28" x14ac:dyDescent="0.25"/>
    <row r="949429" x14ac:dyDescent="0.25"/>
    <row r="949430" x14ac:dyDescent="0.25"/>
    <row r="949431" x14ac:dyDescent="0.25"/>
    <row r="949432" x14ac:dyDescent="0.25"/>
    <row r="949433" x14ac:dyDescent="0.25"/>
    <row r="949434" x14ac:dyDescent="0.25"/>
    <row r="949435" x14ac:dyDescent="0.25"/>
    <row r="949436" x14ac:dyDescent="0.25"/>
    <row r="949437" x14ac:dyDescent="0.25"/>
    <row r="949438" x14ac:dyDescent="0.25"/>
    <row r="949439" x14ac:dyDescent="0.25"/>
    <row r="949440" x14ac:dyDescent="0.25"/>
    <row r="949441" x14ac:dyDescent="0.25"/>
    <row r="949442" x14ac:dyDescent="0.25"/>
    <row r="949443" x14ac:dyDescent="0.25"/>
    <row r="949444" x14ac:dyDescent="0.25"/>
    <row r="949445" x14ac:dyDescent="0.25"/>
    <row r="949446" x14ac:dyDescent="0.25"/>
    <row r="949447" x14ac:dyDescent="0.25"/>
    <row r="949448" x14ac:dyDescent="0.25"/>
    <row r="949449" x14ac:dyDescent="0.25"/>
    <row r="949450" x14ac:dyDescent="0.25"/>
    <row r="949451" x14ac:dyDescent="0.25"/>
    <row r="949452" x14ac:dyDescent="0.25"/>
    <row r="949453" x14ac:dyDescent="0.25"/>
    <row r="949454" x14ac:dyDescent="0.25"/>
    <row r="949455" x14ac:dyDescent="0.25"/>
    <row r="949456" x14ac:dyDescent="0.25"/>
    <row r="949457" x14ac:dyDescent="0.25"/>
    <row r="949458" x14ac:dyDescent="0.25"/>
    <row r="949459" x14ac:dyDescent="0.25"/>
    <row r="949460" x14ac:dyDescent="0.25"/>
    <row r="949461" x14ac:dyDescent="0.25"/>
    <row r="949462" x14ac:dyDescent="0.25"/>
    <row r="949463" x14ac:dyDescent="0.25"/>
    <row r="949464" x14ac:dyDescent="0.25"/>
    <row r="949465" x14ac:dyDescent="0.25"/>
    <row r="949466" x14ac:dyDescent="0.25"/>
    <row r="949467" x14ac:dyDescent="0.25"/>
    <row r="949468" x14ac:dyDescent="0.25"/>
    <row r="949469" x14ac:dyDescent="0.25"/>
    <row r="949470" x14ac:dyDescent="0.25"/>
    <row r="949471" x14ac:dyDescent="0.25"/>
    <row r="949472" x14ac:dyDescent="0.25"/>
    <row r="949473" x14ac:dyDescent="0.25"/>
    <row r="949474" x14ac:dyDescent="0.25"/>
    <row r="949475" x14ac:dyDescent="0.25"/>
    <row r="949476" x14ac:dyDescent="0.25"/>
    <row r="949477" x14ac:dyDescent="0.25"/>
    <row r="949478" x14ac:dyDescent="0.25"/>
    <row r="949479" x14ac:dyDescent="0.25"/>
    <row r="949480" x14ac:dyDescent="0.25"/>
    <row r="949481" x14ac:dyDescent="0.25"/>
    <row r="949482" x14ac:dyDescent="0.25"/>
    <row r="949483" x14ac:dyDescent="0.25"/>
    <row r="949484" x14ac:dyDescent="0.25"/>
    <row r="949485" x14ac:dyDescent="0.25"/>
    <row r="949486" x14ac:dyDescent="0.25"/>
    <row r="949487" x14ac:dyDescent="0.25"/>
    <row r="949488" x14ac:dyDescent="0.25"/>
    <row r="949489" x14ac:dyDescent="0.25"/>
    <row r="949490" x14ac:dyDescent="0.25"/>
    <row r="949491" x14ac:dyDescent="0.25"/>
    <row r="949492" x14ac:dyDescent="0.25"/>
    <row r="949493" x14ac:dyDescent="0.25"/>
    <row r="949494" x14ac:dyDescent="0.25"/>
    <row r="949495" x14ac:dyDescent="0.25"/>
    <row r="949496" x14ac:dyDescent="0.25"/>
    <row r="949497" x14ac:dyDescent="0.25"/>
    <row r="949498" x14ac:dyDescent="0.25"/>
    <row r="949499" x14ac:dyDescent="0.25"/>
    <row r="949500" x14ac:dyDescent="0.25"/>
    <row r="949501" x14ac:dyDescent="0.25"/>
    <row r="949502" x14ac:dyDescent="0.25"/>
    <row r="949503" x14ac:dyDescent="0.25"/>
    <row r="949504" x14ac:dyDescent="0.25"/>
    <row r="949505" x14ac:dyDescent="0.25"/>
    <row r="949506" x14ac:dyDescent="0.25"/>
    <row r="949507" x14ac:dyDescent="0.25"/>
    <row r="949508" x14ac:dyDescent="0.25"/>
    <row r="949509" x14ac:dyDescent="0.25"/>
    <row r="949510" x14ac:dyDescent="0.25"/>
    <row r="949511" x14ac:dyDescent="0.25"/>
    <row r="949512" x14ac:dyDescent="0.25"/>
    <row r="949513" x14ac:dyDescent="0.25"/>
    <row r="949514" x14ac:dyDescent="0.25"/>
    <row r="949515" x14ac:dyDescent="0.25"/>
    <row r="949516" x14ac:dyDescent="0.25"/>
    <row r="949517" x14ac:dyDescent="0.25"/>
    <row r="949518" x14ac:dyDescent="0.25"/>
    <row r="949519" x14ac:dyDescent="0.25"/>
    <row r="949520" x14ac:dyDescent="0.25"/>
    <row r="949521" x14ac:dyDescent="0.25"/>
    <row r="949522" x14ac:dyDescent="0.25"/>
    <row r="949523" x14ac:dyDescent="0.25"/>
    <row r="949524" x14ac:dyDescent="0.25"/>
    <row r="949525" x14ac:dyDescent="0.25"/>
    <row r="949526" x14ac:dyDescent="0.25"/>
    <row r="949527" x14ac:dyDescent="0.25"/>
    <row r="949528" x14ac:dyDescent="0.25"/>
    <row r="949529" x14ac:dyDescent="0.25"/>
    <row r="949530" x14ac:dyDescent="0.25"/>
    <row r="949531" x14ac:dyDescent="0.25"/>
    <row r="949532" x14ac:dyDescent="0.25"/>
    <row r="949533" x14ac:dyDescent="0.25"/>
    <row r="949534" x14ac:dyDescent="0.25"/>
    <row r="949535" x14ac:dyDescent="0.25"/>
    <row r="949536" x14ac:dyDescent="0.25"/>
    <row r="949537" x14ac:dyDescent="0.25"/>
    <row r="949538" x14ac:dyDescent="0.25"/>
    <row r="949539" x14ac:dyDescent="0.25"/>
    <row r="949540" x14ac:dyDescent="0.25"/>
    <row r="949541" x14ac:dyDescent="0.25"/>
    <row r="949542" x14ac:dyDescent="0.25"/>
    <row r="949543" x14ac:dyDescent="0.25"/>
    <row r="949544" x14ac:dyDescent="0.25"/>
    <row r="949545" x14ac:dyDescent="0.25"/>
    <row r="949546" x14ac:dyDescent="0.25"/>
    <row r="949547" x14ac:dyDescent="0.25"/>
    <row r="949548" x14ac:dyDescent="0.25"/>
    <row r="949549" x14ac:dyDescent="0.25"/>
    <row r="949550" x14ac:dyDescent="0.25"/>
    <row r="949551" x14ac:dyDescent="0.25"/>
    <row r="949552" x14ac:dyDescent="0.25"/>
    <row r="949553" x14ac:dyDescent="0.25"/>
    <row r="949554" x14ac:dyDescent="0.25"/>
    <row r="949555" x14ac:dyDescent="0.25"/>
    <row r="949556" x14ac:dyDescent="0.25"/>
    <row r="949557" x14ac:dyDescent="0.25"/>
    <row r="949558" x14ac:dyDescent="0.25"/>
    <row r="949559" x14ac:dyDescent="0.25"/>
    <row r="949560" x14ac:dyDescent="0.25"/>
    <row r="949561" x14ac:dyDescent="0.25"/>
    <row r="949562" x14ac:dyDescent="0.25"/>
    <row r="949563" x14ac:dyDescent="0.25"/>
    <row r="949564" x14ac:dyDescent="0.25"/>
    <row r="949565" x14ac:dyDescent="0.25"/>
    <row r="949566" x14ac:dyDescent="0.25"/>
    <row r="949567" x14ac:dyDescent="0.25"/>
    <row r="949568" x14ac:dyDescent="0.25"/>
    <row r="949569" x14ac:dyDescent="0.25"/>
    <row r="949570" x14ac:dyDescent="0.25"/>
    <row r="949571" x14ac:dyDescent="0.25"/>
    <row r="949572" x14ac:dyDescent="0.25"/>
    <row r="949573" x14ac:dyDescent="0.25"/>
    <row r="949574" x14ac:dyDescent="0.25"/>
    <row r="949575" x14ac:dyDescent="0.25"/>
    <row r="949576" x14ac:dyDescent="0.25"/>
    <row r="949577" x14ac:dyDescent="0.25"/>
    <row r="949578" x14ac:dyDescent="0.25"/>
    <row r="949579" x14ac:dyDescent="0.25"/>
    <row r="949580" x14ac:dyDescent="0.25"/>
    <row r="949581" x14ac:dyDescent="0.25"/>
    <row r="949582" x14ac:dyDescent="0.25"/>
    <row r="949583" x14ac:dyDescent="0.25"/>
    <row r="949584" x14ac:dyDescent="0.25"/>
    <row r="949585" x14ac:dyDescent="0.25"/>
    <row r="949586" x14ac:dyDescent="0.25"/>
    <row r="949587" x14ac:dyDescent="0.25"/>
    <row r="949588" x14ac:dyDescent="0.25"/>
    <row r="949589" x14ac:dyDescent="0.25"/>
    <row r="949590" x14ac:dyDescent="0.25"/>
    <row r="949591" x14ac:dyDescent="0.25"/>
    <row r="949592" x14ac:dyDescent="0.25"/>
    <row r="949593" x14ac:dyDescent="0.25"/>
    <row r="949594" x14ac:dyDescent="0.25"/>
    <row r="949595" x14ac:dyDescent="0.25"/>
    <row r="949596" x14ac:dyDescent="0.25"/>
    <row r="949597" x14ac:dyDescent="0.25"/>
    <row r="949598" x14ac:dyDescent="0.25"/>
    <row r="949599" x14ac:dyDescent="0.25"/>
    <row r="949600" x14ac:dyDescent="0.25"/>
    <row r="949601" x14ac:dyDescent="0.25"/>
    <row r="949602" x14ac:dyDescent="0.25"/>
    <row r="949603" x14ac:dyDescent="0.25"/>
    <row r="949604" x14ac:dyDescent="0.25"/>
    <row r="949605" x14ac:dyDescent="0.25"/>
    <row r="949606" x14ac:dyDescent="0.25"/>
    <row r="949607" x14ac:dyDescent="0.25"/>
    <row r="949608" x14ac:dyDescent="0.25"/>
    <row r="949609" x14ac:dyDescent="0.25"/>
    <row r="949610" x14ac:dyDescent="0.25"/>
    <row r="949611" x14ac:dyDescent="0.25"/>
    <row r="949612" x14ac:dyDescent="0.25"/>
    <row r="949613" x14ac:dyDescent="0.25"/>
    <row r="949614" x14ac:dyDescent="0.25"/>
    <row r="949615" x14ac:dyDescent="0.25"/>
    <row r="949616" x14ac:dyDescent="0.25"/>
    <row r="949617" x14ac:dyDescent="0.25"/>
    <row r="949618" x14ac:dyDescent="0.25"/>
    <row r="949619" x14ac:dyDescent="0.25"/>
    <row r="949620" x14ac:dyDescent="0.25"/>
    <row r="949621" x14ac:dyDescent="0.25"/>
    <row r="949622" x14ac:dyDescent="0.25"/>
    <row r="949623" x14ac:dyDescent="0.25"/>
    <row r="949624" x14ac:dyDescent="0.25"/>
    <row r="949625" x14ac:dyDescent="0.25"/>
    <row r="949626" x14ac:dyDescent="0.25"/>
    <row r="949627" x14ac:dyDescent="0.25"/>
    <row r="949628" x14ac:dyDescent="0.25"/>
    <row r="949629" x14ac:dyDescent="0.25"/>
    <row r="949630" x14ac:dyDescent="0.25"/>
    <row r="949631" x14ac:dyDescent="0.25"/>
    <row r="949632" x14ac:dyDescent="0.25"/>
    <row r="949633" x14ac:dyDescent="0.25"/>
    <row r="949634" x14ac:dyDescent="0.25"/>
    <row r="949635" x14ac:dyDescent="0.25"/>
    <row r="949636" x14ac:dyDescent="0.25"/>
    <row r="949637" x14ac:dyDescent="0.25"/>
    <row r="949638" x14ac:dyDescent="0.25"/>
    <row r="949639" x14ac:dyDescent="0.25"/>
    <row r="949640" x14ac:dyDescent="0.25"/>
    <row r="949641" x14ac:dyDescent="0.25"/>
    <row r="949642" x14ac:dyDescent="0.25"/>
    <row r="949643" x14ac:dyDescent="0.25"/>
    <row r="949644" x14ac:dyDescent="0.25"/>
    <row r="949645" x14ac:dyDescent="0.25"/>
    <row r="949646" x14ac:dyDescent="0.25"/>
    <row r="949647" x14ac:dyDescent="0.25"/>
    <row r="949648" x14ac:dyDescent="0.25"/>
    <row r="949649" x14ac:dyDescent="0.25"/>
    <row r="949650" x14ac:dyDescent="0.25"/>
    <row r="949651" x14ac:dyDescent="0.25"/>
    <row r="949652" x14ac:dyDescent="0.25"/>
    <row r="949653" x14ac:dyDescent="0.25"/>
    <row r="949654" x14ac:dyDescent="0.25"/>
    <row r="949655" x14ac:dyDescent="0.25"/>
    <row r="949656" x14ac:dyDescent="0.25"/>
    <row r="949657" x14ac:dyDescent="0.25"/>
    <row r="949658" x14ac:dyDescent="0.25"/>
    <row r="949659" x14ac:dyDescent="0.25"/>
    <row r="949660" x14ac:dyDescent="0.25"/>
    <row r="949661" x14ac:dyDescent="0.25"/>
    <row r="949662" x14ac:dyDescent="0.25"/>
    <row r="949663" x14ac:dyDescent="0.25"/>
    <row r="949664" x14ac:dyDescent="0.25"/>
    <row r="949665" x14ac:dyDescent="0.25"/>
    <row r="949666" x14ac:dyDescent="0.25"/>
    <row r="949667" x14ac:dyDescent="0.25"/>
    <row r="949668" x14ac:dyDescent="0.25"/>
    <row r="949669" x14ac:dyDescent="0.25"/>
    <row r="949670" x14ac:dyDescent="0.25"/>
    <row r="949671" x14ac:dyDescent="0.25"/>
    <row r="949672" x14ac:dyDescent="0.25"/>
    <row r="949673" x14ac:dyDescent="0.25"/>
    <row r="949674" x14ac:dyDescent="0.25"/>
    <row r="949675" x14ac:dyDescent="0.25"/>
    <row r="949676" x14ac:dyDescent="0.25"/>
    <row r="949677" x14ac:dyDescent="0.25"/>
    <row r="949678" x14ac:dyDescent="0.25"/>
    <row r="949679" x14ac:dyDescent="0.25"/>
    <row r="949680" x14ac:dyDescent="0.25"/>
    <row r="949681" x14ac:dyDescent="0.25"/>
    <row r="949682" x14ac:dyDescent="0.25"/>
    <row r="949683" x14ac:dyDescent="0.25"/>
    <row r="949684" x14ac:dyDescent="0.25"/>
    <row r="949685" x14ac:dyDescent="0.25"/>
    <row r="949686" x14ac:dyDescent="0.25"/>
    <row r="949687" x14ac:dyDescent="0.25"/>
    <row r="949688" x14ac:dyDescent="0.25"/>
    <row r="949689" x14ac:dyDescent="0.25"/>
    <row r="949690" x14ac:dyDescent="0.25"/>
    <row r="949691" x14ac:dyDescent="0.25"/>
    <row r="949692" x14ac:dyDescent="0.25"/>
    <row r="949693" x14ac:dyDescent="0.25"/>
    <row r="949694" x14ac:dyDescent="0.25"/>
    <row r="949695" x14ac:dyDescent="0.25"/>
    <row r="949696" x14ac:dyDescent="0.25"/>
    <row r="949697" x14ac:dyDescent="0.25"/>
    <row r="949698" x14ac:dyDescent="0.25"/>
    <row r="949699" x14ac:dyDescent="0.25"/>
    <row r="949700" x14ac:dyDescent="0.25"/>
    <row r="949701" x14ac:dyDescent="0.25"/>
    <row r="949702" x14ac:dyDescent="0.25"/>
    <row r="949703" x14ac:dyDescent="0.25"/>
    <row r="949704" x14ac:dyDescent="0.25"/>
    <row r="949705" x14ac:dyDescent="0.25"/>
    <row r="949706" x14ac:dyDescent="0.25"/>
    <row r="949707" x14ac:dyDescent="0.25"/>
    <row r="949708" x14ac:dyDescent="0.25"/>
    <row r="949709" x14ac:dyDescent="0.25"/>
    <row r="949710" x14ac:dyDescent="0.25"/>
    <row r="949711" x14ac:dyDescent="0.25"/>
    <row r="949712" x14ac:dyDescent="0.25"/>
    <row r="949713" x14ac:dyDescent="0.25"/>
    <row r="949714" x14ac:dyDescent="0.25"/>
    <row r="949715" x14ac:dyDescent="0.25"/>
    <row r="949716" x14ac:dyDescent="0.25"/>
    <row r="949717" x14ac:dyDescent="0.25"/>
    <row r="949718" x14ac:dyDescent="0.25"/>
    <row r="949719" x14ac:dyDescent="0.25"/>
    <row r="949720" x14ac:dyDescent="0.25"/>
    <row r="949721" x14ac:dyDescent="0.25"/>
    <row r="949722" x14ac:dyDescent="0.25"/>
    <row r="949723" x14ac:dyDescent="0.25"/>
    <row r="949724" x14ac:dyDescent="0.25"/>
    <row r="949725" x14ac:dyDescent="0.25"/>
    <row r="949726" x14ac:dyDescent="0.25"/>
    <row r="949727" x14ac:dyDescent="0.25"/>
    <row r="949728" x14ac:dyDescent="0.25"/>
    <row r="949729" x14ac:dyDescent="0.25"/>
    <row r="949730" x14ac:dyDescent="0.25"/>
    <row r="949731" x14ac:dyDescent="0.25"/>
    <row r="949732" x14ac:dyDescent="0.25"/>
    <row r="949733" x14ac:dyDescent="0.25"/>
    <row r="949734" x14ac:dyDescent="0.25"/>
    <row r="949735" x14ac:dyDescent="0.25"/>
    <row r="949736" x14ac:dyDescent="0.25"/>
    <row r="949737" x14ac:dyDescent="0.25"/>
    <row r="949738" x14ac:dyDescent="0.25"/>
    <row r="949739" x14ac:dyDescent="0.25"/>
    <row r="949740" x14ac:dyDescent="0.25"/>
    <row r="949741" x14ac:dyDescent="0.25"/>
    <row r="949742" x14ac:dyDescent="0.25"/>
    <row r="949743" x14ac:dyDescent="0.25"/>
    <row r="949744" x14ac:dyDescent="0.25"/>
    <row r="949745" x14ac:dyDescent="0.25"/>
    <row r="949746" x14ac:dyDescent="0.25"/>
    <row r="949747" x14ac:dyDescent="0.25"/>
    <row r="949748" x14ac:dyDescent="0.25"/>
    <row r="949749" x14ac:dyDescent="0.25"/>
    <row r="949750" x14ac:dyDescent="0.25"/>
    <row r="949751" x14ac:dyDescent="0.25"/>
    <row r="949752" x14ac:dyDescent="0.25"/>
    <row r="949753" x14ac:dyDescent="0.25"/>
    <row r="949754" x14ac:dyDescent="0.25"/>
    <row r="949755" x14ac:dyDescent="0.25"/>
    <row r="949756" x14ac:dyDescent="0.25"/>
    <row r="949757" x14ac:dyDescent="0.25"/>
    <row r="949758" x14ac:dyDescent="0.25"/>
    <row r="949759" x14ac:dyDescent="0.25"/>
    <row r="949760" x14ac:dyDescent="0.25"/>
    <row r="949761" x14ac:dyDescent="0.25"/>
    <row r="949762" x14ac:dyDescent="0.25"/>
    <row r="949763" x14ac:dyDescent="0.25"/>
    <row r="949764" x14ac:dyDescent="0.25"/>
    <row r="949765" x14ac:dyDescent="0.25"/>
    <row r="949766" x14ac:dyDescent="0.25"/>
    <row r="949767" x14ac:dyDescent="0.25"/>
    <row r="949768" x14ac:dyDescent="0.25"/>
    <row r="949769" x14ac:dyDescent="0.25"/>
    <row r="949770" x14ac:dyDescent="0.25"/>
    <row r="949771" x14ac:dyDescent="0.25"/>
    <row r="949772" x14ac:dyDescent="0.25"/>
    <row r="949773" x14ac:dyDescent="0.25"/>
    <row r="949774" x14ac:dyDescent="0.25"/>
    <row r="949775" x14ac:dyDescent="0.25"/>
    <row r="949776" x14ac:dyDescent="0.25"/>
    <row r="949777" x14ac:dyDescent="0.25"/>
    <row r="949778" x14ac:dyDescent="0.25"/>
    <row r="949779" x14ac:dyDescent="0.25"/>
    <row r="949780" x14ac:dyDescent="0.25"/>
    <row r="949781" x14ac:dyDescent="0.25"/>
    <row r="949782" x14ac:dyDescent="0.25"/>
    <row r="949783" x14ac:dyDescent="0.25"/>
    <row r="949784" x14ac:dyDescent="0.25"/>
    <row r="949785" x14ac:dyDescent="0.25"/>
    <row r="949786" x14ac:dyDescent="0.25"/>
    <row r="949787" x14ac:dyDescent="0.25"/>
    <row r="949788" x14ac:dyDescent="0.25"/>
    <row r="949789" x14ac:dyDescent="0.25"/>
    <row r="949790" x14ac:dyDescent="0.25"/>
    <row r="949791" x14ac:dyDescent="0.25"/>
    <row r="949792" x14ac:dyDescent="0.25"/>
    <row r="949793" x14ac:dyDescent="0.25"/>
    <row r="949794" x14ac:dyDescent="0.25"/>
    <row r="949795" x14ac:dyDescent="0.25"/>
    <row r="949796" x14ac:dyDescent="0.25"/>
    <row r="949797" x14ac:dyDescent="0.25"/>
    <row r="949798" x14ac:dyDescent="0.25"/>
    <row r="949799" x14ac:dyDescent="0.25"/>
    <row r="949800" x14ac:dyDescent="0.25"/>
    <row r="949801" x14ac:dyDescent="0.25"/>
    <row r="949802" x14ac:dyDescent="0.25"/>
    <row r="949803" x14ac:dyDescent="0.25"/>
    <row r="949804" x14ac:dyDescent="0.25"/>
    <row r="949805" x14ac:dyDescent="0.25"/>
    <row r="949806" x14ac:dyDescent="0.25"/>
    <row r="949807" x14ac:dyDescent="0.25"/>
    <row r="949808" x14ac:dyDescent="0.25"/>
    <row r="949809" x14ac:dyDescent="0.25"/>
    <row r="949810" x14ac:dyDescent="0.25"/>
    <row r="949811" x14ac:dyDescent="0.25"/>
    <row r="949812" x14ac:dyDescent="0.25"/>
    <row r="949813" x14ac:dyDescent="0.25"/>
    <row r="949814" x14ac:dyDescent="0.25"/>
    <row r="949815" x14ac:dyDescent="0.25"/>
    <row r="949816" x14ac:dyDescent="0.25"/>
    <row r="949817" x14ac:dyDescent="0.25"/>
    <row r="949818" x14ac:dyDescent="0.25"/>
    <row r="949819" x14ac:dyDescent="0.25"/>
    <row r="949820" x14ac:dyDescent="0.25"/>
    <row r="949821" x14ac:dyDescent="0.25"/>
    <row r="949822" x14ac:dyDescent="0.25"/>
    <row r="949823" x14ac:dyDescent="0.25"/>
    <row r="949824" x14ac:dyDescent="0.25"/>
    <row r="949825" x14ac:dyDescent="0.25"/>
    <row r="949826" x14ac:dyDescent="0.25"/>
    <row r="949827" x14ac:dyDescent="0.25"/>
    <row r="949828" x14ac:dyDescent="0.25"/>
    <row r="949829" x14ac:dyDescent="0.25"/>
    <row r="949830" x14ac:dyDescent="0.25"/>
    <row r="949831" x14ac:dyDescent="0.25"/>
    <row r="949832" x14ac:dyDescent="0.25"/>
    <row r="949833" x14ac:dyDescent="0.25"/>
    <row r="949834" x14ac:dyDescent="0.25"/>
    <row r="949835" x14ac:dyDescent="0.25"/>
    <row r="949836" x14ac:dyDescent="0.25"/>
    <row r="949837" x14ac:dyDescent="0.25"/>
    <row r="949838" x14ac:dyDescent="0.25"/>
    <row r="949839" x14ac:dyDescent="0.25"/>
    <row r="949840" x14ac:dyDescent="0.25"/>
    <row r="949841" x14ac:dyDescent="0.25"/>
    <row r="949842" x14ac:dyDescent="0.25"/>
    <row r="949843" x14ac:dyDescent="0.25"/>
    <row r="949844" x14ac:dyDescent="0.25"/>
    <row r="949845" x14ac:dyDescent="0.25"/>
    <row r="949846" x14ac:dyDescent="0.25"/>
    <row r="949847" x14ac:dyDescent="0.25"/>
    <row r="949848" x14ac:dyDescent="0.25"/>
    <row r="949849" x14ac:dyDescent="0.25"/>
    <row r="949850" x14ac:dyDescent="0.25"/>
    <row r="949851" x14ac:dyDescent="0.25"/>
    <row r="949852" x14ac:dyDescent="0.25"/>
    <row r="949853" x14ac:dyDescent="0.25"/>
    <row r="949854" x14ac:dyDescent="0.25"/>
    <row r="949855" x14ac:dyDescent="0.25"/>
    <row r="949856" x14ac:dyDescent="0.25"/>
    <row r="949857" x14ac:dyDescent="0.25"/>
    <row r="949858" x14ac:dyDescent="0.25"/>
    <row r="949859" x14ac:dyDescent="0.25"/>
    <row r="949860" x14ac:dyDescent="0.25"/>
    <row r="949861" x14ac:dyDescent="0.25"/>
    <row r="949862" x14ac:dyDescent="0.25"/>
    <row r="949863" x14ac:dyDescent="0.25"/>
    <row r="949864" x14ac:dyDescent="0.25"/>
    <row r="949865" x14ac:dyDescent="0.25"/>
    <row r="949866" x14ac:dyDescent="0.25"/>
    <row r="949867" x14ac:dyDescent="0.25"/>
    <row r="949868" x14ac:dyDescent="0.25"/>
    <row r="949869" x14ac:dyDescent="0.25"/>
    <row r="949870" x14ac:dyDescent="0.25"/>
    <row r="949871" x14ac:dyDescent="0.25"/>
    <row r="949872" x14ac:dyDescent="0.25"/>
    <row r="949873" x14ac:dyDescent="0.25"/>
    <row r="949874" x14ac:dyDescent="0.25"/>
    <row r="949875" x14ac:dyDescent="0.25"/>
    <row r="949876" x14ac:dyDescent="0.25"/>
    <row r="949877" x14ac:dyDescent="0.25"/>
    <row r="949878" x14ac:dyDescent="0.25"/>
    <row r="949879" x14ac:dyDescent="0.25"/>
    <row r="949880" x14ac:dyDescent="0.25"/>
    <row r="949881" x14ac:dyDescent="0.25"/>
    <row r="949882" x14ac:dyDescent="0.25"/>
    <row r="949883" x14ac:dyDescent="0.25"/>
    <row r="949884" x14ac:dyDescent="0.25"/>
    <row r="949885" x14ac:dyDescent="0.25"/>
    <row r="949886" x14ac:dyDescent="0.25"/>
    <row r="949887" x14ac:dyDescent="0.25"/>
    <row r="949888" x14ac:dyDescent="0.25"/>
    <row r="949889" x14ac:dyDescent="0.25"/>
    <row r="949890" x14ac:dyDescent="0.25"/>
    <row r="949891" x14ac:dyDescent="0.25"/>
    <row r="949892" x14ac:dyDescent="0.25"/>
    <row r="949893" x14ac:dyDescent="0.25"/>
    <row r="949894" x14ac:dyDescent="0.25"/>
    <row r="949895" x14ac:dyDescent="0.25"/>
    <row r="949896" x14ac:dyDescent="0.25"/>
    <row r="949897" x14ac:dyDescent="0.25"/>
    <row r="949898" x14ac:dyDescent="0.25"/>
    <row r="949899" x14ac:dyDescent="0.25"/>
    <row r="949900" x14ac:dyDescent="0.25"/>
    <row r="949901" x14ac:dyDescent="0.25"/>
    <row r="949902" x14ac:dyDescent="0.25"/>
    <row r="949903" x14ac:dyDescent="0.25"/>
    <row r="949904" x14ac:dyDescent="0.25"/>
    <row r="949905" x14ac:dyDescent="0.25"/>
    <row r="949906" x14ac:dyDescent="0.25"/>
    <row r="949907" x14ac:dyDescent="0.25"/>
    <row r="949908" x14ac:dyDescent="0.25"/>
    <row r="949909" x14ac:dyDescent="0.25"/>
    <row r="949910" x14ac:dyDescent="0.25"/>
    <row r="949911" x14ac:dyDescent="0.25"/>
    <row r="949912" x14ac:dyDescent="0.25"/>
    <row r="949913" x14ac:dyDescent="0.25"/>
    <row r="949914" x14ac:dyDescent="0.25"/>
    <row r="949915" x14ac:dyDescent="0.25"/>
    <row r="949916" x14ac:dyDescent="0.25"/>
    <row r="949917" x14ac:dyDescent="0.25"/>
    <row r="949918" x14ac:dyDescent="0.25"/>
    <row r="949919" x14ac:dyDescent="0.25"/>
    <row r="949920" x14ac:dyDescent="0.25"/>
    <row r="949921" x14ac:dyDescent="0.25"/>
    <row r="949922" x14ac:dyDescent="0.25"/>
    <row r="949923" x14ac:dyDescent="0.25"/>
    <row r="949924" x14ac:dyDescent="0.25"/>
    <row r="949925" x14ac:dyDescent="0.25"/>
    <row r="949926" x14ac:dyDescent="0.25"/>
    <row r="949927" x14ac:dyDescent="0.25"/>
    <row r="949928" x14ac:dyDescent="0.25"/>
    <row r="949929" x14ac:dyDescent="0.25"/>
    <row r="949930" x14ac:dyDescent="0.25"/>
    <row r="949931" x14ac:dyDescent="0.25"/>
    <row r="949932" x14ac:dyDescent="0.25"/>
    <row r="949933" x14ac:dyDescent="0.25"/>
    <row r="949934" x14ac:dyDescent="0.25"/>
    <row r="949935" x14ac:dyDescent="0.25"/>
    <row r="949936" x14ac:dyDescent="0.25"/>
    <row r="949937" x14ac:dyDescent="0.25"/>
    <row r="949938" x14ac:dyDescent="0.25"/>
    <row r="949939" x14ac:dyDescent="0.25"/>
    <row r="949940" x14ac:dyDescent="0.25"/>
    <row r="949941" x14ac:dyDescent="0.25"/>
    <row r="949942" x14ac:dyDescent="0.25"/>
    <row r="949943" x14ac:dyDescent="0.25"/>
    <row r="949944" x14ac:dyDescent="0.25"/>
    <row r="949945" x14ac:dyDescent="0.25"/>
    <row r="949946" x14ac:dyDescent="0.25"/>
    <row r="949947" x14ac:dyDescent="0.25"/>
    <row r="949948" x14ac:dyDescent="0.25"/>
    <row r="949949" x14ac:dyDescent="0.25"/>
    <row r="949950" x14ac:dyDescent="0.25"/>
    <row r="949951" x14ac:dyDescent="0.25"/>
    <row r="949952" x14ac:dyDescent="0.25"/>
    <row r="949953" x14ac:dyDescent="0.25"/>
    <row r="949954" x14ac:dyDescent="0.25"/>
    <row r="949955" x14ac:dyDescent="0.25"/>
    <row r="949956" x14ac:dyDescent="0.25"/>
    <row r="949957" x14ac:dyDescent="0.25"/>
    <row r="949958" x14ac:dyDescent="0.25"/>
    <row r="949959" x14ac:dyDescent="0.25"/>
    <row r="949960" x14ac:dyDescent="0.25"/>
    <row r="949961" x14ac:dyDescent="0.25"/>
    <row r="949962" x14ac:dyDescent="0.25"/>
    <row r="949963" x14ac:dyDescent="0.25"/>
    <row r="949964" x14ac:dyDescent="0.25"/>
    <row r="949965" x14ac:dyDescent="0.25"/>
    <row r="949966" x14ac:dyDescent="0.25"/>
    <row r="949967" x14ac:dyDescent="0.25"/>
    <row r="949968" x14ac:dyDescent="0.25"/>
    <row r="949969" x14ac:dyDescent="0.25"/>
    <row r="949970" x14ac:dyDescent="0.25"/>
    <row r="949971" x14ac:dyDescent="0.25"/>
    <row r="949972" x14ac:dyDescent="0.25"/>
    <row r="949973" x14ac:dyDescent="0.25"/>
    <row r="949974" x14ac:dyDescent="0.25"/>
    <row r="949975" x14ac:dyDescent="0.25"/>
    <row r="949976" x14ac:dyDescent="0.25"/>
    <row r="949977" x14ac:dyDescent="0.25"/>
    <row r="949978" x14ac:dyDescent="0.25"/>
    <row r="949979" x14ac:dyDescent="0.25"/>
    <row r="949980" x14ac:dyDescent="0.25"/>
    <row r="949981" x14ac:dyDescent="0.25"/>
    <row r="949982" x14ac:dyDescent="0.25"/>
    <row r="949983" x14ac:dyDescent="0.25"/>
    <row r="949984" x14ac:dyDescent="0.25"/>
    <row r="949985" x14ac:dyDescent="0.25"/>
    <row r="949986" x14ac:dyDescent="0.25"/>
    <row r="949987" x14ac:dyDescent="0.25"/>
    <row r="949988" x14ac:dyDescent="0.25"/>
    <row r="949989" x14ac:dyDescent="0.25"/>
    <row r="949990" x14ac:dyDescent="0.25"/>
    <row r="949991" x14ac:dyDescent="0.25"/>
    <row r="949992" x14ac:dyDescent="0.25"/>
    <row r="949993" x14ac:dyDescent="0.25"/>
    <row r="949994" x14ac:dyDescent="0.25"/>
    <row r="949995" x14ac:dyDescent="0.25"/>
    <row r="949996" x14ac:dyDescent="0.25"/>
    <row r="949997" x14ac:dyDescent="0.25"/>
    <row r="949998" x14ac:dyDescent="0.25"/>
    <row r="949999" x14ac:dyDescent="0.25"/>
    <row r="950000" x14ac:dyDescent="0.25"/>
    <row r="950001" x14ac:dyDescent="0.25"/>
    <row r="950002" x14ac:dyDescent="0.25"/>
    <row r="950003" x14ac:dyDescent="0.25"/>
    <row r="950004" x14ac:dyDescent="0.25"/>
    <row r="950005" x14ac:dyDescent="0.25"/>
    <row r="950006" x14ac:dyDescent="0.25"/>
    <row r="950007" x14ac:dyDescent="0.25"/>
    <row r="950008" x14ac:dyDescent="0.25"/>
    <row r="950009" x14ac:dyDescent="0.25"/>
    <row r="950010" x14ac:dyDescent="0.25"/>
    <row r="950011" x14ac:dyDescent="0.25"/>
    <row r="950012" x14ac:dyDescent="0.25"/>
    <row r="950013" x14ac:dyDescent="0.25"/>
    <row r="950014" x14ac:dyDescent="0.25"/>
    <row r="950015" x14ac:dyDescent="0.25"/>
    <row r="950016" x14ac:dyDescent="0.25"/>
    <row r="950017" x14ac:dyDescent="0.25"/>
    <row r="950018" x14ac:dyDescent="0.25"/>
    <row r="950019" x14ac:dyDescent="0.25"/>
    <row r="950020" x14ac:dyDescent="0.25"/>
    <row r="950021" x14ac:dyDescent="0.25"/>
    <row r="950022" x14ac:dyDescent="0.25"/>
    <row r="950023" x14ac:dyDescent="0.25"/>
    <row r="950024" x14ac:dyDescent="0.25"/>
    <row r="950025" x14ac:dyDescent="0.25"/>
    <row r="950026" x14ac:dyDescent="0.25"/>
    <row r="950027" x14ac:dyDescent="0.25"/>
    <row r="950028" x14ac:dyDescent="0.25"/>
    <row r="950029" x14ac:dyDescent="0.25"/>
    <row r="950030" x14ac:dyDescent="0.25"/>
    <row r="950031" x14ac:dyDescent="0.25"/>
    <row r="950032" x14ac:dyDescent="0.25"/>
    <row r="950033" x14ac:dyDescent="0.25"/>
    <row r="950034" x14ac:dyDescent="0.25"/>
    <row r="950035" x14ac:dyDescent="0.25"/>
    <row r="950036" x14ac:dyDescent="0.25"/>
    <row r="950037" x14ac:dyDescent="0.25"/>
    <row r="950038" x14ac:dyDescent="0.25"/>
    <row r="950039" x14ac:dyDescent="0.25"/>
    <row r="950040" x14ac:dyDescent="0.25"/>
    <row r="950041" x14ac:dyDescent="0.25"/>
    <row r="950042" x14ac:dyDescent="0.25"/>
    <row r="950043" x14ac:dyDescent="0.25"/>
    <row r="950044" x14ac:dyDescent="0.25"/>
    <row r="950045" x14ac:dyDescent="0.25"/>
    <row r="950046" x14ac:dyDescent="0.25"/>
    <row r="950047" x14ac:dyDescent="0.25"/>
    <row r="950048" x14ac:dyDescent="0.25"/>
    <row r="950049" x14ac:dyDescent="0.25"/>
    <row r="950050" x14ac:dyDescent="0.25"/>
    <row r="950051" x14ac:dyDescent="0.25"/>
    <row r="950052" x14ac:dyDescent="0.25"/>
    <row r="950053" x14ac:dyDescent="0.25"/>
    <row r="950054" x14ac:dyDescent="0.25"/>
    <row r="950055" x14ac:dyDescent="0.25"/>
    <row r="950056" x14ac:dyDescent="0.25"/>
    <row r="950057" x14ac:dyDescent="0.25"/>
    <row r="950058" x14ac:dyDescent="0.25"/>
    <row r="950059" x14ac:dyDescent="0.25"/>
    <row r="950060" x14ac:dyDescent="0.25"/>
    <row r="950061" x14ac:dyDescent="0.25"/>
    <row r="950062" x14ac:dyDescent="0.25"/>
    <row r="950063" x14ac:dyDescent="0.25"/>
    <row r="950064" x14ac:dyDescent="0.25"/>
    <row r="950065" x14ac:dyDescent="0.25"/>
    <row r="950066" x14ac:dyDescent="0.25"/>
    <row r="950067" x14ac:dyDescent="0.25"/>
    <row r="950068" x14ac:dyDescent="0.25"/>
    <row r="950069" x14ac:dyDescent="0.25"/>
    <row r="950070" x14ac:dyDescent="0.25"/>
    <row r="950071" x14ac:dyDescent="0.25"/>
    <row r="950072" x14ac:dyDescent="0.25"/>
    <row r="950073" x14ac:dyDescent="0.25"/>
    <row r="950074" x14ac:dyDescent="0.25"/>
    <row r="950075" x14ac:dyDescent="0.25"/>
    <row r="950076" x14ac:dyDescent="0.25"/>
    <row r="950077" x14ac:dyDescent="0.25"/>
    <row r="950078" x14ac:dyDescent="0.25"/>
    <row r="950079" x14ac:dyDescent="0.25"/>
    <row r="950080" x14ac:dyDescent="0.25"/>
    <row r="950081" x14ac:dyDescent="0.25"/>
    <row r="950082" x14ac:dyDescent="0.25"/>
    <row r="950083" x14ac:dyDescent="0.25"/>
    <row r="950084" x14ac:dyDescent="0.25"/>
    <row r="950085" x14ac:dyDescent="0.25"/>
    <row r="950086" x14ac:dyDescent="0.25"/>
    <row r="950087" x14ac:dyDescent="0.25"/>
    <row r="950088" x14ac:dyDescent="0.25"/>
    <row r="950089" x14ac:dyDescent="0.25"/>
    <row r="950090" x14ac:dyDescent="0.25"/>
    <row r="950091" x14ac:dyDescent="0.25"/>
    <row r="950092" x14ac:dyDescent="0.25"/>
    <row r="950093" x14ac:dyDescent="0.25"/>
    <row r="950094" x14ac:dyDescent="0.25"/>
    <row r="950095" x14ac:dyDescent="0.25"/>
    <row r="950096" x14ac:dyDescent="0.25"/>
    <row r="950097" x14ac:dyDescent="0.25"/>
    <row r="950098" x14ac:dyDescent="0.25"/>
    <row r="950099" x14ac:dyDescent="0.25"/>
    <row r="950100" x14ac:dyDescent="0.25"/>
    <row r="950101" x14ac:dyDescent="0.25"/>
    <row r="950102" x14ac:dyDescent="0.25"/>
    <row r="950103" x14ac:dyDescent="0.25"/>
    <row r="950104" x14ac:dyDescent="0.25"/>
    <row r="950105" x14ac:dyDescent="0.25"/>
    <row r="950106" x14ac:dyDescent="0.25"/>
    <row r="950107" x14ac:dyDescent="0.25"/>
    <row r="950108" x14ac:dyDescent="0.25"/>
    <row r="950109" x14ac:dyDescent="0.25"/>
    <row r="950110" x14ac:dyDescent="0.25"/>
    <row r="950111" x14ac:dyDescent="0.25"/>
    <row r="950112" x14ac:dyDescent="0.25"/>
    <row r="950113" x14ac:dyDescent="0.25"/>
    <row r="950114" x14ac:dyDescent="0.25"/>
    <row r="950115" x14ac:dyDescent="0.25"/>
    <row r="950116" x14ac:dyDescent="0.25"/>
    <row r="950117" x14ac:dyDescent="0.25"/>
    <row r="950118" x14ac:dyDescent="0.25"/>
    <row r="950119" x14ac:dyDescent="0.25"/>
    <row r="950120" x14ac:dyDescent="0.25"/>
    <row r="950121" x14ac:dyDescent="0.25"/>
    <row r="950122" x14ac:dyDescent="0.25"/>
    <row r="950123" x14ac:dyDescent="0.25"/>
    <row r="950124" x14ac:dyDescent="0.25"/>
    <row r="950125" x14ac:dyDescent="0.25"/>
    <row r="950126" x14ac:dyDescent="0.25"/>
    <row r="950127" x14ac:dyDescent="0.25"/>
    <row r="950128" x14ac:dyDescent="0.25"/>
    <row r="950129" x14ac:dyDescent="0.25"/>
    <row r="950130" x14ac:dyDescent="0.25"/>
    <row r="950131" x14ac:dyDescent="0.25"/>
    <row r="950132" x14ac:dyDescent="0.25"/>
    <row r="950133" x14ac:dyDescent="0.25"/>
    <row r="950134" x14ac:dyDescent="0.25"/>
    <row r="950135" x14ac:dyDescent="0.25"/>
    <row r="950136" x14ac:dyDescent="0.25"/>
    <row r="950137" x14ac:dyDescent="0.25"/>
    <row r="950138" x14ac:dyDescent="0.25"/>
    <row r="950139" x14ac:dyDescent="0.25"/>
    <row r="950140" x14ac:dyDescent="0.25"/>
    <row r="950141" x14ac:dyDescent="0.25"/>
    <row r="950142" x14ac:dyDescent="0.25"/>
    <row r="950143" x14ac:dyDescent="0.25"/>
    <row r="950144" x14ac:dyDescent="0.25"/>
    <row r="950145" x14ac:dyDescent="0.25"/>
    <row r="950146" x14ac:dyDescent="0.25"/>
    <row r="950147" x14ac:dyDescent="0.25"/>
    <row r="950148" x14ac:dyDescent="0.25"/>
    <row r="950149" x14ac:dyDescent="0.25"/>
    <row r="950150" x14ac:dyDescent="0.25"/>
    <row r="950151" x14ac:dyDescent="0.25"/>
    <row r="950152" x14ac:dyDescent="0.25"/>
    <row r="950153" x14ac:dyDescent="0.25"/>
    <row r="950154" x14ac:dyDescent="0.25"/>
    <row r="950155" x14ac:dyDescent="0.25"/>
    <row r="950156" x14ac:dyDescent="0.25"/>
    <row r="950157" x14ac:dyDescent="0.25"/>
    <row r="950158" x14ac:dyDescent="0.25"/>
    <row r="950159" x14ac:dyDescent="0.25"/>
    <row r="950160" x14ac:dyDescent="0.25"/>
    <row r="950161" x14ac:dyDescent="0.25"/>
    <row r="950162" x14ac:dyDescent="0.25"/>
    <row r="950163" x14ac:dyDescent="0.25"/>
    <row r="950164" x14ac:dyDescent="0.25"/>
    <row r="950165" x14ac:dyDescent="0.25"/>
    <row r="950166" x14ac:dyDescent="0.25"/>
    <row r="950167" x14ac:dyDescent="0.25"/>
    <row r="950168" x14ac:dyDescent="0.25"/>
    <row r="950169" x14ac:dyDescent="0.25"/>
    <row r="950170" x14ac:dyDescent="0.25"/>
    <row r="950171" x14ac:dyDescent="0.25"/>
    <row r="950172" x14ac:dyDescent="0.25"/>
    <row r="950173" x14ac:dyDescent="0.25"/>
    <row r="950174" x14ac:dyDescent="0.25"/>
    <row r="950175" x14ac:dyDescent="0.25"/>
    <row r="950176" x14ac:dyDescent="0.25"/>
    <row r="950177" x14ac:dyDescent="0.25"/>
    <row r="950178" x14ac:dyDescent="0.25"/>
    <row r="950179" x14ac:dyDescent="0.25"/>
    <row r="950180" x14ac:dyDescent="0.25"/>
    <row r="950181" x14ac:dyDescent="0.25"/>
    <row r="950182" x14ac:dyDescent="0.25"/>
    <row r="950183" x14ac:dyDescent="0.25"/>
    <row r="950184" x14ac:dyDescent="0.25"/>
    <row r="950185" x14ac:dyDescent="0.25"/>
    <row r="950186" x14ac:dyDescent="0.25"/>
    <row r="950187" x14ac:dyDescent="0.25"/>
    <row r="950188" x14ac:dyDescent="0.25"/>
    <row r="950189" x14ac:dyDescent="0.25"/>
    <row r="950190" x14ac:dyDescent="0.25"/>
    <row r="950191" x14ac:dyDescent="0.25"/>
    <row r="950192" x14ac:dyDescent="0.25"/>
    <row r="950193" x14ac:dyDescent="0.25"/>
    <row r="950194" x14ac:dyDescent="0.25"/>
    <row r="950195" x14ac:dyDescent="0.25"/>
    <row r="950196" x14ac:dyDescent="0.25"/>
    <row r="950197" x14ac:dyDescent="0.25"/>
    <row r="950198" x14ac:dyDescent="0.25"/>
    <row r="950199" x14ac:dyDescent="0.25"/>
    <row r="950200" x14ac:dyDescent="0.25"/>
    <row r="950201" x14ac:dyDescent="0.25"/>
    <row r="950202" x14ac:dyDescent="0.25"/>
    <row r="950203" x14ac:dyDescent="0.25"/>
    <row r="950204" x14ac:dyDescent="0.25"/>
    <row r="950205" x14ac:dyDescent="0.25"/>
    <row r="950206" x14ac:dyDescent="0.25"/>
    <row r="950207" x14ac:dyDescent="0.25"/>
    <row r="950208" x14ac:dyDescent="0.25"/>
    <row r="950209" x14ac:dyDescent="0.25"/>
    <row r="950210" x14ac:dyDescent="0.25"/>
    <row r="950211" x14ac:dyDescent="0.25"/>
    <row r="950212" x14ac:dyDescent="0.25"/>
    <row r="950213" x14ac:dyDescent="0.25"/>
    <row r="950214" x14ac:dyDescent="0.25"/>
    <row r="950215" x14ac:dyDescent="0.25"/>
    <row r="950216" x14ac:dyDescent="0.25"/>
    <row r="950217" x14ac:dyDescent="0.25"/>
    <row r="950218" x14ac:dyDescent="0.25"/>
    <row r="950219" x14ac:dyDescent="0.25"/>
    <row r="950220" x14ac:dyDescent="0.25"/>
    <row r="950221" x14ac:dyDescent="0.25"/>
    <row r="950222" x14ac:dyDescent="0.25"/>
    <row r="950223" x14ac:dyDescent="0.25"/>
    <row r="950224" x14ac:dyDescent="0.25"/>
    <row r="950225" x14ac:dyDescent="0.25"/>
    <row r="950226" x14ac:dyDescent="0.25"/>
    <row r="950227" x14ac:dyDescent="0.25"/>
    <row r="950228" x14ac:dyDescent="0.25"/>
    <row r="950229" x14ac:dyDescent="0.25"/>
    <row r="950230" x14ac:dyDescent="0.25"/>
    <row r="950231" x14ac:dyDescent="0.25"/>
    <row r="950232" x14ac:dyDescent="0.25"/>
    <row r="950233" x14ac:dyDescent="0.25"/>
    <row r="950234" x14ac:dyDescent="0.25"/>
    <row r="950235" x14ac:dyDescent="0.25"/>
    <row r="950236" x14ac:dyDescent="0.25"/>
    <row r="950237" x14ac:dyDescent="0.25"/>
    <row r="950238" x14ac:dyDescent="0.25"/>
    <row r="950239" x14ac:dyDescent="0.25"/>
    <row r="950240" x14ac:dyDescent="0.25"/>
    <row r="950241" x14ac:dyDescent="0.25"/>
    <row r="950242" x14ac:dyDescent="0.25"/>
    <row r="950243" x14ac:dyDescent="0.25"/>
    <row r="950244" x14ac:dyDescent="0.25"/>
    <row r="950245" x14ac:dyDescent="0.25"/>
    <row r="950246" x14ac:dyDescent="0.25"/>
    <row r="950247" x14ac:dyDescent="0.25"/>
    <row r="950248" x14ac:dyDescent="0.25"/>
    <row r="950249" x14ac:dyDescent="0.25"/>
    <row r="950250" x14ac:dyDescent="0.25"/>
    <row r="950251" x14ac:dyDescent="0.25"/>
    <row r="950252" x14ac:dyDescent="0.25"/>
    <row r="950253" x14ac:dyDescent="0.25"/>
    <row r="950254" x14ac:dyDescent="0.25"/>
    <row r="950255" x14ac:dyDescent="0.25"/>
    <row r="950256" x14ac:dyDescent="0.25"/>
    <row r="950257" x14ac:dyDescent="0.25"/>
    <row r="950258" x14ac:dyDescent="0.25"/>
    <row r="950259" x14ac:dyDescent="0.25"/>
    <row r="950260" x14ac:dyDescent="0.25"/>
    <row r="950261" x14ac:dyDescent="0.25"/>
    <row r="950262" x14ac:dyDescent="0.25"/>
    <row r="950263" x14ac:dyDescent="0.25"/>
    <row r="950264" x14ac:dyDescent="0.25"/>
    <row r="950265" x14ac:dyDescent="0.25"/>
    <row r="950266" x14ac:dyDescent="0.25"/>
    <row r="950267" x14ac:dyDescent="0.25"/>
    <row r="950268" x14ac:dyDescent="0.25"/>
    <row r="950269" x14ac:dyDescent="0.25"/>
    <row r="950270" x14ac:dyDescent="0.25"/>
    <row r="950271" x14ac:dyDescent="0.25"/>
    <row r="950272" x14ac:dyDescent="0.25"/>
    <row r="950273" x14ac:dyDescent="0.25"/>
    <row r="950274" x14ac:dyDescent="0.25"/>
    <row r="950275" x14ac:dyDescent="0.25"/>
    <row r="950276" x14ac:dyDescent="0.25"/>
    <row r="950277" x14ac:dyDescent="0.25"/>
    <row r="950278" x14ac:dyDescent="0.25"/>
    <row r="950279" x14ac:dyDescent="0.25"/>
    <row r="950280" x14ac:dyDescent="0.25"/>
    <row r="950281" x14ac:dyDescent="0.25"/>
    <row r="950282" x14ac:dyDescent="0.25"/>
    <row r="950283" x14ac:dyDescent="0.25"/>
    <row r="950284" x14ac:dyDescent="0.25"/>
    <row r="950285" x14ac:dyDescent="0.25"/>
    <row r="950286" x14ac:dyDescent="0.25"/>
    <row r="950287" x14ac:dyDescent="0.25"/>
    <row r="950288" x14ac:dyDescent="0.25"/>
    <row r="950289" x14ac:dyDescent="0.25"/>
    <row r="950290" x14ac:dyDescent="0.25"/>
    <row r="950291" x14ac:dyDescent="0.25"/>
    <row r="950292" x14ac:dyDescent="0.25"/>
    <row r="950293" x14ac:dyDescent="0.25"/>
    <row r="950294" x14ac:dyDescent="0.25"/>
    <row r="950295" x14ac:dyDescent="0.25"/>
    <row r="950296" x14ac:dyDescent="0.25"/>
    <row r="950297" x14ac:dyDescent="0.25"/>
    <row r="950298" x14ac:dyDescent="0.25"/>
    <row r="950299" x14ac:dyDescent="0.25"/>
    <row r="950300" x14ac:dyDescent="0.25"/>
    <row r="950301" x14ac:dyDescent="0.25"/>
    <row r="950302" x14ac:dyDescent="0.25"/>
    <row r="950303" x14ac:dyDescent="0.25"/>
    <row r="950304" x14ac:dyDescent="0.25"/>
    <row r="950305" x14ac:dyDescent="0.25"/>
    <row r="950306" x14ac:dyDescent="0.25"/>
    <row r="950307" x14ac:dyDescent="0.25"/>
    <row r="950308" x14ac:dyDescent="0.25"/>
    <row r="950309" x14ac:dyDescent="0.25"/>
    <row r="950310" x14ac:dyDescent="0.25"/>
    <row r="950311" x14ac:dyDescent="0.25"/>
    <row r="950312" x14ac:dyDescent="0.25"/>
    <row r="950313" x14ac:dyDescent="0.25"/>
    <row r="950314" x14ac:dyDescent="0.25"/>
    <row r="950315" x14ac:dyDescent="0.25"/>
    <row r="950316" x14ac:dyDescent="0.25"/>
    <row r="950317" x14ac:dyDescent="0.25"/>
    <row r="950318" x14ac:dyDescent="0.25"/>
    <row r="950319" x14ac:dyDescent="0.25"/>
    <row r="950320" x14ac:dyDescent="0.25"/>
    <row r="950321" x14ac:dyDescent="0.25"/>
    <row r="950322" x14ac:dyDescent="0.25"/>
    <row r="950323" x14ac:dyDescent="0.25"/>
    <row r="950324" x14ac:dyDescent="0.25"/>
    <row r="950325" x14ac:dyDescent="0.25"/>
    <row r="950326" x14ac:dyDescent="0.25"/>
    <row r="950327" x14ac:dyDescent="0.25"/>
    <row r="950328" x14ac:dyDescent="0.25"/>
    <row r="950329" x14ac:dyDescent="0.25"/>
    <row r="950330" x14ac:dyDescent="0.25"/>
    <row r="950331" x14ac:dyDescent="0.25"/>
    <row r="950332" x14ac:dyDescent="0.25"/>
    <row r="950333" x14ac:dyDescent="0.25"/>
    <row r="950334" x14ac:dyDescent="0.25"/>
    <row r="950335" x14ac:dyDescent="0.25"/>
    <row r="950336" x14ac:dyDescent="0.25"/>
    <row r="950337" x14ac:dyDescent="0.25"/>
    <row r="950338" x14ac:dyDescent="0.25"/>
    <row r="950339" x14ac:dyDescent="0.25"/>
    <row r="950340" x14ac:dyDescent="0.25"/>
    <row r="950341" x14ac:dyDescent="0.25"/>
    <row r="950342" x14ac:dyDescent="0.25"/>
    <row r="950343" x14ac:dyDescent="0.25"/>
    <row r="950344" x14ac:dyDescent="0.25"/>
    <row r="950345" x14ac:dyDescent="0.25"/>
    <row r="950346" x14ac:dyDescent="0.25"/>
    <row r="950347" x14ac:dyDescent="0.25"/>
    <row r="950348" x14ac:dyDescent="0.25"/>
    <row r="950349" x14ac:dyDescent="0.25"/>
    <row r="950350" x14ac:dyDescent="0.25"/>
    <row r="950351" x14ac:dyDescent="0.25"/>
    <row r="950352" x14ac:dyDescent="0.25"/>
    <row r="950353" x14ac:dyDescent="0.25"/>
    <row r="950354" x14ac:dyDescent="0.25"/>
    <row r="950355" x14ac:dyDescent="0.25"/>
    <row r="950356" x14ac:dyDescent="0.25"/>
    <row r="950357" x14ac:dyDescent="0.25"/>
    <row r="950358" x14ac:dyDescent="0.25"/>
    <row r="950359" x14ac:dyDescent="0.25"/>
    <row r="950360" x14ac:dyDescent="0.25"/>
    <row r="950361" x14ac:dyDescent="0.25"/>
    <row r="950362" x14ac:dyDescent="0.25"/>
    <row r="950363" x14ac:dyDescent="0.25"/>
    <row r="950364" x14ac:dyDescent="0.25"/>
    <row r="950365" x14ac:dyDescent="0.25"/>
    <row r="950366" x14ac:dyDescent="0.25"/>
    <row r="950367" x14ac:dyDescent="0.25"/>
    <row r="950368" x14ac:dyDescent="0.25"/>
    <row r="950369" x14ac:dyDescent="0.25"/>
    <row r="950370" x14ac:dyDescent="0.25"/>
    <row r="950371" x14ac:dyDescent="0.25"/>
    <row r="950372" x14ac:dyDescent="0.25"/>
    <row r="950373" x14ac:dyDescent="0.25"/>
    <row r="950374" x14ac:dyDescent="0.25"/>
    <row r="950375" x14ac:dyDescent="0.25"/>
    <row r="950376" x14ac:dyDescent="0.25"/>
    <row r="950377" x14ac:dyDescent="0.25"/>
    <row r="950378" x14ac:dyDescent="0.25"/>
    <row r="950379" x14ac:dyDescent="0.25"/>
    <row r="950380" x14ac:dyDescent="0.25"/>
    <row r="950381" x14ac:dyDescent="0.25"/>
    <row r="950382" x14ac:dyDescent="0.25"/>
    <row r="950383" x14ac:dyDescent="0.25"/>
    <row r="950384" x14ac:dyDescent="0.25"/>
    <row r="950385" x14ac:dyDescent="0.25"/>
    <row r="950386" x14ac:dyDescent="0.25"/>
    <row r="950387" x14ac:dyDescent="0.25"/>
    <row r="950388" x14ac:dyDescent="0.25"/>
    <row r="950389" x14ac:dyDescent="0.25"/>
    <row r="950390" x14ac:dyDescent="0.25"/>
    <row r="950391" x14ac:dyDescent="0.25"/>
    <row r="950392" x14ac:dyDescent="0.25"/>
    <row r="950393" x14ac:dyDescent="0.25"/>
    <row r="950394" x14ac:dyDescent="0.25"/>
    <row r="950395" x14ac:dyDescent="0.25"/>
    <row r="950396" x14ac:dyDescent="0.25"/>
    <row r="950397" x14ac:dyDescent="0.25"/>
    <row r="950398" x14ac:dyDescent="0.25"/>
    <row r="950399" x14ac:dyDescent="0.25"/>
    <row r="950400" x14ac:dyDescent="0.25"/>
    <row r="950401" x14ac:dyDescent="0.25"/>
    <row r="950402" x14ac:dyDescent="0.25"/>
    <row r="950403" x14ac:dyDescent="0.25"/>
    <row r="950404" x14ac:dyDescent="0.25"/>
    <row r="950405" x14ac:dyDescent="0.25"/>
    <row r="950406" x14ac:dyDescent="0.25"/>
    <row r="950407" x14ac:dyDescent="0.25"/>
    <row r="950408" x14ac:dyDescent="0.25"/>
    <row r="950409" x14ac:dyDescent="0.25"/>
    <row r="950410" x14ac:dyDescent="0.25"/>
    <row r="950411" x14ac:dyDescent="0.25"/>
    <row r="950412" x14ac:dyDescent="0.25"/>
    <row r="950413" x14ac:dyDescent="0.25"/>
    <row r="950414" x14ac:dyDescent="0.25"/>
    <row r="950415" x14ac:dyDescent="0.25"/>
    <row r="950416" x14ac:dyDescent="0.25"/>
    <row r="950417" x14ac:dyDescent="0.25"/>
    <row r="950418" x14ac:dyDescent="0.25"/>
    <row r="950419" x14ac:dyDescent="0.25"/>
    <row r="950420" x14ac:dyDescent="0.25"/>
    <row r="950421" x14ac:dyDescent="0.25"/>
    <row r="950422" x14ac:dyDescent="0.25"/>
    <row r="950423" x14ac:dyDescent="0.25"/>
    <row r="950424" x14ac:dyDescent="0.25"/>
    <row r="950425" x14ac:dyDescent="0.25"/>
    <row r="950426" x14ac:dyDescent="0.25"/>
    <row r="950427" x14ac:dyDescent="0.25"/>
    <row r="950428" x14ac:dyDescent="0.25"/>
    <row r="950429" x14ac:dyDescent="0.25"/>
    <row r="950430" x14ac:dyDescent="0.25"/>
    <row r="950431" x14ac:dyDescent="0.25"/>
    <row r="950432" x14ac:dyDescent="0.25"/>
    <row r="950433" x14ac:dyDescent="0.25"/>
    <row r="950434" x14ac:dyDescent="0.25"/>
    <row r="950435" x14ac:dyDescent="0.25"/>
    <row r="950436" x14ac:dyDescent="0.25"/>
    <row r="950437" x14ac:dyDescent="0.25"/>
    <row r="950438" x14ac:dyDescent="0.25"/>
    <row r="950439" x14ac:dyDescent="0.25"/>
    <row r="950440" x14ac:dyDescent="0.25"/>
    <row r="950441" x14ac:dyDescent="0.25"/>
    <row r="950442" x14ac:dyDescent="0.25"/>
    <row r="950443" x14ac:dyDescent="0.25"/>
    <row r="950444" x14ac:dyDescent="0.25"/>
    <row r="950445" x14ac:dyDescent="0.25"/>
    <row r="950446" x14ac:dyDescent="0.25"/>
    <row r="950447" x14ac:dyDescent="0.25"/>
    <row r="950448" x14ac:dyDescent="0.25"/>
    <row r="950449" x14ac:dyDescent="0.25"/>
    <row r="950450" x14ac:dyDescent="0.25"/>
    <row r="950451" x14ac:dyDescent="0.25"/>
    <row r="950452" x14ac:dyDescent="0.25"/>
    <row r="950453" x14ac:dyDescent="0.25"/>
    <row r="950454" x14ac:dyDescent="0.25"/>
    <row r="950455" x14ac:dyDescent="0.25"/>
    <row r="950456" x14ac:dyDescent="0.25"/>
    <row r="950457" x14ac:dyDescent="0.25"/>
    <row r="950458" x14ac:dyDescent="0.25"/>
    <row r="950459" x14ac:dyDescent="0.25"/>
    <row r="950460" x14ac:dyDescent="0.25"/>
    <row r="950461" x14ac:dyDescent="0.25"/>
    <row r="950462" x14ac:dyDescent="0.25"/>
    <row r="950463" x14ac:dyDescent="0.25"/>
    <row r="950464" x14ac:dyDescent="0.25"/>
    <row r="950465" x14ac:dyDescent="0.25"/>
    <row r="950466" x14ac:dyDescent="0.25"/>
    <row r="950467" x14ac:dyDescent="0.25"/>
    <row r="950468" x14ac:dyDescent="0.25"/>
    <row r="950469" x14ac:dyDescent="0.25"/>
    <row r="950470" x14ac:dyDescent="0.25"/>
    <row r="950471" x14ac:dyDescent="0.25"/>
    <row r="950472" x14ac:dyDescent="0.25"/>
    <row r="950473" x14ac:dyDescent="0.25"/>
    <row r="950474" x14ac:dyDescent="0.25"/>
    <row r="950475" x14ac:dyDescent="0.25"/>
    <row r="950476" x14ac:dyDescent="0.25"/>
    <row r="950477" x14ac:dyDescent="0.25"/>
    <row r="950478" x14ac:dyDescent="0.25"/>
    <row r="950479" x14ac:dyDescent="0.25"/>
    <row r="950480" x14ac:dyDescent="0.25"/>
    <row r="950481" x14ac:dyDescent="0.25"/>
    <row r="950482" x14ac:dyDescent="0.25"/>
    <row r="950483" x14ac:dyDescent="0.25"/>
    <row r="950484" x14ac:dyDescent="0.25"/>
    <row r="950485" x14ac:dyDescent="0.25"/>
    <row r="950486" x14ac:dyDescent="0.25"/>
    <row r="950487" x14ac:dyDescent="0.25"/>
    <row r="950488" x14ac:dyDescent="0.25"/>
    <row r="950489" x14ac:dyDescent="0.25"/>
    <row r="950490" x14ac:dyDescent="0.25"/>
    <row r="950491" x14ac:dyDescent="0.25"/>
    <row r="950492" x14ac:dyDescent="0.25"/>
    <row r="950493" x14ac:dyDescent="0.25"/>
    <row r="950494" x14ac:dyDescent="0.25"/>
    <row r="950495" x14ac:dyDescent="0.25"/>
    <row r="950496" x14ac:dyDescent="0.25"/>
    <row r="950497" x14ac:dyDescent="0.25"/>
    <row r="950498" x14ac:dyDescent="0.25"/>
    <row r="950499" x14ac:dyDescent="0.25"/>
    <row r="950500" x14ac:dyDescent="0.25"/>
    <row r="950501" x14ac:dyDescent="0.25"/>
    <row r="950502" x14ac:dyDescent="0.25"/>
    <row r="950503" x14ac:dyDescent="0.25"/>
    <row r="950504" x14ac:dyDescent="0.25"/>
    <row r="950505" x14ac:dyDescent="0.25"/>
    <row r="950506" x14ac:dyDescent="0.25"/>
    <row r="950507" x14ac:dyDescent="0.25"/>
    <row r="950508" x14ac:dyDescent="0.25"/>
    <row r="950509" x14ac:dyDescent="0.25"/>
    <row r="950510" x14ac:dyDescent="0.25"/>
    <row r="950511" x14ac:dyDescent="0.25"/>
    <row r="950512" x14ac:dyDescent="0.25"/>
    <row r="950513" x14ac:dyDescent="0.25"/>
    <row r="950514" x14ac:dyDescent="0.25"/>
    <row r="950515" x14ac:dyDescent="0.25"/>
    <row r="950516" x14ac:dyDescent="0.25"/>
    <row r="950517" x14ac:dyDescent="0.25"/>
    <row r="950518" x14ac:dyDescent="0.25"/>
    <row r="950519" x14ac:dyDescent="0.25"/>
    <row r="950520" x14ac:dyDescent="0.25"/>
    <row r="950521" x14ac:dyDescent="0.25"/>
    <row r="950522" x14ac:dyDescent="0.25"/>
    <row r="950523" x14ac:dyDescent="0.25"/>
    <row r="950524" x14ac:dyDescent="0.25"/>
    <row r="950525" x14ac:dyDescent="0.25"/>
    <row r="950526" x14ac:dyDescent="0.25"/>
    <row r="950527" x14ac:dyDescent="0.25"/>
    <row r="950528" x14ac:dyDescent="0.25"/>
    <row r="950529" x14ac:dyDescent="0.25"/>
    <row r="950530" x14ac:dyDescent="0.25"/>
    <row r="950531" x14ac:dyDescent="0.25"/>
    <row r="950532" x14ac:dyDescent="0.25"/>
    <row r="950533" x14ac:dyDescent="0.25"/>
    <row r="950534" x14ac:dyDescent="0.25"/>
    <row r="950535" x14ac:dyDescent="0.25"/>
    <row r="950536" x14ac:dyDescent="0.25"/>
    <row r="950537" x14ac:dyDescent="0.25"/>
    <row r="950538" x14ac:dyDescent="0.25"/>
    <row r="950539" x14ac:dyDescent="0.25"/>
    <row r="950540" x14ac:dyDescent="0.25"/>
    <row r="950541" x14ac:dyDescent="0.25"/>
    <row r="950542" x14ac:dyDescent="0.25"/>
    <row r="950543" x14ac:dyDescent="0.25"/>
    <row r="950544" x14ac:dyDescent="0.25"/>
    <row r="950545" x14ac:dyDescent="0.25"/>
    <row r="950546" x14ac:dyDescent="0.25"/>
    <row r="950547" x14ac:dyDescent="0.25"/>
    <row r="950548" x14ac:dyDescent="0.25"/>
    <row r="950549" x14ac:dyDescent="0.25"/>
    <row r="950550" x14ac:dyDescent="0.25"/>
    <row r="950551" x14ac:dyDescent="0.25"/>
    <row r="950552" x14ac:dyDescent="0.25"/>
    <row r="950553" x14ac:dyDescent="0.25"/>
    <row r="950554" x14ac:dyDescent="0.25"/>
    <row r="950555" x14ac:dyDescent="0.25"/>
    <row r="950556" x14ac:dyDescent="0.25"/>
    <row r="950557" x14ac:dyDescent="0.25"/>
    <row r="950558" x14ac:dyDescent="0.25"/>
    <row r="950559" x14ac:dyDescent="0.25"/>
    <row r="950560" x14ac:dyDescent="0.25"/>
    <row r="950561" x14ac:dyDescent="0.25"/>
    <row r="950562" x14ac:dyDescent="0.25"/>
    <row r="950563" x14ac:dyDescent="0.25"/>
    <row r="950564" x14ac:dyDescent="0.25"/>
    <row r="950565" x14ac:dyDescent="0.25"/>
    <row r="950566" x14ac:dyDescent="0.25"/>
    <row r="950567" x14ac:dyDescent="0.25"/>
    <row r="950568" x14ac:dyDescent="0.25"/>
    <row r="950569" x14ac:dyDescent="0.25"/>
    <row r="950570" x14ac:dyDescent="0.25"/>
    <row r="950571" x14ac:dyDescent="0.25"/>
    <row r="950572" x14ac:dyDescent="0.25"/>
    <row r="950573" x14ac:dyDescent="0.25"/>
    <row r="950574" x14ac:dyDescent="0.25"/>
    <row r="950575" x14ac:dyDescent="0.25"/>
    <row r="950576" x14ac:dyDescent="0.25"/>
    <row r="950577" x14ac:dyDescent="0.25"/>
    <row r="950578" x14ac:dyDescent="0.25"/>
    <row r="950579" x14ac:dyDescent="0.25"/>
    <row r="950580" x14ac:dyDescent="0.25"/>
    <row r="950581" x14ac:dyDescent="0.25"/>
    <row r="950582" x14ac:dyDescent="0.25"/>
    <row r="950583" x14ac:dyDescent="0.25"/>
    <row r="950584" x14ac:dyDescent="0.25"/>
    <row r="950585" x14ac:dyDescent="0.25"/>
    <row r="950586" x14ac:dyDescent="0.25"/>
    <row r="950587" x14ac:dyDescent="0.25"/>
    <row r="950588" x14ac:dyDescent="0.25"/>
    <row r="950589" x14ac:dyDescent="0.25"/>
    <row r="950590" x14ac:dyDescent="0.25"/>
    <row r="950591" x14ac:dyDescent="0.25"/>
    <row r="950592" x14ac:dyDescent="0.25"/>
    <row r="950593" x14ac:dyDescent="0.25"/>
    <row r="950594" x14ac:dyDescent="0.25"/>
    <row r="950595" x14ac:dyDescent="0.25"/>
    <row r="950596" x14ac:dyDescent="0.25"/>
    <row r="950597" x14ac:dyDescent="0.25"/>
    <row r="950598" x14ac:dyDescent="0.25"/>
    <row r="950599" x14ac:dyDescent="0.25"/>
    <row r="950600" x14ac:dyDescent="0.25"/>
    <row r="950601" x14ac:dyDescent="0.25"/>
    <row r="950602" x14ac:dyDescent="0.25"/>
    <row r="950603" x14ac:dyDescent="0.25"/>
    <row r="950604" x14ac:dyDescent="0.25"/>
    <row r="950605" x14ac:dyDescent="0.25"/>
    <row r="950606" x14ac:dyDescent="0.25"/>
    <row r="950607" x14ac:dyDescent="0.25"/>
    <row r="950608" x14ac:dyDescent="0.25"/>
    <row r="950609" x14ac:dyDescent="0.25"/>
    <row r="950610" x14ac:dyDescent="0.25"/>
    <row r="950611" x14ac:dyDescent="0.25"/>
    <row r="950612" x14ac:dyDescent="0.25"/>
    <row r="950613" x14ac:dyDescent="0.25"/>
    <row r="950614" x14ac:dyDescent="0.25"/>
    <row r="950615" x14ac:dyDescent="0.25"/>
    <row r="950616" x14ac:dyDescent="0.25"/>
    <row r="950617" x14ac:dyDescent="0.25"/>
    <row r="950618" x14ac:dyDescent="0.25"/>
    <row r="950619" x14ac:dyDescent="0.25"/>
    <row r="950620" x14ac:dyDescent="0.25"/>
    <row r="950621" x14ac:dyDescent="0.25"/>
    <row r="950622" x14ac:dyDescent="0.25"/>
    <row r="950623" x14ac:dyDescent="0.25"/>
    <row r="950624" x14ac:dyDescent="0.25"/>
    <row r="950625" x14ac:dyDescent="0.25"/>
    <row r="950626" x14ac:dyDescent="0.25"/>
    <row r="950627" x14ac:dyDescent="0.25"/>
    <row r="950628" x14ac:dyDescent="0.25"/>
    <row r="950629" x14ac:dyDescent="0.25"/>
    <row r="950630" x14ac:dyDescent="0.25"/>
    <row r="950631" x14ac:dyDescent="0.25"/>
    <row r="950632" x14ac:dyDescent="0.25"/>
    <row r="950633" x14ac:dyDescent="0.25"/>
    <row r="950634" x14ac:dyDescent="0.25"/>
    <row r="950635" x14ac:dyDescent="0.25"/>
    <row r="950636" x14ac:dyDescent="0.25"/>
    <row r="950637" x14ac:dyDescent="0.25"/>
    <row r="950638" x14ac:dyDescent="0.25"/>
    <row r="950639" x14ac:dyDescent="0.25"/>
    <row r="950640" x14ac:dyDescent="0.25"/>
    <row r="950641" x14ac:dyDescent="0.25"/>
    <row r="950642" x14ac:dyDescent="0.25"/>
    <row r="950643" x14ac:dyDescent="0.25"/>
    <row r="950644" x14ac:dyDescent="0.25"/>
    <row r="950645" x14ac:dyDescent="0.25"/>
    <row r="950646" x14ac:dyDescent="0.25"/>
    <row r="950647" x14ac:dyDescent="0.25"/>
    <row r="950648" x14ac:dyDescent="0.25"/>
    <row r="950649" x14ac:dyDescent="0.25"/>
    <row r="950650" x14ac:dyDescent="0.25"/>
    <row r="950651" x14ac:dyDescent="0.25"/>
    <row r="950652" x14ac:dyDescent="0.25"/>
    <row r="950653" x14ac:dyDescent="0.25"/>
    <row r="950654" x14ac:dyDescent="0.25"/>
    <row r="950655" x14ac:dyDescent="0.25"/>
    <row r="950656" x14ac:dyDescent="0.25"/>
    <row r="950657" x14ac:dyDescent="0.25"/>
    <row r="950658" x14ac:dyDescent="0.25"/>
    <row r="950659" x14ac:dyDescent="0.25"/>
    <row r="950660" x14ac:dyDescent="0.25"/>
    <row r="950661" x14ac:dyDescent="0.25"/>
    <row r="950662" x14ac:dyDescent="0.25"/>
    <row r="950663" x14ac:dyDescent="0.25"/>
    <row r="950664" x14ac:dyDescent="0.25"/>
    <row r="950665" x14ac:dyDescent="0.25"/>
    <row r="950666" x14ac:dyDescent="0.25"/>
    <row r="950667" x14ac:dyDescent="0.25"/>
    <row r="950668" x14ac:dyDescent="0.25"/>
    <row r="950669" x14ac:dyDescent="0.25"/>
    <row r="950670" x14ac:dyDescent="0.25"/>
    <row r="950671" x14ac:dyDescent="0.25"/>
    <row r="950672" x14ac:dyDescent="0.25"/>
    <row r="950673" x14ac:dyDescent="0.25"/>
    <row r="950674" x14ac:dyDescent="0.25"/>
    <row r="950675" x14ac:dyDescent="0.25"/>
    <row r="950676" x14ac:dyDescent="0.25"/>
    <row r="950677" x14ac:dyDescent="0.25"/>
    <row r="950678" x14ac:dyDescent="0.25"/>
    <row r="950679" x14ac:dyDescent="0.25"/>
    <row r="950680" x14ac:dyDescent="0.25"/>
    <row r="950681" x14ac:dyDescent="0.25"/>
    <row r="950682" x14ac:dyDescent="0.25"/>
    <row r="950683" x14ac:dyDescent="0.25"/>
    <row r="950684" x14ac:dyDescent="0.25"/>
    <row r="950685" x14ac:dyDescent="0.25"/>
    <row r="950686" x14ac:dyDescent="0.25"/>
    <row r="950687" x14ac:dyDescent="0.25"/>
    <row r="950688" x14ac:dyDescent="0.25"/>
    <row r="950689" x14ac:dyDescent="0.25"/>
    <row r="950690" x14ac:dyDescent="0.25"/>
    <row r="950691" x14ac:dyDescent="0.25"/>
    <row r="950692" x14ac:dyDescent="0.25"/>
    <row r="950693" x14ac:dyDescent="0.25"/>
    <row r="950694" x14ac:dyDescent="0.25"/>
    <row r="950695" x14ac:dyDescent="0.25"/>
    <row r="950696" x14ac:dyDescent="0.25"/>
    <row r="950697" x14ac:dyDescent="0.25"/>
    <row r="950698" x14ac:dyDescent="0.25"/>
    <row r="950699" x14ac:dyDescent="0.25"/>
    <row r="950700" x14ac:dyDescent="0.25"/>
    <row r="950701" x14ac:dyDescent="0.25"/>
    <row r="950702" x14ac:dyDescent="0.25"/>
    <row r="950703" x14ac:dyDescent="0.25"/>
    <row r="950704" x14ac:dyDescent="0.25"/>
    <row r="950705" x14ac:dyDescent="0.25"/>
    <row r="950706" x14ac:dyDescent="0.25"/>
    <row r="950707" x14ac:dyDescent="0.25"/>
    <row r="950708" x14ac:dyDescent="0.25"/>
    <row r="950709" x14ac:dyDescent="0.25"/>
    <row r="950710" x14ac:dyDescent="0.25"/>
    <row r="950711" x14ac:dyDescent="0.25"/>
    <row r="950712" x14ac:dyDescent="0.25"/>
    <row r="950713" x14ac:dyDescent="0.25"/>
    <row r="950714" x14ac:dyDescent="0.25"/>
    <row r="950715" x14ac:dyDescent="0.25"/>
    <row r="950716" x14ac:dyDescent="0.25"/>
    <row r="950717" x14ac:dyDescent="0.25"/>
    <row r="950718" x14ac:dyDescent="0.25"/>
    <row r="950719" x14ac:dyDescent="0.25"/>
    <row r="950720" x14ac:dyDescent="0.25"/>
    <row r="950721" x14ac:dyDescent="0.25"/>
    <row r="950722" x14ac:dyDescent="0.25"/>
    <row r="950723" x14ac:dyDescent="0.25"/>
    <row r="950724" x14ac:dyDescent="0.25"/>
    <row r="950725" x14ac:dyDescent="0.25"/>
    <row r="950726" x14ac:dyDescent="0.25"/>
    <row r="950727" x14ac:dyDescent="0.25"/>
    <row r="950728" x14ac:dyDescent="0.25"/>
    <row r="950729" x14ac:dyDescent="0.25"/>
    <row r="950730" x14ac:dyDescent="0.25"/>
    <row r="950731" x14ac:dyDescent="0.25"/>
    <row r="950732" x14ac:dyDescent="0.25"/>
    <row r="950733" x14ac:dyDescent="0.25"/>
    <row r="950734" x14ac:dyDescent="0.25"/>
    <row r="950735" x14ac:dyDescent="0.25"/>
    <row r="950736" x14ac:dyDescent="0.25"/>
    <row r="950737" x14ac:dyDescent="0.25"/>
    <row r="950738" x14ac:dyDescent="0.25"/>
    <row r="950739" x14ac:dyDescent="0.25"/>
    <row r="950740" x14ac:dyDescent="0.25"/>
    <row r="950741" x14ac:dyDescent="0.25"/>
    <row r="950742" x14ac:dyDescent="0.25"/>
    <row r="950743" x14ac:dyDescent="0.25"/>
    <row r="950744" x14ac:dyDescent="0.25"/>
    <row r="950745" x14ac:dyDescent="0.25"/>
    <row r="950746" x14ac:dyDescent="0.25"/>
    <row r="950747" x14ac:dyDescent="0.25"/>
    <row r="950748" x14ac:dyDescent="0.25"/>
    <row r="950749" x14ac:dyDescent="0.25"/>
    <row r="950750" x14ac:dyDescent="0.25"/>
    <row r="950751" x14ac:dyDescent="0.25"/>
    <row r="950752" x14ac:dyDescent="0.25"/>
    <row r="950753" x14ac:dyDescent="0.25"/>
    <row r="950754" x14ac:dyDescent="0.25"/>
    <row r="950755" x14ac:dyDescent="0.25"/>
    <row r="950756" x14ac:dyDescent="0.25"/>
    <row r="950757" x14ac:dyDescent="0.25"/>
    <row r="950758" x14ac:dyDescent="0.25"/>
    <row r="950759" x14ac:dyDescent="0.25"/>
    <row r="950760" x14ac:dyDescent="0.25"/>
    <row r="950761" x14ac:dyDescent="0.25"/>
    <row r="950762" x14ac:dyDescent="0.25"/>
    <row r="950763" x14ac:dyDescent="0.25"/>
    <row r="950764" x14ac:dyDescent="0.25"/>
    <row r="950765" x14ac:dyDescent="0.25"/>
    <row r="950766" x14ac:dyDescent="0.25"/>
    <row r="950767" x14ac:dyDescent="0.25"/>
    <row r="950768" x14ac:dyDescent="0.25"/>
    <row r="950769" x14ac:dyDescent="0.25"/>
    <row r="950770" x14ac:dyDescent="0.25"/>
    <row r="950771" x14ac:dyDescent="0.25"/>
    <row r="950772" x14ac:dyDescent="0.25"/>
    <row r="950773" x14ac:dyDescent="0.25"/>
    <row r="950774" x14ac:dyDescent="0.25"/>
    <row r="950775" x14ac:dyDescent="0.25"/>
    <row r="950776" x14ac:dyDescent="0.25"/>
    <row r="950777" x14ac:dyDescent="0.25"/>
    <row r="950778" x14ac:dyDescent="0.25"/>
    <row r="950779" x14ac:dyDescent="0.25"/>
    <row r="950780" x14ac:dyDescent="0.25"/>
    <row r="950781" x14ac:dyDescent="0.25"/>
    <row r="950782" x14ac:dyDescent="0.25"/>
    <row r="950783" x14ac:dyDescent="0.25"/>
    <row r="950784" x14ac:dyDescent="0.25"/>
    <row r="950785" x14ac:dyDescent="0.25"/>
    <row r="950786" x14ac:dyDescent="0.25"/>
    <row r="950787" x14ac:dyDescent="0.25"/>
    <row r="950788" x14ac:dyDescent="0.25"/>
    <row r="950789" x14ac:dyDescent="0.25"/>
    <row r="950790" x14ac:dyDescent="0.25"/>
    <row r="950791" x14ac:dyDescent="0.25"/>
    <row r="950792" x14ac:dyDescent="0.25"/>
    <row r="950793" x14ac:dyDescent="0.25"/>
    <row r="950794" x14ac:dyDescent="0.25"/>
    <row r="950795" x14ac:dyDescent="0.25"/>
    <row r="950796" x14ac:dyDescent="0.25"/>
    <row r="950797" x14ac:dyDescent="0.25"/>
    <row r="950798" x14ac:dyDescent="0.25"/>
    <row r="950799" x14ac:dyDescent="0.25"/>
    <row r="950800" x14ac:dyDescent="0.25"/>
    <row r="950801" x14ac:dyDescent="0.25"/>
    <row r="950802" x14ac:dyDescent="0.25"/>
    <row r="950803" x14ac:dyDescent="0.25"/>
    <row r="950804" x14ac:dyDescent="0.25"/>
    <row r="950805" x14ac:dyDescent="0.25"/>
    <row r="950806" x14ac:dyDescent="0.25"/>
    <row r="950807" x14ac:dyDescent="0.25"/>
    <row r="950808" x14ac:dyDescent="0.25"/>
    <row r="950809" x14ac:dyDescent="0.25"/>
    <row r="950810" x14ac:dyDescent="0.25"/>
    <row r="950811" x14ac:dyDescent="0.25"/>
    <row r="950812" x14ac:dyDescent="0.25"/>
    <row r="950813" x14ac:dyDescent="0.25"/>
    <row r="950814" x14ac:dyDescent="0.25"/>
    <row r="950815" x14ac:dyDescent="0.25"/>
    <row r="950816" x14ac:dyDescent="0.25"/>
    <row r="950817" x14ac:dyDescent="0.25"/>
    <row r="950818" x14ac:dyDescent="0.25"/>
    <row r="950819" x14ac:dyDescent="0.25"/>
    <row r="950820" x14ac:dyDescent="0.25"/>
    <row r="950821" x14ac:dyDescent="0.25"/>
    <row r="950822" x14ac:dyDescent="0.25"/>
    <row r="950823" x14ac:dyDescent="0.25"/>
    <row r="950824" x14ac:dyDescent="0.25"/>
    <row r="950825" x14ac:dyDescent="0.25"/>
    <row r="950826" x14ac:dyDescent="0.25"/>
    <row r="950827" x14ac:dyDescent="0.25"/>
    <row r="950828" x14ac:dyDescent="0.25"/>
    <row r="950829" x14ac:dyDescent="0.25"/>
    <row r="950830" x14ac:dyDescent="0.25"/>
    <row r="950831" x14ac:dyDescent="0.25"/>
    <row r="950832" x14ac:dyDescent="0.25"/>
    <row r="950833" x14ac:dyDescent="0.25"/>
    <row r="950834" x14ac:dyDescent="0.25"/>
    <row r="950835" x14ac:dyDescent="0.25"/>
    <row r="950836" x14ac:dyDescent="0.25"/>
    <row r="950837" x14ac:dyDescent="0.25"/>
    <row r="950838" x14ac:dyDescent="0.25"/>
    <row r="950839" x14ac:dyDescent="0.25"/>
    <row r="950840" x14ac:dyDescent="0.25"/>
    <row r="950841" x14ac:dyDescent="0.25"/>
    <row r="950842" x14ac:dyDescent="0.25"/>
    <row r="950843" x14ac:dyDescent="0.25"/>
    <row r="950844" x14ac:dyDescent="0.25"/>
    <row r="950845" x14ac:dyDescent="0.25"/>
    <row r="950846" x14ac:dyDescent="0.25"/>
    <row r="950847" x14ac:dyDescent="0.25"/>
    <row r="950848" x14ac:dyDescent="0.25"/>
    <row r="950849" x14ac:dyDescent="0.25"/>
    <row r="950850" x14ac:dyDescent="0.25"/>
    <row r="950851" x14ac:dyDescent="0.25"/>
    <row r="950852" x14ac:dyDescent="0.25"/>
    <row r="950853" x14ac:dyDescent="0.25"/>
    <row r="950854" x14ac:dyDescent="0.25"/>
    <row r="950855" x14ac:dyDescent="0.25"/>
    <row r="950856" x14ac:dyDescent="0.25"/>
    <row r="950857" x14ac:dyDescent="0.25"/>
    <row r="950858" x14ac:dyDescent="0.25"/>
    <row r="950859" x14ac:dyDescent="0.25"/>
    <row r="950860" x14ac:dyDescent="0.25"/>
    <row r="950861" x14ac:dyDescent="0.25"/>
    <row r="950862" x14ac:dyDescent="0.25"/>
    <row r="950863" x14ac:dyDescent="0.25"/>
    <row r="950864" x14ac:dyDescent="0.25"/>
    <row r="950865" x14ac:dyDescent="0.25"/>
    <row r="950866" x14ac:dyDescent="0.25"/>
    <row r="950867" x14ac:dyDescent="0.25"/>
    <row r="950868" x14ac:dyDescent="0.25"/>
    <row r="950869" x14ac:dyDescent="0.25"/>
    <row r="950870" x14ac:dyDescent="0.25"/>
    <row r="950871" x14ac:dyDescent="0.25"/>
    <row r="950872" x14ac:dyDescent="0.25"/>
    <row r="950873" x14ac:dyDescent="0.25"/>
    <row r="950874" x14ac:dyDescent="0.25"/>
    <row r="950875" x14ac:dyDescent="0.25"/>
    <row r="950876" x14ac:dyDescent="0.25"/>
    <row r="950877" x14ac:dyDescent="0.25"/>
    <row r="950878" x14ac:dyDescent="0.25"/>
    <row r="950879" x14ac:dyDescent="0.25"/>
    <row r="950880" x14ac:dyDescent="0.25"/>
    <row r="950881" x14ac:dyDescent="0.25"/>
    <row r="950882" x14ac:dyDescent="0.25"/>
    <row r="950883" x14ac:dyDescent="0.25"/>
    <row r="950884" x14ac:dyDescent="0.25"/>
    <row r="950885" x14ac:dyDescent="0.25"/>
    <row r="950886" x14ac:dyDescent="0.25"/>
    <row r="950887" x14ac:dyDescent="0.25"/>
    <row r="950888" x14ac:dyDescent="0.25"/>
    <row r="950889" x14ac:dyDescent="0.25"/>
    <row r="950890" x14ac:dyDescent="0.25"/>
    <row r="950891" x14ac:dyDescent="0.25"/>
    <row r="950892" x14ac:dyDescent="0.25"/>
    <row r="950893" x14ac:dyDescent="0.25"/>
    <row r="950894" x14ac:dyDescent="0.25"/>
    <row r="950895" x14ac:dyDescent="0.25"/>
    <row r="950896" x14ac:dyDescent="0.25"/>
    <row r="950897" x14ac:dyDescent="0.25"/>
    <row r="950898" x14ac:dyDescent="0.25"/>
    <row r="950899" x14ac:dyDescent="0.25"/>
    <row r="950900" x14ac:dyDescent="0.25"/>
    <row r="950901" x14ac:dyDescent="0.25"/>
    <row r="950902" x14ac:dyDescent="0.25"/>
    <row r="950903" x14ac:dyDescent="0.25"/>
    <row r="950904" x14ac:dyDescent="0.25"/>
    <row r="950905" x14ac:dyDescent="0.25"/>
    <row r="950906" x14ac:dyDescent="0.25"/>
    <row r="950907" x14ac:dyDescent="0.25"/>
    <row r="950908" x14ac:dyDescent="0.25"/>
    <row r="950909" x14ac:dyDescent="0.25"/>
    <row r="950910" x14ac:dyDescent="0.25"/>
    <row r="950911" x14ac:dyDescent="0.25"/>
    <row r="950912" x14ac:dyDescent="0.25"/>
    <row r="950913" x14ac:dyDescent="0.25"/>
    <row r="950914" x14ac:dyDescent="0.25"/>
    <row r="950915" x14ac:dyDescent="0.25"/>
    <row r="950916" x14ac:dyDescent="0.25"/>
    <row r="950917" x14ac:dyDescent="0.25"/>
    <row r="950918" x14ac:dyDescent="0.25"/>
    <row r="950919" x14ac:dyDescent="0.25"/>
    <row r="950920" x14ac:dyDescent="0.25"/>
    <row r="950921" x14ac:dyDescent="0.25"/>
    <row r="950922" x14ac:dyDescent="0.25"/>
    <row r="950923" x14ac:dyDescent="0.25"/>
    <row r="950924" x14ac:dyDescent="0.25"/>
    <row r="950925" x14ac:dyDescent="0.25"/>
    <row r="950926" x14ac:dyDescent="0.25"/>
    <row r="950927" x14ac:dyDescent="0.25"/>
    <row r="950928" x14ac:dyDescent="0.25"/>
    <row r="950929" x14ac:dyDescent="0.25"/>
    <row r="950930" x14ac:dyDescent="0.25"/>
    <row r="950931" x14ac:dyDescent="0.25"/>
    <row r="950932" x14ac:dyDescent="0.25"/>
    <row r="950933" x14ac:dyDescent="0.25"/>
    <row r="950934" x14ac:dyDescent="0.25"/>
    <row r="950935" x14ac:dyDescent="0.25"/>
    <row r="950936" x14ac:dyDescent="0.25"/>
    <row r="950937" x14ac:dyDescent="0.25"/>
    <row r="950938" x14ac:dyDescent="0.25"/>
    <row r="950939" x14ac:dyDescent="0.25"/>
    <row r="950940" x14ac:dyDescent="0.25"/>
    <row r="950941" x14ac:dyDescent="0.25"/>
    <row r="950942" x14ac:dyDescent="0.25"/>
    <row r="950943" x14ac:dyDescent="0.25"/>
    <row r="950944" x14ac:dyDescent="0.25"/>
    <row r="950945" x14ac:dyDescent="0.25"/>
    <row r="950946" x14ac:dyDescent="0.25"/>
    <row r="950947" x14ac:dyDescent="0.25"/>
    <row r="950948" x14ac:dyDescent="0.25"/>
    <row r="950949" x14ac:dyDescent="0.25"/>
    <row r="950950" x14ac:dyDescent="0.25"/>
    <row r="950951" x14ac:dyDescent="0.25"/>
    <row r="950952" x14ac:dyDescent="0.25"/>
    <row r="950953" x14ac:dyDescent="0.25"/>
    <row r="950954" x14ac:dyDescent="0.25"/>
    <row r="950955" x14ac:dyDescent="0.25"/>
    <row r="950956" x14ac:dyDescent="0.25"/>
    <row r="950957" x14ac:dyDescent="0.25"/>
    <row r="950958" x14ac:dyDescent="0.25"/>
    <row r="950959" x14ac:dyDescent="0.25"/>
    <row r="950960" x14ac:dyDescent="0.25"/>
    <row r="950961" x14ac:dyDescent="0.25"/>
    <row r="950962" x14ac:dyDescent="0.25"/>
    <row r="950963" x14ac:dyDescent="0.25"/>
    <row r="950964" x14ac:dyDescent="0.25"/>
    <row r="950965" x14ac:dyDescent="0.25"/>
    <row r="950966" x14ac:dyDescent="0.25"/>
    <row r="950967" x14ac:dyDescent="0.25"/>
    <row r="950968" x14ac:dyDescent="0.25"/>
    <row r="950969" x14ac:dyDescent="0.25"/>
    <row r="950970" x14ac:dyDescent="0.25"/>
    <row r="950971" x14ac:dyDescent="0.25"/>
    <row r="950972" x14ac:dyDescent="0.25"/>
    <row r="950973" x14ac:dyDescent="0.25"/>
    <row r="950974" x14ac:dyDescent="0.25"/>
    <row r="950975" x14ac:dyDescent="0.25"/>
    <row r="950976" x14ac:dyDescent="0.25"/>
    <row r="950977" x14ac:dyDescent="0.25"/>
    <row r="950978" x14ac:dyDescent="0.25"/>
    <row r="950979" x14ac:dyDescent="0.25"/>
    <row r="950980" x14ac:dyDescent="0.25"/>
    <row r="950981" x14ac:dyDescent="0.25"/>
    <row r="950982" x14ac:dyDescent="0.25"/>
    <row r="950983" x14ac:dyDescent="0.25"/>
    <row r="950984" x14ac:dyDescent="0.25"/>
    <row r="950985" x14ac:dyDescent="0.25"/>
    <row r="950986" x14ac:dyDescent="0.25"/>
    <row r="950987" x14ac:dyDescent="0.25"/>
    <row r="950988" x14ac:dyDescent="0.25"/>
    <row r="950989" x14ac:dyDescent="0.25"/>
    <row r="950990" x14ac:dyDescent="0.25"/>
    <row r="950991" x14ac:dyDescent="0.25"/>
    <row r="950992" x14ac:dyDescent="0.25"/>
    <row r="950993" x14ac:dyDescent="0.25"/>
    <row r="950994" x14ac:dyDescent="0.25"/>
    <row r="950995" x14ac:dyDescent="0.25"/>
    <row r="950996" x14ac:dyDescent="0.25"/>
    <row r="950997" x14ac:dyDescent="0.25"/>
    <row r="950998" x14ac:dyDescent="0.25"/>
    <row r="950999" x14ac:dyDescent="0.25"/>
    <row r="951000" x14ac:dyDescent="0.25"/>
    <row r="951001" x14ac:dyDescent="0.25"/>
    <row r="951002" x14ac:dyDescent="0.25"/>
    <row r="951003" x14ac:dyDescent="0.25"/>
    <row r="951004" x14ac:dyDescent="0.25"/>
    <row r="951005" x14ac:dyDescent="0.25"/>
    <row r="951006" x14ac:dyDescent="0.25"/>
    <row r="951007" x14ac:dyDescent="0.25"/>
    <row r="951008" x14ac:dyDescent="0.25"/>
    <row r="951009" x14ac:dyDescent="0.25"/>
    <row r="951010" x14ac:dyDescent="0.25"/>
    <row r="951011" x14ac:dyDescent="0.25"/>
    <row r="951012" x14ac:dyDescent="0.25"/>
    <row r="951013" x14ac:dyDescent="0.25"/>
    <row r="951014" x14ac:dyDescent="0.25"/>
    <row r="951015" x14ac:dyDescent="0.25"/>
    <row r="951016" x14ac:dyDescent="0.25"/>
    <row r="951017" x14ac:dyDescent="0.25"/>
    <row r="951018" x14ac:dyDescent="0.25"/>
    <row r="951019" x14ac:dyDescent="0.25"/>
    <row r="951020" x14ac:dyDescent="0.25"/>
    <row r="951021" x14ac:dyDescent="0.25"/>
    <row r="951022" x14ac:dyDescent="0.25"/>
    <row r="951023" x14ac:dyDescent="0.25"/>
    <row r="951024" x14ac:dyDescent="0.25"/>
    <row r="951025" x14ac:dyDescent="0.25"/>
    <row r="951026" x14ac:dyDescent="0.25"/>
    <row r="951027" x14ac:dyDescent="0.25"/>
    <row r="951028" x14ac:dyDescent="0.25"/>
    <row r="951029" x14ac:dyDescent="0.25"/>
    <row r="951030" x14ac:dyDescent="0.25"/>
    <row r="951031" x14ac:dyDescent="0.25"/>
    <row r="951032" x14ac:dyDescent="0.25"/>
    <row r="951033" x14ac:dyDescent="0.25"/>
    <row r="951034" x14ac:dyDescent="0.25"/>
    <row r="951035" x14ac:dyDescent="0.25"/>
    <row r="951036" x14ac:dyDescent="0.25"/>
    <row r="951037" x14ac:dyDescent="0.25"/>
    <row r="951038" x14ac:dyDescent="0.25"/>
    <row r="951039" x14ac:dyDescent="0.25"/>
    <row r="951040" x14ac:dyDescent="0.25"/>
    <row r="951041" x14ac:dyDescent="0.25"/>
    <row r="951042" x14ac:dyDescent="0.25"/>
    <row r="951043" x14ac:dyDescent="0.25"/>
    <row r="951044" x14ac:dyDescent="0.25"/>
    <row r="951045" x14ac:dyDescent="0.25"/>
    <row r="951046" x14ac:dyDescent="0.25"/>
    <row r="951047" x14ac:dyDescent="0.25"/>
    <row r="951048" x14ac:dyDescent="0.25"/>
    <row r="951049" x14ac:dyDescent="0.25"/>
    <row r="951050" x14ac:dyDescent="0.25"/>
    <row r="951051" x14ac:dyDescent="0.25"/>
    <row r="951052" x14ac:dyDescent="0.25"/>
    <row r="951053" x14ac:dyDescent="0.25"/>
    <row r="951054" x14ac:dyDescent="0.25"/>
    <row r="951055" x14ac:dyDescent="0.25"/>
    <row r="951056" x14ac:dyDescent="0.25"/>
    <row r="951057" x14ac:dyDescent="0.25"/>
    <row r="951058" x14ac:dyDescent="0.25"/>
    <row r="951059" x14ac:dyDescent="0.25"/>
    <row r="951060" x14ac:dyDescent="0.25"/>
    <row r="951061" x14ac:dyDescent="0.25"/>
    <row r="951062" x14ac:dyDescent="0.25"/>
    <row r="951063" x14ac:dyDescent="0.25"/>
    <row r="951064" x14ac:dyDescent="0.25"/>
    <row r="951065" x14ac:dyDescent="0.25"/>
    <row r="951066" x14ac:dyDescent="0.25"/>
    <row r="951067" x14ac:dyDescent="0.25"/>
    <row r="951068" x14ac:dyDescent="0.25"/>
    <row r="951069" x14ac:dyDescent="0.25"/>
    <row r="951070" x14ac:dyDescent="0.25"/>
    <row r="951071" x14ac:dyDescent="0.25"/>
    <row r="951072" x14ac:dyDescent="0.25"/>
    <row r="951073" x14ac:dyDescent="0.25"/>
    <row r="951074" x14ac:dyDescent="0.25"/>
    <row r="951075" x14ac:dyDescent="0.25"/>
    <row r="951076" x14ac:dyDescent="0.25"/>
    <row r="951077" x14ac:dyDescent="0.25"/>
    <row r="951078" x14ac:dyDescent="0.25"/>
    <row r="951079" x14ac:dyDescent="0.25"/>
    <row r="951080" x14ac:dyDescent="0.25"/>
    <row r="951081" x14ac:dyDescent="0.25"/>
    <row r="951082" x14ac:dyDescent="0.25"/>
    <row r="951083" x14ac:dyDescent="0.25"/>
    <row r="951084" x14ac:dyDescent="0.25"/>
    <row r="951085" x14ac:dyDescent="0.25"/>
    <row r="951086" x14ac:dyDescent="0.25"/>
    <row r="951087" x14ac:dyDescent="0.25"/>
    <row r="951088" x14ac:dyDescent="0.25"/>
    <row r="951089" x14ac:dyDescent="0.25"/>
    <row r="951090" x14ac:dyDescent="0.25"/>
    <row r="951091" x14ac:dyDescent="0.25"/>
    <row r="951092" x14ac:dyDescent="0.25"/>
    <row r="951093" x14ac:dyDescent="0.25"/>
    <row r="951094" x14ac:dyDescent="0.25"/>
    <row r="951095" x14ac:dyDescent="0.25"/>
    <row r="951096" x14ac:dyDescent="0.25"/>
    <row r="951097" x14ac:dyDescent="0.25"/>
    <row r="951098" x14ac:dyDescent="0.25"/>
    <row r="951099" x14ac:dyDescent="0.25"/>
    <row r="951100" x14ac:dyDescent="0.25"/>
    <row r="951101" x14ac:dyDescent="0.25"/>
    <row r="951102" x14ac:dyDescent="0.25"/>
    <row r="951103" x14ac:dyDescent="0.25"/>
    <row r="951104" x14ac:dyDescent="0.25"/>
    <row r="951105" x14ac:dyDescent="0.25"/>
    <row r="951106" x14ac:dyDescent="0.25"/>
    <row r="951107" x14ac:dyDescent="0.25"/>
    <row r="951108" x14ac:dyDescent="0.25"/>
    <row r="951109" x14ac:dyDescent="0.25"/>
    <row r="951110" x14ac:dyDescent="0.25"/>
    <row r="951111" x14ac:dyDescent="0.25"/>
    <row r="951112" x14ac:dyDescent="0.25"/>
    <row r="951113" x14ac:dyDescent="0.25"/>
    <row r="951114" x14ac:dyDescent="0.25"/>
    <row r="951115" x14ac:dyDescent="0.25"/>
    <row r="951116" x14ac:dyDescent="0.25"/>
    <row r="951117" x14ac:dyDescent="0.25"/>
    <row r="951118" x14ac:dyDescent="0.25"/>
    <row r="951119" x14ac:dyDescent="0.25"/>
    <row r="951120" x14ac:dyDescent="0.25"/>
    <row r="951121" x14ac:dyDescent="0.25"/>
    <row r="951122" x14ac:dyDescent="0.25"/>
    <row r="951123" x14ac:dyDescent="0.25"/>
    <row r="951124" x14ac:dyDescent="0.25"/>
    <row r="951125" x14ac:dyDescent="0.25"/>
    <row r="951126" x14ac:dyDescent="0.25"/>
    <row r="951127" x14ac:dyDescent="0.25"/>
    <row r="951128" x14ac:dyDescent="0.25"/>
    <row r="951129" x14ac:dyDescent="0.25"/>
    <row r="951130" x14ac:dyDescent="0.25"/>
    <row r="951131" x14ac:dyDescent="0.25"/>
    <row r="951132" x14ac:dyDescent="0.25"/>
    <row r="951133" x14ac:dyDescent="0.25"/>
    <row r="951134" x14ac:dyDescent="0.25"/>
    <row r="951135" x14ac:dyDescent="0.25"/>
    <row r="951136" x14ac:dyDescent="0.25"/>
    <row r="951137" x14ac:dyDescent="0.25"/>
    <row r="951138" x14ac:dyDescent="0.25"/>
    <row r="951139" x14ac:dyDescent="0.25"/>
    <row r="951140" x14ac:dyDescent="0.25"/>
    <row r="951141" x14ac:dyDescent="0.25"/>
    <row r="951142" x14ac:dyDescent="0.25"/>
    <row r="951143" x14ac:dyDescent="0.25"/>
    <row r="951144" x14ac:dyDescent="0.25"/>
    <row r="951145" x14ac:dyDescent="0.25"/>
    <row r="951146" x14ac:dyDescent="0.25"/>
    <row r="951147" x14ac:dyDescent="0.25"/>
    <row r="951148" x14ac:dyDescent="0.25"/>
    <row r="951149" x14ac:dyDescent="0.25"/>
    <row r="951150" x14ac:dyDescent="0.25"/>
    <row r="951151" x14ac:dyDescent="0.25"/>
    <row r="951152" x14ac:dyDescent="0.25"/>
    <row r="951153" x14ac:dyDescent="0.25"/>
    <row r="951154" x14ac:dyDescent="0.25"/>
    <row r="951155" x14ac:dyDescent="0.25"/>
    <row r="951156" x14ac:dyDescent="0.25"/>
    <row r="951157" x14ac:dyDescent="0.25"/>
    <row r="951158" x14ac:dyDescent="0.25"/>
    <row r="951159" x14ac:dyDescent="0.25"/>
    <row r="951160" x14ac:dyDescent="0.25"/>
    <row r="951161" x14ac:dyDescent="0.25"/>
    <row r="951162" x14ac:dyDescent="0.25"/>
    <row r="951163" x14ac:dyDescent="0.25"/>
    <row r="951164" x14ac:dyDescent="0.25"/>
    <row r="951165" x14ac:dyDescent="0.25"/>
    <row r="951166" x14ac:dyDescent="0.25"/>
    <row r="951167" x14ac:dyDescent="0.25"/>
    <row r="951168" x14ac:dyDescent="0.25"/>
    <row r="951169" x14ac:dyDescent="0.25"/>
    <row r="951170" x14ac:dyDescent="0.25"/>
    <row r="951171" x14ac:dyDescent="0.25"/>
    <row r="951172" x14ac:dyDescent="0.25"/>
    <row r="951173" x14ac:dyDescent="0.25"/>
    <row r="951174" x14ac:dyDescent="0.25"/>
    <row r="951175" x14ac:dyDescent="0.25"/>
    <row r="951176" x14ac:dyDescent="0.25"/>
    <row r="951177" x14ac:dyDescent="0.25"/>
    <row r="951178" x14ac:dyDescent="0.25"/>
    <row r="951179" x14ac:dyDescent="0.25"/>
    <row r="951180" x14ac:dyDescent="0.25"/>
    <row r="951181" x14ac:dyDescent="0.25"/>
    <row r="951182" x14ac:dyDescent="0.25"/>
    <row r="951183" x14ac:dyDescent="0.25"/>
    <row r="951184" x14ac:dyDescent="0.25"/>
    <row r="951185" x14ac:dyDescent="0.25"/>
    <row r="951186" x14ac:dyDescent="0.25"/>
    <row r="951187" x14ac:dyDescent="0.25"/>
    <row r="951188" x14ac:dyDescent="0.25"/>
    <row r="951189" x14ac:dyDescent="0.25"/>
    <row r="951190" x14ac:dyDescent="0.25"/>
    <row r="951191" x14ac:dyDescent="0.25"/>
    <row r="951192" x14ac:dyDescent="0.25"/>
    <row r="951193" x14ac:dyDescent="0.25"/>
    <row r="951194" x14ac:dyDescent="0.25"/>
    <row r="951195" x14ac:dyDescent="0.25"/>
    <row r="951196" x14ac:dyDescent="0.25"/>
    <row r="951197" x14ac:dyDescent="0.25"/>
    <row r="951198" x14ac:dyDescent="0.25"/>
    <row r="951199" x14ac:dyDescent="0.25"/>
    <row r="951200" x14ac:dyDescent="0.25"/>
    <row r="951201" x14ac:dyDescent="0.25"/>
    <row r="951202" x14ac:dyDescent="0.25"/>
    <row r="951203" x14ac:dyDescent="0.25"/>
    <row r="951204" x14ac:dyDescent="0.25"/>
    <row r="951205" x14ac:dyDescent="0.25"/>
    <row r="951206" x14ac:dyDescent="0.25"/>
    <row r="951207" x14ac:dyDescent="0.25"/>
    <row r="951208" x14ac:dyDescent="0.25"/>
    <row r="951209" x14ac:dyDescent="0.25"/>
    <row r="951210" x14ac:dyDescent="0.25"/>
    <row r="951211" x14ac:dyDescent="0.25"/>
    <row r="951212" x14ac:dyDescent="0.25"/>
    <row r="951213" x14ac:dyDescent="0.25"/>
    <row r="951214" x14ac:dyDescent="0.25"/>
    <row r="951215" x14ac:dyDescent="0.25"/>
    <row r="951216" x14ac:dyDescent="0.25"/>
    <row r="951217" x14ac:dyDescent="0.25"/>
    <row r="951218" x14ac:dyDescent="0.25"/>
    <row r="951219" x14ac:dyDescent="0.25"/>
    <row r="951220" x14ac:dyDescent="0.25"/>
    <row r="951221" x14ac:dyDescent="0.25"/>
    <row r="951222" x14ac:dyDescent="0.25"/>
    <row r="951223" x14ac:dyDescent="0.25"/>
    <row r="951224" x14ac:dyDescent="0.25"/>
    <row r="951225" x14ac:dyDescent="0.25"/>
    <row r="951226" x14ac:dyDescent="0.25"/>
    <row r="951227" x14ac:dyDescent="0.25"/>
    <row r="951228" x14ac:dyDescent="0.25"/>
    <row r="951229" x14ac:dyDescent="0.25"/>
    <row r="951230" x14ac:dyDescent="0.25"/>
    <row r="951231" x14ac:dyDescent="0.25"/>
    <row r="951232" x14ac:dyDescent="0.25"/>
    <row r="951233" x14ac:dyDescent="0.25"/>
    <row r="951234" x14ac:dyDescent="0.25"/>
    <row r="951235" x14ac:dyDescent="0.25"/>
    <row r="951236" x14ac:dyDescent="0.25"/>
    <row r="951237" x14ac:dyDescent="0.25"/>
    <row r="951238" x14ac:dyDescent="0.25"/>
    <row r="951239" x14ac:dyDescent="0.25"/>
    <row r="951240" x14ac:dyDescent="0.25"/>
    <row r="951241" x14ac:dyDescent="0.25"/>
    <row r="951242" x14ac:dyDescent="0.25"/>
    <row r="951243" x14ac:dyDescent="0.25"/>
    <row r="951244" x14ac:dyDescent="0.25"/>
    <row r="951245" x14ac:dyDescent="0.25"/>
    <row r="951246" x14ac:dyDescent="0.25"/>
    <row r="951247" x14ac:dyDescent="0.25"/>
    <row r="951248" x14ac:dyDescent="0.25"/>
    <row r="951249" x14ac:dyDescent="0.25"/>
    <row r="951250" x14ac:dyDescent="0.25"/>
    <row r="951251" x14ac:dyDescent="0.25"/>
    <row r="951252" x14ac:dyDescent="0.25"/>
    <row r="951253" x14ac:dyDescent="0.25"/>
    <row r="951254" x14ac:dyDescent="0.25"/>
    <row r="951255" x14ac:dyDescent="0.25"/>
    <row r="951256" x14ac:dyDescent="0.25"/>
    <row r="951257" x14ac:dyDescent="0.25"/>
    <row r="951258" x14ac:dyDescent="0.25"/>
    <row r="951259" x14ac:dyDescent="0.25"/>
    <row r="951260" x14ac:dyDescent="0.25"/>
    <row r="951261" x14ac:dyDescent="0.25"/>
    <row r="951262" x14ac:dyDescent="0.25"/>
    <row r="951263" x14ac:dyDescent="0.25"/>
    <row r="951264" x14ac:dyDescent="0.25"/>
    <row r="951265" x14ac:dyDescent="0.25"/>
    <row r="951266" x14ac:dyDescent="0.25"/>
    <row r="951267" x14ac:dyDescent="0.25"/>
    <row r="951268" x14ac:dyDescent="0.25"/>
    <row r="951269" x14ac:dyDescent="0.25"/>
    <row r="951270" x14ac:dyDescent="0.25"/>
    <row r="951271" x14ac:dyDescent="0.25"/>
    <row r="951272" x14ac:dyDescent="0.25"/>
    <row r="951273" x14ac:dyDescent="0.25"/>
    <row r="951274" x14ac:dyDescent="0.25"/>
    <row r="951275" x14ac:dyDescent="0.25"/>
    <row r="951276" x14ac:dyDescent="0.25"/>
    <row r="951277" x14ac:dyDescent="0.25"/>
    <row r="951278" x14ac:dyDescent="0.25"/>
    <row r="951279" x14ac:dyDescent="0.25"/>
    <row r="951280" x14ac:dyDescent="0.25"/>
    <row r="951281" x14ac:dyDescent="0.25"/>
    <row r="951282" x14ac:dyDescent="0.25"/>
    <row r="951283" x14ac:dyDescent="0.25"/>
    <row r="951284" x14ac:dyDescent="0.25"/>
    <row r="951285" x14ac:dyDescent="0.25"/>
    <row r="951286" x14ac:dyDescent="0.25"/>
    <row r="951287" x14ac:dyDescent="0.25"/>
    <row r="951288" x14ac:dyDescent="0.25"/>
    <row r="951289" x14ac:dyDescent="0.25"/>
    <row r="951290" x14ac:dyDescent="0.25"/>
    <row r="951291" x14ac:dyDescent="0.25"/>
    <row r="951292" x14ac:dyDescent="0.25"/>
    <row r="951293" x14ac:dyDescent="0.25"/>
    <row r="951294" x14ac:dyDescent="0.25"/>
    <row r="951295" x14ac:dyDescent="0.25"/>
    <row r="951296" x14ac:dyDescent="0.25"/>
    <row r="951297" x14ac:dyDescent="0.25"/>
    <row r="951298" x14ac:dyDescent="0.25"/>
    <row r="951299" x14ac:dyDescent="0.25"/>
    <row r="951300" x14ac:dyDescent="0.25"/>
    <row r="951301" x14ac:dyDescent="0.25"/>
    <row r="951302" x14ac:dyDescent="0.25"/>
    <row r="951303" x14ac:dyDescent="0.25"/>
    <row r="951304" x14ac:dyDescent="0.25"/>
    <row r="951305" x14ac:dyDescent="0.25"/>
    <row r="951306" x14ac:dyDescent="0.25"/>
    <row r="951307" x14ac:dyDescent="0.25"/>
    <row r="951308" x14ac:dyDescent="0.25"/>
    <row r="951309" x14ac:dyDescent="0.25"/>
    <row r="951310" x14ac:dyDescent="0.25"/>
    <row r="951311" x14ac:dyDescent="0.25"/>
    <row r="951312" x14ac:dyDescent="0.25"/>
    <row r="951313" x14ac:dyDescent="0.25"/>
    <row r="951314" x14ac:dyDescent="0.25"/>
    <row r="951315" x14ac:dyDescent="0.25"/>
    <row r="951316" x14ac:dyDescent="0.25"/>
    <row r="951317" x14ac:dyDescent="0.25"/>
    <row r="951318" x14ac:dyDescent="0.25"/>
    <row r="951319" x14ac:dyDescent="0.25"/>
    <row r="951320" x14ac:dyDescent="0.25"/>
    <row r="951321" x14ac:dyDescent="0.25"/>
    <row r="951322" x14ac:dyDescent="0.25"/>
    <row r="951323" x14ac:dyDescent="0.25"/>
    <row r="951324" x14ac:dyDescent="0.25"/>
    <row r="951325" x14ac:dyDescent="0.25"/>
    <row r="951326" x14ac:dyDescent="0.25"/>
    <row r="951327" x14ac:dyDescent="0.25"/>
    <row r="951328" x14ac:dyDescent="0.25"/>
    <row r="951329" x14ac:dyDescent="0.25"/>
    <row r="951330" x14ac:dyDescent="0.25"/>
    <row r="951331" x14ac:dyDescent="0.25"/>
    <row r="951332" x14ac:dyDescent="0.25"/>
    <row r="951333" x14ac:dyDescent="0.25"/>
    <row r="951334" x14ac:dyDescent="0.25"/>
    <row r="951335" x14ac:dyDescent="0.25"/>
    <row r="951336" x14ac:dyDescent="0.25"/>
    <row r="951337" x14ac:dyDescent="0.25"/>
    <row r="951338" x14ac:dyDescent="0.25"/>
    <row r="951339" x14ac:dyDescent="0.25"/>
    <row r="951340" x14ac:dyDescent="0.25"/>
    <row r="951341" x14ac:dyDescent="0.25"/>
    <row r="951342" x14ac:dyDescent="0.25"/>
    <row r="951343" x14ac:dyDescent="0.25"/>
    <row r="951344" x14ac:dyDescent="0.25"/>
    <row r="951345" x14ac:dyDescent="0.25"/>
    <row r="951346" x14ac:dyDescent="0.25"/>
    <row r="951347" x14ac:dyDescent="0.25"/>
    <row r="951348" x14ac:dyDescent="0.25"/>
    <row r="951349" x14ac:dyDescent="0.25"/>
    <row r="951350" x14ac:dyDescent="0.25"/>
    <row r="951351" x14ac:dyDescent="0.25"/>
    <row r="951352" x14ac:dyDescent="0.25"/>
    <row r="951353" x14ac:dyDescent="0.25"/>
    <row r="951354" x14ac:dyDescent="0.25"/>
    <row r="951355" x14ac:dyDescent="0.25"/>
    <row r="951356" x14ac:dyDescent="0.25"/>
    <row r="951357" x14ac:dyDescent="0.25"/>
    <row r="951358" x14ac:dyDescent="0.25"/>
    <row r="951359" x14ac:dyDescent="0.25"/>
    <row r="951360" x14ac:dyDescent="0.25"/>
    <row r="951361" x14ac:dyDescent="0.25"/>
    <row r="951362" x14ac:dyDescent="0.25"/>
    <row r="951363" x14ac:dyDescent="0.25"/>
    <row r="951364" x14ac:dyDescent="0.25"/>
    <row r="951365" x14ac:dyDescent="0.25"/>
    <row r="951366" x14ac:dyDescent="0.25"/>
    <row r="951367" x14ac:dyDescent="0.25"/>
    <row r="951368" x14ac:dyDescent="0.25"/>
    <row r="951369" x14ac:dyDescent="0.25"/>
    <row r="951370" x14ac:dyDescent="0.25"/>
    <row r="951371" x14ac:dyDescent="0.25"/>
    <row r="951372" x14ac:dyDescent="0.25"/>
    <row r="951373" x14ac:dyDescent="0.25"/>
    <row r="951374" x14ac:dyDescent="0.25"/>
    <row r="951375" x14ac:dyDescent="0.25"/>
    <row r="951376" x14ac:dyDescent="0.25"/>
    <row r="951377" x14ac:dyDescent="0.25"/>
    <row r="951378" x14ac:dyDescent="0.25"/>
    <row r="951379" x14ac:dyDescent="0.25"/>
    <row r="951380" x14ac:dyDescent="0.25"/>
    <row r="951381" x14ac:dyDescent="0.25"/>
    <row r="951382" x14ac:dyDescent="0.25"/>
    <row r="951383" x14ac:dyDescent="0.25"/>
    <row r="951384" x14ac:dyDescent="0.25"/>
    <row r="951385" x14ac:dyDescent="0.25"/>
    <row r="951386" x14ac:dyDescent="0.25"/>
    <row r="951387" x14ac:dyDescent="0.25"/>
    <row r="951388" x14ac:dyDescent="0.25"/>
    <row r="951389" x14ac:dyDescent="0.25"/>
    <row r="951390" x14ac:dyDescent="0.25"/>
    <row r="951391" x14ac:dyDescent="0.25"/>
    <row r="951392" x14ac:dyDescent="0.25"/>
    <row r="951393" x14ac:dyDescent="0.25"/>
    <row r="951394" x14ac:dyDescent="0.25"/>
    <row r="951395" x14ac:dyDescent="0.25"/>
    <row r="951396" x14ac:dyDescent="0.25"/>
    <row r="951397" x14ac:dyDescent="0.25"/>
    <row r="951398" x14ac:dyDescent="0.25"/>
    <row r="951399" x14ac:dyDescent="0.25"/>
    <row r="951400" x14ac:dyDescent="0.25"/>
    <row r="951401" x14ac:dyDescent="0.25"/>
    <row r="951402" x14ac:dyDescent="0.25"/>
    <row r="951403" x14ac:dyDescent="0.25"/>
    <row r="951404" x14ac:dyDescent="0.25"/>
    <row r="951405" x14ac:dyDescent="0.25"/>
    <row r="951406" x14ac:dyDescent="0.25"/>
    <row r="951407" x14ac:dyDescent="0.25"/>
    <row r="951408" x14ac:dyDescent="0.25"/>
    <row r="951409" x14ac:dyDescent="0.25"/>
    <row r="951410" x14ac:dyDescent="0.25"/>
    <row r="951411" x14ac:dyDescent="0.25"/>
    <row r="951412" x14ac:dyDescent="0.25"/>
    <row r="951413" x14ac:dyDescent="0.25"/>
    <row r="951414" x14ac:dyDescent="0.25"/>
    <row r="951415" x14ac:dyDescent="0.25"/>
    <row r="951416" x14ac:dyDescent="0.25"/>
    <row r="951417" x14ac:dyDescent="0.25"/>
    <row r="951418" x14ac:dyDescent="0.25"/>
    <row r="951419" x14ac:dyDescent="0.25"/>
    <row r="951420" x14ac:dyDescent="0.25"/>
    <row r="951421" x14ac:dyDescent="0.25"/>
    <row r="951422" x14ac:dyDescent="0.25"/>
    <row r="951423" x14ac:dyDescent="0.25"/>
    <row r="951424" x14ac:dyDescent="0.25"/>
    <row r="951425" x14ac:dyDescent="0.25"/>
    <row r="951426" x14ac:dyDescent="0.25"/>
    <row r="951427" x14ac:dyDescent="0.25"/>
    <row r="951428" x14ac:dyDescent="0.25"/>
    <row r="951429" x14ac:dyDescent="0.25"/>
    <row r="951430" x14ac:dyDescent="0.25"/>
    <row r="951431" x14ac:dyDescent="0.25"/>
    <row r="951432" x14ac:dyDescent="0.25"/>
    <row r="951433" x14ac:dyDescent="0.25"/>
    <row r="951434" x14ac:dyDescent="0.25"/>
    <row r="951435" x14ac:dyDescent="0.25"/>
    <row r="951436" x14ac:dyDescent="0.25"/>
    <row r="951437" x14ac:dyDescent="0.25"/>
    <row r="951438" x14ac:dyDescent="0.25"/>
    <row r="951439" x14ac:dyDescent="0.25"/>
    <row r="951440" x14ac:dyDescent="0.25"/>
    <row r="951441" x14ac:dyDescent="0.25"/>
    <row r="951442" x14ac:dyDescent="0.25"/>
    <row r="951443" x14ac:dyDescent="0.25"/>
    <row r="951444" x14ac:dyDescent="0.25"/>
    <row r="951445" x14ac:dyDescent="0.25"/>
    <row r="951446" x14ac:dyDescent="0.25"/>
    <row r="951447" x14ac:dyDescent="0.25"/>
    <row r="951448" x14ac:dyDescent="0.25"/>
    <row r="951449" x14ac:dyDescent="0.25"/>
    <row r="951450" x14ac:dyDescent="0.25"/>
    <row r="951451" x14ac:dyDescent="0.25"/>
    <row r="951452" x14ac:dyDescent="0.25"/>
    <row r="951453" x14ac:dyDescent="0.25"/>
    <row r="951454" x14ac:dyDescent="0.25"/>
    <row r="951455" x14ac:dyDescent="0.25"/>
    <row r="951456" x14ac:dyDescent="0.25"/>
    <row r="951457" x14ac:dyDescent="0.25"/>
    <row r="951458" x14ac:dyDescent="0.25"/>
    <row r="951459" x14ac:dyDescent="0.25"/>
    <row r="951460" x14ac:dyDescent="0.25"/>
    <row r="951461" x14ac:dyDescent="0.25"/>
    <row r="951462" x14ac:dyDescent="0.25"/>
    <row r="951463" x14ac:dyDescent="0.25"/>
    <row r="951464" x14ac:dyDescent="0.25"/>
    <row r="951465" x14ac:dyDescent="0.25"/>
    <row r="951466" x14ac:dyDescent="0.25"/>
    <row r="951467" x14ac:dyDescent="0.25"/>
    <row r="951468" x14ac:dyDescent="0.25"/>
    <row r="951469" x14ac:dyDescent="0.25"/>
    <row r="951470" x14ac:dyDescent="0.25"/>
    <row r="951471" x14ac:dyDescent="0.25"/>
    <row r="951472" x14ac:dyDescent="0.25"/>
    <row r="951473" x14ac:dyDescent="0.25"/>
    <row r="951474" x14ac:dyDescent="0.25"/>
    <row r="951475" x14ac:dyDescent="0.25"/>
    <row r="951476" x14ac:dyDescent="0.25"/>
    <row r="951477" x14ac:dyDescent="0.25"/>
    <row r="951478" x14ac:dyDescent="0.25"/>
    <row r="951479" x14ac:dyDescent="0.25"/>
    <row r="951480" x14ac:dyDescent="0.25"/>
    <row r="951481" x14ac:dyDescent="0.25"/>
    <row r="951482" x14ac:dyDescent="0.25"/>
    <row r="951483" x14ac:dyDescent="0.25"/>
    <row r="951484" x14ac:dyDescent="0.25"/>
    <row r="951485" x14ac:dyDescent="0.25"/>
    <row r="951486" x14ac:dyDescent="0.25"/>
    <row r="951487" x14ac:dyDescent="0.25"/>
    <row r="951488" x14ac:dyDescent="0.25"/>
    <row r="951489" x14ac:dyDescent="0.25"/>
    <row r="951490" x14ac:dyDescent="0.25"/>
    <row r="951491" x14ac:dyDescent="0.25"/>
    <row r="951492" x14ac:dyDescent="0.25"/>
    <row r="951493" x14ac:dyDescent="0.25"/>
    <row r="951494" x14ac:dyDescent="0.25"/>
    <row r="951495" x14ac:dyDescent="0.25"/>
    <row r="951496" x14ac:dyDescent="0.25"/>
    <row r="951497" x14ac:dyDescent="0.25"/>
    <row r="951498" x14ac:dyDescent="0.25"/>
    <row r="951499" x14ac:dyDescent="0.25"/>
    <row r="951500" x14ac:dyDescent="0.25"/>
    <row r="951501" x14ac:dyDescent="0.25"/>
    <row r="951502" x14ac:dyDescent="0.25"/>
    <row r="951503" x14ac:dyDescent="0.25"/>
    <row r="951504" x14ac:dyDescent="0.25"/>
    <row r="951505" x14ac:dyDescent="0.25"/>
    <row r="951506" x14ac:dyDescent="0.25"/>
    <row r="951507" x14ac:dyDescent="0.25"/>
    <row r="951508" x14ac:dyDescent="0.25"/>
    <row r="951509" x14ac:dyDescent="0.25"/>
    <row r="951510" x14ac:dyDescent="0.25"/>
    <row r="951511" x14ac:dyDescent="0.25"/>
    <row r="951512" x14ac:dyDescent="0.25"/>
    <row r="951513" x14ac:dyDescent="0.25"/>
    <row r="951514" x14ac:dyDescent="0.25"/>
    <row r="951515" x14ac:dyDescent="0.25"/>
    <row r="951516" x14ac:dyDescent="0.25"/>
    <row r="951517" x14ac:dyDescent="0.25"/>
    <row r="951518" x14ac:dyDescent="0.25"/>
    <row r="951519" x14ac:dyDescent="0.25"/>
    <row r="951520" x14ac:dyDescent="0.25"/>
    <row r="951521" x14ac:dyDescent="0.25"/>
    <row r="951522" x14ac:dyDescent="0.25"/>
    <row r="951523" x14ac:dyDescent="0.25"/>
    <row r="951524" x14ac:dyDescent="0.25"/>
    <row r="951525" x14ac:dyDescent="0.25"/>
    <row r="951526" x14ac:dyDescent="0.25"/>
    <row r="951527" x14ac:dyDescent="0.25"/>
    <row r="951528" x14ac:dyDescent="0.25"/>
    <row r="951529" x14ac:dyDescent="0.25"/>
    <row r="951530" x14ac:dyDescent="0.25"/>
    <row r="951531" x14ac:dyDescent="0.25"/>
    <row r="951532" x14ac:dyDescent="0.25"/>
    <row r="951533" x14ac:dyDescent="0.25"/>
    <row r="951534" x14ac:dyDescent="0.25"/>
    <row r="951535" x14ac:dyDescent="0.25"/>
    <row r="951536" x14ac:dyDescent="0.25"/>
    <row r="951537" x14ac:dyDescent="0.25"/>
    <row r="951538" x14ac:dyDescent="0.25"/>
    <row r="951539" x14ac:dyDescent="0.25"/>
    <row r="951540" x14ac:dyDescent="0.25"/>
    <row r="951541" x14ac:dyDescent="0.25"/>
    <row r="951542" x14ac:dyDescent="0.25"/>
    <row r="951543" x14ac:dyDescent="0.25"/>
    <row r="951544" x14ac:dyDescent="0.25"/>
    <row r="951545" x14ac:dyDescent="0.25"/>
    <row r="951546" x14ac:dyDescent="0.25"/>
    <row r="951547" x14ac:dyDescent="0.25"/>
    <row r="951548" x14ac:dyDescent="0.25"/>
    <row r="951549" x14ac:dyDescent="0.25"/>
    <row r="951550" x14ac:dyDescent="0.25"/>
    <row r="951551" x14ac:dyDescent="0.25"/>
    <row r="951552" x14ac:dyDescent="0.25"/>
    <row r="951553" x14ac:dyDescent="0.25"/>
    <row r="951554" x14ac:dyDescent="0.25"/>
    <row r="951555" x14ac:dyDescent="0.25"/>
    <row r="951556" x14ac:dyDescent="0.25"/>
    <row r="951557" x14ac:dyDescent="0.25"/>
    <row r="951558" x14ac:dyDescent="0.25"/>
    <row r="951559" x14ac:dyDescent="0.25"/>
    <row r="951560" x14ac:dyDescent="0.25"/>
    <row r="951561" x14ac:dyDescent="0.25"/>
    <row r="951562" x14ac:dyDescent="0.25"/>
    <row r="951563" x14ac:dyDescent="0.25"/>
    <row r="951564" x14ac:dyDescent="0.25"/>
    <row r="951565" x14ac:dyDescent="0.25"/>
    <row r="951566" x14ac:dyDescent="0.25"/>
    <row r="951567" x14ac:dyDescent="0.25"/>
    <row r="951568" x14ac:dyDescent="0.25"/>
    <row r="951569" x14ac:dyDescent="0.25"/>
    <row r="951570" x14ac:dyDescent="0.25"/>
    <row r="951571" x14ac:dyDescent="0.25"/>
    <row r="951572" x14ac:dyDescent="0.25"/>
    <row r="951573" x14ac:dyDescent="0.25"/>
    <row r="951574" x14ac:dyDescent="0.25"/>
    <row r="951575" x14ac:dyDescent="0.25"/>
    <row r="951576" x14ac:dyDescent="0.25"/>
    <row r="951577" x14ac:dyDescent="0.25"/>
    <row r="951578" x14ac:dyDescent="0.25"/>
    <row r="951579" x14ac:dyDescent="0.25"/>
    <row r="951580" x14ac:dyDescent="0.25"/>
    <row r="951581" x14ac:dyDescent="0.25"/>
    <row r="951582" x14ac:dyDescent="0.25"/>
    <row r="951583" x14ac:dyDescent="0.25"/>
    <row r="951584" x14ac:dyDescent="0.25"/>
    <row r="951585" x14ac:dyDescent="0.25"/>
    <row r="951586" x14ac:dyDescent="0.25"/>
    <row r="951587" x14ac:dyDescent="0.25"/>
    <row r="951588" x14ac:dyDescent="0.25"/>
    <row r="951589" x14ac:dyDescent="0.25"/>
    <row r="951590" x14ac:dyDescent="0.25"/>
    <row r="951591" x14ac:dyDescent="0.25"/>
    <row r="951592" x14ac:dyDescent="0.25"/>
    <row r="951593" x14ac:dyDescent="0.25"/>
    <row r="951594" x14ac:dyDescent="0.25"/>
    <row r="951595" x14ac:dyDescent="0.25"/>
    <row r="951596" x14ac:dyDescent="0.25"/>
    <row r="951597" x14ac:dyDescent="0.25"/>
    <row r="951598" x14ac:dyDescent="0.25"/>
    <row r="951599" x14ac:dyDescent="0.25"/>
    <row r="951600" x14ac:dyDescent="0.25"/>
    <row r="951601" x14ac:dyDescent="0.25"/>
    <row r="951602" x14ac:dyDescent="0.25"/>
    <row r="951603" x14ac:dyDescent="0.25"/>
    <row r="951604" x14ac:dyDescent="0.25"/>
    <row r="951605" x14ac:dyDescent="0.25"/>
    <row r="951606" x14ac:dyDescent="0.25"/>
    <row r="951607" x14ac:dyDescent="0.25"/>
    <row r="951608" x14ac:dyDescent="0.25"/>
    <row r="951609" x14ac:dyDescent="0.25"/>
    <row r="951610" x14ac:dyDescent="0.25"/>
    <row r="951611" x14ac:dyDescent="0.25"/>
    <row r="951612" x14ac:dyDescent="0.25"/>
    <row r="951613" x14ac:dyDescent="0.25"/>
    <row r="951614" x14ac:dyDescent="0.25"/>
    <row r="951615" x14ac:dyDescent="0.25"/>
    <row r="951616" x14ac:dyDescent="0.25"/>
    <row r="951617" x14ac:dyDescent="0.25"/>
    <row r="951618" x14ac:dyDescent="0.25"/>
    <row r="951619" x14ac:dyDescent="0.25"/>
    <row r="951620" x14ac:dyDescent="0.25"/>
    <row r="951621" x14ac:dyDescent="0.25"/>
    <row r="951622" x14ac:dyDescent="0.25"/>
    <row r="951623" x14ac:dyDescent="0.25"/>
    <row r="951624" x14ac:dyDescent="0.25"/>
    <row r="951625" x14ac:dyDescent="0.25"/>
    <row r="951626" x14ac:dyDescent="0.25"/>
    <row r="951627" x14ac:dyDescent="0.25"/>
    <row r="951628" x14ac:dyDescent="0.25"/>
    <row r="951629" x14ac:dyDescent="0.25"/>
    <row r="951630" x14ac:dyDescent="0.25"/>
    <row r="951631" x14ac:dyDescent="0.25"/>
    <row r="951632" x14ac:dyDescent="0.25"/>
    <row r="951633" x14ac:dyDescent="0.25"/>
    <row r="951634" x14ac:dyDescent="0.25"/>
    <row r="951635" x14ac:dyDescent="0.25"/>
    <row r="951636" x14ac:dyDescent="0.25"/>
    <row r="951637" x14ac:dyDescent="0.25"/>
    <row r="951638" x14ac:dyDescent="0.25"/>
    <row r="951639" x14ac:dyDescent="0.25"/>
    <row r="951640" x14ac:dyDescent="0.25"/>
    <row r="951641" x14ac:dyDescent="0.25"/>
    <row r="951642" x14ac:dyDescent="0.25"/>
    <row r="951643" x14ac:dyDescent="0.25"/>
    <row r="951644" x14ac:dyDescent="0.25"/>
    <row r="951645" x14ac:dyDescent="0.25"/>
    <row r="951646" x14ac:dyDescent="0.25"/>
    <row r="951647" x14ac:dyDescent="0.25"/>
    <row r="951648" x14ac:dyDescent="0.25"/>
    <row r="951649" x14ac:dyDescent="0.25"/>
    <row r="951650" x14ac:dyDescent="0.25"/>
    <row r="951651" x14ac:dyDescent="0.25"/>
    <row r="951652" x14ac:dyDescent="0.25"/>
    <row r="951653" x14ac:dyDescent="0.25"/>
    <row r="951654" x14ac:dyDescent="0.25"/>
    <row r="951655" x14ac:dyDescent="0.25"/>
    <row r="951656" x14ac:dyDescent="0.25"/>
    <row r="951657" x14ac:dyDescent="0.25"/>
    <row r="951658" x14ac:dyDescent="0.25"/>
    <row r="951659" x14ac:dyDescent="0.25"/>
    <row r="951660" x14ac:dyDescent="0.25"/>
    <row r="951661" x14ac:dyDescent="0.25"/>
    <row r="951662" x14ac:dyDescent="0.25"/>
    <row r="951663" x14ac:dyDescent="0.25"/>
    <row r="951664" x14ac:dyDescent="0.25"/>
    <row r="951665" x14ac:dyDescent="0.25"/>
    <row r="951666" x14ac:dyDescent="0.25"/>
    <row r="951667" x14ac:dyDescent="0.25"/>
    <row r="951668" x14ac:dyDescent="0.25"/>
    <row r="951669" x14ac:dyDescent="0.25"/>
    <row r="951670" x14ac:dyDescent="0.25"/>
    <row r="951671" x14ac:dyDescent="0.25"/>
    <row r="951672" x14ac:dyDescent="0.25"/>
    <row r="951673" x14ac:dyDescent="0.25"/>
    <row r="951674" x14ac:dyDescent="0.25"/>
    <row r="951675" x14ac:dyDescent="0.25"/>
    <row r="951676" x14ac:dyDescent="0.25"/>
    <row r="951677" x14ac:dyDescent="0.25"/>
    <row r="951678" x14ac:dyDescent="0.25"/>
    <row r="951679" x14ac:dyDescent="0.25"/>
    <row r="951680" x14ac:dyDescent="0.25"/>
    <row r="951681" x14ac:dyDescent="0.25"/>
    <row r="951682" x14ac:dyDescent="0.25"/>
    <row r="951683" x14ac:dyDescent="0.25"/>
    <row r="951684" x14ac:dyDescent="0.25"/>
    <row r="951685" x14ac:dyDescent="0.25"/>
    <row r="951686" x14ac:dyDescent="0.25"/>
    <row r="951687" x14ac:dyDescent="0.25"/>
    <row r="951688" x14ac:dyDescent="0.25"/>
    <row r="951689" x14ac:dyDescent="0.25"/>
    <row r="951690" x14ac:dyDescent="0.25"/>
    <row r="951691" x14ac:dyDescent="0.25"/>
    <row r="951692" x14ac:dyDescent="0.25"/>
    <row r="951693" x14ac:dyDescent="0.25"/>
    <row r="951694" x14ac:dyDescent="0.25"/>
    <row r="951695" x14ac:dyDescent="0.25"/>
    <row r="951696" x14ac:dyDescent="0.25"/>
    <row r="951697" x14ac:dyDescent="0.25"/>
    <row r="951698" x14ac:dyDescent="0.25"/>
    <row r="951699" x14ac:dyDescent="0.25"/>
    <row r="951700" x14ac:dyDescent="0.25"/>
    <row r="951701" x14ac:dyDescent="0.25"/>
    <row r="951702" x14ac:dyDescent="0.25"/>
    <row r="951703" x14ac:dyDescent="0.25"/>
    <row r="951704" x14ac:dyDescent="0.25"/>
    <row r="951705" x14ac:dyDescent="0.25"/>
    <row r="951706" x14ac:dyDescent="0.25"/>
    <row r="951707" x14ac:dyDescent="0.25"/>
    <row r="951708" x14ac:dyDescent="0.25"/>
    <row r="951709" x14ac:dyDescent="0.25"/>
    <row r="951710" x14ac:dyDescent="0.25"/>
    <row r="951711" x14ac:dyDescent="0.25"/>
    <row r="951712" x14ac:dyDescent="0.25"/>
    <row r="951713" x14ac:dyDescent="0.25"/>
    <row r="951714" x14ac:dyDescent="0.25"/>
    <row r="951715" x14ac:dyDescent="0.25"/>
    <row r="951716" x14ac:dyDescent="0.25"/>
    <row r="951717" x14ac:dyDescent="0.25"/>
    <row r="951718" x14ac:dyDescent="0.25"/>
    <row r="951719" x14ac:dyDescent="0.25"/>
    <row r="951720" x14ac:dyDescent="0.25"/>
    <row r="951721" x14ac:dyDescent="0.25"/>
    <row r="951722" x14ac:dyDescent="0.25"/>
    <row r="951723" x14ac:dyDescent="0.25"/>
    <row r="951724" x14ac:dyDescent="0.25"/>
    <row r="951725" x14ac:dyDescent="0.25"/>
    <row r="951726" x14ac:dyDescent="0.25"/>
    <row r="951727" x14ac:dyDescent="0.25"/>
    <row r="951728" x14ac:dyDescent="0.25"/>
    <row r="951729" x14ac:dyDescent="0.25"/>
    <row r="951730" x14ac:dyDescent="0.25"/>
    <row r="951731" x14ac:dyDescent="0.25"/>
    <row r="951732" x14ac:dyDescent="0.25"/>
    <row r="951733" x14ac:dyDescent="0.25"/>
    <row r="951734" x14ac:dyDescent="0.25"/>
    <row r="951735" x14ac:dyDescent="0.25"/>
    <row r="951736" x14ac:dyDescent="0.25"/>
    <row r="951737" x14ac:dyDescent="0.25"/>
    <row r="951738" x14ac:dyDescent="0.25"/>
    <row r="951739" x14ac:dyDescent="0.25"/>
    <row r="951740" x14ac:dyDescent="0.25"/>
    <row r="951741" x14ac:dyDescent="0.25"/>
    <row r="951742" x14ac:dyDescent="0.25"/>
    <row r="951743" x14ac:dyDescent="0.25"/>
    <row r="951744" x14ac:dyDescent="0.25"/>
    <row r="951745" x14ac:dyDescent="0.25"/>
    <row r="951746" x14ac:dyDescent="0.25"/>
    <row r="951747" x14ac:dyDescent="0.25"/>
    <row r="951748" x14ac:dyDescent="0.25"/>
    <row r="951749" x14ac:dyDescent="0.25"/>
    <row r="951750" x14ac:dyDescent="0.25"/>
    <row r="951751" x14ac:dyDescent="0.25"/>
    <row r="951752" x14ac:dyDescent="0.25"/>
    <row r="951753" x14ac:dyDescent="0.25"/>
    <row r="951754" x14ac:dyDescent="0.25"/>
    <row r="951755" x14ac:dyDescent="0.25"/>
    <row r="951756" x14ac:dyDescent="0.25"/>
    <row r="951757" x14ac:dyDescent="0.25"/>
    <row r="951758" x14ac:dyDescent="0.25"/>
    <row r="951759" x14ac:dyDescent="0.25"/>
    <row r="951760" x14ac:dyDescent="0.25"/>
    <row r="951761" x14ac:dyDescent="0.25"/>
    <row r="951762" x14ac:dyDescent="0.25"/>
    <row r="951763" x14ac:dyDescent="0.25"/>
    <row r="951764" x14ac:dyDescent="0.25"/>
    <row r="951765" x14ac:dyDescent="0.25"/>
    <row r="951766" x14ac:dyDescent="0.25"/>
    <row r="951767" x14ac:dyDescent="0.25"/>
    <row r="951768" x14ac:dyDescent="0.25"/>
    <row r="951769" x14ac:dyDescent="0.25"/>
    <row r="951770" x14ac:dyDescent="0.25"/>
    <row r="951771" x14ac:dyDescent="0.25"/>
    <row r="951772" x14ac:dyDescent="0.25"/>
    <row r="951773" x14ac:dyDescent="0.25"/>
    <row r="951774" x14ac:dyDescent="0.25"/>
    <row r="951775" x14ac:dyDescent="0.25"/>
    <row r="951776" x14ac:dyDescent="0.25"/>
    <row r="951777" x14ac:dyDescent="0.25"/>
    <row r="951778" x14ac:dyDescent="0.25"/>
    <row r="951779" x14ac:dyDescent="0.25"/>
    <row r="951780" x14ac:dyDescent="0.25"/>
    <row r="951781" x14ac:dyDescent="0.25"/>
    <row r="951782" x14ac:dyDescent="0.25"/>
    <row r="951783" x14ac:dyDescent="0.25"/>
    <row r="951784" x14ac:dyDescent="0.25"/>
    <row r="951785" x14ac:dyDescent="0.25"/>
    <row r="951786" x14ac:dyDescent="0.25"/>
    <row r="951787" x14ac:dyDescent="0.25"/>
    <row r="951788" x14ac:dyDescent="0.25"/>
    <row r="951789" x14ac:dyDescent="0.25"/>
    <row r="951790" x14ac:dyDescent="0.25"/>
    <row r="951791" x14ac:dyDescent="0.25"/>
    <row r="951792" x14ac:dyDescent="0.25"/>
    <row r="951793" x14ac:dyDescent="0.25"/>
    <row r="951794" x14ac:dyDescent="0.25"/>
    <row r="951795" x14ac:dyDescent="0.25"/>
    <row r="951796" x14ac:dyDescent="0.25"/>
    <row r="951797" x14ac:dyDescent="0.25"/>
    <row r="951798" x14ac:dyDescent="0.25"/>
    <row r="951799" x14ac:dyDescent="0.25"/>
    <row r="951800" x14ac:dyDescent="0.25"/>
    <row r="951801" x14ac:dyDescent="0.25"/>
    <row r="951802" x14ac:dyDescent="0.25"/>
    <row r="951803" x14ac:dyDescent="0.25"/>
    <row r="951804" x14ac:dyDescent="0.25"/>
    <row r="951805" x14ac:dyDescent="0.25"/>
    <row r="951806" x14ac:dyDescent="0.25"/>
    <row r="951807" x14ac:dyDescent="0.25"/>
    <row r="951808" x14ac:dyDescent="0.25"/>
    <row r="951809" x14ac:dyDescent="0.25"/>
    <row r="951810" x14ac:dyDescent="0.25"/>
    <row r="951811" x14ac:dyDescent="0.25"/>
    <row r="951812" x14ac:dyDescent="0.25"/>
    <row r="951813" x14ac:dyDescent="0.25"/>
    <row r="951814" x14ac:dyDescent="0.25"/>
    <row r="951815" x14ac:dyDescent="0.25"/>
    <row r="951816" x14ac:dyDescent="0.25"/>
    <row r="951817" x14ac:dyDescent="0.25"/>
    <row r="951818" x14ac:dyDescent="0.25"/>
    <row r="951819" x14ac:dyDescent="0.25"/>
    <row r="951820" x14ac:dyDescent="0.25"/>
    <row r="951821" x14ac:dyDescent="0.25"/>
    <row r="951822" x14ac:dyDescent="0.25"/>
    <row r="951823" x14ac:dyDescent="0.25"/>
    <row r="951824" x14ac:dyDescent="0.25"/>
    <row r="951825" x14ac:dyDescent="0.25"/>
    <row r="951826" x14ac:dyDescent="0.25"/>
    <row r="951827" x14ac:dyDescent="0.25"/>
    <row r="951828" x14ac:dyDescent="0.25"/>
    <row r="951829" x14ac:dyDescent="0.25"/>
    <row r="951830" x14ac:dyDescent="0.25"/>
    <row r="951831" x14ac:dyDescent="0.25"/>
    <row r="951832" x14ac:dyDescent="0.25"/>
    <row r="951833" x14ac:dyDescent="0.25"/>
    <row r="951834" x14ac:dyDescent="0.25"/>
    <row r="951835" x14ac:dyDescent="0.25"/>
    <row r="951836" x14ac:dyDescent="0.25"/>
    <row r="951837" x14ac:dyDescent="0.25"/>
    <row r="951838" x14ac:dyDescent="0.25"/>
    <row r="951839" x14ac:dyDescent="0.25"/>
    <row r="951840" x14ac:dyDescent="0.25"/>
    <row r="951841" x14ac:dyDescent="0.25"/>
    <row r="951842" x14ac:dyDescent="0.25"/>
    <row r="951843" x14ac:dyDescent="0.25"/>
    <row r="951844" x14ac:dyDescent="0.25"/>
    <row r="951845" x14ac:dyDescent="0.25"/>
    <row r="951846" x14ac:dyDescent="0.25"/>
    <row r="951847" x14ac:dyDescent="0.25"/>
    <row r="951848" x14ac:dyDescent="0.25"/>
    <row r="951849" x14ac:dyDescent="0.25"/>
    <row r="951850" x14ac:dyDescent="0.25"/>
    <row r="951851" x14ac:dyDescent="0.25"/>
    <row r="951852" x14ac:dyDescent="0.25"/>
    <row r="951853" x14ac:dyDescent="0.25"/>
    <row r="951854" x14ac:dyDescent="0.25"/>
    <row r="951855" x14ac:dyDescent="0.25"/>
    <row r="951856" x14ac:dyDescent="0.25"/>
    <row r="951857" x14ac:dyDescent="0.25"/>
    <row r="951858" x14ac:dyDescent="0.25"/>
    <row r="951859" x14ac:dyDescent="0.25"/>
    <row r="951860" x14ac:dyDescent="0.25"/>
    <row r="951861" x14ac:dyDescent="0.25"/>
    <row r="951862" x14ac:dyDescent="0.25"/>
    <row r="951863" x14ac:dyDescent="0.25"/>
    <row r="951864" x14ac:dyDescent="0.25"/>
    <row r="951865" x14ac:dyDescent="0.25"/>
    <row r="951866" x14ac:dyDescent="0.25"/>
    <row r="951867" x14ac:dyDescent="0.25"/>
    <row r="951868" x14ac:dyDescent="0.25"/>
    <row r="951869" x14ac:dyDescent="0.25"/>
    <row r="951870" x14ac:dyDescent="0.25"/>
    <row r="951871" x14ac:dyDescent="0.25"/>
    <row r="951872" x14ac:dyDescent="0.25"/>
    <row r="951873" x14ac:dyDescent="0.25"/>
    <row r="951874" x14ac:dyDescent="0.25"/>
    <row r="951875" x14ac:dyDescent="0.25"/>
    <row r="951876" x14ac:dyDescent="0.25"/>
    <row r="951877" x14ac:dyDescent="0.25"/>
    <row r="951878" x14ac:dyDescent="0.25"/>
    <row r="951879" x14ac:dyDescent="0.25"/>
    <row r="951880" x14ac:dyDescent="0.25"/>
    <row r="951881" x14ac:dyDescent="0.25"/>
    <row r="951882" x14ac:dyDescent="0.25"/>
    <row r="951883" x14ac:dyDescent="0.25"/>
    <row r="951884" x14ac:dyDescent="0.25"/>
    <row r="951885" x14ac:dyDescent="0.25"/>
    <row r="951886" x14ac:dyDescent="0.25"/>
    <row r="951887" x14ac:dyDescent="0.25"/>
    <row r="951888" x14ac:dyDescent="0.25"/>
    <row r="951889" x14ac:dyDescent="0.25"/>
    <row r="951890" x14ac:dyDescent="0.25"/>
    <row r="951891" x14ac:dyDescent="0.25"/>
    <row r="951892" x14ac:dyDescent="0.25"/>
    <row r="951893" x14ac:dyDescent="0.25"/>
    <row r="951894" x14ac:dyDescent="0.25"/>
    <row r="951895" x14ac:dyDescent="0.25"/>
    <row r="951896" x14ac:dyDescent="0.25"/>
    <row r="951897" x14ac:dyDescent="0.25"/>
    <row r="951898" x14ac:dyDescent="0.25"/>
    <row r="951899" x14ac:dyDescent="0.25"/>
    <row r="951900" x14ac:dyDescent="0.25"/>
    <row r="951901" x14ac:dyDescent="0.25"/>
    <row r="951902" x14ac:dyDescent="0.25"/>
    <row r="951903" x14ac:dyDescent="0.25"/>
    <row r="951904" x14ac:dyDescent="0.25"/>
    <row r="951905" x14ac:dyDescent="0.25"/>
    <row r="951906" x14ac:dyDescent="0.25"/>
    <row r="951907" x14ac:dyDescent="0.25"/>
    <row r="951908" x14ac:dyDescent="0.25"/>
    <row r="951909" x14ac:dyDescent="0.25"/>
    <row r="951910" x14ac:dyDescent="0.25"/>
    <row r="951911" x14ac:dyDescent="0.25"/>
    <row r="951912" x14ac:dyDescent="0.25"/>
    <row r="951913" x14ac:dyDescent="0.25"/>
    <row r="951914" x14ac:dyDescent="0.25"/>
    <row r="951915" x14ac:dyDescent="0.25"/>
    <row r="951916" x14ac:dyDescent="0.25"/>
    <row r="951917" x14ac:dyDescent="0.25"/>
    <row r="951918" x14ac:dyDescent="0.25"/>
    <row r="951919" x14ac:dyDescent="0.25"/>
    <row r="951920" x14ac:dyDescent="0.25"/>
    <row r="951921" x14ac:dyDescent="0.25"/>
    <row r="951922" x14ac:dyDescent="0.25"/>
    <row r="951923" x14ac:dyDescent="0.25"/>
    <row r="951924" x14ac:dyDescent="0.25"/>
    <row r="951925" x14ac:dyDescent="0.25"/>
    <row r="951926" x14ac:dyDescent="0.25"/>
    <row r="951927" x14ac:dyDescent="0.25"/>
    <row r="951928" x14ac:dyDescent="0.25"/>
    <row r="951929" x14ac:dyDescent="0.25"/>
    <row r="951930" x14ac:dyDescent="0.25"/>
    <row r="951931" x14ac:dyDescent="0.25"/>
    <row r="951932" x14ac:dyDescent="0.25"/>
    <row r="951933" x14ac:dyDescent="0.25"/>
    <row r="951934" x14ac:dyDescent="0.25"/>
    <row r="951935" x14ac:dyDescent="0.25"/>
    <row r="951936" x14ac:dyDescent="0.25"/>
    <row r="951937" x14ac:dyDescent="0.25"/>
    <row r="951938" x14ac:dyDescent="0.25"/>
    <row r="951939" x14ac:dyDescent="0.25"/>
    <row r="951940" x14ac:dyDescent="0.25"/>
    <row r="951941" x14ac:dyDescent="0.25"/>
    <row r="951942" x14ac:dyDescent="0.25"/>
    <row r="951943" x14ac:dyDescent="0.25"/>
    <row r="951944" x14ac:dyDescent="0.25"/>
    <row r="951945" x14ac:dyDescent="0.25"/>
    <row r="951946" x14ac:dyDescent="0.25"/>
    <row r="951947" x14ac:dyDescent="0.25"/>
    <row r="951948" x14ac:dyDescent="0.25"/>
    <row r="951949" x14ac:dyDescent="0.25"/>
    <row r="951950" x14ac:dyDescent="0.25"/>
    <row r="951951" x14ac:dyDescent="0.25"/>
    <row r="951952" x14ac:dyDescent="0.25"/>
    <row r="951953" x14ac:dyDescent="0.25"/>
    <row r="951954" x14ac:dyDescent="0.25"/>
    <row r="951955" x14ac:dyDescent="0.25"/>
    <row r="951956" x14ac:dyDescent="0.25"/>
    <row r="951957" x14ac:dyDescent="0.25"/>
    <row r="951958" x14ac:dyDescent="0.25"/>
    <row r="951959" x14ac:dyDescent="0.25"/>
    <row r="951960" x14ac:dyDescent="0.25"/>
    <row r="951961" x14ac:dyDescent="0.25"/>
    <row r="951962" x14ac:dyDescent="0.25"/>
    <row r="951963" x14ac:dyDescent="0.25"/>
    <row r="951964" x14ac:dyDescent="0.25"/>
    <row r="951965" x14ac:dyDescent="0.25"/>
    <row r="951966" x14ac:dyDescent="0.25"/>
    <row r="951967" x14ac:dyDescent="0.25"/>
    <row r="951968" x14ac:dyDescent="0.25"/>
    <row r="951969" x14ac:dyDescent="0.25"/>
    <row r="951970" x14ac:dyDescent="0.25"/>
    <row r="951971" x14ac:dyDescent="0.25"/>
    <row r="951972" x14ac:dyDescent="0.25"/>
    <row r="951973" x14ac:dyDescent="0.25"/>
    <row r="951974" x14ac:dyDescent="0.25"/>
    <row r="951975" x14ac:dyDescent="0.25"/>
    <row r="951976" x14ac:dyDescent="0.25"/>
    <row r="951977" x14ac:dyDescent="0.25"/>
    <row r="951978" x14ac:dyDescent="0.25"/>
    <row r="951979" x14ac:dyDescent="0.25"/>
    <row r="951980" x14ac:dyDescent="0.25"/>
    <row r="951981" x14ac:dyDescent="0.25"/>
    <row r="951982" x14ac:dyDescent="0.25"/>
    <row r="951983" x14ac:dyDescent="0.25"/>
    <row r="951984" x14ac:dyDescent="0.25"/>
    <row r="951985" x14ac:dyDescent="0.25"/>
    <row r="951986" x14ac:dyDescent="0.25"/>
    <row r="951987" x14ac:dyDescent="0.25"/>
    <row r="951988" x14ac:dyDescent="0.25"/>
    <row r="951989" x14ac:dyDescent="0.25"/>
    <row r="951990" x14ac:dyDescent="0.25"/>
    <row r="951991" x14ac:dyDescent="0.25"/>
    <row r="951992" x14ac:dyDescent="0.25"/>
    <row r="951993" x14ac:dyDescent="0.25"/>
    <row r="951994" x14ac:dyDescent="0.25"/>
    <row r="951995" x14ac:dyDescent="0.25"/>
    <row r="951996" x14ac:dyDescent="0.25"/>
    <row r="951997" x14ac:dyDescent="0.25"/>
    <row r="951998" x14ac:dyDescent="0.25"/>
    <row r="951999" x14ac:dyDescent="0.25"/>
    <row r="952000" x14ac:dyDescent="0.25"/>
    <row r="952001" x14ac:dyDescent="0.25"/>
    <row r="952002" x14ac:dyDescent="0.25"/>
    <row r="952003" x14ac:dyDescent="0.25"/>
    <row r="952004" x14ac:dyDescent="0.25"/>
    <row r="952005" x14ac:dyDescent="0.25"/>
    <row r="952006" x14ac:dyDescent="0.25"/>
    <row r="952007" x14ac:dyDescent="0.25"/>
    <row r="952008" x14ac:dyDescent="0.25"/>
    <row r="952009" x14ac:dyDescent="0.25"/>
    <row r="952010" x14ac:dyDescent="0.25"/>
    <row r="952011" x14ac:dyDescent="0.25"/>
    <row r="952012" x14ac:dyDescent="0.25"/>
    <row r="952013" x14ac:dyDescent="0.25"/>
    <row r="952014" x14ac:dyDescent="0.25"/>
    <row r="952015" x14ac:dyDescent="0.25"/>
    <row r="952016" x14ac:dyDescent="0.25"/>
    <row r="952017" x14ac:dyDescent="0.25"/>
    <row r="952018" x14ac:dyDescent="0.25"/>
    <row r="952019" x14ac:dyDescent="0.25"/>
    <row r="952020" x14ac:dyDescent="0.25"/>
    <row r="952021" x14ac:dyDescent="0.25"/>
    <row r="952022" x14ac:dyDescent="0.25"/>
    <row r="952023" x14ac:dyDescent="0.25"/>
    <row r="952024" x14ac:dyDescent="0.25"/>
    <row r="952025" x14ac:dyDescent="0.25"/>
    <row r="952026" x14ac:dyDescent="0.25"/>
    <row r="952027" x14ac:dyDescent="0.25"/>
    <row r="952028" x14ac:dyDescent="0.25"/>
    <row r="952029" x14ac:dyDescent="0.25"/>
    <row r="952030" x14ac:dyDescent="0.25"/>
    <row r="952031" x14ac:dyDescent="0.25"/>
    <row r="952032" x14ac:dyDescent="0.25"/>
    <row r="952033" x14ac:dyDescent="0.25"/>
    <row r="952034" x14ac:dyDescent="0.25"/>
    <row r="952035" x14ac:dyDescent="0.25"/>
    <row r="952036" x14ac:dyDescent="0.25"/>
    <row r="952037" x14ac:dyDescent="0.25"/>
    <row r="952038" x14ac:dyDescent="0.25"/>
    <row r="952039" x14ac:dyDescent="0.25"/>
    <row r="952040" x14ac:dyDescent="0.25"/>
    <row r="952041" x14ac:dyDescent="0.25"/>
    <row r="952042" x14ac:dyDescent="0.25"/>
    <row r="952043" x14ac:dyDescent="0.25"/>
    <row r="952044" x14ac:dyDescent="0.25"/>
    <row r="952045" x14ac:dyDescent="0.25"/>
    <row r="952046" x14ac:dyDescent="0.25"/>
    <row r="952047" x14ac:dyDescent="0.25"/>
    <row r="952048" x14ac:dyDescent="0.25"/>
    <row r="952049" x14ac:dyDescent="0.25"/>
    <row r="952050" x14ac:dyDescent="0.25"/>
    <row r="952051" x14ac:dyDescent="0.25"/>
    <row r="952052" x14ac:dyDescent="0.25"/>
    <row r="952053" x14ac:dyDescent="0.25"/>
    <row r="952054" x14ac:dyDescent="0.25"/>
    <row r="952055" x14ac:dyDescent="0.25"/>
    <row r="952056" x14ac:dyDescent="0.25"/>
    <row r="952057" x14ac:dyDescent="0.25"/>
    <row r="952058" x14ac:dyDescent="0.25"/>
    <row r="952059" x14ac:dyDescent="0.25"/>
    <row r="952060" x14ac:dyDescent="0.25"/>
    <row r="952061" x14ac:dyDescent="0.25"/>
    <row r="952062" x14ac:dyDescent="0.25"/>
    <row r="952063" x14ac:dyDescent="0.25"/>
    <row r="952064" x14ac:dyDescent="0.25"/>
    <row r="952065" x14ac:dyDescent="0.25"/>
    <row r="952066" x14ac:dyDescent="0.25"/>
    <row r="952067" x14ac:dyDescent="0.25"/>
    <row r="952068" x14ac:dyDescent="0.25"/>
    <row r="952069" x14ac:dyDescent="0.25"/>
    <row r="952070" x14ac:dyDescent="0.25"/>
    <row r="952071" x14ac:dyDescent="0.25"/>
    <row r="952072" x14ac:dyDescent="0.25"/>
    <row r="952073" x14ac:dyDescent="0.25"/>
    <row r="952074" x14ac:dyDescent="0.25"/>
    <row r="952075" x14ac:dyDescent="0.25"/>
    <row r="952076" x14ac:dyDescent="0.25"/>
    <row r="952077" x14ac:dyDescent="0.25"/>
    <row r="952078" x14ac:dyDescent="0.25"/>
    <row r="952079" x14ac:dyDescent="0.25"/>
    <row r="952080" x14ac:dyDescent="0.25"/>
    <row r="952081" x14ac:dyDescent="0.25"/>
    <row r="952082" x14ac:dyDescent="0.25"/>
    <row r="952083" x14ac:dyDescent="0.25"/>
    <row r="952084" x14ac:dyDescent="0.25"/>
    <row r="952085" x14ac:dyDescent="0.25"/>
    <row r="952086" x14ac:dyDescent="0.25"/>
    <row r="952087" x14ac:dyDescent="0.25"/>
    <row r="952088" x14ac:dyDescent="0.25"/>
    <row r="952089" x14ac:dyDescent="0.25"/>
    <row r="952090" x14ac:dyDescent="0.25"/>
    <row r="952091" x14ac:dyDescent="0.25"/>
    <row r="952092" x14ac:dyDescent="0.25"/>
    <row r="952093" x14ac:dyDescent="0.25"/>
    <row r="952094" x14ac:dyDescent="0.25"/>
    <row r="952095" x14ac:dyDescent="0.25"/>
    <row r="952096" x14ac:dyDescent="0.25"/>
    <row r="952097" x14ac:dyDescent="0.25"/>
    <row r="952098" x14ac:dyDescent="0.25"/>
    <row r="952099" x14ac:dyDescent="0.25"/>
    <row r="952100" x14ac:dyDescent="0.25"/>
    <row r="952101" x14ac:dyDescent="0.25"/>
    <row r="952102" x14ac:dyDescent="0.25"/>
    <row r="952103" x14ac:dyDescent="0.25"/>
    <row r="952104" x14ac:dyDescent="0.25"/>
    <row r="952105" x14ac:dyDescent="0.25"/>
    <row r="952106" x14ac:dyDescent="0.25"/>
    <row r="952107" x14ac:dyDescent="0.25"/>
    <row r="952108" x14ac:dyDescent="0.25"/>
    <row r="952109" x14ac:dyDescent="0.25"/>
    <row r="952110" x14ac:dyDescent="0.25"/>
    <row r="952111" x14ac:dyDescent="0.25"/>
    <row r="952112" x14ac:dyDescent="0.25"/>
    <row r="952113" x14ac:dyDescent="0.25"/>
    <row r="952114" x14ac:dyDescent="0.25"/>
    <row r="952115" x14ac:dyDescent="0.25"/>
    <row r="952116" x14ac:dyDescent="0.25"/>
    <row r="952117" x14ac:dyDescent="0.25"/>
    <row r="952118" x14ac:dyDescent="0.25"/>
    <row r="952119" x14ac:dyDescent="0.25"/>
    <row r="952120" x14ac:dyDescent="0.25"/>
    <row r="952121" x14ac:dyDescent="0.25"/>
    <row r="952122" x14ac:dyDescent="0.25"/>
    <row r="952123" x14ac:dyDescent="0.25"/>
    <row r="952124" x14ac:dyDescent="0.25"/>
    <row r="952125" x14ac:dyDescent="0.25"/>
    <row r="952126" x14ac:dyDescent="0.25"/>
    <row r="952127" x14ac:dyDescent="0.25"/>
    <row r="952128" x14ac:dyDescent="0.25"/>
    <row r="952129" x14ac:dyDescent="0.25"/>
    <row r="952130" x14ac:dyDescent="0.25"/>
    <row r="952131" x14ac:dyDescent="0.25"/>
    <row r="952132" x14ac:dyDescent="0.25"/>
    <row r="952133" x14ac:dyDescent="0.25"/>
    <row r="952134" x14ac:dyDescent="0.25"/>
    <row r="952135" x14ac:dyDescent="0.25"/>
    <row r="952136" x14ac:dyDescent="0.25"/>
    <row r="952137" x14ac:dyDescent="0.25"/>
    <row r="952138" x14ac:dyDescent="0.25"/>
    <row r="952139" x14ac:dyDescent="0.25"/>
    <row r="952140" x14ac:dyDescent="0.25"/>
    <row r="952141" x14ac:dyDescent="0.25"/>
    <row r="952142" x14ac:dyDescent="0.25"/>
    <row r="952143" x14ac:dyDescent="0.25"/>
    <row r="952144" x14ac:dyDescent="0.25"/>
    <row r="952145" x14ac:dyDescent="0.25"/>
    <row r="952146" x14ac:dyDescent="0.25"/>
    <row r="952147" x14ac:dyDescent="0.25"/>
    <row r="952148" x14ac:dyDescent="0.25"/>
    <row r="952149" x14ac:dyDescent="0.25"/>
    <row r="952150" x14ac:dyDescent="0.25"/>
    <row r="952151" x14ac:dyDescent="0.25"/>
    <row r="952152" x14ac:dyDescent="0.25"/>
    <row r="952153" x14ac:dyDescent="0.25"/>
    <row r="952154" x14ac:dyDescent="0.25"/>
    <row r="952155" x14ac:dyDescent="0.25"/>
    <row r="952156" x14ac:dyDescent="0.25"/>
    <row r="952157" x14ac:dyDescent="0.25"/>
    <row r="952158" x14ac:dyDescent="0.25"/>
    <row r="952159" x14ac:dyDescent="0.25"/>
    <row r="952160" x14ac:dyDescent="0.25"/>
    <row r="952161" x14ac:dyDescent="0.25"/>
    <row r="952162" x14ac:dyDescent="0.25"/>
    <row r="952163" x14ac:dyDescent="0.25"/>
    <row r="952164" x14ac:dyDescent="0.25"/>
    <row r="952165" x14ac:dyDescent="0.25"/>
    <row r="952166" x14ac:dyDescent="0.25"/>
    <row r="952167" x14ac:dyDescent="0.25"/>
    <row r="952168" x14ac:dyDescent="0.25"/>
    <row r="952169" x14ac:dyDescent="0.25"/>
    <row r="952170" x14ac:dyDescent="0.25"/>
    <row r="952171" x14ac:dyDescent="0.25"/>
    <row r="952172" x14ac:dyDescent="0.25"/>
    <row r="952173" x14ac:dyDescent="0.25"/>
    <row r="952174" x14ac:dyDescent="0.25"/>
    <row r="952175" x14ac:dyDescent="0.25"/>
    <row r="952176" x14ac:dyDescent="0.25"/>
    <row r="952177" x14ac:dyDescent="0.25"/>
    <row r="952178" x14ac:dyDescent="0.25"/>
    <row r="952179" x14ac:dyDescent="0.25"/>
    <row r="952180" x14ac:dyDescent="0.25"/>
    <row r="952181" x14ac:dyDescent="0.25"/>
    <row r="952182" x14ac:dyDescent="0.25"/>
    <row r="952183" x14ac:dyDescent="0.25"/>
    <row r="952184" x14ac:dyDescent="0.25"/>
    <row r="952185" x14ac:dyDescent="0.25"/>
    <row r="952186" x14ac:dyDescent="0.25"/>
    <row r="952187" x14ac:dyDescent="0.25"/>
    <row r="952188" x14ac:dyDescent="0.25"/>
    <row r="952189" x14ac:dyDescent="0.25"/>
    <row r="952190" x14ac:dyDescent="0.25"/>
    <row r="952191" x14ac:dyDescent="0.25"/>
    <row r="952192" x14ac:dyDescent="0.25"/>
    <row r="952193" x14ac:dyDescent="0.25"/>
    <row r="952194" x14ac:dyDescent="0.25"/>
    <row r="952195" x14ac:dyDescent="0.25"/>
    <row r="952196" x14ac:dyDescent="0.25"/>
    <row r="952197" x14ac:dyDescent="0.25"/>
    <row r="952198" x14ac:dyDescent="0.25"/>
    <row r="952199" x14ac:dyDescent="0.25"/>
    <row r="952200" x14ac:dyDescent="0.25"/>
    <row r="952201" x14ac:dyDescent="0.25"/>
    <row r="952202" x14ac:dyDescent="0.25"/>
    <row r="952203" x14ac:dyDescent="0.25"/>
    <row r="952204" x14ac:dyDescent="0.25"/>
    <row r="952205" x14ac:dyDescent="0.25"/>
    <row r="952206" x14ac:dyDescent="0.25"/>
    <row r="952207" x14ac:dyDescent="0.25"/>
    <row r="952208" x14ac:dyDescent="0.25"/>
    <row r="952209" x14ac:dyDescent="0.25"/>
    <row r="952210" x14ac:dyDescent="0.25"/>
    <row r="952211" x14ac:dyDescent="0.25"/>
    <row r="952212" x14ac:dyDescent="0.25"/>
    <row r="952213" x14ac:dyDescent="0.25"/>
    <row r="952214" x14ac:dyDescent="0.25"/>
    <row r="952215" x14ac:dyDescent="0.25"/>
    <row r="952216" x14ac:dyDescent="0.25"/>
    <row r="952217" x14ac:dyDescent="0.25"/>
    <row r="952218" x14ac:dyDescent="0.25"/>
    <row r="952219" x14ac:dyDescent="0.25"/>
    <row r="952220" x14ac:dyDescent="0.25"/>
    <row r="952221" x14ac:dyDescent="0.25"/>
    <row r="952222" x14ac:dyDescent="0.25"/>
    <row r="952223" x14ac:dyDescent="0.25"/>
    <row r="952224" x14ac:dyDescent="0.25"/>
    <row r="952225" x14ac:dyDescent="0.25"/>
    <row r="952226" x14ac:dyDescent="0.25"/>
    <row r="952227" x14ac:dyDescent="0.25"/>
    <row r="952228" x14ac:dyDescent="0.25"/>
    <row r="952229" x14ac:dyDescent="0.25"/>
    <row r="952230" x14ac:dyDescent="0.25"/>
    <row r="952231" x14ac:dyDescent="0.25"/>
    <row r="952232" x14ac:dyDescent="0.25"/>
    <row r="952233" x14ac:dyDescent="0.25"/>
    <row r="952234" x14ac:dyDescent="0.25"/>
    <row r="952235" x14ac:dyDescent="0.25"/>
    <row r="952236" x14ac:dyDescent="0.25"/>
    <row r="952237" x14ac:dyDescent="0.25"/>
    <row r="952238" x14ac:dyDescent="0.25"/>
    <row r="952239" x14ac:dyDescent="0.25"/>
    <row r="952240" x14ac:dyDescent="0.25"/>
    <row r="952241" x14ac:dyDescent="0.25"/>
    <row r="952242" x14ac:dyDescent="0.25"/>
    <row r="952243" x14ac:dyDescent="0.25"/>
    <row r="952244" x14ac:dyDescent="0.25"/>
    <row r="952245" x14ac:dyDescent="0.25"/>
    <row r="952246" x14ac:dyDescent="0.25"/>
    <row r="952247" x14ac:dyDescent="0.25"/>
    <row r="952248" x14ac:dyDescent="0.25"/>
    <row r="952249" x14ac:dyDescent="0.25"/>
    <row r="952250" x14ac:dyDescent="0.25"/>
    <row r="952251" x14ac:dyDescent="0.25"/>
    <row r="952252" x14ac:dyDescent="0.25"/>
    <row r="952253" x14ac:dyDescent="0.25"/>
    <row r="952254" x14ac:dyDescent="0.25"/>
    <row r="952255" x14ac:dyDescent="0.25"/>
    <row r="952256" x14ac:dyDescent="0.25"/>
    <row r="952257" x14ac:dyDescent="0.25"/>
    <row r="952258" x14ac:dyDescent="0.25"/>
    <row r="952259" x14ac:dyDescent="0.25"/>
    <row r="952260" x14ac:dyDescent="0.25"/>
    <row r="952261" x14ac:dyDescent="0.25"/>
    <row r="952262" x14ac:dyDescent="0.25"/>
    <row r="952263" x14ac:dyDescent="0.25"/>
    <row r="952264" x14ac:dyDescent="0.25"/>
    <row r="952265" x14ac:dyDescent="0.25"/>
    <row r="952266" x14ac:dyDescent="0.25"/>
    <row r="952267" x14ac:dyDescent="0.25"/>
    <row r="952268" x14ac:dyDescent="0.25"/>
    <row r="952269" x14ac:dyDescent="0.25"/>
    <row r="952270" x14ac:dyDescent="0.25"/>
    <row r="952271" x14ac:dyDescent="0.25"/>
    <row r="952272" x14ac:dyDescent="0.25"/>
    <row r="952273" x14ac:dyDescent="0.25"/>
    <row r="952274" x14ac:dyDescent="0.25"/>
    <row r="952275" x14ac:dyDescent="0.25"/>
    <row r="952276" x14ac:dyDescent="0.25"/>
    <row r="952277" x14ac:dyDescent="0.25"/>
    <row r="952278" x14ac:dyDescent="0.25"/>
    <row r="952279" x14ac:dyDescent="0.25"/>
    <row r="952280" x14ac:dyDescent="0.25"/>
    <row r="952281" x14ac:dyDescent="0.25"/>
    <row r="952282" x14ac:dyDescent="0.25"/>
    <row r="952283" x14ac:dyDescent="0.25"/>
    <row r="952284" x14ac:dyDescent="0.25"/>
    <row r="952285" x14ac:dyDescent="0.25"/>
    <row r="952286" x14ac:dyDescent="0.25"/>
    <row r="952287" x14ac:dyDescent="0.25"/>
    <row r="952288" x14ac:dyDescent="0.25"/>
    <row r="952289" x14ac:dyDescent="0.25"/>
    <row r="952290" x14ac:dyDescent="0.25"/>
    <row r="952291" x14ac:dyDescent="0.25"/>
    <row r="952292" x14ac:dyDescent="0.25"/>
    <row r="952293" x14ac:dyDescent="0.25"/>
    <row r="952294" x14ac:dyDescent="0.25"/>
    <row r="952295" x14ac:dyDescent="0.25"/>
    <row r="952296" x14ac:dyDescent="0.25"/>
    <row r="952297" x14ac:dyDescent="0.25"/>
    <row r="952298" x14ac:dyDescent="0.25"/>
    <row r="952299" x14ac:dyDescent="0.25"/>
    <row r="952300" x14ac:dyDescent="0.25"/>
    <row r="952301" x14ac:dyDescent="0.25"/>
    <row r="952302" x14ac:dyDescent="0.25"/>
    <row r="952303" x14ac:dyDescent="0.25"/>
    <row r="952304" x14ac:dyDescent="0.25"/>
    <row r="952305" x14ac:dyDescent="0.25"/>
    <row r="952306" x14ac:dyDescent="0.25"/>
    <row r="952307" x14ac:dyDescent="0.25"/>
    <row r="952308" x14ac:dyDescent="0.25"/>
    <row r="952309" x14ac:dyDescent="0.25"/>
    <row r="952310" x14ac:dyDescent="0.25"/>
    <row r="952311" x14ac:dyDescent="0.25"/>
    <row r="952312" x14ac:dyDescent="0.25"/>
    <row r="952313" x14ac:dyDescent="0.25"/>
    <row r="952314" x14ac:dyDescent="0.25"/>
    <row r="952315" x14ac:dyDescent="0.25"/>
    <row r="952316" x14ac:dyDescent="0.25"/>
    <row r="952317" x14ac:dyDescent="0.25"/>
    <row r="952318" x14ac:dyDescent="0.25"/>
    <row r="952319" x14ac:dyDescent="0.25"/>
    <row r="952320" x14ac:dyDescent="0.25"/>
    <row r="952321" x14ac:dyDescent="0.25"/>
    <row r="952322" x14ac:dyDescent="0.25"/>
    <row r="952323" x14ac:dyDescent="0.25"/>
    <row r="952324" x14ac:dyDescent="0.25"/>
    <row r="952325" x14ac:dyDescent="0.25"/>
    <row r="952326" x14ac:dyDescent="0.25"/>
    <row r="952327" x14ac:dyDescent="0.25"/>
    <row r="952328" x14ac:dyDescent="0.25"/>
    <row r="952329" x14ac:dyDescent="0.25"/>
    <row r="952330" x14ac:dyDescent="0.25"/>
    <row r="952331" x14ac:dyDescent="0.25"/>
    <row r="952332" x14ac:dyDescent="0.25"/>
    <row r="952333" x14ac:dyDescent="0.25"/>
    <row r="952334" x14ac:dyDescent="0.25"/>
    <row r="952335" x14ac:dyDescent="0.25"/>
    <row r="952336" x14ac:dyDescent="0.25"/>
    <row r="952337" x14ac:dyDescent="0.25"/>
    <row r="952338" x14ac:dyDescent="0.25"/>
    <row r="952339" x14ac:dyDescent="0.25"/>
    <row r="952340" x14ac:dyDescent="0.25"/>
    <row r="952341" x14ac:dyDescent="0.25"/>
    <row r="952342" x14ac:dyDescent="0.25"/>
    <row r="952343" x14ac:dyDescent="0.25"/>
    <row r="952344" x14ac:dyDescent="0.25"/>
    <row r="952345" x14ac:dyDescent="0.25"/>
    <row r="952346" x14ac:dyDescent="0.25"/>
    <row r="952347" x14ac:dyDescent="0.25"/>
    <row r="952348" x14ac:dyDescent="0.25"/>
    <row r="952349" x14ac:dyDescent="0.25"/>
    <row r="952350" x14ac:dyDescent="0.25"/>
    <row r="952351" x14ac:dyDescent="0.25"/>
    <row r="952352" x14ac:dyDescent="0.25"/>
    <row r="952353" x14ac:dyDescent="0.25"/>
    <row r="952354" x14ac:dyDescent="0.25"/>
    <row r="952355" x14ac:dyDescent="0.25"/>
    <row r="952356" x14ac:dyDescent="0.25"/>
    <row r="952357" x14ac:dyDescent="0.25"/>
    <row r="952358" x14ac:dyDescent="0.25"/>
    <row r="952359" x14ac:dyDescent="0.25"/>
    <row r="952360" x14ac:dyDescent="0.25"/>
    <row r="952361" x14ac:dyDescent="0.25"/>
    <row r="952362" x14ac:dyDescent="0.25"/>
    <row r="952363" x14ac:dyDescent="0.25"/>
    <row r="952364" x14ac:dyDescent="0.25"/>
    <row r="952365" x14ac:dyDescent="0.25"/>
    <row r="952366" x14ac:dyDescent="0.25"/>
    <row r="952367" x14ac:dyDescent="0.25"/>
    <row r="952368" x14ac:dyDescent="0.25"/>
    <row r="952369" x14ac:dyDescent="0.25"/>
    <row r="952370" x14ac:dyDescent="0.25"/>
    <row r="952371" x14ac:dyDescent="0.25"/>
    <row r="952372" x14ac:dyDescent="0.25"/>
    <row r="952373" x14ac:dyDescent="0.25"/>
    <row r="952374" x14ac:dyDescent="0.25"/>
    <row r="952375" x14ac:dyDescent="0.25"/>
    <row r="952376" x14ac:dyDescent="0.25"/>
    <row r="952377" x14ac:dyDescent="0.25"/>
    <row r="952378" x14ac:dyDescent="0.25"/>
    <row r="952379" x14ac:dyDescent="0.25"/>
    <row r="952380" x14ac:dyDescent="0.25"/>
    <row r="952381" x14ac:dyDescent="0.25"/>
    <row r="952382" x14ac:dyDescent="0.25"/>
    <row r="952383" x14ac:dyDescent="0.25"/>
    <row r="952384" x14ac:dyDescent="0.25"/>
    <row r="952385" x14ac:dyDescent="0.25"/>
    <row r="952386" x14ac:dyDescent="0.25"/>
    <row r="952387" x14ac:dyDescent="0.25"/>
    <row r="952388" x14ac:dyDescent="0.25"/>
    <row r="952389" x14ac:dyDescent="0.25"/>
    <row r="952390" x14ac:dyDescent="0.25"/>
    <row r="952391" x14ac:dyDescent="0.25"/>
    <row r="952392" x14ac:dyDescent="0.25"/>
    <row r="952393" x14ac:dyDescent="0.25"/>
    <row r="952394" x14ac:dyDescent="0.25"/>
    <row r="952395" x14ac:dyDescent="0.25"/>
    <row r="952396" x14ac:dyDescent="0.25"/>
    <row r="952397" x14ac:dyDescent="0.25"/>
    <row r="952398" x14ac:dyDescent="0.25"/>
    <row r="952399" x14ac:dyDescent="0.25"/>
    <row r="952400" x14ac:dyDescent="0.25"/>
    <row r="952401" x14ac:dyDescent="0.25"/>
    <row r="952402" x14ac:dyDescent="0.25"/>
    <row r="952403" x14ac:dyDescent="0.25"/>
    <row r="952404" x14ac:dyDescent="0.25"/>
    <row r="952405" x14ac:dyDescent="0.25"/>
    <row r="952406" x14ac:dyDescent="0.25"/>
    <row r="952407" x14ac:dyDescent="0.25"/>
    <row r="952408" x14ac:dyDescent="0.25"/>
    <row r="952409" x14ac:dyDescent="0.25"/>
    <row r="952410" x14ac:dyDescent="0.25"/>
    <row r="952411" x14ac:dyDescent="0.25"/>
    <row r="952412" x14ac:dyDescent="0.25"/>
    <row r="952413" x14ac:dyDescent="0.25"/>
    <row r="952414" x14ac:dyDescent="0.25"/>
    <row r="952415" x14ac:dyDescent="0.25"/>
    <row r="952416" x14ac:dyDescent="0.25"/>
    <row r="952417" x14ac:dyDescent="0.25"/>
    <row r="952418" x14ac:dyDescent="0.25"/>
    <row r="952419" x14ac:dyDescent="0.25"/>
    <row r="952420" x14ac:dyDescent="0.25"/>
    <row r="952421" x14ac:dyDescent="0.25"/>
    <row r="952422" x14ac:dyDescent="0.25"/>
    <row r="952423" x14ac:dyDescent="0.25"/>
    <row r="952424" x14ac:dyDescent="0.25"/>
    <row r="952425" x14ac:dyDescent="0.25"/>
    <row r="952426" x14ac:dyDescent="0.25"/>
    <row r="952427" x14ac:dyDescent="0.25"/>
    <row r="952428" x14ac:dyDescent="0.25"/>
    <row r="952429" x14ac:dyDescent="0.25"/>
    <row r="952430" x14ac:dyDescent="0.25"/>
    <row r="952431" x14ac:dyDescent="0.25"/>
    <row r="952432" x14ac:dyDescent="0.25"/>
    <row r="952433" x14ac:dyDescent="0.25"/>
    <row r="952434" x14ac:dyDescent="0.25"/>
    <row r="952435" x14ac:dyDescent="0.25"/>
    <row r="952436" x14ac:dyDescent="0.25"/>
    <row r="952437" x14ac:dyDescent="0.25"/>
    <row r="952438" x14ac:dyDescent="0.25"/>
    <row r="952439" x14ac:dyDescent="0.25"/>
    <row r="952440" x14ac:dyDescent="0.25"/>
    <row r="952441" x14ac:dyDescent="0.25"/>
    <row r="952442" x14ac:dyDescent="0.25"/>
    <row r="952443" x14ac:dyDescent="0.25"/>
    <row r="952444" x14ac:dyDescent="0.25"/>
    <row r="952445" x14ac:dyDescent="0.25"/>
    <row r="952446" x14ac:dyDescent="0.25"/>
    <row r="952447" x14ac:dyDescent="0.25"/>
    <row r="952448" x14ac:dyDescent="0.25"/>
    <row r="952449" x14ac:dyDescent="0.25"/>
    <row r="952450" x14ac:dyDescent="0.25"/>
    <row r="952451" x14ac:dyDescent="0.25"/>
    <row r="952452" x14ac:dyDescent="0.25"/>
    <row r="952453" x14ac:dyDescent="0.25"/>
    <row r="952454" x14ac:dyDescent="0.25"/>
    <row r="952455" x14ac:dyDescent="0.25"/>
    <row r="952456" x14ac:dyDescent="0.25"/>
    <row r="952457" x14ac:dyDescent="0.25"/>
    <row r="952458" x14ac:dyDescent="0.25"/>
    <row r="952459" x14ac:dyDescent="0.25"/>
    <row r="952460" x14ac:dyDescent="0.25"/>
    <row r="952461" x14ac:dyDescent="0.25"/>
    <row r="952462" x14ac:dyDescent="0.25"/>
    <row r="952463" x14ac:dyDescent="0.25"/>
    <row r="952464" x14ac:dyDescent="0.25"/>
    <row r="952465" x14ac:dyDescent="0.25"/>
    <row r="952466" x14ac:dyDescent="0.25"/>
    <row r="952467" x14ac:dyDescent="0.25"/>
    <row r="952468" x14ac:dyDescent="0.25"/>
    <row r="952469" x14ac:dyDescent="0.25"/>
    <row r="952470" x14ac:dyDescent="0.25"/>
    <row r="952471" x14ac:dyDescent="0.25"/>
    <row r="952472" x14ac:dyDescent="0.25"/>
    <row r="952473" x14ac:dyDescent="0.25"/>
    <row r="952474" x14ac:dyDescent="0.25"/>
    <row r="952475" x14ac:dyDescent="0.25"/>
    <row r="952476" x14ac:dyDescent="0.25"/>
    <row r="952477" x14ac:dyDescent="0.25"/>
    <row r="952478" x14ac:dyDescent="0.25"/>
    <row r="952479" x14ac:dyDescent="0.25"/>
    <row r="952480" x14ac:dyDescent="0.25"/>
    <row r="952481" x14ac:dyDescent="0.25"/>
    <row r="952482" x14ac:dyDescent="0.25"/>
    <row r="952483" x14ac:dyDescent="0.25"/>
    <row r="952484" x14ac:dyDescent="0.25"/>
    <row r="952485" x14ac:dyDescent="0.25"/>
    <row r="952486" x14ac:dyDescent="0.25"/>
    <row r="952487" x14ac:dyDescent="0.25"/>
    <row r="952488" x14ac:dyDescent="0.25"/>
    <row r="952489" x14ac:dyDescent="0.25"/>
    <row r="952490" x14ac:dyDescent="0.25"/>
    <row r="952491" x14ac:dyDescent="0.25"/>
    <row r="952492" x14ac:dyDescent="0.25"/>
    <row r="952493" x14ac:dyDescent="0.25"/>
    <row r="952494" x14ac:dyDescent="0.25"/>
    <row r="952495" x14ac:dyDescent="0.25"/>
    <row r="952496" x14ac:dyDescent="0.25"/>
    <row r="952497" x14ac:dyDescent="0.25"/>
    <row r="952498" x14ac:dyDescent="0.25"/>
    <row r="952499" x14ac:dyDescent="0.25"/>
    <row r="952500" x14ac:dyDescent="0.25"/>
    <row r="952501" x14ac:dyDescent="0.25"/>
    <row r="952502" x14ac:dyDescent="0.25"/>
    <row r="952503" x14ac:dyDescent="0.25"/>
    <row r="952504" x14ac:dyDescent="0.25"/>
    <row r="952505" x14ac:dyDescent="0.25"/>
    <row r="952506" x14ac:dyDescent="0.25"/>
    <row r="952507" x14ac:dyDescent="0.25"/>
    <row r="952508" x14ac:dyDescent="0.25"/>
    <row r="952509" x14ac:dyDescent="0.25"/>
    <row r="952510" x14ac:dyDescent="0.25"/>
    <row r="952511" x14ac:dyDescent="0.25"/>
    <row r="952512" x14ac:dyDescent="0.25"/>
    <row r="952513" x14ac:dyDescent="0.25"/>
    <row r="952514" x14ac:dyDescent="0.25"/>
    <row r="952515" x14ac:dyDescent="0.25"/>
    <row r="952516" x14ac:dyDescent="0.25"/>
    <row r="952517" x14ac:dyDescent="0.25"/>
    <row r="952518" x14ac:dyDescent="0.25"/>
    <row r="952519" x14ac:dyDescent="0.25"/>
    <row r="952520" x14ac:dyDescent="0.25"/>
    <row r="952521" x14ac:dyDescent="0.25"/>
    <row r="952522" x14ac:dyDescent="0.25"/>
    <row r="952523" x14ac:dyDescent="0.25"/>
    <row r="952524" x14ac:dyDescent="0.25"/>
    <row r="952525" x14ac:dyDescent="0.25"/>
    <row r="952526" x14ac:dyDescent="0.25"/>
    <row r="952527" x14ac:dyDescent="0.25"/>
    <row r="952528" x14ac:dyDescent="0.25"/>
    <row r="952529" x14ac:dyDescent="0.25"/>
    <row r="952530" x14ac:dyDescent="0.25"/>
    <row r="952531" x14ac:dyDescent="0.25"/>
    <row r="952532" x14ac:dyDescent="0.25"/>
    <row r="952533" x14ac:dyDescent="0.25"/>
    <row r="952534" x14ac:dyDescent="0.25"/>
    <row r="952535" x14ac:dyDescent="0.25"/>
    <row r="952536" x14ac:dyDescent="0.25"/>
    <row r="952537" x14ac:dyDescent="0.25"/>
    <row r="952538" x14ac:dyDescent="0.25"/>
    <row r="952539" x14ac:dyDescent="0.25"/>
    <row r="952540" x14ac:dyDescent="0.25"/>
    <row r="952541" x14ac:dyDescent="0.25"/>
    <row r="952542" x14ac:dyDescent="0.25"/>
    <row r="952543" x14ac:dyDescent="0.25"/>
    <row r="952544" x14ac:dyDescent="0.25"/>
    <row r="952545" x14ac:dyDescent="0.25"/>
    <row r="952546" x14ac:dyDescent="0.25"/>
    <row r="952547" x14ac:dyDescent="0.25"/>
    <row r="952548" x14ac:dyDescent="0.25"/>
    <row r="952549" x14ac:dyDescent="0.25"/>
    <row r="952550" x14ac:dyDescent="0.25"/>
    <row r="952551" x14ac:dyDescent="0.25"/>
    <row r="952552" x14ac:dyDescent="0.25"/>
    <row r="952553" x14ac:dyDescent="0.25"/>
    <row r="952554" x14ac:dyDescent="0.25"/>
    <row r="952555" x14ac:dyDescent="0.25"/>
    <row r="952556" x14ac:dyDescent="0.25"/>
    <row r="952557" x14ac:dyDescent="0.25"/>
    <row r="952558" x14ac:dyDescent="0.25"/>
    <row r="952559" x14ac:dyDescent="0.25"/>
    <row r="952560" x14ac:dyDescent="0.25"/>
    <row r="952561" x14ac:dyDescent="0.25"/>
    <row r="952562" x14ac:dyDescent="0.25"/>
    <row r="952563" x14ac:dyDescent="0.25"/>
    <row r="952564" x14ac:dyDescent="0.25"/>
    <row r="952565" x14ac:dyDescent="0.25"/>
    <row r="952566" x14ac:dyDescent="0.25"/>
    <row r="952567" x14ac:dyDescent="0.25"/>
    <row r="952568" x14ac:dyDescent="0.25"/>
    <row r="952569" x14ac:dyDescent="0.25"/>
    <row r="952570" x14ac:dyDescent="0.25"/>
    <row r="952571" x14ac:dyDescent="0.25"/>
    <row r="952572" x14ac:dyDescent="0.25"/>
    <row r="952573" x14ac:dyDescent="0.25"/>
    <row r="952574" x14ac:dyDescent="0.25"/>
    <row r="952575" x14ac:dyDescent="0.25"/>
    <row r="952576" x14ac:dyDescent="0.25"/>
    <row r="952577" x14ac:dyDescent="0.25"/>
    <row r="952578" x14ac:dyDescent="0.25"/>
    <row r="952579" x14ac:dyDescent="0.25"/>
    <row r="952580" x14ac:dyDescent="0.25"/>
    <row r="952581" x14ac:dyDescent="0.25"/>
    <row r="952582" x14ac:dyDescent="0.25"/>
    <row r="952583" x14ac:dyDescent="0.25"/>
    <row r="952584" x14ac:dyDescent="0.25"/>
    <row r="952585" x14ac:dyDescent="0.25"/>
    <row r="952586" x14ac:dyDescent="0.25"/>
    <row r="952587" x14ac:dyDescent="0.25"/>
    <row r="952588" x14ac:dyDescent="0.25"/>
    <row r="952589" x14ac:dyDescent="0.25"/>
    <row r="952590" x14ac:dyDescent="0.25"/>
    <row r="952591" x14ac:dyDescent="0.25"/>
    <row r="952592" x14ac:dyDescent="0.25"/>
    <row r="952593" x14ac:dyDescent="0.25"/>
    <row r="952594" x14ac:dyDescent="0.25"/>
    <row r="952595" x14ac:dyDescent="0.25"/>
    <row r="952596" x14ac:dyDescent="0.25"/>
    <row r="952597" x14ac:dyDescent="0.25"/>
    <row r="952598" x14ac:dyDescent="0.25"/>
    <row r="952599" x14ac:dyDescent="0.25"/>
    <row r="952600" x14ac:dyDescent="0.25"/>
    <row r="952601" x14ac:dyDescent="0.25"/>
    <row r="952602" x14ac:dyDescent="0.25"/>
    <row r="952603" x14ac:dyDescent="0.25"/>
    <row r="952604" x14ac:dyDescent="0.25"/>
    <row r="952605" x14ac:dyDescent="0.25"/>
    <row r="952606" x14ac:dyDescent="0.25"/>
    <row r="952607" x14ac:dyDescent="0.25"/>
    <row r="952608" x14ac:dyDescent="0.25"/>
    <row r="952609" x14ac:dyDescent="0.25"/>
    <row r="952610" x14ac:dyDescent="0.25"/>
    <row r="952611" x14ac:dyDescent="0.25"/>
    <row r="952612" x14ac:dyDescent="0.25"/>
    <row r="952613" x14ac:dyDescent="0.25"/>
    <row r="952614" x14ac:dyDescent="0.25"/>
    <row r="952615" x14ac:dyDescent="0.25"/>
    <row r="952616" x14ac:dyDescent="0.25"/>
    <row r="952617" x14ac:dyDescent="0.25"/>
    <row r="952618" x14ac:dyDescent="0.25"/>
    <row r="952619" x14ac:dyDescent="0.25"/>
    <row r="952620" x14ac:dyDescent="0.25"/>
    <row r="952621" x14ac:dyDescent="0.25"/>
    <row r="952622" x14ac:dyDescent="0.25"/>
    <row r="952623" x14ac:dyDescent="0.25"/>
    <row r="952624" x14ac:dyDescent="0.25"/>
    <row r="952625" x14ac:dyDescent="0.25"/>
    <row r="952626" x14ac:dyDescent="0.25"/>
    <row r="952627" x14ac:dyDescent="0.25"/>
    <row r="952628" x14ac:dyDescent="0.25"/>
    <row r="952629" x14ac:dyDescent="0.25"/>
    <row r="952630" x14ac:dyDescent="0.25"/>
    <row r="952631" x14ac:dyDescent="0.25"/>
    <row r="952632" x14ac:dyDescent="0.25"/>
    <row r="952633" x14ac:dyDescent="0.25"/>
    <row r="952634" x14ac:dyDescent="0.25"/>
    <row r="952635" x14ac:dyDescent="0.25"/>
    <row r="952636" x14ac:dyDescent="0.25"/>
    <row r="952637" x14ac:dyDescent="0.25"/>
    <row r="952638" x14ac:dyDescent="0.25"/>
    <row r="952639" x14ac:dyDescent="0.25"/>
    <row r="952640" x14ac:dyDescent="0.25"/>
    <row r="952641" x14ac:dyDescent="0.25"/>
    <row r="952642" x14ac:dyDescent="0.25"/>
    <row r="952643" x14ac:dyDescent="0.25"/>
    <row r="952644" x14ac:dyDescent="0.25"/>
    <row r="952645" x14ac:dyDescent="0.25"/>
    <row r="952646" x14ac:dyDescent="0.25"/>
    <row r="952647" x14ac:dyDescent="0.25"/>
    <row r="952648" x14ac:dyDescent="0.25"/>
    <row r="952649" x14ac:dyDescent="0.25"/>
    <row r="952650" x14ac:dyDescent="0.25"/>
    <row r="952651" x14ac:dyDescent="0.25"/>
    <row r="952652" x14ac:dyDescent="0.25"/>
    <row r="952653" x14ac:dyDescent="0.25"/>
    <row r="952654" x14ac:dyDescent="0.25"/>
    <row r="952655" x14ac:dyDescent="0.25"/>
    <row r="952656" x14ac:dyDescent="0.25"/>
    <row r="952657" x14ac:dyDescent="0.25"/>
    <row r="952658" x14ac:dyDescent="0.25"/>
    <row r="952659" x14ac:dyDescent="0.25"/>
    <row r="952660" x14ac:dyDescent="0.25"/>
    <row r="952661" x14ac:dyDescent="0.25"/>
    <row r="952662" x14ac:dyDescent="0.25"/>
    <row r="952663" x14ac:dyDescent="0.25"/>
    <row r="952664" x14ac:dyDescent="0.25"/>
    <row r="952665" x14ac:dyDescent="0.25"/>
    <row r="952666" x14ac:dyDescent="0.25"/>
    <row r="952667" x14ac:dyDescent="0.25"/>
    <row r="952668" x14ac:dyDescent="0.25"/>
    <row r="952669" x14ac:dyDescent="0.25"/>
    <row r="952670" x14ac:dyDescent="0.25"/>
    <row r="952671" x14ac:dyDescent="0.25"/>
    <row r="952672" x14ac:dyDescent="0.25"/>
    <row r="952673" x14ac:dyDescent="0.25"/>
    <row r="952674" x14ac:dyDescent="0.25"/>
    <row r="952675" x14ac:dyDescent="0.25"/>
    <row r="952676" x14ac:dyDescent="0.25"/>
    <row r="952677" x14ac:dyDescent="0.25"/>
    <row r="952678" x14ac:dyDescent="0.25"/>
    <row r="952679" x14ac:dyDescent="0.25"/>
    <row r="952680" x14ac:dyDescent="0.25"/>
    <row r="952681" x14ac:dyDescent="0.25"/>
    <row r="952682" x14ac:dyDescent="0.25"/>
    <row r="952683" x14ac:dyDescent="0.25"/>
    <row r="952684" x14ac:dyDescent="0.25"/>
    <row r="952685" x14ac:dyDescent="0.25"/>
    <row r="952686" x14ac:dyDescent="0.25"/>
    <row r="952687" x14ac:dyDescent="0.25"/>
    <row r="952688" x14ac:dyDescent="0.25"/>
    <row r="952689" x14ac:dyDescent="0.25"/>
    <row r="952690" x14ac:dyDescent="0.25"/>
    <row r="952691" x14ac:dyDescent="0.25"/>
    <row r="952692" x14ac:dyDescent="0.25"/>
    <row r="952693" x14ac:dyDescent="0.25"/>
    <row r="952694" x14ac:dyDescent="0.25"/>
    <row r="952695" x14ac:dyDescent="0.25"/>
    <row r="952696" x14ac:dyDescent="0.25"/>
    <row r="952697" x14ac:dyDescent="0.25"/>
    <row r="952698" x14ac:dyDescent="0.25"/>
    <row r="952699" x14ac:dyDescent="0.25"/>
    <row r="952700" x14ac:dyDescent="0.25"/>
    <row r="952701" x14ac:dyDescent="0.25"/>
    <row r="952702" x14ac:dyDescent="0.25"/>
    <row r="952703" x14ac:dyDescent="0.25"/>
    <row r="952704" x14ac:dyDescent="0.25"/>
    <row r="952705" x14ac:dyDescent="0.25"/>
    <row r="952706" x14ac:dyDescent="0.25"/>
    <row r="952707" x14ac:dyDescent="0.25"/>
    <row r="952708" x14ac:dyDescent="0.25"/>
    <row r="952709" x14ac:dyDescent="0.25"/>
    <row r="952710" x14ac:dyDescent="0.25"/>
    <row r="952711" x14ac:dyDescent="0.25"/>
    <row r="952712" x14ac:dyDescent="0.25"/>
    <row r="952713" x14ac:dyDescent="0.25"/>
    <row r="952714" x14ac:dyDescent="0.25"/>
    <row r="952715" x14ac:dyDescent="0.25"/>
    <row r="952716" x14ac:dyDescent="0.25"/>
    <row r="952717" x14ac:dyDescent="0.25"/>
    <row r="952718" x14ac:dyDescent="0.25"/>
    <row r="952719" x14ac:dyDescent="0.25"/>
    <row r="952720" x14ac:dyDescent="0.25"/>
    <row r="952721" x14ac:dyDescent="0.25"/>
    <row r="952722" x14ac:dyDescent="0.25"/>
    <row r="952723" x14ac:dyDescent="0.25"/>
    <row r="952724" x14ac:dyDescent="0.25"/>
    <row r="952725" x14ac:dyDescent="0.25"/>
    <row r="952726" x14ac:dyDescent="0.25"/>
    <row r="952727" x14ac:dyDescent="0.25"/>
    <row r="952728" x14ac:dyDescent="0.25"/>
    <row r="952729" x14ac:dyDescent="0.25"/>
    <row r="952730" x14ac:dyDescent="0.25"/>
    <row r="952731" x14ac:dyDescent="0.25"/>
    <row r="952732" x14ac:dyDescent="0.25"/>
    <row r="952733" x14ac:dyDescent="0.25"/>
    <row r="952734" x14ac:dyDescent="0.25"/>
    <row r="952735" x14ac:dyDescent="0.25"/>
    <row r="952736" x14ac:dyDescent="0.25"/>
    <row r="952737" x14ac:dyDescent="0.25"/>
    <row r="952738" x14ac:dyDescent="0.25"/>
    <row r="952739" x14ac:dyDescent="0.25"/>
    <row r="952740" x14ac:dyDescent="0.25"/>
    <row r="952741" x14ac:dyDescent="0.25"/>
    <row r="952742" x14ac:dyDescent="0.25"/>
    <row r="952743" x14ac:dyDescent="0.25"/>
    <row r="952744" x14ac:dyDescent="0.25"/>
    <row r="952745" x14ac:dyDescent="0.25"/>
    <row r="952746" x14ac:dyDescent="0.25"/>
    <row r="952747" x14ac:dyDescent="0.25"/>
    <row r="952748" x14ac:dyDescent="0.25"/>
    <row r="952749" x14ac:dyDescent="0.25"/>
    <row r="952750" x14ac:dyDescent="0.25"/>
    <row r="952751" x14ac:dyDescent="0.25"/>
    <row r="952752" x14ac:dyDescent="0.25"/>
    <row r="952753" x14ac:dyDescent="0.25"/>
    <row r="952754" x14ac:dyDescent="0.25"/>
    <row r="952755" x14ac:dyDescent="0.25"/>
    <row r="952756" x14ac:dyDescent="0.25"/>
    <row r="952757" x14ac:dyDescent="0.25"/>
    <row r="952758" x14ac:dyDescent="0.25"/>
    <row r="952759" x14ac:dyDescent="0.25"/>
    <row r="952760" x14ac:dyDescent="0.25"/>
    <row r="952761" x14ac:dyDescent="0.25"/>
    <row r="952762" x14ac:dyDescent="0.25"/>
    <row r="952763" x14ac:dyDescent="0.25"/>
    <row r="952764" x14ac:dyDescent="0.25"/>
    <row r="952765" x14ac:dyDescent="0.25"/>
    <row r="952766" x14ac:dyDescent="0.25"/>
    <row r="952767" x14ac:dyDescent="0.25"/>
    <row r="952768" x14ac:dyDescent="0.25"/>
    <row r="952769" x14ac:dyDescent="0.25"/>
    <row r="952770" x14ac:dyDescent="0.25"/>
    <row r="952771" x14ac:dyDescent="0.25"/>
    <row r="952772" x14ac:dyDescent="0.25"/>
    <row r="952773" x14ac:dyDescent="0.25"/>
    <row r="952774" x14ac:dyDescent="0.25"/>
    <row r="952775" x14ac:dyDescent="0.25"/>
    <row r="952776" x14ac:dyDescent="0.25"/>
    <row r="952777" x14ac:dyDescent="0.25"/>
    <row r="952778" x14ac:dyDescent="0.25"/>
    <row r="952779" x14ac:dyDescent="0.25"/>
    <row r="952780" x14ac:dyDescent="0.25"/>
    <row r="952781" x14ac:dyDescent="0.25"/>
    <row r="952782" x14ac:dyDescent="0.25"/>
    <row r="952783" x14ac:dyDescent="0.25"/>
    <row r="952784" x14ac:dyDescent="0.25"/>
    <row r="952785" x14ac:dyDescent="0.25"/>
    <row r="952786" x14ac:dyDescent="0.25"/>
    <row r="952787" x14ac:dyDescent="0.25"/>
    <row r="952788" x14ac:dyDescent="0.25"/>
    <row r="952789" x14ac:dyDescent="0.25"/>
    <row r="952790" x14ac:dyDescent="0.25"/>
    <row r="952791" x14ac:dyDescent="0.25"/>
    <row r="952792" x14ac:dyDescent="0.25"/>
    <row r="952793" x14ac:dyDescent="0.25"/>
    <row r="952794" x14ac:dyDescent="0.25"/>
    <row r="952795" x14ac:dyDescent="0.25"/>
    <row r="952796" x14ac:dyDescent="0.25"/>
    <row r="952797" x14ac:dyDescent="0.25"/>
    <row r="952798" x14ac:dyDescent="0.25"/>
    <row r="952799" x14ac:dyDescent="0.25"/>
    <row r="952800" x14ac:dyDescent="0.25"/>
    <row r="952801" x14ac:dyDescent="0.25"/>
    <row r="952802" x14ac:dyDescent="0.25"/>
    <row r="952803" x14ac:dyDescent="0.25"/>
    <row r="952804" x14ac:dyDescent="0.25"/>
    <row r="952805" x14ac:dyDescent="0.25"/>
    <row r="952806" x14ac:dyDescent="0.25"/>
    <row r="952807" x14ac:dyDescent="0.25"/>
    <row r="952808" x14ac:dyDescent="0.25"/>
    <row r="952809" x14ac:dyDescent="0.25"/>
    <row r="952810" x14ac:dyDescent="0.25"/>
    <row r="952811" x14ac:dyDescent="0.25"/>
    <row r="952812" x14ac:dyDescent="0.25"/>
    <row r="952813" x14ac:dyDescent="0.25"/>
    <row r="952814" x14ac:dyDescent="0.25"/>
    <row r="952815" x14ac:dyDescent="0.25"/>
    <row r="952816" x14ac:dyDescent="0.25"/>
    <row r="952817" x14ac:dyDescent="0.25"/>
    <row r="952818" x14ac:dyDescent="0.25"/>
    <row r="952819" x14ac:dyDescent="0.25"/>
    <row r="952820" x14ac:dyDescent="0.25"/>
    <row r="952821" x14ac:dyDescent="0.25"/>
    <row r="952822" x14ac:dyDescent="0.25"/>
    <row r="952823" x14ac:dyDescent="0.25"/>
    <row r="952824" x14ac:dyDescent="0.25"/>
    <row r="952825" x14ac:dyDescent="0.25"/>
    <row r="952826" x14ac:dyDescent="0.25"/>
    <row r="952827" x14ac:dyDescent="0.25"/>
    <row r="952828" x14ac:dyDescent="0.25"/>
    <row r="952829" x14ac:dyDescent="0.25"/>
    <row r="952830" x14ac:dyDescent="0.25"/>
    <row r="952831" x14ac:dyDescent="0.25"/>
    <row r="952832" x14ac:dyDescent="0.25"/>
    <row r="952833" x14ac:dyDescent="0.25"/>
    <row r="952834" x14ac:dyDescent="0.25"/>
    <row r="952835" x14ac:dyDescent="0.25"/>
    <row r="952836" x14ac:dyDescent="0.25"/>
    <row r="952837" x14ac:dyDescent="0.25"/>
    <row r="952838" x14ac:dyDescent="0.25"/>
    <row r="952839" x14ac:dyDescent="0.25"/>
    <row r="952840" x14ac:dyDescent="0.25"/>
    <row r="952841" x14ac:dyDescent="0.25"/>
    <row r="952842" x14ac:dyDescent="0.25"/>
    <row r="952843" x14ac:dyDescent="0.25"/>
    <row r="952844" x14ac:dyDescent="0.25"/>
    <row r="952845" x14ac:dyDescent="0.25"/>
    <row r="952846" x14ac:dyDescent="0.25"/>
    <row r="952847" x14ac:dyDescent="0.25"/>
    <row r="952848" x14ac:dyDescent="0.25"/>
    <row r="952849" x14ac:dyDescent="0.25"/>
    <row r="952850" x14ac:dyDescent="0.25"/>
    <row r="952851" x14ac:dyDescent="0.25"/>
    <row r="952852" x14ac:dyDescent="0.25"/>
    <row r="952853" x14ac:dyDescent="0.25"/>
    <row r="952854" x14ac:dyDescent="0.25"/>
    <row r="952855" x14ac:dyDescent="0.25"/>
    <row r="952856" x14ac:dyDescent="0.25"/>
    <row r="952857" x14ac:dyDescent="0.25"/>
    <row r="952858" x14ac:dyDescent="0.25"/>
    <row r="952859" x14ac:dyDescent="0.25"/>
    <row r="952860" x14ac:dyDescent="0.25"/>
    <row r="952861" x14ac:dyDescent="0.25"/>
    <row r="952862" x14ac:dyDescent="0.25"/>
    <row r="952863" x14ac:dyDescent="0.25"/>
    <row r="952864" x14ac:dyDescent="0.25"/>
    <row r="952865" x14ac:dyDescent="0.25"/>
    <row r="952866" x14ac:dyDescent="0.25"/>
    <row r="952867" x14ac:dyDescent="0.25"/>
    <row r="952868" x14ac:dyDescent="0.25"/>
    <row r="952869" x14ac:dyDescent="0.25"/>
    <row r="952870" x14ac:dyDescent="0.25"/>
    <row r="952871" x14ac:dyDescent="0.25"/>
    <row r="952872" x14ac:dyDescent="0.25"/>
    <row r="952873" x14ac:dyDescent="0.25"/>
    <row r="952874" x14ac:dyDescent="0.25"/>
    <row r="952875" x14ac:dyDescent="0.25"/>
    <row r="952876" x14ac:dyDescent="0.25"/>
    <row r="952877" x14ac:dyDescent="0.25"/>
    <row r="952878" x14ac:dyDescent="0.25"/>
    <row r="952879" x14ac:dyDescent="0.25"/>
    <row r="952880" x14ac:dyDescent="0.25"/>
    <row r="952881" x14ac:dyDescent="0.25"/>
    <row r="952882" x14ac:dyDescent="0.25"/>
    <row r="952883" x14ac:dyDescent="0.25"/>
    <row r="952884" x14ac:dyDescent="0.25"/>
    <row r="952885" x14ac:dyDescent="0.25"/>
    <row r="952886" x14ac:dyDescent="0.25"/>
    <row r="952887" x14ac:dyDescent="0.25"/>
    <row r="952888" x14ac:dyDescent="0.25"/>
    <row r="952889" x14ac:dyDescent="0.25"/>
    <row r="952890" x14ac:dyDescent="0.25"/>
    <row r="952891" x14ac:dyDescent="0.25"/>
    <row r="952892" x14ac:dyDescent="0.25"/>
    <row r="952893" x14ac:dyDescent="0.25"/>
    <row r="952894" x14ac:dyDescent="0.25"/>
    <row r="952895" x14ac:dyDescent="0.25"/>
    <row r="952896" x14ac:dyDescent="0.25"/>
    <row r="952897" x14ac:dyDescent="0.25"/>
    <row r="952898" x14ac:dyDescent="0.25"/>
    <row r="952899" x14ac:dyDescent="0.25"/>
    <row r="952900" x14ac:dyDescent="0.25"/>
    <row r="952901" x14ac:dyDescent="0.25"/>
    <row r="952902" x14ac:dyDescent="0.25"/>
    <row r="952903" x14ac:dyDescent="0.25"/>
    <row r="952904" x14ac:dyDescent="0.25"/>
    <row r="952905" x14ac:dyDescent="0.25"/>
    <row r="952906" x14ac:dyDescent="0.25"/>
    <row r="952907" x14ac:dyDescent="0.25"/>
    <row r="952908" x14ac:dyDescent="0.25"/>
    <row r="952909" x14ac:dyDescent="0.25"/>
    <row r="952910" x14ac:dyDescent="0.25"/>
    <row r="952911" x14ac:dyDescent="0.25"/>
    <row r="952912" x14ac:dyDescent="0.25"/>
    <row r="952913" x14ac:dyDescent="0.25"/>
    <row r="952914" x14ac:dyDescent="0.25"/>
    <row r="952915" x14ac:dyDescent="0.25"/>
    <row r="952916" x14ac:dyDescent="0.25"/>
    <row r="952917" x14ac:dyDescent="0.25"/>
    <row r="952918" x14ac:dyDescent="0.25"/>
    <row r="952919" x14ac:dyDescent="0.25"/>
    <row r="952920" x14ac:dyDescent="0.25"/>
    <row r="952921" x14ac:dyDescent="0.25"/>
    <row r="952922" x14ac:dyDescent="0.25"/>
    <row r="952923" x14ac:dyDescent="0.25"/>
    <row r="952924" x14ac:dyDescent="0.25"/>
    <row r="952925" x14ac:dyDescent="0.25"/>
    <row r="952926" x14ac:dyDescent="0.25"/>
    <row r="952927" x14ac:dyDescent="0.25"/>
    <row r="952928" x14ac:dyDescent="0.25"/>
    <row r="952929" x14ac:dyDescent="0.25"/>
    <row r="952930" x14ac:dyDescent="0.25"/>
    <row r="952931" x14ac:dyDescent="0.25"/>
    <row r="952932" x14ac:dyDescent="0.25"/>
    <row r="952933" x14ac:dyDescent="0.25"/>
    <row r="952934" x14ac:dyDescent="0.25"/>
    <row r="952935" x14ac:dyDescent="0.25"/>
    <row r="952936" x14ac:dyDescent="0.25"/>
    <row r="952937" x14ac:dyDescent="0.25"/>
    <row r="952938" x14ac:dyDescent="0.25"/>
    <row r="952939" x14ac:dyDescent="0.25"/>
    <row r="952940" x14ac:dyDescent="0.25"/>
    <row r="952941" x14ac:dyDescent="0.25"/>
    <row r="952942" x14ac:dyDescent="0.25"/>
    <row r="952943" x14ac:dyDescent="0.25"/>
    <row r="952944" x14ac:dyDescent="0.25"/>
    <row r="952945" x14ac:dyDescent="0.25"/>
    <row r="952946" x14ac:dyDescent="0.25"/>
    <row r="952947" x14ac:dyDescent="0.25"/>
    <row r="952948" x14ac:dyDescent="0.25"/>
    <row r="952949" x14ac:dyDescent="0.25"/>
    <row r="952950" x14ac:dyDescent="0.25"/>
    <row r="952951" x14ac:dyDescent="0.25"/>
    <row r="952952" x14ac:dyDescent="0.25"/>
    <row r="952953" x14ac:dyDescent="0.25"/>
    <row r="952954" x14ac:dyDescent="0.25"/>
    <row r="952955" x14ac:dyDescent="0.25"/>
    <row r="952956" x14ac:dyDescent="0.25"/>
    <row r="952957" x14ac:dyDescent="0.25"/>
    <row r="952958" x14ac:dyDescent="0.25"/>
    <row r="952959" x14ac:dyDescent="0.25"/>
    <row r="952960" x14ac:dyDescent="0.25"/>
    <row r="952961" x14ac:dyDescent="0.25"/>
    <row r="952962" x14ac:dyDescent="0.25"/>
    <row r="952963" x14ac:dyDescent="0.25"/>
    <row r="952964" x14ac:dyDescent="0.25"/>
    <row r="952965" x14ac:dyDescent="0.25"/>
    <row r="952966" x14ac:dyDescent="0.25"/>
    <row r="952967" x14ac:dyDescent="0.25"/>
    <row r="952968" x14ac:dyDescent="0.25"/>
    <row r="952969" x14ac:dyDescent="0.25"/>
    <row r="952970" x14ac:dyDescent="0.25"/>
    <row r="952971" x14ac:dyDescent="0.25"/>
    <row r="952972" x14ac:dyDescent="0.25"/>
    <row r="952973" x14ac:dyDescent="0.25"/>
    <row r="952974" x14ac:dyDescent="0.25"/>
    <row r="952975" x14ac:dyDescent="0.25"/>
    <row r="952976" x14ac:dyDescent="0.25"/>
    <row r="952977" x14ac:dyDescent="0.25"/>
    <row r="952978" x14ac:dyDescent="0.25"/>
    <row r="952979" x14ac:dyDescent="0.25"/>
    <row r="952980" x14ac:dyDescent="0.25"/>
    <row r="952981" x14ac:dyDescent="0.25"/>
    <row r="952982" x14ac:dyDescent="0.25"/>
    <row r="952983" x14ac:dyDescent="0.25"/>
    <row r="952984" x14ac:dyDescent="0.25"/>
    <row r="952985" x14ac:dyDescent="0.25"/>
    <row r="952986" x14ac:dyDescent="0.25"/>
    <row r="952987" x14ac:dyDescent="0.25"/>
    <row r="952988" x14ac:dyDescent="0.25"/>
    <row r="952989" x14ac:dyDescent="0.25"/>
    <row r="952990" x14ac:dyDescent="0.25"/>
    <row r="952991" x14ac:dyDescent="0.25"/>
    <row r="952992" x14ac:dyDescent="0.25"/>
    <row r="952993" x14ac:dyDescent="0.25"/>
    <row r="952994" x14ac:dyDescent="0.25"/>
    <row r="952995" x14ac:dyDescent="0.25"/>
    <row r="952996" x14ac:dyDescent="0.25"/>
    <row r="952997" x14ac:dyDescent="0.25"/>
    <row r="952998" x14ac:dyDescent="0.25"/>
    <row r="952999" x14ac:dyDescent="0.25"/>
    <row r="953000" x14ac:dyDescent="0.25"/>
    <row r="953001" x14ac:dyDescent="0.25"/>
    <row r="953002" x14ac:dyDescent="0.25"/>
    <row r="953003" x14ac:dyDescent="0.25"/>
    <row r="953004" x14ac:dyDescent="0.25"/>
    <row r="953005" x14ac:dyDescent="0.25"/>
    <row r="953006" x14ac:dyDescent="0.25"/>
    <row r="953007" x14ac:dyDescent="0.25"/>
    <row r="953008" x14ac:dyDescent="0.25"/>
    <row r="953009" x14ac:dyDescent="0.25"/>
    <row r="953010" x14ac:dyDescent="0.25"/>
    <row r="953011" x14ac:dyDescent="0.25"/>
    <row r="953012" x14ac:dyDescent="0.25"/>
    <row r="953013" x14ac:dyDescent="0.25"/>
    <row r="953014" x14ac:dyDescent="0.25"/>
    <row r="953015" x14ac:dyDescent="0.25"/>
    <row r="953016" x14ac:dyDescent="0.25"/>
    <row r="953017" x14ac:dyDescent="0.25"/>
    <row r="953018" x14ac:dyDescent="0.25"/>
    <row r="953019" x14ac:dyDescent="0.25"/>
    <row r="953020" x14ac:dyDescent="0.25"/>
    <row r="953021" x14ac:dyDescent="0.25"/>
    <row r="953022" x14ac:dyDescent="0.25"/>
    <row r="953023" x14ac:dyDescent="0.25"/>
    <row r="953024" x14ac:dyDescent="0.25"/>
    <row r="953025" x14ac:dyDescent="0.25"/>
    <row r="953026" x14ac:dyDescent="0.25"/>
    <row r="953027" x14ac:dyDescent="0.25"/>
    <row r="953028" x14ac:dyDescent="0.25"/>
    <row r="953029" x14ac:dyDescent="0.25"/>
    <row r="953030" x14ac:dyDescent="0.25"/>
    <row r="953031" x14ac:dyDescent="0.25"/>
    <row r="953032" x14ac:dyDescent="0.25"/>
    <row r="953033" x14ac:dyDescent="0.25"/>
    <row r="953034" x14ac:dyDescent="0.25"/>
    <row r="953035" x14ac:dyDescent="0.25"/>
    <row r="953036" x14ac:dyDescent="0.25"/>
    <row r="953037" x14ac:dyDescent="0.25"/>
    <row r="953038" x14ac:dyDescent="0.25"/>
    <row r="953039" x14ac:dyDescent="0.25"/>
    <row r="953040" x14ac:dyDescent="0.25"/>
    <row r="953041" x14ac:dyDescent="0.25"/>
    <row r="953042" x14ac:dyDescent="0.25"/>
    <row r="953043" x14ac:dyDescent="0.25"/>
    <row r="953044" x14ac:dyDescent="0.25"/>
    <row r="953045" x14ac:dyDescent="0.25"/>
    <row r="953046" x14ac:dyDescent="0.25"/>
    <row r="953047" x14ac:dyDescent="0.25"/>
    <row r="953048" x14ac:dyDescent="0.25"/>
    <row r="953049" x14ac:dyDescent="0.25"/>
    <row r="953050" x14ac:dyDescent="0.25"/>
    <row r="953051" x14ac:dyDescent="0.25"/>
    <row r="953052" x14ac:dyDescent="0.25"/>
    <row r="953053" x14ac:dyDescent="0.25"/>
    <row r="953054" x14ac:dyDescent="0.25"/>
    <row r="953055" x14ac:dyDescent="0.25"/>
    <row r="953056" x14ac:dyDescent="0.25"/>
    <row r="953057" x14ac:dyDescent="0.25"/>
    <row r="953058" x14ac:dyDescent="0.25"/>
    <row r="953059" x14ac:dyDescent="0.25"/>
    <row r="953060" x14ac:dyDescent="0.25"/>
    <row r="953061" x14ac:dyDescent="0.25"/>
    <row r="953062" x14ac:dyDescent="0.25"/>
    <row r="953063" x14ac:dyDescent="0.25"/>
    <row r="953064" x14ac:dyDescent="0.25"/>
    <row r="953065" x14ac:dyDescent="0.25"/>
    <row r="953066" x14ac:dyDescent="0.25"/>
    <row r="953067" x14ac:dyDescent="0.25"/>
    <row r="953068" x14ac:dyDescent="0.25"/>
    <row r="953069" x14ac:dyDescent="0.25"/>
    <row r="953070" x14ac:dyDescent="0.25"/>
    <row r="953071" x14ac:dyDescent="0.25"/>
    <row r="953072" x14ac:dyDescent="0.25"/>
    <row r="953073" x14ac:dyDescent="0.25"/>
    <row r="953074" x14ac:dyDescent="0.25"/>
    <row r="953075" x14ac:dyDescent="0.25"/>
    <row r="953076" x14ac:dyDescent="0.25"/>
    <row r="953077" x14ac:dyDescent="0.25"/>
    <row r="953078" x14ac:dyDescent="0.25"/>
    <row r="953079" x14ac:dyDescent="0.25"/>
    <row r="953080" x14ac:dyDescent="0.25"/>
    <row r="953081" x14ac:dyDescent="0.25"/>
    <row r="953082" x14ac:dyDescent="0.25"/>
    <row r="953083" x14ac:dyDescent="0.25"/>
    <row r="953084" x14ac:dyDescent="0.25"/>
    <row r="953085" x14ac:dyDescent="0.25"/>
    <row r="953086" x14ac:dyDescent="0.25"/>
    <row r="953087" x14ac:dyDescent="0.25"/>
    <row r="953088" x14ac:dyDescent="0.25"/>
    <row r="953089" x14ac:dyDescent="0.25"/>
    <row r="953090" x14ac:dyDescent="0.25"/>
    <row r="953091" x14ac:dyDescent="0.25"/>
    <row r="953092" x14ac:dyDescent="0.25"/>
    <row r="953093" x14ac:dyDescent="0.25"/>
    <row r="953094" x14ac:dyDescent="0.25"/>
    <row r="953095" x14ac:dyDescent="0.25"/>
    <row r="953096" x14ac:dyDescent="0.25"/>
    <row r="953097" x14ac:dyDescent="0.25"/>
    <row r="953098" x14ac:dyDescent="0.25"/>
    <row r="953099" x14ac:dyDescent="0.25"/>
    <row r="953100" x14ac:dyDescent="0.25"/>
    <row r="953101" x14ac:dyDescent="0.25"/>
    <row r="953102" x14ac:dyDescent="0.25"/>
    <row r="953103" x14ac:dyDescent="0.25"/>
    <row r="953104" x14ac:dyDescent="0.25"/>
    <row r="953105" x14ac:dyDescent="0.25"/>
    <row r="953106" x14ac:dyDescent="0.25"/>
    <row r="953107" x14ac:dyDescent="0.25"/>
    <row r="953108" x14ac:dyDescent="0.25"/>
    <row r="953109" x14ac:dyDescent="0.25"/>
    <row r="953110" x14ac:dyDescent="0.25"/>
    <row r="953111" x14ac:dyDescent="0.25"/>
    <row r="953112" x14ac:dyDescent="0.25"/>
    <row r="953113" x14ac:dyDescent="0.25"/>
    <row r="953114" x14ac:dyDescent="0.25"/>
    <row r="953115" x14ac:dyDescent="0.25"/>
    <row r="953116" x14ac:dyDescent="0.25"/>
    <row r="953117" x14ac:dyDescent="0.25"/>
    <row r="953118" x14ac:dyDescent="0.25"/>
    <row r="953119" x14ac:dyDescent="0.25"/>
    <row r="953120" x14ac:dyDescent="0.25"/>
    <row r="953121" x14ac:dyDescent="0.25"/>
    <row r="953122" x14ac:dyDescent="0.25"/>
    <row r="953123" x14ac:dyDescent="0.25"/>
    <row r="953124" x14ac:dyDescent="0.25"/>
    <row r="953125" x14ac:dyDescent="0.25"/>
    <row r="953126" x14ac:dyDescent="0.25"/>
    <row r="953127" x14ac:dyDescent="0.25"/>
    <row r="953128" x14ac:dyDescent="0.25"/>
    <row r="953129" x14ac:dyDescent="0.25"/>
    <row r="953130" x14ac:dyDescent="0.25"/>
    <row r="953131" x14ac:dyDescent="0.25"/>
    <row r="953132" x14ac:dyDescent="0.25"/>
    <row r="953133" x14ac:dyDescent="0.25"/>
    <row r="953134" x14ac:dyDescent="0.25"/>
    <row r="953135" x14ac:dyDescent="0.25"/>
    <row r="953136" x14ac:dyDescent="0.25"/>
    <row r="953137" x14ac:dyDescent="0.25"/>
    <row r="953138" x14ac:dyDescent="0.25"/>
    <row r="953139" x14ac:dyDescent="0.25"/>
    <row r="953140" x14ac:dyDescent="0.25"/>
    <row r="953141" x14ac:dyDescent="0.25"/>
    <row r="953142" x14ac:dyDescent="0.25"/>
    <row r="953143" x14ac:dyDescent="0.25"/>
    <row r="953144" x14ac:dyDescent="0.25"/>
    <row r="953145" x14ac:dyDescent="0.25"/>
    <row r="953146" x14ac:dyDescent="0.25"/>
    <row r="953147" x14ac:dyDescent="0.25"/>
    <row r="953148" x14ac:dyDescent="0.25"/>
    <row r="953149" x14ac:dyDescent="0.25"/>
    <row r="953150" x14ac:dyDescent="0.25"/>
    <row r="953151" x14ac:dyDescent="0.25"/>
    <row r="953152" x14ac:dyDescent="0.25"/>
    <row r="953153" x14ac:dyDescent="0.25"/>
    <row r="953154" x14ac:dyDescent="0.25"/>
    <row r="953155" x14ac:dyDescent="0.25"/>
    <row r="953156" x14ac:dyDescent="0.25"/>
    <row r="953157" x14ac:dyDescent="0.25"/>
    <row r="953158" x14ac:dyDescent="0.25"/>
    <row r="953159" x14ac:dyDescent="0.25"/>
    <row r="953160" x14ac:dyDescent="0.25"/>
    <row r="953161" x14ac:dyDescent="0.25"/>
    <row r="953162" x14ac:dyDescent="0.25"/>
    <row r="953163" x14ac:dyDescent="0.25"/>
    <row r="953164" x14ac:dyDescent="0.25"/>
    <row r="953165" x14ac:dyDescent="0.25"/>
    <row r="953166" x14ac:dyDescent="0.25"/>
    <row r="953167" x14ac:dyDescent="0.25"/>
    <row r="953168" x14ac:dyDescent="0.25"/>
    <row r="953169" x14ac:dyDescent="0.25"/>
    <row r="953170" x14ac:dyDescent="0.25"/>
    <row r="953171" x14ac:dyDescent="0.25"/>
    <row r="953172" x14ac:dyDescent="0.25"/>
    <row r="953173" x14ac:dyDescent="0.25"/>
    <row r="953174" x14ac:dyDescent="0.25"/>
    <row r="953175" x14ac:dyDescent="0.25"/>
    <row r="953176" x14ac:dyDescent="0.25"/>
    <row r="953177" x14ac:dyDescent="0.25"/>
    <row r="953178" x14ac:dyDescent="0.25"/>
    <row r="953179" x14ac:dyDescent="0.25"/>
    <row r="953180" x14ac:dyDescent="0.25"/>
    <row r="953181" x14ac:dyDescent="0.25"/>
    <row r="953182" x14ac:dyDescent="0.25"/>
    <row r="953183" x14ac:dyDescent="0.25"/>
    <row r="953184" x14ac:dyDescent="0.25"/>
    <row r="953185" x14ac:dyDescent="0.25"/>
    <row r="953186" x14ac:dyDescent="0.25"/>
    <row r="953187" x14ac:dyDescent="0.25"/>
    <row r="953188" x14ac:dyDescent="0.25"/>
    <row r="953189" x14ac:dyDescent="0.25"/>
    <row r="953190" x14ac:dyDescent="0.25"/>
    <row r="953191" x14ac:dyDescent="0.25"/>
    <row r="953192" x14ac:dyDescent="0.25"/>
    <row r="953193" x14ac:dyDescent="0.25"/>
    <row r="953194" x14ac:dyDescent="0.25"/>
    <row r="953195" x14ac:dyDescent="0.25"/>
    <row r="953196" x14ac:dyDescent="0.25"/>
    <row r="953197" x14ac:dyDescent="0.25"/>
    <row r="953198" x14ac:dyDescent="0.25"/>
    <row r="953199" x14ac:dyDescent="0.25"/>
    <row r="953200" x14ac:dyDescent="0.25"/>
    <row r="953201" x14ac:dyDescent="0.25"/>
    <row r="953202" x14ac:dyDescent="0.25"/>
    <row r="953203" x14ac:dyDescent="0.25"/>
    <row r="953204" x14ac:dyDescent="0.25"/>
    <row r="953205" x14ac:dyDescent="0.25"/>
    <row r="953206" x14ac:dyDescent="0.25"/>
    <row r="953207" x14ac:dyDescent="0.25"/>
    <row r="953208" x14ac:dyDescent="0.25"/>
    <row r="953209" x14ac:dyDescent="0.25"/>
    <row r="953210" x14ac:dyDescent="0.25"/>
    <row r="953211" x14ac:dyDescent="0.25"/>
    <row r="953212" x14ac:dyDescent="0.25"/>
    <row r="953213" x14ac:dyDescent="0.25"/>
    <row r="953214" x14ac:dyDescent="0.25"/>
    <row r="953215" x14ac:dyDescent="0.25"/>
    <row r="953216" x14ac:dyDescent="0.25"/>
    <row r="953217" x14ac:dyDescent="0.25"/>
    <row r="953218" x14ac:dyDescent="0.25"/>
    <row r="953219" x14ac:dyDescent="0.25"/>
    <row r="953220" x14ac:dyDescent="0.25"/>
    <row r="953221" x14ac:dyDescent="0.25"/>
    <row r="953222" x14ac:dyDescent="0.25"/>
    <row r="953223" x14ac:dyDescent="0.25"/>
    <row r="953224" x14ac:dyDescent="0.25"/>
    <row r="953225" x14ac:dyDescent="0.25"/>
    <row r="953226" x14ac:dyDescent="0.25"/>
    <row r="953227" x14ac:dyDescent="0.25"/>
    <row r="953228" x14ac:dyDescent="0.25"/>
    <row r="953229" x14ac:dyDescent="0.25"/>
    <row r="953230" x14ac:dyDescent="0.25"/>
    <row r="953231" x14ac:dyDescent="0.25"/>
    <row r="953232" x14ac:dyDescent="0.25"/>
    <row r="953233" x14ac:dyDescent="0.25"/>
    <row r="953234" x14ac:dyDescent="0.25"/>
    <row r="953235" x14ac:dyDescent="0.25"/>
    <row r="953236" x14ac:dyDescent="0.25"/>
    <row r="953237" x14ac:dyDescent="0.25"/>
    <row r="953238" x14ac:dyDescent="0.25"/>
    <row r="953239" x14ac:dyDescent="0.25"/>
    <row r="953240" x14ac:dyDescent="0.25"/>
    <row r="953241" x14ac:dyDescent="0.25"/>
    <row r="953242" x14ac:dyDescent="0.25"/>
    <row r="953243" x14ac:dyDescent="0.25"/>
    <row r="953244" x14ac:dyDescent="0.25"/>
    <row r="953245" x14ac:dyDescent="0.25"/>
    <row r="953246" x14ac:dyDescent="0.25"/>
    <row r="953247" x14ac:dyDescent="0.25"/>
    <row r="953248" x14ac:dyDescent="0.25"/>
    <row r="953249" x14ac:dyDescent="0.25"/>
    <row r="953250" x14ac:dyDescent="0.25"/>
    <row r="953251" x14ac:dyDescent="0.25"/>
    <row r="953252" x14ac:dyDescent="0.25"/>
    <row r="953253" x14ac:dyDescent="0.25"/>
    <row r="953254" x14ac:dyDescent="0.25"/>
    <row r="953255" x14ac:dyDescent="0.25"/>
    <row r="953256" x14ac:dyDescent="0.25"/>
    <row r="953257" x14ac:dyDescent="0.25"/>
    <row r="953258" x14ac:dyDescent="0.25"/>
    <row r="953259" x14ac:dyDescent="0.25"/>
    <row r="953260" x14ac:dyDescent="0.25"/>
    <row r="953261" x14ac:dyDescent="0.25"/>
    <row r="953262" x14ac:dyDescent="0.25"/>
    <row r="953263" x14ac:dyDescent="0.25"/>
    <row r="953264" x14ac:dyDescent="0.25"/>
    <row r="953265" x14ac:dyDescent="0.25"/>
    <row r="953266" x14ac:dyDescent="0.25"/>
    <row r="953267" x14ac:dyDescent="0.25"/>
    <row r="953268" x14ac:dyDescent="0.25"/>
    <row r="953269" x14ac:dyDescent="0.25"/>
    <row r="953270" x14ac:dyDescent="0.25"/>
    <row r="953271" x14ac:dyDescent="0.25"/>
    <row r="953272" x14ac:dyDescent="0.25"/>
    <row r="953273" x14ac:dyDescent="0.25"/>
    <row r="953274" x14ac:dyDescent="0.25"/>
    <row r="953275" x14ac:dyDescent="0.25"/>
    <row r="953276" x14ac:dyDescent="0.25"/>
    <row r="953277" x14ac:dyDescent="0.25"/>
    <row r="953278" x14ac:dyDescent="0.25"/>
    <row r="953279" x14ac:dyDescent="0.25"/>
    <row r="953280" x14ac:dyDescent="0.25"/>
    <row r="953281" x14ac:dyDescent="0.25"/>
    <row r="953282" x14ac:dyDescent="0.25"/>
    <row r="953283" x14ac:dyDescent="0.25"/>
    <row r="953284" x14ac:dyDescent="0.25"/>
    <row r="953285" x14ac:dyDescent="0.25"/>
    <row r="953286" x14ac:dyDescent="0.25"/>
    <row r="953287" x14ac:dyDescent="0.25"/>
    <row r="953288" x14ac:dyDescent="0.25"/>
    <row r="953289" x14ac:dyDescent="0.25"/>
    <row r="953290" x14ac:dyDescent="0.25"/>
    <row r="953291" x14ac:dyDescent="0.25"/>
    <row r="953292" x14ac:dyDescent="0.25"/>
    <row r="953293" x14ac:dyDescent="0.25"/>
    <row r="953294" x14ac:dyDescent="0.25"/>
    <row r="953295" x14ac:dyDescent="0.25"/>
    <row r="953296" x14ac:dyDescent="0.25"/>
    <row r="953297" x14ac:dyDescent="0.25"/>
    <row r="953298" x14ac:dyDescent="0.25"/>
    <row r="953299" x14ac:dyDescent="0.25"/>
    <row r="953300" x14ac:dyDescent="0.25"/>
    <row r="953301" x14ac:dyDescent="0.25"/>
    <row r="953302" x14ac:dyDescent="0.25"/>
    <row r="953303" x14ac:dyDescent="0.25"/>
    <row r="953304" x14ac:dyDescent="0.25"/>
    <row r="953305" x14ac:dyDescent="0.25"/>
    <row r="953306" x14ac:dyDescent="0.25"/>
    <row r="953307" x14ac:dyDescent="0.25"/>
    <row r="953308" x14ac:dyDescent="0.25"/>
    <row r="953309" x14ac:dyDescent="0.25"/>
    <row r="953310" x14ac:dyDescent="0.25"/>
    <row r="953311" x14ac:dyDescent="0.25"/>
    <row r="953312" x14ac:dyDescent="0.25"/>
    <row r="953313" x14ac:dyDescent="0.25"/>
    <row r="953314" x14ac:dyDescent="0.25"/>
    <row r="953315" x14ac:dyDescent="0.25"/>
    <row r="953316" x14ac:dyDescent="0.25"/>
    <row r="953317" x14ac:dyDescent="0.25"/>
    <row r="953318" x14ac:dyDescent="0.25"/>
    <row r="953319" x14ac:dyDescent="0.25"/>
    <row r="953320" x14ac:dyDescent="0.25"/>
    <row r="953321" x14ac:dyDescent="0.25"/>
    <row r="953322" x14ac:dyDescent="0.25"/>
    <row r="953323" x14ac:dyDescent="0.25"/>
    <row r="953324" x14ac:dyDescent="0.25"/>
    <row r="953325" x14ac:dyDescent="0.25"/>
    <row r="953326" x14ac:dyDescent="0.25"/>
    <row r="953327" x14ac:dyDescent="0.25"/>
    <row r="953328" x14ac:dyDescent="0.25"/>
    <row r="953329" x14ac:dyDescent="0.25"/>
    <row r="953330" x14ac:dyDescent="0.25"/>
    <row r="953331" x14ac:dyDescent="0.25"/>
    <row r="953332" x14ac:dyDescent="0.25"/>
    <row r="953333" x14ac:dyDescent="0.25"/>
    <row r="953334" x14ac:dyDescent="0.25"/>
    <row r="953335" x14ac:dyDescent="0.25"/>
    <row r="953336" x14ac:dyDescent="0.25"/>
    <row r="953337" x14ac:dyDescent="0.25"/>
    <row r="953338" x14ac:dyDescent="0.25"/>
    <row r="953339" x14ac:dyDescent="0.25"/>
    <row r="953340" x14ac:dyDescent="0.25"/>
    <row r="953341" x14ac:dyDescent="0.25"/>
    <row r="953342" x14ac:dyDescent="0.25"/>
    <row r="953343" x14ac:dyDescent="0.25"/>
    <row r="953344" x14ac:dyDescent="0.25"/>
    <row r="953345" x14ac:dyDescent="0.25"/>
    <row r="953346" x14ac:dyDescent="0.25"/>
    <row r="953347" x14ac:dyDescent="0.25"/>
    <row r="953348" x14ac:dyDescent="0.25"/>
    <row r="953349" x14ac:dyDescent="0.25"/>
    <row r="953350" x14ac:dyDescent="0.25"/>
    <row r="953351" x14ac:dyDescent="0.25"/>
    <row r="953352" x14ac:dyDescent="0.25"/>
    <row r="953353" x14ac:dyDescent="0.25"/>
    <row r="953354" x14ac:dyDescent="0.25"/>
    <row r="953355" x14ac:dyDescent="0.25"/>
    <row r="953356" x14ac:dyDescent="0.25"/>
    <row r="953357" x14ac:dyDescent="0.25"/>
    <row r="953358" x14ac:dyDescent="0.25"/>
    <row r="953359" x14ac:dyDescent="0.25"/>
    <row r="953360" x14ac:dyDescent="0.25"/>
    <row r="953361" x14ac:dyDescent="0.25"/>
    <row r="953362" x14ac:dyDescent="0.25"/>
    <row r="953363" x14ac:dyDescent="0.25"/>
    <row r="953364" x14ac:dyDescent="0.25"/>
    <row r="953365" x14ac:dyDescent="0.25"/>
    <row r="953366" x14ac:dyDescent="0.25"/>
    <row r="953367" x14ac:dyDescent="0.25"/>
    <row r="953368" x14ac:dyDescent="0.25"/>
    <row r="953369" x14ac:dyDescent="0.25"/>
    <row r="953370" x14ac:dyDescent="0.25"/>
    <row r="953371" x14ac:dyDescent="0.25"/>
    <row r="953372" x14ac:dyDescent="0.25"/>
    <row r="953373" x14ac:dyDescent="0.25"/>
    <row r="953374" x14ac:dyDescent="0.25"/>
    <row r="953375" x14ac:dyDescent="0.25"/>
    <row r="953376" x14ac:dyDescent="0.25"/>
    <row r="953377" x14ac:dyDescent="0.25"/>
    <row r="953378" x14ac:dyDescent="0.25"/>
    <row r="953379" x14ac:dyDescent="0.25"/>
    <row r="953380" x14ac:dyDescent="0.25"/>
    <row r="953381" x14ac:dyDescent="0.25"/>
    <row r="953382" x14ac:dyDescent="0.25"/>
    <row r="953383" x14ac:dyDescent="0.25"/>
    <row r="953384" x14ac:dyDescent="0.25"/>
    <row r="953385" x14ac:dyDescent="0.25"/>
    <row r="953386" x14ac:dyDescent="0.25"/>
    <row r="953387" x14ac:dyDescent="0.25"/>
    <row r="953388" x14ac:dyDescent="0.25"/>
    <row r="953389" x14ac:dyDescent="0.25"/>
    <row r="953390" x14ac:dyDescent="0.25"/>
    <row r="953391" x14ac:dyDescent="0.25"/>
    <row r="953392" x14ac:dyDescent="0.25"/>
    <row r="953393" x14ac:dyDescent="0.25"/>
    <row r="953394" x14ac:dyDescent="0.25"/>
    <row r="953395" x14ac:dyDescent="0.25"/>
    <row r="953396" x14ac:dyDescent="0.25"/>
    <row r="953397" x14ac:dyDescent="0.25"/>
    <row r="953398" x14ac:dyDescent="0.25"/>
    <row r="953399" x14ac:dyDescent="0.25"/>
    <row r="953400" x14ac:dyDescent="0.25"/>
    <row r="953401" x14ac:dyDescent="0.25"/>
    <row r="953402" x14ac:dyDescent="0.25"/>
    <row r="953403" x14ac:dyDescent="0.25"/>
    <row r="953404" x14ac:dyDescent="0.25"/>
    <row r="953405" x14ac:dyDescent="0.25"/>
    <row r="953406" x14ac:dyDescent="0.25"/>
    <row r="953407" x14ac:dyDescent="0.25"/>
    <row r="953408" x14ac:dyDescent="0.25"/>
    <row r="953409" x14ac:dyDescent="0.25"/>
    <row r="953410" x14ac:dyDescent="0.25"/>
    <row r="953411" x14ac:dyDescent="0.25"/>
    <row r="953412" x14ac:dyDescent="0.25"/>
    <row r="953413" x14ac:dyDescent="0.25"/>
    <row r="953414" x14ac:dyDescent="0.25"/>
    <row r="953415" x14ac:dyDescent="0.25"/>
    <row r="953416" x14ac:dyDescent="0.25"/>
    <row r="953417" x14ac:dyDescent="0.25"/>
    <row r="953418" x14ac:dyDescent="0.25"/>
    <row r="953419" x14ac:dyDescent="0.25"/>
    <row r="953420" x14ac:dyDescent="0.25"/>
    <row r="953421" x14ac:dyDescent="0.25"/>
    <row r="953422" x14ac:dyDescent="0.25"/>
    <row r="953423" x14ac:dyDescent="0.25"/>
    <row r="953424" x14ac:dyDescent="0.25"/>
    <row r="953425" x14ac:dyDescent="0.25"/>
    <row r="953426" x14ac:dyDescent="0.25"/>
    <row r="953427" x14ac:dyDescent="0.25"/>
    <row r="953428" x14ac:dyDescent="0.25"/>
    <row r="953429" x14ac:dyDescent="0.25"/>
    <row r="953430" x14ac:dyDescent="0.25"/>
    <row r="953431" x14ac:dyDescent="0.25"/>
    <row r="953432" x14ac:dyDescent="0.25"/>
    <row r="953433" x14ac:dyDescent="0.25"/>
    <row r="953434" x14ac:dyDescent="0.25"/>
    <row r="953435" x14ac:dyDescent="0.25"/>
    <row r="953436" x14ac:dyDescent="0.25"/>
    <row r="953437" x14ac:dyDescent="0.25"/>
    <row r="953438" x14ac:dyDescent="0.25"/>
    <row r="953439" x14ac:dyDescent="0.25"/>
    <row r="953440" x14ac:dyDescent="0.25"/>
    <row r="953441" x14ac:dyDescent="0.25"/>
    <row r="953442" x14ac:dyDescent="0.25"/>
    <row r="953443" x14ac:dyDescent="0.25"/>
    <row r="953444" x14ac:dyDescent="0.25"/>
    <row r="953445" x14ac:dyDescent="0.25"/>
    <row r="953446" x14ac:dyDescent="0.25"/>
    <row r="953447" x14ac:dyDescent="0.25"/>
    <row r="953448" x14ac:dyDescent="0.25"/>
    <row r="953449" x14ac:dyDescent="0.25"/>
    <row r="953450" x14ac:dyDescent="0.25"/>
    <row r="953451" x14ac:dyDescent="0.25"/>
    <row r="953452" x14ac:dyDescent="0.25"/>
    <row r="953453" x14ac:dyDescent="0.25"/>
    <row r="953454" x14ac:dyDescent="0.25"/>
    <row r="953455" x14ac:dyDescent="0.25"/>
    <row r="953456" x14ac:dyDescent="0.25"/>
    <row r="953457" x14ac:dyDescent="0.25"/>
    <row r="953458" x14ac:dyDescent="0.25"/>
    <row r="953459" x14ac:dyDescent="0.25"/>
    <row r="953460" x14ac:dyDescent="0.25"/>
    <row r="953461" x14ac:dyDescent="0.25"/>
    <row r="953462" x14ac:dyDescent="0.25"/>
    <row r="953463" x14ac:dyDescent="0.25"/>
    <row r="953464" x14ac:dyDescent="0.25"/>
    <row r="953465" x14ac:dyDescent="0.25"/>
    <row r="953466" x14ac:dyDescent="0.25"/>
    <row r="953467" x14ac:dyDescent="0.25"/>
    <row r="953468" x14ac:dyDescent="0.25"/>
    <row r="953469" x14ac:dyDescent="0.25"/>
    <row r="953470" x14ac:dyDescent="0.25"/>
    <row r="953471" x14ac:dyDescent="0.25"/>
    <row r="953472" x14ac:dyDescent="0.25"/>
    <row r="953473" x14ac:dyDescent="0.25"/>
    <row r="953474" x14ac:dyDescent="0.25"/>
    <row r="953475" x14ac:dyDescent="0.25"/>
    <row r="953476" x14ac:dyDescent="0.25"/>
    <row r="953477" x14ac:dyDescent="0.25"/>
    <row r="953478" x14ac:dyDescent="0.25"/>
    <row r="953479" x14ac:dyDescent="0.25"/>
    <row r="953480" x14ac:dyDescent="0.25"/>
    <row r="953481" x14ac:dyDescent="0.25"/>
    <row r="953482" x14ac:dyDescent="0.25"/>
    <row r="953483" x14ac:dyDescent="0.25"/>
    <row r="953484" x14ac:dyDescent="0.25"/>
    <row r="953485" x14ac:dyDescent="0.25"/>
    <row r="953486" x14ac:dyDescent="0.25"/>
    <row r="953487" x14ac:dyDescent="0.25"/>
    <row r="953488" x14ac:dyDescent="0.25"/>
    <row r="953489" x14ac:dyDescent="0.25"/>
    <row r="953490" x14ac:dyDescent="0.25"/>
    <row r="953491" x14ac:dyDescent="0.25"/>
    <row r="953492" x14ac:dyDescent="0.25"/>
    <row r="953493" x14ac:dyDescent="0.25"/>
    <row r="953494" x14ac:dyDescent="0.25"/>
    <row r="953495" x14ac:dyDescent="0.25"/>
    <row r="953496" x14ac:dyDescent="0.25"/>
    <row r="953497" x14ac:dyDescent="0.25"/>
    <row r="953498" x14ac:dyDescent="0.25"/>
    <row r="953499" x14ac:dyDescent="0.25"/>
    <row r="953500" x14ac:dyDescent="0.25"/>
    <row r="953501" x14ac:dyDescent="0.25"/>
    <row r="953502" x14ac:dyDescent="0.25"/>
    <row r="953503" x14ac:dyDescent="0.25"/>
    <row r="953504" x14ac:dyDescent="0.25"/>
    <row r="953505" x14ac:dyDescent="0.25"/>
    <row r="953506" x14ac:dyDescent="0.25"/>
    <row r="953507" x14ac:dyDescent="0.25"/>
    <row r="953508" x14ac:dyDescent="0.25"/>
    <row r="953509" x14ac:dyDescent="0.25"/>
    <row r="953510" x14ac:dyDescent="0.25"/>
    <row r="953511" x14ac:dyDescent="0.25"/>
    <row r="953512" x14ac:dyDescent="0.25"/>
    <row r="953513" x14ac:dyDescent="0.25"/>
    <row r="953514" x14ac:dyDescent="0.25"/>
    <row r="953515" x14ac:dyDescent="0.25"/>
    <row r="953516" x14ac:dyDescent="0.25"/>
    <row r="953517" x14ac:dyDescent="0.25"/>
    <row r="953518" x14ac:dyDescent="0.25"/>
    <row r="953519" x14ac:dyDescent="0.25"/>
    <row r="953520" x14ac:dyDescent="0.25"/>
    <row r="953521" x14ac:dyDescent="0.25"/>
    <row r="953522" x14ac:dyDescent="0.25"/>
    <row r="953523" x14ac:dyDescent="0.25"/>
    <row r="953524" x14ac:dyDescent="0.25"/>
    <row r="953525" x14ac:dyDescent="0.25"/>
    <row r="953526" x14ac:dyDescent="0.25"/>
    <row r="953527" x14ac:dyDescent="0.25"/>
    <row r="953528" x14ac:dyDescent="0.25"/>
    <row r="953529" x14ac:dyDescent="0.25"/>
    <row r="953530" x14ac:dyDescent="0.25"/>
    <row r="953531" x14ac:dyDescent="0.25"/>
    <row r="953532" x14ac:dyDescent="0.25"/>
    <row r="953533" x14ac:dyDescent="0.25"/>
    <row r="953534" x14ac:dyDescent="0.25"/>
    <row r="953535" x14ac:dyDescent="0.25"/>
    <row r="953536" x14ac:dyDescent="0.25"/>
    <row r="953537" x14ac:dyDescent="0.25"/>
    <row r="953538" x14ac:dyDescent="0.25"/>
    <row r="953539" x14ac:dyDescent="0.25"/>
    <row r="953540" x14ac:dyDescent="0.25"/>
    <row r="953541" x14ac:dyDescent="0.25"/>
    <row r="953542" x14ac:dyDescent="0.25"/>
    <row r="953543" x14ac:dyDescent="0.25"/>
    <row r="953544" x14ac:dyDescent="0.25"/>
    <row r="953545" x14ac:dyDescent="0.25"/>
    <row r="953546" x14ac:dyDescent="0.25"/>
    <row r="953547" x14ac:dyDescent="0.25"/>
    <row r="953548" x14ac:dyDescent="0.25"/>
    <row r="953549" x14ac:dyDescent="0.25"/>
    <row r="953550" x14ac:dyDescent="0.25"/>
    <row r="953551" x14ac:dyDescent="0.25"/>
    <row r="953552" x14ac:dyDescent="0.25"/>
    <row r="953553" x14ac:dyDescent="0.25"/>
    <row r="953554" x14ac:dyDescent="0.25"/>
    <row r="953555" x14ac:dyDescent="0.25"/>
    <row r="953556" x14ac:dyDescent="0.25"/>
    <row r="953557" x14ac:dyDescent="0.25"/>
    <row r="953558" x14ac:dyDescent="0.25"/>
    <row r="953559" x14ac:dyDescent="0.25"/>
    <row r="953560" x14ac:dyDescent="0.25"/>
    <row r="953561" x14ac:dyDescent="0.25"/>
    <row r="953562" x14ac:dyDescent="0.25"/>
    <row r="953563" x14ac:dyDescent="0.25"/>
    <row r="953564" x14ac:dyDescent="0.25"/>
    <row r="953565" x14ac:dyDescent="0.25"/>
    <row r="953566" x14ac:dyDescent="0.25"/>
    <row r="953567" x14ac:dyDescent="0.25"/>
    <row r="953568" x14ac:dyDescent="0.25"/>
    <row r="953569" x14ac:dyDescent="0.25"/>
    <row r="953570" x14ac:dyDescent="0.25"/>
    <row r="953571" x14ac:dyDescent="0.25"/>
    <row r="953572" x14ac:dyDescent="0.25"/>
    <row r="953573" x14ac:dyDescent="0.25"/>
    <row r="953574" x14ac:dyDescent="0.25"/>
    <row r="953575" x14ac:dyDescent="0.25"/>
    <row r="953576" x14ac:dyDescent="0.25"/>
    <row r="953577" x14ac:dyDescent="0.25"/>
    <row r="953578" x14ac:dyDescent="0.25"/>
    <row r="953579" x14ac:dyDescent="0.25"/>
    <row r="953580" x14ac:dyDescent="0.25"/>
    <row r="953581" x14ac:dyDescent="0.25"/>
    <row r="953582" x14ac:dyDescent="0.25"/>
    <row r="953583" x14ac:dyDescent="0.25"/>
    <row r="953584" x14ac:dyDescent="0.25"/>
    <row r="953585" x14ac:dyDescent="0.25"/>
    <row r="953586" x14ac:dyDescent="0.25"/>
    <row r="953587" x14ac:dyDescent="0.25"/>
    <row r="953588" x14ac:dyDescent="0.25"/>
    <row r="953589" x14ac:dyDescent="0.25"/>
    <row r="953590" x14ac:dyDescent="0.25"/>
    <row r="953591" x14ac:dyDescent="0.25"/>
    <row r="953592" x14ac:dyDescent="0.25"/>
    <row r="953593" x14ac:dyDescent="0.25"/>
    <row r="953594" x14ac:dyDescent="0.25"/>
    <row r="953595" x14ac:dyDescent="0.25"/>
    <row r="953596" x14ac:dyDescent="0.25"/>
    <row r="953597" x14ac:dyDescent="0.25"/>
    <row r="953598" x14ac:dyDescent="0.25"/>
    <row r="953599" x14ac:dyDescent="0.25"/>
    <row r="953600" x14ac:dyDescent="0.25"/>
    <row r="953601" x14ac:dyDescent="0.25"/>
    <row r="953602" x14ac:dyDescent="0.25"/>
    <row r="953603" x14ac:dyDescent="0.25"/>
    <row r="953604" x14ac:dyDescent="0.25"/>
    <row r="953605" x14ac:dyDescent="0.25"/>
    <row r="953606" x14ac:dyDescent="0.25"/>
    <row r="953607" x14ac:dyDescent="0.25"/>
    <row r="953608" x14ac:dyDescent="0.25"/>
    <row r="953609" x14ac:dyDescent="0.25"/>
    <row r="953610" x14ac:dyDescent="0.25"/>
    <row r="953611" x14ac:dyDescent="0.25"/>
    <row r="953612" x14ac:dyDescent="0.25"/>
    <row r="953613" x14ac:dyDescent="0.25"/>
    <row r="953614" x14ac:dyDescent="0.25"/>
    <row r="953615" x14ac:dyDescent="0.25"/>
    <row r="953616" x14ac:dyDescent="0.25"/>
    <row r="953617" x14ac:dyDescent="0.25"/>
    <row r="953618" x14ac:dyDescent="0.25"/>
    <row r="953619" x14ac:dyDescent="0.25"/>
    <row r="953620" x14ac:dyDescent="0.25"/>
    <row r="953621" x14ac:dyDescent="0.25"/>
    <row r="953622" x14ac:dyDescent="0.25"/>
    <row r="953623" x14ac:dyDescent="0.25"/>
    <row r="953624" x14ac:dyDescent="0.25"/>
    <row r="953625" x14ac:dyDescent="0.25"/>
    <row r="953626" x14ac:dyDescent="0.25"/>
    <row r="953627" x14ac:dyDescent="0.25"/>
    <row r="953628" x14ac:dyDescent="0.25"/>
    <row r="953629" x14ac:dyDescent="0.25"/>
    <row r="953630" x14ac:dyDescent="0.25"/>
    <row r="953631" x14ac:dyDescent="0.25"/>
    <row r="953632" x14ac:dyDescent="0.25"/>
    <row r="953633" x14ac:dyDescent="0.25"/>
    <row r="953634" x14ac:dyDescent="0.25"/>
    <row r="953635" x14ac:dyDescent="0.25"/>
    <row r="953636" x14ac:dyDescent="0.25"/>
    <row r="953637" x14ac:dyDescent="0.25"/>
    <row r="953638" x14ac:dyDescent="0.25"/>
    <row r="953639" x14ac:dyDescent="0.25"/>
    <row r="953640" x14ac:dyDescent="0.25"/>
    <row r="953641" x14ac:dyDescent="0.25"/>
    <row r="953642" x14ac:dyDescent="0.25"/>
    <row r="953643" x14ac:dyDescent="0.25"/>
    <row r="953644" x14ac:dyDescent="0.25"/>
    <row r="953645" x14ac:dyDescent="0.25"/>
    <row r="953646" x14ac:dyDescent="0.25"/>
    <row r="953647" x14ac:dyDescent="0.25"/>
    <row r="953648" x14ac:dyDescent="0.25"/>
    <row r="953649" x14ac:dyDescent="0.25"/>
    <row r="953650" x14ac:dyDescent="0.25"/>
    <row r="953651" x14ac:dyDescent="0.25"/>
    <row r="953652" x14ac:dyDescent="0.25"/>
    <row r="953653" x14ac:dyDescent="0.25"/>
    <row r="953654" x14ac:dyDescent="0.25"/>
    <row r="953655" x14ac:dyDescent="0.25"/>
    <row r="953656" x14ac:dyDescent="0.25"/>
    <row r="953657" x14ac:dyDescent="0.25"/>
    <row r="953658" x14ac:dyDescent="0.25"/>
    <row r="953659" x14ac:dyDescent="0.25"/>
    <row r="953660" x14ac:dyDescent="0.25"/>
    <row r="953661" x14ac:dyDescent="0.25"/>
    <row r="953662" x14ac:dyDescent="0.25"/>
    <row r="953663" x14ac:dyDescent="0.25"/>
    <row r="953664" x14ac:dyDescent="0.25"/>
    <row r="953665" x14ac:dyDescent="0.25"/>
    <row r="953666" x14ac:dyDescent="0.25"/>
    <row r="953667" x14ac:dyDescent="0.25"/>
    <row r="953668" x14ac:dyDescent="0.25"/>
    <row r="953669" x14ac:dyDescent="0.25"/>
    <row r="953670" x14ac:dyDescent="0.25"/>
    <row r="953671" x14ac:dyDescent="0.25"/>
    <row r="953672" x14ac:dyDescent="0.25"/>
    <row r="953673" x14ac:dyDescent="0.25"/>
    <row r="953674" x14ac:dyDescent="0.25"/>
    <row r="953675" x14ac:dyDescent="0.25"/>
    <row r="953676" x14ac:dyDescent="0.25"/>
    <row r="953677" x14ac:dyDescent="0.25"/>
    <row r="953678" x14ac:dyDescent="0.25"/>
    <row r="953679" x14ac:dyDescent="0.25"/>
    <row r="953680" x14ac:dyDescent="0.25"/>
    <row r="953681" x14ac:dyDescent="0.25"/>
    <row r="953682" x14ac:dyDescent="0.25"/>
    <row r="953683" x14ac:dyDescent="0.25"/>
    <row r="953684" x14ac:dyDescent="0.25"/>
    <row r="953685" x14ac:dyDescent="0.25"/>
    <row r="953686" x14ac:dyDescent="0.25"/>
    <row r="953687" x14ac:dyDescent="0.25"/>
    <row r="953688" x14ac:dyDescent="0.25"/>
    <row r="953689" x14ac:dyDescent="0.25"/>
    <row r="953690" x14ac:dyDescent="0.25"/>
    <row r="953691" x14ac:dyDescent="0.25"/>
    <row r="953692" x14ac:dyDescent="0.25"/>
    <row r="953693" x14ac:dyDescent="0.25"/>
    <row r="953694" x14ac:dyDescent="0.25"/>
    <row r="953695" x14ac:dyDescent="0.25"/>
    <row r="953696" x14ac:dyDescent="0.25"/>
    <row r="953697" x14ac:dyDescent="0.25"/>
    <row r="953698" x14ac:dyDescent="0.25"/>
    <row r="953699" x14ac:dyDescent="0.25"/>
    <row r="953700" x14ac:dyDescent="0.25"/>
    <row r="953701" x14ac:dyDescent="0.25"/>
    <row r="953702" x14ac:dyDescent="0.25"/>
    <row r="953703" x14ac:dyDescent="0.25"/>
    <row r="953704" x14ac:dyDescent="0.25"/>
    <row r="953705" x14ac:dyDescent="0.25"/>
    <row r="953706" x14ac:dyDescent="0.25"/>
    <row r="953707" x14ac:dyDescent="0.25"/>
    <row r="953708" x14ac:dyDescent="0.25"/>
    <row r="953709" x14ac:dyDescent="0.25"/>
    <row r="953710" x14ac:dyDescent="0.25"/>
    <row r="953711" x14ac:dyDescent="0.25"/>
    <row r="953712" x14ac:dyDescent="0.25"/>
    <row r="953713" x14ac:dyDescent="0.25"/>
    <row r="953714" x14ac:dyDescent="0.25"/>
    <row r="953715" x14ac:dyDescent="0.25"/>
    <row r="953716" x14ac:dyDescent="0.25"/>
    <row r="953717" x14ac:dyDescent="0.25"/>
    <row r="953718" x14ac:dyDescent="0.25"/>
    <row r="953719" x14ac:dyDescent="0.25"/>
    <row r="953720" x14ac:dyDescent="0.25"/>
    <row r="953721" x14ac:dyDescent="0.25"/>
    <row r="953722" x14ac:dyDescent="0.25"/>
    <row r="953723" x14ac:dyDescent="0.25"/>
    <row r="953724" x14ac:dyDescent="0.25"/>
    <row r="953725" x14ac:dyDescent="0.25"/>
    <row r="953726" x14ac:dyDescent="0.25"/>
    <row r="953727" x14ac:dyDescent="0.25"/>
    <row r="953728" x14ac:dyDescent="0.25"/>
    <row r="953729" x14ac:dyDescent="0.25"/>
    <row r="953730" x14ac:dyDescent="0.25"/>
    <row r="953731" x14ac:dyDescent="0.25"/>
    <row r="953732" x14ac:dyDescent="0.25"/>
    <row r="953733" x14ac:dyDescent="0.25"/>
    <row r="953734" x14ac:dyDescent="0.25"/>
    <row r="953735" x14ac:dyDescent="0.25"/>
    <row r="953736" x14ac:dyDescent="0.25"/>
    <row r="953737" x14ac:dyDescent="0.25"/>
    <row r="953738" x14ac:dyDescent="0.25"/>
    <row r="953739" x14ac:dyDescent="0.25"/>
    <row r="953740" x14ac:dyDescent="0.25"/>
    <row r="953741" x14ac:dyDescent="0.25"/>
    <row r="953742" x14ac:dyDescent="0.25"/>
    <row r="953743" x14ac:dyDescent="0.25"/>
    <row r="953744" x14ac:dyDescent="0.25"/>
    <row r="953745" x14ac:dyDescent="0.25"/>
    <row r="953746" x14ac:dyDescent="0.25"/>
    <row r="953747" x14ac:dyDescent="0.25"/>
    <row r="953748" x14ac:dyDescent="0.25"/>
    <row r="953749" x14ac:dyDescent="0.25"/>
    <row r="953750" x14ac:dyDescent="0.25"/>
    <row r="953751" x14ac:dyDescent="0.25"/>
    <row r="953752" x14ac:dyDescent="0.25"/>
    <row r="953753" x14ac:dyDescent="0.25"/>
    <row r="953754" x14ac:dyDescent="0.25"/>
    <row r="953755" x14ac:dyDescent="0.25"/>
    <row r="953756" x14ac:dyDescent="0.25"/>
    <row r="953757" x14ac:dyDescent="0.25"/>
    <row r="953758" x14ac:dyDescent="0.25"/>
    <row r="953759" x14ac:dyDescent="0.25"/>
    <row r="953760" x14ac:dyDescent="0.25"/>
    <row r="953761" x14ac:dyDescent="0.25"/>
    <row r="953762" x14ac:dyDescent="0.25"/>
    <row r="953763" x14ac:dyDescent="0.25"/>
    <row r="953764" x14ac:dyDescent="0.25"/>
    <row r="953765" x14ac:dyDescent="0.25"/>
    <row r="953766" x14ac:dyDescent="0.25"/>
    <row r="953767" x14ac:dyDescent="0.25"/>
    <row r="953768" x14ac:dyDescent="0.25"/>
    <row r="953769" x14ac:dyDescent="0.25"/>
    <row r="953770" x14ac:dyDescent="0.25"/>
    <row r="953771" x14ac:dyDescent="0.25"/>
    <row r="953772" x14ac:dyDescent="0.25"/>
    <row r="953773" x14ac:dyDescent="0.25"/>
    <row r="953774" x14ac:dyDescent="0.25"/>
    <row r="953775" x14ac:dyDescent="0.25"/>
    <row r="953776" x14ac:dyDescent="0.25"/>
    <row r="953777" x14ac:dyDescent="0.25"/>
    <row r="953778" x14ac:dyDescent="0.25"/>
    <row r="953779" x14ac:dyDescent="0.25"/>
    <row r="953780" x14ac:dyDescent="0.25"/>
    <row r="953781" x14ac:dyDescent="0.25"/>
    <row r="953782" x14ac:dyDescent="0.25"/>
    <row r="953783" x14ac:dyDescent="0.25"/>
    <row r="953784" x14ac:dyDescent="0.25"/>
    <row r="953785" x14ac:dyDescent="0.25"/>
    <row r="953786" x14ac:dyDescent="0.25"/>
    <row r="953787" x14ac:dyDescent="0.25"/>
    <row r="953788" x14ac:dyDescent="0.25"/>
    <row r="953789" x14ac:dyDescent="0.25"/>
    <row r="953790" x14ac:dyDescent="0.25"/>
    <row r="953791" x14ac:dyDescent="0.25"/>
    <row r="953792" x14ac:dyDescent="0.25"/>
    <row r="953793" x14ac:dyDescent="0.25"/>
    <row r="953794" x14ac:dyDescent="0.25"/>
    <row r="953795" x14ac:dyDescent="0.25"/>
    <row r="953796" x14ac:dyDescent="0.25"/>
    <row r="953797" x14ac:dyDescent="0.25"/>
    <row r="953798" x14ac:dyDescent="0.25"/>
    <row r="953799" x14ac:dyDescent="0.25"/>
    <row r="953800" x14ac:dyDescent="0.25"/>
    <row r="953801" x14ac:dyDescent="0.25"/>
    <row r="953802" x14ac:dyDescent="0.25"/>
    <row r="953803" x14ac:dyDescent="0.25"/>
    <row r="953804" x14ac:dyDescent="0.25"/>
    <row r="953805" x14ac:dyDescent="0.25"/>
    <row r="953806" x14ac:dyDescent="0.25"/>
    <row r="953807" x14ac:dyDescent="0.25"/>
    <row r="953808" x14ac:dyDescent="0.25"/>
    <row r="953809" x14ac:dyDescent="0.25"/>
    <row r="953810" x14ac:dyDescent="0.25"/>
    <row r="953811" x14ac:dyDescent="0.25"/>
    <row r="953812" x14ac:dyDescent="0.25"/>
    <row r="953813" x14ac:dyDescent="0.25"/>
    <row r="953814" x14ac:dyDescent="0.25"/>
    <row r="953815" x14ac:dyDescent="0.25"/>
    <row r="953816" x14ac:dyDescent="0.25"/>
    <row r="953817" x14ac:dyDescent="0.25"/>
    <row r="953818" x14ac:dyDescent="0.25"/>
    <row r="953819" x14ac:dyDescent="0.25"/>
    <row r="953820" x14ac:dyDescent="0.25"/>
    <row r="953821" x14ac:dyDescent="0.25"/>
    <row r="953822" x14ac:dyDescent="0.25"/>
    <row r="953823" x14ac:dyDescent="0.25"/>
    <row r="953824" x14ac:dyDescent="0.25"/>
    <row r="953825" x14ac:dyDescent="0.25"/>
    <row r="953826" x14ac:dyDescent="0.25"/>
    <row r="953827" x14ac:dyDescent="0.25"/>
    <row r="953828" x14ac:dyDescent="0.25"/>
    <row r="953829" x14ac:dyDescent="0.25"/>
    <row r="953830" x14ac:dyDescent="0.25"/>
    <row r="953831" x14ac:dyDescent="0.25"/>
    <row r="953832" x14ac:dyDescent="0.25"/>
    <row r="953833" x14ac:dyDescent="0.25"/>
    <row r="953834" x14ac:dyDescent="0.25"/>
    <row r="953835" x14ac:dyDescent="0.25"/>
    <row r="953836" x14ac:dyDescent="0.25"/>
    <row r="953837" x14ac:dyDescent="0.25"/>
    <row r="953838" x14ac:dyDescent="0.25"/>
    <row r="953839" x14ac:dyDescent="0.25"/>
    <row r="953840" x14ac:dyDescent="0.25"/>
    <row r="953841" x14ac:dyDescent="0.25"/>
    <row r="953842" x14ac:dyDescent="0.25"/>
    <row r="953843" x14ac:dyDescent="0.25"/>
    <row r="953844" x14ac:dyDescent="0.25"/>
    <row r="953845" x14ac:dyDescent="0.25"/>
    <row r="953846" x14ac:dyDescent="0.25"/>
    <row r="953847" x14ac:dyDescent="0.25"/>
    <row r="953848" x14ac:dyDescent="0.25"/>
    <row r="953849" x14ac:dyDescent="0.25"/>
    <row r="953850" x14ac:dyDescent="0.25"/>
    <row r="953851" x14ac:dyDescent="0.25"/>
    <row r="953852" x14ac:dyDescent="0.25"/>
    <row r="953853" x14ac:dyDescent="0.25"/>
    <row r="953854" x14ac:dyDescent="0.25"/>
    <row r="953855" x14ac:dyDescent="0.25"/>
    <row r="953856" x14ac:dyDescent="0.25"/>
    <row r="953857" x14ac:dyDescent="0.25"/>
    <row r="953858" x14ac:dyDescent="0.25"/>
    <row r="953859" x14ac:dyDescent="0.25"/>
    <row r="953860" x14ac:dyDescent="0.25"/>
    <row r="953861" x14ac:dyDescent="0.25"/>
    <row r="953862" x14ac:dyDescent="0.25"/>
    <row r="953863" x14ac:dyDescent="0.25"/>
    <row r="953864" x14ac:dyDescent="0.25"/>
    <row r="953865" x14ac:dyDescent="0.25"/>
    <row r="953866" x14ac:dyDescent="0.25"/>
    <row r="953867" x14ac:dyDescent="0.25"/>
    <row r="953868" x14ac:dyDescent="0.25"/>
    <row r="953869" x14ac:dyDescent="0.25"/>
    <row r="953870" x14ac:dyDescent="0.25"/>
    <row r="953871" x14ac:dyDescent="0.25"/>
    <row r="953872" x14ac:dyDescent="0.25"/>
    <row r="953873" x14ac:dyDescent="0.25"/>
    <row r="953874" x14ac:dyDescent="0.25"/>
    <row r="953875" x14ac:dyDescent="0.25"/>
    <row r="953876" x14ac:dyDescent="0.25"/>
    <row r="953877" x14ac:dyDescent="0.25"/>
    <row r="953878" x14ac:dyDescent="0.25"/>
    <row r="953879" x14ac:dyDescent="0.25"/>
    <row r="953880" x14ac:dyDescent="0.25"/>
    <row r="953881" x14ac:dyDescent="0.25"/>
    <row r="953882" x14ac:dyDescent="0.25"/>
    <row r="953883" x14ac:dyDescent="0.25"/>
    <row r="953884" x14ac:dyDescent="0.25"/>
    <row r="953885" x14ac:dyDescent="0.25"/>
    <row r="953886" x14ac:dyDescent="0.25"/>
    <row r="953887" x14ac:dyDescent="0.25"/>
    <row r="953888" x14ac:dyDescent="0.25"/>
    <row r="953889" x14ac:dyDescent="0.25"/>
    <row r="953890" x14ac:dyDescent="0.25"/>
    <row r="953891" x14ac:dyDescent="0.25"/>
    <row r="953892" x14ac:dyDescent="0.25"/>
    <row r="953893" x14ac:dyDescent="0.25"/>
    <row r="953894" x14ac:dyDescent="0.25"/>
    <row r="953895" x14ac:dyDescent="0.25"/>
    <row r="953896" x14ac:dyDescent="0.25"/>
    <row r="953897" x14ac:dyDescent="0.25"/>
    <row r="953898" x14ac:dyDescent="0.25"/>
    <row r="953899" x14ac:dyDescent="0.25"/>
    <row r="953900" x14ac:dyDescent="0.25"/>
    <row r="953901" x14ac:dyDescent="0.25"/>
    <row r="953902" x14ac:dyDescent="0.25"/>
    <row r="953903" x14ac:dyDescent="0.25"/>
    <row r="953904" x14ac:dyDescent="0.25"/>
    <row r="953905" x14ac:dyDescent="0.25"/>
    <row r="953906" x14ac:dyDescent="0.25"/>
    <row r="953907" x14ac:dyDescent="0.25"/>
    <row r="953908" x14ac:dyDescent="0.25"/>
    <row r="953909" x14ac:dyDescent="0.25"/>
    <row r="953910" x14ac:dyDescent="0.25"/>
    <row r="953911" x14ac:dyDescent="0.25"/>
    <row r="953912" x14ac:dyDescent="0.25"/>
    <row r="953913" x14ac:dyDescent="0.25"/>
    <row r="953914" x14ac:dyDescent="0.25"/>
    <row r="953915" x14ac:dyDescent="0.25"/>
    <row r="953916" x14ac:dyDescent="0.25"/>
    <row r="953917" x14ac:dyDescent="0.25"/>
    <row r="953918" x14ac:dyDescent="0.25"/>
    <row r="953919" x14ac:dyDescent="0.25"/>
    <row r="953920" x14ac:dyDescent="0.25"/>
    <row r="953921" x14ac:dyDescent="0.25"/>
    <row r="953922" x14ac:dyDescent="0.25"/>
    <row r="953923" x14ac:dyDescent="0.25"/>
    <row r="953924" x14ac:dyDescent="0.25"/>
    <row r="953925" x14ac:dyDescent="0.25"/>
    <row r="953926" x14ac:dyDescent="0.25"/>
    <row r="953927" x14ac:dyDescent="0.25"/>
    <row r="953928" x14ac:dyDescent="0.25"/>
    <row r="953929" x14ac:dyDescent="0.25"/>
    <row r="953930" x14ac:dyDescent="0.25"/>
    <row r="953931" x14ac:dyDescent="0.25"/>
    <row r="953932" x14ac:dyDescent="0.25"/>
    <row r="953933" x14ac:dyDescent="0.25"/>
    <row r="953934" x14ac:dyDescent="0.25"/>
    <row r="953935" x14ac:dyDescent="0.25"/>
    <row r="953936" x14ac:dyDescent="0.25"/>
    <row r="953937" x14ac:dyDescent="0.25"/>
    <row r="953938" x14ac:dyDescent="0.25"/>
    <row r="953939" x14ac:dyDescent="0.25"/>
    <row r="953940" x14ac:dyDescent="0.25"/>
    <row r="953941" x14ac:dyDescent="0.25"/>
    <row r="953942" x14ac:dyDescent="0.25"/>
    <row r="953943" x14ac:dyDescent="0.25"/>
    <row r="953944" x14ac:dyDescent="0.25"/>
    <row r="953945" x14ac:dyDescent="0.25"/>
    <row r="953946" x14ac:dyDescent="0.25"/>
    <row r="953947" x14ac:dyDescent="0.25"/>
    <row r="953948" x14ac:dyDescent="0.25"/>
    <row r="953949" x14ac:dyDescent="0.25"/>
    <row r="953950" x14ac:dyDescent="0.25"/>
    <row r="953951" x14ac:dyDescent="0.25"/>
    <row r="953952" x14ac:dyDescent="0.25"/>
    <row r="953953" x14ac:dyDescent="0.25"/>
    <row r="953954" x14ac:dyDescent="0.25"/>
    <row r="953955" x14ac:dyDescent="0.25"/>
    <row r="953956" x14ac:dyDescent="0.25"/>
    <row r="953957" x14ac:dyDescent="0.25"/>
    <row r="953958" x14ac:dyDescent="0.25"/>
    <row r="953959" x14ac:dyDescent="0.25"/>
    <row r="953960" x14ac:dyDescent="0.25"/>
    <row r="953961" x14ac:dyDescent="0.25"/>
    <row r="953962" x14ac:dyDescent="0.25"/>
    <row r="953963" x14ac:dyDescent="0.25"/>
    <row r="953964" x14ac:dyDescent="0.25"/>
    <row r="953965" x14ac:dyDescent="0.25"/>
    <row r="953966" x14ac:dyDescent="0.25"/>
    <row r="953967" x14ac:dyDescent="0.25"/>
    <row r="953968" x14ac:dyDescent="0.25"/>
    <row r="953969" x14ac:dyDescent="0.25"/>
    <row r="953970" x14ac:dyDescent="0.25"/>
    <row r="953971" x14ac:dyDescent="0.25"/>
    <row r="953972" x14ac:dyDescent="0.25"/>
    <row r="953973" x14ac:dyDescent="0.25"/>
    <row r="953974" x14ac:dyDescent="0.25"/>
    <row r="953975" x14ac:dyDescent="0.25"/>
    <row r="953976" x14ac:dyDescent="0.25"/>
    <row r="953977" x14ac:dyDescent="0.25"/>
    <row r="953978" x14ac:dyDescent="0.25"/>
    <row r="953979" x14ac:dyDescent="0.25"/>
    <row r="953980" x14ac:dyDescent="0.25"/>
    <row r="953981" x14ac:dyDescent="0.25"/>
    <row r="953982" x14ac:dyDescent="0.25"/>
    <row r="953983" x14ac:dyDescent="0.25"/>
    <row r="953984" x14ac:dyDescent="0.25"/>
    <row r="953985" x14ac:dyDescent="0.25"/>
    <row r="953986" x14ac:dyDescent="0.25"/>
    <row r="953987" x14ac:dyDescent="0.25"/>
    <row r="953988" x14ac:dyDescent="0.25"/>
    <row r="953989" x14ac:dyDescent="0.25"/>
    <row r="953990" x14ac:dyDescent="0.25"/>
    <row r="953991" x14ac:dyDescent="0.25"/>
    <row r="953992" x14ac:dyDescent="0.25"/>
    <row r="953993" x14ac:dyDescent="0.25"/>
    <row r="953994" x14ac:dyDescent="0.25"/>
    <row r="953995" x14ac:dyDescent="0.25"/>
    <row r="953996" x14ac:dyDescent="0.25"/>
    <row r="953997" x14ac:dyDescent="0.25"/>
    <row r="953998" x14ac:dyDescent="0.25"/>
    <row r="953999" x14ac:dyDescent="0.25"/>
    <row r="954000" x14ac:dyDescent="0.25"/>
    <row r="954001" x14ac:dyDescent="0.25"/>
    <row r="954002" x14ac:dyDescent="0.25"/>
    <row r="954003" x14ac:dyDescent="0.25"/>
    <row r="954004" x14ac:dyDescent="0.25"/>
    <row r="954005" x14ac:dyDescent="0.25"/>
    <row r="954006" x14ac:dyDescent="0.25"/>
    <row r="954007" x14ac:dyDescent="0.25"/>
    <row r="954008" x14ac:dyDescent="0.25"/>
    <row r="954009" x14ac:dyDescent="0.25"/>
    <row r="954010" x14ac:dyDescent="0.25"/>
    <row r="954011" x14ac:dyDescent="0.25"/>
    <row r="954012" x14ac:dyDescent="0.25"/>
    <row r="954013" x14ac:dyDescent="0.25"/>
    <row r="954014" x14ac:dyDescent="0.25"/>
    <row r="954015" x14ac:dyDescent="0.25"/>
    <row r="954016" x14ac:dyDescent="0.25"/>
    <row r="954017" x14ac:dyDescent="0.25"/>
    <row r="954018" x14ac:dyDescent="0.25"/>
    <row r="954019" x14ac:dyDescent="0.25"/>
    <row r="954020" x14ac:dyDescent="0.25"/>
    <row r="954021" x14ac:dyDescent="0.25"/>
    <row r="954022" x14ac:dyDescent="0.25"/>
    <row r="954023" x14ac:dyDescent="0.25"/>
    <row r="954024" x14ac:dyDescent="0.25"/>
    <row r="954025" x14ac:dyDescent="0.25"/>
    <row r="954026" x14ac:dyDescent="0.25"/>
    <row r="954027" x14ac:dyDescent="0.25"/>
    <row r="954028" x14ac:dyDescent="0.25"/>
    <row r="954029" x14ac:dyDescent="0.25"/>
    <row r="954030" x14ac:dyDescent="0.25"/>
    <row r="954031" x14ac:dyDescent="0.25"/>
    <row r="954032" x14ac:dyDescent="0.25"/>
    <row r="954033" x14ac:dyDescent="0.25"/>
    <row r="954034" x14ac:dyDescent="0.25"/>
    <row r="954035" x14ac:dyDescent="0.25"/>
    <row r="954036" x14ac:dyDescent="0.25"/>
    <row r="954037" x14ac:dyDescent="0.25"/>
    <row r="954038" x14ac:dyDescent="0.25"/>
    <row r="954039" x14ac:dyDescent="0.25"/>
    <row r="954040" x14ac:dyDescent="0.25"/>
    <row r="954041" x14ac:dyDescent="0.25"/>
    <row r="954042" x14ac:dyDescent="0.25"/>
    <row r="954043" x14ac:dyDescent="0.25"/>
    <row r="954044" x14ac:dyDescent="0.25"/>
    <row r="954045" x14ac:dyDescent="0.25"/>
    <row r="954046" x14ac:dyDescent="0.25"/>
    <row r="954047" x14ac:dyDescent="0.25"/>
    <row r="954048" x14ac:dyDescent="0.25"/>
    <row r="954049" x14ac:dyDescent="0.25"/>
    <row r="954050" x14ac:dyDescent="0.25"/>
    <row r="954051" x14ac:dyDescent="0.25"/>
    <row r="954052" x14ac:dyDescent="0.25"/>
    <row r="954053" x14ac:dyDescent="0.25"/>
    <row r="954054" x14ac:dyDescent="0.25"/>
    <row r="954055" x14ac:dyDescent="0.25"/>
    <row r="954056" x14ac:dyDescent="0.25"/>
    <row r="954057" x14ac:dyDescent="0.25"/>
    <row r="954058" x14ac:dyDescent="0.25"/>
    <row r="954059" x14ac:dyDescent="0.25"/>
    <row r="954060" x14ac:dyDescent="0.25"/>
    <row r="954061" x14ac:dyDescent="0.25"/>
    <row r="954062" x14ac:dyDescent="0.25"/>
    <row r="954063" x14ac:dyDescent="0.25"/>
    <row r="954064" x14ac:dyDescent="0.25"/>
    <row r="954065" x14ac:dyDescent="0.25"/>
    <row r="954066" x14ac:dyDescent="0.25"/>
    <row r="954067" x14ac:dyDescent="0.25"/>
    <row r="954068" x14ac:dyDescent="0.25"/>
    <row r="954069" x14ac:dyDescent="0.25"/>
    <row r="954070" x14ac:dyDescent="0.25"/>
    <row r="954071" x14ac:dyDescent="0.25"/>
    <row r="954072" x14ac:dyDescent="0.25"/>
    <row r="954073" x14ac:dyDescent="0.25"/>
    <row r="954074" x14ac:dyDescent="0.25"/>
    <row r="954075" x14ac:dyDescent="0.25"/>
    <row r="954076" x14ac:dyDescent="0.25"/>
    <row r="954077" x14ac:dyDescent="0.25"/>
    <row r="954078" x14ac:dyDescent="0.25"/>
    <row r="954079" x14ac:dyDescent="0.25"/>
    <row r="954080" x14ac:dyDescent="0.25"/>
    <row r="954081" x14ac:dyDescent="0.25"/>
    <row r="954082" x14ac:dyDescent="0.25"/>
    <row r="954083" x14ac:dyDescent="0.25"/>
    <row r="954084" x14ac:dyDescent="0.25"/>
    <row r="954085" x14ac:dyDescent="0.25"/>
    <row r="954086" x14ac:dyDescent="0.25"/>
    <row r="954087" x14ac:dyDescent="0.25"/>
    <row r="954088" x14ac:dyDescent="0.25"/>
    <row r="954089" x14ac:dyDescent="0.25"/>
    <row r="954090" x14ac:dyDescent="0.25"/>
    <row r="954091" x14ac:dyDescent="0.25"/>
    <row r="954092" x14ac:dyDescent="0.25"/>
    <row r="954093" x14ac:dyDescent="0.25"/>
    <row r="954094" x14ac:dyDescent="0.25"/>
    <row r="954095" x14ac:dyDescent="0.25"/>
    <row r="954096" x14ac:dyDescent="0.25"/>
    <row r="954097" x14ac:dyDescent="0.25"/>
    <row r="954098" x14ac:dyDescent="0.25"/>
    <row r="954099" x14ac:dyDescent="0.25"/>
    <row r="954100" x14ac:dyDescent="0.25"/>
    <row r="954101" x14ac:dyDescent="0.25"/>
    <row r="954102" x14ac:dyDescent="0.25"/>
    <row r="954103" x14ac:dyDescent="0.25"/>
    <row r="954104" x14ac:dyDescent="0.25"/>
    <row r="954105" x14ac:dyDescent="0.25"/>
    <row r="954106" x14ac:dyDescent="0.25"/>
    <row r="954107" x14ac:dyDescent="0.25"/>
    <row r="954108" x14ac:dyDescent="0.25"/>
    <row r="954109" x14ac:dyDescent="0.25"/>
    <row r="954110" x14ac:dyDescent="0.25"/>
    <row r="954111" x14ac:dyDescent="0.25"/>
    <row r="954112" x14ac:dyDescent="0.25"/>
    <row r="954113" x14ac:dyDescent="0.25"/>
    <row r="954114" x14ac:dyDescent="0.25"/>
    <row r="954115" x14ac:dyDescent="0.25"/>
    <row r="954116" x14ac:dyDescent="0.25"/>
    <row r="954117" x14ac:dyDescent="0.25"/>
    <row r="954118" x14ac:dyDescent="0.25"/>
    <row r="954119" x14ac:dyDescent="0.25"/>
    <row r="954120" x14ac:dyDescent="0.25"/>
    <row r="954121" x14ac:dyDescent="0.25"/>
    <row r="954122" x14ac:dyDescent="0.25"/>
    <row r="954123" x14ac:dyDescent="0.25"/>
    <row r="954124" x14ac:dyDescent="0.25"/>
    <row r="954125" x14ac:dyDescent="0.25"/>
    <row r="954126" x14ac:dyDescent="0.25"/>
    <row r="954127" x14ac:dyDescent="0.25"/>
    <row r="954128" x14ac:dyDescent="0.25"/>
    <row r="954129" x14ac:dyDescent="0.25"/>
    <row r="954130" x14ac:dyDescent="0.25"/>
    <row r="954131" x14ac:dyDescent="0.25"/>
    <row r="954132" x14ac:dyDescent="0.25"/>
    <row r="954133" x14ac:dyDescent="0.25"/>
    <row r="954134" x14ac:dyDescent="0.25"/>
    <row r="954135" x14ac:dyDescent="0.25"/>
    <row r="954136" x14ac:dyDescent="0.25"/>
    <row r="954137" x14ac:dyDescent="0.25"/>
    <row r="954138" x14ac:dyDescent="0.25"/>
    <row r="954139" x14ac:dyDescent="0.25"/>
    <row r="954140" x14ac:dyDescent="0.25"/>
    <row r="954141" x14ac:dyDescent="0.25"/>
    <row r="954142" x14ac:dyDescent="0.25"/>
    <row r="954143" x14ac:dyDescent="0.25"/>
    <row r="954144" x14ac:dyDescent="0.25"/>
    <row r="954145" x14ac:dyDescent="0.25"/>
    <row r="954146" x14ac:dyDescent="0.25"/>
    <row r="954147" x14ac:dyDescent="0.25"/>
    <row r="954148" x14ac:dyDescent="0.25"/>
    <row r="954149" x14ac:dyDescent="0.25"/>
    <row r="954150" x14ac:dyDescent="0.25"/>
    <row r="954151" x14ac:dyDescent="0.25"/>
    <row r="954152" x14ac:dyDescent="0.25"/>
    <row r="954153" x14ac:dyDescent="0.25"/>
    <row r="954154" x14ac:dyDescent="0.25"/>
    <row r="954155" x14ac:dyDescent="0.25"/>
    <row r="954156" x14ac:dyDescent="0.25"/>
    <row r="954157" x14ac:dyDescent="0.25"/>
    <row r="954158" x14ac:dyDescent="0.25"/>
    <row r="954159" x14ac:dyDescent="0.25"/>
    <row r="954160" x14ac:dyDescent="0.25"/>
    <row r="954161" x14ac:dyDescent="0.25"/>
    <row r="954162" x14ac:dyDescent="0.25"/>
    <row r="954163" x14ac:dyDescent="0.25"/>
    <row r="954164" x14ac:dyDescent="0.25"/>
    <row r="954165" x14ac:dyDescent="0.25"/>
    <row r="954166" x14ac:dyDescent="0.25"/>
    <row r="954167" x14ac:dyDescent="0.25"/>
    <row r="954168" x14ac:dyDescent="0.25"/>
    <row r="954169" x14ac:dyDescent="0.25"/>
    <row r="954170" x14ac:dyDescent="0.25"/>
    <row r="954171" x14ac:dyDescent="0.25"/>
    <row r="954172" x14ac:dyDescent="0.25"/>
    <row r="954173" x14ac:dyDescent="0.25"/>
    <row r="954174" x14ac:dyDescent="0.25"/>
    <row r="954175" x14ac:dyDescent="0.25"/>
    <row r="954176" x14ac:dyDescent="0.25"/>
    <row r="954177" x14ac:dyDescent="0.25"/>
    <row r="954178" x14ac:dyDescent="0.25"/>
    <row r="954179" x14ac:dyDescent="0.25"/>
    <row r="954180" x14ac:dyDescent="0.25"/>
    <row r="954181" x14ac:dyDescent="0.25"/>
    <row r="954182" x14ac:dyDescent="0.25"/>
    <row r="954183" x14ac:dyDescent="0.25"/>
    <row r="954184" x14ac:dyDescent="0.25"/>
    <row r="954185" x14ac:dyDescent="0.25"/>
    <row r="954186" x14ac:dyDescent="0.25"/>
    <row r="954187" x14ac:dyDescent="0.25"/>
    <row r="954188" x14ac:dyDescent="0.25"/>
    <row r="954189" x14ac:dyDescent="0.25"/>
    <row r="954190" x14ac:dyDescent="0.25"/>
    <row r="954191" x14ac:dyDescent="0.25"/>
    <row r="954192" x14ac:dyDescent="0.25"/>
    <row r="954193" x14ac:dyDescent="0.25"/>
    <row r="954194" x14ac:dyDescent="0.25"/>
    <row r="954195" x14ac:dyDescent="0.25"/>
    <row r="954196" x14ac:dyDescent="0.25"/>
    <row r="954197" x14ac:dyDescent="0.25"/>
    <row r="954198" x14ac:dyDescent="0.25"/>
    <row r="954199" x14ac:dyDescent="0.25"/>
    <row r="954200" x14ac:dyDescent="0.25"/>
    <row r="954201" x14ac:dyDescent="0.25"/>
    <row r="954202" x14ac:dyDescent="0.25"/>
    <row r="954203" x14ac:dyDescent="0.25"/>
    <row r="954204" x14ac:dyDescent="0.25"/>
    <row r="954205" x14ac:dyDescent="0.25"/>
    <row r="954206" x14ac:dyDescent="0.25"/>
    <row r="954207" x14ac:dyDescent="0.25"/>
    <row r="954208" x14ac:dyDescent="0.25"/>
    <row r="954209" x14ac:dyDescent="0.25"/>
    <row r="954210" x14ac:dyDescent="0.25"/>
    <row r="954211" x14ac:dyDescent="0.25"/>
    <row r="954212" x14ac:dyDescent="0.25"/>
    <row r="954213" x14ac:dyDescent="0.25"/>
    <row r="954214" x14ac:dyDescent="0.25"/>
    <row r="954215" x14ac:dyDescent="0.25"/>
    <row r="954216" x14ac:dyDescent="0.25"/>
    <row r="954217" x14ac:dyDescent="0.25"/>
    <row r="954218" x14ac:dyDescent="0.25"/>
    <row r="954219" x14ac:dyDescent="0.25"/>
    <row r="954220" x14ac:dyDescent="0.25"/>
    <row r="954221" x14ac:dyDescent="0.25"/>
    <row r="954222" x14ac:dyDescent="0.25"/>
    <row r="954223" x14ac:dyDescent="0.25"/>
    <row r="954224" x14ac:dyDescent="0.25"/>
    <row r="954225" x14ac:dyDescent="0.25"/>
    <row r="954226" x14ac:dyDescent="0.25"/>
    <row r="954227" x14ac:dyDescent="0.25"/>
    <row r="954228" x14ac:dyDescent="0.25"/>
    <row r="954229" x14ac:dyDescent="0.25"/>
    <row r="954230" x14ac:dyDescent="0.25"/>
    <row r="954231" x14ac:dyDescent="0.25"/>
    <row r="954232" x14ac:dyDescent="0.25"/>
    <row r="954233" x14ac:dyDescent="0.25"/>
    <row r="954234" x14ac:dyDescent="0.25"/>
    <row r="954235" x14ac:dyDescent="0.25"/>
    <row r="954236" x14ac:dyDescent="0.25"/>
    <row r="954237" x14ac:dyDescent="0.25"/>
    <row r="954238" x14ac:dyDescent="0.25"/>
    <row r="954239" x14ac:dyDescent="0.25"/>
    <row r="954240" x14ac:dyDescent="0.25"/>
    <row r="954241" x14ac:dyDescent="0.25"/>
    <row r="954242" x14ac:dyDescent="0.25"/>
    <row r="954243" x14ac:dyDescent="0.25"/>
    <row r="954244" x14ac:dyDescent="0.25"/>
    <row r="954245" x14ac:dyDescent="0.25"/>
    <row r="954246" x14ac:dyDescent="0.25"/>
    <row r="954247" x14ac:dyDescent="0.25"/>
    <row r="954248" x14ac:dyDescent="0.25"/>
    <row r="954249" x14ac:dyDescent="0.25"/>
    <row r="954250" x14ac:dyDescent="0.25"/>
    <row r="954251" x14ac:dyDescent="0.25"/>
    <row r="954252" x14ac:dyDescent="0.25"/>
    <row r="954253" x14ac:dyDescent="0.25"/>
    <row r="954254" x14ac:dyDescent="0.25"/>
    <row r="954255" x14ac:dyDescent="0.25"/>
    <row r="954256" x14ac:dyDescent="0.25"/>
    <row r="954257" x14ac:dyDescent="0.25"/>
    <row r="954258" x14ac:dyDescent="0.25"/>
    <row r="954259" x14ac:dyDescent="0.25"/>
    <row r="954260" x14ac:dyDescent="0.25"/>
    <row r="954261" x14ac:dyDescent="0.25"/>
    <row r="954262" x14ac:dyDescent="0.25"/>
    <row r="954263" x14ac:dyDescent="0.25"/>
    <row r="954264" x14ac:dyDescent="0.25"/>
    <row r="954265" x14ac:dyDescent="0.25"/>
    <row r="954266" x14ac:dyDescent="0.25"/>
    <row r="954267" x14ac:dyDescent="0.25"/>
    <row r="954268" x14ac:dyDescent="0.25"/>
    <row r="954269" x14ac:dyDescent="0.25"/>
    <row r="954270" x14ac:dyDescent="0.25"/>
    <row r="954271" x14ac:dyDescent="0.25"/>
    <row r="954272" x14ac:dyDescent="0.25"/>
    <row r="954273" x14ac:dyDescent="0.25"/>
    <row r="954274" x14ac:dyDescent="0.25"/>
    <row r="954275" x14ac:dyDescent="0.25"/>
    <row r="954276" x14ac:dyDescent="0.25"/>
    <row r="954277" x14ac:dyDescent="0.25"/>
    <row r="954278" x14ac:dyDescent="0.25"/>
    <row r="954279" x14ac:dyDescent="0.25"/>
    <row r="954280" x14ac:dyDescent="0.25"/>
    <row r="954281" x14ac:dyDescent="0.25"/>
    <row r="954282" x14ac:dyDescent="0.25"/>
    <row r="954283" x14ac:dyDescent="0.25"/>
    <row r="954284" x14ac:dyDescent="0.25"/>
    <row r="954285" x14ac:dyDescent="0.25"/>
    <row r="954286" x14ac:dyDescent="0.25"/>
    <row r="954287" x14ac:dyDescent="0.25"/>
    <row r="954288" x14ac:dyDescent="0.25"/>
    <row r="954289" x14ac:dyDescent="0.25"/>
    <row r="954290" x14ac:dyDescent="0.25"/>
    <row r="954291" x14ac:dyDescent="0.25"/>
    <row r="954292" x14ac:dyDescent="0.25"/>
    <row r="954293" x14ac:dyDescent="0.25"/>
    <row r="954294" x14ac:dyDescent="0.25"/>
    <row r="954295" x14ac:dyDescent="0.25"/>
    <row r="954296" x14ac:dyDescent="0.25"/>
    <row r="954297" x14ac:dyDescent="0.25"/>
    <row r="954298" x14ac:dyDescent="0.25"/>
    <row r="954299" x14ac:dyDescent="0.25"/>
    <row r="954300" x14ac:dyDescent="0.25"/>
    <row r="954301" x14ac:dyDescent="0.25"/>
    <row r="954302" x14ac:dyDescent="0.25"/>
    <row r="954303" x14ac:dyDescent="0.25"/>
    <row r="954304" x14ac:dyDescent="0.25"/>
    <row r="954305" x14ac:dyDescent="0.25"/>
    <row r="954306" x14ac:dyDescent="0.25"/>
    <row r="954307" x14ac:dyDescent="0.25"/>
    <row r="954308" x14ac:dyDescent="0.25"/>
    <row r="954309" x14ac:dyDescent="0.25"/>
    <row r="954310" x14ac:dyDescent="0.25"/>
    <row r="954311" x14ac:dyDescent="0.25"/>
    <row r="954312" x14ac:dyDescent="0.25"/>
    <row r="954313" x14ac:dyDescent="0.25"/>
    <row r="954314" x14ac:dyDescent="0.25"/>
    <row r="954315" x14ac:dyDescent="0.25"/>
    <row r="954316" x14ac:dyDescent="0.25"/>
    <row r="954317" x14ac:dyDescent="0.25"/>
    <row r="954318" x14ac:dyDescent="0.25"/>
    <row r="954319" x14ac:dyDescent="0.25"/>
    <row r="954320" x14ac:dyDescent="0.25"/>
    <row r="954321" x14ac:dyDescent="0.25"/>
    <row r="954322" x14ac:dyDescent="0.25"/>
    <row r="954323" x14ac:dyDescent="0.25"/>
    <row r="954324" x14ac:dyDescent="0.25"/>
    <row r="954325" x14ac:dyDescent="0.25"/>
    <row r="954326" x14ac:dyDescent="0.25"/>
    <row r="954327" x14ac:dyDescent="0.25"/>
    <row r="954328" x14ac:dyDescent="0.25"/>
    <row r="954329" x14ac:dyDescent="0.25"/>
    <row r="954330" x14ac:dyDescent="0.25"/>
    <row r="954331" x14ac:dyDescent="0.25"/>
    <row r="954332" x14ac:dyDescent="0.25"/>
    <row r="954333" x14ac:dyDescent="0.25"/>
    <row r="954334" x14ac:dyDescent="0.25"/>
    <row r="954335" x14ac:dyDescent="0.25"/>
    <row r="954336" x14ac:dyDescent="0.25"/>
    <row r="954337" x14ac:dyDescent="0.25"/>
    <row r="954338" x14ac:dyDescent="0.25"/>
    <row r="954339" x14ac:dyDescent="0.25"/>
    <row r="954340" x14ac:dyDescent="0.25"/>
    <row r="954341" x14ac:dyDescent="0.25"/>
    <row r="954342" x14ac:dyDescent="0.25"/>
    <row r="954343" x14ac:dyDescent="0.25"/>
    <row r="954344" x14ac:dyDescent="0.25"/>
    <row r="954345" x14ac:dyDescent="0.25"/>
    <row r="954346" x14ac:dyDescent="0.25"/>
    <row r="954347" x14ac:dyDescent="0.25"/>
    <row r="954348" x14ac:dyDescent="0.25"/>
    <row r="954349" x14ac:dyDescent="0.25"/>
    <row r="954350" x14ac:dyDescent="0.25"/>
    <row r="954351" x14ac:dyDescent="0.25"/>
    <row r="954352" x14ac:dyDescent="0.25"/>
    <row r="954353" x14ac:dyDescent="0.25"/>
    <row r="954354" x14ac:dyDescent="0.25"/>
    <row r="954355" x14ac:dyDescent="0.25"/>
    <row r="954356" x14ac:dyDescent="0.25"/>
    <row r="954357" x14ac:dyDescent="0.25"/>
    <row r="954358" x14ac:dyDescent="0.25"/>
    <row r="954359" x14ac:dyDescent="0.25"/>
    <row r="954360" x14ac:dyDescent="0.25"/>
    <row r="954361" x14ac:dyDescent="0.25"/>
    <row r="954362" x14ac:dyDescent="0.25"/>
    <row r="954363" x14ac:dyDescent="0.25"/>
    <row r="954364" x14ac:dyDescent="0.25"/>
    <row r="954365" x14ac:dyDescent="0.25"/>
    <row r="954366" x14ac:dyDescent="0.25"/>
    <row r="954367" x14ac:dyDescent="0.25"/>
    <row r="954368" x14ac:dyDescent="0.25"/>
    <row r="954369" x14ac:dyDescent="0.25"/>
    <row r="954370" x14ac:dyDescent="0.25"/>
    <row r="954371" x14ac:dyDescent="0.25"/>
    <row r="954372" x14ac:dyDescent="0.25"/>
    <row r="954373" x14ac:dyDescent="0.25"/>
    <row r="954374" x14ac:dyDescent="0.25"/>
    <row r="954375" x14ac:dyDescent="0.25"/>
    <row r="954376" x14ac:dyDescent="0.25"/>
    <row r="954377" x14ac:dyDescent="0.25"/>
    <row r="954378" x14ac:dyDescent="0.25"/>
    <row r="954379" x14ac:dyDescent="0.25"/>
    <row r="954380" x14ac:dyDescent="0.25"/>
    <row r="954381" x14ac:dyDescent="0.25"/>
    <row r="954382" x14ac:dyDescent="0.25"/>
    <row r="954383" x14ac:dyDescent="0.25"/>
    <row r="954384" x14ac:dyDescent="0.25"/>
    <row r="954385" x14ac:dyDescent="0.25"/>
    <row r="954386" x14ac:dyDescent="0.25"/>
    <row r="954387" x14ac:dyDescent="0.25"/>
    <row r="954388" x14ac:dyDescent="0.25"/>
    <row r="954389" x14ac:dyDescent="0.25"/>
    <row r="954390" x14ac:dyDescent="0.25"/>
    <row r="954391" x14ac:dyDescent="0.25"/>
    <row r="954392" x14ac:dyDescent="0.25"/>
    <row r="954393" x14ac:dyDescent="0.25"/>
    <row r="954394" x14ac:dyDescent="0.25"/>
    <row r="954395" x14ac:dyDescent="0.25"/>
    <row r="954396" x14ac:dyDescent="0.25"/>
    <row r="954397" x14ac:dyDescent="0.25"/>
    <row r="954398" x14ac:dyDescent="0.25"/>
    <row r="954399" x14ac:dyDescent="0.25"/>
    <row r="954400" x14ac:dyDescent="0.25"/>
    <row r="954401" x14ac:dyDescent="0.25"/>
    <row r="954402" x14ac:dyDescent="0.25"/>
    <row r="954403" x14ac:dyDescent="0.25"/>
    <row r="954404" x14ac:dyDescent="0.25"/>
    <row r="954405" x14ac:dyDescent="0.25"/>
    <row r="954406" x14ac:dyDescent="0.25"/>
    <row r="954407" x14ac:dyDescent="0.25"/>
    <row r="954408" x14ac:dyDescent="0.25"/>
    <row r="954409" x14ac:dyDescent="0.25"/>
    <row r="954410" x14ac:dyDescent="0.25"/>
    <row r="954411" x14ac:dyDescent="0.25"/>
    <row r="954412" x14ac:dyDescent="0.25"/>
    <row r="954413" x14ac:dyDescent="0.25"/>
    <row r="954414" x14ac:dyDescent="0.25"/>
    <row r="954415" x14ac:dyDescent="0.25"/>
    <row r="954416" x14ac:dyDescent="0.25"/>
    <row r="954417" x14ac:dyDescent="0.25"/>
    <row r="954418" x14ac:dyDescent="0.25"/>
    <row r="954419" x14ac:dyDescent="0.25"/>
    <row r="954420" x14ac:dyDescent="0.25"/>
    <row r="954421" x14ac:dyDescent="0.25"/>
    <row r="954422" x14ac:dyDescent="0.25"/>
    <row r="954423" x14ac:dyDescent="0.25"/>
    <row r="954424" x14ac:dyDescent="0.25"/>
    <row r="954425" x14ac:dyDescent="0.25"/>
    <row r="954426" x14ac:dyDescent="0.25"/>
    <row r="954427" x14ac:dyDescent="0.25"/>
    <row r="954428" x14ac:dyDescent="0.25"/>
    <row r="954429" x14ac:dyDescent="0.25"/>
    <row r="954430" x14ac:dyDescent="0.25"/>
    <row r="954431" x14ac:dyDescent="0.25"/>
    <row r="954432" x14ac:dyDescent="0.25"/>
    <row r="954433" x14ac:dyDescent="0.25"/>
    <row r="954434" x14ac:dyDescent="0.25"/>
    <row r="954435" x14ac:dyDescent="0.25"/>
    <row r="954436" x14ac:dyDescent="0.25"/>
    <row r="954437" x14ac:dyDescent="0.25"/>
    <row r="954438" x14ac:dyDescent="0.25"/>
    <row r="954439" x14ac:dyDescent="0.25"/>
    <row r="954440" x14ac:dyDescent="0.25"/>
    <row r="954441" x14ac:dyDescent="0.25"/>
    <row r="954442" x14ac:dyDescent="0.25"/>
    <row r="954443" x14ac:dyDescent="0.25"/>
    <row r="954444" x14ac:dyDescent="0.25"/>
    <row r="954445" x14ac:dyDescent="0.25"/>
    <row r="954446" x14ac:dyDescent="0.25"/>
    <row r="954447" x14ac:dyDescent="0.25"/>
    <row r="954448" x14ac:dyDescent="0.25"/>
    <row r="954449" x14ac:dyDescent="0.25"/>
    <row r="954450" x14ac:dyDescent="0.25"/>
    <row r="954451" x14ac:dyDescent="0.25"/>
    <row r="954452" x14ac:dyDescent="0.25"/>
    <row r="954453" x14ac:dyDescent="0.25"/>
    <row r="954454" x14ac:dyDescent="0.25"/>
    <row r="954455" x14ac:dyDescent="0.25"/>
    <row r="954456" x14ac:dyDescent="0.25"/>
    <row r="954457" x14ac:dyDescent="0.25"/>
    <row r="954458" x14ac:dyDescent="0.25"/>
    <row r="954459" x14ac:dyDescent="0.25"/>
    <row r="954460" x14ac:dyDescent="0.25"/>
    <row r="954461" x14ac:dyDescent="0.25"/>
    <row r="954462" x14ac:dyDescent="0.25"/>
    <row r="954463" x14ac:dyDescent="0.25"/>
    <row r="954464" x14ac:dyDescent="0.25"/>
    <row r="954465" x14ac:dyDescent="0.25"/>
    <row r="954466" x14ac:dyDescent="0.25"/>
    <row r="954467" x14ac:dyDescent="0.25"/>
    <row r="954468" x14ac:dyDescent="0.25"/>
    <row r="954469" x14ac:dyDescent="0.25"/>
    <row r="954470" x14ac:dyDescent="0.25"/>
    <row r="954471" x14ac:dyDescent="0.25"/>
    <row r="954472" x14ac:dyDescent="0.25"/>
    <row r="954473" x14ac:dyDescent="0.25"/>
    <row r="954474" x14ac:dyDescent="0.25"/>
    <row r="954475" x14ac:dyDescent="0.25"/>
    <row r="954476" x14ac:dyDescent="0.25"/>
    <row r="954477" x14ac:dyDescent="0.25"/>
    <row r="954478" x14ac:dyDescent="0.25"/>
    <row r="954479" x14ac:dyDescent="0.25"/>
    <row r="954480" x14ac:dyDescent="0.25"/>
    <row r="954481" x14ac:dyDescent="0.25"/>
    <row r="954482" x14ac:dyDescent="0.25"/>
    <row r="954483" x14ac:dyDescent="0.25"/>
    <row r="954484" x14ac:dyDescent="0.25"/>
    <row r="954485" x14ac:dyDescent="0.25"/>
    <row r="954486" x14ac:dyDescent="0.25"/>
    <row r="954487" x14ac:dyDescent="0.25"/>
    <row r="954488" x14ac:dyDescent="0.25"/>
    <row r="954489" x14ac:dyDescent="0.25"/>
    <row r="954490" x14ac:dyDescent="0.25"/>
    <row r="954491" x14ac:dyDescent="0.25"/>
    <row r="954492" x14ac:dyDescent="0.25"/>
    <row r="954493" x14ac:dyDescent="0.25"/>
    <row r="954494" x14ac:dyDescent="0.25"/>
    <row r="954495" x14ac:dyDescent="0.25"/>
    <row r="954496" x14ac:dyDescent="0.25"/>
    <row r="954497" x14ac:dyDescent="0.25"/>
    <row r="954498" x14ac:dyDescent="0.25"/>
    <row r="954499" x14ac:dyDescent="0.25"/>
    <row r="954500" x14ac:dyDescent="0.25"/>
    <row r="954501" x14ac:dyDescent="0.25"/>
    <row r="954502" x14ac:dyDescent="0.25"/>
    <row r="954503" x14ac:dyDescent="0.25"/>
    <row r="954504" x14ac:dyDescent="0.25"/>
    <row r="954505" x14ac:dyDescent="0.25"/>
    <row r="954506" x14ac:dyDescent="0.25"/>
    <row r="954507" x14ac:dyDescent="0.25"/>
    <row r="954508" x14ac:dyDescent="0.25"/>
    <row r="954509" x14ac:dyDescent="0.25"/>
    <row r="954510" x14ac:dyDescent="0.25"/>
    <row r="954511" x14ac:dyDescent="0.25"/>
    <row r="954512" x14ac:dyDescent="0.25"/>
    <row r="954513" x14ac:dyDescent="0.25"/>
    <row r="954514" x14ac:dyDescent="0.25"/>
    <row r="954515" x14ac:dyDescent="0.25"/>
    <row r="954516" x14ac:dyDescent="0.25"/>
    <row r="954517" x14ac:dyDescent="0.25"/>
    <row r="954518" x14ac:dyDescent="0.25"/>
    <row r="954519" x14ac:dyDescent="0.25"/>
    <row r="954520" x14ac:dyDescent="0.25"/>
    <row r="954521" x14ac:dyDescent="0.25"/>
    <row r="954522" x14ac:dyDescent="0.25"/>
    <row r="954523" x14ac:dyDescent="0.25"/>
    <row r="954524" x14ac:dyDescent="0.25"/>
    <row r="954525" x14ac:dyDescent="0.25"/>
    <row r="954526" x14ac:dyDescent="0.25"/>
    <row r="954527" x14ac:dyDescent="0.25"/>
    <row r="954528" x14ac:dyDescent="0.25"/>
    <row r="954529" x14ac:dyDescent="0.25"/>
    <row r="954530" x14ac:dyDescent="0.25"/>
    <row r="954531" x14ac:dyDescent="0.25"/>
    <row r="954532" x14ac:dyDescent="0.25"/>
    <row r="954533" x14ac:dyDescent="0.25"/>
    <row r="954534" x14ac:dyDescent="0.25"/>
    <row r="954535" x14ac:dyDescent="0.25"/>
    <row r="954536" x14ac:dyDescent="0.25"/>
    <row r="954537" x14ac:dyDescent="0.25"/>
    <row r="954538" x14ac:dyDescent="0.25"/>
    <row r="954539" x14ac:dyDescent="0.25"/>
    <row r="954540" x14ac:dyDescent="0.25"/>
    <row r="954541" x14ac:dyDescent="0.25"/>
    <row r="954542" x14ac:dyDescent="0.25"/>
    <row r="954543" x14ac:dyDescent="0.25"/>
    <row r="954544" x14ac:dyDescent="0.25"/>
    <row r="954545" x14ac:dyDescent="0.25"/>
    <row r="954546" x14ac:dyDescent="0.25"/>
    <row r="954547" x14ac:dyDescent="0.25"/>
    <row r="954548" x14ac:dyDescent="0.25"/>
    <row r="954549" x14ac:dyDescent="0.25"/>
    <row r="954550" x14ac:dyDescent="0.25"/>
    <row r="954551" x14ac:dyDescent="0.25"/>
    <row r="954552" x14ac:dyDescent="0.25"/>
    <row r="954553" x14ac:dyDescent="0.25"/>
    <row r="954554" x14ac:dyDescent="0.25"/>
    <row r="954555" x14ac:dyDescent="0.25"/>
    <row r="954556" x14ac:dyDescent="0.25"/>
    <row r="954557" x14ac:dyDescent="0.25"/>
    <row r="954558" x14ac:dyDescent="0.25"/>
    <row r="954559" x14ac:dyDescent="0.25"/>
    <row r="954560" x14ac:dyDescent="0.25"/>
    <row r="954561" x14ac:dyDescent="0.25"/>
    <row r="954562" x14ac:dyDescent="0.25"/>
    <row r="954563" x14ac:dyDescent="0.25"/>
    <row r="954564" x14ac:dyDescent="0.25"/>
    <row r="954565" x14ac:dyDescent="0.25"/>
    <row r="954566" x14ac:dyDescent="0.25"/>
    <row r="954567" x14ac:dyDescent="0.25"/>
    <row r="954568" x14ac:dyDescent="0.25"/>
    <row r="954569" x14ac:dyDescent="0.25"/>
    <row r="954570" x14ac:dyDescent="0.25"/>
    <row r="954571" x14ac:dyDescent="0.25"/>
    <row r="954572" x14ac:dyDescent="0.25"/>
    <row r="954573" x14ac:dyDescent="0.25"/>
    <row r="954574" x14ac:dyDescent="0.25"/>
    <row r="954575" x14ac:dyDescent="0.25"/>
    <row r="954576" x14ac:dyDescent="0.25"/>
    <row r="954577" x14ac:dyDescent="0.25"/>
    <row r="954578" x14ac:dyDescent="0.25"/>
    <row r="954579" x14ac:dyDescent="0.25"/>
    <row r="954580" x14ac:dyDescent="0.25"/>
    <row r="954581" x14ac:dyDescent="0.25"/>
    <row r="954582" x14ac:dyDescent="0.25"/>
    <row r="954583" x14ac:dyDescent="0.25"/>
    <row r="954584" x14ac:dyDescent="0.25"/>
    <row r="954585" x14ac:dyDescent="0.25"/>
    <row r="954586" x14ac:dyDescent="0.25"/>
    <row r="954587" x14ac:dyDescent="0.25"/>
    <row r="954588" x14ac:dyDescent="0.25"/>
    <row r="954589" x14ac:dyDescent="0.25"/>
    <row r="954590" x14ac:dyDescent="0.25"/>
    <row r="954591" x14ac:dyDescent="0.25"/>
    <row r="954592" x14ac:dyDescent="0.25"/>
    <row r="954593" x14ac:dyDescent="0.25"/>
    <row r="954594" x14ac:dyDescent="0.25"/>
    <row r="954595" x14ac:dyDescent="0.25"/>
    <row r="954596" x14ac:dyDescent="0.25"/>
    <row r="954597" x14ac:dyDescent="0.25"/>
    <row r="954598" x14ac:dyDescent="0.25"/>
    <row r="954599" x14ac:dyDescent="0.25"/>
    <row r="954600" x14ac:dyDescent="0.25"/>
    <row r="954601" x14ac:dyDescent="0.25"/>
    <row r="954602" x14ac:dyDescent="0.25"/>
    <row r="954603" x14ac:dyDescent="0.25"/>
    <row r="954604" x14ac:dyDescent="0.25"/>
    <row r="954605" x14ac:dyDescent="0.25"/>
    <row r="954606" x14ac:dyDescent="0.25"/>
    <row r="954607" x14ac:dyDescent="0.25"/>
    <row r="954608" x14ac:dyDescent="0.25"/>
    <row r="954609" x14ac:dyDescent="0.25"/>
    <row r="954610" x14ac:dyDescent="0.25"/>
    <row r="954611" x14ac:dyDescent="0.25"/>
    <row r="954612" x14ac:dyDescent="0.25"/>
    <row r="954613" x14ac:dyDescent="0.25"/>
    <row r="954614" x14ac:dyDescent="0.25"/>
    <row r="954615" x14ac:dyDescent="0.25"/>
    <row r="954616" x14ac:dyDescent="0.25"/>
    <row r="954617" x14ac:dyDescent="0.25"/>
    <row r="954618" x14ac:dyDescent="0.25"/>
    <row r="954619" x14ac:dyDescent="0.25"/>
    <row r="954620" x14ac:dyDescent="0.25"/>
    <row r="954621" x14ac:dyDescent="0.25"/>
    <row r="954622" x14ac:dyDescent="0.25"/>
    <row r="954623" x14ac:dyDescent="0.25"/>
    <row r="954624" x14ac:dyDescent="0.25"/>
    <row r="954625" x14ac:dyDescent="0.25"/>
    <row r="954626" x14ac:dyDescent="0.25"/>
    <row r="954627" x14ac:dyDescent="0.25"/>
    <row r="954628" x14ac:dyDescent="0.25"/>
    <row r="954629" x14ac:dyDescent="0.25"/>
    <row r="954630" x14ac:dyDescent="0.25"/>
    <row r="954631" x14ac:dyDescent="0.25"/>
    <row r="954632" x14ac:dyDescent="0.25"/>
    <row r="954633" x14ac:dyDescent="0.25"/>
    <row r="954634" x14ac:dyDescent="0.25"/>
    <row r="954635" x14ac:dyDescent="0.25"/>
    <row r="954636" x14ac:dyDescent="0.25"/>
    <row r="954637" x14ac:dyDescent="0.25"/>
    <row r="954638" x14ac:dyDescent="0.25"/>
    <row r="954639" x14ac:dyDescent="0.25"/>
    <row r="954640" x14ac:dyDescent="0.25"/>
    <row r="954641" x14ac:dyDescent="0.25"/>
    <row r="954642" x14ac:dyDescent="0.25"/>
    <row r="954643" x14ac:dyDescent="0.25"/>
    <row r="954644" x14ac:dyDescent="0.25"/>
    <row r="954645" x14ac:dyDescent="0.25"/>
    <row r="954646" x14ac:dyDescent="0.25"/>
    <row r="954647" x14ac:dyDescent="0.25"/>
    <row r="954648" x14ac:dyDescent="0.25"/>
    <row r="954649" x14ac:dyDescent="0.25"/>
    <row r="954650" x14ac:dyDescent="0.25"/>
    <row r="954651" x14ac:dyDescent="0.25"/>
    <row r="954652" x14ac:dyDescent="0.25"/>
    <row r="954653" x14ac:dyDescent="0.25"/>
    <row r="954654" x14ac:dyDescent="0.25"/>
    <row r="954655" x14ac:dyDescent="0.25"/>
    <row r="954656" x14ac:dyDescent="0.25"/>
    <row r="954657" x14ac:dyDescent="0.25"/>
    <row r="954658" x14ac:dyDescent="0.25"/>
    <row r="954659" x14ac:dyDescent="0.25"/>
    <row r="954660" x14ac:dyDescent="0.25"/>
    <row r="954661" x14ac:dyDescent="0.25"/>
    <row r="954662" x14ac:dyDescent="0.25"/>
    <row r="954663" x14ac:dyDescent="0.25"/>
    <row r="954664" x14ac:dyDescent="0.25"/>
    <row r="954665" x14ac:dyDescent="0.25"/>
    <row r="954666" x14ac:dyDescent="0.25"/>
    <row r="954667" x14ac:dyDescent="0.25"/>
    <row r="954668" x14ac:dyDescent="0.25"/>
    <row r="954669" x14ac:dyDescent="0.25"/>
    <row r="954670" x14ac:dyDescent="0.25"/>
    <row r="954671" x14ac:dyDescent="0.25"/>
    <row r="954672" x14ac:dyDescent="0.25"/>
    <row r="954673" x14ac:dyDescent="0.25"/>
    <row r="954674" x14ac:dyDescent="0.25"/>
    <row r="954675" x14ac:dyDescent="0.25"/>
    <row r="954676" x14ac:dyDescent="0.25"/>
    <row r="954677" x14ac:dyDescent="0.25"/>
    <row r="954678" x14ac:dyDescent="0.25"/>
    <row r="954679" x14ac:dyDescent="0.25"/>
    <row r="954680" x14ac:dyDescent="0.25"/>
    <row r="954681" x14ac:dyDescent="0.25"/>
    <row r="954682" x14ac:dyDescent="0.25"/>
    <row r="954683" x14ac:dyDescent="0.25"/>
    <row r="954684" x14ac:dyDescent="0.25"/>
    <row r="954685" x14ac:dyDescent="0.25"/>
    <row r="954686" x14ac:dyDescent="0.25"/>
    <row r="954687" x14ac:dyDescent="0.25"/>
    <row r="954688" x14ac:dyDescent="0.25"/>
    <row r="954689" x14ac:dyDescent="0.25"/>
    <row r="954690" x14ac:dyDescent="0.25"/>
    <row r="954691" x14ac:dyDescent="0.25"/>
    <row r="954692" x14ac:dyDescent="0.25"/>
    <row r="954693" x14ac:dyDescent="0.25"/>
    <row r="954694" x14ac:dyDescent="0.25"/>
    <row r="954695" x14ac:dyDescent="0.25"/>
    <row r="954696" x14ac:dyDescent="0.25"/>
    <row r="954697" x14ac:dyDescent="0.25"/>
    <row r="954698" x14ac:dyDescent="0.25"/>
    <row r="954699" x14ac:dyDescent="0.25"/>
    <row r="954700" x14ac:dyDescent="0.25"/>
    <row r="954701" x14ac:dyDescent="0.25"/>
    <row r="954702" x14ac:dyDescent="0.25"/>
    <row r="954703" x14ac:dyDescent="0.25"/>
    <row r="954704" x14ac:dyDescent="0.25"/>
    <row r="954705" x14ac:dyDescent="0.25"/>
    <row r="954706" x14ac:dyDescent="0.25"/>
    <row r="954707" x14ac:dyDescent="0.25"/>
    <row r="954708" x14ac:dyDescent="0.25"/>
    <row r="954709" x14ac:dyDescent="0.25"/>
    <row r="954710" x14ac:dyDescent="0.25"/>
    <row r="954711" x14ac:dyDescent="0.25"/>
    <row r="954712" x14ac:dyDescent="0.25"/>
    <row r="954713" x14ac:dyDescent="0.25"/>
    <row r="954714" x14ac:dyDescent="0.25"/>
    <row r="954715" x14ac:dyDescent="0.25"/>
    <row r="954716" x14ac:dyDescent="0.25"/>
    <row r="954717" x14ac:dyDescent="0.25"/>
    <row r="954718" x14ac:dyDescent="0.25"/>
    <row r="954719" x14ac:dyDescent="0.25"/>
    <row r="954720" x14ac:dyDescent="0.25"/>
    <row r="954721" x14ac:dyDescent="0.25"/>
    <row r="954722" x14ac:dyDescent="0.25"/>
    <row r="954723" x14ac:dyDescent="0.25"/>
    <row r="954724" x14ac:dyDescent="0.25"/>
    <row r="954725" x14ac:dyDescent="0.25"/>
    <row r="954726" x14ac:dyDescent="0.25"/>
    <row r="954727" x14ac:dyDescent="0.25"/>
    <row r="954728" x14ac:dyDescent="0.25"/>
    <row r="954729" x14ac:dyDescent="0.25"/>
    <row r="954730" x14ac:dyDescent="0.25"/>
    <row r="954731" x14ac:dyDescent="0.25"/>
    <row r="954732" x14ac:dyDescent="0.25"/>
    <row r="954733" x14ac:dyDescent="0.25"/>
    <row r="954734" x14ac:dyDescent="0.25"/>
    <row r="954735" x14ac:dyDescent="0.25"/>
    <row r="954736" x14ac:dyDescent="0.25"/>
    <row r="954737" x14ac:dyDescent="0.25"/>
    <row r="954738" x14ac:dyDescent="0.25"/>
    <row r="954739" x14ac:dyDescent="0.25"/>
    <row r="954740" x14ac:dyDescent="0.25"/>
    <row r="954741" x14ac:dyDescent="0.25"/>
    <row r="954742" x14ac:dyDescent="0.25"/>
    <row r="954743" x14ac:dyDescent="0.25"/>
    <row r="954744" x14ac:dyDescent="0.25"/>
    <row r="954745" x14ac:dyDescent="0.25"/>
    <row r="954746" x14ac:dyDescent="0.25"/>
    <row r="954747" x14ac:dyDescent="0.25"/>
    <row r="954748" x14ac:dyDescent="0.25"/>
    <row r="954749" x14ac:dyDescent="0.25"/>
    <row r="954750" x14ac:dyDescent="0.25"/>
    <row r="954751" x14ac:dyDescent="0.25"/>
    <row r="954752" x14ac:dyDescent="0.25"/>
    <row r="954753" x14ac:dyDescent="0.25"/>
    <row r="954754" x14ac:dyDescent="0.25"/>
    <row r="954755" x14ac:dyDescent="0.25"/>
    <row r="954756" x14ac:dyDescent="0.25"/>
    <row r="954757" x14ac:dyDescent="0.25"/>
    <row r="954758" x14ac:dyDescent="0.25"/>
    <row r="954759" x14ac:dyDescent="0.25"/>
    <row r="954760" x14ac:dyDescent="0.25"/>
    <row r="954761" x14ac:dyDescent="0.25"/>
    <row r="954762" x14ac:dyDescent="0.25"/>
    <row r="954763" x14ac:dyDescent="0.25"/>
    <row r="954764" x14ac:dyDescent="0.25"/>
    <row r="954765" x14ac:dyDescent="0.25"/>
    <row r="954766" x14ac:dyDescent="0.25"/>
    <row r="954767" x14ac:dyDescent="0.25"/>
    <row r="954768" x14ac:dyDescent="0.25"/>
    <row r="954769" x14ac:dyDescent="0.25"/>
    <row r="954770" x14ac:dyDescent="0.25"/>
    <row r="954771" x14ac:dyDescent="0.25"/>
    <row r="954772" x14ac:dyDescent="0.25"/>
    <row r="954773" x14ac:dyDescent="0.25"/>
    <row r="954774" x14ac:dyDescent="0.25"/>
    <row r="954775" x14ac:dyDescent="0.25"/>
    <row r="954776" x14ac:dyDescent="0.25"/>
    <row r="954777" x14ac:dyDescent="0.25"/>
    <row r="954778" x14ac:dyDescent="0.25"/>
    <row r="954779" x14ac:dyDescent="0.25"/>
    <row r="954780" x14ac:dyDescent="0.25"/>
    <row r="954781" x14ac:dyDescent="0.25"/>
    <row r="954782" x14ac:dyDescent="0.25"/>
    <row r="954783" x14ac:dyDescent="0.25"/>
    <row r="954784" x14ac:dyDescent="0.25"/>
    <row r="954785" x14ac:dyDescent="0.25"/>
    <row r="954786" x14ac:dyDescent="0.25"/>
    <row r="954787" x14ac:dyDescent="0.25"/>
    <row r="954788" x14ac:dyDescent="0.25"/>
    <row r="954789" x14ac:dyDescent="0.25"/>
    <row r="954790" x14ac:dyDescent="0.25"/>
    <row r="954791" x14ac:dyDescent="0.25"/>
    <row r="954792" x14ac:dyDescent="0.25"/>
    <row r="954793" x14ac:dyDescent="0.25"/>
    <row r="954794" x14ac:dyDescent="0.25"/>
    <row r="954795" x14ac:dyDescent="0.25"/>
    <row r="954796" x14ac:dyDescent="0.25"/>
    <row r="954797" x14ac:dyDescent="0.25"/>
    <row r="954798" x14ac:dyDescent="0.25"/>
    <row r="954799" x14ac:dyDescent="0.25"/>
    <row r="954800" x14ac:dyDescent="0.25"/>
    <row r="954801" x14ac:dyDescent="0.25"/>
    <row r="954802" x14ac:dyDescent="0.25"/>
    <row r="954803" x14ac:dyDescent="0.25"/>
    <row r="954804" x14ac:dyDescent="0.25"/>
    <row r="954805" x14ac:dyDescent="0.25"/>
    <row r="954806" x14ac:dyDescent="0.25"/>
    <row r="954807" x14ac:dyDescent="0.25"/>
    <row r="954808" x14ac:dyDescent="0.25"/>
    <row r="954809" x14ac:dyDescent="0.25"/>
    <row r="954810" x14ac:dyDescent="0.25"/>
    <row r="954811" x14ac:dyDescent="0.25"/>
    <row r="954812" x14ac:dyDescent="0.25"/>
    <row r="954813" x14ac:dyDescent="0.25"/>
    <row r="954814" x14ac:dyDescent="0.25"/>
    <row r="954815" x14ac:dyDescent="0.25"/>
    <row r="954816" x14ac:dyDescent="0.25"/>
    <row r="954817" x14ac:dyDescent="0.25"/>
    <row r="954818" x14ac:dyDescent="0.25"/>
    <row r="954819" x14ac:dyDescent="0.25"/>
    <row r="954820" x14ac:dyDescent="0.25"/>
    <row r="954821" x14ac:dyDescent="0.25"/>
    <row r="954822" x14ac:dyDescent="0.25"/>
    <row r="954823" x14ac:dyDescent="0.25"/>
    <row r="954824" x14ac:dyDescent="0.25"/>
    <row r="954825" x14ac:dyDescent="0.25"/>
    <row r="954826" x14ac:dyDescent="0.25"/>
    <row r="954827" x14ac:dyDescent="0.25"/>
    <row r="954828" x14ac:dyDescent="0.25"/>
    <row r="954829" x14ac:dyDescent="0.25"/>
    <row r="954830" x14ac:dyDescent="0.25"/>
    <row r="954831" x14ac:dyDescent="0.25"/>
    <row r="954832" x14ac:dyDescent="0.25"/>
    <row r="954833" x14ac:dyDescent="0.25"/>
    <row r="954834" x14ac:dyDescent="0.25"/>
    <row r="954835" x14ac:dyDescent="0.25"/>
    <row r="954836" x14ac:dyDescent="0.25"/>
    <row r="954837" x14ac:dyDescent="0.25"/>
    <row r="954838" x14ac:dyDescent="0.25"/>
    <row r="954839" x14ac:dyDescent="0.25"/>
    <row r="954840" x14ac:dyDescent="0.25"/>
    <row r="954841" x14ac:dyDescent="0.25"/>
    <row r="954842" x14ac:dyDescent="0.25"/>
    <row r="954843" x14ac:dyDescent="0.25"/>
    <row r="954844" x14ac:dyDescent="0.25"/>
    <row r="954845" x14ac:dyDescent="0.25"/>
    <row r="954846" x14ac:dyDescent="0.25"/>
    <row r="954847" x14ac:dyDescent="0.25"/>
    <row r="954848" x14ac:dyDescent="0.25"/>
    <row r="954849" x14ac:dyDescent="0.25"/>
    <row r="954850" x14ac:dyDescent="0.25"/>
    <row r="954851" x14ac:dyDescent="0.25"/>
    <row r="954852" x14ac:dyDescent="0.25"/>
    <row r="954853" x14ac:dyDescent="0.25"/>
    <row r="954854" x14ac:dyDescent="0.25"/>
    <row r="954855" x14ac:dyDescent="0.25"/>
    <row r="954856" x14ac:dyDescent="0.25"/>
    <row r="954857" x14ac:dyDescent="0.25"/>
    <row r="954858" x14ac:dyDescent="0.25"/>
    <row r="954859" x14ac:dyDescent="0.25"/>
    <row r="954860" x14ac:dyDescent="0.25"/>
    <row r="954861" x14ac:dyDescent="0.25"/>
    <row r="954862" x14ac:dyDescent="0.25"/>
    <row r="954863" x14ac:dyDescent="0.25"/>
    <row r="954864" x14ac:dyDescent="0.25"/>
    <row r="954865" x14ac:dyDescent="0.25"/>
    <row r="954866" x14ac:dyDescent="0.25"/>
    <row r="954867" x14ac:dyDescent="0.25"/>
    <row r="954868" x14ac:dyDescent="0.25"/>
    <row r="954869" x14ac:dyDescent="0.25"/>
    <row r="954870" x14ac:dyDescent="0.25"/>
    <row r="954871" x14ac:dyDescent="0.25"/>
    <row r="954872" x14ac:dyDescent="0.25"/>
    <row r="954873" x14ac:dyDescent="0.25"/>
    <row r="954874" x14ac:dyDescent="0.25"/>
    <row r="954875" x14ac:dyDescent="0.25"/>
    <row r="954876" x14ac:dyDescent="0.25"/>
    <row r="954877" x14ac:dyDescent="0.25"/>
    <row r="954878" x14ac:dyDescent="0.25"/>
    <row r="954879" x14ac:dyDescent="0.25"/>
    <row r="954880" x14ac:dyDescent="0.25"/>
    <row r="954881" x14ac:dyDescent="0.25"/>
    <row r="954882" x14ac:dyDescent="0.25"/>
    <row r="954883" x14ac:dyDescent="0.25"/>
    <row r="954884" x14ac:dyDescent="0.25"/>
    <row r="954885" x14ac:dyDescent="0.25"/>
    <row r="954886" x14ac:dyDescent="0.25"/>
    <row r="954887" x14ac:dyDescent="0.25"/>
    <row r="954888" x14ac:dyDescent="0.25"/>
    <row r="954889" x14ac:dyDescent="0.25"/>
    <row r="954890" x14ac:dyDescent="0.25"/>
    <row r="954891" x14ac:dyDescent="0.25"/>
    <row r="954892" x14ac:dyDescent="0.25"/>
    <row r="954893" x14ac:dyDescent="0.25"/>
    <row r="954894" x14ac:dyDescent="0.25"/>
    <row r="954895" x14ac:dyDescent="0.25"/>
    <row r="954896" x14ac:dyDescent="0.25"/>
    <row r="954897" x14ac:dyDescent="0.25"/>
    <row r="954898" x14ac:dyDescent="0.25"/>
    <row r="954899" x14ac:dyDescent="0.25"/>
    <row r="954900" x14ac:dyDescent="0.25"/>
    <row r="954901" x14ac:dyDescent="0.25"/>
    <row r="954902" x14ac:dyDescent="0.25"/>
    <row r="954903" x14ac:dyDescent="0.25"/>
    <row r="954904" x14ac:dyDescent="0.25"/>
    <row r="954905" x14ac:dyDescent="0.25"/>
    <row r="954906" x14ac:dyDescent="0.25"/>
    <row r="954907" x14ac:dyDescent="0.25"/>
    <row r="954908" x14ac:dyDescent="0.25"/>
    <row r="954909" x14ac:dyDescent="0.25"/>
    <row r="954910" x14ac:dyDescent="0.25"/>
    <row r="954911" x14ac:dyDescent="0.25"/>
    <row r="954912" x14ac:dyDescent="0.25"/>
    <row r="954913" x14ac:dyDescent="0.25"/>
    <row r="954914" x14ac:dyDescent="0.25"/>
    <row r="954915" x14ac:dyDescent="0.25"/>
    <row r="954916" x14ac:dyDescent="0.25"/>
    <row r="954917" x14ac:dyDescent="0.25"/>
    <row r="954918" x14ac:dyDescent="0.25"/>
    <row r="954919" x14ac:dyDescent="0.25"/>
    <row r="954920" x14ac:dyDescent="0.25"/>
    <row r="954921" x14ac:dyDescent="0.25"/>
    <row r="954922" x14ac:dyDescent="0.25"/>
    <row r="954923" x14ac:dyDescent="0.25"/>
    <row r="954924" x14ac:dyDescent="0.25"/>
    <row r="954925" x14ac:dyDescent="0.25"/>
    <row r="954926" x14ac:dyDescent="0.25"/>
    <row r="954927" x14ac:dyDescent="0.25"/>
    <row r="954928" x14ac:dyDescent="0.25"/>
    <row r="954929" x14ac:dyDescent="0.25"/>
    <row r="954930" x14ac:dyDescent="0.25"/>
    <row r="954931" x14ac:dyDescent="0.25"/>
    <row r="954932" x14ac:dyDescent="0.25"/>
    <row r="954933" x14ac:dyDescent="0.25"/>
    <row r="954934" x14ac:dyDescent="0.25"/>
    <row r="954935" x14ac:dyDescent="0.25"/>
    <row r="954936" x14ac:dyDescent="0.25"/>
    <row r="954937" x14ac:dyDescent="0.25"/>
    <row r="954938" x14ac:dyDescent="0.25"/>
    <row r="954939" x14ac:dyDescent="0.25"/>
    <row r="954940" x14ac:dyDescent="0.25"/>
    <row r="954941" x14ac:dyDescent="0.25"/>
    <row r="954942" x14ac:dyDescent="0.25"/>
    <row r="954943" x14ac:dyDescent="0.25"/>
    <row r="954944" x14ac:dyDescent="0.25"/>
    <row r="954945" x14ac:dyDescent="0.25"/>
    <row r="954946" x14ac:dyDescent="0.25"/>
    <row r="954947" x14ac:dyDescent="0.25"/>
    <row r="954948" x14ac:dyDescent="0.25"/>
    <row r="954949" x14ac:dyDescent="0.25"/>
    <row r="954950" x14ac:dyDescent="0.25"/>
    <row r="954951" x14ac:dyDescent="0.25"/>
    <row r="954952" x14ac:dyDescent="0.25"/>
    <row r="954953" x14ac:dyDescent="0.25"/>
    <row r="954954" x14ac:dyDescent="0.25"/>
    <row r="954955" x14ac:dyDescent="0.25"/>
    <row r="954956" x14ac:dyDescent="0.25"/>
    <row r="954957" x14ac:dyDescent="0.25"/>
    <row r="954958" x14ac:dyDescent="0.25"/>
    <row r="954959" x14ac:dyDescent="0.25"/>
    <row r="954960" x14ac:dyDescent="0.25"/>
    <row r="954961" x14ac:dyDescent="0.25"/>
    <row r="954962" x14ac:dyDescent="0.25"/>
    <row r="954963" x14ac:dyDescent="0.25"/>
    <row r="954964" x14ac:dyDescent="0.25"/>
    <row r="954965" x14ac:dyDescent="0.25"/>
    <row r="954966" x14ac:dyDescent="0.25"/>
    <row r="954967" x14ac:dyDescent="0.25"/>
    <row r="954968" x14ac:dyDescent="0.25"/>
    <row r="954969" x14ac:dyDescent="0.25"/>
    <row r="954970" x14ac:dyDescent="0.25"/>
    <row r="954971" x14ac:dyDescent="0.25"/>
    <row r="954972" x14ac:dyDescent="0.25"/>
    <row r="954973" x14ac:dyDescent="0.25"/>
    <row r="954974" x14ac:dyDescent="0.25"/>
    <row r="954975" x14ac:dyDescent="0.25"/>
    <row r="954976" x14ac:dyDescent="0.25"/>
    <row r="954977" x14ac:dyDescent="0.25"/>
    <row r="954978" x14ac:dyDescent="0.25"/>
    <row r="954979" x14ac:dyDescent="0.25"/>
    <row r="954980" x14ac:dyDescent="0.25"/>
    <row r="954981" x14ac:dyDescent="0.25"/>
    <row r="954982" x14ac:dyDescent="0.25"/>
    <row r="954983" x14ac:dyDescent="0.25"/>
    <row r="954984" x14ac:dyDescent="0.25"/>
    <row r="954985" x14ac:dyDescent="0.25"/>
    <row r="954986" x14ac:dyDescent="0.25"/>
    <row r="954987" x14ac:dyDescent="0.25"/>
    <row r="954988" x14ac:dyDescent="0.25"/>
    <row r="954989" x14ac:dyDescent="0.25"/>
    <row r="954990" x14ac:dyDescent="0.25"/>
    <row r="954991" x14ac:dyDescent="0.25"/>
    <row r="954992" x14ac:dyDescent="0.25"/>
    <row r="954993" x14ac:dyDescent="0.25"/>
    <row r="954994" x14ac:dyDescent="0.25"/>
    <row r="954995" x14ac:dyDescent="0.25"/>
    <row r="954996" x14ac:dyDescent="0.25"/>
    <row r="954997" x14ac:dyDescent="0.25"/>
    <row r="954998" x14ac:dyDescent="0.25"/>
    <row r="954999" x14ac:dyDescent="0.25"/>
    <row r="955000" x14ac:dyDescent="0.25"/>
    <row r="955001" x14ac:dyDescent="0.25"/>
    <row r="955002" x14ac:dyDescent="0.25"/>
    <row r="955003" x14ac:dyDescent="0.25"/>
    <row r="955004" x14ac:dyDescent="0.25"/>
    <row r="955005" x14ac:dyDescent="0.25"/>
    <row r="955006" x14ac:dyDescent="0.25"/>
    <row r="955007" x14ac:dyDescent="0.25"/>
    <row r="955008" x14ac:dyDescent="0.25"/>
    <row r="955009" x14ac:dyDescent="0.25"/>
    <row r="955010" x14ac:dyDescent="0.25"/>
    <row r="955011" x14ac:dyDescent="0.25"/>
    <row r="955012" x14ac:dyDescent="0.25"/>
    <row r="955013" x14ac:dyDescent="0.25"/>
    <row r="955014" x14ac:dyDescent="0.25"/>
    <row r="955015" x14ac:dyDescent="0.25"/>
    <row r="955016" x14ac:dyDescent="0.25"/>
    <row r="955017" x14ac:dyDescent="0.25"/>
    <row r="955018" x14ac:dyDescent="0.25"/>
    <row r="955019" x14ac:dyDescent="0.25"/>
    <row r="955020" x14ac:dyDescent="0.25"/>
    <row r="955021" x14ac:dyDescent="0.25"/>
    <row r="955022" x14ac:dyDescent="0.25"/>
    <row r="955023" x14ac:dyDescent="0.25"/>
    <row r="955024" x14ac:dyDescent="0.25"/>
    <row r="955025" x14ac:dyDescent="0.25"/>
    <row r="955026" x14ac:dyDescent="0.25"/>
    <row r="955027" x14ac:dyDescent="0.25"/>
    <row r="955028" x14ac:dyDescent="0.25"/>
    <row r="955029" x14ac:dyDescent="0.25"/>
    <row r="955030" x14ac:dyDescent="0.25"/>
    <row r="955031" x14ac:dyDescent="0.25"/>
    <row r="955032" x14ac:dyDescent="0.25"/>
    <row r="955033" x14ac:dyDescent="0.25"/>
    <row r="955034" x14ac:dyDescent="0.25"/>
    <row r="955035" x14ac:dyDescent="0.25"/>
    <row r="955036" x14ac:dyDescent="0.25"/>
    <row r="955037" x14ac:dyDescent="0.25"/>
    <row r="955038" x14ac:dyDescent="0.25"/>
    <row r="955039" x14ac:dyDescent="0.25"/>
    <row r="955040" x14ac:dyDescent="0.25"/>
    <row r="955041" x14ac:dyDescent="0.25"/>
    <row r="955042" x14ac:dyDescent="0.25"/>
    <row r="955043" x14ac:dyDescent="0.25"/>
    <row r="955044" x14ac:dyDescent="0.25"/>
    <row r="955045" x14ac:dyDescent="0.25"/>
    <row r="955046" x14ac:dyDescent="0.25"/>
    <row r="955047" x14ac:dyDescent="0.25"/>
    <row r="955048" x14ac:dyDescent="0.25"/>
    <row r="955049" x14ac:dyDescent="0.25"/>
    <row r="955050" x14ac:dyDescent="0.25"/>
    <row r="955051" x14ac:dyDescent="0.25"/>
    <row r="955052" x14ac:dyDescent="0.25"/>
    <row r="955053" x14ac:dyDescent="0.25"/>
    <row r="955054" x14ac:dyDescent="0.25"/>
    <row r="955055" x14ac:dyDescent="0.25"/>
    <row r="955056" x14ac:dyDescent="0.25"/>
    <row r="955057" x14ac:dyDescent="0.25"/>
    <row r="955058" x14ac:dyDescent="0.25"/>
    <row r="955059" x14ac:dyDescent="0.25"/>
    <row r="955060" x14ac:dyDescent="0.25"/>
    <row r="955061" x14ac:dyDescent="0.25"/>
    <row r="955062" x14ac:dyDescent="0.25"/>
    <row r="955063" x14ac:dyDescent="0.25"/>
    <row r="955064" x14ac:dyDescent="0.25"/>
    <row r="955065" x14ac:dyDescent="0.25"/>
    <row r="955066" x14ac:dyDescent="0.25"/>
    <row r="955067" x14ac:dyDescent="0.25"/>
    <row r="955068" x14ac:dyDescent="0.25"/>
    <row r="955069" x14ac:dyDescent="0.25"/>
    <row r="955070" x14ac:dyDescent="0.25"/>
    <row r="955071" x14ac:dyDescent="0.25"/>
    <row r="955072" x14ac:dyDescent="0.25"/>
    <row r="955073" x14ac:dyDescent="0.25"/>
    <row r="955074" x14ac:dyDescent="0.25"/>
    <row r="955075" x14ac:dyDescent="0.25"/>
    <row r="955076" x14ac:dyDescent="0.25"/>
    <row r="955077" x14ac:dyDescent="0.25"/>
    <row r="955078" x14ac:dyDescent="0.25"/>
    <row r="955079" x14ac:dyDescent="0.25"/>
    <row r="955080" x14ac:dyDescent="0.25"/>
    <row r="955081" x14ac:dyDescent="0.25"/>
    <row r="955082" x14ac:dyDescent="0.25"/>
    <row r="955083" x14ac:dyDescent="0.25"/>
    <row r="955084" x14ac:dyDescent="0.25"/>
    <row r="955085" x14ac:dyDescent="0.25"/>
    <row r="955086" x14ac:dyDescent="0.25"/>
    <row r="955087" x14ac:dyDescent="0.25"/>
    <row r="955088" x14ac:dyDescent="0.25"/>
    <row r="955089" x14ac:dyDescent="0.25"/>
    <row r="955090" x14ac:dyDescent="0.25"/>
    <row r="955091" x14ac:dyDescent="0.25"/>
    <row r="955092" x14ac:dyDescent="0.25"/>
    <row r="955093" x14ac:dyDescent="0.25"/>
    <row r="955094" x14ac:dyDescent="0.25"/>
    <row r="955095" x14ac:dyDescent="0.25"/>
    <row r="955096" x14ac:dyDescent="0.25"/>
    <row r="955097" x14ac:dyDescent="0.25"/>
    <row r="955098" x14ac:dyDescent="0.25"/>
    <row r="955099" x14ac:dyDescent="0.25"/>
    <row r="955100" x14ac:dyDescent="0.25"/>
    <row r="955101" x14ac:dyDescent="0.25"/>
    <row r="955102" x14ac:dyDescent="0.25"/>
    <row r="955103" x14ac:dyDescent="0.25"/>
    <row r="955104" x14ac:dyDescent="0.25"/>
    <row r="955105" x14ac:dyDescent="0.25"/>
    <row r="955106" x14ac:dyDescent="0.25"/>
    <row r="955107" x14ac:dyDescent="0.25"/>
    <row r="955108" x14ac:dyDescent="0.25"/>
    <row r="955109" x14ac:dyDescent="0.25"/>
    <row r="955110" x14ac:dyDescent="0.25"/>
    <row r="955111" x14ac:dyDescent="0.25"/>
    <row r="955112" x14ac:dyDescent="0.25"/>
    <row r="955113" x14ac:dyDescent="0.25"/>
    <row r="955114" x14ac:dyDescent="0.25"/>
    <row r="955115" x14ac:dyDescent="0.25"/>
    <row r="955116" x14ac:dyDescent="0.25"/>
    <row r="955117" x14ac:dyDescent="0.25"/>
    <row r="955118" x14ac:dyDescent="0.25"/>
    <row r="955119" x14ac:dyDescent="0.25"/>
    <row r="955120" x14ac:dyDescent="0.25"/>
    <row r="955121" x14ac:dyDescent="0.25"/>
    <row r="955122" x14ac:dyDescent="0.25"/>
    <row r="955123" x14ac:dyDescent="0.25"/>
    <row r="955124" x14ac:dyDescent="0.25"/>
    <row r="955125" x14ac:dyDescent="0.25"/>
    <row r="955126" x14ac:dyDescent="0.25"/>
    <row r="955127" x14ac:dyDescent="0.25"/>
    <row r="955128" x14ac:dyDescent="0.25"/>
    <row r="955129" x14ac:dyDescent="0.25"/>
    <row r="955130" x14ac:dyDescent="0.25"/>
    <row r="955131" x14ac:dyDescent="0.25"/>
    <row r="955132" x14ac:dyDescent="0.25"/>
    <row r="955133" x14ac:dyDescent="0.25"/>
    <row r="955134" x14ac:dyDescent="0.25"/>
    <row r="955135" x14ac:dyDescent="0.25"/>
    <row r="955136" x14ac:dyDescent="0.25"/>
    <row r="955137" x14ac:dyDescent="0.25"/>
    <row r="955138" x14ac:dyDescent="0.25"/>
    <row r="955139" x14ac:dyDescent="0.25"/>
    <row r="955140" x14ac:dyDescent="0.25"/>
    <row r="955141" x14ac:dyDescent="0.25"/>
    <row r="955142" x14ac:dyDescent="0.25"/>
    <row r="955143" x14ac:dyDescent="0.25"/>
    <row r="955144" x14ac:dyDescent="0.25"/>
    <row r="955145" x14ac:dyDescent="0.25"/>
    <row r="955146" x14ac:dyDescent="0.25"/>
    <row r="955147" x14ac:dyDescent="0.25"/>
    <row r="955148" x14ac:dyDescent="0.25"/>
    <row r="955149" x14ac:dyDescent="0.25"/>
    <row r="955150" x14ac:dyDescent="0.25"/>
    <row r="955151" x14ac:dyDescent="0.25"/>
    <row r="955152" x14ac:dyDescent="0.25"/>
    <row r="955153" x14ac:dyDescent="0.25"/>
    <row r="955154" x14ac:dyDescent="0.25"/>
    <row r="955155" x14ac:dyDescent="0.25"/>
    <row r="955156" x14ac:dyDescent="0.25"/>
    <row r="955157" x14ac:dyDescent="0.25"/>
    <row r="955158" x14ac:dyDescent="0.25"/>
    <row r="955159" x14ac:dyDescent="0.25"/>
    <row r="955160" x14ac:dyDescent="0.25"/>
    <row r="955161" x14ac:dyDescent="0.25"/>
    <row r="955162" x14ac:dyDescent="0.25"/>
    <row r="955163" x14ac:dyDescent="0.25"/>
    <row r="955164" x14ac:dyDescent="0.25"/>
    <row r="955165" x14ac:dyDescent="0.25"/>
    <row r="955166" x14ac:dyDescent="0.25"/>
    <row r="955167" x14ac:dyDescent="0.25"/>
    <row r="955168" x14ac:dyDescent="0.25"/>
    <row r="955169" x14ac:dyDescent="0.25"/>
    <row r="955170" x14ac:dyDescent="0.25"/>
    <row r="955171" x14ac:dyDescent="0.25"/>
    <row r="955172" x14ac:dyDescent="0.25"/>
    <row r="955173" x14ac:dyDescent="0.25"/>
    <row r="955174" x14ac:dyDescent="0.25"/>
    <row r="955175" x14ac:dyDescent="0.25"/>
    <row r="955176" x14ac:dyDescent="0.25"/>
    <row r="955177" x14ac:dyDescent="0.25"/>
    <row r="955178" x14ac:dyDescent="0.25"/>
    <row r="955179" x14ac:dyDescent="0.25"/>
    <row r="955180" x14ac:dyDescent="0.25"/>
    <row r="955181" x14ac:dyDescent="0.25"/>
    <row r="955182" x14ac:dyDescent="0.25"/>
    <row r="955183" x14ac:dyDescent="0.25"/>
    <row r="955184" x14ac:dyDescent="0.25"/>
    <row r="955185" x14ac:dyDescent="0.25"/>
    <row r="955186" x14ac:dyDescent="0.25"/>
    <row r="955187" x14ac:dyDescent="0.25"/>
    <row r="955188" x14ac:dyDescent="0.25"/>
    <row r="955189" x14ac:dyDescent="0.25"/>
    <row r="955190" x14ac:dyDescent="0.25"/>
    <row r="955191" x14ac:dyDescent="0.25"/>
    <row r="955192" x14ac:dyDescent="0.25"/>
    <row r="955193" x14ac:dyDescent="0.25"/>
    <row r="955194" x14ac:dyDescent="0.25"/>
    <row r="955195" x14ac:dyDescent="0.25"/>
    <row r="955196" x14ac:dyDescent="0.25"/>
    <row r="955197" x14ac:dyDescent="0.25"/>
    <row r="955198" x14ac:dyDescent="0.25"/>
    <row r="955199" x14ac:dyDescent="0.25"/>
    <row r="955200" x14ac:dyDescent="0.25"/>
    <row r="955201" x14ac:dyDescent="0.25"/>
    <row r="955202" x14ac:dyDescent="0.25"/>
    <row r="955203" x14ac:dyDescent="0.25"/>
    <row r="955204" x14ac:dyDescent="0.25"/>
    <row r="955205" x14ac:dyDescent="0.25"/>
    <row r="955206" x14ac:dyDescent="0.25"/>
    <row r="955207" x14ac:dyDescent="0.25"/>
    <row r="955208" x14ac:dyDescent="0.25"/>
    <row r="955209" x14ac:dyDescent="0.25"/>
    <row r="955210" x14ac:dyDescent="0.25"/>
    <row r="955211" x14ac:dyDescent="0.25"/>
    <row r="955212" x14ac:dyDescent="0.25"/>
    <row r="955213" x14ac:dyDescent="0.25"/>
    <row r="955214" x14ac:dyDescent="0.25"/>
    <row r="955215" x14ac:dyDescent="0.25"/>
    <row r="955216" x14ac:dyDescent="0.25"/>
    <row r="955217" x14ac:dyDescent="0.25"/>
    <row r="955218" x14ac:dyDescent="0.25"/>
    <row r="955219" x14ac:dyDescent="0.25"/>
    <row r="955220" x14ac:dyDescent="0.25"/>
    <row r="955221" x14ac:dyDescent="0.25"/>
    <row r="955222" x14ac:dyDescent="0.25"/>
    <row r="955223" x14ac:dyDescent="0.25"/>
    <row r="955224" x14ac:dyDescent="0.25"/>
    <row r="955225" x14ac:dyDescent="0.25"/>
    <row r="955226" x14ac:dyDescent="0.25"/>
    <row r="955227" x14ac:dyDescent="0.25"/>
    <row r="955228" x14ac:dyDescent="0.25"/>
    <row r="955229" x14ac:dyDescent="0.25"/>
    <row r="955230" x14ac:dyDescent="0.25"/>
    <row r="955231" x14ac:dyDescent="0.25"/>
    <row r="955232" x14ac:dyDescent="0.25"/>
    <row r="955233" x14ac:dyDescent="0.25"/>
    <row r="955234" x14ac:dyDescent="0.25"/>
    <row r="955235" x14ac:dyDescent="0.25"/>
    <row r="955236" x14ac:dyDescent="0.25"/>
    <row r="955237" x14ac:dyDescent="0.25"/>
    <row r="955238" x14ac:dyDescent="0.25"/>
    <row r="955239" x14ac:dyDescent="0.25"/>
    <row r="955240" x14ac:dyDescent="0.25"/>
    <row r="955241" x14ac:dyDescent="0.25"/>
    <row r="955242" x14ac:dyDescent="0.25"/>
    <row r="955243" x14ac:dyDescent="0.25"/>
    <row r="955244" x14ac:dyDescent="0.25"/>
    <row r="955245" x14ac:dyDescent="0.25"/>
    <row r="955246" x14ac:dyDescent="0.25"/>
    <row r="955247" x14ac:dyDescent="0.25"/>
    <row r="955248" x14ac:dyDescent="0.25"/>
    <row r="955249" x14ac:dyDescent="0.25"/>
    <row r="955250" x14ac:dyDescent="0.25"/>
    <row r="955251" x14ac:dyDescent="0.25"/>
    <row r="955252" x14ac:dyDescent="0.25"/>
    <row r="955253" x14ac:dyDescent="0.25"/>
    <row r="955254" x14ac:dyDescent="0.25"/>
    <row r="955255" x14ac:dyDescent="0.25"/>
    <row r="955256" x14ac:dyDescent="0.25"/>
    <row r="955257" x14ac:dyDescent="0.25"/>
    <row r="955258" x14ac:dyDescent="0.25"/>
    <row r="955259" x14ac:dyDescent="0.25"/>
    <row r="955260" x14ac:dyDescent="0.25"/>
    <row r="955261" x14ac:dyDescent="0.25"/>
    <row r="955262" x14ac:dyDescent="0.25"/>
    <row r="955263" x14ac:dyDescent="0.25"/>
    <row r="955264" x14ac:dyDescent="0.25"/>
    <row r="955265" x14ac:dyDescent="0.25"/>
    <row r="955266" x14ac:dyDescent="0.25"/>
    <row r="955267" x14ac:dyDescent="0.25"/>
    <row r="955268" x14ac:dyDescent="0.25"/>
    <row r="955269" x14ac:dyDescent="0.25"/>
    <row r="955270" x14ac:dyDescent="0.25"/>
    <row r="955271" x14ac:dyDescent="0.25"/>
    <row r="955272" x14ac:dyDescent="0.25"/>
    <row r="955273" x14ac:dyDescent="0.25"/>
    <row r="955274" x14ac:dyDescent="0.25"/>
    <row r="955275" x14ac:dyDescent="0.25"/>
    <row r="955276" x14ac:dyDescent="0.25"/>
    <row r="955277" x14ac:dyDescent="0.25"/>
    <row r="955278" x14ac:dyDescent="0.25"/>
    <row r="955279" x14ac:dyDescent="0.25"/>
    <row r="955280" x14ac:dyDescent="0.25"/>
    <row r="955281" x14ac:dyDescent="0.25"/>
    <row r="955282" x14ac:dyDescent="0.25"/>
    <row r="955283" x14ac:dyDescent="0.25"/>
    <row r="955284" x14ac:dyDescent="0.25"/>
    <row r="955285" x14ac:dyDescent="0.25"/>
    <row r="955286" x14ac:dyDescent="0.25"/>
    <row r="955287" x14ac:dyDescent="0.25"/>
    <row r="955288" x14ac:dyDescent="0.25"/>
    <row r="955289" x14ac:dyDescent="0.25"/>
    <row r="955290" x14ac:dyDescent="0.25"/>
    <row r="955291" x14ac:dyDescent="0.25"/>
    <row r="955292" x14ac:dyDescent="0.25"/>
    <row r="955293" x14ac:dyDescent="0.25"/>
    <row r="955294" x14ac:dyDescent="0.25"/>
    <row r="955295" x14ac:dyDescent="0.25"/>
    <row r="955296" x14ac:dyDescent="0.25"/>
    <row r="955297" x14ac:dyDescent="0.25"/>
    <row r="955298" x14ac:dyDescent="0.25"/>
    <row r="955299" x14ac:dyDescent="0.25"/>
    <row r="955300" x14ac:dyDescent="0.25"/>
    <row r="955301" x14ac:dyDescent="0.25"/>
    <row r="955302" x14ac:dyDescent="0.25"/>
    <row r="955303" x14ac:dyDescent="0.25"/>
    <row r="955304" x14ac:dyDescent="0.25"/>
    <row r="955305" x14ac:dyDescent="0.25"/>
    <row r="955306" x14ac:dyDescent="0.25"/>
    <row r="955307" x14ac:dyDescent="0.25"/>
    <row r="955308" x14ac:dyDescent="0.25"/>
    <row r="955309" x14ac:dyDescent="0.25"/>
    <row r="955310" x14ac:dyDescent="0.25"/>
    <row r="955311" x14ac:dyDescent="0.25"/>
    <row r="955312" x14ac:dyDescent="0.25"/>
    <row r="955313" x14ac:dyDescent="0.25"/>
    <row r="955314" x14ac:dyDescent="0.25"/>
    <row r="955315" x14ac:dyDescent="0.25"/>
    <row r="955316" x14ac:dyDescent="0.25"/>
    <row r="955317" x14ac:dyDescent="0.25"/>
    <row r="955318" x14ac:dyDescent="0.25"/>
    <row r="955319" x14ac:dyDescent="0.25"/>
    <row r="955320" x14ac:dyDescent="0.25"/>
    <row r="955321" x14ac:dyDescent="0.25"/>
    <row r="955322" x14ac:dyDescent="0.25"/>
    <row r="955323" x14ac:dyDescent="0.25"/>
    <row r="955324" x14ac:dyDescent="0.25"/>
    <row r="955325" x14ac:dyDescent="0.25"/>
    <row r="955326" x14ac:dyDescent="0.25"/>
    <row r="955327" x14ac:dyDescent="0.25"/>
    <row r="955328" x14ac:dyDescent="0.25"/>
    <row r="955329" x14ac:dyDescent="0.25"/>
    <row r="955330" x14ac:dyDescent="0.25"/>
    <row r="955331" x14ac:dyDescent="0.25"/>
    <row r="955332" x14ac:dyDescent="0.25"/>
    <row r="955333" x14ac:dyDescent="0.25"/>
    <row r="955334" x14ac:dyDescent="0.25"/>
    <row r="955335" x14ac:dyDescent="0.25"/>
    <row r="955336" x14ac:dyDescent="0.25"/>
    <row r="955337" x14ac:dyDescent="0.25"/>
    <row r="955338" x14ac:dyDescent="0.25"/>
    <row r="955339" x14ac:dyDescent="0.25"/>
    <row r="955340" x14ac:dyDescent="0.25"/>
    <row r="955341" x14ac:dyDescent="0.25"/>
    <row r="955342" x14ac:dyDescent="0.25"/>
    <row r="955343" x14ac:dyDescent="0.25"/>
    <row r="955344" x14ac:dyDescent="0.25"/>
    <row r="955345" x14ac:dyDescent="0.25"/>
    <row r="955346" x14ac:dyDescent="0.25"/>
    <row r="955347" x14ac:dyDescent="0.25"/>
    <row r="955348" x14ac:dyDescent="0.25"/>
    <row r="955349" x14ac:dyDescent="0.25"/>
    <row r="955350" x14ac:dyDescent="0.25"/>
    <row r="955351" x14ac:dyDescent="0.25"/>
    <row r="955352" x14ac:dyDescent="0.25"/>
    <row r="955353" x14ac:dyDescent="0.25"/>
    <row r="955354" x14ac:dyDescent="0.25"/>
    <row r="955355" x14ac:dyDescent="0.25"/>
    <row r="955356" x14ac:dyDescent="0.25"/>
    <row r="955357" x14ac:dyDescent="0.25"/>
    <row r="955358" x14ac:dyDescent="0.25"/>
    <row r="955359" x14ac:dyDescent="0.25"/>
    <row r="955360" x14ac:dyDescent="0.25"/>
    <row r="955361" x14ac:dyDescent="0.25"/>
    <row r="955362" x14ac:dyDescent="0.25"/>
    <row r="955363" x14ac:dyDescent="0.25"/>
    <row r="955364" x14ac:dyDescent="0.25"/>
    <row r="955365" x14ac:dyDescent="0.25"/>
    <row r="955366" x14ac:dyDescent="0.25"/>
    <row r="955367" x14ac:dyDescent="0.25"/>
    <row r="955368" x14ac:dyDescent="0.25"/>
    <row r="955369" x14ac:dyDescent="0.25"/>
    <row r="955370" x14ac:dyDescent="0.25"/>
    <row r="955371" x14ac:dyDescent="0.25"/>
    <row r="955372" x14ac:dyDescent="0.25"/>
    <row r="955373" x14ac:dyDescent="0.25"/>
    <row r="955374" x14ac:dyDescent="0.25"/>
    <row r="955375" x14ac:dyDescent="0.25"/>
    <row r="955376" x14ac:dyDescent="0.25"/>
    <row r="955377" x14ac:dyDescent="0.25"/>
    <row r="955378" x14ac:dyDescent="0.25"/>
    <row r="955379" x14ac:dyDescent="0.25"/>
    <row r="955380" x14ac:dyDescent="0.25"/>
    <row r="955381" x14ac:dyDescent="0.25"/>
    <row r="955382" x14ac:dyDescent="0.25"/>
    <row r="955383" x14ac:dyDescent="0.25"/>
    <row r="955384" x14ac:dyDescent="0.25"/>
    <row r="955385" x14ac:dyDescent="0.25"/>
    <row r="955386" x14ac:dyDescent="0.25"/>
    <row r="955387" x14ac:dyDescent="0.25"/>
    <row r="955388" x14ac:dyDescent="0.25"/>
    <row r="955389" x14ac:dyDescent="0.25"/>
    <row r="955390" x14ac:dyDescent="0.25"/>
    <row r="955391" x14ac:dyDescent="0.25"/>
    <row r="955392" x14ac:dyDescent="0.25"/>
    <row r="955393" x14ac:dyDescent="0.25"/>
    <row r="955394" x14ac:dyDescent="0.25"/>
    <row r="955395" x14ac:dyDescent="0.25"/>
    <row r="955396" x14ac:dyDescent="0.25"/>
    <row r="955397" x14ac:dyDescent="0.25"/>
    <row r="955398" x14ac:dyDescent="0.25"/>
    <row r="955399" x14ac:dyDescent="0.25"/>
    <row r="955400" x14ac:dyDescent="0.25"/>
    <row r="955401" x14ac:dyDescent="0.25"/>
    <row r="955402" x14ac:dyDescent="0.25"/>
    <row r="955403" x14ac:dyDescent="0.25"/>
    <row r="955404" x14ac:dyDescent="0.25"/>
    <row r="955405" x14ac:dyDescent="0.25"/>
    <row r="955406" x14ac:dyDescent="0.25"/>
    <row r="955407" x14ac:dyDescent="0.25"/>
    <row r="955408" x14ac:dyDescent="0.25"/>
    <row r="955409" x14ac:dyDescent="0.25"/>
    <row r="955410" x14ac:dyDescent="0.25"/>
    <row r="955411" x14ac:dyDescent="0.25"/>
    <row r="955412" x14ac:dyDescent="0.25"/>
    <row r="955413" x14ac:dyDescent="0.25"/>
    <row r="955414" x14ac:dyDescent="0.25"/>
    <row r="955415" x14ac:dyDescent="0.25"/>
    <row r="955416" x14ac:dyDescent="0.25"/>
    <row r="955417" x14ac:dyDescent="0.25"/>
    <row r="955418" x14ac:dyDescent="0.25"/>
    <row r="955419" x14ac:dyDescent="0.25"/>
    <row r="955420" x14ac:dyDescent="0.25"/>
    <row r="955421" x14ac:dyDescent="0.25"/>
    <row r="955422" x14ac:dyDescent="0.25"/>
    <row r="955423" x14ac:dyDescent="0.25"/>
    <row r="955424" x14ac:dyDescent="0.25"/>
    <row r="955425" x14ac:dyDescent="0.25"/>
    <row r="955426" x14ac:dyDescent="0.25"/>
    <row r="955427" x14ac:dyDescent="0.25"/>
    <row r="955428" x14ac:dyDescent="0.25"/>
    <row r="955429" x14ac:dyDescent="0.25"/>
    <row r="955430" x14ac:dyDescent="0.25"/>
    <row r="955431" x14ac:dyDescent="0.25"/>
    <row r="955432" x14ac:dyDescent="0.25"/>
    <row r="955433" x14ac:dyDescent="0.25"/>
    <row r="955434" x14ac:dyDescent="0.25"/>
    <row r="955435" x14ac:dyDescent="0.25"/>
    <row r="955436" x14ac:dyDescent="0.25"/>
    <row r="955437" x14ac:dyDescent="0.25"/>
    <row r="955438" x14ac:dyDescent="0.25"/>
    <row r="955439" x14ac:dyDescent="0.25"/>
    <row r="955440" x14ac:dyDescent="0.25"/>
    <row r="955441" x14ac:dyDescent="0.25"/>
    <row r="955442" x14ac:dyDescent="0.25"/>
    <row r="955443" x14ac:dyDescent="0.25"/>
    <row r="955444" x14ac:dyDescent="0.25"/>
    <row r="955445" x14ac:dyDescent="0.25"/>
    <row r="955446" x14ac:dyDescent="0.25"/>
    <row r="955447" x14ac:dyDescent="0.25"/>
    <row r="955448" x14ac:dyDescent="0.25"/>
    <row r="955449" x14ac:dyDescent="0.25"/>
    <row r="955450" x14ac:dyDescent="0.25"/>
    <row r="955451" x14ac:dyDescent="0.25"/>
    <row r="955452" x14ac:dyDescent="0.25"/>
    <row r="955453" x14ac:dyDescent="0.25"/>
    <row r="955454" x14ac:dyDescent="0.25"/>
    <row r="955455" x14ac:dyDescent="0.25"/>
    <row r="955456" x14ac:dyDescent="0.25"/>
    <row r="955457" x14ac:dyDescent="0.25"/>
    <row r="955458" x14ac:dyDescent="0.25"/>
    <row r="955459" x14ac:dyDescent="0.25"/>
    <row r="955460" x14ac:dyDescent="0.25"/>
    <row r="955461" x14ac:dyDescent="0.25"/>
    <row r="955462" x14ac:dyDescent="0.25"/>
    <row r="955463" x14ac:dyDescent="0.25"/>
    <row r="955464" x14ac:dyDescent="0.25"/>
    <row r="955465" x14ac:dyDescent="0.25"/>
    <row r="955466" x14ac:dyDescent="0.25"/>
    <row r="955467" x14ac:dyDescent="0.25"/>
    <row r="955468" x14ac:dyDescent="0.25"/>
    <row r="955469" x14ac:dyDescent="0.25"/>
    <row r="955470" x14ac:dyDescent="0.25"/>
    <row r="955471" x14ac:dyDescent="0.25"/>
    <row r="955472" x14ac:dyDescent="0.25"/>
    <row r="955473" x14ac:dyDescent="0.25"/>
    <row r="955474" x14ac:dyDescent="0.25"/>
    <row r="955475" x14ac:dyDescent="0.25"/>
    <row r="955476" x14ac:dyDescent="0.25"/>
    <row r="955477" x14ac:dyDescent="0.25"/>
    <row r="955478" x14ac:dyDescent="0.25"/>
    <row r="955479" x14ac:dyDescent="0.25"/>
    <row r="955480" x14ac:dyDescent="0.25"/>
    <row r="955481" x14ac:dyDescent="0.25"/>
    <row r="955482" x14ac:dyDescent="0.25"/>
    <row r="955483" x14ac:dyDescent="0.25"/>
    <row r="955484" x14ac:dyDescent="0.25"/>
    <row r="955485" x14ac:dyDescent="0.25"/>
    <row r="955486" x14ac:dyDescent="0.25"/>
    <row r="955487" x14ac:dyDescent="0.25"/>
    <row r="955488" x14ac:dyDescent="0.25"/>
    <row r="955489" x14ac:dyDescent="0.25"/>
    <row r="955490" x14ac:dyDescent="0.25"/>
    <row r="955491" x14ac:dyDescent="0.25"/>
    <row r="955492" x14ac:dyDescent="0.25"/>
    <row r="955493" x14ac:dyDescent="0.25"/>
    <row r="955494" x14ac:dyDescent="0.25"/>
    <row r="955495" x14ac:dyDescent="0.25"/>
    <row r="955496" x14ac:dyDescent="0.25"/>
    <row r="955497" x14ac:dyDescent="0.25"/>
    <row r="955498" x14ac:dyDescent="0.25"/>
    <row r="955499" x14ac:dyDescent="0.25"/>
    <row r="955500" x14ac:dyDescent="0.25"/>
    <row r="955501" x14ac:dyDescent="0.25"/>
    <row r="955502" x14ac:dyDescent="0.25"/>
    <row r="955503" x14ac:dyDescent="0.25"/>
    <row r="955504" x14ac:dyDescent="0.25"/>
    <row r="955505" x14ac:dyDescent="0.25"/>
    <row r="955506" x14ac:dyDescent="0.25"/>
    <row r="955507" x14ac:dyDescent="0.25"/>
    <row r="955508" x14ac:dyDescent="0.25"/>
    <row r="955509" x14ac:dyDescent="0.25"/>
    <row r="955510" x14ac:dyDescent="0.25"/>
    <row r="955511" x14ac:dyDescent="0.25"/>
    <row r="955512" x14ac:dyDescent="0.25"/>
    <row r="955513" x14ac:dyDescent="0.25"/>
    <row r="955514" x14ac:dyDescent="0.25"/>
    <row r="955515" x14ac:dyDescent="0.25"/>
    <row r="955516" x14ac:dyDescent="0.25"/>
    <row r="955517" x14ac:dyDescent="0.25"/>
    <row r="955518" x14ac:dyDescent="0.25"/>
    <row r="955519" x14ac:dyDescent="0.25"/>
    <row r="955520" x14ac:dyDescent="0.25"/>
    <row r="955521" x14ac:dyDescent="0.25"/>
    <row r="955522" x14ac:dyDescent="0.25"/>
    <row r="955523" x14ac:dyDescent="0.25"/>
    <row r="955524" x14ac:dyDescent="0.25"/>
    <row r="955525" x14ac:dyDescent="0.25"/>
    <row r="955526" x14ac:dyDescent="0.25"/>
    <row r="955527" x14ac:dyDescent="0.25"/>
    <row r="955528" x14ac:dyDescent="0.25"/>
    <row r="955529" x14ac:dyDescent="0.25"/>
    <row r="955530" x14ac:dyDescent="0.25"/>
    <row r="955531" x14ac:dyDescent="0.25"/>
    <row r="955532" x14ac:dyDescent="0.25"/>
    <row r="955533" x14ac:dyDescent="0.25"/>
    <row r="955534" x14ac:dyDescent="0.25"/>
    <row r="955535" x14ac:dyDescent="0.25"/>
    <row r="955536" x14ac:dyDescent="0.25"/>
    <row r="955537" x14ac:dyDescent="0.25"/>
    <row r="955538" x14ac:dyDescent="0.25"/>
    <row r="955539" x14ac:dyDescent="0.25"/>
    <row r="955540" x14ac:dyDescent="0.25"/>
    <row r="955541" x14ac:dyDescent="0.25"/>
    <row r="955542" x14ac:dyDescent="0.25"/>
    <row r="955543" x14ac:dyDescent="0.25"/>
    <row r="955544" x14ac:dyDescent="0.25"/>
    <row r="955545" x14ac:dyDescent="0.25"/>
    <row r="955546" x14ac:dyDescent="0.25"/>
    <row r="955547" x14ac:dyDescent="0.25"/>
    <row r="955548" x14ac:dyDescent="0.25"/>
    <row r="955549" x14ac:dyDescent="0.25"/>
    <row r="955550" x14ac:dyDescent="0.25"/>
    <row r="955551" x14ac:dyDescent="0.25"/>
    <row r="955552" x14ac:dyDescent="0.25"/>
    <row r="955553" x14ac:dyDescent="0.25"/>
    <row r="955554" x14ac:dyDescent="0.25"/>
    <row r="955555" x14ac:dyDescent="0.25"/>
    <row r="955556" x14ac:dyDescent="0.25"/>
    <row r="955557" x14ac:dyDescent="0.25"/>
    <row r="955558" x14ac:dyDescent="0.25"/>
    <row r="955559" x14ac:dyDescent="0.25"/>
    <row r="955560" x14ac:dyDescent="0.25"/>
    <row r="955561" x14ac:dyDescent="0.25"/>
    <row r="955562" x14ac:dyDescent="0.25"/>
    <row r="955563" x14ac:dyDescent="0.25"/>
    <row r="955564" x14ac:dyDescent="0.25"/>
    <row r="955565" x14ac:dyDescent="0.25"/>
    <row r="955566" x14ac:dyDescent="0.25"/>
    <row r="955567" x14ac:dyDescent="0.25"/>
    <row r="955568" x14ac:dyDescent="0.25"/>
    <row r="955569" x14ac:dyDescent="0.25"/>
    <row r="955570" x14ac:dyDescent="0.25"/>
    <row r="955571" x14ac:dyDescent="0.25"/>
    <row r="955572" x14ac:dyDescent="0.25"/>
    <row r="955573" x14ac:dyDescent="0.25"/>
    <row r="955574" x14ac:dyDescent="0.25"/>
    <row r="955575" x14ac:dyDescent="0.25"/>
    <row r="955576" x14ac:dyDescent="0.25"/>
    <row r="955577" x14ac:dyDescent="0.25"/>
    <row r="955578" x14ac:dyDescent="0.25"/>
    <row r="955579" x14ac:dyDescent="0.25"/>
    <row r="955580" x14ac:dyDescent="0.25"/>
    <row r="955581" x14ac:dyDescent="0.25"/>
    <row r="955582" x14ac:dyDescent="0.25"/>
    <row r="955583" x14ac:dyDescent="0.25"/>
    <row r="955584" x14ac:dyDescent="0.25"/>
    <row r="955585" x14ac:dyDescent="0.25"/>
    <row r="955586" x14ac:dyDescent="0.25"/>
    <row r="955587" x14ac:dyDescent="0.25"/>
    <row r="955588" x14ac:dyDescent="0.25"/>
    <row r="955589" x14ac:dyDescent="0.25"/>
    <row r="955590" x14ac:dyDescent="0.25"/>
    <row r="955591" x14ac:dyDescent="0.25"/>
    <row r="955592" x14ac:dyDescent="0.25"/>
    <row r="955593" x14ac:dyDescent="0.25"/>
    <row r="955594" x14ac:dyDescent="0.25"/>
    <row r="955595" x14ac:dyDescent="0.25"/>
    <row r="955596" x14ac:dyDescent="0.25"/>
    <row r="955597" x14ac:dyDescent="0.25"/>
    <row r="955598" x14ac:dyDescent="0.25"/>
    <row r="955599" x14ac:dyDescent="0.25"/>
    <row r="955600" x14ac:dyDescent="0.25"/>
    <row r="955601" x14ac:dyDescent="0.25"/>
    <row r="955602" x14ac:dyDescent="0.25"/>
    <row r="955603" x14ac:dyDescent="0.25"/>
    <row r="955604" x14ac:dyDescent="0.25"/>
    <row r="955605" x14ac:dyDescent="0.25"/>
    <row r="955606" x14ac:dyDescent="0.25"/>
    <row r="955607" x14ac:dyDescent="0.25"/>
    <row r="955608" x14ac:dyDescent="0.25"/>
    <row r="955609" x14ac:dyDescent="0.25"/>
    <row r="955610" x14ac:dyDescent="0.25"/>
    <row r="955611" x14ac:dyDescent="0.25"/>
    <row r="955612" x14ac:dyDescent="0.25"/>
    <row r="955613" x14ac:dyDescent="0.25"/>
    <row r="955614" x14ac:dyDescent="0.25"/>
    <row r="955615" x14ac:dyDescent="0.25"/>
    <row r="955616" x14ac:dyDescent="0.25"/>
    <row r="955617" x14ac:dyDescent="0.25"/>
    <row r="955618" x14ac:dyDescent="0.25"/>
    <row r="955619" x14ac:dyDescent="0.25"/>
    <row r="955620" x14ac:dyDescent="0.25"/>
    <row r="955621" x14ac:dyDescent="0.25"/>
    <row r="955622" x14ac:dyDescent="0.25"/>
    <row r="955623" x14ac:dyDescent="0.25"/>
    <row r="955624" x14ac:dyDescent="0.25"/>
    <row r="955625" x14ac:dyDescent="0.25"/>
    <row r="955626" x14ac:dyDescent="0.25"/>
    <row r="955627" x14ac:dyDescent="0.25"/>
    <row r="955628" x14ac:dyDescent="0.25"/>
    <row r="955629" x14ac:dyDescent="0.25"/>
    <row r="955630" x14ac:dyDescent="0.25"/>
    <row r="955631" x14ac:dyDescent="0.25"/>
    <row r="955632" x14ac:dyDescent="0.25"/>
    <row r="955633" x14ac:dyDescent="0.25"/>
    <row r="955634" x14ac:dyDescent="0.25"/>
    <row r="955635" x14ac:dyDescent="0.25"/>
    <row r="955636" x14ac:dyDescent="0.25"/>
    <row r="955637" x14ac:dyDescent="0.25"/>
    <row r="955638" x14ac:dyDescent="0.25"/>
    <row r="955639" x14ac:dyDescent="0.25"/>
    <row r="955640" x14ac:dyDescent="0.25"/>
    <row r="955641" x14ac:dyDescent="0.25"/>
    <row r="955642" x14ac:dyDescent="0.25"/>
    <row r="955643" x14ac:dyDescent="0.25"/>
    <row r="955644" x14ac:dyDescent="0.25"/>
    <row r="955645" x14ac:dyDescent="0.25"/>
    <row r="955646" x14ac:dyDescent="0.25"/>
    <row r="955647" x14ac:dyDescent="0.25"/>
    <row r="955648" x14ac:dyDescent="0.25"/>
    <row r="955649" x14ac:dyDescent="0.25"/>
    <row r="955650" x14ac:dyDescent="0.25"/>
    <row r="955651" x14ac:dyDescent="0.25"/>
    <row r="955652" x14ac:dyDescent="0.25"/>
    <row r="955653" x14ac:dyDescent="0.25"/>
    <row r="955654" x14ac:dyDescent="0.25"/>
    <row r="955655" x14ac:dyDescent="0.25"/>
    <row r="955656" x14ac:dyDescent="0.25"/>
    <row r="955657" x14ac:dyDescent="0.25"/>
    <row r="955658" x14ac:dyDescent="0.25"/>
    <row r="955659" x14ac:dyDescent="0.25"/>
    <row r="955660" x14ac:dyDescent="0.25"/>
    <row r="955661" x14ac:dyDescent="0.25"/>
    <row r="955662" x14ac:dyDescent="0.25"/>
    <row r="955663" x14ac:dyDescent="0.25"/>
    <row r="955664" x14ac:dyDescent="0.25"/>
    <row r="955665" x14ac:dyDescent="0.25"/>
    <row r="955666" x14ac:dyDescent="0.25"/>
    <row r="955667" x14ac:dyDescent="0.25"/>
    <row r="955668" x14ac:dyDescent="0.25"/>
    <row r="955669" x14ac:dyDescent="0.25"/>
    <row r="955670" x14ac:dyDescent="0.25"/>
    <row r="955671" x14ac:dyDescent="0.25"/>
    <row r="955672" x14ac:dyDescent="0.25"/>
    <row r="955673" x14ac:dyDescent="0.25"/>
    <row r="955674" x14ac:dyDescent="0.25"/>
    <row r="955675" x14ac:dyDescent="0.25"/>
    <row r="955676" x14ac:dyDescent="0.25"/>
    <row r="955677" x14ac:dyDescent="0.25"/>
    <row r="955678" x14ac:dyDescent="0.25"/>
    <row r="955679" x14ac:dyDescent="0.25"/>
    <row r="955680" x14ac:dyDescent="0.25"/>
    <row r="955681" x14ac:dyDescent="0.25"/>
    <row r="955682" x14ac:dyDescent="0.25"/>
    <row r="955683" x14ac:dyDescent="0.25"/>
    <row r="955684" x14ac:dyDescent="0.25"/>
    <row r="955685" x14ac:dyDescent="0.25"/>
    <row r="955686" x14ac:dyDescent="0.25"/>
    <row r="955687" x14ac:dyDescent="0.25"/>
    <row r="955688" x14ac:dyDescent="0.25"/>
    <row r="955689" x14ac:dyDescent="0.25"/>
    <row r="955690" x14ac:dyDescent="0.25"/>
    <row r="955691" x14ac:dyDescent="0.25"/>
    <row r="955692" x14ac:dyDescent="0.25"/>
    <row r="955693" x14ac:dyDescent="0.25"/>
    <row r="955694" x14ac:dyDescent="0.25"/>
    <row r="955695" x14ac:dyDescent="0.25"/>
    <row r="955696" x14ac:dyDescent="0.25"/>
    <row r="955697" x14ac:dyDescent="0.25"/>
    <row r="955698" x14ac:dyDescent="0.25"/>
    <row r="955699" x14ac:dyDescent="0.25"/>
    <row r="955700" x14ac:dyDescent="0.25"/>
    <row r="955701" x14ac:dyDescent="0.25"/>
    <row r="955702" x14ac:dyDescent="0.25"/>
    <row r="955703" x14ac:dyDescent="0.25"/>
    <row r="955704" x14ac:dyDescent="0.25"/>
    <row r="955705" x14ac:dyDescent="0.25"/>
    <row r="955706" x14ac:dyDescent="0.25"/>
    <row r="955707" x14ac:dyDescent="0.25"/>
    <row r="955708" x14ac:dyDescent="0.25"/>
    <row r="955709" x14ac:dyDescent="0.25"/>
    <row r="955710" x14ac:dyDescent="0.25"/>
    <row r="955711" x14ac:dyDescent="0.25"/>
    <row r="955712" x14ac:dyDescent="0.25"/>
    <row r="955713" x14ac:dyDescent="0.25"/>
    <row r="955714" x14ac:dyDescent="0.25"/>
    <row r="955715" x14ac:dyDescent="0.25"/>
    <row r="955716" x14ac:dyDescent="0.25"/>
    <row r="955717" x14ac:dyDescent="0.25"/>
    <row r="955718" x14ac:dyDescent="0.25"/>
    <row r="955719" x14ac:dyDescent="0.25"/>
    <row r="955720" x14ac:dyDescent="0.25"/>
    <row r="955721" x14ac:dyDescent="0.25"/>
    <row r="955722" x14ac:dyDescent="0.25"/>
    <row r="955723" x14ac:dyDescent="0.25"/>
    <row r="955724" x14ac:dyDescent="0.25"/>
    <row r="955725" x14ac:dyDescent="0.25"/>
    <row r="955726" x14ac:dyDescent="0.25"/>
    <row r="955727" x14ac:dyDescent="0.25"/>
    <row r="955728" x14ac:dyDescent="0.25"/>
    <row r="955729" x14ac:dyDescent="0.25"/>
    <row r="955730" x14ac:dyDescent="0.25"/>
    <row r="955731" x14ac:dyDescent="0.25"/>
    <row r="955732" x14ac:dyDescent="0.25"/>
    <row r="955733" x14ac:dyDescent="0.25"/>
    <row r="955734" x14ac:dyDescent="0.25"/>
    <row r="955735" x14ac:dyDescent="0.25"/>
    <row r="955736" x14ac:dyDescent="0.25"/>
    <row r="955737" x14ac:dyDescent="0.25"/>
    <row r="955738" x14ac:dyDescent="0.25"/>
    <row r="955739" x14ac:dyDescent="0.25"/>
    <row r="955740" x14ac:dyDescent="0.25"/>
    <row r="955741" x14ac:dyDescent="0.25"/>
    <row r="955742" x14ac:dyDescent="0.25"/>
    <row r="955743" x14ac:dyDescent="0.25"/>
    <row r="955744" x14ac:dyDescent="0.25"/>
    <row r="955745" x14ac:dyDescent="0.25"/>
    <row r="955746" x14ac:dyDescent="0.25"/>
    <row r="955747" x14ac:dyDescent="0.25"/>
    <row r="955748" x14ac:dyDescent="0.25"/>
    <row r="955749" x14ac:dyDescent="0.25"/>
    <row r="955750" x14ac:dyDescent="0.25"/>
    <row r="955751" x14ac:dyDescent="0.25"/>
    <row r="955752" x14ac:dyDescent="0.25"/>
    <row r="955753" x14ac:dyDescent="0.25"/>
    <row r="955754" x14ac:dyDescent="0.25"/>
    <row r="955755" x14ac:dyDescent="0.25"/>
    <row r="955756" x14ac:dyDescent="0.25"/>
    <row r="955757" x14ac:dyDescent="0.25"/>
    <row r="955758" x14ac:dyDescent="0.25"/>
    <row r="955759" x14ac:dyDescent="0.25"/>
    <row r="955760" x14ac:dyDescent="0.25"/>
    <row r="955761" x14ac:dyDescent="0.25"/>
    <row r="955762" x14ac:dyDescent="0.25"/>
    <row r="955763" x14ac:dyDescent="0.25"/>
    <row r="955764" x14ac:dyDescent="0.25"/>
    <row r="955765" x14ac:dyDescent="0.25"/>
    <row r="955766" x14ac:dyDescent="0.25"/>
    <row r="955767" x14ac:dyDescent="0.25"/>
    <row r="955768" x14ac:dyDescent="0.25"/>
    <row r="955769" x14ac:dyDescent="0.25"/>
    <row r="955770" x14ac:dyDescent="0.25"/>
    <row r="955771" x14ac:dyDescent="0.25"/>
    <row r="955772" x14ac:dyDescent="0.25"/>
    <row r="955773" x14ac:dyDescent="0.25"/>
    <row r="955774" x14ac:dyDescent="0.25"/>
    <row r="955775" x14ac:dyDescent="0.25"/>
    <row r="955776" x14ac:dyDescent="0.25"/>
    <row r="955777" x14ac:dyDescent="0.25"/>
    <row r="955778" x14ac:dyDescent="0.25"/>
    <row r="955779" x14ac:dyDescent="0.25"/>
    <row r="955780" x14ac:dyDescent="0.25"/>
    <row r="955781" x14ac:dyDescent="0.25"/>
    <row r="955782" x14ac:dyDescent="0.25"/>
    <row r="955783" x14ac:dyDescent="0.25"/>
    <row r="955784" x14ac:dyDescent="0.25"/>
    <row r="955785" x14ac:dyDescent="0.25"/>
    <row r="955786" x14ac:dyDescent="0.25"/>
    <row r="955787" x14ac:dyDescent="0.25"/>
    <row r="955788" x14ac:dyDescent="0.25"/>
    <row r="955789" x14ac:dyDescent="0.25"/>
    <row r="955790" x14ac:dyDescent="0.25"/>
    <row r="955791" x14ac:dyDescent="0.25"/>
    <row r="955792" x14ac:dyDescent="0.25"/>
    <row r="955793" x14ac:dyDescent="0.25"/>
    <row r="955794" x14ac:dyDescent="0.25"/>
    <row r="955795" x14ac:dyDescent="0.25"/>
    <row r="955796" x14ac:dyDescent="0.25"/>
    <row r="955797" x14ac:dyDescent="0.25"/>
    <row r="955798" x14ac:dyDescent="0.25"/>
    <row r="955799" x14ac:dyDescent="0.25"/>
    <row r="955800" x14ac:dyDescent="0.25"/>
    <row r="955801" x14ac:dyDescent="0.25"/>
    <row r="955802" x14ac:dyDescent="0.25"/>
    <row r="955803" x14ac:dyDescent="0.25"/>
    <row r="955804" x14ac:dyDescent="0.25"/>
    <row r="955805" x14ac:dyDescent="0.25"/>
    <row r="955806" x14ac:dyDescent="0.25"/>
    <row r="955807" x14ac:dyDescent="0.25"/>
    <row r="955808" x14ac:dyDescent="0.25"/>
    <row r="955809" x14ac:dyDescent="0.25"/>
    <row r="955810" x14ac:dyDescent="0.25"/>
    <row r="955811" x14ac:dyDescent="0.25"/>
    <row r="955812" x14ac:dyDescent="0.25"/>
    <row r="955813" x14ac:dyDescent="0.25"/>
    <row r="955814" x14ac:dyDescent="0.25"/>
    <row r="955815" x14ac:dyDescent="0.25"/>
    <row r="955816" x14ac:dyDescent="0.25"/>
    <row r="955817" x14ac:dyDescent="0.25"/>
    <row r="955818" x14ac:dyDescent="0.25"/>
    <row r="955819" x14ac:dyDescent="0.25"/>
    <row r="955820" x14ac:dyDescent="0.25"/>
    <row r="955821" x14ac:dyDescent="0.25"/>
    <row r="955822" x14ac:dyDescent="0.25"/>
    <row r="955823" x14ac:dyDescent="0.25"/>
    <row r="955824" x14ac:dyDescent="0.25"/>
    <row r="955825" x14ac:dyDescent="0.25"/>
    <row r="955826" x14ac:dyDescent="0.25"/>
    <row r="955827" x14ac:dyDescent="0.25"/>
    <row r="955828" x14ac:dyDescent="0.25"/>
    <row r="955829" x14ac:dyDescent="0.25"/>
    <row r="955830" x14ac:dyDescent="0.25"/>
    <row r="955831" x14ac:dyDescent="0.25"/>
    <row r="955832" x14ac:dyDescent="0.25"/>
    <row r="955833" x14ac:dyDescent="0.25"/>
    <row r="955834" x14ac:dyDescent="0.25"/>
    <row r="955835" x14ac:dyDescent="0.25"/>
    <row r="955836" x14ac:dyDescent="0.25"/>
    <row r="955837" x14ac:dyDescent="0.25"/>
    <row r="955838" x14ac:dyDescent="0.25"/>
    <row r="955839" x14ac:dyDescent="0.25"/>
    <row r="955840" x14ac:dyDescent="0.25"/>
    <row r="955841" x14ac:dyDescent="0.25"/>
    <row r="955842" x14ac:dyDescent="0.25"/>
    <row r="955843" x14ac:dyDescent="0.25"/>
    <row r="955844" x14ac:dyDescent="0.25"/>
    <row r="955845" x14ac:dyDescent="0.25"/>
    <row r="955846" x14ac:dyDescent="0.25"/>
    <row r="955847" x14ac:dyDescent="0.25"/>
    <row r="955848" x14ac:dyDescent="0.25"/>
    <row r="955849" x14ac:dyDescent="0.25"/>
    <row r="955850" x14ac:dyDescent="0.25"/>
    <row r="955851" x14ac:dyDescent="0.25"/>
    <row r="955852" x14ac:dyDescent="0.25"/>
    <row r="955853" x14ac:dyDescent="0.25"/>
    <row r="955854" x14ac:dyDescent="0.25"/>
    <row r="955855" x14ac:dyDescent="0.25"/>
    <row r="955856" x14ac:dyDescent="0.25"/>
    <row r="955857" x14ac:dyDescent="0.25"/>
    <row r="955858" x14ac:dyDescent="0.25"/>
    <row r="955859" x14ac:dyDescent="0.25"/>
    <row r="955860" x14ac:dyDescent="0.25"/>
    <row r="955861" x14ac:dyDescent="0.25"/>
    <row r="955862" x14ac:dyDescent="0.25"/>
    <row r="955863" x14ac:dyDescent="0.25"/>
    <row r="955864" x14ac:dyDescent="0.25"/>
    <row r="955865" x14ac:dyDescent="0.25"/>
    <row r="955866" x14ac:dyDescent="0.25"/>
    <row r="955867" x14ac:dyDescent="0.25"/>
    <row r="955868" x14ac:dyDescent="0.25"/>
    <row r="955869" x14ac:dyDescent="0.25"/>
    <row r="955870" x14ac:dyDescent="0.25"/>
    <row r="955871" x14ac:dyDescent="0.25"/>
    <row r="955872" x14ac:dyDescent="0.25"/>
    <row r="955873" x14ac:dyDescent="0.25"/>
    <row r="955874" x14ac:dyDescent="0.25"/>
    <row r="955875" x14ac:dyDescent="0.25"/>
    <row r="955876" x14ac:dyDescent="0.25"/>
    <row r="955877" x14ac:dyDescent="0.25"/>
    <row r="955878" x14ac:dyDescent="0.25"/>
    <row r="955879" x14ac:dyDescent="0.25"/>
    <row r="955880" x14ac:dyDescent="0.25"/>
    <row r="955881" x14ac:dyDescent="0.25"/>
    <row r="955882" x14ac:dyDescent="0.25"/>
    <row r="955883" x14ac:dyDescent="0.25"/>
    <row r="955884" x14ac:dyDescent="0.25"/>
    <row r="955885" x14ac:dyDescent="0.25"/>
    <row r="955886" x14ac:dyDescent="0.25"/>
    <row r="955887" x14ac:dyDescent="0.25"/>
    <row r="955888" x14ac:dyDescent="0.25"/>
    <row r="955889" x14ac:dyDescent="0.25"/>
    <row r="955890" x14ac:dyDescent="0.25"/>
    <row r="955891" x14ac:dyDescent="0.25"/>
    <row r="955892" x14ac:dyDescent="0.25"/>
    <row r="955893" x14ac:dyDescent="0.25"/>
    <row r="955894" x14ac:dyDescent="0.25"/>
    <row r="955895" x14ac:dyDescent="0.25"/>
    <row r="955896" x14ac:dyDescent="0.25"/>
    <row r="955897" x14ac:dyDescent="0.25"/>
    <row r="955898" x14ac:dyDescent="0.25"/>
    <row r="955899" x14ac:dyDescent="0.25"/>
    <row r="955900" x14ac:dyDescent="0.25"/>
    <row r="955901" x14ac:dyDescent="0.25"/>
    <row r="955902" x14ac:dyDescent="0.25"/>
    <row r="955903" x14ac:dyDescent="0.25"/>
    <row r="955904" x14ac:dyDescent="0.25"/>
    <row r="955905" x14ac:dyDescent="0.25"/>
    <row r="955906" x14ac:dyDescent="0.25"/>
    <row r="955907" x14ac:dyDescent="0.25"/>
    <row r="955908" x14ac:dyDescent="0.25"/>
    <row r="955909" x14ac:dyDescent="0.25"/>
    <row r="955910" x14ac:dyDescent="0.25"/>
    <row r="955911" x14ac:dyDescent="0.25"/>
    <row r="955912" x14ac:dyDescent="0.25"/>
    <row r="955913" x14ac:dyDescent="0.25"/>
    <row r="955914" x14ac:dyDescent="0.25"/>
    <row r="955915" x14ac:dyDescent="0.25"/>
    <row r="955916" x14ac:dyDescent="0.25"/>
    <row r="955917" x14ac:dyDescent="0.25"/>
    <row r="955918" x14ac:dyDescent="0.25"/>
    <row r="955919" x14ac:dyDescent="0.25"/>
    <row r="955920" x14ac:dyDescent="0.25"/>
    <row r="955921" x14ac:dyDescent="0.25"/>
    <row r="955922" x14ac:dyDescent="0.25"/>
    <row r="955923" x14ac:dyDescent="0.25"/>
    <row r="955924" x14ac:dyDescent="0.25"/>
    <row r="955925" x14ac:dyDescent="0.25"/>
    <row r="955926" x14ac:dyDescent="0.25"/>
    <row r="955927" x14ac:dyDescent="0.25"/>
    <row r="955928" x14ac:dyDescent="0.25"/>
    <row r="955929" x14ac:dyDescent="0.25"/>
    <row r="955930" x14ac:dyDescent="0.25"/>
    <row r="955931" x14ac:dyDescent="0.25"/>
    <row r="955932" x14ac:dyDescent="0.25"/>
    <row r="955933" x14ac:dyDescent="0.25"/>
    <row r="955934" x14ac:dyDescent="0.25"/>
    <row r="955935" x14ac:dyDescent="0.25"/>
    <row r="955936" x14ac:dyDescent="0.25"/>
    <row r="955937" x14ac:dyDescent="0.25"/>
    <row r="955938" x14ac:dyDescent="0.25"/>
    <row r="955939" x14ac:dyDescent="0.25"/>
    <row r="955940" x14ac:dyDescent="0.25"/>
    <row r="955941" x14ac:dyDescent="0.25"/>
    <row r="955942" x14ac:dyDescent="0.25"/>
    <row r="955943" x14ac:dyDescent="0.25"/>
    <row r="955944" x14ac:dyDescent="0.25"/>
    <row r="955945" x14ac:dyDescent="0.25"/>
    <row r="955946" x14ac:dyDescent="0.25"/>
    <row r="955947" x14ac:dyDescent="0.25"/>
    <row r="955948" x14ac:dyDescent="0.25"/>
    <row r="955949" x14ac:dyDescent="0.25"/>
    <row r="955950" x14ac:dyDescent="0.25"/>
    <row r="955951" x14ac:dyDescent="0.25"/>
    <row r="955952" x14ac:dyDescent="0.25"/>
    <row r="955953" x14ac:dyDescent="0.25"/>
    <row r="955954" x14ac:dyDescent="0.25"/>
    <row r="955955" x14ac:dyDescent="0.25"/>
    <row r="955956" x14ac:dyDescent="0.25"/>
    <row r="955957" x14ac:dyDescent="0.25"/>
    <row r="955958" x14ac:dyDescent="0.25"/>
    <row r="955959" x14ac:dyDescent="0.25"/>
    <row r="955960" x14ac:dyDescent="0.25"/>
    <row r="955961" x14ac:dyDescent="0.25"/>
    <row r="955962" x14ac:dyDescent="0.25"/>
    <row r="955963" x14ac:dyDescent="0.25"/>
    <row r="955964" x14ac:dyDescent="0.25"/>
    <row r="955965" x14ac:dyDescent="0.25"/>
    <row r="955966" x14ac:dyDescent="0.25"/>
    <row r="955967" x14ac:dyDescent="0.25"/>
    <row r="955968" x14ac:dyDescent="0.25"/>
    <row r="955969" x14ac:dyDescent="0.25"/>
    <row r="955970" x14ac:dyDescent="0.25"/>
    <row r="955971" x14ac:dyDescent="0.25"/>
    <row r="955972" x14ac:dyDescent="0.25"/>
    <row r="955973" x14ac:dyDescent="0.25"/>
    <row r="955974" x14ac:dyDescent="0.25"/>
    <row r="955975" x14ac:dyDescent="0.25"/>
    <row r="955976" x14ac:dyDescent="0.25"/>
    <row r="955977" x14ac:dyDescent="0.25"/>
    <row r="955978" x14ac:dyDescent="0.25"/>
    <row r="955979" x14ac:dyDescent="0.25"/>
    <row r="955980" x14ac:dyDescent="0.25"/>
    <row r="955981" x14ac:dyDescent="0.25"/>
    <row r="955982" x14ac:dyDescent="0.25"/>
    <row r="955983" x14ac:dyDescent="0.25"/>
    <row r="955984" x14ac:dyDescent="0.25"/>
    <row r="955985" x14ac:dyDescent="0.25"/>
    <row r="955986" x14ac:dyDescent="0.25"/>
    <row r="955987" x14ac:dyDescent="0.25"/>
    <row r="955988" x14ac:dyDescent="0.25"/>
    <row r="955989" x14ac:dyDescent="0.25"/>
    <row r="955990" x14ac:dyDescent="0.25"/>
    <row r="955991" x14ac:dyDescent="0.25"/>
    <row r="955992" x14ac:dyDescent="0.25"/>
    <row r="955993" x14ac:dyDescent="0.25"/>
    <row r="955994" x14ac:dyDescent="0.25"/>
    <row r="955995" x14ac:dyDescent="0.25"/>
    <row r="955996" x14ac:dyDescent="0.25"/>
    <row r="955997" x14ac:dyDescent="0.25"/>
    <row r="955998" x14ac:dyDescent="0.25"/>
    <row r="955999" x14ac:dyDescent="0.25"/>
    <row r="956000" x14ac:dyDescent="0.25"/>
    <row r="956001" x14ac:dyDescent="0.25"/>
    <row r="956002" x14ac:dyDescent="0.25"/>
    <row r="956003" x14ac:dyDescent="0.25"/>
    <row r="956004" x14ac:dyDescent="0.25"/>
    <row r="956005" x14ac:dyDescent="0.25"/>
    <row r="956006" x14ac:dyDescent="0.25"/>
    <row r="956007" x14ac:dyDescent="0.25"/>
    <row r="956008" x14ac:dyDescent="0.25"/>
    <row r="956009" x14ac:dyDescent="0.25"/>
    <row r="956010" x14ac:dyDescent="0.25"/>
    <row r="956011" x14ac:dyDescent="0.25"/>
    <row r="956012" x14ac:dyDescent="0.25"/>
    <row r="956013" x14ac:dyDescent="0.25"/>
    <row r="956014" x14ac:dyDescent="0.25"/>
    <row r="956015" x14ac:dyDescent="0.25"/>
    <row r="956016" x14ac:dyDescent="0.25"/>
    <row r="956017" x14ac:dyDescent="0.25"/>
    <row r="956018" x14ac:dyDescent="0.25"/>
    <row r="956019" x14ac:dyDescent="0.25"/>
    <row r="956020" x14ac:dyDescent="0.25"/>
    <row r="956021" x14ac:dyDescent="0.25"/>
    <row r="956022" x14ac:dyDescent="0.25"/>
    <row r="956023" x14ac:dyDescent="0.25"/>
    <row r="956024" x14ac:dyDescent="0.25"/>
    <row r="956025" x14ac:dyDescent="0.25"/>
    <row r="956026" x14ac:dyDescent="0.25"/>
    <row r="956027" x14ac:dyDescent="0.25"/>
    <row r="956028" x14ac:dyDescent="0.25"/>
    <row r="956029" x14ac:dyDescent="0.25"/>
    <row r="956030" x14ac:dyDescent="0.25"/>
    <row r="956031" x14ac:dyDescent="0.25"/>
    <row r="956032" x14ac:dyDescent="0.25"/>
    <row r="956033" x14ac:dyDescent="0.25"/>
    <row r="956034" x14ac:dyDescent="0.25"/>
    <row r="956035" x14ac:dyDescent="0.25"/>
    <row r="956036" x14ac:dyDescent="0.25"/>
    <row r="956037" x14ac:dyDescent="0.25"/>
    <row r="956038" x14ac:dyDescent="0.25"/>
    <row r="956039" x14ac:dyDescent="0.25"/>
    <row r="956040" x14ac:dyDescent="0.25"/>
    <row r="956041" x14ac:dyDescent="0.25"/>
    <row r="956042" x14ac:dyDescent="0.25"/>
    <row r="956043" x14ac:dyDescent="0.25"/>
    <row r="956044" x14ac:dyDescent="0.25"/>
    <row r="956045" x14ac:dyDescent="0.25"/>
    <row r="956046" x14ac:dyDescent="0.25"/>
    <row r="956047" x14ac:dyDescent="0.25"/>
    <row r="956048" x14ac:dyDescent="0.25"/>
    <row r="956049" x14ac:dyDescent="0.25"/>
    <row r="956050" x14ac:dyDescent="0.25"/>
    <row r="956051" x14ac:dyDescent="0.25"/>
    <row r="956052" x14ac:dyDescent="0.25"/>
    <row r="956053" x14ac:dyDescent="0.25"/>
    <row r="956054" x14ac:dyDescent="0.25"/>
    <row r="956055" x14ac:dyDescent="0.25"/>
    <row r="956056" x14ac:dyDescent="0.25"/>
    <row r="956057" x14ac:dyDescent="0.25"/>
    <row r="956058" x14ac:dyDescent="0.25"/>
    <row r="956059" x14ac:dyDescent="0.25"/>
    <row r="956060" x14ac:dyDescent="0.25"/>
    <row r="956061" x14ac:dyDescent="0.25"/>
    <row r="956062" x14ac:dyDescent="0.25"/>
    <row r="956063" x14ac:dyDescent="0.25"/>
    <row r="956064" x14ac:dyDescent="0.25"/>
    <row r="956065" x14ac:dyDescent="0.25"/>
    <row r="956066" x14ac:dyDescent="0.25"/>
    <row r="956067" x14ac:dyDescent="0.25"/>
    <row r="956068" x14ac:dyDescent="0.25"/>
    <row r="956069" x14ac:dyDescent="0.25"/>
    <row r="956070" x14ac:dyDescent="0.25"/>
    <row r="956071" x14ac:dyDescent="0.25"/>
    <row r="956072" x14ac:dyDescent="0.25"/>
    <row r="956073" x14ac:dyDescent="0.25"/>
    <row r="956074" x14ac:dyDescent="0.25"/>
    <row r="956075" x14ac:dyDescent="0.25"/>
    <row r="956076" x14ac:dyDescent="0.25"/>
    <row r="956077" x14ac:dyDescent="0.25"/>
    <row r="956078" x14ac:dyDescent="0.25"/>
    <row r="956079" x14ac:dyDescent="0.25"/>
    <row r="956080" x14ac:dyDescent="0.25"/>
    <row r="956081" x14ac:dyDescent="0.25"/>
    <row r="956082" x14ac:dyDescent="0.25"/>
    <row r="956083" x14ac:dyDescent="0.25"/>
    <row r="956084" x14ac:dyDescent="0.25"/>
    <row r="956085" x14ac:dyDescent="0.25"/>
    <row r="956086" x14ac:dyDescent="0.25"/>
    <row r="956087" x14ac:dyDescent="0.25"/>
    <row r="956088" x14ac:dyDescent="0.25"/>
    <row r="956089" x14ac:dyDescent="0.25"/>
    <row r="956090" x14ac:dyDescent="0.25"/>
    <row r="956091" x14ac:dyDescent="0.25"/>
    <row r="956092" x14ac:dyDescent="0.25"/>
    <row r="956093" x14ac:dyDescent="0.25"/>
    <row r="956094" x14ac:dyDescent="0.25"/>
    <row r="956095" x14ac:dyDescent="0.25"/>
    <row r="956096" x14ac:dyDescent="0.25"/>
    <row r="956097" x14ac:dyDescent="0.25"/>
    <row r="956098" x14ac:dyDescent="0.25"/>
    <row r="956099" x14ac:dyDescent="0.25"/>
    <row r="956100" x14ac:dyDescent="0.25"/>
    <row r="956101" x14ac:dyDescent="0.25"/>
    <row r="956102" x14ac:dyDescent="0.25"/>
    <row r="956103" x14ac:dyDescent="0.25"/>
    <row r="956104" x14ac:dyDescent="0.25"/>
    <row r="956105" x14ac:dyDescent="0.25"/>
    <row r="956106" x14ac:dyDescent="0.25"/>
    <row r="956107" x14ac:dyDescent="0.25"/>
    <row r="956108" x14ac:dyDescent="0.25"/>
    <row r="956109" x14ac:dyDescent="0.25"/>
    <row r="956110" x14ac:dyDescent="0.25"/>
    <row r="956111" x14ac:dyDescent="0.25"/>
    <row r="956112" x14ac:dyDescent="0.25"/>
    <row r="956113" x14ac:dyDescent="0.25"/>
    <row r="956114" x14ac:dyDescent="0.25"/>
    <row r="956115" x14ac:dyDescent="0.25"/>
    <row r="956116" x14ac:dyDescent="0.25"/>
    <row r="956117" x14ac:dyDescent="0.25"/>
    <row r="956118" x14ac:dyDescent="0.25"/>
    <row r="956119" x14ac:dyDescent="0.25"/>
    <row r="956120" x14ac:dyDescent="0.25"/>
    <row r="956121" x14ac:dyDescent="0.25"/>
    <row r="956122" x14ac:dyDescent="0.25"/>
    <row r="956123" x14ac:dyDescent="0.25"/>
    <row r="956124" x14ac:dyDescent="0.25"/>
    <row r="956125" x14ac:dyDescent="0.25"/>
    <row r="956126" x14ac:dyDescent="0.25"/>
    <row r="956127" x14ac:dyDescent="0.25"/>
    <row r="956128" x14ac:dyDescent="0.25"/>
    <row r="956129" x14ac:dyDescent="0.25"/>
    <row r="956130" x14ac:dyDescent="0.25"/>
    <row r="956131" x14ac:dyDescent="0.25"/>
    <row r="956132" x14ac:dyDescent="0.25"/>
    <row r="956133" x14ac:dyDescent="0.25"/>
    <row r="956134" x14ac:dyDescent="0.25"/>
    <row r="956135" x14ac:dyDescent="0.25"/>
    <row r="956136" x14ac:dyDescent="0.25"/>
    <row r="956137" x14ac:dyDescent="0.25"/>
    <row r="956138" x14ac:dyDescent="0.25"/>
    <row r="956139" x14ac:dyDescent="0.25"/>
    <row r="956140" x14ac:dyDescent="0.25"/>
    <row r="956141" x14ac:dyDescent="0.25"/>
    <row r="956142" x14ac:dyDescent="0.25"/>
    <row r="956143" x14ac:dyDescent="0.25"/>
    <row r="956144" x14ac:dyDescent="0.25"/>
    <row r="956145" x14ac:dyDescent="0.25"/>
    <row r="956146" x14ac:dyDescent="0.25"/>
    <row r="956147" x14ac:dyDescent="0.25"/>
    <row r="956148" x14ac:dyDescent="0.25"/>
    <row r="956149" x14ac:dyDescent="0.25"/>
    <row r="956150" x14ac:dyDescent="0.25"/>
    <row r="956151" x14ac:dyDescent="0.25"/>
    <row r="956152" x14ac:dyDescent="0.25"/>
    <row r="956153" x14ac:dyDescent="0.25"/>
    <row r="956154" x14ac:dyDescent="0.25"/>
    <row r="956155" x14ac:dyDescent="0.25"/>
    <row r="956156" x14ac:dyDescent="0.25"/>
    <row r="956157" x14ac:dyDescent="0.25"/>
    <row r="956158" x14ac:dyDescent="0.25"/>
    <row r="956159" x14ac:dyDescent="0.25"/>
    <row r="956160" x14ac:dyDescent="0.25"/>
    <row r="956161" x14ac:dyDescent="0.25"/>
    <row r="956162" x14ac:dyDescent="0.25"/>
    <row r="956163" x14ac:dyDescent="0.25"/>
    <row r="956164" x14ac:dyDescent="0.25"/>
    <row r="956165" x14ac:dyDescent="0.25"/>
    <row r="956166" x14ac:dyDescent="0.25"/>
    <row r="956167" x14ac:dyDescent="0.25"/>
    <row r="956168" x14ac:dyDescent="0.25"/>
    <row r="956169" x14ac:dyDescent="0.25"/>
    <row r="956170" x14ac:dyDescent="0.25"/>
    <row r="956171" x14ac:dyDescent="0.25"/>
    <row r="956172" x14ac:dyDescent="0.25"/>
    <row r="956173" x14ac:dyDescent="0.25"/>
    <row r="956174" x14ac:dyDescent="0.25"/>
    <row r="956175" x14ac:dyDescent="0.25"/>
    <row r="956176" x14ac:dyDescent="0.25"/>
    <row r="956177" x14ac:dyDescent="0.25"/>
    <row r="956178" x14ac:dyDescent="0.25"/>
    <row r="956179" x14ac:dyDescent="0.25"/>
    <row r="956180" x14ac:dyDescent="0.25"/>
    <row r="956181" x14ac:dyDescent="0.25"/>
    <row r="956182" x14ac:dyDescent="0.25"/>
    <row r="956183" x14ac:dyDescent="0.25"/>
    <row r="956184" x14ac:dyDescent="0.25"/>
    <row r="956185" x14ac:dyDescent="0.25"/>
    <row r="956186" x14ac:dyDescent="0.25"/>
    <row r="956187" x14ac:dyDescent="0.25"/>
    <row r="956188" x14ac:dyDescent="0.25"/>
    <row r="956189" x14ac:dyDescent="0.25"/>
    <row r="956190" x14ac:dyDescent="0.25"/>
    <row r="956191" x14ac:dyDescent="0.25"/>
    <row r="956192" x14ac:dyDescent="0.25"/>
    <row r="956193" x14ac:dyDescent="0.25"/>
    <row r="956194" x14ac:dyDescent="0.25"/>
    <row r="956195" x14ac:dyDescent="0.25"/>
    <row r="956196" x14ac:dyDescent="0.25"/>
    <row r="956197" x14ac:dyDescent="0.25"/>
    <row r="956198" x14ac:dyDescent="0.25"/>
    <row r="956199" x14ac:dyDescent="0.25"/>
    <row r="956200" x14ac:dyDescent="0.25"/>
    <row r="956201" x14ac:dyDescent="0.25"/>
    <row r="956202" x14ac:dyDescent="0.25"/>
    <row r="956203" x14ac:dyDescent="0.25"/>
    <row r="956204" x14ac:dyDescent="0.25"/>
    <row r="956205" x14ac:dyDescent="0.25"/>
    <row r="956206" x14ac:dyDescent="0.25"/>
    <row r="956207" x14ac:dyDescent="0.25"/>
    <row r="956208" x14ac:dyDescent="0.25"/>
    <row r="956209" x14ac:dyDescent="0.25"/>
    <row r="956210" x14ac:dyDescent="0.25"/>
    <row r="956211" x14ac:dyDescent="0.25"/>
    <row r="956212" x14ac:dyDescent="0.25"/>
    <row r="956213" x14ac:dyDescent="0.25"/>
    <row r="956214" x14ac:dyDescent="0.25"/>
    <row r="956215" x14ac:dyDescent="0.25"/>
    <row r="956216" x14ac:dyDescent="0.25"/>
    <row r="956217" x14ac:dyDescent="0.25"/>
    <row r="956218" x14ac:dyDescent="0.25"/>
    <row r="956219" x14ac:dyDescent="0.25"/>
    <row r="956220" x14ac:dyDescent="0.25"/>
    <row r="956221" x14ac:dyDescent="0.25"/>
    <row r="956222" x14ac:dyDescent="0.25"/>
    <row r="956223" x14ac:dyDescent="0.25"/>
    <row r="956224" x14ac:dyDescent="0.25"/>
    <row r="956225" x14ac:dyDescent="0.25"/>
    <row r="956226" x14ac:dyDescent="0.25"/>
    <row r="956227" x14ac:dyDescent="0.25"/>
    <row r="956228" x14ac:dyDescent="0.25"/>
    <row r="956229" x14ac:dyDescent="0.25"/>
    <row r="956230" x14ac:dyDescent="0.25"/>
    <row r="956231" x14ac:dyDescent="0.25"/>
    <row r="956232" x14ac:dyDescent="0.25"/>
    <row r="956233" x14ac:dyDescent="0.25"/>
    <row r="956234" x14ac:dyDescent="0.25"/>
    <row r="956235" x14ac:dyDescent="0.25"/>
    <row r="956236" x14ac:dyDescent="0.25"/>
    <row r="956237" x14ac:dyDescent="0.25"/>
    <row r="956238" x14ac:dyDescent="0.25"/>
    <row r="956239" x14ac:dyDescent="0.25"/>
    <row r="956240" x14ac:dyDescent="0.25"/>
    <row r="956241" x14ac:dyDescent="0.25"/>
    <row r="956242" x14ac:dyDescent="0.25"/>
    <row r="956243" x14ac:dyDescent="0.25"/>
    <row r="956244" x14ac:dyDescent="0.25"/>
    <row r="956245" x14ac:dyDescent="0.25"/>
    <row r="956246" x14ac:dyDescent="0.25"/>
    <row r="956247" x14ac:dyDescent="0.25"/>
    <row r="956248" x14ac:dyDescent="0.25"/>
    <row r="956249" x14ac:dyDescent="0.25"/>
    <row r="956250" x14ac:dyDescent="0.25"/>
    <row r="956251" x14ac:dyDescent="0.25"/>
    <row r="956252" x14ac:dyDescent="0.25"/>
    <row r="956253" x14ac:dyDescent="0.25"/>
    <row r="956254" x14ac:dyDescent="0.25"/>
    <row r="956255" x14ac:dyDescent="0.25"/>
    <row r="956256" x14ac:dyDescent="0.25"/>
    <row r="956257" x14ac:dyDescent="0.25"/>
    <row r="956258" x14ac:dyDescent="0.25"/>
    <row r="956259" x14ac:dyDescent="0.25"/>
    <row r="956260" x14ac:dyDescent="0.25"/>
    <row r="956261" x14ac:dyDescent="0.25"/>
    <row r="956262" x14ac:dyDescent="0.25"/>
    <row r="956263" x14ac:dyDescent="0.25"/>
    <row r="956264" x14ac:dyDescent="0.25"/>
    <row r="956265" x14ac:dyDescent="0.25"/>
    <row r="956266" x14ac:dyDescent="0.25"/>
    <row r="956267" x14ac:dyDescent="0.25"/>
    <row r="956268" x14ac:dyDescent="0.25"/>
    <row r="956269" x14ac:dyDescent="0.25"/>
    <row r="956270" x14ac:dyDescent="0.25"/>
    <row r="956271" x14ac:dyDescent="0.25"/>
    <row r="956272" x14ac:dyDescent="0.25"/>
    <row r="956273" x14ac:dyDescent="0.25"/>
    <row r="956274" x14ac:dyDescent="0.25"/>
    <row r="956275" x14ac:dyDescent="0.25"/>
    <row r="956276" x14ac:dyDescent="0.25"/>
    <row r="956277" x14ac:dyDescent="0.25"/>
    <row r="956278" x14ac:dyDescent="0.25"/>
    <row r="956279" x14ac:dyDescent="0.25"/>
    <row r="956280" x14ac:dyDescent="0.25"/>
    <row r="956281" x14ac:dyDescent="0.25"/>
    <row r="956282" x14ac:dyDescent="0.25"/>
    <row r="956283" x14ac:dyDescent="0.25"/>
    <row r="956284" x14ac:dyDescent="0.25"/>
    <row r="956285" x14ac:dyDescent="0.25"/>
    <row r="956286" x14ac:dyDescent="0.25"/>
    <row r="956287" x14ac:dyDescent="0.25"/>
    <row r="956288" x14ac:dyDescent="0.25"/>
    <row r="956289" x14ac:dyDescent="0.25"/>
    <row r="956290" x14ac:dyDescent="0.25"/>
    <row r="956291" x14ac:dyDescent="0.25"/>
    <row r="956292" x14ac:dyDescent="0.25"/>
    <row r="956293" x14ac:dyDescent="0.25"/>
    <row r="956294" x14ac:dyDescent="0.25"/>
    <row r="956295" x14ac:dyDescent="0.25"/>
    <row r="956296" x14ac:dyDescent="0.25"/>
    <row r="956297" x14ac:dyDescent="0.25"/>
    <row r="956298" x14ac:dyDescent="0.25"/>
    <row r="956299" x14ac:dyDescent="0.25"/>
    <row r="956300" x14ac:dyDescent="0.25"/>
    <row r="956301" x14ac:dyDescent="0.25"/>
    <row r="956302" x14ac:dyDescent="0.25"/>
    <row r="956303" x14ac:dyDescent="0.25"/>
    <row r="956304" x14ac:dyDescent="0.25"/>
    <row r="956305" x14ac:dyDescent="0.25"/>
    <row r="956306" x14ac:dyDescent="0.25"/>
    <row r="956307" x14ac:dyDescent="0.25"/>
    <row r="956308" x14ac:dyDescent="0.25"/>
    <row r="956309" x14ac:dyDescent="0.25"/>
    <row r="956310" x14ac:dyDescent="0.25"/>
    <row r="956311" x14ac:dyDescent="0.25"/>
    <row r="956312" x14ac:dyDescent="0.25"/>
    <row r="956313" x14ac:dyDescent="0.25"/>
    <row r="956314" x14ac:dyDescent="0.25"/>
    <row r="956315" x14ac:dyDescent="0.25"/>
    <row r="956316" x14ac:dyDescent="0.25"/>
    <row r="956317" x14ac:dyDescent="0.25"/>
    <row r="956318" x14ac:dyDescent="0.25"/>
    <row r="956319" x14ac:dyDescent="0.25"/>
    <row r="956320" x14ac:dyDescent="0.25"/>
    <row r="956321" x14ac:dyDescent="0.25"/>
    <row r="956322" x14ac:dyDescent="0.25"/>
    <row r="956323" x14ac:dyDescent="0.25"/>
    <row r="956324" x14ac:dyDescent="0.25"/>
    <row r="956325" x14ac:dyDescent="0.25"/>
    <row r="956326" x14ac:dyDescent="0.25"/>
    <row r="956327" x14ac:dyDescent="0.25"/>
    <row r="956328" x14ac:dyDescent="0.25"/>
    <row r="956329" x14ac:dyDescent="0.25"/>
    <row r="956330" x14ac:dyDescent="0.25"/>
    <row r="956331" x14ac:dyDescent="0.25"/>
    <row r="956332" x14ac:dyDescent="0.25"/>
    <row r="956333" x14ac:dyDescent="0.25"/>
    <row r="956334" x14ac:dyDescent="0.25"/>
    <row r="956335" x14ac:dyDescent="0.25"/>
    <row r="956336" x14ac:dyDescent="0.25"/>
    <row r="956337" x14ac:dyDescent="0.25"/>
    <row r="956338" x14ac:dyDescent="0.25"/>
    <row r="956339" x14ac:dyDescent="0.25"/>
    <row r="956340" x14ac:dyDescent="0.25"/>
    <row r="956341" x14ac:dyDescent="0.25"/>
    <row r="956342" x14ac:dyDescent="0.25"/>
    <row r="956343" x14ac:dyDescent="0.25"/>
    <row r="956344" x14ac:dyDescent="0.25"/>
    <row r="956345" x14ac:dyDescent="0.25"/>
    <row r="956346" x14ac:dyDescent="0.25"/>
    <row r="956347" x14ac:dyDescent="0.25"/>
    <row r="956348" x14ac:dyDescent="0.25"/>
    <row r="956349" x14ac:dyDescent="0.25"/>
    <row r="956350" x14ac:dyDescent="0.25"/>
    <row r="956351" x14ac:dyDescent="0.25"/>
    <row r="956352" x14ac:dyDescent="0.25"/>
    <row r="956353" x14ac:dyDescent="0.25"/>
    <row r="956354" x14ac:dyDescent="0.25"/>
    <row r="956355" x14ac:dyDescent="0.25"/>
    <row r="956356" x14ac:dyDescent="0.25"/>
    <row r="956357" x14ac:dyDescent="0.25"/>
    <row r="956358" x14ac:dyDescent="0.25"/>
    <row r="956359" x14ac:dyDescent="0.25"/>
    <row r="956360" x14ac:dyDescent="0.25"/>
    <row r="956361" x14ac:dyDescent="0.25"/>
    <row r="956362" x14ac:dyDescent="0.25"/>
    <row r="956363" x14ac:dyDescent="0.25"/>
    <row r="956364" x14ac:dyDescent="0.25"/>
    <row r="956365" x14ac:dyDescent="0.25"/>
    <row r="956366" x14ac:dyDescent="0.25"/>
    <row r="956367" x14ac:dyDescent="0.25"/>
    <row r="956368" x14ac:dyDescent="0.25"/>
    <row r="956369" x14ac:dyDescent="0.25"/>
    <row r="956370" x14ac:dyDescent="0.25"/>
    <row r="956371" x14ac:dyDescent="0.25"/>
    <row r="956372" x14ac:dyDescent="0.25"/>
    <row r="956373" x14ac:dyDescent="0.25"/>
    <row r="956374" x14ac:dyDescent="0.25"/>
    <row r="956375" x14ac:dyDescent="0.25"/>
    <row r="956376" x14ac:dyDescent="0.25"/>
    <row r="956377" x14ac:dyDescent="0.25"/>
    <row r="956378" x14ac:dyDescent="0.25"/>
    <row r="956379" x14ac:dyDescent="0.25"/>
    <row r="956380" x14ac:dyDescent="0.25"/>
    <row r="956381" x14ac:dyDescent="0.25"/>
    <row r="956382" x14ac:dyDescent="0.25"/>
    <row r="956383" x14ac:dyDescent="0.25"/>
    <row r="956384" x14ac:dyDescent="0.25"/>
    <row r="956385" x14ac:dyDescent="0.25"/>
    <row r="956386" x14ac:dyDescent="0.25"/>
    <row r="956387" x14ac:dyDescent="0.25"/>
    <row r="956388" x14ac:dyDescent="0.25"/>
    <row r="956389" x14ac:dyDescent="0.25"/>
    <row r="956390" x14ac:dyDescent="0.25"/>
    <row r="956391" x14ac:dyDescent="0.25"/>
    <row r="956392" x14ac:dyDescent="0.25"/>
    <row r="956393" x14ac:dyDescent="0.25"/>
    <row r="956394" x14ac:dyDescent="0.25"/>
    <row r="956395" x14ac:dyDescent="0.25"/>
    <row r="956396" x14ac:dyDescent="0.25"/>
    <row r="956397" x14ac:dyDescent="0.25"/>
    <row r="956398" x14ac:dyDescent="0.25"/>
    <row r="956399" x14ac:dyDescent="0.25"/>
    <row r="956400" x14ac:dyDescent="0.25"/>
    <row r="956401" x14ac:dyDescent="0.25"/>
    <row r="956402" x14ac:dyDescent="0.25"/>
    <row r="956403" x14ac:dyDescent="0.25"/>
    <row r="956404" x14ac:dyDescent="0.25"/>
    <row r="956405" x14ac:dyDescent="0.25"/>
    <row r="956406" x14ac:dyDescent="0.25"/>
    <row r="956407" x14ac:dyDescent="0.25"/>
    <row r="956408" x14ac:dyDescent="0.25"/>
    <row r="956409" x14ac:dyDescent="0.25"/>
    <row r="956410" x14ac:dyDescent="0.25"/>
    <row r="956411" x14ac:dyDescent="0.25"/>
    <row r="956412" x14ac:dyDescent="0.25"/>
    <row r="956413" x14ac:dyDescent="0.25"/>
    <row r="956414" x14ac:dyDescent="0.25"/>
    <row r="956415" x14ac:dyDescent="0.25"/>
    <row r="956416" x14ac:dyDescent="0.25"/>
    <row r="956417" x14ac:dyDescent="0.25"/>
    <row r="956418" x14ac:dyDescent="0.25"/>
    <row r="956419" x14ac:dyDescent="0.25"/>
    <row r="956420" x14ac:dyDescent="0.25"/>
    <row r="956421" x14ac:dyDescent="0.25"/>
    <row r="956422" x14ac:dyDescent="0.25"/>
    <row r="956423" x14ac:dyDescent="0.25"/>
    <row r="956424" x14ac:dyDescent="0.25"/>
    <row r="956425" x14ac:dyDescent="0.25"/>
    <row r="956426" x14ac:dyDescent="0.25"/>
    <row r="956427" x14ac:dyDescent="0.25"/>
    <row r="956428" x14ac:dyDescent="0.25"/>
    <row r="956429" x14ac:dyDescent="0.25"/>
    <row r="956430" x14ac:dyDescent="0.25"/>
    <row r="956431" x14ac:dyDescent="0.25"/>
    <row r="956432" x14ac:dyDescent="0.25"/>
    <row r="956433" x14ac:dyDescent="0.25"/>
    <row r="956434" x14ac:dyDescent="0.25"/>
    <row r="956435" x14ac:dyDescent="0.25"/>
    <row r="956436" x14ac:dyDescent="0.25"/>
    <row r="956437" x14ac:dyDescent="0.25"/>
    <row r="956438" x14ac:dyDescent="0.25"/>
    <row r="956439" x14ac:dyDescent="0.25"/>
    <row r="956440" x14ac:dyDescent="0.25"/>
    <row r="956441" x14ac:dyDescent="0.25"/>
    <row r="956442" x14ac:dyDescent="0.25"/>
    <row r="956443" x14ac:dyDescent="0.25"/>
    <row r="956444" x14ac:dyDescent="0.25"/>
    <row r="956445" x14ac:dyDescent="0.25"/>
    <row r="956446" x14ac:dyDescent="0.25"/>
    <row r="956447" x14ac:dyDescent="0.25"/>
    <row r="956448" x14ac:dyDescent="0.25"/>
    <row r="956449" x14ac:dyDescent="0.25"/>
    <row r="956450" x14ac:dyDescent="0.25"/>
    <row r="956451" x14ac:dyDescent="0.25"/>
    <row r="956452" x14ac:dyDescent="0.25"/>
    <row r="956453" x14ac:dyDescent="0.25"/>
    <row r="956454" x14ac:dyDescent="0.25"/>
    <row r="956455" x14ac:dyDescent="0.25"/>
    <row r="956456" x14ac:dyDescent="0.25"/>
    <row r="956457" x14ac:dyDescent="0.25"/>
    <row r="956458" x14ac:dyDescent="0.25"/>
    <row r="956459" x14ac:dyDescent="0.25"/>
    <row r="956460" x14ac:dyDescent="0.25"/>
    <row r="956461" x14ac:dyDescent="0.25"/>
    <row r="956462" x14ac:dyDescent="0.25"/>
    <row r="956463" x14ac:dyDescent="0.25"/>
    <row r="956464" x14ac:dyDescent="0.25"/>
    <row r="956465" x14ac:dyDescent="0.25"/>
    <row r="956466" x14ac:dyDescent="0.25"/>
    <row r="956467" x14ac:dyDescent="0.25"/>
    <row r="956468" x14ac:dyDescent="0.25"/>
    <row r="956469" x14ac:dyDescent="0.25"/>
    <row r="956470" x14ac:dyDescent="0.25"/>
    <row r="956471" x14ac:dyDescent="0.25"/>
    <row r="956472" x14ac:dyDescent="0.25"/>
    <row r="956473" x14ac:dyDescent="0.25"/>
    <row r="956474" x14ac:dyDescent="0.25"/>
    <row r="956475" x14ac:dyDescent="0.25"/>
    <row r="956476" x14ac:dyDescent="0.25"/>
    <row r="956477" x14ac:dyDescent="0.25"/>
    <row r="956478" x14ac:dyDescent="0.25"/>
    <row r="956479" x14ac:dyDescent="0.25"/>
    <row r="956480" x14ac:dyDescent="0.25"/>
    <row r="956481" x14ac:dyDescent="0.25"/>
    <row r="956482" x14ac:dyDescent="0.25"/>
    <row r="956483" x14ac:dyDescent="0.25"/>
    <row r="956484" x14ac:dyDescent="0.25"/>
    <row r="956485" x14ac:dyDescent="0.25"/>
    <row r="956486" x14ac:dyDescent="0.25"/>
    <row r="956487" x14ac:dyDescent="0.25"/>
    <row r="956488" x14ac:dyDescent="0.25"/>
    <row r="956489" x14ac:dyDescent="0.25"/>
    <row r="956490" x14ac:dyDescent="0.25"/>
    <row r="956491" x14ac:dyDescent="0.25"/>
    <row r="956492" x14ac:dyDescent="0.25"/>
    <row r="956493" x14ac:dyDescent="0.25"/>
    <row r="956494" x14ac:dyDescent="0.25"/>
    <row r="956495" x14ac:dyDescent="0.25"/>
    <row r="956496" x14ac:dyDescent="0.25"/>
    <row r="956497" x14ac:dyDescent="0.25"/>
    <row r="956498" x14ac:dyDescent="0.25"/>
    <row r="956499" x14ac:dyDescent="0.25"/>
    <row r="956500" x14ac:dyDescent="0.25"/>
    <row r="956501" x14ac:dyDescent="0.25"/>
    <row r="956502" x14ac:dyDescent="0.25"/>
    <row r="956503" x14ac:dyDescent="0.25"/>
    <row r="956504" x14ac:dyDescent="0.25"/>
    <row r="956505" x14ac:dyDescent="0.25"/>
    <row r="956506" x14ac:dyDescent="0.25"/>
    <row r="956507" x14ac:dyDescent="0.25"/>
    <row r="956508" x14ac:dyDescent="0.25"/>
    <row r="956509" x14ac:dyDescent="0.25"/>
    <row r="956510" x14ac:dyDescent="0.25"/>
    <row r="956511" x14ac:dyDescent="0.25"/>
    <row r="956512" x14ac:dyDescent="0.25"/>
    <row r="956513" x14ac:dyDescent="0.25"/>
    <row r="956514" x14ac:dyDescent="0.25"/>
    <row r="956515" x14ac:dyDescent="0.25"/>
    <row r="956516" x14ac:dyDescent="0.25"/>
    <row r="956517" x14ac:dyDescent="0.25"/>
    <row r="956518" x14ac:dyDescent="0.25"/>
    <row r="956519" x14ac:dyDescent="0.25"/>
    <row r="956520" x14ac:dyDescent="0.25"/>
    <row r="956521" x14ac:dyDescent="0.25"/>
    <row r="956522" x14ac:dyDescent="0.25"/>
    <row r="956523" x14ac:dyDescent="0.25"/>
    <row r="956524" x14ac:dyDescent="0.25"/>
    <row r="956525" x14ac:dyDescent="0.25"/>
    <row r="956526" x14ac:dyDescent="0.25"/>
    <row r="956527" x14ac:dyDescent="0.25"/>
    <row r="956528" x14ac:dyDescent="0.25"/>
    <row r="956529" x14ac:dyDescent="0.25"/>
    <row r="956530" x14ac:dyDescent="0.25"/>
    <row r="956531" x14ac:dyDescent="0.25"/>
    <row r="956532" x14ac:dyDescent="0.25"/>
    <row r="956533" x14ac:dyDescent="0.25"/>
    <row r="956534" x14ac:dyDescent="0.25"/>
    <row r="956535" x14ac:dyDescent="0.25"/>
    <row r="956536" x14ac:dyDescent="0.25"/>
    <row r="956537" x14ac:dyDescent="0.25"/>
    <row r="956538" x14ac:dyDescent="0.25"/>
    <row r="956539" x14ac:dyDescent="0.25"/>
    <row r="956540" x14ac:dyDescent="0.25"/>
    <row r="956541" x14ac:dyDescent="0.25"/>
    <row r="956542" x14ac:dyDescent="0.25"/>
    <row r="956543" x14ac:dyDescent="0.25"/>
    <row r="956544" x14ac:dyDescent="0.25"/>
    <row r="956545" x14ac:dyDescent="0.25"/>
    <row r="956546" x14ac:dyDescent="0.25"/>
    <row r="956547" x14ac:dyDescent="0.25"/>
    <row r="956548" x14ac:dyDescent="0.25"/>
    <row r="956549" x14ac:dyDescent="0.25"/>
    <row r="956550" x14ac:dyDescent="0.25"/>
    <row r="956551" x14ac:dyDescent="0.25"/>
    <row r="956552" x14ac:dyDescent="0.25"/>
    <row r="956553" x14ac:dyDescent="0.25"/>
    <row r="956554" x14ac:dyDescent="0.25"/>
    <row r="956555" x14ac:dyDescent="0.25"/>
    <row r="956556" x14ac:dyDescent="0.25"/>
    <row r="956557" x14ac:dyDescent="0.25"/>
    <row r="956558" x14ac:dyDescent="0.25"/>
    <row r="956559" x14ac:dyDescent="0.25"/>
    <row r="956560" x14ac:dyDescent="0.25"/>
    <row r="956561" x14ac:dyDescent="0.25"/>
    <row r="956562" x14ac:dyDescent="0.25"/>
    <row r="956563" x14ac:dyDescent="0.25"/>
    <row r="956564" x14ac:dyDescent="0.25"/>
    <row r="956565" x14ac:dyDescent="0.25"/>
    <row r="956566" x14ac:dyDescent="0.25"/>
    <row r="956567" x14ac:dyDescent="0.25"/>
    <row r="956568" x14ac:dyDescent="0.25"/>
    <row r="956569" x14ac:dyDescent="0.25"/>
    <row r="956570" x14ac:dyDescent="0.25"/>
    <row r="956571" x14ac:dyDescent="0.25"/>
    <row r="956572" x14ac:dyDescent="0.25"/>
    <row r="956573" x14ac:dyDescent="0.25"/>
    <row r="956574" x14ac:dyDescent="0.25"/>
    <row r="956575" x14ac:dyDescent="0.25"/>
    <row r="956576" x14ac:dyDescent="0.25"/>
    <row r="956577" x14ac:dyDescent="0.25"/>
    <row r="956578" x14ac:dyDescent="0.25"/>
    <row r="956579" x14ac:dyDescent="0.25"/>
    <row r="956580" x14ac:dyDescent="0.25"/>
    <row r="956581" x14ac:dyDescent="0.25"/>
    <row r="956582" x14ac:dyDescent="0.25"/>
    <row r="956583" x14ac:dyDescent="0.25"/>
    <row r="956584" x14ac:dyDescent="0.25"/>
    <row r="956585" x14ac:dyDescent="0.25"/>
    <row r="956586" x14ac:dyDescent="0.25"/>
    <row r="956587" x14ac:dyDescent="0.25"/>
    <row r="956588" x14ac:dyDescent="0.25"/>
    <row r="956589" x14ac:dyDescent="0.25"/>
    <row r="956590" x14ac:dyDescent="0.25"/>
    <row r="956591" x14ac:dyDescent="0.25"/>
    <row r="956592" x14ac:dyDescent="0.25"/>
    <row r="956593" x14ac:dyDescent="0.25"/>
    <row r="956594" x14ac:dyDescent="0.25"/>
    <row r="956595" x14ac:dyDescent="0.25"/>
    <row r="956596" x14ac:dyDescent="0.25"/>
    <row r="956597" x14ac:dyDescent="0.25"/>
    <row r="956598" x14ac:dyDescent="0.25"/>
    <row r="956599" x14ac:dyDescent="0.25"/>
    <row r="956600" x14ac:dyDescent="0.25"/>
    <row r="956601" x14ac:dyDescent="0.25"/>
    <row r="956602" x14ac:dyDescent="0.25"/>
    <row r="956603" x14ac:dyDescent="0.25"/>
    <row r="956604" x14ac:dyDescent="0.25"/>
    <row r="956605" x14ac:dyDescent="0.25"/>
    <row r="956606" x14ac:dyDescent="0.25"/>
    <row r="956607" x14ac:dyDescent="0.25"/>
    <row r="956608" x14ac:dyDescent="0.25"/>
    <row r="956609" x14ac:dyDescent="0.25"/>
    <row r="956610" x14ac:dyDescent="0.25"/>
    <row r="956611" x14ac:dyDescent="0.25"/>
    <row r="956612" x14ac:dyDescent="0.25"/>
    <row r="956613" x14ac:dyDescent="0.25"/>
    <row r="956614" x14ac:dyDescent="0.25"/>
    <row r="956615" x14ac:dyDescent="0.25"/>
    <row r="956616" x14ac:dyDescent="0.25"/>
    <row r="956617" x14ac:dyDescent="0.25"/>
    <row r="956618" x14ac:dyDescent="0.25"/>
    <row r="956619" x14ac:dyDescent="0.25"/>
    <row r="956620" x14ac:dyDescent="0.25"/>
    <row r="956621" x14ac:dyDescent="0.25"/>
    <row r="956622" x14ac:dyDescent="0.25"/>
    <row r="956623" x14ac:dyDescent="0.25"/>
    <row r="956624" x14ac:dyDescent="0.25"/>
    <row r="956625" x14ac:dyDescent="0.25"/>
    <row r="956626" x14ac:dyDescent="0.25"/>
    <row r="956627" x14ac:dyDescent="0.25"/>
    <row r="956628" x14ac:dyDescent="0.25"/>
    <row r="956629" x14ac:dyDescent="0.25"/>
    <row r="956630" x14ac:dyDescent="0.25"/>
    <row r="956631" x14ac:dyDescent="0.25"/>
    <row r="956632" x14ac:dyDescent="0.25"/>
    <row r="956633" x14ac:dyDescent="0.25"/>
    <row r="956634" x14ac:dyDescent="0.25"/>
    <row r="956635" x14ac:dyDescent="0.25"/>
    <row r="956636" x14ac:dyDescent="0.25"/>
    <row r="956637" x14ac:dyDescent="0.25"/>
    <row r="956638" x14ac:dyDescent="0.25"/>
    <row r="956639" x14ac:dyDescent="0.25"/>
    <row r="956640" x14ac:dyDescent="0.25"/>
    <row r="956641" x14ac:dyDescent="0.25"/>
    <row r="956642" x14ac:dyDescent="0.25"/>
    <row r="956643" x14ac:dyDescent="0.25"/>
    <row r="956644" x14ac:dyDescent="0.25"/>
    <row r="956645" x14ac:dyDescent="0.25"/>
    <row r="956646" x14ac:dyDescent="0.25"/>
    <row r="956647" x14ac:dyDescent="0.25"/>
    <row r="956648" x14ac:dyDescent="0.25"/>
    <row r="956649" x14ac:dyDescent="0.25"/>
    <row r="956650" x14ac:dyDescent="0.25"/>
    <row r="956651" x14ac:dyDescent="0.25"/>
    <row r="956652" x14ac:dyDescent="0.25"/>
    <row r="956653" x14ac:dyDescent="0.25"/>
    <row r="956654" x14ac:dyDescent="0.25"/>
    <row r="956655" x14ac:dyDescent="0.25"/>
    <row r="956656" x14ac:dyDescent="0.25"/>
    <row r="956657" x14ac:dyDescent="0.25"/>
    <row r="956658" x14ac:dyDescent="0.25"/>
    <row r="956659" x14ac:dyDescent="0.25"/>
    <row r="956660" x14ac:dyDescent="0.25"/>
    <row r="956661" x14ac:dyDescent="0.25"/>
    <row r="956662" x14ac:dyDescent="0.25"/>
    <row r="956663" x14ac:dyDescent="0.25"/>
    <row r="956664" x14ac:dyDescent="0.25"/>
    <row r="956665" x14ac:dyDescent="0.25"/>
    <row r="956666" x14ac:dyDescent="0.25"/>
    <row r="956667" x14ac:dyDescent="0.25"/>
    <row r="956668" x14ac:dyDescent="0.25"/>
    <row r="956669" x14ac:dyDescent="0.25"/>
    <row r="956670" x14ac:dyDescent="0.25"/>
    <row r="956671" x14ac:dyDescent="0.25"/>
    <row r="956672" x14ac:dyDescent="0.25"/>
    <row r="956673" x14ac:dyDescent="0.25"/>
    <row r="956674" x14ac:dyDescent="0.25"/>
    <row r="956675" x14ac:dyDescent="0.25"/>
    <row r="956676" x14ac:dyDescent="0.25"/>
    <row r="956677" x14ac:dyDescent="0.25"/>
    <row r="956678" x14ac:dyDescent="0.25"/>
    <row r="956679" x14ac:dyDescent="0.25"/>
    <row r="956680" x14ac:dyDescent="0.25"/>
    <row r="956681" x14ac:dyDescent="0.25"/>
    <row r="956682" x14ac:dyDescent="0.25"/>
    <row r="956683" x14ac:dyDescent="0.25"/>
    <row r="956684" x14ac:dyDescent="0.25"/>
    <row r="956685" x14ac:dyDescent="0.25"/>
    <row r="956686" x14ac:dyDescent="0.25"/>
    <row r="956687" x14ac:dyDescent="0.25"/>
    <row r="956688" x14ac:dyDescent="0.25"/>
    <row r="956689" x14ac:dyDescent="0.25"/>
    <row r="956690" x14ac:dyDescent="0.25"/>
    <row r="956691" x14ac:dyDescent="0.25"/>
    <row r="956692" x14ac:dyDescent="0.25"/>
    <row r="956693" x14ac:dyDescent="0.25"/>
    <row r="956694" x14ac:dyDescent="0.25"/>
    <row r="956695" x14ac:dyDescent="0.25"/>
    <row r="956696" x14ac:dyDescent="0.25"/>
    <row r="956697" x14ac:dyDescent="0.25"/>
    <row r="956698" x14ac:dyDescent="0.25"/>
    <row r="956699" x14ac:dyDescent="0.25"/>
    <row r="956700" x14ac:dyDescent="0.25"/>
    <row r="956701" x14ac:dyDescent="0.25"/>
    <row r="956702" x14ac:dyDescent="0.25"/>
    <row r="956703" x14ac:dyDescent="0.25"/>
    <row r="956704" x14ac:dyDescent="0.25"/>
    <row r="956705" x14ac:dyDescent="0.25"/>
    <row r="956706" x14ac:dyDescent="0.25"/>
    <row r="956707" x14ac:dyDescent="0.25"/>
    <row r="956708" x14ac:dyDescent="0.25"/>
    <row r="956709" x14ac:dyDescent="0.25"/>
    <row r="956710" x14ac:dyDescent="0.25"/>
    <row r="956711" x14ac:dyDescent="0.25"/>
    <row r="956712" x14ac:dyDescent="0.25"/>
    <row r="956713" x14ac:dyDescent="0.25"/>
    <row r="956714" x14ac:dyDescent="0.25"/>
    <row r="956715" x14ac:dyDescent="0.25"/>
    <row r="956716" x14ac:dyDescent="0.25"/>
    <row r="956717" x14ac:dyDescent="0.25"/>
    <row r="956718" x14ac:dyDescent="0.25"/>
    <row r="956719" x14ac:dyDescent="0.25"/>
    <row r="956720" x14ac:dyDescent="0.25"/>
    <row r="956721" x14ac:dyDescent="0.25"/>
    <row r="956722" x14ac:dyDescent="0.25"/>
    <row r="956723" x14ac:dyDescent="0.25"/>
    <row r="956724" x14ac:dyDescent="0.25"/>
    <row r="956725" x14ac:dyDescent="0.25"/>
    <row r="956726" x14ac:dyDescent="0.25"/>
    <row r="956727" x14ac:dyDescent="0.25"/>
    <row r="956728" x14ac:dyDescent="0.25"/>
    <row r="956729" x14ac:dyDescent="0.25"/>
    <row r="956730" x14ac:dyDescent="0.25"/>
    <row r="956731" x14ac:dyDescent="0.25"/>
    <row r="956732" x14ac:dyDescent="0.25"/>
    <row r="956733" x14ac:dyDescent="0.25"/>
    <row r="956734" x14ac:dyDescent="0.25"/>
    <row r="956735" x14ac:dyDescent="0.25"/>
    <row r="956736" x14ac:dyDescent="0.25"/>
    <row r="956737" x14ac:dyDescent="0.25"/>
    <row r="956738" x14ac:dyDescent="0.25"/>
    <row r="956739" x14ac:dyDescent="0.25"/>
    <row r="956740" x14ac:dyDescent="0.25"/>
    <row r="956741" x14ac:dyDescent="0.25"/>
    <row r="956742" x14ac:dyDescent="0.25"/>
    <row r="956743" x14ac:dyDescent="0.25"/>
    <row r="956744" x14ac:dyDescent="0.25"/>
    <row r="956745" x14ac:dyDescent="0.25"/>
    <row r="956746" x14ac:dyDescent="0.25"/>
    <row r="956747" x14ac:dyDescent="0.25"/>
    <row r="956748" x14ac:dyDescent="0.25"/>
    <row r="956749" x14ac:dyDescent="0.25"/>
    <row r="956750" x14ac:dyDescent="0.25"/>
    <row r="956751" x14ac:dyDescent="0.25"/>
    <row r="956752" x14ac:dyDescent="0.25"/>
    <row r="956753" x14ac:dyDescent="0.25"/>
    <row r="956754" x14ac:dyDescent="0.25"/>
    <row r="956755" x14ac:dyDescent="0.25"/>
    <row r="956756" x14ac:dyDescent="0.25"/>
    <row r="956757" x14ac:dyDescent="0.25"/>
    <row r="956758" x14ac:dyDescent="0.25"/>
    <row r="956759" x14ac:dyDescent="0.25"/>
    <row r="956760" x14ac:dyDescent="0.25"/>
    <row r="956761" x14ac:dyDescent="0.25"/>
    <row r="956762" x14ac:dyDescent="0.25"/>
    <row r="956763" x14ac:dyDescent="0.25"/>
    <row r="956764" x14ac:dyDescent="0.25"/>
    <row r="956765" x14ac:dyDescent="0.25"/>
    <row r="956766" x14ac:dyDescent="0.25"/>
    <row r="956767" x14ac:dyDescent="0.25"/>
    <row r="956768" x14ac:dyDescent="0.25"/>
    <row r="956769" x14ac:dyDescent="0.25"/>
    <row r="956770" x14ac:dyDescent="0.25"/>
    <row r="956771" x14ac:dyDescent="0.25"/>
    <row r="956772" x14ac:dyDescent="0.25"/>
    <row r="956773" x14ac:dyDescent="0.25"/>
    <row r="956774" x14ac:dyDescent="0.25"/>
    <row r="956775" x14ac:dyDescent="0.25"/>
    <row r="956776" x14ac:dyDescent="0.25"/>
    <row r="956777" x14ac:dyDescent="0.25"/>
    <row r="956778" x14ac:dyDescent="0.25"/>
    <row r="956779" x14ac:dyDescent="0.25"/>
    <row r="956780" x14ac:dyDescent="0.25"/>
    <row r="956781" x14ac:dyDescent="0.25"/>
    <row r="956782" x14ac:dyDescent="0.25"/>
    <row r="956783" x14ac:dyDescent="0.25"/>
    <row r="956784" x14ac:dyDescent="0.25"/>
    <row r="956785" x14ac:dyDescent="0.25"/>
    <row r="956786" x14ac:dyDescent="0.25"/>
    <row r="956787" x14ac:dyDescent="0.25"/>
    <row r="956788" x14ac:dyDescent="0.25"/>
    <row r="956789" x14ac:dyDescent="0.25"/>
    <row r="956790" x14ac:dyDescent="0.25"/>
    <row r="956791" x14ac:dyDescent="0.25"/>
    <row r="956792" x14ac:dyDescent="0.25"/>
    <row r="956793" x14ac:dyDescent="0.25"/>
    <row r="956794" x14ac:dyDescent="0.25"/>
    <row r="956795" x14ac:dyDescent="0.25"/>
    <row r="956796" x14ac:dyDescent="0.25"/>
    <row r="956797" x14ac:dyDescent="0.25"/>
    <row r="956798" x14ac:dyDescent="0.25"/>
    <row r="956799" x14ac:dyDescent="0.25"/>
    <row r="956800" x14ac:dyDescent="0.25"/>
    <row r="956801" x14ac:dyDescent="0.25"/>
    <row r="956802" x14ac:dyDescent="0.25"/>
    <row r="956803" x14ac:dyDescent="0.25"/>
    <row r="956804" x14ac:dyDescent="0.25"/>
    <row r="956805" x14ac:dyDescent="0.25"/>
    <row r="956806" x14ac:dyDescent="0.25"/>
    <row r="956807" x14ac:dyDescent="0.25"/>
    <row r="956808" x14ac:dyDescent="0.25"/>
    <row r="956809" x14ac:dyDescent="0.25"/>
    <row r="956810" x14ac:dyDescent="0.25"/>
    <row r="956811" x14ac:dyDescent="0.25"/>
    <row r="956812" x14ac:dyDescent="0.25"/>
    <row r="956813" x14ac:dyDescent="0.25"/>
    <row r="956814" x14ac:dyDescent="0.25"/>
    <row r="956815" x14ac:dyDescent="0.25"/>
    <row r="956816" x14ac:dyDescent="0.25"/>
    <row r="956817" x14ac:dyDescent="0.25"/>
    <row r="956818" x14ac:dyDescent="0.25"/>
    <row r="956819" x14ac:dyDescent="0.25"/>
    <row r="956820" x14ac:dyDescent="0.25"/>
    <row r="956821" x14ac:dyDescent="0.25"/>
    <row r="956822" x14ac:dyDescent="0.25"/>
    <row r="956823" x14ac:dyDescent="0.25"/>
    <row r="956824" x14ac:dyDescent="0.25"/>
    <row r="956825" x14ac:dyDescent="0.25"/>
    <row r="956826" x14ac:dyDescent="0.25"/>
    <row r="956827" x14ac:dyDescent="0.25"/>
    <row r="956828" x14ac:dyDescent="0.25"/>
    <row r="956829" x14ac:dyDescent="0.25"/>
    <row r="956830" x14ac:dyDescent="0.25"/>
    <row r="956831" x14ac:dyDescent="0.25"/>
    <row r="956832" x14ac:dyDescent="0.25"/>
    <row r="956833" x14ac:dyDescent="0.25"/>
    <row r="956834" x14ac:dyDescent="0.25"/>
    <row r="956835" x14ac:dyDescent="0.25"/>
    <row r="956836" x14ac:dyDescent="0.25"/>
    <row r="956837" x14ac:dyDescent="0.25"/>
    <row r="956838" x14ac:dyDescent="0.25"/>
    <row r="956839" x14ac:dyDescent="0.25"/>
    <row r="956840" x14ac:dyDescent="0.25"/>
    <row r="956841" x14ac:dyDescent="0.25"/>
    <row r="956842" x14ac:dyDescent="0.25"/>
    <row r="956843" x14ac:dyDescent="0.25"/>
    <row r="956844" x14ac:dyDescent="0.25"/>
    <row r="956845" x14ac:dyDescent="0.25"/>
    <row r="956846" x14ac:dyDescent="0.25"/>
    <row r="956847" x14ac:dyDescent="0.25"/>
    <row r="956848" x14ac:dyDescent="0.25"/>
    <row r="956849" x14ac:dyDescent="0.25"/>
    <row r="956850" x14ac:dyDescent="0.25"/>
    <row r="956851" x14ac:dyDescent="0.25"/>
    <row r="956852" x14ac:dyDescent="0.25"/>
    <row r="956853" x14ac:dyDescent="0.25"/>
    <row r="956854" x14ac:dyDescent="0.25"/>
    <row r="956855" x14ac:dyDescent="0.25"/>
    <row r="956856" x14ac:dyDescent="0.25"/>
    <row r="956857" x14ac:dyDescent="0.25"/>
    <row r="956858" x14ac:dyDescent="0.25"/>
    <row r="956859" x14ac:dyDescent="0.25"/>
    <row r="956860" x14ac:dyDescent="0.25"/>
    <row r="956861" x14ac:dyDescent="0.25"/>
    <row r="956862" x14ac:dyDescent="0.25"/>
    <row r="956863" x14ac:dyDescent="0.25"/>
    <row r="956864" x14ac:dyDescent="0.25"/>
    <row r="956865" x14ac:dyDescent="0.25"/>
    <row r="956866" x14ac:dyDescent="0.25"/>
    <row r="956867" x14ac:dyDescent="0.25"/>
    <row r="956868" x14ac:dyDescent="0.25"/>
    <row r="956869" x14ac:dyDescent="0.25"/>
    <row r="956870" x14ac:dyDescent="0.25"/>
    <row r="956871" x14ac:dyDescent="0.25"/>
    <row r="956872" x14ac:dyDescent="0.25"/>
    <row r="956873" x14ac:dyDescent="0.25"/>
    <row r="956874" x14ac:dyDescent="0.25"/>
    <row r="956875" x14ac:dyDescent="0.25"/>
    <row r="956876" x14ac:dyDescent="0.25"/>
    <row r="956877" x14ac:dyDescent="0.25"/>
    <row r="956878" x14ac:dyDescent="0.25"/>
    <row r="956879" x14ac:dyDescent="0.25"/>
    <row r="956880" x14ac:dyDescent="0.25"/>
    <row r="956881" x14ac:dyDescent="0.25"/>
    <row r="956882" x14ac:dyDescent="0.25"/>
    <row r="956883" x14ac:dyDescent="0.25"/>
    <row r="956884" x14ac:dyDescent="0.25"/>
    <row r="956885" x14ac:dyDescent="0.25"/>
    <row r="956886" x14ac:dyDescent="0.25"/>
    <row r="956887" x14ac:dyDescent="0.25"/>
    <row r="956888" x14ac:dyDescent="0.25"/>
    <row r="956889" x14ac:dyDescent="0.25"/>
    <row r="956890" x14ac:dyDescent="0.25"/>
    <row r="956891" x14ac:dyDescent="0.25"/>
    <row r="956892" x14ac:dyDescent="0.25"/>
    <row r="956893" x14ac:dyDescent="0.25"/>
    <row r="956894" x14ac:dyDescent="0.25"/>
    <row r="956895" x14ac:dyDescent="0.25"/>
    <row r="956896" x14ac:dyDescent="0.25"/>
    <row r="956897" x14ac:dyDescent="0.25"/>
    <row r="956898" x14ac:dyDescent="0.25"/>
    <row r="956899" x14ac:dyDescent="0.25"/>
    <row r="956900" x14ac:dyDescent="0.25"/>
    <row r="956901" x14ac:dyDescent="0.25"/>
    <row r="956902" x14ac:dyDescent="0.25"/>
    <row r="956903" x14ac:dyDescent="0.25"/>
    <row r="956904" x14ac:dyDescent="0.25"/>
    <row r="956905" x14ac:dyDescent="0.25"/>
    <row r="956906" x14ac:dyDescent="0.25"/>
    <row r="956907" x14ac:dyDescent="0.25"/>
    <row r="956908" x14ac:dyDescent="0.25"/>
    <row r="956909" x14ac:dyDescent="0.25"/>
    <row r="956910" x14ac:dyDescent="0.25"/>
    <row r="956911" x14ac:dyDescent="0.25"/>
    <row r="956912" x14ac:dyDescent="0.25"/>
    <row r="956913" x14ac:dyDescent="0.25"/>
    <row r="956914" x14ac:dyDescent="0.25"/>
    <row r="956915" x14ac:dyDescent="0.25"/>
    <row r="956916" x14ac:dyDescent="0.25"/>
    <row r="956917" x14ac:dyDescent="0.25"/>
    <row r="956918" x14ac:dyDescent="0.25"/>
    <row r="956919" x14ac:dyDescent="0.25"/>
    <row r="956920" x14ac:dyDescent="0.25"/>
    <row r="956921" x14ac:dyDescent="0.25"/>
    <row r="956922" x14ac:dyDescent="0.25"/>
    <row r="956923" x14ac:dyDescent="0.25"/>
    <row r="956924" x14ac:dyDescent="0.25"/>
    <row r="956925" x14ac:dyDescent="0.25"/>
    <row r="956926" x14ac:dyDescent="0.25"/>
    <row r="956927" x14ac:dyDescent="0.25"/>
    <row r="956928" x14ac:dyDescent="0.25"/>
    <row r="956929" x14ac:dyDescent="0.25"/>
    <row r="956930" x14ac:dyDescent="0.25"/>
    <row r="956931" x14ac:dyDescent="0.25"/>
    <row r="956932" x14ac:dyDescent="0.25"/>
    <row r="956933" x14ac:dyDescent="0.25"/>
    <row r="956934" x14ac:dyDescent="0.25"/>
    <row r="956935" x14ac:dyDescent="0.25"/>
    <row r="956936" x14ac:dyDescent="0.25"/>
    <row r="956937" x14ac:dyDescent="0.25"/>
    <row r="956938" x14ac:dyDescent="0.25"/>
    <row r="956939" x14ac:dyDescent="0.25"/>
    <row r="956940" x14ac:dyDescent="0.25"/>
    <row r="956941" x14ac:dyDescent="0.25"/>
    <row r="956942" x14ac:dyDescent="0.25"/>
    <row r="956943" x14ac:dyDescent="0.25"/>
    <row r="956944" x14ac:dyDescent="0.25"/>
    <row r="956945" x14ac:dyDescent="0.25"/>
    <row r="956946" x14ac:dyDescent="0.25"/>
    <row r="956947" x14ac:dyDescent="0.25"/>
    <row r="956948" x14ac:dyDescent="0.25"/>
    <row r="956949" x14ac:dyDescent="0.25"/>
    <row r="956950" x14ac:dyDescent="0.25"/>
    <row r="956951" x14ac:dyDescent="0.25"/>
    <row r="956952" x14ac:dyDescent="0.25"/>
    <row r="956953" x14ac:dyDescent="0.25"/>
    <row r="956954" x14ac:dyDescent="0.25"/>
    <row r="956955" x14ac:dyDescent="0.25"/>
    <row r="956956" x14ac:dyDescent="0.25"/>
    <row r="956957" x14ac:dyDescent="0.25"/>
    <row r="956958" x14ac:dyDescent="0.25"/>
    <row r="956959" x14ac:dyDescent="0.25"/>
    <row r="956960" x14ac:dyDescent="0.25"/>
    <row r="956961" x14ac:dyDescent="0.25"/>
    <row r="956962" x14ac:dyDescent="0.25"/>
    <row r="956963" x14ac:dyDescent="0.25"/>
    <row r="956964" x14ac:dyDescent="0.25"/>
    <row r="956965" x14ac:dyDescent="0.25"/>
    <row r="956966" x14ac:dyDescent="0.25"/>
    <row r="956967" x14ac:dyDescent="0.25"/>
    <row r="956968" x14ac:dyDescent="0.25"/>
    <row r="956969" x14ac:dyDescent="0.25"/>
    <row r="956970" x14ac:dyDescent="0.25"/>
    <row r="956971" x14ac:dyDescent="0.25"/>
    <row r="956972" x14ac:dyDescent="0.25"/>
    <row r="956973" x14ac:dyDescent="0.25"/>
    <row r="956974" x14ac:dyDescent="0.25"/>
    <row r="956975" x14ac:dyDescent="0.25"/>
    <row r="956976" x14ac:dyDescent="0.25"/>
    <row r="956977" x14ac:dyDescent="0.25"/>
    <row r="956978" x14ac:dyDescent="0.25"/>
    <row r="956979" x14ac:dyDescent="0.25"/>
    <row r="956980" x14ac:dyDescent="0.25"/>
    <row r="956981" x14ac:dyDescent="0.25"/>
    <row r="956982" x14ac:dyDescent="0.25"/>
    <row r="956983" x14ac:dyDescent="0.25"/>
    <row r="956984" x14ac:dyDescent="0.25"/>
    <row r="956985" x14ac:dyDescent="0.25"/>
    <row r="956986" x14ac:dyDescent="0.25"/>
    <row r="956987" x14ac:dyDescent="0.25"/>
    <row r="956988" x14ac:dyDescent="0.25"/>
    <row r="956989" x14ac:dyDescent="0.25"/>
    <row r="956990" x14ac:dyDescent="0.25"/>
    <row r="956991" x14ac:dyDescent="0.25"/>
    <row r="956992" x14ac:dyDescent="0.25"/>
    <row r="956993" x14ac:dyDescent="0.25"/>
    <row r="956994" x14ac:dyDescent="0.25"/>
    <row r="956995" x14ac:dyDescent="0.25"/>
    <row r="956996" x14ac:dyDescent="0.25"/>
    <row r="956997" x14ac:dyDescent="0.25"/>
    <row r="956998" x14ac:dyDescent="0.25"/>
    <row r="956999" x14ac:dyDescent="0.25"/>
    <row r="957000" x14ac:dyDescent="0.25"/>
    <row r="957001" x14ac:dyDescent="0.25"/>
    <row r="957002" x14ac:dyDescent="0.25"/>
    <row r="957003" x14ac:dyDescent="0.25"/>
    <row r="957004" x14ac:dyDescent="0.25"/>
    <row r="957005" x14ac:dyDescent="0.25"/>
    <row r="957006" x14ac:dyDescent="0.25"/>
    <row r="957007" x14ac:dyDescent="0.25"/>
    <row r="957008" x14ac:dyDescent="0.25"/>
    <row r="957009" x14ac:dyDescent="0.25"/>
    <row r="957010" x14ac:dyDescent="0.25"/>
    <row r="957011" x14ac:dyDescent="0.25"/>
    <row r="957012" x14ac:dyDescent="0.25"/>
    <row r="957013" x14ac:dyDescent="0.25"/>
    <row r="957014" x14ac:dyDescent="0.25"/>
    <row r="957015" x14ac:dyDescent="0.25"/>
    <row r="957016" x14ac:dyDescent="0.25"/>
    <row r="957017" x14ac:dyDescent="0.25"/>
    <row r="957018" x14ac:dyDescent="0.25"/>
    <row r="957019" x14ac:dyDescent="0.25"/>
    <row r="957020" x14ac:dyDescent="0.25"/>
    <row r="957021" x14ac:dyDescent="0.25"/>
    <row r="957022" x14ac:dyDescent="0.25"/>
    <row r="957023" x14ac:dyDescent="0.25"/>
    <row r="957024" x14ac:dyDescent="0.25"/>
    <row r="957025" x14ac:dyDescent="0.25"/>
    <row r="957026" x14ac:dyDescent="0.25"/>
    <row r="957027" x14ac:dyDescent="0.25"/>
    <row r="957028" x14ac:dyDescent="0.25"/>
    <row r="957029" x14ac:dyDescent="0.25"/>
    <row r="957030" x14ac:dyDescent="0.25"/>
    <row r="957031" x14ac:dyDescent="0.25"/>
    <row r="957032" x14ac:dyDescent="0.25"/>
    <row r="957033" x14ac:dyDescent="0.25"/>
    <row r="957034" x14ac:dyDescent="0.25"/>
    <row r="957035" x14ac:dyDescent="0.25"/>
    <row r="957036" x14ac:dyDescent="0.25"/>
    <row r="957037" x14ac:dyDescent="0.25"/>
    <row r="957038" x14ac:dyDescent="0.25"/>
    <row r="957039" x14ac:dyDescent="0.25"/>
    <row r="957040" x14ac:dyDescent="0.25"/>
    <row r="957041" x14ac:dyDescent="0.25"/>
    <row r="957042" x14ac:dyDescent="0.25"/>
    <row r="957043" x14ac:dyDescent="0.25"/>
    <row r="957044" x14ac:dyDescent="0.25"/>
    <row r="957045" x14ac:dyDescent="0.25"/>
    <row r="957046" x14ac:dyDescent="0.25"/>
    <row r="957047" x14ac:dyDescent="0.25"/>
    <row r="957048" x14ac:dyDescent="0.25"/>
    <row r="957049" x14ac:dyDescent="0.25"/>
    <row r="957050" x14ac:dyDescent="0.25"/>
    <row r="957051" x14ac:dyDescent="0.25"/>
    <row r="957052" x14ac:dyDescent="0.25"/>
    <row r="957053" x14ac:dyDescent="0.25"/>
    <row r="957054" x14ac:dyDescent="0.25"/>
    <row r="957055" x14ac:dyDescent="0.25"/>
    <row r="957056" x14ac:dyDescent="0.25"/>
    <row r="957057" x14ac:dyDescent="0.25"/>
    <row r="957058" x14ac:dyDescent="0.25"/>
    <row r="957059" x14ac:dyDescent="0.25"/>
    <row r="957060" x14ac:dyDescent="0.25"/>
    <row r="957061" x14ac:dyDescent="0.25"/>
    <row r="957062" x14ac:dyDescent="0.25"/>
    <row r="957063" x14ac:dyDescent="0.25"/>
    <row r="957064" x14ac:dyDescent="0.25"/>
    <row r="957065" x14ac:dyDescent="0.25"/>
    <row r="957066" x14ac:dyDescent="0.25"/>
    <row r="957067" x14ac:dyDescent="0.25"/>
    <row r="957068" x14ac:dyDescent="0.25"/>
    <row r="957069" x14ac:dyDescent="0.25"/>
    <row r="957070" x14ac:dyDescent="0.25"/>
    <row r="957071" x14ac:dyDescent="0.25"/>
    <row r="957072" x14ac:dyDescent="0.25"/>
    <row r="957073" x14ac:dyDescent="0.25"/>
    <row r="957074" x14ac:dyDescent="0.25"/>
    <row r="957075" x14ac:dyDescent="0.25"/>
    <row r="957076" x14ac:dyDescent="0.25"/>
    <row r="957077" x14ac:dyDescent="0.25"/>
    <row r="957078" x14ac:dyDescent="0.25"/>
    <row r="957079" x14ac:dyDescent="0.25"/>
    <row r="957080" x14ac:dyDescent="0.25"/>
    <row r="957081" x14ac:dyDescent="0.25"/>
    <row r="957082" x14ac:dyDescent="0.25"/>
    <row r="957083" x14ac:dyDescent="0.25"/>
    <row r="957084" x14ac:dyDescent="0.25"/>
    <row r="957085" x14ac:dyDescent="0.25"/>
    <row r="957086" x14ac:dyDescent="0.25"/>
    <row r="957087" x14ac:dyDescent="0.25"/>
    <row r="957088" x14ac:dyDescent="0.25"/>
    <row r="957089" x14ac:dyDescent="0.25"/>
    <row r="957090" x14ac:dyDescent="0.25"/>
    <row r="957091" x14ac:dyDescent="0.25"/>
    <row r="957092" x14ac:dyDescent="0.25"/>
    <row r="957093" x14ac:dyDescent="0.25"/>
    <row r="957094" x14ac:dyDescent="0.25"/>
    <row r="957095" x14ac:dyDescent="0.25"/>
    <row r="957096" x14ac:dyDescent="0.25"/>
    <row r="957097" x14ac:dyDescent="0.25"/>
    <row r="957098" x14ac:dyDescent="0.25"/>
    <row r="957099" x14ac:dyDescent="0.25"/>
    <row r="957100" x14ac:dyDescent="0.25"/>
    <row r="957101" x14ac:dyDescent="0.25"/>
    <row r="957102" x14ac:dyDescent="0.25"/>
    <row r="957103" x14ac:dyDescent="0.25"/>
    <row r="957104" x14ac:dyDescent="0.25"/>
    <row r="957105" x14ac:dyDescent="0.25"/>
    <row r="957106" x14ac:dyDescent="0.25"/>
    <row r="957107" x14ac:dyDescent="0.25"/>
    <row r="957108" x14ac:dyDescent="0.25"/>
    <row r="957109" x14ac:dyDescent="0.25"/>
    <row r="957110" x14ac:dyDescent="0.25"/>
    <row r="957111" x14ac:dyDescent="0.25"/>
    <row r="957112" x14ac:dyDescent="0.25"/>
    <row r="957113" x14ac:dyDescent="0.25"/>
    <row r="957114" x14ac:dyDescent="0.25"/>
    <row r="957115" x14ac:dyDescent="0.25"/>
    <row r="957116" x14ac:dyDescent="0.25"/>
    <row r="957117" x14ac:dyDescent="0.25"/>
    <row r="957118" x14ac:dyDescent="0.25"/>
    <row r="957119" x14ac:dyDescent="0.25"/>
    <row r="957120" x14ac:dyDescent="0.25"/>
    <row r="957121" x14ac:dyDescent="0.25"/>
    <row r="957122" x14ac:dyDescent="0.25"/>
    <row r="957123" x14ac:dyDescent="0.25"/>
    <row r="957124" x14ac:dyDescent="0.25"/>
    <row r="957125" x14ac:dyDescent="0.25"/>
    <row r="957126" x14ac:dyDescent="0.25"/>
    <row r="957127" x14ac:dyDescent="0.25"/>
    <row r="957128" x14ac:dyDescent="0.25"/>
    <row r="957129" x14ac:dyDescent="0.25"/>
    <row r="957130" x14ac:dyDescent="0.25"/>
    <row r="957131" x14ac:dyDescent="0.25"/>
    <row r="957132" x14ac:dyDescent="0.25"/>
    <row r="957133" x14ac:dyDescent="0.25"/>
    <row r="957134" x14ac:dyDescent="0.25"/>
    <row r="957135" x14ac:dyDescent="0.25"/>
    <row r="957136" x14ac:dyDescent="0.25"/>
    <row r="957137" x14ac:dyDescent="0.25"/>
    <row r="957138" x14ac:dyDescent="0.25"/>
    <row r="957139" x14ac:dyDescent="0.25"/>
    <row r="957140" x14ac:dyDescent="0.25"/>
    <row r="957141" x14ac:dyDescent="0.25"/>
    <row r="957142" x14ac:dyDescent="0.25"/>
    <row r="957143" x14ac:dyDescent="0.25"/>
    <row r="957144" x14ac:dyDescent="0.25"/>
    <row r="957145" x14ac:dyDescent="0.25"/>
    <row r="957146" x14ac:dyDescent="0.25"/>
    <row r="957147" x14ac:dyDescent="0.25"/>
    <row r="957148" x14ac:dyDescent="0.25"/>
    <row r="957149" x14ac:dyDescent="0.25"/>
    <row r="957150" x14ac:dyDescent="0.25"/>
    <row r="957151" x14ac:dyDescent="0.25"/>
    <row r="957152" x14ac:dyDescent="0.25"/>
    <row r="957153" x14ac:dyDescent="0.25"/>
    <row r="957154" x14ac:dyDescent="0.25"/>
    <row r="957155" x14ac:dyDescent="0.25"/>
    <row r="957156" x14ac:dyDescent="0.25"/>
    <row r="957157" x14ac:dyDescent="0.25"/>
    <row r="957158" x14ac:dyDescent="0.25"/>
    <row r="957159" x14ac:dyDescent="0.25"/>
    <row r="957160" x14ac:dyDescent="0.25"/>
    <row r="957161" x14ac:dyDescent="0.25"/>
    <row r="957162" x14ac:dyDescent="0.25"/>
    <row r="957163" x14ac:dyDescent="0.25"/>
    <row r="957164" x14ac:dyDescent="0.25"/>
    <row r="957165" x14ac:dyDescent="0.25"/>
    <row r="957166" x14ac:dyDescent="0.25"/>
    <row r="957167" x14ac:dyDescent="0.25"/>
    <row r="957168" x14ac:dyDescent="0.25"/>
    <row r="957169" x14ac:dyDescent="0.25"/>
    <row r="957170" x14ac:dyDescent="0.25"/>
    <row r="957171" x14ac:dyDescent="0.25"/>
    <row r="957172" x14ac:dyDescent="0.25"/>
    <row r="957173" x14ac:dyDescent="0.25"/>
    <row r="957174" x14ac:dyDescent="0.25"/>
    <row r="957175" x14ac:dyDescent="0.25"/>
    <row r="957176" x14ac:dyDescent="0.25"/>
    <row r="957177" x14ac:dyDescent="0.25"/>
    <row r="957178" x14ac:dyDescent="0.25"/>
    <row r="957179" x14ac:dyDescent="0.25"/>
    <row r="957180" x14ac:dyDescent="0.25"/>
    <row r="957181" x14ac:dyDescent="0.25"/>
    <row r="957182" x14ac:dyDescent="0.25"/>
    <row r="957183" x14ac:dyDescent="0.25"/>
    <row r="957184" x14ac:dyDescent="0.25"/>
    <row r="957185" x14ac:dyDescent="0.25"/>
    <row r="957186" x14ac:dyDescent="0.25"/>
    <row r="957187" x14ac:dyDescent="0.25"/>
    <row r="957188" x14ac:dyDescent="0.25"/>
    <row r="957189" x14ac:dyDescent="0.25"/>
    <row r="957190" x14ac:dyDescent="0.25"/>
    <row r="957191" x14ac:dyDescent="0.25"/>
    <row r="957192" x14ac:dyDescent="0.25"/>
    <row r="957193" x14ac:dyDescent="0.25"/>
    <row r="957194" x14ac:dyDescent="0.25"/>
    <row r="957195" x14ac:dyDescent="0.25"/>
    <row r="957196" x14ac:dyDescent="0.25"/>
    <row r="957197" x14ac:dyDescent="0.25"/>
    <row r="957198" x14ac:dyDescent="0.25"/>
    <row r="957199" x14ac:dyDescent="0.25"/>
    <row r="957200" x14ac:dyDescent="0.25"/>
    <row r="957201" x14ac:dyDescent="0.25"/>
    <row r="957202" x14ac:dyDescent="0.25"/>
    <row r="957203" x14ac:dyDescent="0.25"/>
    <row r="957204" x14ac:dyDescent="0.25"/>
    <row r="957205" x14ac:dyDescent="0.25"/>
    <row r="957206" x14ac:dyDescent="0.25"/>
    <row r="957207" x14ac:dyDescent="0.25"/>
    <row r="957208" x14ac:dyDescent="0.25"/>
    <row r="957209" x14ac:dyDescent="0.25"/>
    <row r="957210" x14ac:dyDescent="0.25"/>
    <row r="957211" x14ac:dyDescent="0.25"/>
    <row r="957212" x14ac:dyDescent="0.25"/>
    <row r="957213" x14ac:dyDescent="0.25"/>
    <row r="957214" x14ac:dyDescent="0.25"/>
    <row r="957215" x14ac:dyDescent="0.25"/>
    <row r="957216" x14ac:dyDescent="0.25"/>
    <row r="957217" x14ac:dyDescent="0.25"/>
    <row r="957218" x14ac:dyDescent="0.25"/>
    <row r="957219" x14ac:dyDescent="0.25"/>
    <row r="957220" x14ac:dyDescent="0.25"/>
    <row r="957221" x14ac:dyDescent="0.25"/>
    <row r="957222" x14ac:dyDescent="0.25"/>
    <row r="957223" x14ac:dyDescent="0.25"/>
    <row r="957224" x14ac:dyDescent="0.25"/>
    <row r="957225" x14ac:dyDescent="0.25"/>
    <row r="957226" x14ac:dyDescent="0.25"/>
    <row r="957227" x14ac:dyDescent="0.25"/>
    <row r="957228" x14ac:dyDescent="0.25"/>
    <row r="957229" x14ac:dyDescent="0.25"/>
    <row r="957230" x14ac:dyDescent="0.25"/>
    <row r="957231" x14ac:dyDescent="0.25"/>
    <row r="957232" x14ac:dyDescent="0.25"/>
    <row r="957233" x14ac:dyDescent="0.25"/>
    <row r="957234" x14ac:dyDescent="0.25"/>
    <row r="957235" x14ac:dyDescent="0.25"/>
    <row r="957236" x14ac:dyDescent="0.25"/>
    <row r="957237" x14ac:dyDescent="0.25"/>
    <row r="957238" x14ac:dyDescent="0.25"/>
    <row r="957239" x14ac:dyDescent="0.25"/>
    <row r="957240" x14ac:dyDescent="0.25"/>
    <row r="957241" x14ac:dyDescent="0.25"/>
    <row r="957242" x14ac:dyDescent="0.25"/>
    <row r="957243" x14ac:dyDescent="0.25"/>
    <row r="957244" x14ac:dyDescent="0.25"/>
    <row r="957245" x14ac:dyDescent="0.25"/>
    <row r="957246" x14ac:dyDescent="0.25"/>
    <row r="957247" x14ac:dyDescent="0.25"/>
    <row r="957248" x14ac:dyDescent="0.25"/>
    <row r="957249" x14ac:dyDescent="0.25"/>
    <row r="957250" x14ac:dyDescent="0.25"/>
    <row r="957251" x14ac:dyDescent="0.25"/>
    <row r="957252" x14ac:dyDescent="0.25"/>
    <row r="957253" x14ac:dyDescent="0.25"/>
    <row r="957254" x14ac:dyDescent="0.25"/>
    <row r="957255" x14ac:dyDescent="0.25"/>
    <row r="957256" x14ac:dyDescent="0.25"/>
    <row r="957257" x14ac:dyDescent="0.25"/>
    <row r="957258" x14ac:dyDescent="0.25"/>
    <row r="957259" x14ac:dyDescent="0.25"/>
    <row r="957260" x14ac:dyDescent="0.25"/>
    <row r="957261" x14ac:dyDescent="0.25"/>
    <row r="957262" x14ac:dyDescent="0.25"/>
    <row r="957263" x14ac:dyDescent="0.25"/>
    <row r="957264" x14ac:dyDescent="0.25"/>
    <row r="957265" x14ac:dyDescent="0.25"/>
    <row r="957266" x14ac:dyDescent="0.25"/>
    <row r="957267" x14ac:dyDescent="0.25"/>
    <row r="957268" x14ac:dyDescent="0.25"/>
    <row r="957269" x14ac:dyDescent="0.25"/>
    <row r="957270" x14ac:dyDescent="0.25"/>
    <row r="957271" x14ac:dyDescent="0.25"/>
    <row r="957272" x14ac:dyDescent="0.25"/>
    <row r="957273" x14ac:dyDescent="0.25"/>
    <row r="957274" x14ac:dyDescent="0.25"/>
    <row r="957275" x14ac:dyDescent="0.25"/>
    <row r="957276" x14ac:dyDescent="0.25"/>
    <row r="957277" x14ac:dyDescent="0.25"/>
    <row r="957278" x14ac:dyDescent="0.25"/>
    <row r="957279" x14ac:dyDescent="0.25"/>
    <row r="957280" x14ac:dyDescent="0.25"/>
    <row r="957281" x14ac:dyDescent="0.25"/>
    <row r="957282" x14ac:dyDescent="0.25"/>
    <row r="957283" x14ac:dyDescent="0.25"/>
    <row r="957284" x14ac:dyDescent="0.25"/>
    <row r="957285" x14ac:dyDescent="0.25"/>
    <row r="957286" x14ac:dyDescent="0.25"/>
    <row r="957287" x14ac:dyDescent="0.25"/>
    <row r="957288" x14ac:dyDescent="0.25"/>
    <row r="957289" x14ac:dyDescent="0.25"/>
    <row r="957290" x14ac:dyDescent="0.25"/>
    <row r="957291" x14ac:dyDescent="0.25"/>
    <row r="957292" x14ac:dyDescent="0.25"/>
    <row r="957293" x14ac:dyDescent="0.25"/>
    <row r="957294" x14ac:dyDescent="0.25"/>
    <row r="957295" x14ac:dyDescent="0.25"/>
    <row r="957296" x14ac:dyDescent="0.25"/>
    <row r="957297" x14ac:dyDescent="0.25"/>
    <row r="957298" x14ac:dyDescent="0.25"/>
    <row r="957299" x14ac:dyDescent="0.25"/>
    <row r="957300" x14ac:dyDescent="0.25"/>
    <row r="957301" x14ac:dyDescent="0.25"/>
    <row r="957302" x14ac:dyDescent="0.25"/>
    <row r="957303" x14ac:dyDescent="0.25"/>
    <row r="957304" x14ac:dyDescent="0.25"/>
    <row r="957305" x14ac:dyDescent="0.25"/>
    <row r="957306" x14ac:dyDescent="0.25"/>
    <row r="957307" x14ac:dyDescent="0.25"/>
    <row r="957308" x14ac:dyDescent="0.25"/>
    <row r="957309" x14ac:dyDescent="0.25"/>
    <row r="957310" x14ac:dyDescent="0.25"/>
    <row r="957311" x14ac:dyDescent="0.25"/>
    <row r="957312" x14ac:dyDescent="0.25"/>
    <row r="957313" x14ac:dyDescent="0.25"/>
    <row r="957314" x14ac:dyDescent="0.25"/>
    <row r="957315" x14ac:dyDescent="0.25"/>
    <row r="957316" x14ac:dyDescent="0.25"/>
    <row r="957317" x14ac:dyDescent="0.25"/>
    <row r="957318" x14ac:dyDescent="0.25"/>
    <row r="957319" x14ac:dyDescent="0.25"/>
    <row r="957320" x14ac:dyDescent="0.25"/>
    <row r="957321" x14ac:dyDescent="0.25"/>
    <row r="957322" x14ac:dyDescent="0.25"/>
    <row r="957323" x14ac:dyDescent="0.25"/>
    <row r="957324" x14ac:dyDescent="0.25"/>
    <row r="957325" x14ac:dyDescent="0.25"/>
    <row r="957326" x14ac:dyDescent="0.25"/>
    <row r="957327" x14ac:dyDescent="0.25"/>
    <row r="957328" x14ac:dyDescent="0.25"/>
    <row r="957329" x14ac:dyDescent="0.25"/>
    <row r="957330" x14ac:dyDescent="0.25"/>
    <row r="957331" x14ac:dyDescent="0.25"/>
    <row r="957332" x14ac:dyDescent="0.25"/>
    <row r="957333" x14ac:dyDescent="0.25"/>
    <row r="957334" x14ac:dyDescent="0.25"/>
    <row r="957335" x14ac:dyDescent="0.25"/>
    <row r="957336" x14ac:dyDescent="0.25"/>
    <row r="957337" x14ac:dyDescent="0.25"/>
    <row r="957338" x14ac:dyDescent="0.25"/>
    <row r="957339" x14ac:dyDescent="0.25"/>
    <row r="957340" x14ac:dyDescent="0.25"/>
    <row r="957341" x14ac:dyDescent="0.25"/>
    <row r="957342" x14ac:dyDescent="0.25"/>
    <row r="957343" x14ac:dyDescent="0.25"/>
    <row r="957344" x14ac:dyDescent="0.25"/>
    <row r="957345" x14ac:dyDescent="0.25"/>
    <row r="957346" x14ac:dyDescent="0.25"/>
    <row r="957347" x14ac:dyDescent="0.25"/>
    <row r="957348" x14ac:dyDescent="0.25"/>
    <row r="957349" x14ac:dyDescent="0.25"/>
    <row r="957350" x14ac:dyDescent="0.25"/>
    <row r="957351" x14ac:dyDescent="0.25"/>
    <row r="957352" x14ac:dyDescent="0.25"/>
    <row r="957353" x14ac:dyDescent="0.25"/>
    <row r="957354" x14ac:dyDescent="0.25"/>
    <row r="957355" x14ac:dyDescent="0.25"/>
    <row r="957356" x14ac:dyDescent="0.25"/>
    <row r="957357" x14ac:dyDescent="0.25"/>
    <row r="957358" x14ac:dyDescent="0.25"/>
    <row r="957359" x14ac:dyDescent="0.25"/>
    <row r="957360" x14ac:dyDescent="0.25"/>
    <row r="957361" x14ac:dyDescent="0.25"/>
    <row r="957362" x14ac:dyDescent="0.25"/>
    <row r="957363" x14ac:dyDescent="0.25"/>
    <row r="957364" x14ac:dyDescent="0.25"/>
    <row r="957365" x14ac:dyDescent="0.25"/>
    <row r="957366" x14ac:dyDescent="0.25"/>
    <row r="957367" x14ac:dyDescent="0.25"/>
    <row r="957368" x14ac:dyDescent="0.25"/>
    <row r="957369" x14ac:dyDescent="0.25"/>
    <row r="957370" x14ac:dyDescent="0.25"/>
    <row r="957371" x14ac:dyDescent="0.25"/>
    <row r="957372" x14ac:dyDescent="0.25"/>
    <row r="957373" x14ac:dyDescent="0.25"/>
    <row r="957374" x14ac:dyDescent="0.25"/>
    <row r="957375" x14ac:dyDescent="0.25"/>
    <row r="957376" x14ac:dyDescent="0.25"/>
    <row r="957377" x14ac:dyDescent="0.25"/>
    <row r="957378" x14ac:dyDescent="0.25"/>
    <row r="957379" x14ac:dyDescent="0.25"/>
    <row r="957380" x14ac:dyDescent="0.25"/>
    <row r="957381" x14ac:dyDescent="0.25"/>
    <row r="957382" x14ac:dyDescent="0.25"/>
    <row r="957383" x14ac:dyDescent="0.25"/>
    <row r="957384" x14ac:dyDescent="0.25"/>
    <row r="957385" x14ac:dyDescent="0.25"/>
    <row r="957386" x14ac:dyDescent="0.25"/>
    <row r="957387" x14ac:dyDescent="0.25"/>
    <row r="957388" x14ac:dyDescent="0.25"/>
    <row r="957389" x14ac:dyDescent="0.25"/>
    <row r="957390" x14ac:dyDescent="0.25"/>
    <row r="957391" x14ac:dyDescent="0.25"/>
    <row r="957392" x14ac:dyDescent="0.25"/>
    <row r="957393" x14ac:dyDescent="0.25"/>
    <row r="957394" x14ac:dyDescent="0.25"/>
    <row r="957395" x14ac:dyDescent="0.25"/>
    <row r="957396" x14ac:dyDescent="0.25"/>
    <row r="957397" x14ac:dyDescent="0.25"/>
    <row r="957398" x14ac:dyDescent="0.25"/>
    <row r="957399" x14ac:dyDescent="0.25"/>
    <row r="957400" x14ac:dyDescent="0.25"/>
    <row r="957401" x14ac:dyDescent="0.25"/>
    <row r="957402" x14ac:dyDescent="0.25"/>
    <row r="957403" x14ac:dyDescent="0.25"/>
    <row r="957404" x14ac:dyDescent="0.25"/>
    <row r="957405" x14ac:dyDescent="0.25"/>
    <row r="957406" x14ac:dyDescent="0.25"/>
    <row r="957407" x14ac:dyDescent="0.25"/>
    <row r="957408" x14ac:dyDescent="0.25"/>
    <row r="957409" x14ac:dyDescent="0.25"/>
    <row r="957410" x14ac:dyDescent="0.25"/>
    <row r="957411" x14ac:dyDescent="0.25"/>
    <row r="957412" x14ac:dyDescent="0.25"/>
    <row r="957413" x14ac:dyDescent="0.25"/>
    <row r="957414" x14ac:dyDescent="0.25"/>
    <row r="957415" x14ac:dyDescent="0.25"/>
    <row r="957416" x14ac:dyDescent="0.25"/>
    <row r="957417" x14ac:dyDescent="0.25"/>
    <row r="957418" x14ac:dyDescent="0.25"/>
    <row r="957419" x14ac:dyDescent="0.25"/>
    <row r="957420" x14ac:dyDescent="0.25"/>
    <row r="957421" x14ac:dyDescent="0.25"/>
    <row r="957422" x14ac:dyDescent="0.25"/>
    <row r="957423" x14ac:dyDescent="0.25"/>
    <row r="957424" x14ac:dyDescent="0.25"/>
    <row r="957425" x14ac:dyDescent="0.25"/>
    <row r="957426" x14ac:dyDescent="0.25"/>
    <row r="957427" x14ac:dyDescent="0.25"/>
    <row r="957428" x14ac:dyDescent="0.25"/>
    <row r="957429" x14ac:dyDescent="0.25"/>
    <row r="957430" x14ac:dyDescent="0.25"/>
    <row r="957431" x14ac:dyDescent="0.25"/>
    <row r="957432" x14ac:dyDescent="0.25"/>
    <row r="957433" x14ac:dyDescent="0.25"/>
    <row r="957434" x14ac:dyDescent="0.25"/>
    <row r="957435" x14ac:dyDescent="0.25"/>
    <row r="957436" x14ac:dyDescent="0.25"/>
    <row r="957437" x14ac:dyDescent="0.25"/>
    <row r="957438" x14ac:dyDescent="0.25"/>
    <row r="957439" x14ac:dyDescent="0.25"/>
    <row r="957440" x14ac:dyDescent="0.25"/>
    <row r="957441" x14ac:dyDescent="0.25"/>
    <row r="957442" x14ac:dyDescent="0.25"/>
    <row r="957443" x14ac:dyDescent="0.25"/>
    <row r="957444" x14ac:dyDescent="0.25"/>
    <row r="957445" x14ac:dyDescent="0.25"/>
    <row r="957446" x14ac:dyDescent="0.25"/>
    <row r="957447" x14ac:dyDescent="0.25"/>
    <row r="957448" x14ac:dyDescent="0.25"/>
    <row r="957449" x14ac:dyDescent="0.25"/>
    <row r="957450" x14ac:dyDescent="0.25"/>
    <row r="957451" x14ac:dyDescent="0.25"/>
    <row r="957452" x14ac:dyDescent="0.25"/>
    <row r="957453" x14ac:dyDescent="0.25"/>
    <row r="957454" x14ac:dyDescent="0.25"/>
    <row r="957455" x14ac:dyDescent="0.25"/>
    <row r="957456" x14ac:dyDescent="0.25"/>
    <row r="957457" x14ac:dyDescent="0.25"/>
    <row r="957458" x14ac:dyDescent="0.25"/>
    <row r="957459" x14ac:dyDescent="0.25"/>
    <row r="957460" x14ac:dyDescent="0.25"/>
    <row r="957461" x14ac:dyDescent="0.25"/>
    <row r="957462" x14ac:dyDescent="0.25"/>
    <row r="957463" x14ac:dyDescent="0.25"/>
    <row r="957464" x14ac:dyDescent="0.25"/>
    <row r="957465" x14ac:dyDescent="0.25"/>
    <row r="957466" x14ac:dyDescent="0.25"/>
    <row r="957467" x14ac:dyDescent="0.25"/>
    <row r="957468" x14ac:dyDescent="0.25"/>
    <row r="957469" x14ac:dyDescent="0.25"/>
    <row r="957470" x14ac:dyDescent="0.25"/>
    <row r="957471" x14ac:dyDescent="0.25"/>
    <row r="957472" x14ac:dyDescent="0.25"/>
    <row r="957473" x14ac:dyDescent="0.25"/>
    <row r="957474" x14ac:dyDescent="0.25"/>
    <row r="957475" x14ac:dyDescent="0.25"/>
    <row r="957476" x14ac:dyDescent="0.25"/>
    <row r="957477" x14ac:dyDescent="0.25"/>
    <row r="957478" x14ac:dyDescent="0.25"/>
    <row r="957479" x14ac:dyDescent="0.25"/>
    <row r="957480" x14ac:dyDescent="0.25"/>
    <row r="957481" x14ac:dyDescent="0.25"/>
    <row r="957482" x14ac:dyDescent="0.25"/>
    <row r="957483" x14ac:dyDescent="0.25"/>
    <row r="957484" x14ac:dyDescent="0.25"/>
    <row r="957485" x14ac:dyDescent="0.25"/>
    <row r="957486" x14ac:dyDescent="0.25"/>
    <row r="957487" x14ac:dyDescent="0.25"/>
    <row r="957488" x14ac:dyDescent="0.25"/>
    <row r="957489" x14ac:dyDescent="0.25"/>
    <row r="957490" x14ac:dyDescent="0.25"/>
    <row r="957491" x14ac:dyDescent="0.25"/>
    <row r="957492" x14ac:dyDescent="0.25"/>
    <row r="957493" x14ac:dyDescent="0.25"/>
    <row r="957494" x14ac:dyDescent="0.25"/>
    <row r="957495" x14ac:dyDescent="0.25"/>
    <row r="957496" x14ac:dyDescent="0.25"/>
    <row r="957497" x14ac:dyDescent="0.25"/>
    <row r="957498" x14ac:dyDescent="0.25"/>
    <row r="957499" x14ac:dyDescent="0.25"/>
    <row r="957500" x14ac:dyDescent="0.25"/>
    <row r="957501" x14ac:dyDescent="0.25"/>
    <row r="957502" x14ac:dyDescent="0.25"/>
    <row r="957503" x14ac:dyDescent="0.25"/>
    <row r="957504" x14ac:dyDescent="0.25"/>
    <row r="957505" x14ac:dyDescent="0.25"/>
    <row r="957506" x14ac:dyDescent="0.25"/>
    <row r="957507" x14ac:dyDescent="0.25"/>
    <row r="957508" x14ac:dyDescent="0.25"/>
    <row r="957509" x14ac:dyDescent="0.25"/>
    <row r="957510" x14ac:dyDescent="0.25"/>
    <row r="957511" x14ac:dyDescent="0.25"/>
    <row r="957512" x14ac:dyDescent="0.25"/>
    <row r="957513" x14ac:dyDescent="0.25"/>
    <row r="957514" x14ac:dyDescent="0.25"/>
    <row r="957515" x14ac:dyDescent="0.25"/>
    <row r="957516" x14ac:dyDescent="0.25"/>
    <row r="957517" x14ac:dyDescent="0.25"/>
    <row r="957518" x14ac:dyDescent="0.25"/>
    <row r="957519" x14ac:dyDescent="0.25"/>
    <row r="957520" x14ac:dyDescent="0.25"/>
    <row r="957521" x14ac:dyDescent="0.25"/>
    <row r="957522" x14ac:dyDescent="0.25"/>
    <row r="957523" x14ac:dyDescent="0.25"/>
    <row r="957524" x14ac:dyDescent="0.25"/>
    <row r="957525" x14ac:dyDescent="0.25"/>
    <row r="957526" x14ac:dyDescent="0.25"/>
    <row r="957527" x14ac:dyDescent="0.25"/>
    <row r="957528" x14ac:dyDescent="0.25"/>
    <row r="957529" x14ac:dyDescent="0.25"/>
    <row r="957530" x14ac:dyDescent="0.25"/>
    <row r="957531" x14ac:dyDescent="0.25"/>
    <row r="957532" x14ac:dyDescent="0.25"/>
    <row r="957533" x14ac:dyDescent="0.25"/>
    <row r="957534" x14ac:dyDescent="0.25"/>
    <row r="957535" x14ac:dyDescent="0.25"/>
    <row r="957536" x14ac:dyDescent="0.25"/>
    <row r="957537" x14ac:dyDescent="0.25"/>
    <row r="957538" x14ac:dyDescent="0.25"/>
    <row r="957539" x14ac:dyDescent="0.25"/>
    <row r="957540" x14ac:dyDescent="0.25"/>
    <row r="957541" x14ac:dyDescent="0.25"/>
    <row r="957542" x14ac:dyDescent="0.25"/>
    <row r="957543" x14ac:dyDescent="0.25"/>
    <row r="957544" x14ac:dyDescent="0.25"/>
    <row r="957545" x14ac:dyDescent="0.25"/>
    <row r="957546" x14ac:dyDescent="0.25"/>
    <row r="957547" x14ac:dyDescent="0.25"/>
    <row r="957548" x14ac:dyDescent="0.25"/>
    <row r="957549" x14ac:dyDescent="0.25"/>
    <row r="957550" x14ac:dyDescent="0.25"/>
    <row r="957551" x14ac:dyDescent="0.25"/>
    <row r="957552" x14ac:dyDescent="0.25"/>
    <row r="957553" x14ac:dyDescent="0.25"/>
    <row r="957554" x14ac:dyDescent="0.25"/>
    <row r="957555" x14ac:dyDescent="0.25"/>
    <row r="957556" x14ac:dyDescent="0.25"/>
    <row r="957557" x14ac:dyDescent="0.25"/>
    <row r="957558" x14ac:dyDescent="0.25"/>
    <row r="957559" x14ac:dyDescent="0.25"/>
    <row r="957560" x14ac:dyDescent="0.25"/>
    <row r="957561" x14ac:dyDescent="0.25"/>
    <row r="957562" x14ac:dyDescent="0.25"/>
    <row r="957563" x14ac:dyDescent="0.25"/>
    <row r="957564" x14ac:dyDescent="0.25"/>
    <row r="957565" x14ac:dyDescent="0.25"/>
    <row r="957566" x14ac:dyDescent="0.25"/>
    <row r="957567" x14ac:dyDescent="0.25"/>
    <row r="957568" x14ac:dyDescent="0.25"/>
    <row r="957569" x14ac:dyDescent="0.25"/>
    <row r="957570" x14ac:dyDescent="0.25"/>
    <row r="957571" x14ac:dyDescent="0.25"/>
    <row r="957572" x14ac:dyDescent="0.25"/>
    <row r="957573" x14ac:dyDescent="0.25"/>
    <row r="957574" x14ac:dyDescent="0.25"/>
    <row r="957575" x14ac:dyDescent="0.25"/>
    <row r="957576" x14ac:dyDescent="0.25"/>
    <row r="957577" x14ac:dyDescent="0.25"/>
    <row r="957578" x14ac:dyDescent="0.25"/>
    <row r="957579" x14ac:dyDescent="0.25"/>
    <row r="957580" x14ac:dyDescent="0.25"/>
    <row r="957581" x14ac:dyDescent="0.25"/>
    <row r="957582" x14ac:dyDescent="0.25"/>
    <row r="957583" x14ac:dyDescent="0.25"/>
    <row r="957584" x14ac:dyDescent="0.25"/>
    <row r="957585" x14ac:dyDescent="0.25"/>
    <row r="957586" x14ac:dyDescent="0.25"/>
    <row r="957587" x14ac:dyDescent="0.25"/>
    <row r="957588" x14ac:dyDescent="0.25"/>
    <row r="957589" x14ac:dyDescent="0.25"/>
    <row r="957590" x14ac:dyDescent="0.25"/>
    <row r="957591" x14ac:dyDescent="0.25"/>
    <row r="957592" x14ac:dyDescent="0.25"/>
    <row r="957593" x14ac:dyDescent="0.25"/>
    <row r="957594" x14ac:dyDescent="0.25"/>
    <row r="957595" x14ac:dyDescent="0.25"/>
    <row r="957596" x14ac:dyDescent="0.25"/>
    <row r="957597" x14ac:dyDescent="0.25"/>
    <row r="957598" x14ac:dyDescent="0.25"/>
    <row r="957599" x14ac:dyDescent="0.25"/>
    <row r="957600" x14ac:dyDescent="0.25"/>
    <row r="957601" x14ac:dyDescent="0.25"/>
    <row r="957602" x14ac:dyDescent="0.25"/>
    <row r="957603" x14ac:dyDescent="0.25"/>
    <row r="957604" x14ac:dyDescent="0.25"/>
    <row r="957605" x14ac:dyDescent="0.25"/>
    <row r="957606" x14ac:dyDescent="0.25"/>
    <row r="957607" x14ac:dyDescent="0.25"/>
    <row r="957608" x14ac:dyDescent="0.25"/>
    <row r="957609" x14ac:dyDescent="0.25"/>
    <row r="957610" x14ac:dyDescent="0.25"/>
    <row r="957611" x14ac:dyDescent="0.25"/>
    <row r="957612" x14ac:dyDescent="0.25"/>
    <row r="957613" x14ac:dyDescent="0.25"/>
    <row r="957614" x14ac:dyDescent="0.25"/>
    <row r="957615" x14ac:dyDescent="0.25"/>
    <row r="957616" x14ac:dyDescent="0.25"/>
    <row r="957617" x14ac:dyDescent="0.25"/>
    <row r="957618" x14ac:dyDescent="0.25"/>
    <row r="957619" x14ac:dyDescent="0.25"/>
    <row r="957620" x14ac:dyDescent="0.25"/>
    <row r="957621" x14ac:dyDescent="0.25"/>
    <row r="957622" x14ac:dyDescent="0.25"/>
    <row r="957623" x14ac:dyDescent="0.25"/>
    <row r="957624" x14ac:dyDescent="0.25"/>
    <row r="957625" x14ac:dyDescent="0.25"/>
    <row r="957626" x14ac:dyDescent="0.25"/>
    <row r="957627" x14ac:dyDescent="0.25"/>
    <row r="957628" x14ac:dyDescent="0.25"/>
    <row r="957629" x14ac:dyDescent="0.25"/>
    <row r="957630" x14ac:dyDescent="0.25"/>
    <row r="957631" x14ac:dyDescent="0.25"/>
    <row r="957632" x14ac:dyDescent="0.25"/>
    <row r="957633" x14ac:dyDescent="0.25"/>
    <row r="957634" x14ac:dyDescent="0.25"/>
    <row r="957635" x14ac:dyDescent="0.25"/>
    <row r="957636" x14ac:dyDescent="0.25"/>
    <row r="957637" x14ac:dyDescent="0.25"/>
    <row r="957638" x14ac:dyDescent="0.25"/>
    <row r="957639" x14ac:dyDescent="0.25"/>
    <row r="957640" x14ac:dyDescent="0.25"/>
    <row r="957641" x14ac:dyDescent="0.25"/>
    <row r="957642" x14ac:dyDescent="0.25"/>
    <row r="957643" x14ac:dyDescent="0.25"/>
    <row r="957644" x14ac:dyDescent="0.25"/>
    <row r="957645" x14ac:dyDescent="0.25"/>
    <row r="957646" x14ac:dyDescent="0.25"/>
    <row r="957647" x14ac:dyDescent="0.25"/>
    <row r="957648" x14ac:dyDescent="0.25"/>
    <row r="957649" x14ac:dyDescent="0.25"/>
    <row r="957650" x14ac:dyDescent="0.25"/>
    <row r="957651" x14ac:dyDescent="0.25"/>
    <row r="957652" x14ac:dyDescent="0.25"/>
    <row r="957653" x14ac:dyDescent="0.25"/>
    <row r="957654" x14ac:dyDescent="0.25"/>
    <row r="957655" x14ac:dyDescent="0.25"/>
    <row r="957656" x14ac:dyDescent="0.25"/>
    <row r="957657" x14ac:dyDescent="0.25"/>
    <row r="957658" x14ac:dyDescent="0.25"/>
    <row r="957659" x14ac:dyDescent="0.25"/>
    <row r="957660" x14ac:dyDescent="0.25"/>
    <row r="957661" x14ac:dyDescent="0.25"/>
    <row r="957662" x14ac:dyDescent="0.25"/>
    <row r="957663" x14ac:dyDescent="0.25"/>
    <row r="957664" x14ac:dyDescent="0.25"/>
    <row r="957665" x14ac:dyDescent="0.25"/>
    <row r="957666" x14ac:dyDescent="0.25"/>
    <row r="957667" x14ac:dyDescent="0.25"/>
    <row r="957668" x14ac:dyDescent="0.25"/>
    <row r="957669" x14ac:dyDescent="0.25"/>
    <row r="957670" x14ac:dyDescent="0.25"/>
    <row r="957671" x14ac:dyDescent="0.25"/>
    <row r="957672" x14ac:dyDescent="0.25"/>
    <row r="957673" x14ac:dyDescent="0.25"/>
    <row r="957674" x14ac:dyDescent="0.25"/>
    <row r="957675" x14ac:dyDescent="0.25"/>
    <row r="957676" x14ac:dyDescent="0.25"/>
    <row r="957677" x14ac:dyDescent="0.25"/>
    <row r="957678" x14ac:dyDescent="0.25"/>
    <row r="957679" x14ac:dyDescent="0.25"/>
    <row r="957680" x14ac:dyDescent="0.25"/>
    <row r="957681" x14ac:dyDescent="0.25"/>
    <row r="957682" x14ac:dyDescent="0.25"/>
    <row r="957683" x14ac:dyDescent="0.25"/>
    <row r="957684" x14ac:dyDescent="0.25"/>
    <row r="957685" x14ac:dyDescent="0.25"/>
    <row r="957686" x14ac:dyDescent="0.25"/>
    <row r="957687" x14ac:dyDescent="0.25"/>
    <row r="957688" x14ac:dyDescent="0.25"/>
    <row r="957689" x14ac:dyDescent="0.25"/>
    <row r="957690" x14ac:dyDescent="0.25"/>
    <row r="957691" x14ac:dyDescent="0.25"/>
    <row r="957692" x14ac:dyDescent="0.25"/>
    <row r="957693" x14ac:dyDescent="0.25"/>
    <row r="957694" x14ac:dyDescent="0.25"/>
    <row r="957695" x14ac:dyDescent="0.25"/>
    <row r="957696" x14ac:dyDescent="0.25"/>
    <row r="957697" x14ac:dyDescent="0.25"/>
    <row r="957698" x14ac:dyDescent="0.25"/>
    <row r="957699" x14ac:dyDescent="0.25"/>
    <row r="957700" x14ac:dyDescent="0.25"/>
    <row r="957701" x14ac:dyDescent="0.25"/>
    <row r="957702" x14ac:dyDescent="0.25"/>
    <row r="957703" x14ac:dyDescent="0.25"/>
    <row r="957704" x14ac:dyDescent="0.25"/>
    <row r="957705" x14ac:dyDescent="0.25"/>
    <row r="957706" x14ac:dyDescent="0.25"/>
    <row r="957707" x14ac:dyDescent="0.25"/>
    <row r="957708" x14ac:dyDescent="0.25"/>
    <row r="957709" x14ac:dyDescent="0.25"/>
    <row r="957710" x14ac:dyDescent="0.25"/>
    <row r="957711" x14ac:dyDescent="0.25"/>
    <row r="957712" x14ac:dyDescent="0.25"/>
    <row r="957713" x14ac:dyDescent="0.25"/>
    <row r="957714" x14ac:dyDescent="0.25"/>
    <row r="957715" x14ac:dyDescent="0.25"/>
    <row r="957716" x14ac:dyDescent="0.25"/>
    <row r="957717" x14ac:dyDescent="0.25"/>
    <row r="957718" x14ac:dyDescent="0.25"/>
    <row r="957719" x14ac:dyDescent="0.25"/>
    <row r="957720" x14ac:dyDescent="0.25"/>
    <row r="957721" x14ac:dyDescent="0.25"/>
    <row r="957722" x14ac:dyDescent="0.25"/>
    <row r="957723" x14ac:dyDescent="0.25"/>
    <row r="957724" x14ac:dyDescent="0.25"/>
    <row r="957725" x14ac:dyDescent="0.25"/>
    <row r="957726" x14ac:dyDescent="0.25"/>
    <row r="957727" x14ac:dyDescent="0.25"/>
    <row r="957728" x14ac:dyDescent="0.25"/>
    <row r="957729" x14ac:dyDescent="0.25"/>
    <row r="957730" x14ac:dyDescent="0.25"/>
    <row r="957731" x14ac:dyDescent="0.25"/>
    <row r="957732" x14ac:dyDescent="0.25"/>
    <row r="957733" x14ac:dyDescent="0.25"/>
    <row r="957734" x14ac:dyDescent="0.25"/>
    <row r="957735" x14ac:dyDescent="0.25"/>
    <row r="957736" x14ac:dyDescent="0.25"/>
    <row r="957737" x14ac:dyDescent="0.25"/>
    <row r="957738" x14ac:dyDescent="0.25"/>
    <row r="957739" x14ac:dyDescent="0.25"/>
    <row r="957740" x14ac:dyDescent="0.25"/>
    <row r="957741" x14ac:dyDescent="0.25"/>
    <row r="957742" x14ac:dyDescent="0.25"/>
    <row r="957743" x14ac:dyDescent="0.25"/>
    <row r="957744" x14ac:dyDescent="0.25"/>
    <row r="957745" x14ac:dyDescent="0.25"/>
    <row r="957746" x14ac:dyDescent="0.25"/>
    <row r="957747" x14ac:dyDescent="0.25"/>
    <row r="957748" x14ac:dyDescent="0.25"/>
    <row r="957749" x14ac:dyDescent="0.25"/>
    <row r="957750" x14ac:dyDescent="0.25"/>
    <row r="957751" x14ac:dyDescent="0.25"/>
    <row r="957752" x14ac:dyDescent="0.25"/>
    <row r="957753" x14ac:dyDescent="0.25"/>
    <row r="957754" x14ac:dyDescent="0.25"/>
    <row r="957755" x14ac:dyDescent="0.25"/>
    <row r="957756" x14ac:dyDescent="0.25"/>
    <row r="957757" x14ac:dyDescent="0.25"/>
    <row r="957758" x14ac:dyDescent="0.25"/>
    <row r="957759" x14ac:dyDescent="0.25"/>
    <row r="957760" x14ac:dyDescent="0.25"/>
    <row r="957761" x14ac:dyDescent="0.25"/>
    <row r="957762" x14ac:dyDescent="0.25"/>
    <row r="957763" x14ac:dyDescent="0.25"/>
    <row r="957764" x14ac:dyDescent="0.25"/>
    <row r="957765" x14ac:dyDescent="0.25"/>
    <row r="957766" x14ac:dyDescent="0.25"/>
    <row r="957767" x14ac:dyDescent="0.25"/>
    <row r="957768" x14ac:dyDescent="0.25"/>
    <row r="957769" x14ac:dyDescent="0.25"/>
    <row r="957770" x14ac:dyDescent="0.25"/>
    <row r="957771" x14ac:dyDescent="0.25"/>
    <row r="957772" x14ac:dyDescent="0.25"/>
    <row r="957773" x14ac:dyDescent="0.25"/>
    <row r="957774" x14ac:dyDescent="0.25"/>
    <row r="957775" x14ac:dyDescent="0.25"/>
    <row r="957776" x14ac:dyDescent="0.25"/>
    <row r="957777" x14ac:dyDescent="0.25"/>
    <row r="957778" x14ac:dyDescent="0.25"/>
    <row r="957779" x14ac:dyDescent="0.25"/>
    <row r="957780" x14ac:dyDescent="0.25"/>
    <row r="957781" x14ac:dyDescent="0.25"/>
    <row r="957782" x14ac:dyDescent="0.25"/>
    <row r="957783" x14ac:dyDescent="0.25"/>
    <row r="957784" x14ac:dyDescent="0.25"/>
    <row r="957785" x14ac:dyDescent="0.25"/>
    <row r="957786" x14ac:dyDescent="0.25"/>
    <row r="957787" x14ac:dyDescent="0.25"/>
    <row r="957788" x14ac:dyDescent="0.25"/>
    <row r="957789" x14ac:dyDescent="0.25"/>
    <row r="957790" x14ac:dyDescent="0.25"/>
    <row r="957791" x14ac:dyDescent="0.25"/>
    <row r="957792" x14ac:dyDescent="0.25"/>
    <row r="957793" x14ac:dyDescent="0.25"/>
    <row r="957794" x14ac:dyDescent="0.25"/>
    <row r="957795" x14ac:dyDescent="0.25"/>
    <row r="957796" x14ac:dyDescent="0.25"/>
    <row r="957797" x14ac:dyDescent="0.25"/>
    <row r="957798" x14ac:dyDescent="0.25"/>
    <row r="957799" x14ac:dyDescent="0.25"/>
    <row r="957800" x14ac:dyDescent="0.25"/>
    <row r="957801" x14ac:dyDescent="0.25"/>
    <row r="957802" x14ac:dyDescent="0.25"/>
    <row r="957803" x14ac:dyDescent="0.25"/>
    <row r="957804" x14ac:dyDescent="0.25"/>
    <row r="957805" x14ac:dyDescent="0.25"/>
    <row r="957806" x14ac:dyDescent="0.25"/>
    <row r="957807" x14ac:dyDescent="0.25"/>
    <row r="957808" x14ac:dyDescent="0.25"/>
    <row r="957809" x14ac:dyDescent="0.25"/>
    <row r="957810" x14ac:dyDescent="0.25"/>
    <row r="957811" x14ac:dyDescent="0.25"/>
    <row r="957812" x14ac:dyDescent="0.25"/>
    <row r="957813" x14ac:dyDescent="0.25"/>
    <row r="957814" x14ac:dyDescent="0.25"/>
    <row r="957815" x14ac:dyDescent="0.25"/>
    <row r="957816" x14ac:dyDescent="0.25"/>
    <row r="957817" x14ac:dyDescent="0.25"/>
    <row r="957818" x14ac:dyDescent="0.25"/>
    <row r="957819" x14ac:dyDescent="0.25"/>
    <row r="957820" x14ac:dyDescent="0.25"/>
    <row r="957821" x14ac:dyDescent="0.25"/>
    <row r="957822" x14ac:dyDescent="0.25"/>
    <row r="957823" x14ac:dyDescent="0.25"/>
    <row r="957824" x14ac:dyDescent="0.25"/>
    <row r="957825" x14ac:dyDescent="0.25"/>
    <row r="957826" x14ac:dyDescent="0.25"/>
    <row r="957827" x14ac:dyDescent="0.25"/>
    <row r="957828" x14ac:dyDescent="0.25"/>
    <row r="957829" x14ac:dyDescent="0.25"/>
    <row r="957830" x14ac:dyDescent="0.25"/>
    <row r="957831" x14ac:dyDescent="0.25"/>
    <row r="957832" x14ac:dyDescent="0.25"/>
    <row r="957833" x14ac:dyDescent="0.25"/>
    <row r="957834" x14ac:dyDescent="0.25"/>
    <row r="957835" x14ac:dyDescent="0.25"/>
    <row r="957836" x14ac:dyDescent="0.25"/>
    <row r="957837" x14ac:dyDescent="0.25"/>
    <row r="957838" x14ac:dyDescent="0.25"/>
    <row r="957839" x14ac:dyDescent="0.25"/>
    <row r="957840" x14ac:dyDescent="0.25"/>
    <row r="957841" x14ac:dyDescent="0.25"/>
    <row r="957842" x14ac:dyDescent="0.25"/>
    <row r="957843" x14ac:dyDescent="0.25"/>
    <row r="957844" x14ac:dyDescent="0.25"/>
    <row r="957845" x14ac:dyDescent="0.25"/>
    <row r="957846" x14ac:dyDescent="0.25"/>
    <row r="957847" x14ac:dyDescent="0.25"/>
    <row r="957848" x14ac:dyDescent="0.25"/>
    <row r="957849" x14ac:dyDescent="0.25"/>
    <row r="957850" x14ac:dyDescent="0.25"/>
    <row r="957851" x14ac:dyDescent="0.25"/>
    <row r="957852" x14ac:dyDescent="0.25"/>
    <row r="957853" x14ac:dyDescent="0.25"/>
    <row r="957854" x14ac:dyDescent="0.25"/>
    <row r="957855" x14ac:dyDescent="0.25"/>
    <row r="957856" x14ac:dyDescent="0.25"/>
    <row r="957857" x14ac:dyDescent="0.25"/>
    <row r="957858" x14ac:dyDescent="0.25"/>
    <row r="957859" x14ac:dyDescent="0.25"/>
    <row r="957860" x14ac:dyDescent="0.25"/>
    <row r="957861" x14ac:dyDescent="0.25"/>
    <row r="957862" x14ac:dyDescent="0.25"/>
    <row r="957863" x14ac:dyDescent="0.25"/>
    <row r="957864" x14ac:dyDescent="0.25"/>
    <row r="957865" x14ac:dyDescent="0.25"/>
    <row r="957866" x14ac:dyDescent="0.25"/>
    <row r="957867" x14ac:dyDescent="0.25"/>
    <row r="957868" x14ac:dyDescent="0.25"/>
    <row r="957869" x14ac:dyDescent="0.25"/>
    <row r="957870" x14ac:dyDescent="0.25"/>
    <row r="957871" x14ac:dyDescent="0.25"/>
    <row r="957872" x14ac:dyDescent="0.25"/>
    <row r="957873" x14ac:dyDescent="0.25"/>
    <row r="957874" x14ac:dyDescent="0.25"/>
    <row r="957875" x14ac:dyDescent="0.25"/>
    <row r="957876" x14ac:dyDescent="0.25"/>
    <row r="957877" x14ac:dyDescent="0.25"/>
    <row r="957878" x14ac:dyDescent="0.25"/>
    <row r="957879" x14ac:dyDescent="0.25"/>
    <row r="957880" x14ac:dyDescent="0.25"/>
    <row r="957881" x14ac:dyDescent="0.25"/>
    <row r="957882" x14ac:dyDescent="0.25"/>
    <row r="957883" x14ac:dyDescent="0.25"/>
    <row r="957884" x14ac:dyDescent="0.25"/>
    <row r="957885" x14ac:dyDescent="0.25"/>
    <row r="957886" x14ac:dyDescent="0.25"/>
    <row r="957887" x14ac:dyDescent="0.25"/>
    <row r="957888" x14ac:dyDescent="0.25"/>
    <row r="957889" x14ac:dyDescent="0.25"/>
    <row r="957890" x14ac:dyDescent="0.25"/>
    <row r="957891" x14ac:dyDescent="0.25"/>
    <row r="957892" x14ac:dyDescent="0.25"/>
    <row r="957893" x14ac:dyDescent="0.25"/>
    <row r="957894" x14ac:dyDescent="0.25"/>
    <row r="957895" x14ac:dyDescent="0.25"/>
    <row r="957896" x14ac:dyDescent="0.25"/>
    <row r="957897" x14ac:dyDescent="0.25"/>
    <row r="957898" x14ac:dyDescent="0.25"/>
    <row r="957899" x14ac:dyDescent="0.25"/>
    <row r="957900" x14ac:dyDescent="0.25"/>
    <row r="957901" x14ac:dyDescent="0.25"/>
    <row r="957902" x14ac:dyDescent="0.25"/>
    <row r="957903" x14ac:dyDescent="0.25"/>
    <row r="957904" x14ac:dyDescent="0.25"/>
    <row r="957905" x14ac:dyDescent="0.25"/>
    <row r="957906" x14ac:dyDescent="0.25"/>
    <row r="957907" x14ac:dyDescent="0.25"/>
    <row r="957908" x14ac:dyDescent="0.25"/>
    <row r="957909" x14ac:dyDescent="0.25"/>
    <row r="957910" x14ac:dyDescent="0.25"/>
    <row r="957911" x14ac:dyDescent="0.25"/>
    <row r="957912" x14ac:dyDescent="0.25"/>
    <row r="957913" x14ac:dyDescent="0.25"/>
    <row r="957914" x14ac:dyDescent="0.25"/>
    <row r="957915" x14ac:dyDescent="0.25"/>
    <row r="957916" x14ac:dyDescent="0.25"/>
    <row r="957917" x14ac:dyDescent="0.25"/>
    <row r="957918" x14ac:dyDescent="0.25"/>
    <row r="957919" x14ac:dyDescent="0.25"/>
    <row r="957920" x14ac:dyDescent="0.25"/>
    <row r="957921" x14ac:dyDescent="0.25"/>
    <row r="957922" x14ac:dyDescent="0.25"/>
    <row r="957923" x14ac:dyDescent="0.25"/>
    <row r="957924" x14ac:dyDescent="0.25"/>
    <row r="957925" x14ac:dyDescent="0.25"/>
    <row r="957926" x14ac:dyDescent="0.25"/>
    <row r="957927" x14ac:dyDescent="0.25"/>
    <row r="957928" x14ac:dyDescent="0.25"/>
    <row r="957929" x14ac:dyDescent="0.25"/>
    <row r="957930" x14ac:dyDescent="0.25"/>
    <row r="957931" x14ac:dyDescent="0.25"/>
    <row r="957932" x14ac:dyDescent="0.25"/>
    <row r="957933" x14ac:dyDescent="0.25"/>
    <row r="957934" x14ac:dyDescent="0.25"/>
    <row r="957935" x14ac:dyDescent="0.25"/>
    <row r="957936" x14ac:dyDescent="0.25"/>
    <row r="957937" x14ac:dyDescent="0.25"/>
    <row r="957938" x14ac:dyDescent="0.25"/>
    <row r="957939" x14ac:dyDescent="0.25"/>
    <row r="957940" x14ac:dyDescent="0.25"/>
    <row r="957941" x14ac:dyDescent="0.25"/>
    <row r="957942" x14ac:dyDescent="0.25"/>
    <row r="957943" x14ac:dyDescent="0.25"/>
    <row r="957944" x14ac:dyDescent="0.25"/>
    <row r="957945" x14ac:dyDescent="0.25"/>
    <row r="957946" x14ac:dyDescent="0.25"/>
    <row r="957947" x14ac:dyDescent="0.25"/>
    <row r="957948" x14ac:dyDescent="0.25"/>
    <row r="957949" x14ac:dyDescent="0.25"/>
    <row r="957950" x14ac:dyDescent="0.25"/>
    <row r="957951" x14ac:dyDescent="0.25"/>
    <row r="957952" x14ac:dyDescent="0.25"/>
    <row r="957953" x14ac:dyDescent="0.25"/>
    <row r="957954" x14ac:dyDescent="0.25"/>
    <row r="957955" x14ac:dyDescent="0.25"/>
    <row r="957956" x14ac:dyDescent="0.25"/>
    <row r="957957" x14ac:dyDescent="0.25"/>
    <row r="957958" x14ac:dyDescent="0.25"/>
    <row r="957959" x14ac:dyDescent="0.25"/>
    <row r="957960" x14ac:dyDescent="0.25"/>
    <row r="957961" x14ac:dyDescent="0.25"/>
    <row r="957962" x14ac:dyDescent="0.25"/>
    <row r="957963" x14ac:dyDescent="0.25"/>
    <row r="957964" x14ac:dyDescent="0.25"/>
    <row r="957965" x14ac:dyDescent="0.25"/>
    <row r="957966" x14ac:dyDescent="0.25"/>
    <row r="957967" x14ac:dyDescent="0.25"/>
    <row r="957968" x14ac:dyDescent="0.25"/>
    <row r="957969" x14ac:dyDescent="0.25"/>
    <row r="957970" x14ac:dyDescent="0.25"/>
    <row r="957971" x14ac:dyDescent="0.25"/>
    <row r="957972" x14ac:dyDescent="0.25"/>
    <row r="957973" x14ac:dyDescent="0.25"/>
    <row r="957974" x14ac:dyDescent="0.25"/>
    <row r="957975" x14ac:dyDescent="0.25"/>
    <row r="957976" x14ac:dyDescent="0.25"/>
    <row r="957977" x14ac:dyDescent="0.25"/>
    <row r="957978" x14ac:dyDescent="0.25"/>
    <row r="957979" x14ac:dyDescent="0.25"/>
    <row r="957980" x14ac:dyDescent="0.25"/>
    <row r="957981" x14ac:dyDescent="0.25"/>
    <row r="957982" x14ac:dyDescent="0.25"/>
    <row r="957983" x14ac:dyDescent="0.25"/>
    <row r="957984" x14ac:dyDescent="0.25"/>
    <row r="957985" x14ac:dyDescent="0.25"/>
    <row r="957986" x14ac:dyDescent="0.25"/>
    <row r="957987" x14ac:dyDescent="0.25"/>
    <row r="957988" x14ac:dyDescent="0.25"/>
    <row r="957989" x14ac:dyDescent="0.25"/>
    <row r="957990" x14ac:dyDescent="0.25"/>
    <row r="957991" x14ac:dyDescent="0.25"/>
    <row r="957992" x14ac:dyDescent="0.25"/>
    <row r="957993" x14ac:dyDescent="0.25"/>
    <row r="957994" x14ac:dyDescent="0.25"/>
    <row r="957995" x14ac:dyDescent="0.25"/>
    <row r="957996" x14ac:dyDescent="0.25"/>
    <row r="957997" x14ac:dyDescent="0.25"/>
    <row r="957998" x14ac:dyDescent="0.25"/>
    <row r="957999" x14ac:dyDescent="0.25"/>
    <row r="958000" x14ac:dyDescent="0.25"/>
    <row r="958001" x14ac:dyDescent="0.25"/>
    <row r="958002" x14ac:dyDescent="0.25"/>
    <row r="958003" x14ac:dyDescent="0.25"/>
    <row r="958004" x14ac:dyDescent="0.25"/>
    <row r="958005" x14ac:dyDescent="0.25"/>
    <row r="958006" x14ac:dyDescent="0.25"/>
    <row r="958007" x14ac:dyDescent="0.25"/>
    <row r="958008" x14ac:dyDescent="0.25"/>
    <row r="958009" x14ac:dyDescent="0.25"/>
    <row r="958010" x14ac:dyDescent="0.25"/>
    <row r="958011" x14ac:dyDescent="0.25"/>
    <row r="958012" x14ac:dyDescent="0.25"/>
    <row r="958013" x14ac:dyDescent="0.25"/>
    <row r="958014" x14ac:dyDescent="0.25"/>
    <row r="958015" x14ac:dyDescent="0.25"/>
    <row r="958016" x14ac:dyDescent="0.25"/>
    <row r="958017" x14ac:dyDescent="0.25"/>
    <row r="958018" x14ac:dyDescent="0.25"/>
    <row r="958019" x14ac:dyDescent="0.25"/>
    <row r="958020" x14ac:dyDescent="0.25"/>
    <row r="958021" x14ac:dyDescent="0.25"/>
    <row r="958022" x14ac:dyDescent="0.25"/>
    <row r="958023" x14ac:dyDescent="0.25"/>
    <row r="958024" x14ac:dyDescent="0.25"/>
    <row r="958025" x14ac:dyDescent="0.25"/>
    <row r="958026" x14ac:dyDescent="0.25"/>
    <row r="958027" x14ac:dyDescent="0.25"/>
    <row r="958028" x14ac:dyDescent="0.25"/>
    <row r="958029" x14ac:dyDescent="0.25"/>
    <row r="958030" x14ac:dyDescent="0.25"/>
    <row r="958031" x14ac:dyDescent="0.25"/>
    <row r="958032" x14ac:dyDescent="0.25"/>
    <row r="958033" x14ac:dyDescent="0.25"/>
    <row r="958034" x14ac:dyDescent="0.25"/>
    <row r="958035" x14ac:dyDescent="0.25"/>
    <row r="958036" x14ac:dyDescent="0.25"/>
    <row r="958037" x14ac:dyDescent="0.25"/>
    <row r="958038" x14ac:dyDescent="0.25"/>
    <row r="958039" x14ac:dyDescent="0.25"/>
    <row r="958040" x14ac:dyDescent="0.25"/>
    <row r="958041" x14ac:dyDescent="0.25"/>
    <row r="958042" x14ac:dyDescent="0.25"/>
    <row r="958043" x14ac:dyDescent="0.25"/>
    <row r="958044" x14ac:dyDescent="0.25"/>
    <row r="958045" x14ac:dyDescent="0.25"/>
    <row r="958046" x14ac:dyDescent="0.25"/>
    <row r="958047" x14ac:dyDescent="0.25"/>
    <row r="958048" x14ac:dyDescent="0.25"/>
    <row r="958049" x14ac:dyDescent="0.25"/>
    <row r="958050" x14ac:dyDescent="0.25"/>
    <row r="958051" x14ac:dyDescent="0.25"/>
    <row r="958052" x14ac:dyDescent="0.25"/>
    <row r="958053" x14ac:dyDescent="0.25"/>
    <row r="958054" x14ac:dyDescent="0.25"/>
    <row r="958055" x14ac:dyDescent="0.25"/>
    <row r="958056" x14ac:dyDescent="0.25"/>
    <row r="958057" x14ac:dyDescent="0.25"/>
    <row r="958058" x14ac:dyDescent="0.25"/>
    <row r="958059" x14ac:dyDescent="0.25"/>
    <row r="958060" x14ac:dyDescent="0.25"/>
    <row r="958061" x14ac:dyDescent="0.25"/>
    <row r="958062" x14ac:dyDescent="0.25"/>
    <row r="958063" x14ac:dyDescent="0.25"/>
    <row r="958064" x14ac:dyDescent="0.25"/>
    <row r="958065" x14ac:dyDescent="0.25"/>
    <row r="958066" x14ac:dyDescent="0.25"/>
    <row r="958067" x14ac:dyDescent="0.25"/>
    <row r="958068" x14ac:dyDescent="0.25"/>
    <row r="958069" x14ac:dyDescent="0.25"/>
    <row r="958070" x14ac:dyDescent="0.25"/>
    <row r="958071" x14ac:dyDescent="0.25"/>
    <row r="958072" x14ac:dyDescent="0.25"/>
    <row r="958073" x14ac:dyDescent="0.25"/>
    <row r="958074" x14ac:dyDescent="0.25"/>
    <row r="958075" x14ac:dyDescent="0.25"/>
    <row r="958076" x14ac:dyDescent="0.25"/>
    <row r="958077" x14ac:dyDescent="0.25"/>
    <row r="958078" x14ac:dyDescent="0.25"/>
    <row r="958079" x14ac:dyDescent="0.25"/>
    <row r="958080" x14ac:dyDescent="0.25"/>
    <row r="958081" x14ac:dyDescent="0.25"/>
    <row r="958082" x14ac:dyDescent="0.25"/>
    <row r="958083" x14ac:dyDescent="0.25"/>
    <row r="958084" x14ac:dyDescent="0.25"/>
    <row r="958085" x14ac:dyDescent="0.25"/>
    <row r="958086" x14ac:dyDescent="0.25"/>
    <row r="958087" x14ac:dyDescent="0.25"/>
    <row r="958088" x14ac:dyDescent="0.25"/>
    <row r="958089" x14ac:dyDescent="0.25"/>
    <row r="958090" x14ac:dyDescent="0.25"/>
    <row r="958091" x14ac:dyDescent="0.25"/>
    <row r="958092" x14ac:dyDescent="0.25"/>
    <row r="958093" x14ac:dyDescent="0.25"/>
    <row r="958094" x14ac:dyDescent="0.25"/>
    <row r="958095" x14ac:dyDescent="0.25"/>
    <row r="958096" x14ac:dyDescent="0.25"/>
    <row r="958097" x14ac:dyDescent="0.25"/>
    <row r="958098" x14ac:dyDescent="0.25"/>
    <row r="958099" x14ac:dyDescent="0.25"/>
    <row r="958100" x14ac:dyDescent="0.25"/>
    <row r="958101" x14ac:dyDescent="0.25"/>
    <row r="958102" x14ac:dyDescent="0.25"/>
    <row r="958103" x14ac:dyDescent="0.25"/>
    <row r="958104" x14ac:dyDescent="0.25"/>
    <row r="958105" x14ac:dyDescent="0.25"/>
    <row r="958106" x14ac:dyDescent="0.25"/>
    <row r="958107" x14ac:dyDescent="0.25"/>
    <row r="958108" x14ac:dyDescent="0.25"/>
    <row r="958109" x14ac:dyDescent="0.25"/>
    <row r="958110" x14ac:dyDescent="0.25"/>
    <row r="958111" x14ac:dyDescent="0.25"/>
    <row r="958112" x14ac:dyDescent="0.25"/>
    <row r="958113" x14ac:dyDescent="0.25"/>
    <row r="958114" x14ac:dyDescent="0.25"/>
    <row r="958115" x14ac:dyDescent="0.25"/>
    <row r="958116" x14ac:dyDescent="0.25"/>
    <row r="958117" x14ac:dyDescent="0.25"/>
    <row r="958118" x14ac:dyDescent="0.25"/>
    <row r="958119" x14ac:dyDescent="0.25"/>
    <row r="958120" x14ac:dyDescent="0.25"/>
    <row r="958121" x14ac:dyDescent="0.25"/>
    <row r="958122" x14ac:dyDescent="0.25"/>
    <row r="958123" x14ac:dyDescent="0.25"/>
    <row r="958124" x14ac:dyDescent="0.25"/>
    <row r="958125" x14ac:dyDescent="0.25"/>
    <row r="958126" x14ac:dyDescent="0.25"/>
    <row r="958127" x14ac:dyDescent="0.25"/>
    <row r="958128" x14ac:dyDescent="0.25"/>
    <row r="958129" x14ac:dyDescent="0.25"/>
    <row r="958130" x14ac:dyDescent="0.25"/>
    <row r="958131" x14ac:dyDescent="0.25"/>
    <row r="958132" x14ac:dyDescent="0.25"/>
    <row r="958133" x14ac:dyDescent="0.25"/>
    <row r="958134" x14ac:dyDescent="0.25"/>
    <row r="958135" x14ac:dyDescent="0.25"/>
    <row r="958136" x14ac:dyDescent="0.25"/>
    <row r="958137" x14ac:dyDescent="0.25"/>
    <row r="958138" x14ac:dyDescent="0.25"/>
    <row r="958139" x14ac:dyDescent="0.25"/>
    <row r="958140" x14ac:dyDescent="0.25"/>
    <row r="958141" x14ac:dyDescent="0.25"/>
    <row r="958142" x14ac:dyDescent="0.25"/>
    <row r="958143" x14ac:dyDescent="0.25"/>
    <row r="958144" x14ac:dyDescent="0.25"/>
    <row r="958145" x14ac:dyDescent="0.25"/>
    <row r="958146" x14ac:dyDescent="0.25"/>
    <row r="958147" x14ac:dyDescent="0.25"/>
    <row r="958148" x14ac:dyDescent="0.25"/>
    <row r="958149" x14ac:dyDescent="0.25"/>
    <row r="958150" x14ac:dyDescent="0.25"/>
    <row r="958151" x14ac:dyDescent="0.25"/>
    <row r="958152" x14ac:dyDescent="0.25"/>
    <row r="958153" x14ac:dyDescent="0.25"/>
    <row r="958154" x14ac:dyDescent="0.25"/>
    <row r="958155" x14ac:dyDescent="0.25"/>
    <row r="958156" x14ac:dyDescent="0.25"/>
    <row r="958157" x14ac:dyDescent="0.25"/>
    <row r="958158" x14ac:dyDescent="0.25"/>
    <row r="958159" x14ac:dyDescent="0.25"/>
    <row r="958160" x14ac:dyDescent="0.25"/>
    <row r="958161" x14ac:dyDescent="0.25"/>
    <row r="958162" x14ac:dyDescent="0.25"/>
    <row r="958163" x14ac:dyDescent="0.25"/>
    <row r="958164" x14ac:dyDescent="0.25"/>
    <row r="958165" x14ac:dyDescent="0.25"/>
    <row r="958166" x14ac:dyDescent="0.25"/>
    <row r="958167" x14ac:dyDescent="0.25"/>
    <row r="958168" x14ac:dyDescent="0.25"/>
    <row r="958169" x14ac:dyDescent="0.25"/>
    <row r="958170" x14ac:dyDescent="0.25"/>
    <row r="958171" x14ac:dyDescent="0.25"/>
    <row r="958172" x14ac:dyDescent="0.25"/>
    <row r="958173" x14ac:dyDescent="0.25"/>
    <row r="958174" x14ac:dyDescent="0.25"/>
    <row r="958175" x14ac:dyDescent="0.25"/>
    <row r="958176" x14ac:dyDescent="0.25"/>
    <row r="958177" x14ac:dyDescent="0.25"/>
    <row r="958178" x14ac:dyDescent="0.25"/>
    <row r="958179" x14ac:dyDescent="0.25"/>
    <row r="958180" x14ac:dyDescent="0.25"/>
    <row r="958181" x14ac:dyDescent="0.25"/>
    <row r="958182" x14ac:dyDescent="0.25"/>
    <row r="958183" x14ac:dyDescent="0.25"/>
    <row r="958184" x14ac:dyDescent="0.25"/>
    <row r="958185" x14ac:dyDescent="0.25"/>
    <row r="958186" x14ac:dyDescent="0.25"/>
    <row r="958187" x14ac:dyDescent="0.25"/>
    <row r="958188" x14ac:dyDescent="0.25"/>
    <row r="958189" x14ac:dyDescent="0.25"/>
    <row r="958190" x14ac:dyDescent="0.25"/>
    <row r="958191" x14ac:dyDescent="0.25"/>
    <row r="958192" x14ac:dyDescent="0.25"/>
    <row r="958193" x14ac:dyDescent="0.25"/>
    <row r="958194" x14ac:dyDescent="0.25"/>
    <row r="958195" x14ac:dyDescent="0.25"/>
    <row r="958196" x14ac:dyDescent="0.25"/>
    <row r="958197" x14ac:dyDescent="0.25"/>
    <row r="958198" x14ac:dyDescent="0.25"/>
    <row r="958199" x14ac:dyDescent="0.25"/>
    <row r="958200" x14ac:dyDescent="0.25"/>
    <row r="958201" x14ac:dyDescent="0.25"/>
    <row r="958202" x14ac:dyDescent="0.25"/>
    <row r="958203" x14ac:dyDescent="0.25"/>
    <row r="958204" x14ac:dyDescent="0.25"/>
    <row r="958205" x14ac:dyDescent="0.25"/>
    <row r="958206" x14ac:dyDescent="0.25"/>
    <row r="958207" x14ac:dyDescent="0.25"/>
    <row r="958208" x14ac:dyDescent="0.25"/>
    <row r="958209" x14ac:dyDescent="0.25"/>
    <row r="958210" x14ac:dyDescent="0.25"/>
    <row r="958211" x14ac:dyDescent="0.25"/>
    <row r="958212" x14ac:dyDescent="0.25"/>
    <row r="958213" x14ac:dyDescent="0.25"/>
    <row r="958214" x14ac:dyDescent="0.25"/>
    <row r="958215" x14ac:dyDescent="0.25"/>
    <row r="958216" x14ac:dyDescent="0.25"/>
    <row r="958217" x14ac:dyDescent="0.25"/>
    <row r="958218" x14ac:dyDescent="0.25"/>
    <row r="958219" x14ac:dyDescent="0.25"/>
    <row r="958220" x14ac:dyDescent="0.25"/>
    <row r="958221" x14ac:dyDescent="0.25"/>
    <row r="958222" x14ac:dyDescent="0.25"/>
    <row r="958223" x14ac:dyDescent="0.25"/>
    <row r="958224" x14ac:dyDescent="0.25"/>
    <row r="958225" x14ac:dyDescent="0.25"/>
    <row r="958226" x14ac:dyDescent="0.25"/>
    <row r="958227" x14ac:dyDescent="0.25"/>
    <row r="958228" x14ac:dyDescent="0.25"/>
    <row r="958229" x14ac:dyDescent="0.25"/>
    <row r="958230" x14ac:dyDescent="0.25"/>
    <row r="958231" x14ac:dyDescent="0.25"/>
    <row r="958232" x14ac:dyDescent="0.25"/>
    <row r="958233" x14ac:dyDescent="0.25"/>
    <row r="958234" x14ac:dyDescent="0.25"/>
    <row r="958235" x14ac:dyDescent="0.25"/>
    <row r="958236" x14ac:dyDescent="0.25"/>
    <row r="958237" x14ac:dyDescent="0.25"/>
    <row r="958238" x14ac:dyDescent="0.25"/>
    <row r="958239" x14ac:dyDescent="0.25"/>
    <row r="958240" x14ac:dyDescent="0.25"/>
    <row r="958241" x14ac:dyDescent="0.25"/>
    <row r="958242" x14ac:dyDescent="0.25"/>
    <row r="958243" x14ac:dyDescent="0.25"/>
    <row r="958244" x14ac:dyDescent="0.25"/>
    <row r="958245" x14ac:dyDescent="0.25"/>
    <row r="958246" x14ac:dyDescent="0.25"/>
    <row r="958247" x14ac:dyDescent="0.25"/>
    <row r="958248" x14ac:dyDescent="0.25"/>
    <row r="958249" x14ac:dyDescent="0.25"/>
    <row r="958250" x14ac:dyDescent="0.25"/>
    <row r="958251" x14ac:dyDescent="0.25"/>
    <row r="958252" x14ac:dyDescent="0.25"/>
    <row r="958253" x14ac:dyDescent="0.25"/>
    <row r="958254" x14ac:dyDescent="0.25"/>
    <row r="958255" x14ac:dyDescent="0.25"/>
    <row r="958256" x14ac:dyDescent="0.25"/>
    <row r="958257" x14ac:dyDescent="0.25"/>
    <row r="958258" x14ac:dyDescent="0.25"/>
    <row r="958259" x14ac:dyDescent="0.25"/>
    <row r="958260" x14ac:dyDescent="0.25"/>
    <row r="958261" x14ac:dyDescent="0.25"/>
    <row r="958262" x14ac:dyDescent="0.25"/>
    <row r="958263" x14ac:dyDescent="0.25"/>
    <row r="958264" x14ac:dyDescent="0.25"/>
    <row r="958265" x14ac:dyDescent="0.25"/>
    <row r="958266" x14ac:dyDescent="0.25"/>
    <row r="958267" x14ac:dyDescent="0.25"/>
    <row r="958268" x14ac:dyDescent="0.25"/>
    <row r="958269" x14ac:dyDescent="0.25"/>
    <row r="958270" x14ac:dyDescent="0.25"/>
    <row r="958271" x14ac:dyDescent="0.25"/>
    <row r="958272" x14ac:dyDescent="0.25"/>
    <row r="958273" x14ac:dyDescent="0.25"/>
    <row r="958274" x14ac:dyDescent="0.25"/>
    <row r="958275" x14ac:dyDescent="0.25"/>
    <row r="958276" x14ac:dyDescent="0.25"/>
    <row r="958277" x14ac:dyDescent="0.25"/>
    <row r="958278" x14ac:dyDescent="0.25"/>
    <row r="958279" x14ac:dyDescent="0.25"/>
    <row r="958280" x14ac:dyDescent="0.25"/>
    <row r="958281" x14ac:dyDescent="0.25"/>
    <row r="958282" x14ac:dyDescent="0.25"/>
    <row r="958283" x14ac:dyDescent="0.25"/>
    <row r="958284" x14ac:dyDescent="0.25"/>
    <row r="958285" x14ac:dyDescent="0.25"/>
    <row r="958286" x14ac:dyDescent="0.25"/>
    <row r="958287" x14ac:dyDescent="0.25"/>
    <row r="958288" x14ac:dyDescent="0.25"/>
    <row r="958289" x14ac:dyDescent="0.25"/>
    <row r="958290" x14ac:dyDescent="0.25"/>
    <row r="958291" x14ac:dyDescent="0.25"/>
    <row r="958292" x14ac:dyDescent="0.25"/>
    <row r="958293" x14ac:dyDescent="0.25"/>
    <row r="958294" x14ac:dyDescent="0.25"/>
    <row r="958295" x14ac:dyDescent="0.25"/>
    <row r="958296" x14ac:dyDescent="0.25"/>
    <row r="958297" x14ac:dyDescent="0.25"/>
    <row r="958298" x14ac:dyDescent="0.25"/>
    <row r="958299" x14ac:dyDescent="0.25"/>
    <row r="958300" x14ac:dyDescent="0.25"/>
    <row r="958301" x14ac:dyDescent="0.25"/>
    <row r="958302" x14ac:dyDescent="0.25"/>
    <row r="958303" x14ac:dyDescent="0.25"/>
    <row r="958304" x14ac:dyDescent="0.25"/>
    <row r="958305" x14ac:dyDescent="0.25"/>
    <row r="958306" x14ac:dyDescent="0.25"/>
    <row r="958307" x14ac:dyDescent="0.25"/>
    <row r="958308" x14ac:dyDescent="0.25"/>
    <row r="958309" x14ac:dyDescent="0.25"/>
    <row r="958310" x14ac:dyDescent="0.25"/>
    <row r="958311" x14ac:dyDescent="0.25"/>
    <row r="958312" x14ac:dyDescent="0.25"/>
    <row r="958313" x14ac:dyDescent="0.25"/>
    <row r="958314" x14ac:dyDescent="0.25"/>
    <row r="958315" x14ac:dyDescent="0.25"/>
    <row r="958316" x14ac:dyDescent="0.25"/>
    <row r="958317" x14ac:dyDescent="0.25"/>
    <row r="958318" x14ac:dyDescent="0.25"/>
    <row r="958319" x14ac:dyDescent="0.25"/>
    <row r="958320" x14ac:dyDescent="0.25"/>
    <row r="958321" x14ac:dyDescent="0.25"/>
    <row r="958322" x14ac:dyDescent="0.25"/>
    <row r="958323" x14ac:dyDescent="0.25"/>
    <row r="958324" x14ac:dyDescent="0.25"/>
    <row r="958325" x14ac:dyDescent="0.25"/>
    <row r="958326" x14ac:dyDescent="0.25"/>
    <row r="958327" x14ac:dyDescent="0.25"/>
    <row r="958328" x14ac:dyDescent="0.25"/>
    <row r="958329" x14ac:dyDescent="0.25"/>
    <row r="958330" x14ac:dyDescent="0.25"/>
    <row r="958331" x14ac:dyDescent="0.25"/>
    <row r="958332" x14ac:dyDescent="0.25"/>
    <row r="958333" x14ac:dyDescent="0.25"/>
    <row r="958334" x14ac:dyDescent="0.25"/>
    <row r="958335" x14ac:dyDescent="0.25"/>
    <row r="958336" x14ac:dyDescent="0.25"/>
    <row r="958337" x14ac:dyDescent="0.25"/>
    <row r="958338" x14ac:dyDescent="0.25"/>
    <row r="958339" x14ac:dyDescent="0.25"/>
    <row r="958340" x14ac:dyDescent="0.25"/>
    <row r="958341" x14ac:dyDescent="0.25"/>
    <row r="958342" x14ac:dyDescent="0.25"/>
    <row r="958343" x14ac:dyDescent="0.25"/>
    <row r="958344" x14ac:dyDescent="0.25"/>
    <row r="958345" x14ac:dyDescent="0.25"/>
    <row r="958346" x14ac:dyDescent="0.25"/>
    <row r="958347" x14ac:dyDescent="0.25"/>
    <row r="958348" x14ac:dyDescent="0.25"/>
    <row r="958349" x14ac:dyDescent="0.25"/>
    <row r="958350" x14ac:dyDescent="0.25"/>
    <row r="958351" x14ac:dyDescent="0.25"/>
    <row r="958352" x14ac:dyDescent="0.25"/>
    <row r="958353" x14ac:dyDescent="0.25"/>
    <row r="958354" x14ac:dyDescent="0.25"/>
    <row r="958355" x14ac:dyDescent="0.25"/>
    <row r="958356" x14ac:dyDescent="0.25"/>
    <row r="958357" x14ac:dyDescent="0.25"/>
    <row r="958358" x14ac:dyDescent="0.25"/>
    <row r="958359" x14ac:dyDescent="0.25"/>
    <row r="958360" x14ac:dyDescent="0.25"/>
    <row r="958361" x14ac:dyDescent="0.25"/>
    <row r="958362" x14ac:dyDescent="0.25"/>
    <row r="958363" x14ac:dyDescent="0.25"/>
    <row r="958364" x14ac:dyDescent="0.25"/>
    <row r="958365" x14ac:dyDescent="0.25"/>
    <row r="958366" x14ac:dyDescent="0.25"/>
    <row r="958367" x14ac:dyDescent="0.25"/>
    <row r="958368" x14ac:dyDescent="0.25"/>
    <row r="958369" x14ac:dyDescent="0.25"/>
    <row r="958370" x14ac:dyDescent="0.25"/>
    <row r="958371" x14ac:dyDescent="0.25"/>
    <row r="958372" x14ac:dyDescent="0.25"/>
    <row r="958373" x14ac:dyDescent="0.25"/>
    <row r="958374" x14ac:dyDescent="0.25"/>
    <row r="958375" x14ac:dyDescent="0.25"/>
    <row r="958376" x14ac:dyDescent="0.25"/>
    <row r="958377" x14ac:dyDescent="0.25"/>
    <row r="958378" x14ac:dyDescent="0.25"/>
    <row r="958379" x14ac:dyDescent="0.25"/>
    <row r="958380" x14ac:dyDescent="0.25"/>
    <row r="958381" x14ac:dyDescent="0.25"/>
    <row r="958382" x14ac:dyDescent="0.25"/>
    <row r="958383" x14ac:dyDescent="0.25"/>
    <row r="958384" x14ac:dyDescent="0.25"/>
    <row r="958385" x14ac:dyDescent="0.25"/>
    <row r="958386" x14ac:dyDescent="0.25"/>
    <row r="958387" x14ac:dyDescent="0.25"/>
    <row r="958388" x14ac:dyDescent="0.25"/>
    <row r="958389" x14ac:dyDescent="0.25"/>
    <row r="958390" x14ac:dyDescent="0.25"/>
    <row r="958391" x14ac:dyDescent="0.25"/>
    <row r="958392" x14ac:dyDescent="0.25"/>
    <row r="958393" x14ac:dyDescent="0.25"/>
    <row r="958394" x14ac:dyDescent="0.25"/>
    <row r="958395" x14ac:dyDescent="0.25"/>
    <row r="958396" x14ac:dyDescent="0.25"/>
    <row r="958397" x14ac:dyDescent="0.25"/>
    <row r="958398" x14ac:dyDescent="0.25"/>
    <row r="958399" x14ac:dyDescent="0.25"/>
    <row r="958400" x14ac:dyDescent="0.25"/>
    <row r="958401" x14ac:dyDescent="0.25"/>
    <row r="958402" x14ac:dyDescent="0.25"/>
    <row r="958403" x14ac:dyDescent="0.25"/>
    <row r="958404" x14ac:dyDescent="0.25"/>
    <row r="958405" x14ac:dyDescent="0.25"/>
    <row r="958406" x14ac:dyDescent="0.25"/>
    <row r="958407" x14ac:dyDescent="0.25"/>
    <row r="958408" x14ac:dyDescent="0.25"/>
    <row r="958409" x14ac:dyDescent="0.25"/>
    <row r="958410" x14ac:dyDescent="0.25"/>
    <row r="958411" x14ac:dyDescent="0.25"/>
    <row r="958412" x14ac:dyDescent="0.25"/>
    <row r="958413" x14ac:dyDescent="0.25"/>
    <row r="958414" x14ac:dyDescent="0.25"/>
    <row r="958415" x14ac:dyDescent="0.25"/>
    <row r="958416" x14ac:dyDescent="0.25"/>
    <row r="958417" x14ac:dyDescent="0.25"/>
    <row r="958418" x14ac:dyDescent="0.25"/>
    <row r="958419" x14ac:dyDescent="0.25"/>
    <row r="958420" x14ac:dyDescent="0.25"/>
    <row r="958421" x14ac:dyDescent="0.25"/>
    <row r="958422" x14ac:dyDescent="0.25"/>
    <row r="958423" x14ac:dyDescent="0.25"/>
    <row r="958424" x14ac:dyDescent="0.25"/>
    <row r="958425" x14ac:dyDescent="0.25"/>
    <row r="958426" x14ac:dyDescent="0.25"/>
    <row r="958427" x14ac:dyDescent="0.25"/>
    <row r="958428" x14ac:dyDescent="0.25"/>
    <row r="958429" x14ac:dyDescent="0.25"/>
    <row r="958430" x14ac:dyDescent="0.25"/>
    <row r="958431" x14ac:dyDescent="0.25"/>
    <row r="958432" x14ac:dyDescent="0.25"/>
    <row r="958433" x14ac:dyDescent="0.25"/>
    <row r="958434" x14ac:dyDescent="0.25"/>
    <row r="958435" x14ac:dyDescent="0.25"/>
    <row r="958436" x14ac:dyDescent="0.25"/>
    <row r="958437" x14ac:dyDescent="0.25"/>
    <row r="958438" x14ac:dyDescent="0.25"/>
    <row r="958439" x14ac:dyDescent="0.25"/>
    <row r="958440" x14ac:dyDescent="0.25"/>
    <row r="958441" x14ac:dyDescent="0.25"/>
    <row r="958442" x14ac:dyDescent="0.25"/>
    <row r="958443" x14ac:dyDescent="0.25"/>
    <row r="958444" x14ac:dyDescent="0.25"/>
    <row r="958445" x14ac:dyDescent="0.25"/>
    <row r="958446" x14ac:dyDescent="0.25"/>
    <row r="958447" x14ac:dyDescent="0.25"/>
    <row r="958448" x14ac:dyDescent="0.25"/>
    <row r="958449" x14ac:dyDescent="0.25"/>
    <row r="958450" x14ac:dyDescent="0.25"/>
    <row r="958451" x14ac:dyDescent="0.25"/>
    <row r="958452" x14ac:dyDescent="0.25"/>
    <row r="958453" x14ac:dyDescent="0.25"/>
    <row r="958454" x14ac:dyDescent="0.25"/>
    <row r="958455" x14ac:dyDescent="0.25"/>
    <row r="958456" x14ac:dyDescent="0.25"/>
    <row r="958457" x14ac:dyDescent="0.25"/>
    <row r="958458" x14ac:dyDescent="0.25"/>
    <row r="958459" x14ac:dyDescent="0.25"/>
    <row r="958460" x14ac:dyDescent="0.25"/>
    <row r="958461" x14ac:dyDescent="0.25"/>
    <row r="958462" x14ac:dyDescent="0.25"/>
    <row r="958463" x14ac:dyDescent="0.25"/>
    <row r="958464" x14ac:dyDescent="0.25"/>
    <row r="958465" x14ac:dyDescent="0.25"/>
    <row r="958466" x14ac:dyDescent="0.25"/>
    <row r="958467" x14ac:dyDescent="0.25"/>
    <row r="958468" x14ac:dyDescent="0.25"/>
    <row r="958469" x14ac:dyDescent="0.25"/>
    <row r="958470" x14ac:dyDescent="0.25"/>
    <row r="958471" x14ac:dyDescent="0.25"/>
    <row r="958472" x14ac:dyDescent="0.25"/>
    <row r="958473" x14ac:dyDescent="0.25"/>
    <row r="958474" x14ac:dyDescent="0.25"/>
    <row r="958475" x14ac:dyDescent="0.25"/>
    <row r="958476" x14ac:dyDescent="0.25"/>
    <row r="958477" x14ac:dyDescent="0.25"/>
    <row r="958478" x14ac:dyDescent="0.25"/>
    <row r="958479" x14ac:dyDescent="0.25"/>
    <row r="958480" x14ac:dyDescent="0.25"/>
    <row r="958481" x14ac:dyDescent="0.25"/>
    <row r="958482" x14ac:dyDescent="0.25"/>
    <row r="958483" x14ac:dyDescent="0.25"/>
    <row r="958484" x14ac:dyDescent="0.25"/>
    <row r="958485" x14ac:dyDescent="0.25"/>
    <row r="958486" x14ac:dyDescent="0.25"/>
    <row r="958487" x14ac:dyDescent="0.25"/>
    <row r="958488" x14ac:dyDescent="0.25"/>
    <row r="958489" x14ac:dyDescent="0.25"/>
    <row r="958490" x14ac:dyDescent="0.25"/>
    <row r="958491" x14ac:dyDescent="0.25"/>
    <row r="958492" x14ac:dyDescent="0.25"/>
    <row r="958493" x14ac:dyDescent="0.25"/>
    <row r="958494" x14ac:dyDescent="0.25"/>
    <row r="958495" x14ac:dyDescent="0.25"/>
    <row r="958496" x14ac:dyDescent="0.25"/>
    <row r="958497" x14ac:dyDescent="0.25"/>
    <row r="958498" x14ac:dyDescent="0.25"/>
    <row r="958499" x14ac:dyDescent="0.25"/>
    <row r="958500" x14ac:dyDescent="0.25"/>
    <row r="958501" x14ac:dyDescent="0.25"/>
    <row r="958502" x14ac:dyDescent="0.25"/>
    <row r="958503" x14ac:dyDescent="0.25"/>
    <row r="958504" x14ac:dyDescent="0.25"/>
    <row r="958505" x14ac:dyDescent="0.25"/>
    <row r="958506" x14ac:dyDescent="0.25"/>
    <row r="958507" x14ac:dyDescent="0.25"/>
    <row r="958508" x14ac:dyDescent="0.25"/>
    <row r="958509" x14ac:dyDescent="0.25"/>
    <row r="958510" x14ac:dyDescent="0.25"/>
    <row r="958511" x14ac:dyDescent="0.25"/>
    <row r="958512" x14ac:dyDescent="0.25"/>
    <row r="958513" x14ac:dyDescent="0.25"/>
    <row r="958514" x14ac:dyDescent="0.25"/>
    <row r="958515" x14ac:dyDescent="0.25"/>
    <row r="958516" x14ac:dyDescent="0.25"/>
    <row r="958517" x14ac:dyDescent="0.25"/>
    <row r="958518" x14ac:dyDescent="0.25"/>
    <row r="958519" x14ac:dyDescent="0.25"/>
    <row r="958520" x14ac:dyDescent="0.25"/>
    <row r="958521" x14ac:dyDescent="0.25"/>
    <row r="958522" x14ac:dyDescent="0.25"/>
    <row r="958523" x14ac:dyDescent="0.25"/>
    <row r="958524" x14ac:dyDescent="0.25"/>
    <row r="958525" x14ac:dyDescent="0.25"/>
    <row r="958526" x14ac:dyDescent="0.25"/>
    <row r="958527" x14ac:dyDescent="0.25"/>
    <row r="958528" x14ac:dyDescent="0.25"/>
    <row r="958529" x14ac:dyDescent="0.25"/>
    <row r="958530" x14ac:dyDescent="0.25"/>
    <row r="958531" x14ac:dyDescent="0.25"/>
    <row r="958532" x14ac:dyDescent="0.25"/>
    <row r="958533" x14ac:dyDescent="0.25"/>
    <row r="958534" x14ac:dyDescent="0.25"/>
    <row r="958535" x14ac:dyDescent="0.25"/>
    <row r="958536" x14ac:dyDescent="0.25"/>
    <row r="958537" x14ac:dyDescent="0.25"/>
    <row r="958538" x14ac:dyDescent="0.25"/>
    <row r="958539" x14ac:dyDescent="0.25"/>
    <row r="958540" x14ac:dyDescent="0.25"/>
    <row r="958541" x14ac:dyDescent="0.25"/>
    <row r="958542" x14ac:dyDescent="0.25"/>
    <row r="958543" x14ac:dyDescent="0.25"/>
    <row r="958544" x14ac:dyDescent="0.25"/>
    <row r="958545" x14ac:dyDescent="0.25"/>
    <row r="958546" x14ac:dyDescent="0.25"/>
    <row r="958547" x14ac:dyDescent="0.25"/>
    <row r="958548" x14ac:dyDescent="0.25"/>
    <row r="958549" x14ac:dyDescent="0.25"/>
    <row r="958550" x14ac:dyDescent="0.25"/>
    <row r="958551" x14ac:dyDescent="0.25"/>
    <row r="958552" x14ac:dyDescent="0.25"/>
    <row r="958553" x14ac:dyDescent="0.25"/>
    <row r="958554" x14ac:dyDescent="0.25"/>
    <row r="958555" x14ac:dyDescent="0.25"/>
    <row r="958556" x14ac:dyDescent="0.25"/>
    <row r="958557" x14ac:dyDescent="0.25"/>
    <row r="958558" x14ac:dyDescent="0.25"/>
    <row r="958559" x14ac:dyDescent="0.25"/>
    <row r="958560" x14ac:dyDescent="0.25"/>
    <row r="958561" x14ac:dyDescent="0.25"/>
    <row r="958562" x14ac:dyDescent="0.25"/>
    <row r="958563" x14ac:dyDescent="0.25"/>
    <row r="958564" x14ac:dyDescent="0.25"/>
    <row r="958565" x14ac:dyDescent="0.25"/>
    <row r="958566" x14ac:dyDescent="0.25"/>
    <row r="958567" x14ac:dyDescent="0.25"/>
    <row r="958568" x14ac:dyDescent="0.25"/>
    <row r="958569" x14ac:dyDescent="0.25"/>
    <row r="958570" x14ac:dyDescent="0.25"/>
    <row r="958571" x14ac:dyDescent="0.25"/>
    <row r="958572" x14ac:dyDescent="0.25"/>
    <row r="958573" x14ac:dyDescent="0.25"/>
    <row r="958574" x14ac:dyDescent="0.25"/>
    <row r="958575" x14ac:dyDescent="0.25"/>
    <row r="958576" x14ac:dyDescent="0.25"/>
    <row r="958577" x14ac:dyDescent="0.25"/>
    <row r="958578" x14ac:dyDescent="0.25"/>
    <row r="958579" x14ac:dyDescent="0.25"/>
    <row r="958580" x14ac:dyDescent="0.25"/>
    <row r="958581" x14ac:dyDescent="0.25"/>
    <row r="958582" x14ac:dyDescent="0.25"/>
    <row r="958583" x14ac:dyDescent="0.25"/>
    <row r="958584" x14ac:dyDescent="0.25"/>
    <row r="958585" x14ac:dyDescent="0.25"/>
    <row r="958586" x14ac:dyDescent="0.25"/>
    <row r="958587" x14ac:dyDescent="0.25"/>
    <row r="958588" x14ac:dyDescent="0.25"/>
    <row r="958589" x14ac:dyDescent="0.25"/>
    <row r="958590" x14ac:dyDescent="0.25"/>
    <row r="958591" x14ac:dyDescent="0.25"/>
    <row r="958592" x14ac:dyDescent="0.25"/>
    <row r="958593" x14ac:dyDescent="0.25"/>
    <row r="958594" x14ac:dyDescent="0.25"/>
    <row r="958595" x14ac:dyDescent="0.25"/>
    <row r="958596" x14ac:dyDescent="0.25"/>
    <row r="958597" x14ac:dyDescent="0.25"/>
    <row r="958598" x14ac:dyDescent="0.25"/>
    <row r="958599" x14ac:dyDescent="0.25"/>
    <row r="958600" x14ac:dyDescent="0.25"/>
    <row r="958601" x14ac:dyDescent="0.25"/>
    <row r="958602" x14ac:dyDescent="0.25"/>
    <row r="958603" x14ac:dyDescent="0.25"/>
    <row r="958604" x14ac:dyDescent="0.25"/>
    <row r="958605" x14ac:dyDescent="0.25"/>
    <row r="958606" x14ac:dyDescent="0.25"/>
    <row r="958607" x14ac:dyDescent="0.25"/>
    <row r="958608" x14ac:dyDescent="0.25"/>
    <row r="958609" x14ac:dyDescent="0.25"/>
    <row r="958610" x14ac:dyDescent="0.25"/>
    <row r="958611" x14ac:dyDescent="0.25"/>
    <row r="958612" x14ac:dyDescent="0.25"/>
    <row r="958613" x14ac:dyDescent="0.25"/>
    <row r="958614" x14ac:dyDescent="0.25"/>
    <row r="958615" x14ac:dyDescent="0.25"/>
    <row r="958616" x14ac:dyDescent="0.25"/>
    <row r="958617" x14ac:dyDescent="0.25"/>
    <row r="958618" x14ac:dyDescent="0.25"/>
    <row r="958619" x14ac:dyDescent="0.25"/>
    <row r="958620" x14ac:dyDescent="0.25"/>
    <row r="958621" x14ac:dyDescent="0.25"/>
    <row r="958622" x14ac:dyDescent="0.25"/>
    <row r="958623" x14ac:dyDescent="0.25"/>
    <row r="958624" x14ac:dyDescent="0.25"/>
    <row r="958625" x14ac:dyDescent="0.25"/>
    <row r="958626" x14ac:dyDescent="0.25"/>
    <row r="958627" x14ac:dyDescent="0.25"/>
    <row r="958628" x14ac:dyDescent="0.25"/>
    <row r="958629" x14ac:dyDescent="0.25"/>
    <row r="958630" x14ac:dyDescent="0.25"/>
    <row r="958631" x14ac:dyDescent="0.25"/>
    <row r="958632" x14ac:dyDescent="0.25"/>
    <row r="958633" x14ac:dyDescent="0.25"/>
    <row r="958634" x14ac:dyDescent="0.25"/>
    <row r="958635" x14ac:dyDescent="0.25"/>
    <row r="958636" x14ac:dyDescent="0.25"/>
    <row r="958637" x14ac:dyDescent="0.25"/>
    <row r="958638" x14ac:dyDescent="0.25"/>
    <row r="958639" x14ac:dyDescent="0.25"/>
    <row r="958640" x14ac:dyDescent="0.25"/>
    <row r="958641" x14ac:dyDescent="0.25"/>
    <row r="958642" x14ac:dyDescent="0.25"/>
    <row r="958643" x14ac:dyDescent="0.25"/>
    <row r="958644" x14ac:dyDescent="0.25"/>
    <row r="958645" x14ac:dyDescent="0.25"/>
    <row r="958646" x14ac:dyDescent="0.25"/>
    <row r="958647" x14ac:dyDescent="0.25"/>
    <row r="958648" x14ac:dyDescent="0.25"/>
    <row r="958649" x14ac:dyDescent="0.25"/>
    <row r="958650" x14ac:dyDescent="0.25"/>
    <row r="958651" x14ac:dyDescent="0.25"/>
    <row r="958652" x14ac:dyDescent="0.25"/>
    <row r="958653" x14ac:dyDescent="0.25"/>
    <row r="958654" x14ac:dyDescent="0.25"/>
    <row r="958655" x14ac:dyDescent="0.25"/>
    <row r="958656" x14ac:dyDescent="0.25"/>
    <row r="958657" x14ac:dyDescent="0.25"/>
    <row r="958658" x14ac:dyDescent="0.25"/>
    <row r="958659" x14ac:dyDescent="0.25"/>
    <row r="958660" x14ac:dyDescent="0.25"/>
    <row r="958661" x14ac:dyDescent="0.25"/>
    <row r="958662" x14ac:dyDescent="0.25"/>
    <row r="958663" x14ac:dyDescent="0.25"/>
    <row r="958664" x14ac:dyDescent="0.25"/>
    <row r="958665" x14ac:dyDescent="0.25"/>
    <row r="958666" x14ac:dyDescent="0.25"/>
    <row r="958667" x14ac:dyDescent="0.25"/>
    <row r="958668" x14ac:dyDescent="0.25"/>
    <row r="958669" x14ac:dyDescent="0.25"/>
    <row r="958670" x14ac:dyDescent="0.25"/>
    <row r="958671" x14ac:dyDescent="0.25"/>
    <row r="958672" x14ac:dyDescent="0.25"/>
    <row r="958673" x14ac:dyDescent="0.25"/>
    <row r="958674" x14ac:dyDescent="0.25"/>
    <row r="958675" x14ac:dyDescent="0.25"/>
    <row r="958676" x14ac:dyDescent="0.25"/>
    <row r="958677" x14ac:dyDescent="0.25"/>
    <row r="958678" x14ac:dyDescent="0.25"/>
    <row r="958679" x14ac:dyDescent="0.25"/>
    <row r="958680" x14ac:dyDescent="0.25"/>
    <row r="958681" x14ac:dyDescent="0.25"/>
    <row r="958682" x14ac:dyDescent="0.25"/>
    <row r="958683" x14ac:dyDescent="0.25"/>
    <row r="958684" x14ac:dyDescent="0.25"/>
    <row r="958685" x14ac:dyDescent="0.25"/>
    <row r="958686" x14ac:dyDescent="0.25"/>
    <row r="958687" x14ac:dyDescent="0.25"/>
    <row r="958688" x14ac:dyDescent="0.25"/>
    <row r="958689" x14ac:dyDescent="0.25"/>
    <row r="958690" x14ac:dyDescent="0.25"/>
    <row r="958691" x14ac:dyDescent="0.25"/>
    <row r="958692" x14ac:dyDescent="0.25"/>
    <row r="958693" x14ac:dyDescent="0.25"/>
    <row r="958694" x14ac:dyDescent="0.25"/>
    <row r="958695" x14ac:dyDescent="0.25"/>
    <row r="958696" x14ac:dyDescent="0.25"/>
    <row r="958697" x14ac:dyDescent="0.25"/>
    <row r="958698" x14ac:dyDescent="0.25"/>
    <row r="958699" x14ac:dyDescent="0.25"/>
    <row r="958700" x14ac:dyDescent="0.25"/>
    <row r="958701" x14ac:dyDescent="0.25"/>
    <row r="958702" x14ac:dyDescent="0.25"/>
    <row r="958703" x14ac:dyDescent="0.25"/>
    <row r="958704" x14ac:dyDescent="0.25"/>
    <row r="958705" x14ac:dyDescent="0.25"/>
    <row r="958706" x14ac:dyDescent="0.25"/>
    <row r="958707" x14ac:dyDescent="0.25"/>
    <row r="958708" x14ac:dyDescent="0.25"/>
    <row r="958709" x14ac:dyDescent="0.25"/>
    <row r="958710" x14ac:dyDescent="0.25"/>
    <row r="958711" x14ac:dyDescent="0.25"/>
    <row r="958712" x14ac:dyDescent="0.25"/>
    <row r="958713" x14ac:dyDescent="0.25"/>
    <row r="958714" x14ac:dyDescent="0.25"/>
    <row r="958715" x14ac:dyDescent="0.25"/>
    <row r="958716" x14ac:dyDescent="0.25"/>
    <row r="958717" x14ac:dyDescent="0.25"/>
    <row r="958718" x14ac:dyDescent="0.25"/>
    <row r="958719" x14ac:dyDescent="0.25"/>
    <row r="958720" x14ac:dyDescent="0.25"/>
    <row r="958721" x14ac:dyDescent="0.25"/>
    <row r="958722" x14ac:dyDescent="0.25"/>
    <row r="958723" x14ac:dyDescent="0.25"/>
    <row r="958724" x14ac:dyDescent="0.25"/>
    <row r="958725" x14ac:dyDescent="0.25"/>
    <row r="958726" x14ac:dyDescent="0.25"/>
    <row r="958727" x14ac:dyDescent="0.25"/>
    <row r="958728" x14ac:dyDescent="0.25"/>
    <row r="958729" x14ac:dyDescent="0.25"/>
    <row r="958730" x14ac:dyDescent="0.25"/>
    <row r="958731" x14ac:dyDescent="0.25"/>
    <row r="958732" x14ac:dyDescent="0.25"/>
    <row r="958733" x14ac:dyDescent="0.25"/>
    <row r="958734" x14ac:dyDescent="0.25"/>
    <row r="958735" x14ac:dyDescent="0.25"/>
    <row r="958736" x14ac:dyDescent="0.25"/>
    <row r="958737" x14ac:dyDescent="0.25"/>
    <row r="958738" x14ac:dyDescent="0.25"/>
    <row r="958739" x14ac:dyDescent="0.25"/>
    <row r="958740" x14ac:dyDescent="0.25"/>
    <row r="958741" x14ac:dyDescent="0.25"/>
    <row r="958742" x14ac:dyDescent="0.25"/>
    <row r="958743" x14ac:dyDescent="0.25"/>
    <row r="958744" x14ac:dyDescent="0.25"/>
    <row r="958745" x14ac:dyDescent="0.25"/>
    <row r="958746" x14ac:dyDescent="0.25"/>
    <row r="958747" x14ac:dyDescent="0.25"/>
    <row r="958748" x14ac:dyDescent="0.25"/>
    <row r="958749" x14ac:dyDescent="0.25"/>
    <row r="958750" x14ac:dyDescent="0.25"/>
    <row r="958751" x14ac:dyDescent="0.25"/>
    <row r="958752" x14ac:dyDescent="0.25"/>
    <row r="958753" x14ac:dyDescent="0.25"/>
    <row r="958754" x14ac:dyDescent="0.25"/>
    <row r="958755" x14ac:dyDescent="0.25"/>
    <row r="958756" x14ac:dyDescent="0.25"/>
    <row r="958757" x14ac:dyDescent="0.25"/>
    <row r="958758" x14ac:dyDescent="0.25"/>
    <row r="958759" x14ac:dyDescent="0.25"/>
    <row r="958760" x14ac:dyDescent="0.25"/>
    <row r="958761" x14ac:dyDescent="0.25"/>
    <row r="958762" x14ac:dyDescent="0.25"/>
    <row r="958763" x14ac:dyDescent="0.25"/>
    <row r="958764" x14ac:dyDescent="0.25"/>
    <row r="958765" x14ac:dyDescent="0.25"/>
    <row r="958766" x14ac:dyDescent="0.25"/>
    <row r="958767" x14ac:dyDescent="0.25"/>
    <row r="958768" x14ac:dyDescent="0.25"/>
    <row r="958769" x14ac:dyDescent="0.25"/>
    <row r="958770" x14ac:dyDescent="0.25"/>
    <row r="958771" x14ac:dyDescent="0.25"/>
    <row r="958772" x14ac:dyDescent="0.25"/>
    <row r="958773" x14ac:dyDescent="0.25"/>
    <row r="958774" x14ac:dyDescent="0.25"/>
    <row r="958775" x14ac:dyDescent="0.25"/>
    <row r="958776" x14ac:dyDescent="0.25"/>
    <row r="958777" x14ac:dyDescent="0.25"/>
    <row r="958778" x14ac:dyDescent="0.25"/>
    <row r="958779" x14ac:dyDescent="0.25"/>
    <row r="958780" x14ac:dyDescent="0.25"/>
    <row r="958781" x14ac:dyDescent="0.25"/>
    <row r="958782" x14ac:dyDescent="0.25"/>
    <row r="958783" x14ac:dyDescent="0.25"/>
    <row r="958784" x14ac:dyDescent="0.25"/>
    <row r="958785" x14ac:dyDescent="0.25"/>
    <row r="958786" x14ac:dyDescent="0.25"/>
    <row r="958787" x14ac:dyDescent="0.25"/>
    <row r="958788" x14ac:dyDescent="0.25"/>
    <row r="958789" x14ac:dyDescent="0.25"/>
    <row r="958790" x14ac:dyDescent="0.25"/>
    <row r="958791" x14ac:dyDescent="0.25"/>
    <row r="958792" x14ac:dyDescent="0.25"/>
    <row r="958793" x14ac:dyDescent="0.25"/>
    <row r="958794" x14ac:dyDescent="0.25"/>
    <row r="958795" x14ac:dyDescent="0.25"/>
    <row r="958796" x14ac:dyDescent="0.25"/>
    <row r="958797" x14ac:dyDescent="0.25"/>
    <row r="958798" x14ac:dyDescent="0.25"/>
    <row r="958799" x14ac:dyDescent="0.25"/>
    <row r="958800" x14ac:dyDescent="0.25"/>
    <row r="958801" x14ac:dyDescent="0.25"/>
    <row r="958802" x14ac:dyDescent="0.25"/>
    <row r="958803" x14ac:dyDescent="0.25"/>
    <row r="958804" x14ac:dyDescent="0.25"/>
    <row r="958805" x14ac:dyDescent="0.25"/>
    <row r="958806" x14ac:dyDescent="0.25"/>
    <row r="958807" x14ac:dyDescent="0.25"/>
    <row r="958808" x14ac:dyDescent="0.25"/>
    <row r="958809" x14ac:dyDescent="0.25"/>
    <row r="958810" x14ac:dyDescent="0.25"/>
    <row r="958811" x14ac:dyDescent="0.25"/>
    <row r="958812" x14ac:dyDescent="0.25"/>
    <row r="958813" x14ac:dyDescent="0.25"/>
    <row r="958814" x14ac:dyDescent="0.25"/>
    <row r="958815" x14ac:dyDescent="0.25"/>
    <row r="958816" x14ac:dyDescent="0.25"/>
    <row r="958817" x14ac:dyDescent="0.25"/>
    <row r="958818" x14ac:dyDescent="0.25"/>
    <row r="958819" x14ac:dyDescent="0.25"/>
    <row r="958820" x14ac:dyDescent="0.25"/>
    <row r="958821" x14ac:dyDescent="0.25"/>
    <row r="958822" x14ac:dyDescent="0.25"/>
    <row r="958823" x14ac:dyDescent="0.25"/>
    <row r="958824" x14ac:dyDescent="0.25"/>
    <row r="958825" x14ac:dyDescent="0.25"/>
    <row r="958826" x14ac:dyDescent="0.25"/>
    <row r="958827" x14ac:dyDescent="0.25"/>
    <row r="958828" x14ac:dyDescent="0.25"/>
    <row r="958829" x14ac:dyDescent="0.25"/>
    <row r="958830" x14ac:dyDescent="0.25"/>
    <row r="958831" x14ac:dyDescent="0.25"/>
    <row r="958832" x14ac:dyDescent="0.25"/>
    <row r="958833" x14ac:dyDescent="0.25"/>
    <row r="958834" x14ac:dyDescent="0.25"/>
    <row r="958835" x14ac:dyDescent="0.25"/>
    <row r="958836" x14ac:dyDescent="0.25"/>
    <row r="958837" x14ac:dyDescent="0.25"/>
    <row r="958838" x14ac:dyDescent="0.25"/>
    <row r="958839" x14ac:dyDescent="0.25"/>
    <row r="958840" x14ac:dyDescent="0.25"/>
    <row r="958841" x14ac:dyDescent="0.25"/>
    <row r="958842" x14ac:dyDescent="0.25"/>
    <row r="958843" x14ac:dyDescent="0.25"/>
    <row r="958844" x14ac:dyDescent="0.25"/>
    <row r="958845" x14ac:dyDescent="0.25"/>
    <row r="958846" x14ac:dyDescent="0.25"/>
    <row r="958847" x14ac:dyDescent="0.25"/>
    <row r="958848" x14ac:dyDescent="0.25"/>
    <row r="958849" x14ac:dyDescent="0.25"/>
    <row r="958850" x14ac:dyDescent="0.25"/>
    <row r="958851" x14ac:dyDescent="0.25"/>
    <row r="958852" x14ac:dyDescent="0.25"/>
    <row r="958853" x14ac:dyDescent="0.25"/>
    <row r="958854" x14ac:dyDescent="0.25"/>
    <row r="958855" x14ac:dyDescent="0.25"/>
    <row r="958856" x14ac:dyDescent="0.25"/>
    <row r="958857" x14ac:dyDescent="0.25"/>
    <row r="958858" x14ac:dyDescent="0.25"/>
    <row r="958859" x14ac:dyDescent="0.25"/>
    <row r="958860" x14ac:dyDescent="0.25"/>
    <row r="958861" x14ac:dyDescent="0.25"/>
    <row r="958862" x14ac:dyDescent="0.25"/>
    <row r="958863" x14ac:dyDescent="0.25"/>
    <row r="958864" x14ac:dyDescent="0.25"/>
    <row r="958865" x14ac:dyDescent="0.25"/>
    <row r="958866" x14ac:dyDescent="0.25"/>
    <row r="958867" x14ac:dyDescent="0.25"/>
    <row r="958868" x14ac:dyDescent="0.25"/>
    <row r="958869" x14ac:dyDescent="0.25"/>
    <row r="958870" x14ac:dyDescent="0.25"/>
    <row r="958871" x14ac:dyDescent="0.25"/>
    <row r="958872" x14ac:dyDescent="0.25"/>
    <row r="958873" x14ac:dyDescent="0.25"/>
    <row r="958874" x14ac:dyDescent="0.25"/>
    <row r="958875" x14ac:dyDescent="0.25"/>
    <row r="958876" x14ac:dyDescent="0.25"/>
    <row r="958877" x14ac:dyDescent="0.25"/>
    <row r="958878" x14ac:dyDescent="0.25"/>
    <row r="958879" x14ac:dyDescent="0.25"/>
    <row r="958880" x14ac:dyDescent="0.25"/>
    <row r="958881" x14ac:dyDescent="0.25"/>
    <row r="958882" x14ac:dyDescent="0.25"/>
    <row r="958883" x14ac:dyDescent="0.25"/>
    <row r="958884" x14ac:dyDescent="0.25"/>
    <row r="958885" x14ac:dyDescent="0.25"/>
    <row r="958886" x14ac:dyDescent="0.25"/>
    <row r="958887" x14ac:dyDescent="0.25"/>
    <row r="958888" x14ac:dyDescent="0.25"/>
    <row r="958889" x14ac:dyDescent="0.25"/>
    <row r="958890" x14ac:dyDescent="0.25"/>
    <row r="958891" x14ac:dyDescent="0.25"/>
    <row r="958892" x14ac:dyDescent="0.25"/>
    <row r="958893" x14ac:dyDescent="0.25"/>
    <row r="958894" x14ac:dyDescent="0.25"/>
    <row r="958895" x14ac:dyDescent="0.25"/>
    <row r="958896" x14ac:dyDescent="0.25"/>
    <row r="958897" x14ac:dyDescent="0.25"/>
    <row r="958898" x14ac:dyDescent="0.25"/>
    <row r="958899" x14ac:dyDescent="0.25"/>
    <row r="958900" x14ac:dyDescent="0.25"/>
    <row r="958901" x14ac:dyDescent="0.25"/>
    <row r="958902" x14ac:dyDescent="0.25"/>
    <row r="958903" x14ac:dyDescent="0.25"/>
    <row r="958904" x14ac:dyDescent="0.25"/>
    <row r="958905" x14ac:dyDescent="0.25"/>
    <row r="958906" x14ac:dyDescent="0.25"/>
    <row r="958907" x14ac:dyDescent="0.25"/>
    <row r="958908" x14ac:dyDescent="0.25"/>
    <row r="958909" x14ac:dyDescent="0.25"/>
    <row r="958910" x14ac:dyDescent="0.25"/>
    <row r="958911" x14ac:dyDescent="0.25"/>
    <row r="958912" x14ac:dyDescent="0.25"/>
    <row r="958913" x14ac:dyDescent="0.25"/>
    <row r="958914" x14ac:dyDescent="0.25"/>
    <row r="958915" x14ac:dyDescent="0.25"/>
    <row r="958916" x14ac:dyDescent="0.25"/>
    <row r="958917" x14ac:dyDescent="0.25"/>
    <row r="958918" x14ac:dyDescent="0.25"/>
    <row r="958919" x14ac:dyDescent="0.25"/>
    <row r="958920" x14ac:dyDescent="0.25"/>
    <row r="958921" x14ac:dyDescent="0.25"/>
    <row r="958922" x14ac:dyDescent="0.25"/>
    <row r="958923" x14ac:dyDescent="0.25"/>
    <row r="958924" x14ac:dyDescent="0.25"/>
    <row r="958925" x14ac:dyDescent="0.25"/>
    <row r="958926" x14ac:dyDescent="0.25"/>
    <row r="958927" x14ac:dyDescent="0.25"/>
    <row r="958928" x14ac:dyDescent="0.25"/>
    <row r="958929" x14ac:dyDescent="0.25"/>
    <row r="958930" x14ac:dyDescent="0.25"/>
    <row r="958931" x14ac:dyDescent="0.25"/>
    <row r="958932" x14ac:dyDescent="0.25"/>
    <row r="958933" x14ac:dyDescent="0.25"/>
    <row r="958934" x14ac:dyDescent="0.25"/>
    <row r="958935" x14ac:dyDescent="0.25"/>
    <row r="958936" x14ac:dyDescent="0.25"/>
    <row r="958937" x14ac:dyDescent="0.25"/>
    <row r="958938" x14ac:dyDescent="0.25"/>
    <row r="958939" x14ac:dyDescent="0.25"/>
    <row r="958940" x14ac:dyDescent="0.25"/>
    <row r="958941" x14ac:dyDescent="0.25"/>
    <row r="958942" x14ac:dyDescent="0.25"/>
    <row r="958943" x14ac:dyDescent="0.25"/>
    <row r="958944" x14ac:dyDescent="0.25"/>
    <row r="958945" x14ac:dyDescent="0.25"/>
    <row r="958946" x14ac:dyDescent="0.25"/>
    <row r="958947" x14ac:dyDescent="0.25"/>
    <row r="958948" x14ac:dyDescent="0.25"/>
    <row r="958949" x14ac:dyDescent="0.25"/>
    <row r="958950" x14ac:dyDescent="0.25"/>
    <row r="958951" x14ac:dyDescent="0.25"/>
    <row r="958952" x14ac:dyDescent="0.25"/>
    <row r="958953" x14ac:dyDescent="0.25"/>
    <row r="958954" x14ac:dyDescent="0.25"/>
    <row r="958955" x14ac:dyDescent="0.25"/>
    <row r="958956" x14ac:dyDescent="0.25"/>
    <row r="958957" x14ac:dyDescent="0.25"/>
    <row r="958958" x14ac:dyDescent="0.25"/>
    <row r="958959" x14ac:dyDescent="0.25"/>
    <row r="958960" x14ac:dyDescent="0.25"/>
    <row r="958961" x14ac:dyDescent="0.25"/>
    <row r="958962" x14ac:dyDescent="0.25"/>
    <row r="958963" x14ac:dyDescent="0.25"/>
    <row r="958964" x14ac:dyDescent="0.25"/>
    <row r="958965" x14ac:dyDescent="0.25"/>
    <row r="958966" x14ac:dyDescent="0.25"/>
    <row r="958967" x14ac:dyDescent="0.25"/>
    <row r="958968" x14ac:dyDescent="0.25"/>
    <row r="958969" x14ac:dyDescent="0.25"/>
    <row r="958970" x14ac:dyDescent="0.25"/>
    <row r="958971" x14ac:dyDescent="0.25"/>
    <row r="958972" x14ac:dyDescent="0.25"/>
    <row r="958973" x14ac:dyDescent="0.25"/>
    <row r="958974" x14ac:dyDescent="0.25"/>
    <row r="958975" x14ac:dyDescent="0.25"/>
    <row r="958976" x14ac:dyDescent="0.25"/>
    <row r="958977" x14ac:dyDescent="0.25"/>
    <row r="958978" x14ac:dyDescent="0.25"/>
    <row r="958979" x14ac:dyDescent="0.25"/>
    <row r="958980" x14ac:dyDescent="0.25"/>
    <row r="958981" x14ac:dyDescent="0.25"/>
    <row r="958982" x14ac:dyDescent="0.25"/>
    <row r="958983" x14ac:dyDescent="0.25"/>
    <row r="958984" x14ac:dyDescent="0.25"/>
    <row r="958985" x14ac:dyDescent="0.25"/>
    <row r="958986" x14ac:dyDescent="0.25"/>
    <row r="958987" x14ac:dyDescent="0.25"/>
    <row r="958988" x14ac:dyDescent="0.25"/>
    <row r="958989" x14ac:dyDescent="0.25"/>
    <row r="958990" x14ac:dyDescent="0.25"/>
    <row r="958991" x14ac:dyDescent="0.25"/>
    <row r="958992" x14ac:dyDescent="0.25"/>
    <row r="958993" x14ac:dyDescent="0.25"/>
    <row r="958994" x14ac:dyDescent="0.25"/>
    <row r="958995" x14ac:dyDescent="0.25"/>
    <row r="958996" x14ac:dyDescent="0.25"/>
    <row r="958997" x14ac:dyDescent="0.25"/>
    <row r="958998" x14ac:dyDescent="0.25"/>
    <row r="958999" x14ac:dyDescent="0.25"/>
    <row r="959000" x14ac:dyDescent="0.25"/>
    <row r="959001" x14ac:dyDescent="0.25"/>
    <row r="959002" x14ac:dyDescent="0.25"/>
    <row r="959003" x14ac:dyDescent="0.25"/>
    <row r="959004" x14ac:dyDescent="0.25"/>
    <row r="959005" x14ac:dyDescent="0.25"/>
    <row r="959006" x14ac:dyDescent="0.25"/>
    <row r="959007" x14ac:dyDescent="0.25"/>
    <row r="959008" x14ac:dyDescent="0.25"/>
    <row r="959009" x14ac:dyDescent="0.25"/>
    <row r="959010" x14ac:dyDescent="0.25"/>
    <row r="959011" x14ac:dyDescent="0.25"/>
    <row r="959012" x14ac:dyDescent="0.25"/>
    <row r="959013" x14ac:dyDescent="0.25"/>
    <row r="959014" x14ac:dyDescent="0.25"/>
    <row r="959015" x14ac:dyDescent="0.25"/>
    <row r="959016" x14ac:dyDescent="0.25"/>
    <row r="959017" x14ac:dyDescent="0.25"/>
    <row r="959018" x14ac:dyDescent="0.25"/>
    <row r="959019" x14ac:dyDescent="0.25"/>
    <row r="959020" x14ac:dyDescent="0.25"/>
    <row r="959021" x14ac:dyDescent="0.25"/>
    <row r="959022" x14ac:dyDescent="0.25"/>
    <row r="959023" x14ac:dyDescent="0.25"/>
    <row r="959024" x14ac:dyDescent="0.25"/>
    <row r="959025" x14ac:dyDescent="0.25"/>
    <row r="959026" x14ac:dyDescent="0.25"/>
    <row r="959027" x14ac:dyDescent="0.25"/>
    <row r="959028" x14ac:dyDescent="0.25"/>
    <row r="959029" x14ac:dyDescent="0.25"/>
    <row r="959030" x14ac:dyDescent="0.25"/>
    <row r="959031" x14ac:dyDescent="0.25"/>
    <row r="959032" x14ac:dyDescent="0.25"/>
    <row r="959033" x14ac:dyDescent="0.25"/>
    <row r="959034" x14ac:dyDescent="0.25"/>
    <row r="959035" x14ac:dyDescent="0.25"/>
    <row r="959036" x14ac:dyDescent="0.25"/>
    <row r="959037" x14ac:dyDescent="0.25"/>
    <row r="959038" x14ac:dyDescent="0.25"/>
    <row r="959039" x14ac:dyDescent="0.25"/>
    <row r="959040" x14ac:dyDescent="0.25"/>
    <row r="959041" x14ac:dyDescent="0.25"/>
    <row r="959042" x14ac:dyDescent="0.25"/>
    <row r="959043" x14ac:dyDescent="0.25"/>
    <row r="959044" x14ac:dyDescent="0.25"/>
    <row r="959045" x14ac:dyDescent="0.25"/>
    <row r="959046" x14ac:dyDescent="0.25"/>
    <row r="959047" x14ac:dyDescent="0.25"/>
    <row r="959048" x14ac:dyDescent="0.25"/>
    <row r="959049" x14ac:dyDescent="0.25"/>
    <row r="959050" x14ac:dyDescent="0.25"/>
    <row r="959051" x14ac:dyDescent="0.25"/>
    <row r="959052" x14ac:dyDescent="0.25"/>
    <row r="959053" x14ac:dyDescent="0.25"/>
    <row r="959054" x14ac:dyDescent="0.25"/>
    <row r="959055" x14ac:dyDescent="0.25"/>
    <row r="959056" x14ac:dyDescent="0.25"/>
    <row r="959057" x14ac:dyDescent="0.25"/>
    <row r="959058" x14ac:dyDescent="0.25"/>
    <row r="959059" x14ac:dyDescent="0.25"/>
    <row r="959060" x14ac:dyDescent="0.25"/>
    <row r="959061" x14ac:dyDescent="0.25"/>
    <row r="959062" x14ac:dyDescent="0.25"/>
    <row r="959063" x14ac:dyDescent="0.25"/>
    <row r="959064" x14ac:dyDescent="0.25"/>
    <row r="959065" x14ac:dyDescent="0.25"/>
    <row r="959066" x14ac:dyDescent="0.25"/>
    <row r="959067" x14ac:dyDescent="0.25"/>
    <row r="959068" x14ac:dyDescent="0.25"/>
    <row r="959069" x14ac:dyDescent="0.25"/>
    <row r="959070" x14ac:dyDescent="0.25"/>
    <row r="959071" x14ac:dyDescent="0.25"/>
    <row r="959072" x14ac:dyDescent="0.25"/>
    <row r="959073" x14ac:dyDescent="0.25"/>
    <row r="959074" x14ac:dyDescent="0.25"/>
    <row r="959075" x14ac:dyDescent="0.25"/>
    <row r="959076" x14ac:dyDescent="0.25"/>
    <row r="959077" x14ac:dyDescent="0.25"/>
    <row r="959078" x14ac:dyDescent="0.25"/>
    <row r="959079" x14ac:dyDescent="0.25"/>
    <row r="959080" x14ac:dyDescent="0.25"/>
    <row r="959081" x14ac:dyDescent="0.25"/>
    <row r="959082" x14ac:dyDescent="0.25"/>
    <row r="959083" x14ac:dyDescent="0.25"/>
    <row r="959084" x14ac:dyDescent="0.25"/>
    <row r="959085" x14ac:dyDescent="0.25"/>
    <row r="959086" x14ac:dyDescent="0.25"/>
    <row r="959087" x14ac:dyDescent="0.25"/>
    <row r="959088" x14ac:dyDescent="0.25"/>
    <row r="959089" x14ac:dyDescent="0.25"/>
    <row r="959090" x14ac:dyDescent="0.25"/>
    <row r="959091" x14ac:dyDescent="0.25"/>
    <row r="959092" x14ac:dyDescent="0.25"/>
    <row r="959093" x14ac:dyDescent="0.25"/>
    <row r="959094" x14ac:dyDescent="0.25"/>
    <row r="959095" x14ac:dyDescent="0.25"/>
    <row r="959096" x14ac:dyDescent="0.25"/>
    <row r="959097" x14ac:dyDescent="0.25"/>
    <row r="959098" x14ac:dyDescent="0.25"/>
    <row r="959099" x14ac:dyDescent="0.25"/>
    <row r="959100" x14ac:dyDescent="0.25"/>
    <row r="959101" x14ac:dyDescent="0.25"/>
    <row r="959102" x14ac:dyDescent="0.25"/>
    <row r="959103" x14ac:dyDescent="0.25"/>
    <row r="959104" x14ac:dyDescent="0.25"/>
    <row r="959105" x14ac:dyDescent="0.25"/>
    <row r="959106" x14ac:dyDescent="0.25"/>
    <row r="959107" x14ac:dyDescent="0.25"/>
    <row r="959108" x14ac:dyDescent="0.25"/>
    <row r="959109" x14ac:dyDescent="0.25"/>
    <row r="959110" x14ac:dyDescent="0.25"/>
    <row r="959111" x14ac:dyDescent="0.25"/>
    <row r="959112" x14ac:dyDescent="0.25"/>
    <row r="959113" x14ac:dyDescent="0.25"/>
    <row r="959114" x14ac:dyDescent="0.25"/>
    <row r="959115" x14ac:dyDescent="0.25"/>
    <row r="959116" x14ac:dyDescent="0.25"/>
    <row r="959117" x14ac:dyDescent="0.25"/>
    <row r="959118" x14ac:dyDescent="0.25"/>
    <row r="959119" x14ac:dyDescent="0.25"/>
    <row r="959120" x14ac:dyDescent="0.25"/>
    <row r="959121" x14ac:dyDescent="0.25"/>
    <row r="959122" x14ac:dyDescent="0.25"/>
    <row r="959123" x14ac:dyDescent="0.25"/>
    <row r="959124" x14ac:dyDescent="0.25"/>
    <row r="959125" x14ac:dyDescent="0.25"/>
    <row r="959126" x14ac:dyDescent="0.25"/>
    <row r="959127" x14ac:dyDescent="0.25"/>
    <row r="959128" x14ac:dyDescent="0.25"/>
    <row r="959129" x14ac:dyDescent="0.25"/>
    <row r="959130" x14ac:dyDescent="0.25"/>
    <row r="959131" x14ac:dyDescent="0.25"/>
    <row r="959132" x14ac:dyDescent="0.25"/>
    <row r="959133" x14ac:dyDescent="0.25"/>
    <row r="959134" x14ac:dyDescent="0.25"/>
    <row r="959135" x14ac:dyDescent="0.25"/>
    <row r="959136" x14ac:dyDescent="0.25"/>
    <row r="959137" x14ac:dyDescent="0.25"/>
    <row r="959138" x14ac:dyDescent="0.25"/>
    <row r="959139" x14ac:dyDescent="0.25"/>
    <row r="959140" x14ac:dyDescent="0.25"/>
    <row r="959141" x14ac:dyDescent="0.25"/>
    <row r="959142" x14ac:dyDescent="0.25"/>
    <row r="959143" x14ac:dyDescent="0.25"/>
    <row r="959144" x14ac:dyDescent="0.25"/>
    <row r="959145" x14ac:dyDescent="0.25"/>
    <row r="959146" x14ac:dyDescent="0.25"/>
    <row r="959147" x14ac:dyDescent="0.25"/>
    <row r="959148" x14ac:dyDescent="0.25"/>
    <row r="959149" x14ac:dyDescent="0.25"/>
    <row r="959150" x14ac:dyDescent="0.25"/>
    <row r="959151" x14ac:dyDescent="0.25"/>
    <row r="959152" x14ac:dyDescent="0.25"/>
    <row r="959153" x14ac:dyDescent="0.25"/>
    <row r="959154" x14ac:dyDescent="0.25"/>
    <row r="959155" x14ac:dyDescent="0.25"/>
    <row r="959156" x14ac:dyDescent="0.25"/>
    <row r="959157" x14ac:dyDescent="0.25"/>
    <row r="959158" x14ac:dyDescent="0.25"/>
    <row r="959159" x14ac:dyDescent="0.25"/>
    <row r="959160" x14ac:dyDescent="0.25"/>
    <row r="959161" x14ac:dyDescent="0.25"/>
    <row r="959162" x14ac:dyDescent="0.25"/>
    <row r="959163" x14ac:dyDescent="0.25"/>
    <row r="959164" x14ac:dyDescent="0.25"/>
    <row r="959165" x14ac:dyDescent="0.25"/>
    <row r="959166" x14ac:dyDescent="0.25"/>
    <row r="959167" x14ac:dyDescent="0.25"/>
    <row r="959168" x14ac:dyDescent="0.25"/>
    <row r="959169" x14ac:dyDescent="0.25"/>
    <row r="959170" x14ac:dyDescent="0.25"/>
    <row r="959171" x14ac:dyDescent="0.25"/>
    <row r="959172" x14ac:dyDescent="0.25"/>
    <row r="959173" x14ac:dyDescent="0.25"/>
    <row r="959174" x14ac:dyDescent="0.25"/>
    <row r="959175" x14ac:dyDescent="0.25"/>
    <row r="959176" x14ac:dyDescent="0.25"/>
    <row r="959177" x14ac:dyDescent="0.25"/>
    <row r="959178" x14ac:dyDescent="0.25"/>
    <row r="959179" x14ac:dyDescent="0.25"/>
    <row r="959180" x14ac:dyDescent="0.25"/>
    <row r="959181" x14ac:dyDescent="0.25"/>
    <row r="959182" x14ac:dyDescent="0.25"/>
    <row r="959183" x14ac:dyDescent="0.25"/>
    <row r="959184" x14ac:dyDescent="0.25"/>
    <row r="959185" x14ac:dyDescent="0.25"/>
    <row r="959186" x14ac:dyDescent="0.25"/>
    <row r="959187" x14ac:dyDescent="0.25"/>
    <row r="959188" x14ac:dyDescent="0.25"/>
    <row r="959189" x14ac:dyDescent="0.25"/>
    <row r="959190" x14ac:dyDescent="0.25"/>
    <row r="959191" x14ac:dyDescent="0.25"/>
    <row r="959192" x14ac:dyDescent="0.25"/>
    <row r="959193" x14ac:dyDescent="0.25"/>
    <row r="959194" x14ac:dyDescent="0.25"/>
    <row r="959195" x14ac:dyDescent="0.25"/>
    <row r="959196" x14ac:dyDescent="0.25"/>
    <row r="959197" x14ac:dyDescent="0.25"/>
    <row r="959198" x14ac:dyDescent="0.25"/>
    <row r="959199" x14ac:dyDescent="0.25"/>
    <row r="959200" x14ac:dyDescent="0.25"/>
    <row r="959201" x14ac:dyDescent="0.25"/>
    <row r="959202" x14ac:dyDescent="0.25"/>
    <row r="959203" x14ac:dyDescent="0.25"/>
    <row r="959204" x14ac:dyDescent="0.25"/>
    <row r="959205" x14ac:dyDescent="0.25"/>
    <row r="959206" x14ac:dyDescent="0.25"/>
    <row r="959207" x14ac:dyDescent="0.25"/>
    <row r="959208" x14ac:dyDescent="0.25"/>
    <row r="959209" x14ac:dyDescent="0.25"/>
    <row r="959210" x14ac:dyDescent="0.25"/>
    <row r="959211" x14ac:dyDescent="0.25"/>
    <row r="959212" x14ac:dyDescent="0.25"/>
    <row r="959213" x14ac:dyDescent="0.25"/>
    <row r="959214" x14ac:dyDescent="0.25"/>
    <row r="959215" x14ac:dyDescent="0.25"/>
    <row r="959216" x14ac:dyDescent="0.25"/>
    <row r="959217" x14ac:dyDescent="0.25"/>
    <row r="959218" x14ac:dyDescent="0.25"/>
    <row r="959219" x14ac:dyDescent="0.25"/>
    <row r="959220" x14ac:dyDescent="0.25"/>
    <row r="959221" x14ac:dyDescent="0.25"/>
    <row r="959222" x14ac:dyDescent="0.25"/>
    <row r="959223" x14ac:dyDescent="0.25"/>
    <row r="959224" x14ac:dyDescent="0.25"/>
    <row r="959225" x14ac:dyDescent="0.25"/>
    <row r="959226" x14ac:dyDescent="0.25"/>
    <row r="959227" x14ac:dyDescent="0.25"/>
    <row r="959228" x14ac:dyDescent="0.25"/>
    <row r="959229" x14ac:dyDescent="0.25"/>
    <row r="959230" x14ac:dyDescent="0.25"/>
    <row r="959231" x14ac:dyDescent="0.25"/>
    <row r="959232" x14ac:dyDescent="0.25"/>
    <row r="959233" x14ac:dyDescent="0.25"/>
    <row r="959234" x14ac:dyDescent="0.25"/>
    <row r="959235" x14ac:dyDescent="0.25"/>
    <row r="959236" x14ac:dyDescent="0.25"/>
    <row r="959237" x14ac:dyDescent="0.25"/>
    <row r="959238" x14ac:dyDescent="0.25"/>
    <row r="959239" x14ac:dyDescent="0.25"/>
    <row r="959240" x14ac:dyDescent="0.25"/>
    <row r="959241" x14ac:dyDescent="0.25"/>
    <row r="959242" x14ac:dyDescent="0.25"/>
    <row r="959243" x14ac:dyDescent="0.25"/>
    <row r="959244" x14ac:dyDescent="0.25"/>
    <row r="959245" x14ac:dyDescent="0.25"/>
    <row r="959246" x14ac:dyDescent="0.25"/>
    <row r="959247" x14ac:dyDescent="0.25"/>
    <row r="959248" x14ac:dyDescent="0.25"/>
    <row r="959249" x14ac:dyDescent="0.25"/>
    <row r="959250" x14ac:dyDescent="0.25"/>
    <row r="959251" x14ac:dyDescent="0.25"/>
    <row r="959252" x14ac:dyDescent="0.25"/>
    <row r="959253" x14ac:dyDescent="0.25"/>
    <row r="959254" x14ac:dyDescent="0.25"/>
    <row r="959255" x14ac:dyDescent="0.25"/>
    <row r="959256" x14ac:dyDescent="0.25"/>
    <row r="959257" x14ac:dyDescent="0.25"/>
    <row r="959258" x14ac:dyDescent="0.25"/>
    <row r="959259" x14ac:dyDescent="0.25"/>
    <row r="959260" x14ac:dyDescent="0.25"/>
    <row r="959261" x14ac:dyDescent="0.25"/>
    <row r="959262" x14ac:dyDescent="0.25"/>
    <row r="959263" x14ac:dyDescent="0.25"/>
    <row r="959264" x14ac:dyDescent="0.25"/>
    <row r="959265" x14ac:dyDescent="0.25"/>
    <row r="959266" x14ac:dyDescent="0.25"/>
    <row r="959267" x14ac:dyDescent="0.25"/>
    <row r="959268" x14ac:dyDescent="0.25"/>
    <row r="959269" x14ac:dyDescent="0.25"/>
    <row r="959270" x14ac:dyDescent="0.25"/>
    <row r="959271" x14ac:dyDescent="0.25"/>
    <row r="959272" x14ac:dyDescent="0.25"/>
    <row r="959273" x14ac:dyDescent="0.25"/>
    <row r="959274" x14ac:dyDescent="0.25"/>
    <row r="959275" x14ac:dyDescent="0.25"/>
    <row r="959276" x14ac:dyDescent="0.25"/>
    <row r="959277" x14ac:dyDescent="0.25"/>
    <row r="959278" x14ac:dyDescent="0.25"/>
    <row r="959279" x14ac:dyDescent="0.25"/>
    <row r="959280" x14ac:dyDescent="0.25"/>
    <row r="959281" x14ac:dyDescent="0.25"/>
    <row r="959282" x14ac:dyDescent="0.25"/>
    <row r="959283" x14ac:dyDescent="0.25"/>
    <row r="959284" x14ac:dyDescent="0.25"/>
    <row r="959285" x14ac:dyDescent="0.25"/>
    <row r="959286" x14ac:dyDescent="0.25"/>
    <row r="959287" x14ac:dyDescent="0.25"/>
    <row r="959288" x14ac:dyDescent="0.25"/>
    <row r="959289" x14ac:dyDescent="0.25"/>
    <row r="959290" x14ac:dyDescent="0.25"/>
    <row r="959291" x14ac:dyDescent="0.25"/>
    <row r="959292" x14ac:dyDescent="0.25"/>
    <row r="959293" x14ac:dyDescent="0.25"/>
    <row r="959294" x14ac:dyDescent="0.25"/>
    <row r="959295" x14ac:dyDescent="0.25"/>
    <row r="959296" x14ac:dyDescent="0.25"/>
    <row r="959297" x14ac:dyDescent="0.25"/>
    <row r="959298" x14ac:dyDescent="0.25"/>
    <row r="959299" x14ac:dyDescent="0.25"/>
    <row r="959300" x14ac:dyDescent="0.25"/>
    <row r="959301" x14ac:dyDescent="0.25"/>
    <row r="959302" x14ac:dyDescent="0.25"/>
    <row r="959303" x14ac:dyDescent="0.25"/>
    <row r="959304" x14ac:dyDescent="0.25"/>
    <row r="959305" x14ac:dyDescent="0.25"/>
    <row r="959306" x14ac:dyDescent="0.25"/>
    <row r="959307" x14ac:dyDescent="0.25"/>
    <row r="959308" x14ac:dyDescent="0.25"/>
    <row r="959309" x14ac:dyDescent="0.25"/>
    <row r="959310" x14ac:dyDescent="0.25"/>
    <row r="959311" x14ac:dyDescent="0.25"/>
    <row r="959312" x14ac:dyDescent="0.25"/>
    <row r="959313" x14ac:dyDescent="0.25"/>
    <row r="959314" x14ac:dyDescent="0.25"/>
    <row r="959315" x14ac:dyDescent="0.25"/>
    <row r="959316" x14ac:dyDescent="0.25"/>
    <row r="959317" x14ac:dyDescent="0.25"/>
    <row r="959318" x14ac:dyDescent="0.25"/>
    <row r="959319" x14ac:dyDescent="0.25"/>
    <row r="959320" x14ac:dyDescent="0.25"/>
    <row r="959321" x14ac:dyDescent="0.25"/>
    <row r="959322" x14ac:dyDescent="0.25"/>
    <row r="959323" x14ac:dyDescent="0.25"/>
    <row r="959324" x14ac:dyDescent="0.25"/>
    <row r="959325" x14ac:dyDescent="0.25"/>
    <row r="959326" x14ac:dyDescent="0.25"/>
    <row r="959327" x14ac:dyDescent="0.25"/>
    <row r="959328" x14ac:dyDescent="0.25"/>
    <row r="959329" x14ac:dyDescent="0.25"/>
    <row r="959330" x14ac:dyDescent="0.25"/>
    <row r="959331" x14ac:dyDescent="0.25"/>
    <row r="959332" x14ac:dyDescent="0.25"/>
    <row r="959333" x14ac:dyDescent="0.25"/>
    <row r="959334" x14ac:dyDescent="0.25"/>
    <row r="959335" x14ac:dyDescent="0.25"/>
    <row r="959336" x14ac:dyDescent="0.25"/>
    <row r="959337" x14ac:dyDescent="0.25"/>
    <row r="959338" x14ac:dyDescent="0.25"/>
    <row r="959339" x14ac:dyDescent="0.25"/>
    <row r="959340" x14ac:dyDescent="0.25"/>
    <row r="959341" x14ac:dyDescent="0.25"/>
    <row r="959342" x14ac:dyDescent="0.25"/>
    <row r="959343" x14ac:dyDescent="0.25"/>
    <row r="959344" x14ac:dyDescent="0.25"/>
    <row r="959345" x14ac:dyDescent="0.25"/>
    <row r="959346" x14ac:dyDescent="0.25"/>
    <row r="959347" x14ac:dyDescent="0.25"/>
    <row r="959348" x14ac:dyDescent="0.25"/>
    <row r="959349" x14ac:dyDescent="0.25"/>
    <row r="959350" x14ac:dyDescent="0.25"/>
    <row r="959351" x14ac:dyDescent="0.25"/>
    <row r="959352" x14ac:dyDescent="0.25"/>
    <row r="959353" x14ac:dyDescent="0.25"/>
    <row r="959354" x14ac:dyDescent="0.25"/>
    <row r="959355" x14ac:dyDescent="0.25"/>
    <row r="959356" x14ac:dyDescent="0.25"/>
    <row r="959357" x14ac:dyDescent="0.25"/>
    <row r="959358" x14ac:dyDescent="0.25"/>
    <row r="959359" x14ac:dyDescent="0.25"/>
    <row r="959360" x14ac:dyDescent="0.25"/>
    <row r="959361" x14ac:dyDescent="0.25"/>
    <row r="959362" x14ac:dyDescent="0.25"/>
    <row r="959363" x14ac:dyDescent="0.25"/>
    <row r="959364" x14ac:dyDescent="0.25"/>
    <row r="959365" x14ac:dyDescent="0.25"/>
    <row r="959366" x14ac:dyDescent="0.25"/>
    <row r="959367" x14ac:dyDescent="0.25"/>
    <row r="959368" x14ac:dyDescent="0.25"/>
    <row r="959369" x14ac:dyDescent="0.25"/>
    <row r="959370" x14ac:dyDescent="0.25"/>
    <row r="959371" x14ac:dyDescent="0.25"/>
    <row r="959372" x14ac:dyDescent="0.25"/>
    <row r="959373" x14ac:dyDescent="0.25"/>
    <row r="959374" x14ac:dyDescent="0.25"/>
    <row r="959375" x14ac:dyDescent="0.25"/>
    <row r="959376" x14ac:dyDescent="0.25"/>
    <row r="959377" x14ac:dyDescent="0.25"/>
    <row r="959378" x14ac:dyDescent="0.25"/>
    <row r="959379" x14ac:dyDescent="0.25"/>
    <row r="959380" x14ac:dyDescent="0.25"/>
    <row r="959381" x14ac:dyDescent="0.25"/>
    <row r="959382" x14ac:dyDescent="0.25"/>
    <row r="959383" x14ac:dyDescent="0.25"/>
    <row r="959384" x14ac:dyDescent="0.25"/>
    <row r="959385" x14ac:dyDescent="0.25"/>
    <row r="959386" x14ac:dyDescent="0.25"/>
    <row r="959387" x14ac:dyDescent="0.25"/>
    <row r="959388" x14ac:dyDescent="0.25"/>
    <row r="959389" x14ac:dyDescent="0.25"/>
    <row r="959390" x14ac:dyDescent="0.25"/>
    <row r="959391" x14ac:dyDescent="0.25"/>
    <row r="959392" x14ac:dyDescent="0.25"/>
    <row r="959393" x14ac:dyDescent="0.25"/>
    <row r="959394" x14ac:dyDescent="0.25"/>
    <row r="959395" x14ac:dyDescent="0.25"/>
    <row r="959396" x14ac:dyDescent="0.25"/>
    <row r="959397" x14ac:dyDescent="0.25"/>
    <row r="959398" x14ac:dyDescent="0.25"/>
    <row r="959399" x14ac:dyDescent="0.25"/>
    <row r="959400" x14ac:dyDescent="0.25"/>
    <row r="959401" x14ac:dyDescent="0.25"/>
    <row r="959402" x14ac:dyDescent="0.25"/>
    <row r="959403" x14ac:dyDescent="0.25"/>
    <row r="959404" x14ac:dyDescent="0.25"/>
    <row r="959405" x14ac:dyDescent="0.25"/>
    <row r="959406" x14ac:dyDescent="0.25"/>
    <row r="959407" x14ac:dyDescent="0.25"/>
    <row r="959408" x14ac:dyDescent="0.25"/>
    <row r="959409" x14ac:dyDescent="0.25"/>
    <row r="959410" x14ac:dyDescent="0.25"/>
    <row r="959411" x14ac:dyDescent="0.25"/>
    <row r="959412" x14ac:dyDescent="0.25"/>
    <row r="959413" x14ac:dyDescent="0.25"/>
    <row r="959414" x14ac:dyDescent="0.25"/>
    <row r="959415" x14ac:dyDescent="0.25"/>
    <row r="959416" x14ac:dyDescent="0.25"/>
    <row r="959417" x14ac:dyDescent="0.25"/>
    <row r="959418" x14ac:dyDescent="0.25"/>
    <row r="959419" x14ac:dyDescent="0.25"/>
    <row r="959420" x14ac:dyDescent="0.25"/>
    <row r="959421" x14ac:dyDescent="0.25"/>
    <row r="959422" x14ac:dyDescent="0.25"/>
    <row r="959423" x14ac:dyDescent="0.25"/>
    <row r="959424" x14ac:dyDescent="0.25"/>
    <row r="959425" x14ac:dyDescent="0.25"/>
    <row r="959426" x14ac:dyDescent="0.25"/>
    <row r="959427" x14ac:dyDescent="0.25"/>
    <row r="959428" x14ac:dyDescent="0.25"/>
    <row r="959429" x14ac:dyDescent="0.25"/>
    <row r="959430" x14ac:dyDescent="0.25"/>
    <row r="959431" x14ac:dyDescent="0.25"/>
    <row r="959432" x14ac:dyDescent="0.25"/>
    <row r="959433" x14ac:dyDescent="0.25"/>
    <row r="959434" x14ac:dyDescent="0.25"/>
    <row r="959435" x14ac:dyDescent="0.25"/>
    <row r="959436" x14ac:dyDescent="0.25"/>
    <row r="959437" x14ac:dyDescent="0.25"/>
    <row r="959438" x14ac:dyDescent="0.25"/>
    <row r="959439" x14ac:dyDescent="0.25"/>
    <row r="959440" x14ac:dyDescent="0.25"/>
    <row r="959441" x14ac:dyDescent="0.25"/>
    <row r="959442" x14ac:dyDescent="0.25"/>
    <row r="959443" x14ac:dyDescent="0.25"/>
    <row r="959444" x14ac:dyDescent="0.25"/>
    <row r="959445" x14ac:dyDescent="0.25"/>
    <row r="959446" x14ac:dyDescent="0.25"/>
    <row r="959447" x14ac:dyDescent="0.25"/>
    <row r="959448" x14ac:dyDescent="0.25"/>
    <row r="959449" x14ac:dyDescent="0.25"/>
    <row r="959450" x14ac:dyDescent="0.25"/>
    <row r="959451" x14ac:dyDescent="0.25"/>
    <row r="959452" x14ac:dyDescent="0.25"/>
    <row r="959453" x14ac:dyDescent="0.25"/>
    <row r="959454" x14ac:dyDescent="0.25"/>
    <row r="959455" x14ac:dyDescent="0.25"/>
    <row r="959456" x14ac:dyDescent="0.25"/>
    <row r="959457" x14ac:dyDescent="0.25"/>
    <row r="959458" x14ac:dyDescent="0.25"/>
    <row r="959459" x14ac:dyDescent="0.25"/>
    <row r="959460" x14ac:dyDescent="0.25"/>
    <row r="959461" x14ac:dyDescent="0.25"/>
    <row r="959462" x14ac:dyDescent="0.25"/>
    <row r="959463" x14ac:dyDescent="0.25"/>
    <row r="959464" x14ac:dyDescent="0.25"/>
    <row r="959465" x14ac:dyDescent="0.25"/>
    <row r="959466" x14ac:dyDescent="0.25"/>
    <row r="959467" x14ac:dyDescent="0.25"/>
    <row r="959468" x14ac:dyDescent="0.25"/>
    <row r="959469" x14ac:dyDescent="0.25"/>
    <row r="959470" x14ac:dyDescent="0.25"/>
    <row r="959471" x14ac:dyDescent="0.25"/>
    <row r="959472" x14ac:dyDescent="0.25"/>
    <row r="959473" x14ac:dyDescent="0.25"/>
    <row r="959474" x14ac:dyDescent="0.25"/>
    <row r="959475" x14ac:dyDescent="0.25"/>
    <row r="959476" x14ac:dyDescent="0.25"/>
    <row r="959477" x14ac:dyDescent="0.25"/>
    <row r="959478" x14ac:dyDescent="0.25"/>
    <row r="959479" x14ac:dyDescent="0.25"/>
    <row r="959480" x14ac:dyDescent="0.25"/>
    <row r="959481" x14ac:dyDescent="0.25"/>
    <row r="959482" x14ac:dyDescent="0.25"/>
    <row r="959483" x14ac:dyDescent="0.25"/>
    <row r="959484" x14ac:dyDescent="0.25"/>
    <row r="959485" x14ac:dyDescent="0.25"/>
    <row r="959486" x14ac:dyDescent="0.25"/>
    <row r="959487" x14ac:dyDescent="0.25"/>
    <row r="959488" x14ac:dyDescent="0.25"/>
    <row r="959489" x14ac:dyDescent="0.25"/>
    <row r="959490" x14ac:dyDescent="0.25"/>
    <row r="959491" x14ac:dyDescent="0.25"/>
    <row r="959492" x14ac:dyDescent="0.25"/>
    <row r="959493" x14ac:dyDescent="0.25"/>
    <row r="959494" x14ac:dyDescent="0.25"/>
    <row r="959495" x14ac:dyDescent="0.25"/>
    <row r="959496" x14ac:dyDescent="0.25"/>
    <row r="959497" x14ac:dyDescent="0.25"/>
    <row r="959498" x14ac:dyDescent="0.25"/>
    <row r="959499" x14ac:dyDescent="0.25"/>
    <row r="959500" x14ac:dyDescent="0.25"/>
    <row r="959501" x14ac:dyDescent="0.25"/>
    <row r="959502" x14ac:dyDescent="0.25"/>
    <row r="959503" x14ac:dyDescent="0.25"/>
    <row r="959504" x14ac:dyDescent="0.25"/>
    <row r="959505" x14ac:dyDescent="0.25"/>
    <row r="959506" x14ac:dyDescent="0.25"/>
    <row r="959507" x14ac:dyDescent="0.25"/>
    <row r="959508" x14ac:dyDescent="0.25"/>
    <row r="959509" x14ac:dyDescent="0.25"/>
    <row r="959510" x14ac:dyDescent="0.25"/>
    <row r="959511" x14ac:dyDescent="0.25"/>
    <row r="959512" x14ac:dyDescent="0.25"/>
    <row r="959513" x14ac:dyDescent="0.25"/>
    <row r="959514" x14ac:dyDescent="0.25"/>
    <row r="959515" x14ac:dyDescent="0.25"/>
    <row r="959516" x14ac:dyDescent="0.25"/>
    <row r="959517" x14ac:dyDescent="0.25"/>
    <row r="959518" x14ac:dyDescent="0.25"/>
    <row r="959519" x14ac:dyDescent="0.25"/>
    <row r="959520" x14ac:dyDescent="0.25"/>
    <row r="959521" x14ac:dyDescent="0.25"/>
    <row r="959522" x14ac:dyDescent="0.25"/>
    <row r="959523" x14ac:dyDescent="0.25"/>
    <row r="959524" x14ac:dyDescent="0.25"/>
    <row r="959525" x14ac:dyDescent="0.25"/>
    <row r="959526" x14ac:dyDescent="0.25"/>
    <row r="959527" x14ac:dyDescent="0.25"/>
    <row r="959528" x14ac:dyDescent="0.25"/>
    <row r="959529" x14ac:dyDescent="0.25"/>
    <row r="959530" x14ac:dyDescent="0.25"/>
    <row r="959531" x14ac:dyDescent="0.25"/>
    <row r="959532" x14ac:dyDescent="0.25"/>
    <row r="959533" x14ac:dyDescent="0.25"/>
    <row r="959534" x14ac:dyDescent="0.25"/>
    <row r="959535" x14ac:dyDescent="0.25"/>
    <row r="959536" x14ac:dyDescent="0.25"/>
    <row r="959537" x14ac:dyDescent="0.25"/>
    <row r="959538" x14ac:dyDescent="0.25"/>
    <row r="959539" x14ac:dyDescent="0.25"/>
    <row r="959540" x14ac:dyDescent="0.25"/>
    <row r="959541" x14ac:dyDescent="0.25"/>
    <row r="959542" x14ac:dyDescent="0.25"/>
    <row r="959543" x14ac:dyDescent="0.25"/>
    <row r="959544" x14ac:dyDescent="0.25"/>
    <row r="959545" x14ac:dyDescent="0.25"/>
    <row r="959546" x14ac:dyDescent="0.25"/>
    <row r="959547" x14ac:dyDescent="0.25"/>
    <row r="959548" x14ac:dyDescent="0.25"/>
    <row r="959549" x14ac:dyDescent="0.25"/>
    <row r="959550" x14ac:dyDescent="0.25"/>
    <row r="959551" x14ac:dyDescent="0.25"/>
    <row r="959552" x14ac:dyDescent="0.25"/>
    <row r="959553" x14ac:dyDescent="0.25"/>
    <row r="959554" x14ac:dyDescent="0.25"/>
    <row r="959555" x14ac:dyDescent="0.25"/>
    <row r="959556" x14ac:dyDescent="0.25"/>
    <row r="959557" x14ac:dyDescent="0.25"/>
    <row r="959558" x14ac:dyDescent="0.25"/>
    <row r="959559" x14ac:dyDescent="0.25"/>
    <row r="959560" x14ac:dyDescent="0.25"/>
    <row r="959561" x14ac:dyDescent="0.25"/>
    <row r="959562" x14ac:dyDescent="0.25"/>
    <row r="959563" x14ac:dyDescent="0.25"/>
    <row r="959564" x14ac:dyDescent="0.25"/>
    <row r="959565" x14ac:dyDescent="0.25"/>
    <row r="959566" x14ac:dyDescent="0.25"/>
    <row r="959567" x14ac:dyDescent="0.25"/>
    <row r="959568" x14ac:dyDescent="0.25"/>
    <row r="959569" x14ac:dyDescent="0.25"/>
    <row r="959570" x14ac:dyDescent="0.25"/>
    <row r="959571" x14ac:dyDescent="0.25"/>
    <row r="959572" x14ac:dyDescent="0.25"/>
    <row r="959573" x14ac:dyDescent="0.25"/>
    <row r="959574" x14ac:dyDescent="0.25"/>
    <row r="959575" x14ac:dyDescent="0.25"/>
    <row r="959576" x14ac:dyDescent="0.25"/>
    <row r="959577" x14ac:dyDescent="0.25"/>
    <row r="959578" x14ac:dyDescent="0.25"/>
    <row r="959579" x14ac:dyDescent="0.25"/>
    <row r="959580" x14ac:dyDescent="0.25"/>
    <row r="959581" x14ac:dyDescent="0.25"/>
    <row r="959582" x14ac:dyDescent="0.25"/>
    <row r="959583" x14ac:dyDescent="0.25"/>
    <row r="959584" x14ac:dyDescent="0.25"/>
    <row r="959585" x14ac:dyDescent="0.25"/>
    <row r="959586" x14ac:dyDescent="0.25"/>
    <row r="959587" x14ac:dyDescent="0.25"/>
    <row r="959588" x14ac:dyDescent="0.25"/>
    <row r="959589" x14ac:dyDescent="0.25"/>
    <row r="959590" x14ac:dyDescent="0.25"/>
    <row r="959591" x14ac:dyDescent="0.25"/>
    <row r="959592" x14ac:dyDescent="0.25"/>
    <row r="959593" x14ac:dyDescent="0.25"/>
    <row r="959594" x14ac:dyDescent="0.25"/>
    <row r="959595" x14ac:dyDescent="0.25"/>
    <row r="959596" x14ac:dyDescent="0.25"/>
    <row r="959597" x14ac:dyDescent="0.25"/>
    <row r="959598" x14ac:dyDescent="0.25"/>
    <row r="959599" x14ac:dyDescent="0.25"/>
    <row r="959600" x14ac:dyDescent="0.25"/>
    <row r="959601" x14ac:dyDescent="0.25"/>
    <row r="959602" x14ac:dyDescent="0.25"/>
    <row r="959603" x14ac:dyDescent="0.25"/>
    <row r="959604" x14ac:dyDescent="0.25"/>
    <row r="959605" x14ac:dyDescent="0.25"/>
    <row r="959606" x14ac:dyDescent="0.25"/>
    <row r="959607" x14ac:dyDescent="0.25"/>
    <row r="959608" x14ac:dyDescent="0.25"/>
    <row r="959609" x14ac:dyDescent="0.25"/>
    <row r="959610" x14ac:dyDescent="0.25"/>
    <row r="959611" x14ac:dyDescent="0.25"/>
    <row r="959612" x14ac:dyDescent="0.25"/>
    <row r="959613" x14ac:dyDescent="0.25"/>
    <row r="959614" x14ac:dyDescent="0.25"/>
    <row r="959615" x14ac:dyDescent="0.25"/>
    <row r="959616" x14ac:dyDescent="0.25"/>
    <row r="959617" x14ac:dyDescent="0.25"/>
    <row r="959618" x14ac:dyDescent="0.25"/>
    <row r="959619" x14ac:dyDescent="0.25"/>
    <row r="959620" x14ac:dyDescent="0.25"/>
    <row r="959621" x14ac:dyDescent="0.25"/>
    <row r="959622" x14ac:dyDescent="0.25"/>
    <row r="959623" x14ac:dyDescent="0.25"/>
    <row r="959624" x14ac:dyDescent="0.25"/>
    <row r="959625" x14ac:dyDescent="0.25"/>
    <row r="959626" x14ac:dyDescent="0.25"/>
    <row r="959627" x14ac:dyDescent="0.25"/>
    <row r="959628" x14ac:dyDescent="0.25"/>
    <row r="959629" x14ac:dyDescent="0.25"/>
    <row r="959630" x14ac:dyDescent="0.25"/>
    <row r="959631" x14ac:dyDescent="0.25"/>
    <row r="959632" x14ac:dyDescent="0.25"/>
    <row r="959633" x14ac:dyDescent="0.25"/>
    <row r="959634" x14ac:dyDescent="0.25"/>
    <row r="959635" x14ac:dyDescent="0.25"/>
    <row r="959636" x14ac:dyDescent="0.25"/>
    <row r="959637" x14ac:dyDescent="0.25"/>
    <row r="959638" x14ac:dyDescent="0.25"/>
    <row r="959639" x14ac:dyDescent="0.25"/>
    <row r="959640" x14ac:dyDescent="0.25"/>
    <row r="959641" x14ac:dyDescent="0.25"/>
    <row r="959642" x14ac:dyDescent="0.25"/>
    <row r="959643" x14ac:dyDescent="0.25"/>
    <row r="959644" x14ac:dyDescent="0.25"/>
    <row r="959645" x14ac:dyDescent="0.25"/>
    <row r="959646" x14ac:dyDescent="0.25"/>
    <row r="959647" x14ac:dyDescent="0.25"/>
    <row r="959648" x14ac:dyDescent="0.25"/>
    <row r="959649" x14ac:dyDescent="0.25"/>
    <row r="959650" x14ac:dyDescent="0.25"/>
    <row r="959651" x14ac:dyDescent="0.25"/>
    <row r="959652" x14ac:dyDescent="0.25"/>
    <row r="959653" x14ac:dyDescent="0.25"/>
    <row r="959654" x14ac:dyDescent="0.25"/>
    <row r="959655" x14ac:dyDescent="0.25"/>
    <row r="959656" x14ac:dyDescent="0.25"/>
    <row r="959657" x14ac:dyDescent="0.25"/>
    <row r="959658" x14ac:dyDescent="0.25"/>
    <row r="959659" x14ac:dyDescent="0.25"/>
    <row r="959660" x14ac:dyDescent="0.25"/>
    <row r="959661" x14ac:dyDescent="0.25"/>
    <row r="959662" x14ac:dyDescent="0.25"/>
    <row r="959663" x14ac:dyDescent="0.25"/>
    <row r="959664" x14ac:dyDescent="0.25"/>
    <row r="959665" x14ac:dyDescent="0.25"/>
    <row r="959666" x14ac:dyDescent="0.25"/>
    <row r="959667" x14ac:dyDescent="0.25"/>
    <row r="959668" x14ac:dyDescent="0.25"/>
    <row r="959669" x14ac:dyDescent="0.25"/>
    <row r="959670" x14ac:dyDescent="0.25"/>
    <row r="959671" x14ac:dyDescent="0.25"/>
    <row r="959672" x14ac:dyDescent="0.25"/>
    <row r="959673" x14ac:dyDescent="0.25"/>
    <row r="959674" x14ac:dyDescent="0.25"/>
    <row r="959675" x14ac:dyDescent="0.25"/>
    <row r="959676" x14ac:dyDescent="0.25"/>
    <row r="959677" x14ac:dyDescent="0.25"/>
    <row r="959678" x14ac:dyDescent="0.25"/>
    <row r="959679" x14ac:dyDescent="0.25"/>
    <row r="959680" x14ac:dyDescent="0.25"/>
    <row r="959681" x14ac:dyDescent="0.25"/>
    <row r="959682" x14ac:dyDescent="0.25"/>
    <row r="959683" x14ac:dyDescent="0.25"/>
    <row r="959684" x14ac:dyDescent="0.25"/>
    <row r="959685" x14ac:dyDescent="0.25"/>
    <row r="959686" x14ac:dyDescent="0.25"/>
    <row r="959687" x14ac:dyDescent="0.25"/>
    <row r="959688" x14ac:dyDescent="0.25"/>
    <row r="959689" x14ac:dyDescent="0.25"/>
    <row r="959690" x14ac:dyDescent="0.25"/>
    <row r="959691" x14ac:dyDescent="0.25"/>
    <row r="959692" x14ac:dyDescent="0.25"/>
    <row r="959693" x14ac:dyDescent="0.25"/>
    <row r="959694" x14ac:dyDescent="0.25"/>
    <row r="959695" x14ac:dyDescent="0.25"/>
    <row r="959696" x14ac:dyDescent="0.25"/>
    <row r="959697" x14ac:dyDescent="0.25"/>
    <row r="959698" x14ac:dyDescent="0.25"/>
    <row r="959699" x14ac:dyDescent="0.25"/>
    <row r="959700" x14ac:dyDescent="0.25"/>
    <row r="959701" x14ac:dyDescent="0.25"/>
    <row r="959702" x14ac:dyDescent="0.25"/>
    <row r="959703" x14ac:dyDescent="0.25"/>
    <row r="959704" x14ac:dyDescent="0.25"/>
    <row r="959705" x14ac:dyDescent="0.25"/>
    <row r="959706" x14ac:dyDescent="0.25"/>
    <row r="959707" x14ac:dyDescent="0.25"/>
    <row r="959708" x14ac:dyDescent="0.25"/>
    <row r="959709" x14ac:dyDescent="0.25"/>
    <row r="959710" x14ac:dyDescent="0.25"/>
    <row r="959711" x14ac:dyDescent="0.25"/>
    <row r="959712" x14ac:dyDescent="0.25"/>
    <row r="959713" x14ac:dyDescent="0.25"/>
    <row r="959714" x14ac:dyDescent="0.25"/>
    <row r="959715" x14ac:dyDescent="0.25"/>
    <row r="959716" x14ac:dyDescent="0.25"/>
    <row r="959717" x14ac:dyDescent="0.25"/>
    <row r="959718" x14ac:dyDescent="0.25"/>
    <row r="959719" x14ac:dyDescent="0.25"/>
    <row r="959720" x14ac:dyDescent="0.25"/>
    <row r="959721" x14ac:dyDescent="0.25"/>
    <row r="959722" x14ac:dyDescent="0.25"/>
    <row r="959723" x14ac:dyDescent="0.25"/>
    <row r="959724" x14ac:dyDescent="0.25"/>
    <row r="959725" x14ac:dyDescent="0.25"/>
    <row r="959726" x14ac:dyDescent="0.25"/>
    <row r="959727" x14ac:dyDescent="0.25"/>
    <row r="959728" x14ac:dyDescent="0.25"/>
    <row r="959729" x14ac:dyDescent="0.25"/>
    <row r="959730" x14ac:dyDescent="0.25"/>
    <row r="959731" x14ac:dyDescent="0.25"/>
    <row r="959732" x14ac:dyDescent="0.25"/>
    <row r="959733" x14ac:dyDescent="0.25"/>
    <row r="959734" x14ac:dyDescent="0.25"/>
    <row r="959735" x14ac:dyDescent="0.25"/>
    <row r="959736" x14ac:dyDescent="0.25"/>
    <row r="959737" x14ac:dyDescent="0.25"/>
    <row r="959738" x14ac:dyDescent="0.25"/>
    <row r="959739" x14ac:dyDescent="0.25"/>
    <row r="959740" x14ac:dyDescent="0.25"/>
    <row r="959741" x14ac:dyDescent="0.25"/>
    <row r="959742" x14ac:dyDescent="0.25"/>
    <row r="959743" x14ac:dyDescent="0.25"/>
    <row r="959744" x14ac:dyDescent="0.25"/>
    <row r="959745" x14ac:dyDescent="0.25"/>
    <row r="959746" x14ac:dyDescent="0.25"/>
    <row r="959747" x14ac:dyDescent="0.25"/>
    <row r="959748" x14ac:dyDescent="0.25"/>
    <row r="959749" x14ac:dyDescent="0.25"/>
    <row r="959750" x14ac:dyDescent="0.25"/>
    <row r="959751" x14ac:dyDescent="0.25"/>
    <row r="959752" x14ac:dyDescent="0.25"/>
    <row r="959753" x14ac:dyDescent="0.25"/>
    <row r="959754" x14ac:dyDescent="0.25"/>
    <row r="959755" x14ac:dyDescent="0.25"/>
    <row r="959756" x14ac:dyDescent="0.25"/>
    <row r="959757" x14ac:dyDescent="0.25"/>
    <row r="959758" x14ac:dyDescent="0.25"/>
    <row r="959759" x14ac:dyDescent="0.25"/>
    <row r="959760" x14ac:dyDescent="0.25"/>
    <row r="959761" x14ac:dyDescent="0.25"/>
    <row r="959762" x14ac:dyDescent="0.25"/>
    <row r="959763" x14ac:dyDescent="0.25"/>
    <row r="959764" x14ac:dyDescent="0.25"/>
    <row r="959765" x14ac:dyDescent="0.25"/>
    <row r="959766" x14ac:dyDescent="0.25"/>
    <row r="959767" x14ac:dyDescent="0.25"/>
    <row r="959768" x14ac:dyDescent="0.25"/>
    <row r="959769" x14ac:dyDescent="0.25"/>
    <row r="959770" x14ac:dyDescent="0.25"/>
    <row r="959771" x14ac:dyDescent="0.25"/>
    <row r="959772" x14ac:dyDescent="0.25"/>
    <row r="959773" x14ac:dyDescent="0.25"/>
    <row r="959774" x14ac:dyDescent="0.25"/>
    <row r="959775" x14ac:dyDescent="0.25"/>
    <row r="959776" x14ac:dyDescent="0.25"/>
    <row r="959777" x14ac:dyDescent="0.25"/>
    <row r="959778" x14ac:dyDescent="0.25"/>
    <row r="959779" x14ac:dyDescent="0.25"/>
    <row r="959780" x14ac:dyDescent="0.25"/>
    <row r="959781" x14ac:dyDescent="0.25"/>
    <row r="959782" x14ac:dyDescent="0.25"/>
    <row r="959783" x14ac:dyDescent="0.25"/>
    <row r="959784" x14ac:dyDescent="0.25"/>
    <row r="959785" x14ac:dyDescent="0.25"/>
    <row r="959786" x14ac:dyDescent="0.25"/>
    <row r="959787" x14ac:dyDescent="0.25"/>
    <row r="959788" x14ac:dyDescent="0.25"/>
    <row r="959789" x14ac:dyDescent="0.25"/>
    <row r="959790" x14ac:dyDescent="0.25"/>
    <row r="959791" x14ac:dyDescent="0.25"/>
    <row r="959792" x14ac:dyDescent="0.25"/>
    <row r="959793" x14ac:dyDescent="0.25"/>
    <row r="959794" x14ac:dyDescent="0.25"/>
    <row r="959795" x14ac:dyDescent="0.25"/>
    <row r="959796" x14ac:dyDescent="0.25"/>
    <row r="959797" x14ac:dyDescent="0.25"/>
    <row r="959798" x14ac:dyDescent="0.25"/>
    <row r="959799" x14ac:dyDescent="0.25"/>
    <row r="959800" x14ac:dyDescent="0.25"/>
    <row r="959801" x14ac:dyDescent="0.25"/>
    <row r="959802" x14ac:dyDescent="0.25"/>
    <row r="959803" x14ac:dyDescent="0.25"/>
    <row r="959804" x14ac:dyDescent="0.25"/>
    <row r="959805" x14ac:dyDescent="0.25"/>
    <row r="959806" x14ac:dyDescent="0.25"/>
    <row r="959807" x14ac:dyDescent="0.25"/>
    <row r="959808" x14ac:dyDescent="0.25"/>
    <row r="959809" x14ac:dyDescent="0.25"/>
    <row r="959810" x14ac:dyDescent="0.25"/>
    <row r="959811" x14ac:dyDescent="0.25"/>
    <row r="959812" x14ac:dyDescent="0.25"/>
    <row r="959813" x14ac:dyDescent="0.25"/>
    <row r="959814" x14ac:dyDescent="0.25"/>
    <row r="959815" x14ac:dyDescent="0.25"/>
    <row r="959816" x14ac:dyDescent="0.25"/>
    <row r="959817" x14ac:dyDescent="0.25"/>
    <row r="959818" x14ac:dyDescent="0.25"/>
    <row r="959819" x14ac:dyDescent="0.25"/>
    <row r="959820" x14ac:dyDescent="0.25"/>
    <row r="959821" x14ac:dyDescent="0.25"/>
    <row r="959822" x14ac:dyDescent="0.25"/>
    <row r="959823" x14ac:dyDescent="0.25"/>
    <row r="959824" x14ac:dyDescent="0.25"/>
    <row r="959825" x14ac:dyDescent="0.25"/>
    <row r="959826" x14ac:dyDescent="0.25"/>
    <row r="959827" x14ac:dyDescent="0.25"/>
    <row r="959828" x14ac:dyDescent="0.25"/>
    <row r="959829" x14ac:dyDescent="0.25"/>
    <row r="959830" x14ac:dyDescent="0.25"/>
    <row r="959831" x14ac:dyDescent="0.25"/>
    <row r="959832" x14ac:dyDescent="0.25"/>
    <row r="959833" x14ac:dyDescent="0.25"/>
    <row r="959834" x14ac:dyDescent="0.25"/>
    <row r="959835" x14ac:dyDescent="0.25"/>
    <row r="959836" x14ac:dyDescent="0.25"/>
    <row r="959837" x14ac:dyDescent="0.25"/>
    <row r="959838" x14ac:dyDescent="0.25"/>
    <row r="959839" x14ac:dyDescent="0.25"/>
    <row r="959840" x14ac:dyDescent="0.25"/>
    <row r="959841" x14ac:dyDescent="0.25"/>
    <row r="959842" x14ac:dyDescent="0.25"/>
    <row r="959843" x14ac:dyDescent="0.25"/>
    <row r="959844" x14ac:dyDescent="0.25"/>
    <row r="959845" x14ac:dyDescent="0.25"/>
    <row r="959846" x14ac:dyDescent="0.25"/>
    <row r="959847" x14ac:dyDescent="0.25"/>
    <row r="959848" x14ac:dyDescent="0.25"/>
    <row r="959849" x14ac:dyDescent="0.25"/>
    <row r="959850" x14ac:dyDescent="0.25"/>
    <row r="959851" x14ac:dyDescent="0.25"/>
    <row r="959852" x14ac:dyDescent="0.25"/>
    <row r="959853" x14ac:dyDescent="0.25"/>
    <row r="959854" x14ac:dyDescent="0.25"/>
    <row r="959855" x14ac:dyDescent="0.25"/>
    <row r="959856" x14ac:dyDescent="0.25"/>
    <row r="959857" x14ac:dyDescent="0.25"/>
    <row r="959858" x14ac:dyDescent="0.25"/>
    <row r="959859" x14ac:dyDescent="0.25"/>
    <row r="959860" x14ac:dyDescent="0.25"/>
    <row r="959861" x14ac:dyDescent="0.25"/>
    <row r="959862" x14ac:dyDescent="0.25"/>
    <row r="959863" x14ac:dyDescent="0.25"/>
    <row r="959864" x14ac:dyDescent="0.25"/>
    <row r="959865" x14ac:dyDescent="0.25"/>
    <row r="959866" x14ac:dyDescent="0.25"/>
    <row r="959867" x14ac:dyDescent="0.25"/>
    <row r="959868" x14ac:dyDescent="0.25"/>
    <row r="959869" x14ac:dyDescent="0.25"/>
    <row r="959870" x14ac:dyDescent="0.25"/>
    <row r="959871" x14ac:dyDescent="0.25"/>
    <row r="959872" x14ac:dyDescent="0.25"/>
    <row r="959873" x14ac:dyDescent="0.25"/>
    <row r="959874" x14ac:dyDescent="0.25"/>
    <row r="959875" x14ac:dyDescent="0.25"/>
    <row r="959876" x14ac:dyDescent="0.25"/>
    <row r="959877" x14ac:dyDescent="0.25"/>
    <row r="959878" x14ac:dyDescent="0.25"/>
    <row r="959879" x14ac:dyDescent="0.25"/>
    <row r="959880" x14ac:dyDescent="0.25"/>
    <row r="959881" x14ac:dyDescent="0.25"/>
    <row r="959882" x14ac:dyDescent="0.25"/>
    <row r="959883" x14ac:dyDescent="0.25"/>
    <row r="959884" x14ac:dyDescent="0.25"/>
    <row r="959885" x14ac:dyDescent="0.25"/>
    <row r="959886" x14ac:dyDescent="0.25"/>
    <row r="959887" x14ac:dyDescent="0.25"/>
    <row r="959888" x14ac:dyDescent="0.25"/>
    <row r="959889" x14ac:dyDescent="0.25"/>
    <row r="959890" x14ac:dyDescent="0.25"/>
    <row r="959891" x14ac:dyDescent="0.25"/>
    <row r="959892" x14ac:dyDescent="0.25"/>
    <row r="959893" x14ac:dyDescent="0.25"/>
    <row r="959894" x14ac:dyDescent="0.25"/>
    <row r="959895" x14ac:dyDescent="0.25"/>
    <row r="959896" x14ac:dyDescent="0.25"/>
    <row r="959897" x14ac:dyDescent="0.25"/>
    <row r="959898" x14ac:dyDescent="0.25"/>
    <row r="959899" x14ac:dyDescent="0.25"/>
    <row r="959900" x14ac:dyDescent="0.25"/>
    <row r="959901" x14ac:dyDescent="0.25"/>
    <row r="959902" x14ac:dyDescent="0.25"/>
    <row r="959903" x14ac:dyDescent="0.25"/>
    <row r="959904" x14ac:dyDescent="0.25"/>
    <row r="959905" x14ac:dyDescent="0.25"/>
    <row r="959906" x14ac:dyDescent="0.25"/>
    <row r="959907" x14ac:dyDescent="0.25"/>
    <row r="959908" x14ac:dyDescent="0.25"/>
    <row r="959909" x14ac:dyDescent="0.25"/>
    <row r="959910" x14ac:dyDescent="0.25"/>
    <row r="959911" x14ac:dyDescent="0.25"/>
    <row r="959912" x14ac:dyDescent="0.25"/>
    <row r="959913" x14ac:dyDescent="0.25"/>
    <row r="959914" x14ac:dyDescent="0.25"/>
    <row r="959915" x14ac:dyDescent="0.25"/>
    <row r="959916" x14ac:dyDescent="0.25"/>
    <row r="959917" x14ac:dyDescent="0.25"/>
    <row r="959918" x14ac:dyDescent="0.25"/>
    <row r="959919" x14ac:dyDescent="0.25"/>
    <row r="959920" x14ac:dyDescent="0.25"/>
    <row r="959921" x14ac:dyDescent="0.25"/>
    <row r="959922" x14ac:dyDescent="0.25"/>
    <row r="959923" x14ac:dyDescent="0.25"/>
    <row r="959924" x14ac:dyDescent="0.25"/>
    <row r="959925" x14ac:dyDescent="0.25"/>
    <row r="959926" x14ac:dyDescent="0.25"/>
    <row r="959927" x14ac:dyDescent="0.25"/>
    <row r="959928" x14ac:dyDescent="0.25"/>
    <row r="959929" x14ac:dyDescent="0.25"/>
    <row r="959930" x14ac:dyDescent="0.25"/>
    <row r="959931" x14ac:dyDescent="0.25"/>
    <row r="959932" x14ac:dyDescent="0.25"/>
    <row r="959933" x14ac:dyDescent="0.25"/>
    <row r="959934" x14ac:dyDescent="0.25"/>
    <row r="959935" x14ac:dyDescent="0.25"/>
    <row r="959936" x14ac:dyDescent="0.25"/>
    <row r="959937" x14ac:dyDescent="0.25"/>
    <row r="959938" x14ac:dyDescent="0.25"/>
    <row r="959939" x14ac:dyDescent="0.25"/>
    <row r="959940" x14ac:dyDescent="0.25"/>
    <row r="959941" x14ac:dyDescent="0.25"/>
    <row r="959942" x14ac:dyDescent="0.25"/>
    <row r="959943" x14ac:dyDescent="0.25"/>
    <row r="959944" x14ac:dyDescent="0.25"/>
    <row r="959945" x14ac:dyDescent="0.25"/>
    <row r="959946" x14ac:dyDescent="0.25"/>
    <row r="959947" x14ac:dyDescent="0.25"/>
    <row r="959948" x14ac:dyDescent="0.25"/>
    <row r="959949" x14ac:dyDescent="0.25"/>
    <row r="959950" x14ac:dyDescent="0.25"/>
    <row r="959951" x14ac:dyDescent="0.25"/>
    <row r="959952" x14ac:dyDescent="0.25"/>
    <row r="959953" x14ac:dyDescent="0.25"/>
    <row r="959954" x14ac:dyDescent="0.25"/>
    <row r="959955" x14ac:dyDescent="0.25"/>
    <row r="959956" x14ac:dyDescent="0.25"/>
    <row r="959957" x14ac:dyDescent="0.25"/>
    <row r="959958" x14ac:dyDescent="0.25"/>
    <row r="959959" x14ac:dyDescent="0.25"/>
    <row r="959960" x14ac:dyDescent="0.25"/>
    <row r="959961" x14ac:dyDescent="0.25"/>
    <row r="959962" x14ac:dyDescent="0.25"/>
    <row r="959963" x14ac:dyDescent="0.25"/>
    <row r="959964" x14ac:dyDescent="0.25"/>
    <row r="959965" x14ac:dyDescent="0.25"/>
    <row r="959966" x14ac:dyDescent="0.25"/>
    <row r="959967" x14ac:dyDescent="0.25"/>
    <row r="959968" x14ac:dyDescent="0.25"/>
    <row r="959969" x14ac:dyDescent="0.25"/>
    <row r="959970" x14ac:dyDescent="0.25"/>
    <row r="959971" x14ac:dyDescent="0.25"/>
    <row r="959972" x14ac:dyDescent="0.25"/>
    <row r="959973" x14ac:dyDescent="0.25"/>
    <row r="959974" x14ac:dyDescent="0.25"/>
    <row r="959975" x14ac:dyDescent="0.25"/>
    <row r="959976" x14ac:dyDescent="0.25"/>
    <row r="959977" x14ac:dyDescent="0.25"/>
    <row r="959978" x14ac:dyDescent="0.25"/>
    <row r="959979" x14ac:dyDescent="0.25"/>
    <row r="959980" x14ac:dyDescent="0.25"/>
    <row r="959981" x14ac:dyDescent="0.25"/>
    <row r="959982" x14ac:dyDescent="0.25"/>
    <row r="959983" x14ac:dyDescent="0.25"/>
    <row r="959984" x14ac:dyDescent="0.25"/>
    <row r="959985" x14ac:dyDescent="0.25"/>
    <row r="959986" x14ac:dyDescent="0.25"/>
    <row r="959987" x14ac:dyDescent="0.25"/>
    <row r="959988" x14ac:dyDescent="0.25"/>
    <row r="959989" x14ac:dyDescent="0.25"/>
    <row r="959990" x14ac:dyDescent="0.25"/>
    <row r="959991" x14ac:dyDescent="0.25"/>
    <row r="959992" x14ac:dyDescent="0.25"/>
    <row r="959993" x14ac:dyDescent="0.25"/>
    <row r="959994" x14ac:dyDescent="0.25"/>
    <row r="959995" x14ac:dyDescent="0.25"/>
    <row r="959996" x14ac:dyDescent="0.25"/>
    <row r="959997" x14ac:dyDescent="0.25"/>
    <row r="959998" x14ac:dyDescent="0.25"/>
    <row r="959999" x14ac:dyDescent="0.25"/>
    <row r="960000" x14ac:dyDescent="0.25"/>
    <row r="960001" x14ac:dyDescent="0.25"/>
    <row r="960002" x14ac:dyDescent="0.25"/>
    <row r="960003" x14ac:dyDescent="0.25"/>
    <row r="960004" x14ac:dyDescent="0.25"/>
    <row r="960005" x14ac:dyDescent="0.25"/>
    <row r="960006" x14ac:dyDescent="0.25"/>
    <row r="960007" x14ac:dyDescent="0.25"/>
    <row r="960008" x14ac:dyDescent="0.25"/>
    <row r="960009" x14ac:dyDescent="0.25"/>
    <row r="960010" x14ac:dyDescent="0.25"/>
    <row r="960011" x14ac:dyDescent="0.25"/>
    <row r="960012" x14ac:dyDescent="0.25"/>
    <row r="960013" x14ac:dyDescent="0.25"/>
    <row r="960014" x14ac:dyDescent="0.25"/>
    <row r="960015" x14ac:dyDescent="0.25"/>
    <row r="960016" x14ac:dyDescent="0.25"/>
    <row r="960017" x14ac:dyDescent="0.25"/>
    <row r="960018" x14ac:dyDescent="0.25"/>
    <row r="960019" x14ac:dyDescent="0.25"/>
    <row r="960020" x14ac:dyDescent="0.25"/>
    <row r="960021" x14ac:dyDescent="0.25"/>
    <row r="960022" x14ac:dyDescent="0.25"/>
    <row r="960023" x14ac:dyDescent="0.25"/>
    <row r="960024" x14ac:dyDescent="0.25"/>
    <row r="960025" x14ac:dyDescent="0.25"/>
    <row r="960026" x14ac:dyDescent="0.25"/>
    <row r="960027" x14ac:dyDescent="0.25"/>
    <row r="960028" x14ac:dyDescent="0.25"/>
    <row r="960029" x14ac:dyDescent="0.25"/>
    <row r="960030" x14ac:dyDescent="0.25"/>
    <row r="960031" x14ac:dyDescent="0.25"/>
    <row r="960032" x14ac:dyDescent="0.25"/>
    <row r="960033" x14ac:dyDescent="0.25"/>
    <row r="960034" x14ac:dyDescent="0.25"/>
    <row r="960035" x14ac:dyDescent="0.25"/>
    <row r="960036" x14ac:dyDescent="0.25"/>
    <row r="960037" x14ac:dyDescent="0.25"/>
    <row r="960038" x14ac:dyDescent="0.25"/>
    <row r="960039" x14ac:dyDescent="0.25"/>
    <row r="960040" x14ac:dyDescent="0.25"/>
    <row r="960041" x14ac:dyDescent="0.25"/>
    <row r="960042" x14ac:dyDescent="0.25"/>
    <row r="960043" x14ac:dyDescent="0.25"/>
    <row r="960044" x14ac:dyDescent="0.25"/>
    <row r="960045" x14ac:dyDescent="0.25"/>
    <row r="960046" x14ac:dyDescent="0.25"/>
    <row r="960047" x14ac:dyDescent="0.25"/>
    <row r="960048" x14ac:dyDescent="0.25"/>
    <row r="960049" x14ac:dyDescent="0.25"/>
    <row r="960050" x14ac:dyDescent="0.25"/>
    <row r="960051" x14ac:dyDescent="0.25"/>
    <row r="960052" x14ac:dyDescent="0.25"/>
    <row r="960053" x14ac:dyDescent="0.25"/>
    <row r="960054" x14ac:dyDescent="0.25"/>
    <row r="960055" x14ac:dyDescent="0.25"/>
    <row r="960056" x14ac:dyDescent="0.25"/>
    <row r="960057" x14ac:dyDescent="0.25"/>
    <row r="960058" x14ac:dyDescent="0.25"/>
    <row r="960059" x14ac:dyDescent="0.25"/>
    <row r="960060" x14ac:dyDescent="0.25"/>
    <row r="960061" x14ac:dyDescent="0.25"/>
    <row r="960062" x14ac:dyDescent="0.25"/>
    <row r="960063" x14ac:dyDescent="0.25"/>
    <row r="960064" x14ac:dyDescent="0.25"/>
    <row r="960065" x14ac:dyDescent="0.25"/>
    <row r="960066" x14ac:dyDescent="0.25"/>
    <row r="960067" x14ac:dyDescent="0.25"/>
    <row r="960068" x14ac:dyDescent="0.25"/>
    <row r="960069" x14ac:dyDescent="0.25"/>
    <row r="960070" x14ac:dyDescent="0.25"/>
    <row r="960071" x14ac:dyDescent="0.25"/>
    <row r="960072" x14ac:dyDescent="0.25"/>
    <row r="960073" x14ac:dyDescent="0.25"/>
    <row r="960074" x14ac:dyDescent="0.25"/>
    <row r="960075" x14ac:dyDescent="0.25"/>
    <row r="960076" x14ac:dyDescent="0.25"/>
    <row r="960077" x14ac:dyDescent="0.25"/>
    <row r="960078" x14ac:dyDescent="0.25"/>
    <row r="960079" x14ac:dyDescent="0.25"/>
    <row r="960080" x14ac:dyDescent="0.25"/>
    <row r="960081" x14ac:dyDescent="0.25"/>
    <row r="960082" x14ac:dyDescent="0.25"/>
    <row r="960083" x14ac:dyDescent="0.25"/>
    <row r="960084" x14ac:dyDescent="0.25"/>
    <row r="960085" x14ac:dyDescent="0.25"/>
    <row r="960086" x14ac:dyDescent="0.25"/>
    <row r="960087" x14ac:dyDescent="0.25"/>
    <row r="960088" x14ac:dyDescent="0.25"/>
    <row r="960089" x14ac:dyDescent="0.25"/>
    <row r="960090" x14ac:dyDescent="0.25"/>
    <row r="960091" x14ac:dyDescent="0.25"/>
    <row r="960092" x14ac:dyDescent="0.25"/>
    <row r="960093" x14ac:dyDescent="0.25"/>
    <row r="960094" x14ac:dyDescent="0.25"/>
    <row r="960095" x14ac:dyDescent="0.25"/>
    <row r="960096" x14ac:dyDescent="0.25"/>
    <row r="960097" x14ac:dyDescent="0.25"/>
    <row r="960098" x14ac:dyDescent="0.25"/>
    <row r="960099" x14ac:dyDescent="0.25"/>
    <row r="960100" x14ac:dyDescent="0.25"/>
    <row r="960101" x14ac:dyDescent="0.25"/>
    <row r="960102" x14ac:dyDescent="0.25"/>
    <row r="960103" x14ac:dyDescent="0.25"/>
    <row r="960104" x14ac:dyDescent="0.25"/>
    <row r="960105" x14ac:dyDescent="0.25"/>
    <row r="960106" x14ac:dyDescent="0.25"/>
    <row r="960107" x14ac:dyDescent="0.25"/>
    <row r="960108" x14ac:dyDescent="0.25"/>
    <row r="960109" x14ac:dyDescent="0.25"/>
    <row r="960110" x14ac:dyDescent="0.25"/>
    <row r="960111" x14ac:dyDescent="0.25"/>
    <row r="960112" x14ac:dyDescent="0.25"/>
    <row r="960113" x14ac:dyDescent="0.25"/>
    <row r="960114" x14ac:dyDescent="0.25"/>
    <row r="960115" x14ac:dyDescent="0.25"/>
    <row r="960116" x14ac:dyDescent="0.25"/>
    <row r="960117" x14ac:dyDescent="0.25"/>
    <row r="960118" x14ac:dyDescent="0.25"/>
    <row r="960119" x14ac:dyDescent="0.25"/>
    <row r="960120" x14ac:dyDescent="0.25"/>
    <row r="960121" x14ac:dyDescent="0.25"/>
    <row r="960122" x14ac:dyDescent="0.25"/>
    <row r="960123" x14ac:dyDescent="0.25"/>
    <row r="960124" x14ac:dyDescent="0.25"/>
    <row r="960125" x14ac:dyDescent="0.25"/>
    <row r="960126" x14ac:dyDescent="0.25"/>
    <row r="960127" x14ac:dyDescent="0.25"/>
    <row r="960128" x14ac:dyDescent="0.25"/>
    <row r="960129" x14ac:dyDescent="0.25"/>
    <row r="960130" x14ac:dyDescent="0.25"/>
    <row r="960131" x14ac:dyDescent="0.25"/>
    <row r="960132" x14ac:dyDescent="0.25"/>
    <row r="960133" x14ac:dyDescent="0.25"/>
    <row r="960134" x14ac:dyDescent="0.25"/>
    <row r="960135" x14ac:dyDescent="0.25"/>
    <row r="960136" x14ac:dyDescent="0.25"/>
    <row r="960137" x14ac:dyDescent="0.25"/>
    <row r="960138" x14ac:dyDescent="0.25"/>
    <row r="960139" x14ac:dyDescent="0.25"/>
    <row r="960140" x14ac:dyDescent="0.25"/>
    <row r="960141" x14ac:dyDescent="0.25"/>
    <row r="960142" x14ac:dyDescent="0.25"/>
    <row r="960143" x14ac:dyDescent="0.25"/>
    <row r="960144" x14ac:dyDescent="0.25"/>
    <row r="960145" x14ac:dyDescent="0.25"/>
    <row r="960146" x14ac:dyDescent="0.25"/>
    <row r="960147" x14ac:dyDescent="0.25"/>
    <row r="960148" x14ac:dyDescent="0.25"/>
    <row r="960149" x14ac:dyDescent="0.25"/>
    <row r="960150" x14ac:dyDescent="0.25"/>
    <row r="960151" x14ac:dyDescent="0.25"/>
    <row r="960152" x14ac:dyDescent="0.25"/>
    <row r="960153" x14ac:dyDescent="0.25"/>
    <row r="960154" x14ac:dyDescent="0.25"/>
    <row r="960155" x14ac:dyDescent="0.25"/>
    <row r="960156" x14ac:dyDescent="0.25"/>
    <row r="960157" x14ac:dyDescent="0.25"/>
    <row r="960158" x14ac:dyDescent="0.25"/>
    <row r="960159" x14ac:dyDescent="0.25"/>
    <row r="960160" x14ac:dyDescent="0.25"/>
    <row r="960161" x14ac:dyDescent="0.25"/>
    <row r="960162" x14ac:dyDescent="0.25"/>
    <row r="960163" x14ac:dyDescent="0.25"/>
    <row r="960164" x14ac:dyDescent="0.25"/>
    <row r="960165" x14ac:dyDescent="0.25"/>
    <row r="960166" x14ac:dyDescent="0.25"/>
    <row r="960167" x14ac:dyDescent="0.25"/>
    <row r="960168" x14ac:dyDescent="0.25"/>
    <row r="960169" x14ac:dyDescent="0.25"/>
    <row r="960170" x14ac:dyDescent="0.25"/>
    <row r="960171" x14ac:dyDescent="0.25"/>
    <row r="960172" x14ac:dyDescent="0.25"/>
    <row r="960173" x14ac:dyDescent="0.25"/>
    <row r="960174" x14ac:dyDescent="0.25"/>
    <row r="960175" x14ac:dyDescent="0.25"/>
    <row r="960176" x14ac:dyDescent="0.25"/>
    <row r="960177" x14ac:dyDescent="0.25"/>
    <row r="960178" x14ac:dyDescent="0.25"/>
    <row r="960179" x14ac:dyDescent="0.25"/>
    <row r="960180" x14ac:dyDescent="0.25"/>
    <row r="960181" x14ac:dyDescent="0.25"/>
    <row r="960182" x14ac:dyDescent="0.25"/>
    <row r="960183" x14ac:dyDescent="0.25"/>
    <row r="960184" x14ac:dyDescent="0.25"/>
    <row r="960185" x14ac:dyDescent="0.25"/>
    <row r="960186" x14ac:dyDescent="0.25"/>
    <row r="960187" x14ac:dyDescent="0.25"/>
    <row r="960188" x14ac:dyDescent="0.25"/>
    <row r="960189" x14ac:dyDescent="0.25"/>
    <row r="960190" x14ac:dyDescent="0.25"/>
    <row r="960191" x14ac:dyDescent="0.25"/>
    <row r="960192" x14ac:dyDescent="0.25"/>
    <row r="960193" x14ac:dyDescent="0.25"/>
    <row r="960194" x14ac:dyDescent="0.25"/>
    <row r="960195" x14ac:dyDescent="0.25"/>
    <row r="960196" x14ac:dyDescent="0.25"/>
    <row r="960197" x14ac:dyDescent="0.25"/>
    <row r="960198" x14ac:dyDescent="0.25"/>
    <row r="960199" x14ac:dyDescent="0.25"/>
    <row r="960200" x14ac:dyDescent="0.25"/>
    <row r="960201" x14ac:dyDescent="0.25"/>
    <row r="960202" x14ac:dyDescent="0.25"/>
    <row r="960203" x14ac:dyDescent="0.25"/>
    <row r="960204" x14ac:dyDescent="0.25"/>
    <row r="960205" x14ac:dyDescent="0.25"/>
    <row r="960206" x14ac:dyDescent="0.25"/>
    <row r="960207" x14ac:dyDescent="0.25"/>
    <row r="960208" x14ac:dyDescent="0.25"/>
    <row r="960209" x14ac:dyDescent="0.25"/>
    <row r="960210" x14ac:dyDescent="0.25"/>
    <row r="960211" x14ac:dyDescent="0.25"/>
    <row r="960212" x14ac:dyDescent="0.25"/>
    <row r="960213" x14ac:dyDescent="0.25"/>
    <row r="960214" x14ac:dyDescent="0.25"/>
    <row r="960215" x14ac:dyDescent="0.25"/>
    <row r="960216" x14ac:dyDescent="0.25"/>
    <row r="960217" x14ac:dyDescent="0.25"/>
    <row r="960218" x14ac:dyDescent="0.25"/>
    <row r="960219" x14ac:dyDescent="0.25"/>
    <row r="960220" x14ac:dyDescent="0.25"/>
    <row r="960221" x14ac:dyDescent="0.25"/>
    <row r="960222" x14ac:dyDescent="0.25"/>
    <row r="960223" x14ac:dyDescent="0.25"/>
    <row r="960224" x14ac:dyDescent="0.25"/>
    <row r="960225" x14ac:dyDescent="0.25"/>
    <row r="960226" x14ac:dyDescent="0.25"/>
    <row r="960227" x14ac:dyDescent="0.25"/>
    <row r="960228" x14ac:dyDescent="0.25"/>
    <row r="960229" x14ac:dyDescent="0.25"/>
    <row r="960230" x14ac:dyDescent="0.25"/>
    <row r="960231" x14ac:dyDescent="0.25"/>
    <row r="960232" x14ac:dyDescent="0.25"/>
    <row r="960233" x14ac:dyDescent="0.25"/>
    <row r="960234" x14ac:dyDescent="0.25"/>
    <row r="960235" x14ac:dyDescent="0.25"/>
    <row r="960236" x14ac:dyDescent="0.25"/>
    <row r="960237" x14ac:dyDescent="0.25"/>
    <row r="960238" x14ac:dyDescent="0.25"/>
    <row r="960239" x14ac:dyDescent="0.25"/>
    <row r="960240" x14ac:dyDescent="0.25"/>
    <row r="960241" x14ac:dyDescent="0.25"/>
    <row r="960242" x14ac:dyDescent="0.25"/>
    <row r="960243" x14ac:dyDescent="0.25"/>
    <row r="960244" x14ac:dyDescent="0.25"/>
    <row r="960245" x14ac:dyDescent="0.25"/>
    <row r="960246" x14ac:dyDescent="0.25"/>
    <row r="960247" x14ac:dyDescent="0.25"/>
    <row r="960248" x14ac:dyDescent="0.25"/>
    <row r="960249" x14ac:dyDescent="0.25"/>
    <row r="960250" x14ac:dyDescent="0.25"/>
    <row r="960251" x14ac:dyDescent="0.25"/>
    <row r="960252" x14ac:dyDescent="0.25"/>
    <row r="960253" x14ac:dyDescent="0.25"/>
    <row r="960254" x14ac:dyDescent="0.25"/>
    <row r="960255" x14ac:dyDescent="0.25"/>
    <row r="960256" x14ac:dyDescent="0.25"/>
    <row r="960257" x14ac:dyDescent="0.25"/>
    <row r="960258" x14ac:dyDescent="0.25"/>
    <row r="960259" x14ac:dyDescent="0.25"/>
    <row r="960260" x14ac:dyDescent="0.25"/>
    <row r="960261" x14ac:dyDescent="0.25"/>
    <row r="960262" x14ac:dyDescent="0.25"/>
    <row r="960263" x14ac:dyDescent="0.25"/>
    <row r="960264" x14ac:dyDescent="0.25"/>
    <row r="960265" x14ac:dyDescent="0.25"/>
    <row r="960266" x14ac:dyDescent="0.25"/>
    <row r="960267" x14ac:dyDescent="0.25"/>
    <row r="960268" x14ac:dyDescent="0.25"/>
    <row r="960269" x14ac:dyDescent="0.25"/>
    <row r="960270" x14ac:dyDescent="0.25"/>
    <row r="960271" x14ac:dyDescent="0.25"/>
    <row r="960272" x14ac:dyDescent="0.25"/>
    <row r="960273" x14ac:dyDescent="0.25"/>
    <row r="960274" x14ac:dyDescent="0.25"/>
    <row r="960275" x14ac:dyDescent="0.25"/>
    <row r="960276" x14ac:dyDescent="0.25"/>
    <row r="960277" x14ac:dyDescent="0.25"/>
    <row r="960278" x14ac:dyDescent="0.25"/>
    <row r="960279" x14ac:dyDescent="0.25"/>
    <row r="960280" x14ac:dyDescent="0.25"/>
    <row r="960281" x14ac:dyDescent="0.25"/>
    <row r="960282" x14ac:dyDescent="0.25"/>
    <row r="960283" x14ac:dyDescent="0.25"/>
    <row r="960284" x14ac:dyDescent="0.25"/>
    <row r="960285" x14ac:dyDescent="0.25"/>
    <row r="960286" x14ac:dyDescent="0.25"/>
    <row r="960287" x14ac:dyDescent="0.25"/>
    <row r="960288" x14ac:dyDescent="0.25"/>
    <row r="960289" x14ac:dyDescent="0.25"/>
    <row r="960290" x14ac:dyDescent="0.25"/>
    <row r="960291" x14ac:dyDescent="0.25"/>
    <row r="960292" x14ac:dyDescent="0.25"/>
    <row r="960293" x14ac:dyDescent="0.25"/>
    <row r="960294" x14ac:dyDescent="0.25"/>
    <row r="960295" x14ac:dyDescent="0.25"/>
    <row r="960296" x14ac:dyDescent="0.25"/>
    <row r="960297" x14ac:dyDescent="0.25"/>
    <row r="960298" x14ac:dyDescent="0.25"/>
    <row r="960299" x14ac:dyDescent="0.25"/>
    <row r="960300" x14ac:dyDescent="0.25"/>
    <row r="960301" x14ac:dyDescent="0.25"/>
    <row r="960302" x14ac:dyDescent="0.25"/>
    <row r="960303" x14ac:dyDescent="0.25"/>
    <row r="960304" x14ac:dyDescent="0.25"/>
    <row r="960305" x14ac:dyDescent="0.25"/>
    <row r="960306" x14ac:dyDescent="0.25"/>
    <row r="960307" x14ac:dyDescent="0.25"/>
    <row r="960308" x14ac:dyDescent="0.25"/>
    <row r="960309" x14ac:dyDescent="0.25"/>
    <row r="960310" x14ac:dyDescent="0.25"/>
    <row r="960311" x14ac:dyDescent="0.25"/>
    <row r="960312" x14ac:dyDescent="0.25"/>
    <row r="960313" x14ac:dyDescent="0.25"/>
    <row r="960314" x14ac:dyDescent="0.25"/>
    <row r="960315" x14ac:dyDescent="0.25"/>
    <row r="960316" x14ac:dyDescent="0.25"/>
    <row r="960317" x14ac:dyDescent="0.25"/>
    <row r="960318" x14ac:dyDescent="0.25"/>
    <row r="960319" x14ac:dyDescent="0.25"/>
    <row r="960320" x14ac:dyDescent="0.25"/>
    <row r="960321" x14ac:dyDescent="0.25"/>
    <row r="960322" x14ac:dyDescent="0.25"/>
    <row r="960323" x14ac:dyDescent="0.25"/>
    <row r="960324" x14ac:dyDescent="0.25"/>
    <row r="960325" x14ac:dyDescent="0.25"/>
    <row r="960326" x14ac:dyDescent="0.25"/>
    <row r="960327" x14ac:dyDescent="0.25"/>
    <row r="960328" x14ac:dyDescent="0.25"/>
    <row r="960329" x14ac:dyDescent="0.25"/>
    <row r="960330" x14ac:dyDescent="0.25"/>
    <row r="960331" x14ac:dyDescent="0.25"/>
    <row r="960332" x14ac:dyDescent="0.25"/>
    <row r="960333" x14ac:dyDescent="0.25"/>
    <row r="960334" x14ac:dyDescent="0.25"/>
    <row r="960335" x14ac:dyDescent="0.25"/>
    <row r="960336" x14ac:dyDescent="0.25"/>
    <row r="960337" x14ac:dyDescent="0.25"/>
    <row r="960338" x14ac:dyDescent="0.25"/>
    <row r="960339" x14ac:dyDescent="0.25"/>
    <row r="960340" x14ac:dyDescent="0.25"/>
    <row r="960341" x14ac:dyDescent="0.25"/>
    <row r="960342" x14ac:dyDescent="0.25"/>
    <row r="960343" x14ac:dyDescent="0.25"/>
    <row r="960344" x14ac:dyDescent="0.25"/>
    <row r="960345" x14ac:dyDescent="0.25"/>
    <row r="960346" x14ac:dyDescent="0.25"/>
    <row r="960347" x14ac:dyDescent="0.25"/>
    <row r="960348" x14ac:dyDescent="0.25"/>
    <row r="960349" x14ac:dyDescent="0.25"/>
    <row r="960350" x14ac:dyDescent="0.25"/>
    <row r="960351" x14ac:dyDescent="0.25"/>
    <row r="960352" x14ac:dyDescent="0.25"/>
    <row r="960353" x14ac:dyDescent="0.25"/>
    <row r="960354" x14ac:dyDescent="0.25"/>
    <row r="960355" x14ac:dyDescent="0.25"/>
    <row r="960356" x14ac:dyDescent="0.25"/>
    <row r="960357" x14ac:dyDescent="0.25"/>
    <row r="960358" x14ac:dyDescent="0.25"/>
    <row r="960359" x14ac:dyDescent="0.25"/>
    <row r="960360" x14ac:dyDescent="0.25"/>
    <row r="960361" x14ac:dyDescent="0.25"/>
    <row r="960362" x14ac:dyDescent="0.25"/>
    <row r="960363" x14ac:dyDescent="0.25"/>
    <row r="960364" x14ac:dyDescent="0.25"/>
    <row r="960365" x14ac:dyDescent="0.25"/>
    <row r="960366" x14ac:dyDescent="0.25"/>
    <row r="960367" x14ac:dyDescent="0.25"/>
    <row r="960368" x14ac:dyDescent="0.25"/>
    <row r="960369" x14ac:dyDescent="0.25"/>
    <row r="960370" x14ac:dyDescent="0.25"/>
    <row r="960371" x14ac:dyDescent="0.25"/>
    <row r="960372" x14ac:dyDescent="0.25"/>
    <row r="960373" x14ac:dyDescent="0.25"/>
    <row r="960374" x14ac:dyDescent="0.25"/>
    <row r="960375" x14ac:dyDescent="0.25"/>
    <row r="960376" x14ac:dyDescent="0.25"/>
    <row r="960377" x14ac:dyDescent="0.25"/>
    <row r="960378" x14ac:dyDescent="0.25"/>
    <row r="960379" x14ac:dyDescent="0.25"/>
    <row r="960380" x14ac:dyDescent="0.25"/>
    <row r="960381" x14ac:dyDescent="0.25"/>
    <row r="960382" x14ac:dyDescent="0.25"/>
    <row r="960383" x14ac:dyDescent="0.25"/>
    <row r="960384" x14ac:dyDescent="0.25"/>
    <row r="960385" x14ac:dyDescent="0.25"/>
    <row r="960386" x14ac:dyDescent="0.25"/>
    <row r="960387" x14ac:dyDescent="0.25"/>
    <row r="960388" x14ac:dyDescent="0.25"/>
    <row r="960389" x14ac:dyDescent="0.25"/>
    <row r="960390" x14ac:dyDescent="0.25"/>
    <row r="960391" x14ac:dyDescent="0.25"/>
    <row r="960392" x14ac:dyDescent="0.25"/>
    <row r="960393" x14ac:dyDescent="0.25"/>
    <row r="960394" x14ac:dyDescent="0.25"/>
    <row r="960395" x14ac:dyDescent="0.25"/>
    <row r="960396" x14ac:dyDescent="0.25"/>
    <row r="960397" x14ac:dyDescent="0.25"/>
    <row r="960398" x14ac:dyDescent="0.25"/>
    <row r="960399" x14ac:dyDescent="0.25"/>
    <row r="960400" x14ac:dyDescent="0.25"/>
    <row r="960401" x14ac:dyDescent="0.25"/>
    <row r="960402" x14ac:dyDescent="0.25"/>
    <row r="960403" x14ac:dyDescent="0.25"/>
    <row r="960404" x14ac:dyDescent="0.25"/>
    <row r="960405" x14ac:dyDescent="0.25"/>
    <row r="960406" x14ac:dyDescent="0.25"/>
    <row r="960407" x14ac:dyDescent="0.25"/>
    <row r="960408" x14ac:dyDescent="0.25"/>
    <row r="960409" x14ac:dyDescent="0.25"/>
    <row r="960410" x14ac:dyDescent="0.25"/>
    <row r="960411" x14ac:dyDescent="0.25"/>
    <row r="960412" x14ac:dyDescent="0.25"/>
    <row r="960413" x14ac:dyDescent="0.25"/>
    <row r="960414" x14ac:dyDescent="0.25"/>
    <row r="960415" x14ac:dyDescent="0.25"/>
    <row r="960416" x14ac:dyDescent="0.25"/>
    <row r="960417" x14ac:dyDescent="0.25"/>
    <row r="960418" x14ac:dyDescent="0.25"/>
    <row r="960419" x14ac:dyDescent="0.25"/>
    <row r="960420" x14ac:dyDescent="0.25"/>
    <row r="960421" x14ac:dyDescent="0.25"/>
    <row r="960422" x14ac:dyDescent="0.25"/>
    <row r="960423" x14ac:dyDescent="0.25"/>
    <row r="960424" x14ac:dyDescent="0.25"/>
    <row r="960425" x14ac:dyDescent="0.25"/>
    <row r="960426" x14ac:dyDescent="0.25"/>
    <row r="960427" x14ac:dyDescent="0.25"/>
    <row r="960428" x14ac:dyDescent="0.25"/>
    <row r="960429" x14ac:dyDescent="0.25"/>
    <row r="960430" x14ac:dyDescent="0.25"/>
    <row r="960431" x14ac:dyDescent="0.25"/>
    <row r="960432" x14ac:dyDescent="0.25"/>
    <row r="960433" x14ac:dyDescent="0.25"/>
    <row r="960434" x14ac:dyDescent="0.25"/>
    <row r="960435" x14ac:dyDescent="0.25"/>
    <row r="960436" x14ac:dyDescent="0.25"/>
    <row r="960437" x14ac:dyDescent="0.25"/>
    <row r="960438" x14ac:dyDescent="0.25"/>
    <row r="960439" x14ac:dyDescent="0.25"/>
    <row r="960440" x14ac:dyDescent="0.25"/>
    <row r="960441" x14ac:dyDescent="0.25"/>
    <row r="960442" x14ac:dyDescent="0.25"/>
    <row r="960443" x14ac:dyDescent="0.25"/>
    <row r="960444" x14ac:dyDescent="0.25"/>
    <row r="960445" x14ac:dyDescent="0.25"/>
    <row r="960446" x14ac:dyDescent="0.25"/>
    <row r="960447" x14ac:dyDescent="0.25"/>
    <row r="960448" x14ac:dyDescent="0.25"/>
    <row r="960449" x14ac:dyDescent="0.25"/>
    <row r="960450" x14ac:dyDescent="0.25"/>
    <row r="960451" x14ac:dyDescent="0.25"/>
    <row r="960452" x14ac:dyDescent="0.25"/>
    <row r="960453" x14ac:dyDescent="0.25"/>
    <row r="960454" x14ac:dyDescent="0.25"/>
    <row r="960455" x14ac:dyDescent="0.25"/>
    <row r="960456" x14ac:dyDescent="0.25"/>
    <row r="960457" x14ac:dyDescent="0.25"/>
    <row r="960458" x14ac:dyDescent="0.25"/>
    <row r="960459" x14ac:dyDescent="0.25"/>
    <row r="960460" x14ac:dyDescent="0.25"/>
    <row r="960461" x14ac:dyDescent="0.25"/>
    <row r="960462" x14ac:dyDescent="0.25"/>
    <row r="960463" x14ac:dyDescent="0.25"/>
    <row r="960464" x14ac:dyDescent="0.25"/>
    <row r="960465" x14ac:dyDescent="0.25"/>
    <row r="960466" x14ac:dyDescent="0.25"/>
    <row r="960467" x14ac:dyDescent="0.25"/>
    <row r="960468" x14ac:dyDescent="0.25"/>
    <row r="960469" x14ac:dyDescent="0.25"/>
    <row r="960470" x14ac:dyDescent="0.25"/>
    <row r="960471" x14ac:dyDescent="0.25"/>
    <row r="960472" x14ac:dyDescent="0.25"/>
    <row r="960473" x14ac:dyDescent="0.25"/>
    <row r="960474" x14ac:dyDescent="0.25"/>
    <row r="960475" x14ac:dyDescent="0.25"/>
    <row r="960476" x14ac:dyDescent="0.25"/>
    <row r="960477" x14ac:dyDescent="0.25"/>
    <row r="960478" x14ac:dyDescent="0.25"/>
    <row r="960479" x14ac:dyDescent="0.25"/>
    <row r="960480" x14ac:dyDescent="0.25"/>
    <row r="960481" x14ac:dyDescent="0.25"/>
    <row r="960482" x14ac:dyDescent="0.25"/>
    <row r="960483" x14ac:dyDescent="0.25"/>
    <row r="960484" x14ac:dyDescent="0.25"/>
    <row r="960485" x14ac:dyDescent="0.25"/>
    <row r="960486" x14ac:dyDescent="0.25"/>
    <row r="960487" x14ac:dyDescent="0.25"/>
    <row r="960488" x14ac:dyDescent="0.25"/>
    <row r="960489" x14ac:dyDescent="0.25"/>
    <row r="960490" x14ac:dyDescent="0.25"/>
    <row r="960491" x14ac:dyDescent="0.25"/>
    <row r="960492" x14ac:dyDescent="0.25"/>
    <row r="960493" x14ac:dyDescent="0.25"/>
    <row r="960494" x14ac:dyDescent="0.25"/>
    <row r="960495" x14ac:dyDescent="0.25"/>
    <row r="960496" x14ac:dyDescent="0.25"/>
    <row r="960497" x14ac:dyDescent="0.25"/>
    <row r="960498" x14ac:dyDescent="0.25"/>
    <row r="960499" x14ac:dyDescent="0.25"/>
    <row r="960500" x14ac:dyDescent="0.25"/>
    <row r="960501" x14ac:dyDescent="0.25"/>
    <row r="960502" x14ac:dyDescent="0.25"/>
    <row r="960503" x14ac:dyDescent="0.25"/>
    <row r="960504" x14ac:dyDescent="0.25"/>
    <row r="960505" x14ac:dyDescent="0.25"/>
    <row r="960506" x14ac:dyDescent="0.25"/>
    <row r="960507" x14ac:dyDescent="0.25"/>
    <row r="960508" x14ac:dyDescent="0.25"/>
    <row r="960509" x14ac:dyDescent="0.25"/>
    <row r="960510" x14ac:dyDescent="0.25"/>
    <row r="960511" x14ac:dyDescent="0.25"/>
    <row r="960512" x14ac:dyDescent="0.25"/>
    <row r="960513" x14ac:dyDescent="0.25"/>
    <row r="960514" x14ac:dyDescent="0.25"/>
    <row r="960515" x14ac:dyDescent="0.25"/>
    <row r="960516" x14ac:dyDescent="0.25"/>
    <row r="960517" x14ac:dyDescent="0.25"/>
    <row r="960518" x14ac:dyDescent="0.25"/>
    <row r="960519" x14ac:dyDescent="0.25"/>
    <row r="960520" x14ac:dyDescent="0.25"/>
    <row r="960521" x14ac:dyDescent="0.25"/>
    <row r="960522" x14ac:dyDescent="0.25"/>
    <row r="960523" x14ac:dyDescent="0.25"/>
    <row r="960524" x14ac:dyDescent="0.25"/>
    <row r="960525" x14ac:dyDescent="0.25"/>
    <row r="960526" x14ac:dyDescent="0.25"/>
    <row r="960527" x14ac:dyDescent="0.25"/>
    <row r="960528" x14ac:dyDescent="0.25"/>
    <row r="960529" x14ac:dyDescent="0.25"/>
    <row r="960530" x14ac:dyDescent="0.25"/>
    <row r="960531" x14ac:dyDescent="0.25"/>
    <row r="960532" x14ac:dyDescent="0.25"/>
    <row r="960533" x14ac:dyDescent="0.25"/>
    <row r="960534" x14ac:dyDescent="0.25"/>
    <row r="960535" x14ac:dyDescent="0.25"/>
    <row r="960536" x14ac:dyDescent="0.25"/>
    <row r="960537" x14ac:dyDescent="0.25"/>
    <row r="960538" x14ac:dyDescent="0.25"/>
    <row r="960539" x14ac:dyDescent="0.25"/>
    <row r="960540" x14ac:dyDescent="0.25"/>
    <row r="960541" x14ac:dyDescent="0.25"/>
    <row r="960542" x14ac:dyDescent="0.25"/>
    <row r="960543" x14ac:dyDescent="0.25"/>
    <row r="960544" x14ac:dyDescent="0.25"/>
    <row r="960545" x14ac:dyDescent="0.25"/>
    <row r="960546" x14ac:dyDescent="0.25"/>
    <row r="960547" x14ac:dyDescent="0.25"/>
    <row r="960548" x14ac:dyDescent="0.25"/>
    <row r="960549" x14ac:dyDescent="0.25"/>
    <row r="960550" x14ac:dyDescent="0.25"/>
    <row r="960551" x14ac:dyDescent="0.25"/>
    <row r="960552" x14ac:dyDescent="0.25"/>
    <row r="960553" x14ac:dyDescent="0.25"/>
    <row r="960554" x14ac:dyDescent="0.25"/>
    <row r="960555" x14ac:dyDescent="0.25"/>
    <row r="960556" x14ac:dyDescent="0.25"/>
    <row r="960557" x14ac:dyDescent="0.25"/>
    <row r="960558" x14ac:dyDescent="0.25"/>
    <row r="960559" x14ac:dyDescent="0.25"/>
    <row r="960560" x14ac:dyDescent="0.25"/>
    <row r="960561" x14ac:dyDescent="0.25"/>
    <row r="960562" x14ac:dyDescent="0.25"/>
    <row r="960563" x14ac:dyDescent="0.25"/>
    <row r="960564" x14ac:dyDescent="0.25"/>
    <row r="960565" x14ac:dyDescent="0.25"/>
    <row r="960566" x14ac:dyDescent="0.25"/>
    <row r="960567" x14ac:dyDescent="0.25"/>
    <row r="960568" x14ac:dyDescent="0.25"/>
    <row r="960569" x14ac:dyDescent="0.25"/>
    <row r="960570" x14ac:dyDescent="0.25"/>
    <row r="960571" x14ac:dyDescent="0.25"/>
    <row r="960572" x14ac:dyDescent="0.25"/>
    <row r="960573" x14ac:dyDescent="0.25"/>
    <row r="960574" x14ac:dyDescent="0.25"/>
    <row r="960575" x14ac:dyDescent="0.25"/>
    <row r="960576" x14ac:dyDescent="0.25"/>
    <row r="960577" x14ac:dyDescent="0.25"/>
    <row r="960578" x14ac:dyDescent="0.25"/>
    <row r="960579" x14ac:dyDescent="0.25"/>
    <row r="960580" x14ac:dyDescent="0.25"/>
    <row r="960581" x14ac:dyDescent="0.25"/>
    <row r="960582" x14ac:dyDescent="0.25"/>
    <row r="960583" x14ac:dyDescent="0.25"/>
    <row r="960584" x14ac:dyDescent="0.25"/>
    <row r="960585" x14ac:dyDescent="0.25"/>
    <row r="960586" x14ac:dyDescent="0.25"/>
    <row r="960587" x14ac:dyDescent="0.25"/>
    <row r="960588" x14ac:dyDescent="0.25"/>
    <row r="960589" x14ac:dyDescent="0.25"/>
    <row r="960590" x14ac:dyDescent="0.25"/>
    <row r="960591" x14ac:dyDescent="0.25"/>
    <row r="960592" x14ac:dyDescent="0.25"/>
    <row r="960593" x14ac:dyDescent="0.25"/>
    <row r="960594" x14ac:dyDescent="0.25"/>
    <row r="960595" x14ac:dyDescent="0.25"/>
    <row r="960596" x14ac:dyDescent="0.25"/>
    <row r="960597" x14ac:dyDescent="0.25"/>
    <row r="960598" x14ac:dyDescent="0.25"/>
    <row r="960599" x14ac:dyDescent="0.25"/>
    <row r="960600" x14ac:dyDescent="0.25"/>
    <row r="960601" x14ac:dyDescent="0.25"/>
    <row r="960602" x14ac:dyDescent="0.25"/>
    <row r="960603" x14ac:dyDescent="0.25"/>
    <row r="960604" x14ac:dyDescent="0.25"/>
    <row r="960605" x14ac:dyDescent="0.25"/>
    <row r="960606" x14ac:dyDescent="0.25"/>
    <row r="960607" x14ac:dyDescent="0.25"/>
    <row r="960608" x14ac:dyDescent="0.25"/>
    <row r="960609" x14ac:dyDescent="0.25"/>
    <row r="960610" x14ac:dyDescent="0.25"/>
    <row r="960611" x14ac:dyDescent="0.25"/>
    <row r="960612" x14ac:dyDescent="0.25"/>
    <row r="960613" x14ac:dyDescent="0.25"/>
    <row r="960614" x14ac:dyDescent="0.25"/>
    <row r="960615" x14ac:dyDescent="0.25"/>
    <row r="960616" x14ac:dyDescent="0.25"/>
    <row r="960617" x14ac:dyDescent="0.25"/>
    <row r="960618" x14ac:dyDescent="0.25"/>
    <row r="960619" x14ac:dyDescent="0.25"/>
    <row r="960620" x14ac:dyDescent="0.25"/>
    <row r="960621" x14ac:dyDescent="0.25"/>
    <row r="960622" x14ac:dyDescent="0.25"/>
    <row r="960623" x14ac:dyDescent="0.25"/>
    <row r="960624" x14ac:dyDescent="0.25"/>
    <row r="960625" x14ac:dyDescent="0.25"/>
    <row r="960626" x14ac:dyDescent="0.25"/>
    <row r="960627" x14ac:dyDescent="0.25"/>
    <row r="960628" x14ac:dyDescent="0.25"/>
    <row r="960629" x14ac:dyDescent="0.25"/>
    <row r="960630" x14ac:dyDescent="0.25"/>
    <row r="960631" x14ac:dyDescent="0.25"/>
    <row r="960632" x14ac:dyDescent="0.25"/>
    <row r="960633" x14ac:dyDescent="0.25"/>
    <row r="960634" x14ac:dyDescent="0.25"/>
    <row r="960635" x14ac:dyDescent="0.25"/>
    <row r="960636" x14ac:dyDescent="0.25"/>
    <row r="960637" x14ac:dyDescent="0.25"/>
    <row r="960638" x14ac:dyDescent="0.25"/>
    <row r="960639" x14ac:dyDescent="0.25"/>
    <row r="960640" x14ac:dyDescent="0.25"/>
    <row r="960641" x14ac:dyDescent="0.25"/>
    <row r="960642" x14ac:dyDescent="0.25"/>
    <row r="960643" x14ac:dyDescent="0.25"/>
    <row r="960644" x14ac:dyDescent="0.25"/>
    <row r="960645" x14ac:dyDescent="0.25"/>
    <row r="960646" x14ac:dyDescent="0.25"/>
    <row r="960647" x14ac:dyDescent="0.25"/>
    <row r="960648" x14ac:dyDescent="0.25"/>
    <row r="960649" x14ac:dyDescent="0.25"/>
    <row r="960650" x14ac:dyDescent="0.25"/>
    <row r="960651" x14ac:dyDescent="0.25"/>
    <row r="960652" x14ac:dyDescent="0.25"/>
    <row r="960653" x14ac:dyDescent="0.25"/>
    <row r="960654" x14ac:dyDescent="0.25"/>
    <row r="960655" x14ac:dyDescent="0.25"/>
    <row r="960656" x14ac:dyDescent="0.25"/>
    <row r="960657" x14ac:dyDescent="0.25"/>
    <row r="960658" x14ac:dyDescent="0.25"/>
    <row r="960659" x14ac:dyDescent="0.25"/>
    <row r="960660" x14ac:dyDescent="0.25"/>
    <row r="960661" x14ac:dyDescent="0.25"/>
    <row r="960662" x14ac:dyDescent="0.25"/>
    <row r="960663" x14ac:dyDescent="0.25"/>
    <row r="960664" x14ac:dyDescent="0.25"/>
    <row r="960665" x14ac:dyDescent="0.25"/>
    <row r="960666" x14ac:dyDescent="0.25"/>
    <row r="960667" x14ac:dyDescent="0.25"/>
    <row r="960668" x14ac:dyDescent="0.25"/>
    <row r="960669" x14ac:dyDescent="0.25"/>
    <row r="960670" x14ac:dyDescent="0.25"/>
    <row r="960671" x14ac:dyDescent="0.25"/>
    <row r="960672" x14ac:dyDescent="0.25"/>
    <row r="960673" x14ac:dyDescent="0.25"/>
    <row r="960674" x14ac:dyDescent="0.25"/>
    <row r="960675" x14ac:dyDescent="0.25"/>
    <row r="960676" x14ac:dyDescent="0.25"/>
    <row r="960677" x14ac:dyDescent="0.25"/>
    <row r="960678" x14ac:dyDescent="0.25"/>
    <row r="960679" x14ac:dyDescent="0.25"/>
    <row r="960680" x14ac:dyDescent="0.25"/>
    <row r="960681" x14ac:dyDescent="0.25"/>
    <row r="960682" x14ac:dyDescent="0.25"/>
    <row r="960683" x14ac:dyDescent="0.25"/>
    <row r="960684" x14ac:dyDescent="0.25"/>
    <row r="960685" x14ac:dyDescent="0.25"/>
    <row r="960686" x14ac:dyDescent="0.25"/>
    <row r="960687" x14ac:dyDescent="0.25"/>
    <row r="960688" x14ac:dyDescent="0.25"/>
    <row r="960689" x14ac:dyDescent="0.25"/>
    <row r="960690" x14ac:dyDescent="0.25"/>
    <row r="960691" x14ac:dyDescent="0.25"/>
    <row r="960692" x14ac:dyDescent="0.25"/>
    <row r="960693" x14ac:dyDescent="0.25"/>
    <row r="960694" x14ac:dyDescent="0.25"/>
    <row r="960695" x14ac:dyDescent="0.25"/>
    <row r="960696" x14ac:dyDescent="0.25"/>
    <row r="960697" x14ac:dyDescent="0.25"/>
    <row r="960698" x14ac:dyDescent="0.25"/>
    <row r="960699" x14ac:dyDescent="0.25"/>
    <row r="960700" x14ac:dyDescent="0.25"/>
    <row r="960701" x14ac:dyDescent="0.25"/>
    <row r="960702" x14ac:dyDescent="0.25"/>
    <row r="960703" x14ac:dyDescent="0.25"/>
    <row r="960704" x14ac:dyDescent="0.25"/>
    <row r="960705" x14ac:dyDescent="0.25"/>
    <row r="960706" x14ac:dyDescent="0.25"/>
    <row r="960707" x14ac:dyDescent="0.25"/>
    <row r="960708" x14ac:dyDescent="0.25"/>
    <row r="960709" x14ac:dyDescent="0.25"/>
    <row r="960710" x14ac:dyDescent="0.25"/>
    <row r="960711" x14ac:dyDescent="0.25"/>
    <row r="960712" x14ac:dyDescent="0.25"/>
    <row r="960713" x14ac:dyDescent="0.25"/>
    <row r="960714" x14ac:dyDescent="0.25"/>
    <row r="960715" x14ac:dyDescent="0.25"/>
    <row r="960716" x14ac:dyDescent="0.25"/>
    <row r="960717" x14ac:dyDescent="0.25"/>
    <row r="960718" x14ac:dyDescent="0.25"/>
    <row r="960719" x14ac:dyDescent="0.25"/>
    <row r="960720" x14ac:dyDescent="0.25"/>
    <row r="960721" x14ac:dyDescent="0.25"/>
    <row r="960722" x14ac:dyDescent="0.25"/>
    <row r="960723" x14ac:dyDescent="0.25"/>
    <row r="960724" x14ac:dyDescent="0.25"/>
    <row r="960725" x14ac:dyDescent="0.25"/>
    <row r="960726" x14ac:dyDescent="0.25"/>
    <row r="960727" x14ac:dyDescent="0.25"/>
    <row r="960728" x14ac:dyDescent="0.25"/>
    <row r="960729" x14ac:dyDescent="0.25"/>
    <row r="960730" x14ac:dyDescent="0.25"/>
    <row r="960731" x14ac:dyDescent="0.25"/>
    <row r="960732" x14ac:dyDescent="0.25"/>
    <row r="960733" x14ac:dyDescent="0.25"/>
    <row r="960734" x14ac:dyDescent="0.25"/>
    <row r="960735" x14ac:dyDescent="0.25"/>
    <row r="960736" x14ac:dyDescent="0.25"/>
    <row r="960737" x14ac:dyDescent="0.25"/>
    <row r="960738" x14ac:dyDescent="0.25"/>
    <row r="960739" x14ac:dyDescent="0.25"/>
    <row r="960740" x14ac:dyDescent="0.25"/>
    <row r="960741" x14ac:dyDescent="0.25"/>
    <row r="960742" x14ac:dyDescent="0.25"/>
    <row r="960743" x14ac:dyDescent="0.25"/>
    <row r="960744" x14ac:dyDescent="0.25"/>
    <row r="960745" x14ac:dyDescent="0.25"/>
    <row r="960746" x14ac:dyDescent="0.25"/>
    <row r="960747" x14ac:dyDescent="0.25"/>
    <row r="960748" x14ac:dyDescent="0.25"/>
    <row r="960749" x14ac:dyDescent="0.25"/>
    <row r="960750" x14ac:dyDescent="0.25"/>
    <row r="960751" x14ac:dyDescent="0.25"/>
    <row r="960752" x14ac:dyDescent="0.25"/>
    <row r="960753" x14ac:dyDescent="0.25"/>
    <row r="960754" x14ac:dyDescent="0.25"/>
    <row r="960755" x14ac:dyDescent="0.25"/>
    <row r="960756" x14ac:dyDescent="0.25"/>
    <row r="960757" x14ac:dyDescent="0.25"/>
    <row r="960758" x14ac:dyDescent="0.25"/>
    <row r="960759" x14ac:dyDescent="0.25"/>
    <row r="960760" x14ac:dyDescent="0.25"/>
    <row r="960761" x14ac:dyDescent="0.25"/>
    <row r="960762" x14ac:dyDescent="0.25"/>
    <row r="960763" x14ac:dyDescent="0.25"/>
    <row r="960764" x14ac:dyDescent="0.25"/>
    <row r="960765" x14ac:dyDescent="0.25"/>
    <row r="960766" x14ac:dyDescent="0.25"/>
    <row r="960767" x14ac:dyDescent="0.25"/>
    <row r="960768" x14ac:dyDescent="0.25"/>
    <row r="960769" x14ac:dyDescent="0.25"/>
    <row r="960770" x14ac:dyDescent="0.25"/>
    <row r="960771" x14ac:dyDescent="0.25"/>
    <row r="960772" x14ac:dyDescent="0.25"/>
    <row r="960773" x14ac:dyDescent="0.25"/>
    <row r="960774" x14ac:dyDescent="0.25"/>
    <row r="960775" x14ac:dyDescent="0.25"/>
    <row r="960776" x14ac:dyDescent="0.25"/>
    <row r="960777" x14ac:dyDescent="0.25"/>
    <row r="960778" x14ac:dyDescent="0.25"/>
    <row r="960779" x14ac:dyDescent="0.25"/>
    <row r="960780" x14ac:dyDescent="0.25"/>
    <row r="960781" x14ac:dyDescent="0.25"/>
    <row r="960782" x14ac:dyDescent="0.25"/>
    <row r="960783" x14ac:dyDescent="0.25"/>
    <row r="960784" x14ac:dyDescent="0.25"/>
    <row r="960785" x14ac:dyDescent="0.25"/>
    <row r="960786" x14ac:dyDescent="0.25"/>
    <row r="960787" x14ac:dyDescent="0.25"/>
    <row r="960788" x14ac:dyDescent="0.25"/>
    <row r="960789" x14ac:dyDescent="0.25"/>
    <row r="960790" x14ac:dyDescent="0.25"/>
    <row r="960791" x14ac:dyDescent="0.25"/>
    <row r="960792" x14ac:dyDescent="0.25"/>
    <row r="960793" x14ac:dyDescent="0.25"/>
    <row r="960794" x14ac:dyDescent="0.25"/>
    <row r="960795" x14ac:dyDescent="0.25"/>
    <row r="960796" x14ac:dyDescent="0.25"/>
    <row r="960797" x14ac:dyDescent="0.25"/>
    <row r="960798" x14ac:dyDescent="0.25"/>
    <row r="960799" x14ac:dyDescent="0.25"/>
    <row r="960800" x14ac:dyDescent="0.25"/>
    <row r="960801" x14ac:dyDescent="0.25"/>
    <row r="960802" x14ac:dyDescent="0.25"/>
    <row r="960803" x14ac:dyDescent="0.25"/>
    <row r="960804" x14ac:dyDescent="0.25"/>
    <row r="960805" x14ac:dyDescent="0.25"/>
    <row r="960806" x14ac:dyDescent="0.25"/>
    <row r="960807" x14ac:dyDescent="0.25"/>
    <row r="960808" x14ac:dyDescent="0.25"/>
    <row r="960809" x14ac:dyDescent="0.25"/>
    <row r="960810" x14ac:dyDescent="0.25"/>
    <row r="960811" x14ac:dyDescent="0.25"/>
    <row r="960812" x14ac:dyDescent="0.25"/>
    <row r="960813" x14ac:dyDescent="0.25"/>
    <row r="960814" x14ac:dyDescent="0.25"/>
    <row r="960815" x14ac:dyDescent="0.25"/>
    <row r="960816" x14ac:dyDescent="0.25"/>
    <row r="960817" x14ac:dyDescent="0.25"/>
    <row r="960818" x14ac:dyDescent="0.25"/>
    <row r="960819" x14ac:dyDescent="0.25"/>
    <row r="960820" x14ac:dyDescent="0.25"/>
    <row r="960821" x14ac:dyDescent="0.25"/>
    <row r="960822" x14ac:dyDescent="0.25"/>
    <row r="960823" x14ac:dyDescent="0.25"/>
    <row r="960824" x14ac:dyDescent="0.25"/>
    <row r="960825" x14ac:dyDescent="0.25"/>
    <row r="960826" x14ac:dyDescent="0.25"/>
    <row r="960827" x14ac:dyDescent="0.25"/>
    <row r="960828" x14ac:dyDescent="0.25"/>
    <row r="960829" x14ac:dyDescent="0.25"/>
    <row r="960830" x14ac:dyDescent="0.25"/>
    <row r="960831" x14ac:dyDescent="0.25"/>
    <row r="960832" x14ac:dyDescent="0.25"/>
    <row r="960833" x14ac:dyDescent="0.25"/>
    <row r="960834" x14ac:dyDescent="0.25"/>
    <row r="960835" x14ac:dyDescent="0.25"/>
    <row r="960836" x14ac:dyDescent="0.25"/>
    <row r="960837" x14ac:dyDescent="0.25"/>
    <row r="960838" x14ac:dyDescent="0.25"/>
    <row r="960839" x14ac:dyDescent="0.25"/>
    <row r="960840" x14ac:dyDescent="0.25"/>
    <row r="960841" x14ac:dyDescent="0.25"/>
    <row r="960842" x14ac:dyDescent="0.25"/>
    <row r="960843" x14ac:dyDescent="0.25"/>
    <row r="960844" x14ac:dyDescent="0.25"/>
    <row r="960845" x14ac:dyDescent="0.25"/>
    <row r="960846" x14ac:dyDescent="0.25"/>
    <row r="960847" x14ac:dyDescent="0.25"/>
    <row r="960848" x14ac:dyDescent="0.25"/>
    <row r="960849" x14ac:dyDescent="0.25"/>
    <row r="960850" x14ac:dyDescent="0.25"/>
    <row r="960851" x14ac:dyDescent="0.25"/>
    <row r="960852" x14ac:dyDescent="0.25"/>
    <row r="960853" x14ac:dyDescent="0.25"/>
    <row r="960854" x14ac:dyDescent="0.25"/>
    <row r="960855" x14ac:dyDescent="0.25"/>
    <row r="960856" x14ac:dyDescent="0.25"/>
    <row r="960857" x14ac:dyDescent="0.25"/>
    <row r="960858" x14ac:dyDescent="0.25"/>
    <row r="960859" x14ac:dyDescent="0.25"/>
    <row r="960860" x14ac:dyDescent="0.25"/>
    <row r="960861" x14ac:dyDescent="0.25"/>
    <row r="960862" x14ac:dyDescent="0.25"/>
    <row r="960863" x14ac:dyDescent="0.25"/>
    <row r="960864" x14ac:dyDescent="0.25"/>
    <row r="960865" x14ac:dyDescent="0.25"/>
    <row r="960866" x14ac:dyDescent="0.25"/>
    <row r="960867" x14ac:dyDescent="0.25"/>
    <row r="960868" x14ac:dyDescent="0.25"/>
    <row r="960869" x14ac:dyDescent="0.25"/>
    <row r="960870" x14ac:dyDescent="0.25"/>
    <row r="960871" x14ac:dyDescent="0.25"/>
    <row r="960872" x14ac:dyDescent="0.25"/>
    <row r="960873" x14ac:dyDescent="0.25"/>
    <row r="960874" x14ac:dyDescent="0.25"/>
    <row r="960875" x14ac:dyDescent="0.25"/>
    <row r="960876" x14ac:dyDescent="0.25"/>
    <row r="960877" x14ac:dyDescent="0.25"/>
    <row r="960878" x14ac:dyDescent="0.25"/>
    <row r="960879" x14ac:dyDescent="0.25"/>
    <row r="960880" x14ac:dyDescent="0.25"/>
    <row r="960881" x14ac:dyDescent="0.25"/>
    <row r="960882" x14ac:dyDescent="0.25"/>
    <row r="960883" x14ac:dyDescent="0.25"/>
    <row r="960884" x14ac:dyDescent="0.25"/>
    <row r="960885" x14ac:dyDescent="0.25"/>
    <row r="960886" x14ac:dyDescent="0.25"/>
    <row r="960887" x14ac:dyDescent="0.25"/>
    <row r="960888" x14ac:dyDescent="0.25"/>
    <row r="960889" x14ac:dyDescent="0.25"/>
    <row r="960890" x14ac:dyDescent="0.25"/>
    <row r="960891" x14ac:dyDescent="0.25"/>
    <row r="960892" x14ac:dyDescent="0.25"/>
    <row r="960893" x14ac:dyDescent="0.25"/>
    <row r="960894" x14ac:dyDescent="0.25"/>
    <row r="960895" x14ac:dyDescent="0.25"/>
    <row r="960896" x14ac:dyDescent="0.25"/>
    <row r="960897" x14ac:dyDescent="0.25"/>
    <row r="960898" x14ac:dyDescent="0.25"/>
    <row r="960899" x14ac:dyDescent="0.25"/>
    <row r="960900" x14ac:dyDescent="0.25"/>
    <row r="960901" x14ac:dyDescent="0.25"/>
    <row r="960902" x14ac:dyDescent="0.25"/>
    <row r="960903" x14ac:dyDescent="0.25"/>
    <row r="960904" x14ac:dyDescent="0.25"/>
    <row r="960905" x14ac:dyDescent="0.25"/>
    <row r="960906" x14ac:dyDescent="0.25"/>
    <row r="960907" x14ac:dyDescent="0.25"/>
    <row r="960908" x14ac:dyDescent="0.25"/>
    <row r="960909" x14ac:dyDescent="0.25"/>
    <row r="960910" x14ac:dyDescent="0.25"/>
    <row r="960911" x14ac:dyDescent="0.25"/>
    <row r="960912" x14ac:dyDescent="0.25"/>
    <row r="960913" x14ac:dyDescent="0.25"/>
    <row r="960914" x14ac:dyDescent="0.25"/>
    <row r="960915" x14ac:dyDescent="0.25"/>
    <row r="960916" x14ac:dyDescent="0.25"/>
    <row r="960917" x14ac:dyDescent="0.25"/>
    <row r="960918" x14ac:dyDescent="0.25"/>
    <row r="960919" x14ac:dyDescent="0.25"/>
    <row r="960920" x14ac:dyDescent="0.25"/>
    <row r="960921" x14ac:dyDescent="0.25"/>
    <row r="960922" x14ac:dyDescent="0.25"/>
    <row r="960923" x14ac:dyDescent="0.25"/>
    <row r="960924" x14ac:dyDescent="0.25"/>
    <row r="960925" x14ac:dyDescent="0.25"/>
    <row r="960926" x14ac:dyDescent="0.25"/>
    <row r="960927" x14ac:dyDescent="0.25"/>
    <row r="960928" x14ac:dyDescent="0.25"/>
    <row r="960929" x14ac:dyDescent="0.25"/>
    <row r="960930" x14ac:dyDescent="0.25"/>
    <row r="960931" x14ac:dyDescent="0.25"/>
    <row r="960932" x14ac:dyDescent="0.25"/>
    <row r="960933" x14ac:dyDescent="0.25"/>
    <row r="960934" x14ac:dyDescent="0.25"/>
    <row r="960935" x14ac:dyDescent="0.25"/>
    <row r="960936" x14ac:dyDescent="0.25"/>
    <row r="960937" x14ac:dyDescent="0.25"/>
    <row r="960938" x14ac:dyDescent="0.25"/>
    <row r="960939" x14ac:dyDescent="0.25"/>
    <row r="960940" x14ac:dyDescent="0.25"/>
    <row r="960941" x14ac:dyDescent="0.25"/>
    <row r="960942" x14ac:dyDescent="0.25"/>
    <row r="960943" x14ac:dyDescent="0.25"/>
    <row r="960944" x14ac:dyDescent="0.25"/>
    <row r="960945" x14ac:dyDescent="0.25"/>
    <row r="960946" x14ac:dyDescent="0.25"/>
    <row r="960947" x14ac:dyDescent="0.25"/>
    <row r="960948" x14ac:dyDescent="0.25"/>
    <row r="960949" x14ac:dyDescent="0.25"/>
    <row r="960950" x14ac:dyDescent="0.25"/>
    <row r="960951" x14ac:dyDescent="0.25"/>
    <row r="960952" x14ac:dyDescent="0.25"/>
    <row r="960953" x14ac:dyDescent="0.25"/>
    <row r="960954" x14ac:dyDescent="0.25"/>
    <row r="960955" x14ac:dyDescent="0.25"/>
    <row r="960956" x14ac:dyDescent="0.25"/>
    <row r="960957" x14ac:dyDescent="0.25"/>
    <row r="960958" x14ac:dyDescent="0.25"/>
    <row r="960959" x14ac:dyDescent="0.25"/>
    <row r="960960" x14ac:dyDescent="0.25"/>
    <row r="960961" x14ac:dyDescent="0.25"/>
    <row r="960962" x14ac:dyDescent="0.25"/>
    <row r="960963" x14ac:dyDescent="0.25"/>
    <row r="960964" x14ac:dyDescent="0.25"/>
    <row r="960965" x14ac:dyDescent="0.25"/>
    <row r="960966" x14ac:dyDescent="0.25"/>
    <row r="960967" x14ac:dyDescent="0.25"/>
    <row r="960968" x14ac:dyDescent="0.25"/>
    <row r="960969" x14ac:dyDescent="0.25"/>
    <row r="960970" x14ac:dyDescent="0.25"/>
    <row r="960971" x14ac:dyDescent="0.25"/>
    <row r="960972" x14ac:dyDescent="0.25"/>
    <row r="960973" x14ac:dyDescent="0.25"/>
    <row r="960974" x14ac:dyDescent="0.25"/>
    <row r="960975" x14ac:dyDescent="0.25"/>
    <row r="960976" x14ac:dyDescent="0.25"/>
    <row r="960977" x14ac:dyDescent="0.25"/>
    <row r="960978" x14ac:dyDescent="0.25"/>
    <row r="960979" x14ac:dyDescent="0.25"/>
    <row r="960980" x14ac:dyDescent="0.25"/>
    <row r="960981" x14ac:dyDescent="0.25"/>
    <row r="960982" x14ac:dyDescent="0.25"/>
    <row r="960983" x14ac:dyDescent="0.25"/>
    <row r="960984" x14ac:dyDescent="0.25"/>
    <row r="960985" x14ac:dyDescent="0.25"/>
    <row r="960986" x14ac:dyDescent="0.25"/>
    <row r="960987" x14ac:dyDescent="0.25"/>
    <row r="960988" x14ac:dyDescent="0.25"/>
    <row r="960989" x14ac:dyDescent="0.25"/>
    <row r="960990" x14ac:dyDescent="0.25"/>
    <row r="960991" x14ac:dyDescent="0.25"/>
    <row r="960992" x14ac:dyDescent="0.25"/>
    <row r="960993" x14ac:dyDescent="0.25"/>
    <row r="960994" x14ac:dyDescent="0.25"/>
    <row r="960995" x14ac:dyDescent="0.25"/>
    <row r="960996" x14ac:dyDescent="0.25"/>
    <row r="960997" x14ac:dyDescent="0.25"/>
    <row r="960998" x14ac:dyDescent="0.25"/>
    <row r="960999" x14ac:dyDescent="0.25"/>
    <row r="961000" x14ac:dyDescent="0.25"/>
    <row r="961001" x14ac:dyDescent="0.25"/>
    <row r="961002" x14ac:dyDescent="0.25"/>
    <row r="961003" x14ac:dyDescent="0.25"/>
    <row r="961004" x14ac:dyDescent="0.25"/>
    <row r="961005" x14ac:dyDescent="0.25"/>
    <row r="961006" x14ac:dyDescent="0.25"/>
    <row r="961007" x14ac:dyDescent="0.25"/>
    <row r="961008" x14ac:dyDescent="0.25"/>
    <row r="961009" x14ac:dyDescent="0.25"/>
    <row r="961010" x14ac:dyDescent="0.25"/>
    <row r="961011" x14ac:dyDescent="0.25"/>
    <row r="961012" x14ac:dyDescent="0.25"/>
    <row r="961013" x14ac:dyDescent="0.25"/>
    <row r="961014" x14ac:dyDescent="0.25"/>
    <row r="961015" x14ac:dyDescent="0.25"/>
    <row r="961016" x14ac:dyDescent="0.25"/>
    <row r="961017" x14ac:dyDescent="0.25"/>
    <row r="961018" x14ac:dyDescent="0.25"/>
    <row r="961019" x14ac:dyDescent="0.25"/>
    <row r="961020" x14ac:dyDescent="0.25"/>
    <row r="961021" x14ac:dyDescent="0.25"/>
    <row r="961022" x14ac:dyDescent="0.25"/>
    <row r="961023" x14ac:dyDescent="0.25"/>
    <row r="961024" x14ac:dyDescent="0.25"/>
    <row r="961025" x14ac:dyDescent="0.25"/>
    <row r="961026" x14ac:dyDescent="0.25"/>
    <row r="961027" x14ac:dyDescent="0.25"/>
    <row r="961028" x14ac:dyDescent="0.25"/>
    <row r="961029" x14ac:dyDescent="0.25"/>
    <row r="961030" x14ac:dyDescent="0.25"/>
    <row r="961031" x14ac:dyDescent="0.25"/>
    <row r="961032" x14ac:dyDescent="0.25"/>
    <row r="961033" x14ac:dyDescent="0.25"/>
    <row r="961034" x14ac:dyDescent="0.25"/>
    <row r="961035" x14ac:dyDescent="0.25"/>
    <row r="961036" x14ac:dyDescent="0.25"/>
    <row r="961037" x14ac:dyDescent="0.25"/>
    <row r="961038" x14ac:dyDescent="0.25"/>
    <row r="961039" x14ac:dyDescent="0.25"/>
    <row r="961040" x14ac:dyDescent="0.25"/>
    <row r="961041" x14ac:dyDescent="0.25"/>
    <row r="961042" x14ac:dyDescent="0.25"/>
    <row r="961043" x14ac:dyDescent="0.25"/>
    <row r="961044" x14ac:dyDescent="0.25"/>
    <row r="961045" x14ac:dyDescent="0.25"/>
    <row r="961046" x14ac:dyDescent="0.25"/>
    <row r="961047" x14ac:dyDescent="0.25"/>
    <row r="961048" x14ac:dyDescent="0.25"/>
    <row r="961049" x14ac:dyDescent="0.25"/>
    <row r="961050" x14ac:dyDescent="0.25"/>
    <row r="961051" x14ac:dyDescent="0.25"/>
    <row r="961052" x14ac:dyDescent="0.25"/>
    <row r="961053" x14ac:dyDescent="0.25"/>
    <row r="961054" x14ac:dyDescent="0.25"/>
    <row r="961055" x14ac:dyDescent="0.25"/>
    <row r="961056" x14ac:dyDescent="0.25"/>
    <row r="961057" x14ac:dyDescent="0.25"/>
    <row r="961058" x14ac:dyDescent="0.25"/>
    <row r="961059" x14ac:dyDescent="0.25"/>
    <row r="961060" x14ac:dyDescent="0.25"/>
    <row r="961061" x14ac:dyDescent="0.25"/>
    <row r="961062" x14ac:dyDescent="0.25"/>
    <row r="961063" x14ac:dyDescent="0.25"/>
    <row r="961064" x14ac:dyDescent="0.25"/>
    <row r="961065" x14ac:dyDescent="0.25"/>
    <row r="961066" x14ac:dyDescent="0.25"/>
    <row r="961067" x14ac:dyDescent="0.25"/>
    <row r="961068" x14ac:dyDescent="0.25"/>
    <row r="961069" x14ac:dyDescent="0.25"/>
    <row r="961070" x14ac:dyDescent="0.25"/>
    <row r="961071" x14ac:dyDescent="0.25"/>
    <row r="961072" x14ac:dyDescent="0.25"/>
    <row r="961073" x14ac:dyDescent="0.25"/>
    <row r="961074" x14ac:dyDescent="0.25"/>
    <row r="961075" x14ac:dyDescent="0.25"/>
    <row r="961076" x14ac:dyDescent="0.25"/>
    <row r="961077" x14ac:dyDescent="0.25"/>
    <row r="961078" x14ac:dyDescent="0.25"/>
    <row r="961079" x14ac:dyDescent="0.25"/>
    <row r="961080" x14ac:dyDescent="0.25"/>
    <row r="961081" x14ac:dyDescent="0.25"/>
    <row r="961082" x14ac:dyDescent="0.25"/>
    <row r="961083" x14ac:dyDescent="0.25"/>
    <row r="961084" x14ac:dyDescent="0.25"/>
    <row r="961085" x14ac:dyDescent="0.25"/>
    <row r="961086" x14ac:dyDescent="0.25"/>
    <row r="961087" x14ac:dyDescent="0.25"/>
    <row r="961088" x14ac:dyDescent="0.25"/>
    <row r="961089" x14ac:dyDescent="0.25"/>
    <row r="961090" x14ac:dyDescent="0.25"/>
    <row r="961091" x14ac:dyDescent="0.25"/>
    <row r="961092" x14ac:dyDescent="0.25"/>
    <row r="961093" x14ac:dyDescent="0.25"/>
    <row r="961094" x14ac:dyDescent="0.25"/>
    <row r="961095" x14ac:dyDescent="0.25"/>
    <row r="961096" x14ac:dyDescent="0.25"/>
    <row r="961097" x14ac:dyDescent="0.25"/>
    <row r="961098" x14ac:dyDescent="0.25"/>
    <row r="961099" x14ac:dyDescent="0.25"/>
    <row r="961100" x14ac:dyDescent="0.25"/>
    <row r="961101" x14ac:dyDescent="0.25"/>
    <row r="961102" x14ac:dyDescent="0.25"/>
    <row r="961103" x14ac:dyDescent="0.25"/>
    <row r="961104" x14ac:dyDescent="0.25"/>
    <row r="961105" x14ac:dyDescent="0.25"/>
    <row r="961106" x14ac:dyDescent="0.25"/>
    <row r="961107" x14ac:dyDescent="0.25"/>
    <row r="961108" x14ac:dyDescent="0.25"/>
    <row r="961109" x14ac:dyDescent="0.25"/>
    <row r="961110" x14ac:dyDescent="0.25"/>
    <row r="961111" x14ac:dyDescent="0.25"/>
    <row r="961112" x14ac:dyDescent="0.25"/>
    <row r="961113" x14ac:dyDescent="0.25"/>
    <row r="961114" x14ac:dyDescent="0.25"/>
    <row r="961115" x14ac:dyDescent="0.25"/>
    <row r="961116" x14ac:dyDescent="0.25"/>
    <row r="961117" x14ac:dyDescent="0.25"/>
    <row r="961118" x14ac:dyDescent="0.25"/>
    <row r="961119" x14ac:dyDescent="0.25"/>
    <row r="961120" x14ac:dyDescent="0.25"/>
    <row r="961121" x14ac:dyDescent="0.25"/>
    <row r="961122" x14ac:dyDescent="0.25"/>
    <row r="961123" x14ac:dyDescent="0.25"/>
    <row r="961124" x14ac:dyDescent="0.25"/>
    <row r="961125" x14ac:dyDescent="0.25"/>
    <row r="961126" x14ac:dyDescent="0.25"/>
    <row r="961127" x14ac:dyDescent="0.25"/>
    <row r="961128" x14ac:dyDescent="0.25"/>
    <row r="961129" x14ac:dyDescent="0.25"/>
    <row r="961130" x14ac:dyDescent="0.25"/>
    <row r="961131" x14ac:dyDescent="0.25"/>
    <row r="961132" x14ac:dyDescent="0.25"/>
    <row r="961133" x14ac:dyDescent="0.25"/>
    <row r="961134" x14ac:dyDescent="0.25"/>
    <row r="961135" x14ac:dyDescent="0.25"/>
    <row r="961136" x14ac:dyDescent="0.25"/>
    <row r="961137" x14ac:dyDescent="0.25"/>
    <row r="961138" x14ac:dyDescent="0.25"/>
    <row r="961139" x14ac:dyDescent="0.25"/>
    <row r="961140" x14ac:dyDescent="0.25"/>
    <row r="961141" x14ac:dyDescent="0.25"/>
    <row r="961142" x14ac:dyDescent="0.25"/>
    <row r="961143" x14ac:dyDescent="0.25"/>
    <row r="961144" x14ac:dyDescent="0.25"/>
    <row r="961145" x14ac:dyDescent="0.25"/>
    <row r="961146" x14ac:dyDescent="0.25"/>
    <row r="961147" x14ac:dyDescent="0.25"/>
    <row r="961148" x14ac:dyDescent="0.25"/>
    <row r="961149" x14ac:dyDescent="0.25"/>
    <row r="961150" x14ac:dyDescent="0.25"/>
    <row r="961151" x14ac:dyDescent="0.25"/>
    <row r="961152" x14ac:dyDescent="0.25"/>
    <row r="961153" x14ac:dyDescent="0.25"/>
    <row r="961154" x14ac:dyDescent="0.25"/>
    <row r="961155" x14ac:dyDescent="0.25"/>
    <row r="961156" x14ac:dyDescent="0.25"/>
    <row r="961157" x14ac:dyDescent="0.25"/>
    <row r="961158" x14ac:dyDescent="0.25"/>
    <row r="961159" x14ac:dyDescent="0.25"/>
    <row r="961160" x14ac:dyDescent="0.25"/>
    <row r="961161" x14ac:dyDescent="0.25"/>
    <row r="961162" x14ac:dyDescent="0.25"/>
    <row r="961163" x14ac:dyDescent="0.25"/>
    <row r="961164" x14ac:dyDescent="0.25"/>
    <row r="961165" x14ac:dyDescent="0.25"/>
    <row r="961166" x14ac:dyDescent="0.25"/>
    <row r="961167" x14ac:dyDescent="0.25"/>
    <row r="961168" x14ac:dyDescent="0.25"/>
    <row r="961169" x14ac:dyDescent="0.25"/>
    <row r="961170" x14ac:dyDescent="0.25"/>
    <row r="961171" x14ac:dyDescent="0.25"/>
    <row r="961172" x14ac:dyDescent="0.25"/>
    <row r="961173" x14ac:dyDescent="0.25"/>
    <row r="961174" x14ac:dyDescent="0.25"/>
    <row r="961175" x14ac:dyDescent="0.25"/>
    <row r="961176" x14ac:dyDescent="0.25"/>
    <row r="961177" x14ac:dyDescent="0.25"/>
    <row r="961178" x14ac:dyDescent="0.25"/>
    <row r="961179" x14ac:dyDescent="0.25"/>
    <row r="961180" x14ac:dyDescent="0.25"/>
    <row r="961181" x14ac:dyDescent="0.25"/>
    <row r="961182" x14ac:dyDescent="0.25"/>
    <row r="961183" x14ac:dyDescent="0.25"/>
    <row r="961184" x14ac:dyDescent="0.25"/>
    <row r="961185" x14ac:dyDescent="0.25"/>
    <row r="961186" x14ac:dyDescent="0.25"/>
    <row r="961187" x14ac:dyDescent="0.25"/>
    <row r="961188" x14ac:dyDescent="0.25"/>
    <row r="961189" x14ac:dyDescent="0.25"/>
    <row r="961190" x14ac:dyDescent="0.25"/>
    <row r="961191" x14ac:dyDescent="0.25"/>
    <row r="961192" x14ac:dyDescent="0.25"/>
    <row r="961193" x14ac:dyDescent="0.25"/>
    <row r="961194" x14ac:dyDescent="0.25"/>
    <row r="961195" x14ac:dyDescent="0.25"/>
    <row r="961196" x14ac:dyDescent="0.25"/>
    <row r="961197" x14ac:dyDescent="0.25"/>
    <row r="961198" x14ac:dyDescent="0.25"/>
    <row r="961199" x14ac:dyDescent="0.25"/>
    <row r="961200" x14ac:dyDescent="0.25"/>
    <row r="961201" x14ac:dyDescent="0.25"/>
    <row r="961202" x14ac:dyDescent="0.25"/>
    <row r="961203" x14ac:dyDescent="0.25"/>
    <row r="961204" x14ac:dyDescent="0.25"/>
    <row r="961205" x14ac:dyDescent="0.25"/>
    <row r="961206" x14ac:dyDescent="0.25"/>
    <row r="961207" x14ac:dyDescent="0.25"/>
    <row r="961208" x14ac:dyDescent="0.25"/>
    <row r="961209" x14ac:dyDescent="0.25"/>
    <row r="961210" x14ac:dyDescent="0.25"/>
    <row r="961211" x14ac:dyDescent="0.25"/>
    <row r="961212" x14ac:dyDescent="0.25"/>
    <row r="961213" x14ac:dyDescent="0.25"/>
    <row r="961214" x14ac:dyDescent="0.25"/>
    <row r="961215" x14ac:dyDescent="0.25"/>
    <row r="961216" x14ac:dyDescent="0.25"/>
    <row r="961217" x14ac:dyDescent="0.25"/>
    <row r="961218" x14ac:dyDescent="0.25"/>
    <row r="961219" x14ac:dyDescent="0.25"/>
    <row r="961220" x14ac:dyDescent="0.25"/>
    <row r="961221" x14ac:dyDescent="0.25"/>
    <row r="961222" x14ac:dyDescent="0.25"/>
    <row r="961223" x14ac:dyDescent="0.25"/>
    <row r="961224" x14ac:dyDescent="0.25"/>
    <row r="961225" x14ac:dyDescent="0.25"/>
    <row r="961226" x14ac:dyDescent="0.25"/>
    <row r="961227" x14ac:dyDescent="0.25"/>
    <row r="961228" x14ac:dyDescent="0.25"/>
    <row r="961229" x14ac:dyDescent="0.25"/>
    <row r="961230" x14ac:dyDescent="0.25"/>
    <row r="961231" x14ac:dyDescent="0.25"/>
    <row r="961232" x14ac:dyDescent="0.25"/>
    <row r="961233" x14ac:dyDescent="0.25"/>
    <row r="961234" x14ac:dyDescent="0.25"/>
    <row r="961235" x14ac:dyDescent="0.25"/>
    <row r="961236" x14ac:dyDescent="0.25"/>
    <row r="961237" x14ac:dyDescent="0.25"/>
    <row r="961238" x14ac:dyDescent="0.25"/>
    <row r="961239" x14ac:dyDescent="0.25"/>
    <row r="961240" x14ac:dyDescent="0.25"/>
    <row r="961241" x14ac:dyDescent="0.25"/>
    <row r="961242" x14ac:dyDescent="0.25"/>
    <row r="961243" x14ac:dyDescent="0.25"/>
    <row r="961244" x14ac:dyDescent="0.25"/>
    <row r="961245" x14ac:dyDescent="0.25"/>
    <row r="961246" x14ac:dyDescent="0.25"/>
    <row r="961247" x14ac:dyDescent="0.25"/>
    <row r="961248" x14ac:dyDescent="0.25"/>
    <row r="961249" x14ac:dyDescent="0.25"/>
    <row r="961250" x14ac:dyDescent="0.25"/>
    <row r="961251" x14ac:dyDescent="0.25"/>
    <row r="961252" x14ac:dyDescent="0.25"/>
    <row r="961253" x14ac:dyDescent="0.25"/>
    <row r="961254" x14ac:dyDescent="0.25"/>
    <row r="961255" x14ac:dyDescent="0.25"/>
    <row r="961256" x14ac:dyDescent="0.25"/>
    <row r="961257" x14ac:dyDescent="0.25"/>
    <row r="961258" x14ac:dyDescent="0.25"/>
    <row r="961259" x14ac:dyDescent="0.25"/>
    <row r="961260" x14ac:dyDescent="0.25"/>
    <row r="961261" x14ac:dyDescent="0.25"/>
    <row r="961262" x14ac:dyDescent="0.25"/>
    <row r="961263" x14ac:dyDescent="0.25"/>
    <row r="961264" x14ac:dyDescent="0.25"/>
    <row r="961265" x14ac:dyDescent="0.25"/>
    <row r="961266" x14ac:dyDescent="0.25"/>
    <row r="961267" x14ac:dyDescent="0.25"/>
    <row r="961268" x14ac:dyDescent="0.25"/>
    <row r="961269" x14ac:dyDescent="0.25"/>
    <row r="961270" x14ac:dyDescent="0.25"/>
    <row r="961271" x14ac:dyDescent="0.25"/>
    <row r="961272" x14ac:dyDescent="0.25"/>
    <row r="961273" x14ac:dyDescent="0.25"/>
    <row r="961274" x14ac:dyDescent="0.25"/>
    <row r="961275" x14ac:dyDescent="0.25"/>
    <row r="961276" x14ac:dyDescent="0.25"/>
    <row r="961277" x14ac:dyDescent="0.25"/>
    <row r="961278" x14ac:dyDescent="0.25"/>
    <row r="961279" x14ac:dyDescent="0.25"/>
    <row r="961280" x14ac:dyDescent="0.25"/>
    <row r="961281" x14ac:dyDescent="0.25"/>
    <row r="961282" x14ac:dyDescent="0.25"/>
    <row r="961283" x14ac:dyDescent="0.25"/>
    <row r="961284" x14ac:dyDescent="0.25"/>
    <row r="961285" x14ac:dyDescent="0.25"/>
    <row r="961286" x14ac:dyDescent="0.25"/>
    <row r="961287" x14ac:dyDescent="0.25"/>
    <row r="961288" x14ac:dyDescent="0.25"/>
    <row r="961289" x14ac:dyDescent="0.25"/>
    <row r="961290" x14ac:dyDescent="0.25"/>
    <row r="961291" x14ac:dyDescent="0.25"/>
    <row r="961292" x14ac:dyDescent="0.25"/>
    <row r="961293" x14ac:dyDescent="0.25"/>
    <row r="961294" x14ac:dyDescent="0.25"/>
    <row r="961295" x14ac:dyDescent="0.25"/>
    <row r="961296" x14ac:dyDescent="0.25"/>
    <row r="961297" x14ac:dyDescent="0.25"/>
    <row r="961298" x14ac:dyDescent="0.25"/>
    <row r="961299" x14ac:dyDescent="0.25"/>
    <row r="961300" x14ac:dyDescent="0.25"/>
    <row r="961301" x14ac:dyDescent="0.25"/>
    <row r="961302" x14ac:dyDescent="0.25"/>
    <row r="961303" x14ac:dyDescent="0.25"/>
    <row r="961304" x14ac:dyDescent="0.25"/>
    <row r="961305" x14ac:dyDescent="0.25"/>
    <row r="961306" x14ac:dyDescent="0.25"/>
    <row r="961307" x14ac:dyDescent="0.25"/>
    <row r="961308" x14ac:dyDescent="0.25"/>
    <row r="961309" x14ac:dyDescent="0.25"/>
    <row r="961310" x14ac:dyDescent="0.25"/>
    <row r="961311" x14ac:dyDescent="0.25"/>
    <row r="961312" x14ac:dyDescent="0.25"/>
    <row r="961313" x14ac:dyDescent="0.25"/>
    <row r="961314" x14ac:dyDescent="0.25"/>
    <row r="961315" x14ac:dyDescent="0.25"/>
    <row r="961316" x14ac:dyDescent="0.25"/>
    <row r="961317" x14ac:dyDescent="0.25"/>
    <row r="961318" x14ac:dyDescent="0.25"/>
    <row r="961319" x14ac:dyDescent="0.25"/>
    <row r="961320" x14ac:dyDescent="0.25"/>
    <row r="961321" x14ac:dyDescent="0.25"/>
    <row r="961322" x14ac:dyDescent="0.25"/>
    <row r="961323" x14ac:dyDescent="0.25"/>
    <row r="961324" x14ac:dyDescent="0.25"/>
    <row r="961325" x14ac:dyDescent="0.25"/>
    <row r="961326" x14ac:dyDescent="0.25"/>
    <row r="961327" x14ac:dyDescent="0.25"/>
    <row r="961328" x14ac:dyDescent="0.25"/>
    <row r="961329" x14ac:dyDescent="0.25"/>
    <row r="961330" x14ac:dyDescent="0.25"/>
    <row r="961331" x14ac:dyDescent="0.25"/>
    <row r="961332" x14ac:dyDescent="0.25"/>
    <row r="961333" x14ac:dyDescent="0.25"/>
    <row r="961334" x14ac:dyDescent="0.25"/>
    <row r="961335" x14ac:dyDescent="0.25"/>
    <row r="961336" x14ac:dyDescent="0.25"/>
    <row r="961337" x14ac:dyDescent="0.25"/>
    <row r="961338" x14ac:dyDescent="0.25"/>
    <row r="961339" x14ac:dyDescent="0.25"/>
    <row r="961340" x14ac:dyDescent="0.25"/>
    <row r="961341" x14ac:dyDescent="0.25"/>
    <row r="961342" x14ac:dyDescent="0.25"/>
    <row r="961343" x14ac:dyDescent="0.25"/>
    <row r="961344" x14ac:dyDescent="0.25"/>
    <row r="961345" x14ac:dyDescent="0.25"/>
    <row r="961346" x14ac:dyDescent="0.25"/>
    <row r="961347" x14ac:dyDescent="0.25"/>
    <row r="961348" x14ac:dyDescent="0.25"/>
    <row r="961349" x14ac:dyDescent="0.25"/>
    <row r="961350" x14ac:dyDescent="0.25"/>
    <row r="961351" x14ac:dyDescent="0.25"/>
    <row r="961352" x14ac:dyDescent="0.25"/>
    <row r="961353" x14ac:dyDescent="0.25"/>
    <row r="961354" x14ac:dyDescent="0.25"/>
    <row r="961355" x14ac:dyDescent="0.25"/>
    <row r="961356" x14ac:dyDescent="0.25"/>
    <row r="961357" x14ac:dyDescent="0.25"/>
    <row r="961358" x14ac:dyDescent="0.25"/>
    <row r="961359" x14ac:dyDescent="0.25"/>
    <row r="961360" x14ac:dyDescent="0.25"/>
    <row r="961361" x14ac:dyDescent="0.25"/>
    <row r="961362" x14ac:dyDescent="0.25"/>
    <row r="961363" x14ac:dyDescent="0.25"/>
    <row r="961364" x14ac:dyDescent="0.25"/>
    <row r="961365" x14ac:dyDescent="0.25"/>
    <row r="961366" x14ac:dyDescent="0.25"/>
    <row r="961367" x14ac:dyDescent="0.25"/>
    <row r="961368" x14ac:dyDescent="0.25"/>
    <row r="961369" x14ac:dyDescent="0.25"/>
    <row r="961370" x14ac:dyDescent="0.25"/>
    <row r="961371" x14ac:dyDescent="0.25"/>
    <row r="961372" x14ac:dyDescent="0.25"/>
    <row r="961373" x14ac:dyDescent="0.25"/>
    <row r="961374" x14ac:dyDescent="0.25"/>
    <row r="961375" x14ac:dyDescent="0.25"/>
    <row r="961376" x14ac:dyDescent="0.25"/>
    <row r="961377" x14ac:dyDescent="0.25"/>
    <row r="961378" x14ac:dyDescent="0.25"/>
    <row r="961379" x14ac:dyDescent="0.25"/>
    <row r="961380" x14ac:dyDescent="0.25"/>
    <row r="961381" x14ac:dyDescent="0.25"/>
    <row r="961382" x14ac:dyDescent="0.25"/>
    <row r="961383" x14ac:dyDescent="0.25"/>
    <row r="961384" x14ac:dyDescent="0.25"/>
    <row r="961385" x14ac:dyDescent="0.25"/>
    <row r="961386" x14ac:dyDescent="0.25"/>
    <row r="961387" x14ac:dyDescent="0.25"/>
    <row r="961388" x14ac:dyDescent="0.25"/>
    <row r="961389" x14ac:dyDescent="0.25"/>
    <row r="961390" x14ac:dyDescent="0.25"/>
    <row r="961391" x14ac:dyDescent="0.25"/>
    <row r="961392" x14ac:dyDescent="0.25"/>
    <row r="961393" x14ac:dyDescent="0.25"/>
    <row r="961394" x14ac:dyDescent="0.25"/>
    <row r="961395" x14ac:dyDescent="0.25"/>
    <row r="961396" x14ac:dyDescent="0.25"/>
    <row r="961397" x14ac:dyDescent="0.25"/>
    <row r="961398" x14ac:dyDescent="0.25"/>
    <row r="961399" x14ac:dyDescent="0.25"/>
    <row r="961400" x14ac:dyDescent="0.25"/>
    <row r="961401" x14ac:dyDescent="0.25"/>
    <row r="961402" x14ac:dyDescent="0.25"/>
    <row r="961403" x14ac:dyDescent="0.25"/>
    <row r="961404" x14ac:dyDescent="0.25"/>
    <row r="961405" x14ac:dyDescent="0.25"/>
    <row r="961406" x14ac:dyDescent="0.25"/>
    <row r="961407" x14ac:dyDescent="0.25"/>
    <row r="961408" x14ac:dyDescent="0.25"/>
    <row r="961409" x14ac:dyDescent="0.25"/>
    <row r="961410" x14ac:dyDescent="0.25"/>
    <row r="961411" x14ac:dyDescent="0.25"/>
    <row r="961412" x14ac:dyDescent="0.25"/>
    <row r="961413" x14ac:dyDescent="0.25"/>
    <row r="961414" x14ac:dyDescent="0.25"/>
    <row r="961415" x14ac:dyDescent="0.25"/>
    <row r="961416" x14ac:dyDescent="0.25"/>
    <row r="961417" x14ac:dyDescent="0.25"/>
    <row r="961418" x14ac:dyDescent="0.25"/>
    <row r="961419" x14ac:dyDescent="0.25"/>
    <row r="961420" x14ac:dyDescent="0.25"/>
    <row r="961421" x14ac:dyDescent="0.25"/>
    <row r="961422" x14ac:dyDescent="0.25"/>
    <row r="961423" x14ac:dyDescent="0.25"/>
    <row r="961424" x14ac:dyDescent="0.25"/>
    <row r="961425" x14ac:dyDescent="0.25"/>
    <row r="961426" x14ac:dyDescent="0.25"/>
    <row r="961427" x14ac:dyDescent="0.25"/>
    <row r="961428" x14ac:dyDescent="0.25"/>
    <row r="961429" x14ac:dyDescent="0.25"/>
    <row r="961430" x14ac:dyDescent="0.25"/>
    <row r="961431" x14ac:dyDescent="0.25"/>
    <row r="961432" x14ac:dyDescent="0.25"/>
    <row r="961433" x14ac:dyDescent="0.25"/>
    <row r="961434" x14ac:dyDescent="0.25"/>
    <row r="961435" x14ac:dyDescent="0.25"/>
    <row r="961436" x14ac:dyDescent="0.25"/>
    <row r="961437" x14ac:dyDescent="0.25"/>
    <row r="961438" x14ac:dyDescent="0.25"/>
    <row r="961439" x14ac:dyDescent="0.25"/>
    <row r="961440" x14ac:dyDescent="0.25"/>
    <row r="961441" x14ac:dyDescent="0.25"/>
    <row r="961442" x14ac:dyDescent="0.25"/>
    <row r="961443" x14ac:dyDescent="0.25"/>
    <row r="961444" x14ac:dyDescent="0.25"/>
    <row r="961445" x14ac:dyDescent="0.25"/>
    <row r="961446" x14ac:dyDescent="0.25"/>
    <row r="961447" x14ac:dyDescent="0.25"/>
    <row r="961448" x14ac:dyDescent="0.25"/>
    <row r="961449" x14ac:dyDescent="0.25"/>
    <row r="961450" x14ac:dyDescent="0.25"/>
    <row r="961451" x14ac:dyDescent="0.25"/>
    <row r="961452" x14ac:dyDescent="0.25"/>
    <row r="961453" x14ac:dyDescent="0.25"/>
    <row r="961454" x14ac:dyDescent="0.25"/>
    <row r="961455" x14ac:dyDescent="0.25"/>
    <row r="961456" x14ac:dyDescent="0.25"/>
    <row r="961457" x14ac:dyDescent="0.25"/>
    <row r="961458" x14ac:dyDescent="0.25"/>
    <row r="961459" x14ac:dyDescent="0.25"/>
    <row r="961460" x14ac:dyDescent="0.25"/>
    <row r="961461" x14ac:dyDescent="0.25"/>
    <row r="961462" x14ac:dyDescent="0.25"/>
    <row r="961463" x14ac:dyDescent="0.25"/>
    <row r="961464" x14ac:dyDescent="0.25"/>
    <row r="961465" x14ac:dyDescent="0.25"/>
    <row r="961466" x14ac:dyDescent="0.25"/>
    <row r="961467" x14ac:dyDescent="0.25"/>
    <row r="961468" x14ac:dyDescent="0.25"/>
    <row r="961469" x14ac:dyDescent="0.25"/>
    <row r="961470" x14ac:dyDescent="0.25"/>
    <row r="961471" x14ac:dyDescent="0.25"/>
    <row r="961472" x14ac:dyDescent="0.25"/>
    <row r="961473" x14ac:dyDescent="0.25"/>
    <row r="961474" x14ac:dyDescent="0.25"/>
    <row r="961475" x14ac:dyDescent="0.25"/>
    <row r="961476" x14ac:dyDescent="0.25"/>
    <row r="961477" x14ac:dyDescent="0.25"/>
    <row r="961478" x14ac:dyDescent="0.25"/>
    <row r="961479" x14ac:dyDescent="0.25"/>
    <row r="961480" x14ac:dyDescent="0.25"/>
    <row r="961481" x14ac:dyDescent="0.25"/>
    <row r="961482" x14ac:dyDescent="0.25"/>
    <row r="961483" x14ac:dyDescent="0.25"/>
    <row r="961484" x14ac:dyDescent="0.25"/>
    <row r="961485" x14ac:dyDescent="0.25"/>
    <row r="961486" x14ac:dyDescent="0.25"/>
    <row r="961487" x14ac:dyDescent="0.25"/>
    <row r="961488" x14ac:dyDescent="0.25"/>
    <row r="961489" x14ac:dyDescent="0.25"/>
    <row r="961490" x14ac:dyDescent="0.25"/>
    <row r="961491" x14ac:dyDescent="0.25"/>
    <row r="961492" x14ac:dyDescent="0.25"/>
    <row r="961493" x14ac:dyDescent="0.25"/>
    <row r="961494" x14ac:dyDescent="0.25"/>
    <row r="961495" x14ac:dyDescent="0.25"/>
    <row r="961496" x14ac:dyDescent="0.25"/>
    <row r="961497" x14ac:dyDescent="0.25"/>
    <row r="961498" x14ac:dyDescent="0.25"/>
    <row r="961499" x14ac:dyDescent="0.25"/>
    <row r="961500" x14ac:dyDescent="0.25"/>
    <row r="961501" x14ac:dyDescent="0.25"/>
    <row r="961502" x14ac:dyDescent="0.25"/>
    <row r="961503" x14ac:dyDescent="0.25"/>
    <row r="961504" x14ac:dyDescent="0.25"/>
    <row r="961505" x14ac:dyDescent="0.25"/>
    <row r="961506" x14ac:dyDescent="0.25"/>
    <row r="961507" x14ac:dyDescent="0.25"/>
    <row r="961508" x14ac:dyDescent="0.25"/>
    <row r="961509" x14ac:dyDescent="0.25"/>
    <row r="961510" x14ac:dyDescent="0.25"/>
    <row r="961511" x14ac:dyDescent="0.25"/>
    <row r="961512" x14ac:dyDescent="0.25"/>
    <row r="961513" x14ac:dyDescent="0.25"/>
    <row r="961514" x14ac:dyDescent="0.25"/>
    <row r="961515" x14ac:dyDescent="0.25"/>
    <row r="961516" x14ac:dyDescent="0.25"/>
    <row r="961517" x14ac:dyDescent="0.25"/>
    <row r="961518" x14ac:dyDescent="0.25"/>
    <row r="961519" x14ac:dyDescent="0.25"/>
    <row r="961520" x14ac:dyDescent="0.25"/>
    <row r="961521" x14ac:dyDescent="0.25"/>
    <row r="961522" x14ac:dyDescent="0.25"/>
    <row r="961523" x14ac:dyDescent="0.25"/>
    <row r="961524" x14ac:dyDescent="0.25"/>
    <row r="961525" x14ac:dyDescent="0.25"/>
    <row r="961526" x14ac:dyDescent="0.25"/>
    <row r="961527" x14ac:dyDescent="0.25"/>
    <row r="961528" x14ac:dyDescent="0.25"/>
    <row r="961529" x14ac:dyDescent="0.25"/>
    <row r="961530" x14ac:dyDescent="0.25"/>
    <row r="961531" x14ac:dyDescent="0.25"/>
    <row r="961532" x14ac:dyDescent="0.25"/>
    <row r="961533" x14ac:dyDescent="0.25"/>
    <row r="961534" x14ac:dyDescent="0.25"/>
    <row r="961535" x14ac:dyDescent="0.25"/>
    <row r="961536" x14ac:dyDescent="0.25"/>
    <row r="961537" x14ac:dyDescent="0.25"/>
    <row r="961538" x14ac:dyDescent="0.25"/>
    <row r="961539" x14ac:dyDescent="0.25"/>
    <row r="961540" x14ac:dyDescent="0.25"/>
    <row r="961541" x14ac:dyDescent="0.25"/>
    <row r="961542" x14ac:dyDescent="0.25"/>
    <row r="961543" x14ac:dyDescent="0.25"/>
    <row r="961544" x14ac:dyDescent="0.25"/>
    <row r="961545" x14ac:dyDescent="0.25"/>
    <row r="961546" x14ac:dyDescent="0.25"/>
    <row r="961547" x14ac:dyDescent="0.25"/>
    <row r="961548" x14ac:dyDescent="0.25"/>
    <row r="961549" x14ac:dyDescent="0.25"/>
    <row r="961550" x14ac:dyDescent="0.25"/>
    <row r="961551" x14ac:dyDescent="0.25"/>
    <row r="961552" x14ac:dyDescent="0.25"/>
    <row r="961553" x14ac:dyDescent="0.25"/>
    <row r="961554" x14ac:dyDescent="0.25"/>
    <row r="961555" x14ac:dyDescent="0.25"/>
    <row r="961556" x14ac:dyDescent="0.25"/>
    <row r="961557" x14ac:dyDescent="0.25"/>
    <row r="961558" x14ac:dyDescent="0.25"/>
    <row r="961559" x14ac:dyDescent="0.25"/>
    <row r="961560" x14ac:dyDescent="0.25"/>
    <row r="961561" x14ac:dyDescent="0.25"/>
    <row r="961562" x14ac:dyDescent="0.25"/>
    <row r="961563" x14ac:dyDescent="0.25"/>
    <row r="961564" x14ac:dyDescent="0.25"/>
    <row r="961565" x14ac:dyDescent="0.25"/>
    <row r="961566" x14ac:dyDescent="0.25"/>
    <row r="961567" x14ac:dyDescent="0.25"/>
    <row r="961568" x14ac:dyDescent="0.25"/>
    <row r="961569" x14ac:dyDescent="0.25"/>
    <row r="961570" x14ac:dyDescent="0.25"/>
    <row r="961571" x14ac:dyDescent="0.25"/>
    <row r="961572" x14ac:dyDescent="0.25"/>
    <row r="961573" x14ac:dyDescent="0.25"/>
    <row r="961574" x14ac:dyDescent="0.25"/>
    <row r="961575" x14ac:dyDescent="0.25"/>
    <row r="961576" x14ac:dyDescent="0.25"/>
    <row r="961577" x14ac:dyDescent="0.25"/>
    <row r="961578" x14ac:dyDescent="0.25"/>
    <row r="961579" x14ac:dyDescent="0.25"/>
    <row r="961580" x14ac:dyDescent="0.25"/>
    <row r="961581" x14ac:dyDescent="0.25"/>
    <row r="961582" x14ac:dyDescent="0.25"/>
    <row r="961583" x14ac:dyDescent="0.25"/>
    <row r="961584" x14ac:dyDescent="0.25"/>
    <row r="961585" x14ac:dyDescent="0.25"/>
    <row r="961586" x14ac:dyDescent="0.25"/>
    <row r="961587" x14ac:dyDescent="0.25"/>
    <row r="961588" x14ac:dyDescent="0.25"/>
    <row r="961589" x14ac:dyDescent="0.25"/>
    <row r="961590" x14ac:dyDescent="0.25"/>
    <row r="961591" x14ac:dyDescent="0.25"/>
    <row r="961592" x14ac:dyDescent="0.25"/>
    <row r="961593" x14ac:dyDescent="0.25"/>
    <row r="961594" x14ac:dyDescent="0.25"/>
    <row r="961595" x14ac:dyDescent="0.25"/>
    <row r="961596" x14ac:dyDescent="0.25"/>
    <row r="961597" x14ac:dyDescent="0.25"/>
    <row r="961598" x14ac:dyDescent="0.25"/>
    <row r="961599" x14ac:dyDescent="0.25"/>
    <row r="961600" x14ac:dyDescent="0.25"/>
    <row r="961601" x14ac:dyDescent="0.25"/>
    <row r="961602" x14ac:dyDescent="0.25"/>
    <row r="961603" x14ac:dyDescent="0.25"/>
    <row r="961604" x14ac:dyDescent="0.25"/>
    <row r="961605" x14ac:dyDescent="0.25"/>
    <row r="961606" x14ac:dyDescent="0.25"/>
    <row r="961607" x14ac:dyDescent="0.25"/>
    <row r="961608" x14ac:dyDescent="0.25"/>
    <row r="961609" x14ac:dyDescent="0.25"/>
    <row r="961610" x14ac:dyDescent="0.25"/>
    <row r="961611" x14ac:dyDescent="0.25"/>
    <row r="961612" x14ac:dyDescent="0.25"/>
    <row r="961613" x14ac:dyDescent="0.25"/>
    <row r="961614" x14ac:dyDescent="0.25"/>
    <row r="961615" x14ac:dyDescent="0.25"/>
    <row r="961616" x14ac:dyDescent="0.25"/>
    <row r="961617" x14ac:dyDescent="0.25"/>
    <row r="961618" x14ac:dyDescent="0.25"/>
    <row r="961619" x14ac:dyDescent="0.25"/>
    <row r="961620" x14ac:dyDescent="0.25"/>
    <row r="961621" x14ac:dyDescent="0.25"/>
    <row r="961622" x14ac:dyDescent="0.25"/>
    <row r="961623" x14ac:dyDescent="0.25"/>
    <row r="961624" x14ac:dyDescent="0.25"/>
    <row r="961625" x14ac:dyDescent="0.25"/>
    <row r="961626" x14ac:dyDescent="0.25"/>
    <row r="961627" x14ac:dyDescent="0.25"/>
    <row r="961628" x14ac:dyDescent="0.25"/>
    <row r="961629" x14ac:dyDescent="0.25"/>
    <row r="961630" x14ac:dyDescent="0.25"/>
    <row r="961631" x14ac:dyDescent="0.25"/>
    <row r="961632" x14ac:dyDescent="0.25"/>
    <row r="961633" x14ac:dyDescent="0.25"/>
    <row r="961634" x14ac:dyDescent="0.25"/>
    <row r="961635" x14ac:dyDescent="0.25"/>
    <row r="961636" x14ac:dyDescent="0.25"/>
    <row r="961637" x14ac:dyDescent="0.25"/>
    <row r="961638" x14ac:dyDescent="0.25"/>
    <row r="961639" x14ac:dyDescent="0.25"/>
    <row r="961640" x14ac:dyDescent="0.25"/>
    <row r="961641" x14ac:dyDescent="0.25"/>
    <row r="961642" x14ac:dyDescent="0.25"/>
    <row r="961643" x14ac:dyDescent="0.25"/>
    <row r="961644" x14ac:dyDescent="0.25"/>
    <row r="961645" x14ac:dyDescent="0.25"/>
    <row r="961646" x14ac:dyDescent="0.25"/>
    <row r="961647" x14ac:dyDescent="0.25"/>
    <row r="961648" x14ac:dyDescent="0.25"/>
    <row r="961649" x14ac:dyDescent="0.25"/>
    <row r="961650" x14ac:dyDescent="0.25"/>
    <row r="961651" x14ac:dyDescent="0.25"/>
    <row r="961652" x14ac:dyDescent="0.25"/>
    <row r="961653" x14ac:dyDescent="0.25"/>
    <row r="961654" x14ac:dyDescent="0.25"/>
    <row r="961655" x14ac:dyDescent="0.25"/>
    <row r="961656" x14ac:dyDescent="0.25"/>
    <row r="961657" x14ac:dyDescent="0.25"/>
    <row r="961658" x14ac:dyDescent="0.25"/>
    <row r="961659" x14ac:dyDescent="0.25"/>
    <row r="961660" x14ac:dyDescent="0.25"/>
    <row r="961661" x14ac:dyDescent="0.25"/>
    <row r="961662" x14ac:dyDescent="0.25"/>
    <row r="961663" x14ac:dyDescent="0.25"/>
    <row r="961664" x14ac:dyDescent="0.25"/>
    <row r="961665" x14ac:dyDescent="0.25"/>
    <row r="961666" x14ac:dyDescent="0.25"/>
    <row r="961667" x14ac:dyDescent="0.25"/>
    <row r="961668" x14ac:dyDescent="0.25"/>
    <row r="961669" x14ac:dyDescent="0.25"/>
    <row r="961670" x14ac:dyDescent="0.25"/>
    <row r="961671" x14ac:dyDescent="0.25"/>
    <row r="961672" x14ac:dyDescent="0.25"/>
    <row r="961673" x14ac:dyDescent="0.25"/>
    <row r="961674" x14ac:dyDescent="0.25"/>
    <row r="961675" x14ac:dyDescent="0.25"/>
    <row r="961676" x14ac:dyDescent="0.25"/>
    <row r="961677" x14ac:dyDescent="0.25"/>
    <row r="961678" x14ac:dyDescent="0.25"/>
    <row r="961679" x14ac:dyDescent="0.25"/>
    <row r="961680" x14ac:dyDescent="0.25"/>
    <row r="961681" x14ac:dyDescent="0.25"/>
    <row r="961682" x14ac:dyDescent="0.25"/>
    <row r="961683" x14ac:dyDescent="0.25"/>
    <row r="961684" x14ac:dyDescent="0.25"/>
    <row r="961685" x14ac:dyDescent="0.25"/>
    <row r="961686" x14ac:dyDescent="0.25"/>
    <row r="961687" x14ac:dyDescent="0.25"/>
    <row r="961688" x14ac:dyDescent="0.25"/>
    <row r="961689" x14ac:dyDescent="0.25"/>
    <row r="961690" x14ac:dyDescent="0.25"/>
    <row r="961691" x14ac:dyDescent="0.25"/>
    <row r="961692" x14ac:dyDescent="0.25"/>
    <row r="961693" x14ac:dyDescent="0.25"/>
    <row r="961694" x14ac:dyDescent="0.25"/>
    <row r="961695" x14ac:dyDescent="0.25"/>
    <row r="961696" x14ac:dyDescent="0.25"/>
    <row r="961697" x14ac:dyDescent="0.25"/>
    <row r="961698" x14ac:dyDescent="0.25"/>
    <row r="961699" x14ac:dyDescent="0.25"/>
    <row r="961700" x14ac:dyDescent="0.25"/>
    <row r="961701" x14ac:dyDescent="0.25"/>
    <row r="961702" x14ac:dyDescent="0.25"/>
    <row r="961703" x14ac:dyDescent="0.25"/>
    <row r="961704" x14ac:dyDescent="0.25"/>
    <row r="961705" x14ac:dyDescent="0.25"/>
    <row r="961706" x14ac:dyDescent="0.25"/>
    <row r="961707" x14ac:dyDescent="0.25"/>
    <row r="961708" x14ac:dyDescent="0.25"/>
    <row r="961709" x14ac:dyDescent="0.25"/>
    <row r="961710" x14ac:dyDescent="0.25"/>
    <row r="961711" x14ac:dyDescent="0.25"/>
    <row r="961712" x14ac:dyDescent="0.25"/>
    <row r="961713" x14ac:dyDescent="0.25"/>
    <row r="961714" x14ac:dyDescent="0.25"/>
    <row r="961715" x14ac:dyDescent="0.25"/>
    <row r="961716" x14ac:dyDescent="0.25"/>
    <row r="961717" x14ac:dyDescent="0.25"/>
    <row r="961718" x14ac:dyDescent="0.25"/>
    <row r="961719" x14ac:dyDescent="0.25"/>
    <row r="961720" x14ac:dyDescent="0.25"/>
    <row r="961721" x14ac:dyDescent="0.25"/>
    <row r="961722" x14ac:dyDescent="0.25"/>
    <row r="961723" x14ac:dyDescent="0.25"/>
    <row r="961724" x14ac:dyDescent="0.25"/>
    <row r="961725" x14ac:dyDescent="0.25"/>
    <row r="961726" x14ac:dyDescent="0.25"/>
    <row r="961727" x14ac:dyDescent="0.25"/>
    <row r="961728" x14ac:dyDescent="0.25"/>
    <row r="961729" x14ac:dyDescent="0.25"/>
    <row r="961730" x14ac:dyDescent="0.25"/>
    <row r="961731" x14ac:dyDescent="0.25"/>
    <row r="961732" x14ac:dyDescent="0.25"/>
    <row r="961733" x14ac:dyDescent="0.25"/>
    <row r="961734" x14ac:dyDescent="0.25"/>
    <row r="961735" x14ac:dyDescent="0.25"/>
    <row r="961736" x14ac:dyDescent="0.25"/>
    <row r="961737" x14ac:dyDescent="0.25"/>
    <row r="961738" x14ac:dyDescent="0.25"/>
    <row r="961739" x14ac:dyDescent="0.25"/>
    <row r="961740" x14ac:dyDescent="0.25"/>
    <row r="961741" x14ac:dyDescent="0.25"/>
    <row r="961742" x14ac:dyDescent="0.25"/>
    <row r="961743" x14ac:dyDescent="0.25"/>
    <row r="961744" x14ac:dyDescent="0.25"/>
    <row r="961745" x14ac:dyDescent="0.25"/>
    <row r="961746" x14ac:dyDescent="0.25"/>
    <row r="961747" x14ac:dyDescent="0.25"/>
    <row r="961748" x14ac:dyDescent="0.25"/>
    <row r="961749" x14ac:dyDescent="0.25"/>
    <row r="961750" x14ac:dyDescent="0.25"/>
    <row r="961751" x14ac:dyDescent="0.25"/>
    <row r="961752" x14ac:dyDescent="0.25"/>
    <row r="961753" x14ac:dyDescent="0.25"/>
    <row r="961754" x14ac:dyDescent="0.25"/>
    <row r="961755" x14ac:dyDescent="0.25"/>
    <row r="961756" x14ac:dyDescent="0.25"/>
    <row r="961757" x14ac:dyDescent="0.25"/>
    <row r="961758" x14ac:dyDescent="0.25"/>
    <row r="961759" x14ac:dyDescent="0.25"/>
    <row r="961760" x14ac:dyDescent="0.25"/>
    <row r="961761" x14ac:dyDescent="0.25"/>
    <row r="961762" x14ac:dyDescent="0.25"/>
    <row r="961763" x14ac:dyDescent="0.25"/>
    <row r="961764" x14ac:dyDescent="0.25"/>
    <row r="961765" x14ac:dyDescent="0.25"/>
    <row r="961766" x14ac:dyDescent="0.25"/>
    <row r="961767" x14ac:dyDescent="0.25"/>
    <row r="961768" x14ac:dyDescent="0.25"/>
    <row r="961769" x14ac:dyDescent="0.25"/>
    <row r="961770" x14ac:dyDescent="0.25"/>
    <row r="961771" x14ac:dyDescent="0.25"/>
    <row r="961772" x14ac:dyDescent="0.25"/>
    <row r="961773" x14ac:dyDescent="0.25"/>
    <row r="961774" x14ac:dyDescent="0.25"/>
    <row r="961775" x14ac:dyDescent="0.25"/>
    <row r="961776" x14ac:dyDescent="0.25"/>
    <row r="961777" x14ac:dyDescent="0.25"/>
    <row r="961778" x14ac:dyDescent="0.25"/>
    <row r="961779" x14ac:dyDescent="0.25"/>
    <row r="961780" x14ac:dyDescent="0.25"/>
    <row r="961781" x14ac:dyDescent="0.25"/>
    <row r="961782" x14ac:dyDescent="0.25"/>
    <row r="961783" x14ac:dyDescent="0.25"/>
    <row r="961784" x14ac:dyDescent="0.25"/>
    <row r="961785" x14ac:dyDescent="0.25"/>
    <row r="961786" x14ac:dyDescent="0.25"/>
    <row r="961787" x14ac:dyDescent="0.25"/>
    <row r="961788" x14ac:dyDescent="0.25"/>
    <row r="961789" x14ac:dyDescent="0.25"/>
    <row r="961790" x14ac:dyDescent="0.25"/>
    <row r="961791" x14ac:dyDescent="0.25"/>
    <row r="961792" x14ac:dyDescent="0.25"/>
    <row r="961793" x14ac:dyDescent="0.25"/>
    <row r="961794" x14ac:dyDescent="0.25"/>
    <row r="961795" x14ac:dyDescent="0.25"/>
    <row r="961796" x14ac:dyDescent="0.25"/>
    <row r="961797" x14ac:dyDescent="0.25"/>
    <row r="961798" x14ac:dyDescent="0.25"/>
    <row r="961799" x14ac:dyDescent="0.25"/>
    <row r="961800" x14ac:dyDescent="0.25"/>
    <row r="961801" x14ac:dyDescent="0.25"/>
    <row r="961802" x14ac:dyDescent="0.25"/>
    <row r="961803" x14ac:dyDescent="0.25"/>
    <row r="961804" x14ac:dyDescent="0.25"/>
    <row r="961805" x14ac:dyDescent="0.25"/>
    <row r="961806" x14ac:dyDescent="0.25"/>
    <row r="961807" x14ac:dyDescent="0.25"/>
    <row r="961808" x14ac:dyDescent="0.25"/>
    <row r="961809" x14ac:dyDescent="0.25"/>
    <row r="961810" x14ac:dyDescent="0.25"/>
    <row r="961811" x14ac:dyDescent="0.25"/>
    <row r="961812" x14ac:dyDescent="0.25"/>
    <row r="961813" x14ac:dyDescent="0.25"/>
    <row r="961814" x14ac:dyDescent="0.25"/>
    <row r="961815" x14ac:dyDescent="0.25"/>
    <row r="961816" x14ac:dyDescent="0.25"/>
    <row r="961817" x14ac:dyDescent="0.25"/>
    <row r="961818" x14ac:dyDescent="0.25"/>
    <row r="961819" x14ac:dyDescent="0.25"/>
    <row r="961820" x14ac:dyDescent="0.25"/>
    <row r="961821" x14ac:dyDescent="0.25"/>
    <row r="961822" x14ac:dyDescent="0.25"/>
    <row r="961823" x14ac:dyDescent="0.25"/>
    <row r="961824" x14ac:dyDescent="0.25"/>
    <row r="961825" x14ac:dyDescent="0.25"/>
    <row r="961826" x14ac:dyDescent="0.25"/>
    <row r="961827" x14ac:dyDescent="0.25"/>
    <row r="961828" x14ac:dyDescent="0.25"/>
    <row r="961829" x14ac:dyDescent="0.25"/>
    <row r="961830" x14ac:dyDescent="0.25"/>
    <row r="961831" x14ac:dyDescent="0.25"/>
    <row r="961832" x14ac:dyDescent="0.25"/>
    <row r="961833" x14ac:dyDescent="0.25"/>
    <row r="961834" x14ac:dyDescent="0.25"/>
    <row r="961835" x14ac:dyDescent="0.25"/>
    <row r="961836" x14ac:dyDescent="0.25"/>
    <row r="961837" x14ac:dyDescent="0.25"/>
    <row r="961838" x14ac:dyDescent="0.25"/>
    <row r="961839" x14ac:dyDescent="0.25"/>
    <row r="961840" x14ac:dyDescent="0.25"/>
    <row r="961841" x14ac:dyDescent="0.25"/>
    <row r="961842" x14ac:dyDescent="0.25"/>
    <row r="961843" x14ac:dyDescent="0.25"/>
    <row r="961844" x14ac:dyDescent="0.25"/>
    <row r="961845" x14ac:dyDescent="0.25"/>
    <row r="961846" x14ac:dyDescent="0.25"/>
    <row r="961847" x14ac:dyDescent="0.25"/>
    <row r="961848" x14ac:dyDescent="0.25"/>
    <row r="961849" x14ac:dyDescent="0.25"/>
    <row r="961850" x14ac:dyDescent="0.25"/>
    <row r="961851" x14ac:dyDescent="0.25"/>
    <row r="961852" x14ac:dyDescent="0.25"/>
    <row r="961853" x14ac:dyDescent="0.25"/>
    <row r="961854" x14ac:dyDescent="0.25"/>
    <row r="961855" x14ac:dyDescent="0.25"/>
    <row r="961856" x14ac:dyDescent="0.25"/>
    <row r="961857" x14ac:dyDescent="0.25"/>
    <row r="961858" x14ac:dyDescent="0.25"/>
    <row r="961859" x14ac:dyDescent="0.25"/>
    <row r="961860" x14ac:dyDescent="0.25"/>
    <row r="961861" x14ac:dyDescent="0.25"/>
    <row r="961862" x14ac:dyDescent="0.25"/>
    <row r="961863" x14ac:dyDescent="0.25"/>
    <row r="961864" x14ac:dyDescent="0.25"/>
    <row r="961865" x14ac:dyDescent="0.25"/>
    <row r="961866" x14ac:dyDescent="0.25"/>
    <row r="961867" x14ac:dyDescent="0.25"/>
    <row r="961868" x14ac:dyDescent="0.25"/>
    <row r="961869" x14ac:dyDescent="0.25"/>
    <row r="961870" x14ac:dyDescent="0.25"/>
    <row r="961871" x14ac:dyDescent="0.25"/>
    <row r="961872" x14ac:dyDescent="0.25"/>
    <row r="961873" x14ac:dyDescent="0.25"/>
    <row r="961874" x14ac:dyDescent="0.25"/>
    <row r="961875" x14ac:dyDescent="0.25"/>
    <row r="961876" x14ac:dyDescent="0.25"/>
    <row r="961877" x14ac:dyDescent="0.25"/>
    <row r="961878" x14ac:dyDescent="0.25"/>
    <row r="961879" x14ac:dyDescent="0.25"/>
    <row r="961880" x14ac:dyDescent="0.25"/>
    <row r="961881" x14ac:dyDescent="0.25"/>
    <row r="961882" x14ac:dyDescent="0.25"/>
    <row r="961883" x14ac:dyDescent="0.25"/>
    <row r="961884" x14ac:dyDescent="0.25"/>
    <row r="961885" x14ac:dyDescent="0.25"/>
    <row r="961886" x14ac:dyDescent="0.25"/>
    <row r="961887" x14ac:dyDescent="0.25"/>
    <row r="961888" x14ac:dyDescent="0.25"/>
    <row r="961889" x14ac:dyDescent="0.25"/>
    <row r="961890" x14ac:dyDescent="0.25"/>
    <row r="961891" x14ac:dyDescent="0.25"/>
    <row r="961892" x14ac:dyDescent="0.25"/>
    <row r="961893" x14ac:dyDescent="0.25"/>
    <row r="961894" x14ac:dyDescent="0.25"/>
    <row r="961895" x14ac:dyDescent="0.25"/>
    <row r="961896" x14ac:dyDescent="0.25"/>
    <row r="961897" x14ac:dyDescent="0.25"/>
    <row r="961898" x14ac:dyDescent="0.25"/>
    <row r="961899" x14ac:dyDescent="0.25"/>
    <row r="961900" x14ac:dyDescent="0.25"/>
    <row r="961901" x14ac:dyDescent="0.25"/>
    <row r="961902" x14ac:dyDescent="0.25"/>
    <row r="961903" x14ac:dyDescent="0.25"/>
    <row r="961904" x14ac:dyDescent="0.25"/>
    <row r="961905" x14ac:dyDescent="0.25"/>
    <row r="961906" x14ac:dyDescent="0.25"/>
    <row r="961907" x14ac:dyDescent="0.25"/>
    <row r="961908" x14ac:dyDescent="0.25"/>
    <row r="961909" x14ac:dyDescent="0.25"/>
    <row r="961910" x14ac:dyDescent="0.25"/>
    <row r="961911" x14ac:dyDescent="0.25"/>
    <row r="961912" x14ac:dyDescent="0.25"/>
    <row r="961913" x14ac:dyDescent="0.25"/>
    <row r="961914" x14ac:dyDescent="0.25"/>
    <row r="961915" x14ac:dyDescent="0.25"/>
    <row r="961916" x14ac:dyDescent="0.25"/>
    <row r="961917" x14ac:dyDescent="0.25"/>
    <row r="961918" x14ac:dyDescent="0.25"/>
    <row r="961919" x14ac:dyDescent="0.25"/>
    <row r="961920" x14ac:dyDescent="0.25"/>
    <row r="961921" x14ac:dyDescent="0.25"/>
    <row r="961922" x14ac:dyDescent="0.25"/>
    <row r="961923" x14ac:dyDescent="0.25"/>
    <row r="961924" x14ac:dyDescent="0.25"/>
    <row r="961925" x14ac:dyDescent="0.25"/>
    <row r="961926" x14ac:dyDescent="0.25"/>
    <row r="961927" x14ac:dyDescent="0.25"/>
    <row r="961928" x14ac:dyDescent="0.25"/>
    <row r="961929" x14ac:dyDescent="0.25"/>
    <row r="961930" x14ac:dyDescent="0.25"/>
    <row r="961931" x14ac:dyDescent="0.25"/>
    <row r="961932" x14ac:dyDescent="0.25"/>
    <row r="961933" x14ac:dyDescent="0.25"/>
    <row r="961934" x14ac:dyDescent="0.25"/>
    <row r="961935" x14ac:dyDescent="0.25"/>
    <row r="961936" x14ac:dyDescent="0.25"/>
    <row r="961937" x14ac:dyDescent="0.25"/>
    <row r="961938" x14ac:dyDescent="0.25"/>
    <row r="961939" x14ac:dyDescent="0.25"/>
    <row r="961940" x14ac:dyDescent="0.25"/>
    <row r="961941" x14ac:dyDescent="0.25"/>
    <row r="961942" x14ac:dyDescent="0.25"/>
    <row r="961943" x14ac:dyDescent="0.25"/>
    <row r="961944" x14ac:dyDescent="0.25"/>
    <row r="961945" x14ac:dyDescent="0.25"/>
    <row r="961946" x14ac:dyDescent="0.25"/>
    <row r="961947" x14ac:dyDescent="0.25"/>
    <row r="961948" x14ac:dyDescent="0.25"/>
    <row r="961949" x14ac:dyDescent="0.25"/>
    <row r="961950" x14ac:dyDescent="0.25"/>
    <row r="961951" x14ac:dyDescent="0.25"/>
    <row r="961952" x14ac:dyDescent="0.25"/>
    <row r="961953" x14ac:dyDescent="0.25"/>
    <row r="961954" x14ac:dyDescent="0.25"/>
    <row r="961955" x14ac:dyDescent="0.25"/>
    <row r="961956" x14ac:dyDescent="0.25"/>
    <row r="961957" x14ac:dyDescent="0.25"/>
    <row r="961958" x14ac:dyDescent="0.25"/>
    <row r="961959" x14ac:dyDescent="0.25"/>
    <row r="961960" x14ac:dyDescent="0.25"/>
    <row r="961961" x14ac:dyDescent="0.25"/>
    <row r="961962" x14ac:dyDescent="0.25"/>
    <row r="961963" x14ac:dyDescent="0.25"/>
    <row r="961964" x14ac:dyDescent="0.25"/>
    <row r="961965" x14ac:dyDescent="0.25"/>
    <row r="961966" x14ac:dyDescent="0.25"/>
    <row r="961967" x14ac:dyDescent="0.25"/>
    <row r="961968" x14ac:dyDescent="0.25"/>
    <row r="961969" x14ac:dyDescent="0.25"/>
    <row r="961970" x14ac:dyDescent="0.25"/>
    <row r="961971" x14ac:dyDescent="0.25"/>
    <row r="961972" x14ac:dyDescent="0.25"/>
    <row r="961973" x14ac:dyDescent="0.25"/>
    <row r="961974" x14ac:dyDescent="0.25"/>
    <row r="961975" x14ac:dyDescent="0.25"/>
    <row r="961976" x14ac:dyDescent="0.25"/>
    <row r="961977" x14ac:dyDescent="0.25"/>
    <row r="961978" x14ac:dyDescent="0.25"/>
    <row r="961979" x14ac:dyDescent="0.25"/>
    <row r="961980" x14ac:dyDescent="0.25"/>
    <row r="961981" x14ac:dyDescent="0.25"/>
    <row r="961982" x14ac:dyDescent="0.25"/>
    <row r="961983" x14ac:dyDescent="0.25"/>
    <row r="961984" x14ac:dyDescent="0.25"/>
    <row r="961985" x14ac:dyDescent="0.25"/>
    <row r="961986" x14ac:dyDescent="0.25"/>
    <row r="961987" x14ac:dyDescent="0.25"/>
    <row r="961988" x14ac:dyDescent="0.25"/>
    <row r="961989" x14ac:dyDescent="0.25"/>
    <row r="961990" x14ac:dyDescent="0.25"/>
    <row r="961991" x14ac:dyDescent="0.25"/>
    <row r="961992" x14ac:dyDescent="0.25"/>
    <row r="961993" x14ac:dyDescent="0.25"/>
    <row r="961994" x14ac:dyDescent="0.25"/>
    <row r="961995" x14ac:dyDescent="0.25"/>
    <row r="961996" x14ac:dyDescent="0.25"/>
    <row r="961997" x14ac:dyDescent="0.25"/>
    <row r="961998" x14ac:dyDescent="0.25"/>
    <row r="961999" x14ac:dyDescent="0.25"/>
    <row r="962000" x14ac:dyDescent="0.25"/>
    <row r="962001" x14ac:dyDescent="0.25"/>
    <row r="962002" x14ac:dyDescent="0.25"/>
    <row r="962003" x14ac:dyDescent="0.25"/>
    <row r="962004" x14ac:dyDescent="0.25"/>
    <row r="962005" x14ac:dyDescent="0.25"/>
    <row r="962006" x14ac:dyDescent="0.25"/>
    <row r="962007" x14ac:dyDescent="0.25"/>
    <row r="962008" x14ac:dyDescent="0.25"/>
    <row r="962009" x14ac:dyDescent="0.25"/>
    <row r="962010" x14ac:dyDescent="0.25"/>
    <row r="962011" x14ac:dyDescent="0.25"/>
    <row r="962012" x14ac:dyDescent="0.25"/>
    <row r="962013" x14ac:dyDescent="0.25"/>
    <row r="962014" x14ac:dyDescent="0.25"/>
    <row r="962015" x14ac:dyDescent="0.25"/>
    <row r="962016" x14ac:dyDescent="0.25"/>
    <row r="962017" x14ac:dyDescent="0.25"/>
    <row r="962018" x14ac:dyDescent="0.25"/>
    <row r="962019" x14ac:dyDescent="0.25"/>
    <row r="962020" x14ac:dyDescent="0.25"/>
    <row r="962021" x14ac:dyDescent="0.25"/>
    <row r="962022" x14ac:dyDescent="0.25"/>
    <row r="962023" x14ac:dyDescent="0.25"/>
    <row r="962024" x14ac:dyDescent="0.25"/>
    <row r="962025" x14ac:dyDescent="0.25"/>
    <row r="962026" x14ac:dyDescent="0.25"/>
    <row r="962027" x14ac:dyDescent="0.25"/>
    <row r="962028" x14ac:dyDescent="0.25"/>
    <row r="962029" x14ac:dyDescent="0.25"/>
    <row r="962030" x14ac:dyDescent="0.25"/>
    <row r="962031" x14ac:dyDescent="0.25"/>
    <row r="962032" x14ac:dyDescent="0.25"/>
    <row r="962033" x14ac:dyDescent="0.25"/>
    <row r="962034" x14ac:dyDescent="0.25"/>
    <row r="962035" x14ac:dyDescent="0.25"/>
    <row r="962036" x14ac:dyDescent="0.25"/>
    <row r="962037" x14ac:dyDescent="0.25"/>
    <row r="962038" x14ac:dyDescent="0.25"/>
    <row r="962039" x14ac:dyDescent="0.25"/>
    <row r="962040" x14ac:dyDescent="0.25"/>
    <row r="962041" x14ac:dyDescent="0.25"/>
    <row r="962042" x14ac:dyDescent="0.25"/>
    <row r="962043" x14ac:dyDescent="0.25"/>
    <row r="962044" x14ac:dyDescent="0.25"/>
    <row r="962045" x14ac:dyDescent="0.25"/>
    <row r="962046" x14ac:dyDescent="0.25"/>
    <row r="962047" x14ac:dyDescent="0.25"/>
    <row r="962048" x14ac:dyDescent="0.25"/>
    <row r="962049" x14ac:dyDescent="0.25"/>
    <row r="962050" x14ac:dyDescent="0.25"/>
    <row r="962051" x14ac:dyDescent="0.25"/>
    <row r="962052" x14ac:dyDescent="0.25"/>
    <row r="962053" x14ac:dyDescent="0.25"/>
    <row r="962054" x14ac:dyDescent="0.25"/>
    <row r="962055" x14ac:dyDescent="0.25"/>
    <row r="962056" x14ac:dyDescent="0.25"/>
    <row r="962057" x14ac:dyDescent="0.25"/>
    <row r="962058" x14ac:dyDescent="0.25"/>
    <row r="962059" x14ac:dyDescent="0.25"/>
    <row r="962060" x14ac:dyDescent="0.25"/>
    <row r="962061" x14ac:dyDescent="0.25"/>
    <row r="962062" x14ac:dyDescent="0.25"/>
    <row r="962063" x14ac:dyDescent="0.25"/>
    <row r="962064" x14ac:dyDescent="0.25"/>
    <row r="962065" x14ac:dyDescent="0.25"/>
    <row r="962066" x14ac:dyDescent="0.25"/>
    <row r="962067" x14ac:dyDescent="0.25"/>
    <row r="962068" x14ac:dyDescent="0.25"/>
    <row r="962069" x14ac:dyDescent="0.25"/>
    <row r="962070" x14ac:dyDescent="0.25"/>
    <row r="962071" x14ac:dyDescent="0.25"/>
    <row r="962072" x14ac:dyDescent="0.25"/>
    <row r="962073" x14ac:dyDescent="0.25"/>
    <row r="962074" x14ac:dyDescent="0.25"/>
    <row r="962075" x14ac:dyDescent="0.25"/>
    <row r="962076" x14ac:dyDescent="0.25"/>
    <row r="962077" x14ac:dyDescent="0.25"/>
    <row r="962078" x14ac:dyDescent="0.25"/>
    <row r="962079" x14ac:dyDescent="0.25"/>
    <row r="962080" x14ac:dyDescent="0.25"/>
    <row r="962081" x14ac:dyDescent="0.25"/>
    <row r="962082" x14ac:dyDescent="0.25"/>
    <row r="962083" x14ac:dyDescent="0.25"/>
    <row r="962084" x14ac:dyDescent="0.25"/>
    <row r="962085" x14ac:dyDescent="0.25"/>
    <row r="962086" x14ac:dyDescent="0.25"/>
    <row r="962087" x14ac:dyDescent="0.25"/>
    <row r="962088" x14ac:dyDescent="0.25"/>
    <row r="962089" x14ac:dyDescent="0.25"/>
    <row r="962090" x14ac:dyDescent="0.25"/>
    <row r="962091" x14ac:dyDescent="0.25"/>
    <row r="962092" x14ac:dyDescent="0.25"/>
    <row r="962093" x14ac:dyDescent="0.25"/>
    <row r="962094" x14ac:dyDescent="0.25"/>
    <row r="962095" x14ac:dyDescent="0.25"/>
    <row r="962096" x14ac:dyDescent="0.25"/>
    <row r="962097" x14ac:dyDescent="0.25"/>
    <row r="962098" x14ac:dyDescent="0.25"/>
    <row r="962099" x14ac:dyDescent="0.25"/>
    <row r="962100" x14ac:dyDescent="0.25"/>
    <row r="962101" x14ac:dyDescent="0.25"/>
    <row r="962102" x14ac:dyDescent="0.25"/>
    <row r="962103" x14ac:dyDescent="0.25"/>
    <row r="962104" x14ac:dyDescent="0.25"/>
    <row r="962105" x14ac:dyDescent="0.25"/>
    <row r="962106" x14ac:dyDescent="0.25"/>
    <row r="962107" x14ac:dyDescent="0.25"/>
    <row r="962108" x14ac:dyDescent="0.25"/>
    <row r="962109" x14ac:dyDescent="0.25"/>
    <row r="962110" x14ac:dyDescent="0.25"/>
    <row r="962111" x14ac:dyDescent="0.25"/>
    <row r="962112" x14ac:dyDescent="0.25"/>
    <row r="962113" x14ac:dyDescent="0.25"/>
    <row r="962114" x14ac:dyDescent="0.25"/>
    <row r="962115" x14ac:dyDescent="0.25"/>
    <row r="962116" x14ac:dyDescent="0.25"/>
    <row r="962117" x14ac:dyDescent="0.25"/>
    <row r="962118" x14ac:dyDescent="0.25"/>
    <row r="962119" x14ac:dyDescent="0.25"/>
    <row r="962120" x14ac:dyDescent="0.25"/>
    <row r="962121" x14ac:dyDescent="0.25"/>
    <row r="962122" x14ac:dyDescent="0.25"/>
    <row r="962123" x14ac:dyDescent="0.25"/>
    <row r="962124" x14ac:dyDescent="0.25"/>
    <row r="962125" x14ac:dyDescent="0.25"/>
    <row r="962126" x14ac:dyDescent="0.25"/>
    <row r="962127" x14ac:dyDescent="0.25"/>
    <row r="962128" x14ac:dyDescent="0.25"/>
    <row r="962129" x14ac:dyDescent="0.25"/>
    <row r="962130" x14ac:dyDescent="0.25"/>
    <row r="962131" x14ac:dyDescent="0.25"/>
    <row r="962132" x14ac:dyDescent="0.25"/>
    <row r="962133" x14ac:dyDescent="0.25"/>
    <row r="962134" x14ac:dyDescent="0.25"/>
    <row r="962135" x14ac:dyDescent="0.25"/>
    <row r="962136" x14ac:dyDescent="0.25"/>
    <row r="962137" x14ac:dyDescent="0.25"/>
    <row r="962138" x14ac:dyDescent="0.25"/>
    <row r="962139" x14ac:dyDescent="0.25"/>
    <row r="962140" x14ac:dyDescent="0.25"/>
    <row r="962141" x14ac:dyDescent="0.25"/>
    <row r="962142" x14ac:dyDescent="0.25"/>
    <row r="962143" x14ac:dyDescent="0.25"/>
    <row r="962144" x14ac:dyDescent="0.25"/>
    <row r="962145" x14ac:dyDescent="0.25"/>
    <row r="962146" x14ac:dyDescent="0.25"/>
    <row r="962147" x14ac:dyDescent="0.25"/>
    <row r="962148" x14ac:dyDescent="0.25"/>
    <row r="962149" x14ac:dyDescent="0.25"/>
    <row r="962150" x14ac:dyDescent="0.25"/>
    <row r="962151" x14ac:dyDescent="0.25"/>
    <row r="962152" x14ac:dyDescent="0.25"/>
    <row r="962153" x14ac:dyDescent="0.25"/>
    <row r="962154" x14ac:dyDescent="0.25"/>
    <row r="962155" x14ac:dyDescent="0.25"/>
    <row r="962156" x14ac:dyDescent="0.25"/>
    <row r="962157" x14ac:dyDescent="0.25"/>
    <row r="962158" x14ac:dyDescent="0.25"/>
    <row r="962159" x14ac:dyDescent="0.25"/>
    <row r="962160" x14ac:dyDescent="0.25"/>
    <row r="962161" x14ac:dyDescent="0.25"/>
    <row r="962162" x14ac:dyDescent="0.25"/>
    <row r="962163" x14ac:dyDescent="0.25"/>
    <row r="962164" x14ac:dyDescent="0.25"/>
    <row r="962165" x14ac:dyDescent="0.25"/>
    <row r="962166" x14ac:dyDescent="0.25"/>
    <row r="962167" x14ac:dyDescent="0.25"/>
    <row r="962168" x14ac:dyDescent="0.25"/>
    <row r="962169" x14ac:dyDescent="0.25"/>
    <row r="962170" x14ac:dyDescent="0.25"/>
    <row r="962171" x14ac:dyDescent="0.25"/>
    <row r="962172" x14ac:dyDescent="0.25"/>
    <row r="962173" x14ac:dyDescent="0.25"/>
    <row r="962174" x14ac:dyDescent="0.25"/>
    <row r="962175" x14ac:dyDescent="0.25"/>
    <row r="962176" x14ac:dyDescent="0.25"/>
    <row r="962177" x14ac:dyDescent="0.25"/>
    <row r="962178" x14ac:dyDescent="0.25"/>
    <row r="962179" x14ac:dyDescent="0.25"/>
    <row r="962180" x14ac:dyDescent="0.25"/>
    <row r="962181" x14ac:dyDescent="0.25"/>
    <row r="962182" x14ac:dyDescent="0.25"/>
    <row r="962183" x14ac:dyDescent="0.25"/>
    <row r="962184" x14ac:dyDescent="0.25"/>
    <row r="962185" x14ac:dyDescent="0.25"/>
    <row r="962186" x14ac:dyDescent="0.25"/>
    <row r="962187" x14ac:dyDescent="0.25"/>
    <row r="962188" x14ac:dyDescent="0.25"/>
    <row r="962189" x14ac:dyDescent="0.25"/>
    <row r="962190" x14ac:dyDescent="0.25"/>
    <row r="962191" x14ac:dyDescent="0.25"/>
    <row r="962192" x14ac:dyDescent="0.25"/>
    <row r="962193" x14ac:dyDescent="0.25"/>
    <row r="962194" x14ac:dyDescent="0.25"/>
    <row r="962195" x14ac:dyDescent="0.25"/>
    <row r="962196" x14ac:dyDescent="0.25"/>
    <row r="962197" x14ac:dyDescent="0.25"/>
    <row r="962198" x14ac:dyDescent="0.25"/>
    <row r="962199" x14ac:dyDescent="0.25"/>
    <row r="962200" x14ac:dyDescent="0.25"/>
    <row r="962201" x14ac:dyDescent="0.25"/>
    <row r="962202" x14ac:dyDescent="0.25"/>
    <row r="962203" x14ac:dyDescent="0.25"/>
    <row r="962204" x14ac:dyDescent="0.25"/>
    <row r="962205" x14ac:dyDescent="0.25"/>
    <row r="962206" x14ac:dyDescent="0.25"/>
    <row r="962207" x14ac:dyDescent="0.25"/>
    <row r="962208" x14ac:dyDescent="0.25"/>
    <row r="962209" x14ac:dyDescent="0.25"/>
    <row r="962210" x14ac:dyDescent="0.25"/>
    <row r="962211" x14ac:dyDescent="0.25"/>
    <row r="962212" x14ac:dyDescent="0.25"/>
    <row r="962213" x14ac:dyDescent="0.25"/>
    <row r="962214" x14ac:dyDescent="0.25"/>
    <row r="962215" x14ac:dyDescent="0.25"/>
    <row r="962216" x14ac:dyDescent="0.25"/>
    <row r="962217" x14ac:dyDescent="0.25"/>
    <row r="962218" x14ac:dyDescent="0.25"/>
    <row r="962219" x14ac:dyDescent="0.25"/>
    <row r="962220" x14ac:dyDescent="0.25"/>
    <row r="962221" x14ac:dyDescent="0.25"/>
    <row r="962222" x14ac:dyDescent="0.25"/>
    <row r="962223" x14ac:dyDescent="0.25"/>
    <row r="962224" x14ac:dyDescent="0.25"/>
    <row r="962225" x14ac:dyDescent="0.25"/>
    <row r="962226" x14ac:dyDescent="0.25"/>
    <row r="962227" x14ac:dyDescent="0.25"/>
    <row r="962228" x14ac:dyDescent="0.25"/>
    <row r="962229" x14ac:dyDescent="0.25"/>
    <row r="962230" x14ac:dyDescent="0.25"/>
    <row r="962231" x14ac:dyDescent="0.25"/>
    <row r="962232" x14ac:dyDescent="0.25"/>
    <row r="962233" x14ac:dyDescent="0.25"/>
    <row r="962234" x14ac:dyDescent="0.25"/>
    <row r="962235" x14ac:dyDescent="0.25"/>
    <row r="962236" x14ac:dyDescent="0.25"/>
    <row r="962237" x14ac:dyDescent="0.25"/>
    <row r="962238" x14ac:dyDescent="0.25"/>
    <row r="962239" x14ac:dyDescent="0.25"/>
    <row r="962240" x14ac:dyDescent="0.25"/>
    <row r="962241" x14ac:dyDescent="0.25"/>
    <row r="962242" x14ac:dyDescent="0.25"/>
    <row r="962243" x14ac:dyDescent="0.25"/>
    <row r="962244" x14ac:dyDescent="0.25"/>
    <row r="962245" x14ac:dyDescent="0.25"/>
    <row r="962246" x14ac:dyDescent="0.25"/>
    <row r="962247" x14ac:dyDescent="0.25"/>
    <row r="962248" x14ac:dyDescent="0.25"/>
    <row r="962249" x14ac:dyDescent="0.25"/>
    <row r="962250" x14ac:dyDescent="0.25"/>
    <row r="962251" x14ac:dyDescent="0.25"/>
    <row r="962252" x14ac:dyDescent="0.25"/>
    <row r="962253" x14ac:dyDescent="0.25"/>
    <row r="962254" x14ac:dyDescent="0.25"/>
    <row r="962255" x14ac:dyDescent="0.25"/>
    <row r="962256" x14ac:dyDescent="0.25"/>
    <row r="962257" x14ac:dyDescent="0.25"/>
    <row r="962258" x14ac:dyDescent="0.25"/>
    <row r="962259" x14ac:dyDescent="0.25"/>
    <row r="962260" x14ac:dyDescent="0.25"/>
    <row r="962261" x14ac:dyDescent="0.25"/>
    <row r="962262" x14ac:dyDescent="0.25"/>
    <row r="962263" x14ac:dyDescent="0.25"/>
    <row r="962264" x14ac:dyDescent="0.25"/>
    <row r="962265" x14ac:dyDescent="0.25"/>
    <row r="962266" x14ac:dyDescent="0.25"/>
    <row r="962267" x14ac:dyDescent="0.25"/>
    <row r="962268" x14ac:dyDescent="0.25"/>
    <row r="962269" x14ac:dyDescent="0.25"/>
    <row r="962270" x14ac:dyDescent="0.25"/>
    <row r="962271" x14ac:dyDescent="0.25"/>
    <row r="962272" x14ac:dyDescent="0.25"/>
    <row r="962273" x14ac:dyDescent="0.25"/>
    <row r="962274" x14ac:dyDescent="0.25"/>
    <row r="962275" x14ac:dyDescent="0.25"/>
    <row r="962276" x14ac:dyDescent="0.25"/>
    <row r="962277" x14ac:dyDescent="0.25"/>
    <row r="962278" x14ac:dyDescent="0.25"/>
    <row r="962279" x14ac:dyDescent="0.25"/>
    <row r="962280" x14ac:dyDescent="0.25"/>
    <row r="962281" x14ac:dyDescent="0.25"/>
    <row r="962282" x14ac:dyDescent="0.25"/>
    <row r="962283" x14ac:dyDescent="0.25"/>
    <row r="962284" x14ac:dyDescent="0.25"/>
    <row r="962285" x14ac:dyDescent="0.25"/>
    <row r="962286" x14ac:dyDescent="0.25"/>
    <row r="962287" x14ac:dyDescent="0.25"/>
    <row r="962288" x14ac:dyDescent="0.25"/>
    <row r="962289" x14ac:dyDescent="0.25"/>
    <row r="962290" x14ac:dyDescent="0.25"/>
    <row r="962291" x14ac:dyDescent="0.25"/>
    <row r="962292" x14ac:dyDescent="0.25"/>
    <row r="962293" x14ac:dyDescent="0.25"/>
    <row r="962294" x14ac:dyDescent="0.25"/>
    <row r="962295" x14ac:dyDescent="0.25"/>
    <row r="962296" x14ac:dyDescent="0.25"/>
    <row r="962297" x14ac:dyDescent="0.25"/>
    <row r="962298" x14ac:dyDescent="0.25"/>
    <row r="962299" x14ac:dyDescent="0.25"/>
    <row r="962300" x14ac:dyDescent="0.25"/>
    <row r="962301" x14ac:dyDescent="0.25"/>
    <row r="962302" x14ac:dyDescent="0.25"/>
    <row r="962303" x14ac:dyDescent="0.25"/>
    <row r="962304" x14ac:dyDescent="0.25"/>
    <row r="962305" x14ac:dyDescent="0.25"/>
    <row r="962306" x14ac:dyDescent="0.25"/>
    <row r="962307" x14ac:dyDescent="0.25"/>
    <row r="962308" x14ac:dyDescent="0.25"/>
    <row r="962309" x14ac:dyDescent="0.25"/>
    <row r="962310" x14ac:dyDescent="0.25"/>
    <row r="962311" x14ac:dyDescent="0.25"/>
    <row r="962312" x14ac:dyDescent="0.25"/>
    <row r="962313" x14ac:dyDescent="0.25"/>
    <row r="962314" x14ac:dyDescent="0.25"/>
    <row r="962315" x14ac:dyDescent="0.25"/>
    <row r="962316" x14ac:dyDescent="0.25"/>
    <row r="962317" x14ac:dyDescent="0.25"/>
    <row r="962318" x14ac:dyDescent="0.25"/>
    <row r="962319" x14ac:dyDescent="0.25"/>
    <row r="962320" x14ac:dyDescent="0.25"/>
    <row r="962321" x14ac:dyDescent="0.25"/>
    <row r="962322" x14ac:dyDescent="0.25"/>
    <row r="962323" x14ac:dyDescent="0.25"/>
    <row r="962324" x14ac:dyDescent="0.25"/>
    <row r="962325" x14ac:dyDescent="0.25"/>
    <row r="962326" x14ac:dyDescent="0.25"/>
    <row r="962327" x14ac:dyDescent="0.25"/>
    <row r="962328" x14ac:dyDescent="0.25"/>
    <row r="962329" x14ac:dyDescent="0.25"/>
    <row r="962330" x14ac:dyDescent="0.25"/>
    <row r="962331" x14ac:dyDescent="0.25"/>
    <row r="962332" x14ac:dyDescent="0.25"/>
    <row r="962333" x14ac:dyDescent="0.25"/>
    <row r="962334" x14ac:dyDescent="0.25"/>
    <row r="962335" x14ac:dyDescent="0.25"/>
    <row r="962336" x14ac:dyDescent="0.25"/>
    <row r="962337" x14ac:dyDescent="0.25"/>
    <row r="962338" x14ac:dyDescent="0.25"/>
    <row r="962339" x14ac:dyDescent="0.25"/>
    <row r="962340" x14ac:dyDescent="0.25"/>
    <row r="962341" x14ac:dyDescent="0.25"/>
    <row r="962342" x14ac:dyDescent="0.25"/>
    <row r="962343" x14ac:dyDescent="0.25"/>
    <row r="962344" x14ac:dyDescent="0.25"/>
    <row r="962345" x14ac:dyDescent="0.25"/>
    <row r="962346" x14ac:dyDescent="0.25"/>
    <row r="962347" x14ac:dyDescent="0.25"/>
    <row r="962348" x14ac:dyDescent="0.25"/>
    <row r="962349" x14ac:dyDescent="0.25"/>
    <row r="962350" x14ac:dyDescent="0.25"/>
    <row r="962351" x14ac:dyDescent="0.25"/>
    <row r="962352" x14ac:dyDescent="0.25"/>
    <row r="962353" x14ac:dyDescent="0.25"/>
    <row r="962354" x14ac:dyDescent="0.25"/>
    <row r="962355" x14ac:dyDescent="0.25"/>
    <row r="962356" x14ac:dyDescent="0.25"/>
    <row r="962357" x14ac:dyDescent="0.25"/>
    <row r="962358" x14ac:dyDescent="0.25"/>
    <row r="962359" x14ac:dyDescent="0.25"/>
    <row r="962360" x14ac:dyDescent="0.25"/>
    <row r="962361" x14ac:dyDescent="0.25"/>
    <row r="962362" x14ac:dyDescent="0.25"/>
    <row r="962363" x14ac:dyDescent="0.25"/>
    <row r="962364" x14ac:dyDescent="0.25"/>
    <row r="962365" x14ac:dyDescent="0.25"/>
    <row r="962366" x14ac:dyDescent="0.25"/>
    <row r="962367" x14ac:dyDescent="0.25"/>
    <row r="962368" x14ac:dyDescent="0.25"/>
    <row r="962369" x14ac:dyDescent="0.25"/>
    <row r="962370" x14ac:dyDescent="0.25"/>
    <row r="962371" x14ac:dyDescent="0.25"/>
    <row r="962372" x14ac:dyDescent="0.25"/>
    <row r="962373" x14ac:dyDescent="0.25"/>
    <row r="962374" x14ac:dyDescent="0.25"/>
    <row r="962375" x14ac:dyDescent="0.25"/>
    <row r="962376" x14ac:dyDescent="0.25"/>
    <row r="962377" x14ac:dyDescent="0.25"/>
    <row r="962378" x14ac:dyDescent="0.25"/>
    <row r="962379" x14ac:dyDescent="0.25"/>
    <row r="962380" x14ac:dyDescent="0.25"/>
    <row r="962381" x14ac:dyDescent="0.25"/>
    <row r="962382" x14ac:dyDescent="0.25"/>
    <row r="962383" x14ac:dyDescent="0.25"/>
    <row r="962384" x14ac:dyDescent="0.25"/>
    <row r="962385" x14ac:dyDescent="0.25"/>
    <row r="962386" x14ac:dyDescent="0.25"/>
    <row r="962387" x14ac:dyDescent="0.25"/>
    <row r="962388" x14ac:dyDescent="0.25"/>
    <row r="962389" x14ac:dyDescent="0.25"/>
    <row r="962390" x14ac:dyDescent="0.25"/>
    <row r="962391" x14ac:dyDescent="0.25"/>
    <row r="962392" x14ac:dyDescent="0.25"/>
    <row r="962393" x14ac:dyDescent="0.25"/>
    <row r="962394" x14ac:dyDescent="0.25"/>
    <row r="962395" x14ac:dyDescent="0.25"/>
    <row r="962396" x14ac:dyDescent="0.25"/>
    <row r="962397" x14ac:dyDescent="0.25"/>
    <row r="962398" x14ac:dyDescent="0.25"/>
    <row r="962399" x14ac:dyDescent="0.25"/>
    <row r="962400" x14ac:dyDescent="0.25"/>
    <row r="962401" x14ac:dyDescent="0.25"/>
    <row r="962402" x14ac:dyDescent="0.25"/>
    <row r="962403" x14ac:dyDescent="0.25"/>
    <row r="962404" x14ac:dyDescent="0.25"/>
    <row r="962405" x14ac:dyDescent="0.25"/>
    <row r="962406" x14ac:dyDescent="0.25"/>
    <row r="962407" x14ac:dyDescent="0.25"/>
    <row r="962408" x14ac:dyDescent="0.25"/>
    <row r="962409" x14ac:dyDescent="0.25"/>
    <row r="962410" x14ac:dyDescent="0.25"/>
    <row r="962411" x14ac:dyDescent="0.25"/>
    <row r="962412" x14ac:dyDescent="0.25"/>
    <row r="962413" x14ac:dyDescent="0.25"/>
    <row r="962414" x14ac:dyDescent="0.25"/>
    <row r="962415" x14ac:dyDescent="0.25"/>
    <row r="962416" x14ac:dyDescent="0.25"/>
    <row r="962417" x14ac:dyDescent="0.25"/>
    <row r="962418" x14ac:dyDescent="0.25"/>
    <row r="962419" x14ac:dyDescent="0.25"/>
    <row r="962420" x14ac:dyDescent="0.25"/>
    <row r="962421" x14ac:dyDescent="0.25"/>
    <row r="962422" x14ac:dyDescent="0.25"/>
    <row r="962423" x14ac:dyDescent="0.25"/>
    <row r="962424" x14ac:dyDescent="0.25"/>
    <row r="962425" x14ac:dyDescent="0.25"/>
    <row r="962426" x14ac:dyDescent="0.25"/>
    <row r="962427" x14ac:dyDescent="0.25"/>
    <row r="962428" x14ac:dyDescent="0.25"/>
    <row r="962429" x14ac:dyDescent="0.25"/>
    <row r="962430" x14ac:dyDescent="0.25"/>
    <row r="962431" x14ac:dyDescent="0.25"/>
    <row r="962432" x14ac:dyDescent="0.25"/>
    <row r="962433" x14ac:dyDescent="0.25"/>
    <row r="962434" x14ac:dyDescent="0.25"/>
    <row r="962435" x14ac:dyDescent="0.25"/>
    <row r="962436" x14ac:dyDescent="0.25"/>
    <row r="962437" x14ac:dyDescent="0.25"/>
    <row r="962438" x14ac:dyDescent="0.25"/>
    <row r="962439" x14ac:dyDescent="0.25"/>
    <row r="962440" x14ac:dyDescent="0.25"/>
    <row r="962441" x14ac:dyDescent="0.25"/>
    <row r="962442" x14ac:dyDescent="0.25"/>
    <row r="962443" x14ac:dyDescent="0.25"/>
    <row r="962444" x14ac:dyDescent="0.25"/>
    <row r="962445" x14ac:dyDescent="0.25"/>
    <row r="962446" x14ac:dyDescent="0.25"/>
    <row r="962447" x14ac:dyDescent="0.25"/>
    <row r="962448" x14ac:dyDescent="0.25"/>
    <row r="962449" x14ac:dyDescent="0.25"/>
    <row r="962450" x14ac:dyDescent="0.25"/>
    <row r="962451" x14ac:dyDescent="0.25"/>
    <row r="962452" x14ac:dyDescent="0.25"/>
    <row r="962453" x14ac:dyDescent="0.25"/>
    <row r="962454" x14ac:dyDescent="0.25"/>
    <row r="962455" x14ac:dyDescent="0.25"/>
    <row r="962456" x14ac:dyDescent="0.25"/>
    <row r="962457" x14ac:dyDescent="0.25"/>
    <row r="962458" x14ac:dyDescent="0.25"/>
    <row r="962459" x14ac:dyDescent="0.25"/>
    <row r="962460" x14ac:dyDescent="0.25"/>
    <row r="962461" x14ac:dyDescent="0.25"/>
    <row r="962462" x14ac:dyDescent="0.25"/>
    <row r="962463" x14ac:dyDescent="0.25"/>
    <row r="962464" x14ac:dyDescent="0.25"/>
    <row r="962465" x14ac:dyDescent="0.25"/>
    <row r="962466" x14ac:dyDescent="0.25"/>
    <row r="962467" x14ac:dyDescent="0.25"/>
    <row r="962468" x14ac:dyDescent="0.25"/>
    <row r="962469" x14ac:dyDescent="0.25"/>
    <row r="962470" x14ac:dyDescent="0.25"/>
    <row r="962471" x14ac:dyDescent="0.25"/>
    <row r="962472" x14ac:dyDescent="0.25"/>
    <row r="962473" x14ac:dyDescent="0.25"/>
    <row r="962474" x14ac:dyDescent="0.25"/>
    <row r="962475" x14ac:dyDescent="0.25"/>
    <row r="962476" x14ac:dyDescent="0.25"/>
    <row r="962477" x14ac:dyDescent="0.25"/>
    <row r="962478" x14ac:dyDescent="0.25"/>
    <row r="962479" x14ac:dyDescent="0.25"/>
    <row r="962480" x14ac:dyDescent="0.25"/>
    <row r="962481" x14ac:dyDescent="0.25"/>
    <row r="962482" x14ac:dyDescent="0.25"/>
    <row r="962483" x14ac:dyDescent="0.25"/>
    <row r="962484" x14ac:dyDescent="0.25"/>
    <row r="962485" x14ac:dyDescent="0.25"/>
    <row r="962486" x14ac:dyDescent="0.25"/>
    <row r="962487" x14ac:dyDescent="0.25"/>
    <row r="962488" x14ac:dyDescent="0.25"/>
    <row r="962489" x14ac:dyDescent="0.25"/>
    <row r="962490" x14ac:dyDescent="0.25"/>
    <row r="962491" x14ac:dyDescent="0.25"/>
    <row r="962492" x14ac:dyDescent="0.25"/>
    <row r="962493" x14ac:dyDescent="0.25"/>
    <row r="962494" x14ac:dyDescent="0.25"/>
    <row r="962495" x14ac:dyDescent="0.25"/>
    <row r="962496" x14ac:dyDescent="0.25"/>
    <row r="962497" x14ac:dyDescent="0.25"/>
    <row r="962498" x14ac:dyDescent="0.25"/>
    <row r="962499" x14ac:dyDescent="0.25"/>
    <row r="962500" x14ac:dyDescent="0.25"/>
    <row r="962501" x14ac:dyDescent="0.25"/>
    <row r="962502" x14ac:dyDescent="0.25"/>
    <row r="962503" x14ac:dyDescent="0.25"/>
    <row r="962504" x14ac:dyDescent="0.25"/>
    <row r="962505" x14ac:dyDescent="0.25"/>
    <row r="962506" x14ac:dyDescent="0.25"/>
    <row r="962507" x14ac:dyDescent="0.25"/>
    <row r="962508" x14ac:dyDescent="0.25"/>
    <row r="962509" x14ac:dyDescent="0.25"/>
    <row r="962510" x14ac:dyDescent="0.25"/>
    <row r="962511" x14ac:dyDescent="0.25"/>
    <row r="962512" x14ac:dyDescent="0.25"/>
    <row r="962513" x14ac:dyDescent="0.25"/>
    <row r="962514" x14ac:dyDescent="0.25"/>
    <row r="962515" x14ac:dyDescent="0.25"/>
    <row r="962516" x14ac:dyDescent="0.25"/>
    <row r="962517" x14ac:dyDescent="0.25"/>
    <row r="962518" x14ac:dyDescent="0.25"/>
    <row r="962519" x14ac:dyDescent="0.25"/>
    <row r="962520" x14ac:dyDescent="0.25"/>
    <row r="962521" x14ac:dyDescent="0.25"/>
    <row r="962522" x14ac:dyDescent="0.25"/>
    <row r="962523" x14ac:dyDescent="0.25"/>
    <row r="962524" x14ac:dyDescent="0.25"/>
    <row r="962525" x14ac:dyDescent="0.25"/>
    <row r="962526" x14ac:dyDescent="0.25"/>
    <row r="962527" x14ac:dyDescent="0.25"/>
    <row r="962528" x14ac:dyDescent="0.25"/>
    <row r="962529" x14ac:dyDescent="0.25"/>
    <row r="962530" x14ac:dyDescent="0.25"/>
    <row r="962531" x14ac:dyDescent="0.25"/>
    <row r="962532" x14ac:dyDescent="0.25"/>
    <row r="962533" x14ac:dyDescent="0.25"/>
    <row r="962534" x14ac:dyDescent="0.25"/>
    <row r="962535" x14ac:dyDescent="0.25"/>
    <row r="962536" x14ac:dyDescent="0.25"/>
    <row r="962537" x14ac:dyDescent="0.25"/>
    <row r="962538" x14ac:dyDescent="0.25"/>
    <row r="962539" x14ac:dyDescent="0.25"/>
    <row r="962540" x14ac:dyDescent="0.25"/>
    <row r="962541" x14ac:dyDescent="0.25"/>
    <row r="962542" x14ac:dyDescent="0.25"/>
    <row r="962543" x14ac:dyDescent="0.25"/>
    <row r="962544" x14ac:dyDescent="0.25"/>
    <row r="962545" x14ac:dyDescent="0.25"/>
    <row r="962546" x14ac:dyDescent="0.25"/>
    <row r="962547" x14ac:dyDescent="0.25"/>
    <row r="962548" x14ac:dyDescent="0.25"/>
    <row r="962549" x14ac:dyDescent="0.25"/>
    <row r="962550" x14ac:dyDescent="0.25"/>
    <row r="962551" x14ac:dyDescent="0.25"/>
    <row r="962552" x14ac:dyDescent="0.25"/>
    <row r="962553" x14ac:dyDescent="0.25"/>
    <row r="962554" x14ac:dyDescent="0.25"/>
    <row r="962555" x14ac:dyDescent="0.25"/>
    <row r="962556" x14ac:dyDescent="0.25"/>
    <row r="962557" x14ac:dyDescent="0.25"/>
    <row r="962558" x14ac:dyDescent="0.25"/>
    <row r="962559" x14ac:dyDescent="0.25"/>
    <row r="962560" x14ac:dyDescent="0.25"/>
    <row r="962561" x14ac:dyDescent="0.25"/>
    <row r="962562" x14ac:dyDescent="0.25"/>
    <row r="962563" x14ac:dyDescent="0.25"/>
    <row r="962564" x14ac:dyDescent="0.25"/>
    <row r="962565" x14ac:dyDescent="0.25"/>
    <row r="962566" x14ac:dyDescent="0.25"/>
    <row r="962567" x14ac:dyDescent="0.25"/>
    <row r="962568" x14ac:dyDescent="0.25"/>
    <row r="962569" x14ac:dyDescent="0.25"/>
    <row r="962570" x14ac:dyDescent="0.25"/>
    <row r="962571" x14ac:dyDescent="0.25"/>
    <row r="962572" x14ac:dyDescent="0.25"/>
    <row r="962573" x14ac:dyDescent="0.25"/>
    <row r="962574" x14ac:dyDescent="0.25"/>
    <row r="962575" x14ac:dyDescent="0.25"/>
    <row r="962576" x14ac:dyDescent="0.25"/>
    <row r="962577" x14ac:dyDescent="0.25"/>
    <row r="962578" x14ac:dyDescent="0.25"/>
    <row r="962579" x14ac:dyDescent="0.25"/>
    <row r="962580" x14ac:dyDescent="0.25"/>
    <row r="962581" x14ac:dyDescent="0.25"/>
    <row r="962582" x14ac:dyDescent="0.25"/>
    <row r="962583" x14ac:dyDescent="0.25"/>
    <row r="962584" x14ac:dyDescent="0.25"/>
    <row r="962585" x14ac:dyDescent="0.25"/>
    <row r="962586" x14ac:dyDescent="0.25"/>
    <row r="962587" x14ac:dyDescent="0.25"/>
    <row r="962588" x14ac:dyDescent="0.25"/>
    <row r="962589" x14ac:dyDescent="0.25"/>
    <row r="962590" x14ac:dyDescent="0.25"/>
    <row r="962591" x14ac:dyDescent="0.25"/>
    <row r="962592" x14ac:dyDescent="0.25"/>
    <row r="962593" x14ac:dyDescent="0.25"/>
    <row r="962594" x14ac:dyDescent="0.25"/>
    <row r="962595" x14ac:dyDescent="0.25"/>
    <row r="962596" x14ac:dyDescent="0.25"/>
    <row r="962597" x14ac:dyDescent="0.25"/>
    <row r="962598" x14ac:dyDescent="0.25"/>
    <row r="962599" x14ac:dyDescent="0.25"/>
    <row r="962600" x14ac:dyDescent="0.25"/>
    <row r="962601" x14ac:dyDescent="0.25"/>
    <row r="962602" x14ac:dyDescent="0.25"/>
    <row r="962603" x14ac:dyDescent="0.25"/>
    <row r="962604" x14ac:dyDescent="0.25"/>
    <row r="962605" x14ac:dyDescent="0.25"/>
    <row r="962606" x14ac:dyDescent="0.25"/>
    <row r="962607" x14ac:dyDescent="0.25"/>
    <row r="962608" x14ac:dyDescent="0.25"/>
    <row r="962609" x14ac:dyDescent="0.25"/>
    <row r="962610" x14ac:dyDescent="0.25"/>
    <row r="962611" x14ac:dyDescent="0.25"/>
    <row r="962612" x14ac:dyDescent="0.25"/>
    <row r="962613" x14ac:dyDescent="0.25"/>
    <row r="962614" x14ac:dyDescent="0.25"/>
    <row r="962615" x14ac:dyDescent="0.25"/>
    <row r="962616" x14ac:dyDescent="0.25"/>
    <row r="962617" x14ac:dyDescent="0.25"/>
    <row r="962618" x14ac:dyDescent="0.25"/>
    <row r="962619" x14ac:dyDescent="0.25"/>
    <row r="962620" x14ac:dyDescent="0.25"/>
    <row r="962621" x14ac:dyDescent="0.25"/>
    <row r="962622" x14ac:dyDescent="0.25"/>
    <row r="962623" x14ac:dyDescent="0.25"/>
    <row r="962624" x14ac:dyDescent="0.25"/>
    <row r="962625" x14ac:dyDescent="0.25"/>
    <row r="962626" x14ac:dyDescent="0.25"/>
    <row r="962627" x14ac:dyDescent="0.25"/>
    <row r="962628" x14ac:dyDescent="0.25"/>
    <row r="962629" x14ac:dyDescent="0.25"/>
    <row r="962630" x14ac:dyDescent="0.25"/>
    <row r="962631" x14ac:dyDescent="0.25"/>
    <row r="962632" x14ac:dyDescent="0.25"/>
    <row r="962633" x14ac:dyDescent="0.25"/>
    <row r="962634" x14ac:dyDescent="0.25"/>
    <row r="962635" x14ac:dyDescent="0.25"/>
    <row r="962636" x14ac:dyDescent="0.25"/>
    <row r="962637" x14ac:dyDescent="0.25"/>
    <row r="962638" x14ac:dyDescent="0.25"/>
    <row r="962639" x14ac:dyDescent="0.25"/>
    <row r="962640" x14ac:dyDescent="0.25"/>
    <row r="962641" x14ac:dyDescent="0.25"/>
    <row r="962642" x14ac:dyDescent="0.25"/>
    <row r="962643" x14ac:dyDescent="0.25"/>
    <row r="962644" x14ac:dyDescent="0.25"/>
    <row r="962645" x14ac:dyDescent="0.25"/>
    <row r="962646" x14ac:dyDescent="0.25"/>
    <row r="962647" x14ac:dyDescent="0.25"/>
    <row r="962648" x14ac:dyDescent="0.25"/>
    <row r="962649" x14ac:dyDescent="0.25"/>
    <row r="962650" x14ac:dyDescent="0.25"/>
    <row r="962651" x14ac:dyDescent="0.25"/>
    <row r="962652" x14ac:dyDescent="0.25"/>
    <row r="962653" x14ac:dyDescent="0.25"/>
    <row r="962654" x14ac:dyDescent="0.25"/>
    <row r="962655" x14ac:dyDescent="0.25"/>
    <row r="962656" x14ac:dyDescent="0.25"/>
    <row r="962657" x14ac:dyDescent="0.25"/>
    <row r="962658" x14ac:dyDescent="0.25"/>
    <row r="962659" x14ac:dyDescent="0.25"/>
    <row r="962660" x14ac:dyDescent="0.25"/>
    <row r="962661" x14ac:dyDescent="0.25"/>
    <row r="962662" x14ac:dyDescent="0.25"/>
    <row r="962663" x14ac:dyDescent="0.25"/>
    <row r="962664" x14ac:dyDescent="0.25"/>
    <row r="962665" x14ac:dyDescent="0.25"/>
    <row r="962666" x14ac:dyDescent="0.25"/>
    <row r="962667" x14ac:dyDescent="0.25"/>
    <row r="962668" x14ac:dyDescent="0.25"/>
    <row r="962669" x14ac:dyDescent="0.25"/>
    <row r="962670" x14ac:dyDescent="0.25"/>
    <row r="962671" x14ac:dyDescent="0.25"/>
    <row r="962672" x14ac:dyDescent="0.25"/>
    <row r="962673" x14ac:dyDescent="0.25"/>
    <row r="962674" x14ac:dyDescent="0.25"/>
    <row r="962675" x14ac:dyDescent="0.25"/>
    <row r="962676" x14ac:dyDescent="0.25"/>
    <row r="962677" x14ac:dyDescent="0.25"/>
    <row r="962678" x14ac:dyDescent="0.25"/>
    <row r="962679" x14ac:dyDescent="0.25"/>
    <row r="962680" x14ac:dyDescent="0.25"/>
    <row r="962681" x14ac:dyDescent="0.25"/>
    <row r="962682" x14ac:dyDescent="0.25"/>
    <row r="962683" x14ac:dyDescent="0.25"/>
    <row r="962684" x14ac:dyDescent="0.25"/>
    <row r="962685" x14ac:dyDescent="0.25"/>
    <row r="962686" x14ac:dyDescent="0.25"/>
    <row r="962687" x14ac:dyDescent="0.25"/>
    <row r="962688" x14ac:dyDescent="0.25"/>
    <row r="962689" x14ac:dyDescent="0.25"/>
    <row r="962690" x14ac:dyDescent="0.25"/>
    <row r="962691" x14ac:dyDescent="0.25"/>
    <row r="962692" x14ac:dyDescent="0.25"/>
    <row r="962693" x14ac:dyDescent="0.25"/>
    <row r="962694" x14ac:dyDescent="0.25"/>
    <row r="962695" x14ac:dyDescent="0.25"/>
    <row r="962696" x14ac:dyDescent="0.25"/>
    <row r="962697" x14ac:dyDescent="0.25"/>
    <row r="962698" x14ac:dyDescent="0.25"/>
    <row r="962699" x14ac:dyDescent="0.25"/>
    <row r="962700" x14ac:dyDescent="0.25"/>
    <row r="962701" x14ac:dyDescent="0.25"/>
    <row r="962702" x14ac:dyDescent="0.25"/>
    <row r="962703" x14ac:dyDescent="0.25"/>
    <row r="962704" x14ac:dyDescent="0.25"/>
    <row r="962705" x14ac:dyDescent="0.25"/>
    <row r="962706" x14ac:dyDescent="0.25"/>
    <row r="962707" x14ac:dyDescent="0.25"/>
    <row r="962708" x14ac:dyDescent="0.25"/>
    <row r="962709" x14ac:dyDescent="0.25"/>
    <row r="962710" x14ac:dyDescent="0.25"/>
    <row r="962711" x14ac:dyDescent="0.25"/>
    <row r="962712" x14ac:dyDescent="0.25"/>
    <row r="962713" x14ac:dyDescent="0.25"/>
    <row r="962714" x14ac:dyDescent="0.25"/>
    <row r="962715" x14ac:dyDescent="0.25"/>
    <row r="962716" x14ac:dyDescent="0.25"/>
    <row r="962717" x14ac:dyDescent="0.25"/>
    <row r="962718" x14ac:dyDescent="0.25"/>
    <row r="962719" x14ac:dyDescent="0.25"/>
    <row r="962720" x14ac:dyDescent="0.25"/>
    <row r="962721" x14ac:dyDescent="0.25"/>
    <row r="962722" x14ac:dyDescent="0.25"/>
    <row r="962723" x14ac:dyDescent="0.25"/>
    <row r="962724" x14ac:dyDescent="0.25"/>
    <row r="962725" x14ac:dyDescent="0.25"/>
    <row r="962726" x14ac:dyDescent="0.25"/>
    <row r="962727" x14ac:dyDescent="0.25"/>
    <row r="962728" x14ac:dyDescent="0.25"/>
    <row r="962729" x14ac:dyDescent="0.25"/>
    <row r="962730" x14ac:dyDescent="0.25"/>
    <row r="962731" x14ac:dyDescent="0.25"/>
    <row r="962732" x14ac:dyDescent="0.25"/>
    <row r="962733" x14ac:dyDescent="0.25"/>
    <row r="962734" x14ac:dyDescent="0.25"/>
    <row r="962735" x14ac:dyDescent="0.25"/>
    <row r="962736" x14ac:dyDescent="0.25"/>
    <row r="962737" x14ac:dyDescent="0.25"/>
    <row r="962738" x14ac:dyDescent="0.25"/>
    <row r="962739" x14ac:dyDescent="0.25"/>
    <row r="962740" x14ac:dyDescent="0.25"/>
    <row r="962741" x14ac:dyDescent="0.25"/>
    <row r="962742" x14ac:dyDescent="0.25"/>
    <row r="962743" x14ac:dyDescent="0.25"/>
    <row r="962744" x14ac:dyDescent="0.25"/>
    <row r="962745" x14ac:dyDescent="0.25"/>
    <row r="962746" x14ac:dyDescent="0.25"/>
    <row r="962747" x14ac:dyDescent="0.25"/>
    <row r="962748" x14ac:dyDescent="0.25"/>
    <row r="962749" x14ac:dyDescent="0.25"/>
    <row r="962750" x14ac:dyDescent="0.25"/>
    <row r="962751" x14ac:dyDescent="0.25"/>
    <row r="962752" x14ac:dyDescent="0.25"/>
    <row r="962753" x14ac:dyDescent="0.25"/>
    <row r="962754" x14ac:dyDescent="0.25"/>
    <row r="962755" x14ac:dyDescent="0.25"/>
    <row r="962756" x14ac:dyDescent="0.25"/>
    <row r="962757" x14ac:dyDescent="0.25"/>
    <row r="962758" x14ac:dyDescent="0.25"/>
    <row r="962759" x14ac:dyDescent="0.25"/>
    <row r="962760" x14ac:dyDescent="0.25"/>
    <row r="962761" x14ac:dyDescent="0.25"/>
    <row r="962762" x14ac:dyDescent="0.25"/>
    <row r="962763" x14ac:dyDescent="0.25"/>
    <row r="962764" x14ac:dyDescent="0.25"/>
    <row r="962765" x14ac:dyDescent="0.25"/>
    <row r="962766" x14ac:dyDescent="0.25"/>
    <row r="962767" x14ac:dyDescent="0.25"/>
    <row r="962768" x14ac:dyDescent="0.25"/>
    <row r="962769" x14ac:dyDescent="0.25"/>
    <row r="962770" x14ac:dyDescent="0.25"/>
    <row r="962771" x14ac:dyDescent="0.25"/>
    <row r="962772" x14ac:dyDescent="0.25"/>
    <row r="962773" x14ac:dyDescent="0.25"/>
    <row r="962774" x14ac:dyDescent="0.25"/>
    <row r="962775" x14ac:dyDescent="0.25"/>
    <row r="962776" x14ac:dyDescent="0.25"/>
    <row r="962777" x14ac:dyDescent="0.25"/>
    <row r="962778" x14ac:dyDescent="0.25"/>
    <row r="962779" x14ac:dyDescent="0.25"/>
    <row r="962780" x14ac:dyDescent="0.25"/>
    <row r="962781" x14ac:dyDescent="0.25"/>
    <row r="962782" x14ac:dyDescent="0.25"/>
    <row r="962783" x14ac:dyDescent="0.25"/>
    <row r="962784" x14ac:dyDescent="0.25"/>
    <row r="962785" x14ac:dyDescent="0.25"/>
    <row r="962786" x14ac:dyDescent="0.25"/>
    <row r="962787" x14ac:dyDescent="0.25"/>
    <row r="962788" x14ac:dyDescent="0.25"/>
    <row r="962789" x14ac:dyDescent="0.25"/>
    <row r="962790" x14ac:dyDescent="0.25"/>
    <row r="962791" x14ac:dyDescent="0.25"/>
    <row r="962792" x14ac:dyDescent="0.25"/>
    <row r="962793" x14ac:dyDescent="0.25"/>
    <row r="962794" x14ac:dyDescent="0.25"/>
    <row r="962795" x14ac:dyDescent="0.25"/>
    <row r="962796" x14ac:dyDescent="0.25"/>
    <row r="962797" x14ac:dyDescent="0.25"/>
    <row r="962798" x14ac:dyDescent="0.25"/>
    <row r="962799" x14ac:dyDescent="0.25"/>
    <row r="962800" x14ac:dyDescent="0.25"/>
    <row r="962801" x14ac:dyDescent="0.25"/>
    <row r="962802" x14ac:dyDescent="0.25"/>
    <row r="962803" x14ac:dyDescent="0.25"/>
    <row r="962804" x14ac:dyDescent="0.25"/>
    <row r="962805" x14ac:dyDescent="0.25"/>
    <row r="962806" x14ac:dyDescent="0.25"/>
    <row r="962807" x14ac:dyDescent="0.25"/>
    <row r="962808" x14ac:dyDescent="0.25"/>
    <row r="962809" x14ac:dyDescent="0.25"/>
    <row r="962810" x14ac:dyDescent="0.25"/>
    <row r="962811" x14ac:dyDescent="0.25"/>
    <row r="962812" x14ac:dyDescent="0.25"/>
    <row r="962813" x14ac:dyDescent="0.25"/>
    <row r="962814" x14ac:dyDescent="0.25"/>
    <row r="962815" x14ac:dyDescent="0.25"/>
    <row r="962816" x14ac:dyDescent="0.25"/>
    <row r="962817" x14ac:dyDescent="0.25"/>
    <row r="962818" x14ac:dyDescent="0.25"/>
    <row r="962819" x14ac:dyDescent="0.25"/>
    <row r="962820" x14ac:dyDescent="0.25"/>
    <row r="962821" x14ac:dyDescent="0.25"/>
    <row r="962822" x14ac:dyDescent="0.25"/>
    <row r="962823" x14ac:dyDescent="0.25"/>
    <row r="962824" x14ac:dyDescent="0.25"/>
    <row r="962825" x14ac:dyDescent="0.25"/>
    <row r="962826" x14ac:dyDescent="0.25"/>
    <row r="962827" x14ac:dyDescent="0.25"/>
    <row r="962828" x14ac:dyDescent="0.25"/>
    <row r="962829" x14ac:dyDescent="0.25"/>
    <row r="962830" x14ac:dyDescent="0.25"/>
    <row r="962831" x14ac:dyDescent="0.25"/>
    <row r="962832" x14ac:dyDescent="0.25"/>
    <row r="962833" x14ac:dyDescent="0.25"/>
    <row r="962834" x14ac:dyDescent="0.25"/>
    <row r="962835" x14ac:dyDescent="0.25"/>
    <row r="962836" x14ac:dyDescent="0.25"/>
    <row r="962837" x14ac:dyDescent="0.25"/>
    <row r="962838" x14ac:dyDescent="0.25"/>
    <row r="962839" x14ac:dyDescent="0.25"/>
    <row r="962840" x14ac:dyDescent="0.25"/>
    <row r="962841" x14ac:dyDescent="0.25"/>
    <row r="962842" x14ac:dyDescent="0.25"/>
    <row r="962843" x14ac:dyDescent="0.25"/>
    <row r="962844" x14ac:dyDescent="0.25"/>
    <row r="962845" x14ac:dyDescent="0.25"/>
    <row r="962846" x14ac:dyDescent="0.25"/>
    <row r="962847" x14ac:dyDescent="0.25"/>
    <row r="962848" x14ac:dyDescent="0.25"/>
    <row r="962849" x14ac:dyDescent="0.25"/>
    <row r="962850" x14ac:dyDescent="0.25"/>
    <row r="962851" x14ac:dyDescent="0.25"/>
    <row r="962852" x14ac:dyDescent="0.25"/>
    <row r="962853" x14ac:dyDescent="0.25"/>
    <row r="962854" x14ac:dyDescent="0.25"/>
    <row r="962855" x14ac:dyDescent="0.25"/>
    <row r="962856" x14ac:dyDescent="0.25"/>
    <row r="962857" x14ac:dyDescent="0.25"/>
    <row r="962858" x14ac:dyDescent="0.25"/>
    <row r="962859" x14ac:dyDescent="0.25"/>
    <row r="962860" x14ac:dyDescent="0.25"/>
    <row r="962861" x14ac:dyDescent="0.25"/>
    <row r="962862" x14ac:dyDescent="0.25"/>
    <row r="962863" x14ac:dyDescent="0.25"/>
    <row r="962864" x14ac:dyDescent="0.25"/>
    <row r="962865" x14ac:dyDescent="0.25"/>
    <row r="962866" x14ac:dyDescent="0.25"/>
    <row r="962867" x14ac:dyDescent="0.25"/>
    <row r="962868" x14ac:dyDescent="0.25"/>
    <row r="962869" x14ac:dyDescent="0.25"/>
    <row r="962870" x14ac:dyDescent="0.25"/>
    <row r="962871" x14ac:dyDescent="0.25"/>
    <row r="962872" x14ac:dyDescent="0.25"/>
    <row r="962873" x14ac:dyDescent="0.25"/>
    <row r="962874" x14ac:dyDescent="0.25"/>
    <row r="962875" x14ac:dyDescent="0.25"/>
    <row r="962876" x14ac:dyDescent="0.25"/>
    <row r="962877" x14ac:dyDescent="0.25"/>
    <row r="962878" x14ac:dyDescent="0.25"/>
    <row r="962879" x14ac:dyDescent="0.25"/>
    <row r="962880" x14ac:dyDescent="0.25"/>
    <row r="962881" x14ac:dyDescent="0.25"/>
    <row r="962882" x14ac:dyDescent="0.25"/>
    <row r="962883" x14ac:dyDescent="0.25"/>
    <row r="962884" x14ac:dyDescent="0.25"/>
    <row r="962885" x14ac:dyDescent="0.25"/>
    <row r="962886" x14ac:dyDescent="0.25"/>
    <row r="962887" x14ac:dyDescent="0.25"/>
    <row r="962888" x14ac:dyDescent="0.25"/>
    <row r="962889" x14ac:dyDescent="0.25"/>
    <row r="962890" x14ac:dyDescent="0.25"/>
    <row r="962891" x14ac:dyDescent="0.25"/>
    <row r="962892" x14ac:dyDescent="0.25"/>
    <row r="962893" x14ac:dyDescent="0.25"/>
    <row r="962894" x14ac:dyDescent="0.25"/>
    <row r="962895" x14ac:dyDescent="0.25"/>
    <row r="962896" x14ac:dyDescent="0.25"/>
    <row r="962897" x14ac:dyDescent="0.25"/>
    <row r="962898" x14ac:dyDescent="0.25"/>
    <row r="962899" x14ac:dyDescent="0.25"/>
    <row r="962900" x14ac:dyDescent="0.25"/>
    <row r="962901" x14ac:dyDescent="0.25"/>
    <row r="962902" x14ac:dyDescent="0.25"/>
    <row r="962903" x14ac:dyDescent="0.25"/>
    <row r="962904" x14ac:dyDescent="0.25"/>
    <row r="962905" x14ac:dyDescent="0.25"/>
    <row r="962906" x14ac:dyDescent="0.25"/>
    <row r="962907" x14ac:dyDescent="0.25"/>
    <row r="962908" x14ac:dyDescent="0.25"/>
    <row r="962909" x14ac:dyDescent="0.25"/>
    <row r="962910" x14ac:dyDescent="0.25"/>
    <row r="962911" x14ac:dyDescent="0.25"/>
    <row r="962912" x14ac:dyDescent="0.25"/>
    <row r="962913" x14ac:dyDescent="0.25"/>
    <row r="962914" x14ac:dyDescent="0.25"/>
    <row r="962915" x14ac:dyDescent="0.25"/>
    <row r="962916" x14ac:dyDescent="0.25"/>
    <row r="962917" x14ac:dyDescent="0.25"/>
    <row r="962918" x14ac:dyDescent="0.25"/>
    <row r="962919" x14ac:dyDescent="0.25"/>
    <row r="962920" x14ac:dyDescent="0.25"/>
    <row r="962921" x14ac:dyDescent="0.25"/>
    <row r="962922" x14ac:dyDescent="0.25"/>
    <row r="962923" x14ac:dyDescent="0.25"/>
    <row r="962924" x14ac:dyDescent="0.25"/>
    <row r="962925" x14ac:dyDescent="0.25"/>
    <row r="962926" x14ac:dyDescent="0.25"/>
    <row r="962927" x14ac:dyDescent="0.25"/>
    <row r="962928" x14ac:dyDescent="0.25"/>
    <row r="962929" x14ac:dyDescent="0.25"/>
    <row r="962930" x14ac:dyDescent="0.25"/>
    <row r="962931" x14ac:dyDescent="0.25"/>
    <row r="962932" x14ac:dyDescent="0.25"/>
    <row r="962933" x14ac:dyDescent="0.25"/>
    <row r="962934" x14ac:dyDescent="0.25"/>
    <row r="962935" x14ac:dyDescent="0.25"/>
    <row r="962936" x14ac:dyDescent="0.25"/>
    <row r="962937" x14ac:dyDescent="0.25"/>
    <row r="962938" x14ac:dyDescent="0.25"/>
    <row r="962939" x14ac:dyDescent="0.25"/>
    <row r="962940" x14ac:dyDescent="0.25"/>
    <row r="962941" x14ac:dyDescent="0.25"/>
    <row r="962942" x14ac:dyDescent="0.25"/>
    <row r="962943" x14ac:dyDescent="0.25"/>
    <row r="962944" x14ac:dyDescent="0.25"/>
    <row r="962945" x14ac:dyDescent="0.25"/>
    <row r="962946" x14ac:dyDescent="0.25"/>
    <row r="962947" x14ac:dyDescent="0.25"/>
    <row r="962948" x14ac:dyDescent="0.25"/>
    <row r="962949" x14ac:dyDescent="0.25"/>
    <row r="962950" x14ac:dyDescent="0.25"/>
    <row r="962951" x14ac:dyDescent="0.25"/>
    <row r="962952" x14ac:dyDescent="0.25"/>
    <row r="962953" x14ac:dyDescent="0.25"/>
    <row r="962954" x14ac:dyDescent="0.25"/>
    <row r="962955" x14ac:dyDescent="0.25"/>
    <row r="962956" x14ac:dyDescent="0.25"/>
    <row r="962957" x14ac:dyDescent="0.25"/>
    <row r="962958" x14ac:dyDescent="0.25"/>
    <row r="962959" x14ac:dyDescent="0.25"/>
    <row r="962960" x14ac:dyDescent="0.25"/>
    <row r="962961" x14ac:dyDescent="0.25"/>
    <row r="962962" x14ac:dyDescent="0.25"/>
    <row r="962963" x14ac:dyDescent="0.25"/>
    <row r="962964" x14ac:dyDescent="0.25"/>
    <row r="962965" x14ac:dyDescent="0.25"/>
    <row r="962966" x14ac:dyDescent="0.25"/>
    <row r="962967" x14ac:dyDescent="0.25"/>
    <row r="962968" x14ac:dyDescent="0.25"/>
    <row r="962969" x14ac:dyDescent="0.25"/>
    <row r="962970" x14ac:dyDescent="0.25"/>
    <row r="962971" x14ac:dyDescent="0.25"/>
    <row r="962972" x14ac:dyDescent="0.25"/>
    <row r="962973" x14ac:dyDescent="0.25"/>
    <row r="962974" x14ac:dyDescent="0.25"/>
    <row r="962975" x14ac:dyDescent="0.25"/>
    <row r="962976" x14ac:dyDescent="0.25"/>
    <row r="962977" x14ac:dyDescent="0.25"/>
    <row r="962978" x14ac:dyDescent="0.25"/>
    <row r="962979" x14ac:dyDescent="0.25"/>
    <row r="962980" x14ac:dyDescent="0.25"/>
    <row r="962981" x14ac:dyDescent="0.25"/>
    <row r="962982" x14ac:dyDescent="0.25"/>
    <row r="962983" x14ac:dyDescent="0.25"/>
    <row r="962984" x14ac:dyDescent="0.25"/>
    <row r="962985" x14ac:dyDescent="0.25"/>
    <row r="962986" x14ac:dyDescent="0.25"/>
    <row r="962987" x14ac:dyDescent="0.25"/>
    <row r="962988" x14ac:dyDescent="0.25"/>
    <row r="962989" x14ac:dyDescent="0.25"/>
    <row r="962990" x14ac:dyDescent="0.25"/>
    <row r="962991" x14ac:dyDescent="0.25"/>
    <row r="962992" x14ac:dyDescent="0.25"/>
    <row r="962993" x14ac:dyDescent="0.25"/>
    <row r="962994" x14ac:dyDescent="0.25"/>
    <row r="962995" x14ac:dyDescent="0.25"/>
    <row r="962996" x14ac:dyDescent="0.25"/>
    <row r="962997" x14ac:dyDescent="0.25"/>
    <row r="962998" x14ac:dyDescent="0.25"/>
    <row r="962999" x14ac:dyDescent="0.25"/>
    <row r="963000" x14ac:dyDescent="0.25"/>
    <row r="963001" x14ac:dyDescent="0.25"/>
    <row r="963002" x14ac:dyDescent="0.25"/>
    <row r="963003" x14ac:dyDescent="0.25"/>
    <row r="963004" x14ac:dyDescent="0.25"/>
    <row r="963005" x14ac:dyDescent="0.25"/>
    <row r="963006" x14ac:dyDescent="0.25"/>
    <row r="963007" x14ac:dyDescent="0.25"/>
    <row r="963008" x14ac:dyDescent="0.25"/>
    <row r="963009" x14ac:dyDescent="0.25"/>
    <row r="963010" x14ac:dyDescent="0.25"/>
    <row r="963011" x14ac:dyDescent="0.25"/>
    <row r="963012" x14ac:dyDescent="0.25"/>
    <row r="963013" x14ac:dyDescent="0.25"/>
    <row r="963014" x14ac:dyDescent="0.25"/>
    <row r="963015" x14ac:dyDescent="0.25"/>
    <row r="963016" x14ac:dyDescent="0.25"/>
    <row r="963017" x14ac:dyDescent="0.25"/>
    <row r="963018" x14ac:dyDescent="0.25"/>
    <row r="963019" x14ac:dyDescent="0.25"/>
    <row r="963020" x14ac:dyDescent="0.25"/>
    <row r="963021" x14ac:dyDescent="0.25"/>
    <row r="963022" x14ac:dyDescent="0.25"/>
    <row r="963023" x14ac:dyDescent="0.25"/>
    <row r="963024" x14ac:dyDescent="0.25"/>
    <row r="963025" x14ac:dyDescent="0.25"/>
    <row r="963026" x14ac:dyDescent="0.25"/>
    <row r="963027" x14ac:dyDescent="0.25"/>
    <row r="963028" x14ac:dyDescent="0.25"/>
    <row r="963029" x14ac:dyDescent="0.25"/>
    <row r="963030" x14ac:dyDescent="0.25"/>
    <row r="963031" x14ac:dyDescent="0.25"/>
    <row r="963032" x14ac:dyDescent="0.25"/>
    <row r="963033" x14ac:dyDescent="0.25"/>
    <row r="963034" x14ac:dyDescent="0.25"/>
    <row r="963035" x14ac:dyDescent="0.25"/>
    <row r="963036" x14ac:dyDescent="0.25"/>
    <row r="963037" x14ac:dyDescent="0.25"/>
    <row r="963038" x14ac:dyDescent="0.25"/>
    <row r="963039" x14ac:dyDescent="0.25"/>
    <row r="963040" x14ac:dyDescent="0.25"/>
    <row r="963041" x14ac:dyDescent="0.25"/>
    <row r="963042" x14ac:dyDescent="0.25"/>
    <row r="963043" x14ac:dyDescent="0.25"/>
    <row r="963044" x14ac:dyDescent="0.25"/>
    <row r="963045" x14ac:dyDescent="0.25"/>
    <row r="963046" x14ac:dyDescent="0.25"/>
    <row r="963047" x14ac:dyDescent="0.25"/>
    <row r="963048" x14ac:dyDescent="0.25"/>
    <row r="963049" x14ac:dyDescent="0.25"/>
    <row r="963050" x14ac:dyDescent="0.25"/>
    <row r="963051" x14ac:dyDescent="0.25"/>
    <row r="963052" x14ac:dyDescent="0.25"/>
    <row r="963053" x14ac:dyDescent="0.25"/>
    <row r="963054" x14ac:dyDescent="0.25"/>
    <row r="963055" x14ac:dyDescent="0.25"/>
    <row r="963056" x14ac:dyDescent="0.25"/>
    <row r="963057" x14ac:dyDescent="0.25"/>
    <row r="963058" x14ac:dyDescent="0.25"/>
    <row r="963059" x14ac:dyDescent="0.25"/>
    <row r="963060" x14ac:dyDescent="0.25"/>
    <row r="963061" x14ac:dyDescent="0.25"/>
    <row r="963062" x14ac:dyDescent="0.25"/>
    <row r="963063" x14ac:dyDescent="0.25"/>
    <row r="963064" x14ac:dyDescent="0.25"/>
    <row r="963065" x14ac:dyDescent="0.25"/>
    <row r="963066" x14ac:dyDescent="0.25"/>
    <row r="963067" x14ac:dyDescent="0.25"/>
    <row r="963068" x14ac:dyDescent="0.25"/>
    <row r="963069" x14ac:dyDescent="0.25"/>
    <row r="963070" x14ac:dyDescent="0.25"/>
    <row r="963071" x14ac:dyDescent="0.25"/>
    <row r="963072" x14ac:dyDescent="0.25"/>
    <row r="963073" x14ac:dyDescent="0.25"/>
    <row r="963074" x14ac:dyDescent="0.25"/>
    <row r="963075" x14ac:dyDescent="0.25"/>
    <row r="963076" x14ac:dyDescent="0.25"/>
    <row r="963077" x14ac:dyDescent="0.25"/>
    <row r="963078" x14ac:dyDescent="0.25"/>
    <row r="963079" x14ac:dyDescent="0.25"/>
    <row r="963080" x14ac:dyDescent="0.25"/>
    <row r="963081" x14ac:dyDescent="0.25"/>
    <row r="963082" x14ac:dyDescent="0.25"/>
    <row r="963083" x14ac:dyDescent="0.25"/>
    <row r="963084" x14ac:dyDescent="0.25"/>
    <row r="963085" x14ac:dyDescent="0.25"/>
    <row r="963086" x14ac:dyDescent="0.25"/>
    <row r="963087" x14ac:dyDescent="0.25"/>
    <row r="963088" x14ac:dyDescent="0.25"/>
    <row r="963089" x14ac:dyDescent="0.25"/>
    <row r="963090" x14ac:dyDescent="0.25"/>
    <row r="963091" x14ac:dyDescent="0.25"/>
    <row r="963092" x14ac:dyDescent="0.25"/>
    <row r="963093" x14ac:dyDescent="0.25"/>
    <row r="963094" x14ac:dyDescent="0.25"/>
    <row r="963095" x14ac:dyDescent="0.25"/>
    <row r="963096" x14ac:dyDescent="0.25"/>
    <row r="963097" x14ac:dyDescent="0.25"/>
    <row r="963098" x14ac:dyDescent="0.25"/>
    <row r="963099" x14ac:dyDescent="0.25"/>
    <row r="963100" x14ac:dyDescent="0.25"/>
    <row r="963101" x14ac:dyDescent="0.25"/>
    <row r="963102" x14ac:dyDescent="0.25"/>
    <row r="963103" x14ac:dyDescent="0.25"/>
    <row r="963104" x14ac:dyDescent="0.25"/>
    <row r="963105" x14ac:dyDescent="0.25"/>
    <row r="963106" x14ac:dyDescent="0.25"/>
    <row r="963107" x14ac:dyDescent="0.25"/>
    <row r="963108" x14ac:dyDescent="0.25"/>
    <row r="963109" x14ac:dyDescent="0.25"/>
    <row r="963110" x14ac:dyDescent="0.25"/>
    <row r="963111" x14ac:dyDescent="0.25"/>
    <row r="963112" x14ac:dyDescent="0.25"/>
    <row r="963113" x14ac:dyDescent="0.25"/>
    <row r="963114" x14ac:dyDescent="0.25"/>
    <row r="963115" x14ac:dyDescent="0.25"/>
    <row r="963116" x14ac:dyDescent="0.25"/>
    <row r="963117" x14ac:dyDescent="0.25"/>
    <row r="963118" x14ac:dyDescent="0.25"/>
    <row r="963119" x14ac:dyDescent="0.25"/>
    <row r="963120" x14ac:dyDescent="0.25"/>
    <row r="963121" x14ac:dyDescent="0.25"/>
    <row r="963122" x14ac:dyDescent="0.25"/>
    <row r="963123" x14ac:dyDescent="0.25"/>
    <row r="963124" x14ac:dyDescent="0.25"/>
    <row r="963125" x14ac:dyDescent="0.25"/>
    <row r="963126" x14ac:dyDescent="0.25"/>
    <row r="963127" x14ac:dyDescent="0.25"/>
    <row r="963128" x14ac:dyDescent="0.25"/>
    <row r="963129" x14ac:dyDescent="0.25"/>
    <row r="963130" x14ac:dyDescent="0.25"/>
    <row r="963131" x14ac:dyDescent="0.25"/>
    <row r="963132" x14ac:dyDescent="0.25"/>
    <row r="963133" x14ac:dyDescent="0.25"/>
    <row r="963134" x14ac:dyDescent="0.25"/>
    <row r="963135" x14ac:dyDescent="0.25"/>
    <row r="963136" x14ac:dyDescent="0.25"/>
    <row r="963137" x14ac:dyDescent="0.25"/>
    <row r="963138" x14ac:dyDescent="0.25"/>
    <row r="963139" x14ac:dyDescent="0.25"/>
    <row r="963140" x14ac:dyDescent="0.25"/>
    <row r="963141" x14ac:dyDescent="0.25"/>
    <row r="963142" x14ac:dyDescent="0.25"/>
    <row r="963143" x14ac:dyDescent="0.25"/>
    <row r="963144" x14ac:dyDescent="0.25"/>
    <row r="963145" x14ac:dyDescent="0.25"/>
    <row r="963146" x14ac:dyDescent="0.25"/>
    <row r="963147" x14ac:dyDescent="0.25"/>
    <row r="963148" x14ac:dyDescent="0.25"/>
    <row r="963149" x14ac:dyDescent="0.25"/>
    <row r="963150" x14ac:dyDescent="0.25"/>
    <row r="963151" x14ac:dyDescent="0.25"/>
    <row r="963152" x14ac:dyDescent="0.25"/>
    <row r="963153" x14ac:dyDescent="0.25"/>
    <row r="963154" x14ac:dyDescent="0.25"/>
    <row r="963155" x14ac:dyDescent="0.25"/>
    <row r="963156" x14ac:dyDescent="0.25"/>
    <row r="963157" x14ac:dyDescent="0.25"/>
    <row r="963158" x14ac:dyDescent="0.25"/>
    <row r="963159" x14ac:dyDescent="0.25"/>
    <row r="963160" x14ac:dyDescent="0.25"/>
    <row r="963161" x14ac:dyDescent="0.25"/>
    <row r="963162" x14ac:dyDescent="0.25"/>
    <row r="963163" x14ac:dyDescent="0.25"/>
    <row r="963164" x14ac:dyDescent="0.25"/>
    <row r="963165" x14ac:dyDescent="0.25"/>
    <row r="963166" x14ac:dyDescent="0.25"/>
    <row r="963167" x14ac:dyDescent="0.25"/>
    <row r="963168" x14ac:dyDescent="0.25"/>
    <row r="963169" x14ac:dyDescent="0.25"/>
    <row r="963170" x14ac:dyDescent="0.25"/>
    <row r="963171" x14ac:dyDescent="0.25"/>
    <row r="963172" x14ac:dyDescent="0.25"/>
    <row r="963173" x14ac:dyDescent="0.25"/>
    <row r="963174" x14ac:dyDescent="0.25"/>
    <row r="963175" x14ac:dyDescent="0.25"/>
    <row r="963176" x14ac:dyDescent="0.25"/>
    <row r="963177" x14ac:dyDescent="0.25"/>
    <row r="963178" x14ac:dyDescent="0.25"/>
    <row r="963179" x14ac:dyDescent="0.25"/>
    <row r="963180" x14ac:dyDescent="0.25"/>
    <row r="963181" x14ac:dyDescent="0.25"/>
    <row r="963182" x14ac:dyDescent="0.25"/>
    <row r="963183" x14ac:dyDescent="0.25"/>
    <row r="963184" x14ac:dyDescent="0.25"/>
    <row r="963185" x14ac:dyDescent="0.25"/>
    <row r="963186" x14ac:dyDescent="0.25"/>
    <row r="963187" x14ac:dyDescent="0.25"/>
    <row r="963188" x14ac:dyDescent="0.25"/>
    <row r="963189" x14ac:dyDescent="0.25"/>
    <row r="963190" x14ac:dyDescent="0.25"/>
    <row r="963191" x14ac:dyDescent="0.25"/>
    <row r="963192" x14ac:dyDescent="0.25"/>
    <row r="963193" x14ac:dyDescent="0.25"/>
    <row r="963194" x14ac:dyDescent="0.25"/>
    <row r="963195" x14ac:dyDescent="0.25"/>
    <row r="963196" x14ac:dyDescent="0.25"/>
    <row r="963197" x14ac:dyDescent="0.25"/>
    <row r="963198" x14ac:dyDescent="0.25"/>
    <row r="963199" x14ac:dyDescent="0.25"/>
    <row r="963200" x14ac:dyDescent="0.25"/>
    <row r="963201" x14ac:dyDescent="0.25"/>
    <row r="963202" x14ac:dyDescent="0.25"/>
    <row r="963203" x14ac:dyDescent="0.25"/>
    <row r="963204" x14ac:dyDescent="0.25"/>
    <row r="963205" x14ac:dyDescent="0.25"/>
    <row r="963206" x14ac:dyDescent="0.25"/>
    <row r="963207" x14ac:dyDescent="0.25"/>
    <row r="963208" x14ac:dyDescent="0.25"/>
    <row r="963209" x14ac:dyDescent="0.25"/>
    <row r="963210" x14ac:dyDescent="0.25"/>
    <row r="963211" x14ac:dyDescent="0.25"/>
    <row r="963212" x14ac:dyDescent="0.25"/>
    <row r="963213" x14ac:dyDescent="0.25"/>
    <row r="963214" x14ac:dyDescent="0.25"/>
    <row r="963215" x14ac:dyDescent="0.25"/>
    <row r="963216" x14ac:dyDescent="0.25"/>
    <row r="963217" x14ac:dyDescent="0.25"/>
    <row r="963218" x14ac:dyDescent="0.25"/>
    <row r="963219" x14ac:dyDescent="0.25"/>
    <row r="963220" x14ac:dyDescent="0.25"/>
    <row r="963221" x14ac:dyDescent="0.25"/>
    <row r="963222" x14ac:dyDescent="0.25"/>
    <row r="963223" x14ac:dyDescent="0.25"/>
    <row r="963224" x14ac:dyDescent="0.25"/>
    <row r="963225" x14ac:dyDescent="0.25"/>
    <row r="963226" x14ac:dyDescent="0.25"/>
    <row r="963227" x14ac:dyDescent="0.25"/>
    <row r="963228" x14ac:dyDescent="0.25"/>
    <row r="963229" x14ac:dyDescent="0.25"/>
    <row r="963230" x14ac:dyDescent="0.25"/>
    <row r="963231" x14ac:dyDescent="0.25"/>
    <row r="963232" x14ac:dyDescent="0.25"/>
    <row r="963233" x14ac:dyDescent="0.25"/>
    <row r="963234" x14ac:dyDescent="0.25"/>
    <row r="963235" x14ac:dyDescent="0.25"/>
    <row r="963236" x14ac:dyDescent="0.25"/>
    <row r="963237" x14ac:dyDescent="0.25"/>
    <row r="963238" x14ac:dyDescent="0.25"/>
    <row r="963239" x14ac:dyDescent="0.25"/>
    <row r="963240" x14ac:dyDescent="0.25"/>
    <row r="963241" x14ac:dyDescent="0.25"/>
    <row r="963242" x14ac:dyDescent="0.25"/>
    <row r="963243" x14ac:dyDescent="0.25"/>
    <row r="963244" x14ac:dyDescent="0.25"/>
    <row r="963245" x14ac:dyDescent="0.25"/>
    <row r="963246" x14ac:dyDescent="0.25"/>
    <row r="963247" x14ac:dyDescent="0.25"/>
    <row r="963248" x14ac:dyDescent="0.25"/>
    <row r="963249" x14ac:dyDescent="0.25"/>
    <row r="963250" x14ac:dyDescent="0.25"/>
    <row r="963251" x14ac:dyDescent="0.25"/>
    <row r="963252" x14ac:dyDescent="0.25"/>
    <row r="963253" x14ac:dyDescent="0.25"/>
    <row r="963254" x14ac:dyDescent="0.25"/>
    <row r="963255" x14ac:dyDescent="0.25"/>
    <row r="963256" x14ac:dyDescent="0.25"/>
    <row r="963257" x14ac:dyDescent="0.25"/>
    <row r="963258" x14ac:dyDescent="0.25"/>
    <row r="963259" x14ac:dyDescent="0.25"/>
    <row r="963260" x14ac:dyDescent="0.25"/>
    <row r="963261" x14ac:dyDescent="0.25"/>
    <row r="963262" x14ac:dyDescent="0.25"/>
    <row r="963263" x14ac:dyDescent="0.25"/>
    <row r="963264" x14ac:dyDescent="0.25"/>
    <row r="963265" x14ac:dyDescent="0.25"/>
    <row r="963266" x14ac:dyDescent="0.25"/>
    <row r="963267" x14ac:dyDescent="0.25"/>
    <row r="963268" x14ac:dyDescent="0.25"/>
    <row r="963269" x14ac:dyDescent="0.25"/>
    <row r="963270" x14ac:dyDescent="0.25"/>
    <row r="963271" x14ac:dyDescent="0.25"/>
    <row r="963272" x14ac:dyDescent="0.25"/>
    <row r="963273" x14ac:dyDescent="0.25"/>
    <row r="963274" x14ac:dyDescent="0.25"/>
    <row r="963275" x14ac:dyDescent="0.25"/>
    <row r="963276" x14ac:dyDescent="0.25"/>
    <row r="963277" x14ac:dyDescent="0.25"/>
    <row r="963278" x14ac:dyDescent="0.25"/>
    <row r="963279" x14ac:dyDescent="0.25"/>
    <row r="963280" x14ac:dyDescent="0.25"/>
    <row r="963281" x14ac:dyDescent="0.25"/>
    <row r="963282" x14ac:dyDescent="0.25"/>
    <row r="963283" x14ac:dyDescent="0.25"/>
    <row r="963284" x14ac:dyDescent="0.25"/>
    <row r="963285" x14ac:dyDescent="0.25"/>
    <row r="963286" x14ac:dyDescent="0.25"/>
    <row r="963287" x14ac:dyDescent="0.25"/>
    <row r="963288" x14ac:dyDescent="0.25"/>
    <row r="963289" x14ac:dyDescent="0.25"/>
    <row r="963290" x14ac:dyDescent="0.25"/>
    <row r="963291" x14ac:dyDescent="0.25"/>
    <row r="963292" x14ac:dyDescent="0.25"/>
    <row r="963293" x14ac:dyDescent="0.25"/>
    <row r="963294" x14ac:dyDescent="0.25"/>
    <row r="963295" x14ac:dyDescent="0.25"/>
    <row r="963296" x14ac:dyDescent="0.25"/>
    <row r="963297" x14ac:dyDescent="0.25"/>
    <row r="963298" x14ac:dyDescent="0.25"/>
    <row r="963299" x14ac:dyDescent="0.25"/>
    <row r="963300" x14ac:dyDescent="0.25"/>
    <row r="963301" x14ac:dyDescent="0.25"/>
    <row r="963302" x14ac:dyDescent="0.25"/>
    <row r="963303" x14ac:dyDescent="0.25"/>
    <row r="963304" x14ac:dyDescent="0.25"/>
    <row r="963305" x14ac:dyDescent="0.25"/>
    <row r="963306" x14ac:dyDescent="0.25"/>
    <row r="963307" x14ac:dyDescent="0.25"/>
    <row r="963308" x14ac:dyDescent="0.25"/>
    <row r="963309" x14ac:dyDescent="0.25"/>
    <row r="963310" x14ac:dyDescent="0.25"/>
    <row r="963311" x14ac:dyDescent="0.25"/>
    <row r="963312" x14ac:dyDescent="0.25"/>
    <row r="963313" x14ac:dyDescent="0.25"/>
    <row r="963314" x14ac:dyDescent="0.25"/>
    <row r="963315" x14ac:dyDescent="0.25"/>
    <row r="963316" x14ac:dyDescent="0.25"/>
    <row r="963317" x14ac:dyDescent="0.25"/>
    <row r="963318" x14ac:dyDescent="0.25"/>
    <row r="963319" x14ac:dyDescent="0.25"/>
    <row r="963320" x14ac:dyDescent="0.25"/>
    <row r="963321" x14ac:dyDescent="0.25"/>
    <row r="963322" x14ac:dyDescent="0.25"/>
    <row r="963323" x14ac:dyDescent="0.25"/>
    <row r="963324" x14ac:dyDescent="0.25"/>
    <row r="963325" x14ac:dyDescent="0.25"/>
    <row r="963326" x14ac:dyDescent="0.25"/>
    <row r="963327" x14ac:dyDescent="0.25"/>
    <row r="963328" x14ac:dyDescent="0.25"/>
    <row r="963329" x14ac:dyDescent="0.25"/>
    <row r="963330" x14ac:dyDescent="0.25"/>
    <row r="963331" x14ac:dyDescent="0.25"/>
    <row r="963332" x14ac:dyDescent="0.25"/>
    <row r="963333" x14ac:dyDescent="0.25"/>
    <row r="963334" x14ac:dyDescent="0.25"/>
    <row r="963335" x14ac:dyDescent="0.25"/>
    <row r="963336" x14ac:dyDescent="0.25"/>
    <row r="963337" x14ac:dyDescent="0.25"/>
    <row r="963338" x14ac:dyDescent="0.25"/>
    <row r="963339" x14ac:dyDescent="0.25"/>
    <row r="963340" x14ac:dyDescent="0.25"/>
    <row r="963341" x14ac:dyDescent="0.25"/>
    <row r="963342" x14ac:dyDescent="0.25"/>
    <row r="963343" x14ac:dyDescent="0.25"/>
    <row r="963344" x14ac:dyDescent="0.25"/>
    <row r="963345" x14ac:dyDescent="0.25"/>
    <row r="963346" x14ac:dyDescent="0.25"/>
    <row r="963347" x14ac:dyDescent="0.25"/>
    <row r="963348" x14ac:dyDescent="0.25"/>
    <row r="963349" x14ac:dyDescent="0.25"/>
    <row r="963350" x14ac:dyDescent="0.25"/>
    <row r="963351" x14ac:dyDescent="0.25"/>
    <row r="963352" x14ac:dyDescent="0.25"/>
    <row r="963353" x14ac:dyDescent="0.25"/>
    <row r="963354" x14ac:dyDescent="0.25"/>
    <row r="963355" x14ac:dyDescent="0.25"/>
    <row r="963356" x14ac:dyDescent="0.25"/>
    <row r="963357" x14ac:dyDescent="0.25"/>
    <row r="963358" x14ac:dyDescent="0.25"/>
    <row r="963359" x14ac:dyDescent="0.25"/>
    <row r="963360" x14ac:dyDescent="0.25"/>
    <row r="963361" x14ac:dyDescent="0.25"/>
    <row r="963362" x14ac:dyDescent="0.25"/>
    <row r="963363" x14ac:dyDescent="0.25"/>
    <row r="963364" x14ac:dyDescent="0.25"/>
    <row r="963365" x14ac:dyDescent="0.25"/>
    <row r="963366" x14ac:dyDescent="0.25"/>
    <row r="963367" x14ac:dyDescent="0.25"/>
    <row r="963368" x14ac:dyDescent="0.25"/>
    <row r="963369" x14ac:dyDescent="0.25"/>
    <row r="963370" x14ac:dyDescent="0.25"/>
    <row r="963371" x14ac:dyDescent="0.25"/>
    <row r="963372" x14ac:dyDescent="0.25"/>
    <row r="963373" x14ac:dyDescent="0.25"/>
    <row r="963374" x14ac:dyDescent="0.25"/>
    <row r="963375" x14ac:dyDescent="0.25"/>
    <row r="963376" x14ac:dyDescent="0.25"/>
    <row r="963377" x14ac:dyDescent="0.25"/>
    <row r="963378" x14ac:dyDescent="0.25"/>
    <row r="963379" x14ac:dyDescent="0.25"/>
    <row r="963380" x14ac:dyDescent="0.25"/>
    <row r="963381" x14ac:dyDescent="0.25"/>
    <row r="963382" x14ac:dyDescent="0.25"/>
    <row r="963383" x14ac:dyDescent="0.25"/>
    <row r="963384" x14ac:dyDescent="0.25"/>
    <row r="963385" x14ac:dyDescent="0.25"/>
    <row r="963386" x14ac:dyDescent="0.25"/>
    <row r="963387" x14ac:dyDescent="0.25"/>
    <row r="963388" x14ac:dyDescent="0.25"/>
    <row r="963389" x14ac:dyDescent="0.25"/>
    <row r="963390" x14ac:dyDescent="0.25"/>
    <row r="963391" x14ac:dyDescent="0.25"/>
    <row r="963392" x14ac:dyDescent="0.25"/>
    <row r="963393" x14ac:dyDescent="0.25"/>
    <row r="963394" x14ac:dyDescent="0.25"/>
    <row r="963395" x14ac:dyDescent="0.25"/>
    <row r="963396" x14ac:dyDescent="0.25"/>
    <row r="963397" x14ac:dyDescent="0.25"/>
    <row r="963398" x14ac:dyDescent="0.25"/>
    <row r="963399" x14ac:dyDescent="0.25"/>
    <row r="963400" x14ac:dyDescent="0.25"/>
    <row r="963401" x14ac:dyDescent="0.25"/>
    <row r="963402" x14ac:dyDescent="0.25"/>
    <row r="963403" x14ac:dyDescent="0.25"/>
    <row r="963404" x14ac:dyDescent="0.25"/>
    <row r="963405" x14ac:dyDescent="0.25"/>
    <row r="963406" x14ac:dyDescent="0.25"/>
    <row r="963407" x14ac:dyDescent="0.25"/>
    <row r="963408" x14ac:dyDescent="0.25"/>
    <row r="963409" x14ac:dyDescent="0.25"/>
    <row r="963410" x14ac:dyDescent="0.25"/>
    <row r="963411" x14ac:dyDescent="0.25"/>
    <row r="963412" x14ac:dyDescent="0.25"/>
    <row r="963413" x14ac:dyDescent="0.25"/>
    <row r="963414" x14ac:dyDescent="0.25"/>
    <row r="963415" x14ac:dyDescent="0.25"/>
    <row r="963416" x14ac:dyDescent="0.25"/>
    <row r="963417" x14ac:dyDescent="0.25"/>
    <row r="963418" x14ac:dyDescent="0.25"/>
    <row r="963419" x14ac:dyDescent="0.25"/>
    <row r="963420" x14ac:dyDescent="0.25"/>
    <row r="963421" x14ac:dyDescent="0.25"/>
    <row r="963422" x14ac:dyDescent="0.25"/>
    <row r="963423" x14ac:dyDescent="0.25"/>
    <row r="963424" x14ac:dyDescent="0.25"/>
    <row r="963425" x14ac:dyDescent="0.25"/>
    <row r="963426" x14ac:dyDescent="0.25"/>
    <row r="963427" x14ac:dyDescent="0.25"/>
    <row r="963428" x14ac:dyDescent="0.25"/>
    <row r="963429" x14ac:dyDescent="0.25"/>
    <row r="963430" x14ac:dyDescent="0.25"/>
    <row r="963431" x14ac:dyDescent="0.25"/>
    <row r="963432" x14ac:dyDescent="0.25"/>
    <row r="963433" x14ac:dyDescent="0.25"/>
    <row r="963434" x14ac:dyDescent="0.25"/>
    <row r="963435" x14ac:dyDescent="0.25"/>
    <row r="963436" x14ac:dyDescent="0.25"/>
    <row r="963437" x14ac:dyDescent="0.25"/>
    <row r="963438" x14ac:dyDescent="0.25"/>
    <row r="963439" x14ac:dyDescent="0.25"/>
    <row r="963440" x14ac:dyDescent="0.25"/>
    <row r="963441" x14ac:dyDescent="0.25"/>
    <row r="963442" x14ac:dyDescent="0.25"/>
    <row r="963443" x14ac:dyDescent="0.25"/>
    <row r="963444" x14ac:dyDescent="0.25"/>
    <row r="963445" x14ac:dyDescent="0.25"/>
    <row r="963446" x14ac:dyDescent="0.25"/>
    <row r="963447" x14ac:dyDescent="0.25"/>
    <row r="963448" x14ac:dyDescent="0.25"/>
    <row r="963449" x14ac:dyDescent="0.25"/>
    <row r="963450" x14ac:dyDescent="0.25"/>
    <row r="963451" x14ac:dyDescent="0.25"/>
    <row r="963452" x14ac:dyDescent="0.25"/>
    <row r="963453" x14ac:dyDescent="0.25"/>
    <row r="963454" x14ac:dyDescent="0.25"/>
    <row r="963455" x14ac:dyDescent="0.25"/>
    <row r="963456" x14ac:dyDescent="0.25"/>
    <row r="963457" x14ac:dyDescent="0.25"/>
    <row r="963458" x14ac:dyDescent="0.25"/>
    <row r="963459" x14ac:dyDescent="0.25"/>
    <row r="963460" x14ac:dyDescent="0.25"/>
    <row r="963461" x14ac:dyDescent="0.25"/>
    <row r="963462" x14ac:dyDescent="0.25"/>
    <row r="963463" x14ac:dyDescent="0.25"/>
    <row r="963464" x14ac:dyDescent="0.25"/>
    <row r="963465" x14ac:dyDescent="0.25"/>
    <row r="963466" x14ac:dyDescent="0.25"/>
    <row r="963467" x14ac:dyDescent="0.25"/>
    <row r="963468" x14ac:dyDescent="0.25"/>
    <row r="963469" x14ac:dyDescent="0.25"/>
    <row r="963470" x14ac:dyDescent="0.25"/>
    <row r="963471" x14ac:dyDescent="0.25"/>
    <row r="963472" x14ac:dyDescent="0.25"/>
    <row r="963473" x14ac:dyDescent="0.25"/>
    <row r="963474" x14ac:dyDescent="0.25"/>
    <row r="963475" x14ac:dyDescent="0.25"/>
    <row r="963476" x14ac:dyDescent="0.25"/>
    <row r="963477" x14ac:dyDescent="0.25"/>
    <row r="963478" x14ac:dyDescent="0.25"/>
    <row r="963479" x14ac:dyDescent="0.25"/>
    <row r="963480" x14ac:dyDescent="0.25"/>
    <row r="963481" x14ac:dyDescent="0.25"/>
    <row r="963482" x14ac:dyDescent="0.25"/>
    <row r="963483" x14ac:dyDescent="0.25"/>
    <row r="963484" x14ac:dyDescent="0.25"/>
    <row r="963485" x14ac:dyDescent="0.25"/>
    <row r="963486" x14ac:dyDescent="0.25"/>
    <row r="963487" x14ac:dyDescent="0.25"/>
    <row r="963488" x14ac:dyDescent="0.25"/>
    <row r="963489" x14ac:dyDescent="0.25"/>
    <row r="963490" x14ac:dyDescent="0.25"/>
    <row r="963491" x14ac:dyDescent="0.25"/>
    <row r="963492" x14ac:dyDescent="0.25"/>
    <row r="963493" x14ac:dyDescent="0.25"/>
    <row r="963494" x14ac:dyDescent="0.25"/>
    <row r="963495" x14ac:dyDescent="0.25"/>
    <row r="963496" x14ac:dyDescent="0.25"/>
    <row r="963497" x14ac:dyDescent="0.25"/>
    <row r="963498" x14ac:dyDescent="0.25"/>
    <row r="963499" x14ac:dyDescent="0.25"/>
    <row r="963500" x14ac:dyDescent="0.25"/>
    <row r="963501" x14ac:dyDescent="0.25"/>
    <row r="963502" x14ac:dyDescent="0.25"/>
    <row r="963503" x14ac:dyDescent="0.25"/>
    <row r="963504" x14ac:dyDescent="0.25"/>
    <row r="963505" x14ac:dyDescent="0.25"/>
    <row r="963506" x14ac:dyDescent="0.25"/>
    <row r="963507" x14ac:dyDescent="0.25"/>
    <row r="963508" x14ac:dyDescent="0.25"/>
    <row r="963509" x14ac:dyDescent="0.25"/>
    <row r="963510" x14ac:dyDescent="0.25"/>
    <row r="963511" x14ac:dyDescent="0.25"/>
    <row r="963512" x14ac:dyDescent="0.25"/>
    <row r="963513" x14ac:dyDescent="0.25"/>
    <row r="963514" x14ac:dyDescent="0.25"/>
    <row r="963515" x14ac:dyDescent="0.25"/>
    <row r="963516" x14ac:dyDescent="0.25"/>
    <row r="963517" x14ac:dyDescent="0.25"/>
    <row r="963518" x14ac:dyDescent="0.25"/>
    <row r="963519" x14ac:dyDescent="0.25"/>
    <row r="963520" x14ac:dyDescent="0.25"/>
    <row r="963521" x14ac:dyDescent="0.25"/>
    <row r="963522" x14ac:dyDescent="0.25"/>
    <row r="963523" x14ac:dyDescent="0.25"/>
    <row r="963524" x14ac:dyDescent="0.25"/>
    <row r="963525" x14ac:dyDescent="0.25"/>
    <row r="963526" x14ac:dyDescent="0.25"/>
    <row r="963527" x14ac:dyDescent="0.25"/>
    <row r="963528" x14ac:dyDescent="0.25"/>
    <row r="963529" x14ac:dyDescent="0.25"/>
    <row r="963530" x14ac:dyDescent="0.25"/>
    <row r="963531" x14ac:dyDescent="0.25"/>
    <row r="963532" x14ac:dyDescent="0.25"/>
    <row r="963533" x14ac:dyDescent="0.25"/>
    <row r="963534" x14ac:dyDescent="0.25"/>
    <row r="963535" x14ac:dyDescent="0.25"/>
    <row r="963536" x14ac:dyDescent="0.25"/>
    <row r="963537" x14ac:dyDescent="0.25"/>
    <row r="963538" x14ac:dyDescent="0.25"/>
    <row r="963539" x14ac:dyDescent="0.25"/>
    <row r="963540" x14ac:dyDescent="0.25"/>
    <row r="963541" x14ac:dyDescent="0.25"/>
    <row r="963542" x14ac:dyDescent="0.25"/>
    <row r="963543" x14ac:dyDescent="0.25"/>
    <row r="963544" x14ac:dyDescent="0.25"/>
    <row r="963545" x14ac:dyDescent="0.25"/>
    <row r="963546" x14ac:dyDescent="0.25"/>
    <row r="963547" x14ac:dyDescent="0.25"/>
    <row r="963548" x14ac:dyDescent="0.25"/>
    <row r="963549" x14ac:dyDescent="0.25"/>
    <row r="963550" x14ac:dyDescent="0.25"/>
    <row r="963551" x14ac:dyDescent="0.25"/>
    <row r="963552" x14ac:dyDescent="0.25"/>
    <row r="963553" x14ac:dyDescent="0.25"/>
    <row r="963554" x14ac:dyDescent="0.25"/>
    <row r="963555" x14ac:dyDescent="0.25"/>
    <row r="963556" x14ac:dyDescent="0.25"/>
    <row r="963557" x14ac:dyDescent="0.25"/>
    <row r="963558" x14ac:dyDescent="0.25"/>
    <row r="963559" x14ac:dyDescent="0.25"/>
    <row r="963560" x14ac:dyDescent="0.25"/>
    <row r="963561" x14ac:dyDescent="0.25"/>
    <row r="963562" x14ac:dyDescent="0.25"/>
    <row r="963563" x14ac:dyDescent="0.25"/>
    <row r="963564" x14ac:dyDescent="0.25"/>
    <row r="963565" x14ac:dyDescent="0.25"/>
    <row r="963566" x14ac:dyDescent="0.25"/>
    <row r="963567" x14ac:dyDescent="0.25"/>
    <row r="963568" x14ac:dyDescent="0.25"/>
    <row r="963569" x14ac:dyDescent="0.25"/>
    <row r="963570" x14ac:dyDescent="0.25"/>
    <row r="963571" x14ac:dyDescent="0.25"/>
    <row r="963572" x14ac:dyDescent="0.25"/>
    <row r="963573" x14ac:dyDescent="0.25"/>
    <row r="963574" x14ac:dyDescent="0.25"/>
    <row r="963575" x14ac:dyDescent="0.25"/>
    <row r="963576" x14ac:dyDescent="0.25"/>
    <row r="963577" x14ac:dyDescent="0.25"/>
    <row r="963578" x14ac:dyDescent="0.25"/>
    <row r="963579" x14ac:dyDescent="0.25"/>
    <row r="963580" x14ac:dyDescent="0.25"/>
    <row r="963581" x14ac:dyDescent="0.25"/>
    <row r="963582" x14ac:dyDescent="0.25"/>
    <row r="963583" x14ac:dyDescent="0.25"/>
    <row r="963584" x14ac:dyDescent="0.25"/>
    <row r="963585" x14ac:dyDescent="0.25"/>
    <row r="963586" x14ac:dyDescent="0.25"/>
    <row r="963587" x14ac:dyDescent="0.25"/>
    <row r="963588" x14ac:dyDescent="0.25"/>
    <row r="963589" x14ac:dyDescent="0.25"/>
    <row r="963590" x14ac:dyDescent="0.25"/>
    <row r="963591" x14ac:dyDescent="0.25"/>
    <row r="963592" x14ac:dyDescent="0.25"/>
    <row r="963593" x14ac:dyDescent="0.25"/>
    <row r="963594" x14ac:dyDescent="0.25"/>
    <row r="963595" x14ac:dyDescent="0.25"/>
    <row r="963596" x14ac:dyDescent="0.25"/>
    <row r="963597" x14ac:dyDescent="0.25"/>
    <row r="963598" x14ac:dyDescent="0.25"/>
    <row r="963599" x14ac:dyDescent="0.25"/>
    <row r="963600" x14ac:dyDescent="0.25"/>
    <row r="963601" x14ac:dyDescent="0.25"/>
    <row r="963602" x14ac:dyDescent="0.25"/>
    <row r="963603" x14ac:dyDescent="0.25"/>
    <row r="963604" x14ac:dyDescent="0.25"/>
    <row r="963605" x14ac:dyDescent="0.25"/>
    <row r="963606" x14ac:dyDescent="0.25"/>
    <row r="963607" x14ac:dyDescent="0.25"/>
    <row r="963608" x14ac:dyDescent="0.25"/>
    <row r="963609" x14ac:dyDescent="0.25"/>
    <row r="963610" x14ac:dyDescent="0.25"/>
    <row r="963611" x14ac:dyDescent="0.25"/>
    <row r="963612" x14ac:dyDescent="0.25"/>
    <row r="963613" x14ac:dyDescent="0.25"/>
    <row r="963614" x14ac:dyDescent="0.25"/>
    <row r="963615" x14ac:dyDescent="0.25"/>
    <row r="963616" x14ac:dyDescent="0.25"/>
    <row r="963617" x14ac:dyDescent="0.25"/>
    <row r="963618" x14ac:dyDescent="0.25"/>
    <row r="963619" x14ac:dyDescent="0.25"/>
    <row r="963620" x14ac:dyDescent="0.25"/>
    <row r="963621" x14ac:dyDescent="0.25"/>
    <row r="963622" x14ac:dyDescent="0.25"/>
    <row r="963623" x14ac:dyDescent="0.25"/>
    <row r="963624" x14ac:dyDescent="0.25"/>
    <row r="963625" x14ac:dyDescent="0.25"/>
    <row r="963626" x14ac:dyDescent="0.25"/>
    <row r="963627" x14ac:dyDescent="0.25"/>
    <row r="963628" x14ac:dyDescent="0.25"/>
    <row r="963629" x14ac:dyDescent="0.25"/>
    <row r="963630" x14ac:dyDescent="0.25"/>
    <row r="963631" x14ac:dyDescent="0.25"/>
    <row r="963632" x14ac:dyDescent="0.25"/>
    <row r="963633" x14ac:dyDescent="0.25"/>
    <row r="963634" x14ac:dyDescent="0.25"/>
    <row r="963635" x14ac:dyDescent="0.25"/>
    <row r="963636" x14ac:dyDescent="0.25"/>
    <row r="963637" x14ac:dyDescent="0.25"/>
    <row r="963638" x14ac:dyDescent="0.25"/>
    <row r="963639" x14ac:dyDescent="0.25"/>
    <row r="963640" x14ac:dyDescent="0.25"/>
    <row r="963641" x14ac:dyDescent="0.25"/>
    <row r="963642" x14ac:dyDescent="0.25"/>
    <row r="963643" x14ac:dyDescent="0.25"/>
    <row r="963644" x14ac:dyDescent="0.25"/>
    <row r="963645" x14ac:dyDescent="0.25"/>
    <row r="963646" x14ac:dyDescent="0.25"/>
    <row r="963647" x14ac:dyDescent="0.25"/>
    <row r="963648" x14ac:dyDescent="0.25"/>
    <row r="963649" x14ac:dyDescent="0.25"/>
    <row r="963650" x14ac:dyDescent="0.25"/>
    <row r="963651" x14ac:dyDescent="0.25"/>
    <row r="963652" x14ac:dyDescent="0.25"/>
    <row r="963653" x14ac:dyDescent="0.25"/>
    <row r="963654" x14ac:dyDescent="0.25"/>
    <row r="963655" x14ac:dyDescent="0.25"/>
    <row r="963656" x14ac:dyDescent="0.25"/>
    <row r="963657" x14ac:dyDescent="0.25"/>
    <row r="963658" x14ac:dyDescent="0.25"/>
    <row r="963659" x14ac:dyDescent="0.25"/>
    <row r="963660" x14ac:dyDescent="0.25"/>
    <row r="963661" x14ac:dyDescent="0.25"/>
    <row r="963662" x14ac:dyDescent="0.25"/>
    <row r="963663" x14ac:dyDescent="0.25"/>
    <row r="963664" x14ac:dyDescent="0.25"/>
    <row r="963665" x14ac:dyDescent="0.25"/>
    <row r="963666" x14ac:dyDescent="0.25"/>
    <row r="963667" x14ac:dyDescent="0.25"/>
    <row r="963668" x14ac:dyDescent="0.25"/>
    <row r="963669" x14ac:dyDescent="0.25"/>
    <row r="963670" x14ac:dyDescent="0.25"/>
    <row r="963671" x14ac:dyDescent="0.25"/>
    <row r="963672" x14ac:dyDescent="0.25"/>
    <row r="963673" x14ac:dyDescent="0.25"/>
    <row r="963674" x14ac:dyDescent="0.25"/>
    <row r="963675" x14ac:dyDescent="0.25"/>
    <row r="963676" x14ac:dyDescent="0.25"/>
    <row r="963677" x14ac:dyDescent="0.25"/>
    <row r="963678" x14ac:dyDescent="0.25"/>
    <row r="963679" x14ac:dyDescent="0.25"/>
    <row r="963680" x14ac:dyDescent="0.25"/>
    <row r="963681" x14ac:dyDescent="0.25"/>
    <row r="963682" x14ac:dyDescent="0.25"/>
    <row r="963683" x14ac:dyDescent="0.25"/>
    <row r="963684" x14ac:dyDescent="0.25"/>
    <row r="963685" x14ac:dyDescent="0.25"/>
    <row r="963686" x14ac:dyDescent="0.25"/>
    <row r="963687" x14ac:dyDescent="0.25"/>
    <row r="963688" x14ac:dyDescent="0.25"/>
    <row r="963689" x14ac:dyDescent="0.25"/>
    <row r="963690" x14ac:dyDescent="0.25"/>
    <row r="963691" x14ac:dyDescent="0.25"/>
    <row r="963692" x14ac:dyDescent="0.25"/>
    <row r="963693" x14ac:dyDescent="0.25"/>
    <row r="963694" x14ac:dyDescent="0.25"/>
    <row r="963695" x14ac:dyDescent="0.25"/>
    <row r="963696" x14ac:dyDescent="0.25"/>
    <row r="963697" x14ac:dyDescent="0.25"/>
    <row r="963698" x14ac:dyDescent="0.25"/>
    <row r="963699" x14ac:dyDescent="0.25"/>
    <row r="963700" x14ac:dyDescent="0.25"/>
    <row r="963701" x14ac:dyDescent="0.25"/>
    <row r="963702" x14ac:dyDescent="0.25"/>
    <row r="963703" x14ac:dyDescent="0.25"/>
    <row r="963704" x14ac:dyDescent="0.25"/>
    <row r="963705" x14ac:dyDescent="0.25"/>
    <row r="963706" x14ac:dyDescent="0.25"/>
    <row r="963707" x14ac:dyDescent="0.25"/>
    <row r="963708" x14ac:dyDescent="0.25"/>
    <row r="963709" x14ac:dyDescent="0.25"/>
    <row r="963710" x14ac:dyDescent="0.25"/>
    <row r="963711" x14ac:dyDescent="0.25"/>
    <row r="963712" x14ac:dyDescent="0.25"/>
    <row r="963713" x14ac:dyDescent="0.25"/>
    <row r="963714" x14ac:dyDescent="0.25"/>
    <row r="963715" x14ac:dyDescent="0.25"/>
    <row r="963716" x14ac:dyDescent="0.25"/>
    <row r="963717" x14ac:dyDescent="0.25"/>
    <row r="963718" x14ac:dyDescent="0.25"/>
    <row r="963719" x14ac:dyDescent="0.25"/>
    <row r="963720" x14ac:dyDescent="0.25"/>
    <row r="963721" x14ac:dyDescent="0.25"/>
    <row r="963722" x14ac:dyDescent="0.25"/>
    <row r="963723" x14ac:dyDescent="0.25"/>
    <row r="963724" x14ac:dyDescent="0.25"/>
    <row r="963725" x14ac:dyDescent="0.25"/>
    <row r="963726" x14ac:dyDescent="0.25"/>
    <row r="963727" x14ac:dyDescent="0.25"/>
    <row r="963728" x14ac:dyDescent="0.25"/>
    <row r="963729" x14ac:dyDescent="0.25"/>
    <row r="963730" x14ac:dyDescent="0.25"/>
    <row r="963731" x14ac:dyDescent="0.25"/>
    <row r="963732" x14ac:dyDescent="0.25"/>
    <row r="963733" x14ac:dyDescent="0.25"/>
    <row r="963734" x14ac:dyDescent="0.25"/>
    <row r="963735" x14ac:dyDescent="0.25"/>
    <row r="963736" x14ac:dyDescent="0.25"/>
    <row r="963737" x14ac:dyDescent="0.25"/>
    <row r="963738" x14ac:dyDescent="0.25"/>
    <row r="963739" x14ac:dyDescent="0.25"/>
    <row r="963740" x14ac:dyDescent="0.25"/>
    <row r="963741" x14ac:dyDescent="0.25"/>
    <row r="963742" x14ac:dyDescent="0.25"/>
    <row r="963743" x14ac:dyDescent="0.25"/>
    <row r="963744" x14ac:dyDescent="0.25"/>
    <row r="963745" x14ac:dyDescent="0.25"/>
    <row r="963746" x14ac:dyDescent="0.25"/>
    <row r="963747" x14ac:dyDescent="0.25"/>
    <row r="963748" x14ac:dyDescent="0.25"/>
    <row r="963749" x14ac:dyDescent="0.25"/>
    <row r="963750" x14ac:dyDescent="0.25"/>
    <row r="963751" x14ac:dyDescent="0.25"/>
    <row r="963752" x14ac:dyDescent="0.25"/>
    <row r="963753" x14ac:dyDescent="0.25"/>
    <row r="963754" x14ac:dyDescent="0.25"/>
    <row r="963755" x14ac:dyDescent="0.25"/>
    <row r="963756" x14ac:dyDescent="0.25"/>
    <row r="963757" x14ac:dyDescent="0.25"/>
    <row r="963758" x14ac:dyDescent="0.25"/>
    <row r="963759" x14ac:dyDescent="0.25"/>
    <row r="963760" x14ac:dyDescent="0.25"/>
    <row r="963761" x14ac:dyDescent="0.25"/>
    <row r="963762" x14ac:dyDescent="0.25"/>
    <row r="963763" x14ac:dyDescent="0.25"/>
    <row r="963764" x14ac:dyDescent="0.25"/>
    <row r="963765" x14ac:dyDescent="0.25"/>
    <row r="963766" x14ac:dyDescent="0.25"/>
    <row r="963767" x14ac:dyDescent="0.25"/>
    <row r="963768" x14ac:dyDescent="0.25"/>
    <row r="963769" x14ac:dyDescent="0.25"/>
    <row r="963770" x14ac:dyDescent="0.25"/>
    <row r="963771" x14ac:dyDescent="0.25"/>
    <row r="963772" x14ac:dyDescent="0.25"/>
    <row r="963773" x14ac:dyDescent="0.25"/>
    <row r="963774" x14ac:dyDescent="0.25"/>
    <row r="963775" x14ac:dyDescent="0.25"/>
    <row r="963776" x14ac:dyDescent="0.25"/>
    <row r="963777" x14ac:dyDescent="0.25"/>
    <row r="963778" x14ac:dyDescent="0.25"/>
    <row r="963779" x14ac:dyDescent="0.25"/>
    <row r="963780" x14ac:dyDescent="0.25"/>
    <row r="963781" x14ac:dyDescent="0.25"/>
    <row r="963782" x14ac:dyDescent="0.25"/>
    <row r="963783" x14ac:dyDescent="0.25"/>
    <row r="963784" x14ac:dyDescent="0.25"/>
    <row r="963785" x14ac:dyDescent="0.25"/>
    <row r="963786" x14ac:dyDescent="0.25"/>
    <row r="963787" x14ac:dyDescent="0.25"/>
    <row r="963788" x14ac:dyDescent="0.25"/>
    <row r="963789" x14ac:dyDescent="0.25"/>
    <row r="963790" x14ac:dyDescent="0.25"/>
    <row r="963791" x14ac:dyDescent="0.25"/>
    <row r="963792" x14ac:dyDescent="0.25"/>
    <row r="963793" x14ac:dyDescent="0.25"/>
    <row r="963794" x14ac:dyDescent="0.25"/>
    <row r="963795" x14ac:dyDescent="0.25"/>
    <row r="963796" x14ac:dyDescent="0.25"/>
    <row r="963797" x14ac:dyDescent="0.25"/>
    <row r="963798" x14ac:dyDescent="0.25"/>
    <row r="963799" x14ac:dyDescent="0.25"/>
    <row r="963800" x14ac:dyDescent="0.25"/>
    <row r="963801" x14ac:dyDescent="0.25"/>
    <row r="963802" x14ac:dyDescent="0.25"/>
    <row r="963803" x14ac:dyDescent="0.25"/>
    <row r="963804" x14ac:dyDescent="0.25"/>
    <row r="963805" x14ac:dyDescent="0.25"/>
    <row r="963806" x14ac:dyDescent="0.25"/>
    <row r="963807" x14ac:dyDescent="0.25"/>
    <row r="963808" x14ac:dyDescent="0.25"/>
    <row r="963809" x14ac:dyDescent="0.25"/>
    <row r="963810" x14ac:dyDescent="0.25"/>
    <row r="963811" x14ac:dyDescent="0.25"/>
    <row r="963812" x14ac:dyDescent="0.25"/>
    <row r="963813" x14ac:dyDescent="0.25"/>
    <row r="963814" x14ac:dyDescent="0.25"/>
    <row r="963815" x14ac:dyDescent="0.25"/>
    <row r="963816" x14ac:dyDescent="0.25"/>
    <row r="963817" x14ac:dyDescent="0.25"/>
    <row r="963818" x14ac:dyDescent="0.25"/>
    <row r="963819" x14ac:dyDescent="0.25"/>
    <row r="963820" x14ac:dyDescent="0.25"/>
    <row r="963821" x14ac:dyDescent="0.25"/>
    <row r="963822" x14ac:dyDescent="0.25"/>
    <row r="963823" x14ac:dyDescent="0.25"/>
    <row r="963824" x14ac:dyDescent="0.25"/>
    <row r="963825" x14ac:dyDescent="0.25"/>
    <row r="963826" x14ac:dyDescent="0.25"/>
    <row r="963827" x14ac:dyDescent="0.25"/>
    <row r="963828" x14ac:dyDescent="0.25"/>
    <row r="963829" x14ac:dyDescent="0.25"/>
    <row r="963830" x14ac:dyDescent="0.25"/>
    <row r="963831" x14ac:dyDescent="0.25"/>
    <row r="963832" x14ac:dyDescent="0.25"/>
    <row r="963833" x14ac:dyDescent="0.25"/>
    <row r="963834" x14ac:dyDescent="0.25"/>
    <row r="963835" x14ac:dyDescent="0.25"/>
    <row r="963836" x14ac:dyDescent="0.25"/>
    <row r="963837" x14ac:dyDescent="0.25"/>
    <row r="963838" x14ac:dyDescent="0.25"/>
    <row r="963839" x14ac:dyDescent="0.25"/>
    <row r="963840" x14ac:dyDescent="0.25"/>
    <row r="963841" x14ac:dyDescent="0.25"/>
    <row r="963842" x14ac:dyDescent="0.25"/>
    <row r="963843" x14ac:dyDescent="0.25"/>
    <row r="963844" x14ac:dyDescent="0.25"/>
    <row r="963845" x14ac:dyDescent="0.25"/>
    <row r="963846" x14ac:dyDescent="0.25"/>
    <row r="963847" x14ac:dyDescent="0.25"/>
    <row r="963848" x14ac:dyDescent="0.25"/>
    <row r="963849" x14ac:dyDescent="0.25"/>
    <row r="963850" x14ac:dyDescent="0.25"/>
    <row r="963851" x14ac:dyDescent="0.25"/>
    <row r="963852" x14ac:dyDescent="0.25"/>
    <row r="963853" x14ac:dyDescent="0.25"/>
    <row r="963854" x14ac:dyDescent="0.25"/>
    <row r="963855" x14ac:dyDescent="0.25"/>
    <row r="963856" x14ac:dyDescent="0.25"/>
    <row r="963857" x14ac:dyDescent="0.25"/>
    <row r="963858" x14ac:dyDescent="0.25"/>
    <row r="963859" x14ac:dyDescent="0.25"/>
    <row r="963860" x14ac:dyDescent="0.25"/>
    <row r="963861" x14ac:dyDescent="0.25"/>
    <row r="963862" x14ac:dyDescent="0.25"/>
    <row r="963863" x14ac:dyDescent="0.25"/>
    <row r="963864" x14ac:dyDescent="0.25"/>
    <row r="963865" x14ac:dyDescent="0.25"/>
    <row r="963866" x14ac:dyDescent="0.25"/>
    <row r="963867" x14ac:dyDescent="0.25"/>
    <row r="963868" x14ac:dyDescent="0.25"/>
    <row r="963869" x14ac:dyDescent="0.25"/>
    <row r="963870" x14ac:dyDescent="0.25"/>
    <row r="963871" x14ac:dyDescent="0.25"/>
    <row r="963872" x14ac:dyDescent="0.25"/>
    <row r="963873" x14ac:dyDescent="0.25"/>
    <row r="963874" x14ac:dyDescent="0.25"/>
    <row r="963875" x14ac:dyDescent="0.25"/>
    <row r="963876" x14ac:dyDescent="0.25"/>
    <row r="963877" x14ac:dyDescent="0.25"/>
    <row r="963878" x14ac:dyDescent="0.25"/>
    <row r="963879" x14ac:dyDescent="0.25"/>
    <row r="963880" x14ac:dyDescent="0.25"/>
    <row r="963881" x14ac:dyDescent="0.25"/>
    <row r="963882" x14ac:dyDescent="0.25"/>
    <row r="963883" x14ac:dyDescent="0.25"/>
    <row r="963884" x14ac:dyDescent="0.25"/>
    <row r="963885" x14ac:dyDescent="0.25"/>
    <row r="963886" x14ac:dyDescent="0.25"/>
    <row r="963887" x14ac:dyDescent="0.25"/>
    <row r="963888" x14ac:dyDescent="0.25"/>
    <row r="963889" x14ac:dyDescent="0.25"/>
    <row r="963890" x14ac:dyDescent="0.25"/>
    <row r="963891" x14ac:dyDescent="0.25"/>
    <row r="963892" x14ac:dyDescent="0.25"/>
    <row r="963893" x14ac:dyDescent="0.25"/>
    <row r="963894" x14ac:dyDescent="0.25"/>
    <row r="963895" x14ac:dyDescent="0.25"/>
    <row r="963896" x14ac:dyDescent="0.25"/>
    <row r="963897" x14ac:dyDescent="0.25"/>
    <row r="963898" x14ac:dyDescent="0.25"/>
    <row r="963899" x14ac:dyDescent="0.25"/>
    <row r="963900" x14ac:dyDescent="0.25"/>
    <row r="963901" x14ac:dyDescent="0.25"/>
    <row r="963902" x14ac:dyDescent="0.25"/>
    <row r="963903" x14ac:dyDescent="0.25"/>
    <row r="963904" x14ac:dyDescent="0.25"/>
    <row r="963905" x14ac:dyDescent="0.25"/>
    <row r="963906" x14ac:dyDescent="0.25"/>
    <row r="963907" x14ac:dyDescent="0.25"/>
    <row r="963908" x14ac:dyDescent="0.25"/>
    <row r="963909" x14ac:dyDescent="0.25"/>
    <row r="963910" x14ac:dyDescent="0.25"/>
    <row r="963911" x14ac:dyDescent="0.25"/>
    <row r="963912" x14ac:dyDescent="0.25"/>
    <row r="963913" x14ac:dyDescent="0.25"/>
    <row r="963914" x14ac:dyDescent="0.25"/>
    <row r="963915" x14ac:dyDescent="0.25"/>
    <row r="963916" x14ac:dyDescent="0.25"/>
    <row r="963917" x14ac:dyDescent="0.25"/>
    <row r="963918" x14ac:dyDescent="0.25"/>
    <row r="963919" x14ac:dyDescent="0.25"/>
    <row r="963920" x14ac:dyDescent="0.25"/>
    <row r="963921" x14ac:dyDescent="0.25"/>
    <row r="963922" x14ac:dyDescent="0.25"/>
    <row r="963923" x14ac:dyDescent="0.25"/>
    <row r="963924" x14ac:dyDescent="0.25"/>
    <row r="963925" x14ac:dyDescent="0.25"/>
    <row r="963926" x14ac:dyDescent="0.25"/>
    <row r="963927" x14ac:dyDescent="0.25"/>
    <row r="963928" x14ac:dyDescent="0.25"/>
    <row r="963929" x14ac:dyDescent="0.25"/>
    <row r="963930" x14ac:dyDescent="0.25"/>
    <row r="963931" x14ac:dyDescent="0.25"/>
    <row r="963932" x14ac:dyDescent="0.25"/>
    <row r="963933" x14ac:dyDescent="0.25"/>
    <row r="963934" x14ac:dyDescent="0.25"/>
    <row r="963935" x14ac:dyDescent="0.25"/>
    <row r="963936" x14ac:dyDescent="0.25"/>
    <row r="963937" x14ac:dyDescent="0.25"/>
    <row r="963938" x14ac:dyDescent="0.25"/>
    <row r="963939" x14ac:dyDescent="0.25"/>
    <row r="963940" x14ac:dyDescent="0.25"/>
    <row r="963941" x14ac:dyDescent="0.25"/>
    <row r="963942" x14ac:dyDescent="0.25"/>
    <row r="963943" x14ac:dyDescent="0.25"/>
    <row r="963944" x14ac:dyDescent="0.25"/>
    <row r="963945" x14ac:dyDescent="0.25"/>
    <row r="963946" x14ac:dyDescent="0.25"/>
    <row r="963947" x14ac:dyDescent="0.25"/>
    <row r="963948" x14ac:dyDescent="0.25"/>
    <row r="963949" x14ac:dyDescent="0.25"/>
    <row r="963950" x14ac:dyDescent="0.25"/>
    <row r="963951" x14ac:dyDescent="0.25"/>
    <row r="963952" x14ac:dyDescent="0.25"/>
    <row r="963953" x14ac:dyDescent="0.25"/>
    <row r="963954" x14ac:dyDescent="0.25"/>
    <row r="963955" x14ac:dyDescent="0.25"/>
    <row r="963956" x14ac:dyDescent="0.25"/>
    <row r="963957" x14ac:dyDescent="0.25"/>
    <row r="963958" x14ac:dyDescent="0.25"/>
    <row r="963959" x14ac:dyDescent="0.25"/>
    <row r="963960" x14ac:dyDescent="0.25"/>
    <row r="963961" x14ac:dyDescent="0.25"/>
    <row r="963962" x14ac:dyDescent="0.25"/>
    <row r="963963" x14ac:dyDescent="0.25"/>
    <row r="963964" x14ac:dyDescent="0.25"/>
    <row r="963965" x14ac:dyDescent="0.25"/>
    <row r="963966" x14ac:dyDescent="0.25"/>
    <row r="963967" x14ac:dyDescent="0.25"/>
    <row r="963968" x14ac:dyDescent="0.25"/>
    <row r="963969" x14ac:dyDescent="0.25"/>
    <row r="963970" x14ac:dyDescent="0.25"/>
    <row r="963971" x14ac:dyDescent="0.25"/>
    <row r="963972" x14ac:dyDescent="0.25"/>
    <row r="963973" x14ac:dyDescent="0.25"/>
    <row r="963974" x14ac:dyDescent="0.25"/>
    <row r="963975" x14ac:dyDescent="0.25"/>
    <row r="963976" x14ac:dyDescent="0.25"/>
    <row r="963977" x14ac:dyDescent="0.25"/>
    <row r="963978" x14ac:dyDescent="0.25"/>
    <row r="963979" x14ac:dyDescent="0.25"/>
    <row r="963980" x14ac:dyDescent="0.25"/>
    <row r="963981" x14ac:dyDescent="0.25"/>
    <row r="963982" x14ac:dyDescent="0.25"/>
    <row r="963983" x14ac:dyDescent="0.25"/>
    <row r="963984" x14ac:dyDescent="0.25"/>
    <row r="963985" x14ac:dyDescent="0.25"/>
    <row r="963986" x14ac:dyDescent="0.25"/>
    <row r="963987" x14ac:dyDescent="0.25"/>
    <row r="963988" x14ac:dyDescent="0.25"/>
    <row r="963989" x14ac:dyDescent="0.25"/>
    <row r="963990" x14ac:dyDescent="0.25"/>
    <row r="963991" x14ac:dyDescent="0.25"/>
    <row r="963992" x14ac:dyDescent="0.25"/>
    <row r="963993" x14ac:dyDescent="0.25"/>
    <row r="963994" x14ac:dyDescent="0.25"/>
    <row r="963995" x14ac:dyDescent="0.25"/>
    <row r="963996" x14ac:dyDescent="0.25"/>
    <row r="963997" x14ac:dyDescent="0.25"/>
    <row r="963998" x14ac:dyDescent="0.25"/>
    <row r="963999" x14ac:dyDescent="0.25"/>
    <row r="964000" x14ac:dyDescent="0.25"/>
    <row r="964001" x14ac:dyDescent="0.25"/>
    <row r="964002" x14ac:dyDescent="0.25"/>
    <row r="964003" x14ac:dyDescent="0.25"/>
    <row r="964004" x14ac:dyDescent="0.25"/>
    <row r="964005" x14ac:dyDescent="0.25"/>
    <row r="964006" x14ac:dyDescent="0.25"/>
    <row r="964007" x14ac:dyDescent="0.25"/>
    <row r="964008" x14ac:dyDescent="0.25"/>
    <row r="964009" x14ac:dyDescent="0.25"/>
    <row r="964010" x14ac:dyDescent="0.25"/>
    <row r="964011" x14ac:dyDescent="0.25"/>
    <row r="964012" x14ac:dyDescent="0.25"/>
    <row r="964013" x14ac:dyDescent="0.25"/>
    <row r="964014" x14ac:dyDescent="0.25"/>
    <row r="964015" x14ac:dyDescent="0.25"/>
    <row r="964016" x14ac:dyDescent="0.25"/>
    <row r="964017" x14ac:dyDescent="0.25"/>
    <row r="964018" x14ac:dyDescent="0.25"/>
    <row r="964019" x14ac:dyDescent="0.25"/>
    <row r="964020" x14ac:dyDescent="0.25"/>
    <row r="964021" x14ac:dyDescent="0.25"/>
    <row r="964022" x14ac:dyDescent="0.25"/>
    <row r="964023" x14ac:dyDescent="0.25"/>
    <row r="964024" x14ac:dyDescent="0.25"/>
    <row r="964025" x14ac:dyDescent="0.25"/>
    <row r="964026" x14ac:dyDescent="0.25"/>
    <row r="964027" x14ac:dyDescent="0.25"/>
    <row r="964028" x14ac:dyDescent="0.25"/>
    <row r="964029" x14ac:dyDescent="0.25"/>
    <row r="964030" x14ac:dyDescent="0.25"/>
    <row r="964031" x14ac:dyDescent="0.25"/>
    <row r="964032" x14ac:dyDescent="0.25"/>
    <row r="964033" x14ac:dyDescent="0.25"/>
    <row r="964034" x14ac:dyDescent="0.25"/>
    <row r="964035" x14ac:dyDescent="0.25"/>
    <row r="964036" x14ac:dyDescent="0.25"/>
    <row r="964037" x14ac:dyDescent="0.25"/>
    <row r="964038" x14ac:dyDescent="0.25"/>
    <row r="964039" x14ac:dyDescent="0.25"/>
    <row r="964040" x14ac:dyDescent="0.25"/>
    <row r="964041" x14ac:dyDescent="0.25"/>
    <row r="964042" x14ac:dyDescent="0.25"/>
    <row r="964043" x14ac:dyDescent="0.25"/>
    <row r="964044" x14ac:dyDescent="0.25"/>
    <row r="964045" x14ac:dyDescent="0.25"/>
    <row r="964046" x14ac:dyDescent="0.25"/>
    <row r="964047" x14ac:dyDescent="0.25"/>
    <row r="964048" x14ac:dyDescent="0.25"/>
    <row r="964049" x14ac:dyDescent="0.25"/>
    <row r="964050" x14ac:dyDescent="0.25"/>
    <row r="964051" x14ac:dyDescent="0.25"/>
    <row r="964052" x14ac:dyDescent="0.25"/>
    <row r="964053" x14ac:dyDescent="0.25"/>
    <row r="964054" x14ac:dyDescent="0.25"/>
    <row r="964055" x14ac:dyDescent="0.25"/>
    <row r="964056" x14ac:dyDescent="0.25"/>
    <row r="964057" x14ac:dyDescent="0.25"/>
    <row r="964058" x14ac:dyDescent="0.25"/>
    <row r="964059" x14ac:dyDescent="0.25"/>
    <row r="964060" x14ac:dyDescent="0.25"/>
    <row r="964061" x14ac:dyDescent="0.25"/>
    <row r="964062" x14ac:dyDescent="0.25"/>
    <row r="964063" x14ac:dyDescent="0.25"/>
    <row r="964064" x14ac:dyDescent="0.25"/>
    <row r="964065" x14ac:dyDescent="0.25"/>
    <row r="964066" x14ac:dyDescent="0.25"/>
    <row r="964067" x14ac:dyDescent="0.25"/>
    <row r="964068" x14ac:dyDescent="0.25"/>
    <row r="964069" x14ac:dyDescent="0.25"/>
    <row r="964070" x14ac:dyDescent="0.25"/>
    <row r="964071" x14ac:dyDescent="0.25"/>
    <row r="964072" x14ac:dyDescent="0.25"/>
    <row r="964073" x14ac:dyDescent="0.25"/>
    <row r="964074" x14ac:dyDescent="0.25"/>
    <row r="964075" x14ac:dyDescent="0.25"/>
    <row r="964076" x14ac:dyDescent="0.25"/>
    <row r="964077" x14ac:dyDescent="0.25"/>
    <row r="964078" x14ac:dyDescent="0.25"/>
    <row r="964079" x14ac:dyDescent="0.25"/>
    <row r="964080" x14ac:dyDescent="0.25"/>
    <row r="964081" x14ac:dyDescent="0.25"/>
    <row r="964082" x14ac:dyDescent="0.25"/>
    <row r="964083" x14ac:dyDescent="0.25"/>
    <row r="964084" x14ac:dyDescent="0.25"/>
    <row r="964085" x14ac:dyDescent="0.25"/>
    <row r="964086" x14ac:dyDescent="0.25"/>
    <row r="964087" x14ac:dyDescent="0.25"/>
    <row r="964088" x14ac:dyDescent="0.25"/>
    <row r="964089" x14ac:dyDescent="0.25"/>
    <row r="964090" x14ac:dyDescent="0.25"/>
    <row r="964091" x14ac:dyDescent="0.25"/>
    <row r="964092" x14ac:dyDescent="0.25"/>
    <row r="964093" x14ac:dyDescent="0.25"/>
    <row r="964094" x14ac:dyDescent="0.25"/>
    <row r="964095" x14ac:dyDescent="0.25"/>
    <row r="964096" x14ac:dyDescent="0.25"/>
    <row r="964097" x14ac:dyDescent="0.25"/>
    <row r="964098" x14ac:dyDescent="0.25"/>
    <row r="964099" x14ac:dyDescent="0.25"/>
    <row r="964100" x14ac:dyDescent="0.25"/>
    <row r="964101" x14ac:dyDescent="0.25"/>
    <row r="964102" x14ac:dyDescent="0.25"/>
    <row r="964103" x14ac:dyDescent="0.25"/>
    <row r="964104" x14ac:dyDescent="0.25"/>
    <row r="964105" x14ac:dyDescent="0.25"/>
    <row r="964106" x14ac:dyDescent="0.25"/>
    <row r="964107" x14ac:dyDescent="0.25"/>
    <row r="964108" x14ac:dyDescent="0.25"/>
    <row r="964109" x14ac:dyDescent="0.25"/>
    <row r="964110" x14ac:dyDescent="0.25"/>
    <row r="964111" x14ac:dyDescent="0.25"/>
    <row r="964112" x14ac:dyDescent="0.25"/>
    <row r="964113" x14ac:dyDescent="0.25"/>
    <row r="964114" x14ac:dyDescent="0.25"/>
    <row r="964115" x14ac:dyDescent="0.25"/>
    <row r="964116" x14ac:dyDescent="0.25"/>
    <row r="964117" x14ac:dyDescent="0.25"/>
    <row r="964118" x14ac:dyDescent="0.25"/>
    <row r="964119" x14ac:dyDescent="0.25"/>
    <row r="964120" x14ac:dyDescent="0.25"/>
    <row r="964121" x14ac:dyDescent="0.25"/>
    <row r="964122" x14ac:dyDescent="0.25"/>
    <row r="964123" x14ac:dyDescent="0.25"/>
    <row r="964124" x14ac:dyDescent="0.25"/>
    <row r="964125" x14ac:dyDescent="0.25"/>
    <row r="964126" x14ac:dyDescent="0.25"/>
    <row r="964127" x14ac:dyDescent="0.25"/>
    <row r="964128" x14ac:dyDescent="0.25"/>
    <row r="964129" x14ac:dyDescent="0.25"/>
    <row r="964130" x14ac:dyDescent="0.25"/>
    <row r="964131" x14ac:dyDescent="0.25"/>
    <row r="964132" x14ac:dyDescent="0.25"/>
    <row r="964133" x14ac:dyDescent="0.25"/>
    <row r="964134" x14ac:dyDescent="0.25"/>
    <row r="964135" x14ac:dyDescent="0.25"/>
    <row r="964136" x14ac:dyDescent="0.25"/>
    <row r="964137" x14ac:dyDescent="0.25"/>
    <row r="964138" x14ac:dyDescent="0.25"/>
    <row r="964139" x14ac:dyDescent="0.25"/>
    <row r="964140" x14ac:dyDescent="0.25"/>
    <row r="964141" x14ac:dyDescent="0.25"/>
    <row r="964142" x14ac:dyDescent="0.25"/>
    <row r="964143" x14ac:dyDescent="0.25"/>
    <row r="964144" x14ac:dyDescent="0.25"/>
    <row r="964145" x14ac:dyDescent="0.25"/>
    <row r="964146" x14ac:dyDescent="0.25"/>
    <row r="964147" x14ac:dyDescent="0.25"/>
    <row r="964148" x14ac:dyDescent="0.25"/>
    <row r="964149" x14ac:dyDescent="0.25"/>
    <row r="964150" x14ac:dyDescent="0.25"/>
    <row r="964151" x14ac:dyDescent="0.25"/>
    <row r="964152" x14ac:dyDescent="0.25"/>
    <row r="964153" x14ac:dyDescent="0.25"/>
    <row r="964154" x14ac:dyDescent="0.25"/>
    <row r="964155" x14ac:dyDescent="0.25"/>
    <row r="964156" x14ac:dyDescent="0.25"/>
    <row r="964157" x14ac:dyDescent="0.25"/>
    <row r="964158" x14ac:dyDescent="0.25"/>
    <row r="964159" x14ac:dyDescent="0.25"/>
    <row r="964160" x14ac:dyDescent="0.25"/>
    <row r="964161" x14ac:dyDescent="0.25"/>
    <row r="964162" x14ac:dyDescent="0.25"/>
    <row r="964163" x14ac:dyDescent="0.25"/>
    <row r="964164" x14ac:dyDescent="0.25"/>
    <row r="964165" x14ac:dyDescent="0.25"/>
    <row r="964166" x14ac:dyDescent="0.25"/>
    <row r="964167" x14ac:dyDescent="0.25"/>
    <row r="964168" x14ac:dyDescent="0.25"/>
    <row r="964169" x14ac:dyDescent="0.25"/>
    <row r="964170" x14ac:dyDescent="0.25"/>
    <row r="964171" x14ac:dyDescent="0.25"/>
    <row r="964172" x14ac:dyDescent="0.25"/>
    <row r="964173" x14ac:dyDescent="0.25"/>
    <row r="964174" x14ac:dyDescent="0.25"/>
    <row r="964175" x14ac:dyDescent="0.25"/>
    <row r="964176" x14ac:dyDescent="0.25"/>
    <row r="964177" x14ac:dyDescent="0.25"/>
    <row r="964178" x14ac:dyDescent="0.25"/>
    <row r="964179" x14ac:dyDescent="0.25"/>
    <row r="964180" x14ac:dyDescent="0.25"/>
    <row r="964181" x14ac:dyDescent="0.25"/>
    <row r="964182" x14ac:dyDescent="0.25"/>
    <row r="964183" x14ac:dyDescent="0.25"/>
    <row r="964184" x14ac:dyDescent="0.25"/>
    <row r="964185" x14ac:dyDescent="0.25"/>
    <row r="964186" x14ac:dyDescent="0.25"/>
    <row r="964187" x14ac:dyDescent="0.25"/>
    <row r="964188" x14ac:dyDescent="0.25"/>
    <row r="964189" x14ac:dyDescent="0.25"/>
    <row r="964190" x14ac:dyDescent="0.25"/>
    <row r="964191" x14ac:dyDescent="0.25"/>
    <row r="964192" x14ac:dyDescent="0.25"/>
    <row r="964193" x14ac:dyDescent="0.25"/>
    <row r="964194" x14ac:dyDescent="0.25"/>
    <row r="964195" x14ac:dyDescent="0.25"/>
    <row r="964196" x14ac:dyDescent="0.25"/>
    <row r="964197" x14ac:dyDescent="0.25"/>
    <row r="964198" x14ac:dyDescent="0.25"/>
    <row r="964199" x14ac:dyDescent="0.25"/>
    <row r="964200" x14ac:dyDescent="0.25"/>
    <row r="964201" x14ac:dyDescent="0.25"/>
    <row r="964202" x14ac:dyDescent="0.25"/>
    <row r="964203" x14ac:dyDescent="0.25"/>
    <row r="964204" x14ac:dyDescent="0.25"/>
    <row r="964205" x14ac:dyDescent="0.25"/>
    <row r="964206" x14ac:dyDescent="0.25"/>
    <row r="964207" x14ac:dyDescent="0.25"/>
    <row r="964208" x14ac:dyDescent="0.25"/>
    <row r="964209" x14ac:dyDescent="0.25"/>
    <row r="964210" x14ac:dyDescent="0.25"/>
    <row r="964211" x14ac:dyDescent="0.25"/>
    <row r="964212" x14ac:dyDescent="0.25"/>
    <row r="964213" x14ac:dyDescent="0.25"/>
    <row r="964214" x14ac:dyDescent="0.25"/>
    <row r="964215" x14ac:dyDescent="0.25"/>
    <row r="964216" x14ac:dyDescent="0.25"/>
    <row r="964217" x14ac:dyDescent="0.25"/>
    <row r="964218" x14ac:dyDescent="0.25"/>
    <row r="964219" x14ac:dyDescent="0.25"/>
    <row r="964220" x14ac:dyDescent="0.25"/>
    <row r="964221" x14ac:dyDescent="0.25"/>
    <row r="964222" x14ac:dyDescent="0.25"/>
    <row r="964223" x14ac:dyDescent="0.25"/>
    <row r="964224" x14ac:dyDescent="0.25"/>
    <row r="964225" x14ac:dyDescent="0.25"/>
    <row r="964226" x14ac:dyDescent="0.25"/>
    <row r="964227" x14ac:dyDescent="0.25"/>
    <row r="964228" x14ac:dyDescent="0.25"/>
    <row r="964229" x14ac:dyDescent="0.25"/>
    <row r="964230" x14ac:dyDescent="0.25"/>
    <row r="964231" x14ac:dyDescent="0.25"/>
    <row r="964232" x14ac:dyDescent="0.25"/>
    <row r="964233" x14ac:dyDescent="0.25"/>
    <row r="964234" x14ac:dyDescent="0.25"/>
    <row r="964235" x14ac:dyDescent="0.25"/>
    <row r="964236" x14ac:dyDescent="0.25"/>
    <row r="964237" x14ac:dyDescent="0.25"/>
    <row r="964238" x14ac:dyDescent="0.25"/>
    <row r="964239" x14ac:dyDescent="0.25"/>
    <row r="964240" x14ac:dyDescent="0.25"/>
    <row r="964241" x14ac:dyDescent="0.25"/>
    <row r="964242" x14ac:dyDescent="0.25"/>
    <row r="964243" x14ac:dyDescent="0.25"/>
    <row r="964244" x14ac:dyDescent="0.25"/>
    <row r="964245" x14ac:dyDescent="0.25"/>
    <row r="964246" x14ac:dyDescent="0.25"/>
    <row r="964247" x14ac:dyDescent="0.25"/>
    <row r="964248" x14ac:dyDescent="0.25"/>
    <row r="964249" x14ac:dyDescent="0.25"/>
    <row r="964250" x14ac:dyDescent="0.25"/>
    <row r="964251" x14ac:dyDescent="0.25"/>
    <row r="964252" x14ac:dyDescent="0.25"/>
    <row r="964253" x14ac:dyDescent="0.25"/>
    <row r="964254" x14ac:dyDescent="0.25"/>
    <row r="964255" x14ac:dyDescent="0.25"/>
    <row r="964256" x14ac:dyDescent="0.25"/>
    <row r="964257" x14ac:dyDescent="0.25"/>
    <row r="964258" x14ac:dyDescent="0.25"/>
    <row r="964259" x14ac:dyDescent="0.25"/>
    <row r="964260" x14ac:dyDescent="0.25"/>
    <row r="964261" x14ac:dyDescent="0.25"/>
    <row r="964262" x14ac:dyDescent="0.25"/>
    <row r="964263" x14ac:dyDescent="0.25"/>
    <row r="964264" x14ac:dyDescent="0.25"/>
    <row r="964265" x14ac:dyDescent="0.25"/>
    <row r="964266" x14ac:dyDescent="0.25"/>
    <row r="964267" x14ac:dyDescent="0.25"/>
    <row r="964268" x14ac:dyDescent="0.25"/>
    <row r="964269" x14ac:dyDescent="0.25"/>
    <row r="964270" x14ac:dyDescent="0.25"/>
    <row r="964271" x14ac:dyDescent="0.25"/>
    <row r="964272" x14ac:dyDescent="0.25"/>
    <row r="964273" x14ac:dyDescent="0.25"/>
    <row r="964274" x14ac:dyDescent="0.25"/>
    <row r="964275" x14ac:dyDescent="0.25"/>
    <row r="964276" x14ac:dyDescent="0.25"/>
    <row r="964277" x14ac:dyDescent="0.25"/>
    <row r="964278" x14ac:dyDescent="0.25"/>
    <row r="964279" x14ac:dyDescent="0.25"/>
    <row r="964280" x14ac:dyDescent="0.25"/>
    <row r="964281" x14ac:dyDescent="0.25"/>
    <row r="964282" x14ac:dyDescent="0.25"/>
    <row r="964283" x14ac:dyDescent="0.25"/>
    <row r="964284" x14ac:dyDescent="0.25"/>
    <row r="964285" x14ac:dyDescent="0.25"/>
    <row r="964286" x14ac:dyDescent="0.25"/>
    <row r="964287" x14ac:dyDescent="0.25"/>
    <row r="964288" x14ac:dyDescent="0.25"/>
    <row r="964289" x14ac:dyDescent="0.25"/>
    <row r="964290" x14ac:dyDescent="0.25"/>
    <row r="964291" x14ac:dyDescent="0.25"/>
    <row r="964292" x14ac:dyDescent="0.25"/>
    <row r="964293" x14ac:dyDescent="0.25"/>
    <row r="964294" x14ac:dyDescent="0.25"/>
    <row r="964295" x14ac:dyDescent="0.25"/>
    <row r="964296" x14ac:dyDescent="0.25"/>
    <row r="964297" x14ac:dyDescent="0.25"/>
    <row r="964298" x14ac:dyDescent="0.25"/>
    <row r="964299" x14ac:dyDescent="0.25"/>
    <row r="964300" x14ac:dyDescent="0.25"/>
    <row r="964301" x14ac:dyDescent="0.25"/>
    <row r="964302" x14ac:dyDescent="0.25"/>
    <row r="964303" x14ac:dyDescent="0.25"/>
    <row r="964304" x14ac:dyDescent="0.25"/>
    <row r="964305" x14ac:dyDescent="0.25"/>
    <row r="964306" x14ac:dyDescent="0.25"/>
    <row r="964307" x14ac:dyDescent="0.25"/>
    <row r="964308" x14ac:dyDescent="0.25"/>
    <row r="964309" x14ac:dyDescent="0.25"/>
    <row r="964310" x14ac:dyDescent="0.25"/>
    <row r="964311" x14ac:dyDescent="0.25"/>
    <row r="964312" x14ac:dyDescent="0.25"/>
    <row r="964313" x14ac:dyDescent="0.25"/>
    <row r="964314" x14ac:dyDescent="0.25"/>
    <row r="964315" x14ac:dyDescent="0.25"/>
    <row r="964316" x14ac:dyDescent="0.25"/>
    <row r="964317" x14ac:dyDescent="0.25"/>
    <row r="964318" x14ac:dyDescent="0.25"/>
    <row r="964319" x14ac:dyDescent="0.25"/>
    <row r="964320" x14ac:dyDescent="0.25"/>
    <row r="964321" x14ac:dyDescent="0.25"/>
    <row r="964322" x14ac:dyDescent="0.25"/>
    <row r="964323" x14ac:dyDescent="0.25"/>
    <row r="964324" x14ac:dyDescent="0.25"/>
    <row r="964325" x14ac:dyDescent="0.25"/>
    <row r="964326" x14ac:dyDescent="0.25"/>
    <row r="964327" x14ac:dyDescent="0.25"/>
    <row r="964328" x14ac:dyDescent="0.25"/>
    <row r="964329" x14ac:dyDescent="0.25"/>
    <row r="964330" x14ac:dyDescent="0.25"/>
    <row r="964331" x14ac:dyDescent="0.25"/>
    <row r="964332" x14ac:dyDescent="0.25"/>
    <row r="964333" x14ac:dyDescent="0.25"/>
    <row r="964334" x14ac:dyDescent="0.25"/>
    <row r="964335" x14ac:dyDescent="0.25"/>
    <row r="964336" x14ac:dyDescent="0.25"/>
    <row r="964337" x14ac:dyDescent="0.25"/>
    <row r="964338" x14ac:dyDescent="0.25"/>
    <row r="964339" x14ac:dyDescent="0.25"/>
    <row r="964340" x14ac:dyDescent="0.25"/>
    <row r="964341" x14ac:dyDescent="0.25"/>
    <row r="964342" x14ac:dyDescent="0.25"/>
    <row r="964343" x14ac:dyDescent="0.25"/>
    <row r="964344" x14ac:dyDescent="0.25"/>
    <row r="964345" x14ac:dyDescent="0.25"/>
    <row r="964346" x14ac:dyDescent="0.25"/>
    <row r="964347" x14ac:dyDescent="0.25"/>
    <row r="964348" x14ac:dyDescent="0.25"/>
    <row r="964349" x14ac:dyDescent="0.25"/>
    <row r="964350" x14ac:dyDescent="0.25"/>
    <row r="964351" x14ac:dyDescent="0.25"/>
    <row r="964352" x14ac:dyDescent="0.25"/>
    <row r="964353" x14ac:dyDescent="0.25"/>
    <row r="964354" x14ac:dyDescent="0.25"/>
    <row r="964355" x14ac:dyDescent="0.25"/>
    <row r="964356" x14ac:dyDescent="0.25"/>
    <row r="964357" x14ac:dyDescent="0.25"/>
    <row r="964358" x14ac:dyDescent="0.25"/>
    <row r="964359" x14ac:dyDescent="0.25"/>
    <row r="964360" x14ac:dyDescent="0.25"/>
    <row r="964361" x14ac:dyDescent="0.25"/>
    <row r="964362" x14ac:dyDescent="0.25"/>
    <row r="964363" x14ac:dyDescent="0.25"/>
    <row r="964364" x14ac:dyDescent="0.25"/>
    <row r="964365" x14ac:dyDescent="0.25"/>
    <row r="964366" x14ac:dyDescent="0.25"/>
    <row r="964367" x14ac:dyDescent="0.25"/>
    <row r="964368" x14ac:dyDescent="0.25"/>
    <row r="964369" x14ac:dyDescent="0.25"/>
    <row r="964370" x14ac:dyDescent="0.25"/>
    <row r="964371" x14ac:dyDescent="0.25"/>
    <row r="964372" x14ac:dyDescent="0.25"/>
    <row r="964373" x14ac:dyDescent="0.25"/>
    <row r="964374" x14ac:dyDescent="0.25"/>
    <row r="964375" x14ac:dyDescent="0.25"/>
    <row r="964376" x14ac:dyDescent="0.25"/>
    <row r="964377" x14ac:dyDescent="0.25"/>
    <row r="964378" x14ac:dyDescent="0.25"/>
    <row r="964379" x14ac:dyDescent="0.25"/>
    <row r="964380" x14ac:dyDescent="0.25"/>
    <row r="964381" x14ac:dyDescent="0.25"/>
    <row r="964382" x14ac:dyDescent="0.25"/>
    <row r="964383" x14ac:dyDescent="0.25"/>
    <row r="964384" x14ac:dyDescent="0.25"/>
    <row r="964385" x14ac:dyDescent="0.25"/>
    <row r="964386" x14ac:dyDescent="0.25"/>
    <row r="964387" x14ac:dyDescent="0.25"/>
    <row r="964388" x14ac:dyDescent="0.25"/>
    <row r="964389" x14ac:dyDescent="0.25"/>
    <row r="964390" x14ac:dyDescent="0.25"/>
    <row r="964391" x14ac:dyDescent="0.25"/>
    <row r="964392" x14ac:dyDescent="0.25"/>
    <row r="964393" x14ac:dyDescent="0.25"/>
    <row r="964394" x14ac:dyDescent="0.25"/>
    <row r="964395" x14ac:dyDescent="0.25"/>
    <row r="964396" x14ac:dyDescent="0.25"/>
    <row r="964397" x14ac:dyDescent="0.25"/>
    <row r="964398" x14ac:dyDescent="0.25"/>
    <row r="964399" x14ac:dyDescent="0.25"/>
    <row r="964400" x14ac:dyDescent="0.25"/>
    <row r="964401" x14ac:dyDescent="0.25"/>
    <row r="964402" x14ac:dyDescent="0.25"/>
    <row r="964403" x14ac:dyDescent="0.25"/>
    <row r="964404" x14ac:dyDescent="0.25"/>
    <row r="964405" x14ac:dyDescent="0.25"/>
    <row r="964406" x14ac:dyDescent="0.25"/>
    <row r="964407" x14ac:dyDescent="0.25"/>
    <row r="964408" x14ac:dyDescent="0.25"/>
    <row r="964409" x14ac:dyDescent="0.25"/>
    <row r="964410" x14ac:dyDescent="0.25"/>
    <row r="964411" x14ac:dyDescent="0.25"/>
    <row r="964412" x14ac:dyDescent="0.25"/>
    <row r="964413" x14ac:dyDescent="0.25"/>
    <row r="964414" x14ac:dyDescent="0.25"/>
    <row r="964415" x14ac:dyDescent="0.25"/>
    <row r="964416" x14ac:dyDescent="0.25"/>
    <row r="964417" x14ac:dyDescent="0.25"/>
    <row r="964418" x14ac:dyDescent="0.25"/>
    <row r="964419" x14ac:dyDescent="0.25"/>
    <row r="964420" x14ac:dyDescent="0.25"/>
    <row r="964421" x14ac:dyDescent="0.25"/>
    <row r="964422" x14ac:dyDescent="0.25"/>
    <row r="964423" x14ac:dyDescent="0.25"/>
    <row r="964424" x14ac:dyDescent="0.25"/>
    <row r="964425" x14ac:dyDescent="0.25"/>
    <row r="964426" x14ac:dyDescent="0.25"/>
    <row r="964427" x14ac:dyDescent="0.25"/>
    <row r="964428" x14ac:dyDescent="0.25"/>
    <row r="964429" x14ac:dyDescent="0.25"/>
    <row r="964430" x14ac:dyDescent="0.25"/>
    <row r="964431" x14ac:dyDescent="0.25"/>
    <row r="964432" x14ac:dyDescent="0.25"/>
    <row r="964433" x14ac:dyDescent="0.25"/>
    <row r="964434" x14ac:dyDescent="0.25"/>
    <row r="964435" x14ac:dyDescent="0.25"/>
    <row r="964436" x14ac:dyDescent="0.25"/>
    <row r="964437" x14ac:dyDescent="0.25"/>
    <row r="964438" x14ac:dyDescent="0.25"/>
    <row r="964439" x14ac:dyDescent="0.25"/>
    <row r="964440" x14ac:dyDescent="0.25"/>
    <row r="964441" x14ac:dyDescent="0.25"/>
    <row r="964442" x14ac:dyDescent="0.25"/>
    <row r="964443" x14ac:dyDescent="0.25"/>
    <row r="964444" x14ac:dyDescent="0.25"/>
    <row r="964445" x14ac:dyDescent="0.25"/>
    <row r="964446" x14ac:dyDescent="0.25"/>
    <row r="964447" x14ac:dyDescent="0.25"/>
    <row r="964448" x14ac:dyDescent="0.25"/>
    <row r="964449" x14ac:dyDescent="0.25"/>
    <row r="964450" x14ac:dyDescent="0.25"/>
    <row r="964451" x14ac:dyDescent="0.25"/>
    <row r="964452" x14ac:dyDescent="0.25"/>
    <row r="964453" x14ac:dyDescent="0.25"/>
    <row r="964454" x14ac:dyDescent="0.25"/>
    <row r="964455" x14ac:dyDescent="0.25"/>
    <row r="964456" x14ac:dyDescent="0.25"/>
    <row r="964457" x14ac:dyDescent="0.25"/>
    <row r="964458" x14ac:dyDescent="0.25"/>
    <row r="964459" x14ac:dyDescent="0.25"/>
    <row r="964460" x14ac:dyDescent="0.25"/>
    <row r="964461" x14ac:dyDescent="0.25"/>
    <row r="964462" x14ac:dyDescent="0.25"/>
    <row r="964463" x14ac:dyDescent="0.25"/>
    <row r="964464" x14ac:dyDescent="0.25"/>
    <row r="964465" x14ac:dyDescent="0.25"/>
    <row r="964466" x14ac:dyDescent="0.25"/>
    <row r="964467" x14ac:dyDescent="0.25"/>
    <row r="964468" x14ac:dyDescent="0.25"/>
    <row r="964469" x14ac:dyDescent="0.25"/>
    <row r="964470" x14ac:dyDescent="0.25"/>
    <row r="964471" x14ac:dyDescent="0.25"/>
    <row r="964472" x14ac:dyDescent="0.25"/>
    <row r="964473" x14ac:dyDescent="0.25"/>
    <row r="964474" x14ac:dyDescent="0.25"/>
    <row r="964475" x14ac:dyDescent="0.25"/>
    <row r="964476" x14ac:dyDescent="0.25"/>
    <row r="964477" x14ac:dyDescent="0.25"/>
    <row r="964478" x14ac:dyDescent="0.25"/>
    <row r="964479" x14ac:dyDescent="0.25"/>
    <row r="964480" x14ac:dyDescent="0.25"/>
    <row r="964481" x14ac:dyDescent="0.25"/>
    <row r="964482" x14ac:dyDescent="0.25"/>
    <row r="964483" x14ac:dyDescent="0.25"/>
    <row r="964484" x14ac:dyDescent="0.25"/>
    <row r="964485" x14ac:dyDescent="0.25"/>
    <row r="964486" x14ac:dyDescent="0.25"/>
    <row r="964487" x14ac:dyDescent="0.25"/>
    <row r="964488" x14ac:dyDescent="0.25"/>
    <row r="964489" x14ac:dyDescent="0.25"/>
    <row r="964490" x14ac:dyDescent="0.25"/>
    <row r="964491" x14ac:dyDescent="0.25"/>
    <row r="964492" x14ac:dyDescent="0.25"/>
    <row r="964493" x14ac:dyDescent="0.25"/>
    <row r="964494" x14ac:dyDescent="0.25"/>
    <row r="964495" x14ac:dyDescent="0.25"/>
    <row r="964496" x14ac:dyDescent="0.25"/>
    <row r="964497" x14ac:dyDescent="0.25"/>
    <row r="964498" x14ac:dyDescent="0.25"/>
    <row r="964499" x14ac:dyDescent="0.25"/>
    <row r="964500" x14ac:dyDescent="0.25"/>
    <row r="964501" x14ac:dyDescent="0.25"/>
    <row r="964502" x14ac:dyDescent="0.25"/>
    <row r="964503" x14ac:dyDescent="0.25"/>
    <row r="964504" x14ac:dyDescent="0.25"/>
    <row r="964505" x14ac:dyDescent="0.25"/>
    <row r="964506" x14ac:dyDescent="0.25"/>
    <row r="964507" x14ac:dyDescent="0.25"/>
    <row r="964508" x14ac:dyDescent="0.25"/>
    <row r="964509" x14ac:dyDescent="0.25"/>
    <row r="964510" x14ac:dyDescent="0.25"/>
    <row r="964511" x14ac:dyDescent="0.25"/>
    <row r="964512" x14ac:dyDescent="0.25"/>
    <row r="964513" x14ac:dyDescent="0.25"/>
    <row r="964514" x14ac:dyDescent="0.25"/>
    <row r="964515" x14ac:dyDescent="0.25"/>
    <row r="964516" x14ac:dyDescent="0.25"/>
    <row r="964517" x14ac:dyDescent="0.25"/>
    <row r="964518" x14ac:dyDescent="0.25"/>
    <row r="964519" x14ac:dyDescent="0.25"/>
    <row r="964520" x14ac:dyDescent="0.25"/>
    <row r="964521" x14ac:dyDescent="0.25"/>
    <row r="964522" x14ac:dyDescent="0.25"/>
    <row r="964523" x14ac:dyDescent="0.25"/>
    <row r="964524" x14ac:dyDescent="0.25"/>
    <row r="964525" x14ac:dyDescent="0.25"/>
    <row r="964526" x14ac:dyDescent="0.25"/>
    <row r="964527" x14ac:dyDescent="0.25"/>
    <row r="964528" x14ac:dyDescent="0.25"/>
    <row r="964529" x14ac:dyDescent="0.25"/>
    <row r="964530" x14ac:dyDescent="0.25"/>
    <row r="964531" x14ac:dyDescent="0.25"/>
    <row r="964532" x14ac:dyDescent="0.25"/>
    <row r="964533" x14ac:dyDescent="0.25"/>
    <row r="964534" x14ac:dyDescent="0.25"/>
    <row r="964535" x14ac:dyDescent="0.25"/>
    <row r="964536" x14ac:dyDescent="0.25"/>
    <row r="964537" x14ac:dyDescent="0.25"/>
    <row r="964538" x14ac:dyDescent="0.25"/>
    <row r="964539" x14ac:dyDescent="0.25"/>
    <row r="964540" x14ac:dyDescent="0.25"/>
    <row r="964541" x14ac:dyDescent="0.25"/>
    <row r="964542" x14ac:dyDescent="0.25"/>
    <row r="964543" x14ac:dyDescent="0.25"/>
    <row r="964544" x14ac:dyDescent="0.25"/>
    <row r="964545" x14ac:dyDescent="0.25"/>
    <row r="964546" x14ac:dyDescent="0.25"/>
    <row r="964547" x14ac:dyDescent="0.25"/>
    <row r="964548" x14ac:dyDescent="0.25"/>
    <row r="964549" x14ac:dyDescent="0.25"/>
    <row r="964550" x14ac:dyDescent="0.25"/>
    <row r="964551" x14ac:dyDescent="0.25"/>
    <row r="964552" x14ac:dyDescent="0.25"/>
    <row r="964553" x14ac:dyDescent="0.25"/>
    <row r="964554" x14ac:dyDescent="0.25"/>
    <row r="964555" x14ac:dyDescent="0.25"/>
    <row r="964556" x14ac:dyDescent="0.25"/>
    <row r="964557" x14ac:dyDescent="0.25"/>
    <row r="964558" x14ac:dyDescent="0.25"/>
    <row r="964559" x14ac:dyDescent="0.25"/>
    <row r="964560" x14ac:dyDescent="0.25"/>
    <row r="964561" x14ac:dyDescent="0.25"/>
    <row r="964562" x14ac:dyDescent="0.25"/>
    <row r="964563" x14ac:dyDescent="0.25"/>
    <row r="964564" x14ac:dyDescent="0.25"/>
    <row r="964565" x14ac:dyDescent="0.25"/>
    <row r="964566" x14ac:dyDescent="0.25"/>
    <row r="964567" x14ac:dyDescent="0.25"/>
    <row r="964568" x14ac:dyDescent="0.25"/>
    <row r="964569" x14ac:dyDescent="0.25"/>
    <row r="964570" x14ac:dyDescent="0.25"/>
    <row r="964571" x14ac:dyDescent="0.25"/>
    <row r="964572" x14ac:dyDescent="0.25"/>
    <row r="964573" x14ac:dyDescent="0.25"/>
    <row r="964574" x14ac:dyDescent="0.25"/>
    <row r="964575" x14ac:dyDescent="0.25"/>
    <row r="964576" x14ac:dyDescent="0.25"/>
    <row r="964577" x14ac:dyDescent="0.25"/>
    <row r="964578" x14ac:dyDescent="0.25"/>
    <row r="964579" x14ac:dyDescent="0.25"/>
    <row r="964580" x14ac:dyDescent="0.25"/>
    <row r="964581" x14ac:dyDescent="0.25"/>
    <row r="964582" x14ac:dyDescent="0.25"/>
    <row r="964583" x14ac:dyDescent="0.25"/>
    <row r="964584" x14ac:dyDescent="0.25"/>
    <row r="964585" x14ac:dyDescent="0.25"/>
    <row r="964586" x14ac:dyDescent="0.25"/>
    <row r="964587" x14ac:dyDescent="0.25"/>
    <row r="964588" x14ac:dyDescent="0.25"/>
    <row r="964589" x14ac:dyDescent="0.25"/>
    <row r="964590" x14ac:dyDescent="0.25"/>
    <row r="964591" x14ac:dyDescent="0.25"/>
    <row r="964592" x14ac:dyDescent="0.25"/>
    <row r="964593" x14ac:dyDescent="0.25"/>
    <row r="964594" x14ac:dyDescent="0.25"/>
    <row r="964595" x14ac:dyDescent="0.25"/>
    <row r="964596" x14ac:dyDescent="0.25"/>
    <row r="964597" x14ac:dyDescent="0.25"/>
    <row r="964598" x14ac:dyDescent="0.25"/>
    <row r="964599" x14ac:dyDescent="0.25"/>
    <row r="964600" x14ac:dyDescent="0.25"/>
    <row r="964601" x14ac:dyDescent="0.25"/>
    <row r="964602" x14ac:dyDescent="0.25"/>
    <row r="964603" x14ac:dyDescent="0.25"/>
    <row r="964604" x14ac:dyDescent="0.25"/>
    <row r="964605" x14ac:dyDescent="0.25"/>
    <row r="964606" x14ac:dyDescent="0.25"/>
    <row r="964607" x14ac:dyDescent="0.25"/>
    <row r="964608" x14ac:dyDescent="0.25"/>
    <row r="964609" x14ac:dyDescent="0.25"/>
    <row r="964610" x14ac:dyDescent="0.25"/>
    <row r="964611" x14ac:dyDescent="0.25"/>
    <row r="964612" x14ac:dyDescent="0.25"/>
    <row r="964613" x14ac:dyDescent="0.25"/>
    <row r="964614" x14ac:dyDescent="0.25"/>
    <row r="964615" x14ac:dyDescent="0.25"/>
    <row r="964616" x14ac:dyDescent="0.25"/>
    <row r="964617" x14ac:dyDescent="0.25"/>
    <row r="964618" x14ac:dyDescent="0.25"/>
    <row r="964619" x14ac:dyDescent="0.25"/>
    <row r="964620" x14ac:dyDescent="0.25"/>
    <row r="964621" x14ac:dyDescent="0.25"/>
    <row r="964622" x14ac:dyDescent="0.25"/>
    <row r="964623" x14ac:dyDescent="0.25"/>
    <row r="964624" x14ac:dyDescent="0.25"/>
    <row r="964625" x14ac:dyDescent="0.25"/>
    <row r="964626" x14ac:dyDescent="0.25"/>
    <row r="964627" x14ac:dyDescent="0.25"/>
    <row r="964628" x14ac:dyDescent="0.25"/>
    <row r="964629" x14ac:dyDescent="0.25"/>
    <row r="964630" x14ac:dyDescent="0.25"/>
    <row r="964631" x14ac:dyDescent="0.25"/>
    <row r="964632" x14ac:dyDescent="0.25"/>
    <row r="964633" x14ac:dyDescent="0.25"/>
    <row r="964634" x14ac:dyDescent="0.25"/>
    <row r="964635" x14ac:dyDescent="0.25"/>
    <row r="964636" x14ac:dyDescent="0.25"/>
    <row r="964637" x14ac:dyDescent="0.25"/>
    <row r="964638" x14ac:dyDescent="0.25"/>
    <row r="964639" x14ac:dyDescent="0.25"/>
    <row r="964640" x14ac:dyDescent="0.25"/>
    <row r="964641" x14ac:dyDescent="0.25"/>
    <row r="964642" x14ac:dyDescent="0.25"/>
    <row r="964643" x14ac:dyDescent="0.25"/>
    <row r="964644" x14ac:dyDescent="0.25"/>
    <row r="964645" x14ac:dyDescent="0.25"/>
    <row r="964646" x14ac:dyDescent="0.25"/>
    <row r="964647" x14ac:dyDescent="0.25"/>
    <row r="964648" x14ac:dyDescent="0.25"/>
    <row r="964649" x14ac:dyDescent="0.25"/>
    <row r="964650" x14ac:dyDescent="0.25"/>
    <row r="964651" x14ac:dyDescent="0.25"/>
    <row r="964652" x14ac:dyDescent="0.25"/>
    <row r="964653" x14ac:dyDescent="0.25"/>
    <row r="964654" x14ac:dyDescent="0.25"/>
    <row r="964655" x14ac:dyDescent="0.25"/>
    <row r="964656" x14ac:dyDescent="0.25"/>
    <row r="964657" x14ac:dyDescent="0.25"/>
    <row r="964658" x14ac:dyDescent="0.25"/>
    <row r="964659" x14ac:dyDescent="0.25"/>
    <row r="964660" x14ac:dyDescent="0.25"/>
    <row r="964661" x14ac:dyDescent="0.25"/>
    <row r="964662" x14ac:dyDescent="0.25"/>
    <row r="964663" x14ac:dyDescent="0.25"/>
    <row r="964664" x14ac:dyDescent="0.25"/>
    <row r="964665" x14ac:dyDescent="0.25"/>
    <row r="964666" x14ac:dyDescent="0.25"/>
    <row r="964667" x14ac:dyDescent="0.25"/>
    <row r="964668" x14ac:dyDescent="0.25"/>
    <row r="964669" x14ac:dyDescent="0.25"/>
    <row r="964670" x14ac:dyDescent="0.25"/>
    <row r="964671" x14ac:dyDescent="0.25"/>
    <row r="964672" x14ac:dyDescent="0.25"/>
    <row r="964673" x14ac:dyDescent="0.25"/>
    <row r="964674" x14ac:dyDescent="0.25"/>
    <row r="964675" x14ac:dyDescent="0.25"/>
    <row r="964676" x14ac:dyDescent="0.25"/>
    <row r="964677" x14ac:dyDescent="0.25"/>
    <row r="964678" x14ac:dyDescent="0.25"/>
    <row r="964679" x14ac:dyDescent="0.25"/>
    <row r="964680" x14ac:dyDescent="0.25"/>
    <row r="964681" x14ac:dyDescent="0.25"/>
    <row r="964682" x14ac:dyDescent="0.25"/>
    <row r="964683" x14ac:dyDescent="0.25"/>
    <row r="964684" x14ac:dyDescent="0.25"/>
    <row r="964685" x14ac:dyDescent="0.25"/>
    <row r="964686" x14ac:dyDescent="0.25"/>
    <row r="964687" x14ac:dyDescent="0.25"/>
    <row r="964688" x14ac:dyDescent="0.25"/>
    <row r="964689" x14ac:dyDescent="0.25"/>
    <row r="964690" x14ac:dyDescent="0.25"/>
    <row r="964691" x14ac:dyDescent="0.25"/>
    <row r="964692" x14ac:dyDescent="0.25"/>
    <row r="964693" x14ac:dyDescent="0.25"/>
    <row r="964694" x14ac:dyDescent="0.25"/>
    <row r="964695" x14ac:dyDescent="0.25"/>
    <row r="964696" x14ac:dyDescent="0.25"/>
    <row r="964697" x14ac:dyDescent="0.25"/>
    <row r="964698" x14ac:dyDescent="0.25"/>
    <row r="964699" x14ac:dyDescent="0.25"/>
    <row r="964700" x14ac:dyDescent="0.25"/>
    <row r="964701" x14ac:dyDescent="0.25"/>
    <row r="964702" x14ac:dyDescent="0.25"/>
    <row r="964703" x14ac:dyDescent="0.25"/>
    <row r="964704" x14ac:dyDescent="0.25"/>
    <row r="964705" x14ac:dyDescent="0.25"/>
    <row r="964706" x14ac:dyDescent="0.25"/>
    <row r="964707" x14ac:dyDescent="0.25"/>
    <row r="964708" x14ac:dyDescent="0.25"/>
    <row r="964709" x14ac:dyDescent="0.25"/>
    <row r="964710" x14ac:dyDescent="0.25"/>
    <row r="964711" x14ac:dyDescent="0.25"/>
    <row r="964712" x14ac:dyDescent="0.25"/>
    <row r="964713" x14ac:dyDescent="0.25"/>
    <row r="964714" x14ac:dyDescent="0.25"/>
    <row r="964715" x14ac:dyDescent="0.25"/>
    <row r="964716" x14ac:dyDescent="0.25"/>
    <row r="964717" x14ac:dyDescent="0.25"/>
    <row r="964718" x14ac:dyDescent="0.25"/>
    <row r="964719" x14ac:dyDescent="0.25"/>
    <row r="964720" x14ac:dyDescent="0.25"/>
    <row r="964721" x14ac:dyDescent="0.25"/>
    <row r="964722" x14ac:dyDescent="0.25"/>
    <row r="964723" x14ac:dyDescent="0.25"/>
    <row r="964724" x14ac:dyDescent="0.25"/>
    <row r="964725" x14ac:dyDescent="0.25"/>
    <row r="964726" x14ac:dyDescent="0.25"/>
    <row r="964727" x14ac:dyDescent="0.25"/>
    <row r="964728" x14ac:dyDescent="0.25"/>
    <row r="964729" x14ac:dyDescent="0.25"/>
    <row r="964730" x14ac:dyDescent="0.25"/>
    <row r="964731" x14ac:dyDescent="0.25"/>
    <row r="964732" x14ac:dyDescent="0.25"/>
    <row r="964733" x14ac:dyDescent="0.25"/>
    <row r="964734" x14ac:dyDescent="0.25"/>
    <row r="964735" x14ac:dyDescent="0.25"/>
    <row r="964736" x14ac:dyDescent="0.25"/>
    <row r="964737" x14ac:dyDescent="0.25"/>
    <row r="964738" x14ac:dyDescent="0.25"/>
    <row r="964739" x14ac:dyDescent="0.25"/>
    <row r="964740" x14ac:dyDescent="0.25"/>
    <row r="964741" x14ac:dyDescent="0.25"/>
    <row r="964742" x14ac:dyDescent="0.25"/>
    <row r="964743" x14ac:dyDescent="0.25"/>
    <row r="964744" x14ac:dyDescent="0.25"/>
    <row r="964745" x14ac:dyDescent="0.25"/>
    <row r="964746" x14ac:dyDescent="0.25"/>
    <row r="964747" x14ac:dyDescent="0.25"/>
    <row r="964748" x14ac:dyDescent="0.25"/>
    <row r="964749" x14ac:dyDescent="0.25"/>
    <row r="964750" x14ac:dyDescent="0.25"/>
    <row r="964751" x14ac:dyDescent="0.25"/>
    <row r="964752" x14ac:dyDescent="0.25"/>
    <row r="964753" x14ac:dyDescent="0.25"/>
    <row r="964754" x14ac:dyDescent="0.25"/>
    <row r="964755" x14ac:dyDescent="0.25"/>
    <row r="964756" x14ac:dyDescent="0.25"/>
    <row r="964757" x14ac:dyDescent="0.25"/>
    <row r="964758" x14ac:dyDescent="0.25"/>
    <row r="964759" x14ac:dyDescent="0.25"/>
    <row r="964760" x14ac:dyDescent="0.25"/>
    <row r="964761" x14ac:dyDescent="0.25"/>
    <row r="964762" x14ac:dyDescent="0.25"/>
    <row r="964763" x14ac:dyDescent="0.25"/>
    <row r="964764" x14ac:dyDescent="0.25"/>
    <row r="964765" x14ac:dyDescent="0.25"/>
    <row r="964766" x14ac:dyDescent="0.25"/>
    <row r="964767" x14ac:dyDescent="0.25"/>
    <row r="964768" x14ac:dyDescent="0.25"/>
    <row r="964769" x14ac:dyDescent="0.25"/>
    <row r="964770" x14ac:dyDescent="0.25"/>
    <row r="964771" x14ac:dyDescent="0.25"/>
    <row r="964772" x14ac:dyDescent="0.25"/>
    <row r="964773" x14ac:dyDescent="0.25"/>
    <row r="964774" x14ac:dyDescent="0.25"/>
    <row r="964775" x14ac:dyDescent="0.25"/>
    <row r="964776" x14ac:dyDescent="0.25"/>
    <row r="964777" x14ac:dyDescent="0.25"/>
    <row r="964778" x14ac:dyDescent="0.25"/>
    <row r="964779" x14ac:dyDescent="0.25"/>
    <row r="964780" x14ac:dyDescent="0.25"/>
    <row r="964781" x14ac:dyDescent="0.25"/>
    <row r="964782" x14ac:dyDescent="0.25"/>
    <row r="964783" x14ac:dyDescent="0.25"/>
    <row r="964784" x14ac:dyDescent="0.25"/>
    <row r="964785" x14ac:dyDescent="0.25"/>
    <row r="964786" x14ac:dyDescent="0.25"/>
    <row r="964787" x14ac:dyDescent="0.25"/>
    <row r="964788" x14ac:dyDescent="0.25"/>
    <row r="964789" x14ac:dyDescent="0.25"/>
    <row r="964790" x14ac:dyDescent="0.25"/>
    <row r="964791" x14ac:dyDescent="0.25"/>
    <row r="964792" x14ac:dyDescent="0.25"/>
    <row r="964793" x14ac:dyDescent="0.25"/>
    <row r="964794" x14ac:dyDescent="0.25"/>
    <row r="964795" x14ac:dyDescent="0.25"/>
    <row r="964796" x14ac:dyDescent="0.25"/>
    <row r="964797" x14ac:dyDescent="0.25"/>
    <row r="964798" x14ac:dyDescent="0.25"/>
    <row r="964799" x14ac:dyDescent="0.25"/>
    <row r="964800" x14ac:dyDescent="0.25"/>
    <row r="964801" x14ac:dyDescent="0.25"/>
    <row r="964802" x14ac:dyDescent="0.25"/>
    <row r="964803" x14ac:dyDescent="0.25"/>
    <row r="964804" x14ac:dyDescent="0.25"/>
    <row r="964805" x14ac:dyDescent="0.25"/>
    <row r="964806" x14ac:dyDescent="0.25"/>
    <row r="964807" x14ac:dyDescent="0.25"/>
    <row r="964808" x14ac:dyDescent="0.25"/>
    <row r="964809" x14ac:dyDescent="0.25"/>
    <row r="964810" x14ac:dyDescent="0.25"/>
    <row r="964811" x14ac:dyDescent="0.25"/>
    <row r="964812" x14ac:dyDescent="0.25"/>
    <row r="964813" x14ac:dyDescent="0.25"/>
    <row r="964814" x14ac:dyDescent="0.25"/>
    <row r="964815" x14ac:dyDescent="0.25"/>
    <row r="964816" x14ac:dyDescent="0.25"/>
    <row r="964817" x14ac:dyDescent="0.25"/>
    <row r="964818" x14ac:dyDescent="0.25"/>
    <row r="964819" x14ac:dyDescent="0.25"/>
    <row r="964820" x14ac:dyDescent="0.25"/>
    <row r="964821" x14ac:dyDescent="0.25"/>
    <row r="964822" x14ac:dyDescent="0.25"/>
    <row r="964823" x14ac:dyDescent="0.25"/>
    <row r="964824" x14ac:dyDescent="0.25"/>
    <row r="964825" x14ac:dyDescent="0.25"/>
    <row r="964826" x14ac:dyDescent="0.25"/>
    <row r="964827" x14ac:dyDescent="0.25"/>
    <row r="964828" x14ac:dyDescent="0.25"/>
    <row r="964829" x14ac:dyDescent="0.25"/>
    <row r="964830" x14ac:dyDescent="0.25"/>
    <row r="964831" x14ac:dyDescent="0.25"/>
    <row r="964832" x14ac:dyDescent="0.25"/>
    <row r="964833" x14ac:dyDescent="0.25"/>
    <row r="964834" x14ac:dyDescent="0.25"/>
    <row r="964835" x14ac:dyDescent="0.25"/>
    <row r="964836" x14ac:dyDescent="0.25"/>
    <row r="964837" x14ac:dyDescent="0.25"/>
    <row r="964838" x14ac:dyDescent="0.25"/>
    <row r="964839" x14ac:dyDescent="0.25"/>
    <row r="964840" x14ac:dyDescent="0.25"/>
    <row r="964841" x14ac:dyDescent="0.25"/>
    <row r="964842" x14ac:dyDescent="0.25"/>
    <row r="964843" x14ac:dyDescent="0.25"/>
    <row r="964844" x14ac:dyDescent="0.25"/>
    <row r="964845" x14ac:dyDescent="0.25"/>
    <row r="964846" x14ac:dyDescent="0.25"/>
    <row r="964847" x14ac:dyDescent="0.25"/>
    <row r="964848" x14ac:dyDescent="0.25"/>
    <row r="964849" x14ac:dyDescent="0.25"/>
    <row r="964850" x14ac:dyDescent="0.25"/>
    <row r="964851" x14ac:dyDescent="0.25"/>
    <row r="964852" x14ac:dyDescent="0.25"/>
    <row r="964853" x14ac:dyDescent="0.25"/>
    <row r="964854" x14ac:dyDescent="0.25"/>
    <row r="964855" x14ac:dyDescent="0.25"/>
    <row r="964856" x14ac:dyDescent="0.25"/>
    <row r="964857" x14ac:dyDescent="0.25"/>
    <row r="964858" x14ac:dyDescent="0.25"/>
    <row r="964859" x14ac:dyDescent="0.25"/>
    <row r="964860" x14ac:dyDescent="0.25"/>
    <row r="964861" x14ac:dyDescent="0.25"/>
    <row r="964862" x14ac:dyDescent="0.25"/>
    <row r="964863" x14ac:dyDescent="0.25"/>
    <row r="964864" x14ac:dyDescent="0.25"/>
    <row r="964865" x14ac:dyDescent="0.25"/>
    <row r="964866" x14ac:dyDescent="0.25"/>
    <row r="964867" x14ac:dyDescent="0.25"/>
    <row r="964868" x14ac:dyDescent="0.25"/>
    <row r="964869" x14ac:dyDescent="0.25"/>
    <row r="964870" x14ac:dyDescent="0.25"/>
    <row r="964871" x14ac:dyDescent="0.25"/>
    <row r="964872" x14ac:dyDescent="0.25"/>
    <row r="964873" x14ac:dyDescent="0.25"/>
    <row r="964874" x14ac:dyDescent="0.25"/>
    <row r="964875" x14ac:dyDescent="0.25"/>
    <row r="964876" x14ac:dyDescent="0.25"/>
    <row r="964877" x14ac:dyDescent="0.25"/>
    <row r="964878" x14ac:dyDescent="0.25"/>
    <row r="964879" x14ac:dyDescent="0.25"/>
    <row r="964880" x14ac:dyDescent="0.25"/>
    <row r="964881" x14ac:dyDescent="0.25"/>
    <row r="964882" x14ac:dyDescent="0.25"/>
    <row r="964883" x14ac:dyDescent="0.25"/>
    <row r="964884" x14ac:dyDescent="0.25"/>
    <row r="964885" x14ac:dyDescent="0.25"/>
    <row r="964886" x14ac:dyDescent="0.25"/>
    <row r="964887" x14ac:dyDescent="0.25"/>
    <row r="964888" x14ac:dyDescent="0.25"/>
    <row r="964889" x14ac:dyDescent="0.25"/>
    <row r="964890" x14ac:dyDescent="0.25"/>
    <row r="964891" x14ac:dyDescent="0.25"/>
    <row r="964892" x14ac:dyDescent="0.25"/>
    <row r="964893" x14ac:dyDescent="0.25"/>
    <row r="964894" x14ac:dyDescent="0.25"/>
    <row r="964895" x14ac:dyDescent="0.25"/>
    <row r="964896" x14ac:dyDescent="0.25"/>
    <row r="964897" x14ac:dyDescent="0.25"/>
    <row r="964898" x14ac:dyDescent="0.25"/>
    <row r="964899" x14ac:dyDescent="0.25"/>
    <row r="964900" x14ac:dyDescent="0.25"/>
    <row r="964901" x14ac:dyDescent="0.25"/>
    <row r="964902" x14ac:dyDescent="0.25"/>
    <row r="964903" x14ac:dyDescent="0.25"/>
    <row r="964904" x14ac:dyDescent="0.25"/>
    <row r="964905" x14ac:dyDescent="0.25"/>
    <row r="964906" x14ac:dyDescent="0.25"/>
    <row r="964907" x14ac:dyDescent="0.25"/>
    <row r="964908" x14ac:dyDescent="0.25"/>
    <row r="964909" x14ac:dyDescent="0.25"/>
    <row r="964910" x14ac:dyDescent="0.25"/>
    <row r="964911" x14ac:dyDescent="0.25"/>
    <row r="964912" x14ac:dyDescent="0.25"/>
    <row r="964913" x14ac:dyDescent="0.25"/>
    <row r="964914" x14ac:dyDescent="0.25"/>
    <row r="964915" x14ac:dyDescent="0.25"/>
    <row r="964916" x14ac:dyDescent="0.25"/>
    <row r="964917" x14ac:dyDescent="0.25"/>
    <row r="964918" x14ac:dyDescent="0.25"/>
    <row r="964919" x14ac:dyDescent="0.25"/>
    <row r="964920" x14ac:dyDescent="0.25"/>
    <row r="964921" x14ac:dyDescent="0.25"/>
    <row r="964922" x14ac:dyDescent="0.25"/>
    <row r="964923" x14ac:dyDescent="0.25"/>
    <row r="964924" x14ac:dyDescent="0.25"/>
    <row r="964925" x14ac:dyDescent="0.25"/>
    <row r="964926" x14ac:dyDescent="0.25"/>
    <row r="964927" x14ac:dyDescent="0.25"/>
    <row r="964928" x14ac:dyDescent="0.25"/>
    <row r="964929" x14ac:dyDescent="0.25"/>
    <row r="964930" x14ac:dyDescent="0.25"/>
    <row r="964931" x14ac:dyDescent="0.25"/>
    <row r="964932" x14ac:dyDescent="0.25"/>
    <row r="964933" x14ac:dyDescent="0.25"/>
    <row r="964934" x14ac:dyDescent="0.25"/>
    <row r="964935" x14ac:dyDescent="0.25"/>
    <row r="964936" x14ac:dyDescent="0.25"/>
    <row r="964937" x14ac:dyDescent="0.25"/>
    <row r="964938" x14ac:dyDescent="0.25"/>
    <row r="964939" x14ac:dyDescent="0.25"/>
    <row r="964940" x14ac:dyDescent="0.25"/>
    <row r="964941" x14ac:dyDescent="0.25"/>
    <row r="964942" x14ac:dyDescent="0.25"/>
    <row r="964943" x14ac:dyDescent="0.25"/>
    <row r="964944" x14ac:dyDescent="0.25"/>
    <row r="964945" x14ac:dyDescent="0.25"/>
    <row r="964946" x14ac:dyDescent="0.25"/>
    <row r="964947" x14ac:dyDescent="0.25"/>
    <row r="964948" x14ac:dyDescent="0.25"/>
    <row r="964949" x14ac:dyDescent="0.25"/>
    <row r="964950" x14ac:dyDescent="0.25"/>
    <row r="964951" x14ac:dyDescent="0.25"/>
    <row r="964952" x14ac:dyDescent="0.25"/>
    <row r="964953" x14ac:dyDescent="0.25"/>
    <row r="964954" x14ac:dyDescent="0.25"/>
    <row r="964955" x14ac:dyDescent="0.25"/>
    <row r="964956" x14ac:dyDescent="0.25"/>
    <row r="964957" x14ac:dyDescent="0.25"/>
    <row r="964958" x14ac:dyDescent="0.25"/>
    <row r="964959" x14ac:dyDescent="0.25"/>
    <row r="964960" x14ac:dyDescent="0.25"/>
    <row r="964961" x14ac:dyDescent="0.25"/>
    <row r="964962" x14ac:dyDescent="0.25"/>
    <row r="964963" x14ac:dyDescent="0.25"/>
    <row r="964964" x14ac:dyDescent="0.25"/>
    <row r="964965" x14ac:dyDescent="0.25"/>
    <row r="964966" x14ac:dyDescent="0.25"/>
    <row r="964967" x14ac:dyDescent="0.25"/>
    <row r="964968" x14ac:dyDescent="0.25"/>
    <row r="964969" x14ac:dyDescent="0.25"/>
    <row r="964970" x14ac:dyDescent="0.25"/>
    <row r="964971" x14ac:dyDescent="0.25"/>
    <row r="964972" x14ac:dyDescent="0.25"/>
    <row r="964973" x14ac:dyDescent="0.25"/>
    <row r="964974" x14ac:dyDescent="0.25"/>
    <row r="964975" x14ac:dyDescent="0.25"/>
    <row r="964976" x14ac:dyDescent="0.25"/>
    <row r="964977" x14ac:dyDescent="0.25"/>
    <row r="964978" x14ac:dyDescent="0.25"/>
    <row r="964979" x14ac:dyDescent="0.25"/>
    <row r="964980" x14ac:dyDescent="0.25"/>
    <row r="964981" x14ac:dyDescent="0.25"/>
    <row r="964982" x14ac:dyDescent="0.25"/>
    <row r="964983" x14ac:dyDescent="0.25"/>
    <row r="964984" x14ac:dyDescent="0.25"/>
    <row r="964985" x14ac:dyDescent="0.25"/>
    <row r="964986" x14ac:dyDescent="0.25"/>
    <row r="964987" x14ac:dyDescent="0.25"/>
    <row r="964988" x14ac:dyDescent="0.25"/>
    <row r="964989" x14ac:dyDescent="0.25"/>
    <row r="964990" x14ac:dyDescent="0.25"/>
    <row r="964991" x14ac:dyDescent="0.25"/>
    <row r="964992" x14ac:dyDescent="0.25"/>
    <row r="964993" x14ac:dyDescent="0.25"/>
    <row r="964994" x14ac:dyDescent="0.25"/>
    <row r="964995" x14ac:dyDescent="0.25"/>
    <row r="964996" x14ac:dyDescent="0.25"/>
    <row r="964997" x14ac:dyDescent="0.25"/>
    <row r="964998" x14ac:dyDescent="0.25"/>
    <row r="964999" x14ac:dyDescent="0.25"/>
    <row r="965000" x14ac:dyDescent="0.25"/>
    <row r="965001" x14ac:dyDescent="0.25"/>
    <row r="965002" x14ac:dyDescent="0.25"/>
    <row r="965003" x14ac:dyDescent="0.25"/>
    <row r="965004" x14ac:dyDescent="0.25"/>
    <row r="965005" x14ac:dyDescent="0.25"/>
    <row r="965006" x14ac:dyDescent="0.25"/>
    <row r="965007" x14ac:dyDescent="0.25"/>
    <row r="965008" x14ac:dyDescent="0.25"/>
    <row r="965009" x14ac:dyDescent="0.25"/>
    <row r="965010" x14ac:dyDescent="0.25"/>
    <row r="965011" x14ac:dyDescent="0.25"/>
    <row r="965012" x14ac:dyDescent="0.25"/>
    <row r="965013" x14ac:dyDescent="0.25"/>
    <row r="965014" x14ac:dyDescent="0.25"/>
    <row r="965015" x14ac:dyDescent="0.25"/>
    <row r="965016" x14ac:dyDescent="0.25"/>
    <row r="965017" x14ac:dyDescent="0.25"/>
    <row r="965018" x14ac:dyDescent="0.25"/>
    <row r="965019" x14ac:dyDescent="0.25"/>
    <row r="965020" x14ac:dyDescent="0.25"/>
    <row r="965021" x14ac:dyDescent="0.25"/>
    <row r="965022" x14ac:dyDescent="0.25"/>
    <row r="965023" x14ac:dyDescent="0.25"/>
    <row r="965024" x14ac:dyDescent="0.25"/>
    <row r="965025" x14ac:dyDescent="0.25"/>
    <row r="965026" x14ac:dyDescent="0.25"/>
    <row r="965027" x14ac:dyDescent="0.25"/>
    <row r="965028" x14ac:dyDescent="0.25"/>
    <row r="965029" x14ac:dyDescent="0.25"/>
    <row r="965030" x14ac:dyDescent="0.25"/>
    <row r="965031" x14ac:dyDescent="0.25"/>
    <row r="965032" x14ac:dyDescent="0.25"/>
    <row r="965033" x14ac:dyDescent="0.25"/>
    <row r="965034" x14ac:dyDescent="0.25"/>
    <row r="965035" x14ac:dyDescent="0.25"/>
    <row r="965036" x14ac:dyDescent="0.25"/>
    <row r="965037" x14ac:dyDescent="0.25"/>
    <row r="965038" x14ac:dyDescent="0.25"/>
    <row r="965039" x14ac:dyDescent="0.25"/>
    <row r="965040" x14ac:dyDescent="0.25"/>
    <row r="965041" x14ac:dyDescent="0.25"/>
    <row r="965042" x14ac:dyDescent="0.25"/>
    <row r="965043" x14ac:dyDescent="0.25"/>
    <row r="965044" x14ac:dyDescent="0.25"/>
    <row r="965045" x14ac:dyDescent="0.25"/>
    <row r="965046" x14ac:dyDescent="0.25"/>
    <row r="965047" x14ac:dyDescent="0.25"/>
    <row r="965048" x14ac:dyDescent="0.25"/>
    <row r="965049" x14ac:dyDescent="0.25"/>
    <row r="965050" x14ac:dyDescent="0.25"/>
    <row r="965051" x14ac:dyDescent="0.25"/>
    <row r="965052" x14ac:dyDescent="0.25"/>
    <row r="965053" x14ac:dyDescent="0.25"/>
    <row r="965054" x14ac:dyDescent="0.25"/>
    <row r="965055" x14ac:dyDescent="0.25"/>
    <row r="965056" x14ac:dyDescent="0.25"/>
    <row r="965057" x14ac:dyDescent="0.25"/>
    <row r="965058" x14ac:dyDescent="0.25"/>
    <row r="965059" x14ac:dyDescent="0.25"/>
    <row r="965060" x14ac:dyDescent="0.25"/>
    <row r="965061" x14ac:dyDescent="0.25"/>
    <row r="965062" x14ac:dyDescent="0.25"/>
    <row r="965063" x14ac:dyDescent="0.25"/>
    <row r="965064" x14ac:dyDescent="0.25"/>
    <row r="965065" x14ac:dyDescent="0.25"/>
    <row r="965066" x14ac:dyDescent="0.25"/>
    <row r="965067" x14ac:dyDescent="0.25"/>
    <row r="965068" x14ac:dyDescent="0.25"/>
    <row r="965069" x14ac:dyDescent="0.25"/>
    <row r="965070" x14ac:dyDescent="0.25"/>
    <row r="965071" x14ac:dyDescent="0.25"/>
    <row r="965072" x14ac:dyDescent="0.25"/>
    <row r="965073" x14ac:dyDescent="0.25"/>
    <row r="965074" x14ac:dyDescent="0.25"/>
    <row r="965075" x14ac:dyDescent="0.25"/>
    <row r="965076" x14ac:dyDescent="0.25"/>
    <row r="965077" x14ac:dyDescent="0.25"/>
    <row r="965078" x14ac:dyDescent="0.25"/>
    <row r="965079" x14ac:dyDescent="0.25"/>
    <row r="965080" x14ac:dyDescent="0.25"/>
    <row r="965081" x14ac:dyDescent="0.25"/>
    <row r="965082" x14ac:dyDescent="0.25"/>
    <row r="965083" x14ac:dyDescent="0.25"/>
    <row r="965084" x14ac:dyDescent="0.25"/>
    <row r="965085" x14ac:dyDescent="0.25"/>
    <row r="965086" x14ac:dyDescent="0.25"/>
    <row r="965087" x14ac:dyDescent="0.25"/>
    <row r="965088" x14ac:dyDescent="0.25"/>
    <row r="965089" x14ac:dyDescent="0.25"/>
    <row r="965090" x14ac:dyDescent="0.25"/>
    <row r="965091" x14ac:dyDescent="0.25"/>
    <row r="965092" x14ac:dyDescent="0.25"/>
    <row r="965093" x14ac:dyDescent="0.25"/>
    <row r="965094" x14ac:dyDescent="0.25"/>
    <row r="965095" x14ac:dyDescent="0.25"/>
    <row r="965096" x14ac:dyDescent="0.25"/>
    <row r="965097" x14ac:dyDescent="0.25"/>
    <row r="965098" x14ac:dyDescent="0.25"/>
    <row r="965099" x14ac:dyDescent="0.25"/>
    <row r="965100" x14ac:dyDescent="0.25"/>
    <row r="965101" x14ac:dyDescent="0.25"/>
    <row r="965102" x14ac:dyDescent="0.25"/>
    <row r="965103" x14ac:dyDescent="0.25"/>
    <row r="965104" x14ac:dyDescent="0.25"/>
    <row r="965105" x14ac:dyDescent="0.25"/>
    <row r="965106" x14ac:dyDescent="0.25"/>
    <row r="965107" x14ac:dyDescent="0.25"/>
    <row r="965108" x14ac:dyDescent="0.25"/>
    <row r="965109" x14ac:dyDescent="0.25"/>
    <row r="965110" x14ac:dyDescent="0.25"/>
    <row r="965111" x14ac:dyDescent="0.25"/>
    <row r="965112" x14ac:dyDescent="0.25"/>
    <row r="965113" x14ac:dyDescent="0.25"/>
    <row r="965114" x14ac:dyDescent="0.25"/>
    <row r="965115" x14ac:dyDescent="0.25"/>
    <row r="965116" x14ac:dyDescent="0.25"/>
    <row r="965117" x14ac:dyDescent="0.25"/>
    <row r="965118" x14ac:dyDescent="0.25"/>
    <row r="965119" x14ac:dyDescent="0.25"/>
    <row r="965120" x14ac:dyDescent="0.25"/>
    <row r="965121" x14ac:dyDescent="0.25"/>
    <row r="965122" x14ac:dyDescent="0.25"/>
    <row r="965123" x14ac:dyDescent="0.25"/>
    <row r="965124" x14ac:dyDescent="0.25"/>
    <row r="965125" x14ac:dyDescent="0.25"/>
    <row r="965126" x14ac:dyDescent="0.25"/>
    <row r="965127" x14ac:dyDescent="0.25"/>
    <row r="965128" x14ac:dyDescent="0.25"/>
    <row r="965129" x14ac:dyDescent="0.25"/>
    <row r="965130" x14ac:dyDescent="0.25"/>
    <row r="965131" x14ac:dyDescent="0.25"/>
    <row r="965132" x14ac:dyDescent="0.25"/>
    <row r="965133" x14ac:dyDescent="0.25"/>
    <row r="965134" x14ac:dyDescent="0.25"/>
    <row r="965135" x14ac:dyDescent="0.25"/>
    <row r="965136" x14ac:dyDescent="0.25"/>
    <row r="965137" x14ac:dyDescent="0.25"/>
    <row r="965138" x14ac:dyDescent="0.25"/>
    <row r="965139" x14ac:dyDescent="0.25"/>
    <row r="965140" x14ac:dyDescent="0.25"/>
    <row r="965141" x14ac:dyDescent="0.25"/>
    <row r="965142" x14ac:dyDescent="0.25"/>
    <row r="965143" x14ac:dyDescent="0.25"/>
    <row r="965144" x14ac:dyDescent="0.25"/>
    <row r="965145" x14ac:dyDescent="0.25"/>
    <row r="965146" x14ac:dyDescent="0.25"/>
    <row r="965147" x14ac:dyDescent="0.25"/>
    <row r="965148" x14ac:dyDescent="0.25"/>
    <row r="965149" x14ac:dyDescent="0.25"/>
    <row r="965150" x14ac:dyDescent="0.25"/>
    <row r="965151" x14ac:dyDescent="0.25"/>
    <row r="965152" x14ac:dyDescent="0.25"/>
    <row r="965153" x14ac:dyDescent="0.25"/>
    <row r="965154" x14ac:dyDescent="0.25"/>
    <row r="965155" x14ac:dyDescent="0.25"/>
    <row r="965156" x14ac:dyDescent="0.25"/>
    <row r="965157" x14ac:dyDescent="0.25"/>
    <row r="965158" x14ac:dyDescent="0.25"/>
    <row r="965159" x14ac:dyDescent="0.25"/>
    <row r="965160" x14ac:dyDescent="0.25"/>
    <row r="965161" x14ac:dyDescent="0.25"/>
    <row r="965162" x14ac:dyDescent="0.25"/>
    <row r="965163" x14ac:dyDescent="0.25"/>
    <row r="965164" x14ac:dyDescent="0.25"/>
    <row r="965165" x14ac:dyDescent="0.25"/>
    <row r="965166" x14ac:dyDescent="0.25"/>
    <row r="965167" x14ac:dyDescent="0.25"/>
    <row r="965168" x14ac:dyDescent="0.25"/>
    <row r="965169" x14ac:dyDescent="0.25"/>
    <row r="965170" x14ac:dyDescent="0.25"/>
    <row r="965171" x14ac:dyDescent="0.25"/>
    <row r="965172" x14ac:dyDescent="0.25"/>
    <row r="965173" x14ac:dyDescent="0.25"/>
    <row r="965174" x14ac:dyDescent="0.25"/>
    <row r="965175" x14ac:dyDescent="0.25"/>
    <row r="965176" x14ac:dyDescent="0.25"/>
    <row r="965177" x14ac:dyDescent="0.25"/>
    <row r="965178" x14ac:dyDescent="0.25"/>
    <row r="965179" x14ac:dyDescent="0.25"/>
    <row r="965180" x14ac:dyDescent="0.25"/>
    <row r="965181" x14ac:dyDescent="0.25"/>
    <row r="965182" x14ac:dyDescent="0.25"/>
    <row r="965183" x14ac:dyDescent="0.25"/>
    <row r="965184" x14ac:dyDescent="0.25"/>
    <row r="965185" x14ac:dyDescent="0.25"/>
    <row r="965186" x14ac:dyDescent="0.25"/>
    <row r="965187" x14ac:dyDescent="0.25"/>
    <row r="965188" x14ac:dyDescent="0.25"/>
    <row r="965189" x14ac:dyDescent="0.25"/>
    <row r="965190" x14ac:dyDescent="0.25"/>
    <row r="965191" x14ac:dyDescent="0.25"/>
    <row r="965192" x14ac:dyDescent="0.25"/>
    <row r="965193" x14ac:dyDescent="0.25"/>
    <row r="965194" x14ac:dyDescent="0.25"/>
    <row r="965195" x14ac:dyDescent="0.25"/>
    <row r="965196" x14ac:dyDescent="0.25"/>
    <row r="965197" x14ac:dyDescent="0.25"/>
    <row r="965198" x14ac:dyDescent="0.25"/>
    <row r="965199" x14ac:dyDescent="0.25"/>
    <row r="965200" x14ac:dyDescent="0.25"/>
    <row r="965201" x14ac:dyDescent="0.25"/>
    <row r="965202" x14ac:dyDescent="0.25"/>
    <row r="965203" x14ac:dyDescent="0.25"/>
    <row r="965204" x14ac:dyDescent="0.25"/>
    <row r="965205" x14ac:dyDescent="0.25"/>
    <row r="965206" x14ac:dyDescent="0.25"/>
    <row r="965207" x14ac:dyDescent="0.25"/>
    <row r="965208" x14ac:dyDescent="0.25"/>
    <row r="965209" x14ac:dyDescent="0.25"/>
    <row r="965210" x14ac:dyDescent="0.25"/>
    <row r="965211" x14ac:dyDescent="0.25"/>
    <row r="965212" x14ac:dyDescent="0.25"/>
    <row r="965213" x14ac:dyDescent="0.25"/>
    <row r="965214" x14ac:dyDescent="0.25"/>
    <row r="965215" x14ac:dyDescent="0.25"/>
    <row r="965216" x14ac:dyDescent="0.25"/>
    <row r="965217" x14ac:dyDescent="0.25"/>
    <row r="965218" x14ac:dyDescent="0.25"/>
    <row r="965219" x14ac:dyDescent="0.25"/>
    <row r="965220" x14ac:dyDescent="0.25"/>
    <row r="965221" x14ac:dyDescent="0.25"/>
    <row r="965222" x14ac:dyDescent="0.25"/>
    <row r="965223" x14ac:dyDescent="0.25"/>
    <row r="965224" x14ac:dyDescent="0.25"/>
    <row r="965225" x14ac:dyDescent="0.25"/>
    <row r="965226" x14ac:dyDescent="0.25"/>
    <row r="965227" x14ac:dyDescent="0.25"/>
    <row r="965228" x14ac:dyDescent="0.25"/>
    <row r="965229" x14ac:dyDescent="0.25"/>
    <row r="965230" x14ac:dyDescent="0.25"/>
    <row r="965231" x14ac:dyDescent="0.25"/>
    <row r="965232" x14ac:dyDescent="0.25"/>
    <row r="965233" x14ac:dyDescent="0.25"/>
    <row r="965234" x14ac:dyDescent="0.25"/>
    <row r="965235" x14ac:dyDescent="0.25"/>
    <row r="965236" x14ac:dyDescent="0.25"/>
    <row r="965237" x14ac:dyDescent="0.25"/>
    <row r="965238" x14ac:dyDescent="0.25"/>
    <row r="965239" x14ac:dyDescent="0.25"/>
    <row r="965240" x14ac:dyDescent="0.25"/>
    <row r="965241" x14ac:dyDescent="0.25"/>
    <row r="965242" x14ac:dyDescent="0.25"/>
    <row r="965243" x14ac:dyDescent="0.25"/>
    <row r="965244" x14ac:dyDescent="0.25"/>
    <row r="965245" x14ac:dyDescent="0.25"/>
    <row r="965246" x14ac:dyDescent="0.25"/>
    <row r="965247" x14ac:dyDescent="0.25"/>
    <row r="965248" x14ac:dyDescent="0.25"/>
    <row r="965249" x14ac:dyDescent="0.25"/>
    <row r="965250" x14ac:dyDescent="0.25"/>
    <row r="965251" x14ac:dyDescent="0.25"/>
    <row r="965252" x14ac:dyDescent="0.25"/>
    <row r="965253" x14ac:dyDescent="0.25"/>
    <row r="965254" x14ac:dyDescent="0.25"/>
    <row r="965255" x14ac:dyDescent="0.25"/>
    <row r="965256" x14ac:dyDescent="0.25"/>
    <row r="965257" x14ac:dyDescent="0.25"/>
    <row r="965258" x14ac:dyDescent="0.25"/>
    <row r="965259" x14ac:dyDescent="0.25"/>
    <row r="965260" x14ac:dyDescent="0.25"/>
    <row r="965261" x14ac:dyDescent="0.25"/>
    <row r="965262" x14ac:dyDescent="0.25"/>
    <row r="965263" x14ac:dyDescent="0.25"/>
    <row r="965264" x14ac:dyDescent="0.25"/>
    <row r="965265" x14ac:dyDescent="0.25"/>
    <row r="965266" x14ac:dyDescent="0.25"/>
    <row r="965267" x14ac:dyDescent="0.25"/>
    <row r="965268" x14ac:dyDescent="0.25"/>
    <row r="965269" x14ac:dyDescent="0.25"/>
    <row r="965270" x14ac:dyDescent="0.25"/>
    <row r="965271" x14ac:dyDescent="0.25"/>
    <row r="965272" x14ac:dyDescent="0.25"/>
    <row r="965273" x14ac:dyDescent="0.25"/>
    <row r="965274" x14ac:dyDescent="0.25"/>
    <row r="965275" x14ac:dyDescent="0.25"/>
    <row r="965276" x14ac:dyDescent="0.25"/>
    <row r="965277" x14ac:dyDescent="0.25"/>
    <row r="965278" x14ac:dyDescent="0.25"/>
    <row r="965279" x14ac:dyDescent="0.25"/>
    <row r="965280" x14ac:dyDescent="0.25"/>
    <row r="965281" x14ac:dyDescent="0.25"/>
    <row r="965282" x14ac:dyDescent="0.25"/>
    <row r="965283" x14ac:dyDescent="0.25"/>
    <row r="965284" x14ac:dyDescent="0.25"/>
    <row r="965285" x14ac:dyDescent="0.25"/>
    <row r="965286" x14ac:dyDescent="0.25"/>
    <row r="965287" x14ac:dyDescent="0.25"/>
    <row r="965288" x14ac:dyDescent="0.25"/>
    <row r="965289" x14ac:dyDescent="0.25"/>
    <row r="965290" x14ac:dyDescent="0.25"/>
    <row r="965291" x14ac:dyDescent="0.25"/>
    <row r="965292" x14ac:dyDescent="0.25"/>
    <row r="965293" x14ac:dyDescent="0.25"/>
    <row r="965294" x14ac:dyDescent="0.25"/>
    <row r="965295" x14ac:dyDescent="0.25"/>
    <row r="965296" x14ac:dyDescent="0.25"/>
    <row r="965297" x14ac:dyDescent="0.25"/>
    <row r="965298" x14ac:dyDescent="0.25"/>
    <row r="965299" x14ac:dyDescent="0.25"/>
    <row r="965300" x14ac:dyDescent="0.25"/>
    <row r="965301" x14ac:dyDescent="0.25"/>
    <row r="965302" x14ac:dyDescent="0.25"/>
    <row r="965303" x14ac:dyDescent="0.25"/>
    <row r="965304" x14ac:dyDescent="0.25"/>
    <row r="965305" x14ac:dyDescent="0.25"/>
    <row r="965306" x14ac:dyDescent="0.25"/>
    <row r="965307" x14ac:dyDescent="0.25"/>
    <row r="965308" x14ac:dyDescent="0.25"/>
    <row r="965309" x14ac:dyDescent="0.25"/>
    <row r="965310" x14ac:dyDescent="0.25"/>
    <row r="965311" x14ac:dyDescent="0.25"/>
    <row r="965312" x14ac:dyDescent="0.25"/>
    <row r="965313" x14ac:dyDescent="0.25"/>
    <row r="965314" x14ac:dyDescent="0.25"/>
    <row r="965315" x14ac:dyDescent="0.25"/>
    <row r="965316" x14ac:dyDescent="0.25"/>
    <row r="965317" x14ac:dyDescent="0.25"/>
    <row r="965318" x14ac:dyDescent="0.25"/>
    <row r="965319" x14ac:dyDescent="0.25"/>
    <row r="965320" x14ac:dyDescent="0.25"/>
    <row r="965321" x14ac:dyDescent="0.25"/>
    <row r="965322" x14ac:dyDescent="0.25"/>
    <row r="965323" x14ac:dyDescent="0.25"/>
    <row r="965324" x14ac:dyDescent="0.25"/>
    <row r="965325" x14ac:dyDescent="0.25"/>
    <row r="965326" x14ac:dyDescent="0.25"/>
    <row r="965327" x14ac:dyDescent="0.25"/>
    <row r="965328" x14ac:dyDescent="0.25"/>
    <row r="965329" x14ac:dyDescent="0.25"/>
    <row r="965330" x14ac:dyDescent="0.25"/>
    <row r="965331" x14ac:dyDescent="0.25"/>
    <row r="965332" x14ac:dyDescent="0.25"/>
    <row r="965333" x14ac:dyDescent="0.25"/>
    <row r="965334" x14ac:dyDescent="0.25"/>
    <row r="965335" x14ac:dyDescent="0.25"/>
    <row r="965336" x14ac:dyDescent="0.25"/>
    <row r="965337" x14ac:dyDescent="0.25"/>
    <row r="965338" x14ac:dyDescent="0.25"/>
    <row r="965339" x14ac:dyDescent="0.25"/>
    <row r="965340" x14ac:dyDescent="0.25"/>
    <row r="965341" x14ac:dyDescent="0.25"/>
    <row r="965342" x14ac:dyDescent="0.25"/>
    <row r="965343" x14ac:dyDescent="0.25"/>
    <row r="965344" x14ac:dyDescent="0.25"/>
    <row r="965345" x14ac:dyDescent="0.25"/>
    <row r="965346" x14ac:dyDescent="0.25"/>
    <row r="965347" x14ac:dyDescent="0.25"/>
    <row r="965348" x14ac:dyDescent="0.25"/>
    <row r="965349" x14ac:dyDescent="0.25"/>
    <row r="965350" x14ac:dyDescent="0.25"/>
    <row r="965351" x14ac:dyDescent="0.25"/>
    <row r="965352" x14ac:dyDescent="0.25"/>
    <row r="965353" x14ac:dyDescent="0.25"/>
    <row r="965354" x14ac:dyDescent="0.25"/>
    <row r="965355" x14ac:dyDescent="0.25"/>
    <row r="965356" x14ac:dyDescent="0.25"/>
    <row r="965357" x14ac:dyDescent="0.25"/>
    <row r="965358" x14ac:dyDescent="0.25"/>
    <row r="965359" x14ac:dyDescent="0.25"/>
    <row r="965360" x14ac:dyDescent="0.25"/>
    <row r="965361" x14ac:dyDescent="0.25"/>
    <row r="965362" x14ac:dyDescent="0.25"/>
    <row r="965363" x14ac:dyDescent="0.25"/>
    <row r="965364" x14ac:dyDescent="0.25"/>
    <row r="965365" x14ac:dyDescent="0.25"/>
    <row r="965366" x14ac:dyDescent="0.25"/>
    <row r="965367" x14ac:dyDescent="0.25"/>
    <row r="965368" x14ac:dyDescent="0.25"/>
    <row r="965369" x14ac:dyDescent="0.25"/>
    <row r="965370" x14ac:dyDescent="0.25"/>
    <row r="965371" x14ac:dyDescent="0.25"/>
    <row r="965372" x14ac:dyDescent="0.25"/>
    <row r="965373" x14ac:dyDescent="0.25"/>
    <row r="965374" x14ac:dyDescent="0.25"/>
    <row r="965375" x14ac:dyDescent="0.25"/>
    <row r="965376" x14ac:dyDescent="0.25"/>
    <row r="965377" x14ac:dyDescent="0.25"/>
    <row r="965378" x14ac:dyDescent="0.25"/>
    <row r="965379" x14ac:dyDescent="0.25"/>
    <row r="965380" x14ac:dyDescent="0.25"/>
    <row r="965381" x14ac:dyDescent="0.25"/>
    <row r="965382" x14ac:dyDescent="0.25"/>
    <row r="965383" x14ac:dyDescent="0.25"/>
    <row r="965384" x14ac:dyDescent="0.25"/>
    <row r="965385" x14ac:dyDescent="0.25"/>
    <row r="965386" x14ac:dyDescent="0.25"/>
    <row r="965387" x14ac:dyDescent="0.25"/>
    <row r="965388" x14ac:dyDescent="0.25"/>
    <row r="965389" x14ac:dyDescent="0.25"/>
    <row r="965390" x14ac:dyDescent="0.25"/>
    <row r="965391" x14ac:dyDescent="0.25"/>
    <row r="965392" x14ac:dyDescent="0.25"/>
    <row r="965393" x14ac:dyDescent="0.25"/>
    <row r="965394" x14ac:dyDescent="0.25"/>
    <row r="965395" x14ac:dyDescent="0.25"/>
    <row r="965396" x14ac:dyDescent="0.25"/>
    <row r="965397" x14ac:dyDescent="0.25"/>
    <row r="965398" x14ac:dyDescent="0.25"/>
    <row r="965399" x14ac:dyDescent="0.25"/>
    <row r="965400" x14ac:dyDescent="0.25"/>
    <row r="965401" x14ac:dyDescent="0.25"/>
    <row r="965402" x14ac:dyDescent="0.25"/>
    <row r="965403" x14ac:dyDescent="0.25"/>
    <row r="965404" x14ac:dyDescent="0.25"/>
    <row r="965405" x14ac:dyDescent="0.25"/>
    <row r="965406" x14ac:dyDescent="0.25"/>
    <row r="965407" x14ac:dyDescent="0.25"/>
    <row r="965408" x14ac:dyDescent="0.25"/>
    <row r="965409" x14ac:dyDescent="0.25"/>
    <row r="965410" x14ac:dyDescent="0.25"/>
    <row r="965411" x14ac:dyDescent="0.25"/>
    <row r="965412" x14ac:dyDescent="0.25"/>
    <row r="965413" x14ac:dyDescent="0.25"/>
    <row r="965414" x14ac:dyDescent="0.25"/>
    <row r="965415" x14ac:dyDescent="0.25"/>
    <row r="965416" x14ac:dyDescent="0.25"/>
    <row r="965417" x14ac:dyDescent="0.25"/>
    <row r="965418" x14ac:dyDescent="0.25"/>
    <row r="965419" x14ac:dyDescent="0.25"/>
    <row r="965420" x14ac:dyDescent="0.25"/>
    <row r="965421" x14ac:dyDescent="0.25"/>
    <row r="965422" x14ac:dyDescent="0.25"/>
    <row r="965423" x14ac:dyDescent="0.25"/>
    <row r="965424" x14ac:dyDescent="0.25"/>
    <row r="965425" x14ac:dyDescent="0.25"/>
    <row r="965426" x14ac:dyDescent="0.25"/>
    <row r="965427" x14ac:dyDescent="0.25"/>
    <row r="965428" x14ac:dyDescent="0.25"/>
    <row r="965429" x14ac:dyDescent="0.25"/>
    <row r="965430" x14ac:dyDescent="0.25"/>
    <row r="965431" x14ac:dyDescent="0.25"/>
    <row r="965432" x14ac:dyDescent="0.25"/>
    <row r="965433" x14ac:dyDescent="0.25"/>
    <row r="965434" x14ac:dyDescent="0.25"/>
    <row r="965435" x14ac:dyDescent="0.25"/>
    <row r="965436" x14ac:dyDescent="0.25"/>
    <row r="965437" x14ac:dyDescent="0.25"/>
    <row r="965438" x14ac:dyDescent="0.25"/>
    <row r="965439" x14ac:dyDescent="0.25"/>
    <row r="965440" x14ac:dyDescent="0.25"/>
    <row r="965441" x14ac:dyDescent="0.25"/>
    <row r="965442" x14ac:dyDescent="0.25"/>
    <row r="965443" x14ac:dyDescent="0.25"/>
    <row r="965444" x14ac:dyDescent="0.25"/>
    <row r="965445" x14ac:dyDescent="0.25"/>
    <row r="965446" x14ac:dyDescent="0.25"/>
    <row r="965447" x14ac:dyDescent="0.25"/>
    <row r="965448" x14ac:dyDescent="0.25"/>
    <row r="965449" x14ac:dyDescent="0.25"/>
    <row r="965450" x14ac:dyDescent="0.25"/>
    <row r="965451" x14ac:dyDescent="0.25"/>
    <row r="965452" x14ac:dyDescent="0.25"/>
    <row r="965453" x14ac:dyDescent="0.25"/>
    <row r="965454" x14ac:dyDescent="0.25"/>
    <row r="965455" x14ac:dyDescent="0.25"/>
    <row r="965456" x14ac:dyDescent="0.25"/>
    <row r="965457" x14ac:dyDescent="0.25"/>
    <row r="965458" x14ac:dyDescent="0.25"/>
    <row r="965459" x14ac:dyDescent="0.25"/>
    <row r="965460" x14ac:dyDescent="0.25"/>
    <row r="965461" x14ac:dyDescent="0.25"/>
    <row r="965462" x14ac:dyDescent="0.25"/>
    <row r="965463" x14ac:dyDescent="0.25"/>
    <row r="965464" x14ac:dyDescent="0.25"/>
    <row r="965465" x14ac:dyDescent="0.25"/>
    <row r="965466" x14ac:dyDescent="0.25"/>
    <row r="965467" x14ac:dyDescent="0.25"/>
    <row r="965468" x14ac:dyDescent="0.25"/>
    <row r="965469" x14ac:dyDescent="0.25"/>
    <row r="965470" x14ac:dyDescent="0.25"/>
    <row r="965471" x14ac:dyDescent="0.25"/>
    <row r="965472" x14ac:dyDescent="0.25"/>
    <row r="965473" x14ac:dyDescent="0.25"/>
    <row r="965474" x14ac:dyDescent="0.25"/>
    <row r="965475" x14ac:dyDescent="0.25"/>
    <row r="965476" x14ac:dyDescent="0.25"/>
    <row r="965477" x14ac:dyDescent="0.25"/>
    <row r="965478" x14ac:dyDescent="0.25"/>
    <row r="965479" x14ac:dyDescent="0.25"/>
    <row r="965480" x14ac:dyDescent="0.25"/>
    <row r="965481" x14ac:dyDescent="0.25"/>
    <row r="965482" x14ac:dyDescent="0.25"/>
    <row r="965483" x14ac:dyDescent="0.25"/>
    <row r="965484" x14ac:dyDescent="0.25"/>
    <row r="965485" x14ac:dyDescent="0.25"/>
    <row r="965486" x14ac:dyDescent="0.25"/>
    <row r="965487" x14ac:dyDescent="0.25"/>
    <row r="965488" x14ac:dyDescent="0.25"/>
    <row r="965489" x14ac:dyDescent="0.25"/>
    <row r="965490" x14ac:dyDescent="0.25"/>
    <row r="965491" x14ac:dyDescent="0.25"/>
    <row r="965492" x14ac:dyDescent="0.25"/>
    <row r="965493" x14ac:dyDescent="0.25"/>
    <row r="965494" x14ac:dyDescent="0.25"/>
    <row r="965495" x14ac:dyDescent="0.25"/>
    <row r="965496" x14ac:dyDescent="0.25"/>
    <row r="965497" x14ac:dyDescent="0.25"/>
    <row r="965498" x14ac:dyDescent="0.25"/>
    <row r="965499" x14ac:dyDescent="0.25"/>
    <row r="965500" x14ac:dyDescent="0.25"/>
    <row r="965501" x14ac:dyDescent="0.25"/>
    <row r="965502" x14ac:dyDescent="0.25"/>
    <row r="965503" x14ac:dyDescent="0.25"/>
    <row r="965504" x14ac:dyDescent="0.25"/>
    <row r="965505" x14ac:dyDescent="0.25"/>
    <row r="965506" x14ac:dyDescent="0.25"/>
    <row r="965507" x14ac:dyDescent="0.25"/>
    <row r="965508" x14ac:dyDescent="0.25"/>
    <row r="965509" x14ac:dyDescent="0.25"/>
    <row r="965510" x14ac:dyDescent="0.25"/>
    <row r="965511" x14ac:dyDescent="0.25"/>
    <row r="965512" x14ac:dyDescent="0.25"/>
    <row r="965513" x14ac:dyDescent="0.25"/>
    <row r="965514" x14ac:dyDescent="0.25"/>
    <row r="965515" x14ac:dyDescent="0.25"/>
    <row r="965516" x14ac:dyDescent="0.25"/>
    <row r="965517" x14ac:dyDescent="0.25"/>
    <row r="965518" x14ac:dyDescent="0.25"/>
    <row r="965519" x14ac:dyDescent="0.25"/>
    <row r="965520" x14ac:dyDescent="0.25"/>
    <row r="965521" x14ac:dyDescent="0.25"/>
    <row r="965522" x14ac:dyDescent="0.25"/>
    <row r="965523" x14ac:dyDescent="0.25"/>
    <row r="965524" x14ac:dyDescent="0.25"/>
    <row r="965525" x14ac:dyDescent="0.25"/>
    <row r="965526" x14ac:dyDescent="0.25"/>
    <row r="965527" x14ac:dyDescent="0.25"/>
    <row r="965528" x14ac:dyDescent="0.25"/>
    <row r="965529" x14ac:dyDescent="0.25"/>
    <row r="965530" x14ac:dyDescent="0.25"/>
    <row r="965531" x14ac:dyDescent="0.25"/>
    <row r="965532" x14ac:dyDescent="0.25"/>
    <row r="965533" x14ac:dyDescent="0.25"/>
    <row r="965534" x14ac:dyDescent="0.25"/>
    <row r="965535" x14ac:dyDescent="0.25"/>
    <row r="965536" x14ac:dyDescent="0.25"/>
    <row r="965537" x14ac:dyDescent="0.25"/>
    <row r="965538" x14ac:dyDescent="0.25"/>
    <row r="965539" x14ac:dyDescent="0.25"/>
    <row r="965540" x14ac:dyDescent="0.25"/>
    <row r="965541" x14ac:dyDescent="0.25"/>
    <row r="965542" x14ac:dyDescent="0.25"/>
    <row r="965543" x14ac:dyDescent="0.25"/>
    <row r="965544" x14ac:dyDescent="0.25"/>
    <row r="965545" x14ac:dyDescent="0.25"/>
    <row r="965546" x14ac:dyDescent="0.25"/>
    <row r="965547" x14ac:dyDescent="0.25"/>
    <row r="965548" x14ac:dyDescent="0.25"/>
    <row r="965549" x14ac:dyDescent="0.25"/>
    <row r="965550" x14ac:dyDescent="0.25"/>
    <row r="965551" x14ac:dyDescent="0.25"/>
    <row r="965552" x14ac:dyDescent="0.25"/>
    <row r="965553" x14ac:dyDescent="0.25"/>
    <row r="965554" x14ac:dyDescent="0.25"/>
    <row r="965555" x14ac:dyDescent="0.25"/>
    <row r="965556" x14ac:dyDescent="0.25"/>
    <row r="965557" x14ac:dyDescent="0.25"/>
    <row r="965558" x14ac:dyDescent="0.25"/>
    <row r="965559" x14ac:dyDescent="0.25"/>
    <row r="965560" x14ac:dyDescent="0.25"/>
    <row r="965561" x14ac:dyDescent="0.25"/>
    <row r="965562" x14ac:dyDescent="0.25"/>
    <row r="965563" x14ac:dyDescent="0.25"/>
    <row r="965564" x14ac:dyDescent="0.25"/>
    <row r="965565" x14ac:dyDescent="0.25"/>
    <row r="965566" x14ac:dyDescent="0.25"/>
    <row r="965567" x14ac:dyDescent="0.25"/>
    <row r="965568" x14ac:dyDescent="0.25"/>
    <row r="965569" x14ac:dyDescent="0.25"/>
    <row r="965570" x14ac:dyDescent="0.25"/>
    <row r="965571" x14ac:dyDescent="0.25"/>
    <row r="965572" x14ac:dyDescent="0.25"/>
    <row r="965573" x14ac:dyDescent="0.25"/>
    <row r="965574" x14ac:dyDescent="0.25"/>
    <row r="965575" x14ac:dyDescent="0.25"/>
    <row r="965576" x14ac:dyDescent="0.25"/>
    <row r="965577" x14ac:dyDescent="0.25"/>
    <row r="965578" x14ac:dyDescent="0.25"/>
    <row r="965579" x14ac:dyDescent="0.25"/>
    <row r="965580" x14ac:dyDescent="0.25"/>
    <row r="965581" x14ac:dyDescent="0.25"/>
    <row r="965582" x14ac:dyDescent="0.25"/>
    <row r="965583" x14ac:dyDescent="0.25"/>
    <row r="965584" x14ac:dyDescent="0.25"/>
    <row r="965585" x14ac:dyDescent="0.25"/>
    <row r="965586" x14ac:dyDescent="0.25"/>
    <row r="965587" x14ac:dyDescent="0.25"/>
    <row r="965588" x14ac:dyDescent="0.25"/>
    <row r="965589" x14ac:dyDescent="0.25"/>
    <row r="965590" x14ac:dyDescent="0.25"/>
    <row r="965591" x14ac:dyDescent="0.25"/>
    <row r="965592" x14ac:dyDescent="0.25"/>
    <row r="965593" x14ac:dyDescent="0.25"/>
    <row r="965594" x14ac:dyDescent="0.25"/>
    <row r="965595" x14ac:dyDescent="0.25"/>
    <row r="965596" x14ac:dyDescent="0.25"/>
    <row r="965597" x14ac:dyDescent="0.25"/>
    <row r="965598" x14ac:dyDescent="0.25"/>
    <row r="965599" x14ac:dyDescent="0.25"/>
    <row r="965600" x14ac:dyDescent="0.25"/>
    <row r="965601" x14ac:dyDescent="0.25"/>
    <row r="965602" x14ac:dyDescent="0.25"/>
    <row r="965603" x14ac:dyDescent="0.25"/>
    <row r="965604" x14ac:dyDescent="0.25"/>
    <row r="965605" x14ac:dyDescent="0.25"/>
    <row r="965606" x14ac:dyDescent="0.25"/>
    <row r="965607" x14ac:dyDescent="0.25"/>
    <row r="965608" x14ac:dyDescent="0.25"/>
    <row r="965609" x14ac:dyDescent="0.25"/>
    <row r="965610" x14ac:dyDescent="0.25"/>
    <row r="965611" x14ac:dyDescent="0.25"/>
    <row r="965612" x14ac:dyDescent="0.25"/>
    <row r="965613" x14ac:dyDescent="0.25"/>
    <row r="965614" x14ac:dyDescent="0.25"/>
    <row r="965615" x14ac:dyDescent="0.25"/>
    <row r="965616" x14ac:dyDescent="0.25"/>
    <row r="965617" x14ac:dyDescent="0.25"/>
    <row r="965618" x14ac:dyDescent="0.25"/>
    <row r="965619" x14ac:dyDescent="0.25"/>
    <row r="965620" x14ac:dyDescent="0.25"/>
    <row r="965621" x14ac:dyDescent="0.25"/>
    <row r="965622" x14ac:dyDescent="0.25"/>
    <row r="965623" x14ac:dyDescent="0.25"/>
    <row r="965624" x14ac:dyDescent="0.25"/>
    <row r="965625" x14ac:dyDescent="0.25"/>
    <row r="965626" x14ac:dyDescent="0.25"/>
    <row r="965627" x14ac:dyDescent="0.25"/>
    <row r="965628" x14ac:dyDescent="0.25"/>
    <row r="965629" x14ac:dyDescent="0.25"/>
    <row r="965630" x14ac:dyDescent="0.25"/>
    <row r="965631" x14ac:dyDescent="0.25"/>
    <row r="965632" x14ac:dyDescent="0.25"/>
    <row r="965633" x14ac:dyDescent="0.25"/>
    <row r="965634" x14ac:dyDescent="0.25"/>
    <row r="965635" x14ac:dyDescent="0.25"/>
    <row r="965636" x14ac:dyDescent="0.25"/>
    <row r="965637" x14ac:dyDescent="0.25"/>
    <row r="965638" x14ac:dyDescent="0.25"/>
    <row r="965639" x14ac:dyDescent="0.25"/>
    <row r="965640" x14ac:dyDescent="0.25"/>
    <row r="965641" x14ac:dyDescent="0.25"/>
    <row r="965642" x14ac:dyDescent="0.25"/>
    <row r="965643" x14ac:dyDescent="0.25"/>
    <row r="965644" x14ac:dyDescent="0.25"/>
    <row r="965645" x14ac:dyDescent="0.25"/>
    <row r="965646" x14ac:dyDescent="0.25"/>
    <row r="965647" x14ac:dyDescent="0.25"/>
    <row r="965648" x14ac:dyDescent="0.25"/>
    <row r="965649" x14ac:dyDescent="0.25"/>
    <row r="965650" x14ac:dyDescent="0.25"/>
    <row r="965651" x14ac:dyDescent="0.25"/>
    <row r="965652" x14ac:dyDescent="0.25"/>
    <row r="965653" x14ac:dyDescent="0.25"/>
    <row r="965654" x14ac:dyDescent="0.25"/>
    <row r="965655" x14ac:dyDescent="0.25"/>
    <row r="965656" x14ac:dyDescent="0.25"/>
    <row r="965657" x14ac:dyDescent="0.25"/>
    <row r="965658" x14ac:dyDescent="0.25"/>
    <row r="965659" x14ac:dyDescent="0.25"/>
    <row r="965660" x14ac:dyDescent="0.25"/>
    <row r="965661" x14ac:dyDescent="0.25"/>
    <row r="965662" x14ac:dyDescent="0.25"/>
    <row r="965663" x14ac:dyDescent="0.25"/>
    <row r="965664" x14ac:dyDescent="0.25"/>
    <row r="965665" x14ac:dyDescent="0.25"/>
    <row r="965666" x14ac:dyDescent="0.25"/>
    <row r="965667" x14ac:dyDescent="0.25"/>
    <row r="965668" x14ac:dyDescent="0.25"/>
    <row r="965669" x14ac:dyDescent="0.25"/>
    <row r="965670" x14ac:dyDescent="0.25"/>
    <row r="965671" x14ac:dyDescent="0.25"/>
    <row r="965672" x14ac:dyDescent="0.25"/>
    <row r="965673" x14ac:dyDescent="0.25"/>
    <row r="965674" x14ac:dyDescent="0.25"/>
    <row r="965675" x14ac:dyDescent="0.25"/>
    <row r="965676" x14ac:dyDescent="0.25"/>
    <row r="965677" x14ac:dyDescent="0.25"/>
    <row r="965678" x14ac:dyDescent="0.25"/>
    <row r="965679" x14ac:dyDescent="0.25"/>
    <row r="965680" x14ac:dyDescent="0.25"/>
    <row r="965681" x14ac:dyDescent="0.25"/>
    <row r="965682" x14ac:dyDescent="0.25"/>
    <row r="965683" x14ac:dyDescent="0.25"/>
    <row r="965684" x14ac:dyDescent="0.25"/>
    <row r="965685" x14ac:dyDescent="0.25"/>
    <row r="965686" x14ac:dyDescent="0.25"/>
    <row r="965687" x14ac:dyDescent="0.25"/>
    <row r="965688" x14ac:dyDescent="0.25"/>
    <row r="965689" x14ac:dyDescent="0.25"/>
    <row r="965690" x14ac:dyDescent="0.25"/>
    <row r="965691" x14ac:dyDescent="0.25"/>
    <row r="965692" x14ac:dyDescent="0.25"/>
    <row r="965693" x14ac:dyDescent="0.25"/>
    <row r="965694" x14ac:dyDescent="0.25"/>
    <row r="965695" x14ac:dyDescent="0.25"/>
    <row r="965696" x14ac:dyDescent="0.25"/>
    <row r="965697" x14ac:dyDescent="0.25"/>
    <row r="965698" x14ac:dyDescent="0.25"/>
    <row r="965699" x14ac:dyDescent="0.25"/>
    <row r="965700" x14ac:dyDescent="0.25"/>
    <row r="965701" x14ac:dyDescent="0.25"/>
    <row r="965702" x14ac:dyDescent="0.25"/>
    <row r="965703" x14ac:dyDescent="0.25"/>
    <row r="965704" x14ac:dyDescent="0.25"/>
    <row r="965705" x14ac:dyDescent="0.25"/>
    <row r="965706" x14ac:dyDescent="0.25"/>
    <row r="965707" x14ac:dyDescent="0.25"/>
    <row r="965708" x14ac:dyDescent="0.25"/>
    <row r="965709" x14ac:dyDescent="0.25"/>
    <row r="965710" x14ac:dyDescent="0.25"/>
    <row r="965711" x14ac:dyDescent="0.25"/>
    <row r="965712" x14ac:dyDescent="0.25"/>
    <row r="965713" x14ac:dyDescent="0.25"/>
    <row r="965714" x14ac:dyDescent="0.25"/>
    <row r="965715" x14ac:dyDescent="0.25"/>
    <row r="965716" x14ac:dyDescent="0.25"/>
    <row r="965717" x14ac:dyDescent="0.25"/>
    <row r="965718" x14ac:dyDescent="0.25"/>
    <row r="965719" x14ac:dyDescent="0.25"/>
    <row r="965720" x14ac:dyDescent="0.25"/>
    <row r="965721" x14ac:dyDescent="0.25"/>
    <row r="965722" x14ac:dyDescent="0.25"/>
    <row r="965723" x14ac:dyDescent="0.25"/>
    <row r="965724" x14ac:dyDescent="0.25"/>
    <row r="965725" x14ac:dyDescent="0.25"/>
    <row r="965726" x14ac:dyDescent="0.25"/>
    <row r="965727" x14ac:dyDescent="0.25"/>
    <row r="965728" x14ac:dyDescent="0.25"/>
    <row r="965729" x14ac:dyDescent="0.25"/>
    <row r="965730" x14ac:dyDescent="0.25"/>
    <row r="965731" x14ac:dyDescent="0.25"/>
    <row r="965732" x14ac:dyDescent="0.25"/>
    <row r="965733" x14ac:dyDescent="0.25"/>
    <row r="965734" x14ac:dyDescent="0.25"/>
    <row r="965735" x14ac:dyDescent="0.25"/>
    <row r="965736" x14ac:dyDescent="0.25"/>
    <row r="965737" x14ac:dyDescent="0.25"/>
    <row r="965738" x14ac:dyDescent="0.25"/>
    <row r="965739" x14ac:dyDescent="0.25"/>
    <row r="965740" x14ac:dyDescent="0.25"/>
    <row r="965741" x14ac:dyDescent="0.25"/>
    <row r="965742" x14ac:dyDescent="0.25"/>
    <row r="965743" x14ac:dyDescent="0.25"/>
    <row r="965744" x14ac:dyDescent="0.25"/>
    <row r="965745" x14ac:dyDescent="0.25"/>
    <row r="965746" x14ac:dyDescent="0.25"/>
    <row r="965747" x14ac:dyDescent="0.25"/>
    <row r="965748" x14ac:dyDescent="0.25"/>
    <row r="965749" x14ac:dyDescent="0.25"/>
    <row r="965750" x14ac:dyDescent="0.25"/>
    <row r="965751" x14ac:dyDescent="0.25"/>
    <row r="965752" x14ac:dyDescent="0.25"/>
    <row r="965753" x14ac:dyDescent="0.25"/>
    <row r="965754" x14ac:dyDescent="0.25"/>
    <row r="965755" x14ac:dyDescent="0.25"/>
    <row r="965756" x14ac:dyDescent="0.25"/>
    <row r="965757" x14ac:dyDescent="0.25"/>
    <row r="965758" x14ac:dyDescent="0.25"/>
    <row r="965759" x14ac:dyDescent="0.25"/>
    <row r="965760" x14ac:dyDescent="0.25"/>
    <row r="965761" x14ac:dyDescent="0.25"/>
    <row r="965762" x14ac:dyDescent="0.25"/>
    <row r="965763" x14ac:dyDescent="0.25"/>
    <row r="965764" x14ac:dyDescent="0.25"/>
    <row r="965765" x14ac:dyDescent="0.25"/>
    <row r="965766" x14ac:dyDescent="0.25"/>
    <row r="965767" x14ac:dyDescent="0.25"/>
    <row r="965768" x14ac:dyDescent="0.25"/>
    <row r="965769" x14ac:dyDescent="0.25"/>
    <row r="965770" x14ac:dyDescent="0.25"/>
    <row r="965771" x14ac:dyDescent="0.25"/>
    <row r="965772" x14ac:dyDescent="0.25"/>
    <row r="965773" x14ac:dyDescent="0.25"/>
    <row r="965774" x14ac:dyDescent="0.25"/>
    <row r="965775" x14ac:dyDescent="0.25"/>
    <row r="965776" x14ac:dyDescent="0.25"/>
    <row r="965777" x14ac:dyDescent="0.25"/>
    <row r="965778" x14ac:dyDescent="0.25"/>
    <row r="965779" x14ac:dyDescent="0.25"/>
    <row r="965780" x14ac:dyDescent="0.25"/>
    <row r="965781" x14ac:dyDescent="0.25"/>
    <row r="965782" x14ac:dyDescent="0.25"/>
    <row r="965783" x14ac:dyDescent="0.25"/>
    <row r="965784" x14ac:dyDescent="0.25"/>
    <row r="965785" x14ac:dyDescent="0.25"/>
    <row r="965786" x14ac:dyDescent="0.25"/>
    <row r="965787" x14ac:dyDescent="0.25"/>
    <row r="965788" x14ac:dyDescent="0.25"/>
    <row r="965789" x14ac:dyDescent="0.25"/>
    <row r="965790" x14ac:dyDescent="0.25"/>
    <row r="965791" x14ac:dyDescent="0.25"/>
    <row r="965792" x14ac:dyDescent="0.25"/>
    <row r="965793" x14ac:dyDescent="0.25"/>
    <row r="965794" x14ac:dyDescent="0.25"/>
    <row r="965795" x14ac:dyDescent="0.25"/>
    <row r="965796" x14ac:dyDescent="0.25"/>
    <row r="965797" x14ac:dyDescent="0.25"/>
    <row r="965798" x14ac:dyDescent="0.25"/>
    <row r="965799" x14ac:dyDescent="0.25"/>
    <row r="965800" x14ac:dyDescent="0.25"/>
    <row r="965801" x14ac:dyDescent="0.25"/>
    <row r="965802" x14ac:dyDescent="0.25"/>
    <row r="965803" x14ac:dyDescent="0.25"/>
    <row r="965804" x14ac:dyDescent="0.25"/>
    <row r="965805" x14ac:dyDescent="0.25"/>
    <row r="965806" x14ac:dyDescent="0.25"/>
    <row r="965807" x14ac:dyDescent="0.25"/>
    <row r="965808" x14ac:dyDescent="0.25"/>
    <row r="965809" x14ac:dyDescent="0.25"/>
    <row r="965810" x14ac:dyDescent="0.25"/>
    <row r="965811" x14ac:dyDescent="0.25"/>
    <row r="965812" x14ac:dyDescent="0.25"/>
    <row r="965813" x14ac:dyDescent="0.25"/>
    <row r="965814" x14ac:dyDescent="0.25"/>
    <row r="965815" x14ac:dyDescent="0.25"/>
    <row r="965816" x14ac:dyDescent="0.25"/>
    <row r="965817" x14ac:dyDescent="0.25"/>
    <row r="965818" x14ac:dyDescent="0.25"/>
    <row r="965819" x14ac:dyDescent="0.25"/>
    <row r="965820" x14ac:dyDescent="0.25"/>
    <row r="965821" x14ac:dyDescent="0.25"/>
    <row r="965822" x14ac:dyDescent="0.25"/>
    <row r="965823" x14ac:dyDescent="0.25"/>
    <row r="965824" x14ac:dyDescent="0.25"/>
    <row r="965825" x14ac:dyDescent="0.25"/>
    <row r="965826" x14ac:dyDescent="0.25"/>
    <row r="965827" x14ac:dyDescent="0.25"/>
    <row r="965828" x14ac:dyDescent="0.25"/>
    <row r="965829" x14ac:dyDescent="0.25"/>
    <row r="965830" x14ac:dyDescent="0.25"/>
    <row r="965831" x14ac:dyDescent="0.25"/>
    <row r="965832" x14ac:dyDescent="0.25"/>
    <row r="965833" x14ac:dyDescent="0.25"/>
    <row r="965834" x14ac:dyDescent="0.25"/>
    <row r="965835" x14ac:dyDescent="0.25"/>
    <row r="965836" x14ac:dyDescent="0.25"/>
    <row r="965837" x14ac:dyDescent="0.25"/>
    <row r="965838" x14ac:dyDescent="0.25"/>
    <row r="965839" x14ac:dyDescent="0.25"/>
    <row r="965840" x14ac:dyDescent="0.25"/>
    <row r="965841" x14ac:dyDescent="0.25"/>
    <row r="965842" x14ac:dyDescent="0.25"/>
    <row r="965843" x14ac:dyDescent="0.25"/>
    <row r="965844" x14ac:dyDescent="0.25"/>
    <row r="965845" x14ac:dyDescent="0.25"/>
    <row r="965846" x14ac:dyDescent="0.25"/>
    <row r="965847" x14ac:dyDescent="0.25"/>
    <row r="965848" x14ac:dyDescent="0.25"/>
    <row r="965849" x14ac:dyDescent="0.25"/>
    <row r="965850" x14ac:dyDescent="0.25"/>
    <row r="965851" x14ac:dyDescent="0.25"/>
    <row r="965852" x14ac:dyDescent="0.25"/>
    <row r="965853" x14ac:dyDescent="0.25"/>
    <row r="965854" x14ac:dyDescent="0.25"/>
    <row r="965855" x14ac:dyDescent="0.25"/>
    <row r="965856" x14ac:dyDescent="0.25"/>
    <row r="965857" x14ac:dyDescent="0.25"/>
    <row r="965858" x14ac:dyDescent="0.25"/>
    <row r="965859" x14ac:dyDescent="0.25"/>
    <row r="965860" x14ac:dyDescent="0.25"/>
    <row r="965861" x14ac:dyDescent="0.25"/>
    <row r="965862" x14ac:dyDescent="0.25"/>
    <row r="965863" x14ac:dyDescent="0.25"/>
    <row r="965864" x14ac:dyDescent="0.25"/>
    <row r="965865" x14ac:dyDescent="0.25"/>
    <row r="965866" x14ac:dyDescent="0.25"/>
    <row r="965867" x14ac:dyDescent="0.25"/>
    <row r="965868" x14ac:dyDescent="0.25"/>
    <row r="965869" x14ac:dyDescent="0.25"/>
    <row r="965870" x14ac:dyDescent="0.25"/>
    <row r="965871" x14ac:dyDescent="0.25"/>
    <row r="965872" x14ac:dyDescent="0.25"/>
    <row r="965873" x14ac:dyDescent="0.25"/>
    <row r="965874" x14ac:dyDescent="0.25"/>
    <row r="965875" x14ac:dyDescent="0.25"/>
    <row r="965876" x14ac:dyDescent="0.25"/>
    <row r="965877" x14ac:dyDescent="0.25"/>
    <row r="965878" x14ac:dyDescent="0.25"/>
    <row r="965879" x14ac:dyDescent="0.25"/>
    <row r="965880" x14ac:dyDescent="0.25"/>
    <row r="965881" x14ac:dyDescent="0.25"/>
    <row r="965882" x14ac:dyDescent="0.25"/>
    <row r="965883" x14ac:dyDescent="0.25"/>
    <row r="965884" x14ac:dyDescent="0.25"/>
    <row r="965885" x14ac:dyDescent="0.25"/>
    <row r="965886" x14ac:dyDescent="0.25"/>
    <row r="965887" x14ac:dyDescent="0.25"/>
    <row r="965888" x14ac:dyDescent="0.25"/>
    <row r="965889" x14ac:dyDescent="0.25"/>
    <row r="965890" x14ac:dyDescent="0.25"/>
    <row r="965891" x14ac:dyDescent="0.25"/>
    <row r="965892" x14ac:dyDescent="0.25"/>
    <row r="965893" x14ac:dyDescent="0.25"/>
    <row r="965894" x14ac:dyDescent="0.25"/>
    <row r="965895" x14ac:dyDescent="0.25"/>
    <row r="965896" x14ac:dyDescent="0.25"/>
    <row r="965897" x14ac:dyDescent="0.25"/>
    <row r="965898" x14ac:dyDescent="0.25"/>
    <row r="965899" x14ac:dyDescent="0.25"/>
    <row r="965900" x14ac:dyDescent="0.25"/>
    <row r="965901" x14ac:dyDescent="0.25"/>
    <row r="965902" x14ac:dyDescent="0.25"/>
    <row r="965903" x14ac:dyDescent="0.25"/>
    <row r="965904" x14ac:dyDescent="0.25"/>
    <row r="965905" x14ac:dyDescent="0.25"/>
    <row r="965906" x14ac:dyDescent="0.25"/>
    <row r="965907" x14ac:dyDescent="0.25"/>
    <row r="965908" x14ac:dyDescent="0.25"/>
    <row r="965909" x14ac:dyDescent="0.25"/>
    <row r="965910" x14ac:dyDescent="0.25"/>
    <row r="965911" x14ac:dyDescent="0.25"/>
    <row r="965912" x14ac:dyDescent="0.25"/>
    <row r="965913" x14ac:dyDescent="0.25"/>
    <row r="965914" x14ac:dyDescent="0.25"/>
    <row r="965915" x14ac:dyDescent="0.25"/>
    <row r="965916" x14ac:dyDescent="0.25"/>
    <row r="965917" x14ac:dyDescent="0.25"/>
    <row r="965918" x14ac:dyDescent="0.25"/>
    <row r="965919" x14ac:dyDescent="0.25"/>
    <row r="965920" x14ac:dyDescent="0.25"/>
    <row r="965921" x14ac:dyDescent="0.25"/>
    <row r="965922" x14ac:dyDescent="0.25"/>
    <row r="965923" x14ac:dyDescent="0.25"/>
    <row r="965924" x14ac:dyDescent="0.25"/>
    <row r="965925" x14ac:dyDescent="0.25"/>
    <row r="965926" x14ac:dyDescent="0.25"/>
    <row r="965927" x14ac:dyDescent="0.25"/>
    <row r="965928" x14ac:dyDescent="0.25"/>
    <row r="965929" x14ac:dyDescent="0.25"/>
    <row r="965930" x14ac:dyDescent="0.25"/>
    <row r="965931" x14ac:dyDescent="0.25"/>
    <row r="965932" x14ac:dyDescent="0.25"/>
    <row r="965933" x14ac:dyDescent="0.25"/>
    <row r="965934" x14ac:dyDescent="0.25"/>
    <row r="965935" x14ac:dyDescent="0.25"/>
    <row r="965936" x14ac:dyDescent="0.25"/>
    <row r="965937" x14ac:dyDescent="0.25"/>
    <row r="965938" x14ac:dyDescent="0.25"/>
    <row r="965939" x14ac:dyDescent="0.25"/>
    <row r="965940" x14ac:dyDescent="0.25"/>
    <row r="965941" x14ac:dyDescent="0.25"/>
    <row r="965942" x14ac:dyDescent="0.25"/>
    <row r="965943" x14ac:dyDescent="0.25"/>
    <row r="965944" x14ac:dyDescent="0.25"/>
    <row r="965945" x14ac:dyDescent="0.25"/>
    <row r="965946" x14ac:dyDescent="0.25"/>
    <row r="965947" x14ac:dyDescent="0.25"/>
    <row r="965948" x14ac:dyDescent="0.25"/>
    <row r="965949" x14ac:dyDescent="0.25"/>
    <row r="965950" x14ac:dyDescent="0.25"/>
    <row r="965951" x14ac:dyDescent="0.25"/>
    <row r="965952" x14ac:dyDescent="0.25"/>
    <row r="965953" x14ac:dyDescent="0.25"/>
    <row r="965954" x14ac:dyDescent="0.25"/>
    <row r="965955" x14ac:dyDescent="0.25"/>
    <row r="965956" x14ac:dyDescent="0.25"/>
    <row r="965957" x14ac:dyDescent="0.25"/>
    <row r="965958" x14ac:dyDescent="0.25"/>
    <row r="965959" x14ac:dyDescent="0.25"/>
    <row r="965960" x14ac:dyDescent="0.25"/>
    <row r="965961" x14ac:dyDescent="0.25"/>
    <row r="965962" x14ac:dyDescent="0.25"/>
    <row r="965963" x14ac:dyDescent="0.25"/>
    <row r="965964" x14ac:dyDescent="0.25"/>
    <row r="965965" x14ac:dyDescent="0.25"/>
    <row r="965966" x14ac:dyDescent="0.25"/>
    <row r="965967" x14ac:dyDescent="0.25"/>
    <row r="965968" x14ac:dyDescent="0.25"/>
    <row r="965969" x14ac:dyDescent="0.25"/>
    <row r="965970" x14ac:dyDescent="0.25"/>
    <row r="965971" x14ac:dyDescent="0.25"/>
    <row r="965972" x14ac:dyDescent="0.25"/>
    <row r="965973" x14ac:dyDescent="0.25"/>
    <row r="965974" x14ac:dyDescent="0.25"/>
    <row r="965975" x14ac:dyDescent="0.25"/>
    <row r="965976" x14ac:dyDescent="0.25"/>
    <row r="965977" x14ac:dyDescent="0.25"/>
    <row r="965978" x14ac:dyDescent="0.25"/>
    <row r="965979" x14ac:dyDescent="0.25"/>
    <row r="965980" x14ac:dyDescent="0.25"/>
    <row r="965981" x14ac:dyDescent="0.25"/>
    <row r="965982" x14ac:dyDescent="0.25"/>
    <row r="965983" x14ac:dyDescent="0.25"/>
    <row r="965984" x14ac:dyDescent="0.25"/>
    <row r="965985" x14ac:dyDescent="0.25"/>
    <row r="965986" x14ac:dyDescent="0.25"/>
    <row r="965987" x14ac:dyDescent="0.25"/>
    <row r="965988" x14ac:dyDescent="0.25"/>
    <row r="965989" x14ac:dyDescent="0.25"/>
    <row r="965990" x14ac:dyDescent="0.25"/>
    <row r="965991" x14ac:dyDescent="0.25"/>
    <row r="965992" x14ac:dyDescent="0.25"/>
    <row r="965993" x14ac:dyDescent="0.25"/>
    <row r="965994" x14ac:dyDescent="0.25"/>
    <row r="965995" x14ac:dyDescent="0.25"/>
    <row r="965996" x14ac:dyDescent="0.25"/>
    <row r="965997" x14ac:dyDescent="0.25"/>
    <row r="965998" x14ac:dyDescent="0.25"/>
    <row r="965999" x14ac:dyDescent="0.25"/>
    <row r="966000" x14ac:dyDescent="0.25"/>
    <row r="966001" x14ac:dyDescent="0.25"/>
    <row r="966002" x14ac:dyDescent="0.25"/>
    <row r="966003" x14ac:dyDescent="0.25"/>
    <row r="966004" x14ac:dyDescent="0.25"/>
    <row r="966005" x14ac:dyDescent="0.25"/>
    <row r="966006" x14ac:dyDescent="0.25"/>
    <row r="966007" x14ac:dyDescent="0.25"/>
    <row r="966008" x14ac:dyDescent="0.25"/>
    <row r="966009" x14ac:dyDescent="0.25"/>
    <row r="966010" x14ac:dyDescent="0.25"/>
    <row r="966011" x14ac:dyDescent="0.25"/>
    <row r="966012" x14ac:dyDescent="0.25"/>
    <row r="966013" x14ac:dyDescent="0.25"/>
    <row r="966014" x14ac:dyDescent="0.25"/>
    <row r="966015" x14ac:dyDescent="0.25"/>
    <row r="966016" x14ac:dyDescent="0.25"/>
    <row r="966017" x14ac:dyDescent="0.25"/>
    <row r="966018" x14ac:dyDescent="0.25"/>
    <row r="966019" x14ac:dyDescent="0.25"/>
    <row r="966020" x14ac:dyDescent="0.25"/>
    <row r="966021" x14ac:dyDescent="0.25"/>
    <row r="966022" x14ac:dyDescent="0.25"/>
    <row r="966023" x14ac:dyDescent="0.25"/>
    <row r="966024" x14ac:dyDescent="0.25"/>
    <row r="966025" x14ac:dyDescent="0.25"/>
    <row r="966026" x14ac:dyDescent="0.25"/>
    <row r="966027" x14ac:dyDescent="0.25"/>
    <row r="966028" x14ac:dyDescent="0.25"/>
    <row r="966029" x14ac:dyDescent="0.25"/>
    <row r="966030" x14ac:dyDescent="0.25"/>
    <row r="966031" x14ac:dyDescent="0.25"/>
    <row r="966032" x14ac:dyDescent="0.25"/>
    <row r="966033" x14ac:dyDescent="0.25"/>
    <row r="966034" x14ac:dyDescent="0.25"/>
    <row r="966035" x14ac:dyDescent="0.25"/>
    <row r="966036" x14ac:dyDescent="0.25"/>
    <row r="966037" x14ac:dyDescent="0.25"/>
    <row r="966038" x14ac:dyDescent="0.25"/>
    <row r="966039" x14ac:dyDescent="0.25"/>
    <row r="966040" x14ac:dyDescent="0.25"/>
    <row r="966041" x14ac:dyDescent="0.25"/>
    <row r="966042" x14ac:dyDescent="0.25"/>
    <row r="966043" x14ac:dyDescent="0.25"/>
    <row r="966044" x14ac:dyDescent="0.25"/>
    <row r="966045" x14ac:dyDescent="0.25"/>
    <row r="966046" x14ac:dyDescent="0.25"/>
    <row r="966047" x14ac:dyDescent="0.25"/>
    <row r="966048" x14ac:dyDescent="0.25"/>
    <row r="966049" x14ac:dyDescent="0.25"/>
    <row r="966050" x14ac:dyDescent="0.25"/>
    <row r="966051" x14ac:dyDescent="0.25"/>
    <row r="966052" x14ac:dyDescent="0.25"/>
    <row r="966053" x14ac:dyDescent="0.25"/>
    <row r="966054" x14ac:dyDescent="0.25"/>
    <row r="966055" x14ac:dyDescent="0.25"/>
    <row r="966056" x14ac:dyDescent="0.25"/>
    <row r="966057" x14ac:dyDescent="0.25"/>
    <row r="966058" x14ac:dyDescent="0.25"/>
    <row r="966059" x14ac:dyDescent="0.25"/>
    <row r="966060" x14ac:dyDescent="0.25"/>
    <row r="966061" x14ac:dyDescent="0.25"/>
    <row r="966062" x14ac:dyDescent="0.25"/>
    <row r="966063" x14ac:dyDescent="0.25"/>
    <row r="966064" x14ac:dyDescent="0.25"/>
    <row r="966065" x14ac:dyDescent="0.25"/>
    <row r="966066" x14ac:dyDescent="0.25"/>
    <row r="966067" x14ac:dyDescent="0.25"/>
    <row r="966068" x14ac:dyDescent="0.25"/>
    <row r="966069" x14ac:dyDescent="0.25"/>
    <row r="966070" x14ac:dyDescent="0.25"/>
    <row r="966071" x14ac:dyDescent="0.25"/>
    <row r="966072" x14ac:dyDescent="0.25"/>
    <row r="966073" x14ac:dyDescent="0.25"/>
    <row r="966074" x14ac:dyDescent="0.25"/>
    <row r="966075" x14ac:dyDescent="0.25"/>
    <row r="966076" x14ac:dyDescent="0.25"/>
    <row r="966077" x14ac:dyDescent="0.25"/>
    <row r="966078" x14ac:dyDescent="0.25"/>
    <row r="966079" x14ac:dyDescent="0.25"/>
    <row r="966080" x14ac:dyDescent="0.25"/>
    <row r="966081" x14ac:dyDescent="0.25"/>
    <row r="966082" x14ac:dyDescent="0.25"/>
    <row r="966083" x14ac:dyDescent="0.25"/>
    <row r="966084" x14ac:dyDescent="0.25"/>
    <row r="966085" x14ac:dyDescent="0.25"/>
    <row r="966086" x14ac:dyDescent="0.25"/>
    <row r="966087" x14ac:dyDescent="0.25"/>
    <row r="966088" x14ac:dyDescent="0.25"/>
    <row r="966089" x14ac:dyDescent="0.25"/>
    <row r="966090" x14ac:dyDescent="0.25"/>
    <row r="966091" x14ac:dyDescent="0.25"/>
    <row r="966092" x14ac:dyDescent="0.25"/>
    <row r="966093" x14ac:dyDescent="0.25"/>
    <row r="966094" x14ac:dyDescent="0.25"/>
    <row r="966095" x14ac:dyDescent="0.25"/>
    <row r="966096" x14ac:dyDescent="0.25"/>
    <row r="966097" x14ac:dyDescent="0.25"/>
    <row r="966098" x14ac:dyDescent="0.25"/>
    <row r="966099" x14ac:dyDescent="0.25"/>
    <row r="966100" x14ac:dyDescent="0.25"/>
    <row r="966101" x14ac:dyDescent="0.25"/>
    <row r="966102" x14ac:dyDescent="0.25"/>
    <row r="966103" x14ac:dyDescent="0.25"/>
    <row r="966104" x14ac:dyDescent="0.25"/>
    <row r="966105" x14ac:dyDescent="0.25"/>
    <row r="966106" x14ac:dyDescent="0.25"/>
    <row r="966107" x14ac:dyDescent="0.25"/>
    <row r="966108" x14ac:dyDescent="0.25"/>
    <row r="966109" x14ac:dyDescent="0.25"/>
    <row r="966110" x14ac:dyDescent="0.25"/>
    <row r="966111" x14ac:dyDescent="0.25"/>
    <row r="966112" x14ac:dyDescent="0.25"/>
    <row r="966113" x14ac:dyDescent="0.25"/>
    <row r="966114" x14ac:dyDescent="0.25"/>
    <row r="966115" x14ac:dyDescent="0.25"/>
    <row r="966116" x14ac:dyDescent="0.25"/>
    <row r="966117" x14ac:dyDescent="0.25"/>
    <row r="966118" x14ac:dyDescent="0.25"/>
    <row r="966119" x14ac:dyDescent="0.25"/>
    <row r="966120" x14ac:dyDescent="0.25"/>
    <row r="966121" x14ac:dyDescent="0.25"/>
    <row r="966122" x14ac:dyDescent="0.25"/>
    <row r="966123" x14ac:dyDescent="0.25"/>
    <row r="966124" x14ac:dyDescent="0.25"/>
    <row r="966125" x14ac:dyDescent="0.25"/>
    <row r="966126" x14ac:dyDescent="0.25"/>
    <row r="966127" x14ac:dyDescent="0.25"/>
    <row r="966128" x14ac:dyDescent="0.25"/>
    <row r="966129" x14ac:dyDescent="0.25"/>
    <row r="966130" x14ac:dyDescent="0.25"/>
    <row r="966131" x14ac:dyDescent="0.25"/>
    <row r="966132" x14ac:dyDescent="0.25"/>
    <row r="966133" x14ac:dyDescent="0.25"/>
    <row r="966134" x14ac:dyDescent="0.25"/>
    <row r="966135" x14ac:dyDescent="0.25"/>
    <row r="966136" x14ac:dyDescent="0.25"/>
    <row r="966137" x14ac:dyDescent="0.25"/>
    <row r="966138" x14ac:dyDescent="0.25"/>
    <row r="966139" x14ac:dyDescent="0.25"/>
    <row r="966140" x14ac:dyDescent="0.25"/>
    <row r="966141" x14ac:dyDescent="0.25"/>
    <row r="966142" x14ac:dyDescent="0.25"/>
    <row r="966143" x14ac:dyDescent="0.25"/>
    <row r="966144" x14ac:dyDescent="0.25"/>
    <row r="966145" x14ac:dyDescent="0.25"/>
    <row r="966146" x14ac:dyDescent="0.25"/>
    <row r="966147" x14ac:dyDescent="0.25"/>
    <row r="966148" x14ac:dyDescent="0.25"/>
    <row r="966149" x14ac:dyDescent="0.25"/>
    <row r="966150" x14ac:dyDescent="0.25"/>
    <row r="966151" x14ac:dyDescent="0.25"/>
    <row r="966152" x14ac:dyDescent="0.25"/>
    <row r="966153" x14ac:dyDescent="0.25"/>
    <row r="966154" x14ac:dyDescent="0.25"/>
    <row r="966155" x14ac:dyDescent="0.25"/>
    <row r="966156" x14ac:dyDescent="0.25"/>
    <row r="966157" x14ac:dyDescent="0.25"/>
    <row r="966158" x14ac:dyDescent="0.25"/>
    <row r="966159" x14ac:dyDescent="0.25"/>
    <row r="966160" x14ac:dyDescent="0.25"/>
    <row r="966161" x14ac:dyDescent="0.25"/>
    <row r="966162" x14ac:dyDescent="0.25"/>
    <row r="966163" x14ac:dyDescent="0.25"/>
    <row r="966164" x14ac:dyDescent="0.25"/>
    <row r="966165" x14ac:dyDescent="0.25"/>
    <row r="966166" x14ac:dyDescent="0.25"/>
    <row r="966167" x14ac:dyDescent="0.25"/>
    <row r="966168" x14ac:dyDescent="0.25"/>
    <row r="966169" x14ac:dyDescent="0.25"/>
    <row r="966170" x14ac:dyDescent="0.25"/>
    <row r="966171" x14ac:dyDescent="0.25"/>
    <row r="966172" x14ac:dyDescent="0.25"/>
    <row r="966173" x14ac:dyDescent="0.25"/>
    <row r="966174" x14ac:dyDescent="0.25"/>
    <row r="966175" x14ac:dyDescent="0.25"/>
    <row r="966176" x14ac:dyDescent="0.25"/>
    <row r="966177" x14ac:dyDescent="0.25"/>
    <row r="966178" x14ac:dyDescent="0.25"/>
    <row r="966179" x14ac:dyDescent="0.25"/>
    <row r="966180" x14ac:dyDescent="0.25"/>
    <row r="966181" x14ac:dyDescent="0.25"/>
    <row r="966182" x14ac:dyDescent="0.25"/>
    <row r="966183" x14ac:dyDescent="0.25"/>
    <row r="966184" x14ac:dyDescent="0.25"/>
    <row r="966185" x14ac:dyDescent="0.25"/>
    <row r="966186" x14ac:dyDescent="0.25"/>
    <row r="966187" x14ac:dyDescent="0.25"/>
    <row r="966188" x14ac:dyDescent="0.25"/>
    <row r="966189" x14ac:dyDescent="0.25"/>
    <row r="966190" x14ac:dyDescent="0.25"/>
    <row r="966191" x14ac:dyDescent="0.25"/>
    <row r="966192" x14ac:dyDescent="0.25"/>
    <row r="966193" x14ac:dyDescent="0.25"/>
    <row r="966194" x14ac:dyDescent="0.25"/>
    <row r="966195" x14ac:dyDescent="0.25"/>
    <row r="966196" x14ac:dyDescent="0.25"/>
    <row r="966197" x14ac:dyDescent="0.25"/>
    <row r="966198" x14ac:dyDescent="0.25"/>
    <row r="966199" x14ac:dyDescent="0.25"/>
    <row r="966200" x14ac:dyDescent="0.25"/>
    <row r="966201" x14ac:dyDescent="0.25"/>
    <row r="966202" x14ac:dyDescent="0.25"/>
    <row r="966203" x14ac:dyDescent="0.25"/>
    <row r="966204" x14ac:dyDescent="0.25"/>
    <row r="966205" x14ac:dyDescent="0.25"/>
    <row r="966206" x14ac:dyDescent="0.25"/>
    <row r="966207" x14ac:dyDescent="0.25"/>
    <row r="966208" x14ac:dyDescent="0.25"/>
    <row r="966209" x14ac:dyDescent="0.25"/>
    <row r="966210" x14ac:dyDescent="0.25"/>
    <row r="966211" x14ac:dyDescent="0.25"/>
    <row r="966212" x14ac:dyDescent="0.25"/>
    <row r="966213" x14ac:dyDescent="0.25"/>
    <row r="966214" x14ac:dyDescent="0.25"/>
    <row r="966215" x14ac:dyDescent="0.25"/>
    <row r="966216" x14ac:dyDescent="0.25"/>
    <row r="966217" x14ac:dyDescent="0.25"/>
    <row r="966218" x14ac:dyDescent="0.25"/>
    <row r="966219" x14ac:dyDescent="0.25"/>
    <row r="966220" x14ac:dyDescent="0.25"/>
    <row r="966221" x14ac:dyDescent="0.25"/>
    <row r="966222" x14ac:dyDescent="0.25"/>
    <row r="966223" x14ac:dyDescent="0.25"/>
    <row r="966224" x14ac:dyDescent="0.25"/>
    <row r="966225" x14ac:dyDescent="0.25"/>
    <row r="966226" x14ac:dyDescent="0.25"/>
    <row r="966227" x14ac:dyDescent="0.25"/>
    <row r="966228" x14ac:dyDescent="0.25"/>
    <row r="966229" x14ac:dyDescent="0.25"/>
    <row r="966230" x14ac:dyDescent="0.25"/>
    <row r="966231" x14ac:dyDescent="0.25"/>
    <row r="966232" x14ac:dyDescent="0.25"/>
    <row r="966233" x14ac:dyDescent="0.25"/>
    <row r="966234" x14ac:dyDescent="0.25"/>
    <row r="966235" x14ac:dyDescent="0.25"/>
    <row r="966236" x14ac:dyDescent="0.25"/>
    <row r="966237" x14ac:dyDescent="0.25"/>
    <row r="966238" x14ac:dyDescent="0.25"/>
    <row r="966239" x14ac:dyDescent="0.25"/>
    <row r="966240" x14ac:dyDescent="0.25"/>
    <row r="966241" x14ac:dyDescent="0.25"/>
    <row r="966242" x14ac:dyDescent="0.25"/>
    <row r="966243" x14ac:dyDescent="0.25"/>
    <row r="966244" x14ac:dyDescent="0.25"/>
    <row r="966245" x14ac:dyDescent="0.25"/>
    <row r="966246" x14ac:dyDescent="0.25"/>
    <row r="966247" x14ac:dyDescent="0.25"/>
    <row r="966248" x14ac:dyDescent="0.25"/>
    <row r="966249" x14ac:dyDescent="0.25"/>
    <row r="966250" x14ac:dyDescent="0.25"/>
    <row r="966251" x14ac:dyDescent="0.25"/>
    <row r="966252" x14ac:dyDescent="0.25"/>
    <row r="966253" x14ac:dyDescent="0.25"/>
    <row r="966254" x14ac:dyDescent="0.25"/>
    <row r="966255" x14ac:dyDescent="0.25"/>
    <row r="966256" x14ac:dyDescent="0.25"/>
    <row r="966257" x14ac:dyDescent="0.25"/>
    <row r="966258" x14ac:dyDescent="0.25"/>
    <row r="966259" x14ac:dyDescent="0.25"/>
    <row r="966260" x14ac:dyDescent="0.25"/>
    <row r="966261" x14ac:dyDescent="0.25"/>
    <row r="966262" x14ac:dyDescent="0.25"/>
    <row r="966263" x14ac:dyDescent="0.25"/>
    <row r="966264" x14ac:dyDescent="0.25"/>
    <row r="966265" x14ac:dyDescent="0.25"/>
    <row r="966266" x14ac:dyDescent="0.25"/>
    <row r="966267" x14ac:dyDescent="0.25"/>
    <row r="966268" x14ac:dyDescent="0.25"/>
    <row r="966269" x14ac:dyDescent="0.25"/>
    <row r="966270" x14ac:dyDescent="0.25"/>
    <row r="966271" x14ac:dyDescent="0.25"/>
    <row r="966272" x14ac:dyDescent="0.25"/>
    <row r="966273" x14ac:dyDescent="0.25"/>
    <row r="966274" x14ac:dyDescent="0.25"/>
    <row r="966275" x14ac:dyDescent="0.25"/>
    <row r="966276" x14ac:dyDescent="0.25"/>
    <row r="966277" x14ac:dyDescent="0.25"/>
    <row r="966278" x14ac:dyDescent="0.25"/>
    <row r="966279" x14ac:dyDescent="0.25"/>
    <row r="966280" x14ac:dyDescent="0.25"/>
    <row r="966281" x14ac:dyDescent="0.25"/>
    <row r="966282" x14ac:dyDescent="0.25"/>
    <row r="966283" x14ac:dyDescent="0.25"/>
    <row r="966284" x14ac:dyDescent="0.25"/>
    <row r="966285" x14ac:dyDescent="0.25"/>
    <row r="966286" x14ac:dyDescent="0.25"/>
    <row r="966287" x14ac:dyDescent="0.25"/>
    <row r="966288" x14ac:dyDescent="0.25"/>
    <row r="966289" x14ac:dyDescent="0.25"/>
    <row r="966290" x14ac:dyDescent="0.25"/>
    <row r="966291" x14ac:dyDescent="0.25"/>
    <row r="966292" x14ac:dyDescent="0.25"/>
    <row r="966293" x14ac:dyDescent="0.25"/>
    <row r="966294" x14ac:dyDescent="0.25"/>
    <row r="966295" x14ac:dyDescent="0.25"/>
    <row r="966296" x14ac:dyDescent="0.25"/>
    <row r="966297" x14ac:dyDescent="0.25"/>
    <row r="966298" x14ac:dyDescent="0.25"/>
    <row r="966299" x14ac:dyDescent="0.25"/>
    <row r="966300" x14ac:dyDescent="0.25"/>
    <row r="966301" x14ac:dyDescent="0.25"/>
    <row r="966302" x14ac:dyDescent="0.25"/>
    <row r="966303" x14ac:dyDescent="0.25"/>
    <row r="966304" x14ac:dyDescent="0.25"/>
    <row r="966305" x14ac:dyDescent="0.25"/>
    <row r="966306" x14ac:dyDescent="0.25"/>
    <row r="966307" x14ac:dyDescent="0.25"/>
    <row r="966308" x14ac:dyDescent="0.25"/>
    <row r="966309" x14ac:dyDescent="0.25"/>
    <row r="966310" x14ac:dyDescent="0.25"/>
    <row r="966311" x14ac:dyDescent="0.25"/>
    <row r="966312" x14ac:dyDescent="0.25"/>
    <row r="966313" x14ac:dyDescent="0.25"/>
    <row r="966314" x14ac:dyDescent="0.25"/>
    <row r="966315" x14ac:dyDescent="0.25"/>
    <row r="966316" x14ac:dyDescent="0.25"/>
    <row r="966317" x14ac:dyDescent="0.25"/>
    <row r="966318" x14ac:dyDescent="0.25"/>
    <row r="966319" x14ac:dyDescent="0.25"/>
    <row r="966320" x14ac:dyDescent="0.25"/>
    <row r="966321" x14ac:dyDescent="0.25"/>
    <row r="966322" x14ac:dyDescent="0.25"/>
    <row r="966323" x14ac:dyDescent="0.25"/>
    <row r="966324" x14ac:dyDescent="0.25"/>
    <row r="966325" x14ac:dyDescent="0.25"/>
    <row r="966326" x14ac:dyDescent="0.25"/>
    <row r="966327" x14ac:dyDescent="0.25"/>
    <row r="966328" x14ac:dyDescent="0.25"/>
    <row r="966329" x14ac:dyDescent="0.25"/>
    <row r="966330" x14ac:dyDescent="0.25"/>
    <row r="966331" x14ac:dyDescent="0.25"/>
    <row r="966332" x14ac:dyDescent="0.25"/>
    <row r="966333" x14ac:dyDescent="0.25"/>
    <row r="966334" x14ac:dyDescent="0.25"/>
    <row r="966335" x14ac:dyDescent="0.25"/>
    <row r="966336" x14ac:dyDescent="0.25"/>
    <row r="966337" x14ac:dyDescent="0.25"/>
    <row r="966338" x14ac:dyDescent="0.25"/>
    <row r="966339" x14ac:dyDescent="0.25"/>
    <row r="966340" x14ac:dyDescent="0.25"/>
    <row r="966341" x14ac:dyDescent="0.25"/>
    <row r="966342" x14ac:dyDescent="0.25"/>
    <row r="966343" x14ac:dyDescent="0.25"/>
    <row r="966344" x14ac:dyDescent="0.25"/>
    <row r="966345" x14ac:dyDescent="0.25"/>
    <row r="966346" x14ac:dyDescent="0.25"/>
    <row r="966347" x14ac:dyDescent="0.25"/>
    <row r="966348" x14ac:dyDescent="0.25"/>
    <row r="966349" x14ac:dyDescent="0.25"/>
    <row r="966350" x14ac:dyDescent="0.25"/>
    <row r="966351" x14ac:dyDescent="0.25"/>
    <row r="966352" x14ac:dyDescent="0.25"/>
    <row r="966353" x14ac:dyDescent="0.25"/>
    <row r="966354" x14ac:dyDescent="0.25"/>
    <row r="966355" x14ac:dyDescent="0.25"/>
    <row r="966356" x14ac:dyDescent="0.25"/>
    <row r="966357" x14ac:dyDescent="0.25"/>
    <row r="966358" x14ac:dyDescent="0.25"/>
    <row r="966359" x14ac:dyDescent="0.25"/>
    <row r="966360" x14ac:dyDescent="0.25"/>
    <row r="966361" x14ac:dyDescent="0.25"/>
    <row r="966362" x14ac:dyDescent="0.25"/>
    <row r="966363" x14ac:dyDescent="0.25"/>
    <row r="966364" x14ac:dyDescent="0.25"/>
    <row r="966365" x14ac:dyDescent="0.25"/>
    <row r="966366" x14ac:dyDescent="0.25"/>
    <row r="966367" x14ac:dyDescent="0.25"/>
    <row r="966368" x14ac:dyDescent="0.25"/>
    <row r="966369" x14ac:dyDescent="0.25"/>
    <row r="966370" x14ac:dyDescent="0.25"/>
    <row r="966371" x14ac:dyDescent="0.25"/>
    <row r="966372" x14ac:dyDescent="0.25"/>
    <row r="966373" x14ac:dyDescent="0.25"/>
    <row r="966374" x14ac:dyDescent="0.25"/>
    <row r="966375" x14ac:dyDescent="0.25"/>
    <row r="966376" x14ac:dyDescent="0.25"/>
    <row r="966377" x14ac:dyDescent="0.25"/>
    <row r="966378" x14ac:dyDescent="0.25"/>
    <row r="966379" x14ac:dyDescent="0.25"/>
    <row r="966380" x14ac:dyDescent="0.25"/>
    <row r="966381" x14ac:dyDescent="0.25"/>
    <row r="966382" x14ac:dyDescent="0.25"/>
    <row r="966383" x14ac:dyDescent="0.25"/>
    <row r="966384" x14ac:dyDescent="0.25"/>
    <row r="966385" x14ac:dyDescent="0.25"/>
    <row r="966386" x14ac:dyDescent="0.25"/>
    <row r="966387" x14ac:dyDescent="0.25"/>
    <row r="966388" x14ac:dyDescent="0.25"/>
    <row r="966389" x14ac:dyDescent="0.25"/>
    <row r="966390" x14ac:dyDescent="0.25"/>
    <row r="966391" x14ac:dyDescent="0.25"/>
    <row r="966392" x14ac:dyDescent="0.25"/>
    <row r="966393" x14ac:dyDescent="0.25"/>
    <row r="966394" x14ac:dyDescent="0.25"/>
    <row r="966395" x14ac:dyDescent="0.25"/>
    <row r="966396" x14ac:dyDescent="0.25"/>
    <row r="966397" x14ac:dyDescent="0.25"/>
    <row r="966398" x14ac:dyDescent="0.25"/>
    <row r="966399" x14ac:dyDescent="0.25"/>
    <row r="966400" x14ac:dyDescent="0.25"/>
    <row r="966401" x14ac:dyDescent="0.25"/>
    <row r="966402" x14ac:dyDescent="0.25"/>
    <row r="966403" x14ac:dyDescent="0.25"/>
    <row r="966404" x14ac:dyDescent="0.25"/>
    <row r="966405" x14ac:dyDescent="0.25"/>
    <row r="966406" x14ac:dyDescent="0.25"/>
    <row r="966407" x14ac:dyDescent="0.25"/>
    <row r="966408" x14ac:dyDescent="0.25"/>
    <row r="966409" x14ac:dyDescent="0.25"/>
    <row r="966410" x14ac:dyDescent="0.25"/>
    <row r="966411" x14ac:dyDescent="0.25"/>
    <row r="966412" x14ac:dyDescent="0.25"/>
    <row r="966413" x14ac:dyDescent="0.25"/>
    <row r="966414" x14ac:dyDescent="0.25"/>
    <row r="966415" x14ac:dyDescent="0.25"/>
    <row r="966416" x14ac:dyDescent="0.25"/>
    <row r="966417" x14ac:dyDescent="0.25"/>
    <row r="966418" x14ac:dyDescent="0.25"/>
    <row r="966419" x14ac:dyDescent="0.25"/>
    <row r="966420" x14ac:dyDescent="0.25"/>
    <row r="966421" x14ac:dyDescent="0.25"/>
    <row r="966422" x14ac:dyDescent="0.25"/>
    <row r="966423" x14ac:dyDescent="0.25"/>
    <row r="966424" x14ac:dyDescent="0.25"/>
    <row r="966425" x14ac:dyDescent="0.25"/>
    <row r="966426" x14ac:dyDescent="0.25"/>
    <row r="966427" x14ac:dyDescent="0.25"/>
    <row r="966428" x14ac:dyDescent="0.25"/>
    <row r="966429" x14ac:dyDescent="0.25"/>
    <row r="966430" x14ac:dyDescent="0.25"/>
    <row r="966431" x14ac:dyDescent="0.25"/>
    <row r="966432" x14ac:dyDescent="0.25"/>
    <row r="966433" x14ac:dyDescent="0.25"/>
    <row r="966434" x14ac:dyDescent="0.25"/>
    <row r="966435" x14ac:dyDescent="0.25"/>
    <row r="966436" x14ac:dyDescent="0.25"/>
    <row r="966437" x14ac:dyDescent="0.25"/>
    <row r="966438" x14ac:dyDescent="0.25"/>
    <row r="966439" x14ac:dyDescent="0.25"/>
    <row r="966440" x14ac:dyDescent="0.25"/>
    <row r="966441" x14ac:dyDescent="0.25"/>
    <row r="966442" x14ac:dyDescent="0.25"/>
    <row r="966443" x14ac:dyDescent="0.25"/>
    <row r="966444" x14ac:dyDescent="0.25"/>
    <row r="966445" x14ac:dyDescent="0.25"/>
    <row r="966446" x14ac:dyDescent="0.25"/>
    <row r="966447" x14ac:dyDescent="0.25"/>
    <row r="966448" x14ac:dyDescent="0.25"/>
    <row r="966449" x14ac:dyDescent="0.25"/>
    <row r="966450" x14ac:dyDescent="0.25"/>
    <row r="966451" x14ac:dyDescent="0.25"/>
    <row r="966452" x14ac:dyDescent="0.25"/>
    <row r="966453" x14ac:dyDescent="0.25"/>
    <row r="966454" x14ac:dyDescent="0.25"/>
    <row r="966455" x14ac:dyDescent="0.25"/>
    <row r="966456" x14ac:dyDescent="0.25"/>
    <row r="966457" x14ac:dyDescent="0.25"/>
    <row r="966458" x14ac:dyDescent="0.25"/>
    <row r="966459" x14ac:dyDescent="0.25"/>
    <row r="966460" x14ac:dyDescent="0.25"/>
    <row r="966461" x14ac:dyDescent="0.25"/>
    <row r="966462" x14ac:dyDescent="0.25"/>
    <row r="966463" x14ac:dyDescent="0.25"/>
    <row r="966464" x14ac:dyDescent="0.25"/>
    <row r="966465" x14ac:dyDescent="0.25"/>
    <row r="966466" x14ac:dyDescent="0.25"/>
    <row r="966467" x14ac:dyDescent="0.25"/>
    <row r="966468" x14ac:dyDescent="0.25"/>
    <row r="966469" x14ac:dyDescent="0.25"/>
    <row r="966470" x14ac:dyDescent="0.25"/>
    <row r="966471" x14ac:dyDescent="0.25"/>
    <row r="966472" x14ac:dyDescent="0.25"/>
    <row r="966473" x14ac:dyDescent="0.25"/>
    <row r="966474" x14ac:dyDescent="0.25"/>
    <row r="966475" x14ac:dyDescent="0.25"/>
    <row r="966476" x14ac:dyDescent="0.25"/>
    <row r="966477" x14ac:dyDescent="0.25"/>
    <row r="966478" x14ac:dyDescent="0.25"/>
    <row r="966479" x14ac:dyDescent="0.25"/>
    <row r="966480" x14ac:dyDescent="0.25"/>
    <row r="966481" x14ac:dyDescent="0.25"/>
    <row r="966482" x14ac:dyDescent="0.25"/>
    <row r="966483" x14ac:dyDescent="0.25"/>
    <row r="966484" x14ac:dyDescent="0.25"/>
    <row r="966485" x14ac:dyDescent="0.25"/>
    <row r="966486" x14ac:dyDescent="0.25"/>
    <row r="966487" x14ac:dyDescent="0.25"/>
    <row r="966488" x14ac:dyDescent="0.25"/>
    <row r="966489" x14ac:dyDescent="0.25"/>
    <row r="966490" x14ac:dyDescent="0.25"/>
    <row r="966491" x14ac:dyDescent="0.25"/>
    <row r="966492" x14ac:dyDescent="0.25"/>
    <row r="966493" x14ac:dyDescent="0.25"/>
    <row r="966494" x14ac:dyDescent="0.25"/>
    <row r="966495" x14ac:dyDescent="0.25"/>
    <row r="966496" x14ac:dyDescent="0.25"/>
    <row r="966497" x14ac:dyDescent="0.25"/>
    <row r="966498" x14ac:dyDescent="0.25"/>
    <row r="966499" x14ac:dyDescent="0.25"/>
    <row r="966500" x14ac:dyDescent="0.25"/>
    <row r="966501" x14ac:dyDescent="0.25"/>
    <row r="966502" x14ac:dyDescent="0.25"/>
    <row r="966503" x14ac:dyDescent="0.25"/>
    <row r="966504" x14ac:dyDescent="0.25"/>
    <row r="966505" x14ac:dyDescent="0.25"/>
    <row r="966506" x14ac:dyDescent="0.25"/>
    <row r="966507" x14ac:dyDescent="0.25"/>
    <row r="966508" x14ac:dyDescent="0.25"/>
    <row r="966509" x14ac:dyDescent="0.25"/>
    <row r="966510" x14ac:dyDescent="0.25"/>
    <row r="966511" x14ac:dyDescent="0.25"/>
    <row r="966512" x14ac:dyDescent="0.25"/>
    <row r="966513" x14ac:dyDescent="0.25"/>
    <row r="966514" x14ac:dyDescent="0.25"/>
    <row r="966515" x14ac:dyDescent="0.25"/>
    <row r="966516" x14ac:dyDescent="0.25"/>
    <row r="966517" x14ac:dyDescent="0.25"/>
    <row r="966518" x14ac:dyDescent="0.25"/>
    <row r="966519" x14ac:dyDescent="0.25"/>
    <row r="966520" x14ac:dyDescent="0.25"/>
    <row r="966521" x14ac:dyDescent="0.25"/>
    <row r="966522" x14ac:dyDescent="0.25"/>
    <row r="966523" x14ac:dyDescent="0.25"/>
    <row r="966524" x14ac:dyDescent="0.25"/>
    <row r="966525" x14ac:dyDescent="0.25"/>
    <row r="966526" x14ac:dyDescent="0.25"/>
    <row r="966527" x14ac:dyDescent="0.25"/>
    <row r="966528" x14ac:dyDescent="0.25"/>
    <row r="966529" x14ac:dyDescent="0.25"/>
    <row r="966530" x14ac:dyDescent="0.25"/>
    <row r="966531" x14ac:dyDescent="0.25"/>
    <row r="966532" x14ac:dyDescent="0.25"/>
    <row r="966533" x14ac:dyDescent="0.25"/>
    <row r="966534" x14ac:dyDescent="0.25"/>
    <row r="966535" x14ac:dyDescent="0.25"/>
    <row r="966536" x14ac:dyDescent="0.25"/>
    <row r="966537" x14ac:dyDescent="0.25"/>
    <row r="966538" x14ac:dyDescent="0.25"/>
    <row r="966539" x14ac:dyDescent="0.25"/>
    <row r="966540" x14ac:dyDescent="0.25"/>
    <row r="966541" x14ac:dyDescent="0.25"/>
    <row r="966542" x14ac:dyDescent="0.25"/>
    <row r="966543" x14ac:dyDescent="0.25"/>
    <row r="966544" x14ac:dyDescent="0.25"/>
    <row r="966545" x14ac:dyDescent="0.25"/>
    <row r="966546" x14ac:dyDescent="0.25"/>
    <row r="966547" x14ac:dyDescent="0.25"/>
    <row r="966548" x14ac:dyDescent="0.25"/>
    <row r="966549" x14ac:dyDescent="0.25"/>
    <row r="966550" x14ac:dyDescent="0.25"/>
    <row r="966551" x14ac:dyDescent="0.25"/>
    <row r="966552" x14ac:dyDescent="0.25"/>
    <row r="966553" x14ac:dyDescent="0.25"/>
    <row r="966554" x14ac:dyDescent="0.25"/>
    <row r="966555" x14ac:dyDescent="0.25"/>
    <row r="966556" x14ac:dyDescent="0.25"/>
    <row r="966557" x14ac:dyDescent="0.25"/>
    <row r="966558" x14ac:dyDescent="0.25"/>
    <row r="966559" x14ac:dyDescent="0.25"/>
    <row r="966560" x14ac:dyDescent="0.25"/>
    <row r="966561" x14ac:dyDescent="0.25"/>
    <row r="966562" x14ac:dyDescent="0.25"/>
    <row r="966563" x14ac:dyDescent="0.25"/>
    <row r="966564" x14ac:dyDescent="0.25"/>
    <row r="966565" x14ac:dyDescent="0.25"/>
    <row r="966566" x14ac:dyDescent="0.25"/>
    <row r="966567" x14ac:dyDescent="0.25"/>
    <row r="966568" x14ac:dyDescent="0.25"/>
    <row r="966569" x14ac:dyDescent="0.25"/>
    <row r="966570" x14ac:dyDescent="0.25"/>
    <row r="966571" x14ac:dyDescent="0.25"/>
    <row r="966572" x14ac:dyDescent="0.25"/>
    <row r="966573" x14ac:dyDescent="0.25"/>
    <row r="966574" x14ac:dyDescent="0.25"/>
    <row r="966575" x14ac:dyDescent="0.25"/>
    <row r="966576" x14ac:dyDescent="0.25"/>
    <row r="966577" x14ac:dyDescent="0.25"/>
    <row r="966578" x14ac:dyDescent="0.25"/>
    <row r="966579" x14ac:dyDescent="0.25"/>
    <row r="966580" x14ac:dyDescent="0.25"/>
    <row r="966581" x14ac:dyDescent="0.25"/>
    <row r="966582" x14ac:dyDescent="0.25"/>
    <row r="966583" x14ac:dyDescent="0.25"/>
    <row r="966584" x14ac:dyDescent="0.25"/>
    <row r="966585" x14ac:dyDescent="0.25"/>
    <row r="966586" x14ac:dyDescent="0.25"/>
    <row r="966587" x14ac:dyDescent="0.25"/>
    <row r="966588" x14ac:dyDescent="0.25"/>
    <row r="966589" x14ac:dyDescent="0.25"/>
    <row r="966590" x14ac:dyDescent="0.25"/>
    <row r="966591" x14ac:dyDescent="0.25"/>
    <row r="966592" x14ac:dyDescent="0.25"/>
    <row r="966593" x14ac:dyDescent="0.25"/>
    <row r="966594" x14ac:dyDescent="0.25"/>
    <row r="966595" x14ac:dyDescent="0.25"/>
    <row r="966596" x14ac:dyDescent="0.25"/>
    <row r="966597" x14ac:dyDescent="0.25"/>
    <row r="966598" x14ac:dyDescent="0.25"/>
    <row r="966599" x14ac:dyDescent="0.25"/>
    <row r="966600" x14ac:dyDescent="0.25"/>
    <row r="966601" x14ac:dyDescent="0.25"/>
    <row r="966602" x14ac:dyDescent="0.25"/>
    <row r="966603" x14ac:dyDescent="0.25"/>
    <row r="966604" x14ac:dyDescent="0.25"/>
    <row r="966605" x14ac:dyDescent="0.25"/>
    <row r="966606" x14ac:dyDescent="0.25"/>
    <row r="966607" x14ac:dyDescent="0.25"/>
    <row r="966608" x14ac:dyDescent="0.25"/>
    <row r="966609" x14ac:dyDescent="0.25"/>
    <row r="966610" x14ac:dyDescent="0.25"/>
    <row r="966611" x14ac:dyDescent="0.25"/>
    <row r="966612" x14ac:dyDescent="0.25"/>
    <row r="966613" x14ac:dyDescent="0.25"/>
    <row r="966614" x14ac:dyDescent="0.25"/>
    <row r="966615" x14ac:dyDescent="0.25"/>
    <row r="966616" x14ac:dyDescent="0.25"/>
    <row r="966617" x14ac:dyDescent="0.25"/>
    <row r="966618" x14ac:dyDescent="0.25"/>
    <row r="966619" x14ac:dyDescent="0.25"/>
    <row r="966620" x14ac:dyDescent="0.25"/>
    <row r="966621" x14ac:dyDescent="0.25"/>
    <row r="966622" x14ac:dyDescent="0.25"/>
    <row r="966623" x14ac:dyDescent="0.25"/>
    <row r="966624" x14ac:dyDescent="0.25"/>
    <row r="966625" x14ac:dyDescent="0.25"/>
    <row r="966626" x14ac:dyDescent="0.25"/>
    <row r="966627" x14ac:dyDescent="0.25"/>
    <row r="966628" x14ac:dyDescent="0.25"/>
    <row r="966629" x14ac:dyDescent="0.25"/>
    <row r="966630" x14ac:dyDescent="0.25"/>
    <row r="966631" x14ac:dyDescent="0.25"/>
    <row r="966632" x14ac:dyDescent="0.25"/>
    <row r="966633" x14ac:dyDescent="0.25"/>
    <row r="966634" x14ac:dyDescent="0.25"/>
    <row r="966635" x14ac:dyDescent="0.25"/>
    <row r="966636" x14ac:dyDescent="0.25"/>
    <row r="966637" x14ac:dyDescent="0.25"/>
    <row r="966638" x14ac:dyDescent="0.25"/>
    <row r="966639" x14ac:dyDescent="0.25"/>
    <row r="966640" x14ac:dyDescent="0.25"/>
    <row r="966641" x14ac:dyDescent="0.25"/>
    <row r="966642" x14ac:dyDescent="0.25"/>
    <row r="966643" x14ac:dyDescent="0.25"/>
    <row r="966644" x14ac:dyDescent="0.25"/>
    <row r="966645" x14ac:dyDescent="0.25"/>
    <row r="966646" x14ac:dyDescent="0.25"/>
    <row r="966647" x14ac:dyDescent="0.25"/>
    <row r="966648" x14ac:dyDescent="0.25"/>
    <row r="966649" x14ac:dyDescent="0.25"/>
    <row r="966650" x14ac:dyDescent="0.25"/>
    <row r="966651" x14ac:dyDescent="0.25"/>
    <row r="966652" x14ac:dyDescent="0.25"/>
    <row r="966653" x14ac:dyDescent="0.25"/>
    <row r="966654" x14ac:dyDescent="0.25"/>
    <row r="966655" x14ac:dyDescent="0.25"/>
    <row r="966656" x14ac:dyDescent="0.25"/>
    <row r="966657" x14ac:dyDescent="0.25"/>
    <row r="966658" x14ac:dyDescent="0.25"/>
    <row r="966659" x14ac:dyDescent="0.25"/>
    <row r="966660" x14ac:dyDescent="0.25"/>
    <row r="966661" x14ac:dyDescent="0.25"/>
    <row r="966662" x14ac:dyDescent="0.25"/>
    <row r="966663" x14ac:dyDescent="0.25"/>
    <row r="966664" x14ac:dyDescent="0.25"/>
    <row r="966665" x14ac:dyDescent="0.25"/>
    <row r="966666" x14ac:dyDescent="0.25"/>
    <row r="966667" x14ac:dyDescent="0.25"/>
    <row r="966668" x14ac:dyDescent="0.25"/>
    <row r="966669" x14ac:dyDescent="0.25"/>
    <row r="966670" x14ac:dyDescent="0.25"/>
    <row r="966671" x14ac:dyDescent="0.25"/>
    <row r="966672" x14ac:dyDescent="0.25"/>
    <row r="966673" x14ac:dyDescent="0.25"/>
    <row r="966674" x14ac:dyDescent="0.25"/>
    <row r="966675" x14ac:dyDescent="0.25"/>
    <row r="966676" x14ac:dyDescent="0.25"/>
    <row r="966677" x14ac:dyDescent="0.25"/>
    <row r="966678" x14ac:dyDescent="0.25"/>
    <row r="966679" x14ac:dyDescent="0.25"/>
    <row r="966680" x14ac:dyDescent="0.25"/>
    <row r="966681" x14ac:dyDescent="0.25"/>
    <row r="966682" x14ac:dyDescent="0.25"/>
    <row r="966683" x14ac:dyDescent="0.25"/>
    <row r="966684" x14ac:dyDescent="0.25"/>
    <row r="966685" x14ac:dyDescent="0.25"/>
    <row r="966686" x14ac:dyDescent="0.25"/>
    <row r="966687" x14ac:dyDescent="0.25"/>
    <row r="966688" x14ac:dyDescent="0.25"/>
    <row r="966689" x14ac:dyDescent="0.25"/>
    <row r="966690" x14ac:dyDescent="0.25"/>
    <row r="966691" x14ac:dyDescent="0.25"/>
    <row r="966692" x14ac:dyDescent="0.25"/>
    <row r="966693" x14ac:dyDescent="0.25"/>
    <row r="966694" x14ac:dyDescent="0.25"/>
    <row r="966695" x14ac:dyDescent="0.25"/>
    <row r="966696" x14ac:dyDescent="0.25"/>
    <row r="966697" x14ac:dyDescent="0.25"/>
    <row r="966698" x14ac:dyDescent="0.25"/>
    <row r="966699" x14ac:dyDescent="0.25"/>
    <row r="966700" x14ac:dyDescent="0.25"/>
    <row r="966701" x14ac:dyDescent="0.25"/>
    <row r="966702" x14ac:dyDescent="0.25"/>
    <row r="966703" x14ac:dyDescent="0.25"/>
    <row r="966704" x14ac:dyDescent="0.25"/>
    <row r="966705" x14ac:dyDescent="0.25"/>
    <row r="966706" x14ac:dyDescent="0.25"/>
    <row r="966707" x14ac:dyDescent="0.25"/>
    <row r="966708" x14ac:dyDescent="0.25"/>
    <row r="966709" x14ac:dyDescent="0.25"/>
    <row r="966710" x14ac:dyDescent="0.25"/>
    <row r="966711" x14ac:dyDescent="0.25"/>
    <row r="966712" x14ac:dyDescent="0.25"/>
    <row r="966713" x14ac:dyDescent="0.25"/>
    <row r="966714" x14ac:dyDescent="0.25"/>
    <row r="966715" x14ac:dyDescent="0.25"/>
    <row r="966716" x14ac:dyDescent="0.25"/>
    <row r="966717" x14ac:dyDescent="0.25"/>
    <row r="966718" x14ac:dyDescent="0.25"/>
    <row r="966719" x14ac:dyDescent="0.25"/>
    <row r="966720" x14ac:dyDescent="0.25"/>
    <row r="966721" x14ac:dyDescent="0.25"/>
    <row r="966722" x14ac:dyDescent="0.25"/>
    <row r="966723" x14ac:dyDescent="0.25"/>
    <row r="966724" x14ac:dyDescent="0.25"/>
    <row r="966725" x14ac:dyDescent="0.25"/>
    <row r="966726" x14ac:dyDescent="0.25"/>
    <row r="966727" x14ac:dyDescent="0.25"/>
    <row r="966728" x14ac:dyDescent="0.25"/>
    <row r="966729" x14ac:dyDescent="0.25"/>
    <row r="966730" x14ac:dyDescent="0.25"/>
    <row r="966731" x14ac:dyDescent="0.25"/>
    <row r="966732" x14ac:dyDescent="0.25"/>
    <row r="966733" x14ac:dyDescent="0.25"/>
    <row r="966734" x14ac:dyDescent="0.25"/>
    <row r="966735" x14ac:dyDescent="0.25"/>
    <row r="966736" x14ac:dyDescent="0.25"/>
    <row r="966737" x14ac:dyDescent="0.25"/>
    <row r="966738" x14ac:dyDescent="0.25"/>
    <row r="966739" x14ac:dyDescent="0.25"/>
    <row r="966740" x14ac:dyDescent="0.25"/>
    <row r="966741" x14ac:dyDescent="0.25"/>
    <row r="966742" x14ac:dyDescent="0.25"/>
    <row r="966743" x14ac:dyDescent="0.25"/>
    <row r="966744" x14ac:dyDescent="0.25"/>
    <row r="966745" x14ac:dyDescent="0.25"/>
    <row r="966746" x14ac:dyDescent="0.25"/>
    <row r="966747" x14ac:dyDescent="0.25"/>
    <row r="966748" x14ac:dyDescent="0.25"/>
    <row r="966749" x14ac:dyDescent="0.25"/>
    <row r="966750" x14ac:dyDescent="0.25"/>
    <row r="966751" x14ac:dyDescent="0.25"/>
    <row r="966752" x14ac:dyDescent="0.25"/>
    <row r="966753" x14ac:dyDescent="0.25"/>
    <row r="966754" x14ac:dyDescent="0.25"/>
    <row r="966755" x14ac:dyDescent="0.25"/>
    <row r="966756" x14ac:dyDescent="0.25"/>
    <row r="966757" x14ac:dyDescent="0.25"/>
    <row r="966758" x14ac:dyDescent="0.25"/>
    <row r="966759" x14ac:dyDescent="0.25"/>
    <row r="966760" x14ac:dyDescent="0.25"/>
    <row r="966761" x14ac:dyDescent="0.25"/>
    <row r="966762" x14ac:dyDescent="0.25"/>
    <row r="966763" x14ac:dyDescent="0.25"/>
    <row r="966764" x14ac:dyDescent="0.25"/>
    <row r="966765" x14ac:dyDescent="0.25"/>
    <row r="966766" x14ac:dyDescent="0.25"/>
    <row r="966767" x14ac:dyDescent="0.25"/>
    <row r="966768" x14ac:dyDescent="0.25"/>
    <row r="966769" x14ac:dyDescent="0.25"/>
    <row r="966770" x14ac:dyDescent="0.25"/>
    <row r="966771" x14ac:dyDescent="0.25"/>
    <row r="966772" x14ac:dyDescent="0.25"/>
    <row r="966773" x14ac:dyDescent="0.25"/>
    <row r="966774" x14ac:dyDescent="0.25"/>
    <row r="966775" x14ac:dyDescent="0.25"/>
    <row r="966776" x14ac:dyDescent="0.25"/>
    <row r="966777" x14ac:dyDescent="0.25"/>
    <row r="966778" x14ac:dyDescent="0.25"/>
    <row r="966779" x14ac:dyDescent="0.25"/>
    <row r="966780" x14ac:dyDescent="0.25"/>
    <row r="966781" x14ac:dyDescent="0.25"/>
    <row r="966782" x14ac:dyDescent="0.25"/>
    <row r="966783" x14ac:dyDescent="0.25"/>
    <row r="966784" x14ac:dyDescent="0.25"/>
    <row r="966785" x14ac:dyDescent="0.25"/>
    <row r="966786" x14ac:dyDescent="0.25"/>
    <row r="966787" x14ac:dyDescent="0.25"/>
    <row r="966788" x14ac:dyDescent="0.25"/>
    <row r="966789" x14ac:dyDescent="0.25"/>
    <row r="966790" x14ac:dyDescent="0.25"/>
    <row r="966791" x14ac:dyDescent="0.25"/>
    <row r="966792" x14ac:dyDescent="0.25"/>
    <row r="966793" x14ac:dyDescent="0.25"/>
    <row r="966794" x14ac:dyDescent="0.25"/>
    <row r="966795" x14ac:dyDescent="0.25"/>
    <row r="966796" x14ac:dyDescent="0.25"/>
    <row r="966797" x14ac:dyDescent="0.25"/>
    <row r="966798" x14ac:dyDescent="0.25"/>
    <row r="966799" x14ac:dyDescent="0.25"/>
    <row r="966800" x14ac:dyDescent="0.25"/>
    <row r="966801" x14ac:dyDescent="0.25"/>
    <row r="966802" x14ac:dyDescent="0.25"/>
    <row r="966803" x14ac:dyDescent="0.25"/>
    <row r="966804" x14ac:dyDescent="0.25"/>
    <row r="966805" x14ac:dyDescent="0.25"/>
    <row r="966806" x14ac:dyDescent="0.25"/>
    <row r="966807" x14ac:dyDescent="0.25"/>
    <row r="966808" x14ac:dyDescent="0.25"/>
    <row r="966809" x14ac:dyDescent="0.25"/>
    <row r="966810" x14ac:dyDescent="0.25"/>
    <row r="966811" x14ac:dyDescent="0.25"/>
    <row r="966812" x14ac:dyDescent="0.25"/>
    <row r="966813" x14ac:dyDescent="0.25"/>
    <row r="966814" x14ac:dyDescent="0.25"/>
    <row r="966815" x14ac:dyDescent="0.25"/>
    <row r="966816" x14ac:dyDescent="0.25"/>
    <row r="966817" x14ac:dyDescent="0.25"/>
    <row r="966818" x14ac:dyDescent="0.25"/>
    <row r="966819" x14ac:dyDescent="0.25"/>
    <row r="966820" x14ac:dyDescent="0.25"/>
    <row r="966821" x14ac:dyDescent="0.25"/>
    <row r="966822" x14ac:dyDescent="0.25"/>
    <row r="966823" x14ac:dyDescent="0.25"/>
    <row r="966824" x14ac:dyDescent="0.25"/>
    <row r="966825" x14ac:dyDescent="0.25"/>
    <row r="966826" x14ac:dyDescent="0.25"/>
    <row r="966827" x14ac:dyDescent="0.25"/>
    <row r="966828" x14ac:dyDescent="0.25"/>
    <row r="966829" x14ac:dyDescent="0.25"/>
    <row r="966830" x14ac:dyDescent="0.25"/>
    <row r="966831" x14ac:dyDescent="0.25"/>
    <row r="966832" x14ac:dyDescent="0.25"/>
    <row r="966833" x14ac:dyDescent="0.25"/>
    <row r="966834" x14ac:dyDescent="0.25"/>
    <row r="966835" x14ac:dyDescent="0.25"/>
    <row r="966836" x14ac:dyDescent="0.25"/>
    <row r="966837" x14ac:dyDescent="0.25"/>
    <row r="966838" x14ac:dyDescent="0.25"/>
    <row r="966839" x14ac:dyDescent="0.25"/>
    <row r="966840" x14ac:dyDescent="0.25"/>
    <row r="966841" x14ac:dyDescent="0.25"/>
    <row r="966842" x14ac:dyDescent="0.25"/>
    <row r="966843" x14ac:dyDescent="0.25"/>
    <row r="966844" x14ac:dyDescent="0.25"/>
    <row r="966845" x14ac:dyDescent="0.25"/>
    <row r="966846" x14ac:dyDescent="0.25"/>
    <row r="966847" x14ac:dyDescent="0.25"/>
    <row r="966848" x14ac:dyDescent="0.25"/>
    <row r="966849" x14ac:dyDescent="0.25"/>
    <row r="966850" x14ac:dyDescent="0.25"/>
    <row r="966851" x14ac:dyDescent="0.25"/>
    <row r="966852" x14ac:dyDescent="0.25"/>
    <row r="966853" x14ac:dyDescent="0.25"/>
    <row r="966854" x14ac:dyDescent="0.25"/>
    <row r="966855" x14ac:dyDescent="0.25"/>
    <row r="966856" x14ac:dyDescent="0.25"/>
    <row r="966857" x14ac:dyDescent="0.25"/>
    <row r="966858" x14ac:dyDescent="0.25"/>
    <row r="966859" x14ac:dyDescent="0.25"/>
    <row r="966860" x14ac:dyDescent="0.25"/>
    <row r="966861" x14ac:dyDescent="0.25"/>
    <row r="966862" x14ac:dyDescent="0.25"/>
    <row r="966863" x14ac:dyDescent="0.25"/>
    <row r="966864" x14ac:dyDescent="0.25"/>
    <row r="966865" x14ac:dyDescent="0.25"/>
    <row r="966866" x14ac:dyDescent="0.25"/>
    <row r="966867" x14ac:dyDescent="0.25"/>
    <row r="966868" x14ac:dyDescent="0.25"/>
    <row r="966869" x14ac:dyDescent="0.25"/>
    <row r="966870" x14ac:dyDescent="0.25"/>
    <row r="966871" x14ac:dyDescent="0.25"/>
    <row r="966872" x14ac:dyDescent="0.25"/>
    <row r="966873" x14ac:dyDescent="0.25"/>
    <row r="966874" x14ac:dyDescent="0.25"/>
    <row r="966875" x14ac:dyDescent="0.25"/>
    <row r="966876" x14ac:dyDescent="0.25"/>
    <row r="966877" x14ac:dyDescent="0.25"/>
    <row r="966878" x14ac:dyDescent="0.25"/>
    <row r="966879" x14ac:dyDescent="0.25"/>
    <row r="966880" x14ac:dyDescent="0.25"/>
    <row r="966881" x14ac:dyDescent="0.25"/>
    <row r="966882" x14ac:dyDescent="0.25"/>
    <row r="966883" x14ac:dyDescent="0.25"/>
    <row r="966884" x14ac:dyDescent="0.25"/>
    <row r="966885" x14ac:dyDescent="0.25"/>
    <row r="966886" x14ac:dyDescent="0.25"/>
    <row r="966887" x14ac:dyDescent="0.25"/>
    <row r="966888" x14ac:dyDescent="0.25"/>
    <row r="966889" x14ac:dyDescent="0.25"/>
    <row r="966890" x14ac:dyDescent="0.25"/>
    <row r="966891" x14ac:dyDescent="0.25"/>
    <row r="966892" x14ac:dyDescent="0.25"/>
    <row r="966893" x14ac:dyDescent="0.25"/>
    <row r="966894" x14ac:dyDescent="0.25"/>
    <row r="966895" x14ac:dyDescent="0.25"/>
    <row r="966896" x14ac:dyDescent="0.25"/>
    <row r="966897" x14ac:dyDescent="0.25"/>
    <row r="966898" x14ac:dyDescent="0.25"/>
    <row r="966899" x14ac:dyDescent="0.25"/>
    <row r="966900" x14ac:dyDescent="0.25"/>
    <row r="966901" x14ac:dyDescent="0.25"/>
    <row r="966902" x14ac:dyDescent="0.25"/>
    <row r="966903" x14ac:dyDescent="0.25"/>
    <row r="966904" x14ac:dyDescent="0.25"/>
    <row r="966905" x14ac:dyDescent="0.25"/>
    <row r="966906" x14ac:dyDescent="0.25"/>
    <row r="966907" x14ac:dyDescent="0.25"/>
    <row r="966908" x14ac:dyDescent="0.25"/>
    <row r="966909" x14ac:dyDescent="0.25"/>
    <row r="966910" x14ac:dyDescent="0.25"/>
    <row r="966911" x14ac:dyDescent="0.25"/>
    <row r="966912" x14ac:dyDescent="0.25"/>
    <row r="966913" x14ac:dyDescent="0.25"/>
    <row r="966914" x14ac:dyDescent="0.25"/>
    <row r="966915" x14ac:dyDescent="0.25"/>
    <row r="966916" x14ac:dyDescent="0.25"/>
    <row r="966917" x14ac:dyDescent="0.25"/>
    <row r="966918" x14ac:dyDescent="0.25"/>
    <row r="966919" x14ac:dyDescent="0.25"/>
    <row r="966920" x14ac:dyDescent="0.25"/>
    <row r="966921" x14ac:dyDescent="0.25"/>
    <row r="966922" x14ac:dyDescent="0.25"/>
    <row r="966923" x14ac:dyDescent="0.25"/>
    <row r="966924" x14ac:dyDescent="0.25"/>
    <row r="966925" x14ac:dyDescent="0.25"/>
    <row r="966926" x14ac:dyDescent="0.25"/>
    <row r="966927" x14ac:dyDescent="0.25"/>
    <row r="966928" x14ac:dyDescent="0.25"/>
    <row r="966929" x14ac:dyDescent="0.25"/>
    <row r="966930" x14ac:dyDescent="0.25"/>
    <row r="966931" x14ac:dyDescent="0.25"/>
    <row r="966932" x14ac:dyDescent="0.25"/>
    <row r="966933" x14ac:dyDescent="0.25"/>
    <row r="966934" x14ac:dyDescent="0.25"/>
    <row r="966935" x14ac:dyDescent="0.25"/>
    <row r="966936" x14ac:dyDescent="0.25"/>
    <row r="966937" x14ac:dyDescent="0.25"/>
    <row r="966938" x14ac:dyDescent="0.25"/>
    <row r="966939" x14ac:dyDescent="0.25"/>
    <row r="966940" x14ac:dyDescent="0.25"/>
    <row r="966941" x14ac:dyDescent="0.25"/>
    <row r="966942" x14ac:dyDescent="0.25"/>
    <row r="966943" x14ac:dyDescent="0.25"/>
    <row r="966944" x14ac:dyDescent="0.25"/>
    <row r="966945" x14ac:dyDescent="0.25"/>
    <row r="966946" x14ac:dyDescent="0.25"/>
    <row r="966947" x14ac:dyDescent="0.25"/>
    <row r="966948" x14ac:dyDescent="0.25"/>
    <row r="966949" x14ac:dyDescent="0.25"/>
    <row r="966950" x14ac:dyDescent="0.25"/>
    <row r="966951" x14ac:dyDescent="0.25"/>
    <row r="966952" x14ac:dyDescent="0.25"/>
    <row r="966953" x14ac:dyDescent="0.25"/>
    <row r="966954" x14ac:dyDescent="0.25"/>
    <row r="966955" x14ac:dyDescent="0.25"/>
    <row r="966956" x14ac:dyDescent="0.25"/>
    <row r="966957" x14ac:dyDescent="0.25"/>
    <row r="966958" x14ac:dyDescent="0.25"/>
    <row r="966959" x14ac:dyDescent="0.25"/>
    <row r="966960" x14ac:dyDescent="0.25"/>
    <row r="966961" x14ac:dyDescent="0.25"/>
    <row r="966962" x14ac:dyDescent="0.25"/>
    <row r="966963" x14ac:dyDescent="0.25"/>
    <row r="966964" x14ac:dyDescent="0.25"/>
    <row r="966965" x14ac:dyDescent="0.25"/>
    <row r="966966" x14ac:dyDescent="0.25"/>
    <row r="966967" x14ac:dyDescent="0.25"/>
    <row r="966968" x14ac:dyDescent="0.25"/>
    <row r="966969" x14ac:dyDescent="0.25"/>
    <row r="966970" x14ac:dyDescent="0.25"/>
    <row r="966971" x14ac:dyDescent="0.25"/>
    <row r="966972" x14ac:dyDescent="0.25"/>
    <row r="966973" x14ac:dyDescent="0.25"/>
    <row r="966974" x14ac:dyDescent="0.25"/>
    <row r="966975" x14ac:dyDescent="0.25"/>
    <row r="966976" x14ac:dyDescent="0.25"/>
    <row r="966977" x14ac:dyDescent="0.25"/>
    <row r="966978" x14ac:dyDescent="0.25"/>
    <row r="966979" x14ac:dyDescent="0.25"/>
    <row r="966980" x14ac:dyDescent="0.25"/>
    <row r="966981" x14ac:dyDescent="0.25"/>
    <row r="966982" x14ac:dyDescent="0.25"/>
    <row r="966983" x14ac:dyDescent="0.25"/>
    <row r="966984" x14ac:dyDescent="0.25"/>
    <row r="966985" x14ac:dyDescent="0.25"/>
    <row r="966986" x14ac:dyDescent="0.25"/>
    <row r="966987" x14ac:dyDescent="0.25"/>
    <row r="966988" x14ac:dyDescent="0.25"/>
    <row r="966989" x14ac:dyDescent="0.25"/>
    <row r="966990" x14ac:dyDescent="0.25"/>
    <row r="966991" x14ac:dyDescent="0.25"/>
    <row r="966992" x14ac:dyDescent="0.25"/>
    <row r="966993" x14ac:dyDescent="0.25"/>
    <row r="966994" x14ac:dyDescent="0.25"/>
    <row r="966995" x14ac:dyDescent="0.25"/>
    <row r="966996" x14ac:dyDescent="0.25"/>
    <row r="966997" x14ac:dyDescent="0.25"/>
    <row r="966998" x14ac:dyDescent="0.25"/>
    <row r="966999" x14ac:dyDescent="0.25"/>
    <row r="967000" x14ac:dyDescent="0.25"/>
    <row r="967001" x14ac:dyDescent="0.25"/>
    <row r="967002" x14ac:dyDescent="0.25"/>
    <row r="967003" x14ac:dyDescent="0.25"/>
    <row r="967004" x14ac:dyDescent="0.25"/>
    <row r="967005" x14ac:dyDescent="0.25"/>
    <row r="967006" x14ac:dyDescent="0.25"/>
    <row r="967007" x14ac:dyDescent="0.25"/>
    <row r="967008" x14ac:dyDescent="0.25"/>
    <row r="967009" x14ac:dyDescent="0.25"/>
    <row r="967010" x14ac:dyDescent="0.25"/>
    <row r="967011" x14ac:dyDescent="0.25"/>
    <row r="967012" x14ac:dyDescent="0.25"/>
    <row r="967013" x14ac:dyDescent="0.25"/>
    <row r="967014" x14ac:dyDescent="0.25"/>
    <row r="967015" x14ac:dyDescent="0.25"/>
    <row r="967016" x14ac:dyDescent="0.25"/>
    <row r="967017" x14ac:dyDescent="0.25"/>
    <row r="967018" x14ac:dyDescent="0.25"/>
    <row r="967019" x14ac:dyDescent="0.25"/>
    <row r="967020" x14ac:dyDescent="0.25"/>
    <row r="967021" x14ac:dyDescent="0.25"/>
    <row r="967022" x14ac:dyDescent="0.25"/>
    <row r="967023" x14ac:dyDescent="0.25"/>
    <row r="967024" x14ac:dyDescent="0.25"/>
    <row r="967025" x14ac:dyDescent="0.25"/>
    <row r="967026" x14ac:dyDescent="0.25"/>
    <row r="967027" x14ac:dyDescent="0.25"/>
    <row r="967028" x14ac:dyDescent="0.25"/>
    <row r="967029" x14ac:dyDescent="0.25"/>
    <row r="967030" x14ac:dyDescent="0.25"/>
    <row r="967031" x14ac:dyDescent="0.25"/>
    <row r="967032" x14ac:dyDescent="0.25"/>
    <row r="967033" x14ac:dyDescent="0.25"/>
    <row r="967034" x14ac:dyDescent="0.25"/>
    <row r="967035" x14ac:dyDescent="0.25"/>
    <row r="967036" x14ac:dyDescent="0.25"/>
    <row r="967037" x14ac:dyDescent="0.25"/>
    <row r="967038" x14ac:dyDescent="0.25"/>
    <row r="967039" x14ac:dyDescent="0.25"/>
    <row r="967040" x14ac:dyDescent="0.25"/>
    <row r="967041" x14ac:dyDescent="0.25"/>
    <row r="967042" x14ac:dyDescent="0.25"/>
    <row r="967043" x14ac:dyDescent="0.25"/>
    <row r="967044" x14ac:dyDescent="0.25"/>
    <row r="967045" x14ac:dyDescent="0.25"/>
    <row r="967046" x14ac:dyDescent="0.25"/>
    <row r="967047" x14ac:dyDescent="0.25"/>
    <row r="967048" x14ac:dyDescent="0.25"/>
    <row r="967049" x14ac:dyDescent="0.25"/>
    <row r="967050" x14ac:dyDescent="0.25"/>
    <row r="967051" x14ac:dyDescent="0.25"/>
    <row r="967052" x14ac:dyDescent="0.25"/>
    <row r="967053" x14ac:dyDescent="0.25"/>
    <row r="967054" x14ac:dyDescent="0.25"/>
    <row r="967055" x14ac:dyDescent="0.25"/>
    <row r="967056" x14ac:dyDescent="0.25"/>
    <row r="967057" x14ac:dyDescent="0.25"/>
    <row r="967058" x14ac:dyDescent="0.25"/>
    <row r="967059" x14ac:dyDescent="0.25"/>
    <row r="967060" x14ac:dyDescent="0.25"/>
    <row r="967061" x14ac:dyDescent="0.25"/>
    <row r="967062" x14ac:dyDescent="0.25"/>
    <row r="967063" x14ac:dyDescent="0.25"/>
    <row r="967064" x14ac:dyDescent="0.25"/>
    <row r="967065" x14ac:dyDescent="0.25"/>
    <row r="967066" x14ac:dyDescent="0.25"/>
    <row r="967067" x14ac:dyDescent="0.25"/>
    <row r="967068" x14ac:dyDescent="0.25"/>
    <row r="967069" x14ac:dyDescent="0.25"/>
    <row r="967070" x14ac:dyDescent="0.25"/>
    <row r="967071" x14ac:dyDescent="0.25"/>
    <row r="967072" x14ac:dyDescent="0.25"/>
    <row r="967073" x14ac:dyDescent="0.25"/>
    <row r="967074" x14ac:dyDescent="0.25"/>
    <row r="967075" x14ac:dyDescent="0.25"/>
    <row r="967076" x14ac:dyDescent="0.25"/>
    <row r="967077" x14ac:dyDescent="0.25"/>
    <row r="967078" x14ac:dyDescent="0.25"/>
    <row r="967079" x14ac:dyDescent="0.25"/>
    <row r="967080" x14ac:dyDescent="0.25"/>
    <row r="967081" x14ac:dyDescent="0.25"/>
    <row r="967082" x14ac:dyDescent="0.25"/>
    <row r="967083" x14ac:dyDescent="0.25"/>
    <row r="967084" x14ac:dyDescent="0.25"/>
    <row r="967085" x14ac:dyDescent="0.25"/>
    <row r="967086" x14ac:dyDescent="0.25"/>
    <row r="967087" x14ac:dyDescent="0.25"/>
    <row r="967088" x14ac:dyDescent="0.25"/>
    <row r="967089" x14ac:dyDescent="0.25"/>
    <row r="967090" x14ac:dyDescent="0.25"/>
    <row r="967091" x14ac:dyDescent="0.25"/>
    <row r="967092" x14ac:dyDescent="0.25"/>
    <row r="967093" x14ac:dyDescent="0.25"/>
    <row r="967094" x14ac:dyDescent="0.25"/>
    <row r="967095" x14ac:dyDescent="0.25"/>
    <row r="967096" x14ac:dyDescent="0.25"/>
    <row r="967097" x14ac:dyDescent="0.25"/>
    <row r="967098" x14ac:dyDescent="0.25"/>
    <row r="967099" x14ac:dyDescent="0.25"/>
    <row r="967100" x14ac:dyDescent="0.25"/>
    <row r="967101" x14ac:dyDescent="0.25"/>
    <row r="967102" x14ac:dyDescent="0.25"/>
    <row r="967103" x14ac:dyDescent="0.25"/>
    <row r="967104" x14ac:dyDescent="0.25"/>
    <row r="967105" x14ac:dyDescent="0.25"/>
    <row r="967106" x14ac:dyDescent="0.25"/>
    <row r="967107" x14ac:dyDescent="0.25"/>
    <row r="967108" x14ac:dyDescent="0.25"/>
    <row r="967109" x14ac:dyDescent="0.25"/>
    <row r="967110" x14ac:dyDescent="0.25"/>
    <row r="967111" x14ac:dyDescent="0.25"/>
    <row r="967112" x14ac:dyDescent="0.25"/>
    <row r="967113" x14ac:dyDescent="0.25"/>
    <row r="967114" x14ac:dyDescent="0.25"/>
    <row r="967115" x14ac:dyDescent="0.25"/>
    <row r="967116" x14ac:dyDescent="0.25"/>
    <row r="967117" x14ac:dyDescent="0.25"/>
    <row r="967118" x14ac:dyDescent="0.25"/>
    <row r="967119" x14ac:dyDescent="0.25"/>
    <row r="967120" x14ac:dyDescent="0.25"/>
    <row r="967121" x14ac:dyDescent="0.25"/>
    <row r="967122" x14ac:dyDescent="0.25"/>
    <row r="967123" x14ac:dyDescent="0.25"/>
    <row r="967124" x14ac:dyDescent="0.25"/>
    <row r="967125" x14ac:dyDescent="0.25"/>
    <row r="967126" x14ac:dyDescent="0.25"/>
    <row r="967127" x14ac:dyDescent="0.25"/>
    <row r="967128" x14ac:dyDescent="0.25"/>
    <row r="967129" x14ac:dyDescent="0.25"/>
    <row r="967130" x14ac:dyDescent="0.25"/>
    <row r="967131" x14ac:dyDescent="0.25"/>
    <row r="967132" x14ac:dyDescent="0.25"/>
    <row r="967133" x14ac:dyDescent="0.25"/>
    <row r="967134" x14ac:dyDescent="0.25"/>
    <row r="967135" x14ac:dyDescent="0.25"/>
    <row r="967136" x14ac:dyDescent="0.25"/>
    <row r="967137" x14ac:dyDescent="0.25"/>
    <row r="967138" x14ac:dyDescent="0.25"/>
    <row r="967139" x14ac:dyDescent="0.25"/>
    <row r="967140" x14ac:dyDescent="0.25"/>
    <row r="967141" x14ac:dyDescent="0.25"/>
    <row r="967142" x14ac:dyDescent="0.25"/>
    <row r="967143" x14ac:dyDescent="0.25"/>
    <row r="967144" x14ac:dyDescent="0.25"/>
    <row r="967145" x14ac:dyDescent="0.25"/>
    <row r="967146" x14ac:dyDescent="0.25"/>
    <row r="967147" x14ac:dyDescent="0.25"/>
    <row r="967148" x14ac:dyDescent="0.25"/>
    <row r="967149" x14ac:dyDescent="0.25"/>
    <row r="967150" x14ac:dyDescent="0.25"/>
    <row r="967151" x14ac:dyDescent="0.25"/>
    <row r="967152" x14ac:dyDescent="0.25"/>
    <row r="967153" x14ac:dyDescent="0.25"/>
    <row r="967154" x14ac:dyDescent="0.25"/>
    <row r="967155" x14ac:dyDescent="0.25"/>
    <row r="967156" x14ac:dyDescent="0.25"/>
    <row r="967157" x14ac:dyDescent="0.25"/>
    <row r="967158" x14ac:dyDescent="0.25"/>
    <row r="967159" x14ac:dyDescent="0.25"/>
    <row r="967160" x14ac:dyDescent="0.25"/>
    <row r="967161" x14ac:dyDescent="0.25"/>
    <row r="967162" x14ac:dyDescent="0.25"/>
    <row r="967163" x14ac:dyDescent="0.25"/>
    <row r="967164" x14ac:dyDescent="0.25"/>
    <row r="967165" x14ac:dyDescent="0.25"/>
    <row r="967166" x14ac:dyDescent="0.25"/>
    <row r="967167" x14ac:dyDescent="0.25"/>
    <row r="967168" x14ac:dyDescent="0.25"/>
    <row r="967169" x14ac:dyDescent="0.25"/>
    <row r="967170" x14ac:dyDescent="0.25"/>
    <row r="967171" x14ac:dyDescent="0.25"/>
    <row r="967172" x14ac:dyDescent="0.25"/>
    <row r="967173" x14ac:dyDescent="0.25"/>
    <row r="967174" x14ac:dyDescent="0.25"/>
    <row r="967175" x14ac:dyDescent="0.25"/>
    <row r="967176" x14ac:dyDescent="0.25"/>
    <row r="967177" x14ac:dyDescent="0.25"/>
    <row r="967178" x14ac:dyDescent="0.25"/>
    <row r="967179" x14ac:dyDescent="0.25"/>
    <row r="967180" x14ac:dyDescent="0.25"/>
    <row r="967181" x14ac:dyDescent="0.25"/>
    <row r="967182" x14ac:dyDescent="0.25"/>
    <row r="967183" x14ac:dyDescent="0.25"/>
    <row r="967184" x14ac:dyDescent="0.25"/>
    <row r="967185" x14ac:dyDescent="0.25"/>
    <row r="967186" x14ac:dyDescent="0.25"/>
    <row r="967187" x14ac:dyDescent="0.25"/>
    <row r="967188" x14ac:dyDescent="0.25"/>
    <row r="967189" x14ac:dyDescent="0.25"/>
    <row r="967190" x14ac:dyDescent="0.25"/>
    <row r="967191" x14ac:dyDescent="0.25"/>
    <row r="967192" x14ac:dyDescent="0.25"/>
    <row r="967193" x14ac:dyDescent="0.25"/>
    <row r="967194" x14ac:dyDescent="0.25"/>
    <row r="967195" x14ac:dyDescent="0.25"/>
    <row r="967196" x14ac:dyDescent="0.25"/>
    <row r="967197" x14ac:dyDescent="0.25"/>
    <row r="967198" x14ac:dyDescent="0.25"/>
    <row r="967199" x14ac:dyDescent="0.25"/>
    <row r="967200" x14ac:dyDescent="0.25"/>
    <row r="967201" x14ac:dyDescent="0.25"/>
    <row r="967202" x14ac:dyDescent="0.25"/>
    <row r="967203" x14ac:dyDescent="0.25"/>
    <row r="967204" x14ac:dyDescent="0.25"/>
    <row r="967205" x14ac:dyDescent="0.25"/>
    <row r="967206" x14ac:dyDescent="0.25"/>
    <row r="967207" x14ac:dyDescent="0.25"/>
    <row r="967208" x14ac:dyDescent="0.25"/>
    <row r="967209" x14ac:dyDescent="0.25"/>
    <row r="967210" x14ac:dyDescent="0.25"/>
    <row r="967211" x14ac:dyDescent="0.25"/>
    <row r="967212" x14ac:dyDescent="0.25"/>
    <row r="967213" x14ac:dyDescent="0.25"/>
    <row r="967214" x14ac:dyDescent="0.25"/>
    <row r="967215" x14ac:dyDescent="0.25"/>
    <row r="967216" x14ac:dyDescent="0.25"/>
    <row r="967217" x14ac:dyDescent="0.25"/>
    <row r="967218" x14ac:dyDescent="0.25"/>
    <row r="967219" x14ac:dyDescent="0.25"/>
    <row r="967220" x14ac:dyDescent="0.25"/>
    <row r="967221" x14ac:dyDescent="0.25"/>
    <row r="967222" x14ac:dyDescent="0.25"/>
    <row r="967223" x14ac:dyDescent="0.25"/>
    <row r="967224" x14ac:dyDescent="0.25"/>
    <row r="967225" x14ac:dyDescent="0.25"/>
    <row r="967226" x14ac:dyDescent="0.25"/>
    <row r="967227" x14ac:dyDescent="0.25"/>
    <row r="967228" x14ac:dyDescent="0.25"/>
    <row r="967229" x14ac:dyDescent="0.25"/>
    <row r="967230" x14ac:dyDescent="0.25"/>
    <row r="967231" x14ac:dyDescent="0.25"/>
    <row r="967232" x14ac:dyDescent="0.25"/>
    <row r="967233" x14ac:dyDescent="0.25"/>
    <row r="967234" x14ac:dyDescent="0.25"/>
    <row r="967235" x14ac:dyDescent="0.25"/>
    <row r="967236" x14ac:dyDescent="0.25"/>
    <row r="967237" x14ac:dyDescent="0.25"/>
    <row r="967238" x14ac:dyDescent="0.25"/>
    <row r="967239" x14ac:dyDescent="0.25"/>
    <row r="967240" x14ac:dyDescent="0.25"/>
    <row r="967241" x14ac:dyDescent="0.25"/>
    <row r="967242" x14ac:dyDescent="0.25"/>
    <row r="967243" x14ac:dyDescent="0.25"/>
    <row r="967244" x14ac:dyDescent="0.25"/>
    <row r="967245" x14ac:dyDescent="0.25"/>
    <row r="967246" x14ac:dyDescent="0.25"/>
    <row r="967247" x14ac:dyDescent="0.25"/>
    <row r="967248" x14ac:dyDescent="0.25"/>
    <row r="967249" x14ac:dyDescent="0.25"/>
    <row r="967250" x14ac:dyDescent="0.25"/>
    <row r="967251" x14ac:dyDescent="0.25"/>
    <row r="967252" x14ac:dyDescent="0.25"/>
    <row r="967253" x14ac:dyDescent="0.25"/>
    <row r="967254" x14ac:dyDescent="0.25"/>
    <row r="967255" x14ac:dyDescent="0.25"/>
    <row r="967256" x14ac:dyDescent="0.25"/>
    <row r="967257" x14ac:dyDescent="0.25"/>
    <row r="967258" x14ac:dyDescent="0.25"/>
    <row r="967259" x14ac:dyDescent="0.25"/>
    <row r="967260" x14ac:dyDescent="0.25"/>
    <row r="967261" x14ac:dyDescent="0.25"/>
    <row r="967262" x14ac:dyDescent="0.25"/>
    <row r="967263" x14ac:dyDescent="0.25"/>
    <row r="967264" x14ac:dyDescent="0.25"/>
    <row r="967265" x14ac:dyDescent="0.25"/>
    <row r="967266" x14ac:dyDescent="0.25"/>
    <row r="967267" x14ac:dyDescent="0.25"/>
    <row r="967268" x14ac:dyDescent="0.25"/>
    <row r="967269" x14ac:dyDescent="0.25"/>
    <row r="967270" x14ac:dyDescent="0.25"/>
    <row r="967271" x14ac:dyDescent="0.25"/>
    <row r="967272" x14ac:dyDescent="0.25"/>
    <row r="967273" x14ac:dyDescent="0.25"/>
    <row r="967274" x14ac:dyDescent="0.25"/>
    <row r="967275" x14ac:dyDescent="0.25"/>
    <row r="967276" x14ac:dyDescent="0.25"/>
    <row r="967277" x14ac:dyDescent="0.25"/>
    <row r="967278" x14ac:dyDescent="0.25"/>
    <row r="967279" x14ac:dyDescent="0.25"/>
    <row r="967280" x14ac:dyDescent="0.25"/>
    <row r="967281" x14ac:dyDescent="0.25"/>
    <row r="967282" x14ac:dyDescent="0.25"/>
    <row r="967283" x14ac:dyDescent="0.25"/>
    <row r="967284" x14ac:dyDescent="0.25"/>
    <row r="967285" x14ac:dyDescent="0.25"/>
    <row r="967286" x14ac:dyDescent="0.25"/>
    <row r="967287" x14ac:dyDescent="0.25"/>
    <row r="967288" x14ac:dyDescent="0.25"/>
    <row r="967289" x14ac:dyDescent="0.25"/>
    <row r="967290" x14ac:dyDescent="0.25"/>
    <row r="967291" x14ac:dyDescent="0.25"/>
    <row r="967292" x14ac:dyDescent="0.25"/>
    <row r="967293" x14ac:dyDescent="0.25"/>
    <row r="967294" x14ac:dyDescent="0.25"/>
    <row r="967295" x14ac:dyDescent="0.25"/>
    <row r="967296" x14ac:dyDescent="0.25"/>
    <row r="967297" x14ac:dyDescent="0.25"/>
    <row r="967298" x14ac:dyDescent="0.25"/>
    <row r="967299" x14ac:dyDescent="0.25"/>
    <row r="967300" x14ac:dyDescent="0.25"/>
    <row r="967301" x14ac:dyDescent="0.25"/>
    <row r="967302" x14ac:dyDescent="0.25"/>
    <row r="967303" x14ac:dyDescent="0.25"/>
    <row r="967304" x14ac:dyDescent="0.25"/>
    <row r="967305" x14ac:dyDescent="0.25"/>
    <row r="967306" x14ac:dyDescent="0.25"/>
    <row r="967307" x14ac:dyDescent="0.25"/>
    <row r="967308" x14ac:dyDescent="0.25"/>
    <row r="967309" x14ac:dyDescent="0.25"/>
    <row r="967310" x14ac:dyDescent="0.25"/>
    <row r="967311" x14ac:dyDescent="0.25"/>
    <row r="967312" x14ac:dyDescent="0.25"/>
    <row r="967313" x14ac:dyDescent="0.25"/>
    <row r="967314" x14ac:dyDescent="0.25"/>
    <row r="967315" x14ac:dyDescent="0.25"/>
    <row r="967316" x14ac:dyDescent="0.25"/>
    <row r="967317" x14ac:dyDescent="0.25"/>
    <row r="967318" x14ac:dyDescent="0.25"/>
    <row r="967319" x14ac:dyDescent="0.25"/>
    <row r="967320" x14ac:dyDescent="0.25"/>
    <row r="967321" x14ac:dyDescent="0.25"/>
    <row r="967322" x14ac:dyDescent="0.25"/>
    <row r="967323" x14ac:dyDescent="0.25"/>
    <row r="967324" x14ac:dyDescent="0.25"/>
    <row r="967325" x14ac:dyDescent="0.25"/>
    <row r="967326" x14ac:dyDescent="0.25"/>
    <row r="967327" x14ac:dyDescent="0.25"/>
    <row r="967328" x14ac:dyDescent="0.25"/>
    <row r="967329" x14ac:dyDescent="0.25"/>
    <row r="967330" x14ac:dyDescent="0.25"/>
    <row r="967331" x14ac:dyDescent="0.25"/>
    <row r="967332" x14ac:dyDescent="0.25"/>
    <row r="967333" x14ac:dyDescent="0.25"/>
    <row r="967334" x14ac:dyDescent="0.25"/>
    <row r="967335" x14ac:dyDescent="0.25"/>
    <row r="967336" x14ac:dyDescent="0.25"/>
    <row r="967337" x14ac:dyDescent="0.25"/>
    <row r="967338" x14ac:dyDescent="0.25"/>
    <row r="967339" x14ac:dyDescent="0.25"/>
    <row r="967340" x14ac:dyDescent="0.25"/>
    <row r="967341" x14ac:dyDescent="0.25"/>
    <row r="967342" x14ac:dyDescent="0.25"/>
    <row r="967343" x14ac:dyDescent="0.25"/>
    <row r="967344" x14ac:dyDescent="0.25"/>
    <row r="967345" x14ac:dyDescent="0.25"/>
    <row r="967346" x14ac:dyDescent="0.25"/>
    <row r="967347" x14ac:dyDescent="0.25"/>
    <row r="967348" x14ac:dyDescent="0.25"/>
    <row r="967349" x14ac:dyDescent="0.25"/>
    <row r="967350" x14ac:dyDescent="0.25"/>
    <row r="967351" x14ac:dyDescent="0.25"/>
    <row r="967352" x14ac:dyDescent="0.25"/>
    <row r="967353" x14ac:dyDescent="0.25"/>
    <row r="967354" x14ac:dyDescent="0.25"/>
    <row r="967355" x14ac:dyDescent="0.25"/>
    <row r="967356" x14ac:dyDescent="0.25"/>
    <row r="967357" x14ac:dyDescent="0.25"/>
    <row r="967358" x14ac:dyDescent="0.25"/>
    <row r="967359" x14ac:dyDescent="0.25"/>
    <row r="967360" x14ac:dyDescent="0.25"/>
    <row r="967361" x14ac:dyDescent="0.25"/>
    <row r="967362" x14ac:dyDescent="0.25"/>
    <row r="967363" x14ac:dyDescent="0.25"/>
    <row r="967364" x14ac:dyDescent="0.25"/>
    <row r="967365" x14ac:dyDescent="0.25"/>
    <row r="967366" x14ac:dyDescent="0.25"/>
    <row r="967367" x14ac:dyDescent="0.25"/>
    <row r="967368" x14ac:dyDescent="0.25"/>
    <row r="967369" x14ac:dyDescent="0.25"/>
    <row r="967370" x14ac:dyDescent="0.25"/>
    <row r="967371" x14ac:dyDescent="0.25"/>
    <row r="967372" x14ac:dyDescent="0.25"/>
    <row r="967373" x14ac:dyDescent="0.25"/>
    <row r="967374" x14ac:dyDescent="0.25"/>
    <row r="967375" x14ac:dyDescent="0.25"/>
    <row r="967376" x14ac:dyDescent="0.25"/>
    <row r="967377" x14ac:dyDescent="0.25"/>
    <row r="967378" x14ac:dyDescent="0.25"/>
    <row r="967379" x14ac:dyDescent="0.25"/>
    <row r="967380" x14ac:dyDescent="0.25"/>
    <row r="967381" x14ac:dyDescent="0.25"/>
    <row r="967382" x14ac:dyDescent="0.25"/>
    <row r="967383" x14ac:dyDescent="0.25"/>
    <row r="967384" x14ac:dyDescent="0.25"/>
    <row r="967385" x14ac:dyDescent="0.25"/>
    <row r="967386" x14ac:dyDescent="0.25"/>
    <row r="967387" x14ac:dyDescent="0.25"/>
    <row r="967388" x14ac:dyDescent="0.25"/>
    <row r="967389" x14ac:dyDescent="0.25"/>
    <row r="967390" x14ac:dyDescent="0.25"/>
    <row r="967391" x14ac:dyDescent="0.25"/>
    <row r="967392" x14ac:dyDescent="0.25"/>
    <row r="967393" x14ac:dyDescent="0.25"/>
    <row r="967394" x14ac:dyDescent="0.25"/>
    <row r="967395" x14ac:dyDescent="0.25"/>
    <row r="967396" x14ac:dyDescent="0.25"/>
    <row r="967397" x14ac:dyDescent="0.25"/>
    <row r="967398" x14ac:dyDescent="0.25"/>
    <row r="967399" x14ac:dyDescent="0.25"/>
    <row r="967400" x14ac:dyDescent="0.25"/>
    <row r="967401" x14ac:dyDescent="0.25"/>
    <row r="967402" x14ac:dyDescent="0.25"/>
    <row r="967403" x14ac:dyDescent="0.25"/>
    <row r="967404" x14ac:dyDescent="0.25"/>
    <row r="967405" x14ac:dyDescent="0.25"/>
    <row r="967406" x14ac:dyDescent="0.25"/>
    <row r="967407" x14ac:dyDescent="0.25"/>
    <row r="967408" x14ac:dyDescent="0.25"/>
    <row r="967409" x14ac:dyDescent="0.25"/>
    <row r="967410" x14ac:dyDescent="0.25"/>
    <row r="967411" x14ac:dyDescent="0.25"/>
    <row r="967412" x14ac:dyDescent="0.25"/>
    <row r="967413" x14ac:dyDescent="0.25"/>
    <row r="967414" x14ac:dyDescent="0.25"/>
    <row r="967415" x14ac:dyDescent="0.25"/>
    <row r="967416" x14ac:dyDescent="0.25"/>
    <row r="967417" x14ac:dyDescent="0.25"/>
    <row r="967418" x14ac:dyDescent="0.25"/>
    <row r="967419" x14ac:dyDescent="0.25"/>
    <row r="967420" x14ac:dyDescent="0.25"/>
    <row r="967421" x14ac:dyDescent="0.25"/>
    <row r="967422" x14ac:dyDescent="0.25"/>
    <row r="967423" x14ac:dyDescent="0.25"/>
    <row r="967424" x14ac:dyDescent="0.25"/>
    <row r="967425" x14ac:dyDescent="0.25"/>
    <row r="967426" x14ac:dyDescent="0.25"/>
    <row r="967427" x14ac:dyDescent="0.25"/>
    <row r="967428" x14ac:dyDescent="0.25"/>
    <row r="967429" x14ac:dyDescent="0.25"/>
    <row r="967430" x14ac:dyDescent="0.25"/>
    <row r="967431" x14ac:dyDescent="0.25"/>
    <row r="967432" x14ac:dyDescent="0.25"/>
    <row r="967433" x14ac:dyDescent="0.25"/>
    <row r="967434" x14ac:dyDescent="0.25"/>
    <row r="967435" x14ac:dyDescent="0.25"/>
    <row r="967436" x14ac:dyDescent="0.25"/>
    <row r="967437" x14ac:dyDescent="0.25"/>
    <row r="967438" x14ac:dyDescent="0.25"/>
    <row r="967439" x14ac:dyDescent="0.25"/>
    <row r="967440" x14ac:dyDescent="0.25"/>
    <row r="967441" x14ac:dyDescent="0.25"/>
    <row r="967442" x14ac:dyDescent="0.25"/>
    <row r="967443" x14ac:dyDescent="0.25"/>
    <row r="967444" x14ac:dyDescent="0.25"/>
    <row r="967445" x14ac:dyDescent="0.25"/>
    <row r="967446" x14ac:dyDescent="0.25"/>
    <row r="967447" x14ac:dyDescent="0.25"/>
    <row r="967448" x14ac:dyDescent="0.25"/>
    <row r="967449" x14ac:dyDescent="0.25"/>
    <row r="967450" x14ac:dyDescent="0.25"/>
    <row r="967451" x14ac:dyDescent="0.25"/>
    <row r="967452" x14ac:dyDescent="0.25"/>
    <row r="967453" x14ac:dyDescent="0.25"/>
    <row r="967454" x14ac:dyDescent="0.25"/>
    <row r="967455" x14ac:dyDescent="0.25"/>
    <row r="967456" x14ac:dyDescent="0.25"/>
    <row r="967457" x14ac:dyDescent="0.25"/>
    <row r="967458" x14ac:dyDescent="0.25"/>
    <row r="967459" x14ac:dyDescent="0.25"/>
    <row r="967460" x14ac:dyDescent="0.25"/>
    <row r="967461" x14ac:dyDescent="0.25"/>
    <row r="967462" x14ac:dyDescent="0.25"/>
    <row r="967463" x14ac:dyDescent="0.25"/>
    <row r="967464" x14ac:dyDescent="0.25"/>
    <row r="967465" x14ac:dyDescent="0.25"/>
    <row r="967466" x14ac:dyDescent="0.25"/>
    <row r="967467" x14ac:dyDescent="0.25"/>
    <row r="967468" x14ac:dyDescent="0.25"/>
    <row r="967469" x14ac:dyDescent="0.25"/>
    <row r="967470" x14ac:dyDescent="0.25"/>
    <row r="967471" x14ac:dyDescent="0.25"/>
    <row r="967472" x14ac:dyDescent="0.25"/>
    <row r="967473" x14ac:dyDescent="0.25"/>
    <row r="967474" x14ac:dyDescent="0.25"/>
    <row r="967475" x14ac:dyDescent="0.25"/>
    <row r="967476" x14ac:dyDescent="0.25"/>
    <row r="967477" x14ac:dyDescent="0.25"/>
    <row r="967478" x14ac:dyDescent="0.25"/>
    <row r="967479" x14ac:dyDescent="0.25"/>
    <row r="967480" x14ac:dyDescent="0.25"/>
    <row r="967481" x14ac:dyDescent="0.25"/>
    <row r="967482" x14ac:dyDescent="0.25"/>
    <row r="967483" x14ac:dyDescent="0.25"/>
    <row r="967484" x14ac:dyDescent="0.25"/>
    <row r="967485" x14ac:dyDescent="0.25"/>
    <row r="967486" x14ac:dyDescent="0.25"/>
    <row r="967487" x14ac:dyDescent="0.25"/>
    <row r="967488" x14ac:dyDescent="0.25"/>
    <row r="967489" x14ac:dyDescent="0.25"/>
    <row r="967490" x14ac:dyDescent="0.25"/>
    <row r="967491" x14ac:dyDescent="0.25"/>
    <row r="967492" x14ac:dyDescent="0.25"/>
    <row r="967493" x14ac:dyDescent="0.25"/>
    <row r="967494" x14ac:dyDescent="0.25"/>
    <row r="967495" x14ac:dyDescent="0.25"/>
    <row r="967496" x14ac:dyDescent="0.25"/>
    <row r="967497" x14ac:dyDescent="0.25"/>
    <row r="967498" x14ac:dyDescent="0.25"/>
    <row r="967499" x14ac:dyDescent="0.25"/>
    <row r="967500" x14ac:dyDescent="0.25"/>
    <row r="967501" x14ac:dyDescent="0.25"/>
    <row r="967502" x14ac:dyDescent="0.25"/>
    <row r="967503" x14ac:dyDescent="0.25"/>
    <row r="967504" x14ac:dyDescent="0.25"/>
    <row r="967505" x14ac:dyDescent="0.25"/>
    <row r="967506" x14ac:dyDescent="0.25"/>
    <row r="967507" x14ac:dyDescent="0.25"/>
    <row r="967508" x14ac:dyDescent="0.25"/>
    <row r="967509" x14ac:dyDescent="0.25"/>
    <row r="967510" x14ac:dyDescent="0.25"/>
    <row r="967511" x14ac:dyDescent="0.25"/>
    <row r="967512" x14ac:dyDescent="0.25"/>
    <row r="967513" x14ac:dyDescent="0.25"/>
    <row r="967514" x14ac:dyDescent="0.25"/>
    <row r="967515" x14ac:dyDescent="0.25"/>
    <row r="967516" x14ac:dyDescent="0.25"/>
    <row r="967517" x14ac:dyDescent="0.25"/>
    <row r="967518" x14ac:dyDescent="0.25"/>
    <row r="967519" x14ac:dyDescent="0.25"/>
    <row r="967520" x14ac:dyDescent="0.25"/>
    <row r="967521" x14ac:dyDescent="0.25"/>
    <row r="967522" x14ac:dyDescent="0.25"/>
    <row r="967523" x14ac:dyDescent="0.25"/>
    <row r="967524" x14ac:dyDescent="0.25"/>
    <row r="967525" x14ac:dyDescent="0.25"/>
    <row r="967526" x14ac:dyDescent="0.25"/>
    <row r="967527" x14ac:dyDescent="0.25"/>
    <row r="967528" x14ac:dyDescent="0.25"/>
    <row r="967529" x14ac:dyDescent="0.25"/>
    <row r="967530" x14ac:dyDescent="0.25"/>
    <row r="967531" x14ac:dyDescent="0.25"/>
    <row r="967532" x14ac:dyDescent="0.25"/>
    <row r="967533" x14ac:dyDescent="0.25"/>
    <row r="967534" x14ac:dyDescent="0.25"/>
    <row r="967535" x14ac:dyDescent="0.25"/>
    <row r="967536" x14ac:dyDescent="0.25"/>
    <row r="967537" x14ac:dyDescent="0.25"/>
    <row r="967538" x14ac:dyDescent="0.25"/>
    <row r="967539" x14ac:dyDescent="0.25"/>
    <row r="967540" x14ac:dyDescent="0.25"/>
    <row r="967541" x14ac:dyDescent="0.25"/>
    <row r="967542" x14ac:dyDescent="0.25"/>
    <row r="967543" x14ac:dyDescent="0.25"/>
    <row r="967544" x14ac:dyDescent="0.25"/>
    <row r="967545" x14ac:dyDescent="0.25"/>
    <row r="967546" x14ac:dyDescent="0.25"/>
    <row r="967547" x14ac:dyDescent="0.25"/>
    <row r="967548" x14ac:dyDescent="0.25"/>
    <row r="967549" x14ac:dyDescent="0.25"/>
    <row r="967550" x14ac:dyDescent="0.25"/>
    <row r="967551" x14ac:dyDescent="0.25"/>
    <row r="967552" x14ac:dyDescent="0.25"/>
    <row r="967553" x14ac:dyDescent="0.25"/>
    <row r="967554" x14ac:dyDescent="0.25"/>
    <row r="967555" x14ac:dyDescent="0.25"/>
    <row r="967556" x14ac:dyDescent="0.25"/>
    <row r="967557" x14ac:dyDescent="0.25"/>
    <row r="967558" x14ac:dyDescent="0.25"/>
    <row r="967559" x14ac:dyDescent="0.25"/>
    <row r="967560" x14ac:dyDescent="0.25"/>
    <row r="967561" x14ac:dyDescent="0.25"/>
    <row r="967562" x14ac:dyDescent="0.25"/>
    <row r="967563" x14ac:dyDescent="0.25"/>
    <row r="967564" x14ac:dyDescent="0.25"/>
    <row r="967565" x14ac:dyDescent="0.25"/>
    <row r="967566" x14ac:dyDescent="0.25"/>
    <row r="967567" x14ac:dyDescent="0.25"/>
    <row r="967568" x14ac:dyDescent="0.25"/>
    <row r="967569" x14ac:dyDescent="0.25"/>
    <row r="967570" x14ac:dyDescent="0.25"/>
    <row r="967571" x14ac:dyDescent="0.25"/>
    <row r="967572" x14ac:dyDescent="0.25"/>
    <row r="967573" x14ac:dyDescent="0.25"/>
    <row r="967574" x14ac:dyDescent="0.25"/>
    <row r="967575" x14ac:dyDescent="0.25"/>
    <row r="967576" x14ac:dyDescent="0.25"/>
    <row r="967577" x14ac:dyDescent="0.25"/>
    <row r="967578" x14ac:dyDescent="0.25"/>
    <row r="967579" x14ac:dyDescent="0.25"/>
    <row r="967580" x14ac:dyDescent="0.25"/>
    <row r="967581" x14ac:dyDescent="0.25"/>
    <row r="967582" x14ac:dyDescent="0.25"/>
    <row r="967583" x14ac:dyDescent="0.25"/>
    <row r="967584" x14ac:dyDescent="0.25"/>
    <row r="967585" x14ac:dyDescent="0.25"/>
    <row r="967586" x14ac:dyDescent="0.25"/>
    <row r="967587" x14ac:dyDescent="0.25"/>
    <row r="967588" x14ac:dyDescent="0.25"/>
    <row r="967589" x14ac:dyDescent="0.25"/>
    <row r="967590" x14ac:dyDescent="0.25"/>
    <row r="967591" x14ac:dyDescent="0.25"/>
    <row r="967592" x14ac:dyDescent="0.25"/>
    <row r="967593" x14ac:dyDescent="0.25"/>
    <row r="967594" x14ac:dyDescent="0.25"/>
    <row r="967595" x14ac:dyDescent="0.25"/>
    <row r="967596" x14ac:dyDescent="0.25"/>
    <row r="967597" x14ac:dyDescent="0.25"/>
    <row r="967598" x14ac:dyDescent="0.25"/>
    <row r="967599" x14ac:dyDescent="0.25"/>
    <row r="967600" x14ac:dyDescent="0.25"/>
    <row r="967601" x14ac:dyDescent="0.25"/>
    <row r="967602" x14ac:dyDescent="0.25"/>
    <row r="967603" x14ac:dyDescent="0.25"/>
    <row r="967604" x14ac:dyDescent="0.25"/>
    <row r="967605" x14ac:dyDescent="0.25"/>
    <row r="967606" x14ac:dyDescent="0.25"/>
    <row r="967607" x14ac:dyDescent="0.25"/>
    <row r="967608" x14ac:dyDescent="0.25"/>
    <row r="967609" x14ac:dyDescent="0.25"/>
    <row r="967610" x14ac:dyDescent="0.25"/>
    <row r="967611" x14ac:dyDescent="0.25"/>
    <row r="967612" x14ac:dyDescent="0.25"/>
    <row r="967613" x14ac:dyDescent="0.25"/>
    <row r="967614" x14ac:dyDescent="0.25"/>
    <row r="967615" x14ac:dyDescent="0.25"/>
    <row r="967616" x14ac:dyDescent="0.25"/>
    <row r="967617" x14ac:dyDescent="0.25"/>
    <row r="967618" x14ac:dyDescent="0.25"/>
    <row r="967619" x14ac:dyDescent="0.25"/>
    <row r="967620" x14ac:dyDescent="0.25"/>
    <row r="967621" x14ac:dyDescent="0.25"/>
    <row r="967622" x14ac:dyDescent="0.25"/>
    <row r="967623" x14ac:dyDescent="0.25"/>
    <row r="967624" x14ac:dyDescent="0.25"/>
    <row r="967625" x14ac:dyDescent="0.25"/>
    <row r="967626" x14ac:dyDescent="0.25"/>
    <row r="967627" x14ac:dyDescent="0.25"/>
    <row r="967628" x14ac:dyDescent="0.25"/>
    <row r="967629" x14ac:dyDescent="0.25"/>
    <row r="967630" x14ac:dyDescent="0.25"/>
    <row r="967631" x14ac:dyDescent="0.25"/>
    <row r="967632" x14ac:dyDescent="0.25"/>
    <row r="967633" x14ac:dyDescent="0.25"/>
    <row r="967634" x14ac:dyDescent="0.25"/>
    <row r="967635" x14ac:dyDescent="0.25"/>
    <row r="967636" x14ac:dyDescent="0.25"/>
    <row r="967637" x14ac:dyDescent="0.25"/>
    <row r="967638" x14ac:dyDescent="0.25"/>
    <row r="967639" x14ac:dyDescent="0.25"/>
    <row r="967640" x14ac:dyDescent="0.25"/>
    <row r="967641" x14ac:dyDescent="0.25"/>
    <row r="967642" x14ac:dyDescent="0.25"/>
    <row r="967643" x14ac:dyDescent="0.25"/>
    <row r="967644" x14ac:dyDescent="0.25"/>
    <row r="967645" x14ac:dyDescent="0.25"/>
    <row r="967646" x14ac:dyDescent="0.25"/>
    <row r="967647" x14ac:dyDescent="0.25"/>
    <row r="967648" x14ac:dyDescent="0.25"/>
    <row r="967649" x14ac:dyDescent="0.25"/>
    <row r="967650" x14ac:dyDescent="0.25"/>
    <row r="967651" x14ac:dyDescent="0.25"/>
    <row r="967652" x14ac:dyDescent="0.25"/>
    <row r="967653" x14ac:dyDescent="0.25"/>
    <row r="967654" x14ac:dyDescent="0.25"/>
    <row r="967655" x14ac:dyDescent="0.25"/>
    <row r="967656" x14ac:dyDescent="0.25"/>
    <row r="967657" x14ac:dyDescent="0.25"/>
    <row r="967658" x14ac:dyDescent="0.25"/>
    <row r="967659" x14ac:dyDescent="0.25"/>
    <row r="967660" x14ac:dyDescent="0.25"/>
    <row r="967661" x14ac:dyDescent="0.25"/>
    <row r="967662" x14ac:dyDescent="0.25"/>
    <row r="967663" x14ac:dyDescent="0.25"/>
    <row r="967664" x14ac:dyDescent="0.25"/>
    <row r="967665" x14ac:dyDescent="0.25"/>
    <row r="967666" x14ac:dyDescent="0.25"/>
    <row r="967667" x14ac:dyDescent="0.25"/>
    <row r="967668" x14ac:dyDescent="0.25"/>
    <row r="967669" x14ac:dyDescent="0.25"/>
    <row r="967670" x14ac:dyDescent="0.25"/>
    <row r="967671" x14ac:dyDescent="0.25"/>
    <row r="967672" x14ac:dyDescent="0.25"/>
    <row r="967673" x14ac:dyDescent="0.25"/>
    <row r="967674" x14ac:dyDescent="0.25"/>
    <row r="967675" x14ac:dyDescent="0.25"/>
    <row r="967676" x14ac:dyDescent="0.25"/>
    <row r="967677" x14ac:dyDescent="0.25"/>
    <row r="967678" x14ac:dyDescent="0.25"/>
    <row r="967679" x14ac:dyDescent="0.25"/>
    <row r="967680" x14ac:dyDescent="0.25"/>
    <row r="967681" x14ac:dyDescent="0.25"/>
    <row r="967682" x14ac:dyDescent="0.25"/>
    <row r="967683" x14ac:dyDescent="0.25"/>
    <row r="967684" x14ac:dyDescent="0.25"/>
    <row r="967685" x14ac:dyDescent="0.25"/>
    <row r="967686" x14ac:dyDescent="0.25"/>
    <row r="967687" x14ac:dyDescent="0.25"/>
    <row r="967688" x14ac:dyDescent="0.25"/>
    <row r="967689" x14ac:dyDescent="0.25"/>
    <row r="967690" x14ac:dyDescent="0.25"/>
    <row r="967691" x14ac:dyDescent="0.25"/>
    <row r="967692" x14ac:dyDescent="0.25"/>
    <row r="967693" x14ac:dyDescent="0.25"/>
    <row r="967694" x14ac:dyDescent="0.25"/>
    <row r="967695" x14ac:dyDescent="0.25"/>
    <row r="967696" x14ac:dyDescent="0.25"/>
    <row r="967697" x14ac:dyDescent="0.25"/>
    <row r="967698" x14ac:dyDescent="0.25"/>
    <row r="967699" x14ac:dyDescent="0.25"/>
    <row r="967700" x14ac:dyDescent="0.25"/>
    <row r="967701" x14ac:dyDescent="0.25"/>
    <row r="967702" x14ac:dyDescent="0.25"/>
    <row r="967703" x14ac:dyDescent="0.25"/>
    <row r="967704" x14ac:dyDescent="0.25"/>
    <row r="967705" x14ac:dyDescent="0.25"/>
    <row r="967706" x14ac:dyDescent="0.25"/>
    <row r="967707" x14ac:dyDescent="0.25"/>
    <row r="967708" x14ac:dyDescent="0.25"/>
    <row r="967709" x14ac:dyDescent="0.25"/>
    <row r="967710" x14ac:dyDescent="0.25"/>
    <row r="967711" x14ac:dyDescent="0.25"/>
    <row r="967712" x14ac:dyDescent="0.25"/>
    <row r="967713" x14ac:dyDescent="0.25"/>
    <row r="967714" x14ac:dyDescent="0.25"/>
    <row r="967715" x14ac:dyDescent="0.25"/>
    <row r="967716" x14ac:dyDescent="0.25"/>
    <row r="967717" x14ac:dyDescent="0.25"/>
    <row r="967718" x14ac:dyDescent="0.25"/>
    <row r="967719" x14ac:dyDescent="0.25"/>
    <row r="967720" x14ac:dyDescent="0.25"/>
    <row r="967721" x14ac:dyDescent="0.25"/>
    <row r="967722" x14ac:dyDescent="0.25"/>
    <row r="967723" x14ac:dyDescent="0.25"/>
    <row r="967724" x14ac:dyDescent="0.25"/>
    <row r="967725" x14ac:dyDescent="0.25"/>
    <row r="967726" x14ac:dyDescent="0.25"/>
    <row r="967727" x14ac:dyDescent="0.25"/>
    <row r="967728" x14ac:dyDescent="0.25"/>
    <row r="967729" x14ac:dyDescent="0.25"/>
    <row r="967730" x14ac:dyDescent="0.25"/>
    <row r="967731" x14ac:dyDescent="0.25"/>
    <row r="967732" x14ac:dyDescent="0.25"/>
    <row r="967733" x14ac:dyDescent="0.25"/>
    <row r="967734" x14ac:dyDescent="0.25"/>
    <row r="967735" x14ac:dyDescent="0.25"/>
    <row r="967736" x14ac:dyDescent="0.25"/>
    <row r="967737" x14ac:dyDescent="0.25"/>
    <row r="967738" x14ac:dyDescent="0.25"/>
    <row r="967739" x14ac:dyDescent="0.25"/>
    <row r="967740" x14ac:dyDescent="0.25"/>
    <row r="967741" x14ac:dyDescent="0.25"/>
    <row r="967742" x14ac:dyDescent="0.25"/>
    <row r="967743" x14ac:dyDescent="0.25"/>
    <row r="967744" x14ac:dyDescent="0.25"/>
    <row r="967745" x14ac:dyDescent="0.25"/>
    <row r="967746" x14ac:dyDescent="0.25"/>
    <row r="967747" x14ac:dyDescent="0.25"/>
    <row r="967748" x14ac:dyDescent="0.25"/>
    <row r="967749" x14ac:dyDescent="0.25"/>
    <row r="967750" x14ac:dyDescent="0.25"/>
    <row r="967751" x14ac:dyDescent="0.25"/>
    <row r="967752" x14ac:dyDescent="0.25"/>
    <row r="967753" x14ac:dyDescent="0.25"/>
    <row r="967754" x14ac:dyDescent="0.25"/>
    <row r="967755" x14ac:dyDescent="0.25"/>
    <row r="967756" x14ac:dyDescent="0.25"/>
    <row r="967757" x14ac:dyDescent="0.25"/>
    <row r="967758" x14ac:dyDescent="0.25"/>
    <row r="967759" x14ac:dyDescent="0.25"/>
    <row r="967760" x14ac:dyDescent="0.25"/>
    <row r="967761" x14ac:dyDescent="0.25"/>
    <row r="967762" x14ac:dyDescent="0.25"/>
    <row r="967763" x14ac:dyDescent="0.25"/>
    <row r="967764" x14ac:dyDescent="0.25"/>
    <row r="967765" x14ac:dyDescent="0.25"/>
    <row r="967766" x14ac:dyDescent="0.25"/>
    <row r="967767" x14ac:dyDescent="0.25"/>
    <row r="967768" x14ac:dyDescent="0.25"/>
    <row r="967769" x14ac:dyDescent="0.25"/>
    <row r="967770" x14ac:dyDescent="0.25"/>
    <row r="967771" x14ac:dyDescent="0.25"/>
    <row r="967772" x14ac:dyDescent="0.25"/>
    <row r="967773" x14ac:dyDescent="0.25"/>
    <row r="967774" x14ac:dyDescent="0.25"/>
    <row r="967775" x14ac:dyDescent="0.25"/>
    <row r="967776" x14ac:dyDescent="0.25"/>
    <row r="967777" x14ac:dyDescent="0.25"/>
    <row r="967778" x14ac:dyDescent="0.25"/>
    <row r="967779" x14ac:dyDescent="0.25"/>
    <row r="967780" x14ac:dyDescent="0.25"/>
    <row r="967781" x14ac:dyDescent="0.25"/>
    <row r="967782" x14ac:dyDescent="0.25"/>
    <row r="967783" x14ac:dyDescent="0.25"/>
    <row r="967784" x14ac:dyDescent="0.25"/>
    <row r="967785" x14ac:dyDescent="0.25"/>
    <row r="967786" x14ac:dyDescent="0.25"/>
    <row r="967787" x14ac:dyDescent="0.25"/>
    <row r="967788" x14ac:dyDescent="0.25"/>
    <row r="967789" x14ac:dyDescent="0.25"/>
    <row r="967790" x14ac:dyDescent="0.25"/>
    <row r="967791" x14ac:dyDescent="0.25"/>
    <row r="967792" x14ac:dyDescent="0.25"/>
    <row r="967793" x14ac:dyDescent="0.25"/>
    <row r="967794" x14ac:dyDescent="0.25"/>
    <row r="967795" x14ac:dyDescent="0.25"/>
    <row r="967796" x14ac:dyDescent="0.25"/>
    <row r="967797" x14ac:dyDescent="0.25"/>
    <row r="967798" x14ac:dyDescent="0.25"/>
    <row r="967799" x14ac:dyDescent="0.25"/>
    <row r="967800" x14ac:dyDescent="0.25"/>
    <row r="967801" x14ac:dyDescent="0.25"/>
    <row r="967802" x14ac:dyDescent="0.25"/>
    <row r="967803" x14ac:dyDescent="0.25"/>
    <row r="967804" x14ac:dyDescent="0.25"/>
    <row r="967805" x14ac:dyDescent="0.25"/>
    <row r="967806" x14ac:dyDescent="0.25"/>
    <row r="967807" x14ac:dyDescent="0.25"/>
    <row r="967808" x14ac:dyDescent="0.25"/>
    <row r="967809" x14ac:dyDescent="0.25"/>
    <row r="967810" x14ac:dyDescent="0.25"/>
    <row r="967811" x14ac:dyDescent="0.25"/>
    <row r="967812" x14ac:dyDescent="0.25"/>
    <row r="967813" x14ac:dyDescent="0.25"/>
    <row r="967814" x14ac:dyDescent="0.25"/>
    <row r="967815" x14ac:dyDescent="0.25"/>
    <row r="967816" x14ac:dyDescent="0.25"/>
    <row r="967817" x14ac:dyDescent="0.25"/>
    <row r="967818" x14ac:dyDescent="0.25"/>
    <row r="967819" x14ac:dyDescent="0.25"/>
    <row r="967820" x14ac:dyDescent="0.25"/>
    <row r="967821" x14ac:dyDescent="0.25"/>
    <row r="967822" x14ac:dyDescent="0.25"/>
    <row r="967823" x14ac:dyDescent="0.25"/>
    <row r="967824" x14ac:dyDescent="0.25"/>
    <row r="967825" x14ac:dyDescent="0.25"/>
    <row r="967826" x14ac:dyDescent="0.25"/>
    <row r="967827" x14ac:dyDescent="0.25"/>
    <row r="967828" x14ac:dyDescent="0.25"/>
    <row r="967829" x14ac:dyDescent="0.25"/>
    <row r="967830" x14ac:dyDescent="0.25"/>
    <row r="967831" x14ac:dyDescent="0.25"/>
    <row r="967832" x14ac:dyDescent="0.25"/>
    <row r="967833" x14ac:dyDescent="0.25"/>
    <row r="967834" x14ac:dyDescent="0.25"/>
    <row r="967835" x14ac:dyDescent="0.25"/>
    <row r="967836" x14ac:dyDescent="0.25"/>
    <row r="967837" x14ac:dyDescent="0.25"/>
    <row r="967838" x14ac:dyDescent="0.25"/>
    <row r="967839" x14ac:dyDescent="0.25"/>
    <row r="967840" x14ac:dyDescent="0.25"/>
    <row r="967841" x14ac:dyDescent="0.25"/>
    <row r="967842" x14ac:dyDescent="0.25"/>
    <row r="967843" x14ac:dyDescent="0.25"/>
    <row r="967844" x14ac:dyDescent="0.25"/>
    <row r="967845" x14ac:dyDescent="0.25"/>
    <row r="967846" x14ac:dyDescent="0.25"/>
    <row r="967847" x14ac:dyDescent="0.25"/>
    <row r="967848" x14ac:dyDescent="0.25"/>
    <row r="967849" x14ac:dyDescent="0.25"/>
    <row r="967850" x14ac:dyDescent="0.25"/>
    <row r="967851" x14ac:dyDescent="0.25"/>
    <row r="967852" x14ac:dyDescent="0.25"/>
    <row r="967853" x14ac:dyDescent="0.25"/>
    <row r="967854" x14ac:dyDescent="0.25"/>
    <row r="967855" x14ac:dyDescent="0.25"/>
    <row r="967856" x14ac:dyDescent="0.25"/>
    <row r="967857" x14ac:dyDescent="0.25"/>
    <row r="967858" x14ac:dyDescent="0.25"/>
    <row r="967859" x14ac:dyDescent="0.25"/>
    <row r="967860" x14ac:dyDescent="0.25"/>
    <row r="967861" x14ac:dyDescent="0.25"/>
    <row r="967862" x14ac:dyDescent="0.25"/>
    <row r="967863" x14ac:dyDescent="0.25"/>
    <row r="967864" x14ac:dyDescent="0.25"/>
    <row r="967865" x14ac:dyDescent="0.25"/>
    <row r="967866" x14ac:dyDescent="0.25"/>
    <row r="967867" x14ac:dyDescent="0.25"/>
    <row r="967868" x14ac:dyDescent="0.25"/>
    <row r="967869" x14ac:dyDescent="0.25"/>
    <row r="967870" x14ac:dyDescent="0.25"/>
    <row r="967871" x14ac:dyDescent="0.25"/>
    <row r="967872" x14ac:dyDescent="0.25"/>
    <row r="967873" x14ac:dyDescent="0.25"/>
    <row r="967874" x14ac:dyDescent="0.25"/>
    <row r="967875" x14ac:dyDescent="0.25"/>
    <row r="967876" x14ac:dyDescent="0.25"/>
    <row r="967877" x14ac:dyDescent="0.25"/>
    <row r="967878" x14ac:dyDescent="0.25"/>
    <row r="967879" x14ac:dyDescent="0.25"/>
    <row r="967880" x14ac:dyDescent="0.25"/>
    <row r="967881" x14ac:dyDescent="0.25"/>
    <row r="967882" x14ac:dyDescent="0.25"/>
    <row r="967883" x14ac:dyDescent="0.25"/>
    <row r="967884" x14ac:dyDescent="0.25"/>
    <row r="967885" x14ac:dyDescent="0.25"/>
    <row r="967886" x14ac:dyDescent="0.25"/>
    <row r="967887" x14ac:dyDescent="0.25"/>
    <row r="967888" x14ac:dyDescent="0.25"/>
    <row r="967889" x14ac:dyDescent="0.25"/>
    <row r="967890" x14ac:dyDescent="0.25"/>
    <row r="967891" x14ac:dyDescent="0.25"/>
    <row r="967892" x14ac:dyDescent="0.25"/>
    <row r="967893" x14ac:dyDescent="0.25"/>
    <row r="967894" x14ac:dyDescent="0.25"/>
    <row r="967895" x14ac:dyDescent="0.25"/>
    <row r="967896" x14ac:dyDescent="0.25"/>
    <row r="967897" x14ac:dyDescent="0.25"/>
    <row r="967898" x14ac:dyDescent="0.25"/>
    <row r="967899" x14ac:dyDescent="0.25"/>
    <row r="967900" x14ac:dyDescent="0.25"/>
    <row r="967901" x14ac:dyDescent="0.25"/>
    <row r="967902" x14ac:dyDescent="0.25"/>
    <row r="967903" x14ac:dyDescent="0.25"/>
    <row r="967904" x14ac:dyDescent="0.25"/>
    <row r="967905" x14ac:dyDescent="0.25"/>
    <row r="967906" x14ac:dyDescent="0.25"/>
    <row r="967907" x14ac:dyDescent="0.25"/>
    <row r="967908" x14ac:dyDescent="0.25"/>
    <row r="967909" x14ac:dyDescent="0.25"/>
    <row r="967910" x14ac:dyDescent="0.25"/>
    <row r="967911" x14ac:dyDescent="0.25"/>
    <row r="967912" x14ac:dyDescent="0.25"/>
    <row r="967913" x14ac:dyDescent="0.25"/>
    <row r="967914" x14ac:dyDescent="0.25"/>
    <row r="967915" x14ac:dyDescent="0.25"/>
    <row r="967916" x14ac:dyDescent="0.25"/>
    <row r="967917" x14ac:dyDescent="0.25"/>
    <row r="967918" x14ac:dyDescent="0.25"/>
    <row r="967919" x14ac:dyDescent="0.25"/>
    <row r="967920" x14ac:dyDescent="0.25"/>
    <row r="967921" x14ac:dyDescent="0.25"/>
    <row r="967922" x14ac:dyDescent="0.25"/>
    <row r="967923" x14ac:dyDescent="0.25"/>
    <row r="967924" x14ac:dyDescent="0.25"/>
    <row r="967925" x14ac:dyDescent="0.25"/>
    <row r="967926" x14ac:dyDescent="0.25"/>
    <row r="967927" x14ac:dyDescent="0.25"/>
    <row r="967928" x14ac:dyDescent="0.25"/>
    <row r="967929" x14ac:dyDescent="0.25"/>
    <row r="967930" x14ac:dyDescent="0.25"/>
    <row r="967931" x14ac:dyDescent="0.25"/>
    <row r="967932" x14ac:dyDescent="0.25"/>
    <row r="967933" x14ac:dyDescent="0.25"/>
    <row r="967934" x14ac:dyDescent="0.25"/>
    <row r="967935" x14ac:dyDescent="0.25"/>
    <row r="967936" x14ac:dyDescent="0.25"/>
    <row r="967937" x14ac:dyDescent="0.25"/>
    <row r="967938" x14ac:dyDescent="0.25"/>
    <row r="967939" x14ac:dyDescent="0.25"/>
    <row r="967940" x14ac:dyDescent="0.25"/>
    <row r="967941" x14ac:dyDescent="0.25"/>
    <row r="967942" x14ac:dyDescent="0.25"/>
    <row r="967943" x14ac:dyDescent="0.25"/>
    <row r="967944" x14ac:dyDescent="0.25"/>
    <row r="967945" x14ac:dyDescent="0.25"/>
    <row r="967946" x14ac:dyDescent="0.25"/>
    <row r="967947" x14ac:dyDescent="0.25"/>
    <row r="967948" x14ac:dyDescent="0.25"/>
    <row r="967949" x14ac:dyDescent="0.25"/>
    <row r="967950" x14ac:dyDescent="0.25"/>
    <row r="967951" x14ac:dyDescent="0.25"/>
    <row r="967952" x14ac:dyDescent="0.25"/>
    <row r="967953" x14ac:dyDescent="0.25"/>
    <row r="967954" x14ac:dyDescent="0.25"/>
    <row r="967955" x14ac:dyDescent="0.25"/>
    <row r="967956" x14ac:dyDescent="0.25"/>
    <row r="967957" x14ac:dyDescent="0.25"/>
    <row r="967958" x14ac:dyDescent="0.25"/>
    <row r="967959" x14ac:dyDescent="0.25"/>
    <row r="967960" x14ac:dyDescent="0.25"/>
    <row r="967961" x14ac:dyDescent="0.25"/>
    <row r="967962" x14ac:dyDescent="0.25"/>
    <row r="967963" x14ac:dyDescent="0.25"/>
    <row r="967964" x14ac:dyDescent="0.25"/>
    <row r="967965" x14ac:dyDescent="0.25"/>
    <row r="967966" x14ac:dyDescent="0.25"/>
    <row r="967967" x14ac:dyDescent="0.25"/>
    <row r="967968" x14ac:dyDescent="0.25"/>
    <row r="967969" x14ac:dyDescent="0.25"/>
    <row r="967970" x14ac:dyDescent="0.25"/>
    <row r="967971" x14ac:dyDescent="0.25"/>
    <row r="967972" x14ac:dyDescent="0.25"/>
    <row r="967973" x14ac:dyDescent="0.25"/>
    <row r="967974" x14ac:dyDescent="0.25"/>
    <row r="967975" x14ac:dyDescent="0.25"/>
    <row r="967976" x14ac:dyDescent="0.25"/>
    <row r="967977" x14ac:dyDescent="0.25"/>
    <row r="967978" x14ac:dyDescent="0.25"/>
    <row r="967979" x14ac:dyDescent="0.25"/>
    <row r="967980" x14ac:dyDescent="0.25"/>
    <row r="967981" x14ac:dyDescent="0.25"/>
    <row r="967982" x14ac:dyDescent="0.25"/>
    <row r="967983" x14ac:dyDescent="0.25"/>
    <row r="967984" x14ac:dyDescent="0.25"/>
    <row r="967985" x14ac:dyDescent="0.25"/>
    <row r="967986" x14ac:dyDescent="0.25"/>
    <row r="967987" x14ac:dyDescent="0.25"/>
    <row r="967988" x14ac:dyDescent="0.25"/>
    <row r="967989" x14ac:dyDescent="0.25"/>
    <row r="967990" x14ac:dyDescent="0.25"/>
    <row r="967991" x14ac:dyDescent="0.25"/>
    <row r="967992" x14ac:dyDescent="0.25"/>
    <row r="967993" x14ac:dyDescent="0.25"/>
    <row r="967994" x14ac:dyDescent="0.25"/>
    <row r="967995" x14ac:dyDescent="0.25"/>
    <row r="967996" x14ac:dyDescent="0.25"/>
    <row r="967997" x14ac:dyDescent="0.25"/>
    <row r="967998" x14ac:dyDescent="0.25"/>
    <row r="967999" x14ac:dyDescent="0.25"/>
    <row r="968000" x14ac:dyDescent="0.25"/>
    <row r="968001" x14ac:dyDescent="0.25"/>
    <row r="968002" x14ac:dyDescent="0.25"/>
    <row r="968003" x14ac:dyDescent="0.25"/>
    <row r="968004" x14ac:dyDescent="0.25"/>
    <row r="968005" x14ac:dyDescent="0.25"/>
    <row r="968006" x14ac:dyDescent="0.25"/>
    <row r="968007" x14ac:dyDescent="0.25"/>
    <row r="968008" x14ac:dyDescent="0.25"/>
    <row r="968009" x14ac:dyDescent="0.25"/>
    <row r="968010" x14ac:dyDescent="0.25"/>
    <row r="968011" x14ac:dyDescent="0.25"/>
    <row r="968012" x14ac:dyDescent="0.25"/>
    <row r="968013" x14ac:dyDescent="0.25"/>
    <row r="968014" x14ac:dyDescent="0.25"/>
    <row r="968015" x14ac:dyDescent="0.25"/>
    <row r="968016" x14ac:dyDescent="0.25"/>
    <row r="968017" x14ac:dyDescent="0.25"/>
    <row r="968018" x14ac:dyDescent="0.25"/>
    <row r="968019" x14ac:dyDescent="0.25"/>
    <row r="968020" x14ac:dyDescent="0.25"/>
    <row r="968021" x14ac:dyDescent="0.25"/>
    <row r="968022" x14ac:dyDescent="0.25"/>
    <row r="968023" x14ac:dyDescent="0.25"/>
    <row r="968024" x14ac:dyDescent="0.25"/>
    <row r="968025" x14ac:dyDescent="0.25"/>
    <row r="968026" x14ac:dyDescent="0.25"/>
    <row r="968027" x14ac:dyDescent="0.25"/>
    <row r="968028" x14ac:dyDescent="0.25"/>
    <row r="968029" x14ac:dyDescent="0.25"/>
    <row r="968030" x14ac:dyDescent="0.25"/>
    <row r="968031" x14ac:dyDescent="0.25"/>
    <row r="968032" x14ac:dyDescent="0.25"/>
    <row r="968033" x14ac:dyDescent="0.25"/>
    <row r="968034" x14ac:dyDescent="0.25"/>
    <row r="968035" x14ac:dyDescent="0.25"/>
    <row r="968036" x14ac:dyDescent="0.25"/>
    <row r="968037" x14ac:dyDescent="0.25"/>
    <row r="968038" x14ac:dyDescent="0.25"/>
    <row r="968039" x14ac:dyDescent="0.25"/>
    <row r="968040" x14ac:dyDescent="0.25"/>
    <row r="968041" x14ac:dyDescent="0.25"/>
    <row r="968042" x14ac:dyDescent="0.25"/>
    <row r="968043" x14ac:dyDescent="0.25"/>
    <row r="968044" x14ac:dyDescent="0.25"/>
    <row r="968045" x14ac:dyDescent="0.25"/>
    <row r="968046" x14ac:dyDescent="0.25"/>
    <row r="968047" x14ac:dyDescent="0.25"/>
    <row r="968048" x14ac:dyDescent="0.25"/>
    <row r="968049" x14ac:dyDescent="0.25"/>
    <row r="968050" x14ac:dyDescent="0.25"/>
    <row r="968051" x14ac:dyDescent="0.25"/>
    <row r="968052" x14ac:dyDescent="0.25"/>
    <row r="968053" x14ac:dyDescent="0.25"/>
    <row r="968054" x14ac:dyDescent="0.25"/>
    <row r="968055" x14ac:dyDescent="0.25"/>
    <row r="968056" x14ac:dyDescent="0.25"/>
    <row r="968057" x14ac:dyDescent="0.25"/>
    <row r="968058" x14ac:dyDescent="0.25"/>
    <row r="968059" x14ac:dyDescent="0.25"/>
    <row r="968060" x14ac:dyDescent="0.25"/>
    <row r="968061" x14ac:dyDescent="0.25"/>
    <row r="968062" x14ac:dyDescent="0.25"/>
    <row r="968063" x14ac:dyDescent="0.25"/>
    <row r="968064" x14ac:dyDescent="0.25"/>
    <row r="968065" x14ac:dyDescent="0.25"/>
    <row r="968066" x14ac:dyDescent="0.25"/>
    <row r="968067" x14ac:dyDescent="0.25"/>
    <row r="968068" x14ac:dyDescent="0.25"/>
    <row r="968069" x14ac:dyDescent="0.25"/>
    <row r="968070" x14ac:dyDescent="0.25"/>
    <row r="968071" x14ac:dyDescent="0.25"/>
    <row r="968072" x14ac:dyDescent="0.25"/>
    <row r="968073" x14ac:dyDescent="0.25"/>
    <row r="968074" x14ac:dyDescent="0.25"/>
    <row r="968075" x14ac:dyDescent="0.25"/>
    <row r="968076" x14ac:dyDescent="0.25"/>
    <row r="968077" x14ac:dyDescent="0.25"/>
    <row r="968078" x14ac:dyDescent="0.25"/>
    <row r="968079" x14ac:dyDescent="0.25"/>
    <row r="968080" x14ac:dyDescent="0.25"/>
    <row r="968081" x14ac:dyDescent="0.25"/>
    <row r="968082" x14ac:dyDescent="0.25"/>
    <row r="968083" x14ac:dyDescent="0.25"/>
    <row r="968084" x14ac:dyDescent="0.25"/>
    <row r="968085" x14ac:dyDescent="0.25"/>
    <row r="968086" x14ac:dyDescent="0.25"/>
    <row r="968087" x14ac:dyDescent="0.25"/>
    <row r="968088" x14ac:dyDescent="0.25"/>
    <row r="968089" x14ac:dyDescent="0.25"/>
    <row r="968090" x14ac:dyDescent="0.25"/>
    <row r="968091" x14ac:dyDescent="0.25"/>
    <row r="968092" x14ac:dyDescent="0.25"/>
    <row r="968093" x14ac:dyDescent="0.25"/>
    <row r="968094" x14ac:dyDescent="0.25"/>
    <row r="968095" x14ac:dyDescent="0.25"/>
    <row r="968096" x14ac:dyDescent="0.25"/>
    <row r="968097" x14ac:dyDescent="0.25"/>
    <row r="968098" x14ac:dyDescent="0.25"/>
    <row r="968099" x14ac:dyDescent="0.25"/>
    <row r="968100" x14ac:dyDescent="0.25"/>
    <row r="968101" x14ac:dyDescent="0.25"/>
    <row r="968102" x14ac:dyDescent="0.25"/>
    <row r="968103" x14ac:dyDescent="0.25"/>
    <row r="968104" x14ac:dyDescent="0.25"/>
    <row r="968105" x14ac:dyDescent="0.25"/>
    <row r="968106" x14ac:dyDescent="0.25"/>
    <row r="968107" x14ac:dyDescent="0.25"/>
    <row r="968108" x14ac:dyDescent="0.25"/>
    <row r="968109" x14ac:dyDescent="0.25"/>
    <row r="968110" x14ac:dyDescent="0.25"/>
    <row r="968111" x14ac:dyDescent="0.25"/>
    <row r="968112" x14ac:dyDescent="0.25"/>
    <row r="968113" x14ac:dyDescent="0.25"/>
    <row r="968114" x14ac:dyDescent="0.25"/>
    <row r="968115" x14ac:dyDescent="0.25"/>
    <row r="968116" x14ac:dyDescent="0.25"/>
    <row r="968117" x14ac:dyDescent="0.25"/>
    <row r="968118" x14ac:dyDescent="0.25"/>
    <row r="968119" x14ac:dyDescent="0.25"/>
    <row r="968120" x14ac:dyDescent="0.25"/>
    <row r="968121" x14ac:dyDescent="0.25"/>
    <row r="968122" x14ac:dyDescent="0.25"/>
    <row r="968123" x14ac:dyDescent="0.25"/>
    <row r="968124" x14ac:dyDescent="0.25"/>
    <row r="968125" x14ac:dyDescent="0.25"/>
    <row r="968126" x14ac:dyDescent="0.25"/>
    <row r="968127" x14ac:dyDescent="0.25"/>
    <row r="968128" x14ac:dyDescent="0.25"/>
    <row r="968129" x14ac:dyDescent="0.25"/>
    <row r="968130" x14ac:dyDescent="0.25"/>
    <row r="968131" x14ac:dyDescent="0.25"/>
    <row r="968132" x14ac:dyDescent="0.25"/>
    <row r="968133" x14ac:dyDescent="0.25"/>
    <row r="968134" x14ac:dyDescent="0.25"/>
    <row r="968135" x14ac:dyDescent="0.25"/>
    <row r="968136" x14ac:dyDescent="0.25"/>
    <row r="968137" x14ac:dyDescent="0.25"/>
    <row r="968138" x14ac:dyDescent="0.25"/>
    <row r="968139" x14ac:dyDescent="0.25"/>
    <row r="968140" x14ac:dyDescent="0.25"/>
    <row r="968141" x14ac:dyDescent="0.25"/>
    <row r="968142" x14ac:dyDescent="0.25"/>
    <row r="968143" x14ac:dyDescent="0.25"/>
    <row r="968144" x14ac:dyDescent="0.25"/>
    <row r="968145" x14ac:dyDescent="0.25"/>
    <row r="968146" x14ac:dyDescent="0.25"/>
    <row r="968147" x14ac:dyDescent="0.25"/>
    <row r="968148" x14ac:dyDescent="0.25"/>
    <row r="968149" x14ac:dyDescent="0.25"/>
    <row r="968150" x14ac:dyDescent="0.25"/>
    <row r="968151" x14ac:dyDescent="0.25"/>
    <row r="968152" x14ac:dyDescent="0.25"/>
    <row r="968153" x14ac:dyDescent="0.25"/>
    <row r="968154" x14ac:dyDescent="0.25"/>
    <row r="968155" x14ac:dyDescent="0.25"/>
    <row r="968156" x14ac:dyDescent="0.25"/>
    <row r="968157" x14ac:dyDescent="0.25"/>
    <row r="968158" x14ac:dyDescent="0.25"/>
    <row r="968159" x14ac:dyDescent="0.25"/>
    <row r="968160" x14ac:dyDescent="0.25"/>
    <row r="968161" x14ac:dyDescent="0.25"/>
    <row r="968162" x14ac:dyDescent="0.25"/>
    <row r="968163" x14ac:dyDescent="0.25"/>
    <row r="968164" x14ac:dyDescent="0.25"/>
    <row r="968165" x14ac:dyDescent="0.25"/>
    <row r="968166" x14ac:dyDescent="0.25"/>
    <row r="968167" x14ac:dyDescent="0.25"/>
    <row r="968168" x14ac:dyDescent="0.25"/>
    <row r="968169" x14ac:dyDescent="0.25"/>
    <row r="968170" x14ac:dyDescent="0.25"/>
    <row r="968171" x14ac:dyDescent="0.25"/>
    <row r="968172" x14ac:dyDescent="0.25"/>
    <row r="968173" x14ac:dyDescent="0.25"/>
    <row r="968174" x14ac:dyDescent="0.25"/>
    <row r="968175" x14ac:dyDescent="0.25"/>
    <row r="968176" x14ac:dyDescent="0.25"/>
    <row r="968177" x14ac:dyDescent="0.25"/>
    <row r="968178" x14ac:dyDescent="0.25"/>
    <row r="968179" x14ac:dyDescent="0.25"/>
    <row r="968180" x14ac:dyDescent="0.25"/>
    <row r="968181" x14ac:dyDescent="0.25"/>
    <row r="968182" x14ac:dyDescent="0.25"/>
    <row r="968183" x14ac:dyDescent="0.25"/>
    <row r="968184" x14ac:dyDescent="0.25"/>
    <row r="968185" x14ac:dyDescent="0.25"/>
    <row r="968186" x14ac:dyDescent="0.25"/>
    <row r="968187" x14ac:dyDescent="0.25"/>
    <row r="968188" x14ac:dyDescent="0.25"/>
    <row r="968189" x14ac:dyDescent="0.25"/>
    <row r="968190" x14ac:dyDescent="0.25"/>
    <row r="968191" x14ac:dyDescent="0.25"/>
    <row r="968192" x14ac:dyDescent="0.25"/>
    <row r="968193" x14ac:dyDescent="0.25"/>
    <row r="968194" x14ac:dyDescent="0.25"/>
    <row r="968195" x14ac:dyDescent="0.25"/>
    <row r="968196" x14ac:dyDescent="0.25"/>
    <row r="968197" x14ac:dyDescent="0.25"/>
    <row r="968198" x14ac:dyDescent="0.25"/>
    <row r="968199" x14ac:dyDescent="0.25"/>
    <row r="968200" x14ac:dyDescent="0.25"/>
    <row r="968201" x14ac:dyDescent="0.25"/>
    <row r="968202" x14ac:dyDescent="0.25"/>
    <row r="968203" x14ac:dyDescent="0.25"/>
    <row r="968204" x14ac:dyDescent="0.25"/>
    <row r="968205" x14ac:dyDescent="0.25"/>
    <row r="968206" x14ac:dyDescent="0.25"/>
    <row r="968207" x14ac:dyDescent="0.25"/>
    <row r="968208" x14ac:dyDescent="0.25"/>
    <row r="968209" x14ac:dyDescent="0.25"/>
    <row r="968210" x14ac:dyDescent="0.25"/>
    <row r="968211" x14ac:dyDescent="0.25"/>
    <row r="968212" x14ac:dyDescent="0.25"/>
    <row r="968213" x14ac:dyDescent="0.25"/>
    <row r="968214" x14ac:dyDescent="0.25"/>
    <row r="968215" x14ac:dyDescent="0.25"/>
    <row r="968216" x14ac:dyDescent="0.25"/>
    <row r="968217" x14ac:dyDescent="0.25"/>
    <row r="968218" x14ac:dyDescent="0.25"/>
    <row r="968219" x14ac:dyDescent="0.25"/>
    <row r="968220" x14ac:dyDescent="0.25"/>
    <row r="968221" x14ac:dyDescent="0.25"/>
    <row r="968222" x14ac:dyDescent="0.25"/>
    <row r="968223" x14ac:dyDescent="0.25"/>
    <row r="968224" x14ac:dyDescent="0.25"/>
    <row r="968225" x14ac:dyDescent="0.25"/>
    <row r="968226" x14ac:dyDescent="0.25"/>
    <row r="968227" x14ac:dyDescent="0.25"/>
    <row r="968228" x14ac:dyDescent="0.25"/>
    <row r="968229" x14ac:dyDescent="0.25"/>
    <row r="968230" x14ac:dyDescent="0.25"/>
    <row r="968231" x14ac:dyDescent="0.25"/>
    <row r="968232" x14ac:dyDescent="0.25"/>
    <row r="968233" x14ac:dyDescent="0.25"/>
    <row r="968234" x14ac:dyDescent="0.25"/>
    <row r="968235" x14ac:dyDescent="0.25"/>
    <row r="968236" x14ac:dyDescent="0.25"/>
    <row r="968237" x14ac:dyDescent="0.25"/>
    <row r="968238" x14ac:dyDescent="0.25"/>
    <row r="968239" x14ac:dyDescent="0.25"/>
    <row r="968240" x14ac:dyDescent="0.25"/>
    <row r="968241" x14ac:dyDescent="0.25"/>
    <row r="968242" x14ac:dyDescent="0.25"/>
    <row r="968243" x14ac:dyDescent="0.25"/>
    <row r="968244" x14ac:dyDescent="0.25"/>
    <row r="968245" x14ac:dyDescent="0.25"/>
    <row r="968246" x14ac:dyDescent="0.25"/>
    <row r="968247" x14ac:dyDescent="0.25"/>
    <row r="968248" x14ac:dyDescent="0.25"/>
    <row r="968249" x14ac:dyDescent="0.25"/>
    <row r="968250" x14ac:dyDescent="0.25"/>
    <row r="968251" x14ac:dyDescent="0.25"/>
    <row r="968252" x14ac:dyDescent="0.25"/>
    <row r="968253" x14ac:dyDescent="0.25"/>
    <row r="968254" x14ac:dyDescent="0.25"/>
    <row r="968255" x14ac:dyDescent="0.25"/>
    <row r="968256" x14ac:dyDescent="0.25"/>
    <row r="968257" x14ac:dyDescent="0.25"/>
    <row r="968258" x14ac:dyDescent="0.25"/>
    <row r="968259" x14ac:dyDescent="0.25"/>
    <row r="968260" x14ac:dyDescent="0.25"/>
    <row r="968261" x14ac:dyDescent="0.25"/>
    <row r="968262" x14ac:dyDescent="0.25"/>
    <row r="968263" x14ac:dyDescent="0.25"/>
    <row r="968264" x14ac:dyDescent="0.25"/>
    <row r="968265" x14ac:dyDescent="0.25"/>
    <row r="968266" x14ac:dyDescent="0.25"/>
    <row r="968267" x14ac:dyDescent="0.25"/>
    <row r="968268" x14ac:dyDescent="0.25"/>
    <row r="968269" x14ac:dyDescent="0.25"/>
    <row r="968270" x14ac:dyDescent="0.25"/>
    <row r="968271" x14ac:dyDescent="0.25"/>
    <row r="968272" x14ac:dyDescent="0.25"/>
    <row r="968273" x14ac:dyDescent="0.25"/>
    <row r="968274" x14ac:dyDescent="0.25"/>
    <row r="968275" x14ac:dyDescent="0.25"/>
    <row r="968276" x14ac:dyDescent="0.25"/>
    <row r="968277" x14ac:dyDescent="0.25"/>
    <row r="968278" x14ac:dyDescent="0.25"/>
    <row r="968279" x14ac:dyDescent="0.25"/>
    <row r="968280" x14ac:dyDescent="0.25"/>
    <row r="968281" x14ac:dyDescent="0.25"/>
    <row r="968282" x14ac:dyDescent="0.25"/>
    <row r="968283" x14ac:dyDescent="0.25"/>
    <row r="968284" x14ac:dyDescent="0.25"/>
    <row r="968285" x14ac:dyDescent="0.25"/>
    <row r="968286" x14ac:dyDescent="0.25"/>
    <row r="968287" x14ac:dyDescent="0.25"/>
    <row r="968288" x14ac:dyDescent="0.25"/>
    <row r="968289" x14ac:dyDescent="0.25"/>
    <row r="968290" x14ac:dyDescent="0.25"/>
    <row r="968291" x14ac:dyDescent="0.25"/>
    <row r="968292" x14ac:dyDescent="0.25"/>
    <row r="968293" x14ac:dyDescent="0.25"/>
    <row r="968294" x14ac:dyDescent="0.25"/>
    <row r="968295" x14ac:dyDescent="0.25"/>
    <row r="968296" x14ac:dyDescent="0.25"/>
    <row r="968297" x14ac:dyDescent="0.25"/>
    <row r="968298" x14ac:dyDescent="0.25"/>
    <row r="968299" x14ac:dyDescent="0.25"/>
    <row r="968300" x14ac:dyDescent="0.25"/>
    <row r="968301" x14ac:dyDescent="0.25"/>
    <row r="968302" x14ac:dyDescent="0.25"/>
    <row r="968303" x14ac:dyDescent="0.25"/>
    <row r="968304" x14ac:dyDescent="0.25"/>
    <row r="968305" x14ac:dyDescent="0.25"/>
    <row r="968306" x14ac:dyDescent="0.25"/>
    <row r="968307" x14ac:dyDescent="0.25"/>
    <row r="968308" x14ac:dyDescent="0.25"/>
    <row r="968309" x14ac:dyDescent="0.25"/>
    <row r="968310" x14ac:dyDescent="0.25"/>
    <row r="968311" x14ac:dyDescent="0.25"/>
    <row r="968312" x14ac:dyDescent="0.25"/>
    <row r="968313" x14ac:dyDescent="0.25"/>
    <row r="968314" x14ac:dyDescent="0.25"/>
    <row r="968315" x14ac:dyDescent="0.25"/>
    <row r="968316" x14ac:dyDescent="0.25"/>
    <row r="968317" x14ac:dyDescent="0.25"/>
    <row r="968318" x14ac:dyDescent="0.25"/>
    <row r="968319" x14ac:dyDescent="0.25"/>
    <row r="968320" x14ac:dyDescent="0.25"/>
    <row r="968321" x14ac:dyDescent="0.25"/>
    <row r="968322" x14ac:dyDescent="0.25"/>
    <row r="968323" x14ac:dyDescent="0.25"/>
    <row r="968324" x14ac:dyDescent="0.25"/>
    <row r="968325" x14ac:dyDescent="0.25"/>
    <row r="968326" x14ac:dyDescent="0.25"/>
    <row r="968327" x14ac:dyDescent="0.25"/>
    <row r="968328" x14ac:dyDescent="0.25"/>
    <row r="968329" x14ac:dyDescent="0.25"/>
    <row r="968330" x14ac:dyDescent="0.25"/>
    <row r="968331" x14ac:dyDescent="0.25"/>
    <row r="968332" x14ac:dyDescent="0.25"/>
    <row r="968333" x14ac:dyDescent="0.25"/>
    <row r="968334" x14ac:dyDescent="0.25"/>
    <row r="968335" x14ac:dyDescent="0.25"/>
    <row r="968336" x14ac:dyDescent="0.25"/>
    <row r="968337" x14ac:dyDescent="0.25"/>
    <row r="968338" x14ac:dyDescent="0.25"/>
    <row r="968339" x14ac:dyDescent="0.25"/>
    <row r="968340" x14ac:dyDescent="0.25"/>
    <row r="968341" x14ac:dyDescent="0.25"/>
    <row r="968342" x14ac:dyDescent="0.25"/>
    <row r="968343" x14ac:dyDescent="0.25"/>
    <row r="968344" x14ac:dyDescent="0.25"/>
    <row r="968345" x14ac:dyDescent="0.25"/>
    <row r="968346" x14ac:dyDescent="0.25"/>
    <row r="968347" x14ac:dyDescent="0.25"/>
    <row r="968348" x14ac:dyDescent="0.25"/>
    <row r="968349" x14ac:dyDescent="0.25"/>
    <row r="968350" x14ac:dyDescent="0.25"/>
    <row r="968351" x14ac:dyDescent="0.25"/>
    <row r="968352" x14ac:dyDescent="0.25"/>
    <row r="968353" x14ac:dyDescent="0.25"/>
    <row r="968354" x14ac:dyDescent="0.25"/>
    <row r="968355" x14ac:dyDescent="0.25"/>
    <row r="968356" x14ac:dyDescent="0.25"/>
    <row r="968357" x14ac:dyDescent="0.25"/>
    <row r="968358" x14ac:dyDescent="0.25"/>
    <row r="968359" x14ac:dyDescent="0.25"/>
    <row r="968360" x14ac:dyDescent="0.25"/>
    <row r="968361" x14ac:dyDescent="0.25"/>
    <row r="968362" x14ac:dyDescent="0.25"/>
    <row r="968363" x14ac:dyDescent="0.25"/>
    <row r="968364" x14ac:dyDescent="0.25"/>
    <row r="968365" x14ac:dyDescent="0.25"/>
    <row r="968366" x14ac:dyDescent="0.25"/>
    <row r="968367" x14ac:dyDescent="0.25"/>
    <row r="968368" x14ac:dyDescent="0.25"/>
    <row r="968369" x14ac:dyDescent="0.25"/>
    <row r="968370" x14ac:dyDescent="0.25"/>
    <row r="968371" x14ac:dyDescent="0.25"/>
    <row r="968372" x14ac:dyDescent="0.25"/>
    <row r="968373" x14ac:dyDescent="0.25"/>
    <row r="968374" x14ac:dyDescent="0.25"/>
    <row r="968375" x14ac:dyDescent="0.25"/>
    <row r="968376" x14ac:dyDescent="0.25"/>
    <row r="968377" x14ac:dyDescent="0.25"/>
    <row r="968378" x14ac:dyDescent="0.25"/>
    <row r="968379" x14ac:dyDescent="0.25"/>
    <row r="968380" x14ac:dyDescent="0.25"/>
    <row r="968381" x14ac:dyDescent="0.25"/>
    <row r="968382" x14ac:dyDescent="0.25"/>
    <row r="968383" x14ac:dyDescent="0.25"/>
    <row r="968384" x14ac:dyDescent="0.25"/>
    <row r="968385" x14ac:dyDescent="0.25"/>
    <row r="968386" x14ac:dyDescent="0.25"/>
    <row r="968387" x14ac:dyDescent="0.25"/>
    <row r="968388" x14ac:dyDescent="0.25"/>
    <row r="968389" x14ac:dyDescent="0.25"/>
    <row r="968390" x14ac:dyDescent="0.25"/>
    <row r="968391" x14ac:dyDescent="0.25"/>
    <row r="968392" x14ac:dyDescent="0.25"/>
    <row r="968393" x14ac:dyDescent="0.25"/>
    <row r="968394" x14ac:dyDescent="0.25"/>
    <row r="968395" x14ac:dyDescent="0.25"/>
    <row r="968396" x14ac:dyDescent="0.25"/>
    <row r="968397" x14ac:dyDescent="0.25"/>
    <row r="968398" x14ac:dyDescent="0.25"/>
    <row r="968399" x14ac:dyDescent="0.25"/>
    <row r="968400" x14ac:dyDescent="0.25"/>
    <row r="968401" x14ac:dyDescent="0.25"/>
    <row r="968402" x14ac:dyDescent="0.25"/>
    <row r="968403" x14ac:dyDescent="0.25"/>
    <row r="968404" x14ac:dyDescent="0.25"/>
    <row r="968405" x14ac:dyDescent="0.25"/>
    <row r="968406" x14ac:dyDescent="0.25"/>
    <row r="968407" x14ac:dyDescent="0.25"/>
    <row r="968408" x14ac:dyDescent="0.25"/>
    <row r="968409" x14ac:dyDescent="0.25"/>
    <row r="968410" x14ac:dyDescent="0.25"/>
    <row r="968411" x14ac:dyDescent="0.25"/>
    <row r="968412" x14ac:dyDescent="0.25"/>
    <row r="968413" x14ac:dyDescent="0.25"/>
    <row r="968414" x14ac:dyDescent="0.25"/>
    <row r="968415" x14ac:dyDescent="0.25"/>
    <row r="968416" x14ac:dyDescent="0.25"/>
    <row r="968417" x14ac:dyDescent="0.25"/>
    <row r="968418" x14ac:dyDescent="0.25"/>
    <row r="968419" x14ac:dyDescent="0.25"/>
    <row r="968420" x14ac:dyDescent="0.25"/>
    <row r="968421" x14ac:dyDescent="0.25"/>
    <row r="968422" x14ac:dyDescent="0.25"/>
    <row r="968423" x14ac:dyDescent="0.25"/>
    <row r="968424" x14ac:dyDescent="0.25"/>
    <row r="968425" x14ac:dyDescent="0.25"/>
    <row r="968426" x14ac:dyDescent="0.25"/>
    <row r="968427" x14ac:dyDescent="0.25"/>
    <row r="968428" x14ac:dyDescent="0.25"/>
    <row r="968429" x14ac:dyDescent="0.25"/>
    <row r="968430" x14ac:dyDescent="0.25"/>
    <row r="968431" x14ac:dyDescent="0.25"/>
    <row r="968432" x14ac:dyDescent="0.25"/>
    <row r="968433" x14ac:dyDescent="0.25"/>
    <row r="968434" x14ac:dyDescent="0.25"/>
    <row r="968435" x14ac:dyDescent="0.25"/>
    <row r="968436" x14ac:dyDescent="0.25"/>
    <row r="968437" x14ac:dyDescent="0.25"/>
    <row r="968438" x14ac:dyDescent="0.25"/>
    <row r="968439" x14ac:dyDescent="0.25"/>
    <row r="968440" x14ac:dyDescent="0.25"/>
    <row r="968441" x14ac:dyDescent="0.25"/>
    <row r="968442" x14ac:dyDescent="0.25"/>
    <row r="968443" x14ac:dyDescent="0.25"/>
    <row r="968444" x14ac:dyDescent="0.25"/>
    <row r="968445" x14ac:dyDescent="0.25"/>
    <row r="968446" x14ac:dyDescent="0.25"/>
    <row r="968447" x14ac:dyDescent="0.25"/>
    <row r="968448" x14ac:dyDescent="0.25"/>
    <row r="968449" x14ac:dyDescent="0.25"/>
    <row r="968450" x14ac:dyDescent="0.25"/>
    <row r="968451" x14ac:dyDescent="0.25"/>
    <row r="968452" x14ac:dyDescent="0.25"/>
    <row r="968453" x14ac:dyDescent="0.25"/>
    <row r="968454" x14ac:dyDescent="0.25"/>
    <row r="968455" x14ac:dyDescent="0.25"/>
    <row r="968456" x14ac:dyDescent="0.25"/>
    <row r="968457" x14ac:dyDescent="0.25"/>
    <row r="968458" x14ac:dyDescent="0.25"/>
    <row r="968459" x14ac:dyDescent="0.25"/>
    <row r="968460" x14ac:dyDescent="0.25"/>
    <row r="968461" x14ac:dyDescent="0.25"/>
    <row r="968462" x14ac:dyDescent="0.25"/>
    <row r="968463" x14ac:dyDescent="0.25"/>
    <row r="968464" x14ac:dyDescent="0.25"/>
    <row r="968465" x14ac:dyDescent="0.25"/>
    <row r="968466" x14ac:dyDescent="0.25"/>
    <row r="968467" x14ac:dyDescent="0.25"/>
    <row r="968468" x14ac:dyDescent="0.25"/>
    <row r="968469" x14ac:dyDescent="0.25"/>
    <row r="968470" x14ac:dyDescent="0.25"/>
    <row r="968471" x14ac:dyDescent="0.25"/>
    <row r="968472" x14ac:dyDescent="0.25"/>
    <row r="968473" x14ac:dyDescent="0.25"/>
    <row r="968474" x14ac:dyDescent="0.25"/>
    <row r="968475" x14ac:dyDescent="0.25"/>
    <row r="968476" x14ac:dyDescent="0.25"/>
    <row r="968477" x14ac:dyDescent="0.25"/>
    <row r="968478" x14ac:dyDescent="0.25"/>
    <row r="968479" x14ac:dyDescent="0.25"/>
    <row r="968480" x14ac:dyDescent="0.25"/>
    <row r="968481" x14ac:dyDescent="0.25"/>
    <row r="968482" x14ac:dyDescent="0.25"/>
    <row r="968483" x14ac:dyDescent="0.25"/>
    <row r="968484" x14ac:dyDescent="0.25"/>
    <row r="968485" x14ac:dyDescent="0.25"/>
    <row r="968486" x14ac:dyDescent="0.25"/>
    <row r="968487" x14ac:dyDescent="0.25"/>
    <row r="968488" x14ac:dyDescent="0.25"/>
    <row r="968489" x14ac:dyDescent="0.25"/>
    <row r="968490" x14ac:dyDescent="0.25"/>
    <row r="968491" x14ac:dyDescent="0.25"/>
    <row r="968492" x14ac:dyDescent="0.25"/>
    <row r="968493" x14ac:dyDescent="0.25"/>
    <row r="968494" x14ac:dyDescent="0.25"/>
    <row r="968495" x14ac:dyDescent="0.25"/>
    <row r="968496" x14ac:dyDescent="0.25"/>
    <row r="968497" x14ac:dyDescent="0.25"/>
    <row r="968498" x14ac:dyDescent="0.25"/>
    <row r="968499" x14ac:dyDescent="0.25"/>
    <row r="968500" x14ac:dyDescent="0.25"/>
    <row r="968501" x14ac:dyDescent="0.25"/>
    <row r="968502" x14ac:dyDescent="0.25"/>
    <row r="968503" x14ac:dyDescent="0.25"/>
    <row r="968504" x14ac:dyDescent="0.25"/>
    <row r="968505" x14ac:dyDescent="0.25"/>
    <row r="968506" x14ac:dyDescent="0.25"/>
    <row r="968507" x14ac:dyDescent="0.25"/>
    <row r="968508" x14ac:dyDescent="0.25"/>
    <row r="968509" x14ac:dyDescent="0.25"/>
    <row r="968510" x14ac:dyDescent="0.25"/>
    <row r="968511" x14ac:dyDescent="0.25"/>
    <row r="968512" x14ac:dyDescent="0.25"/>
    <row r="968513" x14ac:dyDescent="0.25"/>
    <row r="968514" x14ac:dyDescent="0.25"/>
    <row r="968515" x14ac:dyDescent="0.25"/>
    <row r="968516" x14ac:dyDescent="0.25"/>
    <row r="968517" x14ac:dyDescent="0.25"/>
    <row r="968518" x14ac:dyDescent="0.25"/>
    <row r="968519" x14ac:dyDescent="0.25"/>
    <row r="968520" x14ac:dyDescent="0.25"/>
    <row r="968521" x14ac:dyDescent="0.25"/>
    <row r="968522" x14ac:dyDescent="0.25"/>
    <row r="968523" x14ac:dyDescent="0.25"/>
    <row r="968524" x14ac:dyDescent="0.25"/>
    <row r="968525" x14ac:dyDescent="0.25"/>
    <row r="968526" x14ac:dyDescent="0.25"/>
    <row r="968527" x14ac:dyDescent="0.25"/>
    <row r="968528" x14ac:dyDescent="0.25"/>
    <row r="968529" x14ac:dyDescent="0.25"/>
    <row r="968530" x14ac:dyDescent="0.25"/>
    <row r="968531" x14ac:dyDescent="0.25"/>
    <row r="968532" x14ac:dyDescent="0.25"/>
    <row r="968533" x14ac:dyDescent="0.25"/>
    <row r="968534" x14ac:dyDescent="0.25"/>
    <row r="968535" x14ac:dyDescent="0.25"/>
    <row r="968536" x14ac:dyDescent="0.25"/>
    <row r="968537" x14ac:dyDescent="0.25"/>
    <row r="968538" x14ac:dyDescent="0.25"/>
    <row r="968539" x14ac:dyDescent="0.25"/>
    <row r="968540" x14ac:dyDescent="0.25"/>
    <row r="968541" x14ac:dyDescent="0.25"/>
    <row r="968542" x14ac:dyDescent="0.25"/>
    <row r="968543" x14ac:dyDescent="0.25"/>
    <row r="968544" x14ac:dyDescent="0.25"/>
    <row r="968545" x14ac:dyDescent="0.25"/>
    <row r="968546" x14ac:dyDescent="0.25"/>
    <row r="968547" x14ac:dyDescent="0.25"/>
    <row r="968548" x14ac:dyDescent="0.25"/>
    <row r="968549" x14ac:dyDescent="0.25"/>
    <row r="968550" x14ac:dyDescent="0.25"/>
    <row r="968551" x14ac:dyDescent="0.25"/>
    <row r="968552" x14ac:dyDescent="0.25"/>
    <row r="968553" x14ac:dyDescent="0.25"/>
    <row r="968554" x14ac:dyDescent="0.25"/>
    <row r="968555" x14ac:dyDescent="0.25"/>
    <row r="968556" x14ac:dyDescent="0.25"/>
    <row r="968557" x14ac:dyDescent="0.25"/>
    <row r="968558" x14ac:dyDescent="0.25"/>
    <row r="968559" x14ac:dyDescent="0.25"/>
    <row r="968560" x14ac:dyDescent="0.25"/>
    <row r="968561" x14ac:dyDescent="0.25"/>
    <row r="968562" x14ac:dyDescent="0.25"/>
    <row r="968563" x14ac:dyDescent="0.25"/>
    <row r="968564" x14ac:dyDescent="0.25"/>
    <row r="968565" x14ac:dyDescent="0.25"/>
    <row r="968566" x14ac:dyDescent="0.25"/>
    <row r="968567" x14ac:dyDescent="0.25"/>
    <row r="968568" x14ac:dyDescent="0.25"/>
    <row r="968569" x14ac:dyDescent="0.25"/>
    <row r="968570" x14ac:dyDescent="0.25"/>
    <row r="968571" x14ac:dyDescent="0.25"/>
    <row r="968572" x14ac:dyDescent="0.25"/>
    <row r="968573" x14ac:dyDescent="0.25"/>
    <row r="968574" x14ac:dyDescent="0.25"/>
    <row r="968575" x14ac:dyDescent="0.25"/>
    <row r="968576" x14ac:dyDescent="0.25"/>
    <row r="968577" x14ac:dyDescent="0.25"/>
    <row r="968578" x14ac:dyDescent="0.25"/>
    <row r="968579" x14ac:dyDescent="0.25"/>
    <row r="968580" x14ac:dyDescent="0.25"/>
    <row r="968581" x14ac:dyDescent="0.25"/>
    <row r="968582" x14ac:dyDescent="0.25"/>
    <row r="968583" x14ac:dyDescent="0.25"/>
    <row r="968584" x14ac:dyDescent="0.25"/>
    <row r="968585" x14ac:dyDescent="0.25"/>
    <row r="968586" x14ac:dyDescent="0.25"/>
    <row r="968587" x14ac:dyDescent="0.25"/>
    <row r="968588" x14ac:dyDescent="0.25"/>
    <row r="968589" x14ac:dyDescent="0.25"/>
    <row r="968590" x14ac:dyDescent="0.25"/>
    <row r="968591" x14ac:dyDescent="0.25"/>
    <row r="968592" x14ac:dyDescent="0.25"/>
    <row r="968593" x14ac:dyDescent="0.25"/>
    <row r="968594" x14ac:dyDescent="0.25"/>
    <row r="968595" x14ac:dyDescent="0.25"/>
    <row r="968596" x14ac:dyDescent="0.25"/>
    <row r="968597" x14ac:dyDescent="0.25"/>
    <row r="968598" x14ac:dyDescent="0.25"/>
    <row r="968599" x14ac:dyDescent="0.25"/>
    <row r="968600" x14ac:dyDescent="0.25"/>
    <row r="968601" x14ac:dyDescent="0.25"/>
    <row r="968602" x14ac:dyDescent="0.25"/>
    <row r="968603" x14ac:dyDescent="0.25"/>
    <row r="968604" x14ac:dyDescent="0.25"/>
    <row r="968605" x14ac:dyDescent="0.25"/>
    <row r="968606" x14ac:dyDescent="0.25"/>
    <row r="968607" x14ac:dyDescent="0.25"/>
    <row r="968608" x14ac:dyDescent="0.25"/>
    <row r="968609" x14ac:dyDescent="0.25"/>
    <row r="968610" x14ac:dyDescent="0.25"/>
    <row r="968611" x14ac:dyDescent="0.25"/>
    <row r="968612" x14ac:dyDescent="0.25"/>
    <row r="968613" x14ac:dyDescent="0.25"/>
    <row r="968614" x14ac:dyDescent="0.25"/>
    <row r="968615" x14ac:dyDescent="0.25"/>
    <row r="968616" x14ac:dyDescent="0.25"/>
    <row r="968617" x14ac:dyDescent="0.25"/>
    <row r="968618" x14ac:dyDescent="0.25"/>
    <row r="968619" x14ac:dyDescent="0.25"/>
    <row r="968620" x14ac:dyDescent="0.25"/>
    <row r="968621" x14ac:dyDescent="0.25"/>
    <row r="968622" x14ac:dyDescent="0.25"/>
    <row r="968623" x14ac:dyDescent="0.25"/>
    <row r="968624" x14ac:dyDescent="0.25"/>
    <row r="968625" x14ac:dyDescent="0.25"/>
    <row r="968626" x14ac:dyDescent="0.25"/>
    <row r="968627" x14ac:dyDescent="0.25"/>
    <row r="968628" x14ac:dyDescent="0.25"/>
    <row r="968629" x14ac:dyDescent="0.25"/>
    <row r="968630" x14ac:dyDescent="0.25"/>
    <row r="968631" x14ac:dyDescent="0.25"/>
    <row r="968632" x14ac:dyDescent="0.25"/>
    <row r="968633" x14ac:dyDescent="0.25"/>
    <row r="968634" x14ac:dyDescent="0.25"/>
    <row r="968635" x14ac:dyDescent="0.25"/>
    <row r="968636" x14ac:dyDescent="0.25"/>
    <row r="968637" x14ac:dyDescent="0.25"/>
    <row r="968638" x14ac:dyDescent="0.25"/>
    <row r="968639" x14ac:dyDescent="0.25"/>
    <row r="968640" x14ac:dyDescent="0.25"/>
    <row r="968641" x14ac:dyDescent="0.25"/>
    <row r="968642" x14ac:dyDescent="0.25"/>
    <row r="968643" x14ac:dyDescent="0.25"/>
    <row r="968644" x14ac:dyDescent="0.25"/>
    <row r="968645" x14ac:dyDescent="0.25"/>
    <row r="968646" x14ac:dyDescent="0.25"/>
    <row r="968647" x14ac:dyDescent="0.25"/>
    <row r="968648" x14ac:dyDescent="0.25"/>
    <row r="968649" x14ac:dyDescent="0.25"/>
    <row r="968650" x14ac:dyDescent="0.25"/>
    <row r="968651" x14ac:dyDescent="0.25"/>
    <row r="968652" x14ac:dyDescent="0.25"/>
    <row r="968653" x14ac:dyDescent="0.25"/>
    <row r="968654" x14ac:dyDescent="0.25"/>
    <row r="968655" x14ac:dyDescent="0.25"/>
    <row r="968656" x14ac:dyDescent="0.25"/>
    <row r="968657" x14ac:dyDescent="0.25"/>
    <row r="968658" x14ac:dyDescent="0.25"/>
    <row r="968659" x14ac:dyDescent="0.25"/>
    <row r="968660" x14ac:dyDescent="0.25"/>
    <row r="968661" x14ac:dyDescent="0.25"/>
    <row r="968662" x14ac:dyDescent="0.25"/>
    <row r="968663" x14ac:dyDescent="0.25"/>
    <row r="968664" x14ac:dyDescent="0.25"/>
    <row r="968665" x14ac:dyDescent="0.25"/>
    <row r="968666" x14ac:dyDescent="0.25"/>
    <row r="968667" x14ac:dyDescent="0.25"/>
    <row r="968668" x14ac:dyDescent="0.25"/>
    <row r="968669" x14ac:dyDescent="0.25"/>
    <row r="968670" x14ac:dyDescent="0.25"/>
    <row r="968671" x14ac:dyDescent="0.25"/>
    <row r="968672" x14ac:dyDescent="0.25"/>
    <row r="968673" x14ac:dyDescent="0.25"/>
    <row r="968674" x14ac:dyDescent="0.25"/>
    <row r="968675" x14ac:dyDescent="0.25"/>
    <row r="968676" x14ac:dyDescent="0.25"/>
    <row r="968677" x14ac:dyDescent="0.25"/>
    <row r="968678" x14ac:dyDescent="0.25"/>
    <row r="968679" x14ac:dyDescent="0.25"/>
    <row r="968680" x14ac:dyDescent="0.25"/>
    <row r="968681" x14ac:dyDescent="0.25"/>
    <row r="968682" x14ac:dyDescent="0.25"/>
    <row r="968683" x14ac:dyDescent="0.25"/>
    <row r="968684" x14ac:dyDescent="0.25"/>
    <row r="968685" x14ac:dyDescent="0.25"/>
    <row r="968686" x14ac:dyDescent="0.25"/>
    <row r="968687" x14ac:dyDescent="0.25"/>
    <row r="968688" x14ac:dyDescent="0.25"/>
    <row r="968689" x14ac:dyDescent="0.25"/>
    <row r="968690" x14ac:dyDescent="0.25"/>
    <row r="968691" x14ac:dyDescent="0.25"/>
    <row r="968692" x14ac:dyDescent="0.25"/>
    <row r="968693" x14ac:dyDescent="0.25"/>
    <row r="968694" x14ac:dyDescent="0.25"/>
    <row r="968695" x14ac:dyDescent="0.25"/>
    <row r="968696" x14ac:dyDescent="0.25"/>
    <row r="968697" x14ac:dyDescent="0.25"/>
    <row r="968698" x14ac:dyDescent="0.25"/>
    <row r="968699" x14ac:dyDescent="0.25"/>
    <row r="968700" x14ac:dyDescent="0.25"/>
    <row r="968701" x14ac:dyDescent="0.25"/>
    <row r="968702" x14ac:dyDescent="0.25"/>
    <row r="968703" x14ac:dyDescent="0.25"/>
    <row r="968704" x14ac:dyDescent="0.25"/>
    <row r="968705" x14ac:dyDescent="0.25"/>
    <row r="968706" x14ac:dyDescent="0.25"/>
    <row r="968707" x14ac:dyDescent="0.25"/>
    <row r="968708" x14ac:dyDescent="0.25"/>
    <row r="968709" x14ac:dyDescent="0.25"/>
    <row r="968710" x14ac:dyDescent="0.25"/>
    <row r="968711" x14ac:dyDescent="0.25"/>
    <row r="968712" x14ac:dyDescent="0.25"/>
    <row r="968713" x14ac:dyDescent="0.25"/>
    <row r="968714" x14ac:dyDescent="0.25"/>
    <row r="968715" x14ac:dyDescent="0.25"/>
    <row r="968716" x14ac:dyDescent="0.25"/>
    <row r="968717" x14ac:dyDescent="0.25"/>
    <row r="968718" x14ac:dyDescent="0.25"/>
    <row r="968719" x14ac:dyDescent="0.25"/>
    <row r="968720" x14ac:dyDescent="0.25"/>
    <row r="968721" x14ac:dyDescent="0.25"/>
    <row r="968722" x14ac:dyDescent="0.25"/>
    <row r="968723" x14ac:dyDescent="0.25"/>
    <row r="968724" x14ac:dyDescent="0.25"/>
    <row r="968725" x14ac:dyDescent="0.25"/>
    <row r="968726" x14ac:dyDescent="0.25"/>
    <row r="968727" x14ac:dyDescent="0.25"/>
    <row r="968728" x14ac:dyDescent="0.25"/>
    <row r="968729" x14ac:dyDescent="0.25"/>
    <row r="968730" x14ac:dyDescent="0.25"/>
    <row r="968731" x14ac:dyDescent="0.25"/>
    <row r="968732" x14ac:dyDescent="0.25"/>
    <row r="968733" x14ac:dyDescent="0.25"/>
    <row r="968734" x14ac:dyDescent="0.25"/>
    <row r="968735" x14ac:dyDescent="0.25"/>
    <row r="968736" x14ac:dyDescent="0.25"/>
    <row r="968737" x14ac:dyDescent="0.25"/>
    <row r="968738" x14ac:dyDescent="0.25"/>
    <row r="968739" x14ac:dyDescent="0.25"/>
    <row r="968740" x14ac:dyDescent="0.25"/>
    <row r="968741" x14ac:dyDescent="0.25"/>
    <row r="968742" x14ac:dyDescent="0.25"/>
    <row r="968743" x14ac:dyDescent="0.25"/>
    <row r="968744" x14ac:dyDescent="0.25"/>
    <row r="968745" x14ac:dyDescent="0.25"/>
    <row r="968746" x14ac:dyDescent="0.25"/>
    <row r="968747" x14ac:dyDescent="0.25"/>
    <row r="968748" x14ac:dyDescent="0.25"/>
    <row r="968749" x14ac:dyDescent="0.25"/>
    <row r="968750" x14ac:dyDescent="0.25"/>
    <row r="968751" x14ac:dyDescent="0.25"/>
    <row r="968752" x14ac:dyDescent="0.25"/>
    <row r="968753" x14ac:dyDescent="0.25"/>
    <row r="968754" x14ac:dyDescent="0.25"/>
    <row r="968755" x14ac:dyDescent="0.25"/>
    <row r="968756" x14ac:dyDescent="0.25"/>
    <row r="968757" x14ac:dyDescent="0.25"/>
    <row r="968758" x14ac:dyDescent="0.25"/>
    <row r="968759" x14ac:dyDescent="0.25"/>
    <row r="968760" x14ac:dyDescent="0.25"/>
    <row r="968761" x14ac:dyDescent="0.25"/>
    <row r="968762" x14ac:dyDescent="0.25"/>
    <row r="968763" x14ac:dyDescent="0.25"/>
    <row r="968764" x14ac:dyDescent="0.25"/>
    <row r="968765" x14ac:dyDescent="0.25"/>
    <row r="968766" x14ac:dyDescent="0.25"/>
    <row r="968767" x14ac:dyDescent="0.25"/>
    <row r="968768" x14ac:dyDescent="0.25"/>
    <row r="968769" x14ac:dyDescent="0.25"/>
    <row r="968770" x14ac:dyDescent="0.25"/>
    <row r="968771" x14ac:dyDescent="0.25"/>
    <row r="968772" x14ac:dyDescent="0.25"/>
    <row r="968773" x14ac:dyDescent="0.25"/>
    <row r="968774" x14ac:dyDescent="0.25"/>
    <row r="968775" x14ac:dyDescent="0.25"/>
    <row r="968776" x14ac:dyDescent="0.25"/>
    <row r="968777" x14ac:dyDescent="0.25"/>
    <row r="968778" x14ac:dyDescent="0.25"/>
    <row r="968779" x14ac:dyDescent="0.25"/>
    <row r="968780" x14ac:dyDescent="0.25"/>
    <row r="968781" x14ac:dyDescent="0.25"/>
    <row r="968782" x14ac:dyDescent="0.25"/>
    <row r="968783" x14ac:dyDescent="0.25"/>
    <row r="968784" x14ac:dyDescent="0.25"/>
    <row r="968785" x14ac:dyDescent="0.25"/>
    <row r="968786" x14ac:dyDescent="0.25"/>
    <row r="968787" x14ac:dyDescent="0.25"/>
    <row r="968788" x14ac:dyDescent="0.25"/>
    <row r="968789" x14ac:dyDescent="0.25"/>
    <row r="968790" x14ac:dyDescent="0.25"/>
    <row r="968791" x14ac:dyDescent="0.25"/>
    <row r="968792" x14ac:dyDescent="0.25"/>
    <row r="968793" x14ac:dyDescent="0.25"/>
    <row r="968794" x14ac:dyDescent="0.25"/>
    <row r="968795" x14ac:dyDescent="0.25"/>
    <row r="968796" x14ac:dyDescent="0.25"/>
    <row r="968797" x14ac:dyDescent="0.25"/>
    <row r="968798" x14ac:dyDescent="0.25"/>
    <row r="968799" x14ac:dyDescent="0.25"/>
    <row r="968800" x14ac:dyDescent="0.25"/>
    <row r="968801" x14ac:dyDescent="0.25"/>
    <row r="968802" x14ac:dyDescent="0.25"/>
    <row r="968803" x14ac:dyDescent="0.25"/>
    <row r="968804" x14ac:dyDescent="0.25"/>
    <row r="968805" x14ac:dyDescent="0.25"/>
    <row r="968806" x14ac:dyDescent="0.25"/>
    <row r="968807" x14ac:dyDescent="0.25"/>
    <row r="968808" x14ac:dyDescent="0.25"/>
    <row r="968809" x14ac:dyDescent="0.25"/>
    <row r="968810" x14ac:dyDescent="0.25"/>
    <row r="968811" x14ac:dyDescent="0.25"/>
    <row r="968812" x14ac:dyDescent="0.25"/>
    <row r="968813" x14ac:dyDescent="0.25"/>
    <row r="968814" x14ac:dyDescent="0.25"/>
    <row r="968815" x14ac:dyDescent="0.25"/>
    <row r="968816" x14ac:dyDescent="0.25"/>
    <row r="968817" x14ac:dyDescent="0.25"/>
    <row r="968818" x14ac:dyDescent="0.25"/>
    <row r="968819" x14ac:dyDescent="0.25"/>
    <row r="968820" x14ac:dyDescent="0.25"/>
    <row r="968821" x14ac:dyDescent="0.25"/>
    <row r="968822" x14ac:dyDescent="0.25"/>
    <row r="968823" x14ac:dyDescent="0.25"/>
    <row r="968824" x14ac:dyDescent="0.25"/>
    <row r="968825" x14ac:dyDescent="0.25"/>
    <row r="968826" x14ac:dyDescent="0.25"/>
    <row r="968827" x14ac:dyDescent="0.25"/>
    <row r="968828" x14ac:dyDescent="0.25"/>
    <row r="968829" x14ac:dyDescent="0.25"/>
    <row r="968830" x14ac:dyDescent="0.25"/>
    <row r="968831" x14ac:dyDescent="0.25"/>
    <row r="968832" x14ac:dyDescent="0.25"/>
    <row r="968833" x14ac:dyDescent="0.25"/>
    <row r="968834" x14ac:dyDescent="0.25"/>
    <row r="968835" x14ac:dyDescent="0.25"/>
    <row r="968836" x14ac:dyDescent="0.25"/>
    <row r="968837" x14ac:dyDescent="0.25"/>
    <row r="968838" x14ac:dyDescent="0.25"/>
    <row r="968839" x14ac:dyDescent="0.25"/>
    <row r="968840" x14ac:dyDescent="0.25"/>
    <row r="968841" x14ac:dyDescent="0.25"/>
    <row r="968842" x14ac:dyDescent="0.25"/>
    <row r="968843" x14ac:dyDescent="0.25"/>
    <row r="968844" x14ac:dyDescent="0.25"/>
    <row r="968845" x14ac:dyDescent="0.25"/>
    <row r="968846" x14ac:dyDescent="0.25"/>
    <row r="968847" x14ac:dyDescent="0.25"/>
    <row r="968848" x14ac:dyDescent="0.25"/>
    <row r="968849" x14ac:dyDescent="0.25"/>
    <row r="968850" x14ac:dyDescent="0.25"/>
    <row r="968851" x14ac:dyDescent="0.25"/>
    <row r="968852" x14ac:dyDescent="0.25"/>
    <row r="968853" x14ac:dyDescent="0.25"/>
    <row r="968854" x14ac:dyDescent="0.25"/>
    <row r="968855" x14ac:dyDescent="0.25"/>
    <row r="968856" x14ac:dyDescent="0.25"/>
    <row r="968857" x14ac:dyDescent="0.25"/>
    <row r="968858" x14ac:dyDescent="0.25"/>
    <row r="968859" x14ac:dyDescent="0.25"/>
    <row r="968860" x14ac:dyDescent="0.25"/>
    <row r="968861" x14ac:dyDescent="0.25"/>
    <row r="968862" x14ac:dyDescent="0.25"/>
    <row r="968863" x14ac:dyDescent="0.25"/>
    <row r="968864" x14ac:dyDescent="0.25"/>
    <row r="968865" x14ac:dyDescent="0.25"/>
    <row r="968866" x14ac:dyDescent="0.25"/>
    <row r="968867" x14ac:dyDescent="0.25"/>
    <row r="968868" x14ac:dyDescent="0.25"/>
    <row r="968869" x14ac:dyDescent="0.25"/>
    <row r="968870" x14ac:dyDescent="0.25"/>
    <row r="968871" x14ac:dyDescent="0.25"/>
    <row r="968872" x14ac:dyDescent="0.25"/>
    <row r="968873" x14ac:dyDescent="0.25"/>
    <row r="968874" x14ac:dyDescent="0.25"/>
    <row r="968875" x14ac:dyDescent="0.25"/>
    <row r="968876" x14ac:dyDescent="0.25"/>
    <row r="968877" x14ac:dyDescent="0.25"/>
    <row r="968878" x14ac:dyDescent="0.25"/>
    <row r="968879" x14ac:dyDescent="0.25"/>
    <row r="968880" x14ac:dyDescent="0.25"/>
    <row r="968881" x14ac:dyDescent="0.25"/>
    <row r="968882" x14ac:dyDescent="0.25"/>
    <row r="968883" x14ac:dyDescent="0.25"/>
    <row r="968884" x14ac:dyDescent="0.25"/>
    <row r="968885" x14ac:dyDescent="0.25"/>
    <row r="968886" x14ac:dyDescent="0.25"/>
    <row r="968887" x14ac:dyDescent="0.25"/>
    <row r="968888" x14ac:dyDescent="0.25"/>
    <row r="968889" x14ac:dyDescent="0.25"/>
    <row r="968890" x14ac:dyDescent="0.25"/>
    <row r="968891" x14ac:dyDescent="0.25"/>
    <row r="968892" x14ac:dyDescent="0.25"/>
    <row r="968893" x14ac:dyDescent="0.25"/>
    <row r="968894" x14ac:dyDescent="0.25"/>
    <row r="968895" x14ac:dyDescent="0.25"/>
    <row r="968896" x14ac:dyDescent="0.25"/>
    <row r="968897" x14ac:dyDescent="0.25"/>
    <row r="968898" x14ac:dyDescent="0.25"/>
    <row r="968899" x14ac:dyDescent="0.25"/>
    <row r="968900" x14ac:dyDescent="0.25"/>
    <row r="968901" x14ac:dyDescent="0.25"/>
    <row r="968902" x14ac:dyDescent="0.25"/>
    <row r="968903" x14ac:dyDescent="0.25"/>
    <row r="968904" x14ac:dyDescent="0.25"/>
    <row r="968905" x14ac:dyDescent="0.25"/>
    <row r="968906" x14ac:dyDescent="0.25"/>
    <row r="968907" x14ac:dyDescent="0.25"/>
    <row r="968908" x14ac:dyDescent="0.25"/>
    <row r="968909" x14ac:dyDescent="0.25"/>
    <row r="968910" x14ac:dyDescent="0.25"/>
    <row r="968911" x14ac:dyDescent="0.25"/>
    <row r="968912" x14ac:dyDescent="0.25"/>
    <row r="968913" x14ac:dyDescent="0.25"/>
    <row r="968914" x14ac:dyDescent="0.25"/>
    <row r="968915" x14ac:dyDescent="0.25"/>
    <row r="968916" x14ac:dyDescent="0.25"/>
    <row r="968917" x14ac:dyDescent="0.25"/>
    <row r="968918" x14ac:dyDescent="0.25"/>
    <row r="968919" x14ac:dyDescent="0.25"/>
    <row r="968920" x14ac:dyDescent="0.25"/>
    <row r="968921" x14ac:dyDescent="0.25"/>
    <row r="968922" x14ac:dyDescent="0.25"/>
    <row r="968923" x14ac:dyDescent="0.25"/>
    <row r="968924" x14ac:dyDescent="0.25"/>
    <row r="968925" x14ac:dyDescent="0.25"/>
    <row r="968926" x14ac:dyDescent="0.25"/>
    <row r="968927" x14ac:dyDescent="0.25"/>
    <row r="968928" x14ac:dyDescent="0.25"/>
    <row r="968929" x14ac:dyDescent="0.25"/>
    <row r="968930" x14ac:dyDescent="0.25"/>
    <row r="968931" x14ac:dyDescent="0.25"/>
    <row r="968932" x14ac:dyDescent="0.25"/>
    <row r="968933" x14ac:dyDescent="0.25"/>
    <row r="968934" x14ac:dyDescent="0.25"/>
    <row r="968935" x14ac:dyDescent="0.25"/>
    <row r="968936" x14ac:dyDescent="0.25"/>
    <row r="968937" x14ac:dyDescent="0.25"/>
    <row r="968938" x14ac:dyDescent="0.25"/>
    <row r="968939" x14ac:dyDescent="0.25"/>
    <row r="968940" x14ac:dyDescent="0.25"/>
    <row r="968941" x14ac:dyDescent="0.25"/>
    <row r="968942" x14ac:dyDescent="0.25"/>
    <row r="968943" x14ac:dyDescent="0.25"/>
    <row r="968944" x14ac:dyDescent="0.25"/>
    <row r="968945" x14ac:dyDescent="0.25"/>
    <row r="968946" x14ac:dyDescent="0.25"/>
    <row r="968947" x14ac:dyDescent="0.25"/>
    <row r="968948" x14ac:dyDescent="0.25"/>
    <row r="968949" x14ac:dyDescent="0.25"/>
    <row r="968950" x14ac:dyDescent="0.25"/>
    <row r="968951" x14ac:dyDescent="0.25"/>
    <row r="968952" x14ac:dyDescent="0.25"/>
    <row r="968953" x14ac:dyDescent="0.25"/>
    <row r="968954" x14ac:dyDescent="0.25"/>
    <row r="968955" x14ac:dyDescent="0.25"/>
    <row r="968956" x14ac:dyDescent="0.25"/>
    <row r="968957" x14ac:dyDescent="0.25"/>
    <row r="968958" x14ac:dyDescent="0.25"/>
    <row r="968959" x14ac:dyDescent="0.25"/>
    <row r="968960" x14ac:dyDescent="0.25"/>
    <row r="968961" x14ac:dyDescent="0.25"/>
    <row r="968962" x14ac:dyDescent="0.25"/>
    <row r="968963" x14ac:dyDescent="0.25"/>
    <row r="968964" x14ac:dyDescent="0.25"/>
    <row r="968965" x14ac:dyDescent="0.25"/>
    <row r="968966" x14ac:dyDescent="0.25"/>
    <row r="968967" x14ac:dyDescent="0.25"/>
    <row r="968968" x14ac:dyDescent="0.25"/>
    <row r="968969" x14ac:dyDescent="0.25"/>
    <row r="968970" x14ac:dyDescent="0.25"/>
    <row r="968971" x14ac:dyDescent="0.25"/>
    <row r="968972" x14ac:dyDescent="0.25"/>
    <row r="968973" x14ac:dyDescent="0.25"/>
    <row r="968974" x14ac:dyDescent="0.25"/>
    <row r="968975" x14ac:dyDescent="0.25"/>
    <row r="968976" x14ac:dyDescent="0.25"/>
    <row r="968977" x14ac:dyDescent="0.25"/>
    <row r="968978" x14ac:dyDescent="0.25"/>
    <row r="968979" x14ac:dyDescent="0.25"/>
    <row r="968980" x14ac:dyDescent="0.25"/>
    <row r="968981" x14ac:dyDescent="0.25"/>
    <row r="968982" x14ac:dyDescent="0.25"/>
    <row r="968983" x14ac:dyDescent="0.25"/>
    <row r="968984" x14ac:dyDescent="0.25"/>
    <row r="968985" x14ac:dyDescent="0.25"/>
    <row r="968986" x14ac:dyDescent="0.25"/>
    <row r="968987" x14ac:dyDescent="0.25"/>
    <row r="968988" x14ac:dyDescent="0.25"/>
    <row r="968989" x14ac:dyDescent="0.25"/>
    <row r="968990" x14ac:dyDescent="0.25"/>
    <row r="968991" x14ac:dyDescent="0.25"/>
    <row r="968992" x14ac:dyDescent="0.25"/>
    <row r="968993" x14ac:dyDescent="0.25"/>
    <row r="968994" x14ac:dyDescent="0.25"/>
    <row r="968995" x14ac:dyDescent="0.25"/>
    <row r="968996" x14ac:dyDescent="0.25"/>
    <row r="968997" x14ac:dyDescent="0.25"/>
    <row r="968998" x14ac:dyDescent="0.25"/>
    <row r="968999" x14ac:dyDescent="0.25"/>
    <row r="969000" x14ac:dyDescent="0.25"/>
    <row r="969001" x14ac:dyDescent="0.25"/>
    <row r="969002" x14ac:dyDescent="0.25"/>
    <row r="969003" x14ac:dyDescent="0.25"/>
    <row r="969004" x14ac:dyDescent="0.25"/>
    <row r="969005" x14ac:dyDescent="0.25"/>
    <row r="969006" x14ac:dyDescent="0.25"/>
    <row r="969007" x14ac:dyDescent="0.25"/>
    <row r="969008" x14ac:dyDescent="0.25"/>
    <row r="969009" x14ac:dyDescent="0.25"/>
    <row r="969010" x14ac:dyDescent="0.25"/>
    <row r="969011" x14ac:dyDescent="0.25"/>
    <row r="969012" x14ac:dyDescent="0.25"/>
    <row r="969013" x14ac:dyDescent="0.25"/>
    <row r="969014" x14ac:dyDescent="0.25"/>
    <row r="969015" x14ac:dyDescent="0.25"/>
    <row r="969016" x14ac:dyDescent="0.25"/>
    <row r="969017" x14ac:dyDescent="0.25"/>
    <row r="969018" x14ac:dyDescent="0.25"/>
    <row r="969019" x14ac:dyDescent="0.25"/>
    <row r="969020" x14ac:dyDescent="0.25"/>
    <row r="969021" x14ac:dyDescent="0.25"/>
    <row r="969022" x14ac:dyDescent="0.25"/>
    <row r="969023" x14ac:dyDescent="0.25"/>
    <row r="969024" x14ac:dyDescent="0.25"/>
    <row r="969025" x14ac:dyDescent="0.25"/>
    <row r="969026" x14ac:dyDescent="0.25"/>
    <row r="969027" x14ac:dyDescent="0.25"/>
    <row r="969028" x14ac:dyDescent="0.25"/>
    <row r="969029" x14ac:dyDescent="0.25"/>
    <row r="969030" x14ac:dyDescent="0.25"/>
    <row r="969031" x14ac:dyDescent="0.25"/>
    <row r="969032" x14ac:dyDescent="0.25"/>
    <row r="969033" x14ac:dyDescent="0.25"/>
    <row r="969034" x14ac:dyDescent="0.25"/>
    <row r="969035" x14ac:dyDescent="0.25"/>
    <row r="969036" x14ac:dyDescent="0.25"/>
    <row r="969037" x14ac:dyDescent="0.25"/>
    <row r="969038" x14ac:dyDescent="0.25"/>
    <row r="969039" x14ac:dyDescent="0.25"/>
    <row r="969040" x14ac:dyDescent="0.25"/>
    <row r="969041" x14ac:dyDescent="0.25"/>
    <row r="969042" x14ac:dyDescent="0.25"/>
    <row r="969043" x14ac:dyDescent="0.25"/>
    <row r="969044" x14ac:dyDescent="0.25"/>
    <row r="969045" x14ac:dyDescent="0.25"/>
    <row r="969046" x14ac:dyDescent="0.25"/>
    <row r="969047" x14ac:dyDescent="0.25"/>
    <row r="969048" x14ac:dyDescent="0.25"/>
    <row r="969049" x14ac:dyDescent="0.25"/>
    <row r="969050" x14ac:dyDescent="0.25"/>
    <row r="969051" x14ac:dyDescent="0.25"/>
    <row r="969052" x14ac:dyDescent="0.25"/>
    <row r="969053" x14ac:dyDescent="0.25"/>
    <row r="969054" x14ac:dyDescent="0.25"/>
    <row r="969055" x14ac:dyDescent="0.25"/>
    <row r="969056" x14ac:dyDescent="0.25"/>
    <row r="969057" x14ac:dyDescent="0.25"/>
    <row r="969058" x14ac:dyDescent="0.25"/>
    <row r="969059" x14ac:dyDescent="0.25"/>
    <row r="969060" x14ac:dyDescent="0.25"/>
    <row r="969061" x14ac:dyDescent="0.25"/>
    <row r="969062" x14ac:dyDescent="0.25"/>
    <row r="969063" x14ac:dyDescent="0.25"/>
    <row r="969064" x14ac:dyDescent="0.25"/>
    <row r="969065" x14ac:dyDescent="0.25"/>
    <row r="969066" x14ac:dyDescent="0.25"/>
    <row r="969067" x14ac:dyDescent="0.25"/>
    <row r="969068" x14ac:dyDescent="0.25"/>
    <row r="969069" x14ac:dyDescent="0.25"/>
    <row r="969070" x14ac:dyDescent="0.25"/>
    <row r="969071" x14ac:dyDescent="0.25"/>
    <row r="969072" x14ac:dyDescent="0.25"/>
    <row r="969073" x14ac:dyDescent="0.25"/>
    <row r="969074" x14ac:dyDescent="0.25"/>
    <row r="969075" x14ac:dyDescent="0.25"/>
    <row r="969076" x14ac:dyDescent="0.25"/>
    <row r="969077" x14ac:dyDescent="0.25"/>
    <row r="969078" x14ac:dyDescent="0.25"/>
    <row r="969079" x14ac:dyDescent="0.25"/>
    <row r="969080" x14ac:dyDescent="0.25"/>
    <row r="969081" x14ac:dyDescent="0.25"/>
    <row r="969082" x14ac:dyDescent="0.25"/>
    <row r="969083" x14ac:dyDescent="0.25"/>
    <row r="969084" x14ac:dyDescent="0.25"/>
    <row r="969085" x14ac:dyDescent="0.25"/>
    <row r="969086" x14ac:dyDescent="0.25"/>
    <row r="969087" x14ac:dyDescent="0.25"/>
    <row r="969088" x14ac:dyDescent="0.25"/>
    <row r="969089" x14ac:dyDescent="0.25"/>
    <row r="969090" x14ac:dyDescent="0.25"/>
    <row r="969091" x14ac:dyDescent="0.25"/>
    <row r="969092" x14ac:dyDescent="0.25"/>
    <row r="969093" x14ac:dyDescent="0.25"/>
    <row r="969094" x14ac:dyDescent="0.25"/>
    <row r="969095" x14ac:dyDescent="0.25"/>
    <row r="969096" x14ac:dyDescent="0.25"/>
    <row r="969097" x14ac:dyDescent="0.25"/>
    <row r="969098" x14ac:dyDescent="0.25"/>
    <row r="969099" x14ac:dyDescent="0.25"/>
    <row r="969100" x14ac:dyDescent="0.25"/>
    <row r="969101" x14ac:dyDescent="0.25"/>
    <row r="969102" x14ac:dyDescent="0.25"/>
    <row r="969103" x14ac:dyDescent="0.25"/>
    <row r="969104" x14ac:dyDescent="0.25"/>
    <row r="969105" x14ac:dyDescent="0.25"/>
    <row r="969106" x14ac:dyDescent="0.25"/>
    <row r="969107" x14ac:dyDescent="0.25"/>
    <row r="969108" x14ac:dyDescent="0.25"/>
    <row r="969109" x14ac:dyDescent="0.25"/>
    <row r="969110" x14ac:dyDescent="0.25"/>
    <row r="969111" x14ac:dyDescent="0.25"/>
    <row r="969112" x14ac:dyDescent="0.25"/>
    <row r="969113" x14ac:dyDescent="0.25"/>
    <row r="969114" x14ac:dyDescent="0.25"/>
    <row r="969115" x14ac:dyDescent="0.25"/>
    <row r="969116" x14ac:dyDescent="0.25"/>
    <row r="969117" x14ac:dyDescent="0.25"/>
    <row r="969118" x14ac:dyDescent="0.25"/>
    <row r="969119" x14ac:dyDescent="0.25"/>
    <row r="969120" x14ac:dyDescent="0.25"/>
    <row r="969121" x14ac:dyDescent="0.25"/>
    <row r="969122" x14ac:dyDescent="0.25"/>
    <row r="969123" x14ac:dyDescent="0.25"/>
    <row r="969124" x14ac:dyDescent="0.25"/>
    <row r="969125" x14ac:dyDescent="0.25"/>
    <row r="969126" x14ac:dyDescent="0.25"/>
    <row r="969127" x14ac:dyDescent="0.25"/>
    <row r="969128" x14ac:dyDescent="0.25"/>
    <row r="969129" x14ac:dyDescent="0.25"/>
    <row r="969130" x14ac:dyDescent="0.25"/>
    <row r="969131" x14ac:dyDescent="0.25"/>
    <row r="969132" x14ac:dyDescent="0.25"/>
    <row r="969133" x14ac:dyDescent="0.25"/>
    <row r="969134" x14ac:dyDescent="0.25"/>
    <row r="969135" x14ac:dyDescent="0.25"/>
    <row r="969136" x14ac:dyDescent="0.25"/>
    <row r="969137" x14ac:dyDescent="0.25"/>
    <row r="969138" x14ac:dyDescent="0.25"/>
    <row r="969139" x14ac:dyDescent="0.25"/>
    <row r="969140" x14ac:dyDescent="0.25"/>
    <row r="969141" x14ac:dyDescent="0.25"/>
    <row r="969142" x14ac:dyDescent="0.25"/>
    <row r="969143" x14ac:dyDescent="0.25"/>
    <row r="969144" x14ac:dyDescent="0.25"/>
    <row r="969145" x14ac:dyDescent="0.25"/>
    <row r="969146" x14ac:dyDescent="0.25"/>
    <row r="969147" x14ac:dyDescent="0.25"/>
    <row r="969148" x14ac:dyDescent="0.25"/>
    <row r="969149" x14ac:dyDescent="0.25"/>
    <row r="969150" x14ac:dyDescent="0.25"/>
    <row r="969151" x14ac:dyDescent="0.25"/>
    <row r="969152" x14ac:dyDescent="0.25"/>
    <row r="969153" x14ac:dyDescent="0.25"/>
    <row r="969154" x14ac:dyDescent="0.25"/>
    <row r="969155" x14ac:dyDescent="0.25"/>
    <row r="969156" x14ac:dyDescent="0.25"/>
    <row r="969157" x14ac:dyDescent="0.25"/>
    <row r="969158" x14ac:dyDescent="0.25"/>
    <row r="969159" x14ac:dyDescent="0.25"/>
    <row r="969160" x14ac:dyDescent="0.25"/>
    <row r="969161" x14ac:dyDescent="0.25"/>
    <row r="969162" x14ac:dyDescent="0.25"/>
    <row r="969163" x14ac:dyDescent="0.25"/>
    <row r="969164" x14ac:dyDescent="0.25"/>
    <row r="969165" x14ac:dyDescent="0.25"/>
    <row r="969166" x14ac:dyDescent="0.25"/>
    <row r="969167" x14ac:dyDescent="0.25"/>
    <row r="969168" x14ac:dyDescent="0.25"/>
    <row r="969169" x14ac:dyDescent="0.25"/>
    <row r="969170" x14ac:dyDescent="0.25"/>
    <row r="969171" x14ac:dyDescent="0.25"/>
    <row r="969172" x14ac:dyDescent="0.25"/>
    <row r="969173" x14ac:dyDescent="0.25"/>
    <row r="969174" x14ac:dyDescent="0.25"/>
    <row r="969175" x14ac:dyDescent="0.25"/>
    <row r="969176" x14ac:dyDescent="0.25"/>
    <row r="969177" x14ac:dyDescent="0.25"/>
    <row r="969178" x14ac:dyDescent="0.25"/>
    <row r="969179" x14ac:dyDescent="0.25"/>
    <row r="969180" x14ac:dyDescent="0.25"/>
    <row r="969181" x14ac:dyDescent="0.25"/>
    <row r="969182" x14ac:dyDescent="0.25"/>
    <row r="969183" x14ac:dyDescent="0.25"/>
    <row r="969184" x14ac:dyDescent="0.25"/>
    <row r="969185" x14ac:dyDescent="0.25"/>
    <row r="969186" x14ac:dyDescent="0.25"/>
    <row r="969187" x14ac:dyDescent="0.25"/>
    <row r="969188" x14ac:dyDescent="0.25"/>
    <row r="969189" x14ac:dyDescent="0.25"/>
    <row r="969190" x14ac:dyDescent="0.25"/>
    <row r="969191" x14ac:dyDescent="0.25"/>
    <row r="969192" x14ac:dyDescent="0.25"/>
    <row r="969193" x14ac:dyDescent="0.25"/>
    <row r="969194" x14ac:dyDescent="0.25"/>
    <row r="969195" x14ac:dyDescent="0.25"/>
    <row r="969196" x14ac:dyDescent="0.25"/>
    <row r="969197" x14ac:dyDescent="0.25"/>
    <row r="969198" x14ac:dyDescent="0.25"/>
    <row r="969199" x14ac:dyDescent="0.25"/>
    <row r="969200" x14ac:dyDescent="0.25"/>
    <row r="969201" x14ac:dyDescent="0.25"/>
    <row r="969202" x14ac:dyDescent="0.25"/>
    <row r="969203" x14ac:dyDescent="0.25"/>
    <row r="969204" x14ac:dyDescent="0.25"/>
    <row r="969205" x14ac:dyDescent="0.25"/>
    <row r="969206" x14ac:dyDescent="0.25"/>
    <row r="969207" x14ac:dyDescent="0.25"/>
    <row r="969208" x14ac:dyDescent="0.25"/>
    <row r="969209" x14ac:dyDescent="0.25"/>
    <row r="969210" x14ac:dyDescent="0.25"/>
    <row r="969211" x14ac:dyDescent="0.25"/>
    <row r="969212" x14ac:dyDescent="0.25"/>
    <row r="969213" x14ac:dyDescent="0.25"/>
    <row r="969214" x14ac:dyDescent="0.25"/>
    <row r="969215" x14ac:dyDescent="0.25"/>
    <row r="969216" x14ac:dyDescent="0.25"/>
    <row r="969217" x14ac:dyDescent="0.25"/>
    <row r="969218" x14ac:dyDescent="0.25"/>
    <row r="969219" x14ac:dyDescent="0.25"/>
    <row r="969220" x14ac:dyDescent="0.25"/>
    <row r="969221" x14ac:dyDescent="0.25"/>
    <row r="969222" x14ac:dyDescent="0.25"/>
    <row r="969223" x14ac:dyDescent="0.25"/>
    <row r="969224" x14ac:dyDescent="0.25"/>
    <row r="969225" x14ac:dyDescent="0.25"/>
    <row r="969226" x14ac:dyDescent="0.25"/>
    <row r="969227" x14ac:dyDescent="0.25"/>
    <row r="969228" x14ac:dyDescent="0.25"/>
    <row r="969229" x14ac:dyDescent="0.25"/>
    <row r="969230" x14ac:dyDescent="0.25"/>
    <row r="969231" x14ac:dyDescent="0.25"/>
    <row r="969232" x14ac:dyDescent="0.25"/>
    <row r="969233" x14ac:dyDescent="0.25"/>
    <row r="969234" x14ac:dyDescent="0.25"/>
    <row r="969235" x14ac:dyDescent="0.25"/>
    <row r="969236" x14ac:dyDescent="0.25"/>
    <row r="969237" x14ac:dyDescent="0.25"/>
    <row r="969238" x14ac:dyDescent="0.25"/>
    <row r="969239" x14ac:dyDescent="0.25"/>
    <row r="969240" x14ac:dyDescent="0.25"/>
    <row r="969241" x14ac:dyDescent="0.25"/>
    <row r="969242" x14ac:dyDescent="0.25"/>
    <row r="969243" x14ac:dyDescent="0.25"/>
    <row r="969244" x14ac:dyDescent="0.25"/>
    <row r="969245" x14ac:dyDescent="0.25"/>
    <row r="969246" x14ac:dyDescent="0.25"/>
    <row r="969247" x14ac:dyDescent="0.25"/>
    <row r="969248" x14ac:dyDescent="0.25"/>
    <row r="969249" x14ac:dyDescent="0.25"/>
    <row r="969250" x14ac:dyDescent="0.25"/>
    <row r="969251" x14ac:dyDescent="0.25"/>
    <row r="969252" x14ac:dyDescent="0.25"/>
    <row r="969253" x14ac:dyDescent="0.25"/>
    <row r="969254" x14ac:dyDescent="0.25"/>
    <row r="969255" x14ac:dyDescent="0.25"/>
    <row r="969256" x14ac:dyDescent="0.25"/>
    <row r="969257" x14ac:dyDescent="0.25"/>
    <row r="969258" x14ac:dyDescent="0.25"/>
    <row r="969259" x14ac:dyDescent="0.25"/>
    <row r="969260" x14ac:dyDescent="0.25"/>
    <row r="969261" x14ac:dyDescent="0.25"/>
    <row r="969262" x14ac:dyDescent="0.25"/>
    <row r="969263" x14ac:dyDescent="0.25"/>
    <row r="969264" x14ac:dyDescent="0.25"/>
    <row r="969265" x14ac:dyDescent="0.25"/>
    <row r="969266" x14ac:dyDescent="0.25"/>
    <row r="969267" x14ac:dyDescent="0.25"/>
    <row r="969268" x14ac:dyDescent="0.25"/>
    <row r="969269" x14ac:dyDescent="0.25"/>
    <row r="969270" x14ac:dyDescent="0.25"/>
    <row r="969271" x14ac:dyDescent="0.25"/>
    <row r="969272" x14ac:dyDescent="0.25"/>
    <row r="969273" x14ac:dyDescent="0.25"/>
    <row r="969274" x14ac:dyDescent="0.25"/>
    <row r="969275" x14ac:dyDescent="0.25"/>
    <row r="969276" x14ac:dyDescent="0.25"/>
    <row r="969277" x14ac:dyDescent="0.25"/>
    <row r="969278" x14ac:dyDescent="0.25"/>
    <row r="969279" x14ac:dyDescent="0.25"/>
    <row r="969280" x14ac:dyDescent="0.25"/>
    <row r="969281" x14ac:dyDescent="0.25"/>
    <row r="969282" x14ac:dyDescent="0.25"/>
    <row r="969283" x14ac:dyDescent="0.25"/>
    <row r="969284" x14ac:dyDescent="0.25"/>
    <row r="969285" x14ac:dyDescent="0.25"/>
    <row r="969286" x14ac:dyDescent="0.25"/>
    <row r="969287" x14ac:dyDescent="0.25"/>
    <row r="969288" x14ac:dyDescent="0.25"/>
    <row r="969289" x14ac:dyDescent="0.25"/>
    <row r="969290" x14ac:dyDescent="0.25"/>
    <row r="969291" x14ac:dyDescent="0.25"/>
    <row r="969292" x14ac:dyDescent="0.25"/>
    <row r="969293" x14ac:dyDescent="0.25"/>
    <row r="969294" x14ac:dyDescent="0.25"/>
    <row r="969295" x14ac:dyDescent="0.25"/>
    <row r="969296" x14ac:dyDescent="0.25"/>
    <row r="969297" x14ac:dyDescent="0.25"/>
    <row r="969298" x14ac:dyDescent="0.25"/>
    <row r="969299" x14ac:dyDescent="0.25"/>
    <row r="969300" x14ac:dyDescent="0.25"/>
    <row r="969301" x14ac:dyDescent="0.25"/>
    <row r="969302" x14ac:dyDescent="0.25"/>
    <row r="969303" x14ac:dyDescent="0.25"/>
    <row r="969304" x14ac:dyDescent="0.25"/>
    <row r="969305" x14ac:dyDescent="0.25"/>
    <row r="969306" x14ac:dyDescent="0.25"/>
    <row r="969307" x14ac:dyDescent="0.25"/>
    <row r="969308" x14ac:dyDescent="0.25"/>
    <row r="969309" x14ac:dyDescent="0.25"/>
    <row r="969310" x14ac:dyDescent="0.25"/>
    <row r="969311" x14ac:dyDescent="0.25"/>
    <row r="969312" x14ac:dyDescent="0.25"/>
    <row r="969313" x14ac:dyDescent="0.25"/>
    <row r="969314" x14ac:dyDescent="0.25"/>
    <row r="969315" x14ac:dyDescent="0.25"/>
    <row r="969316" x14ac:dyDescent="0.25"/>
    <row r="969317" x14ac:dyDescent="0.25"/>
    <row r="969318" x14ac:dyDescent="0.25"/>
    <row r="969319" x14ac:dyDescent="0.25"/>
    <row r="969320" x14ac:dyDescent="0.25"/>
    <row r="969321" x14ac:dyDescent="0.25"/>
    <row r="969322" x14ac:dyDescent="0.25"/>
    <row r="969323" x14ac:dyDescent="0.25"/>
    <row r="969324" x14ac:dyDescent="0.25"/>
    <row r="969325" x14ac:dyDescent="0.25"/>
    <row r="969326" x14ac:dyDescent="0.25"/>
    <row r="969327" x14ac:dyDescent="0.25"/>
    <row r="969328" x14ac:dyDescent="0.25"/>
    <row r="969329" x14ac:dyDescent="0.25"/>
    <row r="969330" x14ac:dyDescent="0.25"/>
    <row r="969331" x14ac:dyDescent="0.25"/>
    <row r="969332" x14ac:dyDescent="0.25"/>
    <row r="969333" x14ac:dyDescent="0.25"/>
    <row r="969334" x14ac:dyDescent="0.25"/>
    <row r="969335" x14ac:dyDescent="0.25"/>
    <row r="969336" x14ac:dyDescent="0.25"/>
    <row r="969337" x14ac:dyDescent="0.25"/>
    <row r="969338" x14ac:dyDescent="0.25"/>
    <row r="969339" x14ac:dyDescent="0.25"/>
    <row r="969340" x14ac:dyDescent="0.25"/>
    <row r="969341" x14ac:dyDescent="0.25"/>
    <row r="969342" x14ac:dyDescent="0.25"/>
    <row r="969343" x14ac:dyDescent="0.25"/>
    <row r="969344" x14ac:dyDescent="0.25"/>
    <row r="969345" x14ac:dyDescent="0.25"/>
    <row r="969346" x14ac:dyDescent="0.25"/>
    <row r="969347" x14ac:dyDescent="0.25"/>
    <row r="969348" x14ac:dyDescent="0.25"/>
    <row r="969349" x14ac:dyDescent="0.25"/>
    <row r="969350" x14ac:dyDescent="0.25"/>
    <row r="969351" x14ac:dyDescent="0.25"/>
    <row r="969352" x14ac:dyDescent="0.25"/>
    <row r="969353" x14ac:dyDescent="0.25"/>
    <row r="969354" x14ac:dyDescent="0.25"/>
    <row r="969355" x14ac:dyDescent="0.25"/>
    <row r="969356" x14ac:dyDescent="0.25"/>
    <row r="969357" x14ac:dyDescent="0.25"/>
    <row r="969358" x14ac:dyDescent="0.25"/>
    <row r="969359" x14ac:dyDescent="0.25"/>
    <row r="969360" x14ac:dyDescent="0.25"/>
    <row r="969361" x14ac:dyDescent="0.25"/>
    <row r="969362" x14ac:dyDescent="0.25"/>
    <row r="969363" x14ac:dyDescent="0.25"/>
    <row r="969364" x14ac:dyDescent="0.25"/>
    <row r="969365" x14ac:dyDescent="0.25"/>
    <row r="969366" x14ac:dyDescent="0.25"/>
    <row r="969367" x14ac:dyDescent="0.25"/>
    <row r="969368" x14ac:dyDescent="0.25"/>
    <row r="969369" x14ac:dyDescent="0.25"/>
    <row r="969370" x14ac:dyDescent="0.25"/>
    <row r="969371" x14ac:dyDescent="0.25"/>
    <row r="969372" x14ac:dyDescent="0.25"/>
    <row r="969373" x14ac:dyDescent="0.25"/>
    <row r="969374" x14ac:dyDescent="0.25"/>
    <row r="969375" x14ac:dyDescent="0.25"/>
    <row r="969376" x14ac:dyDescent="0.25"/>
    <row r="969377" x14ac:dyDescent="0.25"/>
    <row r="969378" x14ac:dyDescent="0.25"/>
    <row r="969379" x14ac:dyDescent="0.25"/>
    <row r="969380" x14ac:dyDescent="0.25"/>
    <row r="969381" x14ac:dyDescent="0.25"/>
    <row r="969382" x14ac:dyDescent="0.25"/>
    <row r="969383" x14ac:dyDescent="0.25"/>
    <row r="969384" x14ac:dyDescent="0.25"/>
    <row r="969385" x14ac:dyDescent="0.25"/>
    <row r="969386" x14ac:dyDescent="0.25"/>
    <row r="969387" x14ac:dyDescent="0.25"/>
    <row r="969388" x14ac:dyDescent="0.25"/>
    <row r="969389" x14ac:dyDescent="0.25"/>
    <row r="969390" x14ac:dyDescent="0.25"/>
    <row r="969391" x14ac:dyDescent="0.25"/>
    <row r="969392" x14ac:dyDescent="0.25"/>
    <row r="969393" x14ac:dyDescent="0.25"/>
    <row r="969394" x14ac:dyDescent="0.25"/>
    <row r="969395" x14ac:dyDescent="0.25"/>
    <row r="969396" x14ac:dyDescent="0.25"/>
    <row r="969397" x14ac:dyDescent="0.25"/>
    <row r="969398" x14ac:dyDescent="0.25"/>
    <row r="969399" x14ac:dyDescent="0.25"/>
    <row r="969400" x14ac:dyDescent="0.25"/>
    <row r="969401" x14ac:dyDescent="0.25"/>
    <row r="969402" x14ac:dyDescent="0.25"/>
    <row r="969403" x14ac:dyDescent="0.25"/>
    <row r="969404" x14ac:dyDescent="0.25"/>
    <row r="969405" x14ac:dyDescent="0.25"/>
    <row r="969406" x14ac:dyDescent="0.25"/>
    <row r="969407" x14ac:dyDescent="0.25"/>
    <row r="969408" x14ac:dyDescent="0.25"/>
    <row r="969409" x14ac:dyDescent="0.25"/>
    <row r="969410" x14ac:dyDescent="0.25"/>
    <row r="969411" x14ac:dyDescent="0.25"/>
    <row r="969412" x14ac:dyDescent="0.25"/>
    <row r="969413" x14ac:dyDescent="0.25"/>
    <row r="969414" x14ac:dyDescent="0.25"/>
    <row r="969415" x14ac:dyDescent="0.25"/>
    <row r="969416" x14ac:dyDescent="0.25"/>
    <row r="969417" x14ac:dyDescent="0.25"/>
    <row r="969418" x14ac:dyDescent="0.25"/>
    <row r="969419" x14ac:dyDescent="0.25"/>
    <row r="969420" x14ac:dyDescent="0.25"/>
    <row r="969421" x14ac:dyDescent="0.25"/>
    <row r="969422" x14ac:dyDescent="0.25"/>
    <row r="969423" x14ac:dyDescent="0.25"/>
    <row r="969424" x14ac:dyDescent="0.25"/>
    <row r="969425" x14ac:dyDescent="0.25"/>
    <row r="969426" x14ac:dyDescent="0.25"/>
    <row r="969427" x14ac:dyDescent="0.25"/>
    <row r="969428" x14ac:dyDescent="0.25"/>
    <row r="969429" x14ac:dyDescent="0.25"/>
    <row r="969430" x14ac:dyDescent="0.25"/>
    <row r="969431" x14ac:dyDescent="0.25"/>
    <row r="969432" x14ac:dyDescent="0.25"/>
    <row r="969433" x14ac:dyDescent="0.25"/>
    <row r="969434" x14ac:dyDescent="0.25"/>
    <row r="969435" x14ac:dyDescent="0.25"/>
    <row r="969436" x14ac:dyDescent="0.25"/>
    <row r="969437" x14ac:dyDescent="0.25"/>
    <row r="969438" x14ac:dyDescent="0.25"/>
    <row r="969439" x14ac:dyDescent="0.25"/>
    <row r="969440" x14ac:dyDescent="0.25"/>
    <row r="969441" x14ac:dyDescent="0.25"/>
    <row r="969442" x14ac:dyDescent="0.25"/>
    <row r="969443" x14ac:dyDescent="0.25"/>
    <row r="969444" x14ac:dyDescent="0.25"/>
    <row r="969445" x14ac:dyDescent="0.25"/>
    <row r="969446" x14ac:dyDescent="0.25"/>
    <row r="969447" x14ac:dyDescent="0.25"/>
    <row r="969448" x14ac:dyDescent="0.25"/>
    <row r="969449" x14ac:dyDescent="0.25"/>
    <row r="969450" x14ac:dyDescent="0.25"/>
    <row r="969451" x14ac:dyDescent="0.25"/>
    <row r="969452" x14ac:dyDescent="0.25"/>
    <row r="969453" x14ac:dyDescent="0.25"/>
    <row r="969454" x14ac:dyDescent="0.25"/>
    <row r="969455" x14ac:dyDescent="0.25"/>
    <row r="969456" x14ac:dyDescent="0.25"/>
    <row r="969457" x14ac:dyDescent="0.25"/>
    <row r="969458" x14ac:dyDescent="0.25"/>
    <row r="969459" x14ac:dyDescent="0.25"/>
    <row r="969460" x14ac:dyDescent="0.25"/>
    <row r="969461" x14ac:dyDescent="0.25"/>
    <row r="969462" x14ac:dyDescent="0.25"/>
    <row r="969463" x14ac:dyDescent="0.25"/>
    <row r="969464" x14ac:dyDescent="0.25"/>
    <row r="969465" x14ac:dyDescent="0.25"/>
    <row r="969466" x14ac:dyDescent="0.25"/>
    <row r="969467" x14ac:dyDescent="0.25"/>
    <row r="969468" x14ac:dyDescent="0.25"/>
    <row r="969469" x14ac:dyDescent="0.25"/>
    <row r="969470" x14ac:dyDescent="0.25"/>
    <row r="969471" x14ac:dyDescent="0.25"/>
    <row r="969472" x14ac:dyDescent="0.25"/>
    <row r="969473" x14ac:dyDescent="0.25"/>
    <row r="969474" x14ac:dyDescent="0.25"/>
    <row r="969475" x14ac:dyDescent="0.25"/>
    <row r="969476" x14ac:dyDescent="0.25"/>
    <row r="969477" x14ac:dyDescent="0.25"/>
    <row r="969478" x14ac:dyDescent="0.25"/>
    <row r="969479" x14ac:dyDescent="0.25"/>
    <row r="969480" x14ac:dyDescent="0.25"/>
    <row r="969481" x14ac:dyDescent="0.25"/>
    <row r="969482" x14ac:dyDescent="0.25"/>
    <row r="969483" x14ac:dyDescent="0.25"/>
    <row r="969484" x14ac:dyDescent="0.25"/>
    <row r="969485" x14ac:dyDescent="0.25"/>
    <row r="969486" x14ac:dyDescent="0.25"/>
    <row r="969487" x14ac:dyDescent="0.25"/>
    <row r="969488" x14ac:dyDescent="0.25"/>
    <row r="969489" x14ac:dyDescent="0.25"/>
    <row r="969490" x14ac:dyDescent="0.25"/>
    <row r="969491" x14ac:dyDescent="0.25"/>
    <row r="969492" x14ac:dyDescent="0.25"/>
    <row r="969493" x14ac:dyDescent="0.25"/>
    <row r="969494" x14ac:dyDescent="0.25"/>
    <row r="969495" x14ac:dyDescent="0.25"/>
    <row r="969496" x14ac:dyDescent="0.25"/>
    <row r="969497" x14ac:dyDescent="0.25"/>
    <row r="969498" x14ac:dyDescent="0.25"/>
    <row r="969499" x14ac:dyDescent="0.25"/>
    <row r="969500" x14ac:dyDescent="0.25"/>
    <row r="969501" x14ac:dyDescent="0.25"/>
    <row r="969502" x14ac:dyDescent="0.25"/>
    <row r="969503" x14ac:dyDescent="0.25"/>
    <row r="969504" x14ac:dyDescent="0.25"/>
    <row r="969505" x14ac:dyDescent="0.25"/>
    <row r="969506" x14ac:dyDescent="0.25"/>
    <row r="969507" x14ac:dyDescent="0.25"/>
    <row r="969508" x14ac:dyDescent="0.25"/>
    <row r="969509" x14ac:dyDescent="0.25"/>
    <row r="969510" x14ac:dyDescent="0.25"/>
    <row r="969511" x14ac:dyDescent="0.25"/>
    <row r="969512" x14ac:dyDescent="0.25"/>
    <row r="969513" x14ac:dyDescent="0.25"/>
    <row r="969514" x14ac:dyDescent="0.25"/>
    <row r="969515" x14ac:dyDescent="0.25"/>
    <row r="969516" x14ac:dyDescent="0.25"/>
    <row r="969517" x14ac:dyDescent="0.25"/>
    <row r="969518" x14ac:dyDescent="0.25"/>
    <row r="969519" x14ac:dyDescent="0.25"/>
    <row r="969520" x14ac:dyDescent="0.25"/>
    <row r="969521" x14ac:dyDescent="0.25"/>
    <row r="969522" x14ac:dyDescent="0.25"/>
    <row r="969523" x14ac:dyDescent="0.25"/>
    <row r="969524" x14ac:dyDescent="0.25"/>
    <row r="969525" x14ac:dyDescent="0.25"/>
    <row r="969526" x14ac:dyDescent="0.25"/>
    <row r="969527" x14ac:dyDescent="0.25"/>
    <row r="969528" x14ac:dyDescent="0.25"/>
    <row r="969529" x14ac:dyDescent="0.25"/>
    <row r="969530" x14ac:dyDescent="0.25"/>
    <row r="969531" x14ac:dyDescent="0.25"/>
    <row r="969532" x14ac:dyDescent="0.25"/>
    <row r="969533" x14ac:dyDescent="0.25"/>
    <row r="969534" x14ac:dyDescent="0.25"/>
    <row r="969535" x14ac:dyDescent="0.25"/>
    <row r="969536" x14ac:dyDescent="0.25"/>
    <row r="969537" x14ac:dyDescent="0.25"/>
    <row r="969538" x14ac:dyDescent="0.25"/>
    <row r="969539" x14ac:dyDescent="0.25"/>
    <row r="969540" x14ac:dyDescent="0.25"/>
    <row r="969541" x14ac:dyDescent="0.25"/>
    <row r="969542" x14ac:dyDescent="0.25"/>
    <row r="969543" x14ac:dyDescent="0.25"/>
    <row r="969544" x14ac:dyDescent="0.25"/>
    <row r="969545" x14ac:dyDescent="0.25"/>
    <row r="969546" x14ac:dyDescent="0.25"/>
    <row r="969547" x14ac:dyDescent="0.25"/>
    <row r="969548" x14ac:dyDescent="0.25"/>
    <row r="969549" x14ac:dyDescent="0.25"/>
    <row r="969550" x14ac:dyDescent="0.25"/>
    <row r="969551" x14ac:dyDescent="0.25"/>
    <row r="969552" x14ac:dyDescent="0.25"/>
    <row r="969553" x14ac:dyDescent="0.25"/>
    <row r="969554" x14ac:dyDescent="0.25"/>
    <row r="969555" x14ac:dyDescent="0.25"/>
    <row r="969556" x14ac:dyDescent="0.25"/>
    <row r="969557" x14ac:dyDescent="0.25"/>
    <row r="969558" x14ac:dyDescent="0.25"/>
    <row r="969559" x14ac:dyDescent="0.25"/>
    <row r="969560" x14ac:dyDescent="0.25"/>
    <row r="969561" x14ac:dyDescent="0.25"/>
    <row r="969562" x14ac:dyDescent="0.25"/>
    <row r="969563" x14ac:dyDescent="0.25"/>
    <row r="969564" x14ac:dyDescent="0.25"/>
    <row r="969565" x14ac:dyDescent="0.25"/>
    <row r="969566" x14ac:dyDescent="0.25"/>
    <row r="969567" x14ac:dyDescent="0.25"/>
    <row r="969568" x14ac:dyDescent="0.25"/>
    <row r="969569" x14ac:dyDescent="0.25"/>
    <row r="969570" x14ac:dyDescent="0.25"/>
    <row r="969571" x14ac:dyDescent="0.25"/>
    <row r="969572" x14ac:dyDescent="0.25"/>
    <row r="969573" x14ac:dyDescent="0.25"/>
    <row r="969574" x14ac:dyDescent="0.25"/>
    <row r="969575" x14ac:dyDescent="0.25"/>
    <row r="969576" x14ac:dyDescent="0.25"/>
    <row r="969577" x14ac:dyDescent="0.25"/>
    <row r="969578" x14ac:dyDescent="0.25"/>
    <row r="969579" x14ac:dyDescent="0.25"/>
    <row r="969580" x14ac:dyDescent="0.25"/>
    <row r="969581" x14ac:dyDescent="0.25"/>
    <row r="969582" x14ac:dyDescent="0.25"/>
    <row r="969583" x14ac:dyDescent="0.25"/>
    <row r="969584" x14ac:dyDescent="0.25"/>
    <row r="969585" x14ac:dyDescent="0.25"/>
    <row r="969586" x14ac:dyDescent="0.25"/>
    <row r="969587" x14ac:dyDescent="0.25"/>
    <row r="969588" x14ac:dyDescent="0.25"/>
    <row r="969589" x14ac:dyDescent="0.25"/>
    <row r="969590" x14ac:dyDescent="0.25"/>
    <row r="969591" x14ac:dyDescent="0.25"/>
    <row r="969592" x14ac:dyDescent="0.25"/>
    <row r="969593" x14ac:dyDescent="0.25"/>
    <row r="969594" x14ac:dyDescent="0.25"/>
    <row r="969595" x14ac:dyDescent="0.25"/>
    <row r="969596" x14ac:dyDescent="0.25"/>
    <row r="969597" x14ac:dyDescent="0.25"/>
    <row r="969598" x14ac:dyDescent="0.25"/>
    <row r="969599" x14ac:dyDescent="0.25"/>
    <row r="969600" x14ac:dyDescent="0.25"/>
    <row r="969601" x14ac:dyDescent="0.25"/>
    <row r="969602" x14ac:dyDescent="0.25"/>
    <row r="969603" x14ac:dyDescent="0.25"/>
    <row r="969604" x14ac:dyDescent="0.25"/>
    <row r="969605" x14ac:dyDescent="0.25"/>
    <row r="969606" x14ac:dyDescent="0.25"/>
    <row r="969607" x14ac:dyDescent="0.25"/>
    <row r="969608" x14ac:dyDescent="0.25"/>
    <row r="969609" x14ac:dyDescent="0.25"/>
    <row r="969610" x14ac:dyDescent="0.25"/>
    <row r="969611" x14ac:dyDescent="0.25"/>
    <row r="969612" x14ac:dyDescent="0.25"/>
    <row r="969613" x14ac:dyDescent="0.25"/>
    <row r="969614" x14ac:dyDescent="0.25"/>
    <row r="969615" x14ac:dyDescent="0.25"/>
    <row r="969616" x14ac:dyDescent="0.25"/>
    <row r="969617" x14ac:dyDescent="0.25"/>
    <row r="969618" x14ac:dyDescent="0.25"/>
    <row r="969619" x14ac:dyDescent="0.25"/>
    <row r="969620" x14ac:dyDescent="0.25"/>
    <row r="969621" x14ac:dyDescent="0.25"/>
    <row r="969622" x14ac:dyDescent="0.25"/>
    <row r="969623" x14ac:dyDescent="0.25"/>
    <row r="969624" x14ac:dyDescent="0.25"/>
    <row r="969625" x14ac:dyDescent="0.25"/>
    <row r="969626" x14ac:dyDescent="0.25"/>
    <row r="969627" x14ac:dyDescent="0.25"/>
    <row r="969628" x14ac:dyDescent="0.25"/>
    <row r="969629" x14ac:dyDescent="0.25"/>
    <row r="969630" x14ac:dyDescent="0.25"/>
    <row r="969631" x14ac:dyDescent="0.25"/>
    <row r="969632" x14ac:dyDescent="0.25"/>
    <row r="969633" x14ac:dyDescent="0.25"/>
    <row r="969634" x14ac:dyDescent="0.25"/>
    <row r="969635" x14ac:dyDescent="0.25"/>
    <row r="969636" x14ac:dyDescent="0.25"/>
    <row r="969637" x14ac:dyDescent="0.25"/>
    <row r="969638" x14ac:dyDescent="0.25"/>
    <row r="969639" x14ac:dyDescent="0.25"/>
    <row r="969640" x14ac:dyDescent="0.25"/>
    <row r="969641" x14ac:dyDescent="0.25"/>
    <row r="969642" x14ac:dyDescent="0.25"/>
    <row r="969643" x14ac:dyDescent="0.25"/>
    <row r="969644" x14ac:dyDescent="0.25"/>
    <row r="969645" x14ac:dyDescent="0.25"/>
    <row r="969646" x14ac:dyDescent="0.25"/>
    <row r="969647" x14ac:dyDescent="0.25"/>
    <row r="969648" x14ac:dyDescent="0.25"/>
    <row r="969649" x14ac:dyDescent="0.25"/>
    <row r="969650" x14ac:dyDescent="0.25"/>
    <row r="969651" x14ac:dyDescent="0.25"/>
    <row r="969652" x14ac:dyDescent="0.25"/>
    <row r="969653" x14ac:dyDescent="0.25"/>
    <row r="969654" x14ac:dyDescent="0.25"/>
    <row r="969655" x14ac:dyDescent="0.25"/>
    <row r="969656" x14ac:dyDescent="0.25"/>
    <row r="969657" x14ac:dyDescent="0.25"/>
    <row r="969658" x14ac:dyDescent="0.25"/>
    <row r="969659" x14ac:dyDescent="0.25"/>
    <row r="969660" x14ac:dyDescent="0.25"/>
    <row r="969661" x14ac:dyDescent="0.25"/>
    <row r="969662" x14ac:dyDescent="0.25"/>
    <row r="969663" x14ac:dyDescent="0.25"/>
    <row r="969664" x14ac:dyDescent="0.25"/>
    <row r="969665" x14ac:dyDescent="0.25"/>
    <row r="969666" x14ac:dyDescent="0.25"/>
    <row r="969667" x14ac:dyDescent="0.25"/>
    <row r="969668" x14ac:dyDescent="0.25"/>
    <row r="969669" x14ac:dyDescent="0.25"/>
    <row r="969670" x14ac:dyDescent="0.25"/>
    <row r="969671" x14ac:dyDescent="0.25"/>
    <row r="969672" x14ac:dyDescent="0.25"/>
    <row r="969673" x14ac:dyDescent="0.25"/>
    <row r="969674" x14ac:dyDescent="0.25"/>
    <row r="969675" x14ac:dyDescent="0.25"/>
    <row r="969676" x14ac:dyDescent="0.25"/>
    <row r="969677" x14ac:dyDescent="0.25"/>
    <row r="969678" x14ac:dyDescent="0.25"/>
    <row r="969679" x14ac:dyDescent="0.25"/>
    <row r="969680" x14ac:dyDescent="0.25"/>
    <row r="969681" x14ac:dyDescent="0.25"/>
    <row r="969682" x14ac:dyDescent="0.25"/>
    <row r="969683" x14ac:dyDescent="0.25"/>
    <row r="969684" x14ac:dyDescent="0.25"/>
    <row r="969685" x14ac:dyDescent="0.25"/>
    <row r="969686" x14ac:dyDescent="0.25"/>
    <row r="969687" x14ac:dyDescent="0.25"/>
    <row r="969688" x14ac:dyDescent="0.25"/>
    <row r="969689" x14ac:dyDescent="0.25"/>
    <row r="969690" x14ac:dyDescent="0.25"/>
    <row r="969691" x14ac:dyDescent="0.25"/>
    <row r="969692" x14ac:dyDescent="0.25"/>
    <row r="969693" x14ac:dyDescent="0.25"/>
    <row r="969694" x14ac:dyDescent="0.25"/>
    <row r="969695" x14ac:dyDescent="0.25"/>
    <row r="969696" x14ac:dyDescent="0.25"/>
    <row r="969697" x14ac:dyDescent="0.25"/>
    <row r="969698" x14ac:dyDescent="0.25"/>
    <row r="969699" x14ac:dyDescent="0.25"/>
    <row r="969700" x14ac:dyDescent="0.25"/>
    <row r="969701" x14ac:dyDescent="0.25"/>
    <row r="969702" x14ac:dyDescent="0.25"/>
    <row r="969703" x14ac:dyDescent="0.25"/>
    <row r="969704" x14ac:dyDescent="0.25"/>
    <row r="969705" x14ac:dyDescent="0.25"/>
    <row r="969706" x14ac:dyDescent="0.25"/>
    <row r="969707" x14ac:dyDescent="0.25"/>
    <row r="969708" x14ac:dyDescent="0.25"/>
    <row r="969709" x14ac:dyDescent="0.25"/>
    <row r="969710" x14ac:dyDescent="0.25"/>
    <row r="969711" x14ac:dyDescent="0.25"/>
    <row r="969712" x14ac:dyDescent="0.25"/>
    <row r="969713" x14ac:dyDescent="0.25"/>
    <row r="969714" x14ac:dyDescent="0.25"/>
    <row r="969715" x14ac:dyDescent="0.25"/>
    <row r="969716" x14ac:dyDescent="0.25"/>
    <row r="969717" x14ac:dyDescent="0.25"/>
    <row r="969718" x14ac:dyDescent="0.25"/>
    <row r="969719" x14ac:dyDescent="0.25"/>
    <row r="969720" x14ac:dyDescent="0.25"/>
    <row r="969721" x14ac:dyDescent="0.25"/>
    <row r="969722" x14ac:dyDescent="0.25"/>
    <row r="969723" x14ac:dyDescent="0.25"/>
    <row r="969724" x14ac:dyDescent="0.25"/>
    <row r="969725" x14ac:dyDescent="0.25"/>
    <row r="969726" x14ac:dyDescent="0.25"/>
    <row r="969727" x14ac:dyDescent="0.25"/>
    <row r="969728" x14ac:dyDescent="0.25"/>
    <row r="969729" x14ac:dyDescent="0.25"/>
    <row r="969730" x14ac:dyDescent="0.25"/>
    <row r="969731" x14ac:dyDescent="0.25"/>
    <row r="969732" x14ac:dyDescent="0.25"/>
    <row r="969733" x14ac:dyDescent="0.25"/>
    <row r="969734" x14ac:dyDescent="0.25"/>
    <row r="969735" x14ac:dyDescent="0.25"/>
    <row r="969736" x14ac:dyDescent="0.25"/>
    <row r="969737" x14ac:dyDescent="0.25"/>
    <row r="969738" x14ac:dyDescent="0.25"/>
    <row r="969739" x14ac:dyDescent="0.25"/>
    <row r="969740" x14ac:dyDescent="0.25"/>
    <row r="969741" x14ac:dyDescent="0.25"/>
    <row r="969742" x14ac:dyDescent="0.25"/>
    <row r="969743" x14ac:dyDescent="0.25"/>
    <row r="969744" x14ac:dyDescent="0.25"/>
    <row r="969745" x14ac:dyDescent="0.25"/>
    <row r="969746" x14ac:dyDescent="0.25"/>
    <row r="969747" x14ac:dyDescent="0.25"/>
    <row r="969748" x14ac:dyDescent="0.25"/>
    <row r="969749" x14ac:dyDescent="0.25"/>
    <row r="969750" x14ac:dyDescent="0.25"/>
    <row r="969751" x14ac:dyDescent="0.25"/>
    <row r="969752" x14ac:dyDescent="0.25"/>
    <row r="969753" x14ac:dyDescent="0.25"/>
    <row r="969754" x14ac:dyDescent="0.25"/>
    <row r="969755" x14ac:dyDescent="0.25"/>
    <row r="969756" x14ac:dyDescent="0.25"/>
    <row r="969757" x14ac:dyDescent="0.25"/>
    <row r="969758" x14ac:dyDescent="0.25"/>
    <row r="969759" x14ac:dyDescent="0.25"/>
    <row r="969760" x14ac:dyDescent="0.25"/>
    <row r="969761" x14ac:dyDescent="0.25"/>
    <row r="969762" x14ac:dyDescent="0.25"/>
    <row r="969763" x14ac:dyDescent="0.25"/>
    <row r="969764" x14ac:dyDescent="0.25"/>
    <row r="969765" x14ac:dyDescent="0.25"/>
    <row r="969766" x14ac:dyDescent="0.25"/>
    <row r="969767" x14ac:dyDescent="0.25"/>
    <row r="969768" x14ac:dyDescent="0.25"/>
    <row r="969769" x14ac:dyDescent="0.25"/>
    <row r="969770" x14ac:dyDescent="0.25"/>
    <row r="969771" x14ac:dyDescent="0.25"/>
    <row r="969772" x14ac:dyDescent="0.25"/>
    <row r="969773" x14ac:dyDescent="0.25"/>
    <row r="969774" x14ac:dyDescent="0.25"/>
    <row r="969775" x14ac:dyDescent="0.25"/>
    <row r="969776" x14ac:dyDescent="0.25"/>
    <row r="969777" x14ac:dyDescent="0.25"/>
    <row r="969778" x14ac:dyDescent="0.25"/>
    <row r="969779" x14ac:dyDescent="0.25"/>
    <row r="969780" x14ac:dyDescent="0.25"/>
    <row r="969781" x14ac:dyDescent="0.25"/>
    <row r="969782" x14ac:dyDescent="0.25"/>
    <row r="969783" x14ac:dyDescent="0.25"/>
    <row r="969784" x14ac:dyDescent="0.25"/>
    <row r="969785" x14ac:dyDescent="0.25"/>
    <row r="969786" x14ac:dyDescent="0.25"/>
    <row r="969787" x14ac:dyDescent="0.25"/>
    <row r="969788" x14ac:dyDescent="0.25"/>
    <row r="969789" x14ac:dyDescent="0.25"/>
    <row r="969790" x14ac:dyDescent="0.25"/>
    <row r="969791" x14ac:dyDescent="0.25"/>
    <row r="969792" x14ac:dyDescent="0.25"/>
    <row r="969793" x14ac:dyDescent="0.25"/>
    <row r="969794" x14ac:dyDescent="0.25"/>
    <row r="969795" x14ac:dyDescent="0.25"/>
    <row r="969796" x14ac:dyDescent="0.25"/>
    <row r="969797" x14ac:dyDescent="0.25"/>
    <row r="969798" x14ac:dyDescent="0.25"/>
    <row r="969799" x14ac:dyDescent="0.25"/>
    <row r="969800" x14ac:dyDescent="0.25"/>
    <row r="969801" x14ac:dyDescent="0.25"/>
    <row r="969802" x14ac:dyDescent="0.25"/>
    <row r="969803" x14ac:dyDescent="0.25"/>
    <row r="969804" x14ac:dyDescent="0.25"/>
    <row r="969805" x14ac:dyDescent="0.25"/>
    <row r="969806" x14ac:dyDescent="0.25"/>
    <row r="969807" x14ac:dyDescent="0.25"/>
    <row r="969808" x14ac:dyDescent="0.25"/>
    <row r="969809" x14ac:dyDescent="0.25"/>
    <row r="969810" x14ac:dyDescent="0.25"/>
    <row r="969811" x14ac:dyDescent="0.25"/>
    <row r="969812" x14ac:dyDescent="0.25"/>
    <row r="969813" x14ac:dyDescent="0.25"/>
    <row r="969814" x14ac:dyDescent="0.25"/>
    <row r="969815" x14ac:dyDescent="0.25"/>
    <row r="969816" x14ac:dyDescent="0.25"/>
    <row r="969817" x14ac:dyDescent="0.25"/>
    <row r="969818" x14ac:dyDescent="0.25"/>
    <row r="969819" x14ac:dyDescent="0.25"/>
    <row r="969820" x14ac:dyDescent="0.25"/>
    <row r="969821" x14ac:dyDescent="0.25"/>
    <row r="969822" x14ac:dyDescent="0.25"/>
    <row r="969823" x14ac:dyDescent="0.25"/>
    <row r="969824" x14ac:dyDescent="0.25"/>
    <row r="969825" x14ac:dyDescent="0.25"/>
    <row r="969826" x14ac:dyDescent="0.25"/>
    <row r="969827" x14ac:dyDescent="0.25"/>
    <row r="969828" x14ac:dyDescent="0.25"/>
    <row r="969829" x14ac:dyDescent="0.25"/>
    <row r="969830" x14ac:dyDescent="0.25"/>
    <row r="969831" x14ac:dyDescent="0.25"/>
    <row r="969832" x14ac:dyDescent="0.25"/>
    <row r="969833" x14ac:dyDescent="0.25"/>
    <row r="969834" x14ac:dyDescent="0.25"/>
    <row r="969835" x14ac:dyDescent="0.25"/>
    <row r="969836" x14ac:dyDescent="0.25"/>
    <row r="969837" x14ac:dyDescent="0.25"/>
    <row r="969838" x14ac:dyDescent="0.25"/>
    <row r="969839" x14ac:dyDescent="0.25"/>
    <row r="969840" x14ac:dyDescent="0.25"/>
    <row r="969841" x14ac:dyDescent="0.25"/>
    <row r="969842" x14ac:dyDescent="0.25"/>
    <row r="969843" x14ac:dyDescent="0.25"/>
    <row r="969844" x14ac:dyDescent="0.25"/>
    <row r="969845" x14ac:dyDescent="0.25"/>
    <row r="969846" x14ac:dyDescent="0.25"/>
    <row r="969847" x14ac:dyDescent="0.25"/>
    <row r="969848" x14ac:dyDescent="0.25"/>
    <row r="969849" x14ac:dyDescent="0.25"/>
    <row r="969850" x14ac:dyDescent="0.25"/>
    <row r="969851" x14ac:dyDescent="0.25"/>
    <row r="969852" x14ac:dyDescent="0.25"/>
    <row r="969853" x14ac:dyDescent="0.25"/>
    <row r="969854" x14ac:dyDescent="0.25"/>
    <row r="969855" x14ac:dyDescent="0.25"/>
    <row r="969856" x14ac:dyDescent="0.25"/>
    <row r="969857" x14ac:dyDescent="0.25"/>
    <row r="969858" x14ac:dyDescent="0.25"/>
    <row r="969859" x14ac:dyDescent="0.25"/>
    <row r="969860" x14ac:dyDescent="0.25"/>
    <row r="969861" x14ac:dyDescent="0.25"/>
    <row r="969862" x14ac:dyDescent="0.25"/>
    <row r="969863" x14ac:dyDescent="0.25"/>
    <row r="969864" x14ac:dyDescent="0.25"/>
    <row r="969865" x14ac:dyDescent="0.25"/>
    <row r="969866" x14ac:dyDescent="0.25"/>
    <row r="969867" x14ac:dyDescent="0.25"/>
    <row r="969868" x14ac:dyDescent="0.25"/>
    <row r="969869" x14ac:dyDescent="0.25"/>
    <row r="969870" x14ac:dyDescent="0.25"/>
    <row r="969871" x14ac:dyDescent="0.25"/>
    <row r="969872" x14ac:dyDescent="0.25"/>
    <row r="969873" x14ac:dyDescent="0.25"/>
    <row r="969874" x14ac:dyDescent="0.25"/>
    <row r="969875" x14ac:dyDescent="0.25"/>
    <row r="969876" x14ac:dyDescent="0.25"/>
    <row r="969877" x14ac:dyDescent="0.25"/>
    <row r="969878" x14ac:dyDescent="0.25"/>
    <row r="969879" x14ac:dyDescent="0.25"/>
    <row r="969880" x14ac:dyDescent="0.25"/>
    <row r="969881" x14ac:dyDescent="0.25"/>
    <row r="969882" x14ac:dyDescent="0.25"/>
    <row r="969883" x14ac:dyDescent="0.25"/>
    <row r="969884" x14ac:dyDescent="0.25"/>
    <row r="969885" x14ac:dyDescent="0.25"/>
    <row r="969886" x14ac:dyDescent="0.25"/>
    <row r="969887" x14ac:dyDescent="0.25"/>
    <row r="969888" x14ac:dyDescent="0.25"/>
    <row r="969889" x14ac:dyDescent="0.25"/>
    <row r="969890" x14ac:dyDescent="0.25"/>
    <row r="969891" x14ac:dyDescent="0.25"/>
    <row r="969892" x14ac:dyDescent="0.25"/>
    <row r="969893" x14ac:dyDescent="0.25"/>
    <row r="969894" x14ac:dyDescent="0.25"/>
    <row r="969895" x14ac:dyDescent="0.25"/>
    <row r="969896" x14ac:dyDescent="0.25"/>
    <row r="969897" x14ac:dyDescent="0.25"/>
    <row r="969898" x14ac:dyDescent="0.25"/>
    <row r="969899" x14ac:dyDescent="0.25"/>
    <row r="969900" x14ac:dyDescent="0.25"/>
    <row r="969901" x14ac:dyDescent="0.25"/>
    <row r="969902" x14ac:dyDescent="0.25"/>
    <row r="969903" x14ac:dyDescent="0.25"/>
    <row r="969904" x14ac:dyDescent="0.25"/>
    <row r="969905" x14ac:dyDescent="0.25"/>
    <row r="969906" x14ac:dyDescent="0.25"/>
    <row r="969907" x14ac:dyDescent="0.25"/>
    <row r="969908" x14ac:dyDescent="0.25"/>
    <row r="969909" x14ac:dyDescent="0.25"/>
    <row r="969910" x14ac:dyDescent="0.25"/>
    <row r="969911" x14ac:dyDescent="0.25"/>
    <row r="969912" x14ac:dyDescent="0.25"/>
    <row r="969913" x14ac:dyDescent="0.25"/>
    <row r="969914" x14ac:dyDescent="0.25"/>
    <row r="969915" x14ac:dyDescent="0.25"/>
    <row r="969916" x14ac:dyDescent="0.25"/>
    <row r="969917" x14ac:dyDescent="0.25"/>
    <row r="969918" x14ac:dyDescent="0.25"/>
    <row r="969919" x14ac:dyDescent="0.25"/>
    <row r="969920" x14ac:dyDescent="0.25"/>
    <row r="969921" x14ac:dyDescent="0.25"/>
    <row r="969922" x14ac:dyDescent="0.25"/>
    <row r="969923" x14ac:dyDescent="0.25"/>
    <row r="969924" x14ac:dyDescent="0.25"/>
    <row r="969925" x14ac:dyDescent="0.25"/>
    <row r="969926" x14ac:dyDescent="0.25"/>
    <row r="969927" x14ac:dyDescent="0.25"/>
    <row r="969928" x14ac:dyDescent="0.25"/>
    <row r="969929" x14ac:dyDescent="0.25"/>
    <row r="969930" x14ac:dyDescent="0.25"/>
    <row r="969931" x14ac:dyDescent="0.25"/>
    <row r="969932" x14ac:dyDescent="0.25"/>
    <row r="969933" x14ac:dyDescent="0.25"/>
    <row r="969934" x14ac:dyDescent="0.25"/>
    <row r="969935" x14ac:dyDescent="0.25"/>
    <row r="969936" x14ac:dyDescent="0.25"/>
    <row r="969937" x14ac:dyDescent="0.25"/>
    <row r="969938" x14ac:dyDescent="0.25"/>
    <row r="969939" x14ac:dyDescent="0.25"/>
    <row r="969940" x14ac:dyDescent="0.25"/>
    <row r="969941" x14ac:dyDescent="0.25"/>
    <row r="969942" x14ac:dyDescent="0.25"/>
    <row r="969943" x14ac:dyDescent="0.25"/>
    <row r="969944" x14ac:dyDescent="0.25"/>
    <row r="969945" x14ac:dyDescent="0.25"/>
    <row r="969946" x14ac:dyDescent="0.25"/>
    <row r="969947" x14ac:dyDescent="0.25"/>
    <row r="969948" x14ac:dyDescent="0.25"/>
    <row r="969949" x14ac:dyDescent="0.25"/>
    <row r="969950" x14ac:dyDescent="0.25"/>
    <row r="969951" x14ac:dyDescent="0.25"/>
    <row r="969952" x14ac:dyDescent="0.25"/>
    <row r="969953" x14ac:dyDescent="0.25"/>
    <row r="969954" x14ac:dyDescent="0.25"/>
    <row r="969955" x14ac:dyDescent="0.25"/>
    <row r="969956" x14ac:dyDescent="0.25"/>
    <row r="969957" x14ac:dyDescent="0.25"/>
    <row r="969958" x14ac:dyDescent="0.25"/>
    <row r="969959" x14ac:dyDescent="0.25"/>
    <row r="969960" x14ac:dyDescent="0.25"/>
    <row r="969961" x14ac:dyDescent="0.25"/>
    <row r="969962" x14ac:dyDescent="0.25"/>
    <row r="969963" x14ac:dyDescent="0.25"/>
    <row r="969964" x14ac:dyDescent="0.25"/>
    <row r="969965" x14ac:dyDescent="0.25"/>
    <row r="969966" x14ac:dyDescent="0.25"/>
    <row r="969967" x14ac:dyDescent="0.25"/>
    <row r="969968" x14ac:dyDescent="0.25"/>
    <row r="969969" x14ac:dyDescent="0.25"/>
    <row r="969970" x14ac:dyDescent="0.25"/>
    <row r="969971" x14ac:dyDescent="0.25"/>
    <row r="969972" x14ac:dyDescent="0.25"/>
    <row r="969973" x14ac:dyDescent="0.25"/>
    <row r="969974" x14ac:dyDescent="0.25"/>
    <row r="969975" x14ac:dyDescent="0.25"/>
    <row r="969976" x14ac:dyDescent="0.25"/>
    <row r="969977" x14ac:dyDescent="0.25"/>
    <row r="969978" x14ac:dyDescent="0.25"/>
    <row r="969979" x14ac:dyDescent="0.25"/>
    <row r="969980" x14ac:dyDescent="0.25"/>
    <row r="969981" x14ac:dyDescent="0.25"/>
    <row r="969982" x14ac:dyDescent="0.25"/>
    <row r="969983" x14ac:dyDescent="0.25"/>
    <row r="969984" x14ac:dyDescent="0.25"/>
    <row r="969985" x14ac:dyDescent="0.25"/>
    <row r="969986" x14ac:dyDescent="0.25"/>
    <row r="969987" x14ac:dyDescent="0.25"/>
    <row r="969988" x14ac:dyDescent="0.25"/>
    <row r="969989" x14ac:dyDescent="0.25"/>
    <row r="969990" x14ac:dyDescent="0.25"/>
    <row r="969991" x14ac:dyDescent="0.25"/>
    <row r="969992" x14ac:dyDescent="0.25"/>
    <row r="969993" x14ac:dyDescent="0.25"/>
    <row r="969994" x14ac:dyDescent="0.25"/>
    <row r="969995" x14ac:dyDescent="0.25"/>
    <row r="969996" x14ac:dyDescent="0.25"/>
    <row r="969997" x14ac:dyDescent="0.25"/>
    <row r="969998" x14ac:dyDescent="0.25"/>
    <row r="969999" x14ac:dyDescent="0.25"/>
    <row r="970000" x14ac:dyDescent="0.25"/>
    <row r="970001" x14ac:dyDescent="0.25"/>
    <row r="970002" x14ac:dyDescent="0.25"/>
    <row r="970003" x14ac:dyDescent="0.25"/>
    <row r="970004" x14ac:dyDescent="0.25"/>
    <row r="970005" x14ac:dyDescent="0.25"/>
    <row r="970006" x14ac:dyDescent="0.25"/>
    <row r="970007" x14ac:dyDescent="0.25"/>
    <row r="970008" x14ac:dyDescent="0.25"/>
    <row r="970009" x14ac:dyDescent="0.25"/>
    <row r="970010" x14ac:dyDescent="0.25"/>
    <row r="970011" x14ac:dyDescent="0.25"/>
    <row r="970012" x14ac:dyDescent="0.25"/>
    <row r="970013" x14ac:dyDescent="0.25"/>
    <row r="970014" x14ac:dyDescent="0.25"/>
    <row r="970015" x14ac:dyDescent="0.25"/>
    <row r="970016" x14ac:dyDescent="0.25"/>
    <row r="970017" x14ac:dyDescent="0.25"/>
    <row r="970018" x14ac:dyDescent="0.25"/>
    <row r="970019" x14ac:dyDescent="0.25"/>
    <row r="970020" x14ac:dyDescent="0.25"/>
    <row r="970021" x14ac:dyDescent="0.25"/>
    <row r="970022" x14ac:dyDescent="0.25"/>
    <row r="970023" x14ac:dyDescent="0.25"/>
    <row r="970024" x14ac:dyDescent="0.25"/>
    <row r="970025" x14ac:dyDescent="0.25"/>
    <row r="970026" x14ac:dyDescent="0.25"/>
    <row r="970027" x14ac:dyDescent="0.25"/>
    <row r="970028" x14ac:dyDescent="0.25"/>
    <row r="970029" x14ac:dyDescent="0.25"/>
    <row r="970030" x14ac:dyDescent="0.25"/>
    <row r="970031" x14ac:dyDescent="0.25"/>
    <row r="970032" x14ac:dyDescent="0.25"/>
    <row r="970033" x14ac:dyDescent="0.25"/>
    <row r="970034" x14ac:dyDescent="0.25"/>
    <row r="970035" x14ac:dyDescent="0.25"/>
    <row r="970036" x14ac:dyDescent="0.25"/>
    <row r="970037" x14ac:dyDescent="0.25"/>
    <row r="970038" x14ac:dyDescent="0.25"/>
    <row r="970039" x14ac:dyDescent="0.25"/>
    <row r="970040" x14ac:dyDescent="0.25"/>
    <row r="970041" x14ac:dyDescent="0.25"/>
    <row r="970042" x14ac:dyDescent="0.25"/>
    <row r="970043" x14ac:dyDescent="0.25"/>
    <row r="970044" x14ac:dyDescent="0.25"/>
    <row r="970045" x14ac:dyDescent="0.25"/>
    <row r="970046" x14ac:dyDescent="0.25"/>
    <row r="970047" x14ac:dyDescent="0.25"/>
    <row r="970048" x14ac:dyDescent="0.25"/>
    <row r="970049" x14ac:dyDescent="0.25"/>
    <row r="970050" x14ac:dyDescent="0.25"/>
    <row r="970051" x14ac:dyDescent="0.25"/>
    <row r="970052" x14ac:dyDescent="0.25"/>
    <row r="970053" x14ac:dyDescent="0.25"/>
    <row r="970054" x14ac:dyDescent="0.25"/>
    <row r="970055" x14ac:dyDescent="0.25"/>
    <row r="970056" x14ac:dyDescent="0.25"/>
    <row r="970057" x14ac:dyDescent="0.25"/>
    <row r="970058" x14ac:dyDescent="0.25"/>
    <row r="970059" x14ac:dyDescent="0.25"/>
    <row r="970060" x14ac:dyDescent="0.25"/>
    <row r="970061" x14ac:dyDescent="0.25"/>
    <row r="970062" x14ac:dyDescent="0.25"/>
    <row r="970063" x14ac:dyDescent="0.25"/>
    <row r="970064" x14ac:dyDescent="0.25"/>
    <row r="970065" x14ac:dyDescent="0.25"/>
    <row r="970066" x14ac:dyDescent="0.25"/>
    <row r="970067" x14ac:dyDescent="0.25"/>
    <row r="970068" x14ac:dyDescent="0.25"/>
    <row r="970069" x14ac:dyDescent="0.25"/>
    <row r="970070" x14ac:dyDescent="0.25"/>
    <row r="970071" x14ac:dyDescent="0.25"/>
    <row r="970072" x14ac:dyDescent="0.25"/>
    <row r="970073" x14ac:dyDescent="0.25"/>
    <row r="970074" x14ac:dyDescent="0.25"/>
    <row r="970075" x14ac:dyDescent="0.25"/>
    <row r="970076" x14ac:dyDescent="0.25"/>
    <row r="970077" x14ac:dyDescent="0.25"/>
    <row r="970078" x14ac:dyDescent="0.25"/>
    <row r="970079" x14ac:dyDescent="0.25"/>
    <row r="970080" x14ac:dyDescent="0.25"/>
    <row r="970081" x14ac:dyDescent="0.25"/>
    <row r="970082" x14ac:dyDescent="0.25"/>
    <row r="970083" x14ac:dyDescent="0.25"/>
    <row r="970084" x14ac:dyDescent="0.25"/>
    <row r="970085" x14ac:dyDescent="0.25"/>
    <row r="970086" x14ac:dyDescent="0.25"/>
    <row r="970087" x14ac:dyDescent="0.25"/>
    <row r="970088" x14ac:dyDescent="0.25"/>
    <row r="970089" x14ac:dyDescent="0.25"/>
    <row r="970090" x14ac:dyDescent="0.25"/>
    <row r="970091" x14ac:dyDescent="0.25"/>
    <row r="970092" x14ac:dyDescent="0.25"/>
    <row r="970093" x14ac:dyDescent="0.25"/>
    <row r="970094" x14ac:dyDescent="0.25"/>
    <row r="970095" x14ac:dyDescent="0.25"/>
    <row r="970096" x14ac:dyDescent="0.25"/>
    <row r="970097" x14ac:dyDescent="0.25"/>
    <row r="970098" x14ac:dyDescent="0.25"/>
    <row r="970099" x14ac:dyDescent="0.25"/>
    <row r="970100" x14ac:dyDescent="0.25"/>
    <row r="970101" x14ac:dyDescent="0.25"/>
    <row r="970102" x14ac:dyDescent="0.25"/>
    <row r="970103" x14ac:dyDescent="0.25"/>
    <row r="970104" x14ac:dyDescent="0.25"/>
    <row r="970105" x14ac:dyDescent="0.25"/>
    <row r="970106" x14ac:dyDescent="0.25"/>
    <row r="970107" x14ac:dyDescent="0.25"/>
    <row r="970108" x14ac:dyDescent="0.25"/>
    <row r="970109" x14ac:dyDescent="0.25"/>
    <row r="970110" x14ac:dyDescent="0.25"/>
    <row r="970111" x14ac:dyDescent="0.25"/>
    <row r="970112" x14ac:dyDescent="0.25"/>
    <row r="970113" x14ac:dyDescent="0.25"/>
    <row r="970114" x14ac:dyDescent="0.25"/>
    <row r="970115" x14ac:dyDescent="0.25"/>
    <row r="970116" x14ac:dyDescent="0.25"/>
    <row r="970117" x14ac:dyDescent="0.25"/>
    <row r="970118" x14ac:dyDescent="0.25"/>
    <row r="970119" x14ac:dyDescent="0.25"/>
    <row r="970120" x14ac:dyDescent="0.25"/>
    <row r="970121" x14ac:dyDescent="0.25"/>
    <row r="970122" x14ac:dyDescent="0.25"/>
    <row r="970123" x14ac:dyDescent="0.25"/>
    <row r="970124" x14ac:dyDescent="0.25"/>
    <row r="970125" x14ac:dyDescent="0.25"/>
    <row r="970126" x14ac:dyDescent="0.25"/>
    <row r="970127" x14ac:dyDescent="0.25"/>
    <row r="970128" x14ac:dyDescent="0.25"/>
    <row r="970129" x14ac:dyDescent="0.25"/>
    <row r="970130" x14ac:dyDescent="0.25"/>
    <row r="970131" x14ac:dyDescent="0.25"/>
    <row r="970132" x14ac:dyDescent="0.25"/>
    <row r="970133" x14ac:dyDescent="0.25"/>
    <row r="970134" x14ac:dyDescent="0.25"/>
    <row r="970135" x14ac:dyDescent="0.25"/>
    <row r="970136" x14ac:dyDescent="0.25"/>
    <row r="970137" x14ac:dyDescent="0.25"/>
    <row r="970138" x14ac:dyDescent="0.25"/>
    <row r="970139" x14ac:dyDescent="0.25"/>
    <row r="970140" x14ac:dyDescent="0.25"/>
    <row r="970141" x14ac:dyDescent="0.25"/>
    <row r="970142" x14ac:dyDescent="0.25"/>
    <row r="970143" x14ac:dyDescent="0.25"/>
    <row r="970144" x14ac:dyDescent="0.25"/>
    <row r="970145" x14ac:dyDescent="0.25"/>
    <row r="970146" x14ac:dyDescent="0.25"/>
    <row r="970147" x14ac:dyDescent="0.25"/>
    <row r="970148" x14ac:dyDescent="0.25"/>
    <row r="970149" x14ac:dyDescent="0.25"/>
    <row r="970150" x14ac:dyDescent="0.25"/>
    <row r="970151" x14ac:dyDescent="0.25"/>
    <row r="970152" x14ac:dyDescent="0.25"/>
    <row r="970153" x14ac:dyDescent="0.25"/>
    <row r="970154" x14ac:dyDescent="0.25"/>
    <row r="970155" x14ac:dyDescent="0.25"/>
    <row r="970156" x14ac:dyDescent="0.25"/>
    <row r="970157" x14ac:dyDescent="0.25"/>
    <row r="970158" x14ac:dyDescent="0.25"/>
    <row r="970159" x14ac:dyDescent="0.25"/>
    <row r="970160" x14ac:dyDescent="0.25"/>
    <row r="970161" x14ac:dyDescent="0.25"/>
    <row r="970162" x14ac:dyDescent="0.25"/>
    <row r="970163" x14ac:dyDescent="0.25"/>
    <row r="970164" x14ac:dyDescent="0.25"/>
    <row r="970165" x14ac:dyDescent="0.25"/>
    <row r="970166" x14ac:dyDescent="0.25"/>
    <row r="970167" x14ac:dyDescent="0.25"/>
    <row r="970168" x14ac:dyDescent="0.25"/>
    <row r="970169" x14ac:dyDescent="0.25"/>
    <row r="970170" x14ac:dyDescent="0.25"/>
    <row r="970171" x14ac:dyDescent="0.25"/>
    <row r="970172" x14ac:dyDescent="0.25"/>
    <row r="970173" x14ac:dyDescent="0.25"/>
    <row r="970174" x14ac:dyDescent="0.25"/>
    <row r="970175" x14ac:dyDescent="0.25"/>
    <row r="970176" x14ac:dyDescent="0.25"/>
    <row r="970177" x14ac:dyDescent="0.25"/>
    <row r="970178" x14ac:dyDescent="0.25"/>
    <row r="970179" x14ac:dyDescent="0.25"/>
    <row r="970180" x14ac:dyDescent="0.25"/>
    <row r="970181" x14ac:dyDescent="0.25"/>
    <row r="970182" x14ac:dyDescent="0.25"/>
    <row r="970183" x14ac:dyDescent="0.25"/>
    <row r="970184" x14ac:dyDescent="0.25"/>
    <row r="970185" x14ac:dyDescent="0.25"/>
    <row r="970186" x14ac:dyDescent="0.25"/>
    <row r="970187" x14ac:dyDescent="0.25"/>
    <row r="970188" x14ac:dyDescent="0.25"/>
    <row r="970189" x14ac:dyDescent="0.25"/>
    <row r="970190" x14ac:dyDescent="0.25"/>
    <row r="970191" x14ac:dyDescent="0.25"/>
    <row r="970192" x14ac:dyDescent="0.25"/>
    <row r="970193" x14ac:dyDescent="0.25"/>
    <row r="970194" x14ac:dyDescent="0.25"/>
    <row r="970195" x14ac:dyDescent="0.25"/>
    <row r="970196" x14ac:dyDescent="0.25"/>
    <row r="970197" x14ac:dyDescent="0.25"/>
    <row r="970198" x14ac:dyDescent="0.25"/>
    <row r="970199" x14ac:dyDescent="0.25"/>
    <row r="970200" x14ac:dyDescent="0.25"/>
    <row r="970201" x14ac:dyDescent="0.25"/>
    <row r="970202" x14ac:dyDescent="0.25"/>
    <row r="970203" x14ac:dyDescent="0.25"/>
    <row r="970204" x14ac:dyDescent="0.25"/>
    <row r="970205" x14ac:dyDescent="0.25"/>
    <row r="970206" x14ac:dyDescent="0.25"/>
    <row r="970207" x14ac:dyDescent="0.25"/>
    <row r="970208" x14ac:dyDescent="0.25"/>
    <row r="970209" x14ac:dyDescent="0.25"/>
    <row r="970210" x14ac:dyDescent="0.25"/>
    <row r="970211" x14ac:dyDescent="0.25"/>
    <row r="970212" x14ac:dyDescent="0.25"/>
    <row r="970213" x14ac:dyDescent="0.25"/>
    <row r="970214" x14ac:dyDescent="0.25"/>
    <row r="970215" x14ac:dyDescent="0.25"/>
    <row r="970216" x14ac:dyDescent="0.25"/>
    <row r="970217" x14ac:dyDescent="0.25"/>
    <row r="970218" x14ac:dyDescent="0.25"/>
    <row r="970219" x14ac:dyDescent="0.25"/>
    <row r="970220" x14ac:dyDescent="0.25"/>
    <row r="970221" x14ac:dyDescent="0.25"/>
    <row r="970222" x14ac:dyDescent="0.25"/>
    <row r="970223" x14ac:dyDescent="0.25"/>
    <row r="970224" x14ac:dyDescent="0.25"/>
    <row r="970225" x14ac:dyDescent="0.25"/>
    <row r="970226" x14ac:dyDescent="0.25"/>
    <row r="970227" x14ac:dyDescent="0.25"/>
    <row r="970228" x14ac:dyDescent="0.25"/>
    <row r="970229" x14ac:dyDescent="0.25"/>
    <row r="970230" x14ac:dyDescent="0.25"/>
    <row r="970231" x14ac:dyDescent="0.25"/>
    <row r="970232" x14ac:dyDescent="0.25"/>
    <row r="970233" x14ac:dyDescent="0.25"/>
    <row r="970234" x14ac:dyDescent="0.25"/>
    <row r="970235" x14ac:dyDescent="0.25"/>
    <row r="970236" x14ac:dyDescent="0.25"/>
    <row r="970237" x14ac:dyDescent="0.25"/>
    <row r="970238" x14ac:dyDescent="0.25"/>
    <row r="970239" x14ac:dyDescent="0.25"/>
    <row r="970240" x14ac:dyDescent="0.25"/>
    <row r="970241" x14ac:dyDescent="0.25"/>
    <row r="970242" x14ac:dyDescent="0.25"/>
    <row r="970243" x14ac:dyDescent="0.25"/>
    <row r="970244" x14ac:dyDescent="0.25"/>
    <row r="970245" x14ac:dyDescent="0.25"/>
    <row r="970246" x14ac:dyDescent="0.25"/>
    <row r="970247" x14ac:dyDescent="0.25"/>
    <row r="970248" x14ac:dyDescent="0.25"/>
    <row r="970249" x14ac:dyDescent="0.25"/>
    <row r="970250" x14ac:dyDescent="0.25"/>
    <row r="970251" x14ac:dyDescent="0.25"/>
    <row r="970252" x14ac:dyDescent="0.25"/>
    <row r="970253" x14ac:dyDescent="0.25"/>
    <row r="970254" x14ac:dyDescent="0.25"/>
    <row r="970255" x14ac:dyDescent="0.25"/>
    <row r="970256" x14ac:dyDescent="0.25"/>
    <row r="970257" x14ac:dyDescent="0.25"/>
    <row r="970258" x14ac:dyDescent="0.25"/>
    <row r="970259" x14ac:dyDescent="0.25"/>
    <row r="970260" x14ac:dyDescent="0.25"/>
    <row r="970261" x14ac:dyDescent="0.25"/>
    <row r="970262" x14ac:dyDescent="0.25"/>
    <row r="970263" x14ac:dyDescent="0.25"/>
    <row r="970264" x14ac:dyDescent="0.25"/>
    <row r="970265" x14ac:dyDescent="0.25"/>
    <row r="970266" x14ac:dyDescent="0.25"/>
    <row r="970267" x14ac:dyDescent="0.25"/>
    <row r="970268" x14ac:dyDescent="0.25"/>
    <row r="970269" x14ac:dyDescent="0.25"/>
    <row r="970270" x14ac:dyDescent="0.25"/>
    <row r="970271" x14ac:dyDescent="0.25"/>
    <row r="970272" x14ac:dyDescent="0.25"/>
    <row r="970273" x14ac:dyDescent="0.25"/>
    <row r="970274" x14ac:dyDescent="0.25"/>
    <row r="970275" x14ac:dyDescent="0.25"/>
    <row r="970276" x14ac:dyDescent="0.25"/>
    <row r="970277" x14ac:dyDescent="0.25"/>
    <row r="970278" x14ac:dyDescent="0.25"/>
    <row r="970279" x14ac:dyDescent="0.25"/>
    <row r="970280" x14ac:dyDescent="0.25"/>
    <row r="970281" x14ac:dyDescent="0.25"/>
    <row r="970282" x14ac:dyDescent="0.25"/>
    <row r="970283" x14ac:dyDescent="0.25"/>
    <row r="970284" x14ac:dyDescent="0.25"/>
    <row r="970285" x14ac:dyDescent="0.25"/>
    <row r="970286" x14ac:dyDescent="0.25"/>
    <row r="970287" x14ac:dyDescent="0.25"/>
    <row r="970288" x14ac:dyDescent="0.25"/>
    <row r="970289" x14ac:dyDescent="0.25"/>
    <row r="970290" x14ac:dyDescent="0.25"/>
    <row r="970291" x14ac:dyDescent="0.25"/>
    <row r="970292" x14ac:dyDescent="0.25"/>
    <row r="970293" x14ac:dyDescent="0.25"/>
    <row r="970294" x14ac:dyDescent="0.25"/>
    <row r="970295" x14ac:dyDescent="0.25"/>
    <row r="970296" x14ac:dyDescent="0.25"/>
    <row r="970297" x14ac:dyDescent="0.25"/>
    <row r="970298" x14ac:dyDescent="0.25"/>
    <row r="970299" x14ac:dyDescent="0.25"/>
    <row r="970300" x14ac:dyDescent="0.25"/>
    <row r="970301" x14ac:dyDescent="0.25"/>
    <row r="970302" x14ac:dyDescent="0.25"/>
    <row r="970303" x14ac:dyDescent="0.25"/>
    <row r="970304" x14ac:dyDescent="0.25"/>
    <row r="970305" x14ac:dyDescent="0.25"/>
    <row r="970306" x14ac:dyDescent="0.25"/>
    <row r="970307" x14ac:dyDescent="0.25"/>
    <row r="970308" x14ac:dyDescent="0.25"/>
    <row r="970309" x14ac:dyDescent="0.25"/>
    <row r="970310" x14ac:dyDescent="0.25"/>
    <row r="970311" x14ac:dyDescent="0.25"/>
    <row r="970312" x14ac:dyDescent="0.25"/>
    <row r="970313" x14ac:dyDescent="0.25"/>
    <row r="970314" x14ac:dyDescent="0.25"/>
    <row r="970315" x14ac:dyDescent="0.25"/>
    <row r="970316" x14ac:dyDescent="0.25"/>
    <row r="970317" x14ac:dyDescent="0.25"/>
    <row r="970318" x14ac:dyDescent="0.25"/>
    <row r="970319" x14ac:dyDescent="0.25"/>
    <row r="970320" x14ac:dyDescent="0.25"/>
    <row r="970321" x14ac:dyDescent="0.25"/>
    <row r="970322" x14ac:dyDescent="0.25"/>
    <row r="970323" x14ac:dyDescent="0.25"/>
    <row r="970324" x14ac:dyDescent="0.25"/>
    <row r="970325" x14ac:dyDescent="0.25"/>
    <row r="970326" x14ac:dyDescent="0.25"/>
    <row r="970327" x14ac:dyDescent="0.25"/>
    <row r="970328" x14ac:dyDescent="0.25"/>
    <row r="970329" x14ac:dyDescent="0.25"/>
    <row r="970330" x14ac:dyDescent="0.25"/>
    <row r="970331" x14ac:dyDescent="0.25"/>
    <row r="970332" x14ac:dyDescent="0.25"/>
    <row r="970333" x14ac:dyDescent="0.25"/>
    <row r="970334" x14ac:dyDescent="0.25"/>
    <row r="970335" x14ac:dyDescent="0.25"/>
    <row r="970336" x14ac:dyDescent="0.25"/>
    <row r="970337" x14ac:dyDescent="0.25"/>
    <row r="970338" x14ac:dyDescent="0.25"/>
    <row r="970339" x14ac:dyDescent="0.25"/>
    <row r="970340" x14ac:dyDescent="0.25"/>
    <row r="970341" x14ac:dyDescent="0.25"/>
    <row r="970342" x14ac:dyDescent="0.25"/>
    <row r="970343" x14ac:dyDescent="0.25"/>
    <row r="970344" x14ac:dyDescent="0.25"/>
    <row r="970345" x14ac:dyDescent="0.25"/>
    <row r="970346" x14ac:dyDescent="0.25"/>
    <row r="970347" x14ac:dyDescent="0.25"/>
    <row r="970348" x14ac:dyDescent="0.25"/>
    <row r="970349" x14ac:dyDescent="0.25"/>
    <row r="970350" x14ac:dyDescent="0.25"/>
    <row r="970351" x14ac:dyDescent="0.25"/>
    <row r="970352" x14ac:dyDescent="0.25"/>
    <row r="970353" x14ac:dyDescent="0.25"/>
    <row r="970354" x14ac:dyDescent="0.25"/>
    <row r="970355" x14ac:dyDescent="0.25"/>
    <row r="970356" x14ac:dyDescent="0.25"/>
    <row r="970357" x14ac:dyDescent="0.25"/>
    <row r="970358" x14ac:dyDescent="0.25"/>
    <row r="970359" x14ac:dyDescent="0.25"/>
    <row r="970360" x14ac:dyDescent="0.25"/>
    <row r="970361" x14ac:dyDescent="0.25"/>
    <row r="970362" x14ac:dyDescent="0.25"/>
    <row r="970363" x14ac:dyDescent="0.25"/>
    <row r="970364" x14ac:dyDescent="0.25"/>
    <row r="970365" x14ac:dyDescent="0.25"/>
    <row r="970366" x14ac:dyDescent="0.25"/>
    <row r="970367" x14ac:dyDescent="0.25"/>
    <row r="970368" x14ac:dyDescent="0.25"/>
    <row r="970369" x14ac:dyDescent="0.25"/>
    <row r="970370" x14ac:dyDescent="0.25"/>
    <row r="970371" x14ac:dyDescent="0.25"/>
    <row r="970372" x14ac:dyDescent="0.25"/>
    <row r="970373" x14ac:dyDescent="0.25"/>
    <row r="970374" x14ac:dyDescent="0.25"/>
    <row r="970375" x14ac:dyDescent="0.25"/>
    <row r="970376" x14ac:dyDescent="0.25"/>
    <row r="970377" x14ac:dyDescent="0.25"/>
    <row r="970378" x14ac:dyDescent="0.25"/>
    <row r="970379" x14ac:dyDescent="0.25"/>
    <row r="970380" x14ac:dyDescent="0.25"/>
    <row r="970381" x14ac:dyDescent="0.25"/>
    <row r="970382" x14ac:dyDescent="0.25"/>
    <row r="970383" x14ac:dyDescent="0.25"/>
    <row r="970384" x14ac:dyDescent="0.25"/>
    <row r="970385" x14ac:dyDescent="0.25"/>
    <row r="970386" x14ac:dyDescent="0.25"/>
    <row r="970387" x14ac:dyDescent="0.25"/>
    <row r="970388" x14ac:dyDescent="0.25"/>
    <row r="970389" x14ac:dyDescent="0.25"/>
    <row r="970390" x14ac:dyDescent="0.25"/>
    <row r="970391" x14ac:dyDescent="0.25"/>
    <row r="970392" x14ac:dyDescent="0.25"/>
    <row r="970393" x14ac:dyDescent="0.25"/>
    <row r="970394" x14ac:dyDescent="0.25"/>
    <row r="970395" x14ac:dyDescent="0.25"/>
    <row r="970396" x14ac:dyDescent="0.25"/>
    <row r="970397" x14ac:dyDescent="0.25"/>
    <row r="970398" x14ac:dyDescent="0.25"/>
    <row r="970399" x14ac:dyDescent="0.25"/>
    <row r="970400" x14ac:dyDescent="0.25"/>
    <row r="970401" x14ac:dyDescent="0.25"/>
    <row r="970402" x14ac:dyDescent="0.25"/>
    <row r="970403" x14ac:dyDescent="0.25"/>
    <row r="970404" x14ac:dyDescent="0.25"/>
    <row r="970405" x14ac:dyDescent="0.25"/>
    <row r="970406" x14ac:dyDescent="0.25"/>
    <row r="970407" x14ac:dyDescent="0.25"/>
    <row r="970408" x14ac:dyDescent="0.25"/>
    <row r="970409" x14ac:dyDescent="0.25"/>
    <row r="970410" x14ac:dyDescent="0.25"/>
    <row r="970411" x14ac:dyDescent="0.25"/>
    <row r="970412" x14ac:dyDescent="0.25"/>
    <row r="970413" x14ac:dyDescent="0.25"/>
    <row r="970414" x14ac:dyDescent="0.25"/>
    <row r="970415" x14ac:dyDescent="0.25"/>
    <row r="970416" x14ac:dyDescent="0.25"/>
    <row r="970417" x14ac:dyDescent="0.25"/>
    <row r="970418" x14ac:dyDescent="0.25"/>
    <row r="970419" x14ac:dyDescent="0.25"/>
    <row r="970420" x14ac:dyDescent="0.25"/>
    <row r="970421" x14ac:dyDescent="0.25"/>
    <row r="970422" x14ac:dyDescent="0.25"/>
    <row r="970423" x14ac:dyDescent="0.25"/>
    <row r="970424" x14ac:dyDescent="0.25"/>
    <row r="970425" x14ac:dyDescent="0.25"/>
    <row r="970426" x14ac:dyDescent="0.25"/>
    <row r="970427" x14ac:dyDescent="0.25"/>
    <row r="970428" x14ac:dyDescent="0.25"/>
    <row r="970429" x14ac:dyDescent="0.25"/>
    <row r="970430" x14ac:dyDescent="0.25"/>
    <row r="970431" x14ac:dyDescent="0.25"/>
    <row r="970432" x14ac:dyDescent="0.25"/>
    <row r="970433" x14ac:dyDescent="0.25"/>
    <row r="970434" x14ac:dyDescent="0.25"/>
    <row r="970435" x14ac:dyDescent="0.25"/>
    <row r="970436" x14ac:dyDescent="0.25"/>
    <row r="970437" x14ac:dyDescent="0.25"/>
    <row r="970438" x14ac:dyDescent="0.25"/>
    <row r="970439" x14ac:dyDescent="0.25"/>
    <row r="970440" x14ac:dyDescent="0.25"/>
    <row r="970441" x14ac:dyDescent="0.25"/>
    <row r="970442" x14ac:dyDescent="0.25"/>
    <row r="970443" x14ac:dyDescent="0.25"/>
    <row r="970444" x14ac:dyDescent="0.25"/>
    <row r="970445" x14ac:dyDescent="0.25"/>
    <row r="970446" x14ac:dyDescent="0.25"/>
    <row r="970447" x14ac:dyDescent="0.25"/>
    <row r="970448" x14ac:dyDescent="0.25"/>
    <row r="970449" x14ac:dyDescent="0.25"/>
    <row r="970450" x14ac:dyDescent="0.25"/>
    <row r="970451" x14ac:dyDescent="0.25"/>
    <row r="970452" x14ac:dyDescent="0.25"/>
    <row r="970453" x14ac:dyDescent="0.25"/>
    <row r="970454" x14ac:dyDescent="0.25"/>
    <row r="970455" x14ac:dyDescent="0.25"/>
    <row r="970456" x14ac:dyDescent="0.25"/>
    <row r="970457" x14ac:dyDescent="0.25"/>
    <row r="970458" x14ac:dyDescent="0.25"/>
    <row r="970459" x14ac:dyDescent="0.25"/>
    <row r="970460" x14ac:dyDescent="0.25"/>
    <row r="970461" x14ac:dyDescent="0.25"/>
    <row r="970462" x14ac:dyDescent="0.25"/>
    <row r="970463" x14ac:dyDescent="0.25"/>
    <row r="970464" x14ac:dyDescent="0.25"/>
    <row r="970465" x14ac:dyDescent="0.25"/>
    <row r="970466" x14ac:dyDescent="0.25"/>
    <row r="970467" x14ac:dyDescent="0.25"/>
    <row r="970468" x14ac:dyDescent="0.25"/>
    <row r="970469" x14ac:dyDescent="0.25"/>
    <row r="970470" x14ac:dyDescent="0.25"/>
    <row r="970471" x14ac:dyDescent="0.25"/>
    <row r="970472" x14ac:dyDescent="0.25"/>
    <row r="970473" x14ac:dyDescent="0.25"/>
    <row r="970474" x14ac:dyDescent="0.25"/>
    <row r="970475" x14ac:dyDescent="0.25"/>
    <row r="970476" x14ac:dyDescent="0.25"/>
    <row r="970477" x14ac:dyDescent="0.25"/>
    <row r="970478" x14ac:dyDescent="0.25"/>
    <row r="970479" x14ac:dyDescent="0.25"/>
    <row r="970480" x14ac:dyDescent="0.25"/>
    <row r="970481" x14ac:dyDescent="0.25"/>
    <row r="970482" x14ac:dyDescent="0.25"/>
    <row r="970483" x14ac:dyDescent="0.25"/>
    <row r="970484" x14ac:dyDescent="0.25"/>
    <row r="970485" x14ac:dyDescent="0.25"/>
    <row r="970486" x14ac:dyDescent="0.25"/>
    <row r="970487" x14ac:dyDescent="0.25"/>
    <row r="970488" x14ac:dyDescent="0.25"/>
    <row r="970489" x14ac:dyDescent="0.25"/>
    <row r="970490" x14ac:dyDescent="0.25"/>
    <row r="970491" x14ac:dyDescent="0.25"/>
    <row r="970492" x14ac:dyDescent="0.25"/>
    <row r="970493" x14ac:dyDescent="0.25"/>
    <row r="970494" x14ac:dyDescent="0.25"/>
    <row r="970495" x14ac:dyDescent="0.25"/>
    <row r="970496" x14ac:dyDescent="0.25"/>
    <row r="970497" x14ac:dyDescent="0.25"/>
    <row r="970498" x14ac:dyDescent="0.25"/>
    <row r="970499" x14ac:dyDescent="0.25"/>
    <row r="970500" x14ac:dyDescent="0.25"/>
    <row r="970501" x14ac:dyDescent="0.25"/>
    <row r="970502" x14ac:dyDescent="0.25"/>
    <row r="970503" x14ac:dyDescent="0.25"/>
    <row r="970504" x14ac:dyDescent="0.25"/>
    <row r="970505" x14ac:dyDescent="0.25"/>
    <row r="970506" x14ac:dyDescent="0.25"/>
    <row r="970507" x14ac:dyDescent="0.25"/>
    <row r="970508" x14ac:dyDescent="0.25"/>
    <row r="970509" x14ac:dyDescent="0.25"/>
    <row r="970510" x14ac:dyDescent="0.25"/>
    <row r="970511" x14ac:dyDescent="0.25"/>
    <row r="970512" x14ac:dyDescent="0.25"/>
    <row r="970513" x14ac:dyDescent="0.25"/>
    <row r="970514" x14ac:dyDescent="0.25"/>
    <row r="970515" x14ac:dyDescent="0.25"/>
    <row r="970516" x14ac:dyDescent="0.25"/>
    <row r="970517" x14ac:dyDescent="0.25"/>
    <row r="970518" x14ac:dyDescent="0.25"/>
    <row r="970519" x14ac:dyDescent="0.25"/>
    <row r="970520" x14ac:dyDescent="0.25"/>
    <row r="970521" x14ac:dyDescent="0.25"/>
    <row r="970522" x14ac:dyDescent="0.25"/>
    <row r="970523" x14ac:dyDescent="0.25"/>
    <row r="970524" x14ac:dyDescent="0.25"/>
    <row r="970525" x14ac:dyDescent="0.25"/>
    <row r="970526" x14ac:dyDescent="0.25"/>
    <row r="970527" x14ac:dyDescent="0.25"/>
    <row r="970528" x14ac:dyDescent="0.25"/>
    <row r="970529" x14ac:dyDescent="0.25"/>
    <row r="970530" x14ac:dyDescent="0.25"/>
    <row r="970531" x14ac:dyDescent="0.25"/>
    <row r="970532" x14ac:dyDescent="0.25"/>
    <row r="970533" x14ac:dyDescent="0.25"/>
    <row r="970534" x14ac:dyDescent="0.25"/>
    <row r="970535" x14ac:dyDescent="0.25"/>
    <row r="970536" x14ac:dyDescent="0.25"/>
    <row r="970537" x14ac:dyDescent="0.25"/>
    <row r="970538" x14ac:dyDescent="0.25"/>
    <row r="970539" x14ac:dyDescent="0.25"/>
    <row r="970540" x14ac:dyDescent="0.25"/>
    <row r="970541" x14ac:dyDescent="0.25"/>
    <row r="970542" x14ac:dyDescent="0.25"/>
    <row r="970543" x14ac:dyDescent="0.25"/>
    <row r="970544" x14ac:dyDescent="0.25"/>
    <row r="970545" x14ac:dyDescent="0.25"/>
    <row r="970546" x14ac:dyDescent="0.25"/>
    <row r="970547" x14ac:dyDescent="0.25"/>
    <row r="970548" x14ac:dyDescent="0.25"/>
    <row r="970549" x14ac:dyDescent="0.25"/>
    <row r="970550" x14ac:dyDescent="0.25"/>
    <row r="970551" x14ac:dyDescent="0.25"/>
    <row r="970552" x14ac:dyDescent="0.25"/>
    <row r="970553" x14ac:dyDescent="0.25"/>
    <row r="970554" x14ac:dyDescent="0.25"/>
    <row r="970555" x14ac:dyDescent="0.25"/>
    <row r="970556" x14ac:dyDescent="0.25"/>
    <row r="970557" x14ac:dyDescent="0.25"/>
    <row r="970558" x14ac:dyDescent="0.25"/>
    <row r="970559" x14ac:dyDescent="0.25"/>
    <row r="970560" x14ac:dyDescent="0.25"/>
    <row r="970561" x14ac:dyDescent="0.25"/>
    <row r="970562" x14ac:dyDescent="0.25"/>
    <row r="970563" x14ac:dyDescent="0.25"/>
    <row r="970564" x14ac:dyDescent="0.25"/>
    <row r="970565" x14ac:dyDescent="0.25"/>
    <row r="970566" x14ac:dyDescent="0.25"/>
    <row r="970567" x14ac:dyDescent="0.25"/>
    <row r="970568" x14ac:dyDescent="0.25"/>
    <row r="970569" x14ac:dyDescent="0.25"/>
    <row r="970570" x14ac:dyDescent="0.25"/>
    <row r="970571" x14ac:dyDescent="0.25"/>
    <row r="970572" x14ac:dyDescent="0.25"/>
    <row r="970573" x14ac:dyDescent="0.25"/>
    <row r="970574" x14ac:dyDescent="0.25"/>
    <row r="970575" x14ac:dyDescent="0.25"/>
    <row r="970576" x14ac:dyDescent="0.25"/>
    <row r="970577" x14ac:dyDescent="0.25"/>
    <row r="970578" x14ac:dyDescent="0.25"/>
    <row r="970579" x14ac:dyDescent="0.25"/>
    <row r="970580" x14ac:dyDescent="0.25"/>
    <row r="970581" x14ac:dyDescent="0.25"/>
    <row r="970582" x14ac:dyDescent="0.25"/>
    <row r="970583" x14ac:dyDescent="0.25"/>
    <row r="970584" x14ac:dyDescent="0.25"/>
    <row r="970585" x14ac:dyDescent="0.25"/>
    <row r="970586" x14ac:dyDescent="0.25"/>
    <row r="970587" x14ac:dyDescent="0.25"/>
    <row r="970588" x14ac:dyDescent="0.25"/>
    <row r="970589" x14ac:dyDescent="0.25"/>
    <row r="970590" x14ac:dyDescent="0.25"/>
    <row r="970591" x14ac:dyDescent="0.25"/>
    <row r="970592" x14ac:dyDescent="0.25"/>
    <row r="970593" x14ac:dyDescent="0.25"/>
    <row r="970594" x14ac:dyDescent="0.25"/>
    <row r="970595" x14ac:dyDescent="0.25"/>
    <row r="970596" x14ac:dyDescent="0.25"/>
    <row r="970597" x14ac:dyDescent="0.25"/>
    <row r="970598" x14ac:dyDescent="0.25"/>
    <row r="970599" x14ac:dyDescent="0.25"/>
    <row r="970600" x14ac:dyDescent="0.25"/>
    <row r="970601" x14ac:dyDescent="0.25"/>
    <row r="970602" x14ac:dyDescent="0.25"/>
    <row r="970603" x14ac:dyDescent="0.25"/>
    <row r="970604" x14ac:dyDescent="0.25"/>
    <row r="970605" x14ac:dyDescent="0.25"/>
    <row r="970606" x14ac:dyDescent="0.25"/>
    <row r="970607" x14ac:dyDescent="0.25"/>
    <row r="970608" x14ac:dyDescent="0.25"/>
    <row r="970609" x14ac:dyDescent="0.25"/>
    <row r="970610" x14ac:dyDescent="0.25"/>
    <row r="970611" x14ac:dyDescent="0.25"/>
    <row r="970612" x14ac:dyDescent="0.25"/>
    <row r="970613" x14ac:dyDescent="0.25"/>
    <row r="970614" x14ac:dyDescent="0.25"/>
    <row r="970615" x14ac:dyDescent="0.25"/>
    <row r="970616" x14ac:dyDescent="0.25"/>
    <row r="970617" x14ac:dyDescent="0.25"/>
    <row r="970618" x14ac:dyDescent="0.25"/>
    <row r="970619" x14ac:dyDescent="0.25"/>
    <row r="970620" x14ac:dyDescent="0.25"/>
    <row r="970621" x14ac:dyDescent="0.25"/>
    <row r="970622" x14ac:dyDescent="0.25"/>
    <row r="970623" x14ac:dyDescent="0.25"/>
    <row r="970624" x14ac:dyDescent="0.25"/>
    <row r="970625" x14ac:dyDescent="0.25"/>
    <row r="970626" x14ac:dyDescent="0.25"/>
    <row r="970627" x14ac:dyDescent="0.25"/>
    <row r="970628" x14ac:dyDescent="0.25"/>
    <row r="970629" x14ac:dyDescent="0.25"/>
    <row r="970630" x14ac:dyDescent="0.25"/>
    <row r="970631" x14ac:dyDescent="0.25"/>
    <row r="970632" x14ac:dyDescent="0.25"/>
    <row r="970633" x14ac:dyDescent="0.25"/>
    <row r="970634" x14ac:dyDescent="0.25"/>
    <row r="970635" x14ac:dyDescent="0.25"/>
    <row r="970636" x14ac:dyDescent="0.25"/>
    <row r="970637" x14ac:dyDescent="0.25"/>
    <row r="970638" x14ac:dyDescent="0.25"/>
    <row r="970639" x14ac:dyDescent="0.25"/>
    <row r="970640" x14ac:dyDescent="0.25"/>
    <row r="970641" x14ac:dyDescent="0.25"/>
    <row r="970642" x14ac:dyDescent="0.25"/>
    <row r="970643" x14ac:dyDescent="0.25"/>
    <row r="970644" x14ac:dyDescent="0.25"/>
    <row r="970645" x14ac:dyDescent="0.25"/>
    <row r="970646" x14ac:dyDescent="0.25"/>
    <row r="970647" x14ac:dyDescent="0.25"/>
    <row r="970648" x14ac:dyDescent="0.25"/>
    <row r="970649" x14ac:dyDescent="0.25"/>
    <row r="970650" x14ac:dyDescent="0.25"/>
    <row r="970651" x14ac:dyDescent="0.25"/>
    <row r="970652" x14ac:dyDescent="0.25"/>
    <row r="970653" x14ac:dyDescent="0.25"/>
    <row r="970654" x14ac:dyDescent="0.25"/>
    <row r="970655" x14ac:dyDescent="0.25"/>
    <row r="970656" x14ac:dyDescent="0.25"/>
    <row r="970657" x14ac:dyDescent="0.25"/>
    <row r="970658" x14ac:dyDescent="0.25"/>
    <row r="970659" x14ac:dyDescent="0.25"/>
    <row r="970660" x14ac:dyDescent="0.25"/>
    <row r="970661" x14ac:dyDescent="0.25"/>
    <row r="970662" x14ac:dyDescent="0.25"/>
    <row r="970663" x14ac:dyDescent="0.25"/>
    <row r="970664" x14ac:dyDescent="0.25"/>
    <row r="970665" x14ac:dyDescent="0.25"/>
    <row r="970666" x14ac:dyDescent="0.25"/>
    <row r="970667" x14ac:dyDescent="0.25"/>
    <row r="970668" x14ac:dyDescent="0.25"/>
    <row r="970669" x14ac:dyDescent="0.25"/>
    <row r="970670" x14ac:dyDescent="0.25"/>
    <row r="970671" x14ac:dyDescent="0.25"/>
    <row r="970672" x14ac:dyDescent="0.25"/>
    <row r="970673" x14ac:dyDescent="0.25"/>
    <row r="970674" x14ac:dyDescent="0.25"/>
    <row r="970675" x14ac:dyDescent="0.25"/>
    <row r="970676" x14ac:dyDescent="0.25"/>
    <row r="970677" x14ac:dyDescent="0.25"/>
    <row r="970678" x14ac:dyDescent="0.25"/>
    <row r="970679" x14ac:dyDescent="0.25"/>
    <row r="970680" x14ac:dyDescent="0.25"/>
    <row r="970681" x14ac:dyDescent="0.25"/>
    <row r="970682" x14ac:dyDescent="0.25"/>
    <row r="970683" x14ac:dyDescent="0.25"/>
    <row r="970684" x14ac:dyDescent="0.25"/>
    <row r="970685" x14ac:dyDescent="0.25"/>
    <row r="970686" x14ac:dyDescent="0.25"/>
    <row r="970687" x14ac:dyDescent="0.25"/>
    <row r="970688" x14ac:dyDescent="0.25"/>
    <row r="970689" x14ac:dyDescent="0.25"/>
    <row r="970690" x14ac:dyDescent="0.25"/>
    <row r="970691" x14ac:dyDescent="0.25"/>
    <row r="970692" x14ac:dyDescent="0.25"/>
    <row r="970693" x14ac:dyDescent="0.25"/>
    <row r="970694" x14ac:dyDescent="0.25"/>
    <row r="970695" x14ac:dyDescent="0.25"/>
    <row r="970696" x14ac:dyDescent="0.25"/>
    <row r="970697" x14ac:dyDescent="0.25"/>
    <row r="970698" x14ac:dyDescent="0.25"/>
    <row r="970699" x14ac:dyDescent="0.25"/>
    <row r="970700" x14ac:dyDescent="0.25"/>
    <row r="970701" x14ac:dyDescent="0.25"/>
    <row r="970702" x14ac:dyDescent="0.25"/>
    <row r="970703" x14ac:dyDescent="0.25"/>
    <row r="970704" x14ac:dyDescent="0.25"/>
    <row r="970705" x14ac:dyDescent="0.25"/>
    <row r="970706" x14ac:dyDescent="0.25"/>
    <row r="970707" x14ac:dyDescent="0.25"/>
    <row r="970708" x14ac:dyDescent="0.25"/>
    <row r="970709" x14ac:dyDescent="0.25"/>
    <row r="970710" x14ac:dyDescent="0.25"/>
    <row r="970711" x14ac:dyDescent="0.25"/>
    <row r="970712" x14ac:dyDescent="0.25"/>
    <row r="970713" x14ac:dyDescent="0.25"/>
    <row r="970714" x14ac:dyDescent="0.25"/>
    <row r="970715" x14ac:dyDescent="0.25"/>
    <row r="970716" x14ac:dyDescent="0.25"/>
    <row r="970717" x14ac:dyDescent="0.25"/>
    <row r="970718" x14ac:dyDescent="0.25"/>
    <row r="970719" x14ac:dyDescent="0.25"/>
    <row r="970720" x14ac:dyDescent="0.25"/>
    <row r="970721" x14ac:dyDescent="0.25"/>
    <row r="970722" x14ac:dyDescent="0.25"/>
    <row r="970723" x14ac:dyDescent="0.25"/>
    <row r="970724" x14ac:dyDescent="0.25"/>
    <row r="970725" x14ac:dyDescent="0.25"/>
    <row r="970726" x14ac:dyDescent="0.25"/>
    <row r="970727" x14ac:dyDescent="0.25"/>
    <row r="970728" x14ac:dyDescent="0.25"/>
    <row r="970729" x14ac:dyDescent="0.25"/>
    <row r="970730" x14ac:dyDescent="0.25"/>
    <row r="970731" x14ac:dyDescent="0.25"/>
    <row r="970732" x14ac:dyDescent="0.25"/>
    <row r="970733" x14ac:dyDescent="0.25"/>
    <row r="970734" x14ac:dyDescent="0.25"/>
    <row r="970735" x14ac:dyDescent="0.25"/>
    <row r="970736" x14ac:dyDescent="0.25"/>
    <row r="970737" x14ac:dyDescent="0.25"/>
    <row r="970738" x14ac:dyDescent="0.25"/>
    <row r="970739" x14ac:dyDescent="0.25"/>
    <row r="970740" x14ac:dyDescent="0.25"/>
    <row r="970741" x14ac:dyDescent="0.25"/>
    <row r="970742" x14ac:dyDescent="0.25"/>
    <row r="970743" x14ac:dyDescent="0.25"/>
    <row r="970744" x14ac:dyDescent="0.25"/>
    <row r="970745" x14ac:dyDescent="0.25"/>
    <row r="970746" x14ac:dyDescent="0.25"/>
    <row r="970747" x14ac:dyDescent="0.25"/>
    <row r="970748" x14ac:dyDescent="0.25"/>
    <row r="970749" x14ac:dyDescent="0.25"/>
    <row r="970750" x14ac:dyDescent="0.25"/>
    <row r="970751" x14ac:dyDescent="0.25"/>
    <row r="970752" x14ac:dyDescent="0.25"/>
    <row r="970753" x14ac:dyDescent="0.25"/>
    <row r="970754" x14ac:dyDescent="0.25"/>
    <row r="970755" x14ac:dyDescent="0.25"/>
    <row r="970756" x14ac:dyDescent="0.25"/>
    <row r="970757" x14ac:dyDescent="0.25"/>
    <row r="970758" x14ac:dyDescent="0.25"/>
    <row r="970759" x14ac:dyDescent="0.25"/>
    <row r="970760" x14ac:dyDescent="0.25"/>
    <row r="970761" x14ac:dyDescent="0.25"/>
    <row r="970762" x14ac:dyDescent="0.25"/>
    <row r="970763" x14ac:dyDescent="0.25"/>
    <row r="970764" x14ac:dyDescent="0.25"/>
    <row r="970765" x14ac:dyDescent="0.25"/>
    <row r="970766" x14ac:dyDescent="0.25"/>
    <row r="970767" x14ac:dyDescent="0.25"/>
    <row r="970768" x14ac:dyDescent="0.25"/>
    <row r="970769" x14ac:dyDescent="0.25"/>
    <row r="970770" x14ac:dyDescent="0.25"/>
    <row r="970771" x14ac:dyDescent="0.25"/>
    <row r="970772" x14ac:dyDescent="0.25"/>
    <row r="970773" x14ac:dyDescent="0.25"/>
    <row r="970774" x14ac:dyDescent="0.25"/>
    <row r="970775" x14ac:dyDescent="0.25"/>
    <row r="970776" x14ac:dyDescent="0.25"/>
    <row r="970777" x14ac:dyDescent="0.25"/>
    <row r="970778" x14ac:dyDescent="0.25"/>
    <row r="970779" x14ac:dyDescent="0.25"/>
    <row r="970780" x14ac:dyDescent="0.25"/>
    <row r="970781" x14ac:dyDescent="0.25"/>
    <row r="970782" x14ac:dyDescent="0.25"/>
    <row r="970783" x14ac:dyDescent="0.25"/>
    <row r="970784" x14ac:dyDescent="0.25"/>
    <row r="970785" x14ac:dyDescent="0.25"/>
    <row r="970786" x14ac:dyDescent="0.25"/>
    <row r="970787" x14ac:dyDescent="0.25"/>
    <row r="970788" x14ac:dyDescent="0.25"/>
    <row r="970789" x14ac:dyDescent="0.25"/>
    <row r="970790" x14ac:dyDescent="0.25"/>
    <row r="970791" x14ac:dyDescent="0.25"/>
    <row r="970792" x14ac:dyDescent="0.25"/>
    <row r="970793" x14ac:dyDescent="0.25"/>
    <row r="970794" x14ac:dyDescent="0.25"/>
    <row r="970795" x14ac:dyDescent="0.25"/>
    <row r="970796" x14ac:dyDescent="0.25"/>
    <row r="970797" x14ac:dyDescent="0.25"/>
    <row r="970798" x14ac:dyDescent="0.25"/>
    <row r="970799" x14ac:dyDescent="0.25"/>
    <row r="970800" x14ac:dyDescent="0.25"/>
    <row r="970801" x14ac:dyDescent="0.25"/>
    <row r="970802" x14ac:dyDescent="0.25"/>
    <row r="970803" x14ac:dyDescent="0.25"/>
    <row r="970804" x14ac:dyDescent="0.25"/>
    <row r="970805" x14ac:dyDescent="0.25"/>
    <row r="970806" x14ac:dyDescent="0.25"/>
    <row r="970807" x14ac:dyDescent="0.25"/>
    <row r="970808" x14ac:dyDescent="0.25"/>
    <row r="970809" x14ac:dyDescent="0.25"/>
    <row r="970810" x14ac:dyDescent="0.25"/>
    <row r="970811" x14ac:dyDescent="0.25"/>
    <row r="970812" x14ac:dyDescent="0.25"/>
    <row r="970813" x14ac:dyDescent="0.25"/>
    <row r="970814" x14ac:dyDescent="0.25"/>
    <row r="970815" x14ac:dyDescent="0.25"/>
    <row r="970816" x14ac:dyDescent="0.25"/>
    <row r="970817" x14ac:dyDescent="0.25"/>
    <row r="970818" x14ac:dyDescent="0.25"/>
    <row r="970819" x14ac:dyDescent="0.25"/>
    <row r="970820" x14ac:dyDescent="0.25"/>
    <row r="970821" x14ac:dyDescent="0.25"/>
    <row r="970822" x14ac:dyDescent="0.25"/>
    <row r="970823" x14ac:dyDescent="0.25"/>
    <row r="970824" x14ac:dyDescent="0.25"/>
    <row r="970825" x14ac:dyDescent="0.25"/>
    <row r="970826" x14ac:dyDescent="0.25"/>
    <row r="970827" x14ac:dyDescent="0.25"/>
    <row r="970828" x14ac:dyDescent="0.25"/>
    <row r="970829" x14ac:dyDescent="0.25"/>
    <row r="970830" x14ac:dyDescent="0.25"/>
    <row r="970831" x14ac:dyDescent="0.25"/>
    <row r="970832" x14ac:dyDescent="0.25"/>
    <row r="970833" x14ac:dyDescent="0.25"/>
    <row r="970834" x14ac:dyDescent="0.25"/>
    <row r="970835" x14ac:dyDescent="0.25"/>
    <row r="970836" x14ac:dyDescent="0.25"/>
    <row r="970837" x14ac:dyDescent="0.25"/>
    <row r="970838" x14ac:dyDescent="0.25"/>
    <row r="970839" x14ac:dyDescent="0.25"/>
    <row r="970840" x14ac:dyDescent="0.25"/>
    <row r="970841" x14ac:dyDescent="0.25"/>
    <row r="970842" x14ac:dyDescent="0.25"/>
    <row r="970843" x14ac:dyDescent="0.25"/>
    <row r="970844" x14ac:dyDescent="0.25"/>
    <row r="970845" x14ac:dyDescent="0.25"/>
    <row r="970846" x14ac:dyDescent="0.25"/>
    <row r="970847" x14ac:dyDescent="0.25"/>
    <row r="970848" x14ac:dyDescent="0.25"/>
    <row r="970849" x14ac:dyDescent="0.25"/>
    <row r="970850" x14ac:dyDescent="0.25"/>
    <row r="970851" x14ac:dyDescent="0.25"/>
    <row r="970852" x14ac:dyDescent="0.25"/>
    <row r="970853" x14ac:dyDescent="0.25"/>
    <row r="970854" x14ac:dyDescent="0.25"/>
    <row r="970855" x14ac:dyDescent="0.25"/>
    <row r="970856" x14ac:dyDescent="0.25"/>
    <row r="970857" x14ac:dyDescent="0.25"/>
    <row r="970858" x14ac:dyDescent="0.25"/>
    <row r="970859" x14ac:dyDescent="0.25"/>
    <row r="970860" x14ac:dyDescent="0.25"/>
    <row r="970861" x14ac:dyDescent="0.25"/>
    <row r="970862" x14ac:dyDescent="0.25"/>
    <row r="970863" x14ac:dyDescent="0.25"/>
    <row r="970864" x14ac:dyDescent="0.25"/>
    <row r="970865" x14ac:dyDescent="0.25"/>
    <row r="970866" x14ac:dyDescent="0.25"/>
    <row r="970867" x14ac:dyDescent="0.25"/>
    <row r="970868" x14ac:dyDescent="0.25"/>
    <row r="970869" x14ac:dyDescent="0.25"/>
    <row r="970870" x14ac:dyDescent="0.25"/>
    <row r="970871" x14ac:dyDescent="0.25"/>
    <row r="970872" x14ac:dyDescent="0.25"/>
    <row r="970873" x14ac:dyDescent="0.25"/>
    <row r="970874" x14ac:dyDescent="0.25"/>
    <row r="970875" x14ac:dyDescent="0.25"/>
    <row r="970876" x14ac:dyDescent="0.25"/>
    <row r="970877" x14ac:dyDescent="0.25"/>
    <row r="970878" x14ac:dyDescent="0.25"/>
    <row r="970879" x14ac:dyDescent="0.25"/>
    <row r="970880" x14ac:dyDescent="0.25"/>
    <row r="970881" x14ac:dyDescent="0.25"/>
    <row r="970882" x14ac:dyDescent="0.25"/>
    <row r="970883" x14ac:dyDescent="0.25"/>
    <row r="970884" x14ac:dyDescent="0.25"/>
    <row r="970885" x14ac:dyDescent="0.25"/>
    <row r="970886" x14ac:dyDescent="0.25"/>
    <row r="970887" x14ac:dyDescent="0.25"/>
    <row r="970888" x14ac:dyDescent="0.25"/>
    <row r="970889" x14ac:dyDescent="0.25"/>
    <row r="970890" x14ac:dyDescent="0.25"/>
    <row r="970891" x14ac:dyDescent="0.25"/>
    <row r="970892" x14ac:dyDescent="0.25"/>
    <row r="970893" x14ac:dyDescent="0.25"/>
    <row r="970894" x14ac:dyDescent="0.25"/>
    <row r="970895" x14ac:dyDescent="0.25"/>
    <row r="970896" x14ac:dyDescent="0.25"/>
    <row r="970897" x14ac:dyDescent="0.25"/>
    <row r="970898" x14ac:dyDescent="0.25"/>
    <row r="970899" x14ac:dyDescent="0.25"/>
    <row r="970900" x14ac:dyDescent="0.25"/>
    <row r="970901" x14ac:dyDescent="0.25"/>
    <row r="970902" x14ac:dyDescent="0.25"/>
    <row r="970903" x14ac:dyDescent="0.25"/>
    <row r="970904" x14ac:dyDescent="0.25"/>
    <row r="970905" x14ac:dyDescent="0.25"/>
    <row r="970906" x14ac:dyDescent="0.25"/>
    <row r="970907" x14ac:dyDescent="0.25"/>
    <row r="970908" x14ac:dyDescent="0.25"/>
    <row r="970909" x14ac:dyDescent="0.25"/>
    <row r="970910" x14ac:dyDescent="0.25"/>
    <row r="970911" x14ac:dyDescent="0.25"/>
    <row r="970912" x14ac:dyDescent="0.25"/>
    <row r="970913" x14ac:dyDescent="0.25"/>
    <row r="970914" x14ac:dyDescent="0.25"/>
    <row r="970915" x14ac:dyDescent="0.25"/>
    <row r="970916" x14ac:dyDescent="0.25"/>
    <row r="970917" x14ac:dyDescent="0.25"/>
    <row r="970918" x14ac:dyDescent="0.25"/>
    <row r="970919" x14ac:dyDescent="0.25"/>
    <row r="970920" x14ac:dyDescent="0.25"/>
    <row r="970921" x14ac:dyDescent="0.25"/>
    <row r="970922" x14ac:dyDescent="0.25"/>
    <row r="970923" x14ac:dyDescent="0.25"/>
    <row r="970924" x14ac:dyDescent="0.25"/>
    <row r="970925" x14ac:dyDescent="0.25"/>
    <row r="970926" x14ac:dyDescent="0.25"/>
    <row r="970927" x14ac:dyDescent="0.25"/>
    <row r="970928" x14ac:dyDescent="0.25"/>
    <row r="970929" x14ac:dyDescent="0.25"/>
    <row r="970930" x14ac:dyDescent="0.25"/>
    <row r="970931" x14ac:dyDescent="0.25"/>
    <row r="970932" x14ac:dyDescent="0.25"/>
    <row r="970933" x14ac:dyDescent="0.25"/>
    <row r="970934" x14ac:dyDescent="0.25"/>
    <row r="970935" x14ac:dyDescent="0.25"/>
    <row r="970936" x14ac:dyDescent="0.25"/>
    <row r="970937" x14ac:dyDescent="0.25"/>
    <row r="970938" x14ac:dyDescent="0.25"/>
    <row r="970939" x14ac:dyDescent="0.25"/>
    <row r="970940" x14ac:dyDescent="0.25"/>
    <row r="970941" x14ac:dyDescent="0.25"/>
    <row r="970942" x14ac:dyDescent="0.25"/>
    <row r="970943" x14ac:dyDescent="0.25"/>
    <row r="970944" x14ac:dyDescent="0.25"/>
    <row r="970945" x14ac:dyDescent="0.25"/>
    <row r="970946" x14ac:dyDescent="0.25"/>
    <row r="970947" x14ac:dyDescent="0.25"/>
    <row r="970948" x14ac:dyDescent="0.25"/>
    <row r="970949" x14ac:dyDescent="0.25"/>
    <row r="970950" x14ac:dyDescent="0.25"/>
    <row r="970951" x14ac:dyDescent="0.25"/>
    <row r="970952" x14ac:dyDescent="0.25"/>
    <row r="970953" x14ac:dyDescent="0.25"/>
    <row r="970954" x14ac:dyDescent="0.25"/>
    <row r="970955" x14ac:dyDescent="0.25"/>
    <row r="970956" x14ac:dyDescent="0.25"/>
    <row r="970957" x14ac:dyDescent="0.25"/>
    <row r="970958" x14ac:dyDescent="0.25"/>
    <row r="970959" x14ac:dyDescent="0.25"/>
    <row r="970960" x14ac:dyDescent="0.25"/>
    <row r="970961" x14ac:dyDescent="0.25"/>
    <row r="970962" x14ac:dyDescent="0.25"/>
    <row r="970963" x14ac:dyDescent="0.25"/>
    <row r="970964" x14ac:dyDescent="0.25"/>
    <row r="970965" x14ac:dyDescent="0.25"/>
    <row r="970966" x14ac:dyDescent="0.25"/>
    <row r="970967" x14ac:dyDescent="0.25"/>
    <row r="970968" x14ac:dyDescent="0.25"/>
    <row r="970969" x14ac:dyDescent="0.25"/>
    <row r="970970" x14ac:dyDescent="0.25"/>
    <row r="970971" x14ac:dyDescent="0.25"/>
    <row r="970972" x14ac:dyDescent="0.25"/>
    <row r="970973" x14ac:dyDescent="0.25"/>
    <row r="970974" x14ac:dyDescent="0.25"/>
    <row r="970975" x14ac:dyDescent="0.25"/>
    <row r="970976" x14ac:dyDescent="0.25"/>
    <row r="970977" x14ac:dyDescent="0.25"/>
    <row r="970978" x14ac:dyDescent="0.25"/>
    <row r="970979" x14ac:dyDescent="0.25"/>
    <row r="970980" x14ac:dyDescent="0.25"/>
    <row r="970981" x14ac:dyDescent="0.25"/>
    <row r="970982" x14ac:dyDescent="0.25"/>
    <row r="970983" x14ac:dyDescent="0.25"/>
    <row r="970984" x14ac:dyDescent="0.25"/>
    <row r="970985" x14ac:dyDescent="0.25"/>
    <row r="970986" x14ac:dyDescent="0.25"/>
    <row r="970987" x14ac:dyDescent="0.25"/>
    <row r="970988" x14ac:dyDescent="0.25"/>
    <row r="970989" x14ac:dyDescent="0.25"/>
    <row r="970990" x14ac:dyDescent="0.25"/>
    <row r="970991" x14ac:dyDescent="0.25"/>
    <row r="970992" x14ac:dyDescent="0.25"/>
    <row r="970993" x14ac:dyDescent="0.25"/>
    <row r="970994" x14ac:dyDescent="0.25"/>
    <row r="970995" x14ac:dyDescent="0.25"/>
    <row r="970996" x14ac:dyDescent="0.25"/>
    <row r="970997" x14ac:dyDescent="0.25"/>
    <row r="970998" x14ac:dyDescent="0.25"/>
    <row r="970999" x14ac:dyDescent="0.25"/>
    <row r="971000" x14ac:dyDescent="0.25"/>
    <row r="971001" x14ac:dyDescent="0.25"/>
    <row r="971002" x14ac:dyDescent="0.25"/>
    <row r="971003" x14ac:dyDescent="0.25"/>
    <row r="971004" x14ac:dyDescent="0.25"/>
    <row r="971005" x14ac:dyDescent="0.25"/>
    <row r="971006" x14ac:dyDescent="0.25"/>
    <row r="971007" x14ac:dyDescent="0.25"/>
    <row r="971008" x14ac:dyDescent="0.25"/>
    <row r="971009" x14ac:dyDescent="0.25"/>
    <row r="971010" x14ac:dyDescent="0.25"/>
    <row r="971011" x14ac:dyDescent="0.25"/>
    <row r="971012" x14ac:dyDescent="0.25"/>
    <row r="971013" x14ac:dyDescent="0.25"/>
    <row r="971014" x14ac:dyDescent="0.25"/>
    <row r="971015" x14ac:dyDescent="0.25"/>
    <row r="971016" x14ac:dyDescent="0.25"/>
    <row r="971017" x14ac:dyDescent="0.25"/>
    <row r="971018" x14ac:dyDescent="0.25"/>
    <row r="971019" x14ac:dyDescent="0.25"/>
    <row r="971020" x14ac:dyDescent="0.25"/>
    <row r="971021" x14ac:dyDescent="0.25"/>
    <row r="971022" x14ac:dyDescent="0.25"/>
    <row r="971023" x14ac:dyDescent="0.25"/>
    <row r="971024" x14ac:dyDescent="0.25"/>
    <row r="971025" x14ac:dyDescent="0.25"/>
    <row r="971026" x14ac:dyDescent="0.25"/>
    <row r="971027" x14ac:dyDescent="0.25"/>
    <row r="971028" x14ac:dyDescent="0.25"/>
    <row r="971029" x14ac:dyDescent="0.25"/>
    <row r="971030" x14ac:dyDescent="0.25"/>
    <row r="971031" x14ac:dyDescent="0.25"/>
    <row r="971032" x14ac:dyDescent="0.25"/>
    <row r="971033" x14ac:dyDescent="0.25"/>
    <row r="971034" x14ac:dyDescent="0.25"/>
    <row r="971035" x14ac:dyDescent="0.25"/>
    <row r="971036" x14ac:dyDescent="0.25"/>
    <row r="971037" x14ac:dyDescent="0.25"/>
    <row r="971038" x14ac:dyDescent="0.25"/>
    <row r="971039" x14ac:dyDescent="0.25"/>
    <row r="971040" x14ac:dyDescent="0.25"/>
    <row r="971041" x14ac:dyDescent="0.25"/>
    <row r="971042" x14ac:dyDescent="0.25"/>
    <row r="971043" x14ac:dyDescent="0.25"/>
    <row r="971044" x14ac:dyDescent="0.25"/>
    <row r="971045" x14ac:dyDescent="0.25"/>
    <row r="971046" x14ac:dyDescent="0.25"/>
    <row r="971047" x14ac:dyDescent="0.25"/>
    <row r="971048" x14ac:dyDescent="0.25"/>
    <row r="971049" x14ac:dyDescent="0.25"/>
    <row r="971050" x14ac:dyDescent="0.25"/>
    <row r="971051" x14ac:dyDescent="0.25"/>
    <row r="971052" x14ac:dyDescent="0.25"/>
    <row r="971053" x14ac:dyDescent="0.25"/>
    <row r="971054" x14ac:dyDescent="0.25"/>
    <row r="971055" x14ac:dyDescent="0.25"/>
    <row r="971056" x14ac:dyDescent="0.25"/>
    <row r="971057" x14ac:dyDescent="0.25"/>
    <row r="971058" x14ac:dyDescent="0.25"/>
    <row r="971059" x14ac:dyDescent="0.25"/>
    <row r="971060" x14ac:dyDescent="0.25"/>
    <row r="971061" x14ac:dyDescent="0.25"/>
    <row r="971062" x14ac:dyDescent="0.25"/>
    <row r="971063" x14ac:dyDescent="0.25"/>
    <row r="971064" x14ac:dyDescent="0.25"/>
    <row r="971065" x14ac:dyDescent="0.25"/>
    <row r="971066" x14ac:dyDescent="0.25"/>
    <row r="971067" x14ac:dyDescent="0.25"/>
    <row r="971068" x14ac:dyDescent="0.25"/>
    <row r="971069" x14ac:dyDescent="0.25"/>
    <row r="971070" x14ac:dyDescent="0.25"/>
    <row r="971071" x14ac:dyDescent="0.25"/>
    <row r="971072" x14ac:dyDescent="0.25"/>
    <row r="971073" x14ac:dyDescent="0.25"/>
    <row r="971074" x14ac:dyDescent="0.25"/>
    <row r="971075" x14ac:dyDescent="0.25"/>
    <row r="971076" x14ac:dyDescent="0.25"/>
    <row r="971077" x14ac:dyDescent="0.25"/>
    <row r="971078" x14ac:dyDescent="0.25"/>
    <row r="971079" x14ac:dyDescent="0.25"/>
    <row r="971080" x14ac:dyDescent="0.25"/>
    <row r="971081" x14ac:dyDescent="0.25"/>
    <row r="971082" x14ac:dyDescent="0.25"/>
    <row r="971083" x14ac:dyDescent="0.25"/>
    <row r="971084" x14ac:dyDescent="0.25"/>
    <row r="971085" x14ac:dyDescent="0.25"/>
    <row r="971086" x14ac:dyDescent="0.25"/>
    <row r="971087" x14ac:dyDescent="0.25"/>
    <row r="971088" x14ac:dyDescent="0.25"/>
    <row r="971089" x14ac:dyDescent="0.25"/>
    <row r="971090" x14ac:dyDescent="0.25"/>
    <row r="971091" x14ac:dyDescent="0.25"/>
    <row r="971092" x14ac:dyDescent="0.25"/>
    <row r="971093" x14ac:dyDescent="0.25"/>
    <row r="971094" x14ac:dyDescent="0.25"/>
    <row r="971095" x14ac:dyDescent="0.25"/>
    <row r="971096" x14ac:dyDescent="0.25"/>
    <row r="971097" x14ac:dyDescent="0.25"/>
    <row r="971098" x14ac:dyDescent="0.25"/>
    <row r="971099" x14ac:dyDescent="0.25"/>
    <row r="971100" x14ac:dyDescent="0.25"/>
    <row r="971101" x14ac:dyDescent="0.25"/>
    <row r="971102" x14ac:dyDescent="0.25"/>
    <row r="971103" x14ac:dyDescent="0.25"/>
    <row r="971104" x14ac:dyDescent="0.25"/>
    <row r="971105" x14ac:dyDescent="0.25"/>
    <row r="971106" x14ac:dyDescent="0.25"/>
    <row r="971107" x14ac:dyDescent="0.25"/>
    <row r="971108" x14ac:dyDescent="0.25"/>
    <row r="971109" x14ac:dyDescent="0.25"/>
    <row r="971110" x14ac:dyDescent="0.25"/>
    <row r="971111" x14ac:dyDescent="0.25"/>
    <row r="971112" x14ac:dyDescent="0.25"/>
    <row r="971113" x14ac:dyDescent="0.25"/>
    <row r="971114" x14ac:dyDescent="0.25"/>
    <row r="971115" x14ac:dyDescent="0.25"/>
    <row r="971116" x14ac:dyDescent="0.25"/>
    <row r="971117" x14ac:dyDescent="0.25"/>
    <row r="971118" x14ac:dyDescent="0.25"/>
    <row r="971119" x14ac:dyDescent="0.25"/>
    <row r="971120" x14ac:dyDescent="0.25"/>
    <row r="971121" x14ac:dyDescent="0.25"/>
    <row r="971122" x14ac:dyDescent="0.25"/>
    <row r="971123" x14ac:dyDescent="0.25"/>
    <row r="971124" x14ac:dyDescent="0.25"/>
    <row r="971125" x14ac:dyDescent="0.25"/>
    <row r="971126" x14ac:dyDescent="0.25"/>
    <row r="971127" x14ac:dyDescent="0.25"/>
    <row r="971128" x14ac:dyDescent="0.25"/>
    <row r="971129" x14ac:dyDescent="0.25"/>
    <row r="971130" x14ac:dyDescent="0.25"/>
    <row r="971131" x14ac:dyDescent="0.25"/>
    <row r="971132" x14ac:dyDescent="0.25"/>
    <row r="971133" x14ac:dyDescent="0.25"/>
    <row r="971134" x14ac:dyDescent="0.25"/>
    <row r="971135" x14ac:dyDescent="0.25"/>
    <row r="971136" x14ac:dyDescent="0.25"/>
    <row r="971137" x14ac:dyDescent="0.25"/>
    <row r="971138" x14ac:dyDescent="0.25"/>
    <row r="971139" x14ac:dyDescent="0.25"/>
    <row r="971140" x14ac:dyDescent="0.25"/>
    <row r="971141" x14ac:dyDescent="0.25"/>
    <row r="971142" x14ac:dyDescent="0.25"/>
    <row r="971143" x14ac:dyDescent="0.25"/>
    <row r="971144" x14ac:dyDescent="0.25"/>
    <row r="971145" x14ac:dyDescent="0.25"/>
    <row r="971146" x14ac:dyDescent="0.25"/>
    <row r="971147" x14ac:dyDescent="0.25"/>
    <row r="971148" x14ac:dyDescent="0.25"/>
    <row r="971149" x14ac:dyDescent="0.25"/>
    <row r="971150" x14ac:dyDescent="0.25"/>
    <row r="971151" x14ac:dyDescent="0.25"/>
    <row r="971152" x14ac:dyDescent="0.25"/>
    <row r="971153" x14ac:dyDescent="0.25"/>
    <row r="971154" x14ac:dyDescent="0.25"/>
    <row r="971155" x14ac:dyDescent="0.25"/>
    <row r="971156" x14ac:dyDescent="0.25"/>
    <row r="971157" x14ac:dyDescent="0.25"/>
    <row r="971158" x14ac:dyDescent="0.25"/>
    <row r="971159" x14ac:dyDescent="0.25"/>
    <row r="971160" x14ac:dyDescent="0.25"/>
    <row r="971161" x14ac:dyDescent="0.25"/>
    <row r="971162" x14ac:dyDescent="0.25"/>
    <row r="971163" x14ac:dyDescent="0.25"/>
    <row r="971164" x14ac:dyDescent="0.25"/>
    <row r="971165" x14ac:dyDescent="0.25"/>
    <row r="971166" x14ac:dyDescent="0.25"/>
    <row r="971167" x14ac:dyDescent="0.25"/>
    <row r="971168" x14ac:dyDescent="0.25"/>
    <row r="971169" x14ac:dyDescent="0.25"/>
    <row r="971170" x14ac:dyDescent="0.25"/>
    <row r="971171" x14ac:dyDescent="0.25"/>
    <row r="971172" x14ac:dyDescent="0.25"/>
    <row r="971173" x14ac:dyDescent="0.25"/>
    <row r="971174" x14ac:dyDescent="0.25"/>
    <row r="971175" x14ac:dyDescent="0.25"/>
    <row r="971176" x14ac:dyDescent="0.25"/>
    <row r="971177" x14ac:dyDescent="0.25"/>
    <row r="971178" x14ac:dyDescent="0.25"/>
    <row r="971179" x14ac:dyDescent="0.25"/>
    <row r="971180" x14ac:dyDescent="0.25"/>
    <row r="971181" x14ac:dyDescent="0.25"/>
    <row r="971182" x14ac:dyDescent="0.25"/>
    <row r="971183" x14ac:dyDescent="0.25"/>
    <row r="971184" x14ac:dyDescent="0.25"/>
    <row r="971185" x14ac:dyDescent="0.25"/>
    <row r="971186" x14ac:dyDescent="0.25"/>
    <row r="971187" x14ac:dyDescent="0.25"/>
    <row r="971188" x14ac:dyDescent="0.25"/>
    <row r="971189" x14ac:dyDescent="0.25"/>
    <row r="971190" x14ac:dyDescent="0.25"/>
    <row r="971191" x14ac:dyDescent="0.25"/>
    <row r="971192" x14ac:dyDescent="0.25"/>
    <row r="971193" x14ac:dyDescent="0.25"/>
    <row r="971194" x14ac:dyDescent="0.25"/>
    <row r="971195" x14ac:dyDescent="0.25"/>
    <row r="971196" x14ac:dyDescent="0.25"/>
    <row r="971197" x14ac:dyDescent="0.25"/>
    <row r="971198" x14ac:dyDescent="0.25"/>
    <row r="971199" x14ac:dyDescent="0.25"/>
    <row r="971200" x14ac:dyDescent="0.25"/>
    <row r="971201" x14ac:dyDescent="0.25"/>
    <row r="971202" x14ac:dyDescent="0.25"/>
    <row r="971203" x14ac:dyDescent="0.25"/>
    <row r="971204" x14ac:dyDescent="0.25"/>
    <row r="971205" x14ac:dyDescent="0.25"/>
    <row r="971206" x14ac:dyDescent="0.25"/>
    <row r="971207" x14ac:dyDescent="0.25"/>
    <row r="971208" x14ac:dyDescent="0.25"/>
    <row r="971209" x14ac:dyDescent="0.25"/>
    <row r="971210" x14ac:dyDescent="0.25"/>
    <row r="971211" x14ac:dyDescent="0.25"/>
    <row r="971212" x14ac:dyDescent="0.25"/>
    <row r="971213" x14ac:dyDescent="0.25"/>
    <row r="971214" x14ac:dyDescent="0.25"/>
    <row r="971215" x14ac:dyDescent="0.25"/>
    <row r="971216" x14ac:dyDescent="0.25"/>
    <row r="971217" x14ac:dyDescent="0.25"/>
    <row r="971218" x14ac:dyDescent="0.25"/>
    <row r="971219" x14ac:dyDescent="0.25"/>
    <row r="971220" x14ac:dyDescent="0.25"/>
    <row r="971221" x14ac:dyDescent="0.25"/>
    <row r="971222" x14ac:dyDescent="0.25"/>
    <row r="971223" x14ac:dyDescent="0.25"/>
    <row r="971224" x14ac:dyDescent="0.25"/>
    <row r="971225" x14ac:dyDescent="0.25"/>
    <row r="971226" x14ac:dyDescent="0.25"/>
    <row r="971227" x14ac:dyDescent="0.25"/>
    <row r="971228" x14ac:dyDescent="0.25"/>
    <row r="971229" x14ac:dyDescent="0.25"/>
    <row r="971230" x14ac:dyDescent="0.25"/>
    <row r="971231" x14ac:dyDescent="0.25"/>
    <row r="971232" x14ac:dyDescent="0.25"/>
    <row r="971233" x14ac:dyDescent="0.25"/>
    <row r="971234" x14ac:dyDescent="0.25"/>
    <row r="971235" x14ac:dyDescent="0.25"/>
    <row r="971236" x14ac:dyDescent="0.25"/>
    <row r="971237" x14ac:dyDescent="0.25"/>
    <row r="971238" x14ac:dyDescent="0.25"/>
    <row r="971239" x14ac:dyDescent="0.25"/>
    <row r="971240" x14ac:dyDescent="0.25"/>
    <row r="971241" x14ac:dyDescent="0.25"/>
    <row r="971242" x14ac:dyDescent="0.25"/>
    <row r="971243" x14ac:dyDescent="0.25"/>
    <row r="971244" x14ac:dyDescent="0.25"/>
    <row r="971245" x14ac:dyDescent="0.25"/>
    <row r="971246" x14ac:dyDescent="0.25"/>
    <row r="971247" x14ac:dyDescent="0.25"/>
    <row r="971248" x14ac:dyDescent="0.25"/>
    <row r="971249" x14ac:dyDescent="0.25"/>
    <row r="971250" x14ac:dyDescent="0.25"/>
    <row r="971251" x14ac:dyDescent="0.25"/>
    <row r="971252" x14ac:dyDescent="0.25"/>
    <row r="971253" x14ac:dyDescent="0.25"/>
    <row r="971254" x14ac:dyDescent="0.25"/>
    <row r="971255" x14ac:dyDescent="0.25"/>
    <row r="971256" x14ac:dyDescent="0.25"/>
    <row r="971257" x14ac:dyDescent="0.25"/>
    <row r="971258" x14ac:dyDescent="0.25"/>
    <row r="971259" x14ac:dyDescent="0.25"/>
    <row r="971260" x14ac:dyDescent="0.25"/>
    <row r="971261" x14ac:dyDescent="0.25"/>
    <row r="971262" x14ac:dyDescent="0.25"/>
    <row r="971263" x14ac:dyDescent="0.25"/>
    <row r="971264" x14ac:dyDescent="0.25"/>
    <row r="971265" x14ac:dyDescent="0.25"/>
    <row r="971266" x14ac:dyDescent="0.25"/>
    <row r="971267" x14ac:dyDescent="0.25"/>
    <row r="971268" x14ac:dyDescent="0.25"/>
    <row r="971269" x14ac:dyDescent="0.25"/>
    <row r="971270" x14ac:dyDescent="0.25"/>
    <row r="971271" x14ac:dyDescent="0.25"/>
    <row r="971272" x14ac:dyDescent="0.25"/>
    <row r="971273" x14ac:dyDescent="0.25"/>
    <row r="971274" x14ac:dyDescent="0.25"/>
    <row r="971275" x14ac:dyDescent="0.25"/>
    <row r="971276" x14ac:dyDescent="0.25"/>
    <row r="971277" x14ac:dyDescent="0.25"/>
    <row r="971278" x14ac:dyDescent="0.25"/>
    <row r="971279" x14ac:dyDescent="0.25"/>
    <row r="971280" x14ac:dyDescent="0.25"/>
    <row r="971281" x14ac:dyDescent="0.25"/>
    <row r="971282" x14ac:dyDescent="0.25"/>
    <row r="971283" x14ac:dyDescent="0.25"/>
    <row r="971284" x14ac:dyDescent="0.25"/>
    <row r="971285" x14ac:dyDescent="0.25"/>
    <row r="971286" x14ac:dyDescent="0.25"/>
    <row r="971287" x14ac:dyDescent="0.25"/>
    <row r="971288" x14ac:dyDescent="0.25"/>
    <row r="971289" x14ac:dyDescent="0.25"/>
    <row r="971290" x14ac:dyDescent="0.25"/>
    <row r="971291" x14ac:dyDescent="0.25"/>
    <row r="971292" x14ac:dyDescent="0.25"/>
    <row r="971293" x14ac:dyDescent="0.25"/>
    <row r="971294" x14ac:dyDescent="0.25"/>
    <row r="971295" x14ac:dyDescent="0.25"/>
    <row r="971296" x14ac:dyDescent="0.25"/>
    <row r="971297" x14ac:dyDescent="0.25"/>
    <row r="971298" x14ac:dyDescent="0.25"/>
    <row r="971299" x14ac:dyDescent="0.25"/>
    <row r="971300" x14ac:dyDescent="0.25"/>
    <row r="971301" x14ac:dyDescent="0.25"/>
    <row r="971302" x14ac:dyDescent="0.25"/>
    <row r="971303" x14ac:dyDescent="0.25"/>
    <row r="971304" x14ac:dyDescent="0.25"/>
    <row r="971305" x14ac:dyDescent="0.25"/>
    <row r="971306" x14ac:dyDescent="0.25"/>
    <row r="971307" x14ac:dyDescent="0.25"/>
    <row r="971308" x14ac:dyDescent="0.25"/>
    <row r="971309" x14ac:dyDescent="0.25"/>
    <row r="971310" x14ac:dyDescent="0.25"/>
    <row r="971311" x14ac:dyDescent="0.25"/>
    <row r="971312" x14ac:dyDescent="0.25"/>
    <row r="971313" x14ac:dyDescent="0.25"/>
    <row r="971314" x14ac:dyDescent="0.25"/>
    <row r="971315" x14ac:dyDescent="0.25"/>
    <row r="971316" x14ac:dyDescent="0.25"/>
    <row r="971317" x14ac:dyDescent="0.25"/>
    <row r="971318" x14ac:dyDescent="0.25"/>
    <row r="971319" x14ac:dyDescent="0.25"/>
    <row r="971320" x14ac:dyDescent="0.25"/>
    <row r="971321" x14ac:dyDescent="0.25"/>
    <row r="971322" x14ac:dyDescent="0.25"/>
    <row r="971323" x14ac:dyDescent="0.25"/>
    <row r="971324" x14ac:dyDescent="0.25"/>
    <row r="971325" x14ac:dyDescent="0.25"/>
    <row r="971326" x14ac:dyDescent="0.25"/>
    <row r="971327" x14ac:dyDescent="0.25"/>
    <row r="971328" x14ac:dyDescent="0.25"/>
    <row r="971329" x14ac:dyDescent="0.25"/>
    <row r="971330" x14ac:dyDescent="0.25"/>
    <row r="971331" x14ac:dyDescent="0.25"/>
    <row r="971332" x14ac:dyDescent="0.25"/>
    <row r="971333" x14ac:dyDescent="0.25"/>
    <row r="971334" x14ac:dyDescent="0.25"/>
    <row r="971335" x14ac:dyDescent="0.25"/>
    <row r="971336" x14ac:dyDescent="0.25"/>
    <row r="971337" x14ac:dyDescent="0.25"/>
    <row r="971338" x14ac:dyDescent="0.25"/>
    <row r="971339" x14ac:dyDescent="0.25"/>
    <row r="971340" x14ac:dyDescent="0.25"/>
    <row r="971341" x14ac:dyDescent="0.25"/>
    <row r="971342" x14ac:dyDescent="0.25"/>
    <row r="971343" x14ac:dyDescent="0.25"/>
    <row r="971344" x14ac:dyDescent="0.25"/>
    <row r="971345" x14ac:dyDescent="0.25"/>
    <row r="971346" x14ac:dyDescent="0.25"/>
    <row r="971347" x14ac:dyDescent="0.25"/>
    <row r="971348" x14ac:dyDescent="0.25"/>
    <row r="971349" x14ac:dyDescent="0.25"/>
    <row r="971350" x14ac:dyDescent="0.25"/>
    <row r="971351" x14ac:dyDescent="0.25"/>
    <row r="971352" x14ac:dyDescent="0.25"/>
    <row r="971353" x14ac:dyDescent="0.25"/>
    <row r="971354" x14ac:dyDescent="0.25"/>
    <row r="971355" x14ac:dyDescent="0.25"/>
    <row r="971356" x14ac:dyDescent="0.25"/>
    <row r="971357" x14ac:dyDescent="0.25"/>
    <row r="971358" x14ac:dyDescent="0.25"/>
    <row r="971359" x14ac:dyDescent="0.25"/>
    <row r="971360" x14ac:dyDescent="0.25"/>
    <row r="971361" x14ac:dyDescent="0.25"/>
    <row r="971362" x14ac:dyDescent="0.25"/>
    <row r="971363" x14ac:dyDescent="0.25"/>
    <row r="971364" x14ac:dyDescent="0.25"/>
    <row r="971365" x14ac:dyDescent="0.25"/>
    <row r="971366" x14ac:dyDescent="0.25"/>
    <row r="971367" x14ac:dyDescent="0.25"/>
    <row r="971368" x14ac:dyDescent="0.25"/>
    <row r="971369" x14ac:dyDescent="0.25"/>
    <row r="971370" x14ac:dyDescent="0.25"/>
    <row r="971371" x14ac:dyDescent="0.25"/>
    <row r="971372" x14ac:dyDescent="0.25"/>
    <row r="971373" x14ac:dyDescent="0.25"/>
    <row r="971374" x14ac:dyDescent="0.25"/>
    <row r="971375" x14ac:dyDescent="0.25"/>
    <row r="971376" x14ac:dyDescent="0.25"/>
    <row r="971377" x14ac:dyDescent="0.25"/>
    <row r="971378" x14ac:dyDescent="0.25"/>
    <row r="971379" x14ac:dyDescent="0.25"/>
    <row r="971380" x14ac:dyDescent="0.25"/>
    <row r="971381" x14ac:dyDescent="0.25"/>
    <row r="971382" x14ac:dyDescent="0.25"/>
    <row r="971383" x14ac:dyDescent="0.25"/>
    <row r="971384" x14ac:dyDescent="0.25"/>
    <row r="971385" x14ac:dyDescent="0.25"/>
    <row r="971386" x14ac:dyDescent="0.25"/>
    <row r="971387" x14ac:dyDescent="0.25"/>
    <row r="971388" x14ac:dyDescent="0.25"/>
    <row r="971389" x14ac:dyDescent="0.25"/>
    <row r="971390" x14ac:dyDescent="0.25"/>
    <row r="971391" x14ac:dyDescent="0.25"/>
    <row r="971392" x14ac:dyDescent="0.25"/>
    <row r="971393" x14ac:dyDescent="0.25"/>
    <row r="971394" x14ac:dyDescent="0.25"/>
    <row r="971395" x14ac:dyDescent="0.25"/>
    <row r="971396" x14ac:dyDescent="0.25"/>
    <row r="971397" x14ac:dyDescent="0.25"/>
    <row r="971398" x14ac:dyDescent="0.25"/>
    <row r="971399" x14ac:dyDescent="0.25"/>
    <row r="971400" x14ac:dyDescent="0.25"/>
    <row r="971401" x14ac:dyDescent="0.25"/>
    <row r="971402" x14ac:dyDescent="0.25"/>
    <row r="971403" x14ac:dyDescent="0.25"/>
    <row r="971404" x14ac:dyDescent="0.25"/>
    <row r="971405" x14ac:dyDescent="0.25"/>
    <row r="971406" x14ac:dyDescent="0.25"/>
    <row r="971407" x14ac:dyDescent="0.25"/>
    <row r="971408" x14ac:dyDescent="0.25"/>
    <row r="971409" x14ac:dyDescent="0.25"/>
    <row r="971410" x14ac:dyDescent="0.25"/>
    <row r="971411" x14ac:dyDescent="0.25"/>
    <row r="971412" x14ac:dyDescent="0.25"/>
    <row r="971413" x14ac:dyDescent="0.25"/>
    <row r="971414" x14ac:dyDescent="0.25"/>
    <row r="971415" x14ac:dyDescent="0.25"/>
    <row r="971416" x14ac:dyDescent="0.25"/>
    <row r="971417" x14ac:dyDescent="0.25"/>
    <row r="971418" x14ac:dyDescent="0.25"/>
    <row r="971419" x14ac:dyDescent="0.25"/>
    <row r="971420" x14ac:dyDescent="0.25"/>
    <row r="971421" x14ac:dyDescent="0.25"/>
    <row r="971422" x14ac:dyDescent="0.25"/>
    <row r="971423" x14ac:dyDescent="0.25"/>
    <row r="971424" x14ac:dyDescent="0.25"/>
    <row r="971425" x14ac:dyDescent="0.25"/>
    <row r="971426" x14ac:dyDescent="0.25"/>
    <row r="971427" x14ac:dyDescent="0.25"/>
    <row r="971428" x14ac:dyDescent="0.25"/>
    <row r="971429" x14ac:dyDescent="0.25"/>
    <row r="971430" x14ac:dyDescent="0.25"/>
    <row r="971431" x14ac:dyDescent="0.25"/>
    <row r="971432" x14ac:dyDescent="0.25"/>
    <row r="971433" x14ac:dyDescent="0.25"/>
    <row r="971434" x14ac:dyDescent="0.25"/>
    <row r="971435" x14ac:dyDescent="0.25"/>
    <row r="971436" x14ac:dyDescent="0.25"/>
    <row r="971437" x14ac:dyDescent="0.25"/>
    <row r="971438" x14ac:dyDescent="0.25"/>
    <row r="971439" x14ac:dyDescent="0.25"/>
    <row r="971440" x14ac:dyDescent="0.25"/>
    <row r="971441" x14ac:dyDescent="0.25"/>
    <row r="971442" x14ac:dyDescent="0.25"/>
    <row r="971443" x14ac:dyDescent="0.25"/>
    <row r="971444" x14ac:dyDescent="0.25"/>
    <row r="971445" x14ac:dyDescent="0.25"/>
    <row r="971446" x14ac:dyDescent="0.25"/>
    <row r="971447" x14ac:dyDescent="0.25"/>
    <row r="971448" x14ac:dyDescent="0.25"/>
    <row r="971449" x14ac:dyDescent="0.25"/>
    <row r="971450" x14ac:dyDescent="0.25"/>
    <row r="971451" x14ac:dyDescent="0.25"/>
    <row r="971452" x14ac:dyDescent="0.25"/>
    <row r="971453" x14ac:dyDescent="0.25"/>
    <row r="971454" x14ac:dyDescent="0.25"/>
    <row r="971455" x14ac:dyDescent="0.25"/>
    <row r="971456" x14ac:dyDescent="0.25"/>
    <row r="971457" x14ac:dyDescent="0.25"/>
    <row r="971458" x14ac:dyDescent="0.25"/>
    <row r="971459" x14ac:dyDescent="0.25"/>
    <row r="971460" x14ac:dyDescent="0.25"/>
    <row r="971461" x14ac:dyDescent="0.25"/>
    <row r="971462" x14ac:dyDescent="0.25"/>
    <row r="971463" x14ac:dyDescent="0.25"/>
    <row r="971464" x14ac:dyDescent="0.25"/>
    <row r="971465" x14ac:dyDescent="0.25"/>
    <row r="971466" x14ac:dyDescent="0.25"/>
    <row r="971467" x14ac:dyDescent="0.25"/>
    <row r="971468" x14ac:dyDescent="0.25"/>
    <row r="971469" x14ac:dyDescent="0.25"/>
    <row r="971470" x14ac:dyDescent="0.25"/>
    <row r="971471" x14ac:dyDescent="0.25"/>
    <row r="971472" x14ac:dyDescent="0.25"/>
    <row r="971473" x14ac:dyDescent="0.25"/>
    <row r="971474" x14ac:dyDescent="0.25"/>
    <row r="971475" x14ac:dyDescent="0.25"/>
    <row r="971476" x14ac:dyDescent="0.25"/>
    <row r="971477" x14ac:dyDescent="0.25"/>
    <row r="971478" x14ac:dyDescent="0.25"/>
    <row r="971479" x14ac:dyDescent="0.25"/>
    <row r="971480" x14ac:dyDescent="0.25"/>
    <row r="971481" x14ac:dyDescent="0.25"/>
    <row r="971482" x14ac:dyDescent="0.25"/>
    <row r="971483" x14ac:dyDescent="0.25"/>
    <row r="971484" x14ac:dyDescent="0.25"/>
    <row r="971485" x14ac:dyDescent="0.25"/>
    <row r="971486" x14ac:dyDescent="0.25"/>
    <row r="971487" x14ac:dyDescent="0.25"/>
    <row r="971488" x14ac:dyDescent="0.25"/>
    <row r="971489" x14ac:dyDescent="0.25"/>
    <row r="971490" x14ac:dyDescent="0.25"/>
    <row r="971491" x14ac:dyDescent="0.25"/>
    <row r="971492" x14ac:dyDescent="0.25"/>
    <row r="971493" x14ac:dyDescent="0.25"/>
    <row r="971494" x14ac:dyDescent="0.25"/>
    <row r="971495" x14ac:dyDescent="0.25"/>
    <row r="971496" x14ac:dyDescent="0.25"/>
    <row r="971497" x14ac:dyDescent="0.25"/>
    <row r="971498" x14ac:dyDescent="0.25"/>
    <row r="971499" x14ac:dyDescent="0.25"/>
    <row r="971500" x14ac:dyDescent="0.25"/>
    <row r="971501" x14ac:dyDescent="0.25"/>
    <row r="971502" x14ac:dyDescent="0.25"/>
    <row r="971503" x14ac:dyDescent="0.25"/>
    <row r="971504" x14ac:dyDescent="0.25"/>
    <row r="971505" x14ac:dyDescent="0.25"/>
    <row r="971506" x14ac:dyDescent="0.25"/>
    <row r="971507" x14ac:dyDescent="0.25"/>
    <row r="971508" x14ac:dyDescent="0.25"/>
    <row r="971509" x14ac:dyDescent="0.25"/>
    <row r="971510" x14ac:dyDescent="0.25"/>
    <row r="971511" x14ac:dyDescent="0.25"/>
    <row r="971512" x14ac:dyDescent="0.25"/>
    <row r="971513" x14ac:dyDescent="0.25"/>
    <row r="971514" x14ac:dyDescent="0.25"/>
    <row r="971515" x14ac:dyDescent="0.25"/>
    <row r="971516" x14ac:dyDescent="0.25"/>
    <row r="971517" x14ac:dyDescent="0.25"/>
    <row r="971518" x14ac:dyDescent="0.25"/>
    <row r="971519" x14ac:dyDescent="0.25"/>
    <row r="971520" x14ac:dyDescent="0.25"/>
    <row r="971521" x14ac:dyDescent="0.25"/>
    <row r="971522" x14ac:dyDescent="0.25"/>
    <row r="971523" x14ac:dyDescent="0.25"/>
    <row r="971524" x14ac:dyDescent="0.25"/>
    <row r="971525" x14ac:dyDescent="0.25"/>
    <row r="971526" x14ac:dyDescent="0.25"/>
    <row r="971527" x14ac:dyDescent="0.25"/>
    <row r="971528" x14ac:dyDescent="0.25"/>
    <row r="971529" x14ac:dyDescent="0.25"/>
    <row r="971530" x14ac:dyDescent="0.25"/>
    <row r="971531" x14ac:dyDescent="0.25"/>
    <row r="971532" x14ac:dyDescent="0.25"/>
    <row r="971533" x14ac:dyDescent="0.25"/>
    <row r="971534" x14ac:dyDescent="0.25"/>
    <row r="971535" x14ac:dyDescent="0.25"/>
    <row r="971536" x14ac:dyDescent="0.25"/>
    <row r="971537" x14ac:dyDescent="0.25"/>
    <row r="971538" x14ac:dyDescent="0.25"/>
    <row r="971539" x14ac:dyDescent="0.25"/>
    <row r="971540" x14ac:dyDescent="0.25"/>
    <row r="971541" x14ac:dyDescent="0.25"/>
    <row r="971542" x14ac:dyDescent="0.25"/>
    <row r="971543" x14ac:dyDescent="0.25"/>
    <row r="971544" x14ac:dyDescent="0.25"/>
    <row r="971545" x14ac:dyDescent="0.25"/>
    <row r="971546" x14ac:dyDescent="0.25"/>
    <row r="971547" x14ac:dyDescent="0.25"/>
    <row r="971548" x14ac:dyDescent="0.25"/>
    <row r="971549" x14ac:dyDescent="0.25"/>
    <row r="971550" x14ac:dyDescent="0.25"/>
    <row r="971551" x14ac:dyDescent="0.25"/>
    <row r="971552" x14ac:dyDescent="0.25"/>
    <row r="971553" x14ac:dyDescent="0.25"/>
    <row r="971554" x14ac:dyDescent="0.25"/>
    <row r="971555" x14ac:dyDescent="0.25"/>
    <row r="971556" x14ac:dyDescent="0.25"/>
    <row r="971557" x14ac:dyDescent="0.25"/>
    <row r="971558" x14ac:dyDescent="0.25"/>
    <row r="971559" x14ac:dyDescent="0.25"/>
    <row r="971560" x14ac:dyDescent="0.25"/>
    <row r="971561" x14ac:dyDescent="0.25"/>
    <row r="971562" x14ac:dyDescent="0.25"/>
    <row r="971563" x14ac:dyDescent="0.25"/>
    <row r="971564" x14ac:dyDescent="0.25"/>
    <row r="971565" x14ac:dyDescent="0.25"/>
    <row r="971566" x14ac:dyDescent="0.25"/>
    <row r="971567" x14ac:dyDescent="0.25"/>
    <row r="971568" x14ac:dyDescent="0.25"/>
    <row r="971569" x14ac:dyDescent="0.25"/>
    <row r="971570" x14ac:dyDescent="0.25"/>
    <row r="971571" x14ac:dyDescent="0.25"/>
    <row r="971572" x14ac:dyDescent="0.25"/>
    <row r="971573" x14ac:dyDescent="0.25"/>
    <row r="971574" x14ac:dyDescent="0.25"/>
    <row r="971575" x14ac:dyDescent="0.25"/>
    <row r="971576" x14ac:dyDescent="0.25"/>
    <row r="971577" x14ac:dyDescent="0.25"/>
    <row r="971578" x14ac:dyDescent="0.25"/>
    <row r="971579" x14ac:dyDescent="0.25"/>
    <row r="971580" x14ac:dyDescent="0.25"/>
    <row r="971581" x14ac:dyDescent="0.25"/>
    <row r="971582" x14ac:dyDescent="0.25"/>
    <row r="971583" x14ac:dyDescent="0.25"/>
    <row r="971584" x14ac:dyDescent="0.25"/>
    <row r="971585" x14ac:dyDescent="0.25"/>
    <row r="971586" x14ac:dyDescent="0.25"/>
    <row r="971587" x14ac:dyDescent="0.25"/>
    <row r="971588" x14ac:dyDescent="0.25"/>
    <row r="971589" x14ac:dyDescent="0.25"/>
    <row r="971590" x14ac:dyDescent="0.25"/>
    <row r="971591" x14ac:dyDescent="0.25"/>
    <row r="971592" x14ac:dyDescent="0.25"/>
    <row r="971593" x14ac:dyDescent="0.25"/>
    <row r="971594" x14ac:dyDescent="0.25"/>
    <row r="971595" x14ac:dyDescent="0.25"/>
    <row r="971596" x14ac:dyDescent="0.25"/>
    <row r="971597" x14ac:dyDescent="0.25"/>
    <row r="971598" x14ac:dyDescent="0.25"/>
    <row r="971599" x14ac:dyDescent="0.25"/>
    <row r="971600" x14ac:dyDescent="0.25"/>
    <row r="971601" x14ac:dyDescent="0.25"/>
    <row r="971602" x14ac:dyDescent="0.25"/>
    <row r="971603" x14ac:dyDescent="0.25"/>
    <row r="971604" x14ac:dyDescent="0.25"/>
    <row r="971605" x14ac:dyDescent="0.25"/>
    <row r="971606" x14ac:dyDescent="0.25"/>
    <row r="971607" x14ac:dyDescent="0.25"/>
    <row r="971608" x14ac:dyDescent="0.25"/>
    <row r="971609" x14ac:dyDescent="0.25"/>
    <row r="971610" x14ac:dyDescent="0.25"/>
    <row r="971611" x14ac:dyDescent="0.25"/>
    <row r="971612" x14ac:dyDescent="0.25"/>
    <row r="971613" x14ac:dyDescent="0.25"/>
    <row r="971614" x14ac:dyDescent="0.25"/>
    <row r="971615" x14ac:dyDescent="0.25"/>
    <row r="971616" x14ac:dyDescent="0.25"/>
    <row r="971617" x14ac:dyDescent="0.25"/>
    <row r="971618" x14ac:dyDescent="0.25"/>
    <row r="971619" x14ac:dyDescent="0.25"/>
    <row r="971620" x14ac:dyDescent="0.25"/>
    <row r="971621" x14ac:dyDescent="0.25"/>
    <row r="971622" x14ac:dyDescent="0.25"/>
    <row r="971623" x14ac:dyDescent="0.25"/>
    <row r="971624" x14ac:dyDescent="0.25"/>
    <row r="971625" x14ac:dyDescent="0.25"/>
    <row r="971626" x14ac:dyDescent="0.25"/>
    <row r="971627" x14ac:dyDescent="0.25"/>
    <row r="971628" x14ac:dyDescent="0.25"/>
    <row r="971629" x14ac:dyDescent="0.25"/>
    <row r="971630" x14ac:dyDescent="0.25"/>
    <row r="971631" x14ac:dyDescent="0.25"/>
    <row r="971632" x14ac:dyDescent="0.25"/>
    <row r="971633" x14ac:dyDescent="0.25"/>
    <row r="971634" x14ac:dyDescent="0.25"/>
    <row r="971635" x14ac:dyDescent="0.25"/>
    <row r="971636" x14ac:dyDescent="0.25"/>
    <row r="971637" x14ac:dyDescent="0.25"/>
    <row r="971638" x14ac:dyDescent="0.25"/>
    <row r="971639" x14ac:dyDescent="0.25"/>
    <row r="971640" x14ac:dyDescent="0.25"/>
    <row r="971641" x14ac:dyDescent="0.25"/>
    <row r="971642" x14ac:dyDescent="0.25"/>
    <row r="971643" x14ac:dyDescent="0.25"/>
    <row r="971644" x14ac:dyDescent="0.25"/>
    <row r="971645" x14ac:dyDescent="0.25"/>
    <row r="971646" x14ac:dyDescent="0.25"/>
    <row r="971647" x14ac:dyDescent="0.25"/>
    <row r="971648" x14ac:dyDescent="0.25"/>
    <row r="971649" x14ac:dyDescent="0.25"/>
    <row r="971650" x14ac:dyDescent="0.25"/>
    <row r="971651" x14ac:dyDescent="0.25"/>
    <row r="971652" x14ac:dyDescent="0.25"/>
    <row r="971653" x14ac:dyDescent="0.25"/>
    <row r="971654" x14ac:dyDescent="0.25"/>
    <row r="971655" x14ac:dyDescent="0.25"/>
    <row r="971656" x14ac:dyDescent="0.25"/>
    <row r="971657" x14ac:dyDescent="0.25"/>
    <row r="971658" x14ac:dyDescent="0.25"/>
    <row r="971659" x14ac:dyDescent="0.25"/>
    <row r="971660" x14ac:dyDescent="0.25"/>
    <row r="971661" x14ac:dyDescent="0.25"/>
    <row r="971662" x14ac:dyDescent="0.25"/>
    <row r="971663" x14ac:dyDescent="0.25"/>
    <row r="971664" x14ac:dyDescent="0.25"/>
    <row r="971665" x14ac:dyDescent="0.25"/>
    <row r="971666" x14ac:dyDescent="0.25"/>
    <row r="971667" x14ac:dyDescent="0.25"/>
    <row r="971668" x14ac:dyDescent="0.25"/>
    <row r="971669" x14ac:dyDescent="0.25"/>
    <row r="971670" x14ac:dyDescent="0.25"/>
    <row r="971671" x14ac:dyDescent="0.25"/>
    <row r="971672" x14ac:dyDescent="0.25"/>
    <row r="971673" x14ac:dyDescent="0.25"/>
    <row r="971674" x14ac:dyDescent="0.25"/>
    <row r="971675" x14ac:dyDescent="0.25"/>
    <row r="971676" x14ac:dyDescent="0.25"/>
    <row r="971677" x14ac:dyDescent="0.25"/>
    <row r="971678" x14ac:dyDescent="0.25"/>
    <row r="971679" x14ac:dyDescent="0.25"/>
    <row r="971680" x14ac:dyDescent="0.25"/>
    <row r="971681" x14ac:dyDescent="0.25"/>
    <row r="971682" x14ac:dyDescent="0.25"/>
    <row r="971683" x14ac:dyDescent="0.25"/>
    <row r="971684" x14ac:dyDescent="0.25"/>
    <row r="971685" x14ac:dyDescent="0.25"/>
    <row r="971686" x14ac:dyDescent="0.25"/>
    <row r="971687" x14ac:dyDescent="0.25"/>
    <row r="971688" x14ac:dyDescent="0.25"/>
    <row r="971689" x14ac:dyDescent="0.25"/>
    <row r="971690" x14ac:dyDescent="0.25"/>
    <row r="971691" x14ac:dyDescent="0.25"/>
    <row r="971692" x14ac:dyDescent="0.25"/>
    <row r="971693" x14ac:dyDescent="0.25"/>
    <row r="971694" x14ac:dyDescent="0.25"/>
    <row r="971695" x14ac:dyDescent="0.25"/>
    <row r="971696" x14ac:dyDescent="0.25"/>
    <row r="971697" x14ac:dyDescent="0.25"/>
    <row r="971698" x14ac:dyDescent="0.25"/>
    <row r="971699" x14ac:dyDescent="0.25"/>
    <row r="971700" x14ac:dyDescent="0.25"/>
    <row r="971701" x14ac:dyDescent="0.25"/>
    <row r="971702" x14ac:dyDescent="0.25"/>
    <row r="971703" x14ac:dyDescent="0.25"/>
    <row r="971704" x14ac:dyDescent="0.25"/>
    <row r="971705" x14ac:dyDescent="0.25"/>
    <row r="971706" x14ac:dyDescent="0.25"/>
    <row r="971707" x14ac:dyDescent="0.25"/>
    <row r="971708" x14ac:dyDescent="0.25"/>
    <row r="971709" x14ac:dyDescent="0.25"/>
    <row r="971710" x14ac:dyDescent="0.25"/>
    <row r="971711" x14ac:dyDescent="0.25"/>
    <row r="971712" x14ac:dyDescent="0.25"/>
    <row r="971713" x14ac:dyDescent="0.25"/>
    <row r="971714" x14ac:dyDescent="0.25"/>
    <row r="971715" x14ac:dyDescent="0.25"/>
    <row r="971716" x14ac:dyDescent="0.25"/>
    <row r="971717" x14ac:dyDescent="0.25"/>
    <row r="971718" x14ac:dyDescent="0.25"/>
    <row r="971719" x14ac:dyDescent="0.25"/>
    <row r="971720" x14ac:dyDescent="0.25"/>
    <row r="971721" x14ac:dyDescent="0.25"/>
    <row r="971722" x14ac:dyDescent="0.25"/>
    <row r="971723" x14ac:dyDescent="0.25"/>
    <row r="971724" x14ac:dyDescent="0.25"/>
    <row r="971725" x14ac:dyDescent="0.25"/>
    <row r="971726" x14ac:dyDescent="0.25"/>
    <row r="971727" x14ac:dyDescent="0.25"/>
    <row r="971728" x14ac:dyDescent="0.25"/>
    <row r="971729" x14ac:dyDescent="0.25"/>
    <row r="971730" x14ac:dyDescent="0.25"/>
    <row r="971731" x14ac:dyDescent="0.25"/>
    <row r="971732" x14ac:dyDescent="0.25"/>
    <row r="971733" x14ac:dyDescent="0.25"/>
    <row r="971734" x14ac:dyDescent="0.25"/>
    <row r="971735" x14ac:dyDescent="0.25"/>
    <row r="971736" x14ac:dyDescent="0.25"/>
    <row r="971737" x14ac:dyDescent="0.25"/>
    <row r="971738" x14ac:dyDescent="0.25"/>
    <row r="971739" x14ac:dyDescent="0.25"/>
    <row r="971740" x14ac:dyDescent="0.25"/>
    <row r="971741" x14ac:dyDescent="0.25"/>
    <row r="971742" x14ac:dyDescent="0.25"/>
    <row r="971743" x14ac:dyDescent="0.25"/>
    <row r="971744" x14ac:dyDescent="0.25"/>
    <row r="971745" x14ac:dyDescent="0.25"/>
    <row r="971746" x14ac:dyDescent="0.25"/>
    <row r="971747" x14ac:dyDescent="0.25"/>
    <row r="971748" x14ac:dyDescent="0.25"/>
    <row r="971749" x14ac:dyDescent="0.25"/>
    <row r="971750" x14ac:dyDescent="0.25"/>
    <row r="971751" x14ac:dyDescent="0.25"/>
    <row r="971752" x14ac:dyDescent="0.25"/>
    <row r="971753" x14ac:dyDescent="0.25"/>
    <row r="971754" x14ac:dyDescent="0.25"/>
    <row r="971755" x14ac:dyDescent="0.25"/>
    <row r="971756" x14ac:dyDescent="0.25"/>
    <row r="971757" x14ac:dyDescent="0.25"/>
    <row r="971758" x14ac:dyDescent="0.25"/>
    <row r="971759" x14ac:dyDescent="0.25"/>
    <row r="971760" x14ac:dyDescent="0.25"/>
    <row r="971761" x14ac:dyDescent="0.25"/>
    <row r="971762" x14ac:dyDescent="0.25"/>
    <row r="971763" x14ac:dyDescent="0.25"/>
    <row r="971764" x14ac:dyDescent="0.25"/>
    <row r="971765" x14ac:dyDescent="0.25"/>
    <row r="971766" x14ac:dyDescent="0.25"/>
    <row r="971767" x14ac:dyDescent="0.25"/>
    <row r="971768" x14ac:dyDescent="0.25"/>
    <row r="971769" x14ac:dyDescent="0.25"/>
    <row r="971770" x14ac:dyDescent="0.25"/>
    <row r="971771" x14ac:dyDescent="0.25"/>
    <row r="971772" x14ac:dyDescent="0.25"/>
    <row r="971773" x14ac:dyDescent="0.25"/>
    <row r="971774" x14ac:dyDescent="0.25"/>
    <row r="971775" x14ac:dyDescent="0.25"/>
    <row r="971776" x14ac:dyDescent="0.25"/>
    <row r="971777" x14ac:dyDescent="0.25"/>
    <row r="971778" x14ac:dyDescent="0.25"/>
    <row r="971779" x14ac:dyDescent="0.25"/>
    <row r="971780" x14ac:dyDescent="0.25"/>
    <row r="971781" x14ac:dyDescent="0.25"/>
    <row r="971782" x14ac:dyDescent="0.25"/>
    <row r="971783" x14ac:dyDescent="0.25"/>
    <row r="971784" x14ac:dyDescent="0.25"/>
    <row r="971785" x14ac:dyDescent="0.25"/>
    <row r="971786" x14ac:dyDescent="0.25"/>
    <row r="971787" x14ac:dyDescent="0.25"/>
    <row r="971788" x14ac:dyDescent="0.25"/>
    <row r="971789" x14ac:dyDescent="0.25"/>
    <row r="971790" x14ac:dyDescent="0.25"/>
    <row r="971791" x14ac:dyDescent="0.25"/>
    <row r="971792" x14ac:dyDescent="0.25"/>
    <row r="971793" x14ac:dyDescent="0.25"/>
    <row r="971794" x14ac:dyDescent="0.25"/>
    <row r="971795" x14ac:dyDescent="0.25"/>
    <row r="971796" x14ac:dyDescent="0.25"/>
    <row r="971797" x14ac:dyDescent="0.25"/>
    <row r="971798" x14ac:dyDescent="0.25"/>
    <row r="971799" x14ac:dyDescent="0.25"/>
    <row r="971800" x14ac:dyDescent="0.25"/>
    <row r="971801" x14ac:dyDescent="0.25"/>
    <row r="971802" x14ac:dyDescent="0.25"/>
    <row r="971803" x14ac:dyDescent="0.25"/>
    <row r="971804" x14ac:dyDescent="0.25"/>
    <row r="971805" x14ac:dyDescent="0.25"/>
    <row r="971806" x14ac:dyDescent="0.25"/>
    <row r="971807" x14ac:dyDescent="0.25"/>
    <row r="971808" x14ac:dyDescent="0.25"/>
    <row r="971809" x14ac:dyDescent="0.25"/>
    <row r="971810" x14ac:dyDescent="0.25"/>
    <row r="971811" x14ac:dyDescent="0.25"/>
    <row r="971812" x14ac:dyDescent="0.25"/>
    <row r="971813" x14ac:dyDescent="0.25"/>
    <row r="971814" x14ac:dyDescent="0.25"/>
    <row r="971815" x14ac:dyDescent="0.25"/>
    <row r="971816" x14ac:dyDescent="0.25"/>
    <row r="971817" x14ac:dyDescent="0.25"/>
    <row r="971818" x14ac:dyDescent="0.25"/>
    <row r="971819" x14ac:dyDescent="0.25"/>
    <row r="971820" x14ac:dyDescent="0.25"/>
    <row r="971821" x14ac:dyDescent="0.25"/>
    <row r="971822" x14ac:dyDescent="0.25"/>
    <row r="971823" x14ac:dyDescent="0.25"/>
    <row r="971824" x14ac:dyDescent="0.25"/>
    <row r="971825" x14ac:dyDescent="0.25"/>
    <row r="971826" x14ac:dyDescent="0.25"/>
    <row r="971827" x14ac:dyDescent="0.25"/>
    <row r="971828" x14ac:dyDescent="0.25"/>
    <row r="971829" x14ac:dyDescent="0.25"/>
    <row r="971830" x14ac:dyDescent="0.25"/>
    <row r="971831" x14ac:dyDescent="0.25"/>
    <row r="971832" x14ac:dyDescent="0.25"/>
    <row r="971833" x14ac:dyDescent="0.25"/>
    <row r="971834" x14ac:dyDescent="0.25"/>
    <row r="971835" x14ac:dyDescent="0.25"/>
    <row r="971836" x14ac:dyDescent="0.25"/>
    <row r="971837" x14ac:dyDescent="0.25"/>
    <row r="971838" x14ac:dyDescent="0.25"/>
    <row r="971839" x14ac:dyDescent="0.25"/>
    <row r="971840" x14ac:dyDescent="0.25"/>
    <row r="971841" x14ac:dyDescent="0.25"/>
    <row r="971842" x14ac:dyDescent="0.25"/>
    <row r="971843" x14ac:dyDescent="0.25"/>
    <row r="971844" x14ac:dyDescent="0.25"/>
    <row r="971845" x14ac:dyDescent="0.25"/>
    <row r="971846" x14ac:dyDescent="0.25"/>
    <row r="971847" x14ac:dyDescent="0.25"/>
    <row r="971848" x14ac:dyDescent="0.25"/>
    <row r="971849" x14ac:dyDescent="0.25"/>
    <row r="971850" x14ac:dyDescent="0.25"/>
    <row r="971851" x14ac:dyDescent="0.25"/>
    <row r="971852" x14ac:dyDescent="0.25"/>
    <row r="971853" x14ac:dyDescent="0.25"/>
    <row r="971854" x14ac:dyDescent="0.25"/>
    <row r="971855" x14ac:dyDescent="0.25"/>
    <row r="971856" x14ac:dyDescent="0.25"/>
    <row r="971857" x14ac:dyDescent="0.25"/>
    <row r="971858" x14ac:dyDescent="0.25"/>
    <row r="971859" x14ac:dyDescent="0.25"/>
    <row r="971860" x14ac:dyDescent="0.25"/>
    <row r="971861" x14ac:dyDescent="0.25"/>
    <row r="971862" x14ac:dyDescent="0.25"/>
    <row r="971863" x14ac:dyDescent="0.25"/>
    <row r="971864" x14ac:dyDescent="0.25"/>
    <row r="971865" x14ac:dyDescent="0.25"/>
    <row r="971866" x14ac:dyDescent="0.25"/>
    <row r="971867" x14ac:dyDescent="0.25"/>
    <row r="971868" x14ac:dyDescent="0.25"/>
    <row r="971869" x14ac:dyDescent="0.25"/>
    <row r="971870" x14ac:dyDescent="0.25"/>
    <row r="971871" x14ac:dyDescent="0.25"/>
    <row r="971872" x14ac:dyDescent="0.25"/>
    <row r="971873" x14ac:dyDescent="0.25"/>
    <row r="971874" x14ac:dyDescent="0.25"/>
    <row r="971875" x14ac:dyDescent="0.25"/>
    <row r="971876" x14ac:dyDescent="0.25"/>
    <row r="971877" x14ac:dyDescent="0.25"/>
    <row r="971878" x14ac:dyDescent="0.25"/>
    <row r="971879" x14ac:dyDescent="0.25"/>
    <row r="971880" x14ac:dyDescent="0.25"/>
    <row r="971881" x14ac:dyDescent="0.25"/>
    <row r="971882" x14ac:dyDescent="0.25"/>
    <row r="971883" x14ac:dyDescent="0.25"/>
    <row r="971884" x14ac:dyDescent="0.25"/>
    <row r="971885" x14ac:dyDescent="0.25"/>
    <row r="971886" x14ac:dyDescent="0.25"/>
    <row r="971887" x14ac:dyDescent="0.25"/>
    <row r="971888" x14ac:dyDescent="0.25"/>
    <row r="971889" x14ac:dyDescent="0.25"/>
    <row r="971890" x14ac:dyDescent="0.25"/>
    <row r="971891" x14ac:dyDescent="0.25"/>
    <row r="971892" x14ac:dyDescent="0.25"/>
    <row r="971893" x14ac:dyDescent="0.25"/>
    <row r="971894" x14ac:dyDescent="0.25"/>
    <row r="971895" x14ac:dyDescent="0.25"/>
    <row r="971896" x14ac:dyDescent="0.25"/>
    <row r="971897" x14ac:dyDescent="0.25"/>
    <row r="971898" x14ac:dyDescent="0.25"/>
    <row r="971899" x14ac:dyDescent="0.25"/>
    <row r="971900" x14ac:dyDescent="0.25"/>
    <row r="971901" x14ac:dyDescent="0.25"/>
    <row r="971902" x14ac:dyDescent="0.25"/>
    <row r="971903" x14ac:dyDescent="0.25"/>
    <row r="971904" x14ac:dyDescent="0.25"/>
    <row r="971905" x14ac:dyDescent="0.25"/>
    <row r="971906" x14ac:dyDescent="0.25"/>
    <row r="971907" x14ac:dyDescent="0.25"/>
    <row r="971908" x14ac:dyDescent="0.25"/>
    <row r="971909" x14ac:dyDescent="0.25"/>
    <row r="971910" x14ac:dyDescent="0.25"/>
    <row r="971911" x14ac:dyDescent="0.25"/>
    <row r="971912" x14ac:dyDescent="0.25"/>
    <row r="971913" x14ac:dyDescent="0.25"/>
    <row r="971914" x14ac:dyDescent="0.25"/>
    <row r="971915" x14ac:dyDescent="0.25"/>
    <row r="971916" x14ac:dyDescent="0.25"/>
    <row r="971917" x14ac:dyDescent="0.25"/>
    <row r="971918" x14ac:dyDescent="0.25"/>
    <row r="971919" x14ac:dyDescent="0.25"/>
    <row r="971920" x14ac:dyDescent="0.25"/>
    <row r="971921" x14ac:dyDescent="0.25"/>
    <row r="971922" x14ac:dyDescent="0.25"/>
    <row r="971923" x14ac:dyDescent="0.25"/>
    <row r="971924" x14ac:dyDescent="0.25"/>
    <row r="971925" x14ac:dyDescent="0.25"/>
    <row r="971926" x14ac:dyDescent="0.25"/>
    <row r="971927" x14ac:dyDescent="0.25"/>
    <row r="971928" x14ac:dyDescent="0.25"/>
    <row r="971929" x14ac:dyDescent="0.25"/>
    <row r="971930" x14ac:dyDescent="0.25"/>
    <row r="971931" x14ac:dyDescent="0.25"/>
    <row r="971932" x14ac:dyDescent="0.25"/>
    <row r="971933" x14ac:dyDescent="0.25"/>
    <row r="971934" x14ac:dyDescent="0.25"/>
    <row r="971935" x14ac:dyDescent="0.25"/>
    <row r="971936" x14ac:dyDescent="0.25"/>
    <row r="971937" x14ac:dyDescent="0.25"/>
    <row r="971938" x14ac:dyDescent="0.25"/>
    <row r="971939" x14ac:dyDescent="0.25"/>
    <row r="971940" x14ac:dyDescent="0.25"/>
    <row r="971941" x14ac:dyDescent="0.25"/>
    <row r="971942" x14ac:dyDescent="0.25"/>
    <row r="971943" x14ac:dyDescent="0.25"/>
    <row r="971944" x14ac:dyDescent="0.25"/>
    <row r="971945" x14ac:dyDescent="0.25"/>
    <row r="971946" x14ac:dyDescent="0.25"/>
    <row r="971947" x14ac:dyDescent="0.25"/>
    <row r="971948" x14ac:dyDescent="0.25"/>
    <row r="971949" x14ac:dyDescent="0.25"/>
    <row r="971950" x14ac:dyDescent="0.25"/>
    <row r="971951" x14ac:dyDescent="0.25"/>
    <row r="971952" x14ac:dyDescent="0.25"/>
    <row r="971953" x14ac:dyDescent="0.25"/>
    <row r="971954" x14ac:dyDescent="0.25"/>
    <row r="971955" x14ac:dyDescent="0.25"/>
    <row r="971956" x14ac:dyDescent="0.25"/>
    <row r="971957" x14ac:dyDescent="0.25"/>
    <row r="971958" x14ac:dyDescent="0.25"/>
    <row r="971959" x14ac:dyDescent="0.25"/>
    <row r="971960" x14ac:dyDescent="0.25"/>
    <row r="971961" x14ac:dyDescent="0.25"/>
    <row r="971962" x14ac:dyDescent="0.25"/>
    <row r="971963" x14ac:dyDescent="0.25"/>
    <row r="971964" x14ac:dyDescent="0.25"/>
    <row r="971965" x14ac:dyDescent="0.25"/>
    <row r="971966" x14ac:dyDescent="0.25"/>
    <row r="971967" x14ac:dyDescent="0.25"/>
    <row r="971968" x14ac:dyDescent="0.25"/>
    <row r="971969" x14ac:dyDescent="0.25"/>
    <row r="971970" x14ac:dyDescent="0.25"/>
    <row r="971971" x14ac:dyDescent="0.25"/>
    <row r="971972" x14ac:dyDescent="0.25"/>
    <row r="971973" x14ac:dyDescent="0.25"/>
    <row r="971974" x14ac:dyDescent="0.25"/>
    <row r="971975" x14ac:dyDescent="0.25"/>
    <row r="971976" x14ac:dyDescent="0.25"/>
    <row r="971977" x14ac:dyDescent="0.25"/>
    <row r="971978" x14ac:dyDescent="0.25"/>
    <row r="971979" x14ac:dyDescent="0.25"/>
    <row r="971980" x14ac:dyDescent="0.25"/>
    <row r="971981" x14ac:dyDescent="0.25"/>
    <row r="971982" x14ac:dyDescent="0.25"/>
    <row r="971983" x14ac:dyDescent="0.25"/>
    <row r="971984" x14ac:dyDescent="0.25"/>
    <row r="971985" x14ac:dyDescent="0.25"/>
    <row r="971986" x14ac:dyDescent="0.25"/>
    <row r="971987" x14ac:dyDescent="0.25"/>
    <row r="971988" x14ac:dyDescent="0.25"/>
    <row r="971989" x14ac:dyDescent="0.25"/>
    <row r="971990" x14ac:dyDescent="0.25"/>
    <row r="971991" x14ac:dyDescent="0.25"/>
    <row r="971992" x14ac:dyDescent="0.25"/>
    <row r="971993" x14ac:dyDescent="0.25"/>
    <row r="971994" x14ac:dyDescent="0.25"/>
    <row r="971995" x14ac:dyDescent="0.25"/>
    <row r="971996" x14ac:dyDescent="0.25"/>
    <row r="971997" x14ac:dyDescent="0.25"/>
    <row r="971998" x14ac:dyDescent="0.25"/>
    <row r="971999" x14ac:dyDescent="0.25"/>
    <row r="972000" x14ac:dyDescent="0.25"/>
    <row r="972001" x14ac:dyDescent="0.25"/>
    <row r="972002" x14ac:dyDescent="0.25"/>
    <row r="972003" x14ac:dyDescent="0.25"/>
    <row r="972004" x14ac:dyDescent="0.25"/>
    <row r="972005" x14ac:dyDescent="0.25"/>
    <row r="972006" x14ac:dyDescent="0.25"/>
    <row r="972007" x14ac:dyDescent="0.25"/>
    <row r="972008" x14ac:dyDescent="0.25"/>
    <row r="972009" x14ac:dyDescent="0.25"/>
    <row r="972010" x14ac:dyDescent="0.25"/>
    <row r="972011" x14ac:dyDescent="0.25"/>
    <row r="972012" x14ac:dyDescent="0.25"/>
    <row r="972013" x14ac:dyDescent="0.25"/>
    <row r="972014" x14ac:dyDescent="0.25"/>
    <row r="972015" x14ac:dyDescent="0.25"/>
    <row r="972016" x14ac:dyDescent="0.25"/>
    <row r="972017" x14ac:dyDescent="0.25"/>
    <row r="972018" x14ac:dyDescent="0.25"/>
    <row r="972019" x14ac:dyDescent="0.25"/>
    <row r="972020" x14ac:dyDescent="0.25"/>
    <row r="972021" x14ac:dyDescent="0.25"/>
    <row r="972022" x14ac:dyDescent="0.25"/>
    <row r="972023" x14ac:dyDescent="0.25"/>
    <row r="972024" x14ac:dyDescent="0.25"/>
    <row r="972025" x14ac:dyDescent="0.25"/>
    <row r="972026" x14ac:dyDescent="0.25"/>
    <row r="972027" x14ac:dyDescent="0.25"/>
    <row r="972028" x14ac:dyDescent="0.25"/>
    <row r="972029" x14ac:dyDescent="0.25"/>
    <row r="972030" x14ac:dyDescent="0.25"/>
    <row r="972031" x14ac:dyDescent="0.25"/>
    <row r="972032" x14ac:dyDescent="0.25"/>
    <row r="972033" x14ac:dyDescent="0.25"/>
    <row r="972034" x14ac:dyDescent="0.25"/>
    <row r="972035" x14ac:dyDescent="0.25"/>
    <row r="972036" x14ac:dyDescent="0.25"/>
    <row r="972037" x14ac:dyDescent="0.25"/>
    <row r="972038" x14ac:dyDescent="0.25"/>
    <row r="972039" x14ac:dyDescent="0.25"/>
    <row r="972040" x14ac:dyDescent="0.25"/>
    <row r="972041" x14ac:dyDescent="0.25"/>
    <row r="972042" x14ac:dyDescent="0.25"/>
    <row r="972043" x14ac:dyDescent="0.25"/>
    <row r="972044" x14ac:dyDescent="0.25"/>
    <row r="972045" x14ac:dyDescent="0.25"/>
    <row r="972046" x14ac:dyDescent="0.25"/>
    <row r="972047" x14ac:dyDescent="0.25"/>
    <row r="972048" x14ac:dyDescent="0.25"/>
    <row r="972049" x14ac:dyDescent="0.25"/>
    <row r="972050" x14ac:dyDescent="0.25"/>
    <row r="972051" x14ac:dyDescent="0.25"/>
    <row r="972052" x14ac:dyDescent="0.25"/>
    <row r="972053" x14ac:dyDescent="0.25"/>
    <row r="972054" x14ac:dyDescent="0.25"/>
    <row r="972055" x14ac:dyDescent="0.25"/>
    <row r="972056" x14ac:dyDescent="0.25"/>
    <row r="972057" x14ac:dyDescent="0.25"/>
    <row r="972058" x14ac:dyDescent="0.25"/>
    <row r="972059" x14ac:dyDescent="0.25"/>
    <row r="972060" x14ac:dyDescent="0.25"/>
    <row r="972061" x14ac:dyDescent="0.25"/>
    <row r="972062" x14ac:dyDescent="0.25"/>
    <row r="972063" x14ac:dyDescent="0.25"/>
    <row r="972064" x14ac:dyDescent="0.25"/>
    <row r="972065" x14ac:dyDescent="0.25"/>
    <row r="972066" x14ac:dyDescent="0.25"/>
    <row r="972067" x14ac:dyDescent="0.25"/>
    <row r="972068" x14ac:dyDescent="0.25"/>
    <row r="972069" x14ac:dyDescent="0.25"/>
    <row r="972070" x14ac:dyDescent="0.25"/>
    <row r="972071" x14ac:dyDescent="0.25"/>
    <row r="972072" x14ac:dyDescent="0.25"/>
    <row r="972073" x14ac:dyDescent="0.25"/>
    <row r="972074" x14ac:dyDescent="0.25"/>
    <row r="972075" x14ac:dyDescent="0.25"/>
    <row r="972076" x14ac:dyDescent="0.25"/>
    <row r="972077" x14ac:dyDescent="0.25"/>
    <row r="972078" x14ac:dyDescent="0.25"/>
    <row r="972079" x14ac:dyDescent="0.25"/>
    <row r="972080" x14ac:dyDescent="0.25"/>
    <row r="972081" x14ac:dyDescent="0.25"/>
    <row r="972082" x14ac:dyDescent="0.25"/>
    <row r="972083" x14ac:dyDescent="0.25"/>
    <row r="972084" x14ac:dyDescent="0.25"/>
    <row r="972085" x14ac:dyDescent="0.25"/>
    <row r="972086" x14ac:dyDescent="0.25"/>
    <row r="972087" x14ac:dyDescent="0.25"/>
    <row r="972088" x14ac:dyDescent="0.25"/>
    <row r="972089" x14ac:dyDescent="0.25"/>
    <row r="972090" x14ac:dyDescent="0.25"/>
    <row r="972091" x14ac:dyDescent="0.25"/>
    <row r="972092" x14ac:dyDescent="0.25"/>
    <row r="972093" x14ac:dyDescent="0.25"/>
    <row r="972094" x14ac:dyDescent="0.25"/>
    <row r="972095" x14ac:dyDescent="0.25"/>
    <row r="972096" x14ac:dyDescent="0.25"/>
    <row r="972097" x14ac:dyDescent="0.25"/>
    <row r="972098" x14ac:dyDescent="0.25"/>
    <row r="972099" x14ac:dyDescent="0.25"/>
    <row r="972100" x14ac:dyDescent="0.25"/>
    <row r="972101" x14ac:dyDescent="0.25"/>
    <row r="972102" x14ac:dyDescent="0.25"/>
    <row r="972103" x14ac:dyDescent="0.25"/>
    <row r="972104" x14ac:dyDescent="0.25"/>
    <row r="972105" x14ac:dyDescent="0.25"/>
    <row r="972106" x14ac:dyDescent="0.25"/>
    <row r="972107" x14ac:dyDescent="0.25"/>
    <row r="972108" x14ac:dyDescent="0.25"/>
    <row r="972109" x14ac:dyDescent="0.25"/>
    <row r="972110" x14ac:dyDescent="0.25"/>
    <row r="972111" x14ac:dyDescent="0.25"/>
    <row r="972112" x14ac:dyDescent="0.25"/>
    <row r="972113" x14ac:dyDescent="0.25"/>
    <row r="972114" x14ac:dyDescent="0.25"/>
    <row r="972115" x14ac:dyDescent="0.25"/>
    <row r="972116" x14ac:dyDescent="0.25"/>
    <row r="972117" x14ac:dyDescent="0.25"/>
    <row r="972118" x14ac:dyDescent="0.25"/>
    <row r="972119" x14ac:dyDescent="0.25"/>
    <row r="972120" x14ac:dyDescent="0.25"/>
    <row r="972121" x14ac:dyDescent="0.25"/>
    <row r="972122" x14ac:dyDescent="0.25"/>
    <row r="972123" x14ac:dyDescent="0.25"/>
    <row r="972124" x14ac:dyDescent="0.25"/>
    <row r="972125" x14ac:dyDescent="0.25"/>
    <row r="972126" x14ac:dyDescent="0.25"/>
    <row r="972127" x14ac:dyDescent="0.25"/>
    <row r="972128" x14ac:dyDescent="0.25"/>
    <row r="972129" x14ac:dyDescent="0.25"/>
    <row r="972130" x14ac:dyDescent="0.25"/>
    <row r="972131" x14ac:dyDescent="0.25"/>
    <row r="972132" x14ac:dyDescent="0.25"/>
    <row r="972133" x14ac:dyDescent="0.25"/>
    <row r="972134" x14ac:dyDescent="0.25"/>
    <row r="972135" x14ac:dyDescent="0.25"/>
    <row r="972136" x14ac:dyDescent="0.25"/>
    <row r="972137" x14ac:dyDescent="0.25"/>
    <row r="972138" x14ac:dyDescent="0.25"/>
    <row r="972139" x14ac:dyDescent="0.25"/>
    <row r="972140" x14ac:dyDescent="0.25"/>
    <row r="972141" x14ac:dyDescent="0.25"/>
    <row r="972142" x14ac:dyDescent="0.25"/>
    <row r="972143" x14ac:dyDescent="0.25"/>
    <row r="972144" x14ac:dyDescent="0.25"/>
    <row r="972145" x14ac:dyDescent="0.25"/>
    <row r="972146" x14ac:dyDescent="0.25"/>
    <row r="972147" x14ac:dyDescent="0.25"/>
    <row r="972148" x14ac:dyDescent="0.25"/>
    <row r="972149" x14ac:dyDescent="0.25"/>
    <row r="972150" x14ac:dyDescent="0.25"/>
    <row r="972151" x14ac:dyDescent="0.25"/>
    <row r="972152" x14ac:dyDescent="0.25"/>
    <row r="972153" x14ac:dyDescent="0.25"/>
    <row r="972154" x14ac:dyDescent="0.25"/>
    <row r="972155" x14ac:dyDescent="0.25"/>
    <row r="972156" x14ac:dyDescent="0.25"/>
    <row r="972157" x14ac:dyDescent="0.25"/>
    <row r="972158" x14ac:dyDescent="0.25"/>
    <row r="972159" x14ac:dyDescent="0.25"/>
    <row r="972160" x14ac:dyDescent="0.25"/>
    <row r="972161" x14ac:dyDescent="0.25"/>
    <row r="972162" x14ac:dyDescent="0.25"/>
    <row r="972163" x14ac:dyDescent="0.25"/>
    <row r="972164" x14ac:dyDescent="0.25"/>
    <row r="972165" x14ac:dyDescent="0.25"/>
    <row r="972166" x14ac:dyDescent="0.25"/>
    <row r="972167" x14ac:dyDescent="0.25"/>
    <row r="972168" x14ac:dyDescent="0.25"/>
    <row r="972169" x14ac:dyDescent="0.25"/>
    <row r="972170" x14ac:dyDescent="0.25"/>
    <row r="972171" x14ac:dyDescent="0.25"/>
    <row r="972172" x14ac:dyDescent="0.25"/>
    <row r="972173" x14ac:dyDescent="0.25"/>
    <row r="972174" x14ac:dyDescent="0.25"/>
    <row r="972175" x14ac:dyDescent="0.25"/>
    <row r="972176" x14ac:dyDescent="0.25"/>
    <row r="972177" x14ac:dyDescent="0.25"/>
    <row r="972178" x14ac:dyDescent="0.25"/>
    <row r="972179" x14ac:dyDescent="0.25"/>
    <row r="972180" x14ac:dyDescent="0.25"/>
    <row r="972181" x14ac:dyDescent="0.25"/>
    <row r="972182" x14ac:dyDescent="0.25"/>
    <row r="972183" x14ac:dyDescent="0.25"/>
    <row r="972184" x14ac:dyDescent="0.25"/>
    <row r="972185" x14ac:dyDescent="0.25"/>
    <row r="972186" x14ac:dyDescent="0.25"/>
    <row r="972187" x14ac:dyDescent="0.25"/>
    <row r="972188" x14ac:dyDescent="0.25"/>
    <row r="972189" x14ac:dyDescent="0.25"/>
    <row r="972190" x14ac:dyDescent="0.25"/>
    <row r="972191" x14ac:dyDescent="0.25"/>
    <row r="972192" x14ac:dyDescent="0.25"/>
    <row r="972193" x14ac:dyDescent="0.25"/>
    <row r="972194" x14ac:dyDescent="0.25"/>
    <row r="972195" x14ac:dyDescent="0.25"/>
    <row r="972196" x14ac:dyDescent="0.25"/>
    <row r="972197" x14ac:dyDescent="0.25"/>
    <row r="972198" x14ac:dyDescent="0.25"/>
    <row r="972199" x14ac:dyDescent="0.25"/>
    <row r="972200" x14ac:dyDescent="0.25"/>
    <row r="972201" x14ac:dyDescent="0.25"/>
    <row r="972202" x14ac:dyDescent="0.25"/>
    <row r="972203" x14ac:dyDescent="0.25"/>
    <row r="972204" x14ac:dyDescent="0.25"/>
    <row r="972205" x14ac:dyDescent="0.25"/>
    <row r="972206" x14ac:dyDescent="0.25"/>
    <row r="972207" x14ac:dyDescent="0.25"/>
    <row r="972208" x14ac:dyDescent="0.25"/>
    <row r="972209" x14ac:dyDescent="0.25"/>
    <row r="972210" x14ac:dyDescent="0.25"/>
    <row r="972211" x14ac:dyDescent="0.25"/>
    <row r="972212" x14ac:dyDescent="0.25"/>
    <row r="972213" x14ac:dyDescent="0.25"/>
    <row r="972214" x14ac:dyDescent="0.25"/>
    <row r="972215" x14ac:dyDescent="0.25"/>
    <row r="972216" x14ac:dyDescent="0.25"/>
    <row r="972217" x14ac:dyDescent="0.25"/>
    <row r="972218" x14ac:dyDescent="0.25"/>
    <row r="972219" x14ac:dyDescent="0.25"/>
    <row r="972220" x14ac:dyDescent="0.25"/>
    <row r="972221" x14ac:dyDescent="0.25"/>
    <row r="972222" x14ac:dyDescent="0.25"/>
    <row r="972223" x14ac:dyDescent="0.25"/>
    <row r="972224" x14ac:dyDescent="0.25"/>
    <row r="972225" x14ac:dyDescent="0.25"/>
    <row r="972226" x14ac:dyDescent="0.25"/>
    <row r="972227" x14ac:dyDescent="0.25"/>
    <row r="972228" x14ac:dyDescent="0.25"/>
    <row r="972229" x14ac:dyDescent="0.25"/>
    <row r="972230" x14ac:dyDescent="0.25"/>
    <row r="972231" x14ac:dyDescent="0.25"/>
    <row r="972232" x14ac:dyDescent="0.25"/>
    <row r="972233" x14ac:dyDescent="0.25"/>
    <row r="972234" x14ac:dyDescent="0.25"/>
    <row r="972235" x14ac:dyDescent="0.25"/>
    <row r="972236" x14ac:dyDescent="0.25"/>
    <row r="972237" x14ac:dyDescent="0.25"/>
    <row r="972238" x14ac:dyDescent="0.25"/>
    <row r="972239" x14ac:dyDescent="0.25"/>
    <row r="972240" x14ac:dyDescent="0.25"/>
    <row r="972241" x14ac:dyDescent="0.25"/>
    <row r="972242" x14ac:dyDescent="0.25"/>
    <row r="972243" x14ac:dyDescent="0.25"/>
    <row r="972244" x14ac:dyDescent="0.25"/>
    <row r="972245" x14ac:dyDescent="0.25"/>
    <row r="972246" x14ac:dyDescent="0.25"/>
    <row r="972247" x14ac:dyDescent="0.25"/>
    <row r="972248" x14ac:dyDescent="0.25"/>
    <row r="972249" x14ac:dyDescent="0.25"/>
    <row r="972250" x14ac:dyDescent="0.25"/>
    <row r="972251" x14ac:dyDescent="0.25"/>
    <row r="972252" x14ac:dyDescent="0.25"/>
    <row r="972253" x14ac:dyDescent="0.25"/>
    <row r="972254" x14ac:dyDescent="0.25"/>
    <row r="972255" x14ac:dyDescent="0.25"/>
    <row r="972256" x14ac:dyDescent="0.25"/>
    <row r="972257" x14ac:dyDescent="0.25"/>
    <row r="972258" x14ac:dyDescent="0.25"/>
    <row r="972259" x14ac:dyDescent="0.25"/>
    <row r="972260" x14ac:dyDescent="0.25"/>
    <row r="972261" x14ac:dyDescent="0.25"/>
    <row r="972262" x14ac:dyDescent="0.25"/>
    <row r="972263" x14ac:dyDescent="0.25"/>
    <row r="972264" x14ac:dyDescent="0.25"/>
    <row r="972265" x14ac:dyDescent="0.25"/>
    <row r="972266" x14ac:dyDescent="0.25"/>
    <row r="972267" x14ac:dyDescent="0.25"/>
    <row r="972268" x14ac:dyDescent="0.25"/>
    <row r="972269" x14ac:dyDescent="0.25"/>
    <row r="972270" x14ac:dyDescent="0.25"/>
    <row r="972271" x14ac:dyDescent="0.25"/>
    <row r="972272" x14ac:dyDescent="0.25"/>
    <row r="972273" x14ac:dyDescent="0.25"/>
    <row r="972274" x14ac:dyDescent="0.25"/>
    <row r="972275" x14ac:dyDescent="0.25"/>
    <row r="972276" x14ac:dyDescent="0.25"/>
    <row r="972277" x14ac:dyDescent="0.25"/>
    <row r="972278" x14ac:dyDescent="0.25"/>
    <row r="972279" x14ac:dyDescent="0.25"/>
    <row r="972280" x14ac:dyDescent="0.25"/>
    <row r="972281" x14ac:dyDescent="0.25"/>
    <row r="972282" x14ac:dyDescent="0.25"/>
    <row r="972283" x14ac:dyDescent="0.25"/>
    <row r="972284" x14ac:dyDescent="0.25"/>
    <row r="972285" x14ac:dyDescent="0.25"/>
    <row r="972286" x14ac:dyDescent="0.25"/>
    <row r="972287" x14ac:dyDescent="0.25"/>
    <row r="972288" x14ac:dyDescent="0.25"/>
    <row r="972289" x14ac:dyDescent="0.25"/>
    <row r="972290" x14ac:dyDescent="0.25"/>
    <row r="972291" x14ac:dyDescent="0.25"/>
    <row r="972292" x14ac:dyDescent="0.25"/>
    <row r="972293" x14ac:dyDescent="0.25"/>
    <row r="972294" x14ac:dyDescent="0.25"/>
    <row r="972295" x14ac:dyDescent="0.25"/>
    <row r="972296" x14ac:dyDescent="0.25"/>
    <row r="972297" x14ac:dyDescent="0.25"/>
    <row r="972298" x14ac:dyDescent="0.25"/>
    <row r="972299" x14ac:dyDescent="0.25"/>
    <row r="972300" x14ac:dyDescent="0.25"/>
    <row r="972301" x14ac:dyDescent="0.25"/>
    <row r="972302" x14ac:dyDescent="0.25"/>
    <row r="972303" x14ac:dyDescent="0.25"/>
    <row r="972304" x14ac:dyDescent="0.25"/>
    <row r="972305" x14ac:dyDescent="0.25"/>
    <row r="972306" x14ac:dyDescent="0.25"/>
    <row r="972307" x14ac:dyDescent="0.25"/>
    <row r="972308" x14ac:dyDescent="0.25"/>
    <row r="972309" x14ac:dyDescent="0.25"/>
    <row r="972310" x14ac:dyDescent="0.25"/>
    <row r="972311" x14ac:dyDescent="0.25"/>
    <row r="972312" x14ac:dyDescent="0.25"/>
    <row r="972313" x14ac:dyDescent="0.25"/>
    <row r="972314" x14ac:dyDescent="0.25"/>
    <row r="972315" x14ac:dyDescent="0.25"/>
    <row r="972316" x14ac:dyDescent="0.25"/>
    <row r="972317" x14ac:dyDescent="0.25"/>
    <row r="972318" x14ac:dyDescent="0.25"/>
    <row r="972319" x14ac:dyDescent="0.25"/>
    <row r="972320" x14ac:dyDescent="0.25"/>
    <row r="972321" x14ac:dyDescent="0.25"/>
    <row r="972322" x14ac:dyDescent="0.25"/>
    <row r="972323" x14ac:dyDescent="0.25"/>
    <row r="972324" x14ac:dyDescent="0.25"/>
    <row r="972325" x14ac:dyDescent="0.25"/>
    <row r="972326" x14ac:dyDescent="0.25"/>
    <row r="972327" x14ac:dyDescent="0.25"/>
    <row r="972328" x14ac:dyDescent="0.25"/>
    <row r="972329" x14ac:dyDescent="0.25"/>
    <row r="972330" x14ac:dyDescent="0.25"/>
    <row r="972331" x14ac:dyDescent="0.25"/>
    <row r="972332" x14ac:dyDescent="0.25"/>
    <row r="972333" x14ac:dyDescent="0.25"/>
    <row r="972334" x14ac:dyDescent="0.25"/>
    <row r="972335" x14ac:dyDescent="0.25"/>
    <row r="972336" x14ac:dyDescent="0.25"/>
    <row r="972337" x14ac:dyDescent="0.25"/>
    <row r="972338" x14ac:dyDescent="0.25"/>
    <row r="972339" x14ac:dyDescent="0.25"/>
    <row r="972340" x14ac:dyDescent="0.25"/>
    <row r="972341" x14ac:dyDescent="0.25"/>
    <row r="972342" x14ac:dyDescent="0.25"/>
    <row r="972343" x14ac:dyDescent="0.25"/>
    <row r="972344" x14ac:dyDescent="0.25"/>
    <row r="972345" x14ac:dyDescent="0.25"/>
    <row r="972346" x14ac:dyDescent="0.25"/>
    <row r="972347" x14ac:dyDescent="0.25"/>
    <row r="972348" x14ac:dyDescent="0.25"/>
    <row r="972349" x14ac:dyDescent="0.25"/>
    <row r="972350" x14ac:dyDescent="0.25"/>
    <row r="972351" x14ac:dyDescent="0.25"/>
    <row r="972352" x14ac:dyDescent="0.25"/>
    <row r="972353" x14ac:dyDescent="0.25"/>
    <row r="972354" x14ac:dyDescent="0.25"/>
    <row r="972355" x14ac:dyDescent="0.25"/>
    <row r="972356" x14ac:dyDescent="0.25"/>
    <row r="972357" x14ac:dyDescent="0.25"/>
    <row r="972358" x14ac:dyDescent="0.25"/>
    <row r="972359" x14ac:dyDescent="0.25"/>
    <row r="972360" x14ac:dyDescent="0.25"/>
    <row r="972361" x14ac:dyDescent="0.25"/>
    <row r="972362" x14ac:dyDescent="0.25"/>
    <row r="972363" x14ac:dyDescent="0.25"/>
    <row r="972364" x14ac:dyDescent="0.25"/>
    <row r="972365" x14ac:dyDescent="0.25"/>
    <row r="972366" x14ac:dyDescent="0.25"/>
    <row r="972367" x14ac:dyDescent="0.25"/>
    <row r="972368" x14ac:dyDescent="0.25"/>
    <row r="972369" x14ac:dyDescent="0.25"/>
    <row r="972370" x14ac:dyDescent="0.25"/>
    <row r="972371" x14ac:dyDescent="0.25"/>
    <row r="972372" x14ac:dyDescent="0.25"/>
    <row r="972373" x14ac:dyDescent="0.25"/>
    <row r="972374" x14ac:dyDescent="0.25"/>
    <row r="972375" x14ac:dyDescent="0.25"/>
    <row r="972376" x14ac:dyDescent="0.25"/>
    <row r="972377" x14ac:dyDescent="0.25"/>
    <row r="972378" x14ac:dyDescent="0.25"/>
    <row r="972379" x14ac:dyDescent="0.25"/>
    <row r="972380" x14ac:dyDescent="0.25"/>
    <row r="972381" x14ac:dyDescent="0.25"/>
    <row r="972382" x14ac:dyDescent="0.25"/>
    <row r="972383" x14ac:dyDescent="0.25"/>
    <row r="972384" x14ac:dyDescent="0.25"/>
    <row r="972385" x14ac:dyDescent="0.25"/>
    <row r="972386" x14ac:dyDescent="0.25"/>
    <row r="972387" x14ac:dyDescent="0.25"/>
    <row r="972388" x14ac:dyDescent="0.25"/>
    <row r="972389" x14ac:dyDescent="0.25"/>
    <row r="972390" x14ac:dyDescent="0.25"/>
    <row r="972391" x14ac:dyDescent="0.25"/>
    <row r="972392" x14ac:dyDescent="0.25"/>
    <row r="972393" x14ac:dyDescent="0.25"/>
    <row r="972394" x14ac:dyDescent="0.25"/>
    <row r="972395" x14ac:dyDescent="0.25"/>
    <row r="972396" x14ac:dyDescent="0.25"/>
    <row r="972397" x14ac:dyDescent="0.25"/>
    <row r="972398" x14ac:dyDescent="0.25"/>
    <row r="972399" x14ac:dyDescent="0.25"/>
    <row r="972400" x14ac:dyDescent="0.25"/>
    <row r="972401" x14ac:dyDescent="0.25"/>
    <row r="972402" x14ac:dyDescent="0.25"/>
    <row r="972403" x14ac:dyDescent="0.25"/>
    <row r="972404" x14ac:dyDescent="0.25"/>
    <row r="972405" x14ac:dyDescent="0.25"/>
    <row r="972406" x14ac:dyDescent="0.25"/>
    <row r="972407" x14ac:dyDescent="0.25"/>
    <row r="972408" x14ac:dyDescent="0.25"/>
    <row r="972409" x14ac:dyDescent="0.25"/>
    <row r="972410" x14ac:dyDescent="0.25"/>
    <row r="972411" x14ac:dyDescent="0.25"/>
    <row r="972412" x14ac:dyDescent="0.25"/>
    <row r="972413" x14ac:dyDescent="0.25"/>
    <row r="972414" x14ac:dyDescent="0.25"/>
    <row r="972415" x14ac:dyDescent="0.25"/>
    <row r="972416" x14ac:dyDescent="0.25"/>
    <row r="972417" x14ac:dyDescent="0.25"/>
    <row r="972418" x14ac:dyDescent="0.25"/>
    <row r="972419" x14ac:dyDescent="0.25"/>
    <row r="972420" x14ac:dyDescent="0.25"/>
    <row r="972421" x14ac:dyDescent="0.25"/>
    <row r="972422" x14ac:dyDescent="0.25"/>
    <row r="972423" x14ac:dyDescent="0.25"/>
    <row r="972424" x14ac:dyDescent="0.25"/>
    <row r="972425" x14ac:dyDescent="0.25"/>
    <row r="972426" x14ac:dyDescent="0.25"/>
    <row r="972427" x14ac:dyDescent="0.25"/>
    <row r="972428" x14ac:dyDescent="0.25"/>
    <row r="972429" x14ac:dyDescent="0.25"/>
    <row r="972430" x14ac:dyDescent="0.25"/>
    <row r="972431" x14ac:dyDescent="0.25"/>
    <row r="972432" x14ac:dyDescent="0.25"/>
    <row r="972433" x14ac:dyDescent="0.25"/>
    <row r="972434" x14ac:dyDescent="0.25"/>
    <row r="972435" x14ac:dyDescent="0.25"/>
    <row r="972436" x14ac:dyDescent="0.25"/>
    <row r="972437" x14ac:dyDescent="0.25"/>
    <row r="972438" x14ac:dyDescent="0.25"/>
    <row r="972439" x14ac:dyDescent="0.25"/>
    <row r="972440" x14ac:dyDescent="0.25"/>
    <row r="972441" x14ac:dyDescent="0.25"/>
    <row r="972442" x14ac:dyDescent="0.25"/>
    <row r="972443" x14ac:dyDescent="0.25"/>
    <row r="972444" x14ac:dyDescent="0.25"/>
    <row r="972445" x14ac:dyDescent="0.25"/>
    <row r="972446" x14ac:dyDescent="0.25"/>
    <row r="972447" x14ac:dyDescent="0.25"/>
    <row r="972448" x14ac:dyDescent="0.25"/>
    <row r="972449" x14ac:dyDescent="0.25"/>
    <row r="972450" x14ac:dyDescent="0.25"/>
    <row r="972451" x14ac:dyDescent="0.25"/>
    <row r="972452" x14ac:dyDescent="0.25"/>
    <row r="972453" x14ac:dyDescent="0.25"/>
    <row r="972454" x14ac:dyDescent="0.25"/>
    <row r="972455" x14ac:dyDescent="0.25"/>
    <row r="972456" x14ac:dyDescent="0.25"/>
    <row r="972457" x14ac:dyDescent="0.25"/>
    <row r="972458" x14ac:dyDescent="0.25"/>
    <row r="972459" x14ac:dyDescent="0.25"/>
    <row r="972460" x14ac:dyDescent="0.25"/>
    <row r="972461" x14ac:dyDescent="0.25"/>
    <row r="972462" x14ac:dyDescent="0.25"/>
    <row r="972463" x14ac:dyDescent="0.25"/>
    <row r="972464" x14ac:dyDescent="0.25"/>
    <row r="972465" x14ac:dyDescent="0.25"/>
    <row r="972466" x14ac:dyDescent="0.25"/>
    <row r="972467" x14ac:dyDescent="0.25"/>
    <row r="972468" x14ac:dyDescent="0.25"/>
    <row r="972469" x14ac:dyDescent="0.25"/>
    <row r="972470" x14ac:dyDescent="0.25"/>
    <row r="972471" x14ac:dyDescent="0.25"/>
    <row r="972472" x14ac:dyDescent="0.25"/>
    <row r="972473" x14ac:dyDescent="0.25"/>
    <row r="972474" x14ac:dyDescent="0.25"/>
    <row r="972475" x14ac:dyDescent="0.25"/>
    <row r="972476" x14ac:dyDescent="0.25"/>
    <row r="972477" x14ac:dyDescent="0.25"/>
    <row r="972478" x14ac:dyDescent="0.25"/>
    <row r="972479" x14ac:dyDescent="0.25"/>
    <row r="972480" x14ac:dyDescent="0.25"/>
    <row r="972481" x14ac:dyDescent="0.25"/>
    <row r="972482" x14ac:dyDescent="0.25"/>
    <row r="972483" x14ac:dyDescent="0.25"/>
    <row r="972484" x14ac:dyDescent="0.25"/>
    <row r="972485" x14ac:dyDescent="0.25"/>
    <row r="972486" x14ac:dyDescent="0.25"/>
    <row r="972487" x14ac:dyDescent="0.25"/>
    <row r="972488" x14ac:dyDescent="0.25"/>
    <row r="972489" x14ac:dyDescent="0.25"/>
    <row r="972490" x14ac:dyDescent="0.25"/>
    <row r="972491" x14ac:dyDescent="0.25"/>
    <row r="972492" x14ac:dyDescent="0.25"/>
    <row r="972493" x14ac:dyDescent="0.25"/>
    <row r="972494" x14ac:dyDescent="0.25"/>
    <row r="972495" x14ac:dyDescent="0.25"/>
    <row r="972496" x14ac:dyDescent="0.25"/>
    <row r="972497" x14ac:dyDescent="0.25"/>
    <row r="972498" x14ac:dyDescent="0.25"/>
    <row r="972499" x14ac:dyDescent="0.25"/>
    <row r="972500" x14ac:dyDescent="0.25"/>
    <row r="972501" x14ac:dyDescent="0.25"/>
    <row r="972502" x14ac:dyDescent="0.25"/>
    <row r="972503" x14ac:dyDescent="0.25"/>
    <row r="972504" x14ac:dyDescent="0.25"/>
    <row r="972505" x14ac:dyDescent="0.25"/>
    <row r="972506" x14ac:dyDescent="0.25"/>
    <row r="972507" x14ac:dyDescent="0.25"/>
    <row r="972508" x14ac:dyDescent="0.25"/>
    <row r="972509" x14ac:dyDescent="0.25"/>
    <row r="972510" x14ac:dyDescent="0.25"/>
    <row r="972511" x14ac:dyDescent="0.25"/>
    <row r="972512" x14ac:dyDescent="0.25"/>
    <row r="972513" x14ac:dyDescent="0.25"/>
    <row r="972514" x14ac:dyDescent="0.25"/>
    <row r="972515" x14ac:dyDescent="0.25"/>
    <row r="972516" x14ac:dyDescent="0.25"/>
    <row r="972517" x14ac:dyDescent="0.25"/>
    <row r="972518" x14ac:dyDescent="0.25"/>
    <row r="972519" x14ac:dyDescent="0.25"/>
    <row r="972520" x14ac:dyDescent="0.25"/>
    <row r="972521" x14ac:dyDescent="0.25"/>
    <row r="972522" x14ac:dyDescent="0.25"/>
    <row r="972523" x14ac:dyDescent="0.25"/>
    <row r="972524" x14ac:dyDescent="0.25"/>
    <row r="972525" x14ac:dyDescent="0.25"/>
    <row r="972526" x14ac:dyDescent="0.25"/>
    <row r="972527" x14ac:dyDescent="0.25"/>
    <row r="972528" x14ac:dyDescent="0.25"/>
    <row r="972529" x14ac:dyDescent="0.25"/>
    <row r="972530" x14ac:dyDescent="0.25"/>
    <row r="972531" x14ac:dyDescent="0.25"/>
    <row r="972532" x14ac:dyDescent="0.25"/>
    <row r="972533" x14ac:dyDescent="0.25"/>
    <row r="972534" x14ac:dyDescent="0.25"/>
    <row r="972535" x14ac:dyDescent="0.25"/>
    <row r="972536" x14ac:dyDescent="0.25"/>
    <row r="972537" x14ac:dyDescent="0.25"/>
    <row r="972538" x14ac:dyDescent="0.25"/>
    <row r="972539" x14ac:dyDescent="0.25"/>
    <row r="972540" x14ac:dyDescent="0.25"/>
    <row r="972541" x14ac:dyDescent="0.25"/>
    <row r="972542" x14ac:dyDescent="0.25"/>
    <row r="972543" x14ac:dyDescent="0.25"/>
    <row r="972544" x14ac:dyDescent="0.25"/>
    <row r="972545" x14ac:dyDescent="0.25"/>
    <row r="972546" x14ac:dyDescent="0.25"/>
    <row r="972547" x14ac:dyDescent="0.25"/>
    <row r="972548" x14ac:dyDescent="0.25"/>
    <row r="972549" x14ac:dyDescent="0.25"/>
    <row r="972550" x14ac:dyDescent="0.25"/>
    <row r="972551" x14ac:dyDescent="0.25"/>
    <row r="972552" x14ac:dyDescent="0.25"/>
    <row r="972553" x14ac:dyDescent="0.25"/>
    <row r="972554" x14ac:dyDescent="0.25"/>
    <row r="972555" x14ac:dyDescent="0.25"/>
    <row r="972556" x14ac:dyDescent="0.25"/>
    <row r="972557" x14ac:dyDescent="0.25"/>
    <row r="972558" x14ac:dyDescent="0.25"/>
    <row r="972559" x14ac:dyDescent="0.25"/>
    <row r="972560" x14ac:dyDescent="0.25"/>
    <row r="972561" x14ac:dyDescent="0.25"/>
    <row r="972562" x14ac:dyDescent="0.25"/>
    <row r="972563" x14ac:dyDescent="0.25"/>
    <row r="972564" x14ac:dyDescent="0.25"/>
    <row r="972565" x14ac:dyDescent="0.25"/>
    <row r="972566" x14ac:dyDescent="0.25"/>
    <row r="972567" x14ac:dyDescent="0.25"/>
    <row r="972568" x14ac:dyDescent="0.25"/>
    <row r="972569" x14ac:dyDescent="0.25"/>
    <row r="972570" x14ac:dyDescent="0.25"/>
    <row r="972571" x14ac:dyDescent="0.25"/>
    <row r="972572" x14ac:dyDescent="0.25"/>
    <row r="972573" x14ac:dyDescent="0.25"/>
    <row r="972574" x14ac:dyDescent="0.25"/>
    <row r="972575" x14ac:dyDescent="0.25"/>
    <row r="972576" x14ac:dyDescent="0.25"/>
    <row r="972577" x14ac:dyDescent="0.25"/>
    <row r="972578" x14ac:dyDescent="0.25"/>
    <row r="972579" x14ac:dyDescent="0.25"/>
    <row r="972580" x14ac:dyDescent="0.25"/>
    <row r="972581" x14ac:dyDescent="0.25"/>
    <row r="972582" x14ac:dyDescent="0.25"/>
    <row r="972583" x14ac:dyDescent="0.25"/>
    <row r="972584" x14ac:dyDescent="0.25"/>
    <row r="972585" x14ac:dyDescent="0.25"/>
    <row r="972586" x14ac:dyDescent="0.25"/>
    <row r="972587" x14ac:dyDescent="0.25"/>
    <row r="972588" x14ac:dyDescent="0.25"/>
    <row r="972589" x14ac:dyDescent="0.25"/>
    <row r="972590" x14ac:dyDescent="0.25"/>
    <row r="972591" x14ac:dyDescent="0.25"/>
    <row r="972592" x14ac:dyDescent="0.25"/>
    <row r="972593" x14ac:dyDescent="0.25"/>
    <row r="972594" x14ac:dyDescent="0.25"/>
    <row r="972595" x14ac:dyDescent="0.25"/>
    <row r="972596" x14ac:dyDescent="0.25"/>
    <row r="972597" x14ac:dyDescent="0.25"/>
    <row r="972598" x14ac:dyDescent="0.25"/>
    <row r="972599" x14ac:dyDescent="0.25"/>
    <row r="972600" x14ac:dyDescent="0.25"/>
    <row r="972601" x14ac:dyDescent="0.25"/>
    <row r="972602" x14ac:dyDescent="0.25"/>
    <row r="972603" x14ac:dyDescent="0.25"/>
    <row r="972604" x14ac:dyDescent="0.25"/>
    <row r="972605" x14ac:dyDescent="0.25"/>
    <row r="972606" x14ac:dyDescent="0.25"/>
    <row r="972607" x14ac:dyDescent="0.25"/>
    <row r="972608" x14ac:dyDescent="0.25"/>
    <row r="972609" x14ac:dyDescent="0.25"/>
    <row r="972610" x14ac:dyDescent="0.25"/>
    <row r="972611" x14ac:dyDescent="0.25"/>
    <row r="972612" x14ac:dyDescent="0.25"/>
    <row r="972613" x14ac:dyDescent="0.25"/>
    <row r="972614" x14ac:dyDescent="0.25"/>
    <row r="972615" x14ac:dyDescent="0.25"/>
    <row r="972616" x14ac:dyDescent="0.25"/>
    <row r="972617" x14ac:dyDescent="0.25"/>
    <row r="972618" x14ac:dyDescent="0.25"/>
    <row r="972619" x14ac:dyDescent="0.25"/>
    <row r="972620" x14ac:dyDescent="0.25"/>
    <row r="972621" x14ac:dyDescent="0.25"/>
    <row r="972622" x14ac:dyDescent="0.25"/>
    <row r="972623" x14ac:dyDescent="0.25"/>
    <row r="972624" x14ac:dyDescent="0.25"/>
    <row r="972625" x14ac:dyDescent="0.25"/>
    <row r="972626" x14ac:dyDescent="0.25"/>
    <row r="972627" x14ac:dyDescent="0.25"/>
    <row r="972628" x14ac:dyDescent="0.25"/>
    <row r="972629" x14ac:dyDescent="0.25"/>
    <row r="972630" x14ac:dyDescent="0.25"/>
    <row r="972631" x14ac:dyDescent="0.25"/>
    <row r="972632" x14ac:dyDescent="0.25"/>
    <row r="972633" x14ac:dyDescent="0.25"/>
    <row r="972634" x14ac:dyDescent="0.25"/>
    <row r="972635" x14ac:dyDescent="0.25"/>
    <row r="972636" x14ac:dyDescent="0.25"/>
    <row r="972637" x14ac:dyDescent="0.25"/>
    <row r="972638" x14ac:dyDescent="0.25"/>
    <row r="972639" x14ac:dyDescent="0.25"/>
    <row r="972640" x14ac:dyDescent="0.25"/>
    <row r="972641" x14ac:dyDescent="0.25"/>
    <row r="972642" x14ac:dyDescent="0.25"/>
    <row r="972643" x14ac:dyDescent="0.25"/>
    <row r="972644" x14ac:dyDescent="0.25"/>
    <row r="972645" x14ac:dyDescent="0.25"/>
    <row r="972646" x14ac:dyDescent="0.25"/>
    <row r="972647" x14ac:dyDescent="0.25"/>
    <row r="972648" x14ac:dyDescent="0.25"/>
    <row r="972649" x14ac:dyDescent="0.25"/>
    <row r="972650" x14ac:dyDescent="0.25"/>
    <row r="972651" x14ac:dyDescent="0.25"/>
    <row r="972652" x14ac:dyDescent="0.25"/>
    <row r="972653" x14ac:dyDescent="0.25"/>
    <row r="972654" x14ac:dyDescent="0.25"/>
    <row r="972655" x14ac:dyDescent="0.25"/>
    <row r="972656" x14ac:dyDescent="0.25"/>
    <row r="972657" x14ac:dyDescent="0.25"/>
    <row r="972658" x14ac:dyDescent="0.25"/>
    <row r="972659" x14ac:dyDescent="0.25"/>
    <row r="972660" x14ac:dyDescent="0.25"/>
    <row r="972661" x14ac:dyDescent="0.25"/>
    <row r="972662" x14ac:dyDescent="0.25"/>
    <row r="972663" x14ac:dyDescent="0.25"/>
    <row r="972664" x14ac:dyDescent="0.25"/>
    <row r="972665" x14ac:dyDescent="0.25"/>
    <row r="972666" x14ac:dyDescent="0.25"/>
    <row r="972667" x14ac:dyDescent="0.25"/>
    <row r="972668" x14ac:dyDescent="0.25"/>
    <row r="972669" x14ac:dyDescent="0.25"/>
    <row r="972670" x14ac:dyDescent="0.25"/>
    <row r="972671" x14ac:dyDescent="0.25"/>
    <row r="972672" x14ac:dyDescent="0.25"/>
    <row r="972673" x14ac:dyDescent="0.25"/>
    <row r="972674" x14ac:dyDescent="0.25"/>
    <row r="972675" x14ac:dyDescent="0.25"/>
    <row r="972676" x14ac:dyDescent="0.25"/>
    <row r="972677" x14ac:dyDescent="0.25"/>
    <row r="972678" x14ac:dyDescent="0.25"/>
    <row r="972679" x14ac:dyDescent="0.25"/>
    <row r="972680" x14ac:dyDescent="0.25"/>
    <row r="972681" x14ac:dyDescent="0.25"/>
    <row r="972682" x14ac:dyDescent="0.25"/>
    <row r="972683" x14ac:dyDescent="0.25"/>
    <row r="972684" x14ac:dyDescent="0.25"/>
    <row r="972685" x14ac:dyDescent="0.25"/>
    <row r="972686" x14ac:dyDescent="0.25"/>
    <row r="972687" x14ac:dyDescent="0.25"/>
    <row r="972688" x14ac:dyDescent="0.25"/>
    <row r="972689" x14ac:dyDescent="0.25"/>
    <row r="972690" x14ac:dyDescent="0.25"/>
    <row r="972691" x14ac:dyDescent="0.25"/>
    <row r="972692" x14ac:dyDescent="0.25"/>
    <row r="972693" x14ac:dyDescent="0.25"/>
    <row r="972694" x14ac:dyDescent="0.25"/>
    <row r="972695" x14ac:dyDescent="0.25"/>
    <row r="972696" x14ac:dyDescent="0.25"/>
    <row r="972697" x14ac:dyDescent="0.25"/>
    <row r="972698" x14ac:dyDescent="0.25"/>
    <row r="972699" x14ac:dyDescent="0.25"/>
    <row r="972700" x14ac:dyDescent="0.25"/>
    <row r="972701" x14ac:dyDescent="0.25"/>
    <row r="972702" x14ac:dyDescent="0.25"/>
    <row r="972703" x14ac:dyDescent="0.25"/>
    <row r="972704" x14ac:dyDescent="0.25"/>
    <row r="972705" x14ac:dyDescent="0.25"/>
    <row r="972706" x14ac:dyDescent="0.25"/>
    <row r="972707" x14ac:dyDescent="0.25"/>
    <row r="972708" x14ac:dyDescent="0.25"/>
    <row r="972709" x14ac:dyDescent="0.25"/>
    <row r="972710" x14ac:dyDescent="0.25"/>
    <row r="972711" x14ac:dyDescent="0.25"/>
    <row r="972712" x14ac:dyDescent="0.25"/>
    <row r="972713" x14ac:dyDescent="0.25"/>
    <row r="972714" x14ac:dyDescent="0.25"/>
    <row r="972715" x14ac:dyDescent="0.25"/>
    <row r="972716" x14ac:dyDescent="0.25"/>
    <row r="972717" x14ac:dyDescent="0.25"/>
    <row r="972718" x14ac:dyDescent="0.25"/>
    <row r="972719" x14ac:dyDescent="0.25"/>
    <row r="972720" x14ac:dyDescent="0.25"/>
    <row r="972721" x14ac:dyDescent="0.25"/>
    <row r="972722" x14ac:dyDescent="0.25"/>
    <row r="972723" x14ac:dyDescent="0.25"/>
    <row r="972724" x14ac:dyDescent="0.25"/>
    <row r="972725" x14ac:dyDescent="0.25"/>
    <row r="972726" x14ac:dyDescent="0.25"/>
    <row r="972727" x14ac:dyDescent="0.25"/>
    <row r="972728" x14ac:dyDescent="0.25"/>
    <row r="972729" x14ac:dyDescent="0.25"/>
    <row r="972730" x14ac:dyDescent="0.25"/>
    <row r="972731" x14ac:dyDescent="0.25"/>
    <row r="972732" x14ac:dyDescent="0.25"/>
    <row r="972733" x14ac:dyDescent="0.25"/>
    <row r="972734" x14ac:dyDescent="0.25"/>
    <row r="972735" x14ac:dyDescent="0.25"/>
    <row r="972736" x14ac:dyDescent="0.25"/>
    <row r="972737" x14ac:dyDescent="0.25"/>
    <row r="972738" x14ac:dyDescent="0.25"/>
    <row r="972739" x14ac:dyDescent="0.25"/>
    <row r="972740" x14ac:dyDescent="0.25"/>
    <row r="972741" x14ac:dyDescent="0.25"/>
    <row r="972742" x14ac:dyDescent="0.25"/>
    <row r="972743" x14ac:dyDescent="0.25"/>
    <row r="972744" x14ac:dyDescent="0.25"/>
    <row r="972745" x14ac:dyDescent="0.25"/>
    <row r="972746" x14ac:dyDescent="0.25"/>
    <row r="972747" x14ac:dyDescent="0.25"/>
    <row r="972748" x14ac:dyDescent="0.25"/>
    <row r="972749" x14ac:dyDescent="0.25"/>
    <row r="972750" x14ac:dyDescent="0.25"/>
    <row r="972751" x14ac:dyDescent="0.25"/>
    <row r="972752" x14ac:dyDescent="0.25"/>
    <row r="972753" x14ac:dyDescent="0.25"/>
    <row r="972754" x14ac:dyDescent="0.25"/>
    <row r="972755" x14ac:dyDescent="0.25"/>
    <row r="972756" x14ac:dyDescent="0.25"/>
    <row r="972757" x14ac:dyDescent="0.25"/>
    <row r="972758" x14ac:dyDescent="0.25"/>
    <row r="972759" x14ac:dyDescent="0.25"/>
    <row r="972760" x14ac:dyDescent="0.25"/>
    <row r="972761" x14ac:dyDescent="0.25"/>
    <row r="972762" x14ac:dyDescent="0.25"/>
    <row r="972763" x14ac:dyDescent="0.25"/>
    <row r="972764" x14ac:dyDescent="0.25"/>
    <row r="972765" x14ac:dyDescent="0.25"/>
    <row r="972766" x14ac:dyDescent="0.25"/>
    <row r="972767" x14ac:dyDescent="0.25"/>
    <row r="972768" x14ac:dyDescent="0.25"/>
    <row r="972769" x14ac:dyDescent="0.25"/>
    <row r="972770" x14ac:dyDescent="0.25"/>
    <row r="972771" x14ac:dyDescent="0.25"/>
    <row r="972772" x14ac:dyDescent="0.25"/>
    <row r="972773" x14ac:dyDescent="0.25"/>
    <row r="972774" x14ac:dyDescent="0.25"/>
    <row r="972775" x14ac:dyDescent="0.25"/>
    <row r="972776" x14ac:dyDescent="0.25"/>
    <row r="972777" x14ac:dyDescent="0.25"/>
    <row r="972778" x14ac:dyDescent="0.25"/>
    <row r="972779" x14ac:dyDescent="0.25"/>
    <row r="972780" x14ac:dyDescent="0.25"/>
    <row r="972781" x14ac:dyDescent="0.25"/>
    <row r="972782" x14ac:dyDescent="0.25"/>
    <row r="972783" x14ac:dyDescent="0.25"/>
    <row r="972784" x14ac:dyDescent="0.25"/>
    <row r="972785" x14ac:dyDescent="0.25"/>
    <row r="972786" x14ac:dyDescent="0.25"/>
    <row r="972787" x14ac:dyDescent="0.25"/>
    <row r="972788" x14ac:dyDescent="0.25"/>
    <row r="972789" x14ac:dyDescent="0.25"/>
    <row r="972790" x14ac:dyDescent="0.25"/>
    <row r="972791" x14ac:dyDescent="0.25"/>
    <row r="972792" x14ac:dyDescent="0.25"/>
    <row r="972793" x14ac:dyDescent="0.25"/>
    <row r="972794" x14ac:dyDescent="0.25"/>
    <row r="972795" x14ac:dyDescent="0.25"/>
    <row r="972796" x14ac:dyDescent="0.25"/>
    <row r="972797" x14ac:dyDescent="0.25"/>
    <row r="972798" x14ac:dyDescent="0.25"/>
    <row r="972799" x14ac:dyDescent="0.25"/>
    <row r="972800" x14ac:dyDescent="0.25"/>
    <row r="972801" x14ac:dyDescent="0.25"/>
    <row r="972802" x14ac:dyDescent="0.25"/>
    <row r="972803" x14ac:dyDescent="0.25"/>
    <row r="972804" x14ac:dyDescent="0.25"/>
    <row r="972805" x14ac:dyDescent="0.25"/>
    <row r="972806" x14ac:dyDescent="0.25"/>
    <row r="972807" x14ac:dyDescent="0.25"/>
    <row r="972808" x14ac:dyDescent="0.25"/>
    <row r="972809" x14ac:dyDescent="0.25"/>
    <row r="972810" x14ac:dyDescent="0.25"/>
    <row r="972811" x14ac:dyDescent="0.25"/>
    <row r="972812" x14ac:dyDescent="0.25"/>
    <row r="972813" x14ac:dyDescent="0.25"/>
    <row r="972814" x14ac:dyDescent="0.25"/>
    <row r="972815" x14ac:dyDescent="0.25"/>
    <row r="972816" x14ac:dyDescent="0.25"/>
    <row r="972817" x14ac:dyDescent="0.25"/>
    <row r="972818" x14ac:dyDescent="0.25"/>
    <row r="972819" x14ac:dyDescent="0.25"/>
    <row r="972820" x14ac:dyDescent="0.25"/>
    <row r="972821" x14ac:dyDescent="0.25"/>
    <row r="972822" x14ac:dyDescent="0.25"/>
    <row r="972823" x14ac:dyDescent="0.25"/>
    <row r="972824" x14ac:dyDescent="0.25"/>
    <row r="972825" x14ac:dyDescent="0.25"/>
    <row r="972826" x14ac:dyDescent="0.25"/>
    <row r="972827" x14ac:dyDescent="0.25"/>
    <row r="972828" x14ac:dyDescent="0.25"/>
    <row r="972829" x14ac:dyDescent="0.25"/>
    <row r="972830" x14ac:dyDescent="0.25"/>
    <row r="972831" x14ac:dyDescent="0.25"/>
    <row r="972832" x14ac:dyDescent="0.25"/>
    <row r="972833" x14ac:dyDescent="0.25"/>
    <row r="972834" x14ac:dyDescent="0.25"/>
    <row r="972835" x14ac:dyDescent="0.25"/>
    <row r="972836" x14ac:dyDescent="0.25"/>
    <row r="972837" x14ac:dyDescent="0.25"/>
    <row r="972838" x14ac:dyDescent="0.25"/>
    <row r="972839" x14ac:dyDescent="0.25"/>
    <row r="972840" x14ac:dyDescent="0.25"/>
    <row r="972841" x14ac:dyDescent="0.25"/>
    <row r="972842" x14ac:dyDescent="0.25"/>
    <row r="972843" x14ac:dyDescent="0.25"/>
    <row r="972844" x14ac:dyDescent="0.25"/>
    <row r="972845" x14ac:dyDescent="0.25"/>
    <row r="972846" x14ac:dyDescent="0.25"/>
    <row r="972847" x14ac:dyDescent="0.25"/>
    <row r="972848" x14ac:dyDescent="0.25"/>
    <row r="972849" x14ac:dyDescent="0.25"/>
    <row r="972850" x14ac:dyDescent="0.25"/>
    <row r="972851" x14ac:dyDescent="0.25"/>
    <row r="972852" x14ac:dyDescent="0.25"/>
    <row r="972853" x14ac:dyDescent="0.25"/>
    <row r="972854" x14ac:dyDescent="0.25"/>
    <row r="972855" x14ac:dyDescent="0.25"/>
    <row r="972856" x14ac:dyDescent="0.25"/>
    <row r="972857" x14ac:dyDescent="0.25"/>
    <row r="972858" x14ac:dyDescent="0.25"/>
    <row r="972859" x14ac:dyDescent="0.25"/>
    <row r="972860" x14ac:dyDescent="0.25"/>
    <row r="972861" x14ac:dyDescent="0.25"/>
    <row r="972862" x14ac:dyDescent="0.25"/>
    <row r="972863" x14ac:dyDescent="0.25"/>
    <row r="972864" x14ac:dyDescent="0.25"/>
    <row r="972865" x14ac:dyDescent="0.25"/>
    <row r="972866" x14ac:dyDescent="0.25"/>
    <row r="972867" x14ac:dyDescent="0.25"/>
    <row r="972868" x14ac:dyDescent="0.25"/>
    <row r="972869" x14ac:dyDescent="0.25"/>
    <row r="972870" x14ac:dyDescent="0.25"/>
    <row r="972871" x14ac:dyDescent="0.25"/>
    <row r="972872" x14ac:dyDescent="0.25"/>
    <row r="972873" x14ac:dyDescent="0.25"/>
    <row r="972874" x14ac:dyDescent="0.25"/>
    <row r="972875" x14ac:dyDescent="0.25"/>
    <row r="972876" x14ac:dyDescent="0.25"/>
    <row r="972877" x14ac:dyDescent="0.25"/>
    <row r="972878" x14ac:dyDescent="0.25"/>
    <row r="972879" x14ac:dyDescent="0.25"/>
    <row r="972880" x14ac:dyDescent="0.25"/>
    <row r="972881" x14ac:dyDescent="0.25"/>
    <row r="972882" x14ac:dyDescent="0.25"/>
    <row r="972883" x14ac:dyDescent="0.25"/>
    <row r="972884" x14ac:dyDescent="0.25"/>
    <row r="972885" x14ac:dyDescent="0.25"/>
    <row r="972886" x14ac:dyDescent="0.25"/>
    <row r="972887" x14ac:dyDescent="0.25"/>
    <row r="972888" x14ac:dyDescent="0.25"/>
    <row r="972889" x14ac:dyDescent="0.25"/>
    <row r="972890" x14ac:dyDescent="0.25"/>
    <row r="972891" x14ac:dyDescent="0.25"/>
    <row r="972892" x14ac:dyDescent="0.25"/>
    <row r="972893" x14ac:dyDescent="0.25"/>
    <row r="972894" x14ac:dyDescent="0.25"/>
    <row r="972895" x14ac:dyDescent="0.25"/>
    <row r="972896" x14ac:dyDescent="0.25"/>
    <row r="972897" x14ac:dyDescent="0.25"/>
    <row r="972898" x14ac:dyDescent="0.25"/>
    <row r="972899" x14ac:dyDescent="0.25"/>
    <row r="972900" x14ac:dyDescent="0.25"/>
    <row r="972901" x14ac:dyDescent="0.25"/>
    <row r="972902" x14ac:dyDescent="0.25"/>
    <row r="972903" x14ac:dyDescent="0.25"/>
    <row r="972904" x14ac:dyDescent="0.25"/>
    <row r="972905" x14ac:dyDescent="0.25"/>
    <row r="972906" x14ac:dyDescent="0.25"/>
    <row r="972907" x14ac:dyDescent="0.25"/>
    <row r="972908" x14ac:dyDescent="0.25"/>
    <row r="972909" x14ac:dyDescent="0.25"/>
    <row r="972910" x14ac:dyDescent="0.25"/>
    <row r="972911" x14ac:dyDescent="0.25"/>
    <row r="972912" x14ac:dyDescent="0.25"/>
    <row r="972913" x14ac:dyDescent="0.25"/>
    <row r="972914" x14ac:dyDescent="0.25"/>
    <row r="972915" x14ac:dyDescent="0.25"/>
    <row r="972916" x14ac:dyDescent="0.25"/>
    <row r="972917" x14ac:dyDescent="0.25"/>
    <row r="972918" x14ac:dyDescent="0.25"/>
    <row r="972919" x14ac:dyDescent="0.25"/>
    <row r="972920" x14ac:dyDescent="0.25"/>
    <row r="972921" x14ac:dyDescent="0.25"/>
    <row r="972922" x14ac:dyDescent="0.25"/>
    <row r="972923" x14ac:dyDescent="0.25"/>
    <row r="972924" x14ac:dyDescent="0.25"/>
    <row r="972925" x14ac:dyDescent="0.25"/>
    <row r="972926" x14ac:dyDescent="0.25"/>
    <row r="972927" x14ac:dyDescent="0.25"/>
    <row r="972928" x14ac:dyDescent="0.25"/>
    <row r="972929" x14ac:dyDescent="0.25"/>
    <row r="972930" x14ac:dyDescent="0.25"/>
    <row r="972931" x14ac:dyDescent="0.25"/>
    <row r="972932" x14ac:dyDescent="0.25"/>
    <row r="972933" x14ac:dyDescent="0.25"/>
    <row r="972934" x14ac:dyDescent="0.25"/>
    <row r="972935" x14ac:dyDescent="0.25"/>
    <row r="972936" x14ac:dyDescent="0.25"/>
    <row r="972937" x14ac:dyDescent="0.25"/>
    <row r="972938" x14ac:dyDescent="0.25"/>
    <row r="972939" x14ac:dyDescent="0.25"/>
    <row r="972940" x14ac:dyDescent="0.25"/>
    <row r="972941" x14ac:dyDescent="0.25"/>
    <row r="972942" x14ac:dyDescent="0.25"/>
    <row r="972943" x14ac:dyDescent="0.25"/>
    <row r="972944" x14ac:dyDescent="0.25"/>
    <row r="972945" x14ac:dyDescent="0.25"/>
    <row r="972946" x14ac:dyDescent="0.25"/>
    <row r="972947" x14ac:dyDescent="0.25"/>
    <row r="972948" x14ac:dyDescent="0.25"/>
    <row r="972949" x14ac:dyDescent="0.25"/>
    <row r="972950" x14ac:dyDescent="0.25"/>
    <row r="972951" x14ac:dyDescent="0.25"/>
    <row r="972952" x14ac:dyDescent="0.25"/>
    <row r="972953" x14ac:dyDescent="0.25"/>
    <row r="972954" x14ac:dyDescent="0.25"/>
    <row r="972955" x14ac:dyDescent="0.25"/>
    <row r="972956" x14ac:dyDescent="0.25"/>
    <row r="972957" x14ac:dyDescent="0.25"/>
    <row r="972958" x14ac:dyDescent="0.25"/>
    <row r="972959" x14ac:dyDescent="0.25"/>
    <row r="972960" x14ac:dyDescent="0.25"/>
    <row r="972961" x14ac:dyDescent="0.25"/>
    <row r="972962" x14ac:dyDescent="0.25"/>
    <row r="972963" x14ac:dyDescent="0.25"/>
    <row r="972964" x14ac:dyDescent="0.25"/>
    <row r="972965" x14ac:dyDescent="0.25"/>
    <row r="972966" x14ac:dyDescent="0.25"/>
    <row r="972967" x14ac:dyDescent="0.25"/>
    <row r="972968" x14ac:dyDescent="0.25"/>
    <row r="972969" x14ac:dyDescent="0.25"/>
    <row r="972970" x14ac:dyDescent="0.25"/>
    <row r="972971" x14ac:dyDescent="0.25"/>
    <row r="972972" x14ac:dyDescent="0.25"/>
    <row r="972973" x14ac:dyDescent="0.25"/>
    <row r="972974" x14ac:dyDescent="0.25"/>
    <row r="972975" x14ac:dyDescent="0.25"/>
    <row r="972976" x14ac:dyDescent="0.25"/>
    <row r="972977" x14ac:dyDescent="0.25"/>
    <row r="972978" x14ac:dyDescent="0.25"/>
    <row r="972979" x14ac:dyDescent="0.25"/>
    <row r="972980" x14ac:dyDescent="0.25"/>
    <row r="972981" x14ac:dyDescent="0.25"/>
    <row r="972982" x14ac:dyDescent="0.25"/>
    <row r="972983" x14ac:dyDescent="0.25"/>
    <row r="972984" x14ac:dyDescent="0.25"/>
    <row r="972985" x14ac:dyDescent="0.25"/>
    <row r="972986" x14ac:dyDescent="0.25"/>
    <row r="972987" x14ac:dyDescent="0.25"/>
    <row r="972988" x14ac:dyDescent="0.25"/>
    <row r="972989" x14ac:dyDescent="0.25"/>
    <row r="972990" x14ac:dyDescent="0.25"/>
    <row r="972991" x14ac:dyDescent="0.25"/>
    <row r="972992" x14ac:dyDescent="0.25"/>
    <row r="972993" x14ac:dyDescent="0.25"/>
    <row r="972994" x14ac:dyDescent="0.25"/>
    <row r="972995" x14ac:dyDescent="0.25"/>
    <row r="972996" x14ac:dyDescent="0.25"/>
    <row r="972997" x14ac:dyDescent="0.25"/>
    <row r="972998" x14ac:dyDescent="0.25"/>
    <row r="972999" x14ac:dyDescent="0.25"/>
    <row r="973000" x14ac:dyDescent="0.25"/>
    <row r="973001" x14ac:dyDescent="0.25"/>
    <row r="973002" x14ac:dyDescent="0.25"/>
    <row r="973003" x14ac:dyDescent="0.25"/>
    <row r="973004" x14ac:dyDescent="0.25"/>
    <row r="973005" x14ac:dyDescent="0.25"/>
    <row r="973006" x14ac:dyDescent="0.25"/>
    <row r="973007" x14ac:dyDescent="0.25"/>
    <row r="973008" x14ac:dyDescent="0.25"/>
    <row r="973009" x14ac:dyDescent="0.25"/>
    <row r="973010" x14ac:dyDescent="0.25"/>
    <row r="973011" x14ac:dyDescent="0.25"/>
    <row r="973012" x14ac:dyDescent="0.25"/>
    <row r="973013" x14ac:dyDescent="0.25"/>
    <row r="973014" x14ac:dyDescent="0.25"/>
    <row r="973015" x14ac:dyDescent="0.25"/>
    <row r="973016" x14ac:dyDescent="0.25"/>
    <row r="973017" x14ac:dyDescent="0.25"/>
    <row r="973018" x14ac:dyDescent="0.25"/>
    <row r="973019" x14ac:dyDescent="0.25"/>
    <row r="973020" x14ac:dyDescent="0.25"/>
    <row r="973021" x14ac:dyDescent="0.25"/>
    <row r="973022" x14ac:dyDescent="0.25"/>
    <row r="973023" x14ac:dyDescent="0.25"/>
    <row r="973024" x14ac:dyDescent="0.25"/>
    <row r="973025" x14ac:dyDescent="0.25"/>
    <row r="973026" x14ac:dyDescent="0.25"/>
    <row r="973027" x14ac:dyDescent="0.25"/>
    <row r="973028" x14ac:dyDescent="0.25"/>
    <row r="973029" x14ac:dyDescent="0.25"/>
    <row r="973030" x14ac:dyDescent="0.25"/>
    <row r="973031" x14ac:dyDescent="0.25"/>
    <row r="973032" x14ac:dyDescent="0.25"/>
    <row r="973033" x14ac:dyDescent="0.25"/>
    <row r="973034" x14ac:dyDescent="0.25"/>
    <row r="973035" x14ac:dyDescent="0.25"/>
    <row r="973036" x14ac:dyDescent="0.25"/>
    <row r="973037" x14ac:dyDescent="0.25"/>
    <row r="973038" x14ac:dyDescent="0.25"/>
    <row r="973039" x14ac:dyDescent="0.25"/>
    <row r="973040" x14ac:dyDescent="0.25"/>
    <row r="973041" x14ac:dyDescent="0.25"/>
    <row r="973042" x14ac:dyDescent="0.25"/>
    <row r="973043" x14ac:dyDescent="0.25"/>
    <row r="973044" x14ac:dyDescent="0.25"/>
    <row r="973045" x14ac:dyDescent="0.25"/>
    <row r="973046" x14ac:dyDescent="0.25"/>
    <row r="973047" x14ac:dyDescent="0.25"/>
    <row r="973048" x14ac:dyDescent="0.25"/>
    <row r="973049" x14ac:dyDescent="0.25"/>
    <row r="973050" x14ac:dyDescent="0.25"/>
    <row r="973051" x14ac:dyDescent="0.25"/>
    <row r="973052" x14ac:dyDescent="0.25"/>
    <row r="973053" x14ac:dyDescent="0.25"/>
    <row r="973054" x14ac:dyDescent="0.25"/>
    <row r="973055" x14ac:dyDescent="0.25"/>
    <row r="973056" x14ac:dyDescent="0.25"/>
    <row r="973057" x14ac:dyDescent="0.25"/>
    <row r="973058" x14ac:dyDescent="0.25"/>
    <row r="973059" x14ac:dyDescent="0.25"/>
    <row r="973060" x14ac:dyDescent="0.25"/>
    <row r="973061" x14ac:dyDescent="0.25"/>
    <row r="973062" x14ac:dyDescent="0.25"/>
    <row r="973063" x14ac:dyDescent="0.25"/>
    <row r="973064" x14ac:dyDescent="0.25"/>
    <row r="973065" x14ac:dyDescent="0.25"/>
    <row r="973066" x14ac:dyDescent="0.25"/>
    <row r="973067" x14ac:dyDescent="0.25"/>
    <row r="973068" x14ac:dyDescent="0.25"/>
    <row r="973069" x14ac:dyDescent="0.25"/>
    <row r="973070" x14ac:dyDescent="0.25"/>
    <row r="973071" x14ac:dyDescent="0.25"/>
    <row r="973072" x14ac:dyDescent="0.25"/>
    <row r="973073" x14ac:dyDescent="0.25"/>
    <row r="973074" x14ac:dyDescent="0.25"/>
    <row r="973075" x14ac:dyDescent="0.25"/>
    <row r="973076" x14ac:dyDescent="0.25"/>
    <row r="973077" x14ac:dyDescent="0.25"/>
    <row r="973078" x14ac:dyDescent="0.25"/>
    <row r="973079" x14ac:dyDescent="0.25"/>
    <row r="973080" x14ac:dyDescent="0.25"/>
    <row r="973081" x14ac:dyDescent="0.25"/>
    <row r="973082" x14ac:dyDescent="0.25"/>
    <row r="973083" x14ac:dyDescent="0.25"/>
    <row r="973084" x14ac:dyDescent="0.25"/>
    <row r="973085" x14ac:dyDescent="0.25"/>
    <row r="973086" x14ac:dyDescent="0.25"/>
    <row r="973087" x14ac:dyDescent="0.25"/>
    <row r="973088" x14ac:dyDescent="0.25"/>
    <row r="973089" x14ac:dyDescent="0.25"/>
    <row r="973090" x14ac:dyDescent="0.25"/>
    <row r="973091" x14ac:dyDescent="0.25"/>
    <row r="973092" x14ac:dyDescent="0.25"/>
    <row r="973093" x14ac:dyDescent="0.25"/>
    <row r="973094" x14ac:dyDescent="0.25"/>
    <row r="973095" x14ac:dyDescent="0.25"/>
    <row r="973096" x14ac:dyDescent="0.25"/>
    <row r="973097" x14ac:dyDescent="0.25"/>
    <row r="973098" x14ac:dyDescent="0.25"/>
    <row r="973099" x14ac:dyDescent="0.25"/>
    <row r="973100" x14ac:dyDescent="0.25"/>
    <row r="973101" x14ac:dyDescent="0.25"/>
    <row r="973102" x14ac:dyDescent="0.25"/>
    <row r="973103" x14ac:dyDescent="0.25"/>
    <row r="973104" x14ac:dyDescent="0.25"/>
    <row r="973105" x14ac:dyDescent="0.25"/>
    <row r="973106" x14ac:dyDescent="0.25"/>
    <row r="973107" x14ac:dyDescent="0.25"/>
    <row r="973108" x14ac:dyDescent="0.25"/>
    <row r="973109" x14ac:dyDescent="0.25"/>
    <row r="973110" x14ac:dyDescent="0.25"/>
    <row r="973111" x14ac:dyDescent="0.25"/>
    <row r="973112" x14ac:dyDescent="0.25"/>
    <row r="973113" x14ac:dyDescent="0.25"/>
    <row r="973114" x14ac:dyDescent="0.25"/>
    <row r="973115" x14ac:dyDescent="0.25"/>
    <row r="973116" x14ac:dyDescent="0.25"/>
    <row r="973117" x14ac:dyDescent="0.25"/>
    <row r="973118" x14ac:dyDescent="0.25"/>
    <row r="973119" x14ac:dyDescent="0.25"/>
    <row r="973120" x14ac:dyDescent="0.25"/>
    <row r="973121" x14ac:dyDescent="0.25"/>
    <row r="973122" x14ac:dyDescent="0.25"/>
    <row r="973123" x14ac:dyDescent="0.25"/>
    <row r="973124" x14ac:dyDescent="0.25"/>
    <row r="973125" x14ac:dyDescent="0.25"/>
    <row r="973126" x14ac:dyDescent="0.25"/>
    <row r="973127" x14ac:dyDescent="0.25"/>
    <row r="973128" x14ac:dyDescent="0.25"/>
    <row r="973129" x14ac:dyDescent="0.25"/>
    <row r="973130" x14ac:dyDescent="0.25"/>
    <row r="973131" x14ac:dyDescent="0.25"/>
    <row r="973132" x14ac:dyDescent="0.25"/>
    <row r="973133" x14ac:dyDescent="0.25"/>
    <row r="973134" x14ac:dyDescent="0.25"/>
    <row r="973135" x14ac:dyDescent="0.25"/>
    <row r="973136" x14ac:dyDescent="0.25"/>
    <row r="973137" x14ac:dyDescent="0.25"/>
    <row r="973138" x14ac:dyDescent="0.25"/>
    <row r="973139" x14ac:dyDescent="0.25"/>
    <row r="973140" x14ac:dyDescent="0.25"/>
    <row r="973141" x14ac:dyDescent="0.25"/>
    <row r="973142" x14ac:dyDescent="0.25"/>
    <row r="973143" x14ac:dyDescent="0.25"/>
    <row r="973144" x14ac:dyDescent="0.25"/>
    <row r="973145" x14ac:dyDescent="0.25"/>
    <row r="973146" x14ac:dyDescent="0.25"/>
    <row r="973147" x14ac:dyDescent="0.25"/>
    <row r="973148" x14ac:dyDescent="0.25"/>
    <row r="973149" x14ac:dyDescent="0.25"/>
    <row r="973150" x14ac:dyDescent="0.25"/>
    <row r="973151" x14ac:dyDescent="0.25"/>
    <row r="973152" x14ac:dyDescent="0.25"/>
    <row r="973153" x14ac:dyDescent="0.25"/>
    <row r="973154" x14ac:dyDescent="0.25"/>
    <row r="973155" x14ac:dyDescent="0.25"/>
    <row r="973156" x14ac:dyDescent="0.25"/>
    <row r="973157" x14ac:dyDescent="0.25"/>
    <row r="973158" x14ac:dyDescent="0.25"/>
    <row r="973159" x14ac:dyDescent="0.25"/>
    <row r="973160" x14ac:dyDescent="0.25"/>
    <row r="973161" x14ac:dyDescent="0.25"/>
    <row r="973162" x14ac:dyDescent="0.25"/>
    <row r="973163" x14ac:dyDescent="0.25"/>
    <row r="973164" x14ac:dyDescent="0.25"/>
    <row r="973165" x14ac:dyDescent="0.25"/>
    <row r="973166" x14ac:dyDescent="0.25"/>
    <row r="973167" x14ac:dyDescent="0.25"/>
    <row r="973168" x14ac:dyDescent="0.25"/>
    <row r="973169" x14ac:dyDescent="0.25"/>
    <row r="973170" x14ac:dyDescent="0.25"/>
    <row r="973171" x14ac:dyDescent="0.25"/>
    <row r="973172" x14ac:dyDescent="0.25"/>
    <row r="973173" x14ac:dyDescent="0.25"/>
    <row r="973174" x14ac:dyDescent="0.25"/>
    <row r="973175" x14ac:dyDescent="0.25"/>
    <row r="973176" x14ac:dyDescent="0.25"/>
    <row r="973177" x14ac:dyDescent="0.25"/>
    <row r="973178" x14ac:dyDescent="0.25"/>
    <row r="973179" x14ac:dyDescent="0.25"/>
    <row r="973180" x14ac:dyDescent="0.25"/>
    <row r="973181" x14ac:dyDescent="0.25"/>
    <row r="973182" x14ac:dyDescent="0.25"/>
    <row r="973183" x14ac:dyDescent="0.25"/>
    <row r="973184" x14ac:dyDescent="0.25"/>
    <row r="973185" x14ac:dyDescent="0.25"/>
    <row r="973186" x14ac:dyDescent="0.25"/>
    <row r="973187" x14ac:dyDescent="0.25"/>
    <row r="973188" x14ac:dyDescent="0.25"/>
    <row r="973189" x14ac:dyDescent="0.25"/>
    <row r="973190" x14ac:dyDescent="0.25"/>
    <row r="973191" x14ac:dyDescent="0.25"/>
    <row r="973192" x14ac:dyDescent="0.25"/>
    <row r="973193" x14ac:dyDescent="0.25"/>
    <row r="973194" x14ac:dyDescent="0.25"/>
    <row r="973195" x14ac:dyDescent="0.25"/>
    <row r="973196" x14ac:dyDescent="0.25"/>
    <row r="973197" x14ac:dyDescent="0.25"/>
    <row r="973198" x14ac:dyDescent="0.25"/>
    <row r="973199" x14ac:dyDescent="0.25"/>
    <row r="973200" x14ac:dyDescent="0.25"/>
    <row r="973201" x14ac:dyDescent="0.25"/>
    <row r="973202" x14ac:dyDescent="0.25"/>
    <row r="973203" x14ac:dyDescent="0.25"/>
    <row r="973204" x14ac:dyDescent="0.25"/>
    <row r="973205" x14ac:dyDescent="0.25"/>
    <row r="973206" x14ac:dyDescent="0.25"/>
    <row r="973207" x14ac:dyDescent="0.25"/>
    <row r="973208" x14ac:dyDescent="0.25"/>
    <row r="973209" x14ac:dyDescent="0.25"/>
    <row r="973210" x14ac:dyDescent="0.25"/>
    <row r="973211" x14ac:dyDescent="0.25"/>
    <row r="973212" x14ac:dyDescent="0.25"/>
    <row r="973213" x14ac:dyDescent="0.25"/>
    <row r="973214" x14ac:dyDescent="0.25"/>
    <row r="973215" x14ac:dyDescent="0.25"/>
    <row r="973216" x14ac:dyDescent="0.25"/>
    <row r="973217" x14ac:dyDescent="0.25"/>
    <row r="973218" x14ac:dyDescent="0.25"/>
    <row r="973219" x14ac:dyDescent="0.25"/>
    <row r="973220" x14ac:dyDescent="0.25"/>
    <row r="973221" x14ac:dyDescent="0.25"/>
    <row r="973222" x14ac:dyDescent="0.25"/>
    <row r="973223" x14ac:dyDescent="0.25"/>
    <row r="973224" x14ac:dyDescent="0.25"/>
    <row r="973225" x14ac:dyDescent="0.25"/>
    <row r="973226" x14ac:dyDescent="0.25"/>
    <row r="973227" x14ac:dyDescent="0.25"/>
    <row r="973228" x14ac:dyDescent="0.25"/>
    <row r="973229" x14ac:dyDescent="0.25"/>
    <row r="973230" x14ac:dyDescent="0.25"/>
    <row r="973231" x14ac:dyDescent="0.25"/>
    <row r="973232" x14ac:dyDescent="0.25"/>
    <row r="973233" x14ac:dyDescent="0.25"/>
    <row r="973234" x14ac:dyDescent="0.25"/>
    <row r="973235" x14ac:dyDescent="0.25"/>
    <row r="973236" x14ac:dyDescent="0.25"/>
    <row r="973237" x14ac:dyDescent="0.25"/>
    <row r="973238" x14ac:dyDescent="0.25"/>
    <row r="973239" x14ac:dyDescent="0.25"/>
    <row r="973240" x14ac:dyDescent="0.25"/>
    <row r="973241" x14ac:dyDescent="0.25"/>
    <row r="973242" x14ac:dyDescent="0.25"/>
    <row r="973243" x14ac:dyDescent="0.25"/>
    <row r="973244" x14ac:dyDescent="0.25"/>
    <row r="973245" x14ac:dyDescent="0.25"/>
    <row r="973246" x14ac:dyDescent="0.25"/>
    <row r="973247" x14ac:dyDescent="0.25"/>
    <row r="973248" x14ac:dyDescent="0.25"/>
    <row r="973249" x14ac:dyDescent="0.25"/>
    <row r="973250" x14ac:dyDescent="0.25"/>
    <row r="973251" x14ac:dyDescent="0.25"/>
    <row r="973252" x14ac:dyDescent="0.25"/>
    <row r="973253" x14ac:dyDescent="0.25"/>
    <row r="973254" x14ac:dyDescent="0.25"/>
    <row r="973255" x14ac:dyDescent="0.25"/>
    <row r="973256" x14ac:dyDescent="0.25"/>
    <row r="973257" x14ac:dyDescent="0.25"/>
    <row r="973258" x14ac:dyDescent="0.25"/>
    <row r="973259" x14ac:dyDescent="0.25"/>
    <row r="973260" x14ac:dyDescent="0.25"/>
    <row r="973261" x14ac:dyDescent="0.25"/>
    <row r="973262" x14ac:dyDescent="0.25"/>
    <row r="973263" x14ac:dyDescent="0.25"/>
    <row r="973264" x14ac:dyDescent="0.25"/>
    <row r="973265" x14ac:dyDescent="0.25"/>
    <row r="973266" x14ac:dyDescent="0.25"/>
    <row r="973267" x14ac:dyDescent="0.25"/>
    <row r="973268" x14ac:dyDescent="0.25"/>
    <row r="973269" x14ac:dyDescent="0.25"/>
    <row r="973270" x14ac:dyDescent="0.25"/>
    <row r="973271" x14ac:dyDescent="0.25"/>
    <row r="973272" x14ac:dyDescent="0.25"/>
    <row r="973273" x14ac:dyDescent="0.25"/>
    <row r="973274" x14ac:dyDescent="0.25"/>
    <row r="973275" x14ac:dyDescent="0.25"/>
    <row r="973276" x14ac:dyDescent="0.25"/>
    <row r="973277" x14ac:dyDescent="0.25"/>
    <row r="973278" x14ac:dyDescent="0.25"/>
    <row r="973279" x14ac:dyDescent="0.25"/>
    <row r="973280" x14ac:dyDescent="0.25"/>
    <row r="973281" x14ac:dyDescent="0.25"/>
    <row r="973282" x14ac:dyDescent="0.25"/>
    <row r="973283" x14ac:dyDescent="0.25"/>
    <row r="973284" x14ac:dyDescent="0.25"/>
    <row r="973285" x14ac:dyDescent="0.25"/>
    <row r="973286" x14ac:dyDescent="0.25"/>
    <row r="973287" x14ac:dyDescent="0.25"/>
    <row r="973288" x14ac:dyDescent="0.25"/>
    <row r="973289" x14ac:dyDescent="0.25"/>
    <row r="973290" x14ac:dyDescent="0.25"/>
    <row r="973291" x14ac:dyDescent="0.25"/>
    <row r="973292" x14ac:dyDescent="0.25"/>
    <row r="973293" x14ac:dyDescent="0.25"/>
    <row r="973294" x14ac:dyDescent="0.25"/>
    <row r="973295" x14ac:dyDescent="0.25"/>
    <row r="973296" x14ac:dyDescent="0.25"/>
    <row r="973297" x14ac:dyDescent="0.25"/>
    <row r="973298" x14ac:dyDescent="0.25"/>
    <row r="973299" x14ac:dyDescent="0.25"/>
    <row r="973300" x14ac:dyDescent="0.25"/>
    <row r="973301" x14ac:dyDescent="0.25"/>
    <row r="973302" x14ac:dyDescent="0.25"/>
    <row r="973303" x14ac:dyDescent="0.25"/>
    <row r="973304" x14ac:dyDescent="0.25"/>
    <row r="973305" x14ac:dyDescent="0.25"/>
    <row r="973306" x14ac:dyDescent="0.25"/>
    <row r="973307" x14ac:dyDescent="0.25"/>
    <row r="973308" x14ac:dyDescent="0.25"/>
    <row r="973309" x14ac:dyDescent="0.25"/>
    <row r="973310" x14ac:dyDescent="0.25"/>
    <row r="973311" x14ac:dyDescent="0.25"/>
    <row r="973312" x14ac:dyDescent="0.25"/>
    <row r="973313" x14ac:dyDescent="0.25"/>
    <row r="973314" x14ac:dyDescent="0.25"/>
    <row r="973315" x14ac:dyDescent="0.25"/>
    <row r="973316" x14ac:dyDescent="0.25"/>
    <row r="973317" x14ac:dyDescent="0.25"/>
    <row r="973318" x14ac:dyDescent="0.25"/>
    <row r="973319" x14ac:dyDescent="0.25"/>
    <row r="973320" x14ac:dyDescent="0.25"/>
    <row r="973321" x14ac:dyDescent="0.25"/>
    <row r="973322" x14ac:dyDescent="0.25"/>
    <row r="973323" x14ac:dyDescent="0.25"/>
    <row r="973324" x14ac:dyDescent="0.25"/>
    <row r="973325" x14ac:dyDescent="0.25"/>
    <row r="973326" x14ac:dyDescent="0.25"/>
    <row r="973327" x14ac:dyDescent="0.25"/>
    <row r="973328" x14ac:dyDescent="0.25"/>
    <row r="973329" x14ac:dyDescent="0.25"/>
    <row r="973330" x14ac:dyDescent="0.25"/>
    <row r="973331" x14ac:dyDescent="0.25"/>
    <row r="973332" x14ac:dyDescent="0.25"/>
    <row r="973333" x14ac:dyDescent="0.25"/>
    <row r="973334" x14ac:dyDescent="0.25"/>
    <row r="973335" x14ac:dyDescent="0.25"/>
    <row r="973336" x14ac:dyDescent="0.25"/>
    <row r="973337" x14ac:dyDescent="0.25"/>
    <row r="973338" x14ac:dyDescent="0.25"/>
    <row r="973339" x14ac:dyDescent="0.25"/>
    <row r="973340" x14ac:dyDescent="0.25"/>
    <row r="973341" x14ac:dyDescent="0.25"/>
    <row r="973342" x14ac:dyDescent="0.25"/>
    <row r="973343" x14ac:dyDescent="0.25"/>
    <row r="973344" x14ac:dyDescent="0.25"/>
    <row r="973345" x14ac:dyDescent="0.25"/>
    <row r="973346" x14ac:dyDescent="0.25"/>
    <row r="973347" x14ac:dyDescent="0.25"/>
    <row r="973348" x14ac:dyDescent="0.25"/>
    <row r="973349" x14ac:dyDescent="0.25"/>
    <row r="973350" x14ac:dyDescent="0.25"/>
    <row r="973351" x14ac:dyDescent="0.25"/>
    <row r="973352" x14ac:dyDescent="0.25"/>
    <row r="973353" x14ac:dyDescent="0.25"/>
    <row r="973354" x14ac:dyDescent="0.25"/>
    <row r="973355" x14ac:dyDescent="0.25"/>
    <row r="973356" x14ac:dyDescent="0.25"/>
    <row r="973357" x14ac:dyDescent="0.25"/>
    <row r="973358" x14ac:dyDescent="0.25"/>
    <row r="973359" x14ac:dyDescent="0.25"/>
    <row r="973360" x14ac:dyDescent="0.25"/>
    <row r="973361" x14ac:dyDescent="0.25"/>
    <row r="973362" x14ac:dyDescent="0.25"/>
    <row r="973363" x14ac:dyDescent="0.25"/>
    <row r="973364" x14ac:dyDescent="0.25"/>
    <row r="973365" x14ac:dyDescent="0.25"/>
    <row r="973366" x14ac:dyDescent="0.25"/>
    <row r="973367" x14ac:dyDescent="0.25"/>
    <row r="973368" x14ac:dyDescent="0.25"/>
    <row r="973369" x14ac:dyDescent="0.25"/>
    <row r="973370" x14ac:dyDescent="0.25"/>
    <row r="973371" x14ac:dyDescent="0.25"/>
    <row r="973372" x14ac:dyDescent="0.25"/>
    <row r="973373" x14ac:dyDescent="0.25"/>
    <row r="973374" x14ac:dyDescent="0.25"/>
    <row r="973375" x14ac:dyDescent="0.25"/>
    <row r="973376" x14ac:dyDescent="0.25"/>
    <row r="973377" x14ac:dyDescent="0.25"/>
    <row r="973378" x14ac:dyDescent="0.25"/>
    <row r="973379" x14ac:dyDescent="0.25"/>
    <row r="973380" x14ac:dyDescent="0.25"/>
    <row r="973381" x14ac:dyDescent="0.25"/>
    <row r="973382" x14ac:dyDescent="0.25"/>
    <row r="973383" x14ac:dyDescent="0.25"/>
    <row r="973384" x14ac:dyDescent="0.25"/>
    <row r="973385" x14ac:dyDescent="0.25"/>
    <row r="973386" x14ac:dyDescent="0.25"/>
    <row r="973387" x14ac:dyDescent="0.25"/>
    <row r="973388" x14ac:dyDescent="0.25"/>
    <row r="973389" x14ac:dyDescent="0.25"/>
    <row r="973390" x14ac:dyDescent="0.25"/>
    <row r="973391" x14ac:dyDescent="0.25"/>
    <row r="973392" x14ac:dyDescent="0.25"/>
    <row r="973393" x14ac:dyDescent="0.25"/>
    <row r="973394" x14ac:dyDescent="0.25"/>
    <row r="973395" x14ac:dyDescent="0.25"/>
    <row r="973396" x14ac:dyDescent="0.25"/>
    <row r="973397" x14ac:dyDescent="0.25"/>
    <row r="973398" x14ac:dyDescent="0.25"/>
    <row r="973399" x14ac:dyDescent="0.25"/>
    <row r="973400" x14ac:dyDescent="0.25"/>
    <row r="973401" x14ac:dyDescent="0.25"/>
    <row r="973402" x14ac:dyDescent="0.25"/>
    <row r="973403" x14ac:dyDescent="0.25"/>
    <row r="973404" x14ac:dyDescent="0.25"/>
    <row r="973405" x14ac:dyDescent="0.25"/>
    <row r="973406" x14ac:dyDescent="0.25"/>
    <row r="973407" x14ac:dyDescent="0.25"/>
    <row r="973408" x14ac:dyDescent="0.25"/>
    <row r="973409" x14ac:dyDescent="0.25"/>
    <row r="973410" x14ac:dyDescent="0.25"/>
    <row r="973411" x14ac:dyDescent="0.25"/>
    <row r="973412" x14ac:dyDescent="0.25"/>
    <row r="973413" x14ac:dyDescent="0.25"/>
    <row r="973414" x14ac:dyDescent="0.25"/>
    <row r="973415" x14ac:dyDescent="0.25"/>
    <row r="973416" x14ac:dyDescent="0.25"/>
    <row r="973417" x14ac:dyDescent="0.25"/>
    <row r="973418" x14ac:dyDescent="0.25"/>
    <row r="973419" x14ac:dyDescent="0.25"/>
    <row r="973420" x14ac:dyDescent="0.25"/>
    <row r="973421" x14ac:dyDescent="0.25"/>
    <row r="973422" x14ac:dyDescent="0.25"/>
    <row r="973423" x14ac:dyDescent="0.25"/>
    <row r="973424" x14ac:dyDescent="0.25"/>
    <row r="973425" x14ac:dyDescent="0.25"/>
    <row r="973426" x14ac:dyDescent="0.25"/>
    <row r="973427" x14ac:dyDescent="0.25"/>
    <row r="973428" x14ac:dyDescent="0.25"/>
    <row r="973429" x14ac:dyDescent="0.25"/>
    <row r="973430" x14ac:dyDescent="0.25"/>
    <row r="973431" x14ac:dyDescent="0.25"/>
    <row r="973432" x14ac:dyDescent="0.25"/>
    <row r="973433" x14ac:dyDescent="0.25"/>
    <row r="973434" x14ac:dyDescent="0.25"/>
    <row r="973435" x14ac:dyDescent="0.25"/>
    <row r="973436" x14ac:dyDescent="0.25"/>
    <row r="973437" x14ac:dyDescent="0.25"/>
    <row r="973438" x14ac:dyDescent="0.25"/>
    <row r="973439" x14ac:dyDescent="0.25"/>
    <row r="973440" x14ac:dyDescent="0.25"/>
    <row r="973441" x14ac:dyDescent="0.25"/>
    <row r="973442" x14ac:dyDescent="0.25"/>
    <row r="973443" x14ac:dyDescent="0.25"/>
    <row r="973444" x14ac:dyDescent="0.25"/>
    <row r="973445" x14ac:dyDescent="0.25"/>
    <row r="973446" x14ac:dyDescent="0.25"/>
    <row r="973447" x14ac:dyDescent="0.25"/>
    <row r="973448" x14ac:dyDescent="0.25"/>
    <row r="973449" x14ac:dyDescent="0.25"/>
    <row r="973450" x14ac:dyDescent="0.25"/>
    <row r="973451" x14ac:dyDescent="0.25"/>
    <row r="973452" x14ac:dyDescent="0.25"/>
    <row r="973453" x14ac:dyDescent="0.25"/>
    <row r="973454" x14ac:dyDescent="0.25"/>
    <row r="973455" x14ac:dyDescent="0.25"/>
    <row r="973456" x14ac:dyDescent="0.25"/>
    <row r="973457" x14ac:dyDescent="0.25"/>
    <row r="973458" x14ac:dyDescent="0.25"/>
    <row r="973459" x14ac:dyDescent="0.25"/>
    <row r="973460" x14ac:dyDescent="0.25"/>
    <row r="973461" x14ac:dyDescent="0.25"/>
    <row r="973462" x14ac:dyDescent="0.25"/>
    <row r="973463" x14ac:dyDescent="0.25"/>
    <row r="973464" x14ac:dyDescent="0.25"/>
    <row r="973465" x14ac:dyDescent="0.25"/>
    <row r="973466" x14ac:dyDescent="0.25"/>
    <row r="973467" x14ac:dyDescent="0.25"/>
    <row r="973468" x14ac:dyDescent="0.25"/>
    <row r="973469" x14ac:dyDescent="0.25"/>
    <row r="973470" x14ac:dyDescent="0.25"/>
    <row r="973471" x14ac:dyDescent="0.25"/>
    <row r="973472" x14ac:dyDescent="0.25"/>
    <row r="973473" x14ac:dyDescent="0.25"/>
    <row r="973474" x14ac:dyDescent="0.25"/>
    <row r="973475" x14ac:dyDescent="0.25"/>
    <row r="973476" x14ac:dyDescent="0.25"/>
    <row r="973477" x14ac:dyDescent="0.25"/>
    <row r="973478" x14ac:dyDescent="0.25"/>
    <row r="973479" x14ac:dyDescent="0.25"/>
    <row r="973480" x14ac:dyDescent="0.25"/>
    <row r="973481" x14ac:dyDescent="0.25"/>
    <row r="973482" x14ac:dyDescent="0.25"/>
    <row r="973483" x14ac:dyDescent="0.25"/>
    <row r="973484" x14ac:dyDescent="0.25"/>
    <row r="973485" x14ac:dyDescent="0.25"/>
    <row r="973486" x14ac:dyDescent="0.25"/>
    <row r="973487" x14ac:dyDescent="0.25"/>
    <row r="973488" x14ac:dyDescent="0.25"/>
    <row r="973489" x14ac:dyDescent="0.25"/>
    <row r="973490" x14ac:dyDescent="0.25"/>
    <row r="973491" x14ac:dyDescent="0.25"/>
    <row r="973492" x14ac:dyDescent="0.25"/>
    <row r="973493" x14ac:dyDescent="0.25"/>
    <row r="973494" x14ac:dyDescent="0.25"/>
    <row r="973495" x14ac:dyDescent="0.25"/>
    <row r="973496" x14ac:dyDescent="0.25"/>
    <row r="973497" x14ac:dyDescent="0.25"/>
    <row r="973498" x14ac:dyDescent="0.25"/>
    <row r="973499" x14ac:dyDescent="0.25"/>
    <row r="973500" x14ac:dyDescent="0.25"/>
    <row r="973501" x14ac:dyDescent="0.25"/>
    <row r="973502" x14ac:dyDescent="0.25"/>
    <row r="973503" x14ac:dyDescent="0.25"/>
    <row r="973504" x14ac:dyDescent="0.25"/>
    <row r="973505" x14ac:dyDescent="0.25"/>
    <row r="973506" x14ac:dyDescent="0.25"/>
    <row r="973507" x14ac:dyDescent="0.25"/>
    <row r="973508" x14ac:dyDescent="0.25"/>
    <row r="973509" x14ac:dyDescent="0.25"/>
    <row r="973510" x14ac:dyDescent="0.25"/>
    <row r="973511" x14ac:dyDescent="0.25"/>
    <row r="973512" x14ac:dyDescent="0.25"/>
    <row r="973513" x14ac:dyDescent="0.25"/>
    <row r="973514" x14ac:dyDescent="0.25"/>
    <row r="973515" x14ac:dyDescent="0.25"/>
    <row r="973516" x14ac:dyDescent="0.25"/>
    <row r="973517" x14ac:dyDescent="0.25"/>
    <row r="973518" x14ac:dyDescent="0.25"/>
    <row r="973519" x14ac:dyDescent="0.25"/>
    <row r="973520" x14ac:dyDescent="0.25"/>
    <row r="973521" x14ac:dyDescent="0.25"/>
    <row r="973522" x14ac:dyDescent="0.25"/>
    <row r="973523" x14ac:dyDescent="0.25"/>
    <row r="973524" x14ac:dyDescent="0.25"/>
    <row r="973525" x14ac:dyDescent="0.25"/>
    <row r="973526" x14ac:dyDescent="0.25"/>
    <row r="973527" x14ac:dyDescent="0.25"/>
    <row r="973528" x14ac:dyDescent="0.25"/>
    <row r="973529" x14ac:dyDescent="0.25"/>
    <row r="973530" x14ac:dyDescent="0.25"/>
    <row r="973531" x14ac:dyDescent="0.25"/>
    <row r="973532" x14ac:dyDescent="0.25"/>
    <row r="973533" x14ac:dyDescent="0.25"/>
    <row r="973534" x14ac:dyDescent="0.25"/>
    <row r="973535" x14ac:dyDescent="0.25"/>
    <row r="973536" x14ac:dyDescent="0.25"/>
    <row r="973537" x14ac:dyDescent="0.25"/>
    <row r="973538" x14ac:dyDescent="0.25"/>
    <row r="973539" x14ac:dyDescent="0.25"/>
    <row r="973540" x14ac:dyDescent="0.25"/>
    <row r="973541" x14ac:dyDescent="0.25"/>
    <row r="973542" x14ac:dyDescent="0.25"/>
    <row r="973543" x14ac:dyDescent="0.25"/>
    <row r="973544" x14ac:dyDescent="0.25"/>
    <row r="973545" x14ac:dyDescent="0.25"/>
    <row r="973546" x14ac:dyDescent="0.25"/>
    <row r="973547" x14ac:dyDescent="0.25"/>
    <row r="973548" x14ac:dyDescent="0.25"/>
    <row r="973549" x14ac:dyDescent="0.25"/>
    <row r="973550" x14ac:dyDescent="0.25"/>
    <row r="973551" x14ac:dyDescent="0.25"/>
    <row r="973552" x14ac:dyDescent="0.25"/>
    <row r="973553" x14ac:dyDescent="0.25"/>
    <row r="973554" x14ac:dyDescent="0.25"/>
    <row r="973555" x14ac:dyDescent="0.25"/>
    <row r="973556" x14ac:dyDescent="0.25"/>
    <row r="973557" x14ac:dyDescent="0.25"/>
    <row r="973558" x14ac:dyDescent="0.25"/>
    <row r="973559" x14ac:dyDescent="0.25"/>
    <row r="973560" x14ac:dyDescent="0.25"/>
    <row r="973561" x14ac:dyDescent="0.25"/>
    <row r="973562" x14ac:dyDescent="0.25"/>
    <row r="973563" x14ac:dyDescent="0.25"/>
    <row r="973564" x14ac:dyDescent="0.25"/>
    <row r="973565" x14ac:dyDescent="0.25"/>
    <row r="973566" x14ac:dyDescent="0.25"/>
    <row r="973567" x14ac:dyDescent="0.25"/>
    <row r="973568" x14ac:dyDescent="0.25"/>
    <row r="973569" x14ac:dyDescent="0.25"/>
    <row r="973570" x14ac:dyDescent="0.25"/>
    <row r="973571" x14ac:dyDescent="0.25"/>
    <row r="973572" x14ac:dyDescent="0.25"/>
    <row r="973573" x14ac:dyDescent="0.25"/>
    <row r="973574" x14ac:dyDescent="0.25"/>
    <row r="973575" x14ac:dyDescent="0.25"/>
    <row r="973576" x14ac:dyDescent="0.25"/>
    <row r="973577" x14ac:dyDescent="0.25"/>
    <row r="973578" x14ac:dyDescent="0.25"/>
    <row r="973579" x14ac:dyDescent="0.25"/>
    <row r="973580" x14ac:dyDescent="0.25"/>
    <row r="973581" x14ac:dyDescent="0.25"/>
    <row r="973582" x14ac:dyDescent="0.25"/>
    <row r="973583" x14ac:dyDescent="0.25"/>
    <row r="973584" x14ac:dyDescent="0.25"/>
    <row r="973585" x14ac:dyDescent="0.25"/>
    <row r="973586" x14ac:dyDescent="0.25"/>
    <row r="973587" x14ac:dyDescent="0.25"/>
    <row r="973588" x14ac:dyDescent="0.25"/>
    <row r="973589" x14ac:dyDescent="0.25"/>
    <row r="973590" x14ac:dyDescent="0.25"/>
    <row r="973591" x14ac:dyDescent="0.25"/>
    <row r="973592" x14ac:dyDescent="0.25"/>
    <row r="973593" x14ac:dyDescent="0.25"/>
    <row r="973594" x14ac:dyDescent="0.25"/>
    <row r="973595" x14ac:dyDescent="0.25"/>
    <row r="973596" x14ac:dyDescent="0.25"/>
    <row r="973597" x14ac:dyDescent="0.25"/>
    <row r="973598" x14ac:dyDescent="0.25"/>
    <row r="973599" x14ac:dyDescent="0.25"/>
    <row r="973600" x14ac:dyDescent="0.25"/>
    <row r="973601" x14ac:dyDescent="0.25"/>
    <row r="973602" x14ac:dyDescent="0.25"/>
    <row r="973603" x14ac:dyDescent="0.25"/>
    <row r="973604" x14ac:dyDescent="0.25"/>
    <row r="973605" x14ac:dyDescent="0.25"/>
    <row r="973606" x14ac:dyDescent="0.25"/>
    <row r="973607" x14ac:dyDescent="0.25"/>
    <row r="973608" x14ac:dyDescent="0.25"/>
    <row r="973609" x14ac:dyDescent="0.25"/>
    <row r="973610" x14ac:dyDescent="0.25"/>
    <row r="973611" x14ac:dyDescent="0.25"/>
    <row r="973612" x14ac:dyDescent="0.25"/>
    <row r="973613" x14ac:dyDescent="0.25"/>
    <row r="973614" x14ac:dyDescent="0.25"/>
    <row r="973615" x14ac:dyDescent="0.25"/>
    <row r="973616" x14ac:dyDescent="0.25"/>
    <row r="973617" x14ac:dyDescent="0.25"/>
    <row r="973618" x14ac:dyDescent="0.25"/>
    <row r="973619" x14ac:dyDescent="0.25"/>
    <row r="973620" x14ac:dyDescent="0.25"/>
    <row r="973621" x14ac:dyDescent="0.25"/>
    <row r="973622" x14ac:dyDescent="0.25"/>
    <row r="973623" x14ac:dyDescent="0.25"/>
    <row r="973624" x14ac:dyDescent="0.25"/>
    <row r="973625" x14ac:dyDescent="0.25"/>
    <row r="973626" x14ac:dyDescent="0.25"/>
    <row r="973627" x14ac:dyDescent="0.25"/>
    <row r="973628" x14ac:dyDescent="0.25"/>
    <row r="973629" x14ac:dyDescent="0.25"/>
    <row r="973630" x14ac:dyDescent="0.25"/>
    <row r="973631" x14ac:dyDescent="0.25"/>
    <row r="973632" x14ac:dyDescent="0.25"/>
    <row r="973633" x14ac:dyDescent="0.25"/>
    <row r="973634" x14ac:dyDescent="0.25"/>
    <row r="973635" x14ac:dyDescent="0.25"/>
    <row r="973636" x14ac:dyDescent="0.25"/>
    <row r="973637" x14ac:dyDescent="0.25"/>
    <row r="973638" x14ac:dyDescent="0.25"/>
    <row r="973639" x14ac:dyDescent="0.25"/>
    <row r="973640" x14ac:dyDescent="0.25"/>
    <row r="973641" x14ac:dyDescent="0.25"/>
    <row r="973642" x14ac:dyDescent="0.25"/>
    <row r="973643" x14ac:dyDescent="0.25"/>
    <row r="973644" x14ac:dyDescent="0.25"/>
    <row r="973645" x14ac:dyDescent="0.25"/>
    <row r="973646" x14ac:dyDescent="0.25"/>
    <row r="973647" x14ac:dyDescent="0.25"/>
    <row r="973648" x14ac:dyDescent="0.25"/>
    <row r="973649" x14ac:dyDescent="0.25"/>
    <row r="973650" x14ac:dyDescent="0.25"/>
    <row r="973651" x14ac:dyDescent="0.25"/>
    <row r="973652" x14ac:dyDescent="0.25"/>
    <row r="973653" x14ac:dyDescent="0.25"/>
    <row r="973654" x14ac:dyDescent="0.25"/>
    <row r="973655" x14ac:dyDescent="0.25"/>
    <row r="973656" x14ac:dyDescent="0.25"/>
    <row r="973657" x14ac:dyDescent="0.25"/>
    <row r="973658" x14ac:dyDescent="0.25"/>
    <row r="973659" x14ac:dyDescent="0.25"/>
    <row r="973660" x14ac:dyDescent="0.25"/>
    <row r="973661" x14ac:dyDescent="0.25"/>
    <row r="973662" x14ac:dyDescent="0.25"/>
    <row r="973663" x14ac:dyDescent="0.25"/>
    <row r="973664" x14ac:dyDescent="0.25"/>
    <row r="973665" x14ac:dyDescent="0.25"/>
    <row r="973666" x14ac:dyDescent="0.25"/>
    <row r="973667" x14ac:dyDescent="0.25"/>
    <row r="973668" x14ac:dyDescent="0.25"/>
    <row r="973669" x14ac:dyDescent="0.25"/>
    <row r="973670" x14ac:dyDescent="0.25"/>
    <row r="973671" x14ac:dyDescent="0.25"/>
    <row r="973672" x14ac:dyDescent="0.25"/>
    <row r="973673" x14ac:dyDescent="0.25"/>
    <row r="973674" x14ac:dyDescent="0.25"/>
    <row r="973675" x14ac:dyDescent="0.25"/>
    <row r="973676" x14ac:dyDescent="0.25"/>
    <row r="973677" x14ac:dyDescent="0.25"/>
    <row r="973678" x14ac:dyDescent="0.25"/>
    <row r="973679" x14ac:dyDescent="0.25"/>
    <row r="973680" x14ac:dyDescent="0.25"/>
    <row r="973681" x14ac:dyDescent="0.25"/>
    <row r="973682" x14ac:dyDescent="0.25"/>
    <row r="973683" x14ac:dyDescent="0.25"/>
    <row r="973684" x14ac:dyDescent="0.25"/>
    <row r="973685" x14ac:dyDescent="0.25"/>
    <row r="973686" x14ac:dyDescent="0.25"/>
    <row r="973687" x14ac:dyDescent="0.25"/>
    <row r="973688" x14ac:dyDescent="0.25"/>
    <row r="973689" x14ac:dyDescent="0.25"/>
    <row r="973690" x14ac:dyDescent="0.25"/>
    <row r="973691" x14ac:dyDescent="0.25"/>
    <row r="973692" x14ac:dyDescent="0.25"/>
    <row r="973693" x14ac:dyDescent="0.25"/>
    <row r="973694" x14ac:dyDescent="0.25"/>
    <row r="973695" x14ac:dyDescent="0.25"/>
    <row r="973696" x14ac:dyDescent="0.25"/>
    <row r="973697" x14ac:dyDescent="0.25"/>
    <row r="973698" x14ac:dyDescent="0.25"/>
    <row r="973699" x14ac:dyDescent="0.25"/>
    <row r="973700" x14ac:dyDescent="0.25"/>
    <row r="973701" x14ac:dyDescent="0.25"/>
    <row r="973702" x14ac:dyDescent="0.25"/>
    <row r="973703" x14ac:dyDescent="0.25"/>
    <row r="973704" x14ac:dyDescent="0.25"/>
    <row r="973705" x14ac:dyDescent="0.25"/>
    <row r="973706" x14ac:dyDescent="0.25"/>
    <row r="973707" x14ac:dyDescent="0.25"/>
    <row r="973708" x14ac:dyDescent="0.25"/>
    <row r="973709" x14ac:dyDescent="0.25"/>
    <row r="973710" x14ac:dyDescent="0.25"/>
    <row r="973711" x14ac:dyDescent="0.25"/>
    <row r="973712" x14ac:dyDescent="0.25"/>
    <row r="973713" x14ac:dyDescent="0.25"/>
    <row r="973714" x14ac:dyDescent="0.25"/>
    <row r="973715" x14ac:dyDescent="0.25"/>
    <row r="973716" x14ac:dyDescent="0.25"/>
    <row r="973717" x14ac:dyDescent="0.25"/>
    <row r="973718" x14ac:dyDescent="0.25"/>
    <row r="973719" x14ac:dyDescent="0.25"/>
    <row r="973720" x14ac:dyDescent="0.25"/>
    <row r="973721" x14ac:dyDescent="0.25"/>
    <row r="973722" x14ac:dyDescent="0.25"/>
    <row r="973723" x14ac:dyDescent="0.25"/>
    <row r="973724" x14ac:dyDescent="0.25"/>
    <row r="973725" x14ac:dyDescent="0.25"/>
    <row r="973726" x14ac:dyDescent="0.25"/>
    <row r="973727" x14ac:dyDescent="0.25"/>
    <row r="973728" x14ac:dyDescent="0.25"/>
    <row r="973729" x14ac:dyDescent="0.25"/>
    <row r="973730" x14ac:dyDescent="0.25"/>
    <row r="973731" x14ac:dyDescent="0.25"/>
    <row r="973732" x14ac:dyDescent="0.25"/>
    <row r="973733" x14ac:dyDescent="0.25"/>
    <row r="973734" x14ac:dyDescent="0.25"/>
    <row r="973735" x14ac:dyDescent="0.25"/>
    <row r="973736" x14ac:dyDescent="0.25"/>
    <row r="973737" x14ac:dyDescent="0.25"/>
    <row r="973738" x14ac:dyDescent="0.25"/>
    <row r="973739" x14ac:dyDescent="0.25"/>
    <row r="973740" x14ac:dyDescent="0.25"/>
    <row r="973741" x14ac:dyDescent="0.25"/>
    <row r="973742" x14ac:dyDescent="0.25"/>
    <row r="973743" x14ac:dyDescent="0.25"/>
    <row r="973744" x14ac:dyDescent="0.25"/>
    <row r="973745" x14ac:dyDescent="0.25"/>
    <row r="973746" x14ac:dyDescent="0.25"/>
    <row r="973747" x14ac:dyDescent="0.25"/>
    <row r="973748" x14ac:dyDescent="0.25"/>
    <row r="973749" x14ac:dyDescent="0.25"/>
    <row r="973750" x14ac:dyDescent="0.25"/>
    <row r="973751" x14ac:dyDescent="0.25"/>
    <row r="973752" x14ac:dyDescent="0.25"/>
    <row r="973753" x14ac:dyDescent="0.25"/>
    <row r="973754" x14ac:dyDescent="0.25"/>
    <row r="973755" x14ac:dyDescent="0.25"/>
    <row r="973756" x14ac:dyDescent="0.25"/>
    <row r="973757" x14ac:dyDescent="0.25"/>
    <row r="973758" x14ac:dyDescent="0.25"/>
    <row r="973759" x14ac:dyDescent="0.25"/>
    <row r="973760" x14ac:dyDescent="0.25"/>
    <row r="973761" x14ac:dyDescent="0.25"/>
    <row r="973762" x14ac:dyDescent="0.25"/>
    <row r="973763" x14ac:dyDescent="0.25"/>
    <row r="973764" x14ac:dyDescent="0.25"/>
    <row r="973765" x14ac:dyDescent="0.25"/>
    <row r="973766" x14ac:dyDescent="0.25"/>
    <row r="973767" x14ac:dyDescent="0.25"/>
    <row r="973768" x14ac:dyDescent="0.25"/>
    <row r="973769" x14ac:dyDescent="0.25"/>
    <row r="973770" x14ac:dyDescent="0.25"/>
    <row r="973771" x14ac:dyDescent="0.25"/>
    <row r="973772" x14ac:dyDescent="0.25"/>
    <row r="973773" x14ac:dyDescent="0.25"/>
    <row r="973774" x14ac:dyDescent="0.25"/>
    <row r="973775" x14ac:dyDescent="0.25"/>
    <row r="973776" x14ac:dyDescent="0.25"/>
    <row r="973777" x14ac:dyDescent="0.25"/>
    <row r="973778" x14ac:dyDescent="0.25"/>
    <row r="973779" x14ac:dyDescent="0.25"/>
    <row r="973780" x14ac:dyDescent="0.25"/>
    <row r="973781" x14ac:dyDescent="0.25"/>
    <row r="973782" x14ac:dyDescent="0.25"/>
    <row r="973783" x14ac:dyDescent="0.25"/>
    <row r="973784" x14ac:dyDescent="0.25"/>
    <row r="973785" x14ac:dyDescent="0.25"/>
    <row r="973786" x14ac:dyDescent="0.25"/>
    <row r="973787" x14ac:dyDescent="0.25"/>
    <row r="973788" x14ac:dyDescent="0.25"/>
    <row r="973789" x14ac:dyDescent="0.25"/>
    <row r="973790" x14ac:dyDescent="0.25"/>
    <row r="973791" x14ac:dyDescent="0.25"/>
    <row r="973792" x14ac:dyDescent="0.25"/>
    <row r="973793" x14ac:dyDescent="0.25"/>
    <row r="973794" x14ac:dyDescent="0.25"/>
    <row r="973795" x14ac:dyDescent="0.25"/>
    <row r="973796" x14ac:dyDescent="0.25"/>
    <row r="973797" x14ac:dyDescent="0.25"/>
    <row r="973798" x14ac:dyDescent="0.25"/>
    <row r="973799" x14ac:dyDescent="0.25"/>
    <row r="973800" x14ac:dyDescent="0.25"/>
    <row r="973801" x14ac:dyDescent="0.25"/>
    <row r="973802" x14ac:dyDescent="0.25"/>
    <row r="973803" x14ac:dyDescent="0.25"/>
    <row r="973804" x14ac:dyDescent="0.25"/>
    <row r="973805" x14ac:dyDescent="0.25"/>
    <row r="973806" x14ac:dyDescent="0.25"/>
    <row r="973807" x14ac:dyDescent="0.25"/>
    <row r="973808" x14ac:dyDescent="0.25"/>
    <row r="973809" x14ac:dyDescent="0.25"/>
    <row r="973810" x14ac:dyDescent="0.25"/>
    <row r="973811" x14ac:dyDescent="0.25"/>
    <row r="973812" x14ac:dyDescent="0.25"/>
    <row r="973813" x14ac:dyDescent="0.25"/>
    <row r="973814" x14ac:dyDescent="0.25"/>
    <row r="973815" x14ac:dyDescent="0.25"/>
    <row r="973816" x14ac:dyDescent="0.25"/>
    <row r="973817" x14ac:dyDescent="0.25"/>
    <row r="973818" x14ac:dyDescent="0.25"/>
    <row r="973819" x14ac:dyDescent="0.25"/>
    <row r="973820" x14ac:dyDescent="0.25"/>
    <row r="973821" x14ac:dyDescent="0.25"/>
    <row r="973822" x14ac:dyDescent="0.25"/>
    <row r="973823" x14ac:dyDescent="0.25"/>
    <row r="973824" x14ac:dyDescent="0.25"/>
    <row r="973825" x14ac:dyDescent="0.25"/>
    <row r="973826" x14ac:dyDescent="0.25"/>
    <row r="973827" x14ac:dyDescent="0.25"/>
    <row r="973828" x14ac:dyDescent="0.25"/>
    <row r="973829" x14ac:dyDescent="0.25"/>
    <row r="973830" x14ac:dyDescent="0.25"/>
    <row r="973831" x14ac:dyDescent="0.25"/>
    <row r="973832" x14ac:dyDescent="0.25"/>
    <row r="973833" x14ac:dyDescent="0.25"/>
    <row r="973834" x14ac:dyDescent="0.25"/>
    <row r="973835" x14ac:dyDescent="0.25"/>
    <row r="973836" x14ac:dyDescent="0.25"/>
    <row r="973837" x14ac:dyDescent="0.25"/>
    <row r="973838" x14ac:dyDescent="0.25"/>
    <row r="973839" x14ac:dyDescent="0.25"/>
    <row r="973840" x14ac:dyDescent="0.25"/>
    <row r="973841" x14ac:dyDescent="0.25"/>
    <row r="973842" x14ac:dyDescent="0.25"/>
    <row r="973843" x14ac:dyDescent="0.25"/>
    <row r="973844" x14ac:dyDescent="0.25"/>
    <row r="973845" x14ac:dyDescent="0.25"/>
    <row r="973846" x14ac:dyDescent="0.25"/>
    <row r="973847" x14ac:dyDescent="0.25"/>
    <row r="973848" x14ac:dyDescent="0.25"/>
    <row r="973849" x14ac:dyDescent="0.25"/>
    <row r="973850" x14ac:dyDescent="0.25"/>
    <row r="973851" x14ac:dyDescent="0.25"/>
    <row r="973852" x14ac:dyDescent="0.25"/>
    <row r="973853" x14ac:dyDescent="0.25"/>
    <row r="973854" x14ac:dyDescent="0.25"/>
    <row r="973855" x14ac:dyDescent="0.25"/>
    <row r="973856" x14ac:dyDescent="0.25"/>
    <row r="973857" x14ac:dyDescent="0.25"/>
    <row r="973858" x14ac:dyDescent="0.25"/>
    <row r="973859" x14ac:dyDescent="0.25"/>
    <row r="973860" x14ac:dyDescent="0.25"/>
    <row r="973861" x14ac:dyDescent="0.25"/>
    <row r="973862" x14ac:dyDescent="0.25"/>
    <row r="973863" x14ac:dyDescent="0.25"/>
    <row r="973864" x14ac:dyDescent="0.25"/>
    <row r="973865" x14ac:dyDescent="0.25"/>
    <row r="973866" x14ac:dyDescent="0.25"/>
    <row r="973867" x14ac:dyDescent="0.25"/>
    <row r="973868" x14ac:dyDescent="0.25"/>
    <row r="973869" x14ac:dyDescent="0.25"/>
    <row r="973870" x14ac:dyDescent="0.25"/>
    <row r="973871" x14ac:dyDescent="0.25"/>
    <row r="973872" x14ac:dyDescent="0.25"/>
    <row r="973873" x14ac:dyDescent="0.25"/>
    <row r="973874" x14ac:dyDescent="0.25"/>
    <row r="973875" x14ac:dyDescent="0.25"/>
    <row r="973876" x14ac:dyDescent="0.25"/>
    <row r="973877" x14ac:dyDescent="0.25"/>
    <row r="973878" x14ac:dyDescent="0.25"/>
    <row r="973879" x14ac:dyDescent="0.25"/>
    <row r="973880" x14ac:dyDescent="0.25"/>
    <row r="973881" x14ac:dyDescent="0.25"/>
    <row r="973882" x14ac:dyDescent="0.25"/>
    <row r="973883" x14ac:dyDescent="0.25"/>
    <row r="973884" x14ac:dyDescent="0.25"/>
    <row r="973885" x14ac:dyDescent="0.25"/>
    <row r="973886" x14ac:dyDescent="0.25"/>
    <row r="973887" x14ac:dyDescent="0.25"/>
    <row r="973888" x14ac:dyDescent="0.25"/>
    <row r="973889" x14ac:dyDescent="0.25"/>
    <row r="973890" x14ac:dyDescent="0.25"/>
    <row r="973891" x14ac:dyDescent="0.25"/>
    <row r="973892" x14ac:dyDescent="0.25"/>
    <row r="973893" x14ac:dyDescent="0.25"/>
    <row r="973894" x14ac:dyDescent="0.25"/>
    <row r="973895" x14ac:dyDescent="0.25"/>
    <row r="973896" x14ac:dyDescent="0.25"/>
    <row r="973897" x14ac:dyDescent="0.25"/>
    <row r="973898" x14ac:dyDescent="0.25"/>
    <row r="973899" x14ac:dyDescent="0.25"/>
    <row r="973900" x14ac:dyDescent="0.25"/>
    <row r="973901" x14ac:dyDescent="0.25"/>
    <row r="973902" x14ac:dyDescent="0.25"/>
    <row r="973903" x14ac:dyDescent="0.25"/>
    <row r="973904" x14ac:dyDescent="0.25"/>
    <row r="973905" x14ac:dyDescent="0.25"/>
    <row r="973906" x14ac:dyDescent="0.25"/>
    <row r="973907" x14ac:dyDescent="0.25"/>
    <row r="973908" x14ac:dyDescent="0.25"/>
    <row r="973909" x14ac:dyDescent="0.25"/>
    <row r="973910" x14ac:dyDescent="0.25"/>
    <row r="973911" x14ac:dyDescent="0.25"/>
    <row r="973912" x14ac:dyDescent="0.25"/>
    <row r="973913" x14ac:dyDescent="0.25"/>
    <row r="973914" x14ac:dyDescent="0.25"/>
    <row r="973915" x14ac:dyDescent="0.25"/>
    <row r="973916" x14ac:dyDescent="0.25"/>
    <row r="973917" x14ac:dyDescent="0.25"/>
    <row r="973918" x14ac:dyDescent="0.25"/>
    <row r="973919" x14ac:dyDescent="0.25"/>
    <row r="973920" x14ac:dyDescent="0.25"/>
    <row r="973921" x14ac:dyDescent="0.25"/>
    <row r="973922" x14ac:dyDescent="0.25"/>
    <row r="973923" x14ac:dyDescent="0.25"/>
    <row r="973924" x14ac:dyDescent="0.25"/>
    <row r="973925" x14ac:dyDescent="0.25"/>
    <row r="973926" x14ac:dyDescent="0.25"/>
    <row r="973927" x14ac:dyDescent="0.25"/>
    <row r="973928" x14ac:dyDescent="0.25"/>
    <row r="973929" x14ac:dyDescent="0.25"/>
    <row r="973930" x14ac:dyDescent="0.25"/>
    <row r="973931" x14ac:dyDescent="0.25"/>
    <row r="973932" x14ac:dyDescent="0.25"/>
    <row r="973933" x14ac:dyDescent="0.25"/>
    <row r="973934" x14ac:dyDescent="0.25"/>
    <row r="973935" x14ac:dyDescent="0.25"/>
    <row r="973936" x14ac:dyDescent="0.25"/>
    <row r="973937" x14ac:dyDescent="0.25"/>
    <row r="973938" x14ac:dyDescent="0.25"/>
    <row r="973939" x14ac:dyDescent="0.25"/>
    <row r="973940" x14ac:dyDescent="0.25"/>
    <row r="973941" x14ac:dyDescent="0.25"/>
    <row r="973942" x14ac:dyDescent="0.25"/>
    <row r="973943" x14ac:dyDescent="0.25"/>
    <row r="973944" x14ac:dyDescent="0.25"/>
    <row r="973945" x14ac:dyDescent="0.25"/>
    <row r="973946" x14ac:dyDescent="0.25"/>
    <row r="973947" x14ac:dyDescent="0.25"/>
    <row r="973948" x14ac:dyDescent="0.25"/>
    <row r="973949" x14ac:dyDescent="0.25"/>
    <row r="973950" x14ac:dyDescent="0.25"/>
    <row r="973951" x14ac:dyDescent="0.25"/>
    <row r="973952" x14ac:dyDescent="0.25"/>
    <row r="973953" x14ac:dyDescent="0.25"/>
    <row r="973954" x14ac:dyDescent="0.25"/>
    <row r="973955" x14ac:dyDescent="0.25"/>
    <row r="973956" x14ac:dyDescent="0.25"/>
    <row r="973957" x14ac:dyDescent="0.25"/>
    <row r="973958" x14ac:dyDescent="0.25"/>
    <row r="973959" x14ac:dyDescent="0.25"/>
    <row r="973960" x14ac:dyDescent="0.25"/>
    <row r="973961" x14ac:dyDescent="0.25"/>
    <row r="973962" x14ac:dyDescent="0.25"/>
    <row r="973963" x14ac:dyDescent="0.25"/>
    <row r="973964" x14ac:dyDescent="0.25"/>
    <row r="973965" x14ac:dyDescent="0.25"/>
    <row r="973966" x14ac:dyDescent="0.25"/>
    <row r="973967" x14ac:dyDescent="0.25"/>
    <row r="973968" x14ac:dyDescent="0.25"/>
    <row r="973969" x14ac:dyDescent="0.25"/>
    <row r="973970" x14ac:dyDescent="0.25"/>
    <row r="973971" x14ac:dyDescent="0.25"/>
    <row r="973972" x14ac:dyDescent="0.25"/>
    <row r="973973" x14ac:dyDescent="0.25"/>
    <row r="973974" x14ac:dyDescent="0.25"/>
    <row r="973975" x14ac:dyDescent="0.25"/>
    <row r="973976" x14ac:dyDescent="0.25"/>
    <row r="973977" x14ac:dyDescent="0.25"/>
    <row r="973978" x14ac:dyDescent="0.25"/>
    <row r="973979" x14ac:dyDescent="0.25"/>
    <row r="973980" x14ac:dyDescent="0.25"/>
    <row r="973981" x14ac:dyDescent="0.25"/>
    <row r="973982" x14ac:dyDescent="0.25"/>
    <row r="973983" x14ac:dyDescent="0.25"/>
    <row r="973984" x14ac:dyDescent="0.25"/>
    <row r="973985" x14ac:dyDescent="0.25"/>
    <row r="973986" x14ac:dyDescent="0.25"/>
    <row r="973987" x14ac:dyDescent="0.25"/>
    <row r="973988" x14ac:dyDescent="0.25"/>
    <row r="973989" x14ac:dyDescent="0.25"/>
    <row r="973990" x14ac:dyDescent="0.25"/>
    <row r="973991" x14ac:dyDescent="0.25"/>
    <row r="973992" x14ac:dyDescent="0.25"/>
    <row r="973993" x14ac:dyDescent="0.25"/>
    <row r="973994" x14ac:dyDescent="0.25"/>
    <row r="973995" x14ac:dyDescent="0.25"/>
    <row r="973996" x14ac:dyDescent="0.25"/>
    <row r="973997" x14ac:dyDescent="0.25"/>
    <row r="973998" x14ac:dyDescent="0.25"/>
    <row r="973999" x14ac:dyDescent="0.25"/>
    <row r="974000" x14ac:dyDescent="0.25"/>
    <row r="974001" x14ac:dyDescent="0.25"/>
    <row r="974002" x14ac:dyDescent="0.25"/>
    <row r="974003" x14ac:dyDescent="0.25"/>
    <row r="974004" x14ac:dyDescent="0.25"/>
    <row r="974005" x14ac:dyDescent="0.25"/>
    <row r="974006" x14ac:dyDescent="0.25"/>
    <row r="974007" x14ac:dyDescent="0.25"/>
    <row r="974008" x14ac:dyDescent="0.25"/>
    <row r="974009" x14ac:dyDescent="0.25"/>
    <row r="974010" x14ac:dyDescent="0.25"/>
    <row r="974011" x14ac:dyDescent="0.25"/>
    <row r="974012" x14ac:dyDescent="0.25"/>
    <row r="974013" x14ac:dyDescent="0.25"/>
    <row r="974014" x14ac:dyDescent="0.25"/>
    <row r="974015" x14ac:dyDescent="0.25"/>
    <row r="974016" x14ac:dyDescent="0.25"/>
    <row r="974017" x14ac:dyDescent="0.25"/>
    <row r="974018" x14ac:dyDescent="0.25"/>
    <row r="974019" x14ac:dyDescent="0.25"/>
    <row r="974020" x14ac:dyDescent="0.25"/>
    <row r="974021" x14ac:dyDescent="0.25"/>
    <row r="974022" x14ac:dyDescent="0.25"/>
    <row r="974023" x14ac:dyDescent="0.25"/>
    <row r="974024" x14ac:dyDescent="0.25"/>
    <row r="974025" x14ac:dyDescent="0.25"/>
    <row r="974026" x14ac:dyDescent="0.25"/>
    <row r="974027" x14ac:dyDescent="0.25"/>
    <row r="974028" x14ac:dyDescent="0.25"/>
    <row r="974029" x14ac:dyDescent="0.25"/>
    <row r="974030" x14ac:dyDescent="0.25"/>
    <row r="974031" x14ac:dyDescent="0.25"/>
    <row r="974032" x14ac:dyDescent="0.25"/>
    <row r="974033" x14ac:dyDescent="0.25"/>
    <row r="974034" x14ac:dyDescent="0.25"/>
    <row r="974035" x14ac:dyDescent="0.25"/>
    <row r="974036" x14ac:dyDescent="0.25"/>
    <row r="974037" x14ac:dyDescent="0.25"/>
    <row r="974038" x14ac:dyDescent="0.25"/>
    <row r="974039" x14ac:dyDescent="0.25"/>
    <row r="974040" x14ac:dyDescent="0.25"/>
    <row r="974041" x14ac:dyDescent="0.25"/>
    <row r="974042" x14ac:dyDescent="0.25"/>
    <row r="974043" x14ac:dyDescent="0.25"/>
    <row r="974044" x14ac:dyDescent="0.25"/>
    <row r="974045" x14ac:dyDescent="0.25"/>
    <row r="974046" x14ac:dyDescent="0.25"/>
    <row r="974047" x14ac:dyDescent="0.25"/>
    <row r="974048" x14ac:dyDescent="0.25"/>
    <row r="974049" x14ac:dyDescent="0.25"/>
    <row r="974050" x14ac:dyDescent="0.25"/>
    <row r="974051" x14ac:dyDescent="0.25"/>
    <row r="974052" x14ac:dyDescent="0.25"/>
    <row r="974053" x14ac:dyDescent="0.25"/>
    <row r="974054" x14ac:dyDescent="0.25"/>
    <row r="974055" x14ac:dyDescent="0.25"/>
    <row r="974056" x14ac:dyDescent="0.25"/>
    <row r="974057" x14ac:dyDescent="0.25"/>
    <row r="974058" x14ac:dyDescent="0.25"/>
    <row r="974059" x14ac:dyDescent="0.25"/>
    <row r="974060" x14ac:dyDescent="0.25"/>
    <row r="974061" x14ac:dyDescent="0.25"/>
    <row r="974062" x14ac:dyDescent="0.25"/>
    <row r="974063" x14ac:dyDescent="0.25"/>
    <row r="974064" x14ac:dyDescent="0.25"/>
    <row r="974065" x14ac:dyDescent="0.25"/>
    <row r="974066" x14ac:dyDescent="0.25"/>
    <row r="974067" x14ac:dyDescent="0.25"/>
    <row r="974068" x14ac:dyDescent="0.25"/>
    <row r="974069" x14ac:dyDescent="0.25"/>
    <row r="974070" x14ac:dyDescent="0.25"/>
    <row r="974071" x14ac:dyDescent="0.25"/>
    <row r="974072" x14ac:dyDescent="0.25"/>
    <row r="974073" x14ac:dyDescent="0.25"/>
    <row r="974074" x14ac:dyDescent="0.25"/>
    <row r="974075" x14ac:dyDescent="0.25"/>
    <row r="974076" x14ac:dyDescent="0.25"/>
    <row r="974077" x14ac:dyDescent="0.25"/>
    <row r="974078" x14ac:dyDescent="0.25"/>
    <row r="974079" x14ac:dyDescent="0.25"/>
    <row r="974080" x14ac:dyDescent="0.25"/>
    <row r="974081" x14ac:dyDescent="0.25"/>
    <row r="974082" x14ac:dyDescent="0.25"/>
    <row r="974083" x14ac:dyDescent="0.25"/>
    <row r="974084" x14ac:dyDescent="0.25"/>
    <row r="974085" x14ac:dyDescent="0.25"/>
    <row r="974086" x14ac:dyDescent="0.25"/>
    <row r="974087" x14ac:dyDescent="0.25"/>
    <row r="974088" x14ac:dyDescent="0.25"/>
    <row r="974089" x14ac:dyDescent="0.25"/>
    <row r="974090" x14ac:dyDescent="0.25"/>
    <row r="974091" x14ac:dyDescent="0.25"/>
    <row r="974092" x14ac:dyDescent="0.25"/>
    <row r="974093" x14ac:dyDescent="0.25"/>
    <row r="974094" x14ac:dyDescent="0.25"/>
    <row r="974095" x14ac:dyDescent="0.25"/>
    <row r="974096" x14ac:dyDescent="0.25"/>
    <row r="974097" x14ac:dyDescent="0.25"/>
    <row r="974098" x14ac:dyDescent="0.25"/>
    <row r="974099" x14ac:dyDescent="0.25"/>
    <row r="974100" x14ac:dyDescent="0.25"/>
    <row r="974101" x14ac:dyDescent="0.25"/>
    <row r="974102" x14ac:dyDescent="0.25"/>
    <row r="974103" x14ac:dyDescent="0.25"/>
    <row r="974104" x14ac:dyDescent="0.25"/>
    <row r="974105" x14ac:dyDescent="0.25"/>
    <row r="974106" x14ac:dyDescent="0.25"/>
    <row r="974107" x14ac:dyDescent="0.25"/>
    <row r="974108" x14ac:dyDescent="0.25"/>
    <row r="974109" x14ac:dyDescent="0.25"/>
    <row r="974110" x14ac:dyDescent="0.25"/>
    <row r="974111" x14ac:dyDescent="0.25"/>
    <row r="974112" x14ac:dyDescent="0.25"/>
    <row r="974113" x14ac:dyDescent="0.25"/>
    <row r="974114" x14ac:dyDescent="0.25"/>
    <row r="974115" x14ac:dyDescent="0.25"/>
    <row r="974116" x14ac:dyDescent="0.25"/>
    <row r="974117" x14ac:dyDescent="0.25"/>
    <row r="974118" x14ac:dyDescent="0.25"/>
    <row r="974119" x14ac:dyDescent="0.25"/>
    <row r="974120" x14ac:dyDescent="0.25"/>
    <row r="974121" x14ac:dyDescent="0.25"/>
    <row r="974122" x14ac:dyDescent="0.25"/>
    <row r="974123" x14ac:dyDescent="0.25"/>
    <row r="974124" x14ac:dyDescent="0.25"/>
    <row r="974125" x14ac:dyDescent="0.25"/>
    <row r="974126" x14ac:dyDescent="0.25"/>
    <row r="974127" x14ac:dyDescent="0.25"/>
    <row r="974128" x14ac:dyDescent="0.25"/>
    <row r="974129" x14ac:dyDescent="0.25"/>
    <row r="974130" x14ac:dyDescent="0.25"/>
    <row r="974131" x14ac:dyDescent="0.25"/>
    <row r="974132" x14ac:dyDescent="0.25"/>
    <row r="974133" x14ac:dyDescent="0.25"/>
    <row r="974134" x14ac:dyDescent="0.25"/>
    <row r="974135" x14ac:dyDescent="0.25"/>
    <row r="974136" x14ac:dyDescent="0.25"/>
    <row r="974137" x14ac:dyDescent="0.25"/>
    <row r="974138" x14ac:dyDescent="0.25"/>
    <row r="974139" x14ac:dyDescent="0.25"/>
    <row r="974140" x14ac:dyDescent="0.25"/>
    <row r="974141" x14ac:dyDescent="0.25"/>
    <row r="974142" x14ac:dyDescent="0.25"/>
    <row r="974143" x14ac:dyDescent="0.25"/>
    <row r="974144" x14ac:dyDescent="0.25"/>
    <row r="974145" x14ac:dyDescent="0.25"/>
    <row r="974146" x14ac:dyDescent="0.25"/>
    <row r="974147" x14ac:dyDescent="0.25"/>
    <row r="974148" x14ac:dyDescent="0.25"/>
    <row r="974149" x14ac:dyDescent="0.25"/>
    <row r="974150" x14ac:dyDescent="0.25"/>
    <row r="974151" x14ac:dyDescent="0.25"/>
    <row r="974152" x14ac:dyDescent="0.25"/>
    <row r="974153" x14ac:dyDescent="0.25"/>
    <row r="974154" x14ac:dyDescent="0.25"/>
    <row r="974155" x14ac:dyDescent="0.25"/>
    <row r="974156" x14ac:dyDescent="0.25"/>
    <row r="974157" x14ac:dyDescent="0.25"/>
    <row r="974158" x14ac:dyDescent="0.25"/>
    <row r="974159" x14ac:dyDescent="0.25"/>
    <row r="974160" x14ac:dyDescent="0.25"/>
    <row r="974161" x14ac:dyDescent="0.25"/>
    <row r="974162" x14ac:dyDescent="0.25"/>
    <row r="974163" x14ac:dyDescent="0.25"/>
    <row r="974164" x14ac:dyDescent="0.25"/>
    <row r="974165" x14ac:dyDescent="0.25"/>
    <row r="974166" x14ac:dyDescent="0.25"/>
    <row r="974167" x14ac:dyDescent="0.25"/>
    <row r="974168" x14ac:dyDescent="0.25"/>
    <row r="974169" x14ac:dyDescent="0.25"/>
    <row r="974170" x14ac:dyDescent="0.25"/>
    <row r="974171" x14ac:dyDescent="0.25"/>
    <row r="974172" x14ac:dyDescent="0.25"/>
    <row r="974173" x14ac:dyDescent="0.25"/>
    <row r="974174" x14ac:dyDescent="0.25"/>
    <row r="974175" x14ac:dyDescent="0.25"/>
    <row r="974176" x14ac:dyDescent="0.25"/>
    <row r="974177" x14ac:dyDescent="0.25"/>
    <row r="974178" x14ac:dyDescent="0.25"/>
    <row r="974179" x14ac:dyDescent="0.25"/>
    <row r="974180" x14ac:dyDescent="0.25"/>
    <row r="974181" x14ac:dyDescent="0.25"/>
    <row r="974182" x14ac:dyDescent="0.25"/>
    <row r="974183" x14ac:dyDescent="0.25"/>
    <row r="974184" x14ac:dyDescent="0.25"/>
    <row r="974185" x14ac:dyDescent="0.25"/>
    <row r="974186" x14ac:dyDescent="0.25"/>
    <row r="974187" x14ac:dyDescent="0.25"/>
    <row r="974188" x14ac:dyDescent="0.25"/>
    <row r="974189" x14ac:dyDescent="0.25"/>
    <row r="974190" x14ac:dyDescent="0.25"/>
    <row r="974191" x14ac:dyDescent="0.25"/>
    <row r="974192" x14ac:dyDescent="0.25"/>
    <row r="974193" x14ac:dyDescent="0.25"/>
    <row r="974194" x14ac:dyDescent="0.25"/>
    <row r="974195" x14ac:dyDescent="0.25"/>
    <row r="974196" x14ac:dyDescent="0.25"/>
    <row r="974197" x14ac:dyDescent="0.25"/>
    <row r="974198" x14ac:dyDescent="0.25"/>
    <row r="974199" x14ac:dyDescent="0.25"/>
    <row r="974200" x14ac:dyDescent="0.25"/>
    <row r="974201" x14ac:dyDescent="0.25"/>
    <row r="974202" x14ac:dyDescent="0.25"/>
    <row r="974203" x14ac:dyDescent="0.25"/>
    <row r="974204" x14ac:dyDescent="0.25"/>
    <row r="974205" x14ac:dyDescent="0.25"/>
    <row r="974206" x14ac:dyDescent="0.25"/>
    <row r="974207" x14ac:dyDescent="0.25"/>
    <row r="974208" x14ac:dyDescent="0.25"/>
    <row r="974209" x14ac:dyDescent="0.25"/>
    <row r="974210" x14ac:dyDescent="0.25"/>
    <row r="974211" x14ac:dyDescent="0.25"/>
    <row r="974212" x14ac:dyDescent="0.25"/>
    <row r="974213" x14ac:dyDescent="0.25"/>
    <row r="974214" x14ac:dyDescent="0.25"/>
    <row r="974215" x14ac:dyDescent="0.25"/>
    <row r="974216" x14ac:dyDescent="0.25"/>
    <row r="974217" x14ac:dyDescent="0.25"/>
    <row r="974218" x14ac:dyDescent="0.25"/>
    <row r="974219" x14ac:dyDescent="0.25"/>
    <row r="974220" x14ac:dyDescent="0.25"/>
    <row r="974221" x14ac:dyDescent="0.25"/>
    <row r="974222" x14ac:dyDescent="0.25"/>
    <row r="974223" x14ac:dyDescent="0.25"/>
    <row r="974224" x14ac:dyDescent="0.25"/>
    <row r="974225" x14ac:dyDescent="0.25"/>
    <row r="974226" x14ac:dyDescent="0.25"/>
    <row r="974227" x14ac:dyDescent="0.25"/>
    <row r="974228" x14ac:dyDescent="0.25"/>
    <row r="974229" x14ac:dyDescent="0.25"/>
    <row r="974230" x14ac:dyDescent="0.25"/>
    <row r="974231" x14ac:dyDescent="0.25"/>
    <row r="974232" x14ac:dyDescent="0.25"/>
    <row r="974233" x14ac:dyDescent="0.25"/>
    <row r="974234" x14ac:dyDescent="0.25"/>
    <row r="974235" x14ac:dyDescent="0.25"/>
    <row r="974236" x14ac:dyDescent="0.25"/>
    <row r="974237" x14ac:dyDescent="0.25"/>
    <row r="974238" x14ac:dyDescent="0.25"/>
    <row r="974239" x14ac:dyDescent="0.25"/>
    <row r="974240" x14ac:dyDescent="0.25"/>
    <row r="974241" x14ac:dyDescent="0.25"/>
    <row r="974242" x14ac:dyDescent="0.25"/>
    <row r="974243" x14ac:dyDescent="0.25"/>
    <row r="974244" x14ac:dyDescent="0.25"/>
    <row r="974245" x14ac:dyDescent="0.25"/>
    <row r="974246" x14ac:dyDescent="0.25"/>
    <row r="974247" x14ac:dyDescent="0.25"/>
    <row r="974248" x14ac:dyDescent="0.25"/>
    <row r="974249" x14ac:dyDescent="0.25"/>
    <row r="974250" x14ac:dyDescent="0.25"/>
    <row r="974251" x14ac:dyDescent="0.25"/>
    <row r="974252" x14ac:dyDescent="0.25"/>
    <row r="974253" x14ac:dyDescent="0.25"/>
    <row r="974254" x14ac:dyDescent="0.25"/>
    <row r="974255" x14ac:dyDescent="0.25"/>
    <row r="974256" x14ac:dyDescent="0.25"/>
    <row r="974257" x14ac:dyDescent="0.25"/>
    <row r="974258" x14ac:dyDescent="0.25"/>
    <row r="974259" x14ac:dyDescent="0.25"/>
    <row r="974260" x14ac:dyDescent="0.25"/>
    <row r="974261" x14ac:dyDescent="0.25"/>
    <row r="974262" x14ac:dyDescent="0.25"/>
    <row r="974263" x14ac:dyDescent="0.25"/>
    <row r="974264" x14ac:dyDescent="0.25"/>
    <row r="974265" x14ac:dyDescent="0.25"/>
    <row r="974266" x14ac:dyDescent="0.25"/>
    <row r="974267" x14ac:dyDescent="0.25"/>
    <row r="974268" x14ac:dyDescent="0.25"/>
    <row r="974269" x14ac:dyDescent="0.25"/>
    <row r="974270" x14ac:dyDescent="0.25"/>
    <row r="974271" x14ac:dyDescent="0.25"/>
    <row r="974272" x14ac:dyDescent="0.25"/>
    <row r="974273" x14ac:dyDescent="0.25"/>
    <row r="974274" x14ac:dyDescent="0.25"/>
    <row r="974275" x14ac:dyDescent="0.25"/>
    <row r="974276" x14ac:dyDescent="0.25"/>
    <row r="974277" x14ac:dyDescent="0.25"/>
    <row r="974278" x14ac:dyDescent="0.25"/>
    <row r="974279" x14ac:dyDescent="0.25"/>
    <row r="974280" x14ac:dyDescent="0.25"/>
    <row r="974281" x14ac:dyDescent="0.25"/>
    <row r="974282" x14ac:dyDescent="0.25"/>
    <row r="974283" x14ac:dyDescent="0.25"/>
    <row r="974284" x14ac:dyDescent="0.25"/>
    <row r="974285" x14ac:dyDescent="0.25"/>
    <row r="974286" x14ac:dyDescent="0.25"/>
    <row r="974287" x14ac:dyDescent="0.25"/>
    <row r="974288" x14ac:dyDescent="0.25"/>
    <row r="974289" x14ac:dyDescent="0.25"/>
    <row r="974290" x14ac:dyDescent="0.25"/>
    <row r="974291" x14ac:dyDescent="0.25"/>
    <row r="974292" x14ac:dyDescent="0.25"/>
    <row r="974293" x14ac:dyDescent="0.25"/>
    <row r="974294" x14ac:dyDescent="0.25"/>
    <row r="974295" x14ac:dyDescent="0.25"/>
    <row r="974296" x14ac:dyDescent="0.25"/>
    <row r="974297" x14ac:dyDescent="0.25"/>
    <row r="974298" x14ac:dyDescent="0.25"/>
    <row r="974299" x14ac:dyDescent="0.25"/>
    <row r="974300" x14ac:dyDescent="0.25"/>
    <row r="974301" x14ac:dyDescent="0.25"/>
    <row r="974302" x14ac:dyDescent="0.25"/>
    <row r="974303" x14ac:dyDescent="0.25"/>
    <row r="974304" x14ac:dyDescent="0.25"/>
    <row r="974305" x14ac:dyDescent="0.25"/>
    <row r="974306" x14ac:dyDescent="0.25"/>
    <row r="974307" x14ac:dyDescent="0.25"/>
    <row r="974308" x14ac:dyDescent="0.25"/>
    <row r="974309" x14ac:dyDescent="0.25"/>
    <row r="974310" x14ac:dyDescent="0.25"/>
    <row r="974311" x14ac:dyDescent="0.25"/>
    <row r="974312" x14ac:dyDescent="0.25"/>
    <row r="974313" x14ac:dyDescent="0.25"/>
    <row r="974314" x14ac:dyDescent="0.25"/>
    <row r="974315" x14ac:dyDescent="0.25"/>
    <row r="974316" x14ac:dyDescent="0.25"/>
    <row r="974317" x14ac:dyDescent="0.25"/>
    <row r="974318" x14ac:dyDescent="0.25"/>
    <row r="974319" x14ac:dyDescent="0.25"/>
    <row r="974320" x14ac:dyDescent="0.25"/>
    <row r="974321" x14ac:dyDescent="0.25"/>
    <row r="974322" x14ac:dyDescent="0.25"/>
    <row r="974323" x14ac:dyDescent="0.25"/>
    <row r="974324" x14ac:dyDescent="0.25"/>
    <row r="974325" x14ac:dyDescent="0.25"/>
    <row r="974326" x14ac:dyDescent="0.25"/>
    <row r="974327" x14ac:dyDescent="0.25"/>
    <row r="974328" x14ac:dyDescent="0.25"/>
    <row r="974329" x14ac:dyDescent="0.25"/>
    <row r="974330" x14ac:dyDescent="0.25"/>
    <row r="974331" x14ac:dyDescent="0.25"/>
    <row r="974332" x14ac:dyDescent="0.25"/>
    <row r="974333" x14ac:dyDescent="0.25"/>
    <row r="974334" x14ac:dyDescent="0.25"/>
    <row r="974335" x14ac:dyDescent="0.25"/>
    <row r="974336" x14ac:dyDescent="0.25"/>
    <row r="974337" x14ac:dyDescent="0.25"/>
    <row r="974338" x14ac:dyDescent="0.25"/>
    <row r="974339" x14ac:dyDescent="0.25"/>
    <row r="974340" x14ac:dyDescent="0.25"/>
    <row r="974341" x14ac:dyDescent="0.25"/>
    <row r="974342" x14ac:dyDescent="0.25"/>
    <row r="974343" x14ac:dyDescent="0.25"/>
    <row r="974344" x14ac:dyDescent="0.25"/>
    <row r="974345" x14ac:dyDescent="0.25"/>
    <row r="974346" x14ac:dyDescent="0.25"/>
    <row r="974347" x14ac:dyDescent="0.25"/>
    <row r="974348" x14ac:dyDescent="0.25"/>
    <row r="974349" x14ac:dyDescent="0.25"/>
    <row r="974350" x14ac:dyDescent="0.25"/>
    <row r="974351" x14ac:dyDescent="0.25"/>
    <row r="974352" x14ac:dyDescent="0.25"/>
    <row r="974353" x14ac:dyDescent="0.25"/>
    <row r="974354" x14ac:dyDescent="0.25"/>
    <row r="974355" x14ac:dyDescent="0.25"/>
    <row r="974356" x14ac:dyDescent="0.25"/>
    <row r="974357" x14ac:dyDescent="0.25"/>
    <row r="974358" x14ac:dyDescent="0.25"/>
    <row r="974359" x14ac:dyDescent="0.25"/>
    <row r="974360" x14ac:dyDescent="0.25"/>
    <row r="974361" x14ac:dyDescent="0.25"/>
    <row r="974362" x14ac:dyDescent="0.25"/>
    <row r="974363" x14ac:dyDescent="0.25"/>
    <row r="974364" x14ac:dyDescent="0.25"/>
    <row r="974365" x14ac:dyDescent="0.25"/>
    <row r="974366" x14ac:dyDescent="0.25"/>
    <row r="974367" x14ac:dyDescent="0.25"/>
    <row r="974368" x14ac:dyDescent="0.25"/>
    <row r="974369" x14ac:dyDescent="0.25"/>
    <row r="974370" x14ac:dyDescent="0.25"/>
    <row r="974371" x14ac:dyDescent="0.25"/>
    <row r="974372" x14ac:dyDescent="0.25"/>
    <row r="974373" x14ac:dyDescent="0.25"/>
    <row r="974374" x14ac:dyDescent="0.25"/>
    <row r="974375" x14ac:dyDescent="0.25"/>
    <row r="974376" x14ac:dyDescent="0.25"/>
    <row r="974377" x14ac:dyDescent="0.25"/>
    <row r="974378" x14ac:dyDescent="0.25"/>
    <row r="974379" x14ac:dyDescent="0.25"/>
    <row r="974380" x14ac:dyDescent="0.25"/>
    <row r="974381" x14ac:dyDescent="0.25"/>
    <row r="974382" x14ac:dyDescent="0.25"/>
    <row r="974383" x14ac:dyDescent="0.25"/>
    <row r="974384" x14ac:dyDescent="0.25"/>
    <row r="974385" x14ac:dyDescent="0.25"/>
    <row r="974386" x14ac:dyDescent="0.25"/>
    <row r="974387" x14ac:dyDescent="0.25"/>
    <row r="974388" x14ac:dyDescent="0.25"/>
    <row r="974389" x14ac:dyDescent="0.25"/>
    <row r="974390" x14ac:dyDescent="0.25"/>
    <row r="974391" x14ac:dyDescent="0.25"/>
    <row r="974392" x14ac:dyDescent="0.25"/>
    <row r="974393" x14ac:dyDescent="0.25"/>
    <row r="974394" x14ac:dyDescent="0.25"/>
    <row r="974395" x14ac:dyDescent="0.25"/>
    <row r="974396" x14ac:dyDescent="0.25"/>
    <row r="974397" x14ac:dyDescent="0.25"/>
    <row r="974398" x14ac:dyDescent="0.25"/>
    <row r="974399" x14ac:dyDescent="0.25"/>
    <row r="974400" x14ac:dyDescent="0.25"/>
    <row r="974401" x14ac:dyDescent="0.25"/>
    <row r="974402" x14ac:dyDescent="0.25"/>
    <row r="974403" x14ac:dyDescent="0.25"/>
    <row r="974404" x14ac:dyDescent="0.25"/>
    <row r="974405" x14ac:dyDescent="0.25"/>
    <row r="974406" x14ac:dyDescent="0.25"/>
    <row r="974407" x14ac:dyDescent="0.25"/>
    <row r="974408" x14ac:dyDescent="0.25"/>
    <row r="974409" x14ac:dyDescent="0.25"/>
    <row r="974410" x14ac:dyDescent="0.25"/>
    <row r="974411" x14ac:dyDescent="0.25"/>
    <row r="974412" x14ac:dyDescent="0.25"/>
    <row r="974413" x14ac:dyDescent="0.25"/>
    <row r="974414" x14ac:dyDescent="0.25"/>
    <row r="974415" x14ac:dyDescent="0.25"/>
    <row r="974416" x14ac:dyDescent="0.25"/>
    <row r="974417" x14ac:dyDescent="0.25"/>
    <row r="974418" x14ac:dyDescent="0.25"/>
    <row r="974419" x14ac:dyDescent="0.25"/>
    <row r="974420" x14ac:dyDescent="0.25"/>
    <row r="974421" x14ac:dyDescent="0.25"/>
    <row r="974422" x14ac:dyDescent="0.25"/>
    <row r="974423" x14ac:dyDescent="0.25"/>
    <row r="974424" x14ac:dyDescent="0.25"/>
    <row r="974425" x14ac:dyDescent="0.25"/>
    <row r="974426" x14ac:dyDescent="0.25"/>
    <row r="974427" x14ac:dyDescent="0.25"/>
    <row r="974428" x14ac:dyDescent="0.25"/>
    <row r="974429" x14ac:dyDescent="0.25"/>
    <row r="974430" x14ac:dyDescent="0.25"/>
    <row r="974431" x14ac:dyDescent="0.25"/>
    <row r="974432" x14ac:dyDescent="0.25"/>
    <row r="974433" x14ac:dyDescent="0.25"/>
    <row r="974434" x14ac:dyDescent="0.25"/>
    <row r="974435" x14ac:dyDescent="0.25"/>
    <row r="974436" x14ac:dyDescent="0.25"/>
    <row r="974437" x14ac:dyDescent="0.25"/>
    <row r="974438" x14ac:dyDescent="0.25"/>
    <row r="974439" x14ac:dyDescent="0.25"/>
    <row r="974440" x14ac:dyDescent="0.25"/>
    <row r="974441" x14ac:dyDescent="0.25"/>
    <row r="974442" x14ac:dyDescent="0.25"/>
    <row r="974443" x14ac:dyDescent="0.25"/>
    <row r="974444" x14ac:dyDescent="0.25"/>
    <row r="974445" x14ac:dyDescent="0.25"/>
    <row r="974446" x14ac:dyDescent="0.25"/>
    <row r="974447" x14ac:dyDescent="0.25"/>
    <row r="974448" x14ac:dyDescent="0.25"/>
    <row r="974449" x14ac:dyDescent="0.25"/>
    <row r="974450" x14ac:dyDescent="0.25"/>
    <row r="974451" x14ac:dyDescent="0.25"/>
    <row r="974452" x14ac:dyDescent="0.25"/>
    <row r="974453" x14ac:dyDescent="0.25"/>
    <row r="974454" x14ac:dyDescent="0.25"/>
    <row r="974455" x14ac:dyDescent="0.25"/>
    <row r="974456" x14ac:dyDescent="0.25"/>
    <row r="974457" x14ac:dyDescent="0.25"/>
    <row r="974458" x14ac:dyDescent="0.25"/>
    <row r="974459" x14ac:dyDescent="0.25"/>
    <row r="974460" x14ac:dyDescent="0.25"/>
    <row r="974461" x14ac:dyDescent="0.25"/>
    <row r="974462" x14ac:dyDescent="0.25"/>
    <row r="974463" x14ac:dyDescent="0.25"/>
    <row r="974464" x14ac:dyDescent="0.25"/>
    <row r="974465" x14ac:dyDescent="0.25"/>
    <row r="974466" x14ac:dyDescent="0.25"/>
    <row r="974467" x14ac:dyDescent="0.25"/>
    <row r="974468" x14ac:dyDescent="0.25"/>
    <row r="974469" x14ac:dyDescent="0.25"/>
    <row r="974470" x14ac:dyDescent="0.25"/>
    <row r="974471" x14ac:dyDescent="0.25"/>
    <row r="974472" x14ac:dyDescent="0.25"/>
    <row r="974473" x14ac:dyDescent="0.25"/>
    <row r="974474" x14ac:dyDescent="0.25"/>
    <row r="974475" x14ac:dyDescent="0.25"/>
    <row r="974476" x14ac:dyDescent="0.25"/>
    <row r="974477" x14ac:dyDescent="0.25"/>
    <row r="974478" x14ac:dyDescent="0.25"/>
    <row r="974479" x14ac:dyDescent="0.25"/>
    <row r="974480" x14ac:dyDescent="0.25"/>
    <row r="974481" x14ac:dyDescent="0.25"/>
    <row r="974482" x14ac:dyDescent="0.25"/>
    <row r="974483" x14ac:dyDescent="0.25"/>
    <row r="974484" x14ac:dyDescent="0.25"/>
    <row r="974485" x14ac:dyDescent="0.25"/>
    <row r="974486" x14ac:dyDescent="0.25"/>
    <row r="974487" x14ac:dyDescent="0.25"/>
    <row r="974488" x14ac:dyDescent="0.25"/>
    <row r="974489" x14ac:dyDescent="0.25"/>
    <row r="974490" x14ac:dyDescent="0.25"/>
    <row r="974491" x14ac:dyDescent="0.25"/>
    <row r="974492" x14ac:dyDescent="0.25"/>
    <row r="974493" x14ac:dyDescent="0.25"/>
    <row r="974494" x14ac:dyDescent="0.25"/>
    <row r="974495" x14ac:dyDescent="0.25"/>
    <row r="974496" x14ac:dyDescent="0.25"/>
    <row r="974497" x14ac:dyDescent="0.25"/>
    <row r="974498" x14ac:dyDescent="0.25"/>
    <row r="974499" x14ac:dyDescent="0.25"/>
    <row r="974500" x14ac:dyDescent="0.25"/>
    <row r="974501" x14ac:dyDescent="0.25"/>
    <row r="974502" x14ac:dyDescent="0.25"/>
    <row r="974503" x14ac:dyDescent="0.25"/>
    <row r="974504" x14ac:dyDescent="0.25"/>
    <row r="974505" x14ac:dyDescent="0.25"/>
    <row r="974506" x14ac:dyDescent="0.25"/>
    <row r="974507" x14ac:dyDescent="0.25"/>
    <row r="974508" x14ac:dyDescent="0.25"/>
    <row r="974509" x14ac:dyDescent="0.25"/>
    <row r="974510" x14ac:dyDescent="0.25"/>
    <row r="974511" x14ac:dyDescent="0.25"/>
    <row r="974512" x14ac:dyDescent="0.25"/>
    <row r="974513" x14ac:dyDescent="0.25"/>
    <row r="974514" x14ac:dyDescent="0.25"/>
    <row r="974515" x14ac:dyDescent="0.25"/>
    <row r="974516" x14ac:dyDescent="0.25"/>
    <row r="974517" x14ac:dyDescent="0.25"/>
    <row r="974518" x14ac:dyDescent="0.25"/>
    <row r="974519" x14ac:dyDescent="0.25"/>
    <row r="974520" x14ac:dyDescent="0.25"/>
    <row r="974521" x14ac:dyDescent="0.25"/>
    <row r="974522" x14ac:dyDescent="0.25"/>
    <row r="974523" x14ac:dyDescent="0.25"/>
    <row r="974524" x14ac:dyDescent="0.25"/>
    <row r="974525" x14ac:dyDescent="0.25"/>
    <row r="974526" x14ac:dyDescent="0.25"/>
    <row r="974527" x14ac:dyDescent="0.25"/>
    <row r="974528" x14ac:dyDescent="0.25"/>
    <row r="974529" x14ac:dyDescent="0.25"/>
    <row r="974530" x14ac:dyDescent="0.25"/>
    <row r="974531" x14ac:dyDescent="0.25"/>
    <row r="974532" x14ac:dyDescent="0.25"/>
    <row r="974533" x14ac:dyDescent="0.25"/>
    <row r="974534" x14ac:dyDescent="0.25"/>
    <row r="974535" x14ac:dyDescent="0.25"/>
    <row r="974536" x14ac:dyDescent="0.25"/>
    <row r="974537" x14ac:dyDescent="0.25"/>
    <row r="974538" x14ac:dyDescent="0.25"/>
    <row r="974539" x14ac:dyDescent="0.25"/>
    <row r="974540" x14ac:dyDescent="0.25"/>
    <row r="974541" x14ac:dyDescent="0.25"/>
    <row r="974542" x14ac:dyDescent="0.25"/>
    <row r="974543" x14ac:dyDescent="0.25"/>
    <row r="974544" x14ac:dyDescent="0.25"/>
    <row r="974545" x14ac:dyDescent="0.25"/>
    <row r="974546" x14ac:dyDescent="0.25"/>
    <row r="974547" x14ac:dyDescent="0.25"/>
    <row r="974548" x14ac:dyDescent="0.25"/>
    <row r="974549" x14ac:dyDescent="0.25"/>
    <row r="974550" x14ac:dyDescent="0.25"/>
    <row r="974551" x14ac:dyDescent="0.25"/>
    <row r="974552" x14ac:dyDescent="0.25"/>
    <row r="974553" x14ac:dyDescent="0.25"/>
    <row r="974554" x14ac:dyDescent="0.25"/>
    <row r="974555" x14ac:dyDescent="0.25"/>
    <row r="974556" x14ac:dyDescent="0.25"/>
    <row r="974557" x14ac:dyDescent="0.25"/>
    <row r="974558" x14ac:dyDescent="0.25"/>
    <row r="974559" x14ac:dyDescent="0.25"/>
    <row r="974560" x14ac:dyDescent="0.25"/>
    <row r="974561" x14ac:dyDescent="0.25"/>
    <row r="974562" x14ac:dyDescent="0.25"/>
    <row r="974563" x14ac:dyDescent="0.25"/>
    <row r="974564" x14ac:dyDescent="0.25"/>
    <row r="974565" x14ac:dyDescent="0.25"/>
    <row r="974566" x14ac:dyDescent="0.25"/>
    <row r="974567" x14ac:dyDescent="0.25"/>
    <row r="974568" x14ac:dyDescent="0.25"/>
    <row r="974569" x14ac:dyDescent="0.25"/>
    <row r="974570" x14ac:dyDescent="0.25"/>
    <row r="974571" x14ac:dyDescent="0.25"/>
    <row r="974572" x14ac:dyDescent="0.25"/>
    <row r="974573" x14ac:dyDescent="0.25"/>
    <row r="974574" x14ac:dyDescent="0.25"/>
    <row r="974575" x14ac:dyDescent="0.25"/>
    <row r="974576" x14ac:dyDescent="0.25"/>
    <row r="974577" x14ac:dyDescent="0.25"/>
    <row r="974578" x14ac:dyDescent="0.25"/>
    <row r="974579" x14ac:dyDescent="0.25"/>
    <row r="974580" x14ac:dyDescent="0.25"/>
    <row r="974581" x14ac:dyDescent="0.25"/>
    <row r="974582" x14ac:dyDescent="0.25"/>
    <row r="974583" x14ac:dyDescent="0.25"/>
    <row r="974584" x14ac:dyDescent="0.25"/>
    <row r="974585" x14ac:dyDescent="0.25"/>
    <row r="974586" x14ac:dyDescent="0.25"/>
    <row r="974587" x14ac:dyDescent="0.25"/>
    <row r="974588" x14ac:dyDescent="0.25"/>
    <row r="974589" x14ac:dyDescent="0.25"/>
    <row r="974590" x14ac:dyDescent="0.25"/>
    <row r="974591" x14ac:dyDescent="0.25"/>
    <row r="974592" x14ac:dyDescent="0.25"/>
    <row r="974593" x14ac:dyDescent="0.25"/>
    <row r="974594" x14ac:dyDescent="0.25"/>
    <row r="974595" x14ac:dyDescent="0.25"/>
    <row r="974596" x14ac:dyDescent="0.25"/>
    <row r="974597" x14ac:dyDescent="0.25"/>
    <row r="974598" x14ac:dyDescent="0.25"/>
    <row r="974599" x14ac:dyDescent="0.25"/>
    <row r="974600" x14ac:dyDescent="0.25"/>
    <row r="974601" x14ac:dyDescent="0.25"/>
    <row r="974602" x14ac:dyDescent="0.25"/>
    <row r="974603" x14ac:dyDescent="0.25"/>
    <row r="974604" x14ac:dyDescent="0.25"/>
    <row r="974605" x14ac:dyDescent="0.25"/>
    <row r="974606" x14ac:dyDescent="0.25"/>
    <row r="974607" x14ac:dyDescent="0.25"/>
    <row r="974608" x14ac:dyDescent="0.25"/>
    <row r="974609" x14ac:dyDescent="0.25"/>
    <row r="974610" x14ac:dyDescent="0.25"/>
    <row r="974611" x14ac:dyDescent="0.25"/>
    <row r="974612" x14ac:dyDescent="0.25"/>
    <row r="974613" x14ac:dyDescent="0.25"/>
    <row r="974614" x14ac:dyDescent="0.25"/>
    <row r="974615" x14ac:dyDescent="0.25"/>
    <row r="974616" x14ac:dyDescent="0.25"/>
    <row r="974617" x14ac:dyDescent="0.25"/>
    <row r="974618" x14ac:dyDescent="0.25"/>
    <row r="974619" x14ac:dyDescent="0.25"/>
    <row r="974620" x14ac:dyDescent="0.25"/>
    <row r="974621" x14ac:dyDescent="0.25"/>
    <row r="974622" x14ac:dyDescent="0.25"/>
    <row r="974623" x14ac:dyDescent="0.25"/>
    <row r="974624" x14ac:dyDescent="0.25"/>
    <row r="974625" x14ac:dyDescent="0.25"/>
    <row r="974626" x14ac:dyDescent="0.25"/>
    <row r="974627" x14ac:dyDescent="0.25"/>
    <row r="974628" x14ac:dyDescent="0.25"/>
    <row r="974629" x14ac:dyDescent="0.25"/>
    <row r="974630" x14ac:dyDescent="0.25"/>
    <row r="974631" x14ac:dyDescent="0.25"/>
    <row r="974632" x14ac:dyDescent="0.25"/>
    <row r="974633" x14ac:dyDescent="0.25"/>
    <row r="974634" x14ac:dyDescent="0.25"/>
    <row r="974635" x14ac:dyDescent="0.25"/>
    <row r="974636" x14ac:dyDescent="0.25"/>
    <row r="974637" x14ac:dyDescent="0.25"/>
    <row r="974638" x14ac:dyDescent="0.25"/>
    <row r="974639" x14ac:dyDescent="0.25"/>
    <row r="974640" x14ac:dyDescent="0.25"/>
    <row r="974641" x14ac:dyDescent="0.25"/>
    <row r="974642" x14ac:dyDescent="0.25"/>
    <row r="974643" x14ac:dyDescent="0.25"/>
    <row r="974644" x14ac:dyDescent="0.25"/>
    <row r="974645" x14ac:dyDescent="0.25"/>
    <row r="974646" x14ac:dyDescent="0.25"/>
    <row r="974647" x14ac:dyDescent="0.25"/>
    <row r="974648" x14ac:dyDescent="0.25"/>
    <row r="974649" x14ac:dyDescent="0.25"/>
    <row r="974650" x14ac:dyDescent="0.25"/>
    <row r="974651" x14ac:dyDescent="0.25"/>
    <row r="974652" x14ac:dyDescent="0.25"/>
    <row r="974653" x14ac:dyDescent="0.25"/>
    <row r="974654" x14ac:dyDescent="0.25"/>
    <row r="974655" x14ac:dyDescent="0.25"/>
    <row r="974656" x14ac:dyDescent="0.25"/>
    <row r="974657" x14ac:dyDescent="0.25"/>
    <row r="974658" x14ac:dyDescent="0.25"/>
    <row r="974659" x14ac:dyDescent="0.25"/>
    <row r="974660" x14ac:dyDescent="0.25"/>
    <row r="974661" x14ac:dyDescent="0.25"/>
    <row r="974662" x14ac:dyDescent="0.25"/>
    <row r="974663" x14ac:dyDescent="0.25"/>
    <row r="974664" x14ac:dyDescent="0.25"/>
    <row r="974665" x14ac:dyDescent="0.25"/>
    <row r="974666" x14ac:dyDescent="0.25"/>
    <row r="974667" x14ac:dyDescent="0.25"/>
    <row r="974668" x14ac:dyDescent="0.25"/>
    <row r="974669" x14ac:dyDescent="0.25"/>
    <row r="974670" x14ac:dyDescent="0.25"/>
    <row r="974671" x14ac:dyDescent="0.25"/>
    <row r="974672" x14ac:dyDescent="0.25"/>
    <row r="974673" x14ac:dyDescent="0.25"/>
    <row r="974674" x14ac:dyDescent="0.25"/>
    <row r="974675" x14ac:dyDescent="0.25"/>
    <row r="974676" x14ac:dyDescent="0.25"/>
    <row r="974677" x14ac:dyDescent="0.25"/>
    <row r="974678" x14ac:dyDescent="0.25"/>
    <row r="974679" x14ac:dyDescent="0.25"/>
    <row r="974680" x14ac:dyDescent="0.25"/>
    <row r="974681" x14ac:dyDescent="0.25"/>
    <row r="974682" x14ac:dyDescent="0.25"/>
    <row r="974683" x14ac:dyDescent="0.25"/>
    <row r="974684" x14ac:dyDescent="0.25"/>
    <row r="974685" x14ac:dyDescent="0.25"/>
    <row r="974686" x14ac:dyDescent="0.25"/>
    <row r="974687" x14ac:dyDescent="0.25"/>
    <row r="974688" x14ac:dyDescent="0.25"/>
    <row r="974689" x14ac:dyDescent="0.25"/>
    <row r="974690" x14ac:dyDescent="0.25"/>
    <row r="974691" x14ac:dyDescent="0.25"/>
    <row r="974692" x14ac:dyDescent="0.25"/>
    <row r="974693" x14ac:dyDescent="0.25"/>
    <row r="974694" x14ac:dyDescent="0.25"/>
    <row r="974695" x14ac:dyDescent="0.25"/>
    <row r="974696" x14ac:dyDescent="0.25"/>
    <row r="974697" x14ac:dyDescent="0.25"/>
    <row r="974698" x14ac:dyDescent="0.25"/>
    <row r="974699" x14ac:dyDescent="0.25"/>
    <row r="974700" x14ac:dyDescent="0.25"/>
    <row r="974701" x14ac:dyDescent="0.25"/>
    <row r="974702" x14ac:dyDescent="0.25"/>
    <row r="974703" x14ac:dyDescent="0.25"/>
    <row r="974704" x14ac:dyDescent="0.25"/>
    <row r="974705" x14ac:dyDescent="0.25"/>
    <row r="974706" x14ac:dyDescent="0.25"/>
    <row r="974707" x14ac:dyDescent="0.25"/>
    <row r="974708" x14ac:dyDescent="0.25"/>
    <row r="974709" x14ac:dyDescent="0.25"/>
    <row r="974710" x14ac:dyDescent="0.25"/>
    <row r="974711" x14ac:dyDescent="0.25"/>
    <row r="974712" x14ac:dyDescent="0.25"/>
    <row r="974713" x14ac:dyDescent="0.25"/>
    <row r="974714" x14ac:dyDescent="0.25"/>
    <row r="974715" x14ac:dyDescent="0.25"/>
    <row r="974716" x14ac:dyDescent="0.25"/>
    <row r="974717" x14ac:dyDescent="0.25"/>
    <row r="974718" x14ac:dyDescent="0.25"/>
    <row r="974719" x14ac:dyDescent="0.25"/>
    <row r="974720" x14ac:dyDescent="0.25"/>
    <row r="974721" x14ac:dyDescent="0.25"/>
    <row r="974722" x14ac:dyDescent="0.25"/>
    <row r="974723" x14ac:dyDescent="0.25"/>
    <row r="974724" x14ac:dyDescent="0.25"/>
    <row r="974725" x14ac:dyDescent="0.25"/>
    <row r="974726" x14ac:dyDescent="0.25"/>
    <row r="974727" x14ac:dyDescent="0.25"/>
    <row r="974728" x14ac:dyDescent="0.25"/>
    <row r="974729" x14ac:dyDescent="0.25"/>
    <row r="974730" x14ac:dyDescent="0.25"/>
    <row r="974731" x14ac:dyDescent="0.25"/>
    <row r="974732" x14ac:dyDescent="0.25"/>
    <row r="974733" x14ac:dyDescent="0.25"/>
    <row r="974734" x14ac:dyDescent="0.25"/>
    <row r="974735" x14ac:dyDescent="0.25"/>
    <row r="974736" x14ac:dyDescent="0.25"/>
    <row r="974737" x14ac:dyDescent="0.25"/>
    <row r="974738" x14ac:dyDescent="0.25"/>
    <row r="974739" x14ac:dyDescent="0.25"/>
    <row r="974740" x14ac:dyDescent="0.25"/>
    <row r="974741" x14ac:dyDescent="0.25"/>
    <row r="974742" x14ac:dyDescent="0.25"/>
    <row r="974743" x14ac:dyDescent="0.25"/>
    <row r="974744" x14ac:dyDescent="0.25"/>
    <row r="974745" x14ac:dyDescent="0.25"/>
    <row r="974746" x14ac:dyDescent="0.25"/>
    <row r="974747" x14ac:dyDescent="0.25"/>
    <row r="974748" x14ac:dyDescent="0.25"/>
    <row r="974749" x14ac:dyDescent="0.25"/>
    <row r="974750" x14ac:dyDescent="0.25"/>
    <row r="974751" x14ac:dyDescent="0.25"/>
    <row r="974752" x14ac:dyDescent="0.25"/>
    <row r="974753" x14ac:dyDescent="0.25"/>
    <row r="974754" x14ac:dyDescent="0.25"/>
    <row r="974755" x14ac:dyDescent="0.25"/>
    <row r="974756" x14ac:dyDescent="0.25"/>
    <row r="974757" x14ac:dyDescent="0.25"/>
    <row r="974758" x14ac:dyDescent="0.25"/>
    <row r="974759" x14ac:dyDescent="0.25"/>
    <row r="974760" x14ac:dyDescent="0.25"/>
    <row r="974761" x14ac:dyDescent="0.25"/>
    <row r="974762" x14ac:dyDescent="0.25"/>
    <row r="974763" x14ac:dyDescent="0.25"/>
    <row r="974764" x14ac:dyDescent="0.25"/>
    <row r="974765" x14ac:dyDescent="0.25"/>
    <row r="974766" x14ac:dyDescent="0.25"/>
    <row r="974767" x14ac:dyDescent="0.25"/>
    <row r="974768" x14ac:dyDescent="0.25"/>
    <row r="974769" x14ac:dyDescent="0.25"/>
    <row r="974770" x14ac:dyDescent="0.25"/>
    <row r="974771" x14ac:dyDescent="0.25"/>
    <row r="974772" x14ac:dyDescent="0.25"/>
    <row r="974773" x14ac:dyDescent="0.25"/>
    <row r="974774" x14ac:dyDescent="0.25"/>
    <row r="974775" x14ac:dyDescent="0.25"/>
    <row r="974776" x14ac:dyDescent="0.25"/>
    <row r="974777" x14ac:dyDescent="0.25"/>
    <row r="974778" x14ac:dyDescent="0.25"/>
    <row r="974779" x14ac:dyDescent="0.25"/>
    <row r="974780" x14ac:dyDescent="0.25"/>
    <row r="974781" x14ac:dyDescent="0.25"/>
    <row r="974782" x14ac:dyDescent="0.25"/>
    <row r="974783" x14ac:dyDescent="0.25"/>
    <row r="974784" x14ac:dyDescent="0.25"/>
    <row r="974785" x14ac:dyDescent="0.25"/>
    <row r="974786" x14ac:dyDescent="0.25"/>
    <row r="974787" x14ac:dyDescent="0.25"/>
    <row r="974788" x14ac:dyDescent="0.25"/>
    <row r="974789" x14ac:dyDescent="0.25"/>
    <row r="974790" x14ac:dyDescent="0.25"/>
    <row r="974791" x14ac:dyDescent="0.25"/>
    <row r="974792" x14ac:dyDescent="0.25"/>
    <row r="974793" x14ac:dyDescent="0.25"/>
    <row r="974794" x14ac:dyDescent="0.25"/>
    <row r="974795" x14ac:dyDescent="0.25"/>
    <row r="974796" x14ac:dyDescent="0.25"/>
    <row r="974797" x14ac:dyDescent="0.25"/>
    <row r="974798" x14ac:dyDescent="0.25"/>
    <row r="974799" x14ac:dyDescent="0.25"/>
    <row r="974800" x14ac:dyDescent="0.25"/>
    <row r="974801" x14ac:dyDescent="0.25"/>
    <row r="974802" x14ac:dyDescent="0.25"/>
    <row r="974803" x14ac:dyDescent="0.25"/>
    <row r="974804" x14ac:dyDescent="0.25"/>
    <row r="974805" x14ac:dyDescent="0.25"/>
    <row r="974806" x14ac:dyDescent="0.25"/>
    <row r="974807" x14ac:dyDescent="0.25"/>
    <row r="974808" x14ac:dyDescent="0.25"/>
    <row r="974809" x14ac:dyDescent="0.25"/>
    <row r="974810" x14ac:dyDescent="0.25"/>
    <row r="974811" x14ac:dyDescent="0.25"/>
    <row r="974812" x14ac:dyDescent="0.25"/>
    <row r="974813" x14ac:dyDescent="0.25"/>
    <row r="974814" x14ac:dyDescent="0.25"/>
    <row r="974815" x14ac:dyDescent="0.25"/>
    <row r="974816" x14ac:dyDescent="0.25"/>
    <row r="974817" x14ac:dyDescent="0.25"/>
    <row r="974818" x14ac:dyDescent="0.25"/>
    <row r="974819" x14ac:dyDescent="0.25"/>
    <row r="974820" x14ac:dyDescent="0.25"/>
    <row r="974821" x14ac:dyDescent="0.25"/>
    <row r="974822" x14ac:dyDescent="0.25"/>
    <row r="974823" x14ac:dyDescent="0.25"/>
    <row r="974824" x14ac:dyDescent="0.25"/>
    <row r="974825" x14ac:dyDescent="0.25"/>
    <row r="974826" x14ac:dyDescent="0.25"/>
    <row r="974827" x14ac:dyDescent="0.25"/>
    <row r="974828" x14ac:dyDescent="0.25"/>
    <row r="974829" x14ac:dyDescent="0.25"/>
    <row r="974830" x14ac:dyDescent="0.25"/>
    <row r="974831" x14ac:dyDescent="0.25"/>
    <row r="974832" x14ac:dyDescent="0.25"/>
    <row r="974833" x14ac:dyDescent="0.25"/>
    <row r="974834" x14ac:dyDescent="0.25"/>
    <row r="974835" x14ac:dyDescent="0.25"/>
    <row r="974836" x14ac:dyDescent="0.25"/>
    <row r="974837" x14ac:dyDescent="0.25"/>
    <row r="974838" x14ac:dyDescent="0.25"/>
    <row r="974839" x14ac:dyDescent="0.25"/>
    <row r="974840" x14ac:dyDescent="0.25"/>
    <row r="974841" x14ac:dyDescent="0.25"/>
    <row r="974842" x14ac:dyDescent="0.25"/>
    <row r="974843" x14ac:dyDescent="0.25"/>
    <row r="974844" x14ac:dyDescent="0.25"/>
    <row r="974845" x14ac:dyDescent="0.25"/>
    <row r="974846" x14ac:dyDescent="0.25"/>
    <row r="974847" x14ac:dyDescent="0.25"/>
    <row r="974848" x14ac:dyDescent="0.25"/>
    <row r="974849" x14ac:dyDescent="0.25"/>
    <row r="974850" x14ac:dyDescent="0.25"/>
    <row r="974851" x14ac:dyDescent="0.25"/>
    <row r="974852" x14ac:dyDescent="0.25"/>
    <row r="974853" x14ac:dyDescent="0.25"/>
    <row r="974854" x14ac:dyDescent="0.25"/>
    <row r="974855" x14ac:dyDescent="0.25"/>
    <row r="974856" x14ac:dyDescent="0.25"/>
    <row r="974857" x14ac:dyDescent="0.25"/>
    <row r="974858" x14ac:dyDescent="0.25"/>
    <row r="974859" x14ac:dyDescent="0.25"/>
    <row r="974860" x14ac:dyDescent="0.25"/>
    <row r="974861" x14ac:dyDescent="0.25"/>
    <row r="974862" x14ac:dyDescent="0.25"/>
    <row r="974863" x14ac:dyDescent="0.25"/>
    <row r="974864" x14ac:dyDescent="0.25"/>
    <row r="974865" x14ac:dyDescent="0.25"/>
    <row r="974866" x14ac:dyDescent="0.25"/>
    <row r="974867" x14ac:dyDescent="0.25"/>
    <row r="974868" x14ac:dyDescent="0.25"/>
    <row r="974869" x14ac:dyDescent="0.25"/>
    <row r="974870" x14ac:dyDescent="0.25"/>
    <row r="974871" x14ac:dyDescent="0.25"/>
    <row r="974872" x14ac:dyDescent="0.25"/>
    <row r="974873" x14ac:dyDescent="0.25"/>
    <row r="974874" x14ac:dyDescent="0.25"/>
    <row r="974875" x14ac:dyDescent="0.25"/>
    <row r="974876" x14ac:dyDescent="0.25"/>
    <row r="974877" x14ac:dyDescent="0.25"/>
    <row r="974878" x14ac:dyDescent="0.25"/>
    <row r="974879" x14ac:dyDescent="0.25"/>
    <row r="974880" x14ac:dyDescent="0.25"/>
    <row r="974881" x14ac:dyDescent="0.25"/>
    <row r="974882" x14ac:dyDescent="0.25"/>
    <row r="974883" x14ac:dyDescent="0.25"/>
    <row r="974884" x14ac:dyDescent="0.25"/>
    <row r="974885" x14ac:dyDescent="0.25"/>
    <row r="974886" x14ac:dyDescent="0.25"/>
    <row r="974887" x14ac:dyDescent="0.25"/>
    <row r="974888" x14ac:dyDescent="0.25"/>
    <row r="974889" x14ac:dyDescent="0.25"/>
    <row r="974890" x14ac:dyDescent="0.25"/>
    <row r="974891" x14ac:dyDescent="0.25"/>
    <row r="974892" x14ac:dyDescent="0.25"/>
    <row r="974893" x14ac:dyDescent="0.25"/>
    <row r="974894" x14ac:dyDescent="0.25"/>
    <row r="974895" x14ac:dyDescent="0.25"/>
    <row r="974896" x14ac:dyDescent="0.25"/>
    <row r="974897" x14ac:dyDescent="0.25"/>
    <row r="974898" x14ac:dyDescent="0.25"/>
    <row r="974899" x14ac:dyDescent="0.25"/>
    <row r="974900" x14ac:dyDescent="0.25"/>
    <row r="974901" x14ac:dyDescent="0.25"/>
    <row r="974902" x14ac:dyDescent="0.25"/>
    <row r="974903" x14ac:dyDescent="0.25"/>
    <row r="974904" x14ac:dyDescent="0.25"/>
    <row r="974905" x14ac:dyDescent="0.25"/>
    <row r="974906" x14ac:dyDescent="0.25"/>
    <row r="974907" x14ac:dyDescent="0.25"/>
    <row r="974908" x14ac:dyDescent="0.25"/>
    <row r="974909" x14ac:dyDescent="0.25"/>
    <row r="974910" x14ac:dyDescent="0.25"/>
    <row r="974911" x14ac:dyDescent="0.25"/>
    <row r="974912" x14ac:dyDescent="0.25"/>
    <row r="974913" x14ac:dyDescent="0.25"/>
    <row r="974914" x14ac:dyDescent="0.25"/>
    <row r="974915" x14ac:dyDescent="0.25"/>
    <row r="974916" x14ac:dyDescent="0.25"/>
    <row r="974917" x14ac:dyDescent="0.25"/>
    <row r="974918" x14ac:dyDescent="0.25"/>
    <row r="974919" x14ac:dyDescent="0.25"/>
    <row r="974920" x14ac:dyDescent="0.25"/>
    <row r="974921" x14ac:dyDescent="0.25"/>
    <row r="974922" x14ac:dyDescent="0.25"/>
    <row r="974923" x14ac:dyDescent="0.25"/>
    <row r="974924" x14ac:dyDescent="0.25"/>
    <row r="974925" x14ac:dyDescent="0.25"/>
    <row r="974926" x14ac:dyDescent="0.25"/>
    <row r="974927" x14ac:dyDescent="0.25"/>
    <row r="974928" x14ac:dyDescent="0.25"/>
    <row r="974929" x14ac:dyDescent="0.25"/>
    <row r="974930" x14ac:dyDescent="0.25"/>
    <row r="974931" x14ac:dyDescent="0.25"/>
    <row r="974932" x14ac:dyDescent="0.25"/>
    <row r="974933" x14ac:dyDescent="0.25"/>
    <row r="974934" x14ac:dyDescent="0.25"/>
    <row r="974935" x14ac:dyDescent="0.25"/>
    <row r="974936" x14ac:dyDescent="0.25"/>
    <row r="974937" x14ac:dyDescent="0.25"/>
    <row r="974938" x14ac:dyDescent="0.25"/>
    <row r="974939" x14ac:dyDescent="0.25"/>
    <row r="974940" x14ac:dyDescent="0.25"/>
    <row r="974941" x14ac:dyDescent="0.25"/>
    <row r="974942" x14ac:dyDescent="0.25"/>
    <row r="974943" x14ac:dyDescent="0.25"/>
    <row r="974944" x14ac:dyDescent="0.25"/>
    <row r="974945" x14ac:dyDescent="0.25"/>
    <row r="974946" x14ac:dyDescent="0.25"/>
    <row r="974947" x14ac:dyDescent="0.25"/>
    <row r="974948" x14ac:dyDescent="0.25"/>
    <row r="974949" x14ac:dyDescent="0.25"/>
    <row r="974950" x14ac:dyDescent="0.25"/>
    <row r="974951" x14ac:dyDescent="0.25"/>
    <row r="974952" x14ac:dyDescent="0.25"/>
    <row r="974953" x14ac:dyDescent="0.25"/>
    <row r="974954" x14ac:dyDescent="0.25"/>
    <row r="974955" x14ac:dyDescent="0.25"/>
    <row r="974956" x14ac:dyDescent="0.25"/>
    <row r="974957" x14ac:dyDescent="0.25"/>
    <row r="974958" x14ac:dyDescent="0.25"/>
    <row r="974959" x14ac:dyDescent="0.25"/>
    <row r="974960" x14ac:dyDescent="0.25"/>
    <row r="974961" x14ac:dyDescent="0.25"/>
    <row r="974962" x14ac:dyDescent="0.25"/>
    <row r="974963" x14ac:dyDescent="0.25"/>
    <row r="974964" x14ac:dyDescent="0.25"/>
    <row r="974965" x14ac:dyDescent="0.25"/>
    <row r="974966" x14ac:dyDescent="0.25"/>
    <row r="974967" x14ac:dyDescent="0.25"/>
    <row r="974968" x14ac:dyDescent="0.25"/>
    <row r="974969" x14ac:dyDescent="0.25"/>
    <row r="974970" x14ac:dyDescent="0.25"/>
    <row r="974971" x14ac:dyDescent="0.25"/>
    <row r="974972" x14ac:dyDescent="0.25"/>
    <row r="974973" x14ac:dyDescent="0.25"/>
    <row r="974974" x14ac:dyDescent="0.25"/>
    <row r="974975" x14ac:dyDescent="0.25"/>
    <row r="974976" x14ac:dyDescent="0.25"/>
    <row r="974977" x14ac:dyDescent="0.25"/>
    <row r="974978" x14ac:dyDescent="0.25"/>
    <row r="974979" x14ac:dyDescent="0.25"/>
    <row r="974980" x14ac:dyDescent="0.25"/>
    <row r="974981" x14ac:dyDescent="0.25"/>
    <row r="974982" x14ac:dyDescent="0.25"/>
    <row r="974983" x14ac:dyDescent="0.25"/>
    <row r="974984" x14ac:dyDescent="0.25"/>
    <row r="974985" x14ac:dyDescent="0.25"/>
    <row r="974986" x14ac:dyDescent="0.25"/>
    <row r="974987" x14ac:dyDescent="0.25"/>
    <row r="974988" x14ac:dyDescent="0.25"/>
    <row r="974989" x14ac:dyDescent="0.25"/>
    <row r="974990" x14ac:dyDescent="0.25"/>
    <row r="974991" x14ac:dyDescent="0.25"/>
    <row r="974992" x14ac:dyDescent="0.25"/>
    <row r="974993" x14ac:dyDescent="0.25"/>
    <row r="974994" x14ac:dyDescent="0.25"/>
    <row r="974995" x14ac:dyDescent="0.25"/>
    <row r="974996" x14ac:dyDescent="0.25"/>
    <row r="974997" x14ac:dyDescent="0.25"/>
    <row r="974998" x14ac:dyDescent="0.25"/>
    <row r="974999" x14ac:dyDescent="0.25"/>
    <row r="975000" x14ac:dyDescent="0.25"/>
    <row r="975001" x14ac:dyDescent="0.25"/>
    <row r="975002" x14ac:dyDescent="0.25"/>
    <row r="975003" x14ac:dyDescent="0.25"/>
    <row r="975004" x14ac:dyDescent="0.25"/>
    <row r="975005" x14ac:dyDescent="0.25"/>
    <row r="975006" x14ac:dyDescent="0.25"/>
    <row r="975007" x14ac:dyDescent="0.25"/>
    <row r="975008" x14ac:dyDescent="0.25"/>
    <row r="975009" x14ac:dyDescent="0.25"/>
    <row r="975010" x14ac:dyDescent="0.25"/>
    <row r="975011" x14ac:dyDescent="0.25"/>
    <row r="975012" x14ac:dyDescent="0.25"/>
    <row r="975013" x14ac:dyDescent="0.25"/>
    <row r="975014" x14ac:dyDescent="0.25"/>
    <row r="975015" x14ac:dyDescent="0.25"/>
    <row r="975016" x14ac:dyDescent="0.25"/>
    <row r="975017" x14ac:dyDescent="0.25"/>
    <row r="975018" x14ac:dyDescent="0.25"/>
    <row r="975019" x14ac:dyDescent="0.25"/>
    <row r="975020" x14ac:dyDescent="0.25"/>
    <row r="975021" x14ac:dyDescent="0.25"/>
    <row r="975022" x14ac:dyDescent="0.25"/>
    <row r="975023" x14ac:dyDescent="0.25"/>
    <row r="975024" x14ac:dyDescent="0.25"/>
    <row r="975025" x14ac:dyDescent="0.25"/>
    <row r="975026" x14ac:dyDescent="0.25"/>
    <row r="975027" x14ac:dyDescent="0.25"/>
    <row r="975028" x14ac:dyDescent="0.25"/>
    <row r="975029" x14ac:dyDescent="0.25"/>
    <row r="975030" x14ac:dyDescent="0.25"/>
    <row r="975031" x14ac:dyDescent="0.25"/>
    <row r="975032" x14ac:dyDescent="0.25"/>
    <row r="975033" x14ac:dyDescent="0.25"/>
    <row r="975034" x14ac:dyDescent="0.25"/>
    <row r="975035" x14ac:dyDescent="0.25"/>
    <row r="975036" x14ac:dyDescent="0.25"/>
    <row r="975037" x14ac:dyDescent="0.25"/>
    <row r="975038" x14ac:dyDescent="0.25"/>
    <row r="975039" x14ac:dyDescent="0.25"/>
    <row r="975040" x14ac:dyDescent="0.25"/>
    <row r="975041" x14ac:dyDescent="0.25"/>
    <row r="975042" x14ac:dyDescent="0.25"/>
    <row r="975043" x14ac:dyDescent="0.25"/>
    <row r="975044" x14ac:dyDescent="0.25"/>
    <row r="975045" x14ac:dyDescent="0.25"/>
    <row r="975046" x14ac:dyDescent="0.25"/>
    <row r="975047" x14ac:dyDescent="0.25"/>
    <row r="975048" x14ac:dyDescent="0.25"/>
    <row r="975049" x14ac:dyDescent="0.25"/>
    <row r="975050" x14ac:dyDescent="0.25"/>
    <row r="975051" x14ac:dyDescent="0.25"/>
    <row r="975052" x14ac:dyDescent="0.25"/>
    <row r="975053" x14ac:dyDescent="0.25"/>
    <row r="975054" x14ac:dyDescent="0.25"/>
    <row r="975055" x14ac:dyDescent="0.25"/>
    <row r="975056" x14ac:dyDescent="0.25"/>
    <row r="975057" x14ac:dyDescent="0.25"/>
    <row r="975058" x14ac:dyDescent="0.25"/>
    <row r="975059" x14ac:dyDescent="0.25"/>
    <row r="975060" x14ac:dyDescent="0.25"/>
    <row r="975061" x14ac:dyDescent="0.25"/>
    <row r="975062" x14ac:dyDescent="0.25"/>
    <row r="975063" x14ac:dyDescent="0.25"/>
    <row r="975064" x14ac:dyDescent="0.25"/>
    <row r="975065" x14ac:dyDescent="0.25"/>
    <row r="975066" x14ac:dyDescent="0.25"/>
    <row r="975067" x14ac:dyDescent="0.25"/>
    <row r="975068" x14ac:dyDescent="0.25"/>
    <row r="975069" x14ac:dyDescent="0.25"/>
    <row r="975070" x14ac:dyDescent="0.25"/>
    <row r="975071" x14ac:dyDescent="0.25"/>
    <row r="975072" x14ac:dyDescent="0.25"/>
    <row r="975073" x14ac:dyDescent="0.25"/>
    <row r="975074" x14ac:dyDescent="0.25"/>
    <row r="975075" x14ac:dyDescent="0.25"/>
    <row r="975076" x14ac:dyDescent="0.25"/>
    <row r="975077" x14ac:dyDescent="0.25"/>
    <row r="975078" x14ac:dyDescent="0.25"/>
    <row r="975079" x14ac:dyDescent="0.25"/>
    <row r="975080" x14ac:dyDescent="0.25"/>
    <row r="975081" x14ac:dyDescent="0.25"/>
    <row r="975082" x14ac:dyDescent="0.25"/>
    <row r="975083" x14ac:dyDescent="0.25"/>
    <row r="975084" x14ac:dyDescent="0.25"/>
    <row r="975085" x14ac:dyDescent="0.25"/>
    <row r="975086" x14ac:dyDescent="0.25"/>
    <row r="975087" x14ac:dyDescent="0.25"/>
    <row r="975088" x14ac:dyDescent="0.25"/>
    <row r="975089" x14ac:dyDescent="0.25"/>
    <row r="975090" x14ac:dyDescent="0.25"/>
    <row r="975091" x14ac:dyDescent="0.25"/>
    <row r="975092" x14ac:dyDescent="0.25"/>
    <row r="975093" x14ac:dyDescent="0.25"/>
    <row r="975094" x14ac:dyDescent="0.25"/>
    <row r="975095" x14ac:dyDescent="0.25"/>
    <row r="975096" x14ac:dyDescent="0.25"/>
    <row r="975097" x14ac:dyDescent="0.25"/>
    <row r="975098" x14ac:dyDescent="0.25"/>
    <row r="975099" x14ac:dyDescent="0.25"/>
    <row r="975100" x14ac:dyDescent="0.25"/>
    <row r="975101" x14ac:dyDescent="0.25"/>
    <row r="975102" x14ac:dyDescent="0.25"/>
    <row r="975103" x14ac:dyDescent="0.25"/>
    <row r="975104" x14ac:dyDescent="0.25"/>
    <row r="975105" x14ac:dyDescent="0.25"/>
    <row r="975106" x14ac:dyDescent="0.25"/>
    <row r="975107" x14ac:dyDescent="0.25"/>
    <row r="975108" x14ac:dyDescent="0.25"/>
    <row r="975109" x14ac:dyDescent="0.25"/>
    <row r="975110" x14ac:dyDescent="0.25"/>
    <row r="975111" x14ac:dyDescent="0.25"/>
    <row r="975112" x14ac:dyDescent="0.25"/>
    <row r="975113" x14ac:dyDescent="0.25"/>
    <row r="975114" x14ac:dyDescent="0.25"/>
    <row r="975115" x14ac:dyDescent="0.25"/>
    <row r="975116" x14ac:dyDescent="0.25"/>
    <row r="975117" x14ac:dyDescent="0.25"/>
    <row r="975118" x14ac:dyDescent="0.25"/>
    <row r="975119" x14ac:dyDescent="0.25"/>
    <row r="975120" x14ac:dyDescent="0.25"/>
    <row r="975121" x14ac:dyDescent="0.25"/>
    <row r="975122" x14ac:dyDescent="0.25"/>
    <row r="975123" x14ac:dyDescent="0.25"/>
    <row r="975124" x14ac:dyDescent="0.25"/>
    <row r="975125" x14ac:dyDescent="0.25"/>
    <row r="975126" x14ac:dyDescent="0.25"/>
    <row r="975127" x14ac:dyDescent="0.25"/>
    <row r="975128" x14ac:dyDescent="0.25"/>
    <row r="975129" x14ac:dyDescent="0.25"/>
    <row r="975130" x14ac:dyDescent="0.25"/>
    <row r="975131" x14ac:dyDescent="0.25"/>
    <row r="975132" x14ac:dyDescent="0.25"/>
    <row r="975133" x14ac:dyDescent="0.25"/>
    <row r="975134" x14ac:dyDescent="0.25"/>
    <row r="975135" x14ac:dyDescent="0.25"/>
    <row r="975136" x14ac:dyDescent="0.25"/>
    <row r="975137" x14ac:dyDescent="0.25"/>
    <row r="975138" x14ac:dyDescent="0.25"/>
    <row r="975139" x14ac:dyDescent="0.25"/>
    <row r="975140" x14ac:dyDescent="0.25"/>
    <row r="975141" x14ac:dyDescent="0.25"/>
    <row r="975142" x14ac:dyDescent="0.25"/>
    <row r="975143" x14ac:dyDescent="0.25"/>
    <row r="975144" x14ac:dyDescent="0.25"/>
    <row r="975145" x14ac:dyDescent="0.25"/>
    <row r="975146" x14ac:dyDescent="0.25"/>
    <row r="975147" x14ac:dyDescent="0.25"/>
    <row r="975148" x14ac:dyDescent="0.25"/>
    <row r="975149" x14ac:dyDescent="0.25"/>
    <row r="975150" x14ac:dyDescent="0.25"/>
    <row r="975151" x14ac:dyDescent="0.25"/>
    <row r="975152" x14ac:dyDescent="0.25"/>
    <row r="975153" x14ac:dyDescent="0.25"/>
    <row r="975154" x14ac:dyDescent="0.25"/>
    <row r="975155" x14ac:dyDescent="0.25"/>
    <row r="975156" x14ac:dyDescent="0.25"/>
    <row r="975157" x14ac:dyDescent="0.25"/>
    <row r="975158" x14ac:dyDescent="0.25"/>
    <row r="975159" x14ac:dyDescent="0.25"/>
    <row r="975160" x14ac:dyDescent="0.25"/>
    <row r="975161" x14ac:dyDescent="0.25"/>
    <row r="975162" x14ac:dyDescent="0.25"/>
    <row r="975163" x14ac:dyDescent="0.25"/>
    <row r="975164" x14ac:dyDescent="0.25"/>
    <row r="975165" x14ac:dyDescent="0.25"/>
    <row r="975166" x14ac:dyDescent="0.25"/>
    <row r="975167" x14ac:dyDescent="0.25"/>
    <row r="975168" x14ac:dyDescent="0.25"/>
    <row r="975169" x14ac:dyDescent="0.25"/>
    <row r="975170" x14ac:dyDescent="0.25"/>
    <row r="975171" x14ac:dyDescent="0.25"/>
    <row r="975172" x14ac:dyDescent="0.25"/>
    <row r="975173" x14ac:dyDescent="0.25"/>
    <row r="975174" x14ac:dyDescent="0.25"/>
    <row r="975175" x14ac:dyDescent="0.25"/>
    <row r="975176" x14ac:dyDescent="0.25"/>
    <row r="975177" x14ac:dyDescent="0.25"/>
    <row r="975178" x14ac:dyDescent="0.25"/>
    <row r="975179" x14ac:dyDescent="0.25"/>
    <row r="975180" x14ac:dyDescent="0.25"/>
    <row r="975181" x14ac:dyDescent="0.25"/>
    <row r="975182" x14ac:dyDescent="0.25"/>
    <row r="975183" x14ac:dyDescent="0.25"/>
    <row r="975184" x14ac:dyDescent="0.25"/>
    <row r="975185" x14ac:dyDescent="0.25"/>
    <row r="975186" x14ac:dyDescent="0.25"/>
    <row r="975187" x14ac:dyDescent="0.25"/>
    <row r="975188" x14ac:dyDescent="0.25"/>
    <row r="975189" x14ac:dyDescent="0.25"/>
    <row r="975190" x14ac:dyDescent="0.25"/>
    <row r="975191" x14ac:dyDescent="0.25"/>
    <row r="975192" x14ac:dyDescent="0.25"/>
    <row r="975193" x14ac:dyDescent="0.25"/>
    <row r="975194" x14ac:dyDescent="0.25"/>
    <row r="975195" x14ac:dyDescent="0.25"/>
    <row r="975196" x14ac:dyDescent="0.25"/>
    <row r="975197" x14ac:dyDescent="0.25"/>
    <row r="975198" x14ac:dyDescent="0.25"/>
    <row r="975199" x14ac:dyDescent="0.25"/>
    <row r="975200" x14ac:dyDescent="0.25"/>
    <row r="975201" x14ac:dyDescent="0.25"/>
    <row r="975202" x14ac:dyDescent="0.25"/>
    <row r="975203" x14ac:dyDescent="0.25"/>
    <row r="975204" x14ac:dyDescent="0.25"/>
    <row r="975205" x14ac:dyDescent="0.25"/>
    <row r="975206" x14ac:dyDescent="0.25"/>
    <row r="975207" x14ac:dyDescent="0.25"/>
    <row r="975208" x14ac:dyDescent="0.25"/>
    <row r="975209" x14ac:dyDescent="0.25"/>
    <row r="975210" x14ac:dyDescent="0.25"/>
    <row r="975211" x14ac:dyDescent="0.25"/>
    <row r="975212" x14ac:dyDescent="0.25"/>
    <row r="975213" x14ac:dyDescent="0.25"/>
    <row r="975214" x14ac:dyDescent="0.25"/>
    <row r="975215" x14ac:dyDescent="0.25"/>
    <row r="975216" x14ac:dyDescent="0.25"/>
    <row r="975217" x14ac:dyDescent="0.25"/>
    <row r="975218" x14ac:dyDescent="0.25"/>
    <row r="975219" x14ac:dyDescent="0.25"/>
    <row r="975220" x14ac:dyDescent="0.25"/>
    <row r="975221" x14ac:dyDescent="0.25"/>
    <row r="975222" x14ac:dyDescent="0.25"/>
    <row r="975223" x14ac:dyDescent="0.25"/>
    <row r="975224" x14ac:dyDescent="0.25"/>
    <row r="975225" x14ac:dyDescent="0.25"/>
    <row r="975226" x14ac:dyDescent="0.25"/>
    <row r="975227" x14ac:dyDescent="0.25"/>
    <row r="975228" x14ac:dyDescent="0.25"/>
    <row r="975229" x14ac:dyDescent="0.25"/>
    <row r="975230" x14ac:dyDescent="0.25"/>
    <row r="975231" x14ac:dyDescent="0.25"/>
    <row r="975232" x14ac:dyDescent="0.25"/>
    <row r="975233" x14ac:dyDescent="0.25"/>
    <row r="975234" x14ac:dyDescent="0.25"/>
    <row r="975235" x14ac:dyDescent="0.25"/>
    <row r="975236" x14ac:dyDescent="0.25"/>
    <row r="975237" x14ac:dyDescent="0.25"/>
    <row r="975238" x14ac:dyDescent="0.25"/>
    <row r="975239" x14ac:dyDescent="0.25"/>
    <row r="975240" x14ac:dyDescent="0.25"/>
    <row r="975241" x14ac:dyDescent="0.25"/>
    <row r="975242" x14ac:dyDescent="0.25"/>
    <row r="975243" x14ac:dyDescent="0.25"/>
    <row r="975244" x14ac:dyDescent="0.25"/>
    <row r="975245" x14ac:dyDescent="0.25"/>
    <row r="975246" x14ac:dyDescent="0.25"/>
    <row r="975247" x14ac:dyDescent="0.25"/>
    <row r="975248" x14ac:dyDescent="0.25"/>
    <row r="975249" x14ac:dyDescent="0.25"/>
    <row r="975250" x14ac:dyDescent="0.25"/>
    <row r="975251" x14ac:dyDescent="0.25"/>
    <row r="975252" x14ac:dyDescent="0.25"/>
    <row r="975253" x14ac:dyDescent="0.25"/>
    <row r="975254" x14ac:dyDescent="0.25"/>
    <row r="975255" x14ac:dyDescent="0.25"/>
    <row r="975256" x14ac:dyDescent="0.25"/>
    <row r="975257" x14ac:dyDescent="0.25"/>
    <row r="975258" x14ac:dyDescent="0.25"/>
    <row r="975259" x14ac:dyDescent="0.25"/>
    <row r="975260" x14ac:dyDescent="0.25"/>
    <row r="975261" x14ac:dyDescent="0.25"/>
    <row r="975262" x14ac:dyDescent="0.25"/>
    <row r="975263" x14ac:dyDescent="0.25"/>
    <row r="975264" x14ac:dyDescent="0.25"/>
    <row r="975265" x14ac:dyDescent="0.25"/>
    <row r="975266" x14ac:dyDescent="0.25"/>
    <row r="975267" x14ac:dyDescent="0.25"/>
    <row r="975268" x14ac:dyDescent="0.25"/>
    <row r="975269" x14ac:dyDescent="0.25"/>
    <row r="975270" x14ac:dyDescent="0.25"/>
    <row r="975271" x14ac:dyDescent="0.25"/>
    <row r="975272" x14ac:dyDescent="0.25"/>
    <row r="975273" x14ac:dyDescent="0.25"/>
    <row r="975274" x14ac:dyDescent="0.25"/>
    <row r="975275" x14ac:dyDescent="0.25"/>
    <row r="975276" x14ac:dyDescent="0.25"/>
    <row r="975277" x14ac:dyDescent="0.25"/>
    <row r="975278" x14ac:dyDescent="0.25"/>
    <row r="975279" x14ac:dyDescent="0.25"/>
    <row r="975280" x14ac:dyDescent="0.25"/>
    <row r="975281" x14ac:dyDescent="0.25"/>
    <row r="975282" x14ac:dyDescent="0.25"/>
    <row r="975283" x14ac:dyDescent="0.25"/>
    <row r="975284" x14ac:dyDescent="0.25"/>
    <row r="975285" x14ac:dyDescent="0.25"/>
    <row r="975286" x14ac:dyDescent="0.25"/>
    <row r="975287" x14ac:dyDescent="0.25"/>
    <row r="975288" x14ac:dyDescent="0.25"/>
    <row r="975289" x14ac:dyDescent="0.25"/>
    <row r="975290" x14ac:dyDescent="0.25"/>
    <row r="975291" x14ac:dyDescent="0.25"/>
    <row r="975292" x14ac:dyDescent="0.25"/>
    <row r="975293" x14ac:dyDescent="0.25"/>
    <row r="975294" x14ac:dyDescent="0.25"/>
    <row r="975295" x14ac:dyDescent="0.25"/>
    <row r="975296" x14ac:dyDescent="0.25"/>
    <row r="975297" x14ac:dyDescent="0.25"/>
    <row r="975298" x14ac:dyDescent="0.25"/>
    <row r="975299" x14ac:dyDescent="0.25"/>
    <row r="975300" x14ac:dyDescent="0.25"/>
    <row r="975301" x14ac:dyDescent="0.25"/>
    <row r="975302" x14ac:dyDescent="0.25"/>
    <row r="975303" x14ac:dyDescent="0.25"/>
    <row r="975304" x14ac:dyDescent="0.25"/>
    <row r="975305" x14ac:dyDescent="0.25"/>
    <row r="975306" x14ac:dyDescent="0.25"/>
    <row r="975307" x14ac:dyDescent="0.25"/>
    <row r="975308" x14ac:dyDescent="0.25"/>
    <row r="975309" x14ac:dyDescent="0.25"/>
    <row r="975310" x14ac:dyDescent="0.25"/>
    <row r="975311" x14ac:dyDescent="0.25"/>
    <row r="975312" x14ac:dyDescent="0.25"/>
    <row r="975313" x14ac:dyDescent="0.25"/>
    <row r="975314" x14ac:dyDescent="0.25"/>
    <row r="975315" x14ac:dyDescent="0.25"/>
    <row r="975316" x14ac:dyDescent="0.25"/>
    <row r="975317" x14ac:dyDescent="0.25"/>
    <row r="975318" x14ac:dyDescent="0.25"/>
    <row r="975319" x14ac:dyDescent="0.25"/>
    <row r="975320" x14ac:dyDescent="0.25"/>
    <row r="975321" x14ac:dyDescent="0.25"/>
    <row r="975322" x14ac:dyDescent="0.25"/>
    <row r="975323" x14ac:dyDescent="0.25"/>
    <row r="975324" x14ac:dyDescent="0.25"/>
    <row r="975325" x14ac:dyDescent="0.25"/>
    <row r="975326" x14ac:dyDescent="0.25"/>
    <row r="975327" x14ac:dyDescent="0.25"/>
    <row r="975328" x14ac:dyDescent="0.25"/>
    <row r="975329" x14ac:dyDescent="0.25"/>
    <row r="975330" x14ac:dyDescent="0.25"/>
    <row r="975331" x14ac:dyDescent="0.25"/>
    <row r="975332" x14ac:dyDescent="0.25"/>
    <row r="975333" x14ac:dyDescent="0.25"/>
    <row r="975334" x14ac:dyDescent="0.25"/>
    <row r="975335" x14ac:dyDescent="0.25"/>
    <row r="975336" x14ac:dyDescent="0.25"/>
    <row r="975337" x14ac:dyDescent="0.25"/>
    <row r="975338" x14ac:dyDescent="0.25"/>
    <row r="975339" x14ac:dyDescent="0.25"/>
    <row r="975340" x14ac:dyDescent="0.25"/>
    <row r="975341" x14ac:dyDescent="0.25"/>
    <row r="975342" x14ac:dyDescent="0.25"/>
    <row r="975343" x14ac:dyDescent="0.25"/>
    <row r="975344" x14ac:dyDescent="0.25"/>
    <row r="975345" x14ac:dyDescent="0.25"/>
    <row r="975346" x14ac:dyDescent="0.25"/>
    <row r="975347" x14ac:dyDescent="0.25"/>
    <row r="975348" x14ac:dyDescent="0.25"/>
    <row r="975349" x14ac:dyDescent="0.25"/>
    <row r="975350" x14ac:dyDescent="0.25"/>
    <row r="975351" x14ac:dyDescent="0.25"/>
    <row r="975352" x14ac:dyDescent="0.25"/>
    <row r="975353" x14ac:dyDescent="0.25"/>
    <row r="975354" x14ac:dyDescent="0.25"/>
    <row r="975355" x14ac:dyDescent="0.25"/>
    <row r="975356" x14ac:dyDescent="0.25"/>
    <row r="975357" x14ac:dyDescent="0.25"/>
    <row r="975358" x14ac:dyDescent="0.25"/>
    <row r="975359" x14ac:dyDescent="0.25"/>
    <row r="975360" x14ac:dyDescent="0.25"/>
    <row r="975361" x14ac:dyDescent="0.25"/>
    <row r="975362" x14ac:dyDescent="0.25"/>
    <row r="975363" x14ac:dyDescent="0.25"/>
    <row r="975364" x14ac:dyDescent="0.25"/>
    <row r="975365" x14ac:dyDescent="0.25"/>
    <row r="975366" x14ac:dyDescent="0.25"/>
    <row r="975367" x14ac:dyDescent="0.25"/>
    <row r="975368" x14ac:dyDescent="0.25"/>
    <row r="975369" x14ac:dyDescent="0.25"/>
    <row r="975370" x14ac:dyDescent="0.25"/>
    <row r="975371" x14ac:dyDescent="0.25"/>
    <row r="975372" x14ac:dyDescent="0.25"/>
    <row r="975373" x14ac:dyDescent="0.25"/>
    <row r="975374" x14ac:dyDescent="0.25"/>
    <row r="975375" x14ac:dyDescent="0.25"/>
    <row r="975376" x14ac:dyDescent="0.25"/>
    <row r="975377" x14ac:dyDescent="0.25"/>
    <row r="975378" x14ac:dyDescent="0.25"/>
    <row r="975379" x14ac:dyDescent="0.25"/>
    <row r="975380" x14ac:dyDescent="0.25"/>
    <row r="975381" x14ac:dyDescent="0.25"/>
    <row r="975382" x14ac:dyDescent="0.25"/>
    <row r="975383" x14ac:dyDescent="0.25"/>
    <row r="975384" x14ac:dyDescent="0.25"/>
    <row r="975385" x14ac:dyDescent="0.25"/>
    <row r="975386" x14ac:dyDescent="0.25"/>
    <row r="975387" x14ac:dyDescent="0.25"/>
    <row r="975388" x14ac:dyDescent="0.25"/>
    <row r="975389" x14ac:dyDescent="0.25"/>
    <row r="975390" x14ac:dyDescent="0.25"/>
    <row r="975391" x14ac:dyDescent="0.25"/>
    <row r="975392" x14ac:dyDescent="0.25"/>
    <row r="975393" x14ac:dyDescent="0.25"/>
    <row r="975394" x14ac:dyDescent="0.25"/>
    <row r="975395" x14ac:dyDescent="0.25"/>
    <row r="975396" x14ac:dyDescent="0.25"/>
    <row r="975397" x14ac:dyDescent="0.25"/>
    <row r="975398" x14ac:dyDescent="0.25"/>
    <row r="975399" x14ac:dyDescent="0.25"/>
    <row r="975400" x14ac:dyDescent="0.25"/>
    <row r="975401" x14ac:dyDescent="0.25"/>
    <row r="975402" x14ac:dyDescent="0.25"/>
    <row r="975403" x14ac:dyDescent="0.25"/>
    <row r="975404" x14ac:dyDescent="0.25"/>
    <row r="975405" x14ac:dyDescent="0.25"/>
    <row r="975406" x14ac:dyDescent="0.25"/>
    <row r="975407" x14ac:dyDescent="0.25"/>
    <row r="975408" x14ac:dyDescent="0.25"/>
    <row r="975409" x14ac:dyDescent="0.25"/>
    <row r="975410" x14ac:dyDescent="0.25"/>
    <row r="975411" x14ac:dyDescent="0.25"/>
    <row r="975412" x14ac:dyDescent="0.25"/>
    <row r="975413" x14ac:dyDescent="0.25"/>
    <row r="975414" x14ac:dyDescent="0.25"/>
    <row r="975415" x14ac:dyDescent="0.25"/>
    <row r="975416" x14ac:dyDescent="0.25"/>
    <row r="975417" x14ac:dyDescent="0.25"/>
    <row r="975418" x14ac:dyDescent="0.25"/>
    <row r="975419" x14ac:dyDescent="0.25"/>
    <row r="975420" x14ac:dyDescent="0.25"/>
    <row r="975421" x14ac:dyDescent="0.25"/>
    <row r="975422" x14ac:dyDescent="0.25"/>
    <row r="975423" x14ac:dyDescent="0.25"/>
    <row r="975424" x14ac:dyDescent="0.25"/>
    <row r="975425" x14ac:dyDescent="0.25"/>
    <row r="975426" x14ac:dyDescent="0.25"/>
    <row r="975427" x14ac:dyDescent="0.25"/>
    <row r="975428" x14ac:dyDescent="0.25"/>
    <row r="975429" x14ac:dyDescent="0.25"/>
    <row r="975430" x14ac:dyDescent="0.25"/>
    <row r="975431" x14ac:dyDescent="0.25"/>
    <row r="975432" x14ac:dyDescent="0.25"/>
    <row r="975433" x14ac:dyDescent="0.25"/>
    <row r="975434" x14ac:dyDescent="0.25"/>
    <row r="975435" x14ac:dyDescent="0.25"/>
    <row r="975436" x14ac:dyDescent="0.25"/>
    <row r="975437" x14ac:dyDescent="0.25"/>
    <row r="975438" x14ac:dyDescent="0.25"/>
    <row r="975439" x14ac:dyDescent="0.25"/>
    <row r="975440" x14ac:dyDescent="0.25"/>
    <row r="975441" x14ac:dyDescent="0.25"/>
    <row r="975442" x14ac:dyDescent="0.25"/>
    <row r="975443" x14ac:dyDescent="0.25"/>
    <row r="975444" x14ac:dyDescent="0.25"/>
    <row r="975445" x14ac:dyDescent="0.25"/>
    <row r="975446" x14ac:dyDescent="0.25"/>
    <row r="975447" x14ac:dyDescent="0.25"/>
    <row r="975448" x14ac:dyDescent="0.25"/>
    <row r="975449" x14ac:dyDescent="0.25"/>
    <row r="975450" x14ac:dyDescent="0.25"/>
    <row r="975451" x14ac:dyDescent="0.25"/>
    <row r="975452" x14ac:dyDescent="0.25"/>
    <row r="975453" x14ac:dyDescent="0.25"/>
    <row r="975454" x14ac:dyDescent="0.25"/>
    <row r="975455" x14ac:dyDescent="0.25"/>
    <row r="975456" x14ac:dyDescent="0.25"/>
    <row r="975457" x14ac:dyDescent="0.25"/>
    <row r="975458" x14ac:dyDescent="0.25"/>
    <row r="975459" x14ac:dyDescent="0.25"/>
    <row r="975460" x14ac:dyDescent="0.25"/>
    <row r="975461" x14ac:dyDescent="0.25"/>
    <row r="975462" x14ac:dyDescent="0.25"/>
    <row r="975463" x14ac:dyDescent="0.25"/>
    <row r="975464" x14ac:dyDescent="0.25"/>
    <row r="975465" x14ac:dyDescent="0.25"/>
    <row r="975466" x14ac:dyDescent="0.25"/>
    <row r="975467" x14ac:dyDescent="0.25"/>
    <row r="975468" x14ac:dyDescent="0.25"/>
    <row r="975469" x14ac:dyDescent="0.25"/>
    <row r="975470" x14ac:dyDescent="0.25"/>
    <row r="975471" x14ac:dyDescent="0.25"/>
    <row r="975472" x14ac:dyDescent="0.25"/>
    <row r="975473" x14ac:dyDescent="0.25"/>
    <row r="975474" x14ac:dyDescent="0.25"/>
    <row r="975475" x14ac:dyDescent="0.25"/>
    <row r="975476" x14ac:dyDescent="0.25"/>
    <row r="975477" x14ac:dyDescent="0.25"/>
    <row r="975478" x14ac:dyDescent="0.25"/>
    <row r="975479" x14ac:dyDescent="0.25"/>
    <row r="975480" x14ac:dyDescent="0.25"/>
    <row r="975481" x14ac:dyDescent="0.25"/>
    <row r="975482" x14ac:dyDescent="0.25"/>
    <row r="975483" x14ac:dyDescent="0.25"/>
    <row r="975484" x14ac:dyDescent="0.25"/>
    <row r="975485" x14ac:dyDescent="0.25"/>
    <row r="975486" x14ac:dyDescent="0.25"/>
    <row r="975487" x14ac:dyDescent="0.25"/>
    <row r="975488" x14ac:dyDescent="0.25"/>
    <row r="975489" x14ac:dyDescent="0.25"/>
    <row r="975490" x14ac:dyDescent="0.25"/>
    <row r="975491" x14ac:dyDescent="0.25"/>
    <row r="975492" x14ac:dyDescent="0.25"/>
    <row r="975493" x14ac:dyDescent="0.25"/>
    <row r="975494" x14ac:dyDescent="0.25"/>
    <row r="975495" x14ac:dyDescent="0.25"/>
    <row r="975496" x14ac:dyDescent="0.25"/>
    <row r="975497" x14ac:dyDescent="0.25"/>
    <row r="975498" x14ac:dyDescent="0.25"/>
    <row r="975499" x14ac:dyDescent="0.25"/>
    <row r="975500" x14ac:dyDescent="0.25"/>
    <row r="975501" x14ac:dyDescent="0.25"/>
    <row r="975502" x14ac:dyDescent="0.25"/>
    <row r="975503" x14ac:dyDescent="0.25"/>
    <row r="975504" x14ac:dyDescent="0.25"/>
    <row r="975505" x14ac:dyDescent="0.25"/>
    <row r="975506" x14ac:dyDescent="0.25"/>
    <row r="975507" x14ac:dyDescent="0.25"/>
    <row r="975508" x14ac:dyDescent="0.25"/>
    <row r="975509" x14ac:dyDescent="0.25"/>
    <row r="975510" x14ac:dyDescent="0.25"/>
    <row r="975511" x14ac:dyDescent="0.25"/>
    <row r="975512" x14ac:dyDescent="0.25"/>
    <row r="975513" x14ac:dyDescent="0.25"/>
    <row r="975514" x14ac:dyDescent="0.25"/>
    <row r="975515" x14ac:dyDescent="0.25"/>
    <row r="975516" x14ac:dyDescent="0.25"/>
    <row r="975517" x14ac:dyDescent="0.25"/>
    <row r="975518" x14ac:dyDescent="0.25"/>
    <row r="975519" x14ac:dyDescent="0.25"/>
    <row r="975520" x14ac:dyDescent="0.25"/>
    <row r="975521" x14ac:dyDescent="0.25"/>
    <row r="975522" x14ac:dyDescent="0.25"/>
    <row r="975523" x14ac:dyDescent="0.25"/>
    <row r="975524" x14ac:dyDescent="0.25"/>
    <row r="975525" x14ac:dyDescent="0.25"/>
    <row r="975526" x14ac:dyDescent="0.25"/>
    <row r="975527" x14ac:dyDescent="0.25"/>
    <row r="975528" x14ac:dyDescent="0.25"/>
    <row r="975529" x14ac:dyDescent="0.25"/>
    <row r="975530" x14ac:dyDescent="0.25"/>
    <row r="975531" x14ac:dyDescent="0.25"/>
    <row r="975532" x14ac:dyDescent="0.25"/>
    <row r="975533" x14ac:dyDescent="0.25"/>
    <row r="975534" x14ac:dyDescent="0.25"/>
    <row r="975535" x14ac:dyDescent="0.25"/>
    <row r="975536" x14ac:dyDescent="0.25"/>
    <row r="975537" x14ac:dyDescent="0.25"/>
    <row r="975538" x14ac:dyDescent="0.25"/>
    <row r="975539" x14ac:dyDescent="0.25"/>
    <row r="975540" x14ac:dyDescent="0.25"/>
    <row r="975541" x14ac:dyDescent="0.25"/>
    <row r="975542" x14ac:dyDescent="0.25"/>
    <row r="975543" x14ac:dyDescent="0.25"/>
    <row r="975544" x14ac:dyDescent="0.25"/>
    <row r="975545" x14ac:dyDescent="0.25"/>
    <row r="975546" x14ac:dyDescent="0.25"/>
    <row r="975547" x14ac:dyDescent="0.25"/>
    <row r="975548" x14ac:dyDescent="0.25"/>
    <row r="975549" x14ac:dyDescent="0.25"/>
    <row r="975550" x14ac:dyDescent="0.25"/>
    <row r="975551" x14ac:dyDescent="0.25"/>
    <row r="975552" x14ac:dyDescent="0.25"/>
    <row r="975553" x14ac:dyDescent="0.25"/>
    <row r="975554" x14ac:dyDescent="0.25"/>
    <row r="975555" x14ac:dyDescent="0.25"/>
    <row r="975556" x14ac:dyDescent="0.25"/>
    <row r="975557" x14ac:dyDescent="0.25"/>
    <row r="975558" x14ac:dyDescent="0.25"/>
    <row r="975559" x14ac:dyDescent="0.25"/>
    <row r="975560" x14ac:dyDescent="0.25"/>
    <row r="975561" x14ac:dyDescent="0.25"/>
    <row r="975562" x14ac:dyDescent="0.25"/>
    <row r="975563" x14ac:dyDescent="0.25"/>
    <row r="975564" x14ac:dyDescent="0.25"/>
    <row r="975565" x14ac:dyDescent="0.25"/>
    <row r="975566" x14ac:dyDescent="0.25"/>
    <row r="975567" x14ac:dyDescent="0.25"/>
    <row r="975568" x14ac:dyDescent="0.25"/>
    <row r="975569" x14ac:dyDescent="0.25"/>
    <row r="975570" x14ac:dyDescent="0.25"/>
    <row r="975571" x14ac:dyDescent="0.25"/>
    <row r="975572" x14ac:dyDescent="0.25"/>
    <row r="975573" x14ac:dyDescent="0.25"/>
    <row r="975574" x14ac:dyDescent="0.25"/>
    <row r="975575" x14ac:dyDescent="0.25"/>
    <row r="975576" x14ac:dyDescent="0.25"/>
    <row r="975577" x14ac:dyDescent="0.25"/>
    <row r="975578" x14ac:dyDescent="0.25"/>
    <row r="975579" x14ac:dyDescent="0.25"/>
    <row r="975580" x14ac:dyDescent="0.25"/>
    <row r="975581" x14ac:dyDescent="0.25"/>
    <row r="975582" x14ac:dyDescent="0.25"/>
    <row r="975583" x14ac:dyDescent="0.25"/>
    <row r="975584" x14ac:dyDescent="0.25"/>
    <row r="975585" x14ac:dyDescent="0.25"/>
    <row r="975586" x14ac:dyDescent="0.25"/>
    <row r="975587" x14ac:dyDescent="0.25"/>
    <row r="975588" x14ac:dyDescent="0.25"/>
    <row r="975589" x14ac:dyDescent="0.25"/>
    <row r="975590" x14ac:dyDescent="0.25"/>
    <row r="975591" x14ac:dyDescent="0.25"/>
    <row r="975592" x14ac:dyDescent="0.25"/>
    <row r="975593" x14ac:dyDescent="0.25"/>
    <row r="975594" x14ac:dyDescent="0.25"/>
    <row r="975595" x14ac:dyDescent="0.25"/>
    <row r="975596" x14ac:dyDescent="0.25"/>
    <row r="975597" x14ac:dyDescent="0.25"/>
    <row r="975598" x14ac:dyDescent="0.25"/>
    <row r="975599" x14ac:dyDescent="0.25"/>
    <row r="975600" x14ac:dyDescent="0.25"/>
    <row r="975601" x14ac:dyDescent="0.25"/>
    <row r="975602" x14ac:dyDescent="0.25"/>
    <row r="975603" x14ac:dyDescent="0.25"/>
    <row r="975604" x14ac:dyDescent="0.25"/>
    <row r="975605" x14ac:dyDescent="0.25"/>
    <row r="975606" x14ac:dyDescent="0.25"/>
    <row r="975607" x14ac:dyDescent="0.25"/>
    <row r="975608" x14ac:dyDescent="0.25"/>
    <row r="975609" x14ac:dyDescent="0.25"/>
    <row r="975610" x14ac:dyDescent="0.25"/>
    <row r="975611" x14ac:dyDescent="0.25"/>
    <row r="975612" x14ac:dyDescent="0.25"/>
    <row r="975613" x14ac:dyDescent="0.25"/>
    <row r="975614" x14ac:dyDescent="0.25"/>
    <row r="975615" x14ac:dyDescent="0.25"/>
    <row r="975616" x14ac:dyDescent="0.25"/>
    <row r="975617" x14ac:dyDescent="0.25"/>
    <row r="975618" x14ac:dyDescent="0.25"/>
    <row r="975619" x14ac:dyDescent="0.25"/>
    <row r="975620" x14ac:dyDescent="0.25"/>
    <row r="975621" x14ac:dyDescent="0.25"/>
    <row r="975622" x14ac:dyDescent="0.25"/>
    <row r="975623" x14ac:dyDescent="0.25"/>
    <row r="975624" x14ac:dyDescent="0.25"/>
    <row r="975625" x14ac:dyDescent="0.25"/>
    <row r="975626" x14ac:dyDescent="0.25"/>
    <row r="975627" x14ac:dyDescent="0.25"/>
    <row r="975628" x14ac:dyDescent="0.25"/>
    <row r="975629" x14ac:dyDescent="0.25"/>
    <row r="975630" x14ac:dyDescent="0.25"/>
    <row r="975631" x14ac:dyDescent="0.25"/>
    <row r="975632" x14ac:dyDescent="0.25"/>
    <row r="975633" x14ac:dyDescent="0.25"/>
    <row r="975634" x14ac:dyDescent="0.25"/>
    <row r="975635" x14ac:dyDescent="0.25"/>
    <row r="975636" x14ac:dyDescent="0.25"/>
    <row r="975637" x14ac:dyDescent="0.25"/>
    <row r="975638" x14ac:dyDescent="0.25"/>
    <row r="975639" x14ac:dyDescent="0.25"/>
    <row r="975640" x14ac:dyDescent="0.25"/>
    <row r="975641" x14ac:dyDescent="0.25"/>
    <row r="975642" x14ac:dyDescent="0.25"/>
    <row r="975643" x14ac:dyDescent="0.25"/>
    <row r="975644" x14ac:dyDescent="0.25"/>
    <row r="975645" x14ac:dyDescent="0.25"/>
    <row r="975646" x14ac:dyDescent="0.25"/>
    <row r="975647" x14ac:dyDescent="0.25"/>
    <row r="975648" x14ac:dyDescent="0.25"/>
    <row r="975649" x14ac:dyDescent="0.25"/>
    <row r="975650" x14ac:dyDescent="0.25"/>
    <row r="975651" x14ac:dyDescent="0.25"/>
    <row r="975652" x14ac:dyDescent="0.25"/>
    <row r="975653" x14ac:dyDescent="0.25"/>
    <row r="975654" x14ac:dyDescent="0.25"/>
    <row r="975655" x14ac:dyDescent="0.25"/>
    <row r="975656" x14ac:dyDescent="0.25"/>
    <row r="975657" x14ac:dyDescent="0.25"/>
    <row r="975658" x14ac:dyDescent="0.25"/>
    <row r="975659" x14ac:dyDescent="0.25"/>
    <row r="975660" x14ac:dyDescent="0.25"/>
    <row r="975661" x14ac:dyDescent="0.25"/>
    <row r="975662" x14ac:dyDescent="0.25"/>
    <row r="975663" x14ac:dyDescent="0.25"/>
    <row r="975664" x14ac:dyDescent="0.25"/>
    <row r="975665" x14ac:dyDescent="0.25"/>
    <row r="975666" x14ac:dyDescent="0.25"/>
    <row r="975667" x14ac:dyDescent="0.25"/>
    <row r="975668" x14ac:dyDescent="0.25"/>
    <row r="975669" x14ac:dyDescent="0.25"/>
    <row r="975670" x14ac:dyDescent="0.25"/>
    <row r="975671" x14ac:dyDescent="0.25"/>
    <row r="975672" x14ac:dyDescent="0.25"/>
    <row r="975673" x14ac:dyDescent="0.25"/>
    <row r="975674" x14ac:dyDescent="0.25"/>
    <row r="975675" x14ac:dyDescent="0.25"/>
    <row r="975676" x14ac:dyDescent="0.25"/>
    <row r="975677" x14ac:dyDescent="0.25"/>
    <row r="975678" x14ac:dyDescent="0.25"/>
    <row r="975679" x14ac:dyDescent="0.25"/>
    <row r="975680" x14ac:dyDescent="0.25"/>
    <row r="975681" x14ac:dyDescent="0.25"/>
    <row r="975682" x14ac:dyDescent="0.25"/>
    <row r="975683" x14ac:dyDescent="0.25"/>
    <row r="975684" x14ac:dyDescent="0.25"/>
    <row r="975685" x14ac:dyDescent="0.25"/>
    <row r="975686" x14ac:dyDescent="0.25"/>
    <row r="975687" x14ac:dyDescent="0.25"/>
    <row r="975688" x14ac:dyDescent="0.25"/>
    <row r="975689" x14ac:dyDescent="0.25"/>
    <row r="975690" x14ac:dyDescent="0.25"/>
    <row r="975691" x14ac:dyDescent="0.25"/>
    <row r="975692" x14ac:dyDescent="0.25"/>
    <row r="975693" x14ac:dyDescent="0.25"/>
    <row r="975694" x14ac:dyDescent="0.25"/>
    <row r="975695" x14ac:dyDescent="0.25"/>
    <row r="975696" x14ac:dyDescent="0.25"/>
    <row r="975697" x14ac:dyDescent="0.25"/>
    <row r="975698" x14ac:dyDescent="0.25"/>
    <row r="975699" x14ac:dyDescent="0.25"/>
    <row r="975700" x14ac:dyDescent="0.25"/>
    <row r="975701" x14ac:dyDescent="0.25"/>
    <row r="975702" x14ac:dyDescent="0.25"/>
    <row r="975703" x14ac:dyDescent="0.25"/>
    <row r="975704" x14ac:dyDescent="0.25"/>
    <row r="975705" x14ac:dyDescent="0.25"/>
    <row r="975706" x14ac:dyDescent="0.25"/>
    <row r="975707" x14ac:dyDescent="0.25"/>
    <row r="975708" x14ac:dyDescent="0.25"/>
    <row r="975709" x14ac:dyDescent="0.25"/>
    <row r="975710" x14ac:dyDescent="0.25"/>
    <row r="975711" x14ac:dyDescent="0.25"/>
    <row r="975712" x14ac:dyDescent="0.25"/>
    <row r="975713" x14ac:dyDescent="0.25"/>
    <row r="975714" x14ac:dyDescent="0.25"/>
    <row r="975715" x14ac:dyDescent="0.25"/>
    <row r="975716" x14ac:dyDescent="0.25"/>
    <row r="975717" x14ac:dyDescent="0.25"/>
    <row r="975718" x14ac:dyDescent="0.25"/>
    <row r="975719" x14ac:dyDescent="0.25"/>
    <row r="975720" x14ac:dyDescent="0.25"/>
    <row r="975721" x14ac:dyDescent="0.25"/>
    <row r="975722" x14ac:dyDescent="0.25"/>
    <row r="975723" x14ac:dyDescent="0.25"/>
    <row r="975724" x14ac:dyDescent="0.25"/>
    <row r="975725" x14ac:dyDescent="0.25"/>
    <row r="975726" x14ac:dyDescent="0.25"/>
    <row r="975727" x14ac:dyDescent="0.25"/>
    <row r="975728" x14ac:dyDescent="0.25"/>
    <row r="975729" x14ac:dyDescent="0.25"/>
    <row r="975730" x14ac:dyDescent="0.25"/>
    <row r="975731" x14ac:dyDescent="0.25"/>
    <row r="975732" x14ac:dyDescent="0.25"/>
    <row r="975733" x14ac:dyDescent="0.25"/>
    <row r="975734" x14ac:dyDescent="0.25"/>
    <row r="975735" x14ac:dyDescent="0.25"/>
    <row r="975736" x14ac:dyDescent="0.25"/>
    <row r="975737" x14ac:dyDescent="0.25"/>
    <row r="975738" x14ac:dyDescent="0.25"/>
    <row r="975739" x14ac:dyDescent="0.25"/>
    <row r="975740" x14ac:dyDescent="0.25"/>
    <row r="975741" x14ac:dyDescent="0.25"/>
    <row r="975742" x14ac:dyDescent="0.25"/>
    <row r="975743" x14ac:dyDescent="0.25"/>
    <row r="975744" x14ac:dyDescent="0.25"/>
    <row r="975745" x14ac:dyDescent="0.25"/>
    <row r="975746" x14ac:dyDescent="0.25"/>
    <row r="975747" x14ac:dyDescent="0.25"/>
    <row r="975748" x14ac:dyDescent="0.25"/>
    <row r="975749" x14ac:dyDescent="0.25"/>
    <row r="975750" x14ac:dyDescent="0.25"/>
    <row r="975751" x14ac:dyDescent="0.25"/>
    <row r="975752" x14ac:dyDescent="0.25"/>
    <row r="975753" x14ac:dyDescent="0.25"/>
    <row r="975754" x14ac:dyDescent="0.25"/>
    <row r="975755" x14ac:dyDescent="0.25"/>
    <row r="975756" x14ac:dyDescent="0.25"/>
    <row r="975757" x14ac:dyDescent="0.25"/>
    <row r="975758" x14ac:dyDescent="0.25"/>
    <row r="975759" x14ac:dyDescent="0.25"/>
    <row r="975760" x14ac:dyDescent="0.25"/>
    <row r="975761" x14ac:dyDescent="0.25"/>
    <row r="975762" x14ac:dyDescent="0.25"/>
    <row r="975763" x14ac:dyDescent="0.25"/>
    <row r="975764" x14ac:dyDescent="0.25"/>
    <row r="975765" x14ac:dyDescent="0.25"/>
    <row r="975766" x14ac:dyDescent="0.25"/>
    <row r="975767" x14ac:dyDescent="0.25"/>
    <row r="975768" x14ac:dyDescent="0.25"/>
    <row r="975769" x14ac:dyDescent="0.25"/>
    <row r="975770" x14ac:dyDescent="0.25"/>
    <row r="975771" x14ac:dyDescent="0.25"/>
    <row r="975772" x14ac:dyDescent="0.25"/>
    <row r="975773" x14ac:dyDescent="0.25"/>
    <row r="975774" x14ac:dyDescent="0.25"/>
    <row r="975775" x14ac:dyDescent="0.25"/>
    <row r="975776" x14ac:dyDescent="0.25"/>
    <row r="975777" x14ac:dyDescent="0.25"/>
    <row r="975778" x14ac:dyDescent="0.25"/>
    <row r="975779" x14ac:dyDescent="0.25"/>
    <row r="975780" x14ac:dyDescent="0.25"/>
    <row r="975781" x14ac:dyDescent="0.25"/>
    <row r="975782" x14ac:dyDescent="0.25"/>
    <row r="975783" x14ac:dyDescent="0.25"/>
    <row r="975784" x14ac:dyDescent="0.25"/>
    <row r="975785" x14ac:dyDescent="0.25"/>
    <row r="975786" x14ac:dyDescent="0.25"/>
    <row r="975787" x14ac:dyDescent="0.25"/>
    <row r="975788" x14ac:dyDescent="0.25"/>
    <row r="975789" x14ac:dyDescent="0.25"/>
    <row r="975790" x14ac:dyDescent="0.25"/>
    <row r="975791" x14ac:dyDescent="0.25"/>
    <row r="975792" x14ac:dyDescent="0.25"/>
    <row r="975793" x14ac:dyDescent="0.25"/>
    <row r="975794" x14ac:dyDescent="0.25"/>
    <row r="975795" x14ac:dyDescent="0.25"/>
    <row r="975796" x14ac:dyDescent="0.25"/>
    <row r="975797" x14ac:dyDescent="0.25"/>
    <row r="975798" x14ac:dyDescent="0.25"/>
    <row r="975799" x14ac:dyDescent="0.25"/>
    <row r="975800" x14ac:dyDescent="0.25"/>
    <row r="975801" x14ac:dyDescent="0.25"/>
    <row r="975802" x14ac:dyDescent="0.25"/>
    <row r="975803" x14ac:dyDescent="0.25"/>
    <row r="975804" x14ac:dyDescent="0.25"/>
    <row r="975805" x14ac:dyDescent="0.25"/>
    <row r="975806" x14ac:dyDescent="0.25"/>
    <row r="975807" x14ac:dyDescent="0.25"/>
    <row r="975808" x14ac:dyDescent="0.25"/>
    <row r="975809" x14ac:dyDescent="0.25"/>
    <row r="975810" x14ac:dyDescent="0.25"/>
    <row r="975811" x14ac:dyDescent="0.25"/>
    <row r="975812" x14ac:dyDescent="0.25"/>
    <row r="975813" x14ac:dyDescent="0.25"/>
    <row r="975814" x14ac:dyDescent="0.25"/>
    <row r="975815" x14ac:dyDescent="0.25"/>
    <row r="975816" x14ac:dyDescent="0.25"/>
    <row r="975817" x14ac:dyDescent="0.25"/>
    <row r="975818" x14ac:dyDescent="0.25"/>
    <row r="975819" x14ac:dyDescent="0.25"/>
    <row r="975820" x14ac:dyDescent="0.25"/>
    <row r="975821" x14ac:dyDescent="0.25"/>
    <row r="975822" x14ac:dyDescent="0.25"/>
    <row r="975823" x14ac:dyDescent="0.25"/>
    <row r="975824" x14ac:dyDescent="0.25"/>
    <row r="975825" x14ac:dyDescent="0.25"/>
    <row r="975826" x14ac:dyDescent="0.25"/>
    <row r="975827" x14ac:dyDescent="0.25"/>
    <row r="975828" x14ac:dyDescent="0.25"/>
    <row r="975829" x14ac:dyDescent="0.25"/>
    <row r="975830" x14ac:dyDescent="0.25"/>
    <row r="975831" x14ac:dyDescent="0.25"/>
    <row r="975832" x14ac:dyDescent="0.25"/>
    <row r="975833" x14ac:dyDescent="0.25"/>
    <row r="975834" x14ac:dyDescent="0.25"/>
    <row r="975835" x14ac:dyDescent="0.25"/>
    <row r="975836" x14ac:dyDescent="0.25"/>
    <row r="975837" x14ac:dyDescent="0.25"/>
    <row r="975838" x14ac:dyDescent="0.25"/>
    <row r="975839" x14ac:dyDescent="0.25"/>
    <row r="975840" x14ac:dyDescent="0.25"/>
    <row r="975841" x14ac:dyDescent="0.25"/>
    <row r="975842" x14ac:dyDescent="0.25"/>
    <row r="975843" x14ac:dyDescent="0.25"/>
    <row r="975844" x14ac:dyDescent="0.25"/>
    <row r="975845" x14ac:dyDescent="0.25"/>
    <row r="975846" x14ac:dyDescent="0.25"/>
    <row r="975847" x14ac:dyDescent="0.25"/>
    <row r="975848" x14ac:dyDescent="0.25"/>
    <row r="975849" x14ac:dyDescent="0.25"/>
    <row r="975850" x14ac:dyDescent="0.25"/>
    <row r="975851" x14ac:dyDescent="0.25"/>
    <row r="975852" x14ac:dyDescent="0.25"/>
    <row r="975853" x14ac:dyDescent="0.25"/>
    <row r="975854" x14ac:dyDescent="0.25"/>
    <row r="975855" x14ac:dyDescent="0.25"/>
    <row r="975856" x14ac:dyDescent="0.25"/>
    <row r="975857" x14ac:dyDescent="0.25"/>
    <row r="975858" x14ac:dyDescent="0.25"/>
    <row r="975859" x14ac:dyDescent="0.25"/>
    <row r="975860" x14ac:dyDescent="0.25"/>
    <row r="975861" x14ac:dyDescent="0.25"/>
    <row r="975862" x14ac:dyDescent="0.25"/>
    <row r="975863" x14ac:dyDescent="0.25"/>
    <row r="975864" x14ac:dyDescent="0.25"/>
    <row r="975865" x14ac:dyDescent="0.25"/>
    <row r="975866" x14ac:dyDescent="0.25"/>
    <row r="975867" x14ac:dyDescent="0.25"/>
    <row r="975868" x14ac:dyDescent="0.25"/>
    <row r="975869" x14ac:dyDescent="0.25"/>
    <row r="975870" x14ac:dyDescent="0.25"/>
    <row r="975871" x14ac:dyDescent="0.25"/>
    <row r="975872" x14ac:dyDescent="0.25"/>
    <row r="975873" x14ac:dyDescent="0.25"/>
    <row r="975874" x14ac:dyDescent="0.25"/>
    <row r="975875" x14ac:dyDescent="0.25"/>
    <row r="975876" x14ac:dyDescent="0.25"/>
    <row r="975877" x14ac:dyDescent="0.25"/>
    <row r="975878" x14ac:dyDescent="0.25"/>
    <row r="975879" x14ac:dyDescent="0.25"/>
    <row r="975880" x14ac:dyDescent="0.25"/>
    <row r="975881" x14ac:dyDescent="0.25"/>
    <row r="975882" x14ac:dyDescent="0.25"/>
    <row r="975883" x14ac:dyDescent="0.25"/>
    <row r="975884" x14ac:dyDescent="0.25"/>
    <row r="975885" x14ac:dyDescent="0.25"/>
    <row r="975886" x14ac:dyDescent="0.25"/>
    <row r="975887" x14ac:dyDescent="0.25"/>
    <row r="975888" x14ac:dyDescent="0.25"/>
    <row r="975889" x14ac:dyDescent="0.25"/>
    <row r="975890" x14ac:dyDescent="0.25"/>
    <row r="975891" x14ac:dyDescent="0.25"/>
    <row r="975892" x14ac:dyDescent="0.25"/>
    <row r="975893" x14ac:dyDescent="0.25"/>
    <row r="975894" x14ac:dyDescent="0.25"/>
    <row r="975895" x14ac:dyDescent="0.25"/>
    <row r="975896" x14ac:dyDescent="0.25"/>
    <row r="975897" x14ac:dyDescent="0.25"/>
    <row r="975898" x14ac:dyDescent="0.25"/>
    <row r="975899" x14ac:dyDescent="0.25"/>
    <row r="975900" x14ac:dyDescent="0.25"/>
    <row r="975901" x14ac:dyDescent="0.25"/>
    <row r="975902" x14ac:dyDescent="0.25"/>
    <row r="975903" x14ac:dyDescent="0.25"/>
    <row r="975904" x14ac:dyDescent="0.25"/>
    <row r="975905" x14ac:dyDescent="0.25"/>
    <row r="975906" x14ac:dyDescent="0.25"/>
    <row r="975907" x14ac:dyDescent="0.25"/>
    <row r="975908" x14ac:dyDescent="0.25"/>
    <row r="975909" x14ac:dyDescent="0.25"/>
    <row r="975910" x14ac:dyDescent="0.25"/>
    <row r="975911" x14ac:dyDescent="0.25"/>
    <row r="975912" x14ac:dyDescent="0.25"/>
    <row r="975913" x14ac:dyDescent="0.25"/>
    <row r="975914" x14ac:dyDescent="0.25"/>
    <row r="975915" x14ac:dyDescent="0.25"/>
    <row r="975916" x14ac:dyDescent="0.25"/>
    <row r="975917" x14ac:dyDescent="0.25"/>
    <row r="975918" x14ac:dyDescent="0.25"/>
    <row r="975919" x14ac:dyDescent="0.25"/>
    <row r="975920" x14ac:dyDescent="0.25"/>
    <row r="975921" x14ac:dyDescent="0.25"/>
    <row r="975922" x14ac:dyDescent="0.25"/>
    <row r="975923" x14ac:dyDescent="0.25"/>
    <row r="975924" x14ac:dyDescent="0.25"/>
    <row r="975925" x14ac:dyDescent="0.25"/>
    <row r="975926" x14ac:dyDescent="0.25"/>
    <row r="975927" x14ac:dyDescent="0.25"/>
    <row r="975928" x14ac:dyDescent="0.25"/>
    <row r="975929" x14ac:dyDescent="0.25"/>
    <row r="975930" x14ac:dyDescent="0.25"/>
    <row r="975931" x14ac:dyDescent="0.25"/>
    <row r="975932" x14ac:dyDescent="0.25"/>
    <row r="975933" x14ac:dyDescent="0.25"/>
    <row r="975934" x14ac:dyDescent="0.25"/>
    <row r="975935" x14ac:dyDescent="0.25"/>
    <row r="975936" x14ac:dyDescent="0.25"/>
    <row r="975937" x14ac:dyDescent="0.25"/>
    <row r="975938" x14ac:dyDescent="0.25"/>
    <row r="975939" x14ac:dyDescent="0.25"/>
    <row r="975940" x14ac:dyDescent="0.25"/>
    <row r="975941" x14ac:dyDescent="0.25"/>
    <row r="975942" x14ac:dyDescent="0.25"/>
    <row r="975943" x14ac:dyDescent="0.25"/>
    <row r="975944" x14ac:dyDescent="0.25"/>
    <row r="975945" x14ac:dyDescent="0.25"/>
    <row r="975946" x14ac:dyDescent="0.25"/>
    <row r="975947" x14ac:dyDescent="0.25"/>
    <row r="975948" x14ac:dyDescent="0.25"/>
    <row r="975949" x14ac:dyDescent="0.25"/>
    <row r="975950" x14ac:dyDescent="0.25"/>
    <row r="975951" x14ac:dyDescent="0.25"/>
    <row r="975952" x14ac:dyDescent="0.25"/>
    <row r="975953" x14ac:dyDescent="0.25"/>
    <row r="975954" x14ac:dyDescent="0.25"/>
    <row r="975955" x14ac:dyDescent="0.25"/>
    <row r="975956" x14ac:dyDescent="0.25"/>
    <row r="975957" x14ac:dyDescent="0.25"/>
    <row r="975958" x14ac:dyDescent="0.25"/>
    <row r="975959" x14ac:dyDescent="0.25"/>
    <row r="975960" x14ac:dyDescent="0.25"/>
    <row r="975961" x14ac:dyDescent="0.25"/>
    <row r="975962" x14ac:dyDescent="0.25"/>
    <row r="975963" x14ac:dyDescent="0.25"/>
    <row r="975964" x14ac:dyDescent="0.25"/>
    <row r="975965" x14ac:dyDescent="0.25"/>
    <row r="975966" x14ac:dyDescent="0.25"/>
    <row r="975967" x14ac:dyDescent="0.25"/>
    <row r="975968" x14ac:dyDescent="0.25"/>
    <row r="975969" x14ac:dyDescent="0.25"/>
    <row r="975970" x14ac:dyDescent="0.25"/>
    <row r="975971" x14ac:dyDescent="0.25"/>
    <row r="975972" x14ac:dyDescent="0.25"/>
    <row r="975973" x14ac:dyDescent="0.25"/>
    <row r="975974" x14ac:dyDescent="0.25"/>
    <row r="975975" x14ac:dyDescent="0.25"/>
    <row r="975976" x14ac:dyDescent="0.25"/>
    <row r="975977" x14ac:dyDescent="0.25"/>
    <row r="975978" x14ac:dyDescent="0.25"/>
    <row r="975979" x14ac:dyDescent="0.25"/>
    <row r="975980" x14ac:dyDescent="0.25"/>
    <row r="975981" x14ac:dyDescent="0.25"/>
    <row r="975982" x14ac:dyDescent="0.25"/>
    <row r="975983" x14ac:dyDescent="0.25"/>
    <row r="975984" x14ac:dyDescent="0.25"/>
    <row r="975985" x14ac:dyDescent="0.25"/>
    <row r="975986" x14ac:dyDescent="0.25"/>
    <row r="975987" x14ac:dyDescent="0.25"/>
    <row r="975988" x14ac:dyDescent="0.25"/>
    <row r="975989" x14ac:dyDescent="0.25"/>
    <row r="975990" x14ac:dyDescent="0.25"/>
    <row r="975991" x14ac:dyDescent="0.25"/>
    <row r="975992" x14ac:dyDescent="0.25"/>
    <row r="975993" x14ac:dyDescent="0.25"/>
    <row r="975994" x14ac:dyDescent="0.25"/>
    <row r="975995" x14ac:dyDescent="0.25"/>
    <row r="975996" x14ac:dyDescent="0.25"/>
    <row r="975997" x14ac:dyDescent="0.25"/>
    <row r="975998" x14ac:dyDescent="0.25"/>
    <row r="975999" x14ac:dyDescent="0.25"/>
    <row r="976000" x14ac:dyDescent="0.25"/>
    <row r="976001" x14ac:dyDescent="0.25"/>
    <row r="976002" x14ac:dyDescent="0.25"/>
    <row r="976003" x14ac:dyDescent="0.25"/>
    <row r="976004" x14ac:dyDescent="0.25"/>
    <row r="976005" x14ac:dyDescent="0.25"/>
    <row r="976006" x14ac:dyDescent="0.25"/>
    <row r="976007" x14ac:dyDescent="0.25"/>
    <row r="976008" x14ac:dyDescent="0.25"/>
    <row r="976009" x14ac:dyDescent="0.25"/>
    <row r="976010" x14ac:dyDescent="0.25"/>
    <row r="976011" x14ac:dyDescent="0.25"/>
    <row r="976012" x14ac:dyDescent="0.25"/>
    <row r="976013" x14ac:dyDescent="0.25"/>
    <row r="976014" x14ac:dyDescent="0.25"/>
    <row r="976015" x14ac:dyDescent="0.25"/>
    <row r="976016" x14ac:dyDescent="0.25"/>
    <row r="976017" x14ac:dyDescent="0.25"/>
    <row r="976018" x14ac:dyDescent="0.25"/>
    <row r="976019" x14ac:dyDescent="0.25"/>
    <row r="976020" x14ac:dyDescent="0.25"/>
    <row r="976021" x14ac:dyDescent="0.25"/>
    <row r="976022" x14ac:dyDescent="0.25"/>
    <row r="976023" x14ac:dyDescent="0.25"/>
    <row r="976024" x14ac:dyDescent="0.25"/>
    <row r="976025" x14ac:dyDescent="0.25"/>
    <row r="976026" x14ac:dyDescent="0.25"/>
    <row r="976027" x14ac:dyDescent="0.25"/>
    <row r="976028" x14ac:dyDescent="0.25"/>
    <row r="976029" x14ac:dyDescent="0.25"/>
    <row r="976030" x14ac:dyDescent="0.25"/>
    <row r="976031" x14ac:dyDescent="0.25"/>
    <row r="976032" x14ac:dyDescent="0.25"/>
    <row r="976033" x14ac:dyDescent="0.25"/>
    <row r="976034" x14ac:dyDescent="0.25"/>
    <row r="976035" x14ac:dyDescent="0.25"/>
    <row r="976036" x14ac:dyDescent="0.25"/>
    <row r="976037" x14ac:dyDescent="0.25"/>
    <row r="976038" x14ac:dyDescent="0.25"/>
    <row r="976039" x14ac:dyDescent="0.25"/>
    <row r="976040" x14ac:dyDescent="0.25"/>
    <row r="976041" x14ac:dyDescent="0.25"/>
    <row r="976042" x14ac:dyDescent="0.25"/>
    <row r="976043" x14ac:dyDescent="0.25"/>
    <row r="976044" x14ac:dyDescent="0.25"/>
    <row r="976045" x14ac:dyDescent="0.25"/>
    <row r="976046" x14ac:dyDescent="0.25"/>
    <row r="976047" x14ac:dyDescent="0.25"/>
    <row r="976048" x14ac:dyDescent="0.25"/>
    <row r="976049" x14ac:dyDescent="0.25"/>
    <row r="976050" x14ac:dyDescent="0.25"/>
    <row r="976051" x14ac:dyDescent="0.25"/>
    <row r="976052" x14ac:dyDescent="0.25"/>
    <row r="976053" x14ac:dyDescent="0.25"/>
    <row r="976054" x14ac:dyDescent="0.25"/>
    <row r="976055" x14ac:dyDescent="0.25"/>
    <row r="976056" x14ac:dyDescent="0.25"/>
    <row r="976057" x14ac:dyDescent="0.25"/>
    <row r="976058" x14ac:dyDescent="0.25"/>
    <row r="976059" x14ac:dyDescent="0.25"/>
    <row r="976060" x14ac:dyDescent="0.25"/>
    <row r="976061" x14ac:dyDescent="0.25"/>
    <row r="976062" x14ac:dyDescent="0.25"/>
    <row r="976063" x14ac:dyDescent="0.25"/>
    <row r="976064" x14ac:dyDescent="0.25"/>
    <row r="976065" x14ac:dyDescent="0.25"/>
    <row r="976066" x14ac:dyDescent="0.25"/>
    <row r="976067" x14ac:dyDescent="0.25"/>
    <row r="976068" x14ac:dyDescent="0.25"/>
    <row r="976069" x14ac:dyDescent="0.25"/>
    <row r="976070" x14ac:dyDescent="0.25"/>
    <row r="976071" x14ac:dyDescent="0.25"/>
    <row r="976072" x14ac:dyDescent="0.25"/>
    <row r="976073" x14ac:dyDescent="0.25"/>
    <row r="976074" x14ac:dyDescent="0.25"/>
    <row r="976075" x14ac:dyDescent="0.25"/>
    <row r="976076" x14ac:dyDescent="0.25"/>
    <row r="976077" x14ac:dyDescent="0.25"/>
    <row r="976078" x14ac:dyDescent="0.25"/>
    <row r="976079" x14ac:dyDescent="0.25"/>
    <row r="976080" x14ac:dyDescent="0.25"/>
    <row r="976081" x14ac:dyDescent="0.25"/>
    <row r="976082" x14ac:dyDescent="0.25"/>
    <row r="976083" x14ac:dyDescent="0.25"/>
    <row r="976084" x14ac:dyDescent="0.25"/>
    <row r="976085" x14ac:dyDescent="0.25"/>
    <row r="976086" x14ac:dyDescent="0.25"/>
    <row r="976087" x14ac:dyDescent="0.25"/>
    <row r="976088" x14ac:dyDescent="0.25"/>
    <row r="976089" x14ac:dyDescent="0.25"/>
    <row r="976090" x14ac:dyDescent="0.25"/>
    <row r="976091" x14ac:dyDescent="0.25"/>
    <row r="976092" x14ac:dyDescent="0.25"/>
    <row r="976093" x14ac:dyDescent="0.25"/>
    <row r="976094" x14ac:dyDescent="0.25"/>
    <row r="976095" x14ac:dyDescent="0.25"/>
    <row r="976096" x14ac:dyDescent="0.25"/>
    <row r="976097" x14ac:dyDescent="0.25"/>
    <row r="976098" x14ac:dyDescent="0.25"/>
    <row r="976099" x14ac:dyDescent="0.25"/>
    <row r="976100" x14ac:dyDescent="0.25"/>
    <row r="976101" x14ac:dyDescent="0.25"/>
    <row r="976102" x14ac:dyDescent="0.25"/>
    <row r="976103" x14ac:dyDescent="0.25"/>
    <row r="976104" x14ac:dyDescent="0.25"/>
    <row r="976105" x14ac:dyDescent="0.25"/>
    <row r="976106" x14ac:dyDescent="0.25"/>
    <row r="976107" x14ac:dyDescent="0.25"/>
    <row r="976108" x14ac:dyDescent="0.25"/>
    <row r="976109" x14ac:dyDescent="0.25"/>
    <row r="976110" x14ac:dyDescent="0.25"/>
    <row r="976111" x14ac:dyDescent="0.25"/>
    <row r="976112" x14ac:dyDescent="0.25"/>
    <row r="976113" x14ac:dyDescent="0.25"/>
    <row r="976114" x14ac:dyDescent="0.25"/>
    <row r="976115" x14ac:dyDescent="0.25"/>
    <row r="976116" x14ac:dyDescent="0.25"/>
    <row r="976117" x14ac:dyDescent="0.25"/>
    <row r="976118" x14ac:dyDescent="0.25"/>
    <row r="976119" x14ac:dyDescent="0.25"/>
    <row r="976120" x14ac:dyDescent="0.25"/>
    <row r="976121" x14ac:dyDescent="0.25"/>
    <row r="976122" x14ac:dyDescent="0.25"/>
    <row r="976123" x14ac:dyDescent="0.25"/>
    <row r="976124" x14ac:dyDescent="0.25"/>
    <row r="976125" x14ac:dyDescent="0.25"/>
    <row r="976126" x14ac:dyDescent="0.25"/>
    <row r="976127" x14ac:dyDescent="0.25"/>
    <row r="976128" x14ac:dyDescent="0.25"/>
    <row r="976129" x14ac:dyDescent="0.25"/>
    <row r="976130" x14ac:dyDescent="0.25"/>
    <row r="976131" x14ac:dyDescent="0.25"/>
    <row r="976132" x14ac:dyDescent="0.25"/>
    <row r="976133" x14ac:dyDescent="0.25"/>
    <row r="976134" x14ac:dyDescent="0.25"/>
    <row r="976135" x14ac:dyDescent="0.25"/>
    <row r="976136" x14ac:dyDescent="0.25"/>
    <row r="976137" x14ac:dyDescent="0.25"/>
    <row r="976138" x14ac:dyDescent="0.25"/>
    <row r="976139" x14ac:dyDescent="0.25"/>
    <row r="976140" x14ac:dyDescent="0.25"/>
    <row r="976141" x14ac:dyDescent="0.25"/>
    <row r="976142" x14ac:dyDescent="0.25"/>
    <row r="976143" x14ac:dyDescent="0.25"/>
    <row r="976144" x14ac:dyDescent="0.25"/>
    <row r="976145" x14ac:dyDescent="0.25"/>
    <row r="976146" x14ac:dyDescent="0.25"/>
    <row r="976147" x14ac:dyDescent="0.25"/>
    <row r="976148" x14ac:dyDescent="0.25"/>
    <row r="976149" x14ac:dyDescent="0.25"/>
    <row r="976150" x14ac:dyDescent="0.25"/>
    <row r="976151" x14ac:dyDescent="0.25"/>
    <row r="976152" x14ac:dyDescent="0.25"/>
    <row r="976153" x14ac:dyDescent="0.25"/>
    <row r="976154" x14ac:dyDescent="0.25"/>
    <row r="976155" x14ac:dyDescent="0.25"/>
    <row r="976156" x14ac:dyDescent="0.25"/>
    <row r="976157" x14ac:dyDescent="0.25"/>
    <row r="976158" x14ac:dyDescent="0.25"/>
    <row r="976159" x14ac:dyDescent="0.25"/>
    <row r="976160" x14ac:dyDescent="0.25"/>
    <row r="976161" x14ac:dyDescent="0.25"/>
    <row r="976162" x14ac:dyDescent="0.25"/>
    <row r="976163" x14ac:dyDescent="0.25"/>
    <row r="976164" x14ac:dyDescent="0.25"/>
    <row r="976165" x14ac:dyDescent="0.25"/>
    <row r="976166" x14ac:dyDescent="0.25"/>
    <row r="976167" x14ac:dyDescent="0.25"/>
    <row r="976168" x14ac:dyDescent="0.25"/>
    <row r="976169" x14ac:dyDescent="0.25"/>
    <row r="976170" x14ac:dyDescent="0.25"/>
    <row r="976171" x14ac:dyDescent="0.25"/>
    <row r="976172" x14ac:dyDescent="0.25"/>
    <row r="976173" x14ac:dyDescent="0.25"/>
    <row r="976174" x14ac:dyDescent="0.25"/>
    <row r="976175" x14ac:dyDescent="0.25"/>
    <row r="976176" x14ac:dyDescent="0.25"/>
    <row r="976177" x14ac:dyDescent="0.25"/>
    <row r="976178" x14ac:dyDescent="0.25"/>
    <row r="976179" x14ac:dyDescent="0.25"/>
    <row r="976180" x14ac:dyDescent="0.25"/>
    <row r="976181" x14ac:dyDescent="0.25"/>
    <row r="976182" x14ac:dyDescent="0.25"/>
    <row r="976183" x14ac:dyDescent="0.25"/>
    <row r="976184" x14ac:dyDescent="0.25"/>
    <row r="976185" x14ac:dyDescent="0.25"/>
    <row r="976186" x14ac:dyDescent="0.25"/>
    <row r="976187" x14ac:dyDescent="0.25"/>
    <row r="976188" x14ac:dyDescent="0.25"/>
    <row r="976189" x14ac:dyDescent="0.25"/>
    <row r="976190" x14ac:dyDescent="0.25"/>
    <row r="976191" x14ac:dyDescent="0.25"/>
    <row r="976192" x14ac:dyDescent="0.25"/>
    <row r="976193" x14ac:dyDescent="0.25"/>
    <row r="976194" x14ac:dyDescent="0.25"/>
    <row r="976195" x14ac:dyDescent="0.25"/>
    <row r="976196" x14ac:dyDescent="0.25"/>
    <row r="976197" x14ac:dyDescent="0.25"/>
    <row r="976198" x14ac:dyDescent="0.25"/>
    <row r="976199" x14ac:dyDescent="0.25"/>
    <row r="976200" x14ac:dyDescent="0.25"/>
    <row r="976201" x14ac:dyDescent="0.25"/>
    <row r="976202" x14ac:dyDescent="0.25"/>
    <row r="976203" x14ac:dyDescent="0.25"/>
    <row r="976204" x14ac:dyDescent="0.25"/>
    <row r="976205" x14ac:dyDescent="0.25"/>
    <row r="976206" x14ac:dyDescent="0.25"/>
    <row r="976207" x14ac:dyDescent="0.25"/>
    <row r="976208" x14ac:dyDescent="0.25"/>
    <row r="976209" x14ac:dyDescent="0.25"/>
    <row r="976210" x14ac:dyDescent="0.25"/>
    <row r="976211" x14ac:dyDescent="0.25"/>
    <row r="976212" x14ac:dyDescent="0.25"/>
    <row r="976213" x14ac:dyDescent="0.25"/>
    <row r="976214" x14ac:dyDescent="0.25"/>
    <row r="976215" x14ac:dyDescent="0.25"/>
    <row r="976216" x14ac:dyDescent="0.25"/>
    <row r="976217" x14ac:dyDescent="0.25"/>
    <row r="976218" x14ac:dyDescent="0.25"/>
    <row r="976219" x14ac:dyDescent="0.25"/>
    <row r="976220" x14ac:dyDescent="0.25"/>
    <row r="976221" x14ac:dyDescent="0.25"/>
    <row r="976222" x14ac:dyDescent="0.25"/>
    <row r="976223" x14ac:dyDescent="0.25"/>
    <row r="976224" x14ac:dyDescent="0.25"/>
    <row r="976225" x14ac:dyDescent="0.25"/>
    <row r="976226" x14ac:dyDescent="0.25"/>
    <row r="976227" x14ac:dyDescent="0.25"/>
    <row r="976228" x14ac:dyDescent="0.25"/>
    <row r="976229" x14ac:dyDescent="0.25"/>
    <row r="976230" x14ac:dyDescent="0.25"/>
    <row r="976231" x14ac:dyDescent="0.25"/>
    <row r="976232" x14ac:dyDescent="0.25"/>
    <row r="976233" x14ac:dyDescent="0.25"/>
    <row r="976234" x14ac:dyDescent="0.25"/>
    <row r="976235" x14ac:dyDescent="0.25"/>
    <row r="976236" x14ac:dyDescent="0.25"/>
    <row r="976237" x14ac:dyDescent="0.25"/>
    <row r="976238" x14ac:dyDescent="0.25"/>
    <row r="976239" x14ac:dyDescent="0.25"/>
    <row r="976240" x14ac:dyDescent="0.25"/>
    <row r="976241" x14ac:dyDescent="0.25"/>
    <row r="976242" x14ac:dyDescent="0.25"/>
    <row r="976243" x14ac:dyDescent="0.25"/>
    <row r="976244" x14ac:dyDescent="0.25"/>
    <row r="976245" x14ac:dyDescent="0.25"/>
    <row r="976246" x14ac:dyDescent="0.25"/>
    <row r="976247" x14ac:dyDescent="0.25"/>
    <row r="976248" x14ac:dyDescent="0.25"/>
    <row r="976249" x14ac:dyDescent="0.25"/>
    <row r="976250" x14ac:dyDescent="0.25"/>
    <row r="976251" x14ac:dyDescent="0.25"/>
    <row r="976252" x14ac:dyDescent="0.25"/>
    <row r="976253" x14ac:dyDescent="0.25"/>
    <row r="976254" x14ac:dyDescent="0.25"/>
    <row r="976255" x14ac:dyDescent="0.25"/>
    <row r="976256" x14ac:dyDescent="0.25"/>
    <row r="976257" x14ac:dyDescent="0.25"/>
    <row r="976258" x14ac:dyDescent="0.25"/>
    <row r="976259" x14ac:dyDescent="0.25"/>
    <row r="976260" x14ac:dyDescent="0.25"/>
    <row r="976261" x14ac:dyDescent="0.25"/>
    <row r="976262" x14ac:dyDescent="0.25"/>
    <row r="976263" x14ac:dyDescent="0.25"/>
    <row r="976264" x14ac:dyDescent="0.25"/>
    <row r="976265" x14ac:dyDescent="0.25"/>
    <row r="976266" x14ac:dyDescent="0.25"/>
    <row r="976267" x14ac:dyDescent="0.25"/>
    <row r="976268" x14ac:dyDescent="0.25"/>
    <row r="976269" x14ac:dyDescent="0.25"/>
    <row r="976270" x14ac:dyDescent="0.25"/>
    <row r="976271" x14ac:dyDescent="0.25"/>
    <row r="976272" x14ac:dyDescent="0.25"/>
    <row r="976273" x14ac:dyDescent="0.25"/>
    <row r="976274" x14ac:dyDescent="0.25"/>
    <row r="976275" x14ac:dyDescent="0.25"/>
    <row r="976276" x14ac:dyDescent="0.25"/>
    <row r="976277" x14ac:dyDescent="0.25"/>
    <row r="976278" x14ac:dyDescent="0.25"/>
    <row r="976279" x14ac:dyDescent="0.25"/>
    <row r="976280" x14ac:dyDescent="0.25"/>
    <row r="976281" x14ac:dyDescent="0.25"/>
    <row r="976282" x14ac:dyDescent="0.25"/>
    <row r="976283" x14ac:dyDescent="0.25"/>
    <row r="976284" x14ac:dyDescent="0.25"/>
    <row r="976285" x14ac:dyDescent="0.25"/>
    <row r="976286" x14ac:dyDescent="0.25"/>
    <row r="976287" x14ac:dyDescent="0.25"/>
    <row r="976288" x14ac:dyDescent="0.25"/>
    <row r="976289" x14ac:dyDescent="0.25"/>
    <row r="976290" x14ac:dyDescent="0.25"/>
    <row r="976291" x14ac:dyDescent="0.25"/>
    <row r="976292" x14ac:dyDescent="0.25"/>
    <row r="976293" x14ac:dyDescent="0.25"/>
    <row r="976294" x14ac:dyDescent="0.25"/>
    <row r="976295" x14ac:dyDescent="0.25"/>
    <row r="976296" x14ac:dyDescent="0.25"/>
    <row r="976297" x14ac:dyDescent="0.25"/>
    <row r="976298" x14ac:dyDescent="0.25"/>
    <row r="976299" x14ac:dyDescent="0.25"/>
    <row r="976300" x14ac:dyDescent="0.25"/>
    <row r="976301" x14ac:dyDescent="0.25"/>
    <row r="976302" x14ac:dyDescent="0.25"/>
    <row r="976303" x14ac:dyDescent="0.25"/>
    <row r="976304" x14ac:dyDescent="0.25"/>
    <row r="976305" x14ac:dyDescent="0.25"/>
    <row r="976306" x14ac:dyDescent="0.25"/>
    <row r="976307" x14ac:dyDescent="0.25"/>
    <row r="976308" x14ac:dyDescent="0.25"/>
    <row r="976309" x14ac:dyDescent="0.25"/>
    <row r="976310" x14ac:dyDescent="0.25"/>
    <row r="976311" x14ac:dyDescent="0.25"/>
    <row r="976312" x14ac:dyDescent="0.25"/>
    <row r="976313" x14ac:dyDescent="0.25"/>
    <row r="976314" x14ac:dyDescent="0.25"/>
    <row r="976315" x14ac:dyDescent="0.25"/>
    <row r="976316" x14ac:dyDescent="0.25"/>
    <row r="976317" x14ac:dyDescent="0.25"/>
    <row r="976318" x14ac:dyDescent="0.25"/>
    <row r="976319" x14ac:dyDescent="0.25"/>
    <row r="976320" x14ac:dyDescent="0.25"/>
    <row r="976321" x14ac:dyDescent="0.25"/>
    <row r="976322" x14ac:dyDescent="0.25"/>
    <row r="976323" x14ac:dyDescent="0.25"/>
    <row r="976324" x14ac:dyDescent="0.25"/>
    <row r="976325" x14ac:dyDescent="0.25"/>
    <row r="976326" x14ac:dyDescent="0.25"/>
    <row r="976327" x14ac:dyDescent="0.25"/>
    <row r="976328" x14ac:dyDescent="0.25"/>
    <row r="976329" x14ac:dyDescent="0.25"/>
    <row r="976330" x14ac:dyDescent="0.25"/>
    <row r="976331" x14ac:dyDescent="0.25"/>
    <row r="976332" x14ac:dyDescent="0.25"/>
    <row r="976333" x14ac:dyDescent="0.25"/>
    <row r="976334" x14ac:dyDescent="0.25"/>
    <row r="976335" x14ac:dyDescent="0.25"/>
    <row r="976336" x14ac:dyDescent="0.25"/>
    <row r="976337" x14ac:dyDescent="0.25"/>
    <row r="976338" x14ac:dyDescent="0.25"/>
    <row r="976339" x14ac:dyDescent="0.25"/>
    <row r="976340" x14ac:dyDescent="0.25"/>
    <row r="976341" x14ac:dyDescent="0.25"/>
    <row r="976342" x14ac:dyDescent="0.25"/>
    <row r="976343" x14ac:dyDescent="0.25"/>
    <row r="976344" x14ac:dyDescent="0.25"/>
    <row r="976345" x14ac:dyDescent="0.25"/>
    <row r="976346" x14ac:dyDescent="0.25"/>
    <row r="976347" x14ac:dyDescent="0.25"/>
    <row r="976348" x14ac:dyDescent="0.25"/>
    <row r="976349" x14ac:dyDescent="0.25"/>
    <row r="976350" x14ac:dyDescent="0.25"/>
    <row r="976351" x14ac:dyDescent="0.25"/>
    <row r="976352" x14ac:dyDescent="0.25"/>
    <row r="976353" x14ac:dyDescent="0.25"/>
    <row r="976354" x14ac:dyDescent="0.25"/>
    <row r="976355" x14ac:dyDescent="0.25"/>
    <row r="976356" x14ac:dyDescent="0.25"/>
    <row r="976357" x14ac:dyDescent="0.25"/>
    <row r="976358" x14ac:dyDescent="0.25"/>
    <row r="976359" x14ac:dyDescent="0.25"/>
    <row r="976360" x14ac:dyDescent="0.25"/>
    <row r="976361" x14ac:dyDescent="0.25"/>
    <row r="976362" x14ac:dyDescent="0.25"/>
    <row r="976363" x14ac:dyDescent="0.25"/>
    <row r="976364" x14ac:dyDescent="0.25"/>
    <row r="976365" x14ac:dyDescent="0.25"/>
    <row r="976366" x14ac:dyDescent="0.25"/>
    <row r="976367" x14ac:dyDescent="0.25"/>
    <row r="976368" x14ac:dyDescent="0.25"/>
    <row r="976369" x14ac:dyDescent="0.25"/>
    <row r="976370" x14ac:dyDescent="0.25"/>
    <row r="976371" x14ac:dyDescent="0.25"/>
    <row r="976372" x14ac:dyDescent="0.25"/>
    <row r="976373" x14ac:dyDescent="0.25"/>
    <row r="976374" x14ac:dyDescent="0.25"/>
    <row r="976375" x14ac:dyDescent="0.25"/>
    <row r="976376" x14ac:dyDescent="0.25"/>
    <row r="976377" x14ac:dyDescent="0.25"/>
    <row r="976378" x14ac:dyDescent="0.25"/>
    <row r="976379" x14ac:dyDescent="0.25"/>
    <row r="976380" x14ac:dyDescent="0.25"/>
    <row r="976381" x14ac:dyDescent="0.25"/>
    <row r="976382" x14ac:dyDescent="0.25"/>
    <row r="976383" x14ac:dyDescent="0.25"/>
    <row r="976384" x14ac:dyDescent="0.25"/>
    <row r="976385" x14ac:dyDescent="0.25"/>
    <row r="976386" x14ac:dyDescent="0.25"/>
    <row r="976387" x14ac:dyDescent="0.25"/>
    <row r="976388" x14ac:dyDescent="0.25"/>
    <row r="976389" x14ac:dyDescent="0.25"/>
    <row r="976390" x14ac:dyDescent="0.25"/>
    <row r="976391" x14ac:dyDescent="0.25"/>
    <row r="976392" x14ac:dyDescent="0.25"/>
    <row r="976393" x14ac:dyDescent="0.25"/>
    <row r="976394" x14ac:dyDescent="0.25"/>
    <row r="976395" x14ac:dyDescent="0.25"/>
    <row r="976396" x14ac:dyDescent="0.25"/>
    <row r="976397" x14ac:dyDescent="0.25"/>
    <row r="976398" x14ac:dyDescent="0.25"/>
    <row r="976399" x14ac:dyDescent="0.25"/>
    <row r="976400" x14ac:dyDescent="0.25"/>
    <row r="976401" x14ac:dyDescent="0.25"/>
    <row r="976402" x14ac:dyDescent="0.25"/>
    <row r="976403" x14ac:dyDescent="0.25"/>
    <row r="976404" x14ac:dyDescent="0.25"/>
    <row r="976405" x14ac:dyDescent="0.25"/>
    <row r="976406" x14ac:dyDescent="0.25"/>
    <row r="976407" x14ac:dyDescent="0.25"/>
    <row r="976408" x14ac:dyDescent="0.25"/>
    <row r="976409" x14ac:dyDescent="0.25"/>
    <row r="976410" x14ac:dyDescent="0.25"/>
    <row r="976411" x14ac:dyDescent="0.25"/>
    <row r="976412" x14ac:dyDescent="0.25"/>
    <row r="976413" x14ac:dyDescent="0.25"/>
    <row r="976414" x14ac:dyDescent="0.25"/>
    <row r="976415" x14ac:dyDescent="0.25"/>
    <row r="976416" x14ac:dyDescent="0.25"/>
    <row r="976417" x14ac:dyDescent="0.25"/>
    <row r="976418" x14ac:dyDescent="0.25"/>
    <row r="976419" x14ac:dyDescent="0.25"/>
    <row r="976420" x14ac:dyDescent="0.25"/>
    <row r="976421" x14ac:dyDescent="0.25"/>
    <row r="976422" x14ac:dyDescent="0.25"/>
    <row r="976423" x14ac:dyDescent="0.25"/>
    <row r="976424" x14ac:dyDescent="0.25"/>
    <row r="976425" x14ac:dyDescent="0.25"/>
    <row r="976426" x14ac:dyDescent="0.25"/>
    <row r="976427" x14ac:dyDescent="0.25"/>
    <row r="976428" x14ac:dyDescent="0.25"/>
    <row r="976429" x14ac:dyDescent="0.25"/>
    <row r="976430" x14ac:dyDescent="0.25"/>
    <row r="976431" x14ac:dyDescent="0.25"/>
    <row r="976432" x14ac:dyDescent="0.25"/>
    <row r="976433" x14ac:dyDescent="0.25"/>
    <row r="976434" x14ac:dyDescent="0.25"/>
    <row r="976435" x14ac:dyDescent="0.25"/>
    <row r="976436" x14ac:dyDescent="0.25"/>
    <row r="976437" x14ac:dyDescent="0.25"/>
    <row r="976438" x14ac:dyDescent="0.25"/>
    <row r="976439" x14ac:dyDescent="0.25"/>
    <row r="976440" x14ac:dyDescent="0.25"/>
    <row r="976441" x14ac:dyDescent="0.25"/>
    <row r="976442" x14ac:dyDescent="0.25"/>
    <row r="976443" x14ac:dyDescent="0.25"/>
    <row r="976444" x14ac:dyDescent="0.25"/>
    <row r="976445" x14ac:dyDescent="0.25"/>
    <row r="976446" x14ac:dyDescent="0.25"/>
    <row r="976447" x14ac:dyDescent="0.25"/>
    <row r="976448" x14ac:dyDescent="0.25"/>
    <row r="976449" x14ac:dyDescent="0.25"/>
    <row r="976450" x14ac:dyDescent="0.25"/>
    <row r="976451" x14ac:dyDescent="0.25"/>
    <row r="976452" x14ac:dyDescent="0.25"/>
    <row r="976453" x14ac:dyDescent="0.25"/>
    <row r="976454" x14ac:dyDescent="0.25"/>
    <row r="976455" x14ac:dyDescent="0.25"/>
    <row r="976456" x14ac:dyDescent="0.25"/>
    <row r="976457" x14ac:dyDescent="0.25"/>
    <row r="976458" x14ac:dyDescent="0.25"/>
    <row r="976459" x14ac:dyDescent="0.25"/>
    <row r="976460" x14ac:dyDescent="0.25"/>
    <row r="976461" x14ac:dyDescent="0.25"/>
    <row r="976462" x14ac:dyDescent="0.25"/>
    <row r="976463" x14ac:dyDescent="0.25"/>
    <row r="976464" x14ac:dyDescent="0.25"/>
    <row r="976465" x14ac:dyDescent="0.25"/>
    <row r="976466" x14ac:dyDescent="0.25"/>
    <row r="976467" x14ac:dyDescent="0.25"/>
    <row r="976468" x14ac:dyDescent="0.25"/>
    <row r="976469" x14ac:dyDescent="0.25"/>
    <row r="976470" x14ac:dyDescent="0.25"/>
    <row r="976471" x14ac:dyDescent="0.25"/>
    <row r="976472" x14ac:dyDescent="0.25"/>
    <row r="976473" x14ac:dyDescent="0.25"/>
    <row r="976474" x14ac:dyDescent="0.25"/>
    <row r="976475" x14ac:dyDescent="0.25"/>
    <row r="976476" x14ac:dyDescent="0.25"/>
    <row r="976477" x14ac:dyDescent="0.25"/>
    <row r="976478" x14ac:dyDescent="0.25"/>
    <row r="976479" x14ac:dyDescent="0.25"/>
    <row r="976480" x14ac:dyDescent="0.25"/>
    <row r="976481" x14ac:dyDescent="0.25"/>
    <row r="976482" x14ac:dyDescent="0.25"/>
    <row r="976483" x14ac:dyDescent="0.25"/>
    <row r="976484" x14ac:dyDescent="0.25"/>
    <row r="976485" x14ac:dyDescent="0.25"/>
    <row r="976486" x14ac:dyDescent="0.25"/>
    <row r="976487" x14ac:dyDescent="0.25"/>
    <row r="976488" x14ac:dyDescent="0.25"/>
    <row r="976489" x14ac:dyDescent="0.25"/>
    <row r="976490" x14ac:dyDescent="0.25"/>
    <row r="976491" x14ac:dyDescent="0.25"/>
    <row r="976492" x14ac:dyDescent="0.25"/>
    <row r="976493" x14ac:dyDescent="0.25"/>
    <row r="976494" x14ac:dyDescent="0.25"/>
    <row r="976495" x14ac:dyDescent="0.25"/>
    <row r="976496" x14ac:dyDescent="0.25"/>
    <row r="976497" x14ac:dyDescent="0.25"/>
    <row r="976498" x14ac:dyDescent="0.25"/>
    <row r="976499" x14ac:dyDescent="0.25"/>
    <row r="976500" x14ac:dyDescent="0.25"/>
    <row r="976501" x14ac:dyDescent="0.25"/>
    <row r="976502" x14ac:dyDescent="0.25"/>
    <row r="976503" x14ac:dyDescent="0.25"/>
    <row r="976504" x14ac:dyDescent="0.25"/>
    <row r="976505" x14ac:dyDescent="0.25"/>
    <row r="976506" x14ac:dyDescent="0.25"/>
    <row r="976507" x14ac:dyDescent="0.25"/>
    <row r="976508" x14ac:dyDescent="0.25"/>
    <row r="976509" x14ac:dyDescent="0.25"/>
    <row r="976510" x14ac:dyDescent="0.25"/>
    <row r="976511" x14ac:dyDescent="0.25"/>
    <row r="976512" x14ac:dyDescent="0.25"/>
    <row r="976513" x14ac:dyDescent="0.25"/>
    <row r="976514" x14ac:dyDescent="0.25"/>
    <row r="976515" x14ac:dyDescent="0.25"/>
    <row r="976516" x14ac:dyDescent="0.25"/>
    <row r="976517" x14ac:dyDescent="0.25"/>
    <row r="976518" x14ac:dyDescent="0.25"/>
    <row r="976519" x14ac:dyDescent="0.25"/>
    <row r="976520" x14ac:dyDescent="0.25"/>
    <row r="976521" x14ac:dyDescent="0.25"/>
    <row r="976522" x14ac:dyDescent="0.25"/>
    <row r="976523" x14ac:dyDescent="0.25"/>
    <row r="976524" x14ac:dyDescent="0.25"/>
    <row r="976525" x14ac:dyDescent="0.25"/>
    <row r="976526" x14ac:dyDescent="0.25"/>
    <row r="976527" x14ac:dyDescent="0.25"/>
    <row r="976528" x14ac:dyDescent="0.25"/>
    <row r="976529" x14ac:dyDescent="0.25"/>
    <row r="976530" x14ac:dyDescent="0.25"/>
    <row r="976531" x14ac:dyDescent="0.25"/>
    <row r="976532" x14ac:dyDescent="0.25"/>
    <row r="976533" x14ac:dyDescent="0.25"/>
    <row r="976534" x14ac:dyDescent="0.25"/>
    <row r="976535" x14ac:dyDescent="0.25"/>
    <row r="976536" x14ac:dyDescent="0.25"/>
    <row r="976537" x14ac:dyDescent="0.25"/>
    <row r="976538" x14ac:dyDescent="0.25"/>
    <row r="976539" x14ac:dyDescent="0.25"/>
    <row r="976540" x14ac:dyDescent="0.25"/>
    <row r="976541" x14ac:dyDescent="0.25"/>
    <row r="976542" x14ac:dyDescent="0.25"/>
    <row r="976543" x14ac:dyDescent="0.25"/>
    <row r="976544" x14ac:dyDescent="0.25"/>
    <row r="976545" x14ac:dyDescent="0.25"/>
    <row r="976546" x14ac:dyDescent="0.25"/>
    <row r="976547" x14ac:dyDescent="0.25"/>
    <row r="976548" x14ac:dyDescent="0.25"/>
    <row r="976549" x14ac:dyDescent="0.25"/>
    <row r="976550" x14ac:dyDescent="0.25"/>
    <row r="976551" x14ac:dyDescent="0.25"/>
    <row r="976552" x14ac:dyDescent="0.25"/>
    <row r="976553" x14ac:dyDescent="0.25"/>
    <row r="976554" x14ac:dyDescent="0.25"/>
    <row r="976555" x14ac:dyDescent="0.25"/>
    <row r="976556" x14ac:dyDescent="0.25"/>
    <row r="976557" x14ac:dyDescent="0.25"/>
    <row r="976558" x14ac:dyDescent="0.25"/>
    <row r="976559" x14ac:dyDescent="0.25"/>
    <row r="976560" x14ac:dyDescent="0.25"/>
    <row r="976561" x14ac:dyDescent="0.25"/>
    <row r="976562" x14ac:dyDescent="0.25"/>
    <row r="976563" x14ac:dyDescent="0.25"/>
    <row r="976564" x14ac:dyDescent="0.25"/>
    <row r="976565" x14ac:dyDescent="0.25"/>
    <row r="976566" x14ac:dyDescent="0.25"/>
    <row r="976567" x14ac:dyDescent="0.25"/>
    <row r="976568" x14ac:dyDescent="0.25"/>
    <row r="976569" x14ac:dyDescent="0.25"/>
    <row r="976570" x14ac:dyDescent="0.25"/>
    <row r="976571" x14ac:dyDescent="0.25"/>
    <row r="976572" x14ac:dyDescent="0.25"/>
    <row r="976573" x14ac:dyDescent="0.25"/>
    <row r="976574" x14ac:dyDescent="0.25"/>
    <row r="976575" x14ac:dyDescent="0.25"/>
    <row r="976576" x14ac:dyDescent="0.25"/>
    <row r="976577" x14ac:dyDescent="0.25"/>
    <row r="976578" x14ac:dyDescent="0.25"/>
    <row r="976579" x14ac:dyDescent="0.25"/>
    <row r="976580" x14ac:dyDescent="0.25"/>
    <row r="976581" x14ac:dyDescent="0.25"/>
    <row r="976582" x14ac:dyDescent="0.25"/>
    <row r="976583" x14ac:dyDescent="0.25"/>
    <row r="976584" x14ac:dyDescent="0.25"/>
    <row r="976585" x14ac:dyDescent="0.25"/>
    <row r="976586" x14ac:dyDescent="0.25"/>
    <row r="976587" x14ac:dyDescent="0.25"/>
    <row r="976588" x14ac:dyDescent="0.25"/>
    <row r="976589" x14ac:dyDescent="0.25"/>
    <row r="976590" x14ac:dyDescent="0.25"/>
    <row r="976591" x14ac:dyDescent="0.25"/>
    <row r="976592" x14ac:dyDescent="0.25"/>
    <row r="976593" x14ac:dyDescent="0.25"/>
    <row r="976594" x14ac:dyDescent="0.25"/>
    <row r="976595" x14ac:dyDescent="0.25"/>
    <row r="976596" x14ac:dyDescent="0.25"/>
    <row r="976597" x14ac:dyDescent="0.25"/>
    <row r="976598" x14ac:dyDescent="0.25"/>
    <row r="976599" x14ac:dyDescent="0.25"/>
    <row r="976600" x14ac:dyDescent="0.25"/>
    <row r="976601" x14ac:dyDescent="0.25"/>
    <row r="976602" x14ac:dyDescent="0.25"/>
    <row r="976603" x14ac:dyDescent="0.25"/>
    <row r="976604" x14ac:dyDescent="0.25"/>
    <row r="976605" x14ac:dyDescent="0.25"/>
    <row r="976606" x14ac:dyDescent="0.25"/>
    <row r="976607" x14ac:dyDescent="0.25"/>
    <row r="976608" x14ac:dyDescent="0.25"/>
    <row r="976609" x14ac:dyDescent="0.25"/>
    <row r="976610" x14ac:dyDescent="0.25"/>
    <row r="976611" x14ac:dyDescent="0.25"/>
    <row r="976612" x14ac:dyDescent="0.25"/>
    <row r="976613" x14ac:dyDescent="0.25"/>
    <row r="976614" x14ac:dyDescent="0.25"/>
    <row r="976615" x14ac:dyDescent="0.25"/>
    <row r="976616" x14ac:dyDescent="0.25"/>
    <row r="976617" x14ac:dyDescent="0.25"/>
    <row r="976618" x14ac:dyDescent="0.25"/>
    <row r="976619" x14ac:dyDescent="0.25"/>
    <row r="976620" x14ac:dyDescent="0.25"/>
    <row r="976621" x14ac:dyDescent="0.25"/>
    <row r="976622" x14ac:dyDescent="0.25"/>
    <row r="976623" x14ac:dyDescent="0.25"/>
    <row r="976624" x14ac:dyDescent="0.25"/>
    <row r="976625" x14ac:dyDescent="0.25"/>
    <row r="976626" x14ac:dyDescent="0.25"/>
    <row r="976627" x14ac:dyDescent="0.25"/>
    <row r="976628" x14ac:dyDescent="0.25"/>
    <row r="976629" x14ac:dyDescent="0.25"/>
    <row r="976630" x14ac:dyDescent="0.25"/>
    <row r="976631" x14ac:dyDescent="0.25"/>
    <row r="976632" x14ac:dyDescent="0.25"/>
    <row r="976633" x14ac:dyDescent="0.25"/>
    <row r="976634" x14ac:dyDescent="0.25"/>
    <row r="976635" x14ac:dyDescent="0.25"/>
    <row r="976636" x14ac:dyDescent="0.25"/>
    <row r="976637" x14ac:dyDescent="0.25"/>
    <row r="976638" x14ac:dyDescent="0.25"/>
    <row r="976639" x14ac:dyDescent="0.25"/>
    <row r="976640" x14ac:dyDescent="0.25"/>
    <row r="976641" x14ac:dyDescent="0.25"/>
    <row r="976642" x14ac:dyDescent="0.25"/>
    <row r="976643" x14ac:dyDescent="0.25"/>
    <row r="976644" x14ac:dyDescent="0.25"/>
    <row r="976645" x14ac:dyDescent="0.25"/>
    <row r="976646" x14ac:dyDescent="0.25"/>
    <row r="976647" x14ac:dyDescent="0.25"/>
    <row r="976648" x14ac:dyDescent="0.25"/>
    <row r="976649" x14ac:dyDescent="0.25"/>
    <row r="976650" x14ac:dyDescent="0.25"/>
    <row r="976651" x14ac:dyDescent="0.25"/>
    <row r="976652" x14ac:dyDescent="0.25"/>
    <row r="976653" x14ac:dyDescent="0.25"/>
    <row r="976654" x14ac:dyDescent="0.25"/>
    <row r="976655" x14ac:dyDescent="0.25"/>
    <row r="976656" x14ac:dyDescent="0.25"/>
    <row r="976657" x14ac:dyDescent="0.25"/>
    <row r="976658" x14ac:dyDescent="0.25"/>
    <row r="976659" x14ac:dyDescent="0.25"/>
    <row r="976660" x14ac:dyDescent="0.25"/>
    <row r="976661" x14ac:dyDescent="0.25"/>
    <row r="976662" x14ac:dyDescent="0.25"/>
    <row r="976663" x14ac:dyDescent="0.25"/>
    <row r="976664" x14ac:dyDescent="0.25"/>
    <row r="976665" x14ac:dyDescent="0.25"/>
    <row r="976666" x14ac:dyDescent="0.25"/>
    <row r="976667" x14ac:dyDescent="0.25"/>
    <row r="976668" x14ac:dyDescent="0.25"/>
    <row r="976669" x14ac:dyDescent="0.25"/>
    <row r="976670" x14ac:dyDescent="0.25"/>
    <row r="976671" x14ac:dyDescent="0.25"/>
    <row r="976672" x14ac:dyDescent="0.25"/>
    <row r="976673" x14ac:dyDescent="0.25"/>
    <row r="976674" x14ac:dyDescent="0.25"/>
    <row r="976675" x14ac:dyDescent="0.25"/>
    <row r="976676" x14ac:dyDescent="0.25"/>
    <row r="976677" x14ac:dyDescent="0.25"/>
    <row r="976678" x14ac:dyDescent="0.25"/>
    <row r="976679" x14ac:dyDescent="0.25"/>
    <row r="976680" x14ac:dyDescent="0.25"/>
    <row r="976681" x14ac:dyDescent="0.25"/>
    <row r="976682" x14ac:dyDescent="0.25"/>
    <row r="976683" x14ac:dyDescent="0.25"/>
    <row r="976684" x14ac:dyDescent="0.25"/>
    <row r="976685" x14ac:dyDescent="0.25"/>
    <row r="976686" x14ac:dyDescent="0.25"/>
    <row r="976687" x14ac:dyDescent="0.25"/>
    <row r="976688" x14ac:dyDescent="0.25"/>
    <row r="976689" x14ac:dyDescent="0.25"/>
    <row r="976690" x14ac:dyDescent="0.25"/>
    <row r="976691" x14ac:dyDescent="0.25"/>
    <row r="976692" x14ac:dyDescent="0.25"/>
    <row r="976693" x14ac:dyDescent="0.25"/>
    <row r="976694" x14ac:dyDescent="0.25"/>
    <row r="976695" x14ac:dyDescent="0.25"/>
    <row r="976696" x14ac:dyDescent="0.25"/>
    <row r="976697" x14ac:dyDescent="0.25"/>
    <row r="976698" x14ac:dyDescent="0.25"/>
    <row r="976699" x14ac:dyDescent="0.25"/>
    <row r="976700" x14ac:dyDescent="0.25"/>
    <row r="976701" x14ac:dyDescent="0.25"/>
    <row r="976702" x14ac:dyDescent="0.25"/>
    <row r="976703" x14ac:dyDescent="0.25"/>
    <row r="976704" x14ac:dyDescent="0.25"/>
    <row r="976705" x14ac:dyDescent="0.25"/>
    <row r="976706" x14ac:dyDescent="0.25"/>
    <row r="976707" x14ac:dyDescent="0.25"/>
    <row r="976708" x14ac:dyDescent="0.25"/>
    <row r="976709" x14ac:dyDescent="0.25"/>
    <row r="976710" x14ac:dyDescent="0.25"/>
    <row r="976711" x14ac:dyDescent="0.25"/>
    <row r="976712" x14ac:dyDescent="0.25"/>
    <row r="976713" x14ac:dyDescent="0.25"/>
    <row r="976714" x14ac:dyDescent="0.25"/>
    <row r="976715" x14ac:dyDescent="0.25"/>
    <row r="976716" x14ac:dyDescent="0.25"/>
    <row r="976717" x14ac:dyDescent="0.25"/>
    <row r="976718" x14ac:dyDescent="0.25"/>
    <row r="976719" x14ac:dyDescent="0.25"/>
    <row r="976720" x14ac:dyDescent="0.25"/>
    <row r="976721" x14ac:dyDescent="0.25"/>
    <row r="976722" x14ac:dyDescent="0.25"/>
    <row r="976723" x14ac:dyDescent="0.25"/>
    <row r="976724" x14ac:dyDescent="0.25"/>
    <row r="976725" x14ac:dyDescent="0.25"/>
    <row r="976726" x14ac:dyDescent="0.25"/>
    <row r="976727" x14ac:dyDescent="0.25"/>
    <row r="976728" x14ac:dyDescent="0.25"/>
    <row r="976729" x14ac:dyDescent="0.25"/>
    <row r="976730" x14ac:dyDescent="0.25"/>
    <row r="976731" x14ac:dyDescent="0.25"/>
    <row r="976732" x14ac:dyDescent="0.25"/>
    <row r="976733" x14ac:dyDescent="0.25"/>
    <row r="976734" x14ac:dyDescent="0.25"/>
    <row r="976735" x14ac:dyDescent="0.25"/>
    <row r="976736" x14ac:dyDescent="0.25"/>
    <row r="976737" x14ac:dyDescent="0.25"/>
    <row r="976738" x14ac:dyDescent="0.25"/>
    <row r="976739" x14ac:dyDescent="0.25"/>
    <row r="976740" x14ac:dyDescent="0.25"/>
    <row r="976741" x14ac:dyDescent="0.25"/>
    <row r="976742" x14ac:dyDescent="0.25"/>
    <row r="976743" x14ac:dyDescent="0.25"/>
    <row r="976744" x14ac:dyDescent="0.25"/>
    <row r="976745" x14ac:dyDescent="0.25"/>
    <row r="976746" x14ac:dyDescent="0.25"/>
    <row r="976747" x14ac:dyDescent="0.25"/>
    <row r="976748" x14ac:dyDescent="0.25"/>
    <row r="976749" x14ac:dyDescent="0.25"/>
    <row r="976750" x14ac:dyDescent="0.25"/>
    <row r="976751" x14ac:dyDescent="0.25"/>
    <row r="976752" x14ac:dyDescent="0.25"/>
    <row r="976753" x14ac:dyDescent="0.25"/>
    <row r="976754" x14ac:dyDescent="0.25"/>
    <row r="976755" x14ac:dyDescent="0.25"/>
    <row r="976756" x14ac:dyDescent="0.25"/>
    <row r="976757" x14ac:dyDescent="0.25"/>
    <row r="976758" x14ac:dyDescent="0.25"/>
    <row r="976759" x14ac:dyDescent="0.25"/>
    <row r="976760" x14ac:dyDescent="0.25"/>
    <row r="976761" x14ac:dyDescent="0.25"/>
    <row r="976762" x14ac:dyDescent="0.25"/>
    <row r="976763" x14ac:dyDescent="0.25"/>
    <row r="976764" x14ac:dyDescent="0.25"/>
    <row r="976765" x14ac:dyDescent="0.25"/>
    <row r="976766" x14ac:dyDescent="0.25"/>
    <row r="976767" x14ac:dyDescent="0.25"/>
    <row r="976768" x14ac:dyDescent="0.25"/>
    <row r="976769" x14ac:dyDescent="0.25"/>
    <row r="976770" x14ac:dyDescent="0.25"/>
    <row r="976771" x14ac:dyDescent="0.25"/>
    <row r="976772" x14ac:dyDescent="0.25"/>
    <row r="976773" x14ac:dyDescent="0.25"/>
    <row r="976774" x14ac:dyDescent="0.25"/>
    <row r="976775" x14ac:dyDescent="0.25"/>
    <row r="976776" x14ac:dyDescent="0.25"/>
    <row r="976777" x14ac:dyDescent="0.25"/>
    <row r="976778" x14ac:dyDescent="0.25"/>
    <row r="976779" x14ac:dyDescent="0.25"/>
    <row r="976780" x14ac:dyDescent="0.25"/>
    <row r="976781" x14ac:dyDescent="0.25"/>
    <row r="976782" x14ac:dyDescent="0.25"/>
    <row r="976783" x14ac:dyDescent="0.25"/>
    <row r="976784" x14ac:dyDescent="0.25"/>
    <row r="976785" x14ac:dyDescent="0.25"/>
    <row r="976786" x14ac:dyDescent="0.25"/>
    <row r="976787" x14ac:dyDescent="0.25"/>
    <row r="976788" x14ac:dyDescent="0.25"/>
    <row r="976789" x14ac:dyDescent="0.25"/>
    <row r="976790" x14ac:dyDescent="0.25"/>
    <row r="976791" x14ac:dyDescent="0.25"/>
    <row r="976792" x14ac:dyDescent="0.25"/>
    <row r="976793" x14ac:dyDescent="0.25"/>
    <row r="976794" x14ac:dyDescent="0.25"/>
    <row r="976795" x14ac:dyDescent="0.25"/>
    <row r="976796" x14ac:dyDescent="0.25"/>
    <row r="976797" x14ac:dyDescent="0.25"/>
    <row r="976798" x14ac:dyDescent="0.25"/>
    <row r="976799" x14ac:dyDescent="0.25"/>
    <row r="976800" x14ac:dyDescent="0.25"/>
    <row r="976801" x14ac:dyDescent="0.25"/>
    <row r="976802" x14ac:dyDescent="0.25"/>
    <row r="976803" x14ac:dyDescent="0.25"/>
    <row r="976804" x14ac:dyDescent="0.25"/>
    <row r="976805" x14ac:dyDescent="0.25"/>
    <row r="976806" x14ac:dyDescent="0.25"/>
    <row r="976807" x14ac:dyDescent="0.25"/>
    <row r="976808" x14ac:dyDescent="0.25"/>
    <row r="976809" x14ac:dyDescent="0.25"/>
    <row r="976810" x14ac:dyDescent="0.25"/>
    <row r="976811" x14ac:dyDescent="0.25"/>
    <row r="976812" x14ac:dyDescent="0.25"/>
    <row r="976813" x14ac:dyDescent="0.25"/>
    <row r="976814" x14ac:dyDescent="0.25"/>
    <row r="976815" x14ac:dyDescent="0.25"/>
    <row r="976816" x14ac:dyDescent="0.25"/>
    <row r="976817" x14ac:dyDescent="0.25"/>
    <row r="976818" x14ac:dyDescent="0.25"/>
    <row r="976819" x14ac:dyDescent="0.25"/>
    <row r="976820" x14ac:dyDescent="0.25"/>
    <row r="976821" x14ac:dyDescent="0.25"/>
    <row r="976822" x14ac:dyDescent="0.25"/>
    <row r="976823" x14ac:dyDescent="0.25"/>
    <row r="976824" x14ac:dyDescent="0.25"/>
    <row r="976825" x14ac:dyDescent="0.25"/>
    <row r="976826" x14ac:dyDescent="0.25"/>
    <row r="976827" x14ac:dyDescent="0.25"/>
    <row r="976828" x14ac:dyDescent="0.25"/>
    <row r="976829" x14ac:dyDescent="0.25"/>
    <row r="976830" x14ac:dyDescent="0.25"/>
    <row r="976831" x14ac:dyDescent="0.25"/>
    <row r="976832" x14ac:dyDescent="0.25"/>
    <row r="976833" x14ac:dyDescent="0.25"/>
    <row r="976834" x14ac:dyDescent="0.25"/>
    <row r="976835" x14ac:dyDescent="0.25"/>
    <row r="976836" x14ac:dyDescent="0.25"/>
    <row r="976837" x14ac:dyDescent="0.25"/>
    <row r="976838" x14ac:dyDescent="0.25"/>
    <row r="976839" x14ac:dyDescent="0.25"/>
    <row r="976840" x14ac:dyDescent="0.25"/>
    <row r="976841" x14ac:dyDescent="0.25"/>
    <row r="976842" x14ac:dyDescent="0.25"/>
    <row r="976843" x14ac:dyDescent="0.25"/>
    <row r="976844" x14ac:dyDescent="0.25"/>
    <row r="976845" x14ac:dyDescent="0.25"/>
    <row r="976846" x14ac:dyDescent="0.25"/>
    <row r="976847" x14ac:dyDescent="0.25"/>
    <row r="976848" x14ac:dyDescent="0.25"/>
    <row r="976849" x14ac:dyDescent="0.25"/>
    <row r="976850" x14ac:dyDescent="0.25"/>
    <row r="976851" x14ac:dyDescent="0.25"/>
    <row r="976852" x14ac:dyDescent="0.25"/>
    <row r="976853" x14ac:dyDescent="0.25"/>
    <row r="976854" x14ac:dyDescent="0.25"/>
    <row r="976855" x14ac:dyDescent="0.25"/>
    <row r="976856" x14ac:dyDescent="0.25"/>
    <row r="976857" x14ac:dyDescent="0.25"/>
    <row r="976858" x14ac:dyDescent="0.25"/>
    <row r="976859" x14ac:dyDescent="0.25"/>
    <row r="976860" x14ac:dyDescent="0.25"/>
    <row r="976861" x14ac:dyDescent="0.25"/>
    <row r="976862" x14ac:dyDescent="0.25"/>
    <row r="976863" x14ac:dyDescent="0.25"/>
    <row r="976864" x14ac:dyDescent="0.25"/>
    <row r="976865" x14ac:dyDescent="0.25"/>
    <row r="976866" x14ac:dyDescent="0.25"/>
    <row r="976867" x14ac:dyDescent="0.25"/>
    <row r="976868" x14ac:dyDescent="0.25"/>
    <row r="976869" x14ac:dyDescent="0.25"/>
    <row r="976870" x14ac:dyDescent="0.25"/>
    <row r="976871" x14ac:dyDescent="0.25"/>
    <row r="976872" x14ac:dyDescent="0.25"/>
    <row r="976873" x14ac:dyDescent="0.25"/>
    <row r="976874" x14ac:dyDescent="0.25"/>
    <row r="976875" x14ac:dyDescent="0.25"/>
    <row r="976876" x14ac:dyDescent="0.25"/>
    <row r="976877" x14ac:dyDescent="0.25"/>
    <row r="976878" x14ac:dyDescent="0.25"/>
    <row r="976879" x14ac:dyDescent="0.25"/>
    <row r="976880" x14ac:dyDescent="0.25"/>
    <row r="976881" x14ac:dyDescent="0.25"/>
    <row r="976882" x14ac:dyDescent="0.25"/>
    <row r="976883" x14ac:dyDescent="0.25"/>
    <row r="976884" x14ac:dyDescent="0.25"/>
    <row r="976885" x14ac:dyDescent="0.25"/>
    <row r="976886" x14ac:dyDescent="0.25"/>
    <row r="976887" x14ac:dyDescent="0.25"/>
    <row r="976888" x14ac:dyDescent="0.25"/>
    <row r="976889" x14ac:dyDescent="0.25"/>
    <row r="976890" x14ac:dyDescent="0.25"/>
    <row r="976891" x14ac:dyDescent="0.25"/>
    <row r="976892" x14ac:dyDescent="0.25"/>
    <row r="976893" x14ac:dyDescent="0.25"/>
    <row r="976894" x14ac:dyDescent="0.25"/>
    <row r="976895" x14ac:dyDescent="0.25"/>
    <row r="976896" x14ac:dyDescent="0.25"/>
    <row r="976897" x14ac:dyDescent="0.25"/>
    <row r="976898" x14ac:dyDescent="0.25"/>
    <row r="976899" x14ac:dyDescent="0.25"/>
    <row r="976900" x14ac:dyDescent="0.25"/>
    <row r="976901" x14ac:dyDescent="0.25"/>
    <row r="976902" x14ac:dyDescent="0.25"/>
    <row r="976903" x14ac:dyDescent="0.25"/>
    <row r="976904" x14ac:dyDescent="0.25"/>
    <row r="976905" x14ac:dyDescent="0.25"/>
    <row r="976906" x14ac:dyDescent="0.25"/>
    <row r="976907" x14ac:dyDescent="0.25"/>
    <row r="976908" x14ac:dyDescent="0.25"/>
    <row r="976909" x14ac:dyDescent="0.25"/>
    <row r="976910" x14ac:dyDescent="0.25"/>
    <row r="976911" x14ac:dyDescent="0.25"/>
    <row r="976912" x14ac:dyDescent="0.25"/>
    <row r="976913" x14ac:dyDescent="0.25"/>
    <row r="976914" x14ac:dyDescent="0.25"/>
    <row r="976915" x14ac:dyDescent="0.25"/>
    <row r="976916" x14ac:dyDescent="0.25"/>
    <row r="976917" x14ac:dyDescent="0.25"/>
    <row r="976918" x14ac:dyDescent="0.25"/>
    <row r="976919" x14ac:dyDescent="0.25"/>
    <row r="976920" x14ac:dyDescent="0.25"/>
    <row r="976921" x14ac:dyDescent="0.25"/>
    <row r="976922" x14ac:dyDescent="0.25"/>
    <row r="976923" x14ac:dyDescent="0.25"/>
    <row r="976924" x14ac:dyDescent="0.25"/>
    <row r="976925" x14ac:dyDescent="0.25"/>
    <row r="976926" x14ac:dyDescent="0.25"/>
    <row r="976927" x14ac:dyDescent="0.25"/>
    <row r="976928" x14ac:dyDescent="0.25"/>
    <row r="976929" x14ac:dyDescent="0.25"/>
    <row r="976930" x14ac:dyDescent="0.25"/>
    <row r="976931" x14ac:dyDescent="0.25"/>
    <row r="976932" x14ac:dyDescent="0.25"/>
    <row r="976933" x14ac:dyDescent="0.25"/>
    <row r="976934" x14ac:dyDescent="0.25"/>
    <row r="976935" x14ac:dyDescent="0.25"/>
    <row r="976936" x14ac:dyDescent="0.25"/>
    <row r="976937" x14ac:dyDescent="0.25"/>
    <row r="976938" x14ac:dyDescent="0.25"/>
    <row r="976939" x14ac:dyDescent="0.25"/>
    <row r="976940" x14ac:dyDescent="0.25"/>
    <row r="976941" x14ac:dyDescent="0.25"/>
    <row r="976942" x14ac:dyDescent="0.25"/>
    <row r="976943" x14ac:dyDescent="0.25"/>
    <row r="976944" x14ac:dyDescent="0.25"/>
    <row r="976945" x14ac:dyDescent="0.25"/>
    <row r="976946" x14ac:dyDescent="0.25"/>
    <row r="976947" x14ac:dyDescent="0.25"/>
    <row r="976948" x14ac:dyDescent="0.25"/>
    <row r="976949" x14ac:dyDescent="0.25"/>
    <row r="976950" x14ac:dyDescent="0.25"/>
    <row r="976951" x14ac:dyDescent="0.25"/>
    <row r="976952" x14ac:dyDescent="0.25"/>
    <row r="976953" x14ac:dyDescent="0.25"/>
    <row r="976954" x14ac:dyDescent="0.25"/>
    <row r="976955" x14ac:dyDescent="0.25"/>
    <row r="976956" x14ac:dyDescent="0.25"/>
    <row r="976957" x14ac:dyDescent="0.25"/>
    <row r="976958" x14ac:dyDescent="0.25"/>
    <row r="976959" x14ac:dyDescent="0.25"/>
    <row r="976960" x14ac:dyDescent="0.25"/>
    <row r="976961" x14ac:dyDescent="0.25"/>
    <row r="976962" x14ac:dyDescent="0.25"/>
    <row r="976963" x14ac:dyDescent="0.25"/>
    <row r="976964" x14ac:dyDescent="0.25"/>
    <row r="976965" x14ac:dyDescent="0.25"/>
    <row r="976966" x14ac:dyDescent="0.25"/>
    <row r="976967" x14ac:dyDescent="0.25"/>
    <row r="976968" x14ac:dyDescent="0.25"/>
    <row r="976969" x14ac:dyDescent="0.25"/>
    <row r="976970" x14ac:dyDescent="0.25"/>
    <row r="976971" x14ac:dyDescent="0.25"/>
    <row r="976972" x14ac:dyDescent="0.25"/>
    <row r="976973" x14ac:dyDescent="0.25"/>
    <row r="976974" x14ac:dyDescent="0.25"/>
    <row r="976975" x14ac:dyDescent="0.25"/>
    <row r="976976" x14ac:dyDescent="0.25"/>
    <row r="976977" x14ac:dyDescent="0.25"/>
    <row r="976978" x14ac:dyDescent="0.25"/>
    <row r="976979" x14ac:dyDescent="0.25"/>
    <row r="976980" x14ac:dyDescent="0.25"/>
    <row r="976981" x14ac:dyDescent="0.25"/>
    <row r="976982" x14ac:dyDescent="0.25"/>
    <row r="976983" x14ac:dyDescent="0.25"/>
    <row r="976984" x14ac:dyDescent="0.25"/>
    <row r="976985" x14ac:dyDescent="0.25"/>
    <row r="976986" x14ac:dyDescent="0.25"/>
    <row r="976987" x14ac:dyDescent="0.25"/>
    <row r="976988" x14ac:dyDescent="0.25"/>
    <row r="976989" x14ac:dyDescent="0.25"/>
    <row r="976990" x14ac:dyDescent="0.25"/>
    <row r="976991" x14ac:dyDescent="0.25"/>
    <row r="976992" x14ac:dyDescent="0.25"/>
    <row r="976993" x14ac:dyDescent="0.25"/>
    <row r="976994" x14ac:dyDescent="0.25"/>
    <row r="976995" x14ac:dyDescent="0.25"/>
    <row r="976996" x14ac:dyDescent="0.25"/>
    <row r="976997" x14ac:dyDescent="0.25"/>
    <row r="976998" x14ac:dyDescent="0.25"/>
    <row r="976999" x14ac:dyDescent="0.25"/>
    <row r="977000" x14ac:dyDescent="0.25"/>
    <row r="977001" x14ac:dyDescent="0.25"/>
    <row r="977002" x14ac:dyDescent="0.25"/>
    <row r="977003" x14ac:dyDescent="0.25"/>
    <row r="977004" x14ac:dyDescent="0.25"/>
    <row r="977005" x14ac:dyDescent="0.25"/>
    <row r="977006" x14ac:dyDescent="0.25"/>
    <row r="977007" x14ac:dyDescent="0.25"/>
    <row r="977008" x14ac:dyDescent="0.25"/>
    <row r="977009" x14ac:dyDescent="0.25"/>
    <row r="977010" x14ac:dyDescent="0.25"/>
    <row r="977011" x14ac:dyDescent="0.25"/>
    <row r="977012" x14ac:dyDescent="0.25"/>
    <row r="977013" x14ac:dyDescent="0.25"/>
    <row r="977014" x14ac:dyDescent="0.25"/>
    <row r="977015" x14ac:dyDescent="0.25"/>
    <row r="977016" x14ac:dyDescent="0.25"/>
    <row r="977017" x14ac:dyDescent="0.25"/>
    <row r="977018" x14ac:dyDescent="0.25"/>
    <row r="977019" x14ac:dyDescent="0.25"/>
    <row r="977020" x14ac:dyDescent="0.25"/>
    <row r="977021" x14ac:dyDescent="0.25"/>
    <row r="977022" x14ac:dyDescent="0.25"/>
    <row r="977023" x14ac:dyDescent="0.25"/>
    <row r="977024" x14ac:dyDescent="0.25"/>
    <row r="977025" x14ac:dyDescent="0.25"/>
    <row r="977026" x14ac:dyDescent="0.25"/>
    <row r="977027" x14ac:dyDescent="0.25"/>
    <row r="977028" x14ac:dyDescent="0.25"/>
    <row r="977029" x14ac:dyDescent="0.25"/>
    <row r="977030" x14ac:dyDescent="0.25"/>
    <row r="977031" x14ac:dyDescent="0.25"/>
    <row r="977032" x14ac:dyDescent="0.25"/>
    <row r="977033" x14ac:dyDescent="0.25"/>
    <row r="977034" x14ac:dyDescent="0.25"/>
    <row r="977035" x14ac:dyDescent="0.25"/>
    <row r="977036" x14ac:dyDescent="0.25"/>
    <row r="977037" x14ac:dyDescent="0.25"/>
    <row r="977038" x14ac:dyDescent="0.25"/>
    <row r="977039" x14ac:dyDescent="0.25"/>
    <row r="977040" x14ac:dyDescent="0.25"/>
    <row r="977041" x14ac:dyDescent="0.25"/>
    <row r="977042" x14ac:dyDescent="0.25"/>
    <row r="977043" x14ac:dyDescent="0.25"/>
    <row r="977044" x14ac:dyDescent="0.25"/>
    <row r="977045" x14ac:dyDescent="0.25"/>
    <row r="977046" x14ac:dyDescent="0.25"/>
    <row r="977047" x14ac:dyDescent="0.25"/>
    <row r="977048" x14ac:dyDescent="0.25"/>
    <row r="977049" x14ac:dyDescent="0.25"/>
    <row r="977050" x14ac:dyDescent="0.25"/>
    <row r="977051" x14ac:dyDescent="0.25"/>
    <row r="977052" x14ac:dyDescent="0.25"/>
    <row r="977053" x14ac:dyDescent="0.25"/>
    <row r="977054" x14ac:dyDescent="0.25"/>
    <row r="977055" x14ac:dyDescent="0.25"/>
    <row r="977056" x14ac:dyDescent="0.25"/>
    <row r="977057" x14ac:dyDescent="0.25"/>
    <row r="977058" x14ac:dyDescent="0.25"/>
    <row r="977059" x14ac:dyDescent="0.25"/>
    <row r="977060" x14ac:dyDescent="0.25"/>
    <row r="977061" x14ac:dyDescent="0.25"/>
    <row r="977062" x14ac:dyDescent="0.25"/>
    <row r="977063" x14ac:dyDescent="0.25"/>
    <row r="977064" x14ac:dyDescent="0.25"/>
    <row r="977065" x14ac:dyDescent="0.25"/>
    <row r="977066" x14ac:dyDescent="0.25"/>
    <row r="977067" x14ac:dyDescent="0.25"/>
    <row r="977068" x14ac:dyDescent="0.25"/>
    <row r="977069" x14ac:dyDescent="0.25"/>
    <row r="977070" x14ac:dyDescent="0.25"/>
    <row r="977071" x14ac:dyDescent="0.25"/>
    <row r="977072" x14ac:dyDescent="0.25"/>
    <row r="977073" x14ac:dyDescent="0.25"/>
    <row r="977074" x14ac:dyDescent="0.25"/>
    <row r="977075" x14ac:dyDescent="0.25"/>
    <row r="977076" x14ac:dyDescent="0.25"/>
    <row r="977077" x14ac:dyDescent="0.25"/>
    <row r="977078" x14ac:dyDescent="0.25"/>
    <row r="977079" x14ac:dyDescent="0.25"/>
    <row r="977080" x14ac:dyDescent="0.25"/>
    <row r="977081" x14ac:dyDescent="0.25"/>
    <row r="977082" x14ac:dyDescent="0.25"/>
    <row r="977083" x14ac:dyDescent="0.25"/>
    <row r="977084" x14ac:dyDescent="0.25"/>
    <row r="977085" x14ac:dyDescent="0.25"/>
    <row r="977086" x14ac:dyDescent="0.25"/>
    <row r="977087" x14ac:dyDescent="0.25"/>
    <row r="977088" x14ac:dyDescent="0.25"/>
    <row r="977089" x14ac:dyDescent="0.25"/>
    <row r="977090" x14ac:dyDescent="0.25"/>
    <row r="977091" x14ac:dyDescent="0.25"/>
    <row r="977092" x14ac:dyDescent="0.25"/>
    <row r="977093" x14ac:dyDescent="0.25"/>
    <row r="977094" x14ac:dyDescent="0.25"/>
    <row r="977095" x14ac:dyDescent="0.25"/>
    <row r="977096" x14ac:dyDescent="0.25"/>
    <row r="977097" x14ac:dyDescent="0.25"/>
    <row r="977098" x14ac:dyDescent="0.25"/>
    <row r="977099" x14ac:dyDescent="0.25"/>
    <row r="977100" x14ac:dyDescent="0.25"/>
    <row r="977101" x14ac:dyDescent="0.25"/>
    <row r="977102" x14ac:dyDescent="0.25"/>
    <row r="977103" x14ac:dyDescent="0.25"/>
    <row r="977104" x14ac:dyDescent="0.25"/>
    <row r="977105" x14ac:dyDescent="0.25"/>
    <row r="977106" x14ac:dyDescent="0.25"/>
    <row r="977107" x14ac:dyDescent="0.25"/>
    <row r="977108" x14ac:dyDescent="0.25"/>
    <row r="977109" x14ac:dyDescent="0.25"/>
    <row r="977110" x14ac:dyDescent="0.25"/>
    <row r="977111" x14ac:dyDescent="0.25"/>
    <row r="977112" x14ac:dyDescent="0.25"/>
    <row r="977113" x14ac:dyDescent="0.25"/>
    <row r="977114" x14ac:dyDescent="0.25"/>
    <row r="977115" x14ac:dyDescent="0.25"/>
    <row r="977116" x14ac:dyDescent="0.25"/>
    <row r="977117" x14ac:dyDescent="0.25"/>
    <row r="977118" x14ac:dyDescent="0.25"/>
    <row r="977119" x14ac:dyDescent="0.25"/>
    <row r="977120" x14ac:dyDescent="0.25"/>
    <row r="977121" x14ac:dyDescent="0.25"/>
    <row r="977122" x14ac:dyDescent="0.25"/>
    <row r="977123" x14ac:dyDescent="0.25"/>
    <row r="977124" x14ac:dyDescent="0.25"/>
    <row r="977125" x14ac:dyDescent="0.25"/>
    <row r="977126" x14ac:dyDescent="0.25"/>
    <row r="977127" x14ac:dyDescent="0.25"/>
    <row r="977128" x14ac:dyDescent="0.25"/>
    <row r="977129" x14ac:dyDescent="0.25"/>
    <row r="977130" x14ac:dyDescent="0.25"/>
    <row r="977131" x14ac:dyDescent="0.25"/>
    <row r="977132" x14ac:dyDescent="0.25"/>
    <row r="977133" x14ac:dyDescent="0.25"/>
    <row r="977134" x14ac:dyDescent="0.25"/>
    <row r="977135" x14ac:dyDescent="0.25"/>
    <row r="977136" x14ac:dyDescent="0.25"/>
    <row r="977137" x14ac:dyDescent="0.25"/>
    <row r="977138" x14ac:dyDescent="0.25"/>
    <row r="977139" x14ac:dyDescent="0.25"/>
    <row r="977140" x14ac:dyDescent="0.25"/>
    <row r="977141" x14ac:dyDescent="0.25"/>
    <row r="977142" x14ac:dyDescent="0.25"/>
    <row r="977143" x14ac:dyDescent="0.25"/>
    <row r="977144" x14ac:dyDescent="0.25"/>
    <row r="977145" x14ac:dyDescent="0.25"/>
    <row r="977146" x14ac:dyDescent="0.25"/>
    <row r="977147" x14ac:dyDescent="0.25"/>
    <row r="977148" x14ac:dyDescent="0.25"/>
    <row r="977149" x14ac:dyDescent="0.25"/>
    <row r="977150" x14ac:dyDescent="0.25"/>
    <row r="977151" x14ac:dyDescent="0.25"/>
    <row r="977152" x14ac:dyDescent="0.25"/>
    <row r="977153" x14ac:dyDescent="0.25"/>
    <row r="977154" x14ac:dyDescent="0.25"/>
    <row r="977155" x14ac:dyDescent="0.25"/>
    <row r="977156" x14ac:dyDescent="0.25"/>
    <row r="977157" x14ac:dyDescent="0.25"/>
    <row r="977158" x14ac:dyDescent="0.25"/>
    <row r="977159" x14ac:dyDescent="0.25"/>
    <row r="977160" x14ac:dyDescent="0.25"/>
    <row r="977161" x14ac:dyDescent="0.25"/>
    <row r="977162" x14ac:dyDescent="0.25"/>
    <row r="977163" x14ac:dyDescent="0.25"/>
    <row r="977164" x14ac:dyDescent="0.25"/>
    <row r="977165" x14ac:dyDescent="0.25"/>
    <row r="977166" x14ac:dyDescent="0.25"/>
    <row r="977167" x14ac:dyDescent="0.25"/>
    <row r="977168" x14ac:dyDescent="0.25"/>
    <row r="977169" x14ac:dyDescent="0.25"/>
    <row r="977170" x14ac:dyDescent="0.25"/>
    <row r="977171" x14ac:dyDescent="0.25"/>
    <row r="977172" x14ac:dyDescent="0.25"/>
    <row r="977173" x14ac:dyDescent="0.25"/>
    <row r="977174" x14ac:dyDescent="0.25"/>
    <row r="977175" x14ac:dyDescent="0.25"/>
    <row r="977176" x14ac:dyDescent="0.25"/>
    <row r="977177" x14ac:dyDescent="0.25"/>
    <row r="977178" x14ac:dyDescent="0.25"/>
    <row r="977179" x14ac:dyDescent="0.25"/>
    <row r="977180" x14ac:dyDescent="0.25"/>
    <row r="977181" x14ac:dyDescent="0.25"/>
    <row r="977182" x14ac:dyDescent="0.25"/>
    <row r="977183" x14ac:dyDescent="0.25"/>
    <row r="977184" x14ac:dyDescent="0.25"/>
    <row r="977185" x14ac:dyDescent="0.25"/>
    <row r="977186" x14ac:dyDescent="0.25"/>
    <row r="977187" x14ac:dyDescent="0.25"/>
    <row r="977188" x14ac:dyDescent="0.25"/>
    <row r="977189" x14ac:dyDescent="0.25"/>
    <row r="977190" x14ac:dyDescent="0.25"/>
    <row r="977191" x14ac:dyDescent="0.25"/>
    <row r="977192" x14ac:dyDescent="0.25"/>
    <row r="977193" x14ac:dyDescent="0.25"/>
    <row r="977194" x14ac:dyDescent="0.25"/>
    <row r="977195" x14ac:dyDescent="0.25"/>
    <row r="977196" x14ac:dyDescent="0.25"/>
    <row r="977197" x14ac:dyDescent="0.25"/>
    <row r="977198" x14ac:dyDescent="0.25"/>
    <row r="977199" x14ac:dyDescent="0.25"/>
    <row r="977200" x14ac:dyDescent="0.25"/>
    <row r="977201" x14ac:dyDescent="0.25"/>
    <row r="977202" x14ac:dyDescent="0.25"/>
    <row r="977203" x14ac:dyDescent="0.25"/>
    <row r="977204" x14ac:dyDescent="0.25"/>
    <row r="977205" x14ac:dyDescent="0.25"/>
    <row r="977206" x14ac:dyDescent="0.25"/>
    <row r="977207" x14ac:dyDescent="0.25"/>
    <row r="977208" x14ac:dyDescent="0.25"/>
    <row r="977209" x14ac:dyDescent="0.25"/>
    <row r="977210" x14ac:dyDescent="0.25"/>
    <row r="977211" x14ac:dyDescent="0.25"/>
    <row r="977212" x14ac:dyDescent="0.25"/>
    <row r="977213" x14ac:dyDescent="0.25"/>
    <row r="977214" x14ac:dyDescent="0.25"/>
    <row r="977215" x14ac:dyDescent="0.25"/>
    <row r="977216" x14ac:dyDescent="0.25"/>
    <row r="977217" x14ac:dyDescent="0.25"/>
    <row r="977218" x14ac:dyDescent="0.25"/>
    <row r="977219" x14ac:dyDescent="0.25"/>
    <row r="977220" x14ac:dyDescent="0.25"/>
    <row r="977221" x14ac:dyDescent="0.25"/>
    <row r="977222" x14ac:dyDescent="0.25"/>
    <row r="977223" x14ac:dyDescent="0.25"/>
    <row r="977224" x14ac:dyDescent="0.25"/>
    <row r="977225" x14ac:dyDescent="0.25"/>
    <row r="977226" x14ac:dyDescent="0.25"/>
    <row r="977227" x14ac:dyDescent="0.25"/>
    <row r="977228" x14ac:dyDescent="0.25"/>
    <row r="977229" x14ac:dyDescent="0.25"/>
    <row r="977230" x14ac:dyDescent="0.25"/>
    <row r="977231" x14ac:dyDescent="0.25"/>
    <row r="977232" x14ac:dyDescent="0.25"/>
    <row r="977233" x14ac:dyDescent="0.25"/>
    <row r="977234" x14ac:dyDescent="0.25"/>
    <row r="977235" x14ac:dyDescent="0.25"/>
    <row r="977236" x14ac:dyDescent="0.25"/>
    <row r="977237" x14ac:dyDescent="0.25"/>
    <row r="977238" x14ac:dyDescent="0.25"/>
    <row r="977239" x14ac:dyDescent="0.25"/>
    <row r="977240" x14ac:dyDescent="0.25"/>
    <row r="977241" x14ac:dyDescent="0.25"/>
    <row r="977242" x14ac:dyDescent="0.25"/>
    <row r="977243" x14ac:dyDescent="0.25"/>
    <row r="977244" x14ac:dyDescent="0.25"/>
    <row r="977245" x14ac:dyDescent="0.25"/>
    <row r="977246" x14ac:dyDescent="0.25"/>
    <row r="977247" x14ac:dyDescent="0.25"/>
    <row r="977248" x14ac:dyDescent="0.25"/>
    <row r="977249" x14ac:dyDescent="0.25"/>
    <row r="977250" x14ac:dyDescent="0.25"/>
    <row r="977251" x14ac:dyDescent="0.25"/>
    <row r="977252" x14ac:dyDescent="0.25"/>
    <row r="977253" x14ac:dyDescent="0.25"/>
    <row r="977254" x14ac:dyDescent="0.25"/>
    <row r="977255" x14ac:dyDescent="0.25"/>
    <row r="977256" x14ac:dyDescent="0.25"/>
    <row r="977257" x14ac:dyDescent="0.25"/>
    <row r="977258" x14ac:dyDescent="0.25"/>
    <row r="977259" x14ac:dyDescent="0.25"/>
    <row r="977260" x14ac:dyDescent="0.25"/>
    <row r="977261" x14ac:dyDescent="0.25"/>
    <row r="977262" x14ac:dyDescent="0.25"/>
    <row r="977263" x14ac:dyDescent="0.25"/>
    <row r="977264" x14ac:dyDescent="0.25"/>
    <row r="977265" x14ac:dyDescent="0.25"/>
    <row r="977266" x14ac:dyDescent="0.25"/>
    <row r="977267" x14ac:dyDescent="0.25"/>
    <row r="977268" x14ac:dyDescent="0.25"/>
    <row r="977269" x14ac:dyDescent="0.25"/>
    <row r="977270" x14ac:dyDescent="0.25"/>
    <row r="977271" x14ac:dyDescent="0.25"/>
    <row r="977272" x14ac:dyDescent="0.25"/>
    <row r="977273" x14ac:dyDescent="0.25"/>
    <row r="977274" x14ac:dyDescent="0.25"/>
    <row r="977275" x14ac:dyDescent="0.25"/>
    <row r="977276" x14ac:dyDescent="0.25"/>
    <row r="977277" x14ac:dyDescent="0.25"/>
    <row r="977278" x14ac:dyDescent="0.25"/>
    <row r="977279" x14ac:dyDescent="0.25"/>
    <row r="977280" x14ac:dyDescent="0.25"/>
    <row r="977281" x14ac:dyDescent="0.25"/>
    <row r="977282" x14ac:dyDescent="0.25"/>
    <row r="977283" x14ac:dyDescent="0.25"/>
    <row r="977284" x14ac:dyDescent="0.25"/>
    <row r="977285" x14ac:dyDescent="0.25"/>
    <row r="977286" x14ac:dyDescent="0.25"/>
    <row r="977287" x14ac:dyDescent="0.25"/>
    <row r="977288" x14ac:dyDescent="0.25"/>
    <row r="977289" x14ac:dyDescent="0.25"/>
    <row r="977290" x14ac:dyDescent="0.25"/>
    <row r="977291" x14ac:dyDescent="0.25"/>
    <row r="977292" x14ac:dyDescent="0.25"/>
    <row r="977293" x14ac:dyDescent="0.25"/>
    <row r="977294" x14ac:dyDescent="0.25"/>
    <row r="977295" x14ac:dyDescent="0.25"/>
    <row r="977296" x14ac:dyDescent="0.25"/>
    <row r="977297" x14ac:dyDescent="0.25"/>
    <row r="977298" x14ac:dyDescent="0.25"/>
    <row r="977299" x14ac:dyDescent="0.25"/>
    <row r="977300" x14ac:dyDescent="0.25"/>
    <row r="977301" x14ac:dyDescent="0.25"/>
    <row r="977302" x14ac:dyDescent="0.25"/>
    <row r="977303" x14ac:dyDescent="0.25"/>
    <row r="977304" x14ac:dyDescent="0.25"/>
    <row r="977305" x14ac:dyDescent="0.25"/>
    <row r="977306" x14ac:dyDescent="0.25"/>
    <row r="977307" x14ac:dyDescent="0.25"/>
    <row r="977308" x14ac:dyDescent="0.25"/>
    <row r="977309" x14ac:dyDescent="0.25"/>
    <row r="977310" x14ac:dyDescent="0.25"/>
    <row r="977311" x14ac:dyDescent="0.25"/>
    <row r="977312" x14ac:dyDescent="0.25"/>
    <row r="977313" x14ac:dyDescent="0.25"/>
    <row r="977314" x14ac:dyDescent="0.25"/>
    <row r="977315" x14ac:dyDescent="0.25"/>
    <row r="977316" x14ac:dyDescent="0.25"/>
    <row r="977317" x14ac:dyDescent="0.25"/>
    <row r="977318" x14ac:dyDescent="0.25"/>
    <row r="977319" x14ac:dyDescent="0.25"/>
    <row r="977320" x14ac:dyDescent="0.25"/>
    <row r="977321" x14ac:dyDescent="0.25"/>
    <row r="977322" x14ac:dyDescent="0.25"/>
    <row r="977323" x14ac:dyDescent="0.25"/>
    <row r="977324" x14ac:dyDescent="0.25"/>
    <row r="977325" x14ac:dyDescent="0.25"/>
    <row r="977326" x14ac:dyDescent="0.25"/>
    <row r="977327" x14ac:dyDescent="0.25"/>
    <row r="977328" x14ac:dyDescent="0.25"/>
    <row r="977329" x14ac:dyDescent="0.25"/>
    <row r="977330" x14ac:dyDescent="0.25"/>
    <row r="977331" x14ac:dyDescent="0.25"/>
    <row r="977332" x14ac:dyDescent="0.25"/>
    <row r="977333" x14ac:dyDescent="0.25"/>
    <row r="977334" x14ac:dyDescent="0.25"/>
    <row r="977335" x14ac:dyDescent="0.25"/>
    <row r="977336" x14ac:dyDescent="0.25"/>
    <row r="977337" x14ac:dyDescent="0.25"/>
    <row r="977338" x14ac:dyDescent="0.25"/>
    <row r="977339" x14ac:dyDescent="0.25"/>
    <row r="977340" x14ac:dyDescent="0.25"/>
    <row r="977341" x14ac:dyDescent="0.25"/>
    <row r="977342" x14ac:dyDescent="0.25"/>
    <row r="977343" x14ac:dyDescent="0.25"/>
    <row r="977344" x14ac:dyDescent="0.25"/>
    <row r="977345" x14ac:dyDescent="0.25"/>
    <row r="977346" x14ac:dyDescent="0.25"/>
    <row r="977347" x14ac:dyDescent="0.25"/>
    <row r="977348" x14ac:dyDescent="0.25"/>
    <row r="977349" x14ac:dyDescent="0.25"/>
    <row r="977350" x14ac:dyDescent="0.25"/>
    <row r="977351" x14ac:dyDescent="0.25"/>
    <row r="977352" x14ac:dyDescent="0.25"/>
    <row r="977353" x14ac:dyDescent="0.25"/>
    <row r="977354" x14ac:dyDescent="0.25"/>
    <row r="977355" x14ac:dyDescent="0.25"/>
    <row r="977356" x14ac:dyDescent="0.25"/>
    <row r="977357" x14ac:dyDescent="0.25"/>
    <row r="977358" x14ac:dyDescent="0.25"/>
    <row r="977359" x14ac:dyDescent="0.25"/>
    <row r="977360" x14ac:dyDescent="0.25"/>
    <row r="977361" x14ac:dyDescent="0.25"/>
    <row r="977362" x14ac:dyDescent="0.25"/>
    <row r="977363" x14ac:dyDescent="0.25"/>
    <row r="977364" x14ac:dyDescent="0.25"/>
    <row r="977365" x14ac:dyDescent="0.25"/>
    <row r="977366" x14ac:dyDescent="0.25"/>
    <row r="977367" x14ac:dyDescent="0.25"/>
    <row r="977368" x14ac:dyDescent="0.25"/>
    <row r="977369" x14ac:dyDescent="0.25"/>
    <row r="977370" x14ac:dyDescent="0.25"/>
    <row r="977371" x14ac:dyDescent="0.25"/>
    <row r="977372" x14ac:dyDescent="0.25"/>
    <row r="977373" x14ac:dyDescent="0.25"/>
    <row r="977374" x14ac:dyDescent="0.25"/>
    <row r="977375" x14ac:dyDescent="0.25"/>
    <row r="977376" x14ac:dyDescent="0.25"/>
    <row r="977377" x14ac:dyDescent="0.25"/>
    <row r="977378" x14ac:dyDescent="0.25"/>
    <row r="977379" x14ac:dyDescent="0.25"/>
    <row r="977380" x14ac:dyDescent="0.25"/>
    <row r="977381" x14ac:dyDescent="0.25"/>
    <row r="977382" x14ac:dyDescent="0.25"/>
    <row r="977383" x14ac:dyDescent="0.25"/>
    <row r="977384" x14ac:dyDescent="0.25"/>
    <row r="977385" x14ac:dyDescent="0.25"/>
    <row r="977386" x14ac:dyDescent="0.25"/>
    <row r="977387" x14ac:dyDescent="0.25"/>
    <row r="977388" x14ac:dyDescent="0.25"/>
    <row r="977389" x14ac:dyDescent="0.25"/>
    <row r="977390" x14ac:dyDescent="0.25"/>
    <row r="977391" x14ac:dyDescent="0.25"/>
    <row r="977392" x14ac:dyDescent="0.25"/>
    <row r="977393" x14ac:dyDescent="0.25"/>
    <row r="977394" x14ac:dyDescent="0.25"/>
    <row r="977395" x14ac:dyDescent="0.25"/>
    <row r="977396" x14ac:dyDescent="0.25"/>
    <row r="977397" x14ac:dyDescent="0.25"/>
    <row r="977398" x14ac:dyDescent="0.25"/>
    <row r="977399" x14ac:dyDescent="0.25"/>
    <row r="977400" x14ac:dyDescent="0.25"/>
    <row r="977401" x14ac:dyDescent="0.25"/>
    <row r="977402" x14ac:dyDescent="0.25"/>
    <row r="977403" x14ac:dyDescent="0.25"/>
    <row r="977404" x14ac:dyDescent="0.25"/>
    <row r="977405" x14ac:dyDescent="0.25"/>
    <row r="977406" x14ac:dyDescent="0.25"/>
    <row r="977407" x14ac:dyDescent="0.25"/>
    <row r="977408" x14ac:dyDescent="0.25"/>
    <row r="977409" x14ac:dyDescent="0.25"/>
    <row r="977410" x14ac:dyDescent="0.25"/>
    <row r="977411" x14ac:dyDescent="0.25"/>
    <row r="977412" x14ac:dyDescent="0.25"/>
    <row r="977413" x14ac:dyDescent="0.25"/>
    <row r="977414" x14ac:dyDescent="0.25"/>
    <row r="977415" x14ac:dyDescent="0.25"/>
    <row r="977416" x14ac:dyDescent="0.25"/>
    <row r="977417" x14ac:dyDescent="0.25"/>
    <row r="977418" x14ac:dyDescent="0.25"/>
    <row r="977419" x14ac:dyDescent="0.25"/>
    <row r="977420" x14ac:dyDescent="0.25"/>
    <row r="977421" x14ac:dyDescent="0.25"/>
    <row r="977422" x14ac:dyDescent="0.25"/>
    <row r="977423" x14ac:dyDescent="0.25"/>
    <row r="977424" x14ac:dyDescent="0.25"/>
    <row r="977425" x14ac:dyDescent="0.25"/>
    <row r="977426" x14ac:dyDescent="0.25"/>
    <row r="977427" x14ac:dyDescent="0.25"/>
    <row r="977428" x14ac:dyDescent="0.25"/>
    <row r="977429" x14ac:dyDescent="0.25"/>
    <row r="977430" x14ac:dyDescent="0.25"/>
    <row r="977431" x14ac:dyDescent="0.25"/>
    <row r="977432" x14ac:dyDescent="0.25"/>
    <row r="977433" x14ac:dyDescent="0.25"/>
    <row r="977434" x14ac:dyDescent="0.25"/>
    <row r="977435" x14ac:dyDescent="0.25"/>
    <row r="977436" x14ac:dyDescent="0.25"/>
    <row r="977437" x14ac:dyDescent="0.25"/>
    <row r="977438" x14ac:dyDescent="0.25"/>
    <row r="977439" x14ac:dyDescent="0.25"/>
    <row r="977440" x14ac:dyDescent="0.25"/>
    <row r="977441" x14ac:dyDescent="0.25"/>
    <row r="977442" x14ac:dyDescent="0.25"/>
    <row r="977443" x14ac:dyDescent="0.25"/>
    <row r="977444" x14ac:dyDescent="0.25"/>
    <row r="977445" x14ac:dyDescent="0.25"/>
    <row r="977446" x14ac:dyDescent="0.25"/>
    <row r="977447" x14ac:dyDescent="0.25"/>
    <row r="977448" x14ac:dyDescent="0.25"/>
    <row r="977449" x14ac:dyDescent="0.25"/>
    <row r="977450" x14ac:dyDescent="0.25"/>
    <row r="977451" x14ac:dyDescent="0.25"/>
    <row r="977452" x14ac:dyDescent="0.25"/>
    <row r="977453" x14ac:dyDescent="0.25"/>
    <row r="977454" x14ac:dyDescent="0.25"/>
    <row r="977455" x14ac:dyDescent="0.25"/>
    <row r="977456" x14ac:dyDescent="0.25"/>
    <row r="977457" x14ac:dyDescent="0.25"/>
    <row r="977458" x14ac:dyDescent="0.25"/>
    <row r="977459" x14ac:dyDescent="0.25"/>
    <row r="977460" x14ac:dyDescent="0.25"/>
    <row r="977461" x14ac:dyDescent="0.25"/>
    <row r="977462" x14ac:dyDescent="0.25"/>
    <row r="977463" x14ac:dyDescent="0.25"/>
    <row r="977464" x14ac:dyDescent="0.25"/>
    <row r="977465" x14ac:dyDescent="0.25"/>
    <row r="977466" x14ac:dyDescent="0.25"/>
    <row r="977467" x14ac:dyDescent="0.25"/>
    <row r="977468" x14ac:dyDescent="0.25"/>
    <row r="977469" x14ac:dyDescent="0.25"/>
    <row r="977470" x14ac:dyDescent="0.25"/>
    <row r="977471" x14ac:dyDescent="0.25"/>
    <row r="977472" x14ac:dyDescent="0.25"/>
    <row r="977473" x14ac:dyDescent="0.25"/>
    <row r="977474" x14ac:dyDescent="0.25"/>
    <row r="977475" x14ac:dyDescent="0.25"/>
    <row r="977476" x14ac:dyDescent="0.25"/>
    <row r="977477" x14ac:dyDescent="0.25"/>
    <row r="977478" x14ac:dyDescent="0.25"/>
    <row r="977479" x14ac:dyDescent="0.25"/>
    <row r="977480" x14ac:dyDescent="0.25"/>
    <row r="977481" x14ac:dyDescent="0.25"/>
    <row r="977482" x14ac:dyDescent="0.25"/>
    <row r="977483" x14ac:dyDescent="0.25"/>
    <row r="977484" x14ac:dyDescent="0.25"/>
    <row r="977485" x14ac:dyDescent="0.25"/>
    <row r="977486" x14ac:dyDescent="0.25"/>
    <row r="977487" x14ac:dyDescent="0.25"/>
    <row r="977488" x14ac:dyDescent="0.25"/>
    <row r="977489" x14ac:dyDescent="0.25"/>
    <row r="977490" x14ac:dyDescent="0.25"/>
    <row r="977491" x14ac:dyDescent="0.25"/>
    <row r="977492" x14ac:dyDescent="0.25"/>
    <row r="977493" x14ac:dyDescent="0.25"/>
    <row r="977494" x14ac:dyDescent="0.25"/>
    <row r="977495" x14ac:dyDescent="0.25"/>
    <row r="977496" x14ac:dyDescent="0.25"/>
    <row r="977497" x14ac:dyDescent="0.25"/>
    <row r="977498" x14ac:dyDescent="0.25"/>
    <row r="977499" x14ac:dyDescent="0.25"/>
    <row r="977500" x14ac:dyDescent="0.25"/>
    <row r="977501" x14ac:dyDescent="0.25"/>
    <row r="977502" x14ac:dyDescent="0.25"/>
    <row r="977503" x14ac:dyDescent="0.25"/>
    <row r="977504" x14ac:dyDescent="0.25"/>
    <row r="977505" x14ac:dyDescent="0.25"/>
    <row r="977506" x14ac:dyDescent="0.25"/>
    <row r="977507" x14ac:dyDescent="0.25"/>
    <row r="977508" x14ac:dyDescent="0.25"/>
    <row r="977509" x14ac:dyDescent="0.25"/>
    <row r="977510" x14ac:dyDescent="0.25"/>
    <row r="977511" x14ac:dyDescent="0.25"/>
    <row r="977512" x14ac:dyDescent="0.25"/>
    <row r="977513" x14ac:dyDescent="0.25"/>
    <row r="977514" x14ac:dyDescent="0.25"/>
    <row r="977515" x14ac:dyDescent="0.25"/>
    <row r="977516" x14ac:dyDescent="0.25"/>
    <row r="977517" x14ac:dyDescent="0.25"/>
    <row r="977518" x14ac:dyDescent="0.25"/>
    <row r="977519" x14ac:dyDescent="0.25"/>
    <row r="977520" x14ac:dyDescent="0.25"/>
    <row r="977521" x14ac:dyDescent="0.25"/>
    <row r="977522" x14ac:dyDescent="0.25"/>
    <row r="977523" x14ac:dyDescent="0.25"/>
    <row r="977524" x14ac:dyDescent="0.25"/>
    <row r="977525" x14ac:dyDescent="0.25"/>
    <row r="977526" x14ac:dyDescent="0.25"/>
    <row r="977527" x14ac:dyDescent="0.25"/>
    <row r="977528" x14ac:dyDescent="0.25"/>
    <row r="977529" x14ac:dyDescent="0.25"/>
    <row r="977530" x14ac:dyDescent="0.25"/>
    <row r="977531" x14ac:dyDescent="0.25"/>
    <row r="977532" x14ac:dyDescent="0.25"/>
    <row r="977533" x14ac:dyDescent="0.25"/>
    <row r="977534" x14ac:dyDescent="0.25"/>
    <row r="977535" x14ac:dyDescent="0.25"/>
    <row r="977536" x14ac:dyDescent="0.25"/>
    <row r="977537" x14ac:dyDescent="0.25"/>
    <row r="977538" x14ac:dyDescent="0.25"/>
    <row r="977539" x14ac:dyDescent="0.25"/>
    <row r="977540" x14ac:dyDescent="0.25"/>
    <row r="977541" x14ac:dyDescent="0.25"/>
    <row r="977542" x14ac:dyDescent="0.25"/>
    <row r="977543" x14ac:dyDescent="0.25"/>
    <row r="977544" x14ac:dyDescent="0.25"/>
    <row r="977545" x14ac:dyDescent="0.25"/>
    <row r="977546" x14ac:dyDescent="0.25"/>
    <row r="977547" x14ac:dyDescent="0.25"/>
    <row r="977548" x14ac:dyDescent="0.25"/>
    <row r="977549" x14ac:dyDescent="0.25"/>
    <row r="977550" x14ac:dyDescent="0.25"/>
    <row r="977551" x14ac:dyDescent="0.25"/>
    <row r="977552" x14ac:dyDescent="0.25"/>
    <row r="977553" x14ac:dyDescent="0.25"/>
    <row r="977554" x14ac:dyDescent="0.25"/>
    <row r="977555" x14ac:dyDescent="0.25"/>
    <row r="977556" x14ac:dyDescent="0.25"/>
    <row r="977557" x14ac:dyDescent="0.25"/>
    <row r="977558" x14ac:dyDescent="0.25"/>
    <row r="977559" x14ac:dyDescent="0.25"/>
    <row r="977560" x14ac:dyDescent="0.25"/>
    <row r="977561" x14ac:dyDescent="0.25"/>
    <row r="977562" x14ac:dyDescent="0.25"/>
    <row r="977563" x14ac:dyDescent="0.25"/>
    <row r="977564" x14ac:dyDescent="0.25"/>
    <row r="977565" x14ac:dyDescent="0.25"/>
    <row r="977566" x14ac:dyDescent="0.25"/>
    <row r="977567" x14ac:dyDescent="0.25"/>
    <row r="977568" x14ac:dyDescent="0.25"/>
    <row r="977569" x14ac:dyDescent="0.25"/>
    <row r="977570" x14ac:dyDescent="0.25"/>
    <row r="977571" x14ac:dyDescent="0.25"/>
    <row r="977572" x14ac:dyDescent="0.25"/>
    <row r="977573" x14ac:dyDescent="0.25"/>
    <row r="977574" x14ac:dyDescent="0.25"/>
    <row r="977575" x14ac:dyDescent="0.25"/>
    <row r="977576" x14ac:dyDescent="0.25"/>
    <row r="977577" x14ac:dyDescent="0.25"/>
    <row r="977578" x14ac:dyDescent="0.25"/>
    <row r="977579" x14ac:dyDescent="0.25"/>
    <row r="977580" x14ac:dyDescent="0.25"/>
    <row r="977581" x14ac:dyDescent="0.25"/>
    <row r="977582" x14ac:dyDescent="0.25"/>
    <row r="977583" x14ac:dyDescent="0.25"/>
    <row r="977584" x14ac:dyDescent="0.25"/>
    <row r="977585" x14ac:dyDescent="0.25"/>
    <row r="977586" x14ac:dyDescent="0.25"/>
    <row r="977587" x14ac:dyDescent="0.25"/>
    <row r="977588" x14ac:dyDescent="0.25"/>
    <row r="977589" x14ac:dyDescent="0.25"/>
    <row r="977590" x14ac:dyDescent="0.25"/>
    <row r="977591" x14ac:dyDescent="0.25"/>
    <row r="977592" x14ac:dyDescent="0.25"/>
    <row r="977593" x14ac:dyDescent="0.25"/>
    <row r="977594" x14ac:dyDescent="0.25"/>
    <row r="977595" x14ac:dyDescent="0.25"/>
    <row r="977596" x14ac:dyDescent="0.25"/>
    <row r="977597" x14ac:dyDescent="0.25"/>
    <row r="977598" x14ac:dyDescent="0.25"/>
    <row r="977599" x14ac:dyDescent="0.25"/>
    <row r="977600" x14ac:dyDescent="0.25"/>
    <row r="977601" x14ac:dyDescent="0.25"/>
    <row r="977602" x14ac:dyDescent="0.25"/>
    <row r="977603" x14ac:dyDescent="0.25"/>
    <row r="977604" x14ac:dyDescent="0.25"/>
    <row r="977605" x14ac:dyDescent="0.25"/>
    <row r="977606" x14ac:dyDescent="0.25"/>
    <row r="977607" x14ac:dyDescent="0.25"/>
    <row r="977608" x14ac:dyDescent="0.25"/>
    <row r="977609" x14ac:dyDescent="0.25"/>
    <row r="977610" x14ac:dyDescent="0.25"/>
    <row r="977611" x14ac:dyDescent="0.25"/>
    <row r="977612" x14ac:dyDescent="0.25"/>
    <row r="977613" x14ac:dyDescent="0.25"/>
    <row r="977614" x14ac:dyDescent="0.25"/>
    <row r="977615" x14ac:dyDescent="0.25"/>
    <row r="977616" x14ac:dyDescent="0.25"/>
    <row r="977617" x14ac:dyDescent="0.25"/>
    <row r="977618" x14ac:dyDescent="0.25"/>
    <row r="977619" x14ac:dyDescent="0.25"/>
    <row r="977620" x14ac:dyDescent="0.25"/>
    <row r="977621" x14ac:dyDescent="0.25"/>
    <row r="977622" x14ac:dyDescent="0.25"/>
    <row r="977623" x14ac:dyDescent="0.25"/>
    <row r="977624" x14ac:dyDescent="0.25"/>
    <row r="977625" x14ac:dyDescent="0.25"/>
    <row r="977626" x14ac:dyDescent="0.25"/>
    <row r="977627" x14ac:dyDescent="0.25"/>
    <row r="977628" x14ac:dyDescent="0.25"/>
    <row r="977629" x14ac:dyDescent="0.25"/>
    <row r="977630" x14ac:dyDescent="0.25"/>
    <row r="977631" x14ac:dyDescent="0.25"/>
    <row r="977632" x14ac:dyDescent="0.25"/>
    <row r="977633" x14ac:dyDescent="0.25"/>
    <row r="977634" x14ac:dyDescent="0.25"/>
    <row r="977635" x14ac:dyDescent="0.25"/>
    <row r="977636" x14ac:dyDescent="0.25"/>
    <row r="977637" x14ac:dyDescent="0.25"/>
    <row r="977638" x14ac:dyDescent="0.25"/>
    <row r="977639" x14ac:dyDescent="0.25"/>
    <row r="977640" x14ac:dyDescent="0.25"/>
    <row r="977641" x14ac:dyDescent="0.25"/>
    <row r="977642" x14ac:dyDescent="0.25"/>
    <row r="977643" x14ac:dyDescent="0.25"/>
    <row r="977644" x14ac:dyDescent="0.25"/>
    <row r="977645" x14ac:dyDescent="0.25"/>
    <row r="977646" x14ac:dyDescent="0.25"/>
    <row r="977647" x14ac:dyDescent="0.25"/>
    <row r="977648" x14ac:dyDescent="0.25"/>
    <row r="977649" x14ac:dyDescent="0.25"/>
    <row r="977650" x14ac:dyDescent="0.25"/>
    <row r="977651" x14ac:dyDescent="0.25"/>
    <row r="977652" x14ac:dyDescent="0.25"/>
    <row r="977653" x14ac:dyDescent="0.25"/>
    <row r="977654" x14ac:dyDescent="0.25"/>
    <row r="977655" x14ac:dyDescent="0.25"/>
    <row r="977656" x14ac:dyDescent="0.25"/>
    <row r="977657" x14ac:dyDescent="0.25"/>
    <row r="977658" x14ac:dyDescent="0.25"/>
    <row r="977659" x14ac:dyDescent="0.25"/>
    <row r="977660" x14ac:dyDescent="0.25"/>
    <row r="977661" x14ac:dyDescent="0.25"/>
    <row r="977662" x14ac:dyDescent="0.25"/>
    <row r="977663" x14ac:dyDescent="0.25"/>
    <row r="977664" x14ac:dyDescent="0.25"/>
    <row r="977665" x14ac:dyDescent="0.25"/>
    <row r="977666" x14ac:dyDescent="0.25"/>
    <row r="977667" x14ac:dyDescent="0.25"/>
    <row r="977668" x14ac:dyDescent="0.25"/>
    <row r="977669" x14ac:dyDescent="0.25"/>
    <row r="977670" x14ac:dyDescent="0.25"/>
    <row r="977671" x14ac:dyDescent="0.25"/>
    <row r="977672" x14ac:dyDescent="0.25"/>
    <row r="977673" x14ac:dyDescent="0.25"/>
    <row r="977674" x14ac:dyDescent="0.25"/>
    <row r="977675" x14ac:dyDescent="0.25"/>
    <row r="977676" x14ac:dyDescent="0.25"/>
    <row r="977677" x14ac:dyDescent="0.25"/>
    <row r="977678" x14ac:dyDescent="0.25"/>
    <row r="977679" x14ac:dyDescent="0.25"/>
    <row r="977680" x14ac:dyDescent="0.25"/>
    <row r="977681" x14ac:dyDescent="0.25"/>
    <row r="977682" x14ac:dyDescent="0.25"/>
    <row r="977683" x14ac:dyDescent="0.25"/>
    <row r="977684" x14ac:dyDescent="0.25"/>
    <row r="977685" x14ac:dyDescent="0.25"/>
    <row r="977686" x14ac:dyDescent="0.25"/>
    <row r="977687" x14ac:dyDescent="0.25"/>
    <row r="977688" x14ac:dyDescent="0.25"/>
    <row r="977689" x14ac:dyDescent="0.25"/>
    <row r="977690" x14ac:dyDescent="0.25"/>
    <row r="977691" x14ac:dyDescent="0.25"/>
    <row r="977692" x14ac:dyDescent="0.25"/>
    <row r="977693" x14ac:dyDescent="0.25"/>
    <row r="977694" x14ac:dyDescent="0.25"/>
    <row r="977695" x14ac:dyDescent="0.25"/>
    <row r="977696" x14ac:dyDescent="0.25"/>
    <row r="977697" x14ac:dyDescent="0.25"/>
    <row r="977698" x14ac:dyDescent="0.25"/>
    <row r="977699" x14ac:dyDescent="0.25"/>
    <row r="977700" x14ac:dyDescent="0.25"/>
    <row r="977701" x14ac:dyDescent="0.25"/>
    <row r="977702" x14ac:dyDescent="0.25"/>
    <row r="977703" x14ac:dyDescent="0.25"/>
    <row r="977704" x14ac:dyDescent="0.25"/>
    <row r="977705" x14ac:dyDescent="0.25"/>
    <row r="977706" x14ac:dyDescent="0.25"/>
    <row r="977707" x14ac:dyDescent="0.25"/>
    <row r="977708" x14ac:dyDescent="0.25"/>
    <row r="977709" x14ac:dyDescent="0.25"/>
    <row r="977710" x14ac:dyDescent="0.25"/>
    <row r="977711" x14ac:dyDescent="0.25"/>
    <row r="977712" x14ac:dyDescent="0.25"/>
    <row r="977713" x14ac:dyDescent="0.25"/>
    <row r="977714" x14ac:dyDescent="0.25"/>
    <row r="977715" x14ac:dyDescent="0.25"/>
    <row r="977716" x14ac:dyDescent="0.25"/>
    <row r="977717" x14ac:dyDescent="0.25"/>
    <row r="977718" x14ac:dyDescent="0.25"/>
    <row r="977719" x14ac:dyDescent="0.25"/>
    <row r="977720" x14ac:dyDescent="0.25"/>
    <row r="977721" x14ac:dyDescent="0.25"/>
    <row r="977722" x14ac:dyDescent="0.25"/>
    <row r="977723" x14ac:dyDescent="0.25"/>
    <row r="977724" x14ac:dyDescent="0.25"/>
    <row r="977725" x14ac:dyDescent="0.25"/>
    <row r="977726" x14ac:dyDescent="0.25"/>
    <row r="977727" x14ac:dyDescent="0.25"/>
    <row r="977728" x14ac:dyDescent="0.25"/>
    <row r="977729" x14ac:dyDescent="0.25"/>
    <row r="977730" x14ac:dyDescent="0.25"/>
    <row r="977731" x14ac:dyDescent="0.25"/>
    <row r="977732" x14ac:dyDescent="0.25"/>
    <row r="977733" x14ac:dyDescent="0.25"/>
    <row r="977734" x14ac:dyDescent="0.25"/>
    <row r="977735" x14ac:dyDescent="0.25"/>
    <row r="977736" x14ac:dyDescent="0.25"/>
    <row r="977737" x14ac:dyDescent="0.25"/>
    <row r="977738" x14ac:dyDescent="0.25"/>
    <row r="977739" x14ac:dyDescent="0.25"/>
    <row r="977740" x14ac:dyDescent="0.25"/>
    <row r="977741" x14ac:dyDescent="0.25"/>
    <row r="977742" x14ac:dyDescent="0.25"/>
    <row r="977743" x14ac:dyDescent="0.25"/>
    <row r="977744" x14ac:dyDescent="0.25"/>
    <row r="977745" x14ac:dyDescent="0.25"/>
    <row r="977746" x14ac:dyDescent="0.25"/>
    <row r="977747" x14ac:dyDescent="0.25"/>
    <row r="977748" x14ac:dyDescent="0.25"/>
    <row r="977749" x14ac:dyDescent="0.25"/>
    <row r="977750" x14ac:dyDescent="0.25"/>
    <row r="977751" x14ac:dyDescent="0.25"/>
    <row r="977752" x14ac:dyDescent="0.25"/>
    <row r="977753" x14ac:dyDescent="0.25"/>
    <row r="977754" x14ac:dyDescent="0.25"/>
    <row r="977755" x14ac:dyDescent="0.25"/>
    <row r="977756" x14ac:dyDescent="0.25"/>
    <row r="977757" x14ac:dyDescent="0.25"/>
    <row r="977758" x14ac:dyDescent="0.25"/>
    <row r="977759" x14ac:dyDescent="0.25"/>
    <row r="977760" x14ac:dyDescent="0.25"/>
    <row r="977761" x14ac:dyDescent="0.25"/>
    <row r="977762" x14ac:dyDescent="0.25"/>
    <row r="977763" x14ac:dyDescent="0.25"/>
    <row r="977764" x14ac:dyDescent="0.25"/>
    <row r="977765" x14ac:dyDescent="0.25"/>
    <row r="977766" x14ac:dyDescent="0.25"/>
    <row r="977767" x14ac:dyDescent="0.25"/>
    <row r="977768" x14ac:dyDescent="0.25"/>
    <row r="977769" x14ac:dyDescent="0.25"/>
    <row r="977770" x14ac:dyDescent="0.25"/>
    <row r="977771" x14ac:dyDescent="0.25"/>
    <row r="977772" x14ac:dyDescent="0.25"/>
    <row r="977773" x14ac:dyDescent="0.25"/>
    <row r="977774" x14ac:dyDescent="0.25"/>
    <row r="977775" x14ac:dyDescent="0.25"/>
    <row r="977776" x14ac:dyDescent="0.25"/>
    <row r="977777" x14ac:dyDescent="0.25"/>
    <row r="977778" x14ac:dyDescent="0.25"/>
    <row r="977779" x14ac:dyDescent="0.25"/>
    <row r="977780" x14ac:dyDescent="0.25"/>
    <row r="977781" x14ac:dyDescent="0.25"/>
    <row r="977782" x14ac:dyDescent="0.25"/>
    <row r="977783" x14ac:dyDescent="0.25"/>
    <row r="977784" x14ac:dyDescent="0.25"/>
    <row r="977785" x14ac:dyDescent="0.25"/>
    <row r="977786" x14ac:dyDescent="0.25"/>
    <row r="977787" x14ac:dyDescent="0.25"/>
    <row r="977788" x14ac:dyDescent="0.25"/>
    <row r="977789" x14ac:dyDescent="0.25"/>
    <row r="977790" x14ac:dyDescent="0.25"/>
    <row r="977791" x14ac:dyDescent="0.25"/>
    <row r="977792" x14ac:dyDescent="0.25"/>
    <row r="977793" x14ac:dyDescent="0.25"/>
    <row r="977794" x14ac:dyDescent="0.25"/>
    <row r="977795" x14ac:dyDescent="0.25"/>
    <row r="977796" x14ac:dyDescent="0.25"/>
    <row r="977797" x14ac:dyDescent="0.25"/>
    <row r="977798" x14ac:dyDescent="0.25"/>
    <row r="977799" x14ac:dyDescent="0.25"/>
    <row r="977800" x14ac:dyDescent="0.25"/>
    <row r="977801" x14ac:dyDescent="0.25"/>
    <row r="977802" x14ac:dyDescent="0.25"/>
    <row r="977803" x14ac:dyDescent="0.25"/>
    <row r="977804" x14ac:dyDescent="0.25"/>
    <row r="977805" x14ac:dyDescent="0.25"/>
    <row r="977806" x14ac:dyDescent="0.25"/>
    <row r="977807" x14ac:dyDescent="0.25"/>
    <row r="977808" x14ac:dyDescent="0.25"/>
    <row r="977809" x14ac:dyDescent="0.25"/>
    <row r="977810" x14ac:dyDescent="0.25"/>
    <row r="977811" x14ac:dyDescent="0.25"/>
    <row r="977812" x14ac:dyDescent="0.25"/>
    <row r="977813" x14ac:dyDescent="0.25"/>
    <row r="977814" x14ac:dyDescent="0.25"/>
    <row r="977815" x14ac:dyDescent="0.25"/>
    <row r="977816" x14ac:dyDescent="0.25"/>
    <row r="977817" x14ac:dyDescent="0.25"/>
    <row r="977818" x14ac:dyDescent="0.25"/>
    <row r="977819" x14ac:dyDescent="0.25"/>
    <row r="977820" x14ac:dyDescent="0.25"/>
    <row r="977821" x14ac:dyDescent="0.25"/>
    <row r="977822" x14ac:dyDescent="0.25"/>
    <row r="977823" x14ac:dyDescent="0.25"/>
    <row r="977824" x14ac:dyDescent="0.25"/>
    <row r="977825" x14ac:dyDescent="0.25"/>
    <row r="977826" x14ac:dyDescent="0.25"/>
    <row r="977827" x14ac:dyDescent="0.25"/>
    <row r="977828" x14ac:dyDescent="0.25"/>
    <row r="977829" x14ac:dyDescent="0.25"/>
    <row r="977830" x14ac:dyDescent="0.25"/>
    <row r="977831" x14ac:dyDescent="0.25"/>
    <row r="977832" x14ac:dyDescent="0.25"/>
    <row r="977833" x14ac:dyDescent="0.25"/>
    <row r="977834" x14ac:dyDescent="0.25"/>
    <row r="977835" x14ac:dyDescent="0.25"/>
    <row r="977836" x14ac:dyDescent="0.25"/>
    <row r="977837" x14ac:dyDescent="0.25"/>
    <row r="977838" x14ac:dyDescent="0.25"/>
    <row r="977839" x14ac:dyDescent="0.25"/>
    <row r="977840" x14ac:dyDescent="0.25"/>
    <row r="977841" x14ac:dyDescent="0.25"/>
    <row r="977842" x14ac:dyDescent="0.25"/>
    <row r="977843" x14ac:dyDescent="0.25"/>
    <row r="977844" x14ac:dyDescent="0.25"/>
    <row r="977845" x14ac:dyDescent="0.25"/>
    <row r="977846" x14ac:dyDescent="0.25"/>
    <row r="977847" x14ac:dyDescent="0.25"/>
    <row r="977848" x14ac:dyDescent="0.25"/>
    <row r="977849" x14ac:dyDescent="0.25"/>
    <row r="977850" x14ac:dyDescent="0.25"/>
    <row r="977851" x14ac:dyDescent="0.25"/>
    <row r="977852" x14ac:dyDescent="0.25"/>
    <row r="977853" x14ac:dyDescent="0.25"/>
    <row r="977854" x14ac:dyDescent="0.25"/>
    <row r="977855" x14ac:dyDescent="0.25"/>
    <row r="977856" x14ac:dyDescent="0.25"/>
    <row r="977857" x14ac:dyDescent="0.25"/>
    <row r="977858" x14ac:dyDescent="0.25"/>
    <row r="977859" x14ac:dyDescent="0.25"/>
    <row r="977860" x14ac:dyDescent="0.25"/>
    <row r="977861" x14ac:dyDescent="0.25"/>
    <row r="977862" x14ac:dyDescent="0.25"/>
    <row r="977863" x14ac:dyDescent="0.25"/>
    <row r="977864" x14ac:dyDescent="0.25"/>
    <row r="977865" x14ac:dyDescent="0.25"/>
    <row r="977866" x14ac:dyDescent="0.25"/>
    <row r="977867" x14ac:dyDescent="0.25"/>
    <row r="977868" x14ac:dyDescent="0.25"/>
    <row r="977869" x14ac:dyDescent="0.25"/>
    <row r="977870" x14ac:dyDescent="0.25"/>
    <row r="977871" x14ac:dyDescent="0.25"/>
    <row r="977872" x14ac:dyDescent="0.25"/>
    <row r="977873" x14ac:dyDescent="0.25"/>
    <row r="977874" x14ac:dyDescent="0.25"/>
    <row r="977875" x14ac:dyDescent="0.25"/>
    <row r="977876" x14ac:dyDescent="0.25"/>
    <row r="977877" x14ac:dyDescent="0.25"/>
    <row r="977878" x14ac:dyDescent="0.25"/>
    <row r="977879" x14ac:dyDescent="0.25"/>
    <row r="977880" x14ac:dyDescent="0.25"/>
    <row r="977881" x14ac:dyDescent="0.25"/>
    <row r="977882" x14ac:dyDescent="0.25"/>
    <row r="977883" x14ac:dyDescent="0.25"/>
    <row r="977884" x14ac:dyDescent="0.25"/>
    <row r="977885" x14ac:dyDescent="0.25"/>
    <row r="977886" x14ac:dyDescent="0.25"/>
    <row r="977887" x14ac:dyDescent="0.25"/>
    <row r="977888" x14ac:dyDescent="0.25"/>
    <row r="977889" x14ac:dyDescent="0.25"/>
    <row r="977890" x14ac:dyDescent="0.25"/>
    <row r="977891" x14ac:dyDescent="0.25"/>
    <row r="977892" x14ac:dyDescent="0.25"/>
    <row r="977893" x14ac:dyDescent="0.25"/>
    <row r="977894" x14ac:dyDescent="0.25"/>
    <row r="977895" x14ac:dyDescent="0.25"/>
    <row r="977896" x14ac:dyDescent="0.25"/>
    <row r="977897" x14ac:dyDescent="0.25"/>
    <row r="977898" x14ac:dyDescent="0.25"/>
    <row r="977899" x14ac:dyDescent="0.25"/>
    <row r="977900" x14ac:dyDescent="0.25"/>
    <row r="977901" x14ac:dyDescent="0.25"/>
    <row r="977902" x14ac:dyDescent="0.25"/>
    <row r="977903" x14ac:dyDescent="0.25"/>
    <row r="977904" x14ac:dyDescent="0.25"/>
    <row r="977905" x14ac:dyDescent="0.25"/>
    <row r="977906" x14ac:dyDescent="0.25"/>
    <row r="977907" x14ac:dyDescent="0.25"/>
    <row r="977908" x14ac:dyDescent="0.25"/>
    <row r="977909" x14ac:dyDescent="0.25"/>
    <row r="977910" x14ac:dyDescent="0.25"/>
    <row r="977911" x14ac:dyDescent="0.25"/>
    <row r="977912" x14ac:dyDescent="0.25"/>
    <row r="977913" x14ac:dyDescent="0.25"/>
    <row r="977914" x14ac:dyDescent="0.25"/>
    <row r="977915" x14ac:dyDescent="0.25"/>
    <row r="977916" x14ac:dyDescent="0.25"/>
    <row r="977917" x14ac:dyDescent="0.25"/>
    <row r="977918" x14ac:dyDescent="0.25"/>
    <row r="977919" x14ac:dyDescent="0.25"/>
    <row r="977920" x14ac:dyDescent="0.25"/>
    <row r="977921" x14ac:dyDescent="0.25"/>
    <row r="977922" x14ac:dyDescent="0.25"/>
    <row r="977923" x14ac:dyDescent="0.25"/>
    <row r="977924" x14ac:dyDescent="0.25"/>
    <row r="977925" x14ac:dyDescent="0.25"/>
    <row r="977926" x14ac:dyDescent="0.25"/>
    <row r="977927" x14ac:dyDescent="0.25"/>
    <row r="977928" x14ac:dyDescent="0.25"/>
    <row r="977929" x14ac:dyDescent="0.25"/>
    <row r="977930" x14ac:dyDescent="0.25"/>
    <row r="977931" x14ac:dyDescent="0.25"/>
    <row r="977932" x14ac:dyDescent="0.25"/>
    <row r="977933" x14ac:dyDescent="0.25"/>
    <row r="977934" x14ac:dyDescent="0.25"/>
    <row r="977935" x14ac:dyDescent="0.25"/>
    <row r="977936" x14ac:dyDescent="0.25"/>
    <row r="977937" x14ac:dyDescent="0.25"/>
    <row r="977938" x14ac:dyDescent="0.25"/>
    <row r="977939" x14ac:dyDescent="0.25"/>
    <row r="977940" x14ac:dyDescent="0.25"/>
    <row r="977941" x14ac:dyDescent="0.25"/>
    <row r="977942" x14ac:dyDescent="0.25"/>
    <row r="977943" x14ac:dyDescent="0.25"/>
    <row r="977944" x14ac:dyDescent="0.25"/>
    <row r="977945" x14ac:dyDescent="0.25"/>
    <row r="977946" x14ac:dyDescent="0.25"/>
    <row r="977947" x14ac:dyDescent="0.25"/>
    <row r="977948" x14ac:dyDescent="0.25"/>
    <row r="977949" x14ac:dyDescent="0.25"/>
    <row r="977950" x14ac:dyDescent="0.25"/>
    <row r="977951" x14ac:dyDescent="0.25"/>
    <row r="977952" x14ac:dyDescent="0.25"/>
    <row r="977953" x14ac:dyDescent="0.25"/>
    <row r="977954" x14ac:dyDescent="0.25"/>
    <row r="977955" x14ac:dyDescent="0.25"/>
    <row r="977956" x14ac:dyDescent="0.25"/>
    <row r="977957" x14ac:dyDescent="0.25"/>
    <row r="977958" x14ac:dyDescent="0.25"/>
    <row r="977959" x14ac:dyDescent="0.25"/>
    <row r="977960" x14ac:dyDescent="0.25"/>
    <row r="977961" x14ac:dyDescent="0.25"/>
    <row r="977962" x14ac:dyDescent="0.25"/>
    <row r="977963" x14ac:dyDescent="0.25"/>
    <row r="977964" x14ac:dyDescent="0.25"/>
    <row r="977965" x14ac:dyDescent="0.25"/>
    <row r="977966" x14ac:dyDescent="0.25"/>
    <row r="977967" x14ac:dyDescent="0.25"/>
    <row r="977968" x14ac:dyDescent="0.25"/>
    <row r="977969" x14ac:dyDescent="0.25"/>
    <row r="977970" x14ac:dyDescent="0.25"/>
    <row r="977971" x14ac:dyDescent="0.25"/>
    <row r="977972" x14ac:dyDescent="0.25"/>
    <row r="977973" x14ac:dyDescent="0.25"/>
    <row r="977974" x14ac:dyDescent="0.25"/>
    <row r="977975" x14ac:dyDescent="0.25"/>
    <row r="977976" x14ac:dyDescent="0.25"/>
    <row r="977977" x14ac:dyDescent="0.25"/>
    <row r="977978" x14ac:dyDescent="0.25"/>
    <row r="977979" x14ac:dyDescent="0.25"/>
    <row r="977980" x14ac:dyDescent="0.25"/>
    <row r="977981" x14ac:dyDescent="0.25"/>
    <row r="977982" x14ac:dyDescent="0.25"/>
    <row r="977983" x14ac:dyDescent="0.25"/>
    <row r="977984" x14ac:dyDescent="0.25"/>
    <row r="977985" x14ac:dyDescent="0.25"/>
    <row r="977986" x14ac:dyDescent="0.25"/>
    <row r="977987" x14ac:dyDescent="0.25"/>
    <row r="977988" x14ac:dyDescent="0.25"/>
    <row r="977989" x14ac:dyDescent="0.25"/>
    <row r="977990" x14ac:dyDescent="0.25"/>
    <row r="977991" x14ac:dyDescent="0.25"/>
    <row r="977992" x14ac:dyDescent="0.25"/>
    <row r="977993" x14ac:dyDescent="0.25"/>
    <row r="977994" x14ac:dyDescent="0.25"/>
    <row r="977995" x14ac:dyDescent="0.25"/>
    <row r="977996" x14ac:dyDescent="0.25"/>
    <row r="977997" x14ac:dyDescent="0.25"/>
    <row r="977998" x14ac:dyDescent="0.25"/>
    <row r="977999" x14ac:dyDescent="0.25"/>
    <row r="978000" x14ac:dyDescent="0.25"/>
    <row r="978001" x14ac:dyDescent="0.25"/>
    <row r="978002" x14ac:dyDescent="0.25"/>
    <row r="978003" x14ac:dyDescent="0.25"/>
    <row r="978004" x14ac:dyDescent="0.25"/>
    <row r="978005" x14ac:dyDescent="0.25"/>
    <row r="978006" x14ac:dyDescent="0.25"/>
    <row r="978007" x14ac:dyDescent="0.25"/>
    <row r="978008" x14ac:dyDescent="0.25"/>
    <row r="978009" x14ac:dyDescent="0.25"/>
    <row r="978010" x14ac:dyDescent="0.25"/>
    <row r="978011" x14ac:dyDescent="0.25"/>
    <row r="978012" x14ac:dyDescent="0.25"/>
    <row r="978013" x14ac:dyDescent="0.25"/>
    <row r="978014" x14ac:dyDescent="0.25"/>
    <row r="978015" x14ac:dyDescent="0.25"/>
    <row r="978016" x14ac:dyDescent="0.25"/>
    <row r="978017" x14ac:dyDescent="0.25"/>
    <row r="978018" x14ac:dyDescent="0.25"/>
    <row r="978019" x14ac:dyDescent="0.25"/>
    <row r="978020" x14ac:dyDescent="0.25"/>
    <row r="978021" x14ac:dyDescent="0.25"/>
    <row r="978022" x14ac:dyDescent="0.25"/>
    <row r="978023" x14ac:dyDescent="0.25"/>
    <row r="978024" x14ac:dyDescent="0.25"/>
    <row r="978025" x14ac:dyDescent="0.25"/>
    <row r="978026" x14ac:dyDescent="0.25"/>
    <row r="978027" x14ac:dyDescent="0.25"/>
    <row r="978028" x14ac:dyDescent="0.25"/>
    <row r="978029" x14ac:dyDescent="0.25"/>
    <row r="978030" x14ac:dyDescent="0.25"/>
    <row r="978031" x14ac:dyDescent="0.25"/>
    <row r="978032" x14ac:dyDescent="0.25"/>
    <row r="978033" x14ac:dyDescent="0.25"/>
    <row r="978034" x14ac:dyDescent="0.25"/>
    <row r="978035" x14ac:dyDescent="0.25"/>
    <row r="978036" x14ac:dyDescent="0.25"/>
    <row r="978037" x14ac:dyDescent="0.25"/>
    <row r="978038" x14ac:dyDescent="0.25"/>
    <row r="978039" x14ac:dyDescent="0.25"/>
    <row r="978040" x14ac:dyDescent="0.25"/>
    <row r="978041" x14ac:dyDescent="0.25"/>
    <row r="978042" x14ac:dyDescent="0.25"/>
    <row r="978043" x14ac:dyDescent="0.25"/>
    <row r="978044" x14ac:dyDescent="0.25"/>
    <row r="978045" x14ac:dyDescent="0.25"/>
    <row r="978046" x14ac:dyDescent="0.25"/>
    <row r="978047" x14ac:dyDescent="0.25"/>
    <row r="978048" x14ac:dyDescent="0.25"/>
    <row r="978049" x14ac:dyDescent="0.25"/>
    <row r="978050" x14ac:dyDescent="0.25"/>
    <row r="978051" x14ac:dyDescent="0.25"/>
    <row r="978052" x14ac:dyDescent="0.25"/>
    <row r="978053" x14ac:dyDescent="0.25"/>
    <row r="978054" x14ac:dyDescent="0.25"/>
    <row r="978055" x14ac:dyDescent="0.25"/>
    <row r="978056" x14ac:dyDescent="0.25"/>
    <row r="978057" x14ac:dyDescent="0.25"/>
    <row r="978058" x14ac:dyDescent="0.25"/>
    <row r="978059" x14ac:dyDescent="0.25"/>
    <row r="978060" x14ac:dyDescent="0.25"/>
    <row r="978061" x14ac:dyDescent="0.25"/>
    <row r="978062" x14ac:dyDescent="0.25"/>
    <row r="978063" x14ac:dyDescent="0.25"/>
    <row r="978064" x14ac:dyDescent="0.25"/>
    <row r="978065" x14ac:dyDescent="0.25"/>
    <row r="978066" x14ac:dyDescent="0.25"/>
    <row r="978067" x14ac:dyDescent="0.25"/>
    <row r="978068" x14ac:dyDescent="0.25"/>
    <row r="978069" x14ac:dyDescent="0.25"/>
    <row r="978070" x14ac:dyDescent="0.25"/>
    <row r="978071" x14ac:dyDescent="0.25"/>
    <row r="978072" x14ac:dyDescent="0.25"/>
    <row r="978073" x14ac:dyDescent="0.25"/>
    <row r="978074" x14ac:dyDescent="0.25"/>
    <row r="978075" x14ac:dyDescent="0.25"/>
    <row r="978076" x14ac:dyDescent="0.25"/>
    <row r="978077" x14ac:dyDescent="0.25"/>
    <row r="978078" x14ac:dyDescent="0.25"/>
    <row r="978079" x14ac:dyDescent="0.25"/>
    <row r="978080" x14ac:dyDescent="0.25"/>
    <row r="978081" x14ac:dyDescent="0.25"/>
    <row r="978082" x14ac:dyDescent="0.25"/>
    <row r="978083" x14ac:dyDescent="0.25"/>
    <row r="978084" x14ac:dyDescent="0.25"/>
    <row r="978085" x14ac:dyDescent="0.25"/>
    <row r="978086" x14ac:dyDescent="0.25"/>
    <row r="978087" x14ac:dyDescent="0.25"/>
    <row r="978088" x14ac:dyDescent="0.25"/>
    <row r="978089" x14ac:dyDescent="0.25"/>
    <row r="978090" x14ac:dyDescent="0.25"/>
    <row r="978091" x14ac:dyDescent="0.25"/>
    <row r="978092" x14ac:dyDescent="0.25"/>
    <row r="978093" x14ac:dyDescent="0.25"/>
    <row r="978094" x14ac:dyDescent="0.25"/>
    <row r="978095" x14ac:dyDescent="0.25"/>
    <row r="978096" x14ac:dyDescent="0.25"/>
    <row r="978097" x14ac:dyDescent="0.25"/>
    <row r="978098" x14ac:dyDescent="0.25"/>
    <row r="978099" x14ac:dyDescent="0.25"/>
    <row r="978100" x14ac:dyDescent="0.25"/>
    <row r="978101" x14ac:dyDescent="0.25"/>
    <row r="978102" x14ac:dyDescent="0.25"/>
    <row r="978103" x14ac:dyDescent="0.25"/>
    <row r="978104" x14ac:dyDescent="0.25"/>
    <row r="978105" x14ac:dyDescent="0.25"/>
    <row r="978106" x14ac:dyDescent="0.25"/>
    <row r="978107" x14ac:dyDescent="0.25"/>
    <row r="978108" x14ac:dyDescent="0.25"/>
    <row r="978109" x14ac:dyDescent="0.25"/>
    <row r="978110" x14ac:dyDescent="0.25"/>
    <row r="978111" x14ac:dyDescent="0.25"/>
    <row r="978112" x14ac:dyDescent="0.25"/>
    <row r="978113" x14ac:dyDescent="0.25"/>
    <row r="978114" x14ac:dyDescent="0.25"/>
    <row r="978115" x14ac:dyDescent="0.25"/>
    <row r="978116" x14ac:dyDescent="0.25"/>
    <row r="978117" x14ac:dyDescent="0.25"/>
    <row r="978118" x14ac:dyDescent="0.25"/>
    <row r="978119" x14ac:dyDescent="0.25"/>
    <row r="978120" x14ac:dyDescent="0.25"/>
    <row r="978121" x14ac:dyDescent="0.25"/>
    <row r="978122" x14ac:dyDescent="0.25"/>
    <row r="978123" x14ac:dyDescent="0.25"/>
    <row r="978124" x14ac:dyDescent="0.25"/>
    <row r="978125" x14ac:dyDescent="0.25"/>
    <row r="978126" x14ac:dyDescent="0.25"/>
    <row r="978127" x14ac:dyDescent="0.25"/>
    <row r="978128" x14ac:dyDescent="0.25"/>
    <row r="978129" x14ac:dyDescent="0.25"/>
    <row r="978130" x14ac:dyDescent="0.25"/>
    <row r="978131" x14ac:dyDescent="0.25"/>
    <row r="978132" x14ac:dyDescent="0.25"/>
    <row r="978133" x14ac:dyDescent="0.25"/>
    <row r="978134" x14ac:dyDescent="0.25"/>
    <row r="978135" x14ac:dyDescent="0.25"/>
    <row r="978136" x14ac:dyDescent="0.25"/>
    <row r="978137" x14ac:dyDescent="0.25"/>
    <row r="978138" x14ac:dyDescent="0.25"/>
    <row r="978139" x14ac:dyDescent="0.25"/>
    <row r="978140" x14ac:dyDescent="0.25"/>
    <row r="978141" x14ac:dyDescent="0.25"/>
    <row r="978142" x14ac:dyDescent="0.25"/>
    <row r="978143" x14ac:dyDescent="0.25"/>
    <row r="978144" x14ac:dyDescent="0.25"/>
    <row r="978145" x14ac:dyDescent="0.25"/>
    <row r="978146" x14ac:dyDescent="0.25"/>
    <row r="978147" x14ac:dyDescent="0.25"/>
    <row r="978148" x14ac:dyDescent="0.25"/>
    <row r="978149" x14ac:dyDescent="0.25"/>
    <row r="978150" x14ac:dyDescent="0.25"/>
    <row r="978151" x14ac:dyDescent="0.25"/>
    <row r="978152" x14ac:dyDescent="0.25"/>
    <row r="978153" x14ac:dyDescent="0.25"/>
    <row r="978154" x14ac:dyDescent="0.25"/>
    <row r="978155" x14ac:dyDescent="0.25"/>
    <row r="978156" x14ac:dyDescent="0.25"/>
    <row r="978157" x14ac:dyDescent="0.25"/>
    <row r="978158" x14ac:dyDescent="0.25"/>
    <row r="978159" x14ac:dyDescent="0.25"/>
    <row r="978160" x14ac:dyDescent="0.25"/>
    <row r="978161" x14ac:dyDescent="0.25"/>
    <row r="978162" x14ac:dyDescent="0.25"/>
    <row r="978163" x14ac:dyDescent="0.25"/>
    <row r="978164" x14ac:dyDescent="0.25"/>
    <row r="978165" x14ac:dyDescent="0.25"/>
    <row r="978166" x14ac:dyDescent="0.25"/>
    <row r="978167" x14ac:dyDescent="0.25"/>
    <row r="978168" x14ac:dyDescent="0.25"/>
    <row r="978169" x14ac:dyDescent="0.25"/>
    <row r="978170" x14ac:dyDescent="0.25"/>
    <row r="978171" x14ac:dyDescent="0.25"/>
    <row r="978172" x14ac:dyDescent="0.25"/>
    <row r="978173" x14ac:dyDescent="0.25"/>
    <row r="978174" x14ac:dyDescent="0.25"/>
    <row r="978175" x14ac:dyDescent="0.25"/>
    <row r="978176" x14ac:dyDescent="0.25"/>
    <row r="978177" x14ac:dyDescent="0.25"/>
    <row r="978178" x14ac:dyDescent="0.25"/>
    <row r="978179" x14ac:dyDescent="0.25"/>
    <row r="978180" x14ac:dyDescent="0.25"/>
    <row r="978181" x14ac:dyDescent="0.25"/>
    <row r="978182" x14ac:dyDescent="0.25"/>
    <row r="978183" x14ac:dyDescent="0.25"/>
    <row r="978184" x14ac:dyDescent="0.25"/>
    <row r="978185" x14ac:dyDescent="0.25"/>
    <row r="978186" x14ac:dyDescent="0.25"/>
    <row r="978187" x14ac:dyDescent="0.25"/>
    <row r="978188" x14ac:dyDescent="0.25"/>
    <row r="978189" x14ac:dyDescent="0.25"/>
    <row r="978190" x14ac:dyDescent="0.25"/>
    <row r="978191" x14ac:dyDescent="0.25"/>
    <row r="978192" x14ac:dyDescent="0.25"/>
    <row r="978193" x14ac:dyDescent="0.25"/>
    <row r="978194" x14ac:dyDescent="0.25"/>
    <row r="978195" x14ac:dyDescent="0.25"/>
    <row r="978196" x14ac:dyDescent="0.25"/>
    <row r="978197" x14ac:dyDescent="0.25"/>
    <row r="978198" x14ac:dyDescent="0.25"/>
    <row r="978199" x14ac:dyDescent="0.25"/>
    <row r="978200" x14ac:dyDescent="0.25"/>
    <row r="978201" x14ac:dyDescent="0.25"/>
    <row r="978202" x14ac:dyDescent="0.25"/>
    <row r="978203" x14ac:dyDescent="0.25"/>
    <row r="978204" x14ac:dyDescent="0.25"/>
    <row r="978205" x14ac:dyDescent="0.25"/>
    <row r="978206" x14ac:dyDescent="0.25"/>
    <row r="978207" x14ac:dyDescent="0.25"/>
    <row r="978208" x14ac:dyDescent="0.25"/>
    <row r="978209" x14ac:dyDescent="0.25"/>
    <row r="978210" x14ac:dyDescent="0.25"/>
    <row r="978211" x14ac:dyDescent="0.25"/>
    <row r="978212" x14ac:dyDescent="0.25"/>
    <row r="978213" x14ac:dyDescent="0.25"/>
    <row r="978214" x14ac:dyDescent="0.25"/>
    <row r="978215" x14ac:dyDescent="0.25"/>
    <row r="978216" x14ac:dyDescent="0.25"/>
    <row r="978217" x14ac:dyDescent="0.25"/>
    <row r="978218" x14ac:dyDescent="0.25"/>
    <row r="978219" x14ac:dyDescent="0.25"/>
    <row r="978220" x14ac:dyDescent="0.25"/>
    <row r="978221" x14ac:dyDescent="0.25"/>
    <row r="978222" x14ac:dyDescent="0.25"/>
    <row r="978223" x14ac:dyDescent="0.25"/>
    <row r="978224" x14ac:dyDescent="0.25"/>
    <row r="978225" x14ac:dyDescent="0.25"/>
    <row r="978226" x14ac:dyDescent="0.25"/>
    <row r="978227" x14ac:dyDescent="0.25"/>
    <row r="978228" x14ac:dyDescent="0.25"/>
    <row r="978229" x14ac:dyDescent="0.25"/>
    <row r="978230" x14ac:dyDescent="0.25"/>
    <row r="978231" x14ac:dyDescent="0.25"/>
    <row r="978232" x14ac:dyDescent="0.25"/>
    <row r="978233" x14ac:dyDescent="0.25"/>
    <row r="978234" x14ac:dyDescent="0.25"/>
    <row r="978235" x14ac:dyDescent="0.25"/>
    <row r="978236" x14ac:dyDescent="0.25"/>
    <row r="978237" x14ac:dyDescent="0.25"/>
    <row r="978238" x14ac:dyDescent="0.25"/>
    <row r="978239" x14ac:dyDescent="0.25"/>
    <row r="978240" x14ac:dyDescent="0.25"/>
    <row r="978241" x14ac:dyDescent="0.25"/>
    <row r="978242" x14ac:dyDescent="0.25"/>
    <row r="978243" x14ac:dyDescent="0.25"/>
    <row r="978244" x14ac:dyDescent="0.25"/>
    <row r="978245" x14ac:dyDescent="0.25"/>
    <row r="978246" x14ac:dyDescent="0.25"/>
    <row r="978247" x14ac:dyDescent="0.25"/>
    <row r="978248" x14ac:dyDescent="0.25"/>
    <row r="978249" x14ac:dyDescent="0.25"/>
    <row r="978250" x14ac:dyDescent="0.25"/>
    <row r="978251" x14ac:dyDescent="0.25"/>
    <row r="978252" x14ac:dyDescent="0.25"/>
    <row r="978253" x14ac:dyDescent="0.25"/>
    <row r="978254" x14ac:dyDescent="0.25"/>
    <row r="978255" x14ac:dyDescent="0.25"/>
    <row r="978256" x14ac:dyDescent="0.25"/>
    <row r="978257" x14ac:dyDescent="0.25"/>
    <row r="978258" x14ac:dyDescent="0.25"/>
    <row r="978259" x14ac:dyDescent="0.25"/>
    <row r="978260" x14ac:dyDescent="0.25"/>
    <row r="978261" x14ac:dyDescent="0.25"/>
    <row r="978262" x14ac:dyDescent="0.25"/>
    <row r="978263" x14ac:dyDescent="0.25"/>
    <row r="978264" x14ac:dyDescent="0.25"/>
    <row r="978265" x14ac:dyDescent="0.25"/>
    <row r="978266" x14ac:dyDescent="0.25"/>
    <row r="978267" x14ac:dyDescent="0.25"/>
    <row r="978268" x14ac:dyDescent="0.25"/>
    <row r="978269" x14ac:dyDescent="0.25"/>
    <row r="978270" x14ac:dyDescent="0.25"/>
    <row r="978271" x14ac:dyDescent="0.25"/>
    <row r="978272" x14ac:dyDescent="0.25"/>
    <row r="978273" x14ac:dyDescent="0.25"/>
    <row r="978274" x14ac:dyDescent="0.25"/>
    <row r="978275" x14ac:dyDescent="0.25"/>
    <row r="978276" x14ac:dyDescent="0.25"/>
    <row r="978277" x14ac:dyDescent="0.25"/>
    <row r="978278" x14ac:dyDescent="0.25"/>
    <row r="978279" x14ac:dyDescent="0.25"/>
    <row r="978280" x14ac:dyDescent="0.25"/>
    <row r="978281" x14ac:dyDescent="0.25"/>
    <row r="978282" x14ac:dyDescent="0.25"/>
    <row r="978283" x14ac:dyDescent="0.25"/>
    <row r="978284" x14ac:dyDescent="0.25"/>
    <row r="978285" x14ac:dyDescent="0.25"/>
    <row r="978286" x14ac:dyDescent="0.25"/>
    <row r="978287" x14ac:dyDescent="0.25"/>
    <row r="978288" x14ac:dyDescent="0.25"/>
    <row r="978289" x14ac:dyDescent="0.25"/>
    <row r="978290" x14ac:dyDescent="0.25"/>
    <row r="978291" x14ac:dyDescent="0.25"/>
    <row r="978292" x14ac:dyDescent="0.25"/>
    <row r="978293" x14ac:dyDescent="0.25"/>
    <row r="978294" x14ac:dyDescent="0.25"/>
    <row r="978295" x14ac:dyDescent="0.25"/>
    <row r="978296" x14ac:dyDescent="0.25"/>
    <row r="978297" x14ac:dyDescent="0.25"/>
    <row r="978298" x14ac:dyDescent="0.25"/>
    <row r="978299" x14ac:dyDescent="0.25"/>
    <row r="978300" x14ac:dyDescent="0.25"/>
    <row r="978301" x14ac:dyDescent="0.25"/>
    <row r="978302" x14ac:dyDescent="0.25"/>
    <row r="978303" x14ac:dyDescent="0.25"/>
    <row r="978304" x14ac:dyDescent="0.25"/>
    <row r="978305" x14ac:dyDescent="0.25"/>
    <row r="978306" x14ac:dyDescent="0.25"/>
    <row r="978307" x14ac:dyDescent="0.25"/>
    <row r="978308" x14ac:dyDescent="0.25"/>
    <row r="978309" x14ac:dyDescent="0.25"/>
    <row r="978310" x14ac:dyDescent="0.25"/>
    <row r="978311" x14ac:dyDescent="0.25"/>
    <row r="978312" x14ac:dyDescent="0.25"/>
    <row r="978313" x14ac:dyDescent="0.25"/>
    <row r="978314" x14ac:dyDescent="0.25"/>
    <row r="978315" x14ac:dyDescent="0.25"/>
    <row r="978316" x14ac:dyDescent="0.25"/>
    <row r="978317" x14ac:dyDescent="0.25"/>
    <row r="978318" x14ac:dyDescent="0.25"/>
    <row r="978319" x14ac:dyDescent="0.25"/>
    <row r="978320" x14ac:dyDescent="0.25"/>
    <row r="978321" x14ac:dyDescent="0.25"/>
    <row r="978322" x14ac:dyDescent="0.25"/>
    <row r="978323" x14ac:dyDescent="0.25"/>
    <row r="978324" x14ac:dyDescent="0.25"/>
    <row r="978325" x14ac:dyDescent="0.25"/>
    <row r="978326" x14ac:dyDescent="0.25"/>
    <row r="978327" x14ac:dyDescent="0.25"/>
    <row r="978328" x14ac:dyDescent="0.25"/>
    <row r="978329" x14ac:dyDescent="0.25"/>
    <row r="978330" x14ac:dyDescent="0.25"/>
    <row r="978331" x14ac:dyDescent="0.25"/>
    <row r="978332" x14ac:dyDescent="0.25"/>
    <row r="978333" x14ac:dyDescent="0.25"/>
    <row r="978334" x14ac:dyDescent="0.25"/>
    <row r="978335" x14ac:dyDescent="0.25"/>
    <row r="978336" x14ac:dyDescent="0.25"/>
    <row r="978337" x14ac:dyDescent="0.25"/>
    <row r="978338" x14ac:dyDescent="0.25"/>
    <row r="978339" x14ac:dyDescent="0.25"/>
    <row r="978340" x14ac:dyDescent="0.25"/>
    <row r="978341" x14ac:dyDescent="0.25"/>
    <row r="978342" x14ac:dyDescent="0.25"/>
    <row r="978343" x14ac:dyDescent="0.25"/>
    <row r="978344" x14ac:dyDescent="0.25"/>
    <row r="978345" x14ac:dyDescent="0.25"/>
    <row r="978346" x14ac:dyDescent="0.25"/>
    <row r="978347" x14ac:dyDescent="0.25"/>
    <row r="978348" x14ac:dyDescent="0.25"/>
    <row r="978349" x14ac:dyDescent="0.25"/>
    <row r="978350" x14ac:dyDescent="0.25"/>
    <row r="978351" x14ac:dyDescent="0.25"/>
    <row r="978352" x14ac:dyDescent="0.25"/>
    <row r="978353" x14ac:dyDescent="0.25"/>
    <row r="978354" x14ac:dyDescent="0.25"/>
    <row r="978355" x14ac:dyDescent="0.25"/>
    <row r="978356" x14ac:dyDescent="0.25"/>
    <row r="978357" x14ac:dyDescent="0.25"/>
    <row r="978358" x14ac:dyDescent="0.25"/>
    <row r="978359" x14ac:dyDescent="0.25"/>
    <row r="978360" x14ac:dyDescent="0.25"/>
    <row r="978361" x14ac:dyDescent="0.25"/>
    <row r="978362" x14ac:dyDescent="0.25"/>
    <row r="978363" x14ac:dyDescent="0.25"/>
    <row r="978364" x14ac:dyDescent="0.25"/>
    <row r="978365" x14ac:dyDescent="0.25"/>
    <row r="978366" x14ac:dyDescent="0.25"/>
    <row r="978367" x14ac:dyDescent="0.25"/>
    <row r="978368" x14ac:dyDescent="0.25"/>
    <row r="978369" x14ac:dyDescent="0.25"/>
    <row r="978370" x14ac:dyDescent="0.25"/>
    <row r="978371" x14ac:dyDescent="0.25"/>
    <row r="978372" x14ac:dyDescent="0.25"/>
    <row r="978373" x14ac:dyDescent="0.25"/>
    <row r="978374" x14ac:dyDescent="0.25"/>
    <row r="978375" x14ac:dyDescent="0.25"/>
    <row r="978376" x14ac:dyDescent="0.25"/>
    <row r="978377" x14ac:dyDescent="0.25"/>
    <row r="978378" x14ac:dyDescent="0.25"/>
    <row r="978379" x14ac:dyDescent="0.25"/>
    <row r="978380" x14ac:dyDescent="0.25"/>
    <row r="978381" x14ac:dyDescent="0.25"/>
    <row r="978382" x14ac:dyDescent="0.25"/>
    <row r="978383" x14ac:dyDescent="0.25"/>
    <row r="978384" x14ac:dyDescent="0.25"/>
    <row r="978385" x14ac:dyDescent="0.25"/>
    <row r="978386" x14ac:dyDescent="0.25"/>
    <row r="978387" x14ac:dyDescent="0.25"/>
    <row r="978388" x14ac:dyDescent="0.25"/>
    <row r="978389" x14ac:dyDescent="0.25"/>
    <row r="978390" x14ac:dyDescent="0.25"/>
    <row r="978391" x14ac:dyDescent="0.25"/>
    <row r="978392" x14ac:dyDescent="0.25"/>
    <row r="978393" x14ac:dyDescent="0.25"/>
    <row r="978394" x14ac:dyDescent="0.25"/>
    <row r="978395" x14ac:dyDescent="0.25"/>
    <row r="978396" x14ac:dyDescent="0.25"/>
    <row r="978397" x14ac:dyDescent="0.25"/>
    <row r="978398" x14ac:dyDescent="0.25"/>
    <row r="978399" x14ac:dyDescent="0.25"/>
    <row r="978400" x14ac:dyDescent="0.25"/>
    <row r="978401" x14ac:dyDescent="0.25"/>
    <row r="978402" x14ac:dyDescent="0.25"/>
    <row r="978403" x14ac:dyDescent="0.25"/>
    <row r="978404" x14ac:dyDescent="0.25"/>
    <row r="978405" x14ac:dyDescent="0.25"/>
    <row r="978406" x14ac:dyDescent="0.25"/>
    <row r="978407" x14ac:dyDescent="0.25"/>
    <row r="978408" x14ac:dyDescent="0.25"/>
    <row r="978409" x14ac:dyDescent="0.25"/>
    <row r="978410" x14ac:dyDescent="0.25"/>
    <row r="978411" x14ac:dyDescent="0.25"/>
    <row r="978412" x14ac:dyDescent="0.25"/>
    <row r="978413" x14ac:dyDescent="0.25"/>
    <row r="978414" x14ac:dyDescent="0.25"/>
    <row r="978415" x14ac:dyDescent="0.25"/>
    <row r="978416" x14ac:dyDescent="0.25"/>
    <row r="978417" x14ac:dyDescent="0.25"/>
    <row r="978418" x14ac:dyDescent="0.25"/>
    <row r="978419" x14ac:dyDescent="0.25"/>
    <row r="978420" x14ac:dyDescent="0.25"/>
    <row r="978421" x14ac:dyDescent="0.25"/>
    <row r="978422" x14ac:dyDescent="0.25"/>
    <row r="978423" x14ac:dyDescent="0.25"/>
    <row r="978424" x14ac:dyDescent="0.25"/>
    <row r="978425" x14ac:dyDescent="0.25"/>
    <row r="978426" x14ac:dyDescent="0.25"/>
    <row r="978427" x14ac:dyDescent="0.25"/>
    <row r="978428" x14ac:dyDescent="0.25"/>
    <row r="978429" x14ac:dyDescent="0.25"/>
    <row r="978430" x14ac:dyDescent="0.25"/>
    <row r="978431" x14ac:dyDescent="0.25"/>
    <row r="978432" x14ac:dyDescent="0.25"/>
    <row r="978433" x14ac:dyDescent="0.25"/>
    <row r="978434" x14ac:dyDescent="0.25"/>
    <row r="978435" x14ac:dyDescent="0.25"/>
    <row r="978436" x14ac:dyDescent="0.25"/>
    <row r="978437" x14ac:dyDescent="0.25"/>
    <row r="978438" x14ac:dyDescent="0.25"/>
    <row r="978439" x14ac:dyDescent="0.25"/>
    <row r="978440" x14ac:dyDescent="0.25"/>
    <row r="978441" x14ac:dyDescent="0.25"/>
    <row r="978442" x14ac:dyDescent="0.25"/>
    <row r="978443" x14ac:dyDescent="0.25"/>
    <row r="978444" x14ac:dyDescent="0.25"/>
    <row r="978445" x14ac:dyDescent="0.25"/>
    <row r="978446" x14ac:dyDescent="0.25"/>
    <row r="978447" x14ac:dyDescent="0.25"/>
    <row r="978448" x14ac:dyDescent="0.25"/>
    <row r="978449" x14ac:dyDescent="0.25"/>
    <row r="978450" x14ac:dyDescent="0.25"/>
    <row r="978451" x14ac:dyDescent="0.25"/>
    <row r="978452" x14ac:dyDescent="0.25"/>
    <row r="978453" x14ac:dyDescent="0.25"/>
    <row r="978454" x14ac:dyDescent="0.25"/>
    <row r="978455" x14ac:dyDescent="0.25"/>
    <row r="978456" x14ac:dyDescent="0.25"/>
    <row r="978457" x14ac:dyDescent="0.25"/>
    <row r="978458" x14ac:dyDescent="0.25"/>
    <row r="978459" x14ac:dyDescent="0.25"/>
    <row r="978460" x14ac:dyDescent="0.25"/>
    <row r="978461" x14ac:dyDescent="0.25"/>
    <row r="978462" x14ac:dyDescent="0.25"/>
    <row r="978463" x14ac:dyDescent="0.25"/>
    <row r="978464" x14ac:dyDescent="0.25"/>
    <row r="978465" x14ac:dyDescent="0.25"/>
    <row r="978466" x14ac:dyDescent="0.25"/>
    <row r="978467" x14ac:dyDescent="0.25"/>
    <row r="978468" x14ac:dyDescent="0.25"/>
    <row r="978469" x14ac:dyDescent="0.25"/>
    <row r="978470" x14ac:dyDescent="0.25"/>
    <row r="978471" x14ac:dyDescent="0.25"/>
    <row r="978472" x14ac:dyDescent="0.25"/>
    <row r="978473" x14ac:dyDescent="0.25"/>
    <row r="978474" x14ac:dyDescent="0.25"/>
    <row r="978475" x14ac:dyDescent="0.25"/>
    <row r="978476" x14ac:dyDescent="0.25"/>
    <row r="978477" x14ac:dyDescent="0.25"/>
    <row r="978478" x14ac:dyDescent="0.25"/>
    <row r="978479" x14ac:dyDescent="0.25"/>
    <row r="978480" x14ac:dyDescent="0.25"/>
    <row r="978481" x14ac:dyDescent="0.25"/>
    <row r="978482" x14ac:dyDescent="0.25"/>
    <row r="978483" x14ac:dyDescent="0.25"/>
    <row r="978484" x14ac:dyDescent="0.25"/>
    <row r="978485" x14ac:dyDescent="0.25"/>
    <row r="978486" x14ac:dyDescent="0.25"/>
    <row r="978487" x14ac:dyDescent="0.25"/>
    <row r="978488" x14ac:dyDescent="0.25"/>
    <row r="978489" x14ac:dyDescent="0.25"/>
    <row r="978490" x14ac:dyDescent="0.25"/>
    <row r="978491" x14ac:dyDescent="0.25"/>
    <row r="978492" x14ac:dyDescent="0.25"/>
    <row r="978493" x14ac:dyDescent="0.25"/>
    <row r="978494" x14ac:dyDescent="0.25"/>
    <row r="978495" x14ac:dyDescent="0.25"/>
    <row r="978496" x14ac:dyDescent="0.25"/>
    <row r="978497" x14ac:dyDescent="0.25"/>
    <row r="978498" x14ac:dyDescent="0.25"/>
    <row r="978499" x14ac:dyDescent="0.25"/>
    <row r="978500" x14ac:dyDescent="0.25"/>
    <row r="978501" x14ac:dyDescent="0.25"/>
    <row r="978502" x14ac:dyDescent="0.25"/>
    <row r="978503" x14ac:dyDescent="0.25"/>
    <row r="978504" x14ac:dyDescent="0.25"/>
    <row r="978505" x14ac:dyDescent="0.25"/>
    <row r="978506" x14ac:dyDescent="0.25"/>
    <row r="978507" x14ac:dyDescent="0.25"/>
    <row r="978508" x14ac:dyDescent="0.25"/>
    <row r="978509" x14ac:dyDescent="0.25"/>
    <row r="978510" x14ac:dyDescent="0.25"/>
    <row r="978511" x14ac:dyDescent="0.25"/>
    <row r="978512" x14ac:dyDescent="0.25"/>
    <row r="978513" x14ac:dyDescent="0.25"/>
    <row r="978514" x14ac:dyDescent="0.25"/>
    <row r="978515" x14ac:dyDescent="0.25"/>
    <row r="978516" x14ac:dyDescent="0.25"/>
    <row r="978517" x14ac:dyDescent="0.25"/>
    <row r="978518" x14ac:dyDescent="0.25"/>
    <row r="978519" x14ac:dyDescent="0.25"/>
    <row r="978520" x14ac:dyDescent="0.25"/>
    <row r="978521" x14ac:dyDescent="0.25"/>
    <row r="978522" x14ac:dyDescent="0.25"/>
    <row r="978523" x14ac:dyDescent="0.25"/>
    <row r="978524" x14ac:dyDescent="0.25"/>
    <row r="978525" x14ac:dyDescent="0.25"/>
    <row r="978526" x14ac:dyDescent="0.25"/>
    <row r="978527" x14ac:dyDescent="0.25"/>
    <row r="978528" x14ac:dyDescent="0.25"/>
    <row r="978529" x14ac:dyDescent="0.25"/>
    <row r="978530" x14ac:dyDescent="0.25"/>
    <row r="978531" x14ac:dyDescent="0.25"/>
    <row r="978532" x14ac:dyDescent="0.25"/>
    <row r="978533" x14ac:dyDescent="0.25"/>
    <row r="978534" x14ac:dyDescent="0.25"/>
    <row r="978535" x14ac:dyDescent="0.25"/>
    <row r="978536" x14ac:dyDescent="0.25"/>
    <row r="978537" x14ac:dyDescent="0.25"/>
    <row r="978538" x14ac:dyDescent="0.25"/>
    <row r="978539" x14ac:dyDescent="0.25"/>
    <row r="978540" x14ac:dyDescent="0.25"/>
    <row r="978541" x14ac:dyDescent="0.25"/>
    <row r="978542" x14ac:dyDescent="0.25"/>
    <row r="978543" x14ac:dyDescent="0.25"/>
    <row r="978544" x14ac:dyDescent="0.25"/>
    <row r="978545" x14ac:dyDescent="0.25"/>
    <row r="978546" x14ac:dyDescent="0.25"/>
    <row r="978547" x14ac:dyDescent="0.25"/>
    <row r="978548" x14ac:dyDescent="0.25"/>
    <row r="978549" x14ac:dyDescent="0.25"/>
    <row r="978550" x14ac:dyDescent="0.25"/>
    <row r="978551" x14ac:dyDescent="0.25"/>
    <row r="978552" x14ac:dyDescent="0.25"/>
    <row r="978553" x14ac:dyDescent="0.25"/>
    <row r="978554" x14ac:dyDescent="0.25"/>
    <row r="978555" x14ac:dyDescent="0.25"/>
    <row r="978556" x14ac:dyDescent="0.25"/>
    <row r="978557" x14ac:dyDescent="0.25"/>
    <row r="978558" x14ac:dyDescent="0.25"/>
    <row r="978559" x14ac:dyDescent="0.25"/>
    <row r="978560" x14ac:dyDescent="0.25"/>
    <row r="978561" x14ac:dyDescent="0.25"/>
    <row r="978562" x14ac:dyDescent="0.25"/>
    <row r="978563" x14ac:dyDescent="0.25"/>
    <row r="978564" x14ac:dyDescent="0.25"/>
    <row r="978565" x14ac:dyDescent="0.25"/>
    <row r="978566" x14ac:dyDescent="0.25"/>
    <row r="978567" x14ac:dyDescent="0.25"/>
    <row r="978568" x14ac:dyDescent="0.25"/>
    <row r="978569" x14ac:dyDescent="0.25"/>
    <row r="978570" x14ac:dyDescent="0.25"/>
    <row r="978571" x14ac:dyDescent="0.25"/>
    <row r="978572" x14ac:dyDescent="0.25"/>
    <row r="978573" x14ac:dyDescent="0.25"/>
    <row r="978574" x14ac:dyDescent="0.25"/>
    <row r="978575" x14ac:dyDescent="0.25"/>
    <row r="978576" x14ac:dyDescent="0.25"/>
    <row r="978577" x14ac:dyDescent="0.25"/>
    <row r="978578" x14ac:dyDescent="0.25"/>
    <row r="978579" x14ac:dyDescent="0.25"/>
    <row r="978580" x14ac:dyDescent="0.25"/>
    <row r="978581" x14ac:dyDescent="0.25"/>
    <row r="978582" x14ac:dyDescent="0.25"/>
    <row r="978583" x14ac:dyDescent="0.25"/>
    <row r="978584" x14ac:dyDescent="0.25"/>
    <row r="978585" x14ac:dyDescent="0.25"/>
    <row r="978586" x14ac:dyDescent="0.25"/>
    <row r="978587" x14ac:dyDescent="0.25"/>
    <row r="978588" x14ac:dyDescent="0.25"/>
    <row r="978589" x14ac:dyDescent="0.25"/>
    <row r="978590" x14ac:dyDescent="0.25"/>
    <row r="978591" x14ac:dyDescent="0.25"/>
    <row r="978592" x14ac:dyDescent="0.25"/>
    <row r="978593" x14ac:dyDescent="0.25"/>
    <row r="978594" x14ac:dyDescent="0.25"/>
    <row r="978595" x14ac:dyDescent="0.25"/>
    <row r="978596" x14ac:dyDescent="0.25"/>
    <row r="978597" x14ac:dyDescent="0.25"/>
    <row r="978598" x14ac:dyDescent="0.25"/>
    <row r="978599" x14ac:dyDescent="0.25"/>
    <row r="978600" x14ac:dyDescent="0.25"/>
    <row r="978601" x14ac:dyDescent="0.25"/>
    <row r="978602" x14ac:dyDescent="0.25"/>
    <row r="978603" x14ac:dyDescent="0.25"/>
    <row r="978604" x14ac:dyDescent="0.25"/>
    <row r="978605" x14ac:dyDescent="0.25"/>
    <row r="978606" x14ac:dyDescent="0.25"/>
    <row r="978607" x14ac:dyDescent="0.25"/>
    <row r="978608" x14ac:dyDescent="0.25"/>
    <row r="978609" x14ac:dyDescent="0.25"/>
    <row r="978610" x14ac:dyDescent="0.25"/>
    <row r="978611" x14ac:dyDescent="0.25"/>
    <row r="978612" x14ac:dyDescent="0.25"/>
    <row r="978613" x14ac:dyDescent="0.25"/>
    <row r="978614" x14ac:dyDescent="0.25"/>
    <row r="978615" x14ac:dyDescent="0.25"/>
    <row r="978616" x14ac:dyDescent="0.25"/>
    <row r="978617" x14ac:dyDescent="0.25"/>
    <row r="978618" x14ac:dyDescent="0.25"/>
    <row r="978619" x14ac:dyDescent="0.25"/>
    <row r="978620" x14ac:dyDescent="0.25"/>
    <row r="978621" x14ac:dyDescent="0.25"/>
    <row r="978622" x14ac:dyDescent="0.25"/>
    <row r="978623" x14ac:dyDescent="0.25"/>
    <row r="978624" x14ac:dyDescent="0.25"/>
    <row r="978625" x14ac:dyDescent="0.25"/>
    <row r="978626" x14ac:dyDescent="0.25"/>
    <row r="978627" x14ac:dyDescent="0.25"/>
    <row r="978628" x14ac:dyDescent="0.25"/>
    <row r="978629" x14ac:dyDescent="0.25"/>
    <row r="978630" x14ac:dyDescent="0.25"/>
    <row r="978631" x14ac:dyDescent="0.25"/>
    <row r="978632" x14ac:dyDescent="0.25"/>
    <row r="978633" x14ac:dyDescent="0.25"/>
    <row r="978634" x14ac:dyDescent="0.25"/>
    <row r="978635" x14ac:dyDescent="0.25"/>
    <row r="978636" x14ac:dyDescent="0.25"/>
    <row r="978637" x14ac:dyDescent="0.25"/>
    <row r="978638" x14ac:dyDescent="0.25"/>
    <row r="978639" x14ac:dyDescent="0.25"/>
    <row r="978640" x14ac:dyDescent="0.25"/>
    <row r="978641" x14ac:dyDescent="0.25"/>
    <row r="978642" x14ac:dyDescent="0.25"/>
    <row r="978643" x14ac:dyDescent="0.25"/>
    <row r="978644" x14ac:dyDescent="0.25"/>
    <row r="978645" x14ac:dyDescent="0.25"/>
    <row r="978646" x14ac:dyDescent="0.25"/>
    <row r="978647" x14ac:dyDescent="0.25"/>
    <row r="978648" x14ac:dyDescent="0.25"/>
    <row r="978649" x14ac:dyDescent="0.25"/>
    <row r="978650" x14ac:dyDescent="0.25"/>
    <row r="978651" x14ac:dyDescent="0.25"/>
    <row r="978652" x14ac:dyDescent="0.25"/>
    <row r="978653" x14ac:dyDescent="0.25"/>
    <row r="978654" x14ac:dyDescent="0.25"/>
    <row r="978655" x14ac:dyDescent="0.25"/>
    <row r="978656" x14ac:dyDescent="0.25"/>
    <row r="978657" x14ac:dyDescent="0.25"/>
    <row r="978658" x14ac:dyDescent="0.25"/>
    <row r="978659" x14ac:dyDescent="0.25"/>
    <row r="978660" x14ac:dyDescent="0.25"/>
    <row r="978661" x14ac:dyDescent="0.25"/>
    <row r="978662" x14ac:dyDescent="0.25"/>
    <row r="978663" x14ac:dyDescent="0.25"/>
    <row r="978664" x14ac:dyDescent="0.25"/>
    <row r="978665" x14ac:dyDescent="0.25"/>
    <row r="978666" x14ac:dyDescent="0.25"/>
    <row r="978667" x14ac:dyDescent="0.25"/>
    <row r="978668" x14ac:dyDescent="0.25"/>
    <row r="978669" x14ac:dyDescent="0.25"/>
    <row r="978670" x14ac:dyDescent="0.25"/>
    <row r="978671" x14ac:dyDescent="0.25"/>
    <row r="978672" x14ac:dyDescent="0.25"/>
    <row r="978673" x14ac:dyDescent="0.25"/>
    <row r="978674" x14ac:dyDescent="0.25"/>
    <row r="978675" x14ac:dyDescent="0.25"/>
    <row r="978676" x14ac:dyDescent="0.25"/>
    <row r="978677" x14ac:dyDescent="0.25"/>
    <row r="978678" x14ac:dyDescent="0.25"/>
    <row r="978679" x14ac:dyDescent="0.25"/>
    <row r="978680" x14ac:dyDescent="0.25"/>
    <row r="978681" x14ac:dyDescent="0.25"/>
    <row r="978682" x14ac:dyDescent="0.25"/>
    <row r="978683" x14ac:dyDescent="0.25"/>
    <row r="978684" x14ac:dyDescent="0.25"/>
    <row r="978685" x14ac:dyDescent="0.25"/>
    <row r="978686" x14ac:dyDescent="0.25"/>
    <row r="978687" x14ac:dyDescent="0.25"/>
    <row r="978688" x14ac:dyDescent="0.25"/>
    <row r="978689" x14ac:dyDescent="0.25"/>
    <row r="978690" x14ac:dyDescent="0.25"/>
    <row r="978691" x14ac:dyDescent="0.25"/>
    <row r="978692" x14ac:dyDescent="0.25"/>
    <row r="978693" x14ac:dyDescent="0.25"/>
    <row r="978694" x14ac:dyDescent="0.25"/>
    <row r="978695" x14ac:dyDescent="0.25"/>
    <row r="978696" x14ac:dyDescent="0.25"/>
    <row r="978697" x14ac:dyDescent="0.25"/>
    <row r="978698" x14ac:dyDescent="0.25"/>
    <row r="978699" x14ac:dyDescent="0.25"/>
    <row r="978700" x14ac:dyDescent="0.25"/>
    <row r="978701" x14ac:dyDescent="0.25"/>
    <row r="978702" x14ac:dyDescent="0.25"/>
    <row r="978703" x14ac:dyDescent="0.25"/>
    <row r="978704" x14ac:dyDescent="0.25"/>
    <row r="978705" x14ac:dyDescent="0.25"/>
    <row r="978706" x14ac:dyDescent="0.25"/>
    <row r="978707" x14ac:dyDescent="0.25"/>
    <row r="978708" x14ac:dyDescent="0.25"/>
    <row r="978709" x14ac:dyDescent="0.25"/>
    <row r="978710" x14ac:dyDescent="0.25"/>
    <row r="978711" x14ac:dyDescent="0.25"/>
    <row r="978712" x14ac:dyDescent="0.25"/>
    <row r="978713" x14ac:dyDescent="0.25"/>
    <row r="978714" x14ac:dyDescent="0.25"/>
    <row r="978715" x14ac:dyDescent="0.25"/>
    <row r="978716" x14ac:dyDescent="0.25"/>
    <row r="978717" x14ac:dyDescent="0.25"/>
    <row r="978718" x14ac:dyDescent="0.25"/>
    <row r="978719" x14ac:dyDescent="0.25"/>
    <row r="978720" x14ac:dyDescent="0.25"/>
    <row r="978721" x14ac:dyDescent="0.25"/>
    <row r="978722" x14ac:dyDescent="0.25"/>
    <row r="978723" x14ac:dyDescent="0.25"/>
    <row r="978724" x14ac:dyDescent="0.25"/>
    <row r="978725" x14ac:dyDescent="0.25"/>
    <row r="978726" x14ac:dyDescent="0.25"/>
    <row r="978727" x14ac:dyDescent="0.25"/>
    <row r="978728" x14ac:dyDescent="0.25"/>
    <row r="978729" x14ac:dyDescent="0.25"/>
    <row r="978730" x14ac:dyDescent="0.25"/>
    <row r="978731" x14ac:dyDescent="0.25"/>
    <row r="978732" x14ac:dyDescent="0.25"/>
    <row r="978733" x14ac:dyDescent="0.25"/>
    <row r="978734" x14ac:dyDescent="0.25"/>
    <row r="978735" x14ac:dyDescent="0.25"/>
    <row r="978736" x14ac:dyDescent="0.25"/>
    <row r="978737" x14ac:dyDescent="0.25"/>
    <row r="978738" x14ac:dyDescent="0.25"/>
    <row r="978739" x14ac:dyDescent="0.25"/>
    <row r="978740" x14ac:dyDescent="0.25"/>
    <row r="978741" x14ac:dyDescent="0.25"/>
    <row r="978742" x14ac:dyDescent="0.25"/>
    <row r="978743" x14ac:dyDescent="0.25"/>
    <row r="978744" x14ac:dyDescent="0.25"/>
    <row r="978745" x14ac:dyDescent="0.25"/>
    <row r="978746" x14ac:dyDescent="0.25"/>
    <row r="978747" x14ac:dyDescent="0.25"/>
    <row r="978748" x14ac:dyDescent="0.25"/>
    <row r="978749" x14ac:dyDescent="0.25"/>
    <row r="978750" x14ac:dyDescent="0.25"/>
    <row r="978751" x14ac:dyDescent="0.25"/>
    <row r="978752" x14ac:dyDescent="0.25"/>
    <row r="978753" x14ac:dyDescent="0.25"/>
    <row r="978754" x14ac:dyDescent="0.25"/>
    <row r="978755" x14ac:dyDescent="0.25"/>
    <row r="978756" x14ac:dyDescent="0.25"/>
    <row r="978757" x14ac:dyDescent="0.25"/>
    <row r="978758" x14ac:dyDescent="0.25"/>
    <row r="978759" x14ac:dyDescent="0.25"/>
    <row r="978760" x14ac:dyDescent="0.25"/>
    <row r="978761" x14ac:dyDescent="0.25"/>
    <row r="978762" x14ac:dyDescent="0.25"/>
    <row r="978763" x14ac:dyDescent="0.25"/>
    <row r="978764" x14ac:dyDescent="0.25"/>
    <row r="978765" x14ac:dyDescent="0.25"/>
    <row r="978766" x14ac:dyDescent="0.25"/>
    <row r="978767" x14ac:dyDescent="0.25"/>
    <row r="978768" x14ac:dyDescent="0.25"/>
    <row r="978769" x14ac:dyDescent="0.25"/>
    <row r="978770" x14ac:dyDescent="0.25"/>
    <row r="978771" x14ac:dyDescent="0.25"/>
    <row r="978772" x14ac:dyDescent="0.25"/>
    <row r="978773" x14ac:dyDescent="0.25"/>
    <row r="978774" x14ac:dyDescent="0.25"/>
    <row r="978775" x14ac:dyDescent="0.25"/>
    <row r="978776" x14ac:dyDescent="0.25"/>
    <row r="978777" x14ac:dyDescent="0.25"/>
    <row r="978778" x14ac:dyDescent="0.25"/>
    <row r="978779" x14ac:dyDescent="0.25"/>
    <row r="978780" x14ac:dyDescent="0.25"/>
    <row r="978781" x14ac:dyDescent="0.25"/>
    <row r="978782" x14ac:dyDescent="0.25"/>
    <row r="978783" x14ac:dyDescent="0.25"/>
    <row r="978784" x14ac:dyDescent="0.25"/>
    <row r="978785" x14ac:dyDescent="0.25"/>
    <row r="978786" x14ac:dyDescent="0.25"/>
    <row r="978787" x14ac:dyDescent="0.25"/>
    <row r="978788" x14ac:dyDescent="0.25"/>
    <row r="978789" x14ac:dyDescent="0.25"/>
    <row r="978790" x14ac:dyDescent="0.25"/>
    <row r="978791" x14ac:dyDescent="0.25"/>
    <row r="978792" x14ac:dyDescent="0.25"/>
    <row r="978793" x14ac:dyDescent="0.25"/>
    <row r="978794" x14ac:dyDescent="0.25"/>
    <row r="978795" x14ac:dyDescent="0.25"/>
    <row r="978796" x14ac:dyDescent="0.25"/>
    <row r="978797" x14ac:dyDescent="0.25"/>
    <row r="978798" x14ac:dyDescent="0.25"/>
    <row r="978799" x14ac:dyDescent="0.25"/>
    <row r="978800" x14ac:dyDescent="0.25"/>
    <row r="978801" x14ac:dyDescent="0.25"/>
    <row r="978802" x14ac:dyDescent="0.25"/>
    <row r="978803" x14ac:dyDescent="0.25"/>
    <row r="978804" x14ac:dyDescent="0.25"/>
    <row r="978805" x14ac:dyDescent="0.25"/>
    <row r="978806" x14ac:dyDescent="0.25"/>
    <row r="978807" x14ac:dyDescent="0.25"/>
    <row r="978808" x14ac:dyDescent="0.25"/>
    <row r="978809" x14ac:dyDescent="0.25"/>
    <row r="978810" x14ac:dyDescent="0.25"/>
    <row r="978811" x14ac:dyDescent="0.25"/>
    <row r="978812" x14ac:dyDescent="0.25"/>
    <row r="978813" x14ac:dyDescent="0.25"/>
    <row r="978814" x14ac:dyDescent="0.25"/>
    <row r="978815" x14ac:dyDescent="0.25"/>
    <row r="978816" x14ac:dyDescent="0.25"/>
    <row r="978817" x14ac:dyDescent="0.25"/>
    <row r="978818" x14ac:dyDescent="0.25"/>
    <row r="978819" x14ac:dyDescent="0.25"/>
    <row r="978820" x14ac:dyDescent="0.25"/>
    <row r="978821" x14ac:dyDescent="0.25"/>
    <row r="978822" x14ac:dyDescent="0.25"/>
    <row r="978823" x14ac:dyDescent="0.25"/>
    <row r="978824" x14ac:dyDescent="0.25"/>
    <row r="978825" x14ac:dyDescent="0.25"/>
    <row r="978826" x14ac:dyDescent="0.25"/>
    <row r="978827" x14ac:dyDescent="0.25"/>
    <row r="978828" x14ac:dyDescent="0.25"/>
    <row r="978829" x14ac:dyDescent="0.25"/>
    <row r="978830" x14ac:dyDescent="0.25"/>
    <row r="978831" x14ac:dyDescent="0.25"/>
    <row r="978832" x14ac:dyDescent="0.25"/>
    <row r="978833" x14ac:dyDescent="0.25"/>
    <row r="978834" x14ac:dyDescent="0.25"/>
    <row r="978835" x14ac:dyDescent="0.25"/>
    <row r="978836" x14ac:dyDescent="0.25"/>
    <row r="978837" x14ac:dyDescent="0.25"/>
    <row r="978838" x14ac:dyDescent="0.25"/>
    <row r="978839" x14ac:dyDescent="0.25"/>
    <row r="978840" x14ac:dyDescent="0.25"/>
    <row r="978841" x14ac:dyDescent="0.25"/>
    <row r="978842" x14ac:dyDescent="0.25"/>
    <row r="978843" x14ac:dyDescent="0.25"/>
    <row r="978844" x14ac:dyDescent="0.25"/>
    <row r="978845" x14ac:dyDescent="0.25"/>
    <row r="978846" x14ac:dyDescent="0.25"/>
    <row r="978847" x14ac:dyDescent="0.25"/>
    <row r="978848" x14ac:dyDescent="0.25"/>
    <row r="978849" x14ac:dyDescent="0.25"/>
    <row r="978850" x14ac:dyDescent="0.25"/>
    <row r="978851" x14ac:dyDescent="0.25"/>
    <row r="978852" x14ac:dyDescent="0.25"/>
    <row r="978853" x14ac:dyDescent="0.25"/>
    <row r="978854" x14ac:dyDescent="0.25"/>
    <row r="978855" x14ac:dyDescent="0.25"/>
    <row r="978856" x14ac:dyDescent="0.25"/>
    <row r="978857" x14ac:dyDescent="0.25"/>
    <row r="978858" x14ac:dyDescent="0.25"/>
    <row r="978859" x14ac:dyDescent="0.25"/>
    <row r="978860" x14ac:dyDescent="0.25"/>
    <row r="978861" x14ac:dyDescent="0.25"/>
    <row r="978862" x14ac:dyDescent="0.25"/>
    <row r="978863" x14ac:dyDescent="0.25"/>
    <row r="978864" x14ac:dyDescent="0.25"/>
    <row r="978865" x14ac:dyDescent="0.25"/>
    <row r="978866" x14ac:dyDescent="0.25"/>
    <row r="978867" x14ac:dyDescent="0.25"/>
    <row r="978868" x14ac:dyDescent="0.25"/>
    <row r="978869" x14ac:dyDescent="0.25"/>
    <row r="978870" x14ac:dyDescent="0.25"/>
    <row r="978871" x14ac:dyDescent="0.25"/>
    <row r="978872" x14ac:dyDescent="0.25"/>
    <row r="978873" x14ac:dyDescent="0.25"/>
    <row r="978874" x14ac:dyDescent="0.25"/>
    <row r="978875" x14ac:dyDescent="0.25"/>
    <row r="978876" x14ac:dyDescent="0.25"/>
    <row r="978877" x14ac:dyDescent="0.25"/>
    <row r="978878" x14ac:dyDescent="0.25"/>
    <row r="978879" x14ac:dyDescent="0.25"/>
    <row r="978880" x14ac:dyDescent="0.25"/>
    <row r="978881" x14ac:dyDescent="0.25"/>
    <row r="978882" x14ac:dyDescent="0.25"/>
    <row r="978883" x14ac:dyDescent="0.25"/>
    <row r="978884" x14ac:dyDescent="0.25"/>
    <row r="978885" x14ac:dyDescent="0.25"/>
    <row r="978886" x14ac:dyDescent="0.25"/>
    <row r="978887" x14ac:dyDescent="0.25"/>
    <row r="978888" x14ac:dyDescent="0.25"/>
    <row r="978889" x14ac:dyDescent="0.25"/>
    <row r="978890" x14ac:dyDescent="0.25"/>
    <row r="978891" x14ac:dyDescent="0.25"/>
    <row r="978892" x14ac:dyDescent="0.25"/>
    <row r="978893" x14ac:dyDescent="0.25"/>
    <row r="978894" x14ac:dyDescent="0.25"/>
    <row r="978895" x14ac:dyDescent="0.25"/>
    <row r="978896" x14ac:dyDescent="0.25"/>
    <row r="978897" x14ac:dyDescent="0.25"/>
    <row r="978898" x14ac:dyDescent="0.25"/>
    <row r="978899" x14ac:dyDescent="0.25"/>
    <row r="978900" x14ac:dyDescent="0.25"/>
    <row r="978901" x14ac:dyDescent="0.25"/>
    <row r="978902" x14ac:dyDescent="0.25"/>
    <row r="978903" x14ac:dyDescent="0.25"/>
    <row r="978904" x14ac:dyDescent="0.25"/>
    <row r="978905" x14ac:dyDescent="0.25"/>
    <row r="978906" x14ac:dyDescent="0.25"/>
    <row r="978907" x14ac:dyDescent="0.25"/>
    <row r="978908" x14ac:dyDescent="0.25"/>
    <row r="978909" x14ac:dyDescent="0.25"/>
    <row r="978910" x14ac:dyDescent="0.25"/>
    <row r="978911" x14ac:dyDescent="0.25"/>
    <row r="978912" x14ac:dyDescent="0.25"/>
    <row r="978913" x14ac:dyDescent="0.25"/>
    <row r="978914" x14ac:dyDescent="0.25"/>
    <row r="978915" x14ac:dyDescent="0.25"/>
    <row r="978916" x14ac:dyDescent="0.25"/>
    <row r="978917" x14ac:dyDescent="0.25"/>
    <row r="978918" x14ac:dyDescent="0.25"/>
    <row r="978919" x14ac:dyDescent="0.25"/>
    <row r="978920" x14ac:dyDescent="0.25"/>
    <row r="978921" x14ac:dyDescent="0.25"/>
    <row r="978922" x14ac:dyDescent="0.25"/>
    <row r="978923" x14ac:dyDescent="0.25"/>
    <row r="978924" x14ac:dyDescent="0.25"/>
    <row r="978925" x14ac:dyDescent="0.25"/>
    <row r="978926" x14ac:dyDescent="0.25"/>
    <row r="978927" x14ac:dyDescent="0.25"/>
    <row r="978928" x14ac:dyDescent="0.25"/>
    <row r="978929" x14ac:dyDescent="0.25"/>
    <row r="978930" x14ac:dyDescent="0.25"/>
    <row r="978931" x14ac:dyDescent="0.25"/>
    <row r="978932" x14ac:dyDescent="0.25"/>
    <row r="978933" x14ac:dyDescent="0.25"/>
    <row r="978934" x14ac:dyDescent="0.25"/>
    <row r="978935" x14ac:dyDescent="0.25"/>
    <row r="978936" x14ac:dyDescent="0.25"/>
    <row r="978937" x14ac:dyDescent="0.25"/>
    <row r="978938" x14ac:dyDescent="0.25"/>
    <row r="978939" x14ac:dyDescent="0.25"/>
    <row r="978940" x14ac:dyDescent="0.25"/>
    <row r="978941" x14ac:dyDescent="0.25"/>
    <row r="978942" x14ac:dyDescent="0.25"/>
    <row r="978943" x14ac:dyDescent="0.25"/>
    <row r="978944" x14ac:dyDescent="0.25"/>
    <row r="978945" x14ac:dyDescent="0.25"/>
    <row r="978946" x14ac:dyDescent="0.25"/>
    <row r="978947" x14ac:dyDescent="0.25"/>
    <row r="978948" x14ac:dyDescent="0.25"/>
    <row r="978949" x14ac:dyDescent="0.25"/>
    <row r="978950" x14ac:dyDescent="0.25"/>
    <row r="978951" x14ac:dyDescent="0.25"/>
    <row r="978952" x14ac:dyDescent="0.25"/>
    <row r="978953" x14ac:dyDescent="0.25"/>
    <row r="978954" x14ac:dyDescent="0.25"/>
    <row r="978955" x14ac:dyDescent="0.25"/>
    <row r="978956" x14ac:dyDescent="0.25"/>
    <row r="978957" x14ac:dyDescent="0.25"/>
    <row r="978958" x14ac:dyDescent="0.25"/>
    <row r="978959" x14ac:dyDescent="0.25"/>
    <row r="978960" x14ac:dyDescent="0.25"/>
    <row r="978961" x14ac:dyDescent="0.25"/>
    <row r="978962" x14ac:dyDescent="0.25"/>
    <row r="978963" x14ac:dyDescent="0.25"/>
    <row r="978964" x14ac:dyDescent="0.25"/>
    <row r="978965" x14ac:dyDescent="0.25"/>
    <row r="978966" x14ac:dyDescent="0.25"/>
    <row r="978967" x14ac:dyDescent="0.25"/>
    <row r="978968" x14ac:dyDescent="0.25"/>
    <row r="978969" x14ac:dyDescent="0.25"/>
    <row r="978970" x14ac:dyDescent="0.25"/>
    <row r="978971" x14ac:dyDescent="0.25"/>
    <row r="978972" x14ac:dyDescent="0.25"/>
    <row r="978973" x14ac:dyDescent="0.25"/>
    <row r="978974" x14ac:dyDescent="0.25"/>
    <row r="978975" x14ac:dyDescent="0.25"/>
    <row r="978976" x14ac:dyDescent="0.25"/>
    <row r="978977" x14ac:dyDescent="0.25"/>
    <row r="978978" x14ac:dyDescent="0.25"/>
    <row r="978979" x14ac:dyDescent="0.25"/>
    <row r="978980" x14ac:dyDescent="0.25"/>
    <row r="978981" x14ac:dyDescent="0.25"/>
    <row r="978982" x14ac:dyDescent="0.25"/>
    <row r="978983" x14ac:dyDescent="0.25"/>
    <row r="978984" x14ac:dyDescent="0.25"/>
    <row r="978985" x14ac:dyDescent="0.25"/>
    <row r="978986" x14ac:dyDescent="0.25"/>
    <row r="978987" x14ac:dyDescent="0.25"/>
    <row r="978988" x14ac:dyDescent="0.25"/>
    <row r="978989" x14ac:dyDescent="0.25"/>
    <row r="978990" x14ac:dyDescent="0.25"/>
    <row r="978991" x14ac:dyDescent="0.25"/>
    <row r="978992" x14ac:dyDescent="0.25"/>
    <row r="978993" x14ac:dyDescent="0.25"/>
    <row r="978994" x14ac:dyDescent="0.25"/>
    <row r="978995" x14ac:dyDescent="0.25"/>
    <row r="978996" x14ac:dyDescent="0.25"/>
    <row r="978997" x14ac:dyDescent="0.25"/>
    <row r="978998" x14ac:dyDescent="0.25"/>
    <row r="978999" x14ac:dyDescent="0.25"/>
    <row r="979000" x14ac:dyDescent="0.25"/>
    <row r="979001" x14ac:dyDescent="0.25"/>
    <row r="979002" x14ac:dyDescent="0.25"/>
    <row r="979003" x14ac:dyDescent="0.25"/>
    <row r="979004" x14ac:dyDescent="0.25"/>
    <row r="979005" x14ac:dyDescent="0.25"/>
    <row r="979006" x14ac:dyDescent="0.25"/>
    <row r="979007" x14ac:dyDescent="0.25"/>
    <row r="979008" x14ac:dyDescent="0.25"/>
    <row r="979009" x14ac:dyDescent="0.25"/>
    <row r="979010" x14ac:dyDescent="0.25"/>
    <row r="979011" x14ac:dyDescent="0.25"/>
    <row r="979012" x14ac:dyDescent="0.25"/>
    <row r="979013" x14ac:dyDescent="0.25"/>
    <row r="979014" x14ac:dyDescent="0.25"/>
    <row r="979015" x14ac:dyDescent="0.25"/>
    <row r="979016" x14ac:dyDescent="0.25"/>
    <row r="979017" x14ac:dyDescent="0.25"/>
    <row r="979018" x14ac:dyDescent="0.25"/>
    <row r="979019" x14ac:dyDescent="0.25"/>
    <row r="979020" x14ac:dyDescent="0.25"/>
    <row r="979021" x14ac:dyDescent="0.25"/>
    <row r="979022" x14ac:dyDescent="0.25"/>
    <row r="979023" x14ac:dyDescent="0.25"/>
    <row r="979024" x14ac:dyDescent="0.25"/>
    <row r="979025" x14ac:dyDescent="0.25"/>
    <row r="979026" x14ac:dyDescent="0.25"/>
    <row r="979027" x14ac:dyDescent="0.25"/>
    <row r="979028" x14ac:dyDescent="0.25"/>
    <row r="979029" x14ac:dyDescent="0.25"/>
    <row r="979030" x14ac:dyDescent="0.25"/>
    <row r="979031" x14ac:dyDescent="0.25"/>
    <row r="979032" x14ac:dyDescent="0.25"/>
    <row r="979033" x14ac:dyDescent="0.25"/>
    <row r="979034" x14ac:dyDescent="0.25"/>
    <row r="979035" x14ac:dyDescent="0.25"/>
    <row r="979036" x14ac:dyDescent="0.25"/>
    <row r="979037" x14ac:dyDescent="0.25"/>
    <row r="979038" x14ac:dyDescent="0.25"/>
    <row r="979039" x14ac:dyDescent="0.25"/>
    <row r="979040" x14ac:dyDescent="0.25"/>
    <row r="979041" x14ac:dyDescent="0.25"/>
    <row r="979042" x14ac:dyDescent="0.25"/>
    <row r="979043" x14ac:dyDescent="0.25"/>
    <row r="979044" x14ac:dyDescent="0.25"/>
    <row r="979045" x14ac:dyDescent="0.25"/>
    <row r="979046" x14ac:dyDescent="0.25"/>
    <row r="979047" x14ac:dyDescent="0.25"/>
    <row r="979048" x14ac:dyDescent="0.25"/>
    <row r="979049" x14ac:dyDescent="0.25"/>
    <row r="979050" x14ac:dyDescent="0.25"/>
    <row r="979051" x14ac:dyDescent="0.25"/>
    <row r="979052" x14ac:dyDescent="0.25"/>
    <row r="979053" x14ac:dyDescent="0.25"/>
    <row r="979054" x14ac:dyDescent="0.25"/>
    <row r="979055" x14ac:dyDescent="0.25"/>
    <row r="979056" x14ac:dyDescent="0.25"/>
    <row r="979057" x14ac:dyDescent="0.25"/>
    <row r="979058" x14ac:dyDescent="0.25"/>
    <row r="979059" x14ac:dyDescent="0.25"/>
    <row r="979060" x14ac:dyDescent="0.25"/>
    <row r="979061" x14ac:dyDescent="0.25"/>
    <row r="979062" x14ac:dyDescent="0.25"/>
    <row r="979063" x14ac:dyDescent="0.25"/>
    <row r="979064" x14ac:dyDescent="0.25"/>
    <row r="979065" x14ac:dyDescent="0.25"/>
    <row r="979066" x14ac:dyDescent="0.25"/>
    <row r="979067" x14ac:dyDescent="0.25"/>
    <row r="979068" x14ac:dyDescent="0.25"/>
    <row r="979069" x14ac:dyDescent="0.25"/>
    <row r="979070" x14ac:dyDescent="0.25"/>
    <row r="979071" x14ac:dyDescent="0.25"/>
    <row r="979072" x14ac:dyDescent="0.25"/>
    <row r="979073" x14ac:dyDescent="0.25"/>
    <row r="979074" x14ac:dyDescent="0.25"/>
    <row r="979075" x14ac:dyDescent="0.25"/>
    <row r="979076" x14ac:dyDescent="0.25"/>
    <row r="979077" x14ac:dyDescent="0.25"/>
    <row r="979078" x14ac:dyDescent="0.25"/>
    <row r="979079" x14ac:dyDescent="0.25"/>
    <row r="979080" x14ac:dyDescent="0.25"/>
    <row r="979081" x14ac:dyDescent="0.25"/>
    <row r="979082" x14ac:dyDescent="0.25"/>
    <row r="979083" x14ac:dyDescent="0.25"/>
    <row r="979084" x14ac:dyDescent="0.25"/>
    <row r="979085" x14ac:dyDescent="0.25"/>
    <row r="979086" x14ac:dyDescent="0.25"/>
    <row r="979087" x14ac:dyDescent="0.25"/>
    <row r="979088" x14ac:dyDescent="0.25"/>
    <row r="979089" x14ac:dyDescent="0.25"/>
    <row r="979090" x14ac:dyDescent="0.25"/>
    <row r="979091" x14ac:dyDescent="0.25"/>
    <row r="979092" x14ac:dyDescent="0.25"/>
    <row r="979093" x14ac:dyDescent="0.25"/>
    <row r="979094" x14ac:dyDescent="0.25"/>
    <row r="979095" x14ac:dyDescent="0.25"/>
    <row r="979096" x14ac:dyDescent="0.25"/>
    <row r="979097" x14ac:dyDescent="0.25"/>
    <row r="979098" x14ac:dyDescent="0.25"/>
    <row r="979099" x14ac:dyDescent="0.25"/>
    <row r="979100" x14ac:dyDescent="0.25"/>
    <row r="979101" x14ac:dyDescent="0.25"/>
    <row r="979102" x14ac:dyDescent="0.25"/>
    <row r="979103" x14ac:dyDescent="0.25"/>
    <row r="979104" x14ac:dyDescent="0.25"/>
    <row r="979105" x14ac:dyDescent="0.25"/>
    <row r="979106" x14ac:dyDescent="0.25"/>
    <row r="979107" x14ac:dyDescent="0.25"/>
    <row r="979108" x14ac:dyDescent="0.25"/>
    <row r="979109" x14ac:dyDescent="0.25"/>
    <row r="979110" x14ac:dyDescent="0.25"/>
    <row r="979111" x14ac:dyDescent="0.25"/>
    <row r="979112" x14ac:dyDescent="0.25"/>
    <row r="979113" x14ac:dyDescent="0.25"/>
    <row r="979114" x14ac:dyDescent="0.25"/>
    <row r="979115" x14ac:dyDescent="0.25"/>
    <row r="979116" x14ac:dyDescent="0.25"/>
    <row r="979117" x14ac:dyDescent="0.25"/>
    <row r="979118" x14ac:dyDescent="0.25"/>
    <row r="979119" x14ac:dyDescent="0.25"/>
    <row r="979120" x14ac:dyDescent="0.25"/>
    <row r="979121" x14ac:dyDescent="0.25"/>
    <row r="979122" x14ac:dyDescent="0.25"/>
    <row r="979123" x14ac:dyDescent="0.25"/>
    <row r="979124" x14ac:dyDescent="0.25"/>
    <row r="979125" x14ac:dyDescent="0.25"/>
    <row r="979126" x14ac:dyDescent="0.25"/>
    <row r="979127" x14ac:dyDescent="0.25"/>
    <row r="979128" x14ac:dyDescent="0.25"/>
    <row r="979129" x14ac:dyDescent="0.25"/>
    <row r="979130" x14ac:dyDescent="0.25"/>
    <row r="979131" x14ac:dyDescent="0.25"/>
    <row r="979132" x14ac:dyDescent="0.25"/>
    <row r="979133" x14ac:dyDescent="0.25"/>
    <row r="979134" x14ac:dyDescent="0.25"/>
    <row r="979135" x14ac:dyDescent="0.25"/>
    <row r="979136" x14ac:dyDescent="0.25"/>
    <row r="979137" x14ac:dyDescent="0.25"/>
    <row r="979138" x14ac:dyDescent="0.25"/>
    <row r="979139" x14ac:dyDescent="0.25"/>
    <row r="979140" x14ac:dyDescent="0.25"/>
    <row r="979141" x14ac:dyDescent="0.25"/>
    <row r="979142" x14ac:dyDescent="0.25"/>
    <row r="979143" x14ac:dyDescent="0.25"/>
    <row r="979144" x14ac:dyDescent="0.25"/>
    <row r="979145" x14ac:dyDescent="0.25"/>
    <row r="979146" x14ac:dyDescent="0.25"/>
    <row r="979147" x14ac:dyDescent="0.25"/>
    <row r="979148" x14ac:dyDescent="0.25"/>
    <row r="979149" x14ac:dyDescent="0.25"/>
    <row r="979150" x14ac:dyDescent="0.25"/>
    <row r="979151" x14ac:dyDescent="0.25"/>
    <row r="979152" x14ac:dyDescent="0.25"/>
    <row r="979153" x14ac:dyDescent="0.25"/>
    <row r="979154" x14ac:dyDescent="0.25"/>
    <row r="979155" x14ac:dyDescent="0.25"/>
    <row r="979156" x14ac:dyDescent="0.25"/>
    <row r="979157" x14ac:dyDescent="0.25"/>
    <row r="979158" x14ac:dyDescent="0.25"/>
    <row r="979159" x14ac:dyDescent="0.25"/>
    <row r="979160" x14ac:dyDescent="0.25"/>
    <row r="979161" x14ac:dyDescent="0.25"/>
    <row r="979162" x14ac:dyDescent="0.25"/>
    <row r="979163" x14ac:dyDescent="0.25"/>
    <row r="979164" x14ac:dyDescent="0.25"/>
    <row r="979165" x14ac:dyDescent="0.25"/>
    <row r="979166" x14ac:dyDescent="0.25"/>
    <row r="979167" x14ac:dyDescent="0.25"/>
    <row r="979168" x14ac:dyDescent="0.25"/>
    <row r="979169" x14ac:dyDescent="0.25"/>
    <row r="979170" x14ac:dyDescent="0.25"/>
    <row r="979171" x14ac:dyDescent="0.25"/>
    <row r="979172" x14ac:dyDescent="0.25"/>
    <row r="979173" x14ac:dyDescent="0.25"/>
    <row r="979174" x14ac:dyDescent="0.25"/>
    <row r="979175" x14ac:dyDescent="0.25"/>
    <row r="979176" x14ac:dyDescent="0.25"/>
    <row r="979177" x14ac:dyDescent="0.25"/>
    <row r="979178" x14ac:dyDescent="0.25"/>
    <row r="979179" x14ac:dyDescent="0.25"/>
    <row r="979180" x14ac:dyDescent="0.25"/>
    <row r="979181" x14ac:dyDescent="0.25"/>
    <row r="979182" x14ac:dyDescent="0.25"/>
    <row r="979183" x14ac:dyDescent="0.25"/>
    <row r="979184" x14ac:dyDescent="0.25"/>
    <row r="979185" x14ac:dyDescent="0.25"/>
    <row r="979186" x14ac:dyDescent="0.25"/>
    <row r="979187" x14ac:dyDescent="0.25"/>
    <row r="979188" x14ac:dyDescent="0.25"/>
    <row r="979189" x14ac:dyDescent="0.25"/>
    <row r="979190" x14ac:dyDescent="0.25"/>
    <row r="979191" x14ac:dyDescent="0.25"/>
    <row r="979192" x14ac:dyDescent="0.25"/>
    <row r="979193" x14ac:dyDescent="0.25"/>
    <row r="979194" x14ac:dyDescent="0.25"/>
    <row r="979195" x14ac:dyDescent="0.25"/>
    <row r="979196" x14ac:dyDescent="0.25"/>
    <row r="979197" x14ac:dyDescent="0.25"/>
    <row r="979198" x14ac:dyDescent="0.25"/>
    <row r="979199" x14ac:dyDescent="0.25"/>
    <row r="979200" x14ac:dyDescent="0.25"/>
    <row r="979201" x14ac:dyDescent="0.25"/>
    <row r="979202" x14ac:dyDescent="0.25"/>
    <row r="979203" x14ac:dyDescent="0.25"/>
    <row r="979204" x14ac:dyDescent="0.25"/>
    <row r="979205" x14ac:dyDescent="0.25"/>
    <row r="979206" x14ac:dyDescent="0.25"/>
    <row r="979207" x14ac:dyDescent="0.25"/>
    <row r="979208" x14ac:dyDescent="0.25"/>
    <row r="979209" x14ac:dyDescent="0.25"/>
    <row r="979210" x14ac:dyDescent="0.25"/>
    <row r="979211" x14ac:dyDescent="0.25"/>
    <row r="979212" x14ac:dyDescent="0.25"/>
    <row r="979213" x14ac:dyDescent="0.25"/>
    <row r="979214" x14ac:dyDescent="0.25"/>
    <row r="979215" x14ac:dyDescent="0.25"/>
    <row r="979216" x14ac:dyDescent="0.25"/>
    <row r="979217" x14ac:dyDescent="0.25"/>
    <row r="979218" x14ac:dyDescent="0.25"/>
    <row r="979219" x14ac:dyDescent="0.25"/>
    <row r="979220" x14ac:dyDescent="0.25"/>
    <row r="979221" x14ac:dyDescent="0.25"/>
    <row r="979222" x14ac:dyDescent="0.25"/>
    <row r="979223" x14ac:dyDescent="0.25"/>
    <row r="979224" x14ac:dyDescent="0.25"/>
    <row r="979225" x14ac:dyDescent="0.25"/>
    <row r="979226" x14ac:dyDescent="0.25"/>
    <row r="979227" x14ac:dyDescent="0.25"/>
    <row r="979228" x14ac:dyDescent="0.25"/>
    <row r="979229" x14ac:dyDescent="0.25"/>
    <row r="979230" x14ac:dyDescent="0.25"/>
    <row r="979231" x14ac:dyDescent="0.25"/>
    <row r="979232" x14ac:dyDescent="0.25"/>
    <row r="979233" x14ac:dyDescent="0.25"/>
    <row r="979234" x14ac:dyDescent="0.25"/>
    <row r="979235" x14ac:dyDescent="0.25"/>
    <row r="979236" x14ac:dyDescent="0.25"/>
    <row r="979237" x14ac:dyDescent="0.25"/>
    <row r="979238" x14ac:dyDescent="0.25"/>
    <row r="979239" x14ac:dyDescent="0.25"/>
    <row r="979240" x14ac:dyDescent="0.25"/>
    <row r="979241" x14ac:dyDescent="0.25"/>
    <row r="979242" x14ac:dyDescent="0.25"/>
    <row r="979243" x14ac:dyDescent="0.25"/>
    <row r="979244" x14ac:dyDescent="0.25"/>
    <row r="979245" x14ac:dyDescent="0.25"/>
    <row r="979246" x14ac:dyDescent="0.25"/>
    <row r="979247" x14ac:dyDescent="0.25"/>
    <row r="979248" x14ac:dyDescent="0.25"/>
    <row r="979249" x14ac:dyDescent="0.25"/>
    <row r="979250" x14ac:dyDescent="0.25"/>
    <row r="979251" x14ac:dyDescent="0.25"/>
    <row r="979252" x14ac:dyDescent="0.25"/>
    <row r="979253" x14ac:dyDescent="0.25"/>
    <row r="979254" x14ac:dyDescent="0.25"/>
    <row r="979255" x14ac:dyDescent="0.25"/>
    <row r="979256" x14ac:dyDescent="0.25"/>
    <row r="979257" x14ac:dyDescent="0.25"/>
    <row r="979258" x14ac:dyDescent="0.25"/>
    <row r="979259" x14ac:dyDescent="0.25"/>
    <row r="979260" x14ac:dyDescent="0.25"/>
    <row r="979261" x14ac:dyDescent="0.25"/>
    <row r="979262" x14ac:dyDescent="0.25"/>
    <row r="979263" x14ac:dyDescent="0.25"/>
    <row r="979264" x14ac:dyDescent="0.25"/>
    <row r="979265" x14ac:dyDescent="0.25"/>
    <row r="979266" x14ac:dyDescent="0.25"/>
    <row r="979267" x14ac:dyDescent="0.25"/>
    <row r="979268" x14ac:dyDescent="0.25"/>
    <row r="979269" x14ac:dyDescent="0.25"/>
    <row r="979270" x14ac:dyDescent="0.25"/>
    <row r="979271" x14ac:dyDescent="0.25"/>
    <row r="979272" x14ac:dyDescent="0.25"/>
    <row r="979273" x14ac:dyDescent="0.25"/>
    <row r="979274" x14ac:dyDescent="0.25"/>
    <row r="979275" x14ac:dyDescent="0.25"/>
    <row r="979276" x14ac:dyDescent="0.25"/>
    <row r="979277" x14ac:dyDescent="0.25"/>
    <row r="979278" x14ac:dyDescent="0.25"/>
    <row r="979279" x14ac:dyDescent="0.25"/>
    <row r="979280" x14ac:dyDescent="0.25"/>
    <row r="979281" x14ac:dyDescent="0.25"/>
    <row r="979282" x14ac:dyDescent="0.25"/>
    <row r="979283" x14ac:dyDescent="0.25"/>
    <row r="979284" x14ac:dyDescent="0.25"/>
    <row r="979285" x14ac:dyDescent="0.25"/>
    <row r="979286" x14ac:dyDescent="0.25"/>
    <row r="979287" x14ac:dyDescent="0.25"/>
    <row r="979288" x14ac:dyDescent="0.25"/>
    <row r="979289" x14ac:dyDescent="0.25"/>
    <row r="979290" x14ac:dyDescent="0.25"/>
    <row r="979291" x14ac:dyDescent="0.25"/>
    <row r="979292" x14ac:dyDescent="0.25"/>
    <row r="979293" x14ac:dyDescent="0.25"/>
    <row r="979294" x14ac:dyDescent="0.25"/>
    <row r="979295" x14ac:dyDescent="0.25"/>
    <row r="979296" x14ac:dyDescent="0.25"/>
    <row r="979297" x14ac:dyDescent="0.25"/>
    <row r="979298" x14ac:dyDescent="0.25"/>
    <row r="979299" x14ac:dyDescent="0.25"/>
    <row r="979300" x14ac:dyDescent="0.25"/>
    <row r="979301" x14ac:dyDescent="0.25"/>
    <row r="979302" x14ac:dyDescent="0.25"/>
    <row r="979303" x14ac:dyDescent="0.25"/>
    <row r="979304" x14ac:dyDescent="0.25"/>
    <row r="979305" x14ac:dyDescent="0.25"/>
    <row r="979306" x14ac:dyDescent="0.25"/>
    <row r="979307" x14ac:dyDescent="0.25"/>
    <row r="979308" x14ac:dyDescent="0.25"/>
    <row r="979309" x14ac:dyDescent="0.25"/>
    <row r="979310" x14ac:dyDescent="0.25"/>
    <row r="979311" x14ac:dyDescent="0.25"/>
    <row r="979312" x14ac:dyDescent="0.25"/>
    <row r="979313" x14ac:dyDescent="0.25"/>
    <row r="979314" x14ac:dyDescent="0.25"/>
    <row r="979315" x14ac:dyDescent="0.25"/>
    <row r="979316" x14ac:dyDescent="0.25"/>
    <row r="979317" x14ac:dyDescent="0.25"/>
    <row r="979318" x14ac:dyDescent="0.25"/>
    <row r="979319" x14ac:dyDescent="0.25"/>
    <row r="979320" x14ac:dyDescent="0.25"/>
    <row r="979321" x14ac:dyDescent="0.25"/>
    <row r="979322" x14ac:dyDescent="0.25"/>
    <row r="979323" x14ac:dyDescent="0.25"/>
    <row r="979324" x14ac:dyDescent="0.25"/>
    <row r="979325" x14ac:dyDescent="0.25"/>
    <row r="979326" x14ac:dyDescent="0.25"/>
    <row r="979327" x14ac:dyDescent="0.25"/>
    <row r="979328" x14ac:dyDescent="0.25"/>
    <row r="979329" x14ac:dyDescent="0.25"/>
    <row r="979330" x14ac:dyDescent="0.25"/>
    <row r="979331" x14ac:dyDescent="0.25"/>
    <row r="979332" x14ac:dyDescent="0.25"/>
    <row r="979333" x14ac:dyDescent="0.25"/>
    <row r="979334" x14ac:dyDescent="0.25"/>
    <row r="979335" x14ac:dyDescent="0.25"/>
    <row r="979336" x14ac:dyDescent="0.25"/>
    <row r="979337" x14ac:dyDescent="0.25"/>
    <row r="979338" x14ac:dyDescent="0.25"/>
    <row r="979339" x14ac:dyDescent="0.25"/>
    <row r="979340" x14ac:dyDescent="0.25"/>
    <row r="979341" x14ac:dyDescent="0.25"/>
    <row r="979342" x14ac:dyDescent="0.25"/>
    <row r="979343" x14ac:dyDescent="0.25"/>
    <row r="979344" x14ac:dyDescent="0.25"/>
    <row r="979345" x14ac:dyDescent="0.25"/>
    <row r="979346" x14ac:dyDescent="0.25"/>
    <row r="979347" x14ac:dyDescent="0.25"/>
    <row r="979348" x14ac:dyDescent="0.25"/>
    <row r="979349" x14ac:dyDescent="0.25"/>
    <row r="979350" x14ac:dyDescent="0.25"/>
    <row r="979351" x14ac:dyDescent="0.25"/>
    <row r="979352" x14ac:dyDescent="0.25"/>
    <row r="979353" x14ac:dyDescent="0.25"/>
    <row r="979354" x14ac:dyDescent="0.25"/>
    <row r="979355" x14ac:dyDescent="0.25"/>
    <row r="979356" x14ac:dyDescent="0.25"/>
    <row r="979357" x14ac:dyDescent="0.25"/>
    <row r="979358" x14ac:dyDescent="0.25"/>
    <row r="979359" x14ac:dyDescent="0.25"/>
    <row r="979360" x14ac:dyDescent="0.25"/>
    <row r="979361" x14ac:dyDescent="0.25"/>
    <row r="979362" x14ac:dyDescent="0.25"/>
    <row r="979363" x14ac:dyDescent="0.25"/>
    <row r="979364" x14ac:dyDescent="0.25"/>
    <row r="979365" x14ac:dyDescent="0.25"/>
    <row r="979366" x14ac:dyDescent="0.25"/>
    <row r="979367" x14ac:dyDescent="0.25"/>
    <row r="979368" x14ac:dyDescent="0.25"/>
    <row r="979369" x14ac:dyDescent="0.25"/>
    <row r="979370" x14ac:dyDescent="0.25"/>
    <row r="979371" x14ac:dyDescent="0.25"/>
    <row r="979372" x14ac:dyDescent="0.25"/>
    <row r="979373" x14ac:dyDescent="0.25"/>
    <row r="979374" x14ac:dyDescent="0.25"/>
    <row r="979375" x14ac:dyDescent="0.25"/>
    <row r="979376" x14ac:dyDescent="0.25"/>
    <row r="979377" x14ac:dyDescent="0.25"/>
    <row r="979378" x14ac:dyDescent="0.25"/>
    <row r="979379" x14ac:dyDescent="0.25"/>
    <row r="979380" x14ac:dyDescent="0.25"/>
    <row r="979381" x14ac:dyDescent="0.25"/>
    <row r="979382" x14ac:dyDescent="0.25"/>
    <row r="979383" x14ac:dyDescent="0.25"/>
    <row r="979384" x14ac:dyDescent="0.25"/>
    <row r="979385" x14ac:dyDescent="0.25"/>
    <row r="979386" x14ac:dyDescent="0.25"/>
    <row r="979387" x14ac:dyDescent="0.25"/>
    <row r="979388" x14ac:dyDescent="0.25"/>
    <row r="979389" x14ac:dyDescent="0.25"/>
    <row r="979390" x14ac:dyDescent="0.25"/>
    <row r="979391" x14ac:dyDescent="0.25"/>
    <row r="979392" x14ac:dyDescent="0.25"/>
    <row r="979393" x14ac:dyDescent="0.25"/>
    <row r="979394" x14ac:dyDescent="0.25"/>
    <row r="979395" x14ac:dyDescent="0.25"/>
    <row r="979396" x14ac:dyDescent="0.25"/>
    <row r="979397" x14ac:dyDescent="0.25"/>
    <row r="979398" x14ac:dyDescent="0.25"/>
    <row r="979399" x14ac:dyDescent="0.25"/>
    <row r="979400" x14ac:dyDescent="0.25"/>
    <row r="979401" x14ac:dyDescent="0.25"/>
    <row r="979402" x14ac:dyDescent="0.25"/>
    <row r="979403" x14ac:dyDescent="0.25"/>
    <row r="979404" x14ac:dyDescent="0.25"/>
    <row r="979405" x14ac:dyDescent="0.25"/>
    <row r="979406" x14ac:dyDescent="0.25"/>
    <row r="979407" x14ac:dyDescent="0.25"/>
    <row r="979408" x14ac:dyDescent="0.25"/>
    <row r="979409" x14ac:dyDescent="0.25"/>
    <row r="979410" x14ac:dyDescent="0.25"/>
    <row r="979411" x14ac:dyDescent="0.25"/>
    <row r="979412" x14ac:dyDescent="0.25"/>
    <row r="979413" x14ac:dyDescent="0.25"/>
    <row r="979414" x14ac:dyDescent="0.25"/>
    <row r="979415" x14ac:dyDescent="0.25"/>
    <row r="979416" x14ac:dyDescent="0.25"/>
    <row r="979417" x14ac:dyDescent="0.25"/>
    <row r="979418" x14ac:dyDescent="0.25"/>
    <row r="979419" x14ac:dyDescent="0.25"/>
    <row r="979420" x14ac:dyDescent="0.25"/>
    <row r="979421" x14ac:dyDescent="0.25"/>
    <row r="979422" x14ac:dyDescent="0.25"/>
    <row r="979423" x14ac:dyDescent="0.25"/>
    <row r="979424" x14ac:dyDescent="0.25"/>
    <row r="979425" x14ac:dyDescent="0.25"/>
    <row r="979426" x14ac:dyDescent="0.25"/>
    <row r="979427" x14ac:dyDescent="0.25"/>
    <row r="979428" x14ac:dyDescent="0.25"/>
    <row r="979429" x14ac:dyDescent="0.25"/>
    <row r="979430" x14ac:dyDescent="0.25"/>
    <row r="979431" x14ac:dyDescent="0.25"/>
    <row r="979432" x14ac:dyDescent="0.25"/>
    <row r="979433" x14ac:dyDescent="0.25"/>
    <row r="979434" x14ac:dyDescent="0.25"/>
    <row r="979435" x14ac:dyDescent="0.25"/>
    <row r="979436" x14ac:dyDescent="0.25"/>
    <row r="979437" x14ac:dyDescent="0.25"/>
    <row r="979438" x14ac:dyDescent="0.25"/>
    <row r="979439" x14ac:dyDescent="0.25"/>
    <row r="979440" x14ac:dyDescent="0.25"/>
    <row r="979441" x14ac:dyDescent="0.25"/>
    <row r="979442" x14ac:dyDescent="0.25"/>
    <row r="979443" x14ac:dyDescent="0.25"/>
    <row r="979444" x14ac:dyDescent="0.25"/>
    <row r="979445" x14ac:dyDescent="0.25"/>
    <row r="979446" x14ac:dyDescent="0.25"/>
    <row r="979447" x14ac:dyDescent="0.25"/>
    <row r="979448" x14ac:dyDescent="0.25"/>
    <row r="979449" x14ac:dyDescent="0.25"/>
    <row r="979450" x14ac:dyDescent="0.25"/>
    <row r="979451" x14ac:dyDescent="0.25"/>
    <row r="979452" x14ac:dyDescent="0.25"/>
    <row r="979453" x14ac:dyDescent="0.25"/>
    <row r="979454" x14ac:dyDescent="0.25"/>
    <row r="979455" x14ac:dyDescent="0.25"/>
    <row r="979456" x14ac:dyDescent="0.25"/>
    <row r="979457" x14ac:dyDescent="0.25"/>
    <row r="979458" x14ac:dyDescent="0.25"/>
    <row r="979459" x14ac:dyDescent="0.25"/>
    <row r="979460" x14ac:dyDescent="0.25"/>
    <row r="979461" x14ac:dyDescent="0.25"/>
    <row r="979462" x14ac:dyDescent="0.25"/>
    <row r="979463" x14ac:dyDescent="0.25"/>
    <row r="979464" x14ac:dyDescent="0.25"/>
    <row r="979465" x14ac:dyDescent="0.25"/>
    <row r="979466" x14ac:dyDescent="0.25"/>
    <row r="979467" x14ac:dyDescent="0.25"/>
    <row r="979468" x14ac:dyDescent="0.25"/>
    <row r="979469" x14ac:dyDescent="0.25"/>
    <row r="979470" x14ac:dyDescent="0.25"/>
    <row r="979471" x14ac:dyDescent="0.25"/>
    <row r="979472" x14ac:dyDescent="0.25"/>
    <row r="979473" x14ac:dyDescent="0.25"/>
    <row r="979474" x14ac:dyDescent="0.25"/>
    <row r="979475" x14ac:dyDescent="0.25"/>
    <row r="979476" x14ac:dyDescent="0.25"/>
    <row r="979477" x14ac:dyDescent="0.25"/>
    <row r="979478" x14ac:dyDescent="0.25"/>
    <row r="979479" x14ac:dyDescent="0.25"/>
    <row r="979480" x14ac:dyDescent="0.25"/>
    <row r="979481" x14ac:dyDescent="0.25"/>
    <row r="979482" x14ac:dyDescent="0.25"/>
    <row r="979483" x14ac:dyDescent="0.25"/>
    <row r="979484" x14ac:dyDescent="0.25"/>
    <row r="979485" x14ac:dyDescent="0.25"/>
    <row r="979486" x14ac:dyDescent="0.25"/>
    <row r="979487" x14ac:dyDescent="0.25"/>
    <row r="979488" x14ac:dyDescent="0.25"/>
    <row r="979489" x14ac:dyDescent="0.25"/>
    <row r="979490" x14ac:dyDescent="0.25"/>
    <row r="979491" x14ac:dyDescent="0.25"/>
    <row r="979492" x14ac:dyDescent="0.25"/>
    <row r="979493" x14ac:dyDescent="0.25"/>
    <row r="979494" x14ac:dyDescent="0.25"/>
    <row r="979495" x14ac:dyDescent="0.25"/>
    <row r="979496" x14ac:dyDescent="0.25"/>
    <row r="979497" x14ac:dyDescent="0.25"/>
    <row r="979498" x14ac:dyDescent="0.25"/>
    <row r="979499" x14ac:dyDescent="0.25"/>
    <row r="979500" x14ac:dyDescent="0.25"/>
    <row r="979501" x14ac:dyDescent="0.25"/>
    <row r="979502" x14ac:dyDescent="0.25"/>
    <row r="979503" x14ac:dyDescent="0.25"/>
    <row r="979504" x14ac:dyDescent="0.25"/>
    <row r="979505" x14ac:dyDescent="0.25"/>
    <row r="979506" x14ac:dyDescent="0.25"/>
    <row r="979507" x14ac:dyDescent="0.25"/>
    <row r="979508" x14ac:dyDescent="0.25"/>
    <row r="979509" x14ac:dyDescent="0.25"/>
    <row r="979510" x14ac:dyDescent="0.25"/>
    <row r="979511" x14ac:dyDescent="0.25"/>
    <row r="979512" x14ac:dyDescent="0.25"/>
    <row r="979513" x14ac:dyDescent="0.25"/>
    <row r="979514" x14ac:dyDescent="0.25"/>
    <row r="979515" x14ac:dyDescent="0.25"/>
    <row r="979516" x14ac:dyDescent="0.25"/>
    <row r="979517" x14ac:dyDescent="0.25"/>
    <row r="979518" x14ac:dyDescent="0.25"/>
    <row r="979519" x14ac:dyDescent="0.25"/>
    <row r="979520" x14ac:dyDescent="0.25"/>
    <row r="979521" x14ac:dyDescent="0.25"/>
    <row r="979522" x14ac:dyDescent="0.25"/>
    <row r="979523" x14ac:dyDescent="0.25"/>
    <row r="979524" x14ac:dyDescent="0.25"/>
    <row r="979525" x14ac:dyDescent="0.25"/>
    <row r="979526" x14ac:dyDescent="0.25"/>
    <row r="979527" x14ac:dyDescent="0.25"/>
    <row r="979528" x14ac:dyDescent="0.25"/>
    <row r="979529" x14ac:dyDescent="0.25"/>
    <row r="979530" x14ac:dyDescent="0.25"/>
    <row r="979531" x14ac:dyDescent="0.25"/>
    <row r="979532" x14ac:dyDescent="0.25"/>
    <row r="979533" x14ac:dyDescent="0.25"/>
    <row r="979534" x14ac:dyDescent="0.25"/>
    <row r="979535" x14ac:dyDescent="0.25"/>
    <row r="979536" x14ac:dyDescent="0.25"/>
    <row r="979537" x14ac:dyDescent="0.25"/>
    <row r="979538" x14ac:dyDescent="0.25"/>
    <row r="979539" x14ac:dyDescent="0.25"/>
    <row r="979540" x14ac:dyDescent="0.25"/>
    <row r="979541" x14ac:dyDescent="0.25"/>
    <row r="979542" x14ac:dyDescent="0.25"/>
    <row r="979543" x14ac:dyDescent="0.25"/>
    <row r="979544" x14ac:dyDescent="0.25"/>
    <row r="979545" x14ac:dyDescent="0.25"/>
    <row r="979546" x14ac:dyDescent="0.25"/>
    <row r="979547" x14ac:dyDescent="0.25"/>
    <row r="979548" x14ac:dyDescent="0.25"/>
    <row r="979549" x14ac:dyDescent="0.25"/>
    <row r="979550" x14ac:dyDescent="0.25"/>
    <row r="979551" x14ac:dyDescent="0.25"/>
    <row r="979552" x14ac:dyDescent="0.25"/>
    <row r="979553" x14ac:dyDescent="0.25"/>
    <row r="979554" x14ac:dyDescent="0.25"/>
    <row r="979555" x14ac:dyDescent="0.25"/>
    <row r="979556" x14ac:dyDescent="0.25"/>
    <row r="979557" x14ac:dyDescent="0.25"/>
    <row r="979558" x14ac:dyDescent="0.25"/>
    <row r="979559" x14ac:dyDescent="0.25"/>
    <row r="979560" x14ac:dyDescent="0.25"/>
    <row r="979561" x14ac:dyDescent="0.25"/>
    <row r="979562" x14ac:dyDescent="0.25"/>
    <row r="979563" x14ac:dyDescent="0.25"/>
    <row r="979564" x14ac:dyDescent="0.25"/>
    <row r="979565" x14ac:dyDescent="0.25"/>
    <row r="979566" x14ac:dyDescent="0.25"/>
    <row r="979567" x14ac:dyDescent="0.25"/>
    <row r="979568" x14ac:dyDescent="0.25"/>
    <row r="979569" x14ac:dyDescent="0.25"/>
    <row r="979570" x14ac:dyDescent="0.25"/>
    <row r="979571" x14ac:dyDescent="0.25"/>
    <row r="979572" x14ac:dyDescent="0.25"/>
    <row r="979573" x14ac:dyDescent="0.25"/>
    <row r="979574" x14ac:dyDescent="0.25"/>
    <row r="979575" x14ac:dyDescent="0.25"/>
    <row r="979576" x14ac:dyDescent="0.25"/>
    <row r="979577" x14ac:dyDescent="0.25"/>
    <row r="979578" x14ac:dyDescent="0.25"/>
    <row r="979579" x14ac:dyDescent="0.25"/>
    <row r="979580" x14ac:dyDescent="0.25"/>
    <row r="979581" x14ac:dyDescent="0.25"/>
    <row r="979582" x14ac:dyDescent="0.25"/>
    <row r="979583" x14ac:dyDescent="0.25"/>
    <row r="979584" x14ac:dyDescent="0.25"/>
    <row r="979585" x14ac:dyDescent="0.25"/>
    <row r="979586" x14ac:dyDescent="0.25"/>
    <row r="979587" x14ac:dyDescent="0.25"/>
    <row r="979588" x14ac:dyDescent="0.25"/>
    <row r="979589" x14ac:dyDescent="0.25"/>
    <row r="979590" x14ac:dyDescent="0.25"/>
    <row r="979591" x14ac:dyDescent="0.25"/>
    <row r="979592" x14ac:dyDescent="0.25"/>
    <row r="979593" x14ac:dyDescent="0.25"/>
    <row r="979594" x14ac:dyDescent="0.25"/>
    <row r="979595" x14ac:dyDescent="0.25"/>
    <row r="979596" x14ac:dyDescent="0.25"/>
    <row r="979597" x14ac:dyDescent="0.25"/>
    <row r="979598" x14ac:dyDescent="0.25"/>
    <row r="979599" x14ac:dyDescent="0.25"/>
    <row r="979600" x14ac:dyDescent="0.25"/>
    <row r="979601" x14ac:dyDescent="0.25"/>
    <row r="979602" x14ac:dyDescent="0.25"/>
    <row r="979603" x14ac:dyDescent="0.25"/>
    <row r="979604" x14ac:dyDescent="0.25"/>
    <row r="979605" x14ac:dyDescent="0.25"/>
    <row r="979606" x14ac:dyDescent="0.25"/>
    <row r="979607" x14ac:dyDescent="0.25"/>
    <row r="979608" x14ac:dyDescent="0.25"/>
    <row r="979609" x14ac:dyDescent="0.25"/>
    <row r="979610" x14ac:dyDescent="0.25"/>
    <row r="979611" x14ac:dyDescent="0.25"/>
    <row r="979612" x14ac:dyDescent="0.25"/>
    <row r="979613" x14ac:dyDescent="0.25"/>
    <row r="979614" x14ac:dyDescent="0.25"/>
    <row r="979615" x14ac:dyDescent="0.25"/>
    <row r="979616" x14ac:dyDescent="0.25"/>
    <row r="979617" x14ac:dyDescent="0.25"/>
    <row r="979618" x14ac:dyDescent="0.25"/>
    <row r="979619" x14ac:dyDescent="0.25"/>
    <row r="979620" x14ac:dyDescent="0.25"/>
    <row r="979621" x14ac:dyDescent="0.25"/>
    <row r="979622" x14ac:dyDescent="0.25"/>
    <row r="979623" x14ac:dyDescent="0.25"/>
    <row r="979624" x14ac:dyDescent="0.25"/>
    <row r="979625" x14ac:dyDescent="0.25"/>
    <row r="979626" x14ac:dyDescent="0.25"/>
    <row r="979627" x14ac:dyDescent="0.25"/>
    <row r="979628" x14ac:dyDescent="0.25"/>
    <row r="979629" x14ac:dyDescent="0.25"/>
    <row r="979630" x14ac:dyDescent="0.25"/>
    <row r="979631" x14ac:dyDescent="0.25"/>
    <row r="979632" x14ac:dyDescent="0.25"/>
    <row r="979633" x14ac:dyDescent="0.25"/>
    <row r="979634" x14ac:dyDescent="0.25"/>
    <row r="979635" x14ac:dyDescent="0.25"/>
    <row r="979636" x14ac:dyDescent="0.25"/>
    <row r="979637" x14ac:dyDescent="0.25"/>
    <row r="979638" x14ac:dyDescent="0.25"/>
    <row r="979639" x14ac:dyDescent="0.25"/>
    <row r="979640" x14ac:dyDescent="0.25"/>
    <row r="979641" x14ac:dyDescent="0.25"/>
    <row r="979642" x14ac:dyDescent="0.25"/>
    <row r="979643" x14ac:dyDescent="0.25"/>
    <row r="979644" x14ac:dyDescent="0.25"/>
    <row r="979645" x14ac:dyDescent="0.25"/>
    <row r="979646" x14ac:dyDescent="0.25"/>
    <row r="979647" x14ac:dyDescent="0.25"/>
    <row r="979648" x14ac:dyDescent="0.25"/>
    <row r="979649" x14ac:dyDescent="0.25"/>
    <row r="979650" x14ac:dyDescent="0.25"/>
    <row r="979651" x14ac:dyDescent="0.25"/>
    <row r="979652" x14ac:dyDescent="0.25"/>
    <row r="979653" x14ac:dyDescent="0.25"/>
    <row r="979654" x14ac:dyDescent="0.25"/>
    <row r="979655" x14ac:dyDescent="0.25"/>
    <row r="979656" x14ac:dyDescent="0.25"/>
    <row r="979657" x14ac:dyDescent="0.25"/>
    <row r="979658" x14ac:dyDescent="0.25"/>
    <row r="979659" x14ac:dyDescent="0.25"/>
    <row r="979660" x14ac:dyDescent="0.25"/>
    <row r="979661" x14ac:dyDescent="0.25"/>
    <row r="979662" x14ac:dyDescent="0.25"/>
    <row r="979663" x14ac:dyDescent="0.25"/>
    <row r="979664" x14ac:dyDescent="0.25"/>
    <row r="979665" x14ac:dyDescent="0.25"/>
    <row r="979666" x14ac:dyDescent="0.25"/>
    <row r="979667" x14ac:dyDescent="0.25"/>
    <row r="979668" x14ac:dyDescent="0.25"/>
    <row r="979669" x14ac:dyDescent="0.25"/>
    <row r="979670" x14ac:dyDescent="0.25"/>
    <row r="979671" x14ac:dyDescent="0.25"/>
    <row r="979672" x14ac:dyDescent="0.25"/>
    <row r="979673" x14ac:dyDescent="0.25"/>
    <row r="979674" x14ac:dyDescent="0.25"/>
    <row r="979675" x14ac:dyDescent="0.25"/>
    <row r="979676" x14ac:dyDescent="0.25"/>
    <row r="979677" x14ac:dyDescent="0.25"/>
    <row r="979678" x14ac:dyDescent="0.25"/>
    <row r="979679" x14ac:dyDescent="0.25"/>
    <row r="979680" x14ac:dyDescent="0.25"/>
    <row r="979681" x14ac:dyDescent="0.25"/>
    <row r="979682" x14ac:dyDescent="0.25"/>
    <row r="979683" x14ac:dyDescent="0.25"/>
    <row r="979684" x14ac:dyDescent="0.25"/>
    <row r="979685" x14ac:dyDescent="0.25"/>
    <row r="979686" x14ac:dyDescent="0.25"/>
    <row r="979687" x14ac:dyDescent="0.25"/>
    <row r="979688" x14ac:dyDescent="0.25"/>
    <row r="979689" x14ac:dyDescent="0.25"/>
    <row r="979690" x14ac:dyDescent="0.25"/>
    <row r="979691" x14ac:dyDescent="0.25"/>
    <row r="979692" x14ac:dyDescent="0.25"/>
    <row r="979693" x14ac:dyDescent="0.25"/>
    <row r="979694" x14ac:dyDescent="0.25"/>
    <row r="979695" x14ac:dyDescent="0.25"/>
    <row r="979696" x14ac:dyDescent="0.25"/>
    <row r="979697" x14ac:dyDescent="0.25"/>
    <row r="979698" x14ac:dyDescent="0.25"/>
    <row r="979699" x14ac:dyDescent="0.25"/>
    <row r="979700" x14ac:dyDescent="0.25"/>
    <row r="979701" x14ac:dyDescent="0.25"/>
    <row r="979702" x14ac:dyDescent="0.25"/>
    <row r="979703" x14ac:dyDescent="0.25"/>
    <row r="979704" x14ac:dyDescent="0.25"/>
    <row r="979705" x14ac:dyDescent="0.25"/>
    <row r="979706" x14ac:dyDescent="0.25"/>
    <row r="979707" x14ac:dyDescent="0.25"/>
    <row r="979708" x14ac:dyDescent="0.25"/>
    <row r="979709" x14ac:dyDescent="0.25"/>
    <row r="979710" x14ac:dyDescent="0.25"/>
    <row r="979711" x14ac:dyDescent="0.25"/>
    <row r="979712" x14ac:dyDescent="0.25"/>
    <row r="979713" x14ac:dyDescent="0.25"/>
    <row r="979714" x14ac:dyDescent="0.25"/>
    <row r="979715" x14ac:dyDescent="0.25"/>
    <row r="979716" x14ac:dyDescent="0.25"/>
    <row r="979717" x14ac:dyDescent="0.25"/>
    <row r="979718" x14ac:dyDescent="0.25"/>
    <row r="979719" x14ac:dyDescent="0.25"/>
    <row r="979720" x14ac:dyDescent="0.25"/>
    <row r="979721" x14ac:dyDescent="0.25"/>
    <row r="979722" x14ac:dyDescent="0.25"/>
    <row r="979723" x14ac:dyDescent="0.25"/>
    <row r="979724" x14ac:dyDescent="0.25"/>
    <row r="979725" x14ac:dyDescent="0.25"/>
    <row r="979726" x14ac:dyDescent="0.25"/>
    <row r="979727" x14ac:dyDescent="0.25"/>
    <row r="979728" x14ac:dyDescent="0.25"/>
    <row r="979729" x14ac:dyDescent="0.25"/>
    <row r="979730" x14ac:dyDescent="0.25"/>
    <row r="979731" x14ac:dyDescent="0.25"/>
    <row r="979732" x14ac:dyDescent="0.25"/>
    <row r="979733" x14ac:dyDescent="0.25"/>
    <row r="979734" x14ac:dyDescent="0.25"/>
    <row r="979735" x14ac:dyDescent="0.25"/>
    <row r="979736" x14ac:dyDescent="0.25"/>
    <row r="979737" x14ac:dyDescent="0.25"/>
    <row r="979738" x14ac:dyDescent="0.25"/>
    <row r="979739" x14ac:dyDescent="0.25"/>
    <row r="979740" x14ac:dyDescent="0.25"/>
    <row r="979741" x14ac:dyDescent="0.25"/>
    <row r="979742" x14ac:dyDescent="0.25"/>
    <row r="979743" x14ac:dyDescent="0.25"/>
    <row r="979744" x14ac:dyDescent="0.25"/>
    <row r="979745" x14ac:dyDescent="0.25"/>
    <row r="979746" x14ac:dyDescent="0.25"/>
    <row r="979747" x14ac:dyDescent="0.25"/>
    <row r="979748" x14ac:dyDescent="0.25"/>
    <row r="979749" x14ac:dyDescent="0.25"/>
    <row r="979750" x14ac:dyDescent="0.25"/>
    <row r="979751" x14ac:dyDescent="0.25"/>
    <row r="979752" x14ac:dyDescent="0.25"/>
    <row r="979753" x14ac:dyDescent="0.25"/>
    <row r="979754" x14ac:dyDescent="0.25"/>
    <row r="979755" x14ac:dyDescent="0.25"/>
    <row r="979756" x14ac:dyDescent="0.25"/>
    <row r="979757" x14ac:dyDescent="0.25"/>
    <row r="979758" x14ac:dyDescent="0.25"/>
    <row r="979759" x14ac:dyDescent="0.25"/>
    <row r="979760" x14ac:dyDescent="0.25"/>
    <row r="979761" x14ac:dyDescent="0.25"/>
    <row r="979762" x14ac:dyDescent="0.25"/>
    <row r="979763" x14ac:dyDescent="0.25"/>
    <row r="979764" x14ac:dyDescent="0.25"/>
    <row r="979765" x14ac:dyDescent="0.25"/>
    <row r="979766" x14ac:dyDescent="0.25"/>
    <row r="979767" x14ac:dyDescent="0.25"/>
    <row r="979768" x14ac:dyDescent="0.25"/>
    <row r="979769" x14ac:dyDescent="0.25"/>
    <row r="979770" x14ac:dyDescent="0.25"/>
    <row r="979771" x14ac:dyDescent="0.25"/>
    <row r="979772" x14ac:dyDescent="0.25"/>
    <row r="979773" x14ac:dyDescent="0.25"/>
    <row r="979774" x14ac:dyDescent="0.25"/>
    <row r="979775" x14ac:dyDescent="0.25"/>
    <row r="979776" x14ac:dyDescent="0.25"/>
    <row r="979777" x14ac:dyDescent="0.25"/>
    <row r="979778" x14ac:dyDescent="0.25"/>
    <row r="979779" x14ac:dyDescent="0.25"/>
    <row r="979780" x14ac:dyDescent="0.25"/>
    <row r="979781" x14ac:dyDescent="0.25"/>
    <row r="979782" x14ac:dyDescent="0.25"/>
    <row r="979783" x14ac:dyDescent="0.25"/>
    <row r="979784" x14ac:dyDescent="0.25"/>
    <row r="979785" x14ac:dyDescent="0.25"/>
    <row r="979786" x14ac:dyDescent="0.25"/>
    <row r="979787" x14ac:dyDescent="0.25"/>
    <row r="979788" x14ac:dyDescent="0.25"/>
    <row r="979789" x14ac:dyDescent="0.25"/>
    <row r="979790" x14ac:dyDescent="0.25"/>
    <row r="979791" x14ac:dyDescent="0.25"/>
    <row r="979792" x14ac:dyDescent="0.25"/>
    <row r="979793" x14ac:dyDescent="0.25"/>
    <row r="979794" x14ac:dyDescent="0.25"/>
    <row r="979795" x14ac:dyDescent="0.25"/>
    <row r="979796" x14ac:dyDescent="0.25"/>
    <row r="979797" x14ac:dyDescent="0.25"/>
    <row r="979798" x14ac:dyDescent="0.25"/>
    <row r="979799" x14ac:dyDescent="0.25"/>
    <row r="979800" x14ac:dyDescent="0.25"/>
    <row r="979801" x14ac:dyDescent="0.25"/>
    <row r="979802" x14ac:dyDescent="0.25"/>
    <row r="979803" x14ac:dyDescent="0.25"/>
    <row r="979804" x14ac:dyDescent="0.25"/>
    <row r="979805" x14ac:dyDescent="0.25"/>
    <row r="979806" x14ac:dyDescent="0.25"/>
    <row r="979807" x14ac:dyDescent="0.25"/>
    <row r="979808" x14ac:dyDescent="0.25"/>
    <row r="979809" x14ac:dyDescent="0.25"/>
    <row r="979810" x14ac:dyDescent="0.25"/>
    <row r="979811" x14ac:dyDescent="0.25"/>
    <row r="979812" x14ac:dyDescent="0.25"/>
    <row r="979813" x14ac:dyDescent="0.25"/>
    <row r="979814" x14ac:dyDescent="0.25"/>
    <row r="979815" x14ac:dyDescent="0.25"/>
    <row r="979816" x14ac:dyDescent="0.25"/>
    <row r="979817" x14ac:dyDescent="0.25"/>
    <row r="979818" x14ac:dyDescent="0.25"/>
    <row r="979819" x14ac:dyDescent="0.25"/>
    <row r="979820" x14ac:dyDescent="0.25"/>
    <row r="979821" x14ac:dyDescent="0.25"/>
    <row r="979822" x14ac:dyDescent="0.25"/>
    <row r="979823" x14ac:dyDescent="0.25"/>
    <row r="979824" x14ac:dyDescent="0.25"/>
    <row r="979825" x14ac:dyDescent="0.25"/>
    <row r="979826" x14ac:dyDescent="0.25"/>
    <row r="979827" x14ac:dyDescent="0.25"/>
    <row r="979828" x14ac:dyDescent="0.25"/>
    <row r="979829" x14ac:dyDescent="0.25"/>
    <row r="979830" x14ac:dyDescent="0.25"/>
    <row r="979831" x14ac:dyDescent="0.25"/>
    <row r="979832" x14ac:dyDescent="0.25"/>
    <row r="979833" x14ac:dyDescent="0.25"/>
    <row r="979834" x14ac:dyDescent="0.25"/>
    <row r="979835" x14ac:dyDescent="0.25"/>
    <row r="979836" x14ac:dyDescent="0.25"/>
    <row r="979837" x14ac:dyDescent="0.25"/>
    <row r="979838" x14ac:dyDescent="0.25"/>
    <row r="979839" x14ac:dyDescent="0.25"/>
    <row r="979840" x14ac:dyDescent="0.25"/>
    <row r="979841" x14ac:dyDescent="0.25"/>
    <row r="979842" x14ac:dyDescent="0.25"/>
    <row r="979843" x14ac:dyDescent="0.25"/>
    <row r="979844" x14ac:dyDescent="0.25"/>
    <row r="979845" x14ac:dyDescent="0.25"/>
    <row r="979846" x14ac:dyDescent="0.25"/>
    <row r="979847" x14ac:dyDescent="0.25"/>
    <row r="979848" x14ac:dyDescent="0.25"/>
    <row r="979849" x14ac:dyDescent="0.25"/>
    <row r="979850" x14ac:dyDescent="0.25"/>
    <row r="979851" x14ac:dyDescent="0.25"/>
    <row r="979852" x14ac:dyDescent="0.25"/>
    <row r="979853" x14ac:dyDescent="0.25"/>
    <row r="979854" x14ac:dyDescent="0.25"/>
    <row r="979855" x14ac:dyDescent="0.25"/>
    <row r="979856" x14ac:dyDescent="0.25"/>
    <row r="979857" x14ac:dyDescent="0.25"/>
    <row r="979858" x14ac:dyDescent="0.25"/>
    <row r="979859" x14ac:dyDescent="0.25"/>
    <row r="979860" x14ac:dyDescent="0.25"/>
    <row r="979861" x14ac:dyDescent="0.25"/>
    <row r="979862" x14ac:dyDescent="0.25"/>
    <row r="979863" x14ac:dyDescent="0.25"/>
    <row r="979864" x14ac:dyDescent="0.25"/>
    <row r="979865" x14ac:dyDescent="0.25"/>
    <row r="979866" x14ac:dyDescent="0.25"/>
    <row r="979867" x14ac:dyDescent="0.25"/>
    <row r="979868" x14ac:dyDescent="0.25"/>
    <row r="979869" x14ac:dyDescent="0.25"/>
    <row r="979870" x14ac:dyDescent="0.25"/>
    <row r="979871" x14ac:dyDescent="0.25"/>
    <row r="979872" x14ac:dyDescent="0.25"/>
    <row r="979873" x14ac:dyDescent="0.25"/>
    <row r="979874" x14ac:dyDescent="0.25"/>
    <row r="979875" x14ac:dyDescent="0.25"/>
    <row r="979876" x14ac:dyDescent="0.25"/>
    <row r="979877" x14ac:dyDescent="0.25"/>
    <row r="979878" x14ac:dyDescent="0.25"/>
    <row r="979879" x14ac:dyDescent="0.25"/>
    <row r="979880" x14ac:dyDescent="0.25"/>
    <row r="979881" x14ac:dyDescent="0.25"/>
    <row r="979882" x14ac:dyDescent="0.25"/>
    <row r="979883" x14ac:dyDescent="0.25"/>
    <row r="979884" x14ac:dyDescent="0.25"/>
    <row r="979885" x14ac:dyDescent="0.25"/>
    <row r="979886" x14ac:dyDescent="0.25"/>
    <row r="979887" x14ac:dyDescent="0.25"/>
    <row r="979888" x14ac:dyDescent="0.25"/>
    <row r="979889" x14ac:dyDescent="0.25"/>
    <row r="979890" x14ac:dyDescent="0.25"/>
    <row r="979891" x14ac:dyDescent="0.25"/>
    <row r="979892" x14ac:dyDescent="0.25"/>
    <row r="979893" x14ac:dyDescent="0.25"/>
    <row r="979894" x14ac:dyDescent="0.25"/>
    <row r="979895" x14ac:dyDescent="0.25"/>
    <row r="979896" x14ac:dyDescent="0.25"/>
    <row r="979897" x14ac:dyDescent="0.25"/>
    <row r="979898" x14ac:dyDescent="0.25"/>
    <row r="979899" x14ac:dyDescent="0.25"/>
    <row r="979900" x14ac:dyDescent="0.25"/>
    <row r="979901" x14ac:dyDescent="0.25"/>
    <row r="979902" x14ac:dyDescent="0.25"/>
    <row r="979903" x14ac:dyDescent="0.25"/>
    <row r="979904" x14ac:dyDescent="0.25"/>
    <row r="979905" x14ac:dyDescent="0.25"/>
    <row r="979906" x14ac:dyDescent="0.25"/>
    <row r="979907" x14ac:dyDescent="0.25"/>
    <row r="979908" x14ac:dyDescent="0.25"/>
    <row r="979909" x14ac:dyDescent="0.25"/>
    <row r="979910" x14ac:dyDescent="0.25"/>
    <row r="979911" x14ac:dyDescent="0.25"/>
    <row r="979912" x14ac:dyDescent="0.25"/>
    <row r="979913" x14ac:dyDescent="0.25"/>
    <row r="979914" x14ac:dyDescent="0.25"/>
    <row r="979915" x14ac:dyDescent="0.25"/>
    <row r="979916" x14ac:dyDescent="0.25"/>
    <row r="979917" x14ac:dyDescent="0.25"/>
    <row r="979918" x14ac:dyDescent="0.25"/>
    <row r="979919" x14ac:dyDescent="0.25"/>
    <row r="979920" x14ac:dyDescent="0.25"/>
    <row r="979921" x14ac:dyDescent="0.25"/>
    <row r="979922" x14ac:dyDescent="0.25"/>
    <row r="979923" x14ac:dyDescent="0.25"/>
    <row r="979924" x14ac:dyDescent="0.25"/>
    <row r="979925" x14ac:dyDescent="0.25"/>
    <row r="979926" x14ac:dyDescent="0.25"/>
    <row r="979927" x14ac:dyDescent="0.25"/>
    <row r="979928" x14ac:dyDescent="0.25"/>
    <row r="979929" x14ac:dyDescent="0.25"/>
    <row r="979930" x14ac:dyDescent="0.25"/>
    <row r="979931" x14ac:dyDescent="0.25"/>
    <row r="979932" x14ac:dyDescent="0.25"/>
    <row r="979933" x14ac:dyDescent="0.25"/>
    <row r="979934" x14ac:dyDescent="0.25"/>
    <row r="979935" x14ac:dyDescent="0.25"/>
    <row r="979936" x14ac:dyDescent="0.25"/>
    <row r="979937" x14ac:dyDescent="0.25"/>
    <row r="979938" x14ac:dyDescent="0.25"/>
    <row r="979939" x14ac:dyDescent="0.25"/>
    <row r="979940" x14ac:dyDescent="0.25"/>
    <row r="979941" x14ac:dyDescent="0.25"/>
    <row r="979942" x14ac:dyDescent="0.25"/>
    <row r="979943" x14ac:dyDescent="0.25"/>
    <row r="979944" x14ac:dyDescent="0.25"/>
    <row r="979945" x14ac:dyDescent="0.25"/>
    <row r="979946" x14ac:dyDescent="0.25"/>
    <row r="979947" x14ac:dyDescent="0.25"/>
    <row r="979948" x14ac:dyDescent="0.25"/>
    <row r="979949" x14ac:dyDescent="0.25"/>
    <row r="979950" x14ac:dyDescent="0.25"/>
    <row r="979951" x14ac:dyDescent="0.25"/>
    <row r="979952" x14ac:dyDescent="0.25"/>
    <row r="979953" x14ac:dyDescent="0.25"/>
    <row r="979954" x14ac:dyDescent="0.25"/>
    <row r="979955" x14ac:dyDescent="0.25"/>
    <row r="979956" x14ac:dyDescent="0.25"/>
    <row r="979957" x14ac:dyDescent="0.25"/>
    <row r="979958" x14ac:dyDescent="0.25"/>
    <row r="979959" x14ac:dyDescent="0.25"/>
    <row r="979960" x14ac:dyDescent="0.25"/>
    <row r="979961" x14ac:dyDescent="0.25"/>
    <row r="979962" x14ac:dyDescent="0.25"/>
    <row r="979963" x14ac:dyDescent="0.25"/>
    <row r="979964" x14ac:dyDescent="0.25"/>
    <row r="979965" x14ac:dyDescent="0.25"/>
    <row r="979966" x14ac:dyDescent="0.25"/>
    <row r="979967" x14ac:dyDescent="0.25"/>
    <row r="979968" x14ac:dyDescent="0.25"/>
    <row r="979969" x14ac:dyDescent="0.25"/>
    <row r="979970" x14ac:dyDescent="0.25"/>
    <row r="979971" x14ac:dyDescent="0.25"/>
    <row r="979972" x14ac:dyDescent="0.25"/>
    <row r="979973" x14ac:dyDescent="0.25"/>
    <row r="979974" x14ac:dyDescent="0.25"/>
    <row r="979975" x14ac:dyDescent="0.25"/>
    <row r="979976" x14ac:dyDescent="0.25"/>
    <row r="979977" x14ac:dyDescent="0.25"/>
    <row r="979978" x14ac:dyDescent="0.25"/>
    <row r="979979" x14ac:dyDescent="0.25"/>
    <row r="979980" x14ac:dyDescent="0.25"/>
    <row r="979981" x14ac:dyDescent="0.25"/>
    <row r="979982" x14ac:dyDescent="0.25"/>
    <row r="979983" x14ac:dyDescent="0.25"/>
    <row r="979984" x14ac:dyDescent="0.25"/>
    <row r="979985" x14ac:dyDescent="0.25"/>
    <row r="979986" x14ac:dyDescent="0.25"/>
    <row r="979987" x14ac:dyDescent="0.25"/>
    <row r="979988" x14ac:dyDescent="0.25"/>
    <row r="979989" x14ac:dyDescent="0.25"/>
    <row r="979990" x14ac:dyDescent="0.25"/>
    <row r="979991" x14ac:dyDescent="0.25"/>
    <row r="979992" x14ac:dyDescent="0.25"/>
    <row r="979993" x14ac:dyDescent="0.25"/>
    <row r="979994" x14ac:dyDescent="0.25"/>
    <row r="979995" x14ac:dyDescent="0.25"/>
    <row r="979996" x14ac:dyDescent="0.25"/>
    <row r="979997" x14ac:dyDescent="0.25"/>
    <row r="979998" x14ac:dyDescent="0.25"/>
    <row r="979999" x14ac:dyDescent="0.25"/>
    <row r="980000" x14ac:dyDescent="0.25"/>
    <row r="980001" x14ac:dyDescent="0.25"/>
    <row r="980002" x14ac:dyDescent="0.25"/>
    <row r="980003" x14ac:dyDescent="0.25"/>
    <row r="980004" x14ac:dyDescent="0.25"/>
    <row r="980005" x14ac:dyDescent="0.25"/>
    <row r="980006" x14ac:dyDescent="0.25"/>
    <row r="980007" x14ac:dyDescent="0.25"/>
    <row r="980008" x14ac:dyDescent="0.25"/>
    <row r="980009" x14ac:dyDescent="0.25"/>
    <row r="980010" x14ac:dyDescent="0.25"/>
    <row r="980011" x14ac:dyDescent="0.25"/>
    <row r="980012" x14ac:dyDescent="0.25"/>
    <row r="980013" x14ac:dyDescent="0.25"/>
    <row r="980014" x14ac:dyDescent="0.25"/>
    <row r="980015" x14ac:dyDescent="0.25"/>
    <row r="980016" x14ac:dyDescent="0.25"/>
    <row r="980017" x14ac:dyDescent="0.25"/>
    <row r="980018" x14ac:dyDescent="0.25"/>
    <row r="980019" x14ac:dyDescent="0.25"/>
    <row r="980020" x14ac:dyDescent="0.25"/>
    <row r="980021" x14ac:dyDescent="0.25"/>
    <row r="980022" x14ac:dyDescent="0.25"/>
    <row r="980023" x14ac:dyDescent="0.25"/>
    <row r="980024" x14ac:dyDescent="0.25"/>
    <row r="980025" x14ac:dyDescent="0.25"/>
    <row r="980026" x14ac:dyDescent="0.25"/>
    <row r="980027" x14ac:dyDescent="0.25"/>
    <row r="980028" x14ac:dyDescent="0.25"/>
    <row r="980029" x14ac:dyDescent="0.25"/>
    <row r="980030" x14ac:dyDescent="0.25"/>
    <row r="980031" x14ac:dyDescent="0.25"/>
    <row r="980032" x14ac:dyDescent="0.25"/>
    <row r="980033" x14ac:dyDescent="0.25"/>
    <row r="980034" x14ac:dyDescent="0.25"/>
    <row r="980035" x14ac:dyDescent="0.25"/>
    <row r="980036" x14ac:dyDescent="0.25"/>
    <row r="980037" x14ac:dyDescent="0.25"/>
    <row r="980038" x14ac:dyDescent="0.25"/>
    <row r="980039" x14ac:dyDescent="0.25"/>
    <row r="980040" x14ac:dyDescent="0.25"/>
    <row r="980041" x14ac:dyDescent="0.25"/>
    <row r="980042" x14ac:dyDescent="0.25"/>
    <row r="980043" x14ac:dyDescent="0.25"/>
    <row r="980044" x14ac:dyDescent="0.25"/>
    <row r="980045" x14ac:dyDescent="0.25"/>
    <row r="980046" x14ac:dyDescent="0.25"/>
    <row r="980047" x14ac:dyDescent="0.25"/>
    <row r="980048" x14ac:dyDescent="0.25"/>
    <row r="980049" x14ac:dyDescent="0.25"/>
    <row r="980050" x14ac:dyDescent="0.25"/>
    <row r="980051" x14ac:dyDescent="0.25"/>
    <row r="980052" x14ac:dyDescent="0.25"/>
    <row r="980053" x14ac:dyDescent="0.25"/>
    <row r="980054" x14ac:dyDescent="0.25"/>
    <row r="980055" x14ac:dyDescent="0.25"/>
    <row r="980056" x14ac:dyDescent="0.25"/>
    <row r="980057" x14ac:dyDescent="0.25"/>
    <row r="980058" x14ac:dyDescent="0.25"/>
    <row r="980059" x14ac:dyDescent="0.25"/>
    <row r="980060" x14ac:dyDescent="0.25"/>
    <row r="980061" x14ac:dyDescent="0.25"/>
    <row r="980062" x14ac:dyDescent="0.25"/>
    <row r="980063" x14ac:dyDescent="0.25"/>
    <row r="980064" x14ac:dyDescent="0.25"/>
    <row r="980065" x14ac:dyDescent="0.25"/>
    <row r="980066" x14ac:dyDescent="0.25"/>
    <row r="980067" x14ac:dyDescent="0.25"/>
    <row r="980068" x14ac:dyDescent="0.25"/>
    <row r="980069" x14ac:dyDescent="0.25"/>
    <row r="980070" x14ac:dyDescent="0.25"/>
    <row r="980071" x14ac:dyDescent="0.25"/>
    <row r="980072" x14ac:dyDescent="0.25"/>
    <row r="980073" x14ac:dyDescent="0.25"/>
    <row r="980074" x14ac:dyDescent="0.25"/>
    <row r="980075" x14ac:dyDescent="0.25"/>
    <row r="980076" x14ac:dyDescent="0.25"/>
    <row r="980077" x14ac:dyDescent="0.25"/>
    <row r="980078" x14ac:dyDescent="0.25"/>
    <row r="980079" x14ac:dyDescent="0.25"/>
    <row r="980080" x14ac:dyDescent="0.25"/>
    <row r="980081" x14ac:dyDescent="0.25"/>
    <row r="980082" x14ac:dyDescent="0.25"/>
    <row r="980083" x14ac:dyDescent="0.25"/>
    <row r="980084" x14ac:dyDescent="0.25"/>
    <row r="980085" x14ac:dyDescent="0.25"/>
    <row r="980086" x14ac:dyDescent="0.25"/>
    <row r="980087" x14ac:dyDescent="0.25"/>
    <row r="980088" x14ac:dyDescent="0.25"/>
    <row r="980089" x14ac:dyDescent="0.25"/>
    <row r="980090" x14ac:dyDescent="0.25"/>
    <row r="980091" x14ac:dyDescent="0.25"/>
    <row r="980092" x14ac:dyDescent="0.25"/>
    <row r="980093" x14ac:dyDescent="0.25"/>
    <row r="980094" x14ac:dyDescent="0.25"/>
    <row r="980095" x14ac:dyDescent="0.25"/>
    <row r="980096" x14ac:dyDescent="0.25"/>
    <row r="980097" x14ac:dyDescent="0.25"/>
    <row r="980098" x14ac:dyDescent="0.25"/>
    <row r="980099" x14ac:dyDescent="0.25"/>
    <row r="980100" x14ac:dyDescent="0.25"/>
    <row r="980101" x14ac:dyDescent="0.25"/>
    <row r="980102" x14ac:dyDescent="0.25"/>
    <row r="980103" x14ac:dyDescent="0.25"/>
    <row r="980104" x14ac:dyDescent="0.25"/>
    <row r="980105" x14ac:dyDescent="0.25"/>
    <row r="980106" x14ac:dyDescent="0.25"/>
    <row r="980107" x14ac:dyDescent="0.25"/>
    <row r="980108" x14ac:dyDescent="0.25"/>
    <row r="980109" x14ac:dyDescent="0.25"/>
    <row r="980110" x14ac:dyDescent="0.25"/>
    <row r="980111" x14ac:dyDescent="0.25"/>
    <row r="980112" x14ac:dyDescent="0.25"/>
    <row r="980113" x14ac:dyDescent="0.25"/>
    <row r="980114" x14ac:dyDescent="0.25"/>
    <row r="980115" x14ac:dyDescent="0.25"/>
    <row r="980116" x14ac:dyDescent="0.25"/>
    <row r="980117" x14ac:dyDescent="0.25"/>
    <row r="980118" x14ac:dyDescent="0.25"/>
    <row r="980119" x14ac:dyDescent="0.25"/>
    <row r="980120" x14ac:dyDescent="0.25"/>
    <row r="980121" x14ac:dyDescent="0.25"/>
    <row r="980122" x14ac:dyDescent="0.25"/>
    <row r="980123" x14ac:dyDescent="0.25"/>
    <row r="980124" x14ac:dyDescent="0.25"/>
    <row r="980125" x14ac:dyDescent="0.25"/>
    <row r="980126" x14ac:dyDescent="0.25"/>
    <row r="980127" x14ac:dyDescent="0.25"/>
    <row r="980128" x14ac:dyDescent="0.25"/>
    <row r="980129" x14ac:dyDescent="0.25"/>
    <row r="980130" x14ac:dyDescent="0.25"/>
    <row r="980131" x14ac:dyDescent="0.25"/>
    <row r="980132" x14ac:dyDescent="0.25"/>
    <row r="980133" x14ac:dyDescent="0.25"/>
    <row r="980134" x14ac:dyDescent="0.25"/>
    <row r="980135" x14ac:dyDescent="0.25"/>
    <row r="980136" x14ac:dyDescent="0.25"/>
    <row r="980137" x14ac:dyDescent="0.25"/>
    <row r="980138" x14ac:dyDescent="0.25"/>
    <row r="980139" x14ac:dyDescent="0.25"/>
    <row r="980140" x14ac:dyDescent="0.25"/>
    <row r="980141" x14ac:dyDescent="0.25"/>
    <row r="980142" x14ac:dyDescent="0.25"/>
    <row r="980143" x14ac:dyDescent="0.25"/>
    <row r="980144" x14ac:dyDescent="0.25"/>
    <row r="980145" x14ac:dyDescent="0.25"/>
    <row r="980146" x14ac:dyDescent="0.25"/>
    <row r="980147" x14ac:dyDescent="0.25"/>
    <row r="980148" x14ac:dyDescent="0.25"/>
    <row r="980149" x14ac:dyDescent="0.25"/>
    <row r="980150" x14ac:dyDescent="0.25"/>
    <row r="980151" x14ac:dyDescent="0.25"/>
    <row r="980152" x14ac:dyDescent="0.25"/>
    <row r="980153" x14ac:dyDescent="0.25"/>
    <row r="980154" x14ac:dyDescent="0.25"/>
    <row r="980155" x14ac:dyDescent="0.25"/>
    <row r="980156" x14ac:dyDescent="0.25"/>
    <row r="980157" x14ac:dyDescent="0.25"/>
    <row r="980158" x14ac:dyDescent="0.25"/>
    <row r="980159" x14ac:dyDescent="0.25"/>
    <row r="980160" x14ac:dyDescent="0.25"/>
    <row r="980161" x14ac:dyDescent="0.25"/>
    <row r="980162" x14ac:dyDescent="0.25"/>
    <row r="980163" x14ac:dyDescent="0.25"/>
    <row r="980164" x14ac:dyDescent="0.25"/>
    <row r="980165" x14ac:dyDescent="0.25"/>
    <row r="980166" x14ac:dyDescent="0.25"/>
    <row r="980167" x14ac:dyDescent="0.25"/>
    <row r="980168" x14ac:dyDescent="0.25"/>
    <row r="980169" x14ac:dyDescent="0.25"/>
    <row r="980170" x14ac:dyDescent="0.25"/>
    <row r="980171" x14ac:dyDescent="0.25"/>
    <row r="980172" x14ac:dyDescent="0.25"/>
    <row r="980173" x14ac:dyDescent="0.25"/>
    <row r="980174" x14ac:dyDescent="0.25"/>
    <row r="980175" x14ac:dyDescent="0.25"/>
    <row r="980176" x14ac:dyDescent="0.25"/>
    <row r="980177" x14ac:dyDescent="0.25"/>
    <row r="980178" x14ac:dyDescent="0.25"/>
    <row r="980179" x14ac:dyDescent="0.25"/>
    <row r="980180" x14ac:dyDescent="0.25"/>
    <row r="980181" x14ac:dyDescent="0.25"/>
    <row r="980182" x14ac:dyDescent="0.25"/>
    <row r="980183" x14ac:dyDescent="0.25"/>
    <row r="980184" x14ac:dyDescent="0.25"/>
    <row r="980185" x14ac:dyDescent="0.25"/>
    <row r="980186" x14ac:dyDescent="0.25"/>
    <row r="980187" x14ac:dyDescent="0.25"/>
    <row r="980188" x14ac:dyDescent="0.25"/>
    <row r="980189" x14ac:dyDescent="0.25"/>
    <row r="980190" x14ac:dyDescent="0.25"/>
    <row r="980191" x14ac:dyDescent="0.25"/>
    <row r="980192" x14ac:dyDescent="0.25"/>
    <row r="980193" x14ac:dyDescent="0.25"/>
    <row r="980194" x14ac:dyDescent="0.25"/>
    <row r="980195" x14ac:dyDescent="0.25"/>
    <row r="980196" x14ac:dyDescent="0.25"/>
    <row r="980197" x14ac:dyDescent="0.25"/>
    <row r="980198" x14ac:dyDescent="0.25"/>
    <row r="980199" x14ac:dyDescent="0.25"/>
    <row r="980200" x14ac:dyDescent="0.25"/>
    <row r="980201" x14ac:dyDescent="0.25"/>
    <row r="980202" x14ac:dyDescent="0.25"/>
    <row r="980203" x14ac:dyDescent="0.25"/>
    <row r="980204" x14ac:dyDescent="0.25"/>
    <row r="980205" x14ac:dyDescent="0.25"/>
    <row r="980206" x14ac:dyDescent="0.25"/>
    <row r="980207" x14ac:dyDescent="0.25"/>
    <row r="980208" x14ac:dyDescent="0.25"/>
    <row r="980209" x14ac:dyDescent="0.25"/>
    <row r="980210" x14ac:dyDescent="0.25"/>
    <row r="980211" x14ac:dyDescent="0.25"/>
    <row r="980212" x14ac:dyDescent="0.25"/>
    <row r="980213" x14ac:dyDescent="0.25"/>
    <row r="980214" x14ac:dyDescent="0.25"/>
    <row r="980215" x14ac:dyDescent="0.25"/>
    <row r="980216" x14ac:dyDescent="0.25"/>
    <row r="980217" x14ac:dyDescent="0.25"/>
    <row r="980218" x14ac:dyDescent="0.25"/>
    <row r="980219" x14ac:dyDescent="0.25"/>
    <row r="980220" x14ac:dyDescent="0.25"/>
    <row r="980221" x14ac:dyDescent="0.25"/>
    <row r="980222" x14ac:dyDescent="0.25"/>
    <row r="980223" x14ac:dyDescent="0.25"/>
    <row r="980224" x14ac:dyDescent="0.25"/>
    <row r="980225" x14ac:dyDescent="0.25"/>
    <row r="980226" x14ac:dyDescent="0.25"/>
    <row r="980227" x14ac:dyDescent="0.25"/>
    <row r="980228" x14ac:dyDescent="0.25"/>
    <row r="980229" x14ac:dyDescent="0.25"/>
    <row r="980230" x14ac:dyDescent="0.25"/>
    <row r="980231" x14ac:dyDescent="0.25"/>
    <row r="980232" x14ac:dyDescent="0.25"/>
    <row r="980233" x14ac:dyDescent="0.25"/>
    <row r="980234" x14ac:dyDescent="0.25"/>
    <row r="980235" x14ac:dyDescent="0.25"/>
    <row r="980236" x14ac:dyDescent="0.25"/>
    <row r="980237" x14ac:dyDescent="0.25"/>
    <row r="980238" x14ac:dyDescent="0.25"/>
    <row r="980239" x14ac:dyDescent="0.25"/>
    <row r="980240" x14ac:dyDescent="0.25"/>
    <row r="980241" x14ac:dyDescent="0.25"/>
    <row r="980242" x14ac:dyDescent="0.25"/>
    <row r="980243" x14ac:dyDescent="0.25"/>
    <row r="980244" x14ac:dyDescent="0.25"/>
    <row r="980245" x14ac:dyDescent="0.25"/>
    <row r="980246" x14ac:dyDescent="0.25"/>
    <row r="980247" x14ac:dyDescent="0.25"/>
    <row r="980248" x14ac:dyDescent="0.25"/>
    <row r="980249" x14ac:dyDescent="0.25"/>
    <row r="980250" x14ac:dyDescent="0.25"/>
    <row r="980251" x14ac:dyDescent="0.25"/>
    <row r="980252" x14ac:dyDescent="0.25"/>
    <row r="980253" x14ac:dyDescent="0.25"/>
    <row r="980254" x14ac:dyDescent="0.25"/>
    <row r="980255" x14ac:dyDescent="0.25"/>
    <row r="980256" x14ac:dyDescent="0.25"/>
    <row r="980257" x14ac:dyDescent="0.25"/>
    <row r="980258" x14ac:dyDescent="0.25"/>
    <row r="980259" x14ac:dyDescent="0.25"/>
    <row r="980260" x14ac:dyDescent="0.25"/>
    <row r="980261" x14ac:dyDescent="0.25"/>
    <row r="980262" x14ac:dyDescent="0.25"/>
    <row r="980263" x14ac:dyDescent="0.25"/>
    <row r="980264" x14ac:dyDescent="0.25"/>
    <row r="980265" x14ac:dyDescent="0.25"/>
    <row r="980266" x14ac:dyDescent="0.25"/>
    <row r="980267" x14ac:dyDescent="0.25"/>
    <row r="980268" x14ac:dyDescent="0.25"/>
    <row r="980269" x14ac:dyDescent="0.25"/>
    <row r="980270" x14ac:dyDescent="0.25"/>
    <row r="980271" x14ac:dyDescent="0.25"/>
    <row r="980272" x14ac:dyDescent="0.25"/>
    <row r="980273" x14ac:dyDescent="0.25"/>
    <row r="980274" x14ac:dyDescent="0.25"/>
    <row r="980275" x14ac:dyDescent="0.25"/>
    <row r="980276" x14ac:dyDescent="0.25"/>
    <row r="980277" x14ac:dyDescent="0.25"/>
    <row r="980278" x14ac:dyDescent="0.25"/>
    <row r="980279" x14ac:dyDescent="0.25"/>
    <row r="980280" x14ac:dyDescent="0.25"/>
    <row r="980281" x14ac:dyDescent="0.25"/>
    <row r="980282" x14ac:dyDescent="0.25"/>
    <row r="980283" x14ac:dyDescent="0.25"/>
    <row r="980284" x14ac:dyDescent="0.25"/>
    <row r="980285" x14ac:dyDescent="0.25"/>
    <row r="980286" x14ac:dyDescent="0.25"/>
    <row r="980287" x14ac:dyDescent="0.25"/>
    <row r="980288" x14ac:dyDescent="0.25"/>
    <row r="980289" x14ac:dyDescent="0.25"/>
    <row r="980290" x14ac:dyDescent="0.25"/>
    <row r="980291" x14ac:dyDescent="0.25"/>
    <row r="980292" x14ac:dyDescent="0.25"/>
    <row r="980293" x14ac:dyDescent="0.25"/>
    <row r="980294" x14ac:dyDescent="0.25"/>
    <row r="980295" x14ac:dyDescent="0.25"/>
    <row r="980296" x14ac:dyDescent="0.25"/>
    <row r="980297" x14ac:dyDescent="0.25"/>
    <row r="980298" x14ac:dyDescent="0.25"/>
    <row r="980299" x14ac:dyDescent="0.25"/>
    <row r="980300" x14ac:dyDescent="0.25"/>
    <row r="980301" x14ac:dyDescent="0.25"/>
    <row r="980302" x14ac:dyDescent="0.25"/>
    <row r="980303" x14ac:dyDescent="0.25"/>
    <row r="980304" x14ac:dyDescent="0.25"/>
    <row r="980305" x14ac:dyDescent="0.25"/>
    <row r="980306" x14ac:dyDescent="0.25"/>
    <row r="980307" x14ac:dyDescent="0.25"/>
    <row r="980308" x14ac:dyDescent="0.25"/>
    <row r="980309" x14ac:dyDescent="0.25"/>
    <row r="980310" x14ac:dyDescent="0.25"/>
    <row r="980311" x14ac:dyDescent="0.25"/>
    <row r="980312" x14ac:dyDescent="0.25"/>
    <row r="980313" x14ac:dyDescent="0.25"/>
    <row r="980314" x14ac:dyDescent="0.25"/>
    <row r="980315" x14ac:dyDescent="0.25"/>
    <row r="980316" x14ac:dyDescent="0.25"/>
    <row r="980317" x14ac:dyDescent="0.25"/>
    <row r="980318" x14ac:dyDescent="0.25"/>
    <row r="980319" x14ac:dyDescent="0.25"/>
    <row r="980320" x14ac:dyDescent="0.25"/>
    <row r="980321" x14ac:dyDescent="0.25"/>
    <row r="980322" x14ac:dyDescent="0.25"/>
    <row r="980323" x14ac:dyDescent="0.25"/>
    <row r="980324" x14ac:dyDescent="0.25"/>
    <row r="980325" x14ac:dyDescent="0.25"/>
    <row r="980326" x14ac:dyDescent="0.25"/>
    <row r="980327" x14ac:dyDescent="0.25"/>
    <row r="980328" x14ac:dyDescent="0.25"/>
    <row r="980329" x14ac:dyDescent="0.25"/>
    <row r="980330" x14ac:dyDescent="0.25"/>
    <row r="980331" x14ac:dyDescent="0.25"/>
    <row r="980332" x14ac:dyDescent="0.25"/>
    <row r="980333" x14ac:dyDescent="0.25"/>
    <row r="980334" x14ac:dyDescent="0.25"/>
    <row r="980335" x14ac:dyDescent="0.25"/>
    <row r="980336" x14ac:dyDescent="0.25"/>
    <row r="980337" x14ac:dyDescent="0.25"/>
    <row r="980338" x14ac:dyDescent="0.25"/>
    <row r="980339" x14ac:dyDescent="0.25"/>
    <row r="980340" x14ac:dyDescent="0.25"/>
    <row r="980341" x14ac:dyDescent="0.25"/>
    <row r="980342" x14ac:dyDescent="0.25"/>
    <row r="980343" x14ac:dyDescent="0.25"/>
    <row r="980344" x14ac:dyDescent="0.25"/>
    <row r="980345" x14ac:dyDescent="0.25"/>
    <row r="980346" x14ac:dyDescent="0.25"/>
    <row r="980347" x14ac:dyDescent="0.25"/>
    <row r="980348" x14ac:dyDescent="0.25"/>
    <row r="980349" x14ac:dyDescent="0.25"/>
    <row r="980350" x14ac:dyDescent="0.25"/>
    <row r="980351" x14ac:dyDescent="0.25"/>
    <row r="980352" x14ac:dyDescent="0.25"/>
    <row r="980353" x14ac:dyDescent="0.25"/>
    <row r="980354" x14ac:dyDescent="0.25"/>
    <row r="980355" x14ac:dyDescent="0.25"/>
    <row r="980356" x14ac:dyDescent="0.25"/>
    <row r="980357" x14ac:dyDescent="0.25"/>
    <row r="980358" x14ac:dyDescent="0.25"/>
    <row r="980359" x14ac:dyDescent="0.25"/>
    <row r="980360" x14ac:dyDescent="0.25"/>
    <row r="980361" x14ac:dyDescent="0.25"/>
    <row r="980362" x14ac:dyDescent="0.25"/>
    <row r="980363" x14ac:dyDescent="0.25"/>
    <row r="980364" x14ac:dyDescent="0.25"/>
    <row r="980365" x14ac:dyDescent="0.25"/>
    <row r="980366" x14ac:dyDescent="0.25"/>
    <row r="980367" x14ac:dyDescent="0.25"/>
    <row r="980368" x14ac:dyDescent="0.25"/>
    <row r="980369" x14ac:dyDescent="0.25"/>
    <row r="980370" x14ac:dyDescent="0.25"/>
    <row r="980371" x14ac:dyDescent="0.25"/>
    <row r="980372" x14ac:dyDescent="0.25"/>
    <row r="980373" x14ac:dyDescent="0.25"/>
    <row r="980374" x14ac:dyDescent="0.25"/>
    <row r="980375" x14ac:dyDescent="0.25"/>
    <row r="980376" x14ac:dyDescent="0.25"/>
    <row r="980377" x14ac:dyDescent="0.25"/>
    <row r="980378" x14ac:dyDescent="0.25"/>
    <row r="980379" x14ac:dyDescent="0.25"/>
    <row r="980380" x14ac:dyDescent="0.25"/>
    <row r="980381" x14ac:dyDescent="0.25"/>
    <row r="980382" x14ac:dyDescent="0.25"/>
    <row r="980383" x14ac:dyDescent="0.25"/>
    <row r="980384" x14ac:dyDescent="0.25"/>
    <row r="980385" x14ac:dyDescent="0.25"/>
    <row r="980386" x14ac:dyDescent="0.25"/>
    <row r="980387" x14ac:dyDescent="0.25"/>
    <row r="980388" x14ac:dyDescent="0.25"/>
    <row r="980389" x14ac:dyDescent="0.25"/>
    <row r="980390" x14ac:dyDescent="0.25"/>
    <row r="980391" x14ac:dyDescent="0.25"/>
    <row r="980392" x14ac:dyDescent="0.25"/>
    <row r="980393" x14ac:dyDescent="0.25"/>
    <row r="980394" x14ac:dyDescent="0.25"/>
    <row r="980395" x14ac:dyDescent="0.25"/>
    <row r="980396" x14ac:dyDescent="0.25"/>
    <row r="980397" x14ac:dyDescent="0.25"/>
    <row r="980398" x14ac:dyDescent="0.25"/>
    <row r="980399" x14ac:dyDescent="0.25"/>
    <row r="980400" x14ac:dyDescent="0.25"/>
    <row r="980401" x14ac:dyDescent="0.25"/>
    <row r="980402" x14ac:dyDescent="0.25"/>
    <row r="980403" x14ac:dyDescent="0.25"/>
    <row r="980404" x14ac:dyDescent="0.25"/>
    <row r="980405" x14ac:dyDescent="0.25"/>
    <row r="980406" x14ac:dyDescent="0.25"/>
    <row r="980407" x14ac:dyDescent="0.25"/>
    <row r="980408" x14ac:dyDescent="0.25"/>
    <row r="980409" x14ac:dyDescent="0.25"/>
    <row r="980410" x14ac:dyDescent="0.25"/>
    <row r="980411" x14ac:dyDescent="0.25"/>
    <row r="980412" x14ac:dyDescent="0.25"/>
    <row r="980413" x14ac:dyDescent="0.25"/>
    <row r="980414" x14ac:dyDescent="0.25"/>
    <row r="980415" x14ac:dyDescent="0.25"/>
    <row r="980416" x14ac:dyDescent="0.25"/>
    <row r="980417" x14ac:dyDescent="0.25"/>
    <row r="980418" x14ac:dyDescent="0.25"/>
    <row r="980419" x14ac:dyDescent="0.25"/>
    <row r="980420" x14ac:dyDescent="0.25"/>
    <row r="980421" x14ac:dyDescent="0.25"/>
    <row r="980422" x14ac:dyDescent="0.25"/>
    <row r="980423" x14ac:dyDescent="0.25"/>
    <row r="980424" x14ac:dyDescent="0.25"/>
    <row r="980425" x14ac:dyDescent="0.25"/>
    <row r="980426" x14ac:dyDescent="0.25"/>
    <row r="980427" x14ac:dyDescent="0.25"/>
    <row r="980428" x14ac:dyDescent="0.25"/>
    <row r="980429" x14ac:dyDescent="0.25"/>
    <row r="980430" x14ac:dyDescent="0.25"/>
    <row r="980431" x14ac:dyDescent="0.25"/>
    <row r="980432" x14ac:dyDescent="0.25"/>
    <row r="980433" x14ac:dyDescent="0.25"/>
    <row r="980434" x14ac:dyDescent="0.25"/>
    <row r="980435" x14ac:dyDescent="0.25"/>
    <row r="980436" x14ac:dyDescent="0.25"/>
    <row r="980437" x14ac:dyDescent="0.25"/>
    <row r="980438" x14ac:dyDescent="0.25"/>
    <row r="980439" x14ac:dyDescent="0.25"/>
    <row r="980440" x14ac:dyDescent="0.25"/>
    <row r="980441" x14ac:dyDescent="0.25"/>
    <row r="980442" x14ac:dyDescent="0.25"/>
    <row r="980443" x14ac:dyDescent="0.25"/>
    <row r="980444" x14ac:dyDescent="0.25"/>
    <row r="980445" x14ac:dyDescent="0.25"/>
    <row r="980446" x14ac:dyDescent="0.25"/>
    <row r="980447" x14ac:dyDescent="0.25"/>
    <row r="980448" x14ac:dyDescent="0.25"/>
    <row r="980449" x14ac:dyDescent="0.25"/>
    <row r="980450" x14ac:dyDescent="0.25"/>
    <row r="980451" x14ac:dyDescent="0.25"/>
    <row r="980452" x14ac:dyDescent="0.25"/>
    <row r="980453" x14ac:dyDescent="0.25"/>
    <row r="980454" x14ac:dyDescent="0.25"/>
    <row r="980455" x14ac:dyDescent="0.25"/>
    <row r="980456" x14ac:dyDescent="0.25"/>
    <row r="980457" x14ac:dyDescent="0.25"/>
    <row r="980458" x14ac:dyDescent="0.25"/>
    <row r="980459" x14ac:dyDescent="0.25"/>
    <row r="980460" x14ac:dyDescent="0.25"/>
    <row r="980461" x14ac:dyDescent="0.25"/>
    <row r="980462" x14ac:dyDescent="0.25"/>
    <row r="980463" x14ac:dyDescent="0.25"/>
    <row r="980464" x14ac:dyDescent="0.25"/>
    <row r="980465" x14ac:dyDescent="0.25"/>
    <row r="980466" x14ac:dyDescent="0.25"/>
    <row r="980467" x14ac:dyDescent="0.25"/>
    <row r="980468" x14ac:dyDescent="0.25"/>
    <row r="980469" x14ac:dyDescent="0.25"/>
    <row r="980470" x14ac:dyDescent="0.25"/>
    <row r="980471" x14ac:dyDescent="0.25"/>
    <row r="980472" x14ac:dyDescent="0.25"/>
    <row r="980473" x14ac:dyDescent="0.25"/>
    <row r="980474" x14ac:dyDescent="0.25"/>
    <row r="980475" x14ac:dyDescent="0.25"/>
    <row r="980476" x14ac:dyDescent="0.25"/>
    <row r="980477" x14ac:dyDescent="0.25"/>
    <row r="980478" x14ac:dyDescent="0.25"/>
    <row r="980479" x14ac:dyDescent="0.25"/>
    <row r="980480" x14ac:dyDescent="0.25"/>
    <row r="980481" x14ac:dyDescent="0.25"/>
    <row r="980482" x14ac:dyDescent="0.25"/>
    <row r="980483" x14ac:dyDescent="0.25"/>
    <row r="980484" x14ac:dyDescent="0.25"/>
    <row r="980485" x14ac:dyDescent="0.25"/>
    <row r="980486" x14ac:dyDescent="0.25"/>
    <row r="980487" x14ac:dyDescent="0.25"/>
    <row r="980488" x14ac:dyDescent="0.25"/>
    <row r="980489" x14ac:dyDescent="0.25"/>
    <row r="980490" x14ac:dyDescent="0.25"/>
    <row r="980491" x14ac:dyDescent="0.25"/>
    <row r="980492" x14ac:dyDescent="0.25"/>
    <row r="980493" x14ac:dyDescent="0.25"/>
    <row r="980494" x14ac:dyDescent="0.25"/>
    <row r="980495" x14ac:dyDescent="0.25"/>
    <row r="980496" x14ac:dyDescent="0.25"/>
    <row r="980497" x14ac:dyDescent="0.25"/>
    <row r="980498" x14ac:dyDescent="0.25"/>
    <row r="980499" x14ac:dyDescent="0.25"/>
    <row r="980500" x14ac:dyDescent="0.25"/>
    <row r="980501" x14ac:dyDescent="0.25"/>
    <row r="980502" x14ac:dyDescent="0.25"/>
    <row r="980503" x14ac:dyDescent="0.25"/>
    <row r="980504" x14ac:dyDescent="0.25"/>
    <row r="980505" x14ac:dyDescent="0.25"/>
    <row r="980506" x14ac:dyDescent="0.25"/>
    <row r="980507" x14ac:dyDescent="0.25"/>
    <row r="980508" x14ac:dyDescent="0.25"/>
    <row r="980509" x14ac:dyDescent="0.25"/>
    <row r="980510" x14ac:dyDescent="0.25"/>
    <row r="980511" x14ac:dyDescent="0.25"/>
    <row r="980512" x14ac:dyDescent="0.25"/>
    <row r="980513" x14ac:dyDescent="0.25"/>
    <row r="980514" x14ac:dyDescent="0.25"/>
    <row r="980515" x14ac:dyDescent="0.25"/>
    <row r="980516" x14ac:dyDescent="0.25"/>
    <row r="980517" x14ac:dyDescent="0.25"/>
    <row r="980518" x14ac:dyDescent="0.25"/>
    <row r="980519" x14ac:dyDescent="0.25"/>
    <row r="980520" x14ac:dyDescent="0.25"/>
    <row r="980521" x14ac:dyDescent="0.25"/>
    <row r="980522" x14ac:dyDescent="0.25"/>
    <row r="980523" x14ac:dyDescent="0.25"/>
    <row r="980524" x14ac:dyDescent="0.25"/>
    <row r="980525" x14ac:dyDescent="0.25"/>
    <row r="980526" x14ac:dyDescent="0.25"/>
    <row r="980527" x14ac:dyDescent="0.25"/>
    <row r="980528" x14ac:dyDescent="0.25"/>
    <row r="980529" x14ac:dyDescent="0.25"/>
    <row r="980530" x14ac:dyDescent="0.25"/>
    <row r="980531" x14ac:dyDescent="0.25"/>
    <row r="980532" x14ac:dyDescent="0.25"/>
    <row r="980533" x14ac:dyDescent="0.25"/>
    <row r="980534" x14ac:dyDescent="0.25"/>
    <row r="980535" x14ac:dyDescent="0.25"/>
    <row r="980536" x14ac:dyDescent="0.25"/>
    <row r="980537" x14ac:dyDescent="0.25"/>
    <row r="980538" x14ac:dyDescent="0.25"/>
    <row r="980539" x14ac:dyDescent="0.25"/>
    <row r="980540" x14ac:dyDescent="0.25"/>
    <row r="980541" x14ac:dyDescent="0.25"/>
    <row r="980542" x14ac:dyDescent="0.25"/>
    <row r="980543" x14ac:dyDescent="0.25"/>
    <row r="980544" x14ac:dyDescent="0.25"/>
    <row r="980545" x14ac:dyDescent="0.25"/>
    <row r="980546" x14ac:dyDescent="0.25"/>
    <row r="980547" x14ac:dyDescent="0.25"/>
    <row r="980548" x14ac:dyDescent="0.25"/>
    <row r="980549" x14ac:dyDescent="0.25"/>
    <row r="980550" x14ac:dyDescent="0.25"/>
    <row r="980551" x14ac:dyDescent="0.25"/>
    <row r="980552" x14ac:dyDescent="0.25"/>
    <row r="980553" x14ac:dyDescent="0.25"/>
    <row r="980554" x14ac:dyDescent="0.25"/>
    <row r="980555" x14ac:dyDescent="0.25"/>
    <row r="980556" x14ac:dyDescent="0.25"/>
    <row r="980557" x14ac:dyDescent="0.25"/>
    <row r="980558" x14ac:dyDescent="0.25"/>
    <row r="980559" x14ac:dyDescent="0.25"/>
    <row r="980560" x14ac:dyDescent="0.25"/>
    <row r="980561" x14ac:dyDescent="0.25"/>
    <row r="980562" x14ac:dyDescent="0.25"/>
    <row r="980563" x14ac:dyDescent="0.25"/>
    <row r="980564" x14ac:dyDescent="0.25"/>
    <row r="980565" x14ac:dyDescent="0.25"/>
    <row r="980566" x14ac:dyDescent="0.25"/>
    <row r="980567" x14ac:dyDescent="0.25"/>
    <row r="980568" x14ac:dyDescent="0.25"/>
    <row r="980569" x14ac:dyDescent="0.25"/>
    <row r="980570" x14ac:dyDescent="0.25"/>
    <row r="980571" x14ac:dyDescent="0.25"/>
    <row r="980572" x14ac:dyDescent="0.25"/>
    <row r="980573" x14ac:dyDescent="0.25"/>
    <row r="980574" x14ac:dyDescent="0.25"/>
    <row r="980575" x14ac:dyDescent="0.25"/>
    <row r="980576" x14ac:dyDescent="0.25"/>
    <row r="980577" x14ac:dyDescent="0.25"/>
    <row r="980578" x14ac:dyDescent="0.25"/>
    <row r="980579" x14ac:dyDescent="0.25"/>
    <row r="980580" x14ac:dyDescent="0.25"/>
    <row r="980581" x14ac:dyDescent="0.25"/>
    <row r="980582" x14ac:dyDescent="0.25"/>
    <row r="980583" x14ac:dyDescent="0.25"/>
    <row r="980584" x14ac:dyDescent="0.25"/>
    <row r="980585" x14ac:dyDescent="0.25"/>
    <row r="980586" x14ac:dyDescent="0.25"/>
    <row r="980587" x14ac:dyDescent="0.25"/>
    <row r="980588" x14ac:dyDescent="0.25"/>
    <row r="980589" x14ac:dyDescent="0.25"/>
    <row r="980590" x14ac:dyDescent="0.25"/>
    <row r="980591" x14ac:dyDescent="0.25"/>
    <row r="980592" x14ac:dyDescent="0.25"/>
    <row r="980593" x14ac:dyDescent="0.25"/>
    <row r="980594" x14ac:dyDescent="0.25"/>
    <row r="980595" x14ac:dyDescent="0.25"/>
    <row r="980596" x14ac:dyDescent="0.25"/>
    <row r="980597" x14ac:dyDescent="0.25"/>
    <row r="980598" x14ac:dyDescent="0.25"/>
    <row r="980599" x14ac:dyDescent="0.25"/>
    <row r="980600" x14ac:dyDescent="0.25"/>
    <row r="980601" x14ac:dyDescent="0.25"/>
    <row r="980602" x14ac:dyDescent="0.25"/>
    <row r="980603" x14ac:dyDescent="0.25"/>
    <row r="980604" x14ac:dyDescent="0.25"/>
    <row r="980605" x14ac:dyDescent="0.25"/>
    <row r="980606" x14ac:dyDescent="0.25"/>
    <row r="980607" x14ac:dyDescent="0.25"/>
    <row r="980608" x14ac:dyDescent="0.25"/>
    <row r="980609" x14ac:dyDescent="0.25"/>
    <row r="980610" x14ac:dyDescent="0.25"/>
    <row r="980611" x14ac:dyDescent="0.25"/>
    <row r="980612" x14ac:dyDescent="0.25"/>
    <row r="980613" x14ac:dyDescent="0.25"/>
    <row r="980614" x14ac:dyDescent="0.25"/>
    <row r="980615" x14ac:dyDescent="0.25"/>
    <row r="980616" x14ac:dyDescent="0.25"/>
    <row r="980617" x14ac:dyDescent="0.25"/>
    <row r="980618" x14ac:dyDescent="0.25"/>
    <row r="980619" x14ac:dyDescent="0.25"/>
    <row r="980620" x14ac:dyDescent="0.25"/>
    <row r="980621" x14ac:dyDescent="0.25"/>
    <row r="980622" x14ac:dyDescent="0.25"/>
    <row r="980623" x14ac:dyDescent="0.25"/>
    <row r="980624" x14ac:dyDescent="0.25"/>
    <row r="980625" x14ac:dyDescent="0.25"/>
    <row r="980626" x14ac:dyDescent="0.25"/>
    <row r="980627" x14ac:dyDescent="0.25"/>
    <row r="980628" x14ac:dyDescent="0.25"/>
    <row r="980629" x14ac:dyDescent="0.25"/>
    <row r="980630" x14ac:dyDescent="0.25"/>
    <row r="980631" x14ac:dyDescent="0.25"/>
    <row r="980632" x14ac:dyDescent="0.25"/>
    <row r="980633" x14ac:dyDescent="0.25"/>
    <row r="980634" x14ac:dyDescent="0.25"/>
    <row r="980635" x14ac:dyDescent="0.25"/>
    <row r="980636" x14ac:dyDescent="0.25"/>
    <row r="980637" x14ac:dyDescent="0.25"/>
    <row r="980638" x14ac:dyDescent="0.25"/>
    <row r="980639" x14ac:dyDescent="0.25"/>
    <row r="980640" x14ac:dyDescent="0.25"/>
    <row r="980641" x14ac:dyDescent="0.25"/>
    <row r="980642" x14ac:dyDescent="0.25"/>
    <row r="980643" x14ac:dyDescent="0.25"/>
    <row r="980644" x14ac:dyDescent="0.25"/>
    <row r="980645" x14ac:dyDescent="0.25"/>
    <row r="980646" x14ac:dyDescent="0.25"/>
    <row r="980647" x14ac:dyDescent="0.25"/>
    <row r="980648" x14ac:dyDescent="0.25"/>
    <row r="980649" x14ac:dyDescent="0.25"/>
    <row r="980650" x14ac:dyDescent="0.25"/>
    <row r="980651" x14ac:dyDescent="0.25"/>
    <row r="980652" x14ac:dyDescent="0.25"/>
    <row r="980653" x14ac:dyDescent="0.25"/>
    <row r="980654" x14ac:dyDescent="0.25"/>
    <row r="980655" x14ac:dyDescent="0.25"/>
    <row r="980656" x14ac:dyDescent="0.25"/>
    <row r="980657" x14ac:dyDescent="0.25"/>
    <row r="980658" x14ac:dyDescent="0.25"/>
    <row r="980659" x14ac:dyDescent="0.25"/>
    <row r="980660" x14ac:dyDescent="0.25"/>
    <row r="980661" x14ac:dyDescent="0.25"/>
    <row r="980662" x14ac:dyDescent="0.25"/>
    <row r="980663" x14ac:dyDescent="0.25"/>
    <row r="980664" x14ac:dyDescent="0.25"/>
    <row r="980665" x14ac:dyDescent="0.25"/>
    <row r="980666" x14ac:dyDescent="0.25"/>
    <row r="980667" x14ac:dyDescent="0.25"/>
    <row r="980668" x14ac:dyDescent="0.25"/>
    <row r="980669" x14ac:dyDescent="0.25"/>
    <row r="980670" x14ac:dyDescent="0.25"/>
    <row r="980671" x14ac:dyDescent="0.25"/>
    <row r="980672" x14ac:dyDescent="0.25"/>
    <row r="980673" x14ac:dyDescent="0.25"/>
    <row r="980674" x14ac:dyDescent="0.25"/>
    <row r="980675" x14ac:dyDescent="0.25"/>
    <row r="980676" x14ac:dyDescent="0.25"/>
    <row r="980677" x14ac:dyDescent="0.25"/>
    <row r="980678" x14ac:dyDescent="0.25"/>
    <row r="980679" x14ac:dyDescent="0.25"/>
    <row r="980680" x14ac:dyDescent="0.25"/>
    <row r="980681" x14ac:dyDescent="0.25"/>
    <row r="980682" x14ac:dyDescent="0.25"/>
    <row r="980683" x14ac:dyDescent="0.25"/>
    <row r="980684" x14ac:dyDescent="0.25"/>
    <row r="980685" x14ac:dyDescent="0.25"/>
    <row r="980686" x14ac:dyDescent="0.25"/>
    <row r="980687" x14ac:dyDescent="0.25"/>
    <row r="980688" x14ac:dyDescent="0.25"/>
    <row r="980689" x14ac:dyDescent="0.25"/>
    <row r="980690" x14ac:dyDescent="0.25"/>
    <row r="980691" x14ac:dyDescent="0.25"/>
    <row r="980692" x14ac:dyDescent="0.25"/>
    <row r="980693" x14ac:dyDescent="0.25"/>
    <row r="980694" x14ac:dyDescent="0.25"/>
    <row r="980695" x14ac:dyDescent="0.25"/>
    <row r="980696" x14ac:dyDescent="0.25"/>
    <row r="980697" x14ac:dyDescent="0.25"/>
    <row r="980698" x14ac:dyDescent="0.25"/>
    <row r="980699" x14ac:dyDescent="0.25"/>
    <row r="980700" x14ac:dyDescent="0.25"/>
    <row r="980701" x14ac:dyDescent="0.25"/>
    <row r="980702" x14ac:dyDescent="0.25"/>
    <row r="980703" x14ac:dyDescent="0.25"/>
    <row r="980704" x14ac:dyDescent="0.25"/>
    <row r="980705" x14ac:dyDescent="0.25"/>
    <row r="980706" x14ac:dyDescent="0.25"/>
    <row r="980707" x14ac:dyDescent="0.25"/>
    <row r="980708" x14ac:dyDescent="0.25"/>
    <row r="980709" x14ac:dyDescent="0.25"/>
    <row r="980710" x14ac:dyDescent="0.25"/>
    <row r="980711" x14ac:dyDescent="0.25"/>
    <row r="980712" x14ac:dyDescent="0.25"/>
    <row r="980713" x14ac:dyDescent="0.25"/>
    <row r="980714" x14ac:dyDescent="0.25"/>
    <row r="980715" x14ac:dyDescent="0.25"/>
    <row r="980716" x14ac:dyDescent="0.25"/>
    <row r="980717" x14ac:dyDescent="0.25"/>
    <row r="980718" x14ac:dyDescent="0.25"/>
    <row r="980719" x14ac:dyDescent="0.25"/>
    <row r="980720" x14ac:dyDescent="0.25"/>
    <row r="980721" x14ac:dyDescent="0.25"/>
    <row r="980722" x14ac:dyDescent="0.25"/>
    <row r="980723" x14ac:dyDescent="0.25"/>
    <row r="980724" x14ac:dyDescent="0.25"/>
    <row r="980725" x14ac:dyDescent="0.25"/>
    <row r="980726" x14ac:dyDescent="0.25"/>
    <row r="980727" x14ac:dyDescent="0.25"/>
    <row r="980728" x14ac:dyDescent="0.25"/>
    <row r="980729" x14ac:dyDescent="0.25"/>
    <row r="980730" x14ac:dyDescent="0.25"/>
    <row r="980731" x14ac:dyDescent="0.25"/>
    <row r="980732" x14ac:dyDescent="0.25"/>
    <row r="980733" x14ac:dyDescent="0.25"/>
    <row r="980734" x14ac:dyDescent="0.25"/>
    <row r="980735" x14ac:dyDescent="0.25"/>
    <row r="980736" x14ac:dyDescent="0.25"/>
    <row r="980737" x14ac:dyDescent="0.25"/>
    <row r="980738" x14ac:dyDescent="0.25"/>
    <row r="980739" x14ac:dyDescent="0.25"/>
    <row r="980740" x14ac:dyDescent="0.25"/>
    <row r="980741" x14ac:dyDescent="0.25"/>
    <row r="980742" x14ac:dyDescent="0.25"/>
    <row r="980743" x14ac:dyDescent="0.25"/>
    <row r="980744" x14ac:dyDescent="0.25"/>
    <row r="980745" x14ac:dyDescent="0.25"/>
    <row r="980746" x14ac:dyDescent="0.25"/>
    <row r="980747" x14ac:dyDescent="0.25"/>
    <row r="980748" x14ac:dyDescent="0.25"/>
    <row r="980749" x14ac:dyDescent="0.25"/>
    <row r="980750" x14ac:dyDescent="0.25"/>
    <row r="980751" x14ac:dyDescent="0.25"/>
    <row r="980752" x14ac:dyDescent="0.25"/>
    <row r="980753" x14ac:dyDescent="0.25"/>
    <row r="980754" x14ac:dyDescent="0.25"/>
    <row r="980755" x14ac:dyDescent="0.25"/>
    <row r="980756" x14ac:dyDescent="0.25"/>
    <row r="980757" x14ac:dyDescent="0.25"/>
    <row r="980758" x14ac:dyDescent="0.25"/>
    <row r="980759" x14ac:dyDescent="0.25"/>
    <row r="980760" x14ac:dyDescent="0.25"/>
    <row r="980761" x14ac:dyDescent="0.25"/>
    <row r="980762" x14ac:dyDescent="0.25"/>
    <row r="980763" x14ac:dyDescent="0.25"/>
    <row r="980764" x14ac:dyDescent="0.25"/>
    <row r="980765" x14ac:dyDescent="0.25"/>
    <row r="980766" x14ac:dyDescent="0.25"/>
    <row r="980767" x14ac:dyDescent="0.25"/>
    <row r="980768" x14ac:dyDescent="0.25"/>
    <row r="980769" x14ac:dyDescent="0.25"/>
    <row r="980770" x14ac:dyDescent="0.25"/>
    <row r="980771" x14ac:dyDescent="0.25"/>
    <row r="980772" x14ac:dyDescent="0.25"/>
    <row r="980773" x14ac:dyDescent="0.25"/>
    <row r="980774" x14ac:dyDescent="0.25"/>
    <row r="980775" x14ac:dyDescent="0.25"/>
    <row r="980776" x14ac:dyDescent="0.25"/>
    <row r="980777" x14ac:dyDescent="0.25"/>
    <row r="980778" x14ac:dyDescent="0.25"/>
    <row r="980779" x14ac:dyDescent="0.25"/>
    <row r="980780" x14ac:dyDescent="0.25"/>
    <row r="980781" x14ac:dyDescent="0.25"/>
    <row r="980782" x14ac:dyDescent="0.25"/>
    <row r="980783" x14ac:dyDescent="0.25"/>
    <row r="980784" x14ac:dyDescent="0.25"/>
    <row r="980785" x14ac:dyDescent="0.25"/>
    <row r="980786" x14ac:dyDescent="0.25"/>
    <row r="980787" x14ac:dyDescent="0.25"/>
    <row r="980788" x14ac:dyDescent="0.25"/>
    <row r="980789" x14ac:dyDescent="0.25"/>
    <row r="980790" x14ac:dyDescent="0.25"/>
    <row r="980791" x14ac:dyDescent="0.25"/>
    <row r="980792" x14ac:dyDescent="0.25"/>
    <row r="980793" x14ac:dyDescent="0.25"/>
    <row r="980794" x14ac:dyDescent="0.25"/>
    <row r="980795" x14ac:dyDescent="0.25"/>
    <row r="980796" x14ac:dyDescent="0.25"/>
    <row r="980797" x14ac:dyDescent="0.25"/>
    <row r="980798" x14ac:dyDescent="0.25"/>
    <row r="980799" x14ac:dyDescent="0.25"/>
    <row r="980800" x14ac:dyDescent="0.25"/>
    <row r="980801" x14ac:dyDescent="0.25"/>
    <row r="980802" x14ac:dyDescent="0.25"/>
    <row r="980803" x14ac:dyDescent="0.25"/>
    <row r="980804" x14ac:dyDescent="0.25"/>
    <row r="980805" x14ac:dyDescent="0.25"/>
    <row r="980806" x14ac:dyDescent="0.25"/>
    <row r="980807" x14ac:dyDescent="0.25"/>
    <row r="980808" x14ac:dyDescent="0.25"/>
    <row r="980809" x14ac:dyDescent="0.25"/>
    <row r="980810" x14ac:dyDescent="0.25"/>
    <row r="980811" x14ac:dyDescent="0.25"/>
    <row r="980812" x14ac:dyDescent="0.25"/>
    <row r="980813" x14ac:dyDescent="0.25"/>
    <row r="980814" x14ac:dyDescent="0.25"/>
    <row r="980815" x14ac:dyDescent="0.25"/>
    <row r="980816" x14ac:dyDescent="0.25"/>
    <row r="980817" x14ac:dyDescent="0.25"/>
    <row r="980818" x14ac:dyDescent="0.25"/>
    <row r="980819" x14ac:dyDescent="0.25"/>
    <row r="980820" x14ac:dyDescent="0.25"/>
    <row r="980821" x14ac:dyDescent="0.25"/>
    <row r="980822" x14ac:dyDescent="0.25"/>
    <row r="980823" x14ac:dyDescent="0.25"/>
    <row r="980824" x14ac:dyDescent="0.25"/>
    <row r="980825" x14ac:dyDescent="0.25"/>
    <row r="980826" x14ac:dyDescent="0.25"/>
    <row r="980827" x14ac:dyDescent="0.25"/>
    <row r="980828" x14ac:dyDescent="0.25"/>
    <row r="980829" x14ac:dyDescent="0.25"/>
    <row r="980830" x14ac:dyDescent="0.25"/>
    <row r="980831" x14ac:dyDescent="0.25"/>
    <row r="980832" x14ac:dyDescent="0.25"/>
    <row r="980833" x14ac:dyDescent="0.25"/>
    <row r="980834" x14ac:dyDescent="0.25"/>
    <row r="980835" x14ac:dyDescent="0.25"/>
    <row r="980836" x14ac:dyDescent="0.25"/>
    <row r="980837" x14ac:dyDescent="0.25"/>
    <row r="980838" x14ac:dyDescent="0.25"/>
    <row r="980839" x14ac:dyDescent="0.25"/>
    <row r="980840" x14ac:dyDescent="0.25"/>
    <row r="980841" x14ac:dyDescent="0.25"/>
    <row r="980842" x14ac:dyDescent="0.25"/>
    <row r="980843" x14ac:dyDescent="0.25"/>
    <row r="980844" x14ac:dyDescent="0.25"/>
    <row r="980845" x14ac:dyDescent="0.25"/>
    <row r="980846" x14ac:dyDescent="0.25"/>
    <row r="980847" x14ac:dyDescent="0.25"/>
    <row r="980848" x14ac:dyDescent="0.25"/>
    <row r="980849" x14ac:dyDescent="0.25"/>
    <row r="980850" x14ac:dyDescent="0.25"/>
    <row r="980851" x14ac:dyDescent="0.25"/>
    <row r="980852" x14ac:dyDescent="0.25"/>
    <row r="980853" x14ac:dyDescent="0.25"/>
    <row r="980854" x14ac:dyDescent="0.25"/>
    <row r="980855" x14ac:dyDescent="0.25"/>
    <row r="980856" x14ac:dyDescent="0.25"/>
    <row r="980857" x14ac:dyDescent="0.25"/>
    <row r="980858" x14ac:dyDescent="0.25"/>
    <row r="980859" x14ac:dyDescent="0.25"/>
    <row r="980860" x14ac:dyDescent="0.25"/>
    <row r="980861" x14ac:dyDescent="0.25"/>
    <row r="980862" x14ac:dyDescent="0.25"/>
    <row r="980863" x14ac:dyDescent="0.25"/>
    <row r="980864" x14ac:dyDescent="0.25"/>
    <row r="980865" x14ac:dyDescent="0.25"/>
    <row r="980866" x14ac:dyDescent="0.25"/>
    <row r="980867" x14ac:dyDescent="0.25"/>
    <row r="980868" x14ac:dyDescent="0.25"/>
    <row r="980869" x14ac:dyDescent="0.25"/>
    <row r="980870" x14ac:dyDescent="0.25"/>
    <row r="980871" x14ac:dyDescent="0.25"/>
    <row r="980872" x14ac:dyDescent="0.25"/>
    <row r="980873" x14ac:dyDescent="0.25"/>
    <row r="980874" x14ac:dyDescent="0.25"/>
    <row r="980875" x14ac:dyDescent="0.25"/>
    <row r="980876" x14ac:dyDescent="0.25"/>
    <row r="980877" x14ac:dyDescent="0.25"/>
    <row r="980878" x14ac:dyDescent="0.25"/>
    <row r="980879" x14ac:dyDescent="0.25"/>
    <row r="980880" x14ac:dyDescent="0.25"/>
    <row r="980881" x14ac:dyDescent="0.25"/>
    <row r="980882" x14ac:dyDescent="0.25"/>
    <row r="980883" x14ac:dyDescent="0.25"/>
    <row r="980884" x14ac:dyDescent="0.25"/>
    <row r="980885" x14ac:dyDescent="0.25"/>
    <row r="980886" x14ac:dyDescent="0.25"/>
    <row r="980887" x14ac:dyDescent="0.25"/>
    <row r="980888" x14ac:dyDescent="0.25"/>
    <row r="980889" x14ac:dyDescent="0.25"/>
    <row r="980890" x14ac:dyDescent="0.25"/>
    <row r="980891" x14ac:dyDescent="0.25"/>
    <row r="980892" x14ac:dyDescent="0.25"/>
    <row r="980893" x14ac:dyDescent="0.25"/>
    <row r="980894" x14ac:dyDescent="0.25"/>
    <row r="980895" x14ac:dyDescent="0.25"/>
    <row r="980896" x14ac:dyDescent="0.25"/>
    <row r="980897" x14ac:dyDescent="0.25"/>
    <row r="980898" x14ac:dyDescent="0.25"/>
    <row r="980899" x14ac:dyDescent="0.25"/>
    <row r="980900" x14ac:dyDescent="0.25"/>
    <row r="980901" x14ac:dyDescent="0.25"/>
    <row r="980902" x14ac:dyDescent="0.25"/>
    <row r="980903" x14ac:dyDescent="0.25"/>
    <row r="980904" x14ac:dyDescent="0.25"/>
    <row r="980905" x14ac:dyDescent="0.25"/>
    <row r="980906" x14ac:dyDescent="0.25"/>
    <row r="980907" x14ac:dyDescent="0.25"/>
    <row r="980908" x14ac:dyDescent="0.25"/>
    <row r="980909" x14ac:dyDescent="0.25"/>
    <row r="980910" x14ac:dyDescent="0.25"/>
    <row r="980911" x14ac:dyDescent="0.25"/>
    <row r="980912" x14ac:dyDescent="0.25"/>
    <row r="980913" x14ac:dyDescent="0.25"/>
    <row r="980914" x14ac:dyDescent="0.25"/>
    <row r="980915" x14ac:dyDescent="0.25"/>
    <row r="980916" x14ac:dyDescent="0.25"/>
    <row r="980917" x14ac:dyDescent="0.25"/>
    <row r="980918" x14ac:dyDescent="0.25"/>
    <row r="980919" x14ac:dyDescent="0.25"/>
    <row r="980920" x14ac:dyDescent="0.25"/>
    <row r="980921" x14ac:dyDescent="0.25"/>
    <row r="980922" x14ac:dyDescent="0.25"/>
    <row r="980923" x14ac:dyDescent="0.25"/>
    <row r="980924" x14ac:dyDescent="0.25"/>
    <row r="980925" x14ac:dyDescent="0.25"/>
    <row r="980926" x14ac:dyDescent="0.25"/>
    <row r="980927" x14ac:dyDescent="0.25"/>
    <row r="980928" x14ac:dyDescent="0.25"/>
    <row r="980929" x14ac:dyDescent="0.25"/>
    <row r="980930" x14ac:dyDescent="0.25"/>
    <row r="980931" x14ac:dyDescent="0.25"/>
    <row r="980932" x14ac:dyDescent="0.25"/>
    <row r="980933" x14ac:dyDescent="0.25"/>
    <row r="980934" x14ac:dyDescent="0.25"/>
    <row r="980935" x14ac:dyDescent="0.25"/>
    <row r="980936" x14ac:dyDescent="0.25"/>
    <row r="980937" x14ac:dyDescent="0.25"/>
    <row r="980938" x14ac:dyDescent="0.25"/>
    <row r="980939" x14ac:dyDescent="0.25"/>
    <row r="980940" x14ac:dyDescent="0.25"/>
    <row r="980941" x14ac:dyDescent="0.25"/>
    <row r="980942" x14ac:dyDescent="0.25"/>
    <row r="980943" x14ac:dyDescent="0.25"/>
    <row r="980944" x14ac:dyDescent="0.25"/>
    <row r="980945" x14ac:dyDescent="0.25"/>
    <row r="980946" x14ac:dyDescent="0.25"/>
    <row r="980947" x14ac:dyDescent="0.25"/>
    <row r="980948" x14ac:dyDescent="0.25"/>
    <row r="980949" x14ac:dyDescent="0.25"/>
    <row r="980950" x14ac:dyDescent="0.25"/>
    <row r="980951" x14ac:dyDescent="0.25"/>
    <row r="980952" x14ac:dyDescent="0.25"/>
    <row r="980953" x14ac:dyDescent="0.25"/>
    <row r="980954" x14ac:dyDescent="0.25"/>
    <row r="980955" x14ac:dyDescent="0.25"/>
    <row r="980956" x14ac:dyDescent="0.25"/>
    <row r="980957" x14ac:dyDescent="0.25"/>
    <row r="980958" x14ac:dyDescent="0.25"/>
    <row r="980959" x14ac:dyDescent="0.25"/>
    <row r="980960" x14ac:dyDescent="0.25"/>
    <row r="980961" x14ac:dyDescent="0.25"/>
    <row r="980962" x14ac:dyDescent="0.25"/>
    <row r="980963" x14ac:dyDescent="0.25"/>
    <row r="980964" x14ac:dyDescent="0.25"/>
    <row r="980965" x14ac:dyDescent="0.25"/>
    <row r="980966" x14ac:dyDescent="0.25"/>
    <row r="980967" x14ac:dyDescent="0.25"/>
    <row r="980968" x14ac:dyDescent="0.25"/>
    <row r="980969" x14ac:dyDescent="0.25"/>
    <row r="980970" x14ac:dyDescent="0.25"/>
    <row r="980971" x14ac:dyDescent="0.25"/>
    <row r="980972" x14ac:dyDescent="0.25"/>
    <row r="980973" x14ac:dyDescent="0.25"/>
    <row r="980974" x14ac:dyDescent="0.25"/>
    <row r="980975" x14ac:dyDescent="0.25"/>
    <row r="980976" x14ac:dyDescent="0.25"/>
    <row r="980977" x14ac:dyDescent="0.25"/>
    <row r="980978" x14ac:dyDescent="0.25"/>
    <row r="980979" x14ac:dyDescent="0.25"/>
    <row r="980980" x14ac:dyDescent="0.25"/>
    <row r="980981" x14ac:dyDescent="0.25"/>
    <row r="980982" x14ac:dyDescent="0.25"/>
    <row r="980983" x14ac:dyDescent="0.25"/>
    <row r="980984" x14ac:dyDescent="0.25"/>
    <row r="980985" x14ac:dyDescent="0.25"/>
    <row r="980986" x14ac:dyDescent="0.25"/>
    <row r="980987" x14ac:dyDescent="0.25"/>
    <row r="980988" x14ac:dyDescent="0.25"/>
    <row r="980989" x14ac:dyDescent="0.25"/>
    <row r="980990" x14ac:dyDescent="0.25"/>
    <row r="980991" x14ac:dyDescent="0.25"/>
    <row r="980992" x14ac:dyDescent="0.25"/>
    <row r="980993" x14ac:dyDescent="0.25"/>
    <row r="980994" x14ac:dyDescent="0.25"/>
    <row r="980995" x14ac:dyDescent="0.25"/>
    <row r="980996" x14ac:dyDescent="0.25"/>
    <row r="980997" x14ac:dyDescent="0.25"/>
    <row r="980998" x14ac:dyDescent="0.25"/>
    <row r="980999" x14ac:dyDescent="0.25"/>
    <row r="981000" x14ac:dyDescent="0.25"/>
    <row r="981001" x14ac:dyDescent="0.25"/>
    <row r="981002" x14ac:dyDescent="0.25"/>
    <row r="981003" x14ac:dyDescent="0.25"/>
    <row r="981004" x14ac:dyDescent="0.25"/>
    <row r="981005" x14ac:dyDescent="0.25"/>
    <row r="981006" x14ac:dyDescent="0.25"/>
    <row r="981007" x14ac:dyDescent="0.25"/>
    <row r="981008" x14ac:dyDescent="0.25"/>
    <row r="981009" x14ac:dyDescent="0.25"/>
    <row r="981010" x14ac:dyDescent="0.25"/>
    <row r="981011" x14ac:dyDescent="0.25"/>
    <row r="981012" x14ac:dyDescent="0.25"/>
    <row r="981013" x14ac:dyDescent="0.25"/>
    <row r="981014" x14ac:dyDescent="0.25"/>
    <row r="981015" x14ac:dyDescent="0.25"/>
    <row r="981016" x14ac:dyDescent="0.25"/>
    <row r="981017" x14ac:dyDescent="0.25"/>
    <row r="981018" x14ac:dyDescent="0.25"/>
    <row r="981019" x14ac:dyDescent="0.25"/>
    <row r="981020" x14ac:dyDescent="0.25"/>
    <row r="981021" x14ac:dyDescent="0.25"/>
    <row r="981022" x14ac:dyDescent="0.25"/>
    <row r="981023" x14ac:dyDescent="0.25"/>
    <row r="981024" x14ac:dyDescent="0.25"/>
    <row r="981025" x14ac:dyDescent="0.25"/>
    <row r="981026" x14ac:dyDescent="0.25"/>
    <row r="981027" x14ac:dyDescent="0.25"/>
    <row r="981028" x14ac:dyDescent="0.25"/>
    <row r="981029" x14ac:dyDescent="0.25"/>
    <row r="981030" x14ac:dyDescent="0.25"/>
    <row r="981031" x14ac:dyDescent="0.25"/>
    <row r="981032" x14ac:dyDescent="0.25"/>
    <row r="981033" x14ac:dyDescent="0.25"/>
    <row r="981034" x14ac:dyDescent="0.25"/>
    <row r="981035" x14ac:dyDescent="0.25"/>
    <row r="981036" x14ac:dyDescent="0.25"/>
    <row r="981037" x14ac:dyDescent="0.25"/>
    <row r="981038" x14ac:dyDescent="0.25"/>
    <row r="981039" x14ac:dyDescent="0.25"/>
    <row r="981040" x14ac:dyDescent="0.25"/>
    <row r="981041" x14ac:dyDescent="0.25"/>
    <row r="981042" x14ac:dyDescent="0.25"/>
    <row r="981043" x14ac:dyDescent="0.25"/>
    <row r="981044" x14ac:dyDescent="0.25"/>
    <row r="981045" x14ac:dyDescent="0.25"/>
    <row r="981046" x14ac:dyDescent="0.25"/>
    <row r="981047" x14ac:dyDescent="0.25"/>
    <row r="981048" x14ac:dyDescent="0.25"/>
    <row r="981049" x14ac:dyDescent="0.25"/>
    <row r="981050" x14ac:dyDescent="0.25"/>
    <row r="981051" x14ac:dyDescent="0.25"/>
    <row r="981052" x14ac:dyDescent="0.25"/>
    <row r="981053" x14ac:dyDescent="0.25"/>
    <row r="981054" x14ac:dyDescent="0.25"/>
    <row r="981055" x14ac:dyDescent="0.25"/>
    <row r="981056" x14ac:dyDescent="0.25"/>
    <row r="981057" x14ac:dyDescent="0.25"/>
    <row r="981058" x14ac:dyDescent="0.25"/>
    <row r="981059" x14ac:dyDescent="0.25"/>
    <row r="981060" x14ac:dyDescent="0.25"/>
    <row r="981061" x14ac:dyDescent="0.25"/>
    <row r="981062" x14ac:dyDescent="0.25"/>
    <row r="981063" x14ac:dyDescent="0.25"/>
    <row r="981064" x14ac:dyDescent="0.25"/>
    <row r="981065" x14ac:dyDescent="0.25"/>
    <row r="981066" x14ac:dyDescent="0.25"/>
    <row r="981067" x14ac:dyDescent="0.25"/>
    <row r="981068" x14ac:dyDescent="0.25"/>
    <row r="981069" x14ac:dyDescent="0.25"/>
    <row r="981070" x14ac:dyDescent="0.25"/>
    <row r="981071" x14ac:dyDescent="0.25"/>
    <row r="981072" x14ac:dyDescent="0.25"/>
    <row r="981073" x14ac:dyDescent="0.25"/>
    <row r="981074" x14ac:dyDescent="0.25"/>
    <row r="981075" x14ac:dyDescent="0.25"/>
    <row r="981076" x14ac:dyDescent="0.25"/>
    <row r="981077" x14ac:dyDescent="0.25"/>
    <row r="981078" x14ac:dyDescent="0.25"/>
    <row r="981079" x14ac:dyDescent="0.25"/>
    <row r="981080" x14ac:dyDescent="0.25"/>
    <row r="981081" x14ac:dyDescent="0.25"/>
    <row r="981082" x14ac:dyDescent="0.25"/>
    <row r="981083" x14ac:dyDescent="0.25"/>
    <row r="981084" x14ac:dyDescent="0.25"/>
    <row r="981085" x14ac:dyDescent="0.25"/>
    <row r="981086" x14ac:dyDescent="0.25"/>
    <row r="981087" x14ac:dyDescent="0.25"/>
    <row r="981088" x14ac:dyDescent="0.25"/>
    <row r="981089" x14ac:dyDescent="0.25"/>
    <row r="981090" x14ac:dyDescent="0.25"/>
    <row r="981091" x14ac:dyDescent="0.25"/>
    <row r="981092" x14ac:dyDescent="0.25"/>
    <row r="981093" x14ac:dyDescent="0.25"/>
    <row r="981094" x14ac:dyDescent="0.25"/>
    <row r="981095" x14ac:dyDescent="0.25"/>
    <row r="981096" x14ac:dyDescent="0.25"/>
    <row r="981097" x14ac:dyDescent="0.25"/>
    <row r="981098" x14ac:dyDescent="0.25"/>
    <row r="981099" x14ac:dyDescent="0.25"/>
    <row r="981100" x14ac:dyDescent="0.25"/>
    <row r="981101" x14ac:dyDescent="0.25"/>
    <row r="981102" x14ac:dyDescent="0.25"/>
    <row r="981103" x14ac:dyDescent="0.25"/>
    <row r="981104" x14ac:dyDescent="0.25"/>
    <row r="981105" x14ac:dyDescent="0.25"/>
    <row r="981106" x14ac:dyDescent="0.25"/>
    <row r="981107" x14ac:dyDescent="0.25"/>
    <row r="981108" x14ac:dyDescent="0.25"/>
    <row r="981109" x14ac:dyDescent="0.25"/>
    <row r="981110" x14ac:dyDescent="0.25"/>
    <row r="981111" x14ac:dyDescent="0.25"/>
    <row r="981112" x14ac:dyDescent="0.25"/>
    <row r="981113" x14ac:dyDescent="0.25"/>
    <row r="981114" x14ac:dyDescent="0.25"/>
    <row r="981115" x14ac:dyDescent="0.25"/>
    <row r="981116" x14ac:dyDescent="0.25"/>
    <row r="981117" x14ac:dyDescent="0.25"/>
    <row r="981118" x14ac:dyDescent="0.25"/>
    <row r="981119" x14ac:dyDescent="0.25"/>
    <row r="981120" x14ac:dyDescent="0.25"/>
    <row r="981121" x14ac:dyDescent="0.25"/>
    <row r="981122" x14ac:dyDescent="0.25"/>
    <row r="981123" x14ac:dyDescent="0.25"/>
    <row r="981124" x14ac:dyDescent="0.25"/>
    <row r="981125" x14ac:dyDescent="0.25"/>
    <row r="981126" x14ac:dyDescent="0.25"/>
    <row r="981127" x14ac:dyDescent="0.25"/>
    <row r="981128" x14ac:dyDescent="0.25"/>
    <row r="981129" x14ac:dyDescent="0.25"/>
    <row r="981130" x14ac:dyDescent="0.25"/>
    <row r="981131" x14ac:dyDescent="0.25"/>
    <row r="981132" x14ac:dyDescent="0.25"/>
    <row r="981133" x14ac:dyDescent="0.25"/>
    <row r="981134" x14ac:dyDescent="0.25"/>
    <row r="981135" x14ac:dyDescent="0.25"/>
    <row r="981136" x14ac:dyDescent="0.25"/>
    <row r="981137" x14ac:dyDescent="0.25"/>
    <row r="981138" x14ac:dyDescent="0.25"/>
    <row r="981139" x14ac:dyDescent="0.25"/>
    <row r="981140" x14ac:dyDescent="0.25"/>
    <row r="981141" x14ac:dyDescent="0.25"/>
    <row r="981142" x14ac:dyDescent="0.25"/>
    <row r="981143" x14ac:dyDescent="0.25"/>
    <row r="981144" x14ac:dyDescent="0.25"/>
    <row r="981145" x14ac:dyDescent="0.25"/>
    <row r="981146" x14ac:dyDescent="0.25"/>
    <row r="981147" x14ac:dyDescent="0.25"/>
    <row r="981148" x14ac:dyDescent="0.25"/>
    <row r="981149" x14ac:dyDescent="0.25"/>
    <row r="981150" x14ac:dyDescent="0.25"/>
    <row r="981151" x14ac:dyDescent="0.25"/>
    <row r="981152" x14ac:dyDescent="0.25"/>
    <row r="981153" x14ac:dyDescent="0.25"/>
    <row r="981154" x14ac:dyDescent="0.25"/>
    <row r="981155" x14ac:dyDescent="0.25"/>
    <row r="981156" x14ac:dyDescent="0.25"/>
    <row r="981157" x14ac:dyDescent="0.25"/>
    <row r="981158" x14ac:dyDescent="0.25"/>
    <row r="981159" x14ac:dyDescent="0.25"/>
    <row r="981160" x14ac:dyDescent="0.25"/>
    <row r="981161" x14ac:dyDescent="0.25"/>
    <row r="981162" x14ac:dyDescent="0.25"/>
    <row r="981163" x14ac:dyDescent="0.25"/>
    <row r="981164" x14ac:dyDescent="0.25"/>
    <row r="981165" x14ac:dyDescent="0.25"/>
    <row r="981166" x14ac:dyDescent="0.25"/>
    <row r="981167" x14ac:dyDescent="0.25"/>
    <row r="981168" x14ac:dyDescent="0.25"/>
    <row r="981169" x14ac:dyDescent="0.25"/>
    <row r="981170" x14ac:dyDescent="0.25"/>
    <row r="981171" x14ac:dyDescent="0.25"/>
    <row r="981172" x14ac:dyDescent="0.25"/>
    <row r="981173" x14ac:dyDescent="0.25"/>
    <row r="981174" x14ac:dyDescent="0.25"/>
    <row r="981175" x14ac:dyDescent="0.25"/>
    <row r="981176" x14ac:dyDescent="0.25"/>
    <row r="981177" x14ac:dyDescent="0.25"/>
    <row r="981178" x14ac:dyDescent="0.25"/>
    <row r="981179" x14ac:dyDescent="0.25"/>
    <row r="981180" x14ac:dyDescent="0.25"/>
    <row r="981181" x14ac:dyDescent="0.25"/>
    <row r="981182" x14ac:dyDescent="0.25"/>
    <row r="981183" x14ac:dyDescent="0.25"/>
    <row r="981184" x14ac:dyDescent="0.25"/>
    <row r="981185" x14ac:dyDescent="0.25"/>
    <row r="981186" x14ac:dyDescent="0.25"/>
    <row r="981187" x14ac:dyDescent="0.25"/>
    <row r="981188" x14ac:dyDescent="0.25"/>
    <row r="981189" x14ac:dyDescent="0.25"/>
    <row r="981190" x14ac:dyDescent="0.25"/>
    <row r="981191" x14ac:dyDescent="0.25"/>
    <row r="981192" x14ac:dyDescent="0.25"/>
    <row r="981193" x14ac:dyDescent="0.25"/>
    <row r="981194" x14ac:dyDescent="0.25"/>
    <row r="981195" x14ac:dyDescent="0.25"/>
    <row r="981196" x14ac:dyDescent="0.25"/>
    <row r="981197" x14ac:dyDescent="0.25"/>
    <row r="981198" x14ac:dyDescent="0.25"/>
    <row r="981199" x14ac:dyDescent="0.25"/>
    <row r="981200" x14ac:dyDescent="0.25"/>
    <row r="981201" x14ac:dyDescent="0.25"/>
    <row r="981202" x14ac:dyDescent="0.25"/>
    <row r="981203" x14ac:dyDescent="0.25"/>
    <row r="981204" x14ac:dyDescent="0.25"/>
    <row r="981205" x14ac:dyDescent="0.25"/>
    <row r="981206" x14ac:dyDescent="0.25"/>
    <row r="981207" x14ac:dyDescent="0.25"/>
    <row r="981208" x14ac:dyDescent="0.25"/>
    <row r="981209" x14ac:dyDescent="0.25"/>
    <row r="981210" x14ac:dyDescent="0.25"/>
    <row r="981211" x14ac:dyDescent="0.25"/>
    <row r="981212" x14ac:dyDescent="0.25"/>
    <row r="981213" x14ac:dyDescent="0.25"/>
    <row r="981214" x14ac:dyDescent="0.25"/>
    <row r="981215" x14ac:dyDescent="0.25"/>
    <row r="981216" x14ac:dyDescent="0.25"/>
    <row r="981217" x14ac:dyDescent="0.25"/>
    <row r="981218" x14ac:dyDescent="0.25"/>
    <row r="981219" x14ac:dyDescent="0.25"/>
    <row r="981220" x14ac:dyDescent="0.25"/>
    <row r="981221" x14ac:dyDescent="0.25"/>
    <row r="981222" x14ac:dyDescent="0.25"/>
    <row r="981223" x14ac:dyDescent="0.25"/>
    <row r="981224" x14ac:dyDescent="0.25"/>
    <row r="981225" x14ac:dyDescent="0.25"/>
    <row r="981226" x14ac:dyDescent="0.25"/>
    <row r="981227" x14ac:dyDescent="0.25"/>
    <row r="981228" x14ac:dyDescent="0.25"/>
    <row r="981229" x14ac:dyDescent="0.25"/>
    <row r="981230" x14ac:dyDescent="0.25"/>
    <row r="981231" x14ac:dyDescent="0.25"/>
    <row r="981232" x14ac:dyDescent="0.25"/>
    <row r="981233" x14ac:dyDescent="0.25"/>
    <row r="981234" x14ac:dyDescent="0.25"/>
    <row r="981235" x14ac:dyDescent="0.25"/>
    <row r="981236" x14ac:dyDescent="0.25"/>
    <row r="981237" x14ac:dyDescent="0.25"/>
    <row r="981238" x14ac:dyDescent="0.25"/>
    <row r="981239" x14ac:dyDescent="0.25"/>
    <row r="981240" x14ac:dyDescent="0.25"/>
    <row r="981241" x14ac:dyDescent="0.25"/>
    <row r="981242" x14ac:dyDescent="0.25"/>
    <row r="981243" x14ac:dyDescent="0.25"/>
    <row r="981244" x14ac:dyDescent="0.25"/>
    <row r="981245" x14ac:dyDescent="0.25"/>
    <row r="981246" x14ac:dyDescent="0.25"/>
    <row r="981247" x14ac:dyDescent="0.25"/>
    <row r="981248" x14ac:dyDescent="0.25"/>
    <row r="981249" x14ac:dyDescent="0.25"/>
    <row r="981250" x14ac:dyDescent="0.25"/>
    <row r="981251" x14ac:dyDescent="0.25"/>
    <row r="981252" x14ac:dyDescent="0.25"/>
    <row r="981253" x14ac:dyDescent="0.25"/>
    <row r="981254" x14ac:dyDescent="0.25"/>
    <row r="981255" x14ac:dyDescent="0.25"/>
    <row r="981256" x14ac:dyDescent="0.25"/>
    <row r="981257" x14ac:dyDescent="0.25"/>
    <row r="981258" x14ac:dyDescent="0.25"/>
    <row r="981259" x14ac:dyDescent="0.25"/>
    <row r="981260" x14ac:dyDescent="0.25"/>
    <row r="981261" x14ac:dyDescent="0.25"/>
    <row r="981262" x14ac:dyDescent="0.25"/>
    <row r="981263" x14ac:dyDescent="0.25"/>
    <row r="981264" x14ac:dyDescent="0.25"/>
    <row r="981265" x14ac:dyDescent="0.25"/>
    <row r="981266" x14ac:dyDescent="0.25"/>
    <row r="981267" x14ac:dyDescent="0.25"/>
    <row r="981268" x14ac:dyDescent="0.25"/>
    <row r="981269" x14ac:dyDescent="0.25"/>
    <row r="981270" x14ac:dyDescent="0.25"/>
    <row r="981271" x14ac:dyDescent="0.25"/>
    <row r="981272" x14ac:dyDescent="0.25"/>
    <row r="981273" x14ac:dyDescent="0.25"/>
    <row r="981274" x14ac:dyDescent="0.25"/>
    <row r="981275" x14ac:dyDescent="0.25"/>
    <row r="981276" x14ac:dyDescent="0.25"/>
    <row r="981277" x14ac:dyDescent="0.25"/>
    <row r="981278" x14ac:dyDescent="0.25"/>
    <row r="981279" x14ac:dyDescent="0.25"/>
    <row r="981280" x14ac:dyDescent="0.25"/>
    <row r="981281" x14ac:dyDescent="0.25"/>
    <row r="981282" x14ac:dyDescent="0.25"/>
    <row r="981283" x14ac:dyDescent="0.25"/>
    <row r="981284" x14ac:dyDescent="0.25"/>
    <row r="981285" x14ac:dyDescent="0.25"/>
    <row r="981286" x14ac:dyDescent="0.25"/>
    <row r="981287" x14ac:dyDescent="0.25"/>
    <row r="981288" x14ac:dyDescent="0.25"/>
    <row r="981289" x14ac:dyDescent="0.25"/>
    <row r="981290" x14ac:dyDescent="0.25"/>
    <row r="981291" x14ac:dyDescent="0.25"/>
    <row r="981292" x14ac:dyDescent="0.25"/>
    <row r="981293" x14ac:dyDescent="0.25"/>
    <row r="981294" x14ac:dyDescent="0.25"/>
    <row r="981295" x14ac:dyDescent="0.25"/>
    <row r="981296" x14ac:dyDescent="0.25"/>
    <row r="981297" x14ac:dyDescent="0.25"/>
    <row r="981298" x14ac:dyDescent="0.25"/>
    <row r="981299" x14ac:dyDescent="0.25"/>
    <row r="981300" x14ac:dyDescent="0.25"/>
    <row r="981301" x14ac:dyDescent="0.25"/>
    <row r="981302" x14ac:dyDescent="0.25"/>
    <row r="981303" x14ac:dyDescent="0.25"/>
    <row r="981304" x14ac:dyDescent="0.25"/>
    <row r="981305" x14ac:dyDescent="0.25"/>
    <row r="981306" x14ac:dyDescent="0.25"/>
    <row r="981307" x14ac:dyDescent="0.25"/>
    <row r="981308" x14ac:dyDescent="0.25"/>
    <row r="981309" x14ac:dyDescent="0.25"/>
    <row r="981310" x14ac:dyDescent="0.25"/>
    <row r="981311" x14ac:dyDescent="0.25"/>
    <row r="981312" x14ac:dyDescent="0.25"/>
    <row r="981313" x14ac:dyDescent="0.25"/>
    <row r="981314" x14ac:dyDescent="0.25"/>
    <row r="981315" x14ac:dyDescent="0.25"/>
    <row r="981316" x14ac:dyDescent="0.25"/>
    <row r="981317" x14ac:dyDescent="0.25"/>
    <row r="981318" x14ac:dyDescent="0.25"/>
    <row r="981319" x14ac:dyDescent="0.25"/>
    <row r="981320" x14ac:dyDescent="0.25"/>
    <row r="981321" x14ac:dyDescent="0.25"/>
    <row r="981322" x14ac:dyDescent="0.25"/>
    <row r="981323" x14ac:dyDescent="0.25"/>
    <row r="981324" x14ac:dyDescent="0.25"/>
    <row r="981325" x14ac:dyDescent="0.25"/>
    <row r="981326" x14ac:dyDescent="0.25"/>
    <row r="981327" x14ac:dyDescent="0.25"/>
    <row r="981328" x14ac:dyDescent="0.25"/>
    <row r="981329" x14ac:dyDescent="0.25"/>
    <row r="981330" x14ac:dyDescent="0.25"/>
    <row r="981331" x14ac:dyDescent="0.25"/>
    <row r="981332" x14ac:dyDescent="0.25"/>
    <row r="981333" x14ac:dyDescent="0.25"/>
    <row r="981334" x14ac:dyDescent="0.25"/>
    <row r="981335" x14ac:dyDescent="0.25"/>
    <row r="981336" x14ac:dyDescent="0.25"/>
    <row r="981337" x14ac:dyDescent="0.25"/>
    <row r="981338" x14ac:dyDescent="0.25"/>
    <row r="981339" x14ac:dyDescent="0.25"/>
    <row r="981340" x14ac:dyDescent="0.25"/>
    <row r="981341" x14ac:dyDescent="0.25"/>
    <row r="981342" x14ac:dyDescent="0.25"/>
    <row r="981343" x14ac:dyDescent="0.25"/>
    <row r="981344" x14ac:dyDescent="0.25"/>
    <row r="981345" x14ac:dyDescent="0.25"/>
    <row r="981346" x14ac:dyDescent="0.25"/>
    <row r="981347" x14ac:dyDescent="0.25"/>
    <row r="981348" x14ac:dyDescent="0.25"/>
    <row r="981349" x14ac:dyDescent="0.25"/>
    <row r="981350" x14ac:dyDescent="0.25"/>
    <row r="981351" x14ac:dyDescent="0.25"/>
    <row r="981352" x14ac:dyDescent="0.25"/>
    <row r="981353" x14ac:dyDescent="0.25"/>
    <row r="981354" x14ac:dyDescent="0.25"/>
    <row r="981355" x14ac:dyDescent="0.25"/>
    <row r="981356" x14ac:dyDescent="0.25"/>
    <row r="981357" x14ac:dyDescent="0.25"/>
    <row r="981358" x14ac:dyDescent="0.25"/>
    <row r="981359" x14ac:dyDescent="0.25"/>
    <row r="981360" x14ac:dyDescent="0.25"/>
    <row r="981361" x14ac:dyDescent="0.25"/>
    <row r="981362" x14ac:dyDescent="0.25"/>
    <row r="981363" x14ac:dyDescent="0.25"/>
    <row r="981364" x14ac:dyDescent="0.25"/>
    <row r="981365" x14ac:dyDescent="0.25"/>
    <row r="981366" x14ac:dyDescent="0.25"/>
    <row r="981367" x14ac:dyDescent="0.25"/>
    <row r="981368" x14ac:dyDescent="0.25"/>
    <row r="981369" x14ac:dyDescent="0.25"/>
    <row r="981370" x14ac:dyDescent="0.25"/>
    <row r="981371" x14ac:dyDescent="0.25"/>
    <row r="981372" x14ac:dyDescent="0.25"/>
    <row r="981373" x14ac:dyDescent="0.25"/>
    <row r="981374" x14ac:dyDescent="0.25"/>
    <row r="981375" x14ac:dyDescent="0.25"/>
    <row r="981376" x14ac:dyDescent="0.25"/>
    <row r="981377" x14ac:dyDescent="0.25"/>
    <row r="981378" x14ac:dyDescent="0.25"/>
    <row r="981379" x14ac:dyDescent="0.25"/>
    <row r="981380" x14ac:dyDescent="0.25"/>
    <row r="981381" x14ac:dyDescent="0.25"/>
    <row r="981382" x14ac:dyDescent="0.25"/>
    <row r="981383" x14ac:dyDescent="0.25"/>
    <row r="981384" x14ac:dyDescent="0.25"/>
    <row r="981385" x14ac:dyDescent="0.25"/>
    <row r="981386" x14ac:dyDescent="0.25"/>
    <row r="981387" x14ac:dyDescent="0.25"/>
    <row r="981388" x14ac:dyDescent="0.25"/>
    <row r="981389" x14ac:dyDescent="0.25"/>
    <row r="981390" x14ac:dyDescent="0.25"/>
    <row r="981391" x14ac:dyDescent="0.25"/>
    <row r="981392" x14ac:dyDescent="0.25"/>
    <row r="981393" x14ac:dyDescent="0.25"/>
    <row r="981394" x14ac:dyDescent="0.25"/>
    <row r="981395" x14ac:dyDescent="0.25"/>
    <row r="981396" x14ac:dyDescent="0.25"/>
    <row r="981397" x14ac:dyDescent="0.25"/>
    <row r="981398" x14ac:dyDescent="0.25"/>
    <row r="981399" x14ac:dyDescent="0.25"/>
    <row r="981400" x14ac:dyDescent="0.25"/>
    <row r="981401" x14ac:dyDescent="0.25"/>
    <row r="981402" x14ac:dyDescent="0.25"/>
    <row r="981403" x14ac:dyDescent="0.25"/>
    <row r="981404" x14ac:dyDescent="0.25"/>
    <row r="981405" x14ac:dyDescent="0.25"/>
    <row r="981406" x14ac:dyDescent="0.25"/>
    <row r="981407" x14ac:dyDescent="0.25"/>
    <row r="981408" x14ac:dyDescent="0.25"/>
    <row r="981409" x14ac:dyDescent="0.25"/>
    <row r="981410" x14ac:dyDescent="0.25"/>
    <row r="981411" x14ac:dyDescent="0.25"/>
    <row r="981412" x14ac:dyDescent="0.25"/>
    <row r="981413" x14ac:dyDescent="0.25"/>
    <row r="981414" x14ac:dyDescent="0.25"/>
    <row r="981415" x14ac:dyDescent="0.25"/>
    <row r="981416" x14ac:dyDescent="0.25"/>
    <row r="981417" x14ac:dyDescent="0.25"/>
    <row r="981418" x14ac:dyDescent="0.25"/>
    <row r="981419" x14ac:dyDescent="0.25"/>
    <row r="981420" x14ac:dyDescent="0.25"/>
    <row r="981421" x14ac:dyDescent="0.25"/>
    <row r="981422" x14ac:dyDescent="0.25"/>
    <row r="981423" x14ac:dyDescent="0.25"/>
    <row r="981424" x14ac:dyDescent="0.25"/>
    <row r="981425" x14ac:dyDescent="0.25"/>
    <row r="981426" x14ac:dyDescent="0.25"/>
    <row r="981427" x14ac:dyDescent="0.25"/>
    <row r="981428" x14ac:dyDescent="0.25"/>
    <row r="981429" x14ac:dyDescent="0.25"/>
    <row r="981430" x14ac:dyDescent="0.25"/>
    <row r="981431" x14ac:dyDescent="0.25"/>
    <row r="981432" x14ac:dyDescent="0.25"/>
    <row r="981433" x14ac:dyDescent="0.25"/>
    <row r="981434" x14ac:dyDescent="0.25"/>
    <row r="981435" x14ac:dyDescent="0.25"/>
    <row r="981436" x14ac:dyDescent="0.25"/>
    <row r="981437" x14ac:dyDescent="0.25"/>
    <row r="981438" x14ac:dyDescent="0.25"/>
    <row r="981439" x14ac:dyDescent="0.25"/>
    <row r="981440" x14ac:dyDescent="0.25"/>
    <row r="981441" x14ac:dyDescent="0.25"/>
    <row r="981442" x14ac:dyDescent="0.25"/>
    <row r="981443" x14ac:dyDescent="0.25"/>
    <row r="981444" x14ac:dyDescent="0.25"/>
    <row r="981445" x14ac:dyDescent="0.25"/>
    <row r="981446" x14ac:dyDescent="0.25"/>
    <row r="981447" x14ac:dyDescent="0.25"/>
    <row r="981448" x14ac:dyDescent="0.25"/>
    <row r="981449" x14ac:dyDescent="0.25"/>
    <row r="981450" x14ac:dyDescent="0.25"/>
    <row r="981451" x14ac:dyDescent="0.25"/>
    <row r="981452" x14ac:dyDescent="0.25"/>
    <row r="981453" x14ac:dyDescent="0.25"/>
    <row r="981454" x14ac:dyDescent="0.25"/>
    <row r="981455" x14ac:dyDescent="0.25"/>
    <row r="981456" x14ac:dyDescent="0.25"/>
    <row r="981457" x14ac:dyDescent="0.25"/>
    <row r="981458" x14ac:dyDescent="0.25"/>
    <row r="981459" x14ac:dyDescent="0.25"/>
    <row r="981460" x14ac:dyDescent="0.25"/>
    <row r="981461" x14ac:dyDescent="0.25"/>
    <row r="981462" x14ac:dyDescent="0.25"/>
    <row r="981463" x14ac:dyDescent="0.25"/>
    <row r="981464" x14ac:dyDescent="0.25"/>
    <row r="981465" x14ac:dyDescent="0.25"/>
    <row r="981466" x14ac:dyDescent="0.25"/>
    <row r="981467" x14ac:dyDescent="0.25"/>
    <row r="981468" x14ac:dyDescent="0.25"/>
    <row r="981469" x14ac:dyDescent="0.25"/>
    <row r="981470" x14ac:dyDescent="0.25"/>
    <row r="981471" x14ac:dyDescent="0.25"/>
    <row r="981472" x14ac:dyDescent="0.25"/>
    <row r="981473" x14ac:dyDescent="0.25"/>
    <row r="981474" x14ac:dyDescent="0.25"/>
    <row r="981475" x14ac:dyDescent="0.25"/>
    <row r="981476" x14ac:dyDescent="0.25"/>
    <row r="981477" x14ac:dyDescent="0.25"/>
    <row r="981478" x14ac:dyDescent="0.25"/>
    <row r="981479" x14ac:dyDescent="0.25"/>
    <row r="981480" x14ac:dyDescent="0.25"/>
    <row r="981481" x14ac:dyDescent="0.25"/>
    <row r="981482" x14ac:dyDescent="0.25"/>
    <row r="981483" x14ac:dyDescent="0.25"/>
    <row r="981484" x14ac:dyDescent="0.25"/>
    <row r="981485" x14ac:dyDescent="0.25"/>
    <row r="981486" x14ac:dyDescent="0.25"/>
    <row r="981487" x14ac:dyDescent="0.25"/>
    <row r="981488" x14ac:dyDescent="0.25"/>
    <row r="981489" x14ac:dyDescent="0.25"/>
    <row r="981490" x14ac:dyDescent="0.25"/>
    <row r="981491" x14ac:dyDescent="0.25"/>
    <row r="981492" x14ac:dyDescent="0.25"/>
    <row r="981493" x14ac:dyDescent="0.25"/>
    <row r="981494" x14ac:dyDescent="0.25"/>
    <row r="981495" x14ac:dyDescent="0.25"/>
    <row r="981496" x14ac:dyDescent="0.25"/>
    <row r="981497" x14ac:dyDescent="0.25"/>
    <row r="981498" x14ac:dyDescent="0.25"/>
    <row r="981499" x14ac:dyDescent="0.25"/>
    <row r="981500" x14ac:dyDescent="0.25"/>
    <row r="981501" x14ac:dyDescent="0.25"/>
    <row r="981502" x14ac:dyDescent="0.25"/>
    <row r="981503" x14ac:dyDescent="0.25"/>
    <row r="981504" x14ac:dyDescent="0.25"/>
    <row r="981505" x14ac:dyDescent="0.25"/>
    <row r="981506" x14ac:dyDescent="0.25"/>
    <row r="981507" x14ac:dyDescent="0.25"/>
    <row r="981508" x14ac:dyDescent="0.25"/>
    <row r="981509" x14ac:dyDescent="0.25"/>
    <row r="981510" x14ac:dyDescent="0.25"/>
    <row r="981511" x14ac:dyDescent="0.25"/>
    <row r="981512" x14ac:dyDescent="0.25"/>
    <row r="981513" x14ac:dyDescent="0.25"/>
    <row r="981514" x14ac:dyDescent="0.25"/>
    <row r="981515" x14ac:dyDescent="0.25"/>
    <row r="981516" x14ac:dyDescent="0.25"/>
    <row r="981517" x14ac:dyDescent="0.25"/>
    <row r="981518" x14ac:dyDescent="0.25"/>
    <row r="981519" x14ac:dyDescent="0.25"/>
    <row r="981520" x14ac:dyDescent="0.25"/>
    <row r="981521" x14ac:dyDescent="0.25"/>
    <row r="981522" x14ac:dyDescent="0.25"/>
    <row r="981523" x14ac:dyDescent="0.25"/>
    <row r="981524" x14ac:dyDescent="0.25"/>
    <row r="981525" x14ac:dyDescent="0.25"/>
    <row r="981526" x14ac:dyDescent="0.25"/>
    <row r="981527" x14ac:dyDescent="0.25"/>
    <row r="981528" x14ac:dyDescent="0.25"/>
    <row r="981529" x14ac:dyDescent="0.25"/>
    <row r="981530" x14ac:dyDescent="0.25"/>
    <row r="981531" x14ac:dyDescent="0.25"/>
    <row r="981532" x14ac:dyDescent="0.25"/>
    <row r="981533" x14ac:dyDescent="0.25"/>
    <row r="981534" x14ac:dyDescent="0.25"/>
    <row r="981535" x14ac:dyDescent="0.25"/>
    <row r="981536" x14ac:dyDescent="0.25"/>
    <row r="981537" x14ac:dyDescent="0.25"/>
    <row r="981538" x14ac:dyDescent="0.25"/>
    <row r="981539" x14ac:dyDescent="0.25"/>
    <row r="981540" x14ac:dyDescent="0.25"/>
    <row r="981541" x14ac:dyDescent="0.25"/>
    <row r="981542" x14ac:dyDescent="0.25"/>
    <row r="981543" x14ac:dyDescent="0.25"/>
    <row r="981544" x14ac:dyDescent="0.25"/>
    <row r="981545" x14ac:dyDescent="0.25"/>
    <row r="981546" x14ac:dyDescent="0.25"/>
    <row r="981547" x14ac:dyDescent="0.25"/>
    <row r="981548" x14ac:dyDescent="0.25"/>
    <row r="981549" x14ac:dyDescent="0.25"/>
    <row r="981550" x14ac:dyDescent="0.25"/>
    <row r="981551" x14ac:dyDescent="0.25"/>
    <row r="981552" x14ac:dyDescent="0.25"/>
    <row r="981553" x14ac:dyDescent="0.25"/>
    <row r="981554" x14ac:dyDescent="0.25"/>
    <row r="981555" x14ac:dyDescent="0.25"/>
    <row r="981556" x14ac:dyDescent="0.25"/>
    <row r="981557" x14ac:dyDescent="0.25"/>
    <row r="981558" x14ac:dyDescent="0.25"/>
    <row r="981559" x14ac:dyDescent="0.25"/>
    <row r="981560" x14ac:dyDescent="0.25"/>
    <row r="981561" x14ac:dyDescent="0.25"/>
    <row r="981562" x14ac:dyDescent="0.25"/>
    <row r="981563" x14ac:dyDescent="0.25"/>
    <row r="981564" x14ac:dyDescent="0.25"/>
    <row r="981565" x14ac:dyDescent="0.25"/>
    <row r="981566" x14ac:dyDescent="0.25"/>
    <row r="981567" x14ac:dyDescent="0.25"/>
    <row r="981568" x14ac:dyDescent="0.25"/>
    <row r="981569" x14ac:dyDescent="0.25"/>
    <row r="981570" x14ac:dyDescent="0.25"/>
    <row r="981571" x14ac:dyDescent="0.25"/>
    <row r="981572" x14ac:dyDescent="0.25"/>
    <row r="981573" x14ac:dyDescent="0.25"/>
    <row r="981574" x14ac:dyDescent="0.25"/>
    <row r="981575" x14ac:dyDescent="0.25"/>
    <row r="981576" x14ac:dyDescent="0.25"/>
    <row r="981577" x14ac:dyDescent="0.25"/>
    <row r="981578" x14ac:dyDescent="0.25"/>
    <row r="981579" x14ac:dyDescent="0.25"/>
    <row r="981580" x14ac:dyDescent="0.25"/>
    <row r="981581" x14ac:dyDescent="0.25"/>
    <row r="981582" x14ac:dyDescent="0.25"/>
    <row r="981583" x14ac:dyDescent="0.25"/>
    <row r="981584" x14ac:dyDescent="0.25"/>
    <row r="981585" x14ac:dyDescent="0.25"/>
    <row r="981586" x14ac:dyDescent="0.25"/>
    <row r="981587" x14ac:dyDescent="0.25"/>
    <row r="981588" x14ac:dyDescent="0.25"/>
    <row r="981589" x14ac:dyDescent="0.25"/>
    <row r="981590" x14ac:dyDescent="0.25"/>
    <row r="981591" x14ac:dyDescent="0.25"/>
    <row r="981592" x14ac:dyDescent="0.25"/>
    <row r="981593" x14ac:dyDescent="0.25"/>
    <row r="981594" x14ac:dyDescent="0.25"/>
    <row r="981595" x14ac:dyDescent="0.25"/>
    <row r="981596" x14ac:dyDescent="0.25"/>
    <row r="981597" x14ac:dyDescent="0.25"/>
    <row r="981598" x14ac:dyDescent="0.25"/>
    <row r="981599" x14ac:dyDescent="0.25"/>
    <row r="981600" x14ac:dyDescent="0.25"/>
    <row r="981601" x14ac:dyDescent="0.25"/>
    <row r="981602" x14ac:dyDescent="0.25"/>
    <row r="981603" x14ac:dyDescent="0.25"/>
    <row r="981604" x14ac:dyDescent="0.25"/>
    <row r="981605" x14ac:dyDescent="0.25"/>
    <row r="981606" x14ac:dyDescent="0.25"/>
    <row r="981607" x14ac:dyDescent="0.25"/>
    <row r="981608" x14ac:dyDescent="0.25"/>
    <row r="981609" x14ac:dyDescent="0.25"/>
    <row r="981610" x14ac:dyDescent="0.25"/>
    <row r="981611" x14ac:dyDescent="0.25"/>
    <row r="981612" x14ac:dyDescent="0.25"/>
    <row r="981613" x14ac:dyDescent="0.25"/>
    <row r="981614" x14ac:dyDescent="0.25"/>
    <row r="981615" x14ac:dyDescent="0.25"/>
    <row r="981616" x14ac:dyDescent="0.25"/>
    <row r="981617" x14ac:dyDescent="0.25"/>
    <row r="981618" x14ac:dyDescent="0.25"/>
    <row r="981619" x14ac:dyDescent="0.25"/>
    <row r="981620" x14ac:dyDescent="0.25"/>
    <row r="981621" x14ac:dyDescent="0.25"/>
    <row r="981622" x14ac:dyDescent="0.25"/>
    <row r="981623" x14ac:dyDescent="0.25"/>
    <row r="981624" x14ac:dyDescent="0.25"/>
    <row r="981625" x14ac:dyDescent="0.25"/>
    <row r="981626" x14ac:dyDescent="0.25"/>
    <row r="981627" x14ac:dyDescent="0.25"/>
    <row r="981628" x14ac:dyDescent="0.25"/>
    <row r="981629" x14ac:dyDescent="0.25"/>
    <row r="981630" x14ac:dyDescent="0.25"/>
    <row r="981631" x14ac:dyDescent="0.25"/>
    <row r="981632" x14ac:dyDescent="0.25"/>
    <row r="981633" x14ac:dyDescent="0.25"/>
    <row r="981634" x14ac:dyDescent="0.25"/>
    <row r="981635" x14ac:dyDescent="0.25"/>
    <row r="981636" x14ac:dyDescent="0.25"/>
    <row r="981637" x14ac:dyDescent="0.25"/>
    <row r="981638" x14ac:dyDescent="0.25"/>
    <row r="981639" x14ac:dyDescent="0.25"/>
    <row r="981640" x14ac:dyDescent="0.25"/>
    <row r="981641" x14ac:dyDescent="0.25"/>
    <row r="981642" x14ac:dyDescent="0.25"/>
    <row r="981643" x14ac:dyDescent="0.25"/>
    <row r="981644" x14ac:dyDescent="0.25"/>
    <row r="981645" x14ac:dyDescent="0.25"/>
    <row r="981646" x14ac:dyDescent="0.25"/>
    <row r="981647" x14ac:dyDescent="0.25"/>
    <row r="981648" x14ac:dyDescent="0.25"/>
    <row r="981649" x14ac:dyDescent="0.25"/>
    <row r="981650" x14ac:dyDescent="0.25"/>
    <row r="981651" x14ac:dyDescent="0.25"/>
    <row r="981652" x14ac:dyDescent="0.25"/>
    <row r="981653" x14ac:dyDescent="0.25"/>
    <row r="981654" x14ac:dyDescent="0.25"/>
    <row r="981655" x14ac:dyDescent="0.25"/>
    <row r="981656" x14ac:dyDescent="0.25"/>
    <row r="981657" x14ac:dyDescent="0.25"/>
    <row r="981658" x14ac:dyDescent="0.25"/>
    <row r="981659" x14ac:dyDescent="0.25"/>
    <row r="981660" x14ac:dyDescent="0.25"/>
    <row r="981661" x14ac:dyDescent="0.25"/>
    <row r="981662" x14ac:dyDescent="0.25"/>
    <row r="981663" x14ac:dyDescent="0.25"/>
    <row r="981664" x14ac:dyDescent="0.25"/>
    <row r="981665" x14ac:dyDescent="0.25"/>
    <row r="981666" x14ac:dyDescent="0.25"/>
    <row r="981667" x14ac:dyDescent="0.25"/>
    <row r="981668" x14ac:dyDescent="0.25"/>
    <row r="981669" x14ac:dyDescent="0.25"/>
    <row r="981670" x14ac:dyDescent="0.25"/>
    <row r="981671" x14ac:dyDescent="0.25"/>
    <row r="981672" x14ac:dyDescent="0.25"/>
    <row r="981673" x14ac:dyDescent="0.25"/>
    <row r="981674" x14ac:dyDescent="0.25"/>
    <row r="981675" x14ac:dyDescent="0.25"/>
    <row r="981676" x14ac:dyDescent="0.25"/>
    <row r="981677" x14ac:dyDescent="0.25"/>
    <row r="981678" x14ac:dyDescent="0.25"/>
    <row r="981679" x14ac:dyDescent="0.25"/>
    <row r="981680" x14ac:dyDescent="0.25"/>
    <row r="981681" x14ac:dyDescent="0.25"/>
    <row r="981682" x14ac:dyDescent="0.25"/>
    <row r="981683" x14ac:dyDescent="0.25"/>
    <row r="981684" x14ac:dyDescent="0.25"/>
    <row r="981685" x14ac:dyDescent="0.25"/>
    <row r="981686" x14ac:dyDescent="0.25"/>
    <row r="981687" x14ac:dyDescent="0.25"/>
    <row r="981688" x14ac:dyDescent="0.25"/>
    <row r="981689" x14ac:dyDescent="0.25"/>
    <row r="981690" x14ac:dyDescent="0.25"/>
    <row r="981691" x14ac:dyDescent="0.25"/>
    <row r="981692" x14ac:dyDescent="0.25"/>
    <row r="981693" x14ac:dyDescent="0.25"/>
    <row r="981694" x14ac:dyDescent="0.25"/>
    <row r="981695" x14ac:dyDescent="0.25"/>
    <row r="981696" x14ac:dyDescent="0.25"/>
    <row r="981697" x14ac:dyDescent="0.25"/>
    <row r="981698" x14ac:dyDescent="0.25"/>
    <row r="981699" x14ac:dyDescent="0.25"/>
    <row r="981700" x14ac:dyDescent="0.25"/>
    <row r="981701" x14ac:dyDescent="0.25"/>
    <row r="981702" x14ac:dyDescent="0.25"/>
    <row r="981703" x14ac:dyDescent="0.25"/>
    <row r="981704" x14ac:dyDescent="0.25"/>
    <row r="981705" x14ac:dyDescent="0.25"/>
    <row r="981706" x14ac:dyDescent="0.25"/>
    <row r="981707" x14ac:dyDescent="0.25"/>
    <row r="981708" x14ac:dyDescent="0.25"/>
    <row r="981709" x14ac:dyDescent="0.25"/>
    <row r="981710" x14ac:dyDescent="0.25"/>
    <row r="981711" x14ac:dyDescent="0.25"/>
    <row r="981712" x14ac:dyDescent="0.25"/>
    <row r="981713" x14ac:dyDescent="0.25"/>
    <row r="981714" x14ac:dyDescent="0.25"/>
    <row r="981715" x14ac:dyDescent="0.25"/>
    <row r="981716" x14ac:dyDescent="0.25"/>
    <row r="981717" x14ac:dyDescent="0.25"/>
    <row r="981718" x14ac:dyDescent="0.25"/>
    <row r="981719" x14ac:dyDescent="0.25"/>
    <row r="981720" x14ac:dyDescent="0.25"/>
    <row r="981721" x14ac:dyDescent="0.25"/>
    <row r="981722" x14ac:dyDescent="0.25"/>
    <row r="981723" x14ac:dyDescent="0.25"/>
    <row r="981724" x14ac:dyDescent="0.25"/>
    <row r="981725" x14ac:dyDescent="0.25"/>
    <row r="981726" x14ac:dyDescent="0.25"/>
    <row r="981727" x14ac:dyDescent="0.25"/>
    <row r="981728" x14ac:dyDescent="0.25"/>
    <row r="981729" x14ac:dyDescent="0.25"/>
    <row r="981730" x14ac:dyDescent="0.25"/>
    <row r="981731" x14ac:dyDescent="0.25"/>
    <row r="981732" x14ac:dyDescent="0.25"/>
    <row r="981733" x14ac:dyDescent="0.25"/>
    <row r="981734" x14ac:dyDescent="0.25"/>
    <row r="981735" x14ac:dyDescent="0.25"/>
    <row r="981736" x14ac:dyDescent="0.25"/>
    <row r="981737" x14ac:dyDescent="0.25"/>
    <row r="981738" x14ac:dyDescent="0.25"/>
    <row r="981739" x14ac:dyDescent="0.25"/>
    <row r="981740" x14ac:dyDescent="0.25"/>
    <row r="981741" x14ac:dyDescent="0.25"/>
    <row r="981742" x14ac:dyDescent="0.25"/>
    <row r="981743" x14ac:dyDescent="0.25"/>
    <row r="981744" x14ac:dyDescent="0.25"/>
    <row r="981745" x14ac:dyDescent="0.25"/>
    <row r="981746" x14ac:dyDescent="0.25"/>
    <row r="981747" x14ac:dyDescent="0.25"/>
    <row r="981748" x14ac:dyDescent="0.25"/>
    <row r="981749" x14ac:dyDescent="0.25"/>
    <row r="981750" x14ac:dyDescent="0.25"/>
    <row r="981751" x14ac:dyDescent="0.25"/>
    <row r="981752" x14ac:dyDescent="0.25"/>
    <row r="981753" x14ac:dyDescent="0.25"/>
    <row r="981754" x14ac:dyDescent="0.25"/>
    <row r="981755" x14ac:dyDescent="0.25"/>
    <row r="981756" x14ac:dyDescent="0.25"/>
    <row r="981757" x14ac:dyDescent="0.25"/>
    <row r="981758" x14ac:dyDescent="0.25"/>
    <row r="981759" x14ac:dyDescent="0.25"/>
    <row r="981760" x14ac:dyDescent="0.25"/>
    <row r="981761" x14ac:dyDescent="0.25"/>
    <row r="981762" x14ac:dyDescent="0.25"/>
    <row r="981763" x14ac:dyDescent="0.25"/>
    <row r="981764" x14ac:dyDescent="0.25"/>
    <row r="981765" x14ac:dyDescent="0.25"/>
    <row r="981766" x14ac:dyDescent="0.25"/>
    <row r="981767" x14ac:dyDescent="0.25"/>
    <row r="981768" x14ac:dyDescent="0.25"/>
    <row r="981769" x14ac:dyDescent="0.25"/>
    <row r="981770" x14ac:dyDescent="0.25"/>
    <row r="981771" x14ac:dyDescent="0.25"/>
    <row r="981772" x14ac:dyDescent="0.25"/>
    <row r="981773" x14ac:dyDescent="0.25"/>
    <row r="981774" x14ac:dyDescent="0.25"/>
    <row r="981775" x14ac:dyDescent="0.25"/>
    <row r="981776" x14ac:dyDescent="0.25"/>
    <row r="981777" x14ac:dyDescent="0.25"/>
    <row r="981778" x14ac:dyDescent="0.25"/>
    <row r="981779" x14ac:dyDescent="0.25"/>
    <row r="981780" x14ac:dyDescent="0.25"/>
    <row r="981781" x14ac:dyDescent="0.25"/>
    <row r="981782" x14ac:dyDescent="0.25"/>
    <row r="981783" x14ac:dyDescent="0.25"/>
    <row r="981784" x14ac:dyDescent="0.25"/>
    <row r="981785" x14ac:dyDescent="0.25"/>
    <row r="981786" x14ac:dyDescent="0.25"/>
    <row r="981787" x14ac:dyDescent="0.25"/>
    <row r="981788" x14ac:dyDescent="0.25"/>
    <row r="981789" x14ac:dyDescent="0.25"/>
    <row r="981790" x14ac:dyDescent="0.25"/>
    <row r="981791" x14ac:dyDescent="0.25"/>
    <row r="981792" x14ac:dyDescent="0.25"/>
    <row r="981793" x14ac:dyDescent="0.25"/>
    <row r="981794" x14ac:dyDescent="0.25"/>
    <row r="981795" x14ac:dyDescent="0.25"/>
    <row r="981796" x14ac:dyDescent="0.25"/>
    <row r="981797" x14ac:dyDescent="0.25"/>
    <row r="981798" x14ac:dyDescent="0.25"/>
    <row r="981799" x14ac:dyDescent="0.25"/>
    <row r="981800" x14ac:dyDescent="0.25"/>
    <row r="981801" x14ac:dyDescent="0.25"/>
    <row r="981802" x14ac:dyDescent="0.25"/>
    <row r="981803" x14ac:dyDescent="0.25"/>
    <row r="981804" x14ac:dyDescent="0.25"/>
    <row r="981805" x14ac:dyDescent="0.25"/>
    <row r="981806" x14ac:dyDescent="0.25"/>
    <row r="981807" x14ac:dyDescent="0.25"/>
    <row r="981808" x14ac:dyDescent="0.25"/>
    <row r="981809" x14ac:dyDescent="0.25"/>
    <row r="981810" x14ac:dyDescent="0.25"/>
    <row r="981811" x14ac:dyDescent="0.25"/>
    <row r="981812" x14ac:dyDescent="0.25"/>
    <row r="981813" x14ac:dyDescent="0.25"/>
    <row r="981814" x14ac:dyDescent="0.25"/>
    <row r="981815" x14ac:dyDescent="0.25"/>
    <row r="981816" x14ac:dyDescent="0.25"/>
    <row r="981817" x14ac:dyDescent="0.25"/>
    <row r="981818" x14ac:dyDescent="0.25"/>
    <row r="981819" x14ac:dyDescent="0.25"/>
    <row r="981820" x14ac:dyDescent="0.25"/>
    <row r="981821" x14ac:dyDescent="0.25"/>
    <row r="981822" x14ac:dyDescent="0.25"/>
    <row r="981823" x14ac:dyDescent="0.25"/>
    <row r="981824" x14ac:dyDescent="0.25"/>
    <row r="981825" x14ac:dyDescent="0.25"/>
    <row r="981826" x14ac:dyDescent="0.25"/>
    <row r="981827" x14ac:dyDescent="0.25"/>
    <row r="981828" x14ac:dyDescent="0.25"/>
    <row r="981829" x14ac:dyDescent="0.25"/>
    <row r="981830" x14ac:dyDescent="0.25"/>
    <row r="981831" x14ac:dyDescent="0.25"/>
    <row r="981832" x14ac:dyDescent="0.25"/>
    <row r="981833" x14ac:dyDescent="0.25"/>
    <row r="981834" x14ac:dyDescent="0.25"/>
    <row r="981835" x14ac:dyDescent="0.25"/>
    <row r="981836" x14ac:dyDescent="0.25"/>
    <row r="981837" x14ac:dyDescent="0.25"/>
    <row r="981838" x14ac:dyDescent="0.25"/>
    <row r="981839" x14ac:dyDescent="0.25"/>
    <row r="981840" x14ac:dyDescent="0.25"/>
    <row r="981841" x14ac:dyDescent="0.25"/>
    <row r="981842" x14ac:dyDescent="0.25"/>
    <row r="981843" x14ac:dyDescent="0.25"/>
    <row r="981844" x14ac:dyDescent="0.25"/>
    <row r="981845" x14ac:dyDescent="0.25"/>
    <row r="981846" x14ac:dyDescent="0.25"/>
    <row r="981847" x14ac:dyDescent="0.25"/>
    <row r="981848" x14ac:dyDescent="0.25"/>
    <row r="981849" x14ac:dyDescent="0.25"/>
    <row r="981850" x14ac:dyDescent="0.25"/>
    <row r="981851" x14ac:dyDescent="0.25"/>
    <row r="981852" x14ac:dyDescent="0.25"/>
    <row r="981853" x14ac:dyDescent="0.25"/>
    <row r="981854" x14ac:dyDescent="0.25"/>
    <row r="981855" x14ac:dyDescent="0.25"/>
    <row r="981856" x14ac:dyDescent="0.25"/>
    <row r="981857" x14ac:dyDescent="0.25"/>
    <row r="981858" x14ac:dyDescent="0.25"/>
    <row r="981859" x14ac:dyDescent="0.25"/>
    <row r="981860" x14ac:dyDescent="0.25"/>
    <row r="981861" x14ac:dyDescent="0.25"/>
    <row r="981862" x14ac:dyDescent="0.25"/>
    <row r="981863" x14ac:dyDescent="0.25"/>
    <row r="981864" x14ac:dyDescent="0.25"/>
    <row r="981865" x14ac:dyDescent="0.25"/>
    <row r="981866" x14ac:dyDescent="0.25"/>
    <row r="981867" x14ac:dyDescent="0.25"/>
    <row r="981868" x14ac:dyDescent="0.25"/>
    <row r="981869" x14ac:dyDescent="0.25"/>
    <row r="981870" x14ac:dyDescent="0.25"/>
    <row r="981871" x14ac:dyDescent="0.25"/>
    <row r="981872" x14ac:dyDescent="0.25"/>
    <row r="981873" x14ac:dyDescent="0.25"/>
    <row r="981874" x14ac:dyDescent="0.25"/>
    <row r="981875" x14ac:dyDescent="0.25"/>
    <row r="981876" x14ac:dyDescent="0.25"/>
    <row r="981877" x14ac:dyDescent="0.25"/>
    <row r="981878" x14ac:dyDescent="0.25"/>
    <row r="981879" x14ac:dyDescent="0.25"/>
    <row r="981880" x14ac:dyDescent="0.25"/>
    <row r="981881" x14ac:dyDescent="0.25"/>
    <row r="981882" x14ac:dyDescent="0.25"/>
    <row r="981883" x14ac:dyDescent="0.25"/>
    <row r="981884" x14ac:dyDescent="0.25"/>
    <row r="981885" x14ac:dyDescent="0.25"/>
    <row r="981886" x14ac:dyDescent="0.25"/>
    <row r="981887" x14ac:dyDescent="0.25"/>
    <row r="981888" x14ac:dyDescent="0.25"/>
    <row r="981889" x14ac:dyDescent="0.25"/>
    <row r="981890" x14ac:dyDescent="0.25"/>
    <row r="981891" x14ac:dyDescent="0.25"/>
    <row r="981892" x14ac:dyDescent="0.25"/>
    <row r="981893" x14ac:dyDescent="0.25"/>
    <row r="981894" x14ac:dyDescent="0.25"/>
    <row r="981895" x14ac:dyDescent="0.25"/>
    <row r="981896" x14ac:dyDescent="0.25"/>
    <row r="981897" x14ac:dyDescent="0.25"/>
    <row r="981898" x14ac:dyDescent="0.25"/>
    <row r="981899" x14ac:dyDescent="0.25"/>
    <row r="981900" x14ac:dyDescent="0.25"/>
    <row r="981901" x14ac:dyDescent="0.25"/>
    <row r="981902" x14ac:dyDescent="0.25"/>
    <row r="981903" x14ac:dyDescent="0.25"/>
    <row r="981904" x14ac:dyDescent="0.25"/>
    <row r="981905" x14ac:dyDescent="0.25"/>
    <row r="981906" x14ac:dyDescent="0.25"/>
    <row r="981907" x14ac:dyDescent="0.25"/>
    <row r="981908" x14ac:dyDescent="0.25"/>
    <row r="981909" x14ac:dyDescent="0.25"/>
    <row r="981910" x14ac:dyDescent="0.25"/>
    <row r="981911" x14ac:dyDescent="0.25"/>
    <row r="981912" x14ac:dyDescent="0.25"/>
    <row r="981913" x14ac:dyDescent="0.25"/>
    <row r="981914" x14ac:dyDescent="0.25"/>
    <row r="981915" x14ac:dyDescent="0.25"/>
    <row r="981916" x14ac:dyDescent="0.25"/>
    <row r="981917" x14ac:dyDescent="0.25"/>
    <row r="981918" x14ac:dyDescent="0.25"/>
    <row r="981919" x14ac:dyDescent="0.25"/>
    <row r="981920" x14ac:dyDescent="0.25"/>
    <row r="981921" x14ac:dyDescent="0.25"/>
    <row r="981922" x14ac:dyDescent="0.25"/>
    <row r="981923" x14ac:dyDescent="0.25"/>
    <row r="981924" x14ac:dyDescent="0.25"/>
    <row r="981925" x14ac:dyDescent="0.25"/>
    <row r="981926" x14ac:dyDescent="0.25"/>
    <row r="981927" x14ac:dyDescent="0.25"/>
    <row r="981928" x14ac:dyDescent="0.25"/>
    <row r="981929" x14ac:dyDescent="0.25"/>
    <row r="981930" x14ac:dyDescent="0.25"/>
    <row r="981931" x14ac:dyDescent="0.25"/>
    <row r="981932" x14ac:dyDescent="0.25"/>
    <row r="981933" x14ac:dyDescent="0.25"/>
    <row r="981934" x14ac:dyDescent="0.25"/>
    <row r="981935" x14ac:dyDescent="0.25"/>
    <row r="981936" x14ac:dyDescent="0.25"/>
    <row r="981937" x14ac:dyDescent="0.25"/>
    <row r="981938" x14ac:dyDescent="0.25"/>
    <row r="981939" x14ac:dyDescent="0.25"/>
    <row r="981940" x14ac:dyDescent="0.25"/>
    <row r="981941" x14ac:dyDescent="0.25"/>
    <row r="981942" x14ac:dyDescent="0.25"/>
    <row r="981943" x14ac:dyDescent="0.25"/>
    <row r="981944" x14ac:dyDescent="0.25"/>
    <row r="981945" x14ac:dyDescent="0.25"/>
    <row r="981946" x14ac:dyDescent="0.25"/>
    <row r="981947" x14ac:dyDescent="0.25"/>
    <row r="981948" x14ac:dyDescent="0.25"/>
    <row r="981949" x14ac:dyDescent="0.25"/>
    <row r="981950" x14ac:dyDescent="0.25"/>
    <row r="981951" x14ac:dyDescent="0.25"/>
    <row r="981952" x14ac:dyDescent="0.25"/>
    <row r="981953" x14ac:dyDescent="0.25"/>
    <row r="981954" x14ac:dyDescent="0.25"/>
    <row r="981955" x14ac:dyDescent="0.25"/>
    <row r="981956" x14ac:dyDescent="0.25"/>
    <row r="981957" x14ac:dyDescent="0.25"/>
    <row r="981958" x14ac:dyDescent="0.25"/>
    <row r="981959" x14ac:dyDescent="0.25"/>
    <row r="981960" x14ac:dyDescent="0.25"/>
    <row r="981961" x14ac:dyDescent="0.25"/>
    <row r="981962" x14ac:dyDescent="0.25"/>
    <row r="981963" x14ac:dyDescent="0.25"/>
    <row r="981964" x14ac:dyDescent="0.25"/>
    <row r="981965" x14ac:dyDescent="0.25"/>
    <row r="981966" x14ac:dyDescent="0.25"/>
    <row r="981967" x14ac:dyDescent="0.25"/>
    <row r="981968" x14ac:dyDescent="0.25"/>
    <row r="981969" x14ac:dyDescent="0.25"/>
    <row r="981970" x14ac:dyDescent="0.25"/>
    <row r="981971" x14ac:dyDescent="0.25"/>
    <row r="981972" x14ac:dyDescent="0.25"/>
    <row r="981973" x14ac:dyDescent="0.25"/>
    <row r="981974" x14ac:dyDescent="0.25"/>
    <row r="981975" x14ac:dyDescent="0.25"/>
    <row r="981976" x14ac:dyDescent="0.25"/>
    <row r="981977" x14ac:dyDescent="0.25"/>
    <row r="981978" x14ac:dyDescent="0.25"/>
    <row r="981979" x14ac:dyDescent="0.25"/>
    <row r="981980" x14ac:dyDescent="0.25"/>
    <row r="981981" x14ac:dyDescent="0.25"/>
    <row r="981982" x14ac:dyDescent="0.25"/>
    <row r="981983" x14ac:dyDescent="0.25"/>
    <row r="981984" x14ac:dyDescent="0.25"/>
    <row r="981985" x14ac:dyDescent="0.25"/>
    <row r="981986" x14ac:dyDescent="0.25"/>
    <row r="981987" x14ac:dyDescent="0.25"/>
    <row r="981988" x14ac:dyDescent="0.25"/>
    <row r="981989" x14ac:dyDescent="0.25"/>
    <row r="981990" x14ac:dyDescent="0.25"/>
    <row r="981991" x14ac:dyDescent="0.25"/>
    <row r="981992" x14ac:dyDescent="0.25"/>
    <row r="981993" x14ac:dyDescent="0.25"/>
    <row r="981994" x14ac:dyDescent="0.25"/>
    <row r="981995" x14ac:dyDescent="0.25"/>
    <row r="981996" x14ac:dyDescent="0.25"/>
    <row r="981997" x14ac:dyDescent="0.25"/>
    <row r="981998" x14ac:dyDescent="0.25"/>
    <row r="981999" x14ac:dyDescent="0.25"/>
    <row r="982000" x14ac:dyDescent="0.25"/>
    <row r="982001" x14ac:dyDescent="0.25"/>
    <row r="982002" x14ac:dyDescent="0.25"/>
    <row r="982003" x14ac:dyDescent="0.25"/>
    <row r="982004" x14ac:dyDescent="0.25"/>
    <row r="982005" x14ac:dyDescent="0.25"/>
    <row r="982006" x14ac:dyDescent="0.25"/>
    <row r="982007" x14ac:dyDescent="0.25"/>
    <row r="982008" x14ac:dyDescent="0.25"/>
    <row r="982009" x14ac:dyDescent="0.25"/>
    <row r="982010" x14ac:dyDescent="0.25"/>
    <row r="982011" x14ac:dyDescent="0.25"/>
    <row r="982012" x14ac:dyDescent="0.25"/>
    <row r="982013" x14ac:dyDescent="0.25"/>
    <row r="982014" x14ac:dyDescent="0.25"/>
    <row r="982015" x14ac:dyDescent="0.25"/>
    <row r="982016" x14ac:dyDescent="0.25"/>
    <row r="982017" x14ac:dyDescent="0.25"/>
    <row r="982018" x14ac:dyDescent="0.25"/>
    <row r="982019" x14ac:dyDescent="0.25"/>
    <row r="982020" x14ac:dyDescent="0.25"/>
    <row r="982021" x14ac:dyDescent="0.25"/>
    <row r="982022" x14ac:dyDescent="0.25"/>
    <row r="982023" x14ac:dyDescent="0.25"/>
    <row r="982024" x14ac:dyDescent="0.25"/>
    <row r="982025" x14ac:dyDescent="0.25"/>
    <row r="982026" x14ac:dyDescent="0.25"/>
    <row r="982027" x14ac:dyDescent="0.25"/>
    <row r="982028" x14ac:dyDescent="0.25"/>
    <row r="982029" x14ac:dyDescent="0.25"/>
    <row r="982030" x14ac:dyDescent="0.25"/>
    <row r="982031" x14ac:dyDescent="0.25"/>
    <row r="982032" x14ac:dyDescent="0.25"/>
    <row r="982033" x14ac:dyDescent="0.25"/>
    <row r="982034" x14ac:dyDescent="0.25"/>
    <row r="982035" x14ac:dyDescent="0.25"/>
    <row r="982036" x14ac:dyDescent="0.25"/>
    <row r="982037" x14ac:dyDescent="0.25"/>
    <row r="982038" x14ac:dyDescent="0.25"/>
    <row r="982039" x14ac:dyDescent="0.25"/>
    <row r="982040" x14ac:dyDescent="0.25"/>
    <row r="982041" x14ac:dyDescent="0.25"/>
    <row r="982042" x14ac:dyDescent="0.25"/>
    <row r="982043" x14ac:dyDescent="0.25"/>
    <row r="982044" x14ac:dyDescent="0.25"/>
    <row r="982045" x14ac:dyDescent="0.25"/>
    <row r="982046" x14ac:dyDescent="0.25"/>
    <row r="982047" x14ac:dyDescent="0.25"/>
    <row r="982048" x14ac:dyDescent="0.25"/>
    <row r="982049" x14ac:dyDescent="0.25"/>
    <row r="982050" x14ac:dyDescent="0.25"/>
    <row r="982051" x14ac:dyDescent="0.25"/>
    <row r="982052" x14ac:dyDescent="0.25"/>
    <row r="982053" x14ac:dyDescent="0.25"/>
    <row r="982054" x14ac:dyDescent="0.25"/>
    <row r="982055" x14ac:dyDescent="0.25"/>
    <row r="982056" x14ac:dyDescent="0.25"/>
    <row r="982057" x14ac:dyDescent="0.25"/>
    <row r="982058" x14ac:dyDescent="0.25"/>
    <row r="982059" x14ac:dyDescent="0.25"/>
    <row r="982060" x14ac:dyDescent="0.25"/>
    <row r="982061" x14ac:dyDescent="0.25"/>
    <row r="982062" x14ac:dyDescent="0.25"/>
    <row r="982063" x14ac:dyDescent="0.25"/>
    <row r="982064" x14ac:dyDescent="0.25"/>
    <row r="982065" x14ac:dyDescent="0.25"/>
    <row r="982066" x14ac:dyDescent="0.25"/>
    <row r="982067" x14ac:dyDescent="0.25"/>
    <row r="982068" x14ac:dyDescent="0.25"/>
    <row r="982069" x14ac:dyDescent="0.25"/>
    <row r="982070" x14ac:dyDescent="0.25"/>
    <row r="982071" x14ac:dyDescent="0.25"/>
    <row r="982072" x14ac:dyDescent="0.25"/>
    <row r="982073" x14ac:dyDescent="0.25"/>
    <row r="982074" x14ac:dyDescent="0.25"/>
    <row r="982075" x14ac:dyDescent="0.25"/>
    <row r="982076" x14ac:dyDescent="0.25"/>
    <row r="982077" x14ac:dyDescent="0.25"/>
    <row r="982078" x14ac:dyDescent="0.25"/>
    <row r="982079" x14ac:dyDescent="0.25"/>
    <row r="982080" x14ac:dyDescent="0.25"/>
    <row r="982081" x14ac:dyDescent="0.25"/>
    <row r="982082" x14ac:dyDescent="0.25"/>
    <row r="982083" x14ac:dyDescent="0.25"/>
    <row r="982084" x14ac:dyDescent="0.25"/>
    <row r="982085" x14ac:dyDescent="0.25"/>
    <row r="982086" x14ac:dyDescent="0.25"/>
    <row r="982087" x14ac:dyDescent="0.25"/>
    <row r="982088" x14ac:dyDescent="0.25"/>
    <row r="982089" x14ac:dyDescent="0.25"/>
    <row r="982090" x14ac:dyDescent="0.25"/>
    <row r="982091" x14ac:dyDescent="0.25"/>
    <row r="982092" x14ac:dyDescent="0.25"/>
    <row r="982093" x14ac:dyDescent="0.25"/>
    <row r="982094" x14ac:dyDescent="0.25"/>
    <row r="982095" x14ac:dyDescent="0.25"/>
    <row r="982096" x14ac:dyDescent="0.25"/>
    <row r="982097" x14ac:dyDescent="0.25"/>
    <row r="982098" x14ac:dyDescent="0.25"/>
    <row r="982099" x14ac:dyDescent="0.25"/>
    <row r="982100" x14ac:dyDescent="0.25"/>
    <row r="982101" x14ac:dyDescent="0.25"/>
    <row r="982102" x14ac:dyDescent="0.25"/>
    <row r="982103" x14ac:dyDescent="0.25"/>
    <row r="982104" x14ac:dyDescent="0.25"/>
    <row r="982105" x14ac:dyDescent="0.25"/>
    <row r="982106" x14ac:dyDescent="0.25"/>
    <row r="982107" x14ac:dyDescent="0.25"/>
    <row r="982108" x14ac:dyDescent="0.25"/>
    <row r="982109" x14ac:dyDescent="0.25"/>
    <row r="982110" x14ac:dyDescent="0.25"/>
    <row r="982111" x14ac:dyDescent="0.25"/>
    <row r="982112" x14ac:dyDescent="0.25"/>
    <row r="982113" x14ac:dyDescent="0.25"/>
    <row r="982114" x14ac:dyDescent="0.25"/>
    <row r="982115" x14ac:dyDescent="0.25"/>
    <row r="982116" x14ac:dyDescent="0.25"/>
    <row r="982117" x14ac:dyDescent="0.25"/>
    <row r="982118" x14ac:dyDescent="0.25"/>
    <row r="982119" x14ac:dyDescent="0.25"/>
    <row r="982120" x14ac:dyDescent="0.25"/>
    <row r="982121" x14ac:dyDescent="0.25"/>
    <row r="982122" x14ac:dyDescent="0.25"/>
    <row r="982123" x14ac:dyDescent="0.25"/>
    <row r="982124" x14ac:dyDescent="0.25"/>
    <row r="982125" x14ac:dyDescent="0.25"/>
    <row r="982126" x14ac:dyDescent="0.25"/>
    <row r="982127" x14ac:dyDescent="0.25"/>
    <row r="982128" x14ac:dyDescent="0.25"/>
    <row r="982129" x14ac:dyDescent="0.25"/>
    <row r="982130" x14ac:dyDescent="0.25"/>
    <row r="982131" x14ac:dyDescent="0.25"/>
    <row r="982132" x14ac:dyDescent="0.25"/>
    <row r="982133" x14ac:dyDescent="0.25"/>
    <row r="982134" x14ac:dyDescent="0.25"/>
    <row r="982135" x14ac:dyDescent="0.25"/>
    <row r="982136" x14ac:dyDescent="0.25"/>
    <row r="982137" x14ac:dyDescent="0.25"/>
    <row r="982138" x14ac:dyDescent="0.25"/>
    <row r="982139" x14ac:dyDescent="0.25"/>
    <row r="982140" x14ac:dyDescent="0.25"/>
    <row r="982141" x14ac:dyDescent="0.25"/>
    <row r="982142" x14ac:dyDescent="0.25"/>
    <row r="982143" x14ac:dyDescent="0.25"/>
    <row r="982144" x14ac:dyDescent="0.25"/>
    <row r="982145" x14ac:dyDescent="0.25"/>
    <row r="982146" x14ac:dyDescent="0.25"/>
    <row r="982147" x14ac:dyDescent="0.25"/>
    <row r="982148" x14ac:dyDescent="0.25"/>
    <row r="982149" x14ac:dyDescent="0.25"/>
    <row r="982150" x14ac:dyDescent="0.25"/>
    <row r="982151" x14ac:dyDescent="0.25"/>
    <row r="982152" x14ac:dyDescent="0.25"/>
    <row r="982153" x14ac:dyDescent="0.25"/>
    <row r="982154" x14ac:dyDescent="0.25"/>
    <row r="982155" x14ac:dyDescent="0.25"/>
    <row r="982156" x14ac:dyDescent="0.25"/>
    <row r="982157" x14ac:dyDescent="0.25"/>
    <row r="982158" x14ac:dyDescent="0.25"/>
    <row r="982159" x14ac:dyDescent="0.25"/>
    <row r="982160" x14ac:dyDescent="0.25"/>
    <row r="982161" x14ac:dyDescent="0.25"/>
    <row r="982162" x14ac:dyDescent="0.25"/>
    <row r="982163" x14ac:dyDescent="0.25"/>
    <row r="982164" x14ac:dyDescent="0.25"/>
    <row r="982165" x14ac:dyDescent="0.25"/>
    <row r="982166" x14ac:dyDescent="0.25"/>
    <row r="982167" x14ac:dyDescent="0.25"/>
    <row r="982168" x14ac:dyDescent="0.25"/>
    <row r="982169" x14ac:dyDescent="0.25"/>
    <row r="982170" x14ac:dyDescent="0.25"/>
    <row r="982171" x14ac:dyDescent="0.25"/>
    <row r="982172" x14ac:dyDescent="0.25"/>
    <row r="982173" x14ac:dyDescent="0.25"/>
    <row r="982174" x14ac:dyDescent="0.25"/>
    <row r="982175" x14ac:dyDescent="0.25"/>
    <row r="982176" x14ac:dyDescent="0.25"/>
    <row r="982177" x14ac:dyDescent="0.25"/>
    <row r="982178" x14ac:dyDescent="0.25"/>
    <row r="982179" x14ac:dyDescent="0.25"/>
    <row r="982180" x14ac:dyDescent="0.25"/>
    <row r="982181" x14ac:dyDescent="0.25"/>
    <row r="982182" x14ac:dyDescent="0.25"/>
    <row r="982183" x14ac:dyDescent="0.25"/>
    <row r="982184" x14ac:dyDescent="0.25"/>
    <row r="982185" x14ac:dyDescent="0.25"/>
    <row r="982186" x14ac:dyDescent="0.25"/>
    <row r="982187" x14ac:dyDescent="0.25"/>
    <row r="982188" x14ac:dyDescent="0.25"/>
    <row r="982189" x14ac:dyDescent="0.25"/>
    <row r="982190" x14ac:dyDescent="0.25"/>
    <row r="982191" x14ac:dyDescent="0.25"/>
    <row r="982192" x14ac:dyDescent="0.25"/>
    <row r="982193" x14ac:dyDescent="0.25"/>
    <row r="982194" x14ac:dyDescent="0.25"/>
    <row r="982195" x14ac:dyDescent="0.25"/>
    <row r="982196" x14ac:dyDescent="0.25"/>
    <row r="982197" x14ac:dyDescent="0.25"/>
    <row r="982198" x14ac:dyDescent="0.25"/>
    <row r="982199" x14ac:dyDescent="0.25"/>
    <row r="982200" x14ac:dyDescent="0.25"/>
    <row r="982201" x14ac:dyDescent="0.25"/>
    <row r="982202" x14ac:dyDescent="0.25"/>
    <row r="982203" x14ac:dyDescent="0.25"/>
    <row r="982204" x14ac:dyDescent="0.25"/>
    <row r="982205" x14ac:dyDescent="0.25"/>
    <row r="982206" x14ac:dyDescent="0.25"/>
    <row r="982207" x14ac:dyDescent="0.25"/>
    <row r="982208" x14ac:dyDescent="0.25"/>
    <row r="982209" x14ac:dyDescent="0.25"/>
    <row r="982210" x14ac:dyDescent="0.25"/>
    <row r="982211" x14ac:dyDescent="0.25"/>
    <row r="982212" x14ac:dyDescent="0.25"/>
    <row r="982213" x14ac:dyDescent="0.25"/>
    <row r="982214" x14ac:dyDescent="0.25"/>
    <row r="982215" x14ac:dyDescent="0.25"/>
    <row r="982216" x14ac:dyDescent="0.25"/>
    <row r="982217" x14ac:dyDescent="0.25"/>
    <row r="982218" x14ac:dyDescent="0.25"/>
    <row r="982219" x14ac:dyDescent="0.25"/>
    <row r="982220" x14ac:dyDescent="0.25"/>
    <row r="982221" x14ac:dyDescent="0.25"/>
    <row r="982222" x14ac:dyDescent="0.25"/>
    <row r="982223" x14ac:dyDescent="0.25"/>
    <row r="982224" x14ac:dyDescent="0.25"/>
    <row r="982225" x14ac:dyDescent="0.25"/>
    <row r="982226" x14ac:dyDescent="0.25"/>
    <row r="982227" x14ac:dyDescent="0.25"/>
    <row r="982228" x14ac:dyDescent="0.25"/>
    <row r="982229" x14ac:dyDescent="0.25"/>
    <row r="982230" x14ac:dyDescent="0.25"/>
    <row r="982231" x14ac:dyDescent="0.25"/>
    <row r="982232" x14ac:dyDescent="0.25"/>
    <row r="982233" x14ac:dyDescent="0.25"/>
    <row r="982234" x14ac:dyDescent="0.25"/>
    <row r="982235" x14ac:dyDescent="0.25"/>
    <row r="982236" x14ac:dyDescent="0.25"/>
    <row r="982237" x14ac:dyDescent="0.25"/>
    <row r="982238" x14ac:dyDescent="0.25"/>
    <row r="982239" x14ac:dyDescent="0.25"/>
    <row r="982240" x14ac:dyDescent="0.25"/>
    <row r="982241" x14ac:dyDescent="0.25"/>
    <row r="982242" x14ac:dyDescent="0.25"/>
    <row r="982243" x14ac:dyDescent="0.25"/>
    <row r="982244" x14ac:dyDescent="0.25"/>
    <row r="982245" x14ac:dyDescent="0.25"/>
    <row r="982246" x14ac:dyDescent="0.25"/>
    <row r="982247" x14ac:dyDescent="0.25"/>
    <row r="982248" x14ac:dyDescent="0.25"/>
    <row r="982249" x14ac:dyDescent="0.25"/>
    <row r="982250" x14ac:dyDescent="0.25"/>
    <row r="982251" x14ac:dyDescent="0.25"/>
    <row r="982252" x14ac:dyDescent="0.25"/>
    <row r="982253" x14ac:dyDescent="0.25"/>
    <row r="982254" x14ac:dyDescent="0.25"/>
    <row r="982255" x14ac:dyDescent="0.25"/>
    <row r="982256" x14ac:dyDescent="0.25"/>
    <row r="982257" x14ac:dyDescent="0.25"/>
    <row r="982258" x14ac:dyDescent="0.25"/>
    <row r="982259" x14ac:dyDescent="0.25"/>
    <row r="982260" x14ac:dyDescent="0.25"/>
    <row r="982261" x14ac:dyDescent="0.25"/>
    <row r="982262" x14ac:dyDescent="0.25"/>
    <row r="982263" x14ac:dyDescent="0.25"/>
    <row r="982264" x14ac:dyDescent="0.25"/>
    <row r="982265" x14ac:dyDescent="0.25"/>
    <row r="982266" x14ac:dyDescent="0.25"/>
    <row r="982267" x14ac:dyDescent="0.25"/>
    <row r="982268" x14ac:dyDescent="0.25"/>
    <row r="982269" x14ac:dyDescent="0.25"/>
    <row r="982270" x14ac:dyDescent="0.25"/>
    <row r="982271" x14ac:dyDescent="0.25"/>
    <row r="982272" x14ac:dyDescent="0.25"/>
    <row r="982273" x14ac:dyDescent="0.25"/>
    <row r="982274" x14ac:dyDescent="0.25"/>
    <row r="982275" x14ac:dyDescent="0.25"/>
    <row r="982276" x14ac:dyDescent="0.25"/>
    <row r="982277" x14ac:dyDescent="0.25"/>
    <row r="982278" x14ac:dyDescent="0.25"/>
    <row r="982279" x14ac:dyDescent="0.25"/>
    <row r="982280" x14ac:dyDescent="0.25"/>
    <row r="982281" x14ac:dyDescent="0.25"/>
    <row r="982282" x14ac:dyDescent="0.25"/>
    <row r="982283" x14ac:dyDescent="0.25"/>
    <row r="982284" x14ac:dyDescent="0.25"/>
    <row r="982285" x14ac:dyDescent="0.25"/>
    <row r="982286" x14ac:dyDescent="0.25"/>
    <row r="982287" x14ac:dyDescent="0.25"/>
    <row r="982288" x14ac:dyDescent="0.25"/>
    <row r="982289" x14ac:dyDescent="0.25"/>
    <row r="982290" x14ac:dyDescent="0.25"/>
    <row r="982291" x14ac:dyDescent="0.25"/>
    <row r="982292" x14ac:dyDescent="0.25"/>
    <row r="982293" x14ac:dyDescent="0.25"/>
    <row r="982294" x14ac:dyDescent="0.25"/>
    <row r="982295" x14ac:dyDescent="0.25"/>
    <row r="982296" x14ac:dyDescent="0.25"/>
    <row r="982297" x14ac:dyDescent="0.25"/>
    <row r="982298" x14ac:dyDescent="0.25"/>
    <row r="982299" x14ac:dyDescent="0.25"/>
    <row r="982300" x14ac:dyDescent="0.25"/>
    <row r="982301" x14ac:dyDescent="0.25"/>
    <row r="982302" x14ac:dyDescent="0.25"/>
    <row r="982303" x14ac:dyDescent="0.25"/>
    <row r="982304" x14ac:dyDescent="0.25"/>
    <row r="982305" x14ac:dyDescent="0.25"/>
    <row r="982306" x14ac:dyDescent="0.25"/>
    <row r="982307" x14ac:dyDescent="0.25"/>
    <row r="982308" x14ac:dyDescent="0.25"/>
    <row r="982309" x14ac:dyDescent="0.25"/>
    <row r="982310" x14ac:dyDescent="0.25"/>
    <row r="982311" x14ac:dyDescent="0.25"/>
    <row r="982312" x14ac:dyDescent="0.25"/>
    <row r="982313" x14ac:dyDescent="0.25"/>
    <row r="982314" x14ac:dyDescent="0.25"/>
    <row r="982315" x14ac:dyDescent="0.25"/>
    <row r="982316" x14ac:dyDescent="0.25"/>
    <row r="982317" x14ac:dyDescent="0.25"/>
    <row r="982318" x14ac:dyDescent="0.25"/>
    <row r="982319" x14ac:dyDescent="0.25"/>
    <row r="982320" x14ac:dyDescent="0.25"/>
    <row r="982321" x14ac:dyDescent="0.25"/>
    <row r="982322" x14ac:dyDescent="0.25"/>
    <row r="982323" x14ac:dyDescent="0.25"/>
    <row r="982324" x14ac:dyDescent="0.25"/>
    <row r="982325" x14ac:dyDescent="0.25"/>
    <row r="982326" x14ac:dyDescent="0.25"/>
    <row r="982327" x14ac:dyDescent="0.25"/>
    <row r="982328" x14ac:dyDescent="0.25"/>
    <row r="982329" x14ac:dyDescent="0.25"/>
    <row r="982330" x14ac:dyDescent="0.25"/>
    <row r="982331" x14ac:dyDescent="0.25"/>
    <row r="982332" x14ac:dyDescent="0.25"/>
    <row r="982333" x14ac:dyDescent="0.25"/>
    <row r="982334" x14ac:dyDescent="0.25"/>
    <row r="982335" x14ac:dyDescent="0.25"/>
    <row r="982336" x14ac:dyDescent="0.25"/>
    <row r="982337" x14ac:dyDescent="0.25"/>
    <row r="982338" x14ac:dyDescent="0.25"/>
    <row r="982339" x14ac:dyDescent="0.25"/>
    <row r="982340" x14ac:dyDescent="0.25"/>
    <row r="982341" x14ac:dyDescent="0.25"/>
    <row r="982342" x14ac:dyDescent="0.25"/>
    <row r="982343" x14ac:dyDescent="0.25"/>
    <row r="982344" x14ac:dyDescent="0.25"/>
    <row r="982345" x14ac:dyDescent="0.25"/>
    <row r="982346" x14ac:dyDescent="0.25"/>
    <row r="982347" x14ac:dyDescent="0.25"/>
    <row r="982348" x14ac:dyDescent="0.25"/>
    <row r="982349" x14ac:dyDescent="0.25"/>
    <row r="982350" x14ac:dyDescent="0.25"/>
    <row r="982351" x14ac:dyDescent="0.25"/>
    <row r="982352" x14ac:dyDescent="0.25"/>
    <row r="982353" x14ac:dyDescent="0.25"/>
    <row r="982354" x14ac:dyDescent="0.25"/>
    <row r="982355" x14ac:dyDescent="0.25"/>
    <row r="982356" x14ac:dyDescent="0.25"/>
    <row r="982357" x14ac:dyDescent="0.25"/>
    <row r="982358" x14ac:dyDescent="0.25"/>
    <row r="982359" x14ac:dyDescent="0.25"/>
    <row r="982360" x14ac:dyDescent="0.25"/>
    <row r="982361" x14ac:dyDescent="0.25"/>
    <row r="982362" x14ac:dyDescent="0.25"/>
    <row r="982363" x14ac:dyDescent="0.25"/>
    <row r="982364" x14ac:dyDescent="0.25"/>
    <row r="982365" x14ac:dyDescent="0.25"/>
    <row r="982366" x14ac:dyDescent="0.25"/>
    <row r="982367" x14ac:dyDescent="0.25"/>
    <row r="982368" x14ac:dyDescent="0.25"/>
    <row r="982369" x14ac:dyDescent="0.25"/>
    <row r="982370" x14ac:dyDescent="0.25"/>
    <row r="982371" x14ac:dyDescent="0.25"/>
    <row r="982372" x14ac:dyDescent="0.25"/>
    <row r="982373" x14ac:dyDescent="0.25"/>
    <row r="982374" x14ac:dyDescent="0.25"/>
    <row r="982375" x14ac:dyDescent="0.25"/>
    <row r="982376" x14ac:dyDescent="0.25"/>
    <row r="982377" x14ac:dyDescent="0.25"/>
    <row r="982378" x14ac:dyDescent="0.25"/>
    <row r="982379" x14ac:dyDescent="0.25"/>
    <row r="982380" x14ac:dyDescent="0.25"/>
    <row r="982381" x14ac:dyDescent="0.25"/>
    <row r="982382" x14ac:dyDescent="0.25"/>
    <row r="982383" x14ac:dyDescent="0.25"/>
    <row r="982384" x14ac:dyDescent="0.25"/>
    <row r="982385" x14ac:dyDescent="0.25"/>
    <row r="982386" x14ac:dyDescent="0.25"/>
    <row r="982387" x14ac:dyDescent="0.25"/>
    <row r="982388" x14ac:dyDescent="0.25"/>
    <row r="982389" x14ac:dyDescent="0.25"/>
    <row r="982390" x14ac:dyDescent="0.25"/>
    <row r="982391" x14ac:dyDescent="0.25"/>
    <row r="982392" x14ac:dyDescent="0.25"/>
    <row r="982393" x14ac:dyDescent="0.25"/>
    <row r="982394" x14ac:dyDescent="0.25"/>
    <row r="982395" x14ac:dyDescent="0.25"/>
    <row r="982396" x14ac:dyDescent="0.25"/>
    <row r="982397" x14ac:dyDescent="0.25"/>
    <row r="982398" x14ac:dyDescent="0.25"/>
    <row r="982399" x14ac:dyDescent="0.25"/>
    <row r="982400" x14ac:dyDescent="0.25"/>
    <row r="982401" x14ac:dyDescent="0.25"/>
    <row r="982402" x14ac:dyDescent="0.25"/>
    <row r="982403" x14ac:dyDescent="0.25"/>
    <row r="982404" x14ac:dyDescent="0.25"/>
    <row r="982405" x14ac:dyDescent="0.25"/>
    <row r="982406" x14ac:dyDescent="0.25"/>
    <row r="982407" x14ac:dyDescent="0.25"/>
    <row r="982408" x14ac:dyDescent="0.25"/>
    <row r="982409" x14ac:dyDescent="0.25"/>
    <row r="982410" x14ac:dyDescent="0.25"/>
    <row r="982411" x14ac:dyDescent="0.25"/>
    <row r="982412" x14ac:dyDescent="0.25"/>
    <row r="982413" x14ac:dyDescent="0.25"/>
    <row r="982414" x14ac:dyDescent="0.25"/>
    <row r="982415" x14ac:dyDescent="0.25"/>
    <row r="982416" x14ac:dyDescent="0.25"/>
    <row r="982417" x14ac:dyDescent="0.25"/>
    <row r="982418" x14ac:dyDescent="0.25"/>
    <row r="982419" x14ac:dyDescent="0.25"/>
    <row r="982420" x14ac:dyDescent="0.25"/>
    <row r="982421" x14ac:dyDescent="0.25"/>
    <row r="982422" x14ac:dyDescent="0.25"/>
    <row r="982423" x14ac:dyDescent="0.25"/>
    <row r="982424" x14ac:dyDescent="0.25"/>
    <row r="982425" x14ac:dyDescent="0.25"/>
    <row r="982426" x14ac:dyDescent="0.25"/>
    <row r="982427" x14ac:dyDescent="0.25"/>
    <row r="982428" x14ac:dyDescent="0.25"/>
    <row r="982429" x14ac:dyDescent="0.25"/>
    <row r="982430" x14ac:dyDescent="0.25"/>
    <row r="982431" x14ac:dyDescent="0.25"/>
    <row r="982432" x14ac:dyDescent="0.25"/>
    <row r="982433" x14ac:dyDescent="0.25"/>
    <row r="982434" x14ac:dyDescent="0.25"/>
    <row r="982435" x14ac:dyDescent="0.25"/>
    <row r="982436" x14ac:dyDescent="0.25"/>
    <row r="982437" x14ac:dyDescent="0.25"/>
    <row r="982438" x14ac:dyDescent="0.25"/>
    <row r="982439" x14ac:dyDescent="0.25"/>
    <row r="982440" x14ac:dyDescent="0.25"/>
    <row r="982441" x14ac:dyDescent="0.25"/>
    <row r="982442" x14ac:dyDescent="0.25"/>
    <row r="982443" x14ac:dyDescent="0.25"/>
    <row r="982444" x14ac:dyDescent="0.25"/>
    <row r="982445" x14ac:dyDescent="0.25"/>
    <row r="982446" x14ac:dyDescent="0.25"/>
    <row r="982447" x14ac:dyDescent="0.25"/>
    <row r="982448" x14ac:dyDescent="0.25"/>
    <row r="982449" x14ac:dyDescent="0.25"/>
    <row r="982450" x14ac:dyDescent="0.25"/>
    <row r="982451" x14ac:dyDescent="0.25"/>
    <row r="982452" x14ac:dyDescent="0.25"/>
    <row r="982453" x14ac:dyDescent="0.25"/>
    <row r="982454" x14ac:dyDescent="0.25"/>
    <row r="982455" x14ac:dyDescent="0.25"/>
    <row r="982456" x14ac:dyDescent="0.25"/>
    <row r="982457" x14ac:dyDescent="0.25"/>
    <row r="982458" x14ac:dyDescent="0.25"/>
    <row r="982459" x14ac:dyDescent="0.25"/>
    <row r="982460" x14ac:dyDescent="0.25"/>
    <row r="982461" x14ac:dyDescent="0.25"/>
    <row r="982462" x14ac:dyDescent="0.25"/>
    <row r="982463" x14ac:dyDescent="0.25"/>
    <row r="982464" x14ac:dyDescent="0.25"/>
    <row r="982465" x14ac:dyDescent="0.25"/>
    <row r="982466" x14ac:dyDescent="0.25"/>
    <row r="982467" x14ac:dyDescent="0.25"/>
    <row r="982468" x14ac:dyDescent="0.25"/>
    <row r="982469" x14ac:dyDescent="0.25"/>
    <row r="982470" x14ac:dyDescent="0.25"/>
    <row r="982471" x14ac:dyDescent="0.25"/>
    <row r="982472" x14ac:dyDescent="0.25"/>
    <row r="982473" x14ac:dyDescent="0.25"/>
    <row r="982474" x14ac:dyDescent="0.25"/>
    <row r="982475" x14ac:dyDescent="0.25"/>
    <row r="982476" x14ac:dyDescent="0.25"/>
    <row r="982477" x14ac:dyDescent="0.25"/>
    <row r="982478" x14ac:dyDescent="0.25"/>
    <row r="982479" x14ac:dyDescent="0.25"/>
    <row r="982480" x14ac:dyDescent="0.25"/>
    <row r="982481" x14ac:dyDescent="0.25"/>
    <row r="982482" x14ac:dyDescent="0.25"/>
    <row r="982483" x14ac:dyDescent="0.25"/>
    <row r="982484" x14ac:dyDescent="0.25"/>
    <row r="982485" x14ac:dyDescent="0.25"/>
    <row r="982486" x14ac:dyDescent="0.25"/>
    <row r="982487" x14ac:dyDescent="0.25"/>
    <row r="982488" x14ac:dyDescent="0.25"/>
    <row r="982489" x14ac:dyDescent="0.25"/>
    <row r="982490" x14ac:dyDescent="0.25"/>
    <row r="982491" x14ac:dyDescent="0.25"/>
    <row r="982492" x14ac:dyDescent="0.25"/>
    <row r="982493" x14ac:dyDescent="0.25"/>
    <row r="982494" x14ac:dyDescent="0.25"/>
    <row r="982495" x14ac:dyDescent="0.25"/>
    <row r="982496" x14ac:dyDescent="0.25"/>
    <row r="982497" x14ac:dyDescent="0.25"/>
    <row r="982498" x14ac:dyDescent="0.25"/>
    <row r="982499" x14ac:dyDescent="0.25"/>
    <row r="982500" x14ac:dyDescent="0.25"/>
    <row r="982501" x14ac:dyDescent="0.25"/>
    <row r="982502" x14ac:dyDescent="0.25"/>
    <row r="982503" x14ac:dyDescent="0.25"/>
    <row r="982504" x14ac:dyDescent="0.25"/>
    <row r="982505" x14ac:dyDescent="0.25"/>
    <row r="982506" x14ac:dyDescent="0.25"/>
    <row r="982507" x14ac:dyDescent="0.25"/>
    <row r="982508" x14ac:dyDescent="0.25"/>
    <row r="982509" x14ac:dyDescent="0.25"/>
    <row r="982510" x14ac:dyDescent="0.25"/>
    <row r="982511" x14ac:dyDescent="0.25"/>
    <row r="982512" x14ac:dyDescent="0.25"/>
    <row r="982513" x14ac:dyDescent="0.25"/>
    <row r="982514" x14ac:dyDescent="0.25"/>
    <row r="982515" x14ac:dyDescent="0.25"/>
    <row r="982516" x14ac:dyDescent="0.25"/>
    <row r="982517" x14ac:dyDescent="0.25"/>
    <row r="982518" x14ac:dyDescent="0.25"/>
    <row r="982519" x14ac:dyDescent="0.25"/>
    <row r="982520" x14ac:dyDescent="0.25"/>
    <row r="982521" x14ac:dyDescent="0.25"/>
    <row r="982522" x14ac:dyDescent="0.25"/>
    <row r="982523" x14ac:dyDescent="0.25"/>
    <row r="982524" x14ac:dyDescent="0.25"/>
    <row r="982525" x14ac:dyDescent="0.25"/>
    <row r="982526" x14ac:dyDescent="0.25"/>
    <row r="982527" x14ac:dyDescent="0.25"/>
    <row r="982528" x14ac:dyDescent="0.25"/>
    <row r="982529" x14ac:dyDescent="0.25"/>
    <row r="982530" x14ac:dyDescent="0.25"/>
    <row r="982531" x14ac:dyDescent="0.25"/>
    <row r="982532" x14ac:dyDescent="0.25"/>
    <row r="982533" x14ac:dyDescent="0.25"/>
    <row r="982534" x14ac:dyDescent="0.25"/>
    <row r="982535" x14ac:dyDescent="0.25"/>
    <row r="982536" x14ac:dyDescent="0.25"/>
    <row r="982537" x14ac:dyDescent="0.25"/>
    <row r="982538" x14ac:dyDescent="0.25"/>
    <row r="982539" x14ac:dyDescent="0.25"/>
    <row r="982540" x14ac:dyDescent="0.25"/>
    <row r="982541" x14ac:dyDescent="0.25"/>
    <row r="982542" x14ac:dyDescent="0.25"/>
    <row r="982543" x14ac:dyDescent="0.25"/>
    <row r="982544" x14ac:dyDescent="0.25"/>
    <row r="982545" x14ac:dyDescent="0.25"/>
    <row r="982546" x14ac:dyDescent="0.25"/>
    <row r="982547" x14ac:dyDescent="0.25"/>
    <row r="982548" x14ac:dyDescent="0.25"/>
    <row r="982549" x14ac:dyDescent="0.25"/>
    <row r="982550" x14ac:dyDescent="0.25"/>
    <row r="982551" x14ac:dyDescent="0.25"/>
    <row r="982552" x14ac:dyDescent="0.25"/>
    <row r="982553" x14ac:dyDescent="0.25"/>
    <row r="982554" x14ac:dyDescent="0.25"/>
    <row r="982555" x14ac:dyDescent="0.25"/>
    <row r="982556" x14ac:dyDescent="0.25"/>
    <row r="982557" x14ac:dyDescent="0.25"/>
    <row r="982558" x14ac:dyDescent="0.25"/>
    <row r="982559" x14ac:dyDescent="0.25"/>
    <row r="982560" x14ac:dyDescent="0.25"/>
    <row r="982561" x14ac:dyDescent="0.25"/>
    <row r="982562" x14ac:dyDescent="0.25"/>
    <row r="982563" x14ac:dyDescent="0.25"/>
    <row r="982564" x14ac:dyDescent="0.25"/>
    <row r="982565" x14ac:dyDescent="0.25"/>
    <row r="982566" x14ac:dyDescent="0.25"/>
    <row r="982567" x14ac:dyDescent="0.25"/>
    <row r="982568" x14ac:dyDescent="0.25"/>
    <row r="982569" x14ac:dyDescent="0.25"/>
    <row r="982570" x14ac:dyDescent="0.25"/>
    <row r="982571" x14ac:dyDescent="0.25"/>
    <row r="982572" x14ac:dyDescent="0.25"/>
    <row r="982573" x14ac:dyDescent="0.25"/>
    <row r="982574" x14ac:dyDescent="0.25"/>
    <row r="982575" x14ac:dyDescent="0.25"/>
    <row r="982576" x14ac:dyDescent="0.25"/>
    <row r="982577" x14ac:dyDescent="0.25"/>
    <row r="982578" x14ac:dyDescent="0.25"/>
    <row r="982579" x14ac:dyDescent="0.25"/>
    <row r="982580" x14ac:dyDescent="0.25"/>
    <row r="982581" x14ac:dyDescent="0.25"/>
    <row r="982582" x14ac:dyDescent="0.25"/>
    <row r="982583" x14ac:dyDescent="0.25"/>
    <row r="982584" x14ac:dyDescent="0.25"/>
    <row r="982585" x14ac:dyDescent="0.25"/>
    <row r="982586" x14ac:dyDescent="0.25"/>
    <row r="982587" x14ac:dyDescent="0.25"/>
    <row r="982588" x14ac:dyDescent="0.25"/>
    <row r="982589" x14ac:dyDescent="0.25"/>
    <row r="982590" x14ac:dyDescent="0.25"/>
    <row r="982591" x14ac:dyDescent="0.25"/>
    <row r="982592" x14ac:dyDescent="0.25"/>
    <row r="982593" x14ac:dyDescent="0.25"/>
    <row r="982594" x14ac:dyDescent="0.25"/>
    <row r="982595" x14ac:dyDescent="0.25"/>
    <row r="982596" x14ac:dyDescent="0.25"/>
    <row r="982597" x14ac:dyDescent="0.25"/>
    <row r="982598" x14ac:dyDescent="0.25"/>
    <row r="982599" x14ac:dyDescent="0.25"/>
    <row r="982600" x14ac:dyDescent="0.25"/>
    <row r="982601" x14ac:dyDescent="0.25"/>
    <row r="982602" x14ac:dyDescent="0.25"/>
    <row r="982603" x14ac:dyDescent="0.25"/>
    <row r="982604" x14ac:dyDescent="0.25"/>
    <row r="982605" x14ac:dyDescent="0.25"/>
    <row r="982606" x14ac:dyDescent="0.25"/>
    <row r="982607" x14ac:dyDescent="0.25"/>
    <row r="982608" x14ac:dyDescent="0.25"/>
    <row r="982609" x14ac:dyDescent="0.25"/>
    <row r="982610" x14ac:dyDescent="0.25"/>
    <row r="982611" x14ac:dyDescent="0.25"/>
    <row r="982612" x14ac:dyDescent="0.25"/>
    <row r="982613" x14ac:dyDescent="0.25"/>
    <row r="982614" x14ac:dyDescent="0.25"/>
    <row r="982615" x14ac:dyDescent="0.25"/>
    <row r="982616" x14ac:dyDescent="0.25"/>
    <row r="982617" x14ac:dyDescent="0.25"/>
    <row r="982618" x14ac:dyDescent="0.25"/>
    <row r="982619" x14ac:dyDescent="0.25"/>
    <row r="982620" x14ac:dyDescent="0.25"/>
    <row r="982621" x14ac:dyDescent="0.25"/>
    <row r="982622" x14ac:dyDescent="0.25"/>
    <row r="982623" x14ac:dyDescent="0.25"/>
    <row r="982624" x14ac:dyDescent="0.25"/>
    <row r="982625" x14ac:dyDescent="0.25"/>
    <row r="982626" x14ac:dyDescent="0.25"/>
    <row r="982627" x14ac:dyDescent="0.25"/>
    <row r="982628" x14ac:dyDescent="0.25"/>
    <row r="982629" x14ac:dyDescent="0.25"/>
    <row r="982630" x14ac:dyDescent="0.25"/>
    <row r="982631" x14ac:dyDescent="0.25"/>
    <row r="982632" x14ac:dyDescent="0.25"/>
    <row r="982633" x14ac:dyDescent="0.25"/>
    <row r="982634" x14ac:dyDescent="0.25"/>
    <row r="982635" x14ac:dyDescent="0.25"/>
    <row r="982636" x14ac:dyDescent="0.25"/>
    <row r="982637" x14ac:dyDescent="0.25"/>
    <row r="982638" x14ac:dyDescent="0.25"/>
    <row r="982639" x14ac:dyDescent="0.25"/>
    <row r="982640" x14ac:dyDescent="0.25"/>
    <row r="982641" x14ac:dyDescent="0.25"/>
    <row r="982642" x14ac:dyDescent="0.25"/>
    <row r="982643" x14ac:dyDescent="0.25"/>
    <row r="982644" x14ac:dyDescent="0.25"/>
    <row r="982645" x14ac:dyDescent="0.25"/>
    <row r="982646" x14ac:dyDescent="0.25"/>
    <row r="982647" x14ac:dyDescent="0.25"/>
    <row r="982648" x14ac:dyDescent="0.25"/>
    <row r="982649" x14ac:dyDescent="0.25"/>
    <row r="982650" x14ac:dyDescent="0.25"/>
    <row r="982651" x14ac:dyDescent="0.25"/>
    <row r="982652" x14ac:dyDescent="0.25"/>
    <row r="982653" x14ac:dyDescent="0.25"/>
    <row r="982654" x14ac:dyDescent="0.25"/>
    <row r="982655" x14ac:dyDescent="0.25"/>
    <row r="982656" x14ac:dyDescent="0.25"/>
    <row r="982657" x14ac:dyDescent="0.25"/>
    <row r="982658" x14ac:dyDescent="0.25"/>
    <row r="982659" x14ac:dyDescent="0.25"/>
    <row r="982660" x14ac:dyDescent="0.25"/>
    <row r="982661" x14ac:dyDescent="0.25"/>
    <row r="982662" x14ac:dyDescent="0.25"/>
    <row r="982663" x14ac:dyDescent="0.25"/>
    <row r="982664" x14ac:dyDescent="0.25"/>
    <row r="982665" x14ac:dyDescent="0.25"/>
    <row r="982666" x14ac:dyDescent="0.25"/>
    <row r="982667" x14ac:dyDescent="0.25"/>
    <row r="982668" x14ac:dyDescent="0.25"/>
    <row r="982669" x14ac:dyDescent="0.25"/>
    <row r="982670" x14ac:dyDescent="0.25"/>
    <row r="982671" x14ac:dyDescent="0.25"/>
    <row r="982672" x14ac:dyDescent="0.25"/>
    <row r="982673" x14ac:dyDescent="0.25"/>
    <row r="982674" x14ac:dyDescent="0.25"/>
    <row r="982675" x14ac:dyDescent="0.25"/>
    <row r="982676" x14ac:dyDescent="0.25"/>
    <row r="982677" x14ac:dyDescent="0.25"/>
    <row r="982678" x14ac:dyDescent="0.25"/>
    <row r="982679" x14ac:dyDescent="0.25"/>
    <row r="982680" x14ac:dyDescent="0.25"/>
    <row r="982681" x14ac:dyDescent="0.25"/>
    <row r="982682" x14ac:dyDescent="0.25"/>
    <row r="982683" x14ac:dyDescent="0.25"/>
    <row r="982684" x14ac:dyDescent="0.25"/>
    <row r="982685" x14ac:dyDescent="0.25"/>
    <row r="982686" x14ac:dyDescent="0.25"/>
    <row r="982687" x14ac:dyDescent="0.25"/>
    <row r="982688" x14ac:dyDescent="0.25"/>
    <row r="982689" x14ac:dyDescent="0.25"/>
    <row r="982690" x14ac:dyDescent="0.25"/>
    <row r="982691" x14ac:dyDescent="0.25"/>
    <row r="982692" x14ac:dyDescent="0.25"/>
    <row r="982693" x14ac:dyDescent="0.25"/>
    <row r="982694" x14ac:dyDescent="0.25"/>
    <row r="982695" x14ac:dyDescent="0.25"/>
    <row r="982696" x14ac:dyDescent="0.25"/>
    <row r="982697" x14ac:dyDescent="0.25"/>
    <row r="982698" x14ac:dyDescent="0.25"/>
    <row r="982699" x14ac:dyDescent="0.25"/>
    <row r="982700" x14ac:dyDescent="0.25"/>
    <row r="982701" x14ac:dyDescent="0.25"/>
    <row r="982702" x14ac:dyDescent="0.25"/>
    <row r="982703" x14ac:dyDescent="0.25"/>
    <row r="982704" x14ac:dyDescent="0.25"/>
    <row r="982705" x14ac:dyDescent="0.25"/>
    <row r="982706" x14ac:dyDescent="0.25"/>
    <row r="982707" x14ac:dyDescent="0.25"/>
    <row r="982708" x14ac:dyDescent="0.25"/>
    <row r="982709" x14ac:dyDescent="0.25"/>
    <row r="982710" x14ac:dyDescent="0.25"/>
    <row r="982711" x14ac:dyDescent="0.25"/>
    <row r="982712" x14ac:dyDescent="0.25"/>
    <row r="982713" x14ac:dyDescent="0.25"/>
    <row r="982714" x14ac:dyDescent="0.25"/>
    <row r="982715" x14ac:dyDescent="0.25"/>
    <row r="982716" x14ac:dyDescent="0.25"/>
    <row r="982717" x14ac:dyDescent="0.25"/>
    <row r="982718" x14ac:dyDescent="0.25"/>
    <row r="982719" x14ac:dyDescent="0.25"/>
    <row r="982720" x14ac:dyDescent="0.25"/>
    <row r="982721" x14ac:dyDescent="0.25"/>
    <row r="982722" x14ac:dyDescent="0.25"/>
    <row r="982723" x14ac:dyDescent="0.25"/>
    <row r="982724" x14ac:dyDescent="0.25"/>
    <row r="982725" x14ac:dyDescent="0.25"/>
    <row r="982726" x14ac:dyDescent="0.25"/>
    <row r="982727" x14ac:dyDescent="0.25"/>
    <row r="982728" x14ac:dyDescent="0.25"/>
    <row r="982729" x14ac:dyDescent="0.25"/>
    <row r="982730" x14ac:dyDescent="0.25"/>
    <row r="982731" x14ac:dyDescent="0.25"/>
    <row r="982732" x14ac:dyDescent="0.25"/>
    <row r="982733" x14ac:dyDescent="0.25"/>
    <row r="982734" x14ac:dyDescent="0.25"/>
    <row r="982735" x14ac:dyDescent="0.25"/>
    <row r="982736" x14ac:dyDescent="0.25"/>
    <row r="982737" x14ac:dyDescent="0.25"/>
    <row r="982738" x14ac:dyDescent="0.25"/>
    <row r="982739" x14ac:dyDescent="0.25"/>
    <row r="982740" x14ac:dyDescent="0.25"/>
    <row r="982741" x14ac:dyDescent="0.25"/>
    <row r="982742" x14ac:dyDescent="0.25"/>
    <row r="982743" x14ac:dyDescent="0.25"/>
    <row r="982744" x14ac:dyDescent="0.25"/>
    <row r="982745" x14ac:dyDescent="0.25"/>
    <row r="982746" x14ac:dyDescent="0.25"/>
    <row r="982747" x14ac:dyDescent="0.25"/>
    <row r="982748" x14ac:dyDescent="0.25"/>
    <row r="982749" x14ac:dyDescent="0.25"/>
    <row r="982750" x14ac:dyDescent="0.25"/>
    <row r="982751" x14ac:dyDescent="0.25"/>
    <row r="982752" x14ac:dyDescent="0.25"/>
    <row r="982753" x14ac:dyDescent="0.25"/>
    <row r="982754" x14ac:dyDescent="0.25"/>
    <row r="982755" x14ac:dyDescent="0.25"/>
    <row r="982756" x14ac:dyDescent="0.25"/>
    <row r="982757" x14ac:dyDescent="0.25"/>
    <row r="982758" x14ac:dyDescent="0.25"/>
    <row r="982759" x14ac:dyDescent="0.25"/>
    <row r="982760" x14ac:dyDescent="0.25"/>
    <row r="982761" x14ac:dyDescent="0.25"/>
    <row r="982762" x14ac:dyDescent="0.25"/>
    <row r="982763" x14ac:dyDescent="0.25"/>
    <row r="982764" x14ac:dyDescent="0.25"/>
    <row r="982765" x14ac:dyDescent="0.25"/>
    <row r="982766" x14ac:dyDescent="0.25"/>
    <row r="982767" x14ac:dyDescent="0.25"/>
    <row r="982768" x14ac:dyDescent="0.25"/>
    <row r="982769" x14ac:dyDescent="0.25"/>
    <row r="982770" x14ac:dyDescent="0.25"/>
    <row r="982771" x14ac:dyDescent="0.25"/>
    <row r="982772" x14ac:dyDescent="0.25"/>
    <row r="982773" x14ac:dyDescent="0.25"/>
    <row r="982774" x14ac:dyDescent="0.25"/>
    <row r="982775" x14ac:dyDescent="0.25"/>
    <row r="982776" x14ac:dyDescent="0.25"/>
    <row r="982777" x14ac:dyDescent="0.25"/>
    <row r="982778" x14ac:dyDescent="0.25"/>
    <row r="982779" x14ac:dyDescent="0.25"/>
    <row r="982780" x14ac:dyDescent="0.25"/>
    <row r="982781" x14ac:dyDescent="0.25"/>
    <row r="982782" x14ac:dyDescent="0.25"/>
    <row r="982783" x14ac:dyDescent="0.25"/>
    <row r="982784" x14ac:dyDescent="0.25"/>
    <row r="982785" x14ac:dyDescent="0.25"/>
    <row r="982786" x14ac:dyDescent="0.25"/>
    <row r="982787" x14ac:dyDescent="0.25"/>
    <row r="982788" x14ac:dyDescent="0.25"/>
    <row r="982789" x14ac:dyDescent="0.25"/>
    <row r="982790" x14ac:dyDescent="0.25"/>
    <row r="982791" x14ac:dyDescent="0.25"/>
    <row r="982792" x14ac:dyDescent="0.25"/>
    <row r="982793" x14ac:dyDescent="0.25"/>
    <row r="982794" x14ac:dyDescent="0.25"/>
    <row r="982795" x14ac:dyDescent="0.25"/>
    <row r="982796" x14ac:dyDescent="0.25"/>
    <row r="982797" x14ac:dyDescent="0.25"/>
    <row r="982798" x14ac:dyDescent="0.25"/>
    <row r="982799" x14ac:dyDescent="0.25"/>
    <row r="982800" x14ac:dyDescent="0.25"/>
    <row r="982801" x14ac:dyDescent="0.25"/>
    <row r="982802" x14ac:dyDescent="0.25"/>
    <row r="982803" x14ac:dyDescent="0.25"/>
    <row r="982804" x14ac:dyDescent="0.25"/>
    <row r="982805" x14ac:dyDescent="0.25"/>
    <row r="982806" x14ac:dyDescent="0.25"/>
    <row r="982807" x14ac:dyDescent="0.25"/>
    <row r="982808" x14ac:dyDescent="0.25"/>
    <row r="982809" x14ac:dyDescent="0.25"/>
    <row r="982810" x14ac:dyDescent="0.25"/>
    <row r="982811" x14ac:dyDescent="0.25"/>
    <row r="982812" x14ac:dyDescent="0.25"/>
    <row r="982813" x14ac:dyDescent="0.25"/>
    <row r="982814" x14ac:dyDescent="0.25"/>
    <row r="982815" x14ac:dyDescent="0.25"/>
    <row r="982816" x14ac:dyDescent="0.25"/>
    <row r="982817" x14ac:dyDescent="0.25"/>
    <row r="982818" x14ac:dyDescent="0.25"/>
    <row r="982819" x14ac:dyDescent="0.25"/>
    <row r="982820" x14ac:dyDescent="0.25"/>
    <row r="982821" x14ac:dyDescent="0.25"/>
    <row r="982822" x14ac:dyDescent="0.25"/>
    <row r="982823" x14ac:dyDescent="0.25"/>
    <row r="982824" x14ac:dyDescent="0.25"/>
    <row r="982825" x14ac:dyDescent="0.25"/>
    <row r="982826" x14ac:dyDescent="0.25"/>
    <row r="982827" x14ac:dyDescent="0.25"/>
    <row r="982828" x14ac:dyDescent="0.25"/>
    <row r="982829" x14ac:dyDescent="0.25"/>
    <row r="982830" x14ac:dyDescent="0.25"/>
    <row r="982831" x14ac:dyDescent="0.25"/>
    <row r="982832" x14ac:dyDescent="0.25"/>
    <row r="982833" x14ac:dyDescent="0.25"/>
    <row r="982834" x14ac:dyDescent="0.25"/>
    <row r="982835" x14ac:dyDescent="0.25"/>
    <row r="982836" x14ac:dyDescent="0.25"/>
    <row r="982837" x14ac:dyDescent="0.25"/>
    <row r="982838" x14ac:dyDescent="0.25"/>
    <row r="982839" x14ac:dyDescent="0.25"/>
    <row r="982840" x14ac:dyDescent="0.25"/>
    <row r="982841" x14ac:dyDescent="0.25"/>
    <row r="982842" x14ac:dyDescent="0.25"/>
    <row r="982843" x14ac:dyDescent="0.25"/>
    <row r="982844" x14ac:dyDescent="0.25"/>
    <row r="982845" x14ac:dyDescent="0.25"/>
    <row r="982846" x14ac:dyDescent="0.25"/>
    <row r="982847" x14ac:dyDescent="0.25"/>
    <row r="982848" x14ac:dyDescent="0.25"/>
    <row r="982849" x14ac:dyDescent="0.25"/>
    <row r="982850" x14ac:dyDescent="0.25"/>
    <row r="982851" x14ac:dyDescent="0.25"/>
    <row r="982852" x14ac:dyDescent="0.25"/>
    <row r="982853" x14ac:dyDescent="0.25"/>
    <row r="982854" x14ac:dyDescent="0.25"/>
    <row r="982855" x14ac:dyDescent="0.25"/>
    <row r="982856" x14ac:dyDescent="0.25"/>
    <row r="982857" x14ac:dyDescent="0.25"/>
    <row r="982858" x14ac:dyDescent="0.25"/>
    <row r="982859" x14ac:dyDescent="0.25"/>
    <row r="982860" x14ac:dyDescent="0.25"/>
    <row r="982861" x14ac:dyDescent="0.25"/>
    <row r="982862" x14ac:dyDescent="0.25"/>
    <row r="982863" x14ac:dyDescent="0.25"/>
    <row r="982864" x14ac:dyDescent="0.25"/>
    <row r="982865" x14ac:dyDescent="0.25"/>
    <row r="982866" x14ac:dyDescent="0.25"/>
    <row r="982867" x14ac:dyDescent="0.25"/>
    <row r="982868" x14ac:dyDescent="0.25"/>
    <row r="982869" x14ac:dyDescent="0.25"/>
    <row r="982870" x14ac:dyDescent="0.25"/>
    <row r="982871" x14ac:dyDescent="0.25"/>
    <row r="982872" x14ac:dyDescent="0.25"/>
    <row r="982873" x14ac:dyDescent="0.25"/>
    <row r="982874" x14ac:dyDescent="0.25"/>
    <row r="982875" x14ac:dyDescent="0.25"/>
    <row r="982876" x14ac:dyDescent="0.25"/>
    <row r="982877" x14ac:dyDescent="0.25"/>
    <row r="982878" x14ac:dyDescent="0.25"/>
    <row r="982879" x14ac:dyDescent="0.25"/>
    <row r="982880" x14ac:dyDescent="0.25"/>
    <row r="982881" x14ac:dyDescent="0.25"/>
    <row r="982882" x14ac:dyDescent="0.25"/>
    <row r="982883" x14ac:dyDescent="0.25"/>
    <row r="982884" x14ac:dyDescent="0.25"/>
    <row r="982885" x14ac:dyDescent="0.25"/>
    <row r="982886" x14ac:dyDescent="0.25"/>
    <row r="982887" x14ac:dyDescent="0.25"/>
    <row r="982888" x14ac:dyDescent="0.25"/>
    <row r="982889" x14ac:dyDescent="0.25"/>
    <row r="982890" x14ac:dyDescent="0.25"/>
    <row r="982891" x14ac:dyDescent="0.25"/>
    <row r="982892" x14ac:dyDescent="0.25"/>
    <row r="982893" x14ac:dyDescent="0.25"/>
    <row r="982894" x14ac:dyDescent="0.25"/>
    <row r="982895" x14ac:dyDescent="0.25"/>
    <row r="982896" x14ac:dyDescent="0.25"/>
    <row r="982897" x14ac:dyDescent="0.25"/>
    <row r="982898" x14ac:dyDescent="0.25"/>
    <row r="982899" x14ac:dyDescent="0.25"/>
    <row r="982900" x14ac:dyDescent="0.25"/>
    <row r="982901" x14ac:dyDescent="0.25"/>
    <row r="982902" x14ac:dyDescent="0.25"/>
    <row r="982903" x14ac:dyDescent="0.25"/>
    <row r="982904" x14ac:dyDescent="0.25"/>
    <row r="982905" x14ac:dyDescent="0.25"/>
    <row r="982906" x14ac:dyDescent="0.25"/>
    <row r="982907" x14ac:dyDescent="0.25"/>
    <row r="982908" x14ac:dyDescent="0.25"/>
    <row r="982909" x14ac:dyDescent="0.25"/>
    <row r="982910" x14ac:dyDescent="0.25"/>
    <row r="982911" x14ac:dyDescent="0.25"/>
    <row r="982912" x14ac:dyDescent="0.25"/>
    <row r="982913" x14ac:dyDescent="0.25"/>
    <row r="982914" x14ac:dyDescent="0.25"/>
    <row r="982915" x14ac:dyDescent="0.25"/>
    <row r="982916" x14ac:dyDescent="0.25"/>
    <row r="982917" x14ac:dyDescent="0.25"/>
    <row r="982918" x14ac:dyDescent="0.25"/>
    <row r="982919" x14ac:dyDescent="0.25"/>
    <row r="982920" x14ac:dyDescent="0.25"/>
    <row r="982921" x14ac:dyDescent="0.25"/>
    <row r="982922" x14ac:dyDescent="0.25"/>
    <row r="982923" x14ac:dyDescent="0.25"/>
    <row r="982924" x14ac:dyDescent="0.25"/>
    <row r="982925" x14ac:dyDescent="0.25"/>
    <row r="982926" x14ac:dyDescent="0.25"/>
    <row r="982927" x14ac:dyDescent="0.25"/>
    <row r="982928" x14ac:dyDescent="0.25"/>
    <row r="982929" x14ac:dyDescent="0.25"/>
    <row r="982930" x14ac:dyDescent="0.25"/>
    <row r="982931" x14ac:dyDescent="0.25"/>
    <row r="982932" x14ac:dyDescent="0.25"/>
    <row r="982933" x14ac:dyDescent="0.25"/>
    <row r="982934" x14ac:dyDescent="0.25"/>
    <row r="982935" x14ac:dyDescent="0.25"/>
    <row r="982936" x14ac:dyDescent="0.25"/>
    <row r="982937" x14ac:dyDescent="0.25"/>
    <row r="982938" x14ac:dyDescent="0.25"/>
    <row r="982939" x14ac:dyDescent="0.25"/>
    <row r="982940" x14ac:dyDescent="0.25"/>
    <row r="982941" x14ac:dyDescent="0.25"/>
    <row r="982942" x14ac:dyDescent="0.25"/>
    <row r="982943" x14ac:dyDescent="0.25"/>
    <row r="982944" x14ac:dyDescent="0.25"/>
    <row r="982945" x14ac:dyDescent="0.25"/>
    <row r="982946" x14ac:dyDescent="0.25"/>
    <row r="982947" x14ac:dyDescent="0.25"/>
    <row r="982948" x14ac:dyDescent="0.25"/>
    <row r="982949" x14ac:dyDescent="0.25"/>
    <row r="982950" x14ac:dyDescent="0.25"/>
    <row r="982951" x14ac:dyDescent="0.25"/>
    <row r="982952" x14ac:dyDescent="0.25"/>
    <row r="982953" x14ac:dyDescent="0.25"/>
    <row r="982954" x14ac:dyDescent="0.25"/>
    <row r="982955" x14ac:dyDescent="0.25"/>
    <row r="982956" x14ac:dyDescent="0.25"/>
    <row r="982957" x14ac:dyDescent="0.25"/>
    <row r="982958" x14ac:dyDescent="0.25"/>
    <row r="982959" x14ac:dyDescent="0.25"/>
    <row r="982960" x14ac:dyDescent="0.25"/>
    <row r="982961" x14ac:dyDescent="0.25"/>
    <row r="982962" x14ac:dyDescent="0.25"/>
    <row r="982963" x14ac:dyDescent="0.25"/>
    <row r="982964" x14ac:dyDescent="0.25"/>
    <row r="982965" x14ac:dyDescent="0.25"/>
    <row r="982966" x14ac:dyDescent="0.25"/>
    <row r="982967" x14ac:dyDescent="0.25"/>
    <row r="982968" x14ac:dyDescent="0.25"/>
    <row r="982969" x14ac:dyDescent="0.25"/>
    <row r="982970" x14ac:dyDescent="0.25"/>
    <row r="982971" x14ac:dyDescent="0.25"/>
    <row r="982972" x14ac:dyDescent="0.25"/>
    <row r="982973" x14ac:dyDescent="0.25"/>
    <row r="982974" x14ac:dyDescent="0.25"/>
    <row r="982975" x14ac:dyDescent="0.25"/>
    <row r="982976" x14ac:dyDescent="0.25"/>
    <row r="982977" x14ac:dyDescent="0.25"/>
    <row r="982978" x14ac:dyDescent="0.25"/>
    <row r="982979" x14ac:dyDescent="0.25"/>
    <row r="982980" x14ac:dyDescent="0.25"/>
    <row r="982981" x14ac:dyDescent="0.25"/>
    <row r="982982" x14ac:dyDescent="0.25"/>
    <row r="982983" x14ac:dyDescent="0.25"/>
    <row r="982984" x14ac:dyDescent="0.25"/>
    <row r="982985" x14ac:dyDescent="0.25"/>
    <row r="982986" x14ac:dyDescent="0.25"/>
    <row r="982987" x14ac:dyDescent="0.25"/>
    <row r="982988" x14ac:dyDescent="0.25"/>
    <row r="982989" x14ac:dyDescent="0.25"/>
    <row r="982990" x14ac:dyDescent="0.25"/>
    <row r="982991" x14ac:dyDescent="0.25"/>
    <row r="982992" x14ac:dyDescent="0.25"/>
    <row r="982993" x14ac:dyDescent="0.25"/>
    <row r="982994" x14ac:dyDescent="0.25"/>
    <row r="982995" x14ac:dyDescent="0.25"/>
    <row r="982996" x14ac:dyDescent="0.25"/>
    <row r="982997" x14ac:dyDescent="0.25"/>
    <row r="982998" x14ac:dyDescent="0.25"/>
    <row r="982999" x14ac:dyDescent="0.25"/>
    <row r="983000" x14ac:dyDescent="0.25"/>
    <row r="983001" x14ac:dyDescent="0.25"/>
    <row r="983002" x14ac:dyDescent="0.25"/>
    <row r="983003" x14ac:dyDescent="0.25"/>
    <row r="983004" x14ac:dyDescent="0.25"/>
    <row r="983005" x14ac:dyDescent="0.25"/>
    <row r="983006" x14ac:dyDescent="0.25"/>
    <row r="983007" x14ac:dyDescent="0.25"/>
    <row r="983008" x14ac:dyDescent="0.25"/>
    <row r="983009" x14ac:dyDescent="0.25"/>
    <row r="983010" x14ac:dyDescent="0.25"/>
    <row r="983011" x14ac:dyDescent="0.25"/>
    <row r="983012" x14ac:dyDescent="0.25"/>
    <row r="983013" x14ac:dyDescent="0.25"/>
    <row r="983014" x14ac:dyDescent="0.25"/>
    <row r="983015" x14ac:dyDescent="0.25"/>
    <row r="983016" x14ac:dyDescent="0.25"/>
    <row r="983017" x14ac:dyDescent="0.25"/>
    <row r="983018" x14ac:dyDescent="0.25"/>
    <row r="983019" x14ac:dyDescent="0.25"/>
    <row r="983020" x14ac:dyDescent="0.25"/>
    <row r="983021" x14ac:dyDescent="0.25"/>
    <row r="983022" x14ac:dyDescent="0.25"/>
    <row r="983023" x14ac:dyDescent="0.25"/>
    <row r="983024" x14ac:dyDescent="0.25"/>
    <row r="983025" x14ac:dyDescent="0.25"/>
    <row r="983026" x14ac:dyDescent="0.25"/>
    <row r="983027" x14ac:dyDescent="0.25"/>
    <row r="983028" x14ac:dyDescent="0.25"/>
    <row r="983029" x14ac:dyDescent="0.25"/>
    <row r="983030" x14ac:dyDescent="0.25"/>
    <row r="983031" x14ac:dyDescent="0.25"/>
    <row r="983032" x14ac:dyDescent="0.25"/>
    <row r="983033" x14ac:dyDescent="0.25"/>
    <row r="983034" x14ac:dyDescent="0.25"/>
    <row r="983035" x14ac:dyDescent="0.25"/>
    <row r="983036" x14ac:dyDescent="0.25"/>
    <row r="983037" x14ac:dyDescent="0.25"/>
    <row r="983038" x14ac:dyDescent="0.25"/>
    <row r="983039" x14ac:dyDescent="0.25"/>
    <row r="983040" x14ac:dyDescent="0.25"/>
    <row r="983041" x14ac:dyDescent="0.25"/>
    <row r="983042" x14ac:dyDescent="0.25"/>
    <row r="983043" x14ac:dyDescent="0.25"/>
    <row r="983044" x14ac:dyDescent="0.25"/>
    <row r="983045" x14ac:dyDescent="0.25"/>
    <row r="983046" x14ac:dyDescent="0.25"/>
    <row r="983047" x14ac:dyDescent="0.25"/>
    <row r="983048" x14ac:dyDescent="0.25"/>
    <row r="983049" x14ac:dyDescent="0.25"/>
    <row r="983050" x14ac:dyDescent="0.25"/>
    <row r="983051" x14ac:dyDescent="0.25"/>
    <row r="983052" x14ac:dyDescent="0.25"/>
    <row r="983053" x14ac:dyDescent="0.25"/>
    <row r="983054" x14ac:dyDescent="0.25"/>
    <row r="983055" x14ac:dyDescent="0.25"/>
    <row r="983056" x14ac:dyDescent="0.25"/>
    <row r="983057" x14ac:dyDescent="0.25"/>
    <row r="983058" x14ac:dyDescent="0.25"/>
    <row r="983059" x14ac:dyDescent="0.25"/>
    <row r="983060" x14ac:dyDescent="0.25"/>
    <row r="983061" x14ac:dyDescent="0.25"/>
    <row r="983062" x14ac:dyDescent="0.25"/>
    <row r="983063" x14ac:dyDescent="0.25"/>
    <row r="983064" x14ac:dyDescent="0.25"/>
    <row r="983065" x14ac:dyDescent="0.25"/>
    <row r="983066" x14ac:dyDescent="0.25"/>
    <row r="983067" x14ac:dyDescent="0.25"/>
    <row r="983068" x14ac:dyDescent="0.25"/>
    <row r="983069" x14ac:dyDescent="0.25"/>
    <row r="983070" x14ac:dyDescent="0.25"/>
    <row r="983071" x14ac:dyDescent="0.25"/>
    <row r="983072" x14ac:dyDescent="0.25"/>
    <row r="983073" x14ac:dyDescent="0.25"/>
    <row r="983074" x14ac:dyDescent="0.25"/>
    <row r="983075" x14ac:dyDescent="0.25"/>
    <row r="983076" x14ac:dyDescent="0.25"/>
    <row r="983077" x14ac:dyDescent="0.25"/>
    <row r="983078" x14ac:dyDescent="0.25"/>
    <row r="983079" x14ac:dyDescent="0.25"/>
    <row r="983080" x14ac:dyDescent="0.25"/>
    <row r="983081" x14ac:dyDescent="0.25"/>
    <row r="983082" x14ac:dyDescent="0.25"/>
    <row r="983083" x14ac:dyDescent="0.25"/>
    <row r="983084" x14ac:dyDescent="0.25"/>
    <row r="983085" x14ac:dyDescent="0.25"/>
    <row r="983086" x14ac:dyDescent="0.25"/>
    <row r="983087" x14ac:dyDescent="0.25"/>
    <row r="983088" x14ac:dyDescent="0.25"/>
    <row r="983089" x14ac:dyDescent="0.25"/>
    <row r="983090" x14ac:dyDescent="0.25"/>
    <row r="983091" x14ac:dyDescent="0.25"/>
    <row r="983092" x14ac:dyDescent="0.25"/>
    <row r="983093" x14ac:dyDescent="0.25"/>
    <row r="983094" x14ac:dyDescent="0.25"/>
    <row r="983095" x14ac:dyDescent="0.25"/>
    <row r="983096" x14ac:dyDescent="0.25"/>
    <row r="983097" x14ac:dyDescent="0.25"/>
    <row r="983098" x14ac:dyDescent="0.25"/>
    <row r="983099" x14ac:dyDescent="0.25"/>
    <row r="983100" x14ac:dyDescent="0.25"/>
    <row r="983101" x14ac:dyDescent="0.25"/>
    <row r="983102" x14ac:dyDescent="0.25"/>
    <row r="983103" x14ac:dyDescent="0.25"/>
    <row r="983104" x14ac:dyDescent="0.25"/>
    <row r="983105" x14ac:dyDescent="0.25"/>
    <row r="983106" x14ac:dyDescent="0.25"/>
    <row r="983107" x14ac:dyDescent="0.25"/>
    <row r="983108" x14ac:dyDescent="0.25"/>
    <row r="983109" x14ac:dyDescent="0.25"/>
    <row r="983110" x14ac:dyDescent="0.25"/>
    <row r="983111" x14ac:dyDescent="0.25"/>
    <row r="983112" x14ac:dyDescent="0.25"/>
    <row r="983113" x14ac:dyDescent="0.25"/>
    <row r="983114" x14ac:dyDescent="0.25"/>
    <row r="983115" x14ac:dyDescent="0.25"/>
    <row r="983116" x14ac:dyDescent="0.25"/>
    <row r="983117" x14ac:dyDescent="0.25"/>
    <row r="983118" x14ac:dyDescent="0.25"/>
    <row r="983119" x14ac:dyDescent="0.25"/>
    <row r="983120" x14ac:dyDescent="0.25"/>
    <row r="983121" x14ac:dyDescent="0.25"/>
    <row r="983122" x14ac:dyDescent="0.25"/>
    <row r="983123" x14ac:dyDescent="0.25"/>
    <row r="983124" x14ac:dyDescent="0.25"/>
    <row r="983125" x14ac:dyDescent="0.25"/>
    <row r="983126" x14ac:dyDescent="0.25"/>
    <row r="983127" x14ac:dyDescent="0.25"/>
    <row r="983128" x14ac:dyDescent="0.25"/>
    <row r="983129" x14ac:dyDescent="0.25"/>
    <row r="983130" x14ac:dyDescent="0.25"/>
    <row r="983131" x14ac:dyDescent="0.25"/>
    <row r="983132" x14ac:dyDescent="0.25"/>
    <row r="983133" x14ac:dyDescent="0.25"/>
    <row r="983134" x14ac:dyDescent="0.25"/>
    <row r="983135" x14ac:dyDescent="0.25"/>
    <row r="983136" x14ac:dyDescent="0.25"/>
    <row r="983137" x14ac:dyDescent="0.25"/>
    <row r="983138" x14ac:dyDescent="0.25"/>
    <row r="983139" x14ac:dyDescent="0.25"/>
    <row r="983140" x14ac:dyDescent="0.25"/>
    <row r="983141" x14ac:dyDescent="0.25"/>
    <row r="983142" x14ac:dyDescent="0.25"/>
    <row r="983143" x14ac:dyDescent="0.25"/>
    <row r="983144" x14ac:dyDescent="0.25"/>
    <row r="983145" x14ac:dyDescent="0.25"/>
    <row r="983146" x14ac:dyDescent="0.25"/>
    <row r="983147" x14ac:dyDescent="0.25"/>
    <row r="983148" x14ac:dyDescent="0.25"/>
    <row r="983149" x14ac:dyDescent="0.25"/>
    <row r="983150" x14ac:dyDescent="0.25"/>
    <row r="983151" x14ac:dyDescent="0.25"/>
    <row r="983152" x14ac:dyDescent="0.25"/>
    <row r="983153" x14ac:dyDescent="0.25"/>
    <row r="983154" x14ac:dyDescent="0.25"/>
    <row r="983155" x14ac:dyDescent="0.25"/>
    <row r="983156" x14ac:dyDescent="0.25"/>
    <row r="983157" x14ac:dyDescent="0.25"/>
    <row r="983158" x14ac:dyDescent="0.25"/>
    <row r="983159" x14ac:dyDescent="0.25"/>
    <row r="983160" x14ac:dyDescent="0.25"/>
    <row r="983161" x14ac:dyDescent="0.25"/>
    <row r="983162" x14ac:dyDescent="0.25"/>
    <row r="983163" x14ac:dyDescent="0.25"/>
    <row r="983164" x14ac:dyDescent="0.25"/>
    <row r="983165" x14ac:dyDescent="0.25"/>
    <row r="983166" x14ac:dyDescent="0.25"/>
    <row r="983167" x14ac:dyDescent="0.25"/>
    <row r="983168" x14ac:dyDescent="0.25"/>
    <row r="983169" x14ac:dyDescent="0.25"/>
    <row r="983170" x14ac:dyDescent="0.25"/>
    <row r="983171" x14ac:dyDescent="0.25"/>
    <row r="983172" x14ac:dyDescent="0.25"/>
    <row r="983173" x14ac:dyDescent="0.25"/>
    <row r="983174" x14ac:dyDescent="0.25"/>
    <row r="983175" x14ac:dyDescent="0.25"/>
    <row r="983176" x14ac:dyDescent="0.25"/>
    <row r="983177" x14ac:dyDescent="0.25"/>
    <row r="983178" x14ac:dyDescent="0.25"/>
    <row r="983179" x14ac:dyDescent="0.25"/>
    <row r="983180" x14ac:dyDescent="0.25"/>
    <row r="983181" x14ac:dyDescent="0.25"/>
    <row r="983182" x14ac:dyDescent="0.25"/>
    <row r="983183" x14ac:dyDescent="0.25"/>
    <row r="983184" x14ac:dyDescent="0.25"/>
    <row r="983185" x14ac:dyDescent="0.25"/>
    <row r="983186" x14ac:dyDescent="0.25"/>
    <row r="983187" x14ac:dyDescent="0.25"/>
    <row r="983188" x14ac:dyDescent="0.25"/>
    <row r="983189" x14ac:dyDescent="0.25"/>
    <row r="983190" x14ac:dyDescent="0.25"/>
    <row r="983191" x14ac:dyDescent="0.25"/>
    <row r="983192" x14ac:dyDescent="0.25"/>
    <row r="983193" x14ac:dyDescent="0.25"/>
    <row r="983194" x14ac:dyDescent="0.25"/>
    <row r="983195" x14ac:dyDescent="0.25"/>
    <row r="983196" x14ac:dyDescent="0.25"/>
    <row r="983197" x14ac:dyDescent="0.25"/>
    <row r="983198" x14ac:dyDescent="0.25"/>
    <row r="983199" x14ac:dyDescent="0.25"/>
    <row r="983200" x14ac:dyDescent="0.25"/>
    <row r="983201" x14ac:dyDescent="0.25"/>
    <row r="983202" x14ac:dyDescent="0.25"/>
    <row r="983203" x14ac:dyDescent="0.25"/>
    <row r="983204" x14ac:dyDescent="0.25"/>
    <row r="983205" x14ac:dyDescent="0.25"/>
    <row r="983206" x14ac:dyDescent="0.25"/>
    <row r="983207" x14ac:dyDescent="0.25"/>
    <row r="983208" x14ac:dyDescent="0.25"/>
    <row r="983209" x14ac:dyDescent="0.25"/>
    <row r="983210" x14ac:dyDescent="0.25"/>
    <row r="983211" x14ac:dyDescent="0.25"/>
    <row r="983212" x14ac:dyDescent="0.25"/>
    <row r="983213" x14ac:dyDescent="0.25"/>
    <row r="983214" x14ac:dyDescent="0.25"/>
    <row r="983215" x14ac:dyDescent="0.25"/>
    <row r="983216" x14ac:dyDescent="0.25"/>
    <row r="983217" x14ac:dyDescent="0.25"/>
    <row r="983218" x14ac:dyDescent="0.25"/>
    <row r="983219" x14ac:dyDescent="0.25"/>
    <row r="983220" x14ac:dyDescent="0.25"/>
    <row r="983221" x14ac:dyDescent="0.25"/>
    <row r="983222" x14ac:dyDescent="0.25"/>
    <row r="983223" x14ac:dyDescent="0.25"/>
    <row r="983224" x14ac:dyDescent="0.25"/>
    <row r="983225" x14ac:dyDescent="0.25"/>
    <row r="983226" x14ac:dyDescent="0.25"/>
    <row r="983227" x14ac:dyDescent="0.25"/>
    <row r="983228" x14ac:dyDescent="0.25"/>
    <row r="983229" x14ac:dyDescent="0.25"/>
    <row r="983230" x14ac:dyDescent="0.25"/>
    <row r="983231" x14ac:dyDescent="0.25"/>
    <row r="983232" x14ac:dyDescent="0.25"/>
    <row r="983233" x14ac:dyDescent="0.25"/>
    <row r="983234" x14ac:dyDescent="0.25"/>
    <row r="983235" x14ac:dyDescent="0.25"/>
    <row r="983236" x14ac:dyDescent="0.25"/>
    <row r="983237" x14ac:dyDescent="0.25"/>
    <row r="983238" x14ac:dyDescent="0.25"/>
    <row r="983239" x14ac:dyDescent="0.25"/>
    <row r="983240" x14ac:dyDescent="0.25"/>
    <row r="983241" x14ac:dyDescent="0.25"/>
    <row r="983242" x14ac:dyDescent="0.25"/>
    <row r="983243" x14ac:dyDescent="0.25"/>
    <row r="983244" x14ac:dyDescent="0.25"/>
    <row r="983245" x14ac:dyDescent="0.25"/>
    <row r="983246" x14ac:dyDescent="0.25"/>
    <row r="983247" x14ac:dyDescent="0.25"/>
    <row r="983248" x14ac:dyDescent="0.25"/>
    <row r="983249" x14ac:dyDescent="0.25"/>
    <row r="983250" x14ac:dyDescent="0.25"/>
    <row r="983251" x14ac:dyDescent="0.25"/>
    <row r="983252" x14ac:dyDescent="0.25"/>
    <row r="983253" x14ac:dyDescent="0.25"/>
    <row r="983254" x14ac:dyDescent="0.25"/>
    <row r="983255" x14ac:dyDescent="0.25"/>
    <row r="983256" x14ac:dyDescent="0.25"/>
    <row r="983257" x14ac:dyDescent="0.25"/>
    <row r="983258" x14ac:dyDescent="0.25"/>
    <row r="983259" x14ac:dyDescent="0.25"/>
    <row r="983260" x14ac:dyDescent="0.25"/>
    <row r="983261" x14ac:dyDescent="0.25"/>
    <row r="983262" x14ac:dyDescent="0.25"/>
    <row r="983263" x14ac:dyDescent="0.25"/>
    <row r="983264" x14ac:dyDescent="0.25"/>
    <row r="983265" x14ac:dyDescent="0.25"/>
    <row r="983266" x14ac:dyDescent="0.25"/>
    <row r="983267" x14ac:dyDescent="0.25"/>
    <row r="983268" x14ac:dyDescent="0.25"/>
    <row r="983269" x14ac:dyDescent="0.25"/>
    <row r="983270" x14ac:dyDescent="0.25"/>
    <row r="983271" x14ac:dyDescent="0.25"/>
    <row r="983272" x14ac:dyDescent="0.25"/>
    <row r="983273" x14ac:dyDescent="0.25"/>
    <row r="983274" x14ac:dyDescent="0.25"/>
    <row r="983275" x14ac:dyDescent="0.25"/>
    <row r="983276" x14ac:dyDescent="0.25"/>
    <row r="983277" x14ac:dyDescent="0.25"/>
    <row r="983278" x14ac:dyDescent="0.25"/>
    <row r="983279" x14ac:dyDescent="0.25"/>
    <row r="983280" x14ac:dyDescent="0.25"/>
    <row r="983281" x14ac:dyDescent="0.25"/>
    <row r="983282" x14ac:dyDescent="0.25"/>
    <row r="983283" x14ac:dyDescent="0.25"/>
    <row r="983284" x14ac:dyDescent="0.25"/>
    <row r="983285" x14ac:dyDescent="0.25"/>
    <row r="983286" x14ac:dyDescent="0.25"/>
    <row r="983287" x14ac:dyDescent="0.25"/>
    <row r="983288" x14ac:dyDescent="0.25"/>
    <row r="983289" x14ac:dyDescent="0.25"/>
    <row r="983290" x14ac:dyDescent="0.25"/>
    <row r="983291" x14ac:dyDescent="0.25"/>
    <row r="983292" x14ac:dyDescent="0.25"/>
    <row r="983293" x14ac:dyDescent="0.25"/>
    <row r="983294" x14ac:dyDescent="0.25"/>
    <row r="983295" x14ac:dyDescent="0.25"/>
    <row r="983296" x14ac:dyDescent="0.25"/>
    <row r="983297" x14ac:dyDescent="0.25"/>
    <row r="983298" x14ac:dyDescent="0.25"/>
    <row r="983299" x14ac:dyDescent="0.25"/>
    <row r="983300" x14ac:dyDescent="0.25"/>
    <row r="983301" x14ac:dyDescent="0.25"/>
    <row r="983302" x14ac:dyDescent="0.25"/>
    <row r="983303" x14ac:dyDescent="0.25"/>
    <row r="983304" x14ac:dyDescent="0.25"/>
    <row r="983305" x14ac:dyDescent="0.25"/>
    <row r="983306" x14ac:dyDescent="0.25"/>
    <row r="983307" x14ac:dyDescent="0.25"/>
    <row r="983308" x14ac:dyDescent="0.25"/>
    <row r="983309" x14ac:dyDescent="0.25"/>
    <row r="983310" x14ac:dyDescent="0.25"/>
    <row r="983311" x14ac:dyDescent="0.25"/>
    <row r="983312" x14ac:dyDescent="0.25"/>
    <row r="983313" x14ac:dyDescent="0.25"/>
    <row r="983314" x14ac:dyDescent="0.25"/>
    <row r="983315" x14ac:dyDescent="0.25"/>
    <row r="983316" x14ac:dyDescent="0.25"/>
    <row r="983317" x14ac:dyDescent="0.25"/>
    <row r="983318" x14ac:dyDescent="0.25"/>
    <row r="983319" x14ac:dyDescent="0.25"/>
    <row r="983320" x14ac:dyDescent="0.25"/>
    <row r="983321" x14ac:dyDescent="0.25"/>
    <row r="983322" x14ac:dyDescent="0.25"/>
    <row r="983323" x14ac:dyDescent="0.25"/>
    <row r="983324" x14ac:dyDescent="0.25"/>
    <row r="983325" x14ac:dyDescent="0.25"/>
    <row r="983326" x14ac:dyDescent="0.25"/>
    <row r="983327" x14ac:dyDescent="0.25"/>
    <row r="983328" x14ac:dyDescent="0.25"/>
    <row r="983329" x14ac:dyDescent="0.25"/>
    <row r="983330" x14ac:dyDescent="0.25"/>
    <row r="983331" x14ac:dyDescent="0.25"/>
    <row r="983332" x14ac:dyDescent="0.25"/>
    <row r="983333" x14ac:dyDescent="0.25"/>
    <row r="983334" x14ac:dyDescent="0.25"/>
    <row r="983335" x14ac:dyDescent="0.25"/>
    <row r="983336" x14ac:dyDescent="0.25"/>
    <row r="983337" x14ac:dyDescent="0.25"/>
    <row r="983338" x14ac:dyDescent="0.25"/>
    <row r="983339" x14ac:dyDescent="0.25"/>
    <row r="983340" x14ac:dyDescent="0.25"/>
    <row r="983341" x14ac:dyDescent="0.25"/>
    <row r="983342" x14ac:dyDescent="0.25"/>
    <row r="983343" x14ac:dyDescent="0.25"/>
    <row r="983344" x14ac:dyDescent="0.25"/>
    <row r="983345" x14ac:dyDescent="0.25"/>
    <row r="983346" x14ac:dyDescent="0.25"/>
    <row r="983347" x14ac:dyDescent="0.25"/>
    <row r="983348" x14ac:dyDescent="0.25"/>
    <row r="983349" x14ac:dyDescent="0.25"/>
    <row r="983350" x14ac:dyDescent="0.25"/>
    <row r="983351" x14ac:dyDescent="0.25"/>
    <row r="983352" x14ac:dyDescent="0.25"/>
    <row r="983353" x14ac:dyDescent="0.25"/>
    <row r="983354" x14ac:dyDescent="0.25"/>
    <row r="983355" x14ac:dyDescent="0.25"/>
    <row r="983356" x14ac:dyDescent="0.25"/>
    <row r="983357" x14ac:dyDescent="0.25"/>
    <row r="983358" x14ac:dyDescent="0.25"/>
    <row r="983359" x14ac:dyDescent="0.25"/>
    <row r="983360" x14ac:dyDescent="0.25"/>
    <row r="983361" x14ac:dyDescent="0.25"/>
    <row r="983362" x14ac:dyDescent="0.25"/>
    <row r="983363" x14ac:dyDescent="0.25"/>
    <row r="983364" x14ac:dyDescent="0.25"/>
    <row r="983365" x14ac:dyDescent="0.25"/>
    <row r="983366" x14ac:dyDescent="0.25"/>
    <row r="983367" x14ac:dyDescent="0.25"/>
    <row r="983368" x14ac:dyDescent="0.25"/>
    <row r="983369" x14ac:dyDescent="0.25"/>
    <row r="983370" x14ac:dyDescent="0.25"/>
    <row r="983371" x14ac:dyDescent="0.25"/>
    <row r="983372" x14ac:dyDescent="0.25"/>
    <row r="983373" x14ac:dyDescent="0.25"/>
    <row r="983374" x14ac:dyDescent="0.25"/>
    <row r="983375" x14ac:dyDescent="0.25"/>
    <row r="983376" x14ac:dyDescent="0.25"/>
    <row r="983377" x14ac:dyDescent="0.25"/>
    <row r="983378" x14ac:dyDescent="0.25"/>
    <row r="983379" x14ac:dyDescent="0.25"/>
    <row r="983380" x14ac:dyDescent="0.25"/>
    <row r="983381" x14ac:dyDescent="0.25"/>
    <row r="983382" x14ac:dyDescent="0.25"/>
    <row r="983383" x14ac:dyDescent="0.25"/>
    <row r="983384" x14ac:dyDescent="0.25"/>
    <row r="983385" x14ac:dyDescent="0.25"/>
    <row r="983386" x14ac:dyDescent="0.25"/>
    <row r="983387" x14ac:dyDescent="0.25"/>
    <row r="983388" x14ac:dyDescent="0.25"/>
    <row r="983389" x14ac:dyDescent="0.25"/>
    <row r="983390" x14ac:dyDescent="0.25"/>
    <row r="983391" x14ac:dyDescent="0.25"/>
    <row r="983392" x14ac:dyDescent="0.25"/>
    <row r="983393" x14ac:dyDescent="0.25"/>
    <row r="983394" x14ac:dyDescent="0.25"/>
    <row r="983395" x14ac:dyDescent="0.25"/>
    <row r="983396" x14ac:dyDescent="0.25"/>
    <row r="983397" x14ac:dyDescent="0.25"/>
    <row r="983398" x14ac:dyDescent="0.25"/>
    <row r="983399" x14ac:dyDescent="0.25"/>
    <row r="983400" x14ac:dyDescent="0.25"/>
    <row r="983401" x14ac:dyDescent="0.25"/>
    <row r="983402" x14ac:dyDescent="0.25"/>
    <row r="983403" x14ac:dyDescent="0.25"/>
    <row r="983404" x14ac:dyDescent="0.25"/>
    <row r="983405" x14ac:dyDescent="0.25"/>
    <row r="983406" x14ac:dyDescent="0.25"/>
    <row r="983407" x14ac:dyDescent="0.25"/>
    <row r="983408" x14ac:dyDescent="0.25"/>
    <row r="983409" x14ac:dyDescent="0.25"/>
    <row r="983410" x14ac:dyDescent="0.25"/>
    <row r="983411" x14ac:dyDescent="0.25"/>
    <row r="983412" x14ac:dyDescent="0.25"/>
    <row r="983413" x14ac:dyDescent="0.25"/>
    <row r="983414" x14ac:dyDescent="0.25"/>
    <row r="983415" x14ac:dyDescent="0.25"/>
    <row r="983416" x14ac:dyDescent="0.25"/>
    <row r="983417" x14ac:dyDescent="0.25"/>
    <row r="983418" x14ac:dyDescent="0.25"/>
    <row r="983419" x14ac:dyDescent="0.25"/>
    <row r="983420" x14ac:dyDescent="0.25"/>
    <row r="983421" x14ac:dyDescent="0.25"/>
    <row r="983422" x14ac:dyDescent="0.25"/>
    <row r="983423" x14ac:dyDescent="0.25"/>
    <row r="983424" x14ac:dyDescent="0.25"/>
    <row r="983425" x14ac:dyDescent="0.25"/>
    <row r="983426" x14ac:dyDescent="0.25"/>
    <row r="983427" x14ac:dyDescent="0.25"/>
    <row r="983428" x14ac:dyDescent="0.25"/>
    <row r="983429" x14ac:dyDescent="0.25"/>
    <row r="983430" x14ac:dyDescent="0.25"/>
    <row r="983431" x14ac:dyDescent="0.25"/>
    <row r="983432" x14ac:dyDescent="0.25"/>
    <row r="983433" x14ac:dyDescent="0.25"/>
    <row r="983434" x14ac:dyDescent="0.25"/>
    <row r="983435" x14ac:dyDescent="0.25"/>
    <row r="983436" x14ac:dyDescent="0.25"/>
    <row r="983437" x14ac:dyDescent="0.25"/>
    <row r="983438" x14ac:dyDescent="0.25"/>
    <row r="983439" x14ac:dyDescent="0.25"/>
    <row r="983440" x14ac:dyDescent="0.25"/>
    <row r="983441" x14ac:dyDescent="0.25"/>
    <row r="983442" x14ac:dyDescent="0.25"/>
    <row r="983443" x14ac:dyDescent="0.25"/>
    <row r="983444" x14ac:dyDescent="0.25"/>
    <row r="983445" x14ac:dyDescent="0.25"/>
    <row r="983446" x14ac:dyDescent="0.25"/>
    <row r="983447" x14ac:dyDescent="0.25"/>
    <row r="983448" x14ac:dyDescent="0.25"/>
    <row r="983449" x14ac:dyDescent="0.25"/>
    <row r="983450" x14ac:dyDescent="0.25"/>
    <row r="983451" x14ac:dyDescent="0.25"/>
    <row r="983452" x14ac:dyDescent="0.25"/>
    <row r="983453" x14ac:dyDescent="0.25"/>
    <row r="983454" x14ac:dyDescent="0.25"/>
    <row r="983455" x14ac:dyDescent="0.25"/>
    <row r="983456" x14ac:dyDescent="0.25"/>
    <row r="983457" x14ac:dyDescent="0.25"/>
    <row r="983458" x14ac:dyDescent="0.25"/>
    <row r="983459" x14ac:dyDescent="0.25"/>
    <row r="983460" x14ac:dyDescent="0.25"/>
    <row r="983461" x14ac:dyDescent="0.25"/>
    <row r="983462" x14ac:dyDescent="0.25"/>
    <row r="983463" x14ac:dyDescent="0.25"/>
    <row r="983464" x14ac:dyDescent="0.25"/>
    <row r="983465" x14ac:dyDescent="0.25"/>
    <row r="983466" x14ac:dyDescent="0.25"/>
    <row r="983467" x14ac:dyDescent="0.25"/>
    <row r="983468" x14ac:dyDescent="0.25"/>
    <row r="983469" x14ac:dyDescent="0.25"/>
    <row r="983470" x14ac:dyDescent="0.25"/>
    <row r="983471" x14ac:dyDescent="0.25"/>
    <row r="983472" x14ac:dyDescent="0.25"/>
    <row r="983473" x14ac:dyDescent="0.25"/>
    <row r="983474" x14ac:dyDescent="0.25"/>
    <row r="983475" x14ac:dyDescent="0.25"/>
    <row r="983476" x14ac:dyDescent="0.25"/>
    <row r="983477" x14ac:dyDescent="0.25"/>
    <row r="983478" x14ac:dyDescent="0.25"/>
    <row r="983479" x14ac:dyDescent="0.25"/>
    <row r="983480" x14ac:dyDescent="0.25"/>
    <row r="983481" x14ac:dyDescent="0.25"/>
    <row r="983482" x14ac:dyDescent="0.25"/>
    <row r="983483" x14ac:dyDescent="0.25"/>
    <row r="983484" x14ac:dyDescent="0.25"/>
    <row r="983485" x14ac:dyDescent="0.25"/>
    <row r="983486" x14ac:dyDescent="0.25"/>
    <row r="983487" x14ac:dyDescent="0.25"/>
    <row r="983488" x14ac:dyDescent="0.25"/>
    <row r="983489" x14ac:dyDescent="0.25"/>
    <row r="983490" x14ac:dyDescent="0.25"/>
    <row r="983491" x14ac:dyDescent="0.25"/>
    <row r="983492" x14ac:dyDescent="0.25"/>
    <row r="983493" x14ac:dyDescent="0.25"/>
    <row r="983494" x14ac:dyDescent="0.25"/>
    <row r="983495" x14ac:dyDescent="0.25"/>
    <row r="983496" x14ac:dyDescent="0.25"/>
    <row r="983497" x14ac:dyDescent="0.25"/>
    <row r="983498" x14ac:dyDescent="0.25"/>
    <row r="983499" x14ac:dyDescent="0.25"/>
    <row r="983500" x14ac:dyDescent="0.25"/>
    <row r="983501" x14ac:dyDescent="0.25"/>
    <row r="983502" x14ac:dyDescent="0.25"/>
    <row r="983503" x14ac:dyDescent="0.25"/>
    <row r="983504" x14ac:dyDescent="0.25"/>
    <row r="983505" x14ac:dyDescent="0.25"/>
    <row r="983506" x14ac:dyDescent="0.25"/>
    <row r="983507" x14ac:dyDescent="0.25"/>
    <row r="983508" x14ac:dyDescent="0.25"/>
    <row r="983509" x14ac:dyDescent="0.25"/>
    <row r="983510" x14ac:dyDescent="0.25"/>
    <row r="983511" x14ac:dyDescent="0.25"/>
    <row r="983512" x14ac:dyDescent="0.25"/>
    <row r="983513" x14ac:dyDescent="0.25"/>
    <row r="983514" x14ac:dyDescent="0.25"/>
    <row r="983515" x14ac:dyDescent="0.25"/>
    <row r="983516" x14ac:dyDescent="0.25"/>
    <row r="983517" x14ac:dyDescent="0.25"/>
    <row r="983518" x14ac:dyDescent="0.25"/>
    <row r="983519" x14ac:dyDescent="0.25"/>
    <row r="983520" x14ac:dyDescent="0.25"/>
    <row r="983521" x14ac:dyDescent="0.25"/>
    <row r="983522" x14ac:dyDescent="0.25"/>
    <row r="983523" x14ac:dyDescent="0.25"/>
    <row r="983524" x14ac:dyDescent="0.25"/>
    <row r="983525" x14ac:dyDescent="0.25"/>
    <row r="983526" x14ac:dyDescent="0.25"/>
    <row r="983527" x14ac:dyDescent="0.25"/>
    <row r="983528" x14ac:dyDescent="0.25"/>
    <row r="983529" x14ac:dyDescent="0.25"/>
    <row r="983530" x14ac:dyDescent="0.25"/>
    <row r="983531" x14ac:dyDescent="0.25"/>
    <row r="983532" x14ac:dyDescent="0.25"/>
    <row r="983533" x14ac:dyDescent="0.25"/>
    <row r="983534" x14ac:dyDescent="0.25"/>
    <row r="983535" x14ac:dyDescent="0.25"/>
    <row r="983536" x14ac:dyDescent="0.25"/>
    <row r="983537" x14ac:dyDescent="0.25"/>
    <row r="983538" x14ac:dyDescent="0.25"/>
    <row r="983539" x14ac:dyDescent="0.25"/>
    <row r="983540" x14ac:dyDescent="0.25"/>
    <row r="983541" x14ac:dyDescent="0.25"/>
    <row r="983542" x14ac:dyDescent="0.25"/>
    <row r="983543" x14ac:dyDescent="0.25"/>
    <row r="983544" x14ac:dyDescent="0.25"/>
    <row r="983545" x14ac:dyDescent="0.25"/>
    <row r="983546" x14ac:dyDescent="0.25"/>
    <row r="983547" x14ac:dyDescent="0.25"/>
    <row r="983548" x14ac:dyDescent="0.25"/>
    <row r="983549" x14ac:dyDescent="0.25"/>
    <row r="983550" x14ac:dyDescent="0.25"/>
    <row r="983551" x14ac:dyDescent="0.25"/>
    <row r="983552" x14ac:dyDescent="0.25"/>
    <row r="983553" x14ac:dyDescent="0.25"/>
    <row r="983554" x14ac:dyDescent="0.25"/>
    <row r="983555" x14ac:dyDescent="0.25"/>
    <row r="983556" x14ac:dyDescent="0.25"/>
    <row r="983557" x14ac:dyDescent="0.25"/>
    <row r="983558" x14ac:dyDescent="0.25"/>
    <row r="983559" x14ac:dyDescent="0.25"/>
    <row r="983560" x14ac:dyDescent="0.25"/>
    <row r="983561" x14ac:dyDescent="0.25"/>
    <row r="983562" x14ac:dyDescent="0.25"/>
    <row r="983563" x14ac:dyDescent="0.25"/>
    <row r="983564" x14ac:dyDescent="0.25"/>
    <row r="983565" x14ac:dyDescent="0.25"/>
    <row r="983566" x14ac:dyDescent="0.25"/>
    <row r="983567" x14ac:dyDescent="0.25"/>
    <row r="983568" x14ac:dyDescent="0.25"/>
    <row r="983569" x14ac:dyDescent="0.25"/>
    <row r="983570" x14ac:dyDescent="0.25"/>
    <row r="983571" x14ac:dyDescent="0.25"/>
    <row r="983572" x14ac:dyDescent="0.25"/>
    <row r="983573" x14ac:dyDescent="0.25"/>
    <row r="983574" x14ac:dyDescent="0.25"/>
    <row r="983575" x14ac:dyDescent="0.25"/>
    <row r="983576" x14ac:dyDescent="0.25"/>
    <row r="983577" x14ac:dyDescent="0.25"/>
    <row r="983578" x14ac:dyDescent="0.25"/>
    <row r="983579" x14ac:dyDescent="0.25"/>
    <row r="983580" x14ac:dyDescent="0.25"/>
    <row r="983581" x14ac:dyDescent="0.25"/>
    <row r="983582" x14ac:dyDescent="0.25"/>
    <row r="983583" x14ac:dyDescent="0.25"/>
    <row r="983584" x14ac:dyDescent="0.25"/>
    <row r="983585" x14ac:dyDescent="0.25"/>
    <row r="983586" x14ac:dyDescent="0.25"/>
    <row r="983587" x14ac:dyDescent="0.25"/>
    <row r="983588" x14ac:dyDescent="0.25"/>
    <row r="983589" x14ac:dyDescent="0.25"/>
    <row r="983590" x14ac:dyDescent="0.25"/>
    <row r="983591" x14ac:dyDescent="0.25"/>
    <row r="983592" x14ac:dyDescent="0.25"/>
    <row r="983593" x14ac:dyDescent="0.25"/>
    <row r="983594" x14ac:dyDescent="0.25"/>
    <row r="983595" x14ac:dyDescent="0.25"/>
    <row r="983596" x14ac:dyDescent="0.25"/>
    <row r="983597" x14ac:dyDescent="0.25"/>
    <row r="983598" x14ac:dyDescent="0.25"/>
    <row r="983599" x14ac:dyDescent="0.25"/>
    <row r="983600" x14ac:dyDescent="0.25"/>
    <row r="983601" x14ac:dyDescent="0.25"/>
    <row r="983602" x14ac:dyDescent="0.25"/>
    <row r="983603" x14ac:dyDescent="0.25"/>
    <row r="983604" x14ac:dyDescent="0.25"/>
    <row r="983605" x14ac:dyDescent="0.25"/>
    <row r="983606" x14ac:dyDescent="0.25"/>
    <row r="983607" x14ac:dyDescent="0.25"/>
    <row r="983608" x14ac:dyDescent="0.25"/>
    <row r="983609" x14ac:dyDescent="0.25"/>
    <row r="983610" x14ac:dyDescent="0.25"/>
    <row r="983611" x14ac:dyDescent="0.25"/>
    <row r="983612" x14ac:dyDescent="0.25"/>
    <row r="983613" x14ac:dyDescent="0.25"/>
    <row r="983614" x14ac:dyDescent="0.25"/>
    <row r="983615" x14ac:dyDescent="0.25"/>
    <row r="983616" x14ac:dyDescent="0.25"/>
    <row r="983617" x14ac:dyDescent="0.25"/>
    <row r="983618" x14ac:dyDescent="0.25"/>
    <row r="983619" x14ac:dyDescent="0.25"/>
    <row r="983620" x14ac:dyDescent="0.25"/>
    <row r="983621" x14ac:dyDescent="0.25"/>
    <row r="983622" x14ac:dyDescent="0.25"/>
    <row r="983623" x14ac:dyDescent="0.25"/>
    <row r="983624" x14ac:dyDescent="0.25"/>
    <row r="983625" x14ac:dyDescent="0.25"/>
    <row r="983626" x14ac:dyDescent="0.25"/>
    <row r="983627" x14ac:dyDescent="0.25"/>
    <row r="983628" x14ac:dyDescent="0.25"/>
    <row r="983629" x14ac:dyDescent="0.25"/>
    <row r="983630" x14ac:dyDescent="0.25"/>
    <row r="983631" x14ac:dyDescent="0.25"/>
    <row r="983632" x14ac:dyDescent="0.25"/>
    <row r="983633" x14ac:dyDescent="0.25"/>
    <row r="983634" x14ac:dyDescent="0.25"/>
    <row r="983635" x14ac:dyDescent="0.25"/>
    <row r="983636" x14ac:dyDescent="0.25"/>
    <row r="983637" x14ac:dyDescent="0.25"/>
    <row r="983638" x14ac:dyDescent="0.25"/>
    <row r="983639" x14ac:dyDescent="0.25"/>
    <row r="983640" x14ac:dyDescent="0.25"/>
    <row r="983641" x14ac:dyDescent="0.25"/>
    <row r="983642" x14ac:dyDescent="0.25"/>
    <row r="983643" x14ac:dyDescent="0.25"/>
    <row r="983644" x14ac:dyDescent="0.25"/>
    <row r="983645" x14ac:dyDescent="0.25"/>
    <row r="983646" x14ac:dyDescent="0.25"/>
    <row r="983647" x14ac:dyDescent="0.25"/>
    <row r="983648" x14ac:dyDescent="0.25"/>
    <row r="983649" x14ac:dyDescent="0.25"/>
    <row r="983650" x14ac:dyDescent="0.25"/>
    <row r="983651" x14ac:dyDescent="0.25"/>
    <row r="983652" x14ac:dyDescent="0.25"/>
    <row r="983653" x14ac:dyDescent="0.25"/>
    <row r="983654" x14ac:dyDescent="0.25"/>
    <row r="983655" x14ac:dyDescent="0.25"/>
    <row r="983656" x14ac:dyDescent="0.25"/>
    <row r="983657" x14ac:dyDescent="0.25"/>
    <row r="983658" x14ac:dyDescent="0.25"/>
    <row r="983659" x14ac:dyDescent="0.25"/>
    <row r="983660" x14ac:dyDescent="0.25"/>
    <row r="983661" x14ac:dyDescent="0.25"/>
    <row r="983662" x14ac:dyDescent="0.25"/>
    <row r="983663" x14ac:dyDescent="0.25"/>
    <row r="983664" x14ac:dyDescent="0.25"/>
    <row r="983665" x14ac:dyDescent="0.25"/>
    <row r="983666" x14ac:dyDescent="0.25"/>
    <row r="983667" x14ac:dyDescent="0.25"/>
    <row r="983668" x14ac:dyDescent="0.25"/>
    <row r="983669" x14ac:dyDescent="0.25"/>
    <row r="983670" x14ac:dyDescent="0.25"/>
    <row r="983671" x14ac:dyDescent="0.25"/>
    <row r="983672" x14ac:dyDescent="0.25"/>
    <row r="983673" x14ac:dyDescent="0.25"/>
    <row r="983674" x14ac:dyDescent="0.25"/>
    <row r="983675" x14ac:dyDescent="0.25"/>
    <row r="983676" x14ac:dyDescent="0.25"/>
    <row r="983677" x14ac:dyDescent="0.25"/>
    <row r="983678" x14ac:dyDescent="0.25"/>
    <row r="983679" x14ac:dyDescent="0.25"/>
    <row r="983680" x14ac:dyDescent="0.25"/>
    <row r="983681" x14ac:dyDescent="0.25"/>
    <row r="983682" x14ac:dyDescent="0.25"/>
    <row r="983683" x14ac:dyDescent="0.25"/>
    <row r="983684" x14ac:dyDescent="0.25"/>
    <row r="983685" x14ac:dyDescent="0.25"/>
    <row r="983686" x14ac:dyDescent="0.25"/>
    <row r="983687" x14ac:dyDescent="0.25"/>
    <row r="983688" x14ac:dyDescent="0.25"/>
    <row r="983689" x14ac:dyDescent="0.25"/>
    <row r="983690" x14ac:dyDescent="0.25"/>
    <row r="983691" x14ac:dyDescent="0.25"/>
    <row r="983692" x14ac:dyDescent="0.25"/>
    <row r="983693" x14ac:dyDescent="0.25"/>
    <row r="983694" x14ac:dyDescent="0.25"/>
    <row r="983695" x14ac:dyDescent="0.25"/>
    <row r="983696" x14ac:dyDescent="0.25"/>
    <row r="983697" x14ac:dyDescent="0.25"/>
    <row r="983698" x14ac:dyDescent="0.25"/>
    <row r="983699" x14ac:dyDescent="0.25"/>
    <row r="983700" x14ac:dyDescent="0.25"/>
    <row r="983701" x14ac:dyDescent="0.25"/>
    <row r="983702" x14ac:dyDescent="0.25"/>
    <row r="983703" x14ac:dyDescent="0.25"/>
    <row r="983704" x14ac:dyDescent="0.25"/>
    <row r="983705" x14ac:dyDescent="0.25"/>
    <row r="983706" x14ac:dyDescent="0.25"/>
    <row r="983707" x14ac:dyDescent="0.25"/>
    <row r="983708" x14ac:dyDescent="0.25"/>
    <row r="983709" x14ac:dyDescent="0.25"/>
    <row r="983710" x14ac:dyDescent="0.25"/>
    <row r="983711" x14ac:dyDescent="0.25"/>
    <row r="983712" x14ac:dyDescent="0.25"/>
    <row r="983713" x14ac:dyDescent="0.25"/>
    <row r="983714" x14ac:dyDescent="0.25"/>
    <row r="983715" x14ac:dyDescent="0.25"/>
    <row r="983716" x14ac:dyDescent="0.25"/>
    <row r="983717" x14ac:dyDescent="0.25"/>
    <row r="983718" x14ac:dyDescent="0.25"/>
    <row r="983719" x14ac:dyDescent="0.25"/>
    <row r="983720" x14ac:dyDescent="0.25"/>
    <row r="983721" x14ac:dyDescent="0.25"/>
    <row r="983722" x14ac:dyDescent="0.25"/>
    <row r="983723" x14ac:dyDescent="0.25"/>
    <row r="983724" x14ac:dyDescent="0.25"/>
    <row r="983725" x14ac:dyDescent="0.25"/>
    <row r="983726" x14ac:dyDescent="0.25"/>
    <row r="983727" x14ac:dyDescent="0.25"/>
    <row r="983728" x14ac:dyDescent="0.25"/>
    <row r="983729" x14ac:dyDescent="0.25"/>
    <row r="983730" x14ac:dyDescent="0.25"/>
    <row r="983731" x14ac:dyDescent="0.25"/>
    <row r="983732" x14ac:dyDescent="0.25"/>
    <row r="983733" x14ac:dyDescent="0.25"/>
    <row r="983734" x14ac:dyDescent="0.25"/>
    <row r="983735" x14ac:dyDescent="0.25"/>
    <row r="983736" x14ac:dyDescent="0.25"/>
    <row r="983737" x14ac:dyDescent="0.25"/>
    <row r="983738" x14ac:dyDescent="0.25"/>
    <row r="983739" x14ac:dyDescent="0.25"/>
    <row r="983740" x14ac:dyDescent="0.25"/>
    <row r="983741" x14ac:dyDescent="0.25"/>
    <row r="983742" x14ac:dyDescent="0.25"/>
    <row r="983743" x14ac:dyDescent="0.25"/>
    <row r="983744" x14ac:dyDescent="0.25"/>
    <row r="983745" x14ac:dyDescent="0.25"/>
    <row r="983746" x14ac:dyDescent="0.25"/>
    <row r="983747" x14ac:dyDescent="0.25"/>
    <row r="983748" x14ac:dyDescent="0.25"/>
    <row r="983749" x14ac:dyDescent="0.25"/>
    <row r="983750" x14ac:dyDescent="0.25"/>
    <row r="983751" x14ac:dyDescent="0.25"/>
    <row r="983752" x14ac:dyDescent="0.25"/>
    <row r="983753" x14ac:dyDescent="0.25"/>
    <row r="983754" x14ac:dyDescent="0.25"/>
    <row r="983755" x14ac:dyDescent="0.25"/>
    <row r="983756" x14ac:dyDescent="0.25"/>
    <row r="983757" x14ac:dyDescent="0.25"/>
    <row r="983758" x14ac:dyDescent="0.25"/>
    <row r="983759" x14ac:dyDescent="0.25"/>
    <row r="983760" x14ac:dyDescent="0.25"/>
    <row r="983761" x14ac:dyDescent="0.25"/>
    <row r="983762" x14ac:dyDescent="0.25"/>
    <row r="983763" x14ac:dyDescent="0.25"/>
    <row r="983764" x14ac:dyDescent="0.25"/>
    <row r="983765" x14ac:dyDescent="0.25"/>
    <row r="983766" x14ac:dyDescent="0.25"/>
    <row r="983767" x14ac:dyDescent="0.25"/>
    <row r="983768" x14ac:dyDescent="0.25"/>
    <row r="983769" x14ac:dyDescent="0.25"/>
    <row r="983770" x14ac:dyDescent="0.25"/>
    <row r="983771" x14ac:dyDescent="0.25"/>
    <row r="983772" x14ac:dyDescent="0.25"/>
    <row r="983773" x14ac:dyDescent="0.25"/>
    <row r="983774" x14ac:dyDescent="0.25"/>
    <row r="983775" x14ac:dyDescent="0.25"/>
    <row r="983776" x14ac:dyDescent="0.25"/>
    <row r="983777" x14ac:dyDescent="0.25"/>
    <row r="983778" x14ac:dyDescent="0.25"/>
    <row r="983779" x14ac:dyDescent="0.25"/>
    <row r="983780" x14ac:dyDescent="0.25"/>
    <row r="983781" x14ac:dyDescent="0.25"/>
    <row r="983782" x14ac:dyDescent="0.25"/>
    <row r="983783" x14ac:dyDescent="0.25"/>
    <row r="983784" x14ac:dyDescent="0.25"/>
    <row r="983785" x14ac:dyDescent="0.25"/>
    <row r="983786" x14ac:dyDescent="0.25"/>
    <row r="983787" x14ac:dyDescent="0.25"/>
    <row r="983788" x14ac:dyDescent="0.25"/>
    <row r="983789" x14ac:dyDescent="0.25"/>
    <row r="983790" x14ac:dyDescent="0.25"/>
    <row r="983791" x14ac:dyDescent="0.25"/>
    <row r="983792" x14ac:dyDescent="0.25"/>
    <row r="983793" x14ac:dyDescent="0.25"/>
    <row r="983794" x14ac:dyDescent="0.25"/>
    <row r="983795" x14ac:dyDescent="0.25"/>
    <row r="983796" x14ac:dyDescent="0.25"/>
    <row r="983797" x14ac:dyDescent="0.25"/>
    <row r="983798" x14ac:dyDescent="0.25"/>
    <row r="983799" x14ac:dyDescent="0.25"/>
    <row r="983800" x14ac:dyDescent="0.25"/>
    <row r="983801" x14ac:dyDescent="0.25"/>
    <row r="983802" x14ac:dyDescent="0.25"/>
    <row r="983803" x14ac:dyDescent="0.25"/>
    <row r="983804" x14ac:dyDescent="0.25"/>
    <row r="983805" x14ac:dyDescent="0.25"/>
    <row r="983806" x14ac:dyDescent="0.25"/>
    <row r="983807" x14ac:dyDescent="0.25"/>
    <row r="983808" x14ac:dyDescent="0.25"/>
    <row r="983809" x14ac:dyDescent="0.25"/>
    <row r="983810" x14ac:dyDescent="0.25"/>
    <row r="983811" x14ac:dyDescent="0.25"/>
    <row r="983812" x14ac:dyDescent="0.25"/>
    <row r="983813" x14ac:dyDescent="0.25"/>
    <row r="983814" x14ac:dyDescent="0.25"/>
    <row r="983815" x14ac:dyDescent="0.25"/>
    <row r="983816" x14ac:dyDescent="0.25"/>
    <row r="983817" x14ac:dyDescent="0.25"/>
    <row r="983818" x14ac:dyDescent="0.25"/>
    <row r="983819" x14ac:dyDescent="0.25"/>
    <row r="983820" x14ac:dyDescent="0.25"/>
    <row r="983821" x14ac:dyDescent="0.25"/>
    <row r="983822" x14ac:dyDescent="0.25"/>
    <row r="983823" x14ac:dyDescent="0.25"/>
    <row r="983824" x14ac:dyDescent="0.25"/>
    <row r="983825" x14ac:dyDescent="0.25"/>
    <row r="983826" x14ac:dyDescent="0.25"/>
    <row r="983827" x14ac:dyDescent="0.25"/>
    <row r="983828" x14ac:dyDescent="0.25"/>
    <row r="983829" x14ac:dyDescent="0.25"/>
    <row r="983830" x14ac:dyDescent="0.25"/>
    <row r="983831" x14ac:dyDescent="0.25"/>
    <row r="983832" x14ac:dyDescent="0.25"/>
    <row r="983833" x14ac:dyDescent="0.25"/>
    <row r="983834" x14ac:dyDescent="0.25"/>
    <row r="983835" x14ac:dyDescent="0.25"/>
    <row r="983836" x14ac:dyDescent="0.25"/>
    <row r="983837" x14ac:dyDescent="0.25"/>
    <row r="983838" x14ac:dyDescent="0.25"/>
    <row r="983839" x14ac:dyDescent="0.25"/>
    <row r="983840" x14ac:dyDescent="0.25"/>
    <row r="983841" x14ac:dyDescent="0.25"/>
    <row r="983842" x14ac:dyDescent="0.25"/>
    <row r="983843" x14ac:dyDescent="0.25"/>
    <row r="983844" x14ac:dyDescent="0.25"/>
    <row r="983845" x14ac:dyDescent="0.25"/>
    <row r="983846" x14ac:dyDescent="0.25"/>
    <row r="983847" x14ac:dyDescent="0.25"/>
    <row r="983848" x14ac:dyDescent="0.25"/>
    <row r="983849" x14ac:dyDescent="0.25"/>
    <row r="983850" x14ac:dyDescent="0.25"/>
    <row r="983851" x14ac:dyDescent="0.25"/>
    <row r="983852" x14ac:dyDescent="0.25"/>
    <row r="983853" x14ac:dyDescent="0.25"/>
    <row r="983854" x14ac:dyDescent="0.25"/>
    <row r="983855" x14ac:dyDescent="0.25"/>
    <row r="983856" x14ac:dyDescent="0.25"/>
    <row r="983857" x14ac:dyDescent="0.25"/>
    <row r="983858" x14ac:dyDescent="0.25"/>
    <row r="983859" x14ac:dyDescent="0.25"/>
    <row r="983860" x14ac:dyDescent="0.25"/>
    <row r="983861" x14ac:dyDescent="0.25"/>
    <row r="983862" x14ac:dyDescent="0.25"/>
    <row r="983863" x14ac:dyDescent="0.25"/>
    <row r="983864" x14ac:dyDescent="0.25"/>
    <row r="983865" x14ac:dyDescent="0.25"/>
    <row r="983866" x14ac:dyDescent="0.25"/>
    <row r="983867" x14ac:dyDescent="0.25"/>
    <row r="983868" x14ac:dyDescent="0.25"/>
    <row r="983869" x14ac:dyDescent="0.25"/>
    <row r="983870" x14ac:dyDescent="0.25"/>
    <row r="983871" x14ac:dyDescent="0.25"/>
    <row r="983872" x14ac:dyDescent="0.25"/>
    <row r="983873" x14ac:dyDescent="0.25"/>
    <row r="983874" x14ac:dyDescent="0.25"/>
    <row r="983875" x14ac:dyDescent="0.25"/>
    <row r="983876" x14ac:dyDescent="0.25"/>
    <row r="983877" x14ac:dyDescent="0.25"/>
    <row r="983878" x14ac:dyDescent="0.25"/>
    <row r="983879" x14ac:dyDescent="0.25"/>
    <row r="983880" x14ac:dyDescent="0.25"/>
    <row r="983881" x14ac:dyDescent="0.25"/>
    <row r="983882" x14ac:dyDescent="0.25"/>
    <row r="983883" x14ac:dyDescent="0.25"/>
    <row r="983884" x14ac:dyDescent="0.25"/>
    <row r="983885" x14ac:dyDescent="0.25"/>
    <row r="983886" x14ac:dyDescent="0.25"/>
    <row r="983887" x14ac:dyDescent="0.25"/>
    <row r="983888" x14ac:dyDescent="0.25"/>
    <row r="983889" x14ac:dyDescent="0.25"/>
    <row r="983890" x14ac:dyDescent="0.25"/>
    <row r="983891" x14ac:dyDescent="0.25"/>
    <row r="983892" x14ac:dyDescent="0.25"/>
    <row r="983893" x14ac:dyDescent="0.25"/>
    <row r="983894" x14ac:dyDescent="0.25"/>
    <row r="983895" x14ac:dyDescent="0.25"/>
    <row r="983896" x14ac:dyDescent="0.25"/>
    <row r="983897" x14ac:dyDescent="0.25"/>
    <row r="983898" x14ac:dyDescent="0.25"/>
    <row r="983899" x14ac:dyDescent="0.25"/>
    <row r="983900" x14ac:dyDescent="0.25"/>
    <row r="983901" x14ac:dyDescent="0.25"/>
    <row r="983902" x14ac:dyDescent="0.25"/>
    <row r="983903" x14ac:dyDescent="0.25"/>
    <row r="983904" x14ac:dyDescent="0.25"/>
    <row r="983905" x14ac:dyDescent="0.25"/>
    <row r="983906" x14ac:dyDescent="0.25"/>
    <row r="983907" x14ac:dyDescent="0.25"/>
    <row r="983908" x14ac:dyDescent="0.25"/>
    <row r="983909" x14ac:dyDescent="0.25"/>
    <row r="983910" x14ac:dyDescent="0.25"/>
    <row r="983911" x14ac:dyDescent="0.25"/>
    <row r="983912" x14ac:dyDescent="0.25"/>
    <row r="983913" x14ac:dyDescent="0.25"/>
    <row r="983914" x14ac:dyDescent="0.25"/>
    <row r="983915" x14ac:dyDescent="0.25"/>
    <row r="983916" x14ac:dyDescent="0.25"/>
    <row r="983917" x14ac:dyDescent="0.25"/>
    <row r="983918" x14ac:dyDescent="0.25"/>
    <row r="983919" x14ac:dyDescent="0.25"/>
    <row r="983920" x14ac:dyDescent="0.25"/>
    <row r="983921" x14ac:dyDescent="0.25"/>
    <row r="983922" x14ac:dyDescent="0.25"/>
    <row r="983923" x14ac:dyDescent="0.25"/>
    <row r="983924" x14ac:dyDescent="0.25"/>
    <row r="983925" x14ac:dyDescent="0.25"/>
    <row r="983926" x14ac:dyDescent="0.25"/>
    <row r="983927" x14ac:dyDescent="0.25"/>
    <row r="983928" x14ac:dyDescent="0.25"/>
    <row r="983929" x14ac:dyDescent="0.25"/>
    <row r="983930" x14ac:dyDescent="0.25"/>
    <row r="983931" x14ac:dyDescent="0.25"/>
    <row r="983932" x14ac:dyDescent="0.25"/>
    <row r="983933" x14ac:dyDescent="0.25"/>
    <row r="983934" x14ac:dyDescent="0.25"/>
    <row r="983935" x14ac:dyDescent="0.25"/>
    <row r="983936" x14ac:dyDescent="0.25"/>
    <row r="983937" x14ac:dyDescent="0.25"/>
    <row r="983938" x14ac:dyDescent="0.25"/>
    <row r="983939" x14ac:dyDescent="0.25"/>
    <row r="983940" x14ac:dyDescent="0.25"/>
    <row r="983941" x14ac:dyDescent="0.25"/>
    <row r="983942" x14ac:dyDescent="0.25"/>
    <row r="983943" x14ac:dyDescent="0.25"/>
    <row r="983944" x14ac:dyDescent="0.25"/>
    <row r="983945" x14ac:dyDescent="0.25"/>
    <row r="983946" x14ac:dyDescent="0.25"/>
    <row r="983947" x14ac:dyDescent="0.25"/>
    <row r="983948" x14ac:dyDescent="0.25"/>
    <row r="983949" x14ac:dyDescent="0.25"/>
    <row r="983950" x14ac:dyDescent="0.25"/>
    <row r="983951" x14ac:dyDescent="0.25"/>
    <row r="983952" x14ac:dyDescent="0.25"/>
    <row r="983953" x14ac:dyDescent="0.25"/>
    <row r="983954" x14ac:dyDescent="0.25"/>
    <row r="983955" x14ac:dyDescent="0.25"/>
    <row r="983956" x14ac:dyDescent="0.25"/>
    <row r="983957" x14ac:dyDescent="0.25"/>
    <row r="983958" x14ac:dyDescent="0.25"/>
    <row r="983959" x14ac:dyDescent="0.25"/>
    <row r="983960" x14ac:dyDescent="0.25"/>
    <row r="983961" x14ac:dyDescent="0.25"/>
    <row r="983962" x14ac:dyDescent="0.25"/>
    <row r="983963" x14ac:dyDescent="0.25"/>
    <row r="983964" x14ac:dyDescent="0.25"/>
    <row r="983965" x14ac:dyDescent="0.25"/>
    <row r="983966" x14ac:dyDescent="0.25"/>
    <row r="983967" x14ac:dyDescent="0.25"/>
    <row r="983968" x14ac:dyDescent="0.25"/>
    <row r="983969" x14ac:dyDescent="0.25"/>
    <row r="983970" x14ac:dyDescent="0.25"/>
    <row r="983971" x14ac:dyDescent="0.25"/>
    <row r="983972" x14ac:dyDescent="0.25"/>
    <row r="983973" x14ac:dyDescent="0.25"/>
    <row r="983974" x14ac:dyDescent="0.25"/>
    <row r="983975" x14ac:dyDescent="0.25"/>
    <row r="983976" x14ac:dyDescent="0.25"/>
    <row r="983977" x14ac:dyDescent="0.25"/>
    <row r="983978" x14ac:dyDescent="0.25"/>
    <row r="983979" x14ac:dyDescent="0.25"/>
    <row r="983980" x14ac:dyDescent="0.25"/>
    <row r="983981" x14ac:dyDescent="0.25"/>
    <row r="983982" x14ac:dyDescent="0.25"/>
    <row r="983983" x14ac:dyDescent="0.25"/>
    <row r="983984" x14ac:dyDescent="0.25"/>
    <row r="983985" x14ac:dyDescent="0.25"/>
    <row r="983986" x14ac:dyDescent="0.25"/>
    <row r="983987" x14ac:dyDescent="0.25"/>
    <row r="983988" x14ac:dyDescent="0.25"/>
    <row r="983989" x14ac:dyDescent="0.25"/>
    <row r="983990" x14ac:dyDescent="0.25"/>
    <row r="983991" x14ac:dyDescent="0.25"/>
    <row r="983992" x14ac:dyDescent="0.25"/>
    <row r="983993" x14ac:dyDescent="0.25"/>
    <row r="983994" x14ac:dyDescent="0.25"/>
    <row r="983995" x14ac:dyDescent="0.25"/>
    <row r="983996" x14ac:dyDescent="0.25"/>
    <row r="983997" x14ac:dyDescent="0.25"/>
    <row r="983998" x14ac:dyDescent="0.25"/>
    <row r="983999" x14ac:dyDescent="0.25"/>
    <row r="984000" x14ac:dyDescent="0.25"/>
    <row r="984001" x14ac:dyDescent="0.25"/>
    <row r="984002" x14ac:dyDescent="0.25"/>
    <row r="984003" x14ac:dyDescent="0.25"/>
    <row r="984004" x14ac:dyDescent="0.25"/>
    <row r="984005" x14ac:dyDescent="0.25"/>
    <row r="984006" x14ac:dyDescent="0.25"/>
    <row r="984007" x14ac:dyDescent="0.25"/>
    <row r="984008" x14ac:dyDescent="0.25"/>
    <row r="984009" x14ac:dyDescent="0.25"/>
    <row r="984010" x14ac:dyDescent="0.25"/>
    <row r="984011" x14ac:dyDescent="0.25"/>
    <row r="984012" x14ac:dyDescent="0.25"/>
    <row r="984013" x14ac:dyDescent="0.25"/>
    <row r="984014" x14ac:dyDescent="0.25"/>
    <row r="984015" x14ac:dyDescent="0.25"/>
    <row r="984016" x14ac:dyDescent="0.25"/>
    <row r="984017" x14ac:dyDescent="0.25"/>
    <row r="984018" x14ac:dyDescent="0.25"/>
    <row r="984019" x14ac:dyDescent="0.25"/>
    <row r="984020" x14ac:dyDescent="0.25"/>
    <row r="984021" x14ac:dyDescent="0.25"/>
    <row r="984022" x14ac:dyDescent="0.25"/>
    <row r="984023" x14ac:dyDescent="0.25"/>
    <row r="984024" x14ac:dyDescent="0.25"/>
    <row r="984025" x14ac:dyDescent="0.25"/>
    <row r="984026" x14ac:dyDescent="0.25"/>
    <row r="984027" x14ac:dyDescent="0.25"/>
    <row r="984028" x14ac:dyDescent="0.25"/>
    <row r="984029" x14ac:dyDescent="0.25"/>
    <row r="984030" x14ac:dyDescent="0.25"/>
    <row r="984031" x14ac:dyDescent="0.25"/>
    <row r="984032" x14ac:dyDescent="0.25"/>
    <row r="984033" x14ac:dyDescent="0.25"/>
    <row r="984034" x14ac:dyDescent="0.25"/>
    <row r="984035" x14ac:dyDescent="0.25"/>
    <row r="984036" x14ac:dyDescent="0.25"/>
    <row r="984037" x14ac:dyDescent="0.25"/>
    <row r="984038" x14ac:dyDescent="0.25"/>
    <row r="984039" x14ac:dyDescent="0.25"/>
    <row r="984040" x14ac:dyDescent="0.25"/>
    <row r="984041" x14ac:dyDescent="0.25"/>
    <row r="984042" x14ac:dyDescent="0.25"/>
    <row r="984043" x14ac:dyDescent="0.25"/>
    <row r="984044" x14ac:dyDescent="0.25"/>
    <row r="984045" x14ac:dyDescent="0.25"/>
    <row r="984046" x14ac:dyDescent="0.25"/>
    <row r="984047" x14ac:dyDescent="0.25"/>
    <row r="984048" x14ac:dyDescent="0.25"/>
    <row r="984049" x14ac:dyDescent="0.25"/>
    <row r="984050" x14ac:dyDescent="0.25"/>
    <row r="984051" x14ac:dyDescent="0.25"/>
    <row r="984052" x14ac:dyDescent="0.25"/>
    <row r="984053" x14ac:dyDescent="0.25"/>
    <row r="984054" x14ac:dyDescent="0.25"/>
    <row r="984055" x14ac:dyDescent="0.25"/>
    <row r="984056" x14ac:dyDescent="0.25"/>
    <row r="984057" x14ac:dyDescent="0.25"/>
    <row r="984058" x14ac:dyDescent="0.25"/>
    <row r="984059" x14ac:dyDescent="0.25"/>
    <row r="984060" x14ac:dyDescent="0.25"/>
    <row r="984061" x14ac:dyDescent="0.25"/>
    <row r="984062" x14ac:dyDescent="0.25"/>
    <row r="984063" x14ac:dyDescent="0.25"/>
    <row r="984064" x14ac:dyDescent="0.25"/>
    <row r="984065" x14ac:dyDescent="0.25"/>
    <row r="984066" x14ac:dyDescent="0.25"/>
    <row r="984067" x14ac:dyDescent="0.25"/>
    <row r="984068" x14ac:dyDescent="0.25"/>
    <row r="984069" x14ac:dyDescent="0.25"/>
    <row r="984070" x14ac:dyDescent="0.25"/>
    <row r="984071" x14ac:dyDescent="0.25"/>
    <row r="984072" x14ac:dyDescent="0.25"/>
    <row r="984073" x14ac:dyDescent="0.25"/>
    <row r="984074" x14ac:dyDescent="0.25"/>
    <row r="984075" x14ac:dyDescent="0.25"/>
    <row r="984076" x14ac:dyDescent="0.25"/>
    <row r="984077" x14ac:dyDescent="0.25"/>
    <row r="984078" x14ac:dyDescent="0.25"/>
    <row r="984079" x14ac:dyDescent="0.25"/>
    <row r="984080" x14ac:dyDescent="0.25"/>
    <row r="984081" x14ac:dyDescent="0.25"/>
    <row r="984082" x14ac:dyDescent="0.25"/>
    <row r="984083" x14ac:dyDescent="0.25"/>
    <row r="984084" x14ac:dyDescent="0.25"/>
    <row r="984085" x14ac:dyDescent="0.25"/>
    <row r="984086" x14ac:dyDescent="0.25"/>
    <row r="984087" x14ac:dyDescent="0.25"/>
    <row r="984088" x14ac:dyDescent="0.25"/>
    <row r="984089" x14ac:dyDescent="0.25"/>
    <row r="984090" x14ac:dyDescent="0.25"/>
    <row r="984091" x14ac:dyDescent="0.25"/>
    <row r="984092" x14ac:dyDescent="0.25"/>
    <row r="984093" x14ac:dyDescent="0.25"/>
    <row r="984094" x14ac:dyDescent="0.25"/>
    <row r="984095" x14ac:dyDescent="0.25"/>
    <row r="984096" x14ac:dyDescent="0.25"/>
    <row r="984097" x14ac:dyDescent="0.25"/>
    <row r="984098" x14ac:dyDescent="0.25"/>
    <row r="984099" x14ac:dyDescent="0.25"/>
    <row r="984100" x14ac:dyDescent="0.25"/>
    <row r="984101" x14ac:dyDescent="0.25"/>
    <row r="984102" x14ac:dyDescent="0.25"/>
    <row r="984103" x14ac:dyDescent="0.25"/>
    <row r="984104" x14ac:dyDescent="0.25"/>
    <row r="984105" x14ac:dyDescent="0.25"/>
    <row r="984106" x14ac:dyDescent="0.25"/>
    <row r="984107" x14ac:dyDescent="0.25"/>
    <row r="984108" x14ac:dyDescent="0.25"/>
    <row r="984109" x14ac:dyDescent="0.25"/>
    <row r="984110" x14ac:dyDescent="0.25"/>
    <row r="984111" x14ac:dyDescent="0.25"/>
    <row r="984112" x14ac:dyDescent="0.25"/>
    <row r="984113" x14ac:dyDescent="0.25"/>
    <row r="984114" x14ac:dyDescent="0.25"/>
    <row r="984115" x14ac:dyDescent="0.25"/>
    <row r="984116" x14ac:dyDescent="0.25"/>
    <row r="984117" x14ac:dyDescent="0.25"/>
    <row r="984118" x14ac:dyDescent="0.25"/>
    <row r="984119" x14ac:dyDescent="0.25"/>
    <row r="984120" x14ac:dyDescent="0.25"/>
    <row r="984121" x14ac:dyDescent="0.25"/>
    <row r="984122" x14ac:dyDescent="0.25"/>
    <row r="984123" x14ac:dyDescent="0.25"/>
    <row r="984124" x14ac:dyDescent="0.25"/>
    <row r="984125" x14ac:dyDescent="0.25"/>
    <row r="984126" x14ac:dyDescent="0.25"/>
    <row r="984127" x14ac:dyDescent="0.25"/>
    <row r="984128" x14ac:dyDescent="0.25"/>
    <row r="984129" x14ac:dyDescent="0.25"/>
    <row r="984130" x14ac:dyDescent="0.25"/>
    <row r="984131" x14ac:dyDescent="0.25"/>
    <row r="984132" x14ac:dyDescent="0.25"/>
    <row r="984133" x14ac:dyDescent="0.25"/>
    <row r="984134" x14ac:dyDescent="0.25"/>
    <row r="984135" x14ac:dyDescent="0.25"/>
    <row r="984136" x14ac:dyDescent="0.25"/>
    <row r="984137" x14ac:dyDescent="0.25"/>
    <row r="984138" x14ac:dyDescent="0.25"/>
    <row r="984139" x14ac:dyDescent="0.25"/>
    <row r="984140" x14ac:dyDescent="0.25"/>
    <row r="984141" x14ac:dyDescent="0.25"/>
    <row r="984142" x14ac:dyDescent="0.25"/>
    <row r="984143" x14ac:dyDescent="0.25"/>
    <row r="984144" x14ac:dyDescent="0.25"/>
    <row r="984145" x14ac:dyDescent="0.25"/>
    <row r="984146" x14ac:dyDescent="0.25"/>
    <row r="984147" x14ac:dyDescent="0.25"/>
    <row r="984148" x14ac:dyDescent="0.25"/>
    <row r="984149" x14ac:dyDescent="0.25"/>
    <row r="984150" x14ac:dyDescent="0.25"/>
    <row r="984151" x14ac:dyDescent="0.25"/>
    <row r="984152" x14ac:dyDescent="0.25"/>
    <row r="984153" x14ac:dyDescent="0.25"/>
    <row r="984154" x14ac:dyDescent="0.25"/>
    <row r="984155" x14ac:dyDescent="0.25"/>
    <row r="984156" x14ac:dyDescent="0.25"/>
    <row r="984157" x14ac:dyDescent="0.25"/>
    <row r="984158" x14ac:dyDescent="0.25"/>
    <row r="984159" x14ac:dyDescent="0.25"/>
    <row r="984160" x14ac:dyDescent="0.25"/>
    <row r="984161" x14ac:dyDescent="0.25"/>
    <row r="984162" x14ac:dyDescent="0.25"/>
    <row r="984163" x14ac:dyDescent="0.25"/>
    <row r="984164" x14ac:dyDescent="0.25"/>
    <row r="984165" x14ac:dyDescent="0.25"/>
    <row r="984166" x14ac:dyDescent="0.25"/>
    <row r="984167" x14ac:dyDescent="0.25"/>
    <row r="984168" x14ac:dyDescent="0.25"/>
    <row r="984169" x14ac:dyDescent="0.25"/>
    <row r="984170" x14ac:dyDescent="0.25"/>
    <row r="984171" x14ac:dyDescent="0.25"/>
    <row r="984172" x14ac:dyDescent="0.25"/>
    <row r="984173" x14ac:dyDescent="0.25"/>
    <row r="984174" x14ac:dyDescent="0.25"/>
    <row r="984175" x14ac:dyDescent="0.25"/>
    <row r="984176" x14ac:dyDescent="0.25"/>
    <row r="984177" x14ac:dyDescent="0.25"/>
    <row r="984178" x14ac:dyDescent="0.25"/>
    <row r="984179" x14ac:dyDescent="0.25"/>
    <row r="984180" x14ac:dyDescent="0.25"/>
    <row r="984181" x14ac:dyDescent="0.25"/>
    <row r="984182" x14ac:dyDescent="0.25"/>
    <row r="984183" x14ac:dyDescent="0.25"/>
    <row r="984184" x14ac:dyDescent="0.25"/>
    <row r="984185" x14ac:dyDescent="0.25"/>
    <row r="984186" x14ac:dyDescent="0.25"/>
    <row r="984187" x14ac:dyDescent="0.25"/>
    <row r="984188" x14ac:dyDescent="0.25"/>
    <row r="984189" x14ac:dyDescent="0.25"/>
    <row r="984190" x14ac:dyDescent="0.25"/>
    <row r="984191" x14ac:dyDescent="0.25"/>
    <row r="984192" x14ac:dyDescent="0.25"/>
    <row r="984193" x14ac:dyDescent="0.25"/>
    <row r="984194" x14ac:dyDescent="0.25"/>
    <row r="984195" x14ac:dyDescent="0.25"/>
    <row r="984196" x14ac:dyDescent="0.25"/>
    <row r="984197" x14ac:dyDescent="0.25"/>
    <row r="984198" x14ac:dyDescent="0.25"/>
    <row r="984199" x14ac:dyDescent="0.25"/>
    <row r="984200" x14ac:dyDescent="0.25"/>
    <row r="984201" x14ac:dyDescent="0.25"/>
    <row r="984202" x14ac:dyDescent="0.25"/>
    <row r="984203" x14ac:dyDescent="0.25"/>
    <row r="984204" x14ac:dyDescent="0.25"/>
    <row r="984205" x14ac:dyDescent="0.25"/>
    <row r="984206" x14ac:dyDescent="0.25"/>
    <row r="984207" x14ac:dyDescent="0.25"/>
    <row r="984208" x14ac:dyDescent="0.25"/>
    <row r="984209" x14ac:dyDescent="0.25"/>
    <row r="984210" x14ac:dyDescent="0.25"/>
    <row r="984211" x14ac:dyDescent="0.25"/>
    <row r="984212" x14ac:dyDescent="0.25"/>
    <row r="984213" x14ac:dyDescent="0.25"/>
    <row r="984214" x14ac:dyDescent="0.25"/>
    <row r="984215" x14ac:dyDescent="0.25"/>
    <row r="984216" x14ac:dyDescent="0.25"/>
    <row r="984217" x14ac:dyDescent="0.25"/>
    <row r="984218" x14ac:dyDescent="0.25"/>
    <row r="984219" x14ac:dyDescent="0.25"/>
    <row r="984220" x14ac:dyDescent="0.25"/>
    <row r="984221" x14ac:dyDescent="0.25"/>
    <row r="984222" x14ac:dyDescent="0.25"/>
    <row r="984223" x14ac:dyDescent="0.25"/>
    <row r="984224" x14ac:dyDescent="0.25"/>
    <row r="984225" x14ac:dyDescent="0.25"/>
    <row r="984226" x14ac:dyDescent="0.25"/>
    <row r="984227" x14ac:dyDescent="0.25"/>
    <row r="984228" x14ac:dyDescent="0.25"/>
    <row r="984229" x14ac:dyDescent="0.25"/>
    <row r="984230" x14ac:dyDescent="0.25"/>
    <row r="984231" x14ac:dyDescent="0.25"/>
    <row r="984232" x14ac:dyDescent="0.25"/>
    <row r="984233" x14ac:dyDescent="0.25"/>
    <row r="984234" x14ac:dyDescent="0.25"/>
    <row r="984235" x14ac:dyDescent="0.25"/>
    <row r="984236" x14ac:dyDescent="0.25"/>
    <row r="984237" x14ac:dyDescent="0.25"/>
    <row r="984238" x14ac:dyDescent="0.25"/>
    <row r="984239" x14ac:dyDescent="0.25"/>
    <row r="984240" x14ac:dyDescent="0.25"/>
    <row r="984241" x14ac:dyDescent="0.25"/>
    <row r="984242" x14ac:dyDescent="0.25"/>
    <row r="984243" x14ac:dyDescent="0.25"/>
    <row r="984244" x14ac:dyDescent="0.25"/>
    <row r="984245" x14ac:dyDescent="0.25"/>
    <row r="984246" x14ac:dyDescent="0.25"/>
    <row r="984247" x14ac:dyDescent="0.25"/>
    <row r="984248" x14ac:dyDescent="0.25"/>
    <row r="984249" x14ac:dyDescent="0.25"/>
    <row r="984250" x14ac:dyDescent="0.25"/>
    <row r="984251" x14ac:dyDescent="0.25"/>
    <row r="984252" x14ac:dyDescent="0.25"/>
    <row r="984253" x14ac:dyDescent="0.25"/>
    <row r="984254" x14ac:dyDescent="0.25"/>
    <row r="984255" x14ac:dyDescent="0.25"/>
    <row r="984256" x14ac:dyDescent="0.25"/>
    <row r="984257" x14ac:dyDescent="0.25"/>
    <row r="984258" x14ac:dyDescent="0.25"/>
    <row r="984259" x14ac:dyDescent="0.25"/>
    <row r="984260" x14ac:dyDescent="0.25"/>
    <row r="984261" x14ac:dyDescent="0.25"/>
    <row r="984262" x14ac:dyDescent="0.25"/>
    <row r="984263" x14ac:dyDescent="0.25"/>
    <row r="984264" x14ac:dyDescent="0.25"/>
    <row r="984265" x14ac:dyDescent="0.25"/>
    <row r="984266" x14ac:dyDescent="0.25"/>
    <row r="984267" x14ac:dyDescent="0.25"/>
    <row r="984268" x14ac:dyDescent="0.25"/>
    <row r="984269" x14ac:dyDescent="0.25"/>
    <row r="984270" x14ac:dyDescent="0.25"/>
    <row r="984271" x14ac:dyDescent="0.25"/>
    <row r="984272" x14ac:dyDescent="0.25"/>
    <row r="984273" x14ac:dyDescent="0.25"/>
    <row r="984274" x14ac:dyDescent="0.25"/>
    <row r="984275" x14ac:dyDescent="0.25"/>
    <row r="984276" x14ac:dyDescent="0.25"/>
    <row r="984277" x14ac:dyDescent="0.25"/>
    <row r="984278" x14ac:dyDescent="0.25"/>
    <row r="984279" x14ac:dyDescent="0.25"/>
    <row r="984280" x14ac:dyDescent="0.25"/>
    <row r="984281" x14ac:dyDescent="0.25"/>
    <row r="984282" x14ac:dyDescent="0.25"/>
    <row r="984283" x14ac:dyDescent="0.25"/>
    <row r="984284" x14ac:dyDescent="0.25"/>
    <row r="984285" x14ac:dyDescent="0.25"/>
    <row r="984286" x14ac:dyDescent="0.25"/>
    <row r="984287" x14ac:dyDescent="0.25"/>
    <row r="984288" x14ac:dyDescent="0.25"/>
    <row r="984289" x14ac:dyDescent="0.25"/>
    <row r="984290" x14ac:dyDescent="0.25"/>
    <row r="984291" x14ac:dyDescent="0.25"/>
    <row r="984292" x14ac:dyDescent="0.25"/>
    <row r="984293" x14ac:dyDescent="0.25"/>
    <row r="984294" x14ac:dyDescent="0.25"/>
    <row r="984295" x14ac:dyDescent="0.25"/>
    <row r="984296" x14ac:dyDescent="0.25"/>
    <row r="984297" x14ac:dyDescent="0.25"/>
    <row r="984298" x14ac:dyDescent="0.25"/>
    <row r="984299" x14ac:dyDescent="0.25"/>
    <row r="984300" x14ac:dyDescent="0.25"/>
    <row r="984301" x14ac:dyDescent="0.25"/>
    <row r="984302" x14ac:dyDescent="0.25"/>
    <row r="984303" x14ac:dyDescent="0.25"/>
    <row r="984304" x14ac:dyDescent="0.25"/>
    <row r="984305" x14ac:dyDescent="0.25"/>
    <row r="984306" x14ac:dyDescent="0.25"/>
    <row r="984307" x14ac:dyDescent="0.25"/>
    <row r="984308" x14ac:dyDescent="0.25"/>
    <row r="984309" x14ac:dyDescent="0.25"/>
    <row r="984310" x14ac:dyDescent="0.25"/>
    <row r="984311" x14ac:dyDescent="0.25"/>
    <row r="984312" x14ac:dyDescent="0.25"/>
    <row r="984313" x14ac:dyDescent="0.25"/>
    <row r="984314" x14ac:dyDescent="0.25"/>
    <row r="984315" x14ac:dyDescent="0.25"/>
    <row r="984316" x14ac:dyDescent="0.25"/>
    <row r="984317" x14ac:dyDescent="0.25"/>
    <row r="984318" x14ac:dyDescent="0.25"/>
    <row r="984319" x14ac:dyDescent="0.25"/>
    <row r="984320" x14ac:dyDescent="0.25"/>
    <row r="984321" x14ac:dyDescent="0.25"/>
    <row r="984322" x14ac:dyDescent="0.25"/>
    <row r="984323" x14ac:dyDescent="0.25"/>
    <row r="984324" x14ac:dyDescent="0.25"/>
    <row r="984325" x14ac:dyDescent="0.25"/>
    <row r="984326" x14ac:dyDescent="0.25"/>
    <row r="984327" x14ac:dyDescent="0.25"/>
    <row r="984328" x14ac:dyDescent="0.25"/>
    <row r="984329" x14ac:dyDescent="0.25"/>
    <row r="984330" x14ac:dyDescent="0.25"/>
    <row r="984331" x14ac:dyDescent="0.25"/>
    <row r="984332" x14ac:dyDescent="0.25"/>
    <row r="984333" x14ac:dyDescent="0.25"/>
    <row r="984334" x14ac:dyDescent="0.25"/>
    <row r="984335" x14ac:dyDescent="0.25"/>
    <row r="984336" x14ac:dyDescent="0.25"/>
    <row r="984337" x14ac:dyDescent="0.25"/>
    <row r="984338" x14ac:dyDescent="0.25"/>
    <row r="984339" x14ac:dyDescent="0.25"/>
    <row r="984340" x14ac:dyDescent="0.25"/>
    <row r="984341" x14ac:dyDescent="0.25"/>
    <row r="984342" x14ac:dyDescent="0.25"/>
    <row r="984343" x14ac:dyDescent="0.25"/>
    <row r="984344" x14ac:dyDescent="0.25"/>
    <row r="984345" x14ac:dyDescent="0.25"/>
    <row r="984346" x14ac:dyDescent="0.25"/>
    <row r="984347" x14ac:dyDescent="0.25"/>
    <row r="984348" x14ac:dyDescent="0.25"/>
    <row r="984349" x14ac:dyDescent="0.25"/>
    <row r="984350" x14ac:dyDescent="0.25"/>
    <row r="984351" x14ac:dyDescent="0.25"/>
    <row r="984352" x14ac:dyDescent="0.25"/>
    <row r="984353" x14ac:dyDescent="0.25"/>
    <row r="984354" x14ac:dyDescent="0.25"/>
    <row r="984355" x14ac:dyDescent="0.25"/>
    <row r="984356" x14ac:dyDescent="0.25"/>
    <row r="984357" x14ac:dyDescent="0.25"/>
    <row r="984358" x14ac:dyDescent="0.25"/>
    <row r="984359" x14ac:dyDescent="0.25"/>
    <row r="984360" x14ac:dyDescent="0.25"/>
    <row r="984361" x14ac:dyDescent="0.25"/>
    <row r="984362" x14ac:dyDescent="0.25"/>
    <row r="984363" x14ac:dyDescent="0.25"/>
    <row r="984364" x14ac:dyDescent="0.25"/>
    <row r="984365" x14ac:dyDescent="0.25"/>
    <row r="984366" x14ac:dyDescent="0.25"/>
    <row r="984367" x14ac:dyDescent="0.25"/>
    <row r="984368" x14ac:dyDescent="0.25"/>
    <row r="984369" x14ac:dyDescent="0.25"/>
    <row r="984370" x14ac:dyDescent="0.25"/>
    <row r="984371" x14ac:dyDescent="0.25"/>
    <row r="984372" x14ac:dyDescent="0.25"/>
    <row r="984373" x14ac:dyDescent="0.25"/>
    <row r="984374" x14ac:dyDescent="0.25"/>
    <row r="984375" x14ac:dyDescent="0.25"/>
    <row r="984376" x14ac:dyDescent="0.25"/>
    <row r="984377" x14ac:dyDescent="0.25"/>
    <row r="984378" x14ac:dyDescent="0.25"/>
    <row r="984379" x14ac:dyDescent="0.25"/>
    <row r="984380" x14ac:dyDescent="0.25"/>
    <row r="984381" x14ac:dyDescent="0.25"/>
    <row r="984382" x14ac:dyDescent="0.25"/>
    <row r="984383" x14ac:dyDescent="0.25"/>
    <row r="984384" x14ac:dyDescent="0.25"/>
    <row r="984385" x14ac:dyDescent="0.25"/>
    <row r="984386" x14ac:dyDescent="0.25"/>
    <row r="984387" x14ac:dyDescent="0.25"/>
    <row r="984388" x14ac:dyDescent="0.25"/>
    <row r="984389" x14ac:dyDescent="0.25"/>
    <row r="984390" x14ac:dyDescent="0.25"/>
    <row r="984391" x14ac:dyDescent="0.25"/>
    <row r="984392" x14ac:dyDescent="0.25"/>
    <row r="984393" x14ac:dyDescent="0.25"/>
    <row r="984394" x14ac:dyDescent="0.25"/>
    <row r="984395" x14ac:dyDescent="0.25"/>
    <row r="984396" x14ac:dyDescent="0.25"/>
    <row r="984397" x14ac:dyDescent="0.25"/>
    <row r="984398" x14ac:dyDescent="0.25"/>
    <row r="984399" x14ac:dyDescent="0.25"/>
    <row r="984400" x14ac:dyDescent="0.25"/>
    <row r="984401" x14ac:dyDescent="0.25"/>
    <row r="984402" x14ac:dyDescent="0.25"/>
    <row r="984403" x14ac:dyDescent="0.25"/>
    <row r="984404" x14ac:dyDescent="0.25"/>
    <row r="984405" x14ac:dyDescent="0.25"/>
    <row r="984406" x14ac:dyDescent="0.25"/>
    <row r="984407" x14ac:dyDescent="0.25"/>
    <row r="984408" x14ac:dyDescent="0.25"/>
    <row r="984409" x14ac:dyDescent="0.25"/>
    <row r="984410" x14ac:dyDescent="0.25"/>
    <row r="984411" x14ac:dyDescent="0.25"/>
    <row r="984412" x14ac:dyDescent="0.25"/>
    <row r="984413" x14ac:dyDescent="0.25"/>
    <row r="984414" x14ac:dyDescent="0.25"/>
    <row r="984415" x14ac:dyDescent="0.25"/>
    <row r="984416" x14ac:dyDescent="0.25"/>
    <row r="984417" x14ac:dyDescent="0.25"/>
    <row r="984418" x14ac:dyDescent="0.25"/>
    <row r="984419" x14ac:dyDescent="0.25"/>
    <row r="984420" x14ac:dyDescent="0.25"/>
    <row r="984421" x14ac:dyDescent="0.25"/>
    <row r="984422" x14ac:dyDescent="0.25"/>
    <row r="984423" x14ac:dyDescent="0.25"/>
    <row r="984424" x14ac:dyDescent="0.25"/>
    <row r="984425" x14ac:dyDescent="0.25"/>
    <row r="984426" x14ac:dyDescent="0.25"/>
    <row r="984427" x14ac:dyDescent="0.25"/>
    <row r="984428" x14ac:dyDescent="0.25"/>
    <row r="984429" x14ac:dyDescent="0.25"/>
    <row r="984430" x14ac:dyDescent="0.25"/>
    <row r="984431" x14ac:dyDescent="0.25"/>
    <row r="984432" x14ac:dyDescent="0.25"/>
    <row r="984433" x14ac:dyDescent="0.25"/>
    <row r="984434" x14ac:dyDescent="0.25"/>
    <row r="984435" x14ac:dyDescent="0.25"/>
    <row r="984436" x14ac:dyDescent="0.25"/>
    <row r="984437" x14ac:dyDescent="0.25"/>
    <row r="984438" x14ac:dyDescent="0.25"/>
    <row r="984439" x14ac:dyDescent="0.25"/>
    <row r="984440" x14ac:dyDescent="0.25"/>
    <row r="984441" x14ac:dyDescent="0.25"/>
    <row r="984442" x14ac:dyDescent="0.25"/>
    <row r="984443" x14ac:dyDescent="0.25"/>
    <row r="984444" x14ac:dyDescent="0.25"/>
    <row r="984445" x14ac:dyDescent="0.25"/>
    <row r="984446" x14ac:dyDescent="0.25"/>
    <row r="984447" x14ac:dyDescent="0.25"/>
    <row r="984448" x14ac:dyDescent="0.25"/>
    <row r="984449" x14ac:dyDescent="0.25"/>
    <row r="984450" x14ac:dyDescent="0.25"/>
    <row r="984451" x14ac:dyDescent="0.25"/>
    <row r="984452" x14ac:dyDescent="0.25"/>
    <row r="984453" x14ac:dyDescent="0.25"/>
    <row r="984454" x14ac:dyDescent="0.25"/>
    <row r="984455" x14ac:dyDescent="0.25"/>
    <row r="984456" x14ac:dyDescent="0.25"/>
    <row r="984457" x14ac:dyDescent="0.25"/>
    <row r="984458" x14ac:dyDescent="0.25"/>
    <row r="984459" x14ac:dyDescent="0.25"/>
    <row r="984460" x14ac:dyDescent="0.25"/>
    <row r="984461" x14ac:dyDescent="0.25"/>
    <row r="984462" x14ac:dyDescent="0.25"/>
    <row r="984463" x14ac:dyDescent="0.25"/>
    <row r="984464" x14ac:dyDescent="0.25"/>
    <row r="984465" x14ac:dyDescent="0.25"/>
    <row r="984466" x14ac:dyDescent="0.25"/>
    <row r="984467" x14ac:dyDescent="0.25"/>
    <row r="984468" x14ac:dyDescent="0.25"/>
    <row r="984469" x14ac:dyDescent="0.25"/>
    <row r="984470" x14ac:dyDescent="0.25"/>
    <row r="984471" x14ac:dyDescent="0.25"/>
    <row r="984472" x14ac:dyDescent="0.25"/>
    <row r="984473" x14ac:dyDescent="0.25"/>
    <row r="984474" x14ac:dyDescent="0.25"/>
    <row r="984475" x14ac:dyDescent="0.25"/>
    <row r="984476" x14ac:dyDescent="0.25"/>
    <row r="984477" x14ac:dyDescent="0.25"/>
    <row r="984478" x14ac:dyDescent="0.25"/>
    <row r="984479" x14ac:dyDescent="0.25"/>
    <row r="984480" x14ac:dyDescent="0.25"/>
    <row r="984481" x14ac:dyDescent="0.25"/>
    <row r="984482" x14ac:dyDescent="0.25"/>
    <row r="984483" x14ac:dyDescent="0.25"/>
    <row r="984484" x14ac:dyDescent="0.25"/>
    <row r="984485" x14ac:dyDescent="0.25"/>
    <row r="984486" x14ac:dyDescent="0.25"/>
    <row r="984487" x14ac:dyDescent="0.25"/>
    <row r="984488" x14ac:dyDescent="0.25"/>
    <row r="984489" x14ac:dyDescent="0.25"/>
    <row r="984490" x14ac:dyDescent="0.25"/>
    <row r="984491" x14ac:dyDescent="0.25"/>
    <row r="984492" x14ac:dyDescent="0.25"/>
    <row r="984493" x14ac:dyDescent="0.25"/>
    <row r="984494" x14ac:dyDescent="0.25"/>
    <row r="984495" x14ac:dyDescent="0.25"/>
    <row r="984496" x14ac:dyDescent="0.25"/>
    <row r="984497" x14ac:dyDescent="0.25"/>
    <row r="984498" x14ac:dyDescent="0.25"/>
    <row r="984499" x14ac:dyDescent="0.25"/>
    <row r="984500" x14ac:dyDescent="0.25"/>
    <row r="984501" x14ac:dyDescent="0.25"/>
    <row r="984502" x14ac:dyDescent="0.25"/>
    <row r="984503" x14ac:dyDescent="0.25"/>
    <row r="984504" x14ac:dyDescent="0.25"/>
    <row r="984505" x14ac:dyDescent="0.25"/>
    <row r="984506" x14ac:dyDescent="0.25"/>
    <row r="984507" x14ac:dyDescent="0.25"/>
    <row r="984508" x14ac:dyDescent="0.25"/>
    <row r="984509" x14ac:dyDescent="0.25"/>
    <row r="984510" x14ac:dyDescent="0.25"/>
    <row r="984511" x14ac:dyDescent="0.25"/>
    <row r="984512" x14ac:dyDescent="0.25"/>
    <row r="984513" x14ac:dyDescent="0.25"/>
    <row r="984514" x14ac:dyDescent="0.25"/>
    <row r="984515" x14ac:dyDescent="0.25"/>
    <row r="984516" x14ac:dyDescent="0.25"/>
    <row r="984517" x14ac:dyDescent="0.25"/>
    <row r="984518" x14ac:dyDescent="0.25"/>
    <row r="984519" x14ac:dyDescent="0.25"/>
    <row r="984520" x14ac:dyDescent="0.25"/>
    <row r="984521" x14ac:dyDescent="0.25"/>
    <row r="984522" x14ac:dyDescent="0.25"/>
    <row r="984523" x14ac:dyDescent="0.25"/>
    <row r="984524" x14ac:dyDescent="0.25"/>
    <row r="984525" x14ac:dyDescent="0.25"/>
    <row r="984526" x14ac:dyDescent="0.25"/>
    <row r="984527" x14ac:dyDescent="0.25"/>
    <row r="984528" x14ac:dyDescent="0.25"/>
    <row r="984529" x14ac:dyDescent="0.25"/>
    <row r="984530" x14ac:dyDescent="0.25"/>
    <row r="984531" x14ac:dyDescent="0.25"/>
    <row r="984532" x14ac:dyDescent="0.25"/>
    <row r="984533" x14ac:dyDescent="0.25"/>
    <row r="984534" x14ac:dyDescent="0.25"/>
    <row r="984535" x14ac:dyDescent="0.25"/>
    <row r="984536" x14ac:dyDescent="0.25"/>
    <row r="984537" x14ac:dyDescent="0.25"/>
    <row r="984538" x14ac:dyDescent="0.25"/>
    <row r="984539" x14ac:dyDescent="0.25"/>
    <row r="984540" x14ac:dyDescent="0.25"/>
    <row r="984541" x14ac:dyDescent="0.25"/>
    <row r="984542" x14ac:dyDescent="0.25"/>
    <row r="984543" x14ac:dyDescent="0.25"/>
    <row r="984544" x14ac:dyDescent="0.25"/>
    <row r="984545" x14ac:dyDescent="0.25"/>
    <row r="984546" x14ac:dyDescent="0.25"/>
    <row r="984547" x14ac:dyDescent="0.25"/>
    <row r="984548" x14ac:dyDescent="0.25"/>
    <row r="984549" x14ac:dyDescent="0.25"/>
    <row r="984550" x14ac:dyDescent="0.25"/>
    <row r="984551" x14ac:dyDescent="0.25"/>
    <row r="984552" x14ac:dyDescent="0.25"/>
    <row r="984553" x14ac:dyDescent="0.25"/>
    <row r="984554" x14ac:dyDescent="0.25"/>
    <row r="984555" x14ac:dyDescent="0.25"/>
    <row r="984556" x14ac:dyDescent="0.25"/>
    <row r="984557" x14ac:dyDescent="0.25"/>
    <row r="984558" x14ac:dyDescent="0.25"/>
    <row r="984559" x14ac:dyDescent="0.25"/>
    <row r="984560" x14ac:dyDescent="0.25"/>
    <row r="984561" x14ac:dyDescent="0.25"/>
    <row r="984562" x14ac:dyDescent="0.25"/>
    <row r="984563" x14ac:dyDescent="0.25"/>
    <row r="984564" x14ac:dyDescent="0.25"/>
    <row r="984565" x14ac:dyDescent="0.25"/>
    <row r="984566" x14ac:dyDescent="0.25"/>
    <row r="984567" x14ac:dyDescent="0.25"/>
    <row r="984568" x14ac:dyDescent="0.25"/>
    <row r="984569" x14ac:dyDescent="0.25"/>
    <row r="984570" x14ac:dyDescent="0.25"/>
    <row r="984571" x14ac:dyDescent="0.25"/>
    <row r="984572" x14ac:dyDescent="0.25"/>
    <row r="984573" x14ac:dyDescent="0.25"/>
    <row r="984574" x14ac:dyDescent="0.25"/>
    <row r="984575" x14ac:dyDescent="0.25"/>
    <row r="984576" x14ac:dyDescent="0.25"/>
    <row r="984577" x14ac:dyDescent="0.25"/>
    <row r="984578" x14ac:dyDescent="0.25"/>
    <row r="984579" x14ac:dyDescent="0.25"/>
    <row r="984580" x14ac:dyDescent="0.25"/>
    <row r="984581" x14ac:dyDescent="0.25"/>
    <row r="984582" x14ac:dyDescent="0.25"/>
    <row r="984583" x14ac:dyDescent="0.25"/>
    <row r="984584" x14ac:dyDescent="0.25"/>
    <row r="984585" x14ac:dyDescent="0.25"/>
    <row r="984586" x14ac:dyDescent="0.25"/>
    <row r="984587" x14ac:dyDescent="0.25"/>
    <row r="984588" x14ac:dyDescent="0.25"/>
    <row r="984589" x14ac:dyDescent="0.25"/>
    <row r="984590" x14ac:dyDescent="0.25"/>
    <row r="984591" x14ac:dyDescent="0.25"/>
    <row r="984592" x14ac:dyDescent="0.25"/>
    <row r="984593" x14ac:dyDescent="0.25"/>
    <row r="984594" x14ac:dyDescent="0.25"/>
    <row r="984595" x14ac:dyDescent="0.25"/>
    <row r="984596" x14ac:dyDescent="0.25"/>
    <row r="984597" x14ac:dyDescent="0.25"/>
    <row r="984598" x14ac:dyDescent="0.25"/>
    <row r="984599" x14ac:dyDescent="0.25"/>
    <row r="984600" x14ac:dyDescent="0.25"/>
    <row r="984601" x14ac:dyDescent="0.25"/>
    <row r="984602" x14ac:dyDescent="0.25"/>
    <row r="984603" x14ac:dyDescent="0.25"/>
    <row r="984604" x14ac:dyDescent="0.25"/>
    <row r="984605" x14ac:dyDescent="0.25"/>
    <row r="984606" x14ac:dyDescent="0.25"/>
    <row r="984607" x14ac:dyDescent="0.25"/>
    <row r="984608" x14ac:dyDescent="0.25"/>
    <row r="984609" x14ac:dyDescent="0.25"/>
    <row r="984610" x14ac:dyDescent="0.25"/>
    <row r="984611" x14ac:dyDescent="0.25"/>
    <row r="984612" x14ac:dyDescent="0.25"/>
    <row r="984613" x14ac:dyDescent="0.25"/>
    <row r="984614" x14ac:dyDescent="0.25"/>
    <row r="984615" x14ac:dyDescent="0.25"/>
    <row r="984616" x14ac:dyDescent="0.25"/>
    <row r="984617" x14ac:dyDescent="0.25"/>
    <row r="984618" x14ac:dyDescent="0.25"/>
    <row r="984619" x14ac:dyDescent="0.25"/>
    <row r="984620" x14ac:dyDescent="0.25"/>
    <row r="984621" x14ac:dyDescent="0.25"/>
    <row r="984622" x14ac:dyDescent="0.25"/>
    <row r="984623" x14ac:dyDescent="0.25"/>
    <row r="984624" x14ac:dyDescent="0.25"/>
    <row r="984625" x14ac:dyDescent="0.25"/>
    <row r="984626" x14ac:dyDescent="0.25"/>
    <row r="984627" x14ac:dyDescent="0.25"/>
    <row r="984628" x14ac:dyDescent="0.25"/>
    <row r="984629" x14ac:dyDescent="0.25"/>
    <row r="984630" x14ac:dyDescent="0.25"/>
    <row r="984631" x14ac:dyDescent="0.25"/>
    <row r="984632" x14ac:dyDescent="0.25"/>
    <row r="984633" x14ac:dyDescent="0.25"/>
    <row r="984634" x14ac:dyDescent="0.25"/>
    <row r="984635" x14ac:dyDescent="0.25"/>
    <row r="984636" x14ac:dyDescent="0.25"/>
    <row r="984637" x14ac:dyDescent="0.25"/>
    <row r="984638" x14ac:dyDescent="0.25"/>
    <row r="984639" x14ac:dyDescent="0.25"/>
    <row r="984640" x14ac:dyDescent="0.25"/>
    <row r="984641" x14ac:dyDescent="0.25"/>
    <row r="984642" x14ac:dyDescent="0.25"/>
    <row r="984643" x14ac:dyDescent="0.25"/>
    <row r="984644" x14ac:dyDescent="0.25"/>
    <row r="984645" x14ac:dyDescent="0.25"/>
    <row r="984646" x14ac:dyDescent="0.25"/>
    <row r="984647" x14ac:dyDescent="0.25"/>
    <row r="984648" x14ac:dyDescent="0.25"/>
    <row r="984649" x14ac:dyDescent="0.25"/>
    <row r="984650" x14ac:dyDescent="0.25"/>
    <row r="984651" x14ac:dyDescent="0.25"/>
    <row r="984652" x14ac:dyDescent="0.25"/>
    <row r="984653" x14ac:dyDescent="0.25"/>
    <row r="984654" x14ac:dyDescent="0.25"/>
    <row r="984655" x14ac:dyDescent="0.25"/>
    <row r="984656" x14ac:dyDescent="0.25"/>
    <row r="984657" x14ac:dyDescent="0.25"/>
    <row r="984658" x14ac:dyDescent="0.25"/>
    <row r="984659" x14ac:dyDescent="0.25"/>
    <row r="984660" x14ac:dyDescent="0.25"/>
    <row r="984661" x14ac:dyDescent="0.25"/>
    <row r="984662" x14ac:dyDescent="0.25"/>
    <row r="984663" x14ac:dyDescent="0.25"/>
    <row r="984664" x14ac:dyDescent="0.25"/>
    <row r="984665" x14ac:dyDescent="0.25"/>
    <row r="984666" x14ac:dyDescent="0.25"/>
    <row r="984667" x14ac:dyDescent="0.25"/>
    <row r="984668" x14ac:dyDescent="0.25"/>
    <row r="984669" x14ac:dyDescent="0.25"/>
    <row r="984670" x14ac:dyDescent="0.25"/>
    <row r="984671" x14ac:dyDescent="0.25"/>
    <row r="984672" x14ac:dyDescent="0.25"/>
    <row r="984673" x14ac:dyDescent="0.25"/>
    <row r="984674" x14ac:dyDescent="0.25"/>
    <row r="984675" x14ac:dyDescent="0.25"/>
    <row r="984676" x14ac:dyDescent="0.25"/>
    <row r="984677" x14ac:dyDescent="0.25"/>
    <row r="984678" x14ac:dyDescent="0.25"/>
    <row r="984679" x14ac:dyDescent="0.25"/>
    <row r="984680" x14ac:dyDescent="0.25"/>
    <row r="984681" x14ac:dyDescent="0.25"/>
    <row r="984682" x14ac:dyDescent="0.25"/>
    <row r="984683" x14ac:dyDescent="0.25"/>
    <row r="984684" x14ac:dyDescent="0.25"/>
    <row r="984685" x14ac:dyDescent="0.25"/>
    <row r="984686" x14ac:dyDescent="0.25"/>
    <row r="984687" x14ac:dyDescent="0.25"/>
    <row r="984688" x14ac:dyDescent="0.25"/>
    <row r="984689" x14ac:dyDescent="0.25"/>
    <row r="984690" x14ac:dyDescent="0.25"/>
    <row r="984691" x14ac:dyDescent="0.25"/>
    <row r="984692" x14ac:dyDescent="0.25"/>
    <row r="984693" x14ac:dyDescent="0.25"/>
    <row r="984694" x14ac:dyDescent="0.25"/>
    <row r="984695" x14ac:dyDescent="0.25"/>
    <row r="984696" x14ac:dyDescent="0.25"/>
    <row r="984697" x14ac:dyDescent="0.25"/>
    <row r="984698" x14ac:dyDescent="0.25"/>
    <row r="984699" x14ac:dyDescent="0.25"/>
    <row r="984700" x14ac:dyDescent="0.25"/>
    <row r="984701" x14ac:dyDescent="0.25"/>
    <row r="984702" x14ac:dyDescent="0.25"/>
    <row r="984703" x14ac:dyDescent="0.25"/>
    <row r="984704" x14ac:dyDescent="0.25"/>
    <row r="984705" x14ac:dyDescent="0.25"/>
    <row r="984706" x14ac:dyDescent="0.25"/>
    <row r="984707" x14ac:dyDescent="0.25"/>
    <row r="984708" x14ac:dyDescent="0.25"/>
    <row r="984709" x14ac:dyDescent="0.25"/>
    <row r="984710" x14ac:dyDescent="0.25"/>
    <row r="984711" x14ac:dyDescent="0.25"/>
    <row r="984712" x14ac:dyDescent="0.25"/>
    <row r="984713" x14ac:dyDescent="0.25"/>
    <row r="984714" x14ac:dyDescent="0.25"/>
    <row r="984715" x14ac:dyDescent="0.25"/>
    <row r="984716" x14ac:dyDescent="0.25"/>
    <row r="984717" x14ac:dyDescent="0.25"/>
    <row r="984718" x14ac:dyDescent="0.25"/>
    <row r="984719" x14ac:dyDescent="0.25"/>
    <row r="984720" x14ac:dyDescent="0.25"/>
    <row r="984721" x14ac:dyDescent="0.25"/>
    <row r="984722" x14ac:dyDescent="0.25"/>
    <row r="984723" x14ac:dyDescent="0.25"/>
    <row r="984724" x14ac:dyDescent="0.25"/>
    <row r="984725" x14ac:dyDescent="0.25"/>
    <row r="984726" x14ac:dyDescent="0.25"/>
    <row r="984727" x14ac:dyDescent="0.25"/>
    <row r="984728" x14ac:dyDescent="0.25"/>
    <row r="984729" x14ac:dyDescent="0.25"/>
    <row r="984730" x14ac:dyDescent="0.25"/>
    <row r="984731" x14ac:dyDescent="0.25"/>
    <row r="984732" x14ac:dyDescent="0.25"/>
    <row r="984733" x14ac:dyDescent="0.25"/>
    <row r="984734" x14ac:dyDescent="0.25"/>
    <row r="984735" x14ac:dyDescent="0.25"/>
    <row r="984736" x14ac:dyDescent="0.25"/>
    <row r="984737" x14ac:dyDescent="0.25"/>
    <row r="984738" x14ac:dyDescent="0.25"/>
    <row r="984739" x14ac:dyDescent="0.25"/>
    <row r="984740" x14ac:dyDescent="0.25"/>
    <row r="984741" x14ac:dyDescent="0.25"/>
    <row r="984742" x14ac:dyDescent="0.25"/>
    <row r="984743" x14ac:dyDescent="0.25"/>
    <row r="984744" x14ac:dyDescent="0.25"/>
    <row r="984745" x14ac:dyDescent="0.25"/>
    <row r="984746" x14ac:dyDescent="0.25"/>
    <row r="984747" x14ac:dyDescent="0.25"/>
    <row r="984748" x14ac:dyDescent="0.25"/>
    <row r="984749" x14ac:dyDescent="0.25"/>
    <row r="984750" x14ac:dyDescent="0.25"/>
    <row r="984751" x14ac:dyDescent="0.25"/>
    <row r="984752" x14ac:dyDescent="0.25"/>
    <row r="984753" x14ac:dyDescent="0.25"/>
    <row r="984754" x14ac:dyDescent="0.25"/>
    <row r="984755" x14ac:dyDescent="0.25"/>
    <row r="984756" x14ac:dyDescent="0.25"/>
    <row r="984757" x14ac:dyDescent="0.25"/>
    <row r="984758" x14ac:dyDescent="0.25"/>
    <row r="984759" x14ac:dyDescent="0.25"/>
    <row r="984760" x14ac:dyDescent="0.25"/>
    <row r="984761" x14ac:dyDescent="0.25"/>
    <row r="984762" x14ac:dyDescent="0.25"/>
    <row r="984763" x14ac:dyDescent="0.25"/>
    <row r="984764" x14ac:dyDescent="0.25"/>
    <row r="984765" x14ac:dyDescent="0.25"/>
    <row r="984766" x14ac:dyDescent="0.25"/>
    <row r="984767" x14ac:dyDescent="0.25"/>
    <row r="984768" x14ac:dyDescent="0.25"/>
    <row r="984769" x14ac:dyDescent="0.25"/>
    <row r="984770" x14ac:dyDescent="0.25"/>
    <row r="984771" x14ac:dyDescent="0.25"/>
    <row r="984772" x14ac:dyDescent="0.25"/>
    <row r="984773" x14ac:dyDescent="0.25"/>
    <row r="984774" x14ac:dyDescent="0.25"/>
    <row r="984775" x14ac:dyDescent="0.25"/>
    <row r="984776" x14ac:dyDescent="0.25"/>
    <row r="984777" x14ac:dyDescent="0.25"/>
    <row r="984778" x14ac:dyDescent="0.25"/>
    <row r="984779" x14ac:dyDescent="0.25"/>
    <row r="984780" x14ac:dyDescent="0.25"/>
    <row r="984781" x14ac:dyDescent="0.25"/>
    <row r="984782" x14ac:dyDescent="0.25"/>
    <row r="984783" x14ac:dyDescent="0.25"/>
    <row r="984784" x14ac:dyDescent="0.25"/>
    <row r="984785" x14ac:dyDescent="0.25"/>
    <row r="984786" x14ac:dyDescent="0.25"/>
    <row r="984787" x14ac:dyDescent="0.25"/>
    <row r="984788" x14ac:dyDescent="0.25"/>
    <row r="984789" x14ac:dyDescent="0.25"/>
    <row r="984790" x14ac:dyDescent="0.25"/>
    <row r="984791" x14ac:dyDescent="0.25"/>
    <row r="984792" x14ac:dyDescent="0.25"/>
    <row r="984793" x14ac:dyDescent="0.25"/>
    <row r="984794" x14ac:dyDescent="0.25"/>
    <row r="984795" x14ac:dyDescent="0.25"/>
    <row r="984796" x14ac:dyDescent="0.25"/>
    <row r="984797" x14ac:dyDescent="0.25"/>
    <row r="984798" x14ac:dyDescent="0.25"/>
    <row r="984799" x14ac:dyDescent="0.25"/>
    <row r="984800" x14ac:dyDescent="0.25"/>
    <row r="984801" x14ac:dyDescent="0.25"/>
    <row r="984802" x14ac:dyDescent="0.25"/>
    <row r="984803" x14ac:dyDescent="0.25"/>
    <row r="984804" x14ac:dyDescent="0.25"/>
    <row r="984805" x14ac:dyDescent="0.25"/>
    <row r="984806" x14ac:dyDescent="0.25"/>
    <row r="984807" x14ac:dyDescent="0.25"/>
    <row r="984808" x14ac:dyDescent="0.25"/>
    <row r="984809" x14ac:dyDescent="0.25"/>
    <row r="984810" x14ac:dyDescent="0.25"/>
    <row r="984811" x14ac:dyDescent="0.25"/>
    <row r="984812" x14ac:dyDescent="0.25"/>
    <row r="984813" x14ac:dyDescent="0.25"/>
    <row r="984814" x14ac:dyDescent="0.25"/>
    <row r="984815" x14ac:dyDescent="0.25"/>
    <row r="984816" x14ac:dyDescent="0.25"/>
    <row r="984817" x14ac:dyDescent="0.25"/>
    <row r="984818" x14ac:dyDescent="0.25"/>
    <row r="984819" x14ac:dyDescent="0.25"/>
    <row r="984820" x14ac:dyDescent="0.25"/>
    <row r="984821" x14ac:dyDescent="0.25"/>
    <row r="984822" x14ac:dyDescent="0.25"/>
    <row r="984823" x14ac:dyDescent="0.25"/>
    <row r="984824" x14ac:dyDescent="0.25"/>
    <row r="984825" x14ac:dyDescent="0.25"/>
    <row r="984826" x14ac:dyDescent="0.25"/>
    <row r="984827" x14ac:dyDescent="0.25"/>
    <row r="984828" x14ac:dyDescent="0.25"/>
    <row r="984829" x14ac:dyDescent="0.25"/>
    <row r="984830" x14ac:dyDescent="0.25"/>
    <row r="984831" x14ac:dyDescent="0.25"/>
    <row r="984832" x14ac:dyDescent="0.25"/>
    <row r="984833" x14ac:dyDescent="0.25"/>
    <row r="984834" x14ac:dyDescent="0.25"/>
    <row r="984835" x14ac:dyDescent="0.25"/>
    <row r="984836" x14ac:dyDescent="0.25"/>
    <row r="984837" x14ac:dyDescent="0.25"/>
    <row r="984838" x14ac:dyDescent="0.25"/>
    <row r="984839" x14ac:dyDescent="0.25"/>
    <row r="984840" x14ac:dyDescent="0.25"/>
    <row r="984841" x14ac:dyDescent="0.25"/>
    <row r="984842" x14ac:dyDescent="0.25"/>
    <row r="984843" x14ac:dyDescent="0.25"/>
    <row r="984844" x14ac:dyDescent="0.25"/>
    <row r="984845" x14ac:dyDescent="0.25"/>
    <row r="984846" x14ac:dyDescent="0.25"/>
    <row r="984847" x14ac:dyDescent="0.25"/>
    <row r="984848" x14ac:dyDescent="0.25"/>
    <row r="984849" x14ac:dyDescent="0.25"/>
    <row r="984850" x14ac:dyDescent="0.25"/>
    <row r="984851" x14ac:dyDescent="0.25"/>
    <row r="984852" x14ac:dyDescent="0.25"/>
    <row r="984853" x14ac:dyDescent="0.25"/>
    <row r="984854" x14ac:dyDescent="0.25"/>
    <row r="984855" x14ac:dyDescent="0.25"/>
    <row r="984856" x14ac:dyDescent="0.25"/>
    <row r="984857" x14ac:dyDescent="0.25"/>
    <row r="984858" x14ac:dyDescent="0.25"/>
    <row r="984859" x14ac:dyDescent="0.25"/>
    <row r="984860" x14ac:dyDescent="0.25"/>
    <row r="984861" x14ac:dyDescent="0.25"/>
    <row r="984862" x14ac:dyDescent="0.25"/>
    <row r="984863" x14ac:dyDescent="0.25"/>
    <row r="984864" x14ac:dyDescent="0.25"/>
    <row r="984865" x14ac:dyDescent="0.25"/>
    <row r="984866" x14ac:dyDescent="0.25"/>
    <row r="984867" x14ac:dyDescent="0.25"/>
    <row r="984868" x14ac:dyDescent="0.25"/>
    <row r="984869" x14ac:dyDescent="0.25"/>
    <row r="984870" x14ac:dyDescent="0.25"/>
    <row r="984871" x14ac:dyDescent="0.25"/>
    <row r="984872" x14ac:dyDescent="0.25"/>
    <row r="984873" x14ac:dyDescent="0.25"/>
    <row r="984874" x14ac:dyDescent="0.25"/>
    <row r="984875" x14ac:dyDescent="0.25"/>
    <row r="984876" x14ac:dyDescent="0.25"/>
    <row r="984877" x14ac:dyDescent="0.25"/>
    <row r="984878" x14ac:dyDescent="0.25"/>
    <row r="984879" x14ac:dyDescent="0.25"/>
    <row r="984880" x14ac:dyDescent="0.25"/>
    <row r="984881" x14ac:dyDescent="0.25"/>
    <row r="984882" x14ac:dyDescent="0.25"/>
    <row r="984883" x14ac:dyDescent="0.25"/>
    <row r="984884" x14ac:dyDescent="0.25"/>
    <row r="984885" x14ac:dyDescent="0.25"/>
    <row r="984886" x14ac:dyDescent="0.25"/>
    <row r="984887" x14ac:dyDescent="0.25"/>
    <row r="984888" x14ac:dyDescent="0.25"/>
    <row r="984889" x14ac:dyDescent="0.25"/>
    <row r="984890" x14ac:dyDescent="0.25"/>
    <row r="984891" x14ac:dyDescent="0.25"/>
    <row r="984892" x14ac:dyDescent="0.25"/>
    <row r="984893" x14ac:dyDescent="0.25"/>
    <row r="984894" x14ac:dyDescent="0.25"/>
    <row r="984895" x14ac:dyDescent="0.25"/>
    <row r="984896" x14ac:dyDescent="0.25"/>
    <row r="984897" x14ac:dyDescent="0.25"/>
    <row r="984898" x14ac:dyDescent="0.25"/>
    <row r="984899" x14ac:dyDescent="0.25"/>
    <row r="984900" x14ac:dyDescent="0.25"/>
    <row r="984901" x14ac:dyDescent="0.25"/>
    <row r="984902" x14ac:dyDescent="0.25"/>
    <row r="984903" x14ac:dyDescent="0.25"/>
    <row r="984904" x14ac:dyDescent="0.25"/>
    <row r="984905" x14ac:dyDescent="0.25"/>
    <row r="984906" x14ac:dyDescent="0.25"/>
    <row r="984907" x14ac:dyDescent="0.25"/>
    <row r="984908" x14ac:dyDescent="0.25"/>
    <row r="984909" x14ac:dyDescent="0.25"/>
    <row r="984910" x14ac:dyDescent="0.25"/>
    <row r="984911" x14ac:dyDescent="0.25"/>
    <row r="984912" x14ac:dyDescent="0.25"/>
    <row r="984913" x14ac:dyDescent="0.25"/>
    <row r="984914" x14ac:dyDescent="0.25"/>
    <row r="984915" x14ac:dyDescent="0.25"/>
    <row r="984916" x14ac:dyDescent="0.25"/>
    <row r="984917" x14ac:dyDescent="0.25"/>
    <row r="984918" x14ac:dyDescent="0.25"/>
    <row r="984919" x14ac:dyDescent="0.25"/>
    <row r="984920" x14ac:dyDescent="0.25"/>
    <row r="984921" x14ac:dyDescent="0.25"/>
    <row r="984922" x14ac:dyDescent="0.25"/>
    <row r="984923" x14ac:dyDescent="0.25"/>
    <row r="984924" x14ac:dyDescent="0.25"/>
    <row r="984925" x14ac:dyDescent="0.25"/>
    <row r="984926" x14ac:dyDescent="0.25"/>
    <row r="984927" x14ac:dyDescent="0.25"/>
    <row r="984928" x14ac:dyDescent="0.25"/>
    <row r="984929" x14ac:dyDescent="0.25"/>
    <row r="984930" x14ac:dyDescent="0.25"/>
    <row r="984931" x14ac:dyDescent="0.25"/>
    <row r="984932" x14ac:dyDescent="0.25"/>
    <row r="984933" x14ac:dyDescent="0.25"/>
    <row r="984934" x14ac:dyDescent="0.25"/>
    <row r="984935" x14ac:dyDescent="0.25"/>
    <row r="984936" x14ac:dyDescent="0.25"/>
    <row r="984937" x14ac:dyDescent="0.25"/>
    <row r="984938" x14ac:dyDescent="0.25"/>
    <row r="984939" x14ac:dyDescent="0.25"/>
    <row r="984940" x14ac:dyDescent="0.25"/>
    <row r="984941" x14ac:dyDescent="0.25"/>
    <row r="984942" x14ac:dyDescent="0.25"/>
    <row r="984943" x14ac:dyDescent="0.25"/>
    <row r="984944" x14ac:dyDescent="0.25"/>
    <row r="984945" x14ac:dyDescent="0.25"/>
    <row r="984946" x14ac:dyDescent="0.25"/>
    <row r="984947" x14ac:dyDescent="0.25"/>
    <row r="984948" x14ac:dyDescent="0.25"/>
    <row r="984949" x14ac:dyDescent="0.25"/>
    <row r="984950" x14ac:dyDescent="0.25"/>
    <row r="984951" x14ac:dyDescent="0.25"/>
    <row r="984952" x14ac:dyDescent="0.25"/>
    <row r="984953" x14ac:dyDescent="0.25"/>
    <row r="984954" x14ac:dyDescent="0.25"/>
    <row r="984955" x14ac:dyDescent="0.25"/>
    <row r="984956" x14ac:dyDescent="0.25"/>
    <row r="984957" x14ac:dyDescent="0.25"/>
    <row r="984958" x14ac:dyDescent="0.25"/>
    <row r="984959" x14ac:dyDescent="0.25"/>
    <row r="984960" x14ac:dyDescent="0.25"/>
    <row r="984961" x14ac:dyDescent="0.25"/>
    <row r="984962" x14ac:dyDescent="0.25"/>
    <row r="984963" x14ac:dyDescent="0.25"/>
    <row r="984964" x14ac:dyDescent="0.25"/>
    <row r="984965" x14ac:dyDescent="0.25"/>
    <row r="984966" x14ac:dyDescent="0.25"/>
    <row r="984967" x14ac:dyDescent="0.25"/>
    <row r="984968" x14ac:dyDescent="0.25"/>
    <row r="984969" x14ac:dyDescent="0.25"/>
    <row r="984970" x14ac:dyDescent="0.25"/>
    <row r="984971" x14ac:dyDescent="0.25"/>
    <row r="984972" x14ac:dyDescent="0.25"/>
    <row r="984973" x14ac:dyDescent="0.25"/>
    <row r="984974" x14ac:dyDescent="0.25"/>
    <row r="984975" x14ac:dyDescent="0.25"/>
    <row r="984976" x14ac:dyDescent="0.25"/>
    <row r="984977" x14ac:dyDescent="0.25"/>
    <row r="984978" x14ac:dyDescent="0.25"/>
    <row r="984979" x14ac:dyDescent="0.25"/>
    <row r="984980" x14ac:dyDescent="0.25"/>
    <row r="984981" x14ac:dyDescent="0.25"/>
    <row r="984982" x14ac:dyDescent="0.25"/>
    <row r="984983" x14ac:dyDescent="0.25"/>
    <row r="984984" x14ac:dyDescent="0.25"/>
    <row r="984985" x14ac:dyDescent="0.25"/>
    <row r="984986" x14ac:dyDescent="0.25"/>
    <row r="984987" x14ac:dyDescent="0.25"/>
    <row r="984988" x14ac:dyDescent="0.25"/>
    <row r="984989" x14ac:dyDescent="0.25"/>
    <row r="984990" x14ac:dyDescent="0.25"/>
    <row r="984991" x14ac:dyDescent="0.25"/>
    <row r="984992" x14ac:dyDescent="0.25"/>
    <row r="984993" x14ac:dyDescent="0.25"/>
    <row r="984994" x14ac:dyDescent="0.25"/>
    <row r="984995" x14ac:dyDescent="0.25"/>
    <row r="984996" x14ac:dyDescent="0.25"/>
    <row r="984997" x14ac:dyDescent="0.25"/>
    <row r="984998" x14ac:dyDescent="0.25"/>
    <row r="984999" x14ac:dyDescent="0.25"/>
    <row r="985000" x14ac:dyDescent="0.25"/>
    <row r="985001" x14ac:dyDescent="0.25"/>
    <row r="985002" x14ac:dyDescent="0.25"/>
    <row r="985003" x14ac:dyDescent="0.25"/>
    <row r="985004" x14ac:dyDescent="0.25"/>
    <row r="985005" x14ac:dyDescent="0.25"/>
    <row r="985006" x14ac:dyDescent="0.25"/>
    <row r="985007" x14ac:dyDescent="0.25"/>
    <row r="985008" x14ac:dyDescent="0.25"/>
    <row r="985009" x14ac:dyDescent="0.25"/>
    <row r="985010" x14ac:dyDescent="0.25"/>
    <row r="985011" x14ac:dyDescent="0.25"/>
    <row r="985012" x14ac:dyDescent="0.25"/>
    <row r="985013" x14ac:dyDescent="0.25"/>
    <row r="985014" x14ac:dyDescent="0.25"/>
    <row r="985015" x14ac:dyDescent="0.25"/>
    <row r="985016" x14ac:dyDescent="0.25"/>
    <row r="985017" x14ac:dyDescent="0.25"/>
    <row r="985018" x14ac:dyDescent="0.25"/>
    <row r="985019" x14ac:dyDescent="0.25"/>
    <row r="985020" x14ac:dyDescent="0.25"/>
    <row r="985021" x14ac:dyDescent="0.25"/>
    <row r="985022" x14ac:dyDescent="0.25"/>
    <row r="985023" x14ac:dyDescent="0.25"/>
    <row r="985024" x14ac:dyDescent="0.25"/>
    <row r="985025" x14ac:dyDescent="0.25"/>
    <row r="985026" x14ac:dyDescent="0.25"/>
    <row r="985027" x14ac:dyDescent="0.25"/>
    <row r="985028" x14ac:dyDescent="0.25"/>
    <row r="985029" x14ac:dyDescent="0.25"/>
    <row r="985030" x14ac:dyDescent="0.25"/>
    <row r="985031" x14ac:dyDescent="0.25"/>
    <row r="985032" x14ac:dyDescent="0.25"/>
    <row r="985033" x14ac:dyDescent="0.25"/>
    <row r="985034" x14ac:dyDescent="0.25"/>
    <row r="985035" x14ac:dyDescent="0.25"/>
    <row r="985036" x14ac:dyDescent="0.25"/>
    <row r="985037" x14ac:dyDescent="0.25"/>
    <row r="985038" x14ac:dyDescent="0.25"/>
    <row r="985039" x14ac:dyDescent="0.25"/>
    <row r="985040" x14ac:dyDescent="0.25"/>
    <row r="985041" x14ac:dyDescent="0.25"/>
    <row r="985042" x14ac:dyDescent="0.25"/>
    <row r="985043" x14ac:dyDescent="0.25"/>
    <row r="985044" x14ac:dyDescent="0.25"/>
    <row r="985045" x14ac:dyDescent="0.25"/>
    <row r="985046" x14ac:dyDescent="0.25"/>
    <row r="985047" x14ac:dyDescent="0.25"/>
    <row r="985048" x14ac:dyDescent="0.25"/>
    <row r="985049" x14ac:dyDescent="0.25"/>
    <row r="985050" x14ac:dyDescent="0.25"/>
    <row r="985051" x14ac:dyDescent="0.25"/>
    <row r="985052" x14ac:dyDescent="0.25"/>
    <row r="985053" x14ac:dyDescent="0.25"/>
    <row r="985054" x14ac:dyDescent="0.25"/>
    <row r="985055" x14ac:dyDescent="0.25"/>
    <row r="985056" x14ac:dyDescent="0.25"/>
    <row r="985057" x14ac:dyDescent="0.25"/>
    <row r="985058" x14ac:dyDescent="0.25"/>
    <row r="985059" x14ac:dyDescent="0.25"/>
    <row r="985060" x14ac:dyDescent="0.25"/>
    <row r="985061" x14ac:dyDescent="0.25"/>
    <row r="985062" x14ac:dyDescent="0.25"/>
    <row r="985063" x14ac:dyDescent="0.25"/>
    <row r="985064" x14ac:dyDescent="0.25"/>
    <row r="985065" x14ac:dyDescent="0.25"/>
    <row r="985066" x14ac:dyDescent="0.25"/>
    <row r="985067" x14ac:dyDescent="0.25"/>
    <row r="985068" x14ac:dyDescent="0.25"/>
    <row r="985069" x14ac:dyDescent="0.25"/>
    <row r="985070" x14ac:dyDescent="0.25"/>
    <row r="985071" x14ac:dyDescent="0.25"/>
    <row r="985072" x14ac:dyDescent="0.25"/>
    <row r="985073" x14ac:dyDescent="0.25"/>
    <row r="985074" x14ac:dyDescent="0.25"/>
    <row r="985075" x14ac:dyDescent="0.25"/>
    <row r="985076" x14ac:dyDescent="0.25"/>
    <row r="985077" x14ac:dyDescent="0.25"/>
    <row r="985078" x14ac:dyDescent="0.25"/>
    <row r="985079" x14ac:dyDescent="0.25"/>
    <row r="985080" x14ac:dyDescent="0.25"/>
    <row r="985081" x14ac:dyDescent="0.25"/>
    <row r="985082" x14ac:dyDescent="0.25"/>
    <row r="985083" x14ac:dyDescent="0.25"/>
    <row r="985084" x14ac:dyDescent="0.25"/>
    <row r="985085" x14ac:dyDescent="0.25"/>
    <row r="985086" x14ac:dyDescent="0.25"/>
    <row r="985087" x14ac:dyDescent="0.25"/>
    <row r="985088" x14ac:dyDescent="0.25"/>
    <row r="985089" x14ac:dyDescent="0.25"/>
    <row r="985090" x14ac:dyDescent="0.25"/>
    <row r="985091" x14ac:dyDescent="0.25"/>
    <row r="985092" x14ac:dyDescent="0.25"/>
    <row r="985093" x14ac:dyDescent="0.25"/>
    <row r="985094" x14ac:dyDescent="0.25"/>
    <row r="985095" x14ac:dyDescent="0.25"/>
    <row r="985096" x14ac:dyDescent="0.25"/>
    <row r="985097" x14ac:dyDescent="0.25"/>
    <row r="985098" x14ac:dyDescent="0.25"/>
    <row r="985099" x14ac:dyDescent="0.25"/>
    <row r="985100" x14ac:dyDescent="0.25"/>
    <row r="985101" x14ac:dyDescent="0.25"/>
    <row r="985102" x14ac:dyDescent="0.25"/>
    <row r="985103" x14ac:dyDescent="0.25"/>
    <row r="985104" x14ac:dyDescent="0.25"/>
    <row r="985105" x14ac:dyDescent="0.25"/>
    <row r="985106" x14ac:dyDescent="0.25"/>
    <row r="985107" x14ac:dyDescent="0.25"/>
    <row r="985108" x14ac:dyDescent="0.25"/>
    <row r="985109" x14ac:dyDescent="0.25"/>
    <row r="985110" x14ac:dyDescent="0.25"/>
    <row r="985111" x14ac:dyDescent="0.25"/>
    <row r="985112" x14ac:dyDescent="0.25"/>
    <row r="985113" x14ac:dyDescent="0.25"/>
    <row r="985114" x14ac:dyDescent="0.25"/>
    <row r="985115" x14ac:dyDescent="0.25"/>
    <row r="985116" x14ac:dyDescent="0.25"/>
    <row r="985117" x14ac:dyDescent="0.25"/>
    <row r="985118" x14ac:dyDescent="0.25"/>
    <row r="985119" x14ac:dyDescent="0.25"/>
    <row r="985120" x14ac:dyDescent="0.25"/>
    <row r="985121" x14ac:dyDescent="0.25"/>
    <row r="985122" x14ac:dyDescent="0.25"/>
    <row r="985123" x14ac:dyDescent="0.25"/>
    <row r="985124" x14ac:dyDescent="0.25"/>
    <row r="985125" x14ac:dyDescent="0.25"/>
    <row r="985126" x14ac:dyDescent="0.25"/>
    <row r="985127" x14ac:dyDescent="0.25"/>
    <row r="985128" x14ac:dyDescent="0.25"/>
    <row r="985129" x14ac:dyDescent="0.25"/>
    <row r="985130" x14ac:dyDescent="0.25"/>
    <row r="985131" x14ac:dyDescent="0.25"/>
    <row r="985132" x14ac:dyDescent="0.25"/>
    <row r="985133" x14ac:dyDescent="0.25"/>
    <row r="985134" x14ac:dyDescent="0.25"/>
    <row r="985135" x14ac:dyDescent="0.25"/>
    <row r="985136" x14ac:dyDescent="0.25"/>
    <row r="985137" x14ac:dyDescent="0.25"/>
    <row r="985138" x14ac:dyDescent="0.25"/>
    <row r="985139" x14ac:dyDescent="0.25"/>
    <row r="985140" x14ac:dyDescent="0.25"/>
    <row r="985141" x14ac:dyDescent="0.25"/>
    <row r="985142" x14ac:dyDescent="0.25"/>
    <row r="985143" x14ac:dyDescent="0.25"/>
    <row r="985144" x14ac:dyDescent="0.25"/>
    <row r="985145" x14ac:dyDescent="0.25"/>
    <row r="985146" x14ac:dyDescent="0.25"/>
    <row r="985147" x14ac:dyDescent="0.25"/>
    <row r="985148" x14ac:dyDescent="0.25"/>
    <row r="985149" x14ac:dyDescent="0.25"/>
    <row r="985150" x14ac:dyDescent="0.25"/>
    <row r="985151" x14ac:dyDescent="0.25"/>
    <row r="985152" x14ac:dyDescent="0.25"/>
    <row r="985153" x14ac:dyDescent="0.25"/>
    <row r="985154" x14ac:dyDescent="0.25"/>
    <row r="985155" x14ac:dyDescent="0.25"/>
    <row r="985156" x14ac:dyDescent="0.25"/>
    <row r="985157" x14ac:dyDescent="0.25"/>
    <row r="985158" x14ac:dyDescent="0.25"/>
    <row r="985159" x14ac:dyDescent="0.25"/>
    <row r="985160" x14ac:dyDescent="0.25"/>
    <row r="985161" x14ac:dyDescent="0.25"/>
    <row r="985162" x14ac:dyDescent="0.25"/>
    <row r="985163" x14ac:dyDescent="0.25"/>
    <row r="985164" x14ac:dyDescent="0.25"/>
    <row r="985165" x14ac:dyDescent="0.25"/>
    <row r="985166" x14ac:dyDescent="0.25"/>
    <row r="985167" x14ac:dyDescent="0.25"/>
    <row r="985168" x14ac:dyDescent="0.25"/>
    <row r="985169" x14ac:dyDescent="0.25"/>
    <row r="985170" x14ac:dyDescent="0.25"/>
    <row r="985171" x14ac:dyDescent="0.25"/>
    <row r="985172" x14ac:dyDescent="0.25"/>
    <row r="985173" x14ac:dyDescent="0.25"/>
    <row r="985174" x14ac:dyDescent="0.25"/>
    <row r="985175" x14ac:dyDescent="0.25"/>
    <row r="985176" x14ac:dyDescent="0.25"/>
    <row r="985177" x14ac:dyDescent="0.25"/>
    <row r="985178" x14ac:dyDescent="0.25"/>
    <row r="985179" x14ac:dyDescent="0.25"/>
    <row r="985180" x14ac:dyDescent="0.25"/>
    <row r="985181" x14ac:dyDescent="0.25"/>
    <row r="985182" x14ac:dyDescent="0.25"/>
    <row r="985183" x14ac:dyDescent="0.25"/>
    <row r="985184" x14ac:dyDescent="0.25"/>
    <row r="985185" x14ac:dyDescent="0.25"/>
    <row r="985186" x14ac:dyDescent="0.25"/>
    <row r="985187" x14ac:dyDescent="0.25"/>
    <row r="985188" x14ac:dyDescent="0.25"/>
    <row r="985189" x14ac:dyDescent="0.25"/>
    <row r="985190" x14ac:dyDescent="0.25"/>
    <row r="985191" x14ac:dyDescent="0.25"/>
    <row r="985192" x14ac:dyDescent="0.25"/>
    <row r="985193" x14ac:dyDescent="0.25"/>
    <row r="985194" x14ac:dyDescent="0.25"/>
    <row r="985195" x14ac:dyDescent="0.25"/>
    <row r="985196" x14ac:dyDescent="0.25"/>
    <row r="985197" x14ac:dyDescent="0.25"/>
    <row r="985198" x14ac:dyDescent="0.25"/>
    <row r="985199" x14ac:dyDescent="0.25"/>
    <row r="985200" x14ac:dyDescent="0.25"/>
    <row r="985201" x14ac:dyDescent="0.25"/>
    <row r="985202" x14ac:dyDescent="0.25"/>
    <row r="985203" x14ac:dyDescent="0.25"/>
    <row r="985204" x14ac:dyDescent="0.25"/>
    <row r="985205" x14ac:dyDescent="0.25"/>
    <row r="985206" x14ac:dyDescent="0.25"/>
    <row r="985207" x14ac:dyDescent="0.25"/>
    <row r="985208" x14ac:dyDescent="0.25"/>
    <row r="985209" x14ac:dyDescent="0.25"/>
    <row r="985210" x14ac:dyDescent="0.25"/>
    <row r="985211" x14ac:dyDescent="0.25"/>
    <row r="985212" x14ac:dyDescent="0.25"/>
    <row r="985213" x14ac:dyDescent="0.25"/>
    <row r="985214" x14ac:dyDescent="0.25"/>
    <row r="985215" x14ac:dyDescent="0.25"/>
    <row r="985216" x14ac:dyDescent="0.25"/>
    <row r="985217" x14ac:dyDescent="0.25"/>
    <row r="985218" x14ac:dyDescent="0.25"/>
    <row r="985219" x14ac:dyDescent="0.25"/>
    <row r="985220" x14ac:dyDescent="0.25"/>
    <row r="985221" x14ac:dyDescent="0.25"/>
    <row r="985222" x14ac:dyDescent="0.25"/>
    <row r="985223" x14ac:dyDescent="0.25"/>
    <row r="985224" x14ac:dyDescent="0.25"/>
    <row r="985225" x14ac:dyDescent="0.25"/>
    <row r="985226" x14ac:dyDescent="0.25"/>
    <row r="985227" x14ac:dyDescent="0.25"/>
    <row r="985228" x14ac:dyDescent="0.25"/>
    <row r="985229" x14ac:dyDescent="0.25"/>
    <row r="985230" x14ac:dyDescent="0.25"/>
    <row r="985231" x14ac:dyDescent="0.25"/>
    <row r="985232" x14ac:dyDescent="0.25"/>
    <row r="985233" x14ac:dyDescent="0.25"/>
    <row r="985234" x14ac:dyDescent="0.25"/>
    <row r="985235" x14ac:dyDescent="0.25"/>
    <row r="985236" x14ac:dyDescent="0.25"/>
    <row r="985237" x14ac:dyDescent="0.25"/>
    <row r="985238" x14ac:dyDescent="0.25"/>
    <row r="985239" x14ac:dyDescent="0.25"/>
    <row r="985240" x14ac:dyDescent="0.25"/>
    <row r="985241" x14ac:dyDescent="0.25"/>
    <row r="985242" x14ac:dyDescent="0.25"/>
    <row r="985243" x14ac:dyDescent="0.25"/>
    <row r="985244" x14ac:dyDescent="0.25"/>
    <row r="985245" x14ac:dyDescent="0.25"/>
    <row r="985246" x14ac:dyDescent="0.25"/>
    <row r="985247" x14ac:dyDescent="0.25"/>
    <row r="985248" x14ac:dyDescent="0.25"/>
    <row r="985249" x14ac:dyDescent="0.25"/>
    <row r="985250" x14ac:dyDescent="0.25"/>
    <row r="985251" x14ac:dyDescent="0.25"/>
    <row r="985252" x14ac:dyDescent="0.25"/>
    <row r="985253" x14ac:dyDescent="0.25"/>
    <row r="985254" x14ac:dyDescent="0.25"/>
    <row r="985255" x14ac:dyDescent="0.25"/>
    <row r="985256" x14ac:dyDescent="0.25"/>
    <row r="985257" x14ac:dyDescent="0.25"/>
    <row r="985258" x14ac:dyDescent="0.25"/>
    <row r="985259" x14ac:dyDescent="0.25"/>
    <row r="985260" x14ac:dyDescent="0.25"/>
    <row r="985261" x14ac:dyDescent="0.25"/>
    <row r="985262" x14ac:dyDescent="0.25"/>
    <row r="985263" x14ac:dyDescent="0.25"/>
    <row r="985264" x14ac:dyDescent="0.25"/>
    <row r="985265" x14ac:dyDescent="0.25"/>
    <row r="985266" x14ac:dyDescent="0.25"/>
    <row r="985267" x14ac:dyDescent="0.25"/>
    <row r="985268" x14ac:dyDescent="0.25"/>
    <row r="985269" x14ac:dyDescent="0.25"/>
    <row r="985270" x14ac:dyDescent="0.25"/>
    <row r="985271" x14ac:dyDescent="0.25"/>
    <row r="985272" x14ac:dyDescent="0.25"/>
    <row r="985273" x14ac:dyDescent="0.25"/>
    <row r="985274" x14ac:dyDescent="0.25"/>
    <row r="985275" x14ac:dyDescent="0.25"/>
    <row r="985276" x14ac:dyDescent="0.25"/>
    <row r="985277" x14ac:dyDescent="0.25"/>
    <row r="985278" x14ac:dyDescent="0.25"/>
    <row r="985279" x14ac:dyDescent="0.25"/>
    <row r="985280" x14ac:dyDescent="0.25"/>
    <row r="985281" x14ac:dyDescent="0.25"/>
    <row r="985282" x14ac:dyDescent="0.25"/>
    <row r="985283" x14ac:dyDescent="0.25"/>
    <row r="985284" x14ac:dyDescent="0.25"/>
    <row r="985285" x14ac:dyDescent="0.25"/>
    <row r="985286" x14ac:dyDescent="0.25"/>
    <row r="985287" x14ac:dyDescent="0.25"/>
    <row r="985288" x14ac:dyDescent="0.25"/>
    <row r="985289" x14ac:dyDescent="0.25"/>
    <row r="985290" x14ac:dyDescent="0.25"/>
    <row r="985291" x14ac:dyDescent="0.25"/>
    <row r="985292" x14ac:dyDescent="0.25"/>
    <row r="985293" x14ac:dyDescent="0.25"/>
    <row r="985294" x14ac:dyDescent="0.25"/>
    <row r="985295" x14ac:dyDescent="0.25"/>
    <row r="985296" x14ac:dyDescent="0.25"/>
    <row r="985297" x14ac:dyDescent="0.25"/>
    <row r="985298" x14ac:dyDescent="0.25"/>
    <row r="985299" x14ac:dyDescent="0.25"/>
    <row r="985300" x14ac:dyDescent="0.25"/>
    <row r="985301" x14ac:dyDescent="0.25"/>
    <row r="985302" x14ac:dyDescent="0.25"/>
    <row r="985303" x14ac:dyDescent="0.25"/>
    <row r="985304" x14ac:dyDescent="0.25"/>
    <row r="985305" x14ac:dyDescent="0.25"/>
    <row r="985306" x14ac:dyDescent="0.25"/>
    <row r="985307" x14ac:dyDescent="0.25"/>
    <row r="985308" x14ac:dyDescent="0.25"/>
    <row r="985309" x14ac:dyDescent="0.25"/>
    <row r="985310" x14ac:dyDescent="0.25"/>
    <row r="985311" x14ac:dyDescent="0.25"/>
    <row r="985312" x14ac:dyDescent="0.25"/>
    <row r="985313" x14ac:dyDescent="0.25"/>
    <row r="985314" x14ac:dyDescent="0.25"/>
    <row r="985315" x14ac:dyDescent="0.25"/>
    <row r="985316" x14ac:dyDescent="0.25"/>
    <row r="985317" x14ac:dyDescent="0.25"/>
    <row r="985318" x14ac:dyDescent="0.25"/>
    <row r="985319" x14ac:dyDescent="0.25"/>
    <row r="985320" x14ac:dyDescent="0.25"/>
    <row r="985321" x14ac:dyDescent="0.25"/>
    <row r="985322" x14ac:dyDescent="0.25"/>
    <row r="985323" x14ac:dyDescent="0.25"/>
    <row r="985324" x14ac:dyDescent="0.25"/>
    <row r="985325" x14ac:dyDescent="0.25"/>
    <row r="985326" x14ac:dyDescent="0.25"/>
    <row r="985327" x14ac:dyDescent="0.25"/>
    <row r="985328" x14ac:dyDescent="0.25"/>
    <row r="985329" x14ac:dyDescent="0.25"/>
    <row r="985330" x14ac:dyDescent="0.25"/>
    <row r="985331" x14ac:dyDescent="0.25"/>
    <row r="985332" x14ac:dyDescent="0.25"/>
    <row r="985333" x14ac:dyDescent="0.25"/>
    <row r="985334" x14ac:dyDescent="0.25"/>
    <row r="985335" x14ac:dyDescent="0.25"/>
    <row r="985336" x14ac:dyDescent="0.25"/>
    <row r="985337" x14ac:dyDescent="0.25"/>
    <row r="985338" x14ac:dyDescent="0.25"/>
    <row r="985339" x14ac:dyDescent="0.25"/>
    <row r="985340" x14ac:dyDescent="0.25"/>
    <row r="985341" x14ac:dyDescent="0.25"/>
    <row r="985342" x14ac:dyDescent="0.25"/>
    <row r="985343" x14ac:dyDescent="0.25"/>
    <row r="985344" x14ac:dyDescent="0.25"/>
    <row r="985345" x14ac:dyDescent="0.25"/>
    <row r="985346" x14ac:dyDescent="0.25"/>
    <row r="985347" x14ac:dyDescent="0.25"/>
    <row r="985348" x14ac:dyDescent="0.25"/>
    <row r="985349" x14ac:dyDescent="0.25"/>
    <row r="985350" x14ac:dyDescent="0.25"/>
    <row r="985351" x14ac:dyDescent="0.25"/>
    <row r="985352" x14ac:dyDescent="0.25"/>
    <row r="985353" x14ac:dyDescent="0.25"/>
    <row r="985354" x14ac:dyDescent="0.25"/>
    <row r="985355" x14ac:dyDescent="0.25"/>
    <row r="985356" x14ac:dyDescent="0.25"/>
    <row r="985357" x14ac:dyDescent="0.25"/>
    <row r="985358" x14ac:dyDescent="0.25"/>
    <row r="985359" x14ac:dyDescent="0.25"/>
    <row r="985360" x14ac:dyDescent="0.25"/>
    <row r="985361" x14ac:dyDescent="0.25"/>
    <row r="985362" x14ac:dyDescent="0.25"/>
    <row r="985363" x14ac:dyDescent="0.25"/>
    <row r="985364" x14ac:dyDescent="0.25"/>
    <row r="985365" x14ac:dyDescent="0.25"/>
    <row r="985366" x14ac:dyDescent="0.25"/>
    <row r="985367" x14ac:dyDescent="0.25"/>
    <row r="985368" x14ac:dyDescent="0.25"/>
    <row r="985369" x14ac:dyDescent="0.25"/>
    <row r="985370" x14ac:dyDescent="0.25"/>
    <row r="985371" x14ac:dyDescent="0.25"/>
    <row r="985372" x14ac:dyDescent="0.25"/>
    <row r="985373" x14ac:dyDescent="0.25"/>
    <row r="985374" x14ac:dyDescent="0.25"/>
    <row r="985375" x14ac:dyDescent="0.25"/>
    <row r="985376" x14ac:dyDescent="0.25"/>
    <row r="985377" x14ac:dyDescent="0.25"/>
    <row r="985378" x14ac:dyDescent="0.25"/>
    <row r="985379" x14ac:dyDescent="0.25"/>
    <row r="985380" x14ac:dyDescent="0.25"/>
    <row r="985381" x14ac:dyDescent="0.25"/>
    <row r="985382" x14ac:dyDescent="0.25"/>
    <row r="985383" x14ac:dyDescent="0.25"/>
    <row r="985384" x14ac:dyDescent="0.25"/>
    <row r="985385" x14ac:dyDescent="0.25"/>
    <row r="985386" x14ac:dyDescent="0.25"/>
    <row r="985387" x14ac:dyDescent="0.25"/>
    <row r="985388" x14ac:dyDescent="0.25"/>
    <row r="985389" x14ac:dyDescent="0.25"/>
    <row r="985390" x14ac:dyDescent="0.25"/>
    <row r="985391" x14ac:dyDescent="0.25"/>
    <row r="985392" x14ac:dyDescent="0.25"/>
    <row r="985393" x14ac:dyDescent="0.25"/>
    <row r="985394" x14ac:dyDescent="0.25"/>
    <row r="985395" x14ac:dyDescent="0.25"/>
    <row r="985396" x14ac:dyDescent="0.25"/>
    <row r="985397" x14ac:dyDescent="0.25"/>
    <row r="985398" x14ac:dyDescent="0.25"/>
    <row r="985399" x14ac:dyDescent="0.25"/>
    <row r="985400" x14ac:dyDescent="0.25"/>
    <row r="985401" x14ac:dyDescent="0.25"/>
    <row r="985402" x14ac:dyDescent="0.25"/>
    <row r="985403" x14ac:dyDescent="0.25"/>
    <row r="985404" x14ac:dyDescent="0.25"/>
    <row r="985405" x14ac:dyDescent="0.25"/>
    <row r="985406" x14ac:dyDescent="0.25"/>
    <row r="985407" x14ac:dyDescent="0.25"/>
    <row r="985408" x14ac:dyDescent="0.25"/>
    <row r="985409" x14ac:dyDescent="0.25"/>
    <row r="985410" x14ac:dyDescent="0.25"/>
    <row r="985411" x14ac:dyDescent="0.25"/>
    <row r="985412" x14ac:dyDescent="0.25"/>
    <row r="985413" x14ac:dyDescent="0.25"/>
    <row r="985414" x14ac:dyDescent="0.25"/>
    <row r="985415" x14ac:dyDescent="0.25"/>
    <row r="985416" x14ac:dyDescent="0.25"/>
    <row r="985417" x14ac:dyDescent="0.25"/>
    <row r="985418" x14ac:dyDescent="0.25"/>
    <row r="985419" x14ac:dyDescent="0.25"/>
    <row r="985420" x14ac:dyDescent="0.25"/>
    <row r="985421" x14ac:dyDescent="0.25"/>
    <row r="985422" x14ac:dyDescent="0.25"/>
    <row r="985423" x14ac:dyDescent="0.25"/>
    <row r="985424" x14ac:dyDescent="0.25"/>
    <row r="985425" x14ac:dyDescent="0.25"/>
    <row r="985426" x14ac:dyDescent="0.25"/>
    <row r="985427" x14ac:dyDescent="0.25"/>
    <row r="985428" x14ac:dyDescent="0.25"/>
    <row r="985429" x14ac:dyDescent="0.25"/>
    <row r="985430" x14ac:dyDescent="0.25"/>
    <row r="985431" x14ac:dyDescent="0.25"/>
    <row r="985432" x14ac:dyDescent="0.25"/>
    <row r="985433" x14ac:dyDescent="0.25"/>
    <row r="985434" x14ac:dyDescent="0.25"/>
    <row r="985435" x14ac:dyDescent="0.25"/>
    <row r="985436" x14ac:dyDescent="0.25"/>
    <row r="985437" x14ac:dyDescent="0.25"/>
    <row r="985438" x14ac:dyDescent="0.25"/>
    <row r="985439" x14ac:dyDescent="0.25"/>
    <row r="985440" x14ac:dyDescent="0.25"/>
    <row r="985441" x14ac:dyDescent="0.25"/>
    <row r="985442" x14ac:dyDescent="0.25"/>
    <row r="985443" x14ac:dyDescent="0.25"/>
    <row r="985444" x14ac:dyDescent="0.25"/>
    <row r="985445" x14ac:dyDescent="0.25"/>
    <row r="985446" x14ac:dyDescent="0.25"/>
    <row r="985447" x14ac:dyDescent="0.25"/>
    <row r="985448" x14ac:dyDescent="0.25"/>
    <row r="985449" x14ac:dyDescent="0.25"/>
    <row r="985450" x14ac:dyDescent="0.25"/>
    <row r="985451" x14ac:dyDescent="0.25"/>
    <row r="985452" x14ac:dyDescent="0.25"/>
    <row r="985453" x14ac:dyDescent="0.25"/>
    <row r="985454" x14ac:dyDescent="0.25"/>
    <row r="985455" x14ac:dyDescent="0.25"/>
    <row r="985456" x14ac:dyDescent="0.25"/>
    <row r="985457" x14ac:dyDescent="0.25"/>
    <row r="985458" x14ac:dyDescent="0.25"/>
    <row r="985459" x14ac:dyDescent="0.25"/>
    <row r="985460" x14ac:dyDescent="0.25"/>
    <row r="985461" x14ac:dyDescent="0.25"/>
    <row r="985462" x14ac:dyDescent="0.25"/>
    <row r="985463" x14ac:dyDescent="0.25"/>
    <row r="985464" x14ac:dyDescent="0.25"/>
    <row r="985465" x14ac:dyDescent="0.25"/>
    <row r="985466" x14ac:dyDescent="0.25"/>
    <row r="985467" x14ac:dyDescent="0.25"/>
    <row r="985468" x14ac:dyDescent="0.25"/>
    <row r="985469" x14ac:dyDescent="0.25"/>
    <row r="985470" x14ac:dyDescent="0.25"/>
    <row r="985471" x14ac:dyDescent="0.25"/>
    <row r="985472" x14ac:dyDescent="0.25"/>
    <row r="985473" x14ac:dyDescent="0.25"/>
    <row r="985474" x14ac:dyDescent="0.25"/>
    <row r="985475" x14ac:dyDescent="0.25"/>
    <row r="985476" x14ac:dyDescent="0.25"/>
    <row r="985477" x14ac:dyDescent="0.25"/>
    <row r="985478" x14ac:dyDescent="0.25"/>
    <row r="985479" x14ac:dyDescent="0.25"/>
    <row r="985480" x14ac:dyDescent="0.25"/>
    <row r="985481" x14ac:dyDescent="0.25"/>
    <row r="985482" x14ac:dyDescent="0.25"/>
    <row r="985483" x14ac:dyDescent="0.25"/>
    <row r="985484" x14ac:dyDescent="0.25"/>
    <row r="985485" x14ac:dyDescent="0.25"/>
    <row r="985486" x14ac:dyDescent="0.25"/>
    <row r="985487" x14ac:dyDescent="0.25"/>
    <row r="985488" x14ac:dyDescent="0.25"/>
    <row r="985489" x14ac:dyDescent="0.25"/>
    <row r="985490" x14ac:dyDescent="0.25"/>
    <row r="985491" x14ac:dyDescent="0.25"/>
    <row r="985492" x14ac:dyDescent="0.25"/>
    <row r="985493" x14ac:dyDescent="0.25"/>
    <row r="985494" x14ac:dyDescent="0.25"/>
    <row r="985495" x14ac:dyDescent="0.25"/>
    <row r="985496" x14ac:dyDescent="0.25"/>
    <row r="985497" x14ac:dyDescent="0.25"/>
    <row r="985498" x14ac:dyDescent="0.25"/>
    <row r="985499" x14ac:dyDescent="0.25"/>
    <row r="985500" x14ac:dyDescent="0.25"/>
    <row r="985501" x14ac:dyDescent="0.25"/>
    <row r="985502" x14ac:dyDescent="0.25"/>
    <row r="985503" x14ac:dyDescent="0.25"/>
    <row r="985504" x14ac:dyDescent="0.25"/>
    <row r="985505" x14ac:dyDescent="0.25"/>
    <row r="985506" x14ac:dyDescent="0.25"/>
    <row r="985507" x14ac:dyDescent="0.25"/>
    <row r="985508" x14ac:dyDescent="0.25"/>
    <row r="985509" x14ac:dyDescent="0.25"/>
    <row r="985510" x14ac:dyDescent="0.25"/>
    <row r="985511" x14ac:dyDescent="0.25"/>
    <row r="985512" x14ac:dyDescent="0.25"/>
    <row r="985513" x14ac:dyDescent="0.25"/>
    <row r="985514" x14ac:dyDescent="0.25"/>
    <row r="985515" x14ac:dyDescent="0.25"/>
    <row r="985516" x14ac:dyDescent="0.25"/>
    <row r="985517" x14ac:dyDescent="0.25"/>
    <row r="985518" x14ac:dyDescent="0.25"/>
    <row r="985519" x14ac:dyDescent="0.25"/>
    <row r="985520" x14ac:dyDescent="0.25"/>
    <row r="985521" x14ac:dyDescent="0.25"/>
    <row r="985522" x14ac:dyDescent="0.25"/>
    <row r="985523" x14ac:dyDescent="0.25"/>
    <row r="985524" x14ac:dyDescent="0.25"/>
    <row r="985525" x14ac:dyDescent="0.25"/>
    <row r="985526" x14ac:dyDescent="0.25"/>
    <row r="985527" x14ac:dyDescent="0.25"/>
    <row r="985528" x14ac:dyDescent="0.25"/>
    <row r="985529" x14ac:dyDescent="0.25"/>
    <row r="985530" x14ac:dyDescent="0.25"/>
    <row r="985531" x14ac:dyDescent="0.25"/>
    <row r="985532" x14ac:dyDescent="0.25"/>
    <row r="985533" x14ac:dyDescent="0.25"/>
    <row r="985534" x14ac:dyDescent="0.25"/>
    <row r="985535" x14ac:dyDescent="0.25"/>
    <row r="985536" x14ac:dyDescent="0.25"/>
    <row r="985537" x14ac:dyDescent="0.25"/>
    <row r="985538" x14ac:dyDescent="0.25"/>
    <row r="985539" x14ac:dyDescent="0.25"/>
    <row r="985540" x14ac:dyDescent="0.25"/>
    <row r="985541" x14ac:dyDescent="0.25"/>
    <row r="985542" x14ac:dyDescent="0.25"/>
    <row r="985543" x14ac:dyDescent="0.25"/>
    <row r="985544" x14ac:dyDescent="0.25"/>
    <row r="985545" x14ac:dyDescent="0.25"/>
    <row r="985546" x14ac:dyDescent="0.25"/>
    <row r="985547" x14ac:dyDescent="0.25"/>
    <row r="985548" x14ac:dyDescent="0.25"/>
    <row r="985549" x14ac:dyDescent="0.25"/>
    <row r="985550" x14ac:dyDescent="0.25"/>
    <row r="985551" x14ac:dyDescent="0.25"/>
    <row r="985552" x14ac:dyDescent="0.25"/>
    <row r="985553" x14ac:dyDescent="0.25"/>
    <row r="985554" x14ac:dyDescent="0.25"/>
    <row r="985555" x14ac:dyDescent="0.25"/>
    <row r="985556" x14ac:dyDescent="0.25"/>
    <row r="985557" x14ac:dyDescent="0.25"/>
    <row r="985558" x14ac:dyDescent="0.25"/>
    <row r="985559" x14ac:dyDescent="0.25"/>
    <row r="985560" x14ac:dyDescent="0.25"/>
    <row r="985561" x14ac:dyDescent="0.25"/>
    <row r="985562" x14ac:dyDescent="0.25"/>
    <row r="985563" x14ac:dyDescent="0.25"/>
    <row r="985564" x14ac:dyDescent="0.25"/>
    <row r="985565" x14ac:dyDescent="0.25"/>
    <row r="985566" x14ac:dyDescent="0.25"/>
    <row r="985567" x14ac:dyDescent="0.25"/>
    <row r="985568" x14ac:dyDescent="0.25"/>
    <row r="985569" x14ac:dyDescent="0.25"/>
    <row r="985570" x14ac:dyDescent="0.25"/>
    <row r="985571" x14ac:dyDescent="0.25"/>
    <row r="985572" x14ac:dyDescent="0.25"/>
    <row r="985573" x14ac:dyDescent="0.25"/>
    <row r="985574" x14ac:dyDescent="0.25"/>
    <row r="985575" x14ac:dyDescent="0.25"/>
    <row r="985576" x14ac:dyDescent="0.25"/>
    <row r="985577" x14ac:dyDescent="0.25"/>
    <row r="985578" x14ac:dyDescent="0.25"/>
    <row r="985579" x14ac:dyDescent="0.25"/>
    <row r="985580" x14ac:dyDescent="0.25"/>
    <row r="985581" x14ac:dyDescent="0.25"/>
    <row r="985582" x14ac:dyDescent="0.25"/>
    <row r="985583" x14ac:dyDescent="0.25"/>
    <row r="985584" x14ac:dyDescent="0.25"/>
    <row r="985585" x14ac:dyDescent="0.25"/>
    <row r="985586" x14ac:dyDescent="0.25"/>
    <row r="985587" x14ac:dyDescent="0.25"/>
    <row r="985588" x14ac:dyDescent="0.25"/>
    <row r="985589" x14ac:dyDescent="0.25"/>
    <row r="985590" x14ac:dyDescent="0.25"/>
    <row r="985591" x14ac:dyDescent="0.25"/>
    <row r="985592" x14ac:dyDescent="0.25"/>
    <row r="985593" x14ac:dyDescent="0.25"/>
    <row r="985594" x14ac:dyDescent="0.25"/>
    <row r="985595" x14ac:dyDescent="0.25"/>
    <row r="985596" x14ac:dyDescent="0.25"/>
    <row r="985597" x14ac:dyDescent="0.25"/>
    <row r="985598" x14ac:dyDescent="0.25"/>
    <row r="985599" x14ac:dyDescent="0.25"/>
    <row r="985600" x14ac:dyDescent="0.25"/>
    <row r="985601" x14ac:dyDescent="0.25"/>
    <row r="985602" x14ac:dyDescent="0.25"/>
    <row r="985603" x14ac:dyDescent="0.25"/>
    <row r="985604" x14ac:dyDescent="0.25"/>
    <row r="985605" x14ac:dyDescent="0.25"/>
    <row r="985606" x14ac:dyDescent="0.25"/>
    <row r="985607" x14ac:dyDescent="0.25"/>
    <row r="985608" x14ac:dyDescent="0.25"/>
    <row r="985609" x14ac:dyDescent="0.25"/>
    <row r="985610" x14ac:dyDescent="0.25"/>
    <row r="985611" x14ac:dyDescent="0.25"/>
    <row r="985612" x14ac:dyDescent="0.25"/>
    <row r="985613" x14ac:dyDescent="0.25"/>
    <row r="985614" x14ac:dyDescent="0.25"/>
    <row r="985615" x14ac:dyDescent="0.25"/>
    <row r="985616" x14ac:dyDescent="0.25"/>
    <row r="985617" x14ac:dyDescent="0.25"/>
    <row r="985618" x14ac:dyDescent="0.25"/>
    <row r="985619" x14ac:dyDescent="0.25"/>
    <row r="985620" x14ac:dyDescent="0.25"/>
    <row r="985621" x14ac:dyDescent="0.25"/>
    <row r="985622" x14ac:dyDescent="0.25"/>
    <row r="985623" x14ac:dyDescent="0.25"/>
    <row r="985624" x14ac:dyDescent="0.25"/>
    <row r="985625" x14ac:dyDescent="0.25"/>
    <row r="985626" x14ac:dyDescent="0.25"/>
    <row r="985627" x14ac:dyDescent="0.25"/>
    <row r="985628" x14ac:dyDescent="0.25"/>
    <row r="985629" x14ac:dyDescent="0.25"/>
    <row r="985630" x14ac:dyDescent="0.25"/>
    <row r="985631" x14ac:dyDescent="0.25"/>
    <row r="985632" x14ac:dyDescent="0.25"/>
    <row r="985633" x14ac:dyDescent="0.25"/>
    <row r="985634" x14ac:dyDescent="0.25"/>
    <row r="985635" x14ac:dyDescent="0.25"/>
    <row r="985636" x14ac:dyDescent="0.25"/>
    <row r="985637" x14ac:dyDescent="0.25"/>
    <row r="985638" x14ac:dyDescent="0.25"/>
    <row r="985639" x14ac:dyDescent="0.25"/>
    <row r="985640" x14ac:dyDescent="0.25"/>
    <row r="985641" x14ac:dyDescent="0.25"/>
    <row r="985642" x14ac:dyDescent="0.25"/>
    <row r="985643" x14ac:dyDescent="0.25"/>
    <row r="985644" x14ac:dyDescent="0.25"/>
    <row r="985645" x14ac:dyDescent="0.25"/>
    <row r="985646" x14ac:dyDescent="0.25"/>
    <row r="985647" x14ac:dyDescent="0.25"/>
    <row r="985648" x14ac:dyDescent="0.25"/>
    <row r="985649" x14ac:dyDescent="0.25"/>
    <row r="985650" x14ac:dyDescent="0.25"/>
    <row r="985651" x14ac:dyDescent="0.25"/>
    <row r="985652" x14ac:dyDescent="0.25"/>
    <row r="985653" x14ac:dyDescent="0.25"/>
    <row r="985654" x14ac:dyDescent="0.25"/>
    <row r="985655" x14ac:dyDescent="0.25"/>
    <row r="985656" x14ac:dyDescent="0.25"/>
    <row r="985657" x14ac:dyDescent="0.25"/>
    <row r="985658" x14ac:dyDescent="0.25"/>
    <row r="985659" x14ac:dyDescent="0.25"/>
    <row r="985660" x14ac:dyDescent="0.25"/>
    <row r="985661" x14ac:dyDescent="0.25"/>
    <row r="985662" x14ac:dyDescent="0.25"/>
    <row r="985663" x14ac:dyDescent="0.25"/>
    <row r="985664" x14ac:dyDescent="0.25"/>
    <row r="985665" x14ac:dyDescent="0.25"/>
    <row r="985666" x14ac:dyDescent="0.25"/>
    <row r="985667" x14ac:dyDescent="0.25"/>
    <row r="985668" x14ac:dyDescent="0.25"/>
    <row r="985669" x14ac:dyDescent="0.25"/>
    <row r="985670" x14ac:dyDescent="0.25"/>
    <row r="985671" x14ac:dyDescent="0.25"/>
    <row r="985672" x14ac:dyDescent="0.25"/>
    <row r="985673" x14ac:dyDescent="0.25"/>
    <row r="985674" x14ac:dyDescent="0.25"/>
    <row r="985675" x14ac:dyDescent="0.25"/>
    <row r="985676" x14ac:dyDescent="0.25"/>
    <row r="985677" x14ac:dyDescent="0.25"/>
    <row r="985678" x14ac:dyDescent="0.25"/>
    <row r="985679" x14ac:dyDescent="0.25"/>
    <row r="985680" x14ac:dyDescent="0.25"/>
    <row r="985681" x14ac:dyDescent="0.25"/>
    <row r="985682" x14ac:dyDescent="0.25"/>
    <row r="985683" x14ac:dyDescent="0.25"/>
    <row r="985684" x14ac:dyDescent="0.25"/>
    <row r="985685" x14ac:dyDescent="0.25"/>
    <row r="985686" x14ac:dyDescent="0.25"/>
    <row r="985687" x14ac:dyDescent="0.25"/>
    <row r="985688" x14ac:dyDescent="0.25"/>
    <row r="985689" x14ac:dyDescent="0.25"/>
    <row r="985690" x14ac:dyDescent="0.25"/>
    <row r="985691" x14ac:dyDescent="0.25"/>
    <row r="985692" x14ac:dyDescent="0.25"/>
    <row r="985693" x14ac:dyDescent="0.25"/>
    <row r="985694" x14ac:dyDescent="0.25"/>
    <row r="985695" x14ac:dyDescent="0.25"/>
    <row r="985696" x14ac:dyDescent="0.25"/>
    <row r="985697" x14ac:dyDescent="0.25"/>
    <row r="985698" x14ac:dyDescent="0.25"/>
    <row r="985699" x14ac:dyDescent="0.25"/>
    <row r="985700" x14ac:dyDescent="0.25"/>
    <row r="985701" x14ac:dyDescent="0.25"/>
    <row r="985702" x14ac:dyDescent="0.25"/>
    <row r="985703" x14ac:dyDescent="0.25"/>
    <row r="985704" x14ac:dyDescent="0.25"/>
    <row r="985705" x14ac:dyDescent="0.25"/>
    <row r="985706" x14ac:dyDescent="0.25"/>
    <row r="985707" x14ac:dyDescent="0.25"/>
    <row r="985708" x14ac:dyDescent="0.25"/>
    <row r="985709" x14ac:dyDescent="0.25"/>
    <row r="985710" x14ac:dyDescent="0.25"/>
    <row r="985711" x14ac:dyDescent="0.25"/>
    <row r="985712" x14ac:dyDescent="0.25"/>
    <row r="985713" x14ac:dyDescent="0.25"/>
    <row r="985714" x14ac:dyDescent="0.25"/>
    <row r="985715" x14ac:dyDescent="0.25"/>
    <row r="985716" x14ac:dyDescent="0.25"/>
    <row r="985717" x14ac:dyDescent="0.25"/>
    <row r="985718" x14ac:dyDescent="0.25"/>
    <row r="985719" x14ac:dyDescent="0.25"/>
    <row r="985720" x14ac:dyDescent="0.25"/>
    <row r="985721" x14ac:dyDescent="0.25"/>
    <row r="985722" x14ac:dyDescent="0.25"/>
    <row r="985723" x14ac:dyDescent="0.25"/>
    <row r="985724" x14ac:dyDescent="0.25"/>
    <row r="985725" x14ac:dyDescent="0.25"/>
    <row r="985726" x14ac:dyDescent="0.25"/>
    <row r="985727" x14ac:dyDescent="0.25"/>
    <row r="985728" x14ac:dyDescent="0.25"/>
    <row r="985729" x14ac:dyDescent="0.25"/>
    <row r="985730" x14ac:dyDescent="0.25"/>
    <row r="985731" x14ac:dyDescent="0.25"/>
    <row r="985732" x14ac:dyDescent="0.25"/>
    <row r="985733" x14ac:dyDescent="0.25"/>
    <row r="985734" x14ac:dyDescent="0.25"/>
    <row r="985735" x14ac:dyDescent="0.25"/>
    <row r="985736" x14ac:dyDescent="0.25"/>
    <row r="985737" x14ac:dyDescent="0.25"/>
    <row r="985738" x14ac:dyDescent="0.25"/>
    <row r="985739" x14ac:dyDescent="0.25"/>
    <row r="985740" x14ac:dyDescent="0.25"/>
    <row r="985741" x14ac:dyDescent="0.25"/>
    <row r="985742" x14ac:dyDescent="0.25"/>
    <row r="985743" x14ac:dyDescent="0.25"/>
    <row r="985744" x14ac:dyDescent="0.25"/>
    <row r="985745" x14ac:dyDescent="0.25"/>
    <row r="985746" x14ac:dyDescent="0.25"/>
    <row r="985747" x14ac:dyDescent="0.25"/>
    <row r="985748" x14ac:dyDescent="0.25"/>
    <row r="985749" x14ac:dyDescent="0.25"/>
    <row r="985750" x14ac:dyDescent="0.25"/>
    <row r="985751" x14ac:dyDescent="0.25"/>
    <row r="985752" x14ac:dyDescent="0.25"/>
    <row r="985753" x14ac:dyDescent="0.25"/>
    <row r="985754" x14ac:dyDescent="0.25"/>
    <row r="985755" x14ac:dyDescent="0.25"/>
    <row r="985756" x14ac:dyDescent="0.25"/>
    <row r="985757" x14ac:dyDescent="0.25"/>
    <row r="985758" x14ac:dyDescent="0.25"/>
    <row r="985759" x14ac:dyDescent="0.25"/>
    <row r="985760" x14ac:dyDescent="0.25"/>
    <row r="985761" x14ac:dyDescent="0.25"/>
    <row r="985762" x14ac:dyDescent="0.25"/>
    <row r="985763" x14ac:dyDescent="0.25"/>
    <row r="985764" x14ac:dyDescent="0.25"/>
    <row r="985765" x14ac:dyDescent="0.25"/>
    <row r="985766" x14ac:dyDescent="0.25"/>
    <row r="985767" x14ac:dyDescent="0.25"/>
    <row r="985768" x14ac:dyDescent="0.25"/>
    <row r="985769" x14ac:dyDescent="0.25"/>
    <row r="985770" x14ac:dyDescent="0.25"/>
    <row r="985771" x14ac:dyDescent="0.25"/>
    <row r="985772" x14ac:dyDescent="0.25"/>
    <row r="985773" x14ac:dyDescent="0.25"/>
    <row r="985774" x14ac:dyDescent="0.25"/>
    <row r="985775" x14ac:dyDescent="0.25"/>
    <row r="985776" x14ac:dyDescent="0.25"/>
    <row r="985777" x14ac:dyDescent="0.25"/>
    <row r="985778" x14ac:dyDescent="0.25"/>
    <row r="985779" x14ac:dyDescent="0.25"/>
    <row r="985780" x14ac:dyDescent="0.25"/>
    <row r="985781" x14ac:dyDescent="0.25"/>
    <row r="985782" x14ac:dyDescent="0.25"/>
    <row r="985783" x14ac:dyDescent="0.25"/>
    <row r="985784" x14ac:dyDescent="0.25"/>
    <row r="985785" x14ac:dyDescent="0.25"/>
    <row r="985786" x14ac:dyDescent="0.25"/>
    <row r="985787" x14ac:dyDescent="0.25"/>
    <row r="985788" x14ac:dyDescent="0.25"/>
    <row r="985789" x14ac:dyDescent="0.25"/>
    <row r="985790" x14ac:dyDescent="0.25"/>
    <row r="985791" x14ac:dyDescent="0.25"/>
    <row r="985792" x14ac:dyDescent="0.25"/>
    <row r="985793" x14ac:dyDescent="0.25"/>
    <row r="985794" x14ac:dyDescent="0.25"/>
    <row r="985795" x14ac:dyDescent="0.25"/>
    <row r="985796" x14ac:dyDescent="0.25"/>
    <row r="985797" x14ac:dyDescent="0.25"/>
    <row r="985798" x14ac:dyDescent="0.25"/>
    <row r="985799" x14ac:dyDescent="0.25"/>
    <row r="985800" x14ac:dyDescent="0.25"/>
    <row r="985801" x14ac:dyDescent="0.25"/>
    <row r="985802" x14ac:dyDescent="0.25"/>
    <row r="985803" x14ac:dyDescent="0.25"/>
    <row r="985804" x14ac:dyDescent="0.25"/>
    <row r="985805" x14ac:dyDescent="0.25"/>
    <row r="985806" x14ac:dyDescent="0.25"/>
    <row r="985807" x14ac:dyDescent="0.25"/>
    <row r="985808" x14ac:dyDescent="0.25"/>
    <row r="985809" x14ac:dyDescent="0.25"/>
    <row r="985810" x14ac:dyDescent="0.25"/>
    <row r="985811" x14ac:dyDescent="0.25"/>
    <row r="985812" x14ac:dyDescent="0.25"/>
    <row r="985813" x14ac:dyDescent="0.25"/>
    <row r="985814" x14ac:dyDescent="0.25"/>
    <row r="985815" x14ac:dyDescent="0.25"/>
    <row r="985816" x14ac:dyDescent="0.25"/>
    <row r="985817" x14ac:dyDescent="0.25"/>
    <row r="985818" x14ac:dyDescent="0.25"/>
    <row r="985819" x14ac:dyDescent="0.25"/>
    <row r="985820" x14ac:dyDescent="0.25"/>
    <row r="985821" x14ac:dyDescent="0.25"/>
    <row r="985822" x14ac:dyDescent="0.25"/>
    <row r="985823" x14ac:dyDescent="0.25"/>
    <row r="985824" x14ac:dyDescent="0.25"/>
    <row r="985825" x14ac:dyDescent="0.25"/>
    <row r="985826" x14ac:dyDescent="0.25"/>
    <row r="985827" x14ac:dyDescent="0.25"/>
    <row r="985828" x14ac:dyDescent="0.25"/>
    <row r="985829" x14ac:dyDescent="0.25"/>
    <row r="985830" x14ac:dyDescent="0.25"/>
    <row r="985831" x14ac:dyDescent="0.25"/>
    <row r="985832" x14ac:dyDescent="0.25"/>
    <row r="985833" x14ac:dyDescent="0.25"/>
    <row r="985834" x14ac:dyDescent="0.25"/>
    <row r="985835" x14ac:dyDescent="0.25"/>
    <row r="985836" x14ac:dyDescent="0.25"/>
    <row r="985837" x14ac:dyDescent="0.25"/>
    <row r="985838" x14ac:dyDescent="0.25"/>
    <row r="985839" x14ac:dyDescent="0.25"/>
    <row r="985840" x14ac:dyDescent="0.25"/>
    <row r="985841" x14ac:dyDescent="0.25"/>
    <row r="985842" x14ac:dyDescent="0.25"/>
    <row r="985843" x14ac:dyDescent="0.25"/>
    <row r="985844" x14ac:dyDescent="0.25"/>
    <row r="985845" x14ac:dyDescent="0.25"/>
    <row r="985846" x14ac:dyDescent="0.25"/>
    <row r="985847" x14ac:dyDescent="0.25"/>
    <row r="985848" x14ac:dyDescent="0.25"/>
    <row r="985849" x14ac:dyDescent="0.25"/>
    <row r="985850" x14ac:dyDescent="0.25"/>
    <row r="985851" x14ac:dyDescent="0.25"/>
    <row r="985852" x14ac:dyDescent="0.25"/>
    <row r="985853" x14ac:dyDescent="0.25"/>
    <row r="985854" x14ac:dyDescent="0.25"/>
    <row r="985855" x14ac:dyDescent="0.25"/>
    <row r="985856" x14ac:dyDescent="0.25"/>
    <row r="985857" x14ac:dyDescent="0.25"/>
    <row r="985858" x14ac:dyDescent="0.25"/>
    <row r="985859" x14ac:dyDescent="0.25"/>
    <row r="985860" x14ac:dyDescent="0.25"/>
    <row r="985861" x14ac:dyDescent="0.25"/>
    <row r="985862" x14ac:dyDescent="0.25"/>
    <row r="985863" x14ac:dyDescent="0.25"/>
    <row r="985864" x14ac:dyDescent="0.25"/>
    <row r="985865" x14ac:dyDescent="0.25"/>
    <row r="985866" x14ac:dyDescent="0.25"/>
    <row r="985867" x14ac:dyDescent="0.25"/>
    <row r="985868" x14ac:dyDescent="0.25"/>
    <row r="985869" x14ac:dyDescent="0.25"/>
    <row r="985870" x14ac:dyDescent="0.25"/>
    <row r="985871" x14ac:dyDescent="0.25"/>
    <row r="985872" x14ac:dyDescent="0.25"/>
    <row r="985873" x14ac:dyDescent="0.25"/>
    <row r="985874" x14ac:dyDescent="0.25"/>
    <row r="985875" x14ac:dyDescent="0.25"/>
    <row r="985876" x14ac:dyDescent="0.25"/>
    <row r="985877" x14ac:dyDescent="0.25"/>
    <row r="985878" x14ac:dyDescent="0.25"/>
    <row r="985879" x14ac:dyDescent="0.25"/>
    <row r="985880" x14ac:dyDescent="0.25"/>
    <row r="985881" x14ac:dyDescent="0.25"/>
    <row r="985882" x14ac:dyDescent="0.25"/>
    <row r="985883" x14ac:dyDescent="0.25"/>
    <row r="985884" x14ac:dyDescent="0.25"/>
    <row r="985885" x14ac:dyDescent="0.25"/>
    <row r="985886" x14ac:dyDescent="0.25"/>
    <row r="985887" x14ac:dyDescent="0.25"/>
    <row r="985888" x14ac:dyDescent="0.25"/>
    <row r="985889" x14ac:dyDescent="0.25"/>
    <row r="985890" x14ac:dyDescent="0.25"/>
    <row r="985891" x14ac:dyDescent="0.25"/>
    <row r="985892" x14ac:dyDescent="0.25"/>
    <row r="985893" x14ac:dyDescent="0.25"/>
    <row r="985894" x14ac:dyDescent="0.25"/>
    <row r="985895" x14ac:dyDescent="0.25"/>
    <row r="985896" x14ac:dyDescent="0.25"/>
    <row r="985897" x14ac:dyDescent="0.25"/>
    <row r="985898" x14ac:dyDescent="0.25"/>
    <row r="985899" x14ac:dyDescent="0.25"/>
    <row r="985900" x14ac:dyDescent="0.25"/>
    <row r="985901" x14ac:dyDescent="0.25"/>
    <row r="985902" x14ac:dyDescent="0.25"/>
    <row r="985903" x14ac:dyDescent="0.25"/>
    <row r="985904" x14ac:dyDescent="0.25"/>
    <row r="985905" x14ac:dyDescent="0.25"/>
    <row r="985906" x14ac:dyDescent="0.25"/>
    <row r="985907" x14ac:dyDescent="0.25"/>
    <row r="985908" x14ac:dyDescent="0.25"/>
    <row r="985909" x14ac:dyDescent="0.25"/>
    <row r="985910" x14ac:dyDescent="0.25"/>
    <row r="985911" x14ac:dyDescent="0.25"/>
    <row r="985912" x14ac:dyDescent="0.25"/>
    <row r="985913" x14ac:dyDescent="0.25"/>
    <row r="985914" x14ac:dyDescent="0.25"/>
    <row r="985915" x14ac:dyDescent="0.25"/>
    <row r="985916" x14ac:dyDescent="0.25"/>
    <row r="985917" x14ac:dyDescent="0.25"/>
    <row r="985918" x14ac:dyDescent="0.25"/>
    <row r="985919" x14ac:dyDescent="0.25"/>
    <row r="985920" x14ac:dyDescent="0.25"/>
    <row r="985921" x14ac:dyDescent="0.25"/>
    <row r="985922" x14ac:dyDescent="0.25"/>
    <row r="985923" x14ac:dyDescent="0.25"/>
    <row r="985924" x14ac:dyDescent="0.25"/>
    <row r="985925" x14ac:dyDescent="0.25"/>
    <row r="985926" x14ac:dyDescent="0.25"/>
    <row r="985927" x14ac:dyDescent="0.25"/>
    <row r="985928" x14ac:dyDescent="0.25"/>
    <row r="985929" x14ac:dyDescent="0.25"/>
    <row r="985930" x14ac:dyDescent="0.25"/>
    <row r="985931" x14ac:dyDescent="0.25"/>
    <row r="985932" x14ac:dyDescent="0.25"/>
    <row r="985933" x14ac:dyDescent="0.25"/>
    <row r="985934" x14ac:dyDescent="0.25"/>
    <row r="985935" x14ac:dyDescent="0.25"/>
    <row r="985936" x14ac:dyDescent="0.25"/>
    <row r="985937" x14ac:dyDescent="0.25"/>
    <row r="985938" x14ac:dyDescent="0.25"/>
    <row r="985939" x14ac:dyDescent="0.25"/>
    <row r="985940" x14ac:dyDescent="0.25"/>
    <row r="985941" x14ac:dyDescent="0.25"/>
    <row r="985942" x14ac:dyDescent="0.25"/>
    <row r="985943" x14ac:dyDescent="0.25"/>
    <row r="985944" x14ac:dyDescent="0.25"/>
    <row r="985945" x14ac:dyDescent="0.25"/>
    <row r="985946" x14ac:dyDescent="0.25"/>
    <row r="985947" x14ac:dyDescent="0.25"/>
    <row r="985948" x14ac:dyDescent="0.25"/>
    <row r="985949" x14ac:dyDescent="0.25"/>
    <row r="985950" x14ac:dyDescent="0.25"/>
    <row r="985951" x14ac:dyDescent="0.25"/>
    <row r="985952" x14ac:dyDescent="0.25"/>
    <row r="985953" x14ac:dyDescent="0.25"/>
    <row r="985954" x14ac:dyDescent="0.25"/>
    <row r="985955" x14ac:dyDescent="0.25"/>
    <row r="985956" x14ac:dyDescent="0.25"/>
    <row r="985957" x14ac:dyDescent="0.25"/>
    <row r="985958" x14ac:dyDescent="0.25"/>
    <row r="985959" x14ac:dyDescent="0.25"/>
    <row r="985960" x14ac:dyDescent="0.25"/>
    <row r="985961" x14ac:dyDescent="0.25"/>
    <row r="985962" x14ac:dyDescent="0.25"/>
    <row r="985963" x14ac:dyDescent="0.25"/>
    <row r="985964" x14ac:dyDescent="0.25"/>
    <row r="985965" x14ac:dyDescent="0.25"/>
    <row r="985966" x14ac:dyDescent="0.25"/>
    <row r="985967" x14ac:dyDescent="0.25"/>
    <row r="985968" x14ac:dyDescent="0.25"/>
    <row r="985969" x14ac:dyDescent="0.25"/>
    <row r="985970" x14ac:dyDescent="0.25"/>
    <row r="985971" x14ac:dyDescent="0.25"/>
    <row r="985972" x14ac:dyDescent="0.25"/>
    <row r="985973" x14ac:dyDescent="0.25"/>
    <row r="985974" x14ac:dyDescent="0.25"/>
    <row r="985975" x14ac:dyDescent="0.25"/>
    <row r="985976" x14ac:dyDescent="0.25"/>
    <row r="985977" x14ac:dyDescent="0.25"/>
    <row r="985978" x14ac:dyDescent="0.25"/>
    <row r="985979" x14ac:dyDescent="0.25"/>
    <row r="985980" x14ac:dyDescent="0.25"/>
    <row r="985981" x14ac:dyDescent="0.25"/>
    <row r="985982" x14ac:dyDescent="0.25"/>
    <row r="985983" x14ac:dyDescent="0.25"/>
    <row r="985984" x14ac:dyDescent="0.25"/>
    <row r="985985" x14ac:dyDescent="0.25"/>
    <row r="985986" x14ac:dyDescent="0.25"/>
    <row r="985987" x14ac:dyDescent="0.25"/>
    <row r="985988" x14ac:dyDescent="0.25"/>
    <row r="985989" x14ac:dyDescent="0.25"/>
    <row r="985990" x14ac:dyDescent="0.25"/>
    <row r="985991" x14ac:dyDescent="0.25"/>
    <row r="985992" x14ac:dyDescent="0.25"/>
    <row r="985993" x14ac:dyDescent="0.25"/>
    <row r="985994" x14ac:dyDescent="0.25"/>
    <row r="985995" x14ac:dyDescent="0.25"/>
    <row r="985996" x14ac:dyDescent="0.25"/>
    <row r="985997" x14ac:dyDescent="0.25"/>
    <row r="985998" x14ac:dyDescent="0.25"/>
    <row r="985999" x14ac:dyDescent="0.25"/>
    <row r="986000" x14ac:dyDescent="0.25"/>
    <row r="986001" x14ac:dyDescent="0.25"/>
    <row r="986002" x14ac:dyDescent="0.25"/>
    <row r="986003" x14ac:dyDescent="0.25"/>
    <row r="986004" x14ac:dyDescent="0.25"/>
    <row r="986005" x14ac:dyDescent="0.25"/>
    <row r="986006" x14ac:dyDescent="0.25"/>
    <row r="986007" x14ac:dyDescent="0.25"/>
    <row r="986008" x14ac:dyDescent="0.25"/>
    <row r="986009" x14ac:dyDescent="0.25"/>
    <row r="986010" x14ac:dyDescent="0.25"/>
    <row r="986011" x14ac:dyDescent="0.25"/>
    <row r="986012" x14ac:dyDescent="0.25"/>
    <row r="986013" x14ac:dyDescent="0.25"/>
    <row r="986014" x14ac:dyDescent="0.25"/>
    <row r="986015" x14ac:dyDescent="0.25"/>
    <row r="986016" x14ac:dyDescent="0.25"/>
    <row r="986017" x14ac:dyDescent="0.25"/>
    <row r="986018" x14ac:dyDescent="0.25"/>
    <row r="986019" x14ac:dyDescent="0.25"/>
    <row r="986020" x14ac:dyDescent="0.25"/>
    <row r="986021" x14ac:dyDescent="0.25"/>
    <row r="986022" x14ac:dyDescent="0.25"/>
    <row r="986023" x14ac:dyDescent="0.25"/>
    <row r="986024" x14ac:dyDescent="0.25"/>
    <row r="986025" x14ac:dyDescent="0.25"/>
    <row r="986026" x14ac:dyDescent="0.25"/>
    <row r="986027" x14ac:dyDescent="0.25"/>
    <row r="986028" x14ac:dyDescent="0.25"/>
    <row r="986029" x14ac:dyDescent="0.25"/>
    <row r="986030" x14ac:dyDescent="0.25"/>
    <row r="986031" x14ac:dyDescent="0.25"/>
    <row r="986032" x14ac:dyDescent="0.25"/>
    <row r="986033" x14ac:dyDescent="0.25"/>
    <row r="986034" x14ac:dyDescent="0.25"/>
    <row r="986035" x14ac:dyDescent="0.25"/>
    <row r="986036" x14ac:dyDescent="0.25"/>
    <row r="986037" x14ac:dyDescent="0.25"/>
    <row r="986038" x14ac:dyDescent="0.25"/>
    <row r="986039" x14ac:dyDescent="0.25"/>
    <row r="986040" x14ac:dyDescent="0.25"/>
    <row r="986041" x14ac:dyDescent="0.25"/>
    <row r="986042" x14ac:dyDescent="0.25"/>
    <row r="986043" x14ac:dyDescent="0.25"/>
    <row r="986044" x14ac:dyDescent="0.25"/>
    <row r="986045" x14ac:dyDescent="0.25"/>
    <row r="986046" x14ac:dyDescent="0.25"/>
    <row r="986047" x14ac:dyDescent="0.25"/>
    <row r="986048" x14ac:dyDescent="0.25"/>
    <row r="986049" x14ac:dyDescent="0.25"/>
    <row r="986050" x14ac:dyDescent="0.25"/>
    <row r="986051" x14ac:dyDescent="0.25"/>
    <row r="986052" x14ac:dyDescent="0.25"/>
    <row r="986053" x14ac:dyDescent="0.25"/>
    <row r="986054" x14ac:dyDescent="0.25"/>
    <row r="986055" x14ac:dyDescent="0.25"/>
    <row r="986056" x14ac:dyDescent="0.25"/>
    <row r="986057" x14ac:dyDescent="0.25"/>
    <row r="986058" x14ac:dyDescent="0.25"/>
    <row r="986059" x14ac:dyDescent="0.25"/>
    <row r="986060" x14ac:dyDescent="0.25"/>
    <row r="986061" x14ac:dyDescent="0.25"/>
    <row r="986062" x14ac:dyDescent="0.25"/>
    <row r="986063" x14ac:dyDescent="0.25"/>
    <row r="986064" x14ac:dyDescent="0.25"/>
    <row r="986065" x14ac:dyDescent="0.25"/>
    <row r="986066" x14ac:dyDescent="0.25"/>
    <row r="986067" x14ac:dyDescent="0.25"/>
    <row r="986068" x14ac:dyDescent="0.25"/>
    <row r="986069" x14ac:dyDescent="0.25"/>
    <row r="986070" x14ac:dyDescent="0.25"/>
    <row r="986071" x14ac:dyDescent="0.25"/>
    <row r="986072" x14ac:dyDescent="0.25"/>
    <row r="986073" x14ac:dyDescent="0.25"/>
    <row r="986074" x14ac:dyDescent="0.25"/>
    <row r="986075" x14ac:dyDescent="0.25"/>
    <row r="986076" x14ac:dyDescent="0.25"/>
    <row r="986077" x14ac:dyDescent="0.25"/>
    <row r="986078" x14ac:dyDescent="0.25"/>
    <row r="986079" x14ac:dyDescent="0.25"/>
    <row r="986080" x14ac:dyDescent="0.25"/>
    <row r="986081" x14ac:dyDescent="0.25"/>
    <row r="986082" x14ac:dyDescent="0.25"/>
    <row r="986083" x14ac:dyDescent="0.25"/>
    <row r="986084" x14ac:dyDescent="0.25"/>
    <row r="986085" x14ac:dyDescent="0.25"/>
    <row r="986086" x14ac:dyDescent="0.25"/>
    <row r="986087" x14ac:dyDescent="0.25"/>
    <row r="986088" x14ac:dyDescent="0.25"/>
    <row r="986089" x14ac:dyDescent="0.25"/>
    <row r="986090" x14ac:dyDescent="0.25"/>
    <row r="986091" x14ac:dyDescent="0.25"/>
    <row r="986092" x14ac:dyDescent="0.25"/>
    <row r="986093" x14ac:dyDescent="0.25"/>
    <row r="986094" x14ac:dyDescent="0.25"/>
    <row r="986095" x14ac:dyDescent="0.25"/>
    <row r="986096" x14ac:dyDescent="0.25"/>
    <row r="986097" x14ac:dyDescent="0.25"/>
    <row r="986098" x14ac:dyDescent="0.25"/>
    <row r="986099" x14ac:dyDescent="0.25"/>
    <row r="986100" x14ac:dyDescent="0.25"/>
    <row r="986101" x14ac:dyDescent="0.25"/>
    <row r="986102" x14ac:dyDescent="0.25"/>
    <row r="986103" x14ac:dyDescent="0.25"/>
    <row r="986104" x14ac:dyDescent="0.25"/>
    <row r="986105" x14ac:dyDescent="0.25"/>
    <row r="986106" x14ac:dyDescent="0.25"/>
    <row r="986107" x14ac:dyDescent="0.25"/>
    <row r="986108" x14ac:dyDescent="0.25"/>
    <row r="986109" x14ac:dyDescent="0.25"/>
    <row r="986110" x14ac:dyDescent="0.25"/>
    <row r="986111" x14ac:dyDescent="0.25"/>
    <row r="986112" x14ac:dyDescent="0.25"/>
    <row r="986113" x14ac:dyDescent="0.25"/>
    <row r="986114" x14ac:dyDescent="0.25"/>
    <row r="986115" x14ac:dyDescent="0.25"/>
    <row r="986116" x14ac:dyDescent="0.25"/>
    <row r="986117" x14ac:dyDescent="0.25"/>
    <row r="986118" x14ac:dyDescent="0.25"/>
    <row r="986119" x14ac:dyDescent="0.25"/>
    <row r="986120" x14ac:dyDescent="0.25"/>
    <row r="986121" x14ac:dyDescent="0.25"/>
    <row r="986122" x14ac:dyDescent="0.25"/>
    <row r="986123" x14ac:dyDescent="0.25"/>
    <row r="986124" x14ac:dyDescent="0.25"/>
    <row r="986125" x14ac:dyDescent="0.25"/>
    <row r="986126" x14ac:dyDescent="0.25"/>
    <row r="986127" x14ac:dyDescent="0.25"/>
    <row r="986128" x14ac:dyDescent="0.25"/>
    <row r="986129" x14ac:dyDescent="0.25"/>
    <row r="986130" x14ac:dyDescent="0.25"/>
    <row r="986131" x14ac:dyDescent="0.25"/>
    <row r="986132" x14ac:dyDescent="0.25"/>
    <row r="986133" x14ac:dyDescent="0.25"/>
    <row r="986134" x14ac:dyDescent="0.25"/>
    <row r="986135" x14ac:dyDescent="0.25"/>
    <row r="986136" x14ac:dyDescent="0.25"/>
    <row r="986137" x14ac:dyDescent="0.25"/>
    <row r="986138" x14ac:dyDescent="0.25"/>
    <row r="986139" x14ac:dyDescent="0.25"/>
    <row r="986140" x14ac:dyDescent="0.25"/>
    <row r="986141" x14ac:dyDescent="0.25"/>
    <row r="986142" x14ac:dyDescent="0.25"/>
    <row r="986143" x14ac:dyDescent="0.25"/>
    <row r="986144" x14ac:dyDescent="0.25"/>
    <row r="986145" x14ac:dyDescent="0.25"/>
    <row r="986146" x14ac:dyDescent="0.25"/>
    <row r="986147" x14ac:dyDescent="0.25"/>
    <row r="986148" x14ac:dyDescent="0.25"/>
    <row r="986149" x14ac:dyDescent="0.25"/>
    <row r="986150" x14ac:dyDescent="0.25"/>
    <row r="986151" x14ac:dyDescent="0.25"/>
    <row r="986152" x14ac:dyDescent="0.25"/>
    <row r="986153" x14ac:dyDescent="0.25"/>
    <row r="986154" x14ac:dyDescent="0.25"/>
    <row r="986155" x14ac:dyDescent="0.25"/>
    <row r="986156" x14ac:dyDescent="0.25"/>
    <row r="986157" x14ac:dyDescent="0.25"/>
    <row r="986158" x14ac:dyDescent="0.25"/>
    <row r="986159" x14ac:dyDescent="0.25"/>
    <row r="986160" x14ac:dyDescent="0.25"/>
    <row r="986161" x14ac:dyDescent="0.25"/>
    <row r="986162" x14ac:dyDescent="0.25"/>
    <row r="986163" x14ac:dyDescent="0.25"/>
    <row r="986164" x14ac:dyDescent="0.25"/>
    <row r="986165" x14ac:dyDescent="0.25"/>
    <row r="986166" x14ac:dyDescent="0.25"/>
    <row r="986167" x14ac:dyDescent="0.25"/>
    <row r="986168" x14ac:dyDescent="0.25"/>
    <row r="986169" x14ac:dyDescent="0.25"/>
    <row r="986170" x14ac:dyDescent="0.25"/>
    <row r="986171" x14ac:dyDescent="0.25"/>
    <row r="986172" x14ac:dyDescent="0.25"/>
    <row r="986173" x14ac:dyDescent="0.25"/>
    <row r="986174" x14ac:dyDescent="0.25"/>
    <row r="986175" x14ac:dyDescent="0.25"/>
    <row r="986176" x14ac:dyDescent="0.25"/>
    <row r="986177" x14ac:dyDescent="0.25"/>
    <row r="986178" x14ac:dyDescent="0.25"/>
    <row r="986179" x14ac:dyDescent="0.25"/>
    <row r="986180" x14ac:dyDescent="0.25"/>
    <row r="986181" x14ac:dyDescent="0.25"/>
    <row r="986182" x14ac:dyDescent="0.25"/>
    <row r="986183" x14ac:dyDescent="0.25"/>
    <row r="986184" x14ac:dyDescent="0.25"/>
    <row r="986185" x14ac:dyDescent="0.25"/>
    <row r="986186" x14ac:dyDescent="0.25"/>
    <row r="986187" x14ac:dyDescent="0.25"/>
    <row r="986188" x14ac:dyDescent="0.25"/>
    <row r="986189" x14ac:dyDescent="0.25"/>
    <row r="986190" x14ac:dyDescent="0.25"/>
    <row r="986191" x14ac:dyDescent="0.25"/>
    <row r="986192" x14ac:dyDescent="0.25"/>
    <row r="986193" x14ac:dyDescent="0.25"/>
    <row r="986194" x14ac:dyDescent="0.25"/>
    <row r="986195" x14ac:dyDescent="0.25"/>
    <row r="986196" x14ac:dyDescent="0.25"/>
    <row r="986197" x14ac:dyDescent="0.25"/>
    <row r="986198" x14ac:dyDescent="0.25"/>
    <row r="986199" x14ac:dyDescent="0.25"/>
    <row r="986200" x14ac:dyDescent="0.25"/>
    <row r="986201" x14ac:dyDescent="0.25"/>
    <row r="986202" x14ac:dyDescent="0.25"/>
    <row r="986203" x14ac:dyDescent="0.25"/>
    <row r="986204" x14ac:dyDescent="0.25"/>
    <row r="986205" x14ac:dyDescent="0.25"/>
    <row r="986206" x14ac:dyDescent="0.25"/>
    <row r="986207" x14ac:dyDescent="0.25"/>
    <row r="986208" x14ac:dyDescent="0.25"/>
    <row r="986209" x14ac:dyDescent="0.25"/>
    <row r="986210" x14ac:dyDescent="0.25"/>
    <row r="986211" x14ac:dyDescent="0.25"/>
    <row r="986212" x14ac:dyDescent="0.25"/>
    <row r="986213" x14ac:dyDescent="0.25"/>
    <row r="986214" x14ac:dyDescent="0.25"/>
    <row r="986215" x14ac:dyDescent="0.25"/>
    <row r="986216" x14ac:dyDescent="0.25"/>
    <row r="986217" x14ac:dyDescent="0.25"/>
    <row r="986218" x14ac:dyDescent="0.25"/>
    <row r="986219" x14ac:dyDescent="0.25"/>
    <row r="986220" x14ac:dyDescent="0.25"/>
    <row r="986221" x14ac:dyDescent="0.25"/>
    <row r="986222" x14ac:dyDescent="0.25"/>
    <row r="986223" x14ac:dyDescent="0.25"/>
    <row r="986224" x14ac:dyDescent="0.25"/>
    <row r="986225" x14ac:dyDescent="0.25"/>
    <row r="986226" x14ac:dyDescent="0.25"/>
    <row r="986227" x14ac:dyDescent="0.25"/>
    <row r="986228" x14ac:dyDescent="0.25"/>
    <row r="986229" x14ac:dyDescent="0.25"/>
    <row r="986230" x14ac:dyDescent="0.25"/>
    <row r="986231" x14ac:dyDescent="0.25"/>
    <row r="986232" x14ac:dyDescent="0.25"/>
    <row r="986233" x14ac:dyDescent="0.25"/>
    <row r="986234" x14ac:dyDescent="0.25"/>
    <row r="986235" x14ac:dyDescent="0.25"/>
    <row r="986236" x14ac:dyDescent="0.25"/>
    <row r="986237" x14ac:dyDescent="0.25"/>
    <row r="986238" x14ac:dyDescent="0.25"/>
    <row r="986239" x14ac:dyDescent="0.25"/>
    <row r="986240" x14ac:dyDescent="0.25"/>
    <row r="986241" x14ac:dyDescent="0.25"/>
    <row r="986242" x14ac:dyDescent="0.25"/>
    <row r="986243" x14ac:dyDescent="0.25"/>
    <row r="986244" x14ac:dyDescent="0.25"/>
    <row r="986245" x14ac:dyDescent="0.25"/>
    <row r="986246" x14ac:dyDescent="0.25"/>
    <row r="986247" x14ac:dyDescent="0.25"/>
    <row r="986248" x14ac:dyDescent="0.25"/>
    <row r="986249" x14ac:dyDescent="0.25"/>
    <row r="986250" x14ac:dyDescent="0.25"/>
    <row r="986251" x14ac:dyDescent="0.25"/>
    <row r="986252" x14ac:dyDescent="0.25"/>
    <row r="986253" x14ac:dyDescent="0.25"/>
    <row r="986254" x14ac:dyDescent="0.25"/>
    <row r="986255" x14ac:dyDescent="0.25"/>
    <row r="986256" x14ac:dyDescent="0.25"/>
    <row r="986257" x14ac:dyDescent="0.25"/>
    <row r="986258" x14ac:dyDescent="0.25"/>
    <row r="986259" x14ac:dyDescent="0.25"/>
    <row r="986260" x14ac:dyDescent="0.25"/>
    <row r="986261" x14ac:dyDescent="0.25"/>
    <row r="986262" x14ac:dyDescent="0.25"/>
    <row r="986263" x14ac:dyDescent="0.25"/>
    <row r="986264" x14ac:dyDescent="0.25"/>
    <row r="986265" x14ac:dyDescent="0.25"/>
    <row r="986266" x14ac:dyDescent="0.25"/>
    <row r="986267" x14ac:dyDescent="0.25"/>
    <row r="986268" x14ac:dyDescent="0.25"/>
    <row r="986269" x14ac:dyDescent="0.25"/>
    <row r="986270" x14ac:dyDescent="0.25"/>
    <row r="986271" x14ac:dyDescent="0.25"/>
    <row r="986272" x14ac:dyDescent="0.25"/>
    <row r="986273" x14ac:dyDescent="0.25"/>
    <row r="986274" x14ac:dyDescent="0.25"/>
    <row r="986275" x14ac:dyDescent="0.25"/>
    <row r="986276" x14ac:dyDescent="0.25"/>
    <row r="986277" x14ac:dyDescent="0.25"/>
    <row r="986278" x14ac:dyDescent="0.25"/>
    <row r="986279" x14ac:dyDescent="0.25"/>
    <row r="986280" x14ac:dyDescent="0.25"/>
    <row r="986281" x14ac:dyDescent="0.25"/>
    <row r="986282" x14ac:dyDescent="0.25"/>
    <row r="986283" x14ac:dyDescent="0.25"/>
    <row r="986284" x14ac:dyDescent="0.25"/>
    <row r="986285" x14ac:dyDescent="0.25"/>
    <row r="986286" x14ac:dyDescent="0.25"/>
    <row r="986287" x14ac:dyDescent="0.25"/>
    <row r="986288" x14ac:dyDescent="0.25"/>
    <row r="986289" x14ac:dyDescent="0.25"/>
    <row r="986290" x14ac:dyDescent="0.25"/>
    <row r="986291" x14ac:dyDescent="0.25"/>
    <row r="986292" x14ac:dyDescent="0.25"/>
    <row r="986293" x14ac:dyDescent="0.25"/>
    <row r="986294" x14ac:dyDescent="0.25"/>
    <row r="986295" x14ac:dyDescent="0.25"/>
    <row r="986296" x14ac:dyDescent="0.25"/>
    <row r="986297" x14ac:dyDescent="0.25"/>
    <row r="986298" x14ac:dyDescent="0.25"/>
    <row r="986299" x14ac:dyDescent="0.25"/>
    <row r="986300" x14ac:dyDescent="0.25"/>
    <row r="986301" x14ac:dyDescent="0.25"/>
    <row r="986302" x14ac:dyDescent="0.25"/>
    <row r="986303" x14ac:dyDescent="0.25"/>
    <row r="986304" x14ac:dyDescent="0.25"/>
    <row r="986305" x14ac:dyDescent="0.25"/>
    <row r="986306" x14ac:dyDescent="0.25"/>
    <row r="986307" x14ac:dyDescent="0.25"/>
    <row r="986308" x14ac:dyDescent="0.25"/>
    <row r="986309" x14ac:dyDescent="0.25"/>
    <row r="986310" x14ac:dyDescent="0.25"/>
    <row r="986311" x14ac:dyDescent="0.25"/>
    <row r="986312" x14ac:dyDescent="0.25"/>
    <row r="986313" x14ac:dyDescent="0.25"/>
    <row r="986314" x14ac:dyDescent="0.25"/>
    <row r="986315" x14ac:dyDescent="0.25"/>
    <row r="986316" x14ac:dyDescent="0.25"/>
    <row r="986317" x14ac:dyDescent="0.25"/>
    <row r="986318" x14ac:dyDescent="0.25"/>
    <row r="986319" x14ac:dyDescent="0.25"/>
    <row r="986320" x14ac:dyDescent="0.25"/>
    <row r="986321" x14ac:dyDescent="0.25"/>
    <row r="986322" x14ac:dyDescent="0.25"/>
    <row r="986323" x14ac:dyDescent="0.25"/>
    <row r="986324" x14ac:dyDescent="0.25"/>
    <row r="986325" x14ac:dyDescent="0.25"/>
    <row r="986326" x14ac:dyDescent="0.25"/>
    <row r="986327" x14ac:dyDescent="0.25"/>
    <row r="986328" x14ac:dyDescent="0.25"/>
    <row r="986329" x14ac:dyDescent="0.25"/>
    <row r="986330" x14ac:dyDescent="0.25"/>
    <row r="986331" x14ac:dyDescent="0.25"/>
    <row r="986332" x14ac:dyDescent="0.25"/>
    <row r="986333" x14ac:dyDescent="0.25"/>
    <row r="986334" x14ac:dyDescent="0.25"/>
    <row r="986335" x14ac:dyDescent="0.25"/>
    <row r="986336" x14ac:dyDescent="0.25"/>
    <row r="986337" x14ac:dyDescent="0.25"/>
    <row r="986338" x14ac:dyDescent="0.25"/>
    <row r="986339" x14ac:dyDescent="0.25"/>
    <row r="986340" x14ac:dyDescent="0.25"/>
    <row r="986341" x14ac:dyDescent="0.25"/>
    <row r="986342" x14ac:dyDescent="0.25"/>
    <row r="986343" x14ac:dyDescent="0.25"/>
    <row r="986344" x14ac:dyDescent="0.25"/>
    <row r="986345" x14ac:dyDescent="0.25"/>
    <row r="986346" x14ac:dyDescent="0.25"/>
    <row r="986347" x14ac:dyDescent="0.25"/>
    <row r="986348" x14ac:dyDescent="0.25"/>
    <row r="986349" x14ac:dyDescent="0.25"/>
    <row r="986350" x14ac:dyDescent="0.25"/>
    <row r="986351" x14ac:dyDescent="0.25"/>
    <row r="986352" x14ac:dyDescent="0.25"/>
    <row r="986353" x14ac:dyDescent="0.25"/>
    <row r="986354" x14ac:dyDescent="0.25"/>
    <row r="986355" x14ac:dyDescent="0.25"/>
    <row r="986356" x14ac:dyDescent="0.25"/>
    <row r="986357" x14ac:dyDescent="0.25"/>
    <row r="986358" x14ac:dyDescent="0.25"/>
    <row r="986359" x14ac:dyDescent="0.25"/>
    <row r="986360" x14ac:dyDescent="0.25"/>
    <row r="986361" x14ac:dyDescent="0.25"/>
    <row r="986362" x14ac:dyDescent="0.25"/>
    <row r="986363" x14ac:dyDescent="0.25"/>
    <row r="986364" x14ac:dyDescent="0.25"/>
    <row r="986365" x14ac:dyDescent="0.25"/>
    <row r="986366" x14ac:dyDescent="0.25"/>
    <row r="986367" x14ac:dyDescent="0.25"/>
    <row r="986368" x14ac:dyDescent="0.25"/>
    <row r="986369" x14ac:dyDescent="0.25"/>
    <row r="986370" x14ac:dyDescent="0.25"/>
    <row r="986371" x14ac:dyDescent="0.25"/>
    <row r="986372" x14ac:dyDescent="0.25"/>
    <row r="986373" x14ac:dyDescent="0.25"/>
    <row r="986374" x14ac:dyDescent="0.25"/>
    <row r="986375" x14ac:dyDescent="0.25"/>
    <row r="986376" x14ac:dyDescent="0.25"/>
    <row r="986377" x14ac:dyDescent="0.25"/>
    <row r="986378" x14ac:dyDescent="0.25"/>
    <row r="986379" x14ac:dyDescent="0.25"/>
    <row r="986380" x14ac:dyDescent="0.25"/>
    <row r="986381" x14ac:dyDescent="0.25"/>
    <row r="986382" x14ac:dyDescent="0.25"/>
    <row r="986383" x14ac:dyDescent="0.25"/>
    <row r="986384" x14ac:dyDescent="0.25"/>
    <row r="986385" x14ac:dyDescent="0.25"/>
    <row r="986386" x14ac:dyDescent="0.25"/>
    <row r="986387" x14ac:dyDescent="0.25"/>
    <row r="986388" x14ac:dyDescent="0.25"/>
    <row r="986389" x14ac:dyDescent="0.25"/>
    <row r="986390" x14ac:dyDescent="0.25"/>
    <row r="986391" x14ac:dyDescent="0.25"/>
    <row r="986392" x14ac:dyDescent="0.25"/>
    <row r="986393" x14ac:dyDescent="0.25"/>
    <row r="986394" x14ac:dyDescent="0.25"/>
    <row r="986395" x14ac:dyDescent="0.25"/>
    <row r="986396" x14ac:dyDescent="0.25"/>
    <row r="986397" x14ac:dyDescent="0.25"/>
    <row r="986398" x14ac:dyDescent="0.25"/>
    <row r="986399" x14ac:dyDescent="0.25"/>
    <row r="986400" x14ac:dyDescent="0.25"/>
    <row r="986401" x14ac:dyDescent="0.25"/>
    <row r="986402" x14ac:dyDescent="0.25"/>
    <row r="986403" x14ac:dyDescent="0.25"/>
    <row r="986404" x14ac:dyDescent="0.25"/>
    <row r="986405" x14ac:dyDescent="0.25"/>
    <row r="986406" x14ac:dyDescent="0.25"/>
    <row r="986407" x14ac:dyDescent="0.25"/>
    <row r="986408" x14ac:dyDescent="0.25"/>
    <row r="986409" x14ac:dyDescent="0.25"/>
    <row r="986410" x14ac:dyDescent="0.25"/>
    <row r="986411" x14ac:dyDescent="0.25"/>
    <row r="986412" x14ac:dyDescent="0.25"/>
    <row r="986413" x14ac:dyDescent="0.25"/>
    <row r="986414" x14ac:dyDescent="0.25"/>
    <row r="986415" x14ac:dyDescent="0.25"/>
    <row r="986416" x14ac:dyDescent="0.25"/>
    <row r="986417" x14ac:dyDescent="0.25"/>
    <row r="986418" x14ac:dyDescent="0.25"/>
    <row r="986419" x14ac:dyDescent="0.25"/>
    <row r="986420" x14ac:dyDescent="0.25"/>
    <row r="986421" x14ac:dyDescent="0.25"/>
    <row r="986422" x14ac:dyDescent="0.25"/>
    <row r="986423" x14ac:dyDescent="0.25"/>
    <row r="986424" x14ac:dyDescent="0.25"/>
    <row r="986425" x14ac:dyDescent="0.25"/>
    <row r="986426" x14ac:dyDescent="0.25"/>
    <row r="986427" x14ac:dyDescent="0.25"/>
    <row r="986428" x14ac:dyDescent="0.25"/>
    <row r="986429" x14ac:dyDescent="0.25"/>
    <row r="986430" x14ac:dyDescent="0.25"/>
    <row r="986431" x14ac:dyDescent="0.25"/>
    <row r="986432" x14ac:dyDescent="0.25"/>
    <row r="986433" x14ac:dyDescent="0.25"/>
    <row r="986434" x14ac:dyDescent="0.25"/>
    <row r="986435" x14ac:dyDescent="0.25"/>
    <row r="986436" x14ac:dyDescent="0.25"/>
    <row r="986437" x14ac:dyDescent="0.25"/>
    <row r="986438" x14ac:dyDescent="0.25"/>
    <row r="986439" x14ac:dyDescent="0.25"/>
    <row r="986440" x14ac:dyDescent="0.25"/>
    <row r="986441" x14ac:dyDescent="0.25"/>
    <row r="986442" x14ac:dyDescent="0.25"/>
    <row r="986443" x14ac:dyDescent="0.25"/>
    <row r="986444" x14ac:dyDescent="0.25"/>
    <row r="986445" x14ac:dyDescent="0.25"/>
    <row r="986446" x14ac:dyDescent="0.25"/>
    <row r="986447" x14ac:dyDescent="0.25"/>
    <row r="986448" x14ac:dyDescent="0.25"/>
    <row r="986449" x14ac:dyDescent="0.25"/>
    <row r="986450" x14ac:dyDescent="0.25"/>
    <row r="986451" x14ac:dyDescent="0.25"/>
    <row r="986452" x14ac:dyDescent="0.25"/>
    <row r="986453" x14ac:dyDescent="0.25"/>
    <row r="986454" x14ac:dyDescent="0.25"/>
    <row r="986455" x14ac:dyDescent="0.25"/>
    <row r="986456" x14ac:dyDescent="0.25"/>
    <row r="986457" x14ac:dyDescent="0.25"/>
    <row r="986458" x14ac:dyDescent="0.25"/>
    <row r="986459" x14ac:dyDescent="0.25"/>
    <row r="986460" x14ac:dyDescent="0.25"/>
    <row r="986461" x14ac:dyDescent="0.25"/>
    <row r="986462" x14ac:dyDescent="0.25"/>
    <row r="986463" x14ac:dyDescent="0.25"/>
    <row r="986464" x14ac:dyDescent="0.25"/>
    <row r="986465" x14ac:dyDescent="0.25"/>
    <row r="986466" x14ac:dyDescent="0.25"/>
    <row r="986467" x14ac:dyDescent="0.25"/>
    <row r="986468" x14ac:dyDescent="0.25"/>
    <row r="986469" x14ac:dyDescent="0.25"/>
    <row r="986470" x14ac:dyDescent="0.25"/>
    <row r="986471" x14ac:dyDescent="0.25"/>
    <row r="986472" x14ac:dyDescent="0.25"/>
    <row r="986473" x14ac:dyDescent="0.25"/>
    <row r="986474" x14ac:dyDescent="0.25"/>
    <row r="986475" x14ac:dyDescent="0.25"/>
    <row r="986476" x14ac:dyDescent="0.25"/>
    <row r="986477" x14ac:dyDescent="0.25"/>
    <row r="986478" x14ac:dyDescent="0.25"/>
    <row r="986479" x14ac:dyDescent="0.25"/>
    <row r="986480" x14ac:dyDescent="0.25"/>
    <row r="986481" x14ac:dyDescent="0.25"/>
    <row r="986482" x14ac:dyDescent="0.25"/>
    <row r="986483" x14ac:dyDescent="0.25"/>
    <row r="986484" x14ac:dyDescent="0.25"/>
    <row r="986485" x14ac:dyDescent="0.25"/>
    <row r="986486" x14ac:dyDescent="0.25"/>
    <row r="986487" x14ac:dyDescent="0.25"/>
    <row r="986488" x14ac:dyDescent="0.25"/>
    <row r="986489" x14ac:dyDescent="0.25"/>
    <row r="986490" x14ac:dyDescent="0.25"/>
    <row r="986491" x14ac:dyDescent="0.25"/>
    <row r="986492" x14ac:dyDescent="0.25"/>
    <row r="986493" x14ac:dyDescent="0.25"/>
    <row r="986494" x14ac:dyDescent="0.25"/>
    <row r="986495" x14ac:dyDescent="0.25"/>
    <row r="986496" x14ac:dyDescent="0.25"/>
    <row r="986497" x14ac:dyDescent="0.25"/>
    <row r="986498" x14ac:dyDescent="0.25"/>
    <row r="986499" x14ac:dyDescent="0.25"/>
    <row r="986500" x14ac:dyDescent="0.25"/>
    <row r="986501" x14ac:dyDescent="0.25"/>
    <row r="986502" x14ac:dyDescent="0.25"/>
    <row r="986503" x14ac:dyDescent="0.25"/>
    <row r="986504" x14ac:dyDescent="0.25"/>
    <row r="986505" x14ac:dyDescent="0.25"/>
    <row r="986506" x14ac:dyDescent="0.25"/>
    <row r="986507" x14ac:dyDescent="0.25"/>
    <row r="986508" x14ac:dyDescent="0.25"/>
    <row r="986509" x14ac:dyDescent="0.25"/>
    <row r="986510" x14ac:dyDescent="0.25"/>
    <row r="986511" x14ac:dyDescent="0.25"/>
    <row r="986512" x14ac:dyDescent="0.25"/>
    <row r="986513" x14ac:dyDescent="0.25"/>
    <row r="986514" x14ac:dyDescent="0.25"/>
    <row r="986515" x14ac:dyDescent="0.25"/>
    <row r="986516" x14ac:dyDescent="0.25"/>
    <row r="986517" x14ac:dyDescent="0.25"/>
    <row r="986518" x14ac:dyDescent="0.25"/>
    <row r="986519" x14ac:dyDescent="0.25"/>
    <row r="986520" x14ac:dyDescent="0.25"/>
    <row r="986521" x14ac:dyDescent="0.25"/>
    <row r="986522" x14ac:dyDescent="0.25"/>
    <row r="986523" x14ac:dyDescent="0.25"/>
    <row r="986524" x14ac:dyDescent="0.25"/>
    <row r="986525" x14ac:dyDescent="0.25"/>
    <row r="986526" x14ac:dyDescent="0.25"/>
    <row r="986527" x14ac:dyDescent="0.25"/>
    <row r="986528" x14ac:dyDescent="0.25"/>
    <row r="986529" x14ac:dyDescent="0.25"/>
    <row r="986530" x14ac:dyDescent="0.25"/>
    <row r="986531" x14ac:dyDescent="0.25"/>
    <row r="986532" x14ac:dyDescent="0.25"/>
    <row r="986533" x14ac:dyDescent="0.25"/>
    <row r="986534" x14ac:dyDescent="0.25"/>
    <row r="986535" x14ac:dyDescent="0.25"/>
    <row r="986536" x14ac:dyDescent="0.25"/>
    <row r="986537" x14ac:dyDescent="0.25"/>
    <row r="986538" x14ac:dyDescent="0.25"/>
    <row r="986539" x14ac:dyDescent="0.25"/>
    <row r="986540" x14ac:dyDescent="0.25"/>
    <row r="986541" x14ac:dyDescent="0.25"/>
    <row r="986542" x14ac:dyDescent="0.25"/>
    <row r="986543" x14ac:dyDescent="0.25"/>
    <row r="986544" x14ac:dyDescent="0.25"/>
    <row r="986545" x14ac:dyDescent="0.25"/>
    <row r="986546" x14ac:dyDescent="0.25"/>
    <row r="986547" x14ac:dyDescent="0.25"/>
    <row r="986548" x14ac:dyDescent="0.25"/>
    <row r="986549" x14ac:dyDescent="0.25"/>
    <row r="986550" x14ac:dyDescent="0.25"/>
    <row r="986551" x14ac:dyDescent="0.25"/>
    <row r="986552" x14ac:dyDescent="0.25"/>
    <row r="986553" x14ac:dyDescent="0.25"/>
    <row r="986554" x14ac:dyDescent="0.25"/>
    <row r="986555" x14ac:dyDescent="0.25"/>
    <row r="986556" x14ac:dyDescent="0.25"/>
    <row r="986557" x14ac:dyDescent="0.25"/>
    <row r="986558" x14ac:dyDescent="0.25"/>
    <row r="986559" x14ac:dyDescent="0.25"/>
    <row r="986560" x14ac:dyDescent="0.25"/>
    <row r="986561" x14ac:dyDescent="0.25"/>
    <row r="986562" x14ac:dyDescent="0.25"/>
    <row r="986563" x14ac:dyDescent="0.25"/>
    <row r="986564" x14ac:dyDescent="0.25"/>
    <row r="986565" x14ac:dyDescent="0.25"/>
    <row r="986566" x14ac:dyDescent="0.25"/>
    <row r="986567" x14ac:dyDescent="0.25"/>
    <row r="986568" x14ac:dyDescent="0.25"/>
    <row r="986569" x14ac:dyDescent="0.25"/>
    <row r="986570" x14ac:dyDescent="0.25"/>
    <row r="986571" x14ac:dyDescent="0.25"/>
    <row r="986572" x14ac:dyDescent="0.25"/>
    <row r="986573" x14ac:dyDescent="0.25"/>
    <row r="986574" x14ac:dyDescent="0.25"/>
    <row r="986575" x14ac:dyDescent="0.25"/>
    <row r="986576" x14ac:dyDescent="0.25"/>
    <row r="986577" x14ac:dyDescent="0.25"/>
    <row r="986578" x14ac:dyDescent="0.25"/>
    <row r="986579" x14ac:dyDescent="0.25"/>
    <row r="986580" x14ac:dyDescent="0.25"/>
    <row r="986581" x14ac:dyDescent="0.25"/>
    <row r="986582" x14ac:dyDescent="0.25"/>
    <row r="986583" x14ac:dyDescent="0.25"/>
    <row r="986584" x14ac:dyDescent="0.25"/>
    <row r="986585" x14ac:dyDescent="0.25"/>
    <row r="986586" x14ac:dyDescent="0.25"/>
    <row r="986587" x14ac:dyDescent="0.25"/>
    <row r="986588" x14ac:dyDescent="0.25"/>
    <row r="986589" x14ac:dyDescent="0.25"/>
    <row r="986590" x14ac:dyDescent="0.25"/>
    <row r="986591" x14ac:dyDescent="0.25"/>
    <row r="986592" x14ac:dyDescent="0.25"/>
    <row r="986593" x14ac:dyDescent="0.25"/>
    <row r="986594" x14ac:dyDescent="0.25"/>
    <row r="986595" x14ac:dyDescent="0.25"/>
    <row r="986596" x14ac:dyDescent="0.25"/>
    <row r="986597" x14ac:dyDescent="0.25"/>
    <row r="986598" x14ac:dyDescent="0.25"/>
    <row r="986599" x14ac:dyDescent="0.25"/>
    <row r="986600" x14ac:dyDescent="0.25"/>
    <row r="986601" x14ac:dyDescent="0.25"/>
    <row r="986602" x14ac:dyDescent="0.25"/>
    <row r="986603" x14ac:dyDescent="0.25"/>
    <row r="986604" x14ac:dyDescent="0.25"/>
    <row r="986605" x14ac:dyDescent="0.25"/>
    <row r="986606" x14ac:dyDescent="0.25"/>
    <row r="986607" x14ac:dyDescent="0.25"/>
    <row r="986608" x14ac:dyDescent="0.25"/>
    <row r="986609" x14ac:dyDescent="0.25"/>
    <row r="986610" x14ac:dyDescent="0.25"/>
    <row r="986611" x14ac:dyDescent="0.25"/>
    <row r="986612" x14ac:dyDescent="0.25"/>
    <row r="986613" x14ac:dyDescent="0.25"/>
    <row r="986614" x14ac:dyDescent="0.25"/>
    <row r="986615" x14ac:dyDescent="0.25"/>
    <row r="986616" x14ac:dyDescent="0.25"/>
    <row r="986617" x14ac:dyDescent="0.25"/>
    <row r="986618" x14ac:dyDescent="0.25"/>
    <row r="986619" x14ac:dyDescent="0.25"/>
    <row r="986620" x14ac:dyDescent="0.25"/>
    <row r="986621" x14ac:dyDescent="0.25"/>
    <row r="986622" x14ac:dyDescent="0.25"/>
    <row r="986623" x14ac:dyDescent="0.25"/>
    <row r="986624" x14ac:dyDescent="0.25"/>
    <row r="986625" x14ac:dyDescent="0.25"/>
    <row r="986626" x14ac:dyDescent="0.25"/>
    <row r="986627" x14ac:dyDescent="0.25"/>
    <row r="986628" x14ac:dyDescent="0.25"/>
    <row r="986629" x14ac:dyDescent="0.25"/>
    <row r="986630" x14ac:dyDescent="0.25"/>
    <row r="986631" x14ac:dyDescent="0.25"/>
    <row r="986632" x14ac:dyDescent="0.25"/>
    <row r="986633" x14ac:dyDescent="0.25"/>
    <row r="986634" x14ac:dyDescent="0.25"/>
    <row r="986635" x14ac:dyDescent="0.25"/>
    <row r="986636" x14ac:dyDescent="0.25"/>
    <row r="986637" x14ac:dyDescent="0.25"/>
    <row r="986638" x14ac:dyDescent="0.25"/>
    <row r="986639" x14ac:dyDescent="0.25"/>
    <row r="986640" x14ac:dyDescent="0.25"/>
    <row r="986641" x14ac:dyDescent="0.25"/>
    <row r="986642" x14ac:dyDescent="0.25"/>
    <row r="986643" x14ac:dyDescent="0.25"/>
    <row r="986644" x14ac:dyDescent="0.25"/>
    <row r="986645" x14ac:dyDescent="0.25"/>
    <row r="986646" x14ac:dyDescent="0.25"/>
    <row r="986647" x14ac:dyDescent="0.25"/>
    <row r="986648" x14ac:dyDescent="0.25"/>
    <row r="986649" x14ac:dyDescent="0.25"/>
    <row r="986650" x14ac:dyDescent="0.25"/>
    <row r="986651" x14ac:dyDescent="0.25"/>
    <row r="986652" x14ac:dyDescent="0.25"/>
    <row r="986653" x14ac:dyDescent="0.25"/>
    <row r="986654" x14ac:dyDescent="0.25"/>
    <row r="986655" x14ac:dyDescent="0.25"/>
    <row r="986656" x14ac:dyDescent="0.25"/>
    <row r="986657" x14ac:dyDescent="0.25"/>
    <row r="986658" x14ac:dyDescent="0.25"/>
    <row r="986659" x14ac:dyDescent="0.25"/>
    <row r="986660" x14ac:dyDescent="0.25"/>
    <row r="986661" x14ac:dyDescent="0.25"/>
    <row r="986662" x14ac:dyDescent="0.25"/>
    <row r="986663" x14ac:dyDescent="0.25"/>
    <row r="986664" x14ac:dyDescent="0.25"/>
    <row r="986665" x14ac:dyDescent="0.25"/>
    <row r="986666" x14ac:dyDescent="0.25"/>
    <row r="986667" x14ac:dyDescent="0.25"/>
    <row r="986668" x14ac:dyDescent="0.25"/>
    <row r="986669" x14ac:dyDescent="0.25"/>
    <row r="986670" x14ac:dyDescent="0.25"/>
    <row r="986671" x14ac:dyDescent="0.25"/>
    <row r="986672" x14ac:dyDescent="0.25"/>
    <row r="986673" x14ac:dyDescent="0.25"/>
    <row r="986674" x14ac:dyDescent="0.25"/>
    <row r="986675" x14ac:dyDescent="0.25"/>
    <row r="986676" x14ac:dyDescent="0.25"/>
    <row r="986677" x14ac:dyDescent="0.25"/>
    <row r="986678" x14ac:dyDescent="0.25"/>
    <row r="986679" x14ac:dyDescent="0.25"/>
    <row r="986680" x14ac:dyDescent="0.25"/>
    <row r="986681" x14ac:dyDescent="0.25"/>
    <row r="986682" x14ac:dyDescent="0.25"/>
    <row r="986683" x14ac:dyDescent="0.25"/>
    <row r="986684" x14ac:dyDescent="0.25"/>
    <row r="986685" x14ac:dyDescent="0.25"/>
    <row r="986686" x14ac:dyDescent="0.25"/>
    <row r="986687" x14ac:dyDescent="0.25"/>
    <row r="986688" x14ac:dyDescent="0.25"/>
    <row r="986689" x14ac:dyDescent="0.25"/>
    <row r="986690" x14ac:dyDescent="0.25"/>
    <row r="986691" x14ac:dyDescent="0.25"/>
    <row r="986692" x14ac:dyDescent="0.25"/>
    <row r="986693" x14ac:dyDescent="0.25"/>
    <row r="986694" x14ac:dyDescent="0.25"/>
    <row r="986695" x14ac:dyDescent="0.25"/>
    <row r="986696" x14ac:dyDescent="0.25"/>
    <row r="986697" x14ac:dyDescent="0.25"/>
    <row r="986698" x14ac:dyDescent="0.25"/>
    <row r="986699" x14ac:dyDescent="0.25"/>
    <row r="986700" x14ac:dyDescent="0.25"/>
    <row r="986701" x14ac:dyDescent="0.25"/>
    <row r="986702" x14ac:dyDescent="0.25"/>
    <row r="986703" x14ac:dyDescent="0.25"/>
    <row r="986704" x14ac:dyDescent="0.25"/>
    <row r="986705" x14ac:dyDescent="0.25"/>
    <row r="986706" x14ac:dyDescent="0.25"/>
    <row r="986707" x14ac:dyDescent="0.25"/>
    <row r="986708" x14ac:dyDescent="0.25"/>
    <row r="986709" x14ac:dyDescent="0.25"/>
    <row r="986710" x14ac:dyDescent="0.25"/>
    <row r="986711" x14ac:dyDescent="0.25"/>
    <row r="986712" x14ac:dyDescent="0.25"/>
    <row r="986713" x14ac:dyDescent="0.25"/>
    <row r="986714" x14ac:dyDescent="0.25"/>
    <row r="986715" x14ac:dyDescent="0.25"/>
    <row r="986716" x14ac:dyDescent="0.25"/>
    <row r="986717" x14ac:dyDescent="0.25"/>
    <row r="986718" x14ac:dyDescent="0.25"/>
    <row r="986719" x14ac:dyDescent="0.25"/>
    <row r="986720" x14ac:dyDescent="0.25"/>
    <row r="986721" x14ac:dyDescent="0.25"/>
    <row r="986722" x14ac:dyDescent="0.25"/>
    <row r="986723" x14ac:dyDescent="0.25"/>
    <row r="986724" x14ac:dyDescent="0.25"/>
    <row r="986725" x14ac:dyDescent="0.25"/>
    <row r="986726" x14ac:dyDescent="0.25"/>
    <row r="986727" x14ac:dyDescent="0.25"/>
    <row r="986728" x14ac:dyDescent="0.25"/>
    <row r="986729" x14ac:dyDescent="0.25"/>
    <row r="986730" x14ac:dyDescent="0.25"/>
    <row r="986731" x14ac:dyDescent="0.25"/>
    <row r="986732" x14ac:dyDescent="0.25"/>
    <row r="986733" x14ac:dyDescent="0.25"/>
    <row r="986734" x14ac:dyDescent="0.25"/>
    <row r="986735" x14ac:dyDescent="0.25"/>
    <row r="986736" x14ac:dyDescent="0.25"/>
    <row r="986737" x14ac:dyDescent="0.25"/>
    <row r="986738" x14ac:dyDescent="0.25"/>
    <row r="986739" x14ac:dyDescent="0.25"/>
    <row r="986740" x14ac:dyDescent="0.25"/>
    <row r="986741" x14ac:dyDescent="0.25"/>
    <row r="986742" x14ac:dyDescent="0.25"/>
    <row r="986743" x14ac:dyDescent="0.25"/>
    <row r="986744" x14ac:dyDescent="0.25"/>
    <row r="986745" x14ac:dyDescent="0.25"/>
    <row r="986746" x14ac:dyDescent="0.25"/>
    <row r="986747" x14ac:dyDescent="0.25"/>
    <row r="986748" x14ac:dyDescent="0.25"/>
    <row r="986749" x14ac:dyDescent="0.25"/>
    <row r="986750" x14ac:dyDescent="0.25"/>
    <row r="986751" x14ac:dyDescent="0.25"/>
    <row r="986752" x14ac:dyDescent="0.25"/>
    <row r="986753" x14ac:dyDescent="0.25"/>
    <row r="986754" x14ac:dyDescent="0.25"/>
    <row r="986755" x14ac:dyDescent="0.25"/>
    <row r="986756" x14ac:dyDescent="0.25"/>
    <row r="986757" x14ac:dyDescent="0.25"/>
    <row r="986758" x14ac:dyDescent="0.25"/>
    <row r="986759" x14ac:dyDescent="0.25"/>
    <row r="986760" x14ac:dyDescent="0.25"/>
    <row r="986761" x14ac:dyDescent="0.25"/>
    <row r="986762" x14ac:dyDescent="0.25"/>
    <row r="986763" x14ac:dyDescent="0.25"/>
    <row r="986764" x14ac:dyDescent="0.25"/>
    <row r="986765" x14ac:dyDescent="0.25"/>
    <row r="986766" x14ac:dyDescent="0.25"/>
    <row r="986767" x14ac:dyDescent="0.25"/>
    <row r="986768" x14ac:dyDescent="0.25"/>
    <row r="986769" x14ac:dyDescent="0.25"/>
    <row r="986770" x14ac:dyDescent="0.25"/>
    <row r="986771" x14ac:dyDescent="0.25"/>
    <row r="986772" x14ac:dyDescent="0.25"/>
    <row r="986773" x14ac:dyDescent="0.25"/>
    <row r="986774" x14ac:dyDescent="0.25"/>
    <row r="986775" x14ac:dyDescent="0.25"/>
    <row r="986776" x14ac:dyDescent="0.25"/>
    <row r="986777" x14ac:dyDescent="0.25"/>
    <row r="986778" x14ac:dyDescent="0.25"/>
    <row r="986779" x14ac:dyDescent="0.25"/>
    <row r="986780" x14ac:dyDescent="0.25"/>
    <row r="986781" x14ac:dyDescent="0.25"/>
    <row r="986782" x14ac:dyDescent="0.25"/>
    <row r="986783" x14ac:dyDescent="0.25"/>
    <row r="986784" x14ac:dyDescent="0.25"/>
    <row r="986785" x14ac:dyDescent="0.25"/>
    <row r="986786" x14ac:dyDescent="0.25"/>
    <row r="986787" x14ac:dyDescent="0.25"/>
    <row r="986788" x14ac:dyDescent="0.25"/>
    <row r="986789" x14ac:dyDescent="0.25"/>
    <row r="986790" x14ac:dyDescent="0.25"/>
    <row r="986791" x14ac:dyDescent="0.25"/>
    <row r="986792" x14ac:dyDescent="0.25"/>
    <row r="986793" x14ac:dyDescent="0.25"/>
    <row r="986794" x14ac:dyDescent="0.25"/>
    <row r="986795" x14ac:dyDescent="0.25"/>
    <row r="986796" x14ac:dyDescent="0.25"/>
    <row r="986797" x14ac:dyDescent="0.25"/>
    <row r="986798" x14ac:dyDescent="0.25"/>
    <row r="986799" x14ac:dyDescent="0.25"/>
    <row r="986800" x14ac:dyDescent="0.25"/>
    <row r="986801" x14ac:dyDescent="0.25"/>
    <row r="986802" x14ac:dyDescent="0.25"/>
    <row r="986803" x14ac:dyDescent="0.25"/>
    <row r="986804" x14ac:dyDescent="0.25"/>
    <row r="986805" x14ac:dyDescent="0.25"/>
    <row r="986806" x14ac:dyDescent="0.25"/>
    <row r="986807" x14ac:dyDescent="0.25"/>
    <row r="986808" x14ac:dyDescent="0.25"/>
    <row r="986809" x14ac:dyDescent="0.25"/>
    <row r="986810" x14ac:dyDescent="0.25"/>
    <row r="986811" x14ac:dyDescent="0.25"/>
    <row r="986812" x14ac:dyDescent="0.25"/>
    <row r="986813" x14ac:dyDescent="0.25"/>
    <row r="986814" x14ac:dyDescent="0.25"/>
    <row r="986815" x14ac:dyDescent="0.25"/>
    <row r="986816" x14ac:dyDescent="0.25"/>
    <row r="986817" x14ac:dyDescent="0.25"/>
    <row r="986818" x14ac:dyDescent="0.25"/>
    <row r="986819" x14ac:dyDescent="0.25"/>
    <row r="986820" x14ac:dyDescent="0.25"/>
    <row r="986821" x14ac:dyDescent="0.25"/>
    <row r="986822" x14ac:dyDescent="0.25"/>
    <row r="986823" x14ac:dyDescent="0.25"/>
    <row r="986824" x14ac:dyDescent="0.25"/>
    <row r="986825" x14ac:dyDescent="0.25"/>
    <row r="986826" x14ac:dyDescent="0.25"/>
    <row r="986827" x14ac:dyDescent="0.25"/>
    <row r="986828" x14ac:dyDescent="0.25"/>
    <row r="986829" x14ac:dyDescent="0.25"/>
    <row r="986830" x14ac:dyDescent="0.25"/>
    <row r="986831" x14ac:dyDescent="0.25"/>
    <row r="986832" x14ac:dyDescent="0.25"/>
    <row r="986833" x14ac:dyDescent="0.25"/>
    <row r="986834" x14ac:dyDescent="0.25"/>
    <row r="986835" x14ac:dyDescent="0.25"/>
    <row r="986836" x14ac:dyDescent="0.25"/>
    <row r="986837" x14ac:dyDescent="0.25"/>
    <row r="986838" x14ac:dyDescent="0.25"/>
    <row r="986839" x14ac:dyDescent="0.25"/>
    <row r="986840" x14ac:dyDescent="0.25"/>
    <row r="986841" x14ac:dyDescent="0.25"/>
    <row r="986842" x14ac:dyDescent="0.25"/>
    <row r="986843" x14ac:dyDescent="0.25"/>
    <row r="986844" x14ac:dyDescent="0.25"/>
    <row r="986845" x14ac:dyDescent="0.25"/>
    <row r="986846" x14ac:dyDescent="0.25"/>
    <row r="986847" x14ac:dyDescent="0.25"/>
    <row r="986848" x14ac:dyDescent="0.25"/>
    <row r="986849" x14ac:dyDescent="0.25"/>
    <row r="986850" x14ac:dyDescent="0.25"/>
    <row r="986851" x14ac:dyDescent="0.25"/>
    <row r="986852" x14ac:dyDescent="0.25"/>
    <row r="986853" x14ac:dyDescent="0.25"/>
    <row r="986854" x14ac:dyDescent="0.25"/>
    <row r="986855" x14ac:dyDescent="0.25"/>
    <row r="986856" x14ac:dyDescent="0.25"/>
    <row r="986857" x14ac:dyDescent="0.25"/>
    <row r="986858" x14ac:dyDescent="0.25"/>
    <row r="986859" x14ac:dyDescent="0.25"/>
    <row r="986860" x14ac:dyDescent="0.25"/>
    <row r="986861" x14ac:dyDescent="0.25"/>
    <row r="986862" x14ac:dyDescent="0.25"/>
    <row r="986863" x14ac:dyDescent="0.25"/>
    <row r="986864" x14ac:dyDescent="0.25"/>
    <row r="986865" x14ac:dyDescent="0.25"/>
    <row r="986866" x14ac:dyDescent="0.25"/>
    <row r="986867" x14ac:dyDescent="0.25"/>
    <row r="986868" x14ac:dyDescent="0.25"/>
    <row r="986869" x14ac:dyDescent="0.25"/>
    <row r="986870" x14ac:dyDescent="0.25"/>
    <row r="986871" x14ac:dyDescent="0.25"/>
    <row r="986872" x14ac:dyDescent="0.25"/>
    <row r="986873" x14ac:dyDescent="0.25"/>
    <row r="986874" x14ac:dyDescent="0.25"/>
    <row r="986875" x14ac:dyDescent="0.25"/>
    <row r="986876" x14ac:dyDescent="0.25"/>
    <row r="986877" x14ac:dyDescent="0.25"/>
    <row r="986878" x14ac:dyDescent="0.25"/>
    <row r="986879" x14ac:dyDescent="0.25"/>
    <row r="986880" x14ac:dyDescent="0.25"/>
    <row r="986881" x14ac:dyDescent="0.25"/>
    <row r="986882" x14ac:dyDescent="0.25"/>
    <row r="986883" x14ac:dyDescent="0.25"/>
    <row r="986884" x14ac:dyDescent="0.25"/>
    <row r="986885" x14ac:dyDescent="0.25"/>
    <row r="986886" x14ac:dyDescent="0.25"/>
    <row r="986887" x14ac:dyDescent="0.25"/>
    <row r="986888" x14ac:dyDescent="0.25"/>
    <row r="986889" x14ac:dyDescent="0.25"/>
    <row r="986890" x14ac:dyDescent="0.25"/>
    <row r="986891" x14ac:dyDescent="0.25"/>
    <row r="986892" x14ac:dyDescent="0.25"/>
    <row r="986893" x14ac:dyDescent="0.25"/>
    <row r="986894" x14ac:dyDescent="0.25"/>
    <row r="986895" x14ac:dyDescent="0.25"/>
    <row r="986896" x14ac:dyDescent="0.25"/>
    <row r="986897" x14ac:dyDescent="0.25"/>
    <row r="986898" x14ac:dyDescent="0.25"/>
    <row r="986899" x14ac:dyDescent="0.25"/>
    <row r="986900" x14ac:dyDescent="0.25"/>
    <row r="986901" x14ac:dyDescent="0.25"/>
    <row r="986902" x14ac:dyDescent="0.25"/>
    <row r="986903" x14ac:dyDescent="0.25"/>
    <row r="986904" x14ac:dyDescent="0.25"/>
    <row r="986905" x14ac:dyDescent="0.25"/>
    <row r="986906" x14ac:dyDescent="0.25"/>
    <row r="986907" x14ac:dyDescent="0.25"/>
    <row r="986908" x14ac:dyDescent="0.25"/>
    <row r="986909" x14ac:dyDescent="0.25"/>
    <row r="986910" x14ac:dyDescent="0.25"/>
    <row r="986911" x14ac:dyDescent="0.25"/>
    <row r="986912" x14ac:dyDescent="0.25"/>
    <row r="986913" x14ac:dyDescent="0.25"/>
    <row r="986914" x14ac:dyDescent="0.25"/>
    <row r="986915" x14ac:dyDescent="0.25"/>
    <row r="986916" x14ac:dyDescent="0.25"/>
    <row r="986917" x14ac:dyDescent="0.25"/>
    <row r="986918" x14ac:dyDescent="0.25"/>
    <row r="986919" x14ac:dyDescent="0.25"/>
    <row r="986920" x14ac:dyDescent="0.25"/>
    <row r="986921" x14ac:dyDescent="0.25"/>
    <row r="986922" x14ac:dyDescent="0.25"/>
    <row r="986923" x14ac:dyDescent="0.25"/>
    <row r="986924" x14ac:dyDescent="0.25"/>
    <row r="986925" x14ac:dyDescent="0.25"/>
    <row r="986926" x14ac:dyDescent="0.25"/>
    <row r="986927" x14ac:dyDescent="0.25"/>
    <row r="986928" x14ac:dyDescent="0.25"/>
    <row r="986929" x14ac:dyDescent="0.25"/>
    <row r="986930" x14ac:dyDescent="0.25"/>
    <row r="986931" x14ac:dyDescent="0.25"/>
    <row r="986932" x14ac:dyDescent="0.25"/>
    <row r="986933" x14ac:dyDescent="0.25"/>
    <row r="986934" x14ac:dyDescent="0.25"/>
    <row r="986935" x14ac:dyDescent="0.25"/>
    <row r="986936" x14ac:dyDescent="0.25"/>
    <row r="986937" x14ac:dyDescent="0.25"/>
    <row r="986938" x14ac:dyDescent="0.25"/>
    <row r="986939" x14ac:dyDescent="0.25"/>
    <row r="986940" x14ac:dyDescent="0.25"/>
    <row r="986941" x14ac:dyDescent="0.25"/>
    <row r="986942" x14ac:dyDescent="0.25"/>
    <row r="986943" x14ac:dyDescent="0.25"/>
    <row r="986944" x14ac:dyDescent="0.25"/>
    <row r="986945" x14ac:dyDescent="0.25"/>
    <row r="986946" x14ac:dyDescent="0.25"/>
    <row r="986947" x14ac:dyDescent="0.25"/>
    <row r="986948" x14ac:dyDescent="0.25"/>
    <row r="986949" x14ac:dyDescent="0.25"/>
    <row r="986950" x14ac:dyDescent="0.25"/>
    <row r="986951" x14ac:dyDescent="0.25"/>
    <row r="986952" x14ac:dyDescent="0.25"/>
    <row r="986953" x14ac:dyDescent="0.25"/>
    <row r="986954" x14ac:dyDescent="0.25"/>
    <row r="986955" x14ac:dyDescent="0.25"/>
    <row r="986956" x14ac:dyDescent="0.25"/>
    <row r="986957" x14ac:dyDescent="0.25"/>
    <row r="986958" x14ac:dyDescent="0.25"/>
    <row r="986959" x14ac:dyDescent="0.25"/>
    <row r="986960" x14ac:dyDescent="0.25"/>
    <row r="986961" x14ac:dyDescent="0.25"/>
    <row r="986962" x14ac:dyDescent="0.25"/>
    <row r="986963" x14ac:dyDescent="0.25"/>
    <row r="986964" x14ac:dyDescent="0.25"/>
    <row r="986965" x14ac:dyDescent="0.25"/>
    <row r="986966" x14ac:dyDescent="0.25"/>
    <row r="986967" x14ac:dyDescent="0.25"/>
    <row r="986968" x14ac:dyDescent="0.25"/>
    <row r="986969" x14ac:dyDescent="0.25"/>
    <row r="986970" x14ac:dyDescent="0.25"/>
    <row r="986971" x14ac:dyDescent="0.25"/>
    <row r="986972" x14ac:dyDescent="0.25"/>
    <row r="986973" x14ac:dyDescent="0.25"/>
    <row r="986974" x14ac:dyDescent="0.25"/>
    <row r="986975" x14ac:dyDescent="0.25"/>
    <row r="986976" x14ac:dyDescent="0.25"/>
    <row r="986977" x14ac:dyDescent="0.25"/>
    <row r="986978" x14ac:dyDescent="0.25"/>
    <row r="986979" x14ac:dyDescent="0.25"/>
    <row r="986980" x14ac:dyDescent="0.25"/>
    <row r="986981" x14ac:dyDescent="0.25"/>
    <row r="986982" x14ac:dyDescent="0.25"/>
    <row r="986983" x14ac:dyDescent="0.25"/>
    <row r="986984" x14ac:dyDescent="0.25"/>
    <row r="986985" x14ac:dyDescent="0.25"/>
    <row r="986986" x14ac:dyDescent="0.25"/>
    <row r="986987" x14ac:dyDescent="0.25"/>
    <row r="986988" x14ac:dyDescent="0.25"/>
    <row r="986989" x14ac:dyDescent="0.25"/>
    <row r="986990" x14ac:dyDescent="0.25"/>
    <row r="986991" x14ac:dyDescent="0.25"/>
    <row r="986992" x14ac:dyDescent="0.25"/>
    <row r="986993" x14ac:dyDescent="0.25"/>
    <row r="986994" x14ac:dyDescent="0.25"/>
    <row r="986995" x14ac:dyDescent="0.25"/>
    <row r="986996" x14ac:dyDescent="0.25"/>
    <row r="986997" x14ac:dyDescent="0.25"/>
    <row r="986998" x14ac:dyDescent="0.25"/>
    <row r="986999" x14ac:dyDescent="0.25"/>
    <row r="987000" x14ac:dyDescent="0.25"/>
    <row r="987001" x14ac:dyDescent="0.25"/>
    <row r="987002" x14ac:dyDescent="0.25"/>
    <row r="987003" x14ac:dyDescent="0.25"/>
    <row r="987004" x14ac:dyDescent="0.25"/>
    <row r="987005" x14ac:dyDescent="0.25"/>
    <row r="987006" x14ac:dyDescent="0.25"/>
    <row r="987007" x14ac:dyDescent="0.25"/>
    <row r="987008" x14ac:dyDescent="0.25"/>
    <row r="987009" x14ac:dyDescent="0.25"/>
    <row r="987010" x14ac:dyDescent="0.25"/>
    <row r="987011" x14ac:dyDescent="0.25"/>
    <row r="987012" x14ac:dyDescent="0.25"/>
    <row r="987013" x14ac:dyDescent="0.25"/>
    <row r="987014" x14ac:dyDescent="0.25"/>
    <row r="987015" x14ac:dyDescent="0.25"/>
    <row r="987016" x14ac:dyDescent="0.25"/>
    <row r="987017" x14ac:dyDescent="0.25"/>
    <row r="987018" x14ac:dyDescent="0.25"/>
    <row r="987019" x14ac:dyDescent="0.25"/>
    <row r="987020" x14ac:dyDescent="0.25"/>
    <row r="987021" x14ac:dyDescent="0.25"/>
    <row r="987022" x14ac:dyDescent="0.25"/>
    <row r="987023" x14ac:dyDescent="0.25"/>
    <row r="987024" x14ac:dyDescent="0.25"/>
    <row r="987025" x14ac:dyDescent="0.25"/>
    <row r="987026" x14ac:dyDescent="0.25"/>
    <row r="987027" x14ac:dyDescent="0.25"/>
    <row r="987028" x14ac:dyDescent="0.25"/>
    <row r="987029" x14ac:dyDescent="0.25"/>
    <row r="987030" x14ac:dyDescent="0.25"/>
    <row r="987031" x14ac:dyDescent="0.25"/>
    <row r="987032" x14ac:dyDescent="0.25"/>
    <row r="987033" x14ac:dyDescent="0.25"/>
    <row r="987034" x14ac:dyDescent="0.25"/>
    <row r="987035" x14ac:dyDescent="0.25"/>
    <row r="987036" x14ac:dyDescent="0.25"/>
    <row r="987037" x14ac:dyDescent="0.25"/>
    <row r="987038" x14ac:dyDescent="0.25"/>
    <row r="987039" x14ac:dyDescent="0.25"/>
    <row r="987040" x14ac:dyDescent="0.25"/>
    <row r="987041" x14ac:dyDescent="0.25"/>
    <row r="987042" x14ac:dyDescent="0.25"/>
    <row r="987043" x14ac:dyDescent="0.25"/>
    <row r="987044" x14ac:dyDescent="0.25"/>
    <row r="987045" x14ac:dyDescent="0.25"/>
    <row r="987046" x14ac:dyDescent="0.25"/>
    <row r="987047" x14ac:dyDescent="0.25"/>
    <row r="987048" x14ac:dyDescent="0.25"/>
    <row r="987049" x14ac:dyDescent="0.25"/>
    <row r="987050" x14ac:dyDescent="0.25"/>
    <row r="987051" x14ac:dyDescent="0.25"/>
    <row r="987052" x14ac:dyDescent="0.25"/>
    <row r="987053" x14ac:dyDescent="0.25"/>
    <row r="987054" x14ac:dyDescent="0.25"/>
    <row r="987055" x14ac:dyDescent="0.25"/>
    <row r="987056" x14ac:dyDescent="0.25"/>
    <row r="987057" x14ac:dyDescent="0.25"/>
    <row r="987058" x14ac:dyDescent="0.25"/>
    <row r="987059" x14ac:dyDescent="0.25"/>
    <row r="987060" x14ac:dyDescent="0.25"/>
    <row r="987061" x14ac:dyDescent="0.25"/>
    <row r="987062" x14ac:dyDescent="0.25"/>
    <row r="987063" x14ac:dyDescent="0.25"/>
    <row r="987064" x14ac:dyDescent="0.25"/>
    <row r="987065" x14ac:dyDescent="0.25"/>
    <row r="987066" x14ac:dyDescent="0.25"/>
    <row r="987067" x14ac:dyDescent="0.25"/>
    <row r="987068" x14ac:dyDescent="0.25"/>
    <row r="987069" x14ac:dyDescent="0.25"/>
    <row r="987070" x14ac:dyDescent="0.25"/>
    <row r="987071" x14ac:dyDescent="0.25"/>
    <row r="987072" x14ac:dyDescent="0.25"/>
    <row r="987073" x14ac:dyDescent="0.25"/>
    <row r="987074" x14ac:dyDescent="0.25"/>
    <row r="987075" x14ac:dyDescent="0.25"/>
    <row r="987076" x14ac:dyDescent="0.25"/>
    <row r="987077" x14ac:dyDescent="0.25"/>
    <row r="987078" x14ac:dyDescent="0.25"/>
    <row r="987079" x14ac:dyDescent="0.25"/>
    <row r="987080" x14ac:dyDescent="0.25"/>
    <row r="987081" x14ac:dyDescent="0.25"/>
    <row r="987082" x14ac:dyDescent="0.25"/>
    <row r="987083" x14ac:dyDescent="0.25"/>
    <row r="987084" x14ac:dyDescent="0.25"/>
    <row r="987085" x14ac:dyDescent="0.25"/>
    <row r="987086" x14ac:dyDescent="0.25"/>
    <row r="987087" x14ac:dyDescent="0.25"/>
    <row r="987088" x14ac:dyDescent="0.25"/>
    <row r="987089" x14ac:dyDescent="0.25"/>
    <row r="987090" x14ac:dyDescent="0.25"/>
    <row r="987091" x14ac:dyDescent="0.25"/>
    <row r="987092" x14ac:dyDescent="0.25"/>
    <row r="987093" x14ac:dyDescent="0.25"/>
    <row r="987094" x14ac:dyDescent="0.25"/>
    <row r="987095" x14ac:dyDescent="0.25"/>
    <row r="987096" x14ac:dyDescent="0.25"/>
    <row r="987097" x14ac:dyDescent="0.25"/>
    <row r="987098" x14ac:dyDescent="0.25"/>
    <row r="987099" x14ac:dyDescent="0.25"/>
    <row r="987100" x14ac:dyDescent="0.25"/>
    <row r="987101" x14ac:dyDescent="0.25"/>
    <row r="987102" x14ac:dyDescent="0.25"/>
    <row r="987103" x14ac:dyDescent="0.25"/>
    <row r="987104" x14ac:dyDescent="0.25"/>
    <row r="987105" x14ac:dyDescent="0.25"/>
    <row r="987106" x14ac:dyDescent="0.25"/>
    <row r="987107" x14ac:dyDescent="0.25"/>
    <row r="987108" x14ac:dyDescent="0.25"/>
    <row r="987109" x14ac:dyDescent="0.25"/>
    <row r="987110" x14ac:dyDescent="0.25"/>
    <row r="987111" x14ac:dyDescent="0.25"/>
    <row r="987112" x14ac:dyDescent="0.25"/>
    <row r="987113" x14ac:dyDescent="0.25"/>
    <row r="987114" x14ac:dyDescent="0.25"/>
    <row r="987115" x14ac:dyDescent="0.25"/>
    <row r="987116" x14ac:dyDescent="0.25"/>
    <row r="987117" x14ac:dyDescent="0.25"/>
    <row r="987118" x14ac:dyDescent="0.25"/>
    <row r="987119" x14ac:dyDescent="0.25"/>
    <row r="987120" x14ac:dyDescent="0.25"/>
    <row r="987121" x14ac:dyDescent="0.25"/>
    <row r="987122" x14ac:dyDescent="0.25"/>
    <row r="987123" x14ac:dyDescent="0.25"/>
    <row r="987124" x14ac:dyDescent="0.25"/>
    <row r="987125" x14ac:dyDescent="0.25"/>
    <row r="987126" x14ac:dyDescent="0.25"/>
    <row r="987127" x14ac:dyDescent="0.25"/>
    <row r="987128" x14ac:dyDescent="0.25"/>
    <row r="987129" x14ac:dyDescent="0.25"/>
    <row r="987130" x14ac:dyDescent="0.25"/>
    <row r="987131" x14ac:dyDescent="0.25"/>
    <row r="987132" x14ac:dyDescent="0.25"/>
    <row r="987133" x14ac:dyDescent="0.25"/>
    <row r="987134" x14ac:dyDescent="0.25"/>
    <row r="987135" x14ac:dyDescent="0.25"/>
    <row r="987136" x14ac:dyDescent="0.25"/>
    <row r="987137" x14ac:dyDescent="0.25"/>
    <row r="987138" x14ac:dyDescent="0.25"/>
    <row r="987139" x14ac:dyDescent="0.25"/>
    <row r="987140" x14ac:dyDescent="0.25"/>
    <row r="987141" x14ac:dyDescent="0.25"/>
    <row r="987142" x14ac:dyDescent="0.25"/>
    <row r="987143" x14ac:dyDescent="0.25"/>
    <row r="987144" x14ac:dyDescent="0.25"/>
    <row r="987145" x14ac:dyDescent="0.25"/>
    <row r="987146" x14ac:dyDescent="0.25"/>
    <row r="987147" x14ac:dyDescent="0.25"/>
    <row r="987148" x14ac:dyDescent="0.25"/>
    <row r="987149" x14ac:dyDescent="0.25"/>
    <row r="987150" x14ac:dyDescent="0.25"/>
    <row r="987151" x14ac:dyDescent="0.25"/>
    <row r="987152" x14ac:dyDescent="0.25"/>
    <row r="987153" x14ac:dyDescent="0.25"/>
    <row r="987154" x14ac:dyDescent="0.25"/>
    <row r="987155" x14ac:dyDescent="0.25"/>
    <row r="987156" x14ac:dyDescent="0.25"/>
    <row r="987157" x14ac:dyDescent="0.25"/>
    <row r="987158" x14ac:dyDescent="0.25"/>
    <row r="987159" x14ac:dyDescent="0.25"/>
    <row r="987160" x14ac:dyDescent="0.25"/>
    <row r="987161" x14ac:dyDescent="0.25"/>
    <row r="987162" x14ac:dyDescent="0.25"/>
    <row r="987163" x14ac:dyDescent="0.25"/>
    <row r="987164" x14ac:dyDescent="0.25"/>
    <row r="987165" x14ac:dyDescent="0.25"/>
    <row r="987166" x14ac:dyDescent="0.25"/>
    <row r="987167" x14ac:dyDescent="0.25"/>
    <row r="987168" x14ac:dyDescent="0.25"/>
    <row r="987169" x14ac:dyDescent="0.25"/>
    <row r="987170" x14ac:dyDescent="0.25"/>
    <row r="987171" x14ac:dyDescent="0.25"/>
    <row r="987172" x14ac:dyDescent="0.25"/>
    <row r="987173" x14ac:dyDescent="0.25"/>
    <row r="987174" x14ac:dyDescent="0.25"/>
    <row r="987175" x14ac:dyDescent="0.25"/>
    <row r="987176" x14ac:dyDescent="0.25"/>
    <row r="987177" x14ac:dyDescent="0.25"/>
    <row r="987178" x14ac:dyDescent="0.25"/>
    <row r="987179" x14ac:dyDescent="0.25"/>
    <row r="987180" x14ac:dyDescent="0.25"/>
    <row r="987181" x14ac:dyDescent="0.25"/>
    <row r="987182" x14ac:dyDescent="0.25"/>
    <row r="987183" x14ac:dyDescent="0.25"/>
    <row r="987184" x14ac:dyDescent="0.25"/>
    <row r="987185" x14ac:dyDescent="0.25"/>
    <row r="987186" x14ac:dyDescent="0.25"/>
    <row r="987187" x14ac:dyDescent="0.25"/>
    <row r="987188" x14ac:dyDescent="0.25"/>
    <row r="987189" x14ac:dyDescent="0.25"/>
    <row r="987190" x14ac:dyDescent="0.25"/>
    <row r="987191" x14ac:dyDescent="0.25"/>
    <row r="987192" x14ac:dyDescent="0.25"/>
    <row r="987193" x14ac:dyDescent="0.25"/>
    <row r="987194" x14ac:dyDescent="0.25"/>
    <row r="987195" x14ac:dyDescent="0.25"/>
    <row r="987196" x14ac:dyDescent="0.25"/>
    <row r="987197" x14ac:dyDescent="0.25"/>
    <row r="987198" x14ac:dyDescent="0.25"/>
    <row r="987199" x14ac:dyDescent="0.25"/>
    <row r="987200" x14ac:dyDescent="0.25"/>
    <row r="987201" x14ac:dyDescent="0.25"/>
    <row r="987202" x14ac:dyDescent="0.25"/>
    <row r="987203" x14ac:dyDescent="0.25"/>
    <row r="987204" x14ac:dyDescent="0.25"/>
    <row r="987205" x14ac:dyDescent="0.25"/>
    <row r="987206" x14ac:dyDescent="0.25"/>
    <row r="987207" x14ac:dyDescent="0.25"/>
    <row r="987208" x14ac:dyDescent="0.25"/>
    <row r="987209" x14ac:dyDescent="0.25"/>
    <row r="987210" x14ac:dyDescent="0.25"/>
    <row r="987211" x14ac:dyDescent="0.25"/>
    <row r="987212" x14ac:dyDescent="0.25"/>
    <row r="987213" x14ac:dyDescent="0.25"/>
    <row r="987214" x14ac:dyDescent="0.25"/>
    <row r="987215" x14ac:dyDescent="0.25"/>
    <row r="987216" x14ac:dyDescent="0.25"/>
    <row r="987217" x14ac:dyDescent="0.25"/>
    <row r="987218" x14ac:dyDescent="0.25"/>
    <row r="987219" x14ac:dyDescent="0.25"/>
    <row r="987220" x14ac:dyDescent="0.25"/>
    <row r="987221" x14ac:dyDescent="0.25"/>
    <row r="987222" x14ac:dyDescent="0.25"/>
    <row r="987223" x14ac:dyDescent="0.25"/>
    <row r="987224" x14ac:dyDescent="0.25"/>
    <row r="987225" x14ac:dyDescent="0.25"/>
    <row r="987226" x14ac:dyDescent="0.25"/>
    <row r="987227" x14ac:dyDescent="0.25"/>
    <row r="987228" x14ac:dyDescent="0.25"/>
    <row r="987229" x14ac:dyDescent="0.25"/>
    <row r="987230" x14ac:dyDescent="0.25"/>
    <row r="987231" x14ac:dyDescent="0.25"/>
    <row r="987232" x14ac:dyDescent="0.25"/>
    <row r="987233" x14ac:dyDescent="0.25"/>
    <row r="987234" x14ac:dyDescent="0.25"/>
    <row r="987235" x14ac:dyDescent="0.25"/>
    <row r="987236" x14ac:dyDescent="0.25"/>
    <row r="987237" x14ac:dyDescent="0.25"/>
    <row r="987238" x14ac:dyDescent="0.25"/>
    <row r="987239" x14ac:dyDescent="0.25"/>
    <row r="987240" x14ac:dyDescent="0.25"/>
    <row r="987241" x14ac:dyDescent="0.25"/>
    <row r="987242" x14ac:dyDescent="0.25"/>
    <row r="987243" x14ac:dyDescent="0.25"/>
    <row r="987244" x14ac:dyDescent="0.25"/>
    <row r="987245" x14ac:dyDescent="0.25"/>
    <row r="987246" x14ac:dyDescent="0.25"/>
    <row r="987247" x14ac:dyDescent="0.25"/>
    <row r="987248" x14ac:dyDescent="0.25"/>
    <row r="987249" x14ac:dyDescent="0.25"/>
    <row r="987250" x14ac:dyDescent="0.25"/>
    <row r="987251" x14ac:dyDescent="0.25"/>
    <row r="987252" x14ac:dyDescent="0.25"/>
    <row r="987253" x14ac:dyDescent="0.25"/>
    <row r="987254" x14ac:dyDescent="0.25"/>
    <row r="987255" x14ac:dyDescent="0.25"/>
    <row r="987256" x14ac:dyDescent="0.25"/>
    <row r="987257" x14ac:dyDescent="0.25"/>
    <row r="987258" x14ac:dyDescent="0.25"/>
    <row r="987259" x14ac:dyDescent="0.25"/>
    <row r="987260" x14ac:dyDescent="0.25"/>
    <row r="987261" x14ac:dyDescent="0.25"/>
    <row r="987262" x14ac:dyDescent="0.25"/>
    <row r="987263" x14ac:dyDescent="0.25"/>
    <row r="987264" x14ac:dyDescent="0.25"/>
    <row r="987265" x14ac:dyDescent="0.25"/>
    <row r="987266" x14ac:dyDescent="0.25"/>
    <row r="987267" x14ac:dyDescent="0.25"/>
    <row r="987268" x14ac:dyDescent="0.25"/>
    <row r="987269" x14ac:dyDescent="0.25"/>
    <row r="987270" x14ac:dyDescent="0.25"/>
    <row r="987271" x14ac:dyDescent="0.25"/>
    <row r="987272" x14ac:dyDescent="0.25"/>
    <row r="987273" x14ac:dyDescent="0.25"/>
    <row r="987274" x14ac:dyDescent="0.25"/>
    <row r="987275" x14ac:dyDescent="0.25"/>
    <row r="987276" x14ac:dyDescent="0.25"/>
    <row r="987277" x14ac:dyDescent="0.25"/>
    <row r="987278" x14ac:dyDescent="0.25"/>
    <row r="987279" x14ac:dyDescent="0.25"/>
    <row r="987280" x14ac:dyDescent="0.25"/>
    <row r="987281" x14ac:dyDescent="0.25"/>
    <row r="987282" x14ac:dyDescent="0.25"/>
    <row r="987283" x14ac:dyDescent="0.25"/>
    <row r="987284" x14ac:dyDescent="0.25"/>
    <row r="987285" x14ac:dyDescent="0.25"/>
    <row r="987286" x14ac:dyDescent="0.25"/>
    <row r="987287" x14ac:dyDescent="0.25"/>
    <row r="987288" x14ac:dyDescent="0.25"/>
    <row r="987289" x14ac:dyDescent="0.25"/>
    <row r="987290" x14ac:dyDescent="0.25"/>
    <row r="987291" x14ac:dyDescent="0.25"/>
    <row r="987292" x14ac:dyDescent="0.25"/>
    <row r="987293" x14ac:dyDescent="0.25"/>
    <row r="987294" x14ac:dyDescent="0.25"/>
    <row r="987295" x14ac:dyDescent="0.25"/>
    <row r="987296" x14ac:dyDescent="0.25"/>
    <row r="987297" x14ac:dyDescent="0.25"/>
    <row r="987298" x14ac:dyDescent="0.25"/>
    <row r="987299" x14ac:dyDescent="0.25"/>
    <row r="987300" x14ac:dyDescent="0.25"/>
    <row r="987301" x14ac:dyDescent="0.25"/>
    <row r="987302" x14ac:dyDescent="0.25"/>
    <row r="987303" x14ac:dyDescent="0.25"/>
    <row r="987304" x14ac:dyDescent="0.25"/>
    <row r="987305" x14ac:dyDescent="0.25"/>
    <row r="987306" x14ac:dyDescent="0.25"/>
    <row r="987307" x14ac:dyDescent="0.25"/>
    <row r="987308" x14ac:dyDescent="0.25"/>
    <row r="987309" x14ac:dyDescent="0.25"/>
    <row r="987310" x14ac:dyDescent="0.25"/>
    <row r="987311" x14ac:dyDescent="0.25"/>
    <row r="987312" x14ac:dyDescent="0.25"/>
    <row r="987313" x14ac:dyDescent="0.25"/>
    <row r="987314" x14ac:dyDescent="0.25"/>
    <row r="987315" x14ac:dyDescent="0.25"/>
    <row r="987316" x14ac:dyDescent="0.25"/>
    <row r="987317" x14ac:dyDescent="0.25"/>
    <row r="987318" x14ac:dyDescent="0.25"/>
    <row r="987319" x14ac:dyDescent="0.25"/>
    <row r="987320" x14ac:dyDescent="0.25"/>
    <row r="987321" x14ac:dyDescent="0.25"/>
    <row r="987322" x14ac:dyDescent="0.25"/>
    <row r="987323" x14ac:dyDescent="0.25"/>
    <row r="987324" x14ac:dyDescent="0.25"/>
    <row r="987325" x14ac:dyDescent="0.25"/>
    <row r="987326" x14ac:dyDescent="0.25"/>
    <row r="987327" x14ac:dyDescent="0.25"/>
    <row r="987328" x14ac:dyDescent="0.25"/>
    <row r="987329" x14ac:dyDescent="0.25"/>
    <row r="987330" x14ac:dyDescent="0.25"/>
    <row r="987331" x14ac:dyDescent="0.25"/>
    <row r="987332" x14ac:dyDescent="0.25"/>
    <row r="987333" x14ac:dyDescent="0.25"/>
    <row r="987334" x14ac:dyDescent="0.25"/>
    <row r="987335" x14ac:dyDescent="0.25"/>
    <row r="987336" x14ac:dyDescent="0.25"/>
    <row r="987337" x14ac:dyDescent="0.25"/>
    <row r="987338" x14ac:dyDescent="0.25"/>
    <row r="987339" x14ac:dyDescent="0.25"/>
    <row r="987340" x14ac:dyDescent="0.25"/>
    <row r="987341" x14ac:dyDescent="0.25"/>
    <row r="987342" x14ac:dyDescent="0.25"/>
    <row r="987343" x14ac:dyDescent="0.25"/>
    <row r="987344" x14ac:dyDescent="0.25"/>
    <row r="987345" x14ac:dyDescent="0.25"/>
    <row r="987346" x14ac:dyDescent="0.25"/>
    <row r="987347" x14ac:dyDescent="0.25"/>
    <row r="987348" x14ac:dyDescent="0.25"/>
    <row r="987349" x14ac:dyDescent="0.25"/>
    <row r="987350" x14ac:dyDescent="0.25"/>
    <row r="987351" x14ac:dyDescent="0.25"/>
    <row r="987352" x14ac:dyDescent="0.25"/>
    <row r="987353" x14ac:dyDescent="0.25"/>
    <row r="987354" x14ac:dyDescent="0.25"/>
    <row r="987355" x14ac:dyDescent="0.25"/>
    <row r="987356" x14ac:dyDescent="0.25"/>
    <row r="987357" x14ac:dyDescent="0.25"/>
    <row r="987358" x14ac:dyDescent="0.25"/>
    <row r="987359" x14ac:dyDescent="0.25"/>
    <row r="987360" x14ac:dyDescent="0.25"/>
    <row r="987361" x14ac:dyDescent="0.25"/>
    <row r="987362" x14ac:dyDescent="0.25"/>
    <row r="987363" x14ac:dyDescent="0.25"/>
    <row r="987364" x14ac:dyDescent="0.25"/>
    <row r="987365" x14ac:dyDescent="0.25"/>
    <row r="987366" x14ac:dyDescent="0.25"/>
    <row r="987367" x14ac:dyDescent="0.25"/>
    <row r="987368" x14ac:dyDescent="0.25"/>
    <row r="987369" x14ac:dyDescent="0.25"/>
    <row r="987370" x14ac:dyDescent="0.25"/>
    <row r="987371" x14ac:dyDescent="0.25"/>
    <row r="987372" x14ac:dyDescent="0.25"/>
    <row r="987373" x14ac:dyDescent="0.25"/>
    <row r="987374" x14ac:dyDescent="0.25"/>
    <row r="987375" x14ac:dyDescent="0.25"/>
    <row r="987376" x14ac:dyDescent="0.25"/>
    <row r="987377" x14ac:dyDescent="0.25"/>
    <row r="987378" x14ac:dyDescent="0.25"/>
    <row r="987379" x14ac:dyDescent="0.25"/>
    <row r="987380" x14ac:dyDescent="0.25"/>
    <row r="987381" x14ac:dyDescent="0.25"/>
    <row r="987382" x14ac:dyDescent="0.25"/>
    <row r="987383" x14ac:dyDescent="0.25"/>
    <row r="987384" x14ac:dyDescent="0.25"/>
    <row r="987385" x14ac:dyDescent="0.25"/>
    <row r="987386" x14ac:dyDescent="0.25"/>
    <row r="987387" x14ac:dyDescent="0.25"/>
    <row r="987388" x14ac:dyDescent="0.25"/>
    <row r="987389" x14ac:dyDescent="0.25"/>
    <row r="987390" x14ac:dyDescent="0.25"/>
    <row r="987391" x14ac:dyDescent="0.25"/>
    <row r="987392" x14ac:dyDescent="0.25"/>
    <row r="987393" x14ac:dyDescent="0.25"/>
    <row r="987394" x14ac:dyDescent="0.25"/>
    <row r="987395" x14ac:dyDescent="0.25"/>
    <row r="987396" x14ac:dyDescent="0.25"/>
    <row r="987397" x14ac:dyDescent="0.25"/>
    <row r="987398" x14ac:dyDescent="0.25"/>
    <row r="987399" x14ac:dyDescent="0.25"/>
    <row r="987400" x14ac:dyDescent="0.25"/>
    <row r="987401" x14ac:dyDescent="0.25"/>
    <row r="987402" x14ac:dyDescent="0.25"/>
    <row r="987403" x14ac:dyDescent="0.25"/>
    <row r="987404" x14ac:dyDescent="0.25"/>
    <row r="987405" x14ac:dyDescent="0.25"/>
    <row r="987406" x14ac:dyDescent="0.25"/>
    <row r="987407" x14ac:dyDescent="0.25"/>
    <row r="987408" x14ac:dyDescent="0.25"/>
    <row r="987409" x14ac:dyDescent="0.25"/>
    <row r="987410" x14ac:dyDescent="0.25"/>
    <row r="987411" x14ac:dyDescent="0.25"/>
    <row r="987412" x14ac:dyDescent="0.25"/>
    <row r="987413" x14ac:dyDescent="0.25"/>
    <row r="987414" x14ac:dyDescent="0.25"/>
    <row r="987415" x14ac:dyDescent="0.25"/>
    <row r="987416" x14ac:dyDescent="0.25"/>
    <row r="987417" x14ac:dyDescent="0.25"/>
    <row r="987418" x14ac:dyDescent="0.25"/>
    <row r="987419" x14ac:dyDescent="0.25"/>
    <row r="987420" x14ac:dyDescent="0.25"/>
    <row r="987421" x14ac:dyDescent="0.25"/>
    <row r="987422" x14ac:dyDescent="0.25"/>
    <row r="987423" x14ac:dyDescent="0.25"/>
    <row r="987424" x14ac:dyDescent="0.25"/>
    <row r="987425" x14ac:dyDescent="0.25"/>
    <row r="987426" x14ac:dyDescent="0.25"/>
    <row r="987427" x14ac:dyDescent="0.25"/>
    <row r="987428" x14ac:dyDescent="0.25"/>
    <row r="987429" x14ac:dyDescent="0.25"/>
    <row r="987430" x14ac:dyDescent="0.25"/>
    <row r="987431" x14ac:dyDescent="0.25"/>
    <row r="987432" x14ac:dyDescent="0.25"/>
    <row r="987433" x14ac:dyDescent="0.25"/>
    <row r="987434" x14ac:dyDescent="0.25"/>
    <row r="987435" x14ac:dyDescent="0.25"/>
    <row r="987436" x14ac:dyDescent="0.25"/>
    <row r="987437" x14ac:dyDescent="0.25"/>
    <row r="987438" x14ac:dyDescent="0.25"/>
    <row r="987439" x14ac:dyDescent="0.25"/>
    <row r="987440" x14ac:dyDescent="0.25"/>
    <row r="987441" x14ac:dyDescent="0.25"/>
    <row r="987442" x14ac:dyDescent="0.25"/>
    <row r="987443" x14ac:dyDescent="0.25"/>
    <row r="987444" x14ac:dyDescent="0.25"/>
    <row r="987445" x14ac:dyDescent="0.25"/>
    <row r="987446" x14ac:dyDescent="0.25"/>
    <row r="987447" x14ac:dyDescent="0.25"/>
    <row r="987448" x14ac:dyDescent="0.25"/>
    <row r="987449" x14ac:dyDescent="0.25"/>
    <row r="987450" x14ac:dyDescent="0.25"/>
    <row r="987451" x14ac:dyDescent="0.25"/>
    <row r="987452" x14ac:dyDescent="0.25"/>
    <row r="987453" x14ac:dyDescent="0.25"/>
    <row r="987454" x14ac:dyDescent="0.25"/>
    <row r="987455" x14ac:dyDescent="0.25"/>
    <row r="987456" x14ac:dyDescent="0.25"/>
    <row r="987457" x14ac:dyDescent="0.25"/>
    <row r="987458" x14ac:dyDescent="0.25"/>
    <row r="987459" x14ac:dyDescent="0.25"/>
    <row r="987460" x14ac:dyDescent="0.25"/>
    <row r="987461" x14ac:dyDescent="0.25"/>
    <row r="987462" x14ac:dyDescent="0.25"/>
    <row r="987463" x14ac:dyDescent="0.25"/>
    <row r="987464" x14ac:dyDescent="0.25"/>
    <row r="987465" x14ac:dyDescent="0.25"/>
    <row r="987466" x14ac:dyDescent="0.25"/>
    <row r="987467" x14ac:dyDescent="0.25"/>
    <row r="987468" x14ac:dyDescent="0.25"/>
    <row r="987469" x14ac:dyDescent="0.25"/>
    <row r="987470" x14ac:dyDescent="0.25"/>
    <row r="987471" x14ac:dyDescent="0.25"/>
    <row r="987472" x14ac:dyDescent="0.25"/>
    <row r="987473" x14ac:dyDescent="0.25"/>
    <row r="987474" x14ac:dyDescent="0.25"/>
    <row r="987475" x14ac:dyDescent="0.25"/>
    <row r="987476" x14ac:dyDescent="0.25"/>
    <row r="987477" x14ac:dyDescent="0.25"/>
    <row r="987478" x14ac:dyDescent="0.25"/>
    <row r="987479" x14ac:dyDescent="0.25"/>
    <row r="987480" x14ac:dyDescent="0.25"/>
    <row r="987481" x14ac:dyDescent="0.25"/>
    <row r="987482" x14ac:dyDescent="0.25"/>
    <row r="987483" x14ac:dyDescent="0.25"/>
    <row r="987484" x14ac:dyDescent="0.25"/>
    <row r="987485" x14ac:dyDescent="0.25"/>
    <row r="987486" x14ac:dyDescent="0.25"/>
    <row r="987487" x14ac:dyDescent="0.25"/>
    <row r="987488" x14ac:dyDescent="0.25"/>
    <row r="987489" x14ac:dyDescent="0.25"/>
    <row r="987490" x14ac:dyDescent="0.25"/>
    <row r="987491" x14ac:dyDescent="0.25"/>
    <row r="987492" x14ac:dyDescent="0.25"/>
    <row r="987493" x14ac:dyDescent="0.25"/>
    <row r="987494" x14ac:dyDescent="0.25"/>
    <row r="987495" x14ac:dyDescent="0.25"/>
    <row r="987496" x14ac:dyDescent="0.25"/>
    <row r="987497" x14ac:dyDescent="0.25"/>
    <row r="987498" x14ac:dyDescent="0.25"/>
    <row r="987499" x14ac:dyDescent="0.25"/>
    <row r="987500" x14ac:dyDescent="0.25"/>
    <row r="987501" x14ac:dyDescent="0.25"/>
    <row r="987502" x14ac:dyDescent="0.25"/>
    <row r="987503" x14ac:dyDescent="0.25"/>
    <row r="987504" x14ac:dyDescent="0.25"/>
    <row r="987505" x14ac:dyDescent="0.25"/>
    <row r="987506" x14ac:dyDescent="0.25"/>
    <row r="987507" x14ac:dyDescent="0.25"/>
    <row r="987508" x14ac:dyDescent="0.25"/>
    <row r="987509" x14ac:dyDescent="0.25"/>
    <row r="987510" x14ac:dyDescent="0.25"/>
    <row r="987511" x14ac:dyDescent="0.25"/>
    <row r="987512" x14ac:dyDescent="0.25"/>
    <row r="987513" x14ac:dyDescent="0.25"/>
    <row r="987514" x14ac:dyDescent="0.25"/>
    <row r="987515" x14ac:dyDescent="0.25"/>
    <row r="987516" x14ac:dyDescent="0.25"/>
    <row r="987517" x14ac:dyDescent="0.25"/>
    <row r="987518" x14ac:dyDescent="0.25"/>
    <row r="987519" x14ac:dyDescent="0.25"/>
    <row r="987520" x14ac:dyDescent="0.25"/>
    <row r="987521" x14ac:dyDescent="0.25"/>
    <row r="987522" x14ac:dyDescent="0.25"/>
    <row r="987523" x14ac:dyDescent="0.25"/>
    <row r="987524" x14ac:dyDescent="0.25"/>
    <row r="987525" x14ac:dyDescent="0.25"/>
    <row r="987526" x14ac:dyDescent="0.25"/>
    <row r="987527" x14ac:dyDescent="0.25"/>
    <row r="987528" x14ac:dyDescent="0.25"/>
    <row r="987529" x14ac:dyDescent="0.25"/>
    <row r="987530" x14ac:dyDescent="0.25"/>
    <row r="987531" x14ac:dyDescent="0.25"/>
    <row r="987532" x14ac:dyDescent="0.25"/>
    <row r="987533" x14ac:dyDescent="0.25"/>
    <row r="987534" x14ac:dyDescent="0.25"/>
    <row r="987535" x14ac:dyDescent="0.25"/>
    <row r="987536" x14ac:dyDescent="0.25"/>
    <row r="987537" x14ac:dyDescent="0.25"/>
    <row r="987538" x14ac:dyDescent="0.25"/>
    <row r="987539" x14ac:dyDescent="0.25"/>
    <row r="987540" x14ac:dyDescent="0.25"/>
    <row r="987541" x14ac:dyDescent="0.25"/>
    <row r="987542" x14ac:dyDescent="0.25"/>
    <row r="987543" x14ac:dyDescent="0.25"/>
    <row r="987544" x14ac:dyDescent="0.25"/>
    <row r="987545" x14ac:dyDescent="0.25"/>
    <row r="987546" x14ac:dyDescent="0.25"/>
    <row r="987547" x14ac:dyDescent="0.25"/>
    <row r="987548" x14ac:dyDescent="0.25"/>
    <row r="987549" x14ac:dyDescent="0.25"/>
    <row r="987550" x14ac:dyDescent="0.25"/>
    <row r="987551" x14ac:dyDescent="0.25"/>
    <row r="987552" x14ac:dyDescent="0.25"/>
    <row r="987553" x14ac:dyDescent="0.25"/>
    <row r="987554" x14ac:dyDescent="0.25"/>
    <row r="987555" x14ac:dyDescent="0.25"/>
    <row r="987556" x14ac:dyDescent="0.25"/>
    <row r="987557" x14ac:dyDescent="0.25"/>
    <row r="987558" x14ac:dyDescent="0.25"/>
    <row r="987559" x14ac:dyDescent="0.25"/>
    <row r="987560" x14ac:dyDescent="0.25"/>
    <row r="987561" x14ac:dyDescent="0.25"/>
    <row r="987562" x14ac:dyDescent="0.25"/>
    <row r="987563" x14ac:dyDescent="0.25"/>
    <row r="987564" x14ac:dyDescent="0.25"/>
    <row r="987565" x14ac:dyDescent="0.25"/>
    <row r="987566" x14ac:dyDescent="0.25"/>
    <row r="987567" x14ac:dyDescent="0.25"/>
    <row r="987568" x14ac:dyDescent="0.25"/>
    <row r="987569" x14ac:dyDescent="0.25"/>
    <row r="987570" x14ac:dyDescent="0.25"/>
    <row r="987571" x14ac:dyDescent="0.25"/>
    <row r="987572" x14ac:dyDescent="0.25"/>
    <row r="987573" x14ac:dyDescent="0.25"/>
    <row r="987574" x14ac:dyDescent="0.25"/>
    <row r="987575" x14ac:dyDescent="0.25"/>
    <row r="987576" x14ac:dyDescent="0.25"/>
    <row r="987577" x14ac:dyDescent="0.25"/>
    <row r="987578" x14ac:dyDescent="0.25"/>
    <row r="987579" x14ac:dyDescent="0.25"/>
    <row r="987580" x14ac:dyDescent="0.25"/>
    <row r="987581" x14ac:dyDescent="0.25"/>
    <row r="987582" x14ac:dyDescent="0.25"/>
    <row r="987583" x14ac:dyDescent="0.25"/>
    <row r="987584" x14ac:dyDescent="0.25"/>
    <row r="987585" x14ac:dyDescent="0.25"/>
    <row r="987586" x14ac:dyDescent="0.25"/>
    <row r="987587" x14ac:dyDescent="0.25"/>
    <row r="987588" x14ac:dyDescent="0.25"/>
    <row r="987589" x14ac:dyDescent="0.25"/>
    <row r="987590" x14ac:dyDescent="0.25"/>
    <row r="987591" x14ac:dyDescent="0.25"/>
    <row r="987592" x14ac:dyDescent="0.25"/>
    <row r="987593" x14ac:dyDescent="0.25"/>
    <row r="987594" x14ac:dyDescent="0.25"/>
    <row r="987595" x14ac:dyDescent="0.25"/>
    <row r="987596" x14ac:dyDescent="0.25"/>
    <row r="987597" x14ac:dyDescent="0.25"/>
    <row r="987598" x14ac:dyDescent="0.25"/>
    <row r="987599" x14ac:dyDescent="0.25"/>
    <row r="987600" x14ac:dyDescent="0.25"/>
    <row r="987601" x14ac:dyDescent="0.25"/>
    <row r="987602" x14ac:dyDescent="0.25"/>
    <row r="987603" x14ac:dyDescent="0.25"/>
    <row r="987604" x14ac:dyDescent="0.25"/>
    <row r="987605" x14ac:dyDescent="0.25"/>
    <row r="987606" x14ac:dyDescent="0.25"/>
    <row r="987607" x14ac:dyDescent="0.25"/>
    <row r="987608" x14ac:dyDescent="0.25"/>
    <row r="987609" x14ac:dyDescent="0.25"/>
    <row r="987610" x14ac:dyDescent="0.25"/>
    <row r="987611" x14ac:dyDescent="0.25"/>
    <row r="987612" x14ac:dyDescent="0.25"/>
    <row r="987613" x14ac:dyDescent="0.25"/>
    <row r="987614" x14ac:dyDescent="0.25"/>
    <row r="987615" x14ac:dyDescent="0.25"/>
    <row r="987616" x14ac:dyDescent="0.25"/>
    <row r="987617" x14ac:dyDescent="0.25"/>
    <row r="987618" x14ac:dyDescent="0.25"/>
    <row r="987619" x14ac:dyDescent="0.25"/>
    <row r="987620" x14ac:dyDescent="0.25"/>
    <row r="987621" x14ac:dyDescent="0.25"/>
    <row r="987622" x14ac:dyDescent="0.25"/>
    <row r="987623" x14ac:dyDescent="0.25"/>
    <row r="987624" x14ac:dyDescent="0.25"/>
    <row r="987625" x14ac:dyDescent="0.25"/>
    <row r="987626" x14ac:dyDescent="0.25"/>
    <row r="987627" x14ac:dyDescent="0.25"/>
    <row r="987628" x14ac:dyDescent="0.25"/>
    <row r="987629" x14ac:dyDescent="0.25"/>
    <row r="987630" x14ac:dyDescent="0.25"/>
    <row r="987631" x14ac:dyDescent="0.25"/>
    <row r="987632" x14ac:dyDescent="0.25"/>
    <row r="987633" x14ac:dyDescent="0.25"/>
    <row r="987634" x14ac:dyDescent="0.25"/>
    <row r="987635" x14ac:dyDescent="0.25"/>
    <row r="987636" x14ac:dyDescent="0.25"/>
    <row r="987637" x14ac:dyDescent="0.25"/>
    <row r="987638" x14ac:dyDescent="0.25"/>
    <row r="987639" x14ac:dyDescent="0.25"/>
    <row r="987640" x14ac:dyDescent="0.25"/>
    <row r="987641" x14ac:dyDescent="0.25"/>
    <row r="987642" x14ac:dyDescent="0.25"/>
    <row r="987643" x14ac:dyDescent="0.25"/>
    <row r="987644" x14ac:dyDescent="0.25"/>
    <row r="987645" x14ac:dyDescent="0.25"/>
    <row r="987646" x14ac:dyDescent="0.25"/>
    <row r="987647" x14ac:dyDescent="0.25"/>
    <row r="987648" x14ac:dyDescent="0.25"/>
    <row r="987649" x14ac:dyDescent="0.25"/>
    <row r="987650" x14ac:dyDescent="0.25"/>
    <row r="987651" x14ac:dyDescent="0.25"/>
    <row r="987652" x14ac:dyDescent="0.25"/>
    <row r="987653" x14ac:dyDescent="0.25"/>
    <row r="987654" x14ac:dyDescent="0.25"/>
    <row r="987655" x14ac:dyDescent="0.25"/>
    <row r="987656" x14ac:dyDescent="0.25"/>
    <row r="987657" x14ac:dyDescent="0.25"/>
    <row r="987658" x14ac:dyDescent="0.25"/>
    <row r="987659" x14ac:dyDescent="0.25"/>
    <row r="987660" x14ac:dyDescent="0.25"/>
    <row r="987661" x14ac:dyDescent="0.25"/>
    <row r="987662" x14ac:dyDescent="0.25"/>
    <row r="987663" x14ac:dyDescent="0.25"/>
    <row r="987664" x14ac:dyDescent="0.25"/>
    <row r="987665" x14ac:dyDescent="0.25"/>
    <row r="987666" x14ac:dyDescent="0.25"/>
    <row r="987667" x14ac:dyDescent="0.25"/>
    <row r="987668" x14ac:dyDescent="0.25"/>
    <row r="987669" x14ac:dyDescent="0.25"/>
    <row r="987670" x14ac:dyDescent="0.25"/>
    <row r="987671" x14ac:dyDescent="0.25"/>
    <row r="987672" x14ac:dyDescent="0.25"/>
    <row r="987673" x14ac:dyDescent="0.25"/>
    <row r="987674" x14ac:dyDescent="0.25"/>
    <row r="987675" x14ac:dyDescent="0.25"/>
    <row r="987676" x14ac:dyDescent="0.25"/>
    <row r="987677" x14ac:dyDescent="0.25"/>
    <row r="987678" x14ac:dyDescent="0.25"/>
    <row r="987679" x14ac:dyDescent="0.25"/>
    <row r="987680" x14ac:dyDescent="0.25"/>
    <row r="987681" x14ac:dyDescent="0.25"/>
    <row r="987682" x14ac:dyDescent="0.25"/>
    <row r="987683" x14ac:dyDescent="0.25"/>
    <row r="987684" x14ac:dyDescent="0.25"/>
    <row r="987685" x14ac:dyDescent="0.25"/>
    <row r="987686" x14ac:dyDescent="0.25"/>
    <row r="987687" x14ac:dyDescent="0.25"/>
    <row r="987688" x14ac:dyDescent="0.25"/>
    <row r="987689" x14ac:dyDescent="0.25"/>
    <row r="987690" x14ac:dyDescent="0.25"/>
    <row r="987691" x14ac:dyDescent="0.25"/>
    <row r="987692" x14ac:dyDescent="0.25"/>
    <row r="987693" x14ac:dyDescent="0.25"/>
    <row r="987694" x14ac:dyDescent="0.25"/>
    <row r="987695" x14ac:dyDescent="0.25"/>
    <row r="987696" x14ac:dyDescent="0.25"/>
    <row r="987697" x14ac:dyDescent="0.25"/>
    <row r="987698" x14ac:dyDescent="0.25"/>
    <row r="987699" x14ac:dyDescent="0.25"/>
    <row r="987700" x14ac:dyDescent="0.25"/>
    <row r="987701" x14ac:dyDescent="0.25"/>
    <row r="987702" x14ac:dyDescent="0.25"/>
    <row r="987703" x14ac:dyDescent="0.25"/>
    <row r="987704" x14ac:dyDescent="0.25"/>
    <row r="987705" x14ac:dyDescent="0.25"/>
    <row r="987706" x14ac:dyDescent="0.25"/>
    <row r="987707" x14ac:dyDescent="0.25"/>
    <row r="987708" x14ac:dyDescent="0.25"/>
    <row r="987709" x14ac:dyDescent="0.25"/>
    <row r="987710" x14ac:dyDescent="0.25"/>
    <row r="987711" x14ac:dyDescent="0.25"/>
    <row r="987712" x14ac:dyDescent="0.25"/>
    <row r="987713" x14ac:dyDescent="0.25"/>
    <row r="987714" x14ac:dyDescent="0.25"/>
    <row r="987715" x14ac:dyDescent="0.25"/>
    <row r="987716" x14ac:dyDescent="0.25"/>
    <row r="987717" x14ac:dyDescent="0.25"/>
    <row r="987718" x14ac:dyDescent="0.25"/>
    <row r="987719" x14ac:dyDescent="0.25"/>
    <row r="987720" x14ac:dyDescent="0.25"/>
    <row r="987721" x14ac:dyDescent="0.25"/>
    <row r="987722" x14ac:dyDescent="0.25"/>
    <row r="987723" x14ac:dyDescent="0.25"/>
    <row r="987724" x14ac:dyDescent="0.25"/>
    <row r="987725" x14ac:dyDescent="0.25"/>
    <row r="987726" x14ac:dyDescent="0.25"/>
    <row r="987727" x14ac:dyDescent="0.25"/>
    <row r="987728" x14ac:dyDescent="0.25"/>
    <row r="987729" x14ac:dyDescent="0.25"/>
    <row r="987730" x14ac:dyDescent="0.25"/>
    <row r="987731" x14ac:dyDescent="0.25"/>
    <row r="987732" x14ac:dyDescent="0.25"/>
    <row r="987733" x14ac:dyDescent="0.25"/>
    <row r="987734" x14ac:dyDescent="0.25"/>
    <row r="987735" x14ac:dyDescent="0.25"/>
    <row r="987736" x14ac:dyDescent="0.25"/>
    <row r="987737" x14ac:dyDescent="0.25"/>
    <row r="987738" x14ac:dyDescent="0.25"/>
    <row r="987739" x14ac:dyDescent="0.25"/>
    <row r="987740" x14ac:dyDescent="0.25"/>
    <row r="987741" x14ac:dyDescent="0.25"/>
    <row r="987742" x14ac:dyDescent="0.25"/>
    <row r="987743" x14ac:dyDescent="0.25"/>
    <row r="987744" x14ac:dyDescent="0.25"/>
    <row r="987745" x14ac:dyDescent="0.25"/>
    <row r="987746" x14ac:dyDescent="0.25"/>
    <row r="987747" x14ac:dyDescent="0.25"/>
    <row r="987748" x14ac:dyDescent="0.25"/>
    <row r="987749" x14ac:dyDescent="0.25"/>
    <row r="987750" x14ac:dyDescent="0.25"/>
    <row r="987751" x14ac:dyDescent="0.25"/>
    <row r="987752" x14ac:dyDescent="0.25"/>
    <row r="987753" x14ac:dyDescent="0.25"/>
    <row r="987754" x14ac:dyDescent="0.25"/>
    <row r="987755" x14ac:dyDescent="0.25"/>
    <row r="987756" x14ac:dyDescent="0.25"/>
    <row r="987757" x14ac:dyDescent="0.25"/>
    <row r="987758" x14ac:dyDescent="0.25"/>
    <row r="987759" x14ac:dyDescent="0.25"/>
    <row r="987760" x14ac:dyDescent="0.25"/>
    <row r="987761" x14ac:dyDescent="0.25"/>
    <row r="987762" x14ac:dyDescent="0.25"/>
    <row r="987763" x14ac:dyDescent="0.25"/>
    <row r="987764" x14ac:dyDescent="0.25"/>
    <row r="987765" x14ac:dyDescent="0.25"/>
    <row r="987766" x14ac:dyDescent="0.25"/>
    <row r="987767" x14ac:dyDescent="0.25"/>
    <row r="987768" x14ac:dyDescent="0.25"/>
    <row r="987769" x14ac:dyDescent="0.25"/>
    <row r="987770" x14ac:dyDescent="0.25"/>
    <row r="987771" x14ac:dyDescent="0.25"/>
    <row r="987772" x14ac:dyDescent="0.25"/>
    <row r="987773" x14ac:dyDescent="0.25"/>
    <row r="987774" x14ac:dyDescent="0.25"/>
    <row r="987775" x14ac:dyDescent="0.25"/>
    <row r="987776" x14ac:dyDescent="0.25"/>
    <row r="987777" x14ac:dyDescent="0.25"/>
    <row r="987778" x14ac:dyDescent="0.25"/>
    <row r="987779" x14ac:dyDescent="0.25"/>
    <row r="987780" x14ac:dyDescent="0.25"/>
    <row r="987781" x14ac:dyDescent="0.25"/>
    <row r="987782" x14ac:dyDescent="0.25"/>
    <row r="987783" x14ac:dyDescent="0.25"/>
    <row r="987784" x14ac:dyDescent="0.25"/>
    <row r="987785" x14ac:dyDescent="0.25"/>
    <row r="987786" x14ac:dyDescent="0.25"/>
    <row r="987787" x14ac:dyDescent="0.25"/>
    <row r="987788" x14ac:dyDescent="0.25"/>
    <row r="987789" x14ac:dyDescent="0.25"/>
    <row r="987790" x14ac:dyDescent="0.25"/>
    <row r="987791" x14ac:dyDescent="0.25"/>
    <row r="987792" x14ac:dyDescent="0.25"/>
    <row r="987793" x14ac:dyDescent="0.25"/>
    <row r="987794" x14ac:dyDescent="0.25"/>
    <row r="987795" x14ac:dyDescent="0.25"/>
    <row r="987796" x14ac:dyDescent="0.25"/>
    <row r="987797" x14ac:dyDescent="0.25"/>
    <row r="987798" x14ac:dyDescent="0.25"/>
    <row r="987799" x14ac:dyDescent="0.25"/>
    <row r="987800" x14ac:dyDescent="0.25"/>
    <row r="987801" x14ac:dyDescent="0.25"/>
    <row r="987802" x14ac:dyDescent="0.25"/>
    <row r="987803" x14ac:dyDescent="0.25"/>
    <row r="987804" x14ac:dyDescent="0.25"/>
    <row r="987805" x14ac:dyDescent="0.25"/>
    <row r="987806" x14ac:dyDescent="0.25"/>
    <row r="987807" x14ac:dyDescent="0.25"/>
    <row r="987808" x14ac:dyDescent="0.25"/>
    <row r="987809" x14ac:dyDescent="0.25"/>
    <row r="987810" x14ac:dyDescent="0.25"/>
    <row r="987811" x14ac:dyDescent="0.25"/>
    <row r="987812" x14ac:dyDescent="0.25"/>
    <row r="987813" x14ac:dyDescent="0.25"/>
    <row r="987814" x14ac:dyDescent="0.25"/>
    <row r="987815" x14ac:dyDescent="0.25"/>
    <row r="987816" x14ac:dyDescent="0.25"/>
    <row r="987817" x14ac:dyDescent="0.25"/>
    <row r="987818" x14ac:dyDescent="0.25"/>
    <row r="987819" x14ac:dyDescent="0.25"/>
    <row r="987820" x14ac:dyDescent="0.25"/>
    <row r="987821" x14ac:dyDescent="0.25"/>
    <row r="987822" x14ac:dyDescent="0.25"/>
    <row r="987823" x14ac:dyDescent="0.25"/>
    <row r="987824" x14ac:dyDescent="0.25"/>
    <row r="987825" x14ac:dyDescent="0.25"/>
    <row r="987826" x14ac:dyDescent="0.25"/>
    <row r="987827" x14ac:dyDescent="0.25"/>
    <row r="987828" x14ac:dyDescent="0.25"/>
    <row r="987829" x14ac:dyDescent="0.25"/>
    <row r="987830" x14ac:dyDescent="0.25"/>
    <row r="987831" x14ac:dyDescent="0.25"/>
    <row r="987832" x14ac:dyDescent="0.25"/>
    <row r="987833" x14ac:dyDescent="0.25"/>
    <row r="987834" x14ac:dyDescent="0.25"/>
    <row r="987835" x14ac:dyDescent="0.25"/>
    <row r="987836" x14ac:dyDescent="0.25"/>
    <row r="987837" x14ac:dyDescent="0.25"/>
    <row r="987838" x14ac:dyDescent="0.25"/>
    <row r="987839" x14ac:dyDescent="0.25"/>
    <row r="987840" x14ac:dyDescent="0.25"/>
    <row r="987841" x14ac:dyDescent="0.25"/>
    <row r="987842" x14ac:dyDescent="0.25"/>
    <row r="987843" x14ac:dyDescent="0.25"/>
    <row r="987844" x14ac:dyDescent="0.25"/>
    <row r="987845" x14ac:dyDescent="0.25"/>
    <row r="987846" x14ac:dyDescent="0.25"/>
    <row r="987847" x14ac:dyDescent="0.25"/>
    <row r="987848" x14ac:dyDescent="0.25"/>
    <row r="987849" x14ac:dyDescent="0.25"/>
    <row r="987850" x14ac:dyDescent="0.25"/>
    <row r="987851" x14ac:dyDescent="0.25"/>
    <row r="987852" x14ac:dyDescent="0.25"/>
    <row r="987853" x14ac:dyDescent="0.25"/>
    <row r="987854" x14ac:dyDescent="0.25"/>
    <row r="987855" x14ac:dyDescent="0.25"/>
    <row r="987856" x14ac:dyDescent="0.25"/>
    <row r="987857" x14ac:dyDescent="0.25"/>
    <row r="987858" x14ac:dyDescent="0.25"/>
    <row r="987859" x14ac:dyDescent="0.25"/>
    <row r="987860" x14ac:dyDescent="0.25"/>
    <row r="987861" x14ac:dyDescent="0.25"/>
    <row r="987862" x14ac:dyDescent="0.25"/>
    <row r="987863" x14ac:dyDescent="0.25"/>
    <row r="987864" x14ac:dyDescent="0.25"/>
    <row r="987865" x14ac:dyDescent="0.25"/>
    <row r="987866" x14ac:dyDescent="0.25"/>
    <row r="987867" x14ac:dyDescent="0.25"/>
    <row r="987868" x14ac:dyDescent="0.25"/>
    <row r="987869" x14ac:dyDescent="0.25"/>
    <row r="987870" x14ac:dyDescent="0.25"/>
    <row r="987871" x14ac:dyDescent="0.25"/>
    <row r="987872" x14ac:dyDescent="0.25"/>
    <row r="987873" x14ac:dyDescent="0.25"/>
    <row r="987874" x14ac:dyDescent="0.25"/>
    <row r="987875" x14ac:dyDescent="0.25"/>
    <row r="987876" x14ac:dyDescent="0.25"/>
    <row r="987877" x14ac:dyDescent="0.25"/>
    <row r="987878" x14ac:dyDescent="0.25"/>
    <row r="987879" x14ac:dyDescent="0.25"/>
    <row r="987880" x14ac:dyDescent="0.25"/>
    <row r="987881" x14ac:dyDescent="0.25"/>
    <row r="987882" x14ac:dyDescent="0.25"/>
    <row r="987883" x14ac:dyDescent="0.25"/>
    <row r="987884" x14ac:dyDescent="0.25"/>
    <row r="987885" x14ac:dyDescent="0.25"/>
    <row r="987886" x14ac:dyDescent="0.25"/>
    <row r="987887" x14ac:dyDescent="0.25"/>
    <row r="987888" x14ac:dyDescent="0.25"/>
    <row r="987889" x14ac:dyDescent="0.25"/>
    <row r="987890" x14ac:dyDescent="0.25"/>
    <row r="987891" x14ac:dyDescent="0.25"/>
    <row r="987892" x14ac:dyDescent="0.25"/>
    <row r="987893" x14ac:dyDescent="0.25"/>
    <row r="987894" x14ac:dyDescent="0.25"/>
    <row r="987895" x14ac:dyDescent="0.25"/>
    <row r="987896" x14ac:dyDescent="0.25"/>
    <row r="987897" x14ac:dyDescent="0.25"/>
    <row r="987898" x14ac:dyDescent="0.25"/>
    <row r="987899" x14ac:dyDescent="0.25"/>
    <row r="987900" x14ac:dyDescent="0.25"/>
    <row r="987901" x14ac:dyDescent="0.25"/>
    <row r="987902" x14ac:dyDescent="0.25"/>
    <row r="987903" x14ac:dyDescent="0.25"/>
    <row r="987904" x14ac:dyDescent="0.25"/>
    <row r="987905" x14ac:dyDescent="0.25"/>
    <row r="987906" x14ac:dyDescent="0.25"/>
    <row r="987907" x14ac:dyDescent="0.25"/>
    <row r="987908" x14ac:dyDescent="0.25"/>
    <row r="987909" x14ac:dyDescent="0.25"/>
    <row r="987910" x14ac:dyDescent="0.25"/>
    <row r="987911" x14ac:dyDescent="0.25"/>
    <row r="987912" x14ac:dyDescent="0.25"/>
    <row r="987913" x14ac:dyDescent="0.25"/>
    <row r="987914" x14ac:dyDescent="0.25"/>
    <row r="987915" x14ac:dyDescent="0.25"/>
    <row r="987916" x14ac:dyDescent="0.25"/>
    <row r="987917" x14ac:dyDescent="0.25"/>
    <row r="987918" x14ac:dyDescent="0.25"/>
    <row r="987919" x14ac:dyDescent="0.25"/>
    <row r="987920" x14ac:dyDescent="0.25"/>
    <row r="987921" x14ac:dyDescent="0.25"/>
    <row r="987922" x14ac:dyDescent="0.25"/>
    <row r="987923" x14ac:dyDescent="0.25"/>
    <row r="987924" x14ac:dyDescent="0.25"/>
    <row r="987925" x14ac:dyDescent="0.25"/>
    <row r="987926" x14ac:dyDescent="0.25"/>
    <row r="987927" x14ac:dyDescent="0.25"/>
    <row r="987928" x14ac:dyDescent="0.25"/>
    <row r="987929" x14ac:dyDescent="0.25"/>
    <row r="987930" x14ac:dyDescent="0.25"/>
    <row r="987931" x14ac:dyDescent="0.25"/>
    <row r="987932" x14ac:dyDescent="0.25"/>
    <row r="987933" x14ac:dyDescent="0.25"/>
    <row r="987934" x14ac:dyDescent="0.25"/>
    <row r="987935" x14ac:dyDescent="0.25"/>
    <row r="987936" x14ac:dyDescent="0.25"/>
    <row r="987937" x14ac:dyDescent="0.25"/>
    <row r="987938" x14ac:dyDescent="0.25"/>
    <row r="987939" x14ac:dyDescent="0.25"/>
    <row r="987940" x14ac:dyDescent="0.25"/>
    <row r="987941" x14ac:dyDescent="0.25"/>
    <row r="987942" x14ac:dyDescent="0.25"/>
    <row r="987943" x14ac:dyDescent="0.25"/>
    <row r="987944" x14ac:dyDescent="0.25"/>
    <row r="987945" x14ac:dyDescent="0.25"/>
    <row r="987946" x14ac:dyDescent="0.25"/>
    <row r="987947" x14ac:dyDescent="0.25"/>
    <row r="987948" x14ac:dyDescent="0.25"/>
    <row r="987949" x14ac:dyDescent="0.25"/>
    <row r="987950" x14ac:dyDescent="0.25"/>
    <row r="987951" x14ac:dyDescent="0.25"/>
    <row r="987952" x14ac:dyDescent="0.25"/>
    <row r="987953" x14ac:dyDescent="0.25"/>
    <row r="987954" x14ac:dyDescent="0.25"/>
    <row r="987955" x14ac:dyDescent="0.25"/>
    <row r="987956" x14ac:dyDescent="0.25"/>
    <row r="987957" x14ac:dyDescent="0.25"/>
    <row r="987958" x14ac:dyDescent="0.25"/>
    <row r="987959" x14ac:dyDescent="0.25"/>
    <row r="987960" x14ac:dyDescent="0.25"/>
    <row r="987961" x14ac:dyDescent="0.25"/>
    <row r="987962" x14ac:dyDescent="0.25"/>
    <row r="987963" x14ac:dyDescent="0.25"/>
    <row r="987964" x14ac:dyDescent="0.25"/>
    <row r="987965" x14ac:dyDescent="0.25"/>
    <row r="987966" x14ac:dyDescent="0.25"/>
    <row r="987967" x14ac:dyDescent="0.25"/>
    <row r="987968" x14ac:dyDescent="0.25"/>
    <row r="987969" x14ac:dyDescent="0.25"/>
    <row r="987970" x14ac:dyDescent="0.25"/>
    <row r="987971" x14ac:dyDescent="0.25"/>
    <row r="987972" x14ac:dyDescent="0.25"/>
    <row r="987973" x14ac:dyDescent="0.25"/>
    <row r="987974" x14ac:dyDescent="0.25"/>
    <row r="987975" x14ac:dyDescent="0.25"/>
    <row r="987976" x14ac:dyDescent="0.25"/>
    <row r="987977" x14ac:dyDescent="0.25"/>
    <row r="987978" x14ac:dyDescent="0.25"/>
    <row r="987979" x14ac:dyDescent="0.25"/>
    <row r="987980" x14ac:dyDescent="0.25"/>
    <row r="987981" x14ac:dyDescent="0.25"/>
    <row r="987982" x14ac:dyDescent="0.25"/>
    <row r="987983" x14ac:dyDescent="0.25"/>
    <row r="987984" x14ac:dyDescent="0.25"/>
    <row r="987985" x14ac:dyDescent="0.25"/>
    <row r="987986" x14ac:dyDescent="0.25"/>
    <row r="987987" x14ac:dyDescent="0.25"/>
    <row r="987988" x14ac:dyDescent="0.25"/>
    <row r="987989" x14ac:dyDescent="0.25"/>
    <row r="987990" x14ac:dyDescent="0.25"/>
    <row r="987991" x14ac:dyDescent="0.25"/>
    <row r="987992" x14ac:dyDescent="0.25"/>
    <row r="987993" x14ac:dyDescent="0.25"/>
    <row r="987994" x14ac:dyDescent="0.25"/>
    <row r="987995" x14ac:dyDescent="0.25"/>
    <row r="987996" x14ac:dyDescent="0.25"/>
    <row r="987997" x14ac:dyDescent="0.25"/>
    <row r="987998" x14ac:dyDescent="0.25"/>
    <row r="987999" x14ac:dyDescent="0.25"/>
    <row r="988000" x14ac:dyDescent="0.25"/>
    <row r="988001" x14ac:dyDescent="0.25"/>
    <row r="988002" x14ac:dyDescent="0.25"/>
    <row r="988003" x14ac:dyDescent="0.25"/>
    <row r="988004" x14ac:dyDescent="0.25"/>
    <row r="988005" x14ac:dyDescent="0.25"/>
    <row r="988006" x14ac:dyDescent="0.25"/>
    <row r="988007" x14ac:dyDescent="0.25"/>
    <row r="988008" x14ac:dyDescent="0.25"/>
    <row r="988009" x14ac:dyDescent="0.25"/>
    <row r="988010" x14ac:dyDescent="0.25"/>
    <row r="988011" x14ac:dyDescent="0.25"/>
    <row r="988012" x14ac:dyDescent="0.25"/>
    <row r="988013" x14ac:dyDescent="0.25"/>
    <row r="988014" x14ac:dyDescent="0.25"/>
    <row r="988015" x14ac:dyDescent="0.25"/>
    <row r="988016" x14ac:dyDescent="0.25"/>
    <row r="988017" x14ac:dyDescent="0.25"/>
    <row r="988018" x14ac:dyDescent="0.25"/>
    <row r="988019" x14ac:dyDescent="0.25"/>
    <row r="988020" x14ac:dyDescent="0.25"/>
    <row r="988021" x14ac:dyDescent="0.25"/>
    <row r="988022" x14ac:dyDescent="0.25"/>
    <row r="988023" x14ac:dyDescent="0.25"/>
    <row r="988024" x14ac:dyDescent="0.25"/>
    <row r="988025" x14ac:dyDescent="0.25"/>
    <row r="988026" x14ac:dyDescent="0.25"/>
    <row r="988027" x14ac:dyDescent="0.25"/>
    <row r="988028" x14ac:dyDescent="0.25"/>
    <row r="988029" x14ac:dyDescent="0.25"/>
    <row r="988030" x14ac:dyDescent="0.25"/>
    <row r="988031" x14ac:dyDescent="0.25"/>
    <row r="988032" x14ac:dyDescent="0.25"/>
    <row r="988033" x14ac:dyDescent="0.25"/>
    <row r="988034" x14ac:dyDescent="0.25"/>
    <row r="988035" x14ac:dyDescent="0.25"/>
    <row r="988036" x14ac:dyDescent="0.25"/>
    <row r="988037" x14ac:dyDescent="0.25"/>
    <row r="988038" x14ac:dyDescent="0.25"/>
    <row r="988039" x14ac:dyDescent="0.25"/>
    <row r="988040" x14ac:dyDescent="0.25"/>
    <row r="988041" x14ac:dyDescent="0.25"/>
    <row r="988042" x14ac:dyDescent="0.25"/>
    <row r="988043" x14ac:dyDescent="0.25"/>
    <row r="988044" x14ac:dyDescent="0.25"/>
    <row r="988045" x14ac:dyDescent="0.25"/>
    <row r="988046" x14ac:dyDescent="0.25"/>
    <row r="988047" x14ac:dyDescent="0.25"/>
    <row r="988048" x14ac:dyDescent="0.25"/>
    <row r="988049" x14ac:dyDescent="0.25"/>
    <row r="988050" x14ac:dyDescent="0.25"/>
    <row r="988051" x14ac:dyDescent="0.25"/>
    <row r="988052" x14ac:dyDescent="0.25"/>
    <row r="988053" x14ac:dyDescent="0.25"/>
    <row r="988054" x14ac:dyDescent="0.25"/>
    <row r="988055" x14ac:dyDescent="0.25"/>
    <row r="988056" x14ac:dyDescent="0.25"/>
    <row r="988057" x14ac:dyDescent="0.25"/>
    <row r="988058" x14ac:dyDescent="0.25"/>
    <row r="988059" x14ac:dyDescent="0.25"/>
    <row r="988060" x14ac:dyDescent="0.25"/>
    <row r="988061" x14ac:dyDescent="0.25"/>
    <row r="988062" x14ac:dyDescent="0.25"/>
    <row r="988063" x14ac:dyDescent="0.25"/>
    <row r="988064" x14ac:dyDescent="0.25"/>
    <row r="988065" x14ac:dyDescent="0.25"/>
    <row r="988066" x14ac:dyDescent="0.25"/>
    <row r="988067" x14ac:dyDescent="0.25"/>
    <row r="988068" x14ac:dyDescent="0.25"/>
    <row r="988069" x14ac:dyDescent="0.25"/>
    <row r="988070" x14ac:dyDescent="0.25"/>
    <row r="988071" x14ac:dyDescent="0.25"/>
    <row r="988072" x14ac:dyDescent="0.25"/>
    <row r="988073" x14ac:dyDescent="0.25"/>
    <row r="988074" x14ac:dyDescent="0.25"/>
    <row r="988075" x14ac:dyDescent="0.25"/>
    <row r="988076" x14ac:dyDescent="0.25"/>
    <row r="988077" x14ac:dyDescent="0.25"/>
    <row r="988078" x14ac:dyDescent="0.25"/>
    <row r="988079" x14ac:dyDescent="0.25"/>
    <row r="988080" x14ac:dyDescent="0.25"/>
    <row r="988081" x14ac:dyDescent="0.25"/>
    <row r="988082" x14ac:dyDescent="0.25"/>
    <row r="988083" x14ac:dyDescent="0.25"/>
    <row r="988084" x14ac:dyDescent="0.25"/>
    <row r="988085" x14ac:dyDescent="0.25"/>
    <row r="988086" x14ac:dyDescent="0.25"/>
    <row r="988087" x14ac:dyDescent="0.25"/>
    <row r="988088" x14ac:dyDescent="0.25"/>
    <row r="988089" x14ac:dyDescent="0.25"/>
    <row r="988090" x14ac:dyDescent="0.25"/>
    <row r="988091" x14ac:dyDescent="0.25"/>
    <row r="988092" x14ac:dyDescent="0.25"/>
    <row r="988093" x14ac:dyDescent="0.25"/>
    <row r="988094" x14ac:dyDescent="0.25"/>
    <row r="988095" x14ac:dyDescent="0.25"/>
    <row r="988096" x14ac:dyDescent="0.25"/>
    <row r="988097" x14ac:dyDescent="0.25"/>
    <row r="988098" x14ac:dyDescent="0.25"/>
    <row r="988099" x14ac:dyDescent="0.25"/>
    <row r="988100" x14ac:dyDescent="0.25"/>
    <row r="988101" x14ac:dyDescent="0.25"/>
    <row r="988102" x14ac:dyDescent="0.25"/>
    <row r="988103" x14ac:dyDescent="0.25"/>
    <row r="988104" x14ac:dyDescent="0.25"/>
    <row r="988105" x14ac:dyDescent="0.25"/>
    <row r="988106" x14ac:dyDescent="0.25"/>
    <row r="988107" x14ac:dyDescent="0.25"/>
    <row r="988108" x14ac:dyDescent="0.25"/>
    <row r="988109" x14ac:dyDescent="0.25"/>
    <row r="988110" x14ac:dyDescent="0.25"/>
    <row r="988111" x14ac:dyDescent="0.25"/>
    <row r="988112" x14ac:dyDescent="0.25"/>
    <row r="988113" x14ac:dyDescent="0.25"/>
    <row r="988114" x14ac:dyDescent="0.25"/>
    <row r="988115" x14ac:dyDescent="0.25"/>
    <row r="988116" x14ac:dyDescent="0.25"/>
    <row r="988117" x14ac:dyDescent="0.25"/>
    <row r="988118" x14ac:dyDescent="0.25"/>
    <row r="988119" x14ac:dyDescent="0.25"/>
    <row r="988120" x14ac:dyDescent="0.25"/>
    <row r="988121" x14ac:dyDescent="0.25"/>
    <row r="988122" x14ac:dyDescent="0.25"/>
    <row r="988123" x14ac:dyDescent="0.25"/>
    <row r="988124" x14ac:dyDescent="0.25"/>
    <row r="988125" x14ac:dyDescent="0.25"/>
    <row r="988126" x14ac:dyDescent="0.25"/>
    <row r="988127" x14ac:dyDescent="0.25"/>
    <row r="988128" x14ac:dyDescent="0.25"/>
    <row r="988129" x14ac:dyDescent="0.25"/>
    <row r="988130" x14ac:dyDescent="0.25"/>
    <row r="988131" x14ac:dyDescent="0.25"/>
    <row r="988132" x14ac:dyDescent="0.25"/>
    <row r="988133" x14ac:dyDescent="0.25"/>
    <row r="988134" x14ac:dyDescent="0.25"/>
    <row r="988135" x14ac:dyDescent="0.25"/>
    <row r="988136" x14ac:dyDescent="0.25"/>
    <row r="988137" x14ac:dyDescent="0.25"/>
    <row r="988138" x14ac:dyDescent="0.25"/>
    <row r="988139" x14ac:dyDescent="0.25"/>
    <row r="988140" x14ac:dyDescent="0.25"/>
    <row r="988141" x14ac:dyDescent="0.25"/>
    <row r="988142" x14ac:dyDescent="0.25"/>
    <row r="988143" x14ac:dyDescent="0.25"/>
    <row r="988144" x14ac:dyDescent="0.25"/>
    <row r="988145" x14ac:dyDescent="0.25"/>
    <row r="988146" x14ac:dyDescent="0.25"/>
    <row r="988147" x14ac:dyDescent="0.25"/>
    <row r="988148" x14ac:dyDescent="0.25"/>
    <row r="988149" x14ac:dyDescent="0.25"/>
    <row r="988150" x14ac:dyDescent="0.25"/>
    <row r="988151" x14ac:dyDescent="0.25"/>
    <row r="988152" x14ac:dyDescent="0.25"/>
    <row r="988153" x14ac:dyDescent="0.25"/>
    <row r="988154" x14ac:dyDescent="0.25"/>
    <row r="988155" x14ac:dyDescent="0.25"/>
    <row r="988156" x14ac:dyDescent="0.25"/>
    <row r="988157" x14ac:dyDescent="0.25"/>
    <row r="988158" x14ac:dyDescent="0.25"/>
    <row r="988159" x14ac:dyDescent="0.25"/>
    <row r="988160" x14ac:dyDescent="0.25"/>
    <row r="988161" x14ac:dyDescent="0.25"/>
    <row r="988162" x14ac:dyDescent="0.25"/>
    <row r="988163" x14ac:dyDescent="0.25"/>
    <row r="988164" x14ac:dyDescent="0.25"/>
    <row r="988165" x14ac:dyDescent="0.25"/>
    <row r="988166" x14ac:dyDescent="0.25"/>
    <row r="988167" x14ac:dyDescent="0.25"/>
    <row r="988168" x14ac:dyDescent="0.25"/>
    <row r="988169" x14ac:dyDescent="0.25"/>
    <row r="988170" x14ac:dyDescent="0.25"/>
    <row r="988171" x14ac:dyDescent="0.25"/>
    <row r="988172" x14ac:dyDescent="0.25"/>
    <row r="988173" x14ac:dyDescent="0.25"/>
    <row r="988174" x14ac:dyDescent="0.25"/>
    <row r="988175" x14ac:dyDescent="0.25"/>
    <row r="988176" x14ac:dyDescent="0.25"/>
    <row r="988177" x14ac:dyDescent="0.25"/>
    <row r="988178" x14ac:dyDescent="0.25"/>
    <row r="988179" x14ac:dyDescent="0.25"/>
    <row r="988180" x14ac:dyDescent="0.25"/>
    <row r="988181" x14ac:dyDescent="0.25"/>
    <row r="988182" x14ac:dyDescent="0.25"/>
    <row r="988183" x14ac:dyDescent="0.25"/>
    <row r="988184" x14ac:dyDescent="0.25"/>
    <row r="988185" x14ac:dyDescent="0.25"/>
    <row r="988186" x14ac:dyDescent="0.25"/>
    <row r="988187" x14ac:dyDescent="0.25"/>
    <row r="988188" x14ac:dyDescent="0.25"/>
    <row r="988189" x14ac:dyDescent="0.25"/>
    <row r="988190" x14ac:dyDescent="0.25"/>
    <row r="988191" x14ac:dyDescent="0.25"/>
    <row r="988192" x14ac:dyDescent="0.25"/>
    <row r="988193" x14ac:dyDescent="0.25"/>
    <row r="988194" x14ac:dyDescent="0.25"/>
    <row r="988195" x14ac:dyDescent="0.25"/>
    <row r="988196" x14ac:dyDescent="0.25"/>
    <row r="988197" x14ac:dyDescent="0.25"/>
    <row r="988198" x14ac:dyDescent="0.25"/>
    <row r="988199" x14ac:dyDescent="0.25"/>
    <row r="988200" x14ac:dyDescent="0.25"/>
    <row r="988201" x14ac:dyDescent="0.25"/>
    <row r="988202" x14ac:dyDescent="0.25"/>
    <row r="988203" x14ac:dyDescent="0.25"/>
    <row r="988204" x14ac:dyDescent="0.25"/>
    <row r="988205" x14ac:dyDescent="0.25"/>
    <row r="988206" x14ac:dyDescent="0.25"/>
    <row r="988207" x14ac:dyDescent="0.25"/>
    <row r="988208" x14ac:dyDescent="0.25"/>
    <row r="988209" x14ac:dyDescent="0.25"/>
    <row r="988210" x14ac:dyDescent="0.25"/>
    <row r="988211" x14ac:dyDescent="0.25"/>
    <row r="988212" x14ac:dyDescent="0.25"/>
    <row r="988213" x14ac:dyDescent="0.25"/>
    <row r="988214" x14ac:dyDescent="0.25"/>
    <row r="988215" x14ac:dyDescent="0.25"/>
    <row r="988216" x14ac:dyDescent="0.25"/>
    <row r="988217" x14ac:dyDescent="0.25"/>
    <row r="988218" x14ac:dyDescent="0.25"/>
    <row r="988219" x14ac:dyDescent="0.25"/>
    <row r="988220" x14ac:dyDescent="0.25"/>
    <row r="988221" x14ac:dyDescent="0.25"/>
    <row r="988222" x14ac:dyDescent="0.25"/>
    <row r="988223" x14ac:dyDescent="0.25"/>
    <row r="988224" x14ac:dyDescent="0.25"/>
    <row r="988225" x14ac:dyDescent="0.25"/>
    <row r="988226" x14ac:dyDescent="0.25"/>
    <row r="988227" x14ac:dyDescent="0.25"/>
    <row r="988228" x14ac:dyDescent="0.25"/>
    <row r="988229" x14ac:dyDescent="0.25"/>
    <row r="988230" x14ac:dyDescent="0.25"/>
    <row r="988231" x14ac:dyDescent="0.25"/>
    <row r="988232" x14ac:dyDescent="0.25"/>
    <row r="988233" x14ac:dyDescent="0.25"/>
    <row r="988234" x14ac:dyDescent="0.25"/>
    <row r="988235" x14ac:dyDescent="0.25"/>
    <row r="988236" x14ac:dyDescent="0.25"/>
    <row r="988237" x14ac:dyDescent="0.25"/>
    <row r="988238" x14ac:dyDescent="0.25"/>
    <row r="988239" x14ac:dyDescent="0.25"/>
    <row r="988240" x14ac:dyDescent="0.25"/>
    <row r="988241" x14ac:dyDescent="0.25"/>
    <row r="988242" x14ac:dyDescent="0.25"/>
    <row r="988243" x14ac:dyDescent="0.25"/>
    <row r="988244" x14ac:dyDescent="0.25"/>
    <row r="988245" x14ac:dyDescent="0.25"/>
    <row r="988246" x14ac:dyDescent="0.25"/>
    <row r="988247" x14ac:dyDescent="0.25"/>
    <row r="988248" x14ac:dyDescent="0.25"/>
    <row r="988249" x14ac:dyDescent="0.25"/>
    <row r="988250" x14ac:dyDescent="0.25"/>
    <row r="988251" x14ac:dyDescent="0.25"/>
    <row r="988252" x14ac:dyDescent="0.25"/>
    <row r="988253" x14ac:dyDescent="0.25"/>
    <row r="988254" x14ac:dyDescent="0.25"/>
    <row r="988255" x14ac:dyDescent="0.25"/>
    <row r="988256" x14ac:dyDescent="0.25"/>
    <row r="988257" x14ac:dyDescent="0.25"/>
    <row r="988258" x14ac:dyDescent="0.25"/>
    <row r="988259" x14ac:dyDescent="0.25"/>
    <row r="988260" x14ac:dyDescent="0.25"/>
    <row r="988261" x14ac:dyDescent="0.25"/>
    <row r="988262" x14ac:dyDescent="0.25"/>
    <row r="988263" x14ac:dyDescent="0.25"/>
    <row r="988264" x14ac:dyDescent="0.25"/>
    <row r="988265" x14ac:dyDescent="0.25"/>
    <row r="988266" x14ac:dyDescent="0.25"/>
    <row r="988267" x14ac:dyDescent="0.25"/>
    <row r="988268" x14ac:dyDescent="0.25"/>
    <row r="988269" x14ac:dyDescent="0.25"/>
    <row r="988270" x14ac:dyDescent="0.25"/>
    <row r="988271" x14ac:dyDescent="0.25"/>
    <row r="988272" x14ac:dyDescent="0.25"/>
    <row r="988273" x14ac:dyDescent="0.25"/>
    <row r="988274" x14ac:dyDescent="0.25"/>
    <row r="988275" x14ac:dyDescent="0.25"/>
    <row r="988276" x14ac:dyDescent="0.25"/>
    <row r="988277" x14ac:dyDescent="0.25"/>
    <row r="988278" x14ac:dyDescent="0.25"/>
    <row r="988279" x14ac:dyDescent="0.25"/>
    <row r="988280" x14ac:dyDescent="0.25"/>
    <row r="988281" x14ac:dyDescent="0.25"/>
    <row r="988282" x14ac:dyDescent="0.25"/>
    <row r="988283" x14ac:dyDescent="0.25"/>
    <row r="988284" x14ac:dyDescent="0.25"/>
    <row r="988285" x14ac:dyDescent="0.25"/>
    <row r="988286" x14ac:dyDescent="0.25"/>
    <row r="988287" x14ac:dyDescent="0.25"/>
    <row r="988288" x14ac:dyDescent="0.25"/>
    <row r="988289" x14ac:dyDescent="0.25"/>
    <row r="988290" x14ac:dyDescent="0.25"/>
    <row r="988291" x14ac:dyDescent="0.25"/>
    <row r="988292" x14ac:dyDescent="0.25"/>
    <row r="988293" x14ac:dyDescent="0.25"/>
    <row r="988294" x14ac:dyDescent="0.25"/>
    <row r="988295" x14ac:dyDescent="0.25"/>
    <row r="988296" x14ac:dyDescent="0.25"/>
    <row r="988297" x14ac:dyDescent="0.25"/>
    <row r="988298" x14ac:dyDescent="0.25"/>
    <row r="988299" x14ac:dyDescent="0.25"/>
    <row r="988300" x14ac:dyDescent="0.25"/>
    <row r="988301" x14ac:dyDescent="0.25"/>
    <row r="988302" x14ac:dyDescent="0.25"/>
    <row r="988303" x14ac:dyDescent="0.25"/>
    <row r="988304" x14ac:dyDescent="0.25"/>
    <row r="988305" x14ac:dyDescent="0.25"/>
    <row r="988306" x14ac:dyDescent="0.25"/>
    <row r="988307" x14ac:dyDescent="0.25"/>
    <row r="988308" x14ac:dyDescent="0.25"/>
    <row r="988309" x14ac:dyDescent="0.25"/>
    <row r="988310" x14ac:dyDescent="0.25"/>
    <row r="988311" x14ac:dyDescent="0.25"/>
    <row r="988312" x14ac:dyDescent="0.25"/>
    <row r="988313" x14ac:dyDescent="0.25"/>
    <row r="988314" x14ac:dyDescent="0.25"/>
    <row r="988315" x14ac:dyDescent="0.25"/>
    <row r="988316" x14ac:dyDescent="0.25"/>
    <row r="988317" x14ac:dyDescent="0.25"/>
    <row r="988318" x14ac:dyDescent="0.25"/>
    <row r="988319" x14ac:dyDescent="0.25"/>
    <row r="988320" x14ac:dyDescent="0.25"/>
    <row r="988321" x14ac:dyDescent="0.25"/>
    <row r="988322" x14ac:dyDescent="0.25"/>
    <row r="988323" x14ac:dyDescent="0.25"/>
    <row r="988324" x14ac:dyDescent="0.25"/>
    <row r="988325" x14ac:dyDescent="0.25"/>
    <row r="988326" x14ac:dyDescent="0.25"/>
    <row r="988327" x14ac:dyDescent="0.25"/>
    <row r="988328" x14ac:dyDescent="0.25"/>
    <row r="988329" x14ac:dyDescent="0.25"/>
    <row r="988330" x14ac:dyDescent="0.25"/>
    <row r="988331" x14ac:dyDescent="0.25"/>
    <row r="988332" x14ac:dyDescent="0.25"/>
    <row r="988333" x14ac:dyDescent="0.25"/>
    <row r="988334" x14ac:dyDescent="0.25"/>
    <row r="988335" x14ac:dyDescent="0.25"/>
    <row r="988336" x14ac:dyDescent="0.25"/>
    <row r="988337" x14ac:dyDescent="0.25"/>
    <row r="988338" x14ac:dyDescent="0.25"/>
    <row r="988339" x14ac:dyDescent="0.25"/>
    <row r="988340" x14ac:dyDescent="0.25"/>
    <row r="988341" x14ac:dyDescent="0.25"/>
    <row r="988342" x14ac:dyDescent="0.25"/>
    <row r="988343" x14ac:dyDescent="0.25"/>
    <row r="988344" x14ac:dyDescent="0.25"/>
    <row r="988345" x14ac:dyDescent="0.25"/>
    <row r="988346" x14ac:dyDescent="0.25"/>
    <row r="988347" x14ac:dyDescent="0.25"/>
    <row r="988348" x14ac:dyDescent="0.25"/>
    <row r="988349" x14ac:dyDescent="0.25"/>
    <row r="988350" x14ac:dyDescent="0.25"/>
    <row r="988351" x14ac:dyDescent="0.25"/>
    <row r="988352" x14ac:dyDescent="0.25"/>
    <row r="988353" x14ac:dyDescent="0.25"/>
    <row r="988354" x14ac:dyDescent="0.25"/>
    <row r="988355" x14ac:dyDescent="0.25"/>
    <row r="988356" x14ac:dyDescent="0.25"/>
    <row r="988357" x14ac:dyDescent="0.25"/>
    <row r="988358" x14ac:dyDescent="0.25"/>
    <row r="988359" x14ac:dyDescent="0.25"/>
    <row r="988360" x14ac:dyDescent="0.25"/>
    <row r="988361" x14ac:dyDescent="0.25"/>
    <row r="988362" x14ac:dyDescent="0.25"/>
    <row r="988363" x14ac:dyDescent="0.25"/>
    <row r="988364" x14ac:dyDescent="0.25"/>
    <row r="988365" x14ac:dyDescent="0.25"/>
    <row r="988366" x14ac:dyDescent="0.25"/>
    <row r="988367" x14ac:dyDescent="0.25"/>
    <row r="988368" x14ac:dyDescent="0.25"/>
    <row r="988369" x14ac:dyDescent="0.25"/>
    <row r="988370" x14ac:dyDescent="0.25"/>
    <row r="988371" x14ac:dyDescent="0.25"/>
    <row r="988372" x14ac:dyDescent="0.25"/>
    <row r="988373" x14ac:dyDescent="0.25"/>
    <row r="988374" x14ac:dyDescent="0.25"/>
    <row r="988375" x14ac:dyDescent="0.25"/>
    <row r="988376" x14ac:dyDescent="0.25"/>
    <row r="988377" x14ac:dyDescent="0.25"/>
    <row r="988378" x14ac:dyDescent="0.25"/>
    <row r="988379" x14ac:dyDescent="0.25"/>
    <row r="988380" x14ac:dyDescent="0.25"/>
    <row r="988381" x14ac:dyDescent="0.25"/>
    <row r="988382" x14ac:dyDescent="0.25"/>
    <row r="988383" x14ac:dyDescent="0.25"/>
    <row r="988384" x14ac:dyDescent="0.25"/>
    <row r="988385" x14ac:dyDescent="0.25"/>
    <row r="988386" x14ac:dyDescent="0.25"/>
    <row r="988387" x14ac:dyDescent="0.25"/>
    <row r="988388" x14ac:dyDescent="0.25"/>
    <row r="988389" x14ac:dyDescent="0.25"/>
    <row r="988390" x14ac:dyDescent="0.25"/>
    <row r="988391" x14ac:dyDescent="0.25"/>
    <row r="988392" x14ac:dyDescent="0.25"/>
    <row r="988393" x14ac:dyDescent="0.25"/>
    <row r="988394" x14ac:dyDescent="0.25"/>
    <row r="988395" x14ac:dyDescent="0.25"/>
    <row r="988396" x14ac:dyDescent="0.25"/>
    <row r="988397" x14ac:dyDescent="0.25"/>
    <row r="988398" x14ac:dyDescent="0.25"/>
    <row r="988399" x14ac:dyDescent="0.25"/>
    <row r="988400" x14ac:dyDescent="0.25"/>
    <row r="988401" x14ac:dyDescent="0.25"/>
    <row r="988402" x14ac:dyDescent="0.25"/>
    <row r="988403" x14ac:dyDescent="0.25"/>
    <row r="988404" x14ac:dyDescent="0.25"/>
    <row r="988405" x14ac:dyDescent="0.25"/>
    <row r="988406" x14ac:dyDescent="0.25"/>
    <row r="988407" x14ac:dyDescent="0.25"/>
    <row r="988408" x14ac:dyDescent="0.25"/>
    <row r="988409" x14ac:dyDescent="0.25"/>
    <row r="988410" x14ac:dyDescent="0.25"/>
    <row r="988411" x14ac:dyDescent="0.25"/>
    <row r="988412" x14ac:dyDescent="0.25"/>
    <row r="988413" x14ac:dyDescent="0.25"/>
    <row r="988414" x14ac:dyDescent="0.25"/>
    <row r="988415" x14ac:dyDescent="0.25"/>
    <row r="988416" x14ac:dyDescent="0.25"/>
    <row r="988417" x14ac:dyDescent="0.25"/>
    <row r="988418" x14ac:dyDescent="0.25"/>
    <row r="988419" x14ac:dyDescent="0.25"/>
    <row r="988420" x14ac:dyDescent="0.25"/>
    <row r="988421" x14ac:dyDescent="0.25"/>
    <row r="988422" x14ac:dyDescent="0.25"/>
    <row r="988423" x14ac:dyDescent="0.25"/>
    <row r="988424" x14ac:dyDescent="0.25"/>
    <row r="988425" x14ac:dyDescent="0.25"/>
    <row r="988426" x14ac:dyDescent="0.25"/>
    <row r="988427" x14ac:dyDescent="0.25"/>
    <row r="988428" x14ac:dyDescent="0.25"/>
    <row r="988429" x14ac:dyDescent="0.25"/>
    <row r="988430" x14ac:dyDescent="0.25"/>
    <row r="988431" x14ac:dyDescent="0.25"/>
    <row r="988432" x14ac:dyDescent="0.25"/>
    <row r="988433" x14ac:dyDescent="0.25"/>
    <row r="988434" x14ac:dyDescent="0.25"/>
    <row r="988435" x14ac:dyDescent="0.25"/>
    <row r="988436" x14ac:dyDescent="0.25"/>
    <row r="988437" x14ac:dyDescent="0.25"/>
    <row r="988438" x14ac:dyDescent="0.25"/>
    <row r="988439" x14ac:dyDescent="0.25"/>
    <row r="988440" x14ac:dyDescent="0.25"/>
    <row r="988441" x14ac:dyDescent="0.25"/>
    <row r="988442" x14ac:dyDescent="0.25"/>
    <row r="988443" x14ac:dyDescent="0.25"/>
    <row r="988444" x14ac:dyDescent="0.25"/>
    <row r="988445" x14ac:dyDescent="0.25"/>
    <row r="988446" x14ac:dyDescent="0.25"/>
    <row r="988447" x14ac:dyDescent="0.25"/>
    <row r="988448" x14ac:dyDescent="0.25"/>
    <row r="988449" x14ac:dyDescent="0.25"/>
    <row r="988450" x14ac:dyDescent="0.25"/>
    <row r="988451" x14ac:dyDescent="0.25"/>
    <row r="988452" x14ac:dyDescent="0.25"/>
    <row r="988453" x14ac:dyDescent="0.25"/>
    <row r="988454" x14ac:dyDescent="0.25"/>
    <row r="988455" x14ac:dyDescent="0.25"/>
    <row r="988456" x14ac:dyDescent="0.25"/>
    <row r="988457" x14ac:dyDescent="0.25"/>
    <row r="988458" x14ac:dyDescent="0.25"/>
    <row r="988459" x14ac:dyDescent="0.25"/>
    <row r="988460" x14ac:dyDescent="0.25"/>
    <row r="988461" x14ac:dyDescent="0.25"/>
    <row r="988462" x14ac:dyDescent="0.25"/>
    <row r="988463" x14ac:dyDescent="0.25"/>
    <row r="988464" x14ac:dyDescent="0.25"/>
    <row r="988465" x14ac:dyDescent="0.25"/>
    <row r="988466" x14ac:dyDescent="0.25"/>
    <row r="988467" x14ac:dyDescent="0.25"/>
    <row r="988468" x14ac:dyDescent="0.25"/>
    <row r="988469" x14ac:dyDescent="0.25"/>
    <row r="988470" x14ac:dyDescent="0.25"/>
    <row r="988471" x14ac:dyDescent="0.25"/>
    <row r="988472" x14ac:dyDescent="0.25"/>
    <row r="988473" x14ac:dyDescent="0.25"/>
    <row r="988474" x14ac:dyDescent="0.25"/>
    <row r="988475" x14ac:dyDescent="0.25"/>
    <row r="988476" x14ac:dyDescent="0.25"/>
    <row r="988477" x14ac:dyDescent="0.25"/>
    <row r="988478" x14ac:dyDescent="0.25"/>
    <row r="988479" x14ac:dyDescent="0.25"/>
    <row r="988480" x14ac:dyDescent="0.25"/>
    <row r="988481" x14ac:dyDescent="0.25"/>
    <row r="988482" x14ac:dyDescent="0.25"/>
    <row r="988483" x14ac:dyDescent="0.25"/>
    <row r="988484" x14ac:dyDescent="0.25"/>
    <row r="988485" x14ac:dyDescent="0.25"/>
    <row r="988486" x14ac:dyDescent="0.25"/>
    <row r="988487" x14ac:dyDescent="0.25"/>
    <row r="988488" x14ac:dyDescent="0.25"/>
    <row r="988489" x14ac:dyDescent="0.25"/>
    <row r="988490" x14ac:dyDescent="0.25"/>
    <row r="988491" x14ac:dyDescent="0.25"/>
    <row r="988492" x14ac:dyDescent="0.25"/>
    <row r="988493" x14ac:dyDescent="0.25"/>
    <row r="988494" x14ac:dyDescent="0.25"/>
    <row r="988495" x14ac:dyDescent="0.25"/>
    <row r="988496" x14ac:dyDescent="0.25"/>
    <row r="988497" x14ac:dyDescent="0.25"/>
    <row r="988498" x14ac:dyDescent="0.25"/>
    <row r="988499" x14ac:dyDescent="0.25"/>
    <row r="988500" x14ac:dyDescent="0.25"/>
    <row r="988501" x14ac:dyDescent="0.25"/>
    <row r="988502" x14ac:dyDescent="0.25"/>
    <row r="988503" x14ac:dyDescent="0.25"/>
    <row r="988504" x14ac:dyDescent="0.25"/>
    <row r="988505" x14ac:dyDescent="0.25"/>
    <row r="988506" x14ac:dyDescent="0.25"/>
    <row r="988507" x14ac:dyDescent="0.25"/>
    <row r="988508" x14ac:dyDescent="0.25"/>
    <row r="988509" x14ac:dyDescent="0.25"/>
    <row r="988510" x14ac:dyDescent="0.25"/>
    <row r="988511" x14ac:dyDescent="0.25"/>
    <row r="988512" x14ac:dyDescent="0.25"/>
    <row r="988513" x14ac:dyDescent="0.25"/>
    <row r="988514" x14ac:dyDescent="0.25"/>
    <row r="988515" x14ac:dyDescent="0.25"/>
    <row r="988516" x14ac:dyDescent="0.25"/>
    <row r="988517" x14ac:dyDescent="0.25"/>
    <row r="988518" x14ac:dyDescent="0.25"/>
    <row r="988519" x14ac:dyDescent="0.25"/>
    <row r="988520" x14ac:dyDescent="0.25"/>
    <row r="988521" x14ac:dyDescent="0.25"/>
    <row r="988522" x14ac:dyDescent="0.25"/>
    <row r="988523" x14ac:dyDescent="0.25"/>
    <row r="988524" x14ac:dyDescent="0.25"/>
    <row r="988525" x14ac:dyDescent="0.25"/>
    <row r="988526" x14ac:dyDescent="0.25"/>
    <row r="988527" x14ac:dyDescent="0.25"/>
    <row r="988528" x14ac:dyDescent="0.25"/>
    <row r="988529" x14ac:dyDescent="0.25"/>
    <row r="988530" x14ac:dyDescent="0.25"/>
    <row r="988531" x14ac:dyDescent="0.25"/>
    <row r="988532" x14ac:dyDescent="0.25"/>
    <row r="988533" x14ac:dyDescent="0.25"/>
    <row r="988534" x14ac:dyDescent="0.25"/>
    <row r="988535" x14ac:dyDescent="0.25"/>
    <row r="988536" x14ac:dyDescent="0.25"/>
    <row r="988537" x14ac:dyDescent="0.25"/>
    <row r="988538" x14ac:dyDescent="0.25"/>
    <row r="988539" x14ac:dyDescent="0.25"/>
    <row r="988540" x14ac:dyDescent="0.25"/>
    <row r="988541" x14ac:dyDescent="0.25"/>
    <row r="988542" x14ac:dyDescent="0.25"/>
    <row r="988543" x14ac:dyDescent="0.25"/>
    <row r="988544" x14ac:dyDescent="0.25"/>
    <row r="988545" x14ac:dyDescent="0.25"/>
    <row r="988546" x14ac:dyDescent="0.25"/>
    <row r="988547" x14ac:dyDescent="0.25"/>
    <row r="988548" x14ac:dyDescent="0.25"/>
    <row r="988549" x14ac:dyDescent="0.25"/>
    <row r="988550" x14ac:dyDescent="0.25"/>
    <row r="988551" x14ac:dyDescent="0.25"/>
    <row r="988552" x14ac:dyDescent="0.25"/>
    <row r="988553" x14ac:dyDescent="0.25"/>
    <row r="988554" x14ac:dyDescent="0.25"/>
    <row r="988555" x14ac:dyDescent="0.25"/>
    <row r="988556" x14ac:dyDescent="0.25"/>
    <row r="988557" x14ac:dyDescent="0.25"/>
    <row r="988558" x14ac:dyDescent="0.25"/>
    <row r="988559" x14ac:dyDescent="0.25"/>
    <row r="988560" x14ac:dyDescent="0.25"/>
    <row r="988561" x14ac:dyDescent="0.25"/>
    <row r="988562" x14ac:dyDescent="0.25"/>
    <row r="988563" x14ac:dyDescent="0.25"/>
    <row r="988564" x14ac:dyDescent="0.25"/>
    <row r="988565" x14ac:dyDescent="0.25"/>
    <row r="988566" x14ac:dyDescent="0.25"/>
    <row r="988567" x14ac:dyDescent="0.25"/>
    <row r="988568" x14ac:dyDescent="0.25"/>
    <row r="988569" x14ac:dyDescent="0.25"/>
    <row r="988570" x14ac:dyDescent="0.25"/>
    <row r="988571" x14ac:dyDescent="0.25"/>
    <row r="988572" x14ac:dyDescent="0.25"/>
    <row r="988573" x14ac:dyDescent="0.25"/>
    <row r="988574" x14ac:dyDescent="0.25"/>
    <row r="988575" x14ac:dyDescent="0.25"/>
    <row r="988576" x14ac:dyDescent="0.25"/>
    <row r="988577" x14ac:dyDescent="0.25"/>
    <row r="988578" x14ac:dyDescent="0.25"/>
    <row r="988579" x14ac:dyDescent="0.25"/>
    <row r="988580" x14ac:dyDescent="0.25"/>
    <row r="988581" x14ac:dyDescent="0.25"/>
    <row r="988582" x14ac:dyDescent="0.25"/>
    <row r="988583" x14ac:dyDescent="0.25"/>
    <row r="988584" x14ac:dyDescent="0.25"/>
    <row r="988585" x14ac:dyDescent="0.25"/>
    <row r="988586" x14ac:dyDescent="0.25"/>
    <row r="988587" x14ac:dyDescent="0.25"/>
    <row r="988588" x14ac:dyDescent="0.25"/>
    <row r="988589" x14ac:dyDescent="0.25"/>
    <row r="988590" x14ac:dyDescent="0.25"/>
    <row r="988591" x14ac:dyDescent="0.25"/>
    <row r="988592" x14ac:dyDescent="0.25"/>
    <row r="988593" x14ac:dyDescent="0.25"/>
    <row r="988594" x14ac:dyDescent="0.25"/>
    <row r="988595" x14ac:dyDescent="0.25"/>
    <row r="988596" x14ac:dyDescent="0.25"/>
    <row r="988597" x14ac:dyDescent="0.25"/>
    <row r="988598" x14ac:dyDescent="0.25"/>
    <row r="988599" x14ac:dyDescent="0.25"/>
    <row r="988600" x14ac:dyDescent="0.25"/>
    <row r="988601" x14ac:dyDescent="0.25"/>
    <row r="988602" x14ac:dyDescent="0.25"/>
    <row r="988603" x14ac:dyDescent="0.25"/>
    <row r="988604" x14ac:dyDescent="0.25"/>
    <row r="988605" x14ac:dyDescent="0.25"/>
    <row r="988606" x14ac:dyDescent="0.25"/>
    <row r="988607" x14ac:dyDescent="0.25"/>
    <row r="988608" x14ac:dyDescent="0.25"/>
    <row r="988609" x14ac:dyDescent="0.25"/>
    <row r="988610" x14ac:dyDescent="0.25"/>
    <row r="988611" x14ac:dyDescent="0.25"/>
    <row r="988612" x14ac:dyDescent="0.25"/>
    <row r="988613" x14ac:dyDescent="0.25"/>
    <row r="988614" x14ac:dyDescent="0.25"/>
    <row r="988615" x14ac:dyDescent="0.25"/>
    <row r="988616" x14ac:dyDescent="0.25"/>
    <row r="988617" x14ac:dyDescent="0.25"/>
    <row r="988618" x14ac:dyDescent="0.25"/>
    <row r="988619" x14ac:dyDescent="0.25"/>
    <row r="988620" x14ac:dyDescent="0.25"/>
    <row r="988621" x14ac:dyDescent="0.25"/>
    <row r="988622" x14ac:dyDescent="0.25"/>
    <row r="988623" x14ac:dyDescent="0.25"/>
    <row r="988624" x14ac:dyDescent="0.25"/>
    <row r="988625" x14ac:dyDescent="0.25"/>
    <row r="988626" x14ac:dyDescent="0.25"/>
    <row r="988627" x14ac:dyDescent="0.25"/>
    <row r="988628" x14ac:dyDescent="0.25"/>
    <row r="988629" x14ac:dyDescent="0.25"/>
    <row r="988630" x14ac:dyDescent="0.25"/>
    <row r="988631" x14ac:dyDescent="0.25"/>
    <row r="988632" x14ac:dyDescent="0.25"/>
    <row r="988633" x14ac:dyDescent="0.25"/>
    <row r="988634" x14ac:dyDescent="0.25"/>
    <row r="988635" x14ac:dyDescent="0.25"/>
    <row r="988636" x14ac:dyDescent="0.25"/>
    <row r="988637" x14ac:dyDescent="0.25"/>
    <row r="988638" x14ac:dyDescent="0.25"/>
    <row r="988639" x14ac:dyDescent="0.25"/>
    <row r="988640" x14ac:dyDescent="0.25"/>
    <row r="988641" x14ac:dyDescent="0.25"/>
    <row r="988642" x14ac:dyDescent="0.25"/>
    <row r="988643" x14ac:dyDescent="0.25"/>
    <row r="988644" x14ac:dyDescent="0.25"/>
    <row r="988645" x14ac:dyDescent="0.25"/>
    <row r="988646" x14ac:dyDescent="0.25"/>
    <row r="988647" x14ac:dyDescent="0.25"/>
    <row r="988648" x14ac:dyDescent="0.25"/>
    <row r="988649" x14ac:dyDescent="0.25"/>
    <row r="988650" x14ac:dyDescent="0.25"/>
    <row r="988651" x14ac:dyDescent="0.25"/>
    <row r="988652" x14ac:dyDescent="0.25"/>
    <row r="988653" x14ac:dyDescent="0.25"/>
    <row r="988654" x14ac:dyDescent="0.25"/>
    <row r="988655" x14ac:dyDescent="0.25"/>
    <row r="988656" x14ac:dyDescent="0.25"/>
    <row r="988657" x14ac:dyDescent="0.25"/>
    <row r="988658" x14ac:dyDescent="0.25"/>
    <row r="988659" x14ac:dyDescent="0.25"/>
    <row r="988660" x14ac:dyDescent="0.25"/>
    <row r="988661" x14ac:dyDescent="0.25"/>
    <row r="988662" x14ac:dyDescent="0.25"/>
    <row r="988663" x14ac:dyDescent="0.25"/>
    <row r="988664" x14ac:dyDescent="0.25"/>
    <row r="988665" x14ac:dyDescent="0.25"/>
    <row r="988666" x14ac:dyDescent="0.25"/>
    <row r="988667" x14ac:dyDescent="0.25"/>
    <row r="988668" x14ac:dyDescent="0.25"/>
    <row r="988669" x14ac:dyDescent="0.25"/>
    <row r="988670" x14ac:dyDescent="0.25"/>
    <row r="988671" x14ac:dyDescent="0.25"/>
    <row r="988672" x14ac:dyDescent="0.25"/>
    <row r="988673" x14ac:dyDescent="0.25"/>
    <row r="988674" x14ac:dyDescent="0.25"/>
    <row r="988675" x14ac:dyDescent="0.25"/>
    <row r="988676" x14ac:dyDescent="0.25"/>
    <row r="988677" x14ac:dyDescent="0.25"/>
    <row r="988678" x14ac:dyDescent="0.25"/>
    <row r="988679" x14ac:dyDescent="0.25"/>
    <row r="988680" x14ac:dyDescent="0.25"/>
    <row r="988681" x14ac:dyDescent="0.25"/>
    <row r="988682" x14ac:dyDescent="0.25"/>
    <row r="988683" x14ac:dyDescent="0.25"/>
    <row r="988684" x14ac:dyDescent="0.25"/>
    <row r="988685" x14ac:dyDescent="0.25"/>
    <row r="988686" x14ac:dyDescent="0.25"/>
    <row r="988687" x14ac:dyDescent="0.25"/>
    <row r="988688" x14ac:dyDescent="0.25"/>
    <row r="988689" x14ac:dyDescent="0.25"/>
    <row r="988690" x14ac:dyDescent="0.25"/>
    <row r="988691" x14ac:dyDescent="0.25"/>
    <row r="988692" x14ac:dyDescent="0.25"/>
    <row r="988693" x14ac:dyDescent="0.25"/>
    <row r="988694" x14ac:dyDescent="0.25"/>
    <row r="988695" x14ac:dyDescent="0.25"/>
    <row r="988696" x14ac:dyDescent="0.25"/>
    <row r="988697" x14ac:dyDescent="0.25"/>
    <row r="988698" x14ac:dyDescent="0.25"/>
    <row r="988699" x14ac:dyDescent="0.25"/>
    <row r="988700" x14ac:dyDescent="0.25"/>
    <row r="988701" x14ac:dyDescent="0.25"/>
    <row r="988702" x14ac:dyDescent="0.25"/>
    <row r="988703" x14ac:dyDescent="0.25"/>
    <row r="988704" x14ac:dyDescent="0.25"/>
    <row r="988705" x14ac:dyDescent="0.25"/>
    <row r="988706" x14ac:dyDescent="0.25"/>
    <row r="988707" x14ac:dyDescent="0.25"/>
    <row r="988708" x14ac:dyDescent="0.25"/>
    <row r="988709" x14ac:dyDescent="0.25"/>
    <row r="988710" x14ac:dyDescent="0.25"/>
    <row r="988711" x14ac:dyDescent="0.25"/>
    <row r="988712" x14ac:dyDescent="0.25"/>
    <row r="988713" x14ac:dyDescent="0.25"/>
    <row r="988714" x14ac:dyDescent="0.25"/>
    <row r="988715" x14ac:dyDescent="0.25"/>
    <row r="988716" x14ac:dyDescent="0.25"/>
    <row r="988717" x14ac:dyDescent="0.25"/>
    <row r="988718" x14ac:dyDescent="0.25"/>
    <row r="988719" x14ac:dyDescent="0.25"/>
    <row r="988720" x14ac:dyDescent="0.25"/>
    <row r="988721" x14ac:dyDescent="0.25"/>
    <row r="988722" x14ac:dyDescent="0.25"/>
    <row r="988723" x14ac:dyDescent="0.25"/>
    <row r="988724" x14ac:dyDescent="0.25"/>
    <row r="988725" x14ac:dyDescent="0.25"/>
    <row r="988726" x14ac:dyDescent="0.25"/>
    <row r="988727" x14ac:dyDescent="0.25"/>
    <row r="988728" x14ac:dyDescent="0.25"/>
    <row r="988729" x14ac:dyDescent="0.25"/>
    <row r="988730" x14ac:dyDescent="0.25"/>
    <row r="988731" x14ac:dyDescent="0.25"/>
    <row r="988732" x14ac:dyDescent="0.25"/>
    <row r="988733" x14ac:dyDescent="0.25"/>
    <row r="988734" x14ac:dyDescent="0.25"/>
    <row r="988735" x14ac:dyDescent="0.25"/>
    <row r="988736" x14ac:dyDescent="0.25"/>
    <row r="988737" x14ac:dyDescent="0.25"/>
    <row r="988738" x14ac:dyDescent="0.25"/>
    <row r="988739" x14ac:dyDescent="0.25"/>
    <row r="988740" x14ac:dyDescent="0.25"/>
    <row r="988741" x14ac:dyDescent="0.25"/>
    <row r="988742" x14ac:dyDescent="0.25"/>
    <row r="988743" x14ac:dyDescent="0.25"/>
    <row r="988744" x14ac:dyDescent="0.25"/>
    <row r="988745" x14ac:dyDescent="0.25"/>
    <row r="988746" x14ac:dyDescent="0.25"/>
    <row r="988747" x14ac:dyDescent="0.25"/>
    <row r="988748" x14ac:dyDescent="0.25"/>
    <row r="988749" x14ac:dyDescent="0.25"/>
    <row r="988750" x14ac:dyDescent="0.25"/>
    <row r="988751" x14ac:dyDescent="0.25"/>
    <row r="988752" x14ac:dyDescent="0.25"/>
    <row r="988753" x14ac:dyDescent="0.25"/>
    <row r="988754" x14ac:dyDescent="0.25"/>
    <row r="988755" x14ac:dyDescent="0.25"/>
    <row r="988756" x14ac:dyDescent="0.25"/>
    <row r="988757" x14ac:dyDescent="0.25"/>
    <row r="988758" x14ac:dyDescent="0.25"/>
    <row r="988759" x14ac:dyDescent="0.25"/>
    <row r="988760" x14ac:dyDescent="0.25"/>
    <row r="988761" x14ac:dyDescent="0.25"/>
    <row r="988762" x14ac:dyDescent="0.25"/>
    <row r="988763" x14ac:dyDescent="0.25"/>
    <row r="988764" x14ac:dyDescent="0.25"/>
    <row r="988765" x14ac:dyDescent="0.25"/>
    <row r="988766" x14ac:dyDescent="0.25"/>
    <row r="988767" x14ac:dyDescent="0.25"/>
    <row r="988768" x14ac:dyDescent="0.25"/>
    <row r="988769" x14ac:dyDescent="0.25"/>
    <row r="988770" x14ac:dyDescent="0.25"/>
    <row r="988771" x14ac:dyDescent="0.25"/>
    <row r="988772" x14ac:dyDescent="0.25"/>
    <row r="988773" x14ac:dyDescent="0.25"/>
    <row r="988774" x14ac:dyDescent="0.25"/>
    <row r="988775" x14ac:dyDescent="0.25"/>
    <row r="988776" x14ac:dyDescent="0.25"/>
    <row r="988777" x14ac:dyDescent="0.25"/>
    <row r="988778" x14ac:dyDescent="0.25"/>
    <row r="988779" x14ac:dyDescent="0.25"/>
    <row r="988780" x14ac:dyDescent="0.25"/>
    <row r="988781" x14ac:dyDescent="0.25"/>
    <row r="988782" x14ac:dyDescent="0.25"/>
    <row r="988783" x14ac:dyDescent="0.25"/>
    <row r="988784" x14ac:dyDescent="0.25"/>
    <row r="988785" x14ac:dyDescent="0.25"/>
    <row r="988786" x14ac:dyDescent="0.25"/>
    <row r="988787" x14ac:dyDescent="0.25"/>
    <row r="988788" x14ac:dyDescent="0.25"/>
    <row r="988789" x14ac:dyDescent="0.25"/>
    <row r="988790" x14ac:dyDescent="0.25"/>
    <row r="988791" x14ac:dyDescent="0.25"/>
    <row r="988792" x14ac:dyDescent="0.25"/>
    <row r="988793" x14ac:dyDescent="0.25"/>
    <row r="988794" x14ac:dyDescent="0.25"/>
    <row r="988795" x14ac:dyDescent="0.25"/>
    <row r="988796" x14ac:dyDescent="0.25"/>
    <row r="988797" x14ac:dyDescent="0.25"/>
    <row r="988798" x14ac:dyDescent="0.25"/>
    <row r="988799" x14ac:dyDescent="0.25"/>
    <row r="988800" x14ac:dyDescent="0.25"/>
    <row r="988801" x14ac:dyDescent="0.25"/>
    <row r="988802" x14ac:dyDescent="0.25"/>
    <row r="988803" x14ac:dyDescent="0.25"/>
    <row r="988804" x14ac:dyDescent="0.25"/>
    <row r="988805" x14ac:dyDescent="0.25"/>
    <row r="988806" x14ac:dyDescent="0.25"/>
    <row r="988807" x14ac:dyDescent="0.25"/>
    <row r="988808" x14ac:dyDescent="0.25"/>
    <row r="988809" x14ac:dyDescent="0.25"/>
    <row r="988810" x14ac:dyDescent="0.25"/>
    <row r="988811" x14ac:dyDescent="0.25"/>
    <row r="988812" x14ac:dyDescent="0.25"/>
    <row r="988813" x14ac:dyDescent="0.25"/>
    <row r="988814" x14ac:dyDescent="0.25"/>
    <row r="988815" x14ac:dyDescent="0.25"/>
    <row r="988816" x14ac:dyDescent="0.25"/>
    <row r="988817" x14ac:dyDescent="0.25"/>
    <row r="988818" x14ac:dyDescent="0.25"/>
    <row r="988819" x14ac:dyDescent="0.25"/>
    <row r="988820" x14ac:dyDescent="0.25"/>
    <row r="988821" x14ac:dyDescent="0.25"/>
    <row r="988822" x14ac:dyDescent="0.25"/>
    <row r="988823" x14ac:dyDescent="0.25"/>
    <row r="988824" x14ac:dyDescent="0.25"/>
    <row r="988825" x14ac:dyDescent="0.25"/>
    <row r="988826" x14ac:dyDescent="0.25"/>
    <row r="988827" x14ac:dyDescent="0.25"/>
    <row r="988828" x14ac:dyDescent="0.25"/>
    <row r="988829" x14ac:dyDescent="0.25"/>
    <row r="988830" x14ac:dyDescent="0.25"/>
    <row r="988831" x14ac:dyDescent="0.25"/>
    <row r="988832" x14ac:dyDescent="0.25"/>
    <row r="988833" x14ac:dyDescent="0.25"/>
    <row r="988834" x14ac:dyDescent="0.25"/>
    <row r="988835" x14ac:dyDescent="0.25"/>
    <row r="988836" x14ac:dyDescent="0.25"/>
    <row r="988837" x14ac:dyDescent="0.25"/>
    <row r="988838" x14ac:dyDescent="0.25"/>
    <row r="988839" x14ac:dyDescent="0.25"/>
    <row r="988840" x14ac:dyDescent="0.25"/>
    <row r="988841" x14ac:dyDescent="0.25"/>
    <row r="988842" x14ac:dyDescent="0.25"/>
    <row r="988843" x14ac:dyDescent="0.25"/>
    <row r="988844" x14ac:dyDescent="0.25"/>
    <row r="988845" x14ac:dyDescent="0.25"/>
    <row r="988846" x14ac:dyDescent="0.25"/>
    <row r="988847" x14ac:dyDescent="0.25"/>
    <row r="988848" x14ac:dyDescent="0.25"/>
    <row r="988849" x14ac:dyDescent="0.25"/>
    <row r="988850" x14ac:dyDescent="0.25"/>
    <row r="988851" x14ac:dyDescent="0.25"/>
    <row r="988852" x14ac:dyDescent="0.25"/>
    <row r="988853" x14ac:dyDescent="0.25"/>
    <row r="988854" x14ac:dyDescent="0.25"/>
    <row r="988855" x14ac:dyDescent="0.25"/>
    <row r="988856" x14ac:dyDescent="0.25"/>
    <row r="988857" x14ac:dyDescent="0.25"/>
    <row r="988858" x14ac:dyDescent="0.25"/>
    <row r="988859" x14ac:dyDescent="0.25"/>
    <row r="988860" x14ac:dyDescent="0.25"/>
    <row r="988861" x14ac:dyDescent="0.25"/>
    <row r="988862" x14ac:dyDescent="0.25"/>
    <row r="988863" x14ac:dyDescent="0.25"/>
    <row r="988864" x14ac:dyDescent="0.25"/>
    <row r="988865" x14ac:dyDescent="0.25"/>
    <row r="988866" x14ac:dyDescent="0.25"/>
    <row r="988867" x14ac:dyDescent="0.25"/>
    <row r="988868" x14ac:dyDescent="0.25"/>
    <row r="988869" x14ac:dyDescent="0.25"/>
    <row r="988870" x14ac:dyDescent="0.25"/>
    <row r="988871" x14ac:dyDescent="0.25"/>
    <row r="988872" x14ac:dyDescent="0.25"/>
    <row r="988873" x14ac:dyDescent="0.25"/>
    <row r="988874" x14ac:dyDescent="0.25"/>
    <row r="988875" x14ac:dyDescent="0.25"/>
    <row r="988876" x14ac:dyDescent="0.25"/>
    <row r="988877" x14ac:dyDescent="0.25"/>
    <row r="988878" x14ac:dyDescent="0.25"/>
    <row r="988879" x14ac:dyDescent="0.25"/>
    <row r="988880" x14ac:dyDescent="0.25"/>
    <row r="988881" x14ac:dyDescent="0.25"/>
    <row r="988882" x14ac:dyDescent="0.25"/>
    <row r="988883" x14ac:dyDescent="0.25"/>
    <row r="988884" x14ac:dyDescent="0.25"/>
    <row r="988885" x14ac:dyDescent="0.25"/>
    <row r="988886" x14ac:dyDescent="0.25"/>
    <row r="988887" x14ac:dyDescent="0.25"/>
    <row r="988888" x14ac:dyDescent="0.25"/>
    <row r="988889" x14ac:dyDescent="0.25"/>
    <row r="988890" x14ac:dyDescent="0.25"/>
    <row r="988891" x14ac:dyDescent="0.25"/>
    <row r="988892" x14ac:dyDescent="0.25"/>
    <row r="988893" x14ac:dyDescent="0.25"/>
    <row r="988894" x14ac:dyDescent="0.25"/>
    <row r="988895" x14ac:dyDescent="0.25"/>
    <row r="988896" x14ac:dyDescent="0.25"/>
    <row r="988897" x14ac:dyDescent="0.25"/>
    <row r="988898" x14ac:dyDescent="0.25"/>
    <row r="988899" x14ac:dyDescent="0.25"/>
    <row r="988900" x14ac:dyDescent="0.25"/>
    <row r="988901" x14ac:dyDescent="0.25"/>
    <row r="988902" x14ac:dyDescent="0.25"/>
    <row r="988903" x14ac:dyDescent="0.25"/>
    <row r="988904" x14ac:dyDescent="0.25"/>
    <row r="988905" x14ac:dyDescent="0.25"/>
    <row r="988906" x14ac:dyDescent="0.25"/>
    <row r="988907" x14ac:dyDescent="0.25"/>
    <row r="988908" x14ac:dyDescent="0.25"/>
    <row r="988909" x14ac:dyDescent="0.25"/>
    <row r="988910" x14ac:dyDescent="0.25"/>
    <row r="988911" x14ac:dyDescent="0.25"/>
    <row r="988912" x14ac:dyDescent="0.25"/>
    <row r="988913" x14ac:dyDescent="0.25"/>
    <row r="988914" x14ac:dyDescent="0.25"/>
    <row r="988915" x14ac:dyDescent="0.25"/>
    <row r="988916" x14ac:dyDescent="0.25"/>
    <row r="988917" x14ac:dyDescent="0.25"/>
    <row r="988918" x14ac:dyDescent="0.25"/>
    <row r="988919" x14ac:dyDescent="0.25"/>
    <row r="988920" x14ac:dyDescent="0.25"/>
    <row r="988921" x14ac:dyDescent="0.25"/>
    <row r="988922" x14ac:dyDescent="0.25"/>
    <row r="988923" x14ac:dyDescent="0.25"/>
    <row r="988924" x14ac:dyDescent="0.25"/>
    <row r="988925" x14ac:dyDescent="0.25"/>
    <row r="988926" x14ac:dyDescent="0.25"/>
    <row r="988927" x14ac:dyDescent="0.25"/>
    <row r="988928" x14ac:dyDescent="0.25"/>
    <row r="988929" x14ac:dyDescent="0.25"/>
    <row r="988930" x14ac:dyDescent="0.25"/>
    <row r="988931" x14ac:dyDescent="0.25"/>
    <row r="988932" x14ac:dyDescent="0.25"/>
    <row r="988933" x14ac:dyDescent="0.25"/>
    <row r="988934" x14ac:dyDescent="0.25"/>
    <row r="988935" x14ac:dyDescent="0.25"/>
    <row r="988936" x14ac:dyDescent="0.25"/>
    <row r="988937" x14ac:dyDescent="0.25"/>
    <row r="988938" x14ac:dyDescent="0.25"/>
    <row r="988939" x14ac:dyDescent="0.25"/>
    <row r="988940" x14ac:dyDescent="0.25"/>
    <row r="988941" x14ac:dyDescent="0.25"/>
    <row r="988942" x14ac:dyDescent="0.25"/>
    <row r="988943" x14ac:dyDescent="0.25"/>
    <row r="988944" x14ac:dyDescent="0.25"/>
    <row r="988945" x14ac:dyDescent="0.25"/>
    <row r="988946" x14ac:dyDescent="0.25"/>
    <row r="988947" x14ac:dyDescent="0.25"/>
    <row r="988948" x14ac:dyDescent="0.25"/>
    <row r="988949" x14ac:dyDescent="0.25"/>
    <row r="988950" x14ac:dyDescent="0.25"/>
    <row r="988951" x14ac:dyDescent="0.25"/>
    <row r="988952" x14ac:dyDescent="0.25"/>
    <row r="988953" x14ac:dyDescent="0.25"/>
    <row r="988954" x14ac:dyDescent="0.25"/>
    <row r="988955" x14ac:dyDescent="0.25"/>
    <row r="988956" x14ac:dyDescent="0.25"/>
    <row r="988957" x14ac:dyDescent="0.25"/>
    <row r="988958" x14ac:dyDescent="0.25"/>
    <row r="988959" x14ac:dyDescent="0.25"/>
    <row r="988960" x14ac:dyDescent="0.25"/>
    <row r="988961" x14ac:dyDescent="0.25"/>
    <row r="988962" x14ac:dyDescent="0.25"/>
    <row r="988963" x14ac:dyDescent="0.25"/>
    <row r="988964" x14ac:dyDescent="0.25"/>
    <row r="988965" x14ac:dyDescent="0.25"/>
    <row r="988966" x14ac:dyDescent="0.25"/>
    <row r="988967" x14ac:dyDescent="0.25"/>
    <row r="988968" x14ac:dyDescent="0.25"/>
    <row r="988969" x14ac:dyDescent="0.25"/>
    <row r="988970" x14ac:dyDescent="0.25"/>
    <row r="988971" x14ac:dyDescent="0.25"/>
    <row r="988972" x14ac:dyDescent="0.25"/>
    <row r="988973" x14ac:dyDescent="0.25"/>
    <row r="988974" x14ac:dyDescent="0.25"/>
    <row r="988975" x14ac:dyDescent="0.25"/>
    <row r="988976" x14ac:dyDescent="0.25"/>
    <row r="988977" x14ac:dyDescent="0.25"/>
    <row r="988978" x14ac:dyDescent="0.25"/>
    <row r="988979" x14ac:dyDescent="0.25"/>
    <row r="988980" x14ac:dyDescent="0.25"/>
    <row r="988981" x14ac:dyDescent="0.25"/>
    <row r="988982" x14ac:dyDescent="0.25"/>
    <row r="988983" x14ac:dyDescent="0.25"/>
    <row r="988984" x14ac:dyDescent="0.25"/>
    <row r="988985" x14ac:dyDescent="0.25"/>
    <row r="988986" x14ac:dyDescent="0.25"/>
    <row r="988987" x14ac:dyDescent="0.25"/>
    <row r="988988" x14ac:dyDescent="0.25"/>
    <row r="988989" x14ac:dyDescent="0.25"/>
    <row r="988990" x14ac:dyDescent="0.25"/>
    <row r="988991" x14ac:dyDescent="0.25"/>
    <row r="988992" x14ac:dyDescent="0.25"/>
    <row r="988993" x14ac:dyDescent="0.25"/>
    <row r="988994" x14ac:dyDescent="0.25"/>
    <row r="988995" x14ac:dyDescent="0.25"/>
    <row r="988996" x14ac:dyDescent="0.25"/>
    <row r="988997" x14ac:dyDescent="0.25"/>
    <row r="988998" x14ac:dyDescent="0.25"/>
    <row r="988999" x14ac:dyDescent="0.25"/>
    <row r="989000" x14ac:dyDescent="0.25"/>
    <row r="989001" x14ac:dyDescent="0.25"/>
    <row r="989002" x14ac:dyDescent="0.25"/>
    <row r="989003" x14ac:dyDescent="0.25"/>
    <row r="989004" x14ac:dyDescent="0.25"/>
    <row r="989005" x14ac:dyDescent="0.25"/>
    <row r="989006" x14ac:dyDescent="0.25"/>
    <row r="989007" x14ac:dyDescent="0.25"/>
    <row r="989008" x14ac:dyDescent="0.25"/>
    <row r="989009" x14ac:dyDescent="0.25"/>
    <row r="989010" x14ac:dyDescent="0.25"/>
    <row r="989011" x14ac:dyDescent="0.25"/>
    <row r="989012" x14ac:dyDescent="0.25"/>
    <row r="989013" x14ac:dyDescent="0.25"/>
    <row r="989014" x14ac:dyDescent="0.25"/>
    <row r="989015" x14ac:dyDescent="0.25"/>
    <row r="989016" x14ac:dyDescent="0.25"/>
    <row r="989017" x14ac:dyDescent="0.25"/>
    <row r="989018" x14ac:dyDescent="0.25"/>
    <row r="989019" x14ac:dyDescent="0.25"/>
    <row r="989020" x14ac:dyDescent="0.25"/>
    <row r="989021" x14ac:dyDescent="0.25"/>
    <row r="989022" x14ac:dyDescent="0.25"/>
    <row r="989023" x14ac:dyDescent="0.25"/>
    <row r="989024" x14ac:dyDescent="0.25"/>
    <row r="989025" x14ac:dyDescent="0.25"/>
    <row r="989026" x14ac:dyDescent="0.25"/>
    <row r="989027" x14ac:dyDescent="0.25"/>
    <row r="989028" x14ac:dyDescent="0.25"/>
    <row r="989029" x14ac:dyDescent="0.25"/>
    <row r="989030" x14ac:dyDescent="0.25"/>
    <row r="989031" x14ac:dyDescent="0.25"/>
    <row r="989032" x14ac:dyDescent="0.25"/>
    <row r="989033" x14ac:dyDescent="0.25"/>
    <row r="989034" x14ac:dyDescent="0.25"/>
    <row r="989035" x14ac:dyDescent="0.25"/>
    <row r="989036" x14ac:dyDescent="0.25"/>
    <row r="989037" x14ac:dyDescent="0.25"/>
    <row r="989038" x14ac:dyDescent="0.25"/>
    <row r="989039" x14ac:dyDescent="0.25"/>
    <row r="989040" x14ac:dyDescent="0.25"/>
    <row r="989041" x14ac:dyDescent="0.25"/>
    <row r="989042" x14ac:dyDescent="0.25"/>
    <row r="989043" x14ac:dyDescent="0.25"/>
    <row r="989044" x14ac:dyDescent="0.25"/>
    <row r="989045" x14ac:dyDescent="0.25"/>
    <row r="989046" x14ac:dyDescent="0.25"/>
    <row r="989047" x14ac:dyDescent="0.25"/>
    <row r="989048" x14ac:dyDescent="0.25"/>
    <row r="989049" x14ac:dyDescent="0.25"/>
    <row r="989050" x14ac:dyDescent="0.25"/>
    <row r="989051" x14ac:dyDescent="0.25"/>
    <row r="989052" x14ac:dyDescent="0.25"/>
    <row r="989053" x14ac:dyDescent="0.25"/>
    <row r="989054" x14ac:dyDescent="0.25"/>
    <row r="989055" x14ac:dyDescent="0.25"/>
    <row r="989056" x14ac:dyDescent="0.25"/>
    <row r="989057" x14ac:dyDescent="0.25"/>
    <row r="989058" x14ac:dyDescent="0.25"/>
    <row r="989059" x14ac:dyDescent="0.25"/>
    <row r="989060" x14ac:dyDescent="0.25"/>
    <row r="989061" x14ac:dyDescent="0.25"/>
    <row r="989062" x14ac:dyDescent="0.25"/>
    <row r="989063" x14ac:dyDescent="0.25"/>
    <row r="989064" x14ac:dyDescent="0.25"/>
    <row r="989065" x14ac:dyDescent="0.25"/>
    <row r="989066" x14ac:dyDescent="0.25"/>
    <row r="989067" x14ac:dyDescent="0.25"/>
    <row r="989068" x14ac:dyDescent="0.25"/>
    <row r="989069" x14ac:dyDescent="0.25"/>
    <row r="989070" x14ac:dyDescent="0.25"/>
    <row r="989071" x14ac:dyDescent="0.25"/>
    <row r="989072" x14ac:dyDescent="0.25"/>
    <row r="989073" x14ac:dyDescent="0.25"/>
    <row r="989074" x14ac:dyDescent="0.25"/>
    <row r="989075" x14ac:dyDescent="0.25"/>
    <row r="989076" x14ac:dyDescent="0.25"/>
    <row r="989077" x14ac:dyDescent="0.25"/>
    <row r="989078" x14ac:dyDescent="0.25"/>
    <row r="989079" x14ac:dyDescent="0.25"/>
    <row r="989080" x14ac:dyDescent="0.25"/>
    <row r="989081" x14ac:dyDescent="0.25"/>
    <row r="989082" x14ac:dyDescent="0.25"/>
    <row r="989083" x14ac:dyDescent="0.25"/>
    <row r="989084" x14ac:dyDescent="0.25"/>
    <row r="989085" x14ac:dyDescent="0.25"/>
    <row r="989086" x14ac:dyDescent="0.25"/>
    <row r="989087" x14ac:dyDescent="0.25"/>
    <row r="989088" x14ac:dyDescent="0.25"/>
    <row r="989089" x14ac:dyDescent="0.25"/>
    <row r="989090" x14ac:dyDescent="0.25"/>
    <row r="989091" x14ac:dyDescent="0.25"/>
    <row r="989092" x14ac:dyDescent="0.25"/>
    <row r="989093" x14ac:dyDescent="0.25"/>
    <row r="989094" x14ac:dyDescent="0.25"/>
    <row r="989095" x14ac:dyDescent="0.25"/>
    <row r="989096" x14ac:dyDescent="0.25"/>
    <row r="989097" x14ac:dyDescent="0.25"/>
    <row r="989098" x14ac:dyDescent="0.25"/>
    <row r="989099" x14ac:dyDescent="0.25"/>
    <row r="989100" x14ac:dyDescent="0.25"/>
    <row r="989101" x14ac:dyDescent="0.25"/>
    <row r="989102" x14ac:dyDescent="0.25"/>
    <row r="989103" x14ac:dyDescent="0.25"/>
    <row r="989104" x14ac:dyDescent="0.25"/>
    <row r="989105" x14ac:dyDescent="0.25"/>
    <row r="989106" x14ac:dyDescent="0.25"/>
    <row r="989107" x14ac:dyDescent="0.25"/>
    <row r="989108" x14ac:dyDescent="0.25"/>
    <row r="989109" x14ac:dyDescent="0.25"/>
    <row r="989110" x14ac:dyDescent="0.25"/>
    <row r="989111" x14ac:dyDescent="0.25"/>
    <row r="989112" x14ac:dyDescent="0.25"/>
    <row r="989113" x14ac:dyDescent="0.25"/>
    <row r="989114" x14ac:dyDescent="0.25"/>
    <row r="989115" x14ac:dyDescent="0.25"/>
    <row r="989116" x14ac:dyDescent="0.25"/>
    <row r="989117" x14ac:dyDescent="0.25"/>
    <row r="989118" x14ac:dyDescent="0.25"/>
    <row r="989119" x14ac:dyDescent="0.25"/>
    <row r="989120" x14ac:dyDescent="0.25"/>
    <row r="989121" x14ac:dyDescent="0.25"/>
    <row r="989122" x14ac:dyDescent="0.25"/>
    <row r="989123" x14ac:dyDescent="0.25"/>
    <row r="989124" x14ac:dyDescent="0.25"/>
    <row r="989125" x14ac:dyDescent="0.25"/>
    <row r="989126" x14ac:dyDescent="0.25"/>
    <row r="989127" x14ac:dyDescent="0.25"/>
    <row r="989128" x14ac:dyDescent="0.25"/>
    <row r="989129" x14ac:dyDescent="0.25"/>
    <row r="989130" x14ac:dyDescent="0.25"/>
    <row r="989131" x14ac:dyDescent="0.25"/>
    <row r="989132" x14ac:dyDescent="0.25"/>
    <row r="989133" x14ac:dyDescent="0.25"/>
    <row r="989134" x14ac:dyDescent="0.25"/>
    <row r="989135" x14ac:dyDescent="0.25"/>
    <row r="989136" x14ac:dyDescent="0.25"/>
    <row r="989137" x14ac:dyDescent="0.25"/>
    <row r="989138" x14ac:dyDescent="0.25"/>
    <row r="989139" x14ac:dyDescent="0.25"/>
    <row r="989140" x14ac:dyDescent="0.25"/>
    <row r="989141" x14ac:dyDescent="0.25"/>
    <row r="989142" x14ac:dyDescent="0.25"/>
    <row r="989143" x14ac:dyDescent="0.25"/>
    <row r="989144" x14ac:dyDescent="0.25"/>
    <row r="989145" x14ac:dyDescent="0.25"/>
    <row r="989146" x14ac:dyDescent="0.25"/>
    <row r="989147" x14ac:dyDescent="0.25"/>
    <row r="989148" x14ac:dyDescent="0.25"/>
    <row r="989149" x14ac:dyDescent="0.25"/>
    <row r="989150" x14ac:dyDescent="0.25"/>
    <row r="989151" x14ac:dyDescent="0.25"/>
    <row r="989152" x14ac:dyDescent="0.25"/>
    <row r="989153" x14ac:dyDescent="0.25"/>
    <row r="989154" x14ac:dyDescent="0.25"/>
    <row r="989155" x14ac:dyDescent="0.25"/>
    <row r="989156" x14ac:dyDescent="0.25"/>
    <row r="989157" x14ac:dyDescent="0.25"/>
    <row r="989158" x14ac:dyDescent="0.25"/>
    <row r="989159" x14ac:dyDescent="0.25"/>
    <row r="989160" x14ac:dyDescent="0.25"/>
    <row r="989161" x14ac:dyDescent="0.25"/>
    <row r="989162" x14ac:dyDescent="0.25"/>
    <row r="989163" x14ac:dyDescent="0.25"/>
    <row r="989164" x14ac:dyDescent="0.25"/>
    <row r="989165" x14ac:dyDescent="0.25"/>
    <row r="989166" x14ac:dyDescent="0.25"/>
    <row r="989167" x14ac:dyDescent="0.25"/>
    <row r="989168" x14ac:dyDescent="0.25"/>
    <row r="989169" x14ac:dyDescent="0.25"/>
    <row r="989170" x14ac:dyDescent="0.25"/>
    <row r="989171" x14ac:dyDescent="0.25"/>
    <row r="989172" x14ac:dyDescent="0.25"/>
    <row r="989173" x14ac:dyDescent="0.25"/>
    <row r="989174" x14ac:dyDescent="0.25"/>
    <row r="989175" x14ac:dyDescent="0.25"/>
    <row r="989176" x14ac:dyDescent="0.25"/>
    <row r="989177" x14ac:dyDescent="0.25"/>
    <row r="989178" x14ac:dyDescent="0.25"/>
    <row r="989179" x14ac:dyDescent="0.25"/>
    <row r="989180" x14ac:dyDescent="0.25"/>
    <row r="989181" x14ac:dyDescent="0.25"/>
    <row r="989182" x14ac:dyDescent="0.25"/>
    <row r="989183" x14ac:dyDescent="0.25"/>
    <row r="989184" x14ac:dyDescent="0.25"/>
    <row r="989185" x14ac:dyDescent="0.25"/>
    <row r="989186" x14ac:dyDescent="0.25"/>
    <row r="989187" x14ac:dyDescent="0.25"/>
    <row r="989188" x14ac:dyDescent="0.25"/>
    <row r="989189" x14ac:dyDescent="0.25"/>
    <row r="989190" x14ac:dyDescent="0.25"/>
    <row r="989191" x14ac:dyDescent="0.25"/>
    <row r="989192" x14ac:dyDescent="0.25"/>
    <row r="989193" x14ac:dyDescent="0.25"/>
    <row r="989194" x14ac:dyDescent="0.25"/>
    <row r="989195" x14ac:dyDescent="0.25"/>
    <row r="989196" x14ac:dyDescent="0.25"/>
    <row r="989197" x14ac:dyDescent="0.25"/>
    <row r="989198" x14ac:dyDescent="0.25"/>
    <row r="989199" x14ac:dyDescent="0.25"/>
    <row r="989200" x14ac:dyDescent="0.25"/>
    <row r="989201" x14ac:dyDescent="0.25"/>
    <row r="989202" x14ac:dyDescent="0.25"/>
    <row r="989203" x14ac:dyDescent="0.25"/>
    <row r="989204" x14ac:dyDescent="0.25"/>
    <row r="989205" x14ac:dyDescent="0.25"/>
    <row r="989206" x14ac:dyDescent="0.25"/>
    <row r="989207" x14ac:dyDescent="0.25"/>
    <row r="989208" x14ac:dyDescent="0.25"/>
    <row r="989209" x14ac:dyDescent="0.25"/>
    <row r="989210" x14ac:dyDescent="0.25"/>
    <row r="989211" x14ac:dyDescent="0.25"/>
    <row r="989212" x14ac:dyDescent="0.25"/>
    <row r="989213" x14ac:dyDescent="0.25"/>
    <row r="989214" x14ac:dyDescent="0.25"/>
    <row r="989215" x14ac:dyDescent="0.25"/>
    <row r="989216" x14ac:dyDescent="0.25"/>
    <row r="989217" x14ac:dyDescent="0.25"/>
    <row r="989218" x14ac:dyDescent="0.25"/>
    <row r="989219" x14ac:dyDescent="0.25"/>
    <row r="989220" x14ac:dyDescent="0.25"/>
    <row r="989221" x14ac:dyDescent="0.25"/>
    <row r="989222" x14ac:dyDescent="0.25"/>
    <row r="989223" x14ac:dyDescent="0.25"/>
    <row r="989224" x14ac:dyDescent="0.25"/>
    <row r="989225" x14ac:dyDescent="0.25"/>
    <row r="989226" x14ac:dyDescent="0.25"/>
    <row r="989227" x14ac:dyDescent="0.25"/>
    <row r="989228" x14ac:dyDescent="0.25"/>
    <row r="989229" x14ac:dyDescent="0.25"/>
    <row r="989230" x14ac:dyDescent="0.25"/>
    <row r="989231" x14ac:dyDescent="0.25"/>
    <row r="989232" x14ac:dyDescent="0.25"/>
    <row r="989233" x14ac:dyDescent="0.25"/>
    <row r="989234" x14ac:dyDescent="0.25"/>
    <row r="989235" x14ac:dyDescent="0.25"/>
    <row r="989236" x14ac:dyDescent="0.25"/>
    <row r="989237" x14ac:dyDescent="0.25"/>
    <row r="989238" x14ac:dyDescent="0.25"/>
    <row r="989239" x14ac:dyDescent="0.25"/>
    <row r="989240" x14ac:dyDescent="0.25"/>
    <row r="989241" x14ac:dyDescent="0.25"/>
    <row r="989242" x14ac:dyDescent="0.25"/>
    <row r="989243" x14ac:dyDescent="0.25"/>
    <row r="989244" x14ac:dyDescent="0.25"/>
    <row r="989245" x14ac:dyDescent="0.25"/>
    <row r="989246" x14ac:dyDescent="0.25"/>
    <row r="989247" x14ac:dyDescent="0.25"/>
    <row r="989248" x14ac:dyDescent="0.25"/>
    <row r="989249" x14ac:dyDescent="0.25"/>
    <row r="989250" x14ac:dyDescent="0.25"/>
    <row r="989251" x14ac:dyDescent="0.25"/>
    <row r="989252" x14ac:dyDescent="0.25"/>
    <row r="989253" x14ac:dyDescent="0.25"/>
    <row r="989254" x14ac:dyDescent="0.25"/>
    <row r="989255" x14ac:dyDescent="0.25"/>
    <row r="989256" x14ac:dyDescent="0.25"/>
    <row r="989257" x14ac:dyDescent="0.25"/>
    <row r="989258" x14ac:dyDescent="0.25"/>
    <row r="989259" x14ac:dyDescent="0.25"/>
    <row r="989260" x14ac:dyDescent="0.25"/>
    <row r="989261" x14ac:dyDescent="0.25"/>
    <row r="989262" x14ac:dyDescent="0.25"/>
    <row r="989263" x14ac:dyDescent="0.25"/>
    <row r="989264" x14ac:dyDescent="0.25"/>
    <row r="989265" x14ac:dyDescent="0.25"/>
    <row r="989266" x14ac:dyDescent="0.25"/>
    <row r="989267" x14ac:dyDescent="0.25"/>
    <row r="989268" x14ac:dyDescent="0.25"/>
    <row r="989269" x14ac:dyDescent="0.25"/>
    <row r="989270" x14ac:dyDescent="0.25"/>
    <row r="989271" x14ac:dyDescent="0.25"/>
    <row r="989272" x14ac:dyDescent="0.25"/>
    <row r="989273" x14ac:dyDescent="0.25"/>
    <row r="989274" x14ac:dyDescent="0.25"/>
    <row r="989275" x14ac:dyDescent="0.25"/>
    <row r="989276" x14ac:dyDescent="0.25"/>
    <row r="989277" x14ac:dyDescent="0.25"/>
    <row r="989278" x14ac:dyDescent="0.25"/>
    <row r="989279" x14ac:dyDescent="0.25"/>
    <row r="989280" x14ac:dyDescent="0.25"/>
    <row r="989281" x14ac:dyDescent="0.25"/>
    <row r="989282" x14ac:dyDescent="0.25"/>
    <row r="989283" x14ac:dyDescent="0.25"/>
    <row r="989284" x14ac:dyDescent="0.25"/>
    <row r="989285" x14ac:dyDescent="0.25"/>
    <row r="989286" x14ac:dyDescent="0.25"/>
    <row r="989287" x14ac:dyDescent="0.25"/>
    <row r="989288" x14ac:dyDescent="0.25"/>
    <row r="989289" x14ac:dyDescent="0.25"/>
    <row r="989290" x14ac:dyDescent="0.25"/>
    <row r="989291" x14ac:dyDescent="0.25"/>
    <row r="989292" x14ac:dyDescent="0.25"/>
    <row r="989293" x14ac:dyDescent="0.25"/>
    <row r="989294" x14ac:dyDescent="0.25"/>
    <row r="989295" x14ac:dyDescent="0.25"/>
    <row r="989296" x14ac:dyDescent="0.25"/>
    <row r="989297" x14ac:dyDescent="0.25"/>
    <row r="989298" x14ac:dyDescent="0.25"/>
    <row r="989299" x14ac:dyDescent="0.25"/>
    <row r="989300" x14ac:dyDescent="0.25"/>
    <row r="989301" x14ac:dyDescent="0.25"/>
    <row r="989302" x14ac:dyDescent="0.25"/>
    <row r="989303" x14ac:dyDescent="0.25"/>
    <row r="989304" x14ac:dyDescent="0.25"/>
    <row r="989305" x14ac:dyDescent="0.25"/>
    <row r="989306" x14ac:dyDescent="0.25"/>
    <row r="989307" x14ac:dyDescent="0.25"/>
    <row r="989308" x14ac:dyDescent="0.25"/>
    <row r="989309" x14ac:dyDescent="0.25"/>
    <row r="989310" x14ac:dyDescent="0.25"/>
    <row r="989311" x14ac:dyDescent="0.25"/>
    <row r="989312" x14ac:dyDescent="0.25"/>
    <row r="989313" x14ac:dyDescent="0.25"/>
    <row r="989314" x14ac:dyDescent="0.25"/>
    <row r="989315" x14ac:dyDescent="0.25"/>
    <row r="989316" x14ac:dyDescent="0.25"/>
    <row r="989317" x14ac:dyDescent="0.25"/>
    <row r="989318" x14ac:dyDescent="0.25"/>
    <row r="989319" x14ac:dyDescent="0.25"/>
    <row r="989320" x14ac:dyDescent="0.25"/>
    <row r="989321" x14ac:dyDescent="0.25"/>
    <row r="989322" x14ac:dyDescent="0.25"/>
    <row r="989323" x14ac:dyDescent="0.25"/>
    <row r="989324" x14ac:dyDescent="0.25"/>
    <row r="989325" x14ac:dyDescent="0.25"/>
    <row r="989326" x14ac:dyDescent="0.25"/>
    <row r="989327" x14ac:dyDescent="0.25"/>
    <row r="989328" x14ac:dyDescent="0.25"/>
    <row r="989329" x14ac:dyDescent="0.25"/>
    <row r="989330" x14ac:dyDescent="0.25"/>
    <row r="989331" x14ac:dyDescent="0.25"/>
    <row r="989332" x14ac:dyDescent="0.25"/>
    <row r="989333" x14ac:dyDescent="0.25"/>
    <row r="989334" x14ac:dyDescent="0.25"/>
    <row r="989335" x14ac:dyDescent="0.25"/>
    <row r="989336" x14ac:dyDescent="0.25"/>
    <row r="989337" x14ac:dyDescent="0.25"/>
    <row r="989338" x14ac:dyDescent="0.25"/>
    <row r="989339" x14ac:dyDescent="0.25"/>
    <row r="989340" x14ac:dyDescent="0.25"/>
    <row r="989341" x14ac:dyDescent="0.25"/>
    <row r="989342" x14ac:dyDescent="0.25"/>
    <row r="989343" x14ac:dyDescent="0.25"/>
    <row r="989344" x14ac:dyDescent="0.25"/>
    <row r="989345" x14ac:dyDescent="0.25"/>
    <row r="989346" x14ac:dyDescent="0.25"/>
    <row r="989347" x14ac:dyDescent="0.25"/>
    <row r="989348" x14ac:dyDescent="0.25"/>
    <row r="989349" x14ac:dyDescent="0.25"/>
    <row r="989350" x14ac:dyDescent="0.25"/>
    <row r="989351" x14ac:dyDescent="0.25"/>
    <row r="989352" x14ac:dyDescent="0.25"/>
    <row r="989353" x14ac:dyDescent="0.25"/>
    <row r="989354" x14ac:dyDescent="0.25"/>
    <row r="989355" x14ac:dyDescent="0.25"/>
    <row r="989356" x14ac:dyDescent="0.25"/>
    <row r="989357" x14ac:dyDescent="0.25"/>
    <row r="989358" x14ac:dyDescent="0.25"/>
    <row r="989359" x14ac:dyDescent="0.25"/>
    <row r="989360" x14ac:dyDescent="0.25"/>
    <row r="989361" x14ac:dyDescent="0.25"/>
    <row r="989362" x14ac:dyDescent="0.25"/>
    <row r="989363" x14ac:dyDescent="0.25"/>
    <row r="989364" x14ac:dyDescent="0.25"/>
    <row r="989365" x14ac:dyDescent="0.25"/>
    <row r="989366" x14ac:dyDescent="0.25"/>
    <row r="989367" x14ac:dyDescent="0.25"/>
    <row r="989368" x14ac:dyDescent="0.25"/>
    <row r="989369" x14ac:dyDescent="0.25"/>
    <row r="989370" x14ac:dyDescent="0.25"/>
    <row r="989371" x14ac:dyDescent="0.25"/>
    <row r="989372" x14ac:dyDescent="0.25"/>
    <row r="989373" x14ac:dyDescent="0.25"/>
    <row r="989374" x14ac:dyDescent="0.25"/>
    <row r="989375" x14ac:dyDescent="0.25"/>
    <row r="989376" x14ac:dyDescent="0.25"/>
    <row r="989377" x14ac:dyDescent="0.25"/>
    <row r="989378" x14ac:dyDescent="0.25"/>
    <row r="989379" x14ac:dyDescent="0.25"/>
    <row r="989380" x14ac:dyDescent="0.25"/>
    <row r="989381" x14ac:dyDescent="0.25"/>
    <row r="989382" x14ac:dyDescent="0.25"/>
    <row r="989383" x14ac:dyDescent="0.25"/>
    <row r="989384" x14ac:dyDescent="0.25"/>
    <row r="989385" x14ac:dyDescent="0.25"/>
    <row r="989386" x14ac:dyDescent="0.25"/>
    <row r="989387" x14ac:dyDescent="0.25"/>
    <row r="989388" x14ac:dyDescent="0.25"/>
    <row r="989389" x14ac:dyDescent="0.25"/>
    <row r="989390" x14ac:dyDescent="0.25"/>
    <row r="989391" x14ac:dyDescent="0.25"/>
    <row r="989392" x14ac:dyDescent="0.25"/>
    <row r="989393" x14ac:dyDescent="0.25"/>
    <row r="989394" x14ac:dyDescent="0.25"/>
    <row r="989395" x14ac:dyDescent="0.25"/>
    <row r="989396" x14ac:dyDescent="0.25"/>
    <row r="989397" x14ac:dyDescent="0.25"/>
    <row r="989398" x14ac:dyDescent="0.25"/>
    <row r="989399" x14ac:dyDescent="0.25"/>
    <row r="989400" x14ac:dyDescent="0.25"/>
    <row r="989401" x14ac:dyDescent="0.25"/>
    <row r="989402" x14ac:dyDescent="0.25"/>
    <row r="989403" x14ac:dyDescent="0.25"/>
    <row r="989404" x14ac:dyDescent="0.25"/>
    <row r="989405" x14ac:dyDescent="0.25"/>
    <row r="989406" x14ac:dyDescent="0.25"/>
    <row r="989407" x14ac:dyDescent="0.25"/>
    <row r="989408" x14ac:dyDescent="0.25"/>
    <row r="989409" x14ac:dyDescent="0.25"/>
    <row r="989410" x14ac:dyDescent="0.25"/>
    <row r="989411" x14ac:dyDescent="0.25"/>
    <row r="989412" x14ac:dyDescent="0.25"/>
    <row r="989413" x14ac:dyDescent="0.25"/>
    <row r="989414" x14ac:dyDescent="0.25"/>
    <row r="989415" x14ac:dyDescent="0.25"/>
    <row r="989416" x14ac:dyDescent="0.25"/>
    <row r="989417" x14ac:dyDescent="0.25"/>
    <row r="989418" x14ac:dyDescent="0.25"/>
    <row r="989419" x14ac:dyDescent="0.25"/>
    <row r="989420" x14ac:dyDescent="0.25"/>
    <row r="989421" x14ac:dyDescent="0.25"/>
    <row r="989422" x14ac:dyDescent="0.25"/>
    <row r="989423" x14ac:dyDescent="0.25"/>
    <row r="989424" x14ac:dyDescent="0.25"/>
    <row r="989425" x14ac:dyDescent="0.25"/>
    <row r="989426" x14ac:dyDescent="0.25"/>
    <row r="989427" x14ac:dyDescent="0.25"/>
    <row r="989428" x14ac:dyDescent="0.25"/>
    <row r="989429" x14ac:dyDescent="0.25"/>
    <row r="989430" x14ac:dyDescent="0.25"/>
    <row r="989431" x14ac:dyDescent="0.25"/>
    <row r="989432" x14ac:dyDescent="0.25"/>
    <row r="989433" x14ac:dyDescent="0.25"/>
    <row r="989434" x14ac:dyDescent="0.25"/>
    <row r="989435" x14ac:dyDescent="0.25"/>
    <row r="989436" x14ac:dyDescent="0.25"/>
    <row r="989437" x14ac:dyDescent="0.25"/>
    <row r="989438" x14ac:dyDescent="0.25"/>
    <row r="989439" x14ac:dyDescent="0.25"/>
    <row r="989440" x14ac:dyDescent="0.25"/>
    <row r="989441" x14ac:dyDescent="0.25"/>
    <row r="989442" x14ac:dyDescent="0.25"/>
    <row r="989443" x14ac:dyDescent="0.25"/>
    <row r="989444" x14ac:dyDescent="0.25"/>
    <row r="989445" x14ac:dyDescent="0.25"/>
    <row r="989446" x14ac:dyDescent="0.25"/>
    <row r="989447" x14ac:dyDescent="0.25"/>
    <row r="989448" x14ac:dyDescent="0.25"/>
    <row r="989449" x14ac:dyDescent="0.25"/>
    <row r="989450" x14ac:dyDescent="0.25"/>
    <row r="989451" x14ac:dyDescent="0.25"/>
    <row r="989452" x14ac:dyDescent="0.25"/>
    <row r="989453" x14ac:dyDescent="0.25"/>
    <row r="989454" x14ac:dyDescent="0.25"/>
    <row r="989455" x14ac:dyDescent="0.25"/>
    <row r="989456" x14ac:dyDescent="0.25"/>
    <row r="989457" x14ac:dyDescent="0.25"/>
    <row r="989458" x14ac:dyDescent="0.25"/>
    <row r="989459" x14ac:dyDescent="0.25"/>
    <row r="989460" x14ac:dyDescent="0.25"/>
    <row r="989461" x14ac:dyDescent="0.25"/>
    <row r="989462" x14ac:dyDescent="0.25"/>
    <row r="989463" x14ac:dyDescent="0.25"/>
    <row r="989464" x14ac:dyDescent="0.25"/>
    <row r="989465" x14ac:dyDescent="0.25"/>
    <row r="989466" x14ac:dyDescent="0.25"/>
    <row r="989467" x14ac:dyDescent="0.25"/>
    <row r="989468" x14ac:dyDescent="0.25"/>
    <row r="989469" x14ac:dyDescent="0.25"/>
    <row r="989470" x14ac:dyDescent="0.25"/>
    <row r="989471" x14ac:dyDescent="0.25"/>
    <row r="989472" x14ac:dyDescent="0.25"/>
    <row r="989473" x14ac:dyDescent="0.25"/>
    <row r="989474" x14ac:dyDescent="0.25"/>
    <row r="989475" x14ac:dyDescent="0.25"/>
    <row r="989476" x14ac:dyDescent="0.25"/>
    <row r="989477" x14ac:dyDescent="0.25"/>
    <row r="989478" x14ac:dyDescent="0.25"/>
    <row r="989479" x14ac:dyDescent="0.25"/>
    <row r="989480" x14ac:dyDescent="0.25"/>
    <row r="989481" x14ac:dyDescent="0.25"/>
    <row r="989482" x14ac:dyDescent="0.25"/>
    <row r="989483" x14ac:dyDescent="0.25"/>
    <row r="989484" x14ac:dyDescent="0.25"/>
    <row r="989485" x14ac:dyDescent="0.25"/>
    <row r="989486" x14ac:dyDescent="0.25"/>
    <row r="989487" x14ac:dyDescent="0.25"/>
    <row r="989488" x14ac:dyDescent="0.25"/>
    <row r="989489" x14ac:dyDescent="0.25"/>
    <row r="989490" x14ac:dyDescent="0.25"/>
    <row r="989491" x14ac:dyDescent="0.25"/>
    <row r="989492" x14ac:dyDescent="0.25"/>
    <row r="989493" x14ac:dyDescent="0.25"/>
    <row r="989494" x14ac:dyDescent="0.25"/>
    <row r="989495" x14ac:dyDescent="0.25"/>
    <row r="989496" x14ac:dyDescent="0.25"/>
    <row r="989497" x14ac:dyDescent="0.25"/>
    <row r="989498" x14ac:dyDescent="0.25"/>
    <row r="989499" x14ac:dyDescent="0.25"/>
    <row r="989500" x14ac:dyDescent="0.25"/>
    <row r="989501" x14ac:dyDescent="0.25"/>
    <row r="989502" x14ac:dyDescent="0.25"/>
    <row r="989503" x14ac:dyDescent="0.25"/>
    <row r="989504" x14ac:dyDescent="0.25"/>
    <row r="989505" x14ac:dyDescent="0.25"/>
    <row r="989506" x14ac:dyDescent="0.25"/>
    <row r="989507" x14ac:dyDescent="0.25"/>
    <row r="989508" x14ac:dyDescent="0.25"/>
    <row r="989509" x14ac:dyDescent="0.25"/>
    <row r="989510" x14ac:dyDescent="0.25"/>
    <row r="989511" x14ac:dyDescent="0.25"/>
    <row r="989512" x14ac:dyDescent="0.25"/>
    <row r="989513" x14ac:dyDescent="0.25"/>
    <row r="989514" x14ac:dyDescent="0.25"/>
    <row r="989515" x14ac:dyDescent="0.25"/>
    <row r="989516" x14ac:dyDescent="0.25"/>
    <row r="989517" x14ac:dyDescent="0.25"/>
    <row r="989518" x14ac:dyDescent="0.25"/>
    <row r="989519" x14ac:dyDescent="0.25"/>
    <row r="989520" x14ac:dyDescent="0.25"/>
    <row r="989521" x14ac:dyDescent="0.25"/>
    <row r="989522" x14ac:dyDescent="0.25"/>
    <row r="989523" x14ac:dyDescent="0.25"/>
    <row r="989524" x14ac:dyDescent="0.25"/>
    <row r="989525" x14ac:dyDescent="0.25"/>
    <row r="989526" x14ac:dyDescent="0.25"/>
    <row r="989527" x14ac:dyDescent="0.25"/>
    <row r="989528" x14ac:dyDescent="0.25"/>
    <row r="989529" x14ac:dyDescent="0.25"/>
    <row r="989530" x14ac:dyDescent="0.25"/>
    <row r="989531" x14ac:dyDescent="0.25"/>
    <row r="989532" x14ac:dyDescent="0.25"/>
    <row r="989533" x14ac:dyDescent="0.25"/>
    <row r="989534" x14ac:dyDescent="0.25"/>
    <row r="989535" x14ac:dyDescent="0.25"/>
    <row r="989536" x14ac:dyDescent="0.25"/>
    <row r="989537" x14ac:dyDescent="0.25"/>
    <row r="989538" x14ac:dyDescent="0.25"/>
    <row r="989539" x14ac:dyDescent="0.25"/>
    <row r="989540" x14ac:dyDescent="0.25"/>
    <row r="989541" x14ac:dyDescent="0.25"/>
    <row r="989542" x14ac:dyDescent="0.25"/>
    <row r="989543" x14ac:dyDescent="0.25"/>
    <row r="989544" x14ac:dyDescent="0.25"/>
    <row r="989545" x14ac:dyDescent="0.25"/>
    <row r="989546" x14ac:dyDescent="0.25"/>
    <row r="989547" x14ac:dyDescent="0.25"/>
    <row r="989548" x14ac:dyDescent="0.25"/>
    <row r="989549" x14ac:dyDescent="0.25"/>
    <row r="989550" x14ac:dyDescent="0.25"/>
    <row r="989551" x14ac:dyDescent="0.25"/>
    <row r="989552" x14ac:dyDescent="0.25"/>
    <row r="989553" x14ac:dyDescent="0.25"/>
    <row r="989554" x14ac:dyDescent="0.25"/>
    <row r="989555" x14ac:dyDescent="0.25"/>
    <row r="989556" x14ac:dyDescent="0.25"/>
    <row r="989557" x14ac:dyDescent="0.25"/>
    <row r="989558" x14ac:dyDescent="0.25"/>
    <row r="989559" x14ac:dyDescent="0.25"/>
    <row r="989560" x14ac:dyDescent="0.25"/>
    <row r="989561" x14ac:dyDescent="0.25"/>
    <row r="989562" x14ac:dyDescent="0.25"/>
    <row r="989563" x14ac:dyDescent="0.25"/>
    <row r="989564" x14ac:dyDescent="0.25"/>
    <row r="989565" x14ac:dyDescent="0.25"/>
    <row r="989566" x14ac:dyDescent="0.25"/>
    <row r="989567" x14ac:dyDescent="0.25"/>
    <row r="989568" x14ac:dyDescent="0.25"/>
    <row r="989569" x14ac:dyDescent="0.25"/>
    <row r="989570" x14ac:dyDescent="0.25"/>
    <row r="989571" x14ac:dyDescent="0.25"/>
    <row r="989572" x14ac:dyDescent="0.25"/>
    <row r="989573" x14ac:dyDescent="0.25"/>
    <row r="989574" x14ac:dyDescent="0.25"/>
    <row r="989575" x14ac:dyDescent="0.25"/>
    <row r="989576" x14ac:dyDescent="0.25"/>
    <row r="989577" x14ac:dyDescent="0.25"/>
    <row r="989578" x14ac:dyDescent="0.25"/>
    <row r="989579" x14ac:dyDescent="0.25"/>
    <row r="989580" x14ac:dyDescent="0.25"/>
    <row r="989581" x14ac:dyDescent="0.25"/>
    <row r="989582" x14ac:dyDescent="0.25"/>
    <row r="989583" x14ac:dyDescent="0.25"/>
    <row r="989584" x14ac:dyDescent="0.25"/>
    <row r="989585" x14ac:dyDescent="0.25"/>
    <row r="989586" x14ac:dyDescent="0.25"/>
    <row r="989587" x14ac:dyDescent="0.25"/>
    <row r="989588" x14ac:dyDescent="0.25"/>
    <row r="989589" x14ac:dyDescent="0.25"/>
    <row r="989590" x14ac:dyDescent="0.25"/>
    <row r="989591" x14ac:dyDescent="0.25"/>
    <row r="989592" x14ac:dyDescent="0.25"/>
    <row r="989593" x14ac:dyDescent="0.25"/>
    <row r="989594" x14ac:dyDescent="0.25"/>
    <row r="989595" x14ac:dyDescent="0.25"/>
    <row r="989596" x14ac:dyDescent="0.25"/>
    <row r="989597" x14ac:dyDescent="0.25"/>
    <row r="989598" x14ac:dyDescent="0.25"/>
    <row r="989599" x14ac:dyDescent="0.25"/>
    <row r="989600" x14ac:dyDescent="0.25"/>
    <row r="989601" x14ac:dyDescent="0.25"/>
    <row r="989602" x14ac:dyDescent="0.25"/>
    <row r="989603" x14ac:dyDescent="0.25"/>
    <row r="989604" x14ac:dyDescent="0.25"/>
    <row r="989605" x14ac:dyDescent="0.25"/>
    <row r="989606" x14ac:dyDescent="0.25"/>
    <row r="989607" x14ac:dyDescent="0.25"/>
    <row r="989608" x14ac:dyDescent="0.25"/>
    <row r="989609" x14ac:dyDescent="0.25"/>
    <row r="989610" x14ac:dyDescent="0.25"/>
    <row r="989611" x14ac:dyDescent="0.25"/>
    <row r="989612" x14ac:dyDescent="0.25"/>
    <row r="989613" x14ac:dyDescent="0.25"/>
    <row r="989614" x14ac:dyDescent="0.25"/>
    <row r="989615" x14ac:dyDescent="0.25"/>
    <row r="989616" x14ac:dyDescent="0.25"/>
    <row r="989617" x14ac:dyDescent="0.25"/>
    <row r="989618" x14ac:dyDescent="0.25"/>
    <row r="989619" x14ac:dyDescent="0.25"/>
    <row r="989620" x14ac:dyDescent="0.25"/>
    <row r="989621" x14ac:dyDescent="0.25"/>
    <row r="989622" x14ac:dyDescent="0.25"/>
    <row r="989623" x14ac:dyDescent="0.25"/>
    <row r="989624" x14ac:dyDescent="0.25"/>
    <row r="989625" x14ac:dyDescent="0.25"/>
    <row r="989626" x14ac:dyDescent="0.25"/>
    <row r="989627" x14ac:dyDescent="0.25"/>
    <row r="989628" x14ac:dyDescent="0.25"/>
    <row r="989629" x14ac:dyDescent="0.25"/>
    <row r="989630" x14ac:dyDescent="0.25"/>
    <row r="989631" x14ac:dyDescent="0.25"/>
    <row r="989632" x14ac:dyDescent="0.25"/>
    <row r="989633" x14ac:dyDescent="0.25"/>
    <row r="989634" x14ac:dyDescent="0.25"/>
    <row r="989635" x14ac:dyDescent="0.25"/>
    <row r="989636" x14ac:dyDescent="0.25"/>
    <row r="989637" x14ac:dyDescent="0.25"/>
    <row r="989638" x14ac:dyDescent="0.25"/>
    <row r="989639" x14ac:dyDescent="0.25"/>
    <row r="989640" x14ac:dyDescent="0.25"/>
    <row r="989641" x14ac:dyDescent="0.25"/>
    <row r="989642" x14ac:dyDescent="0.25"/>
    <row r="989643" x14ac:dyDescent="0.25"/>
    <row r="989644" x14ac:dyDescent="0.25"/>
    <row r="989645" x14ac:dyDescent="0.25"/>
    <row r="989646" x14ac:dyDescent="0.25"/>
    <row r="989647" x14ac:dyDescent="0.25"/>
    <row r="989648" x14ac:dyDescent="0.25"/>
    <row r="989649" x14ac:dyDescent="0.25"/>
    <row r="989650" x14ac:dyDescent="0.25"/>
    <row r="989651" x14ac:dyDescent="0.25"/>
    <row r="989652" x14ac:dyDescent="0.25"/>
    <row r="989653" x14ac:dyDescent="0.25"/>
    <row r="989654" x14ac:dyDescent="0.25"/>
    <row r="989655" x14ac:dyDescent="0.25"/>
    <row r="989656" x14ac:dyDescent="0.25"/>
    <row r="989657" x14ac:dyDescent="0.25"/>
    <row r="989658" x14ac:dyDescent="0.25"/>
    <row r="989659" x14ac:dyDescent="0.25"/>
    <row r="989660" x14ac:dyDescent="0.25"/>
    <row r="989661" x14ac:dyDescent="0.25"/>
    <row r="989662" x14ac:dyDescent="0.25"/>
    <row r="989663" x14ac:dyDescent="0.25"/>
    <row r="989664" x14ac:dyDescent="0.25"/>
    <row r="989665" x14ac:dyDescent="0.25"/>
    <row r="989666" x14ac:dyDescent="0.25"/>
    <row r="989667" x14ac:dyDescent="0.25"/>
    <row r="989668" x14ac:dyDescent="0.25"/>
    <row r="989669" x14ac:dyDescent="0.25"/>
    <row r="989670" x14ac:dyDescent="0.25"/>
    <row r="989671" x14ac:dyDescent="0.25"/>
    <row r="989672" x14ac:dyDescent="0.25"/>
    <row r="989673" x14ac:dyDescent="0.25"/>
    <row r="989674" x14ac:dyDescent="0.25"/>
    <row r="989675" x14ac:dyDescent="0.25"/>
    <row r="989676" x14ac:dyDescent="0.25"/>
    <row r="989677" x14ac:dyDescent="0.25"/>
    <row r="989678" x14ac:dyDescent="0.25"/>
    <row r="989679" x14ac:dyDescent="0.25"/>
    <row r="989680" x14ac:dyDescent="0.25"/>
    <row r="989681" x14ac:dyDescent="0.25"/>
    <row r="989682" x14ac:dyDescent="0.25"/>
    <row r="989683" x14ac:dyDescent="0.25"/>
    <row r="989684" x14ac:dyDescent="0.25"/>
    <row r="989685" x14ac:dyDescent="0.25"/>
    <row r="989686" x14ac:dyDescent="0.25"/>
    <row r="989687" x14ac:dyDescent="0.25"/>
    <row r="989688" x14ac:dyDescent="0.25"/>
    <row r="989689" x14ac:dyDescent="0.25"/>
    <row r="989690" x14ac:dyDescent="0.25"/>
    <row r="989691" x14ac:dyDescent="0.25"/>
    <row r="989692" x14ac:dyDescent="0.25"/>
    <row r="989693" x14ac:dyDescent="0.25"/>
    <row r="989694" x14ac:dyDescent="0.25"/>
    <row r="989695" x14ac:dyDescent="0.25"/>
    <row r="989696" x14ac:dyDescent="0.25"/>
    <row r="989697" x14ac:dyDescent="0.25"/>
    <row r="989698" x14ac:dyDescent="0.25"/>
    <row r="989699" x14ac:dyDescent="0.25"/>
    <row r="989700" x14ac:dyDescent="0.25"/>
    <row r="989701" x14ac:dyDescent="0.25"/>
    <row r="989702" x14ac:dyDescent="0.25"/>
    <row r="989703" x14ac:dyDescent="0.25"/>
    <row r="989704" x14ac:dyDescent="0.25"/>
    <row r="989705" x14ac:dyDescent="0.25"/>
    <row r="989706" x14ac:dyDescent="0.25"/>
    <row r="989707" x14ac:dyDescent="0.25"/>
    <row r="989708" x14ac:dyDescent="0.25"/>
    <row r="989709" x14ac:dyDescent="0.25"/>
    <row r="989710" x14ac:dyDescent="0.25"/>
    <row r="989711" x14ac:dyDescent="0.25"/>
    <row r="989712" x14ac:dyDescent="0.25"/>
    <row r="989713" x14ac:dyDescent="0.25"/>
    <row r="989714" x14ac:dyDescent="0.25"/>
    <row r="989715" x14ac:dyDescent="0.25"/>
    <row r="989716" x14ac:dyDescent="0.25"/>
    <row r="989717" x14ac:dyDescent="0.25"/>
    <row r="989718" x14ac:dyDescent="0.25"/>
    <row r="989719" x14ac:dyDescent="0.25"/>
    <row r="989720" x14ac:dyDescent="0.25"/>
    <row r="989721" x14ac:dyDescent="0.25"/>
    <row r="989722" x14ac:dyDescent="0.25"/>
    <row r="989723" x14ac:dyDescent="0.25"/>
    <row r="989724" x14ac:dyDescent="0.25"/>
    <row r="989725" x14ac:dyDescent="0.25"/>
    <row r="989726" x14ac:dyDescent="0.25"/>
    <row r="989727" x14ac:dyDescent="0.25"/>
    <row r="989728" x14ac:dyDescent="0.25"/>
    <row r="989729" x14ac:dyDescent="0.25"/>
    <row r="989730" x14ac:dyDescent="0.25"/>
    <row r="989731" x14ac:dyDescent="0.25"/>
    <row r="989732" x14ac:dyDescent="0.25"/>
    <row r="989733" x14ac:dyDescent="0.25"/>
    <row r="989734" x14ac:dyDescent="0.25"/>
    <row r="989735" x14ac:dyDescent="0.25"/>
    <row r="989736" x14ac:dyDescent="0.25"/>
    <row r="989737" x14ac:dyDescent="0.25"/>
    <row r="989738" x14ac:dyDescent="0.25"/>
    <row r="989739" x14ac:dyDescent="0.25"/>
    <row r="989740" x14ac:dyDescent="0.25"/>
    <row r="989741" x14ac:dyDescent="0.25"/>
    <row r="989742" x14ac:dyDescent="0.25"/>
    <row r="989743" x14ac:dyDescent="0.25"/>
    <row r="989744" x14ac:dyDescent="0.25"/>
    <row r="989745" x14ac:dyDescent="0.25"/>
    <row r="989746" x14ac:dyDescent="0.25"/>
    <row r="989747" x14ac:dyDescent="0.25"/>
    <row r="989748" x14ac:dyDescent="0.25"/>
    <row r="989749" x14ac:dyDescent="0.25"/>
    <row r="989750" x14ac:dyDescent="0.25"/>
    <row r="989751" x14ac:dyDescent="0.25"/>
    <row r="989752" x14ac:dyDescent="0.25"/>
    <row r="989753" x14ac:dyDescent="0.25"/>
    <row r="989754" x14ac:dyDescent="0.25"/>
    <row r="989755" x14ac:dyDescent="0.25"/>
    <row r="989756" x14ac:dyDescent="0.25"/>
    <row r="989757" x14ac:dyDescent="0.25"/>
    <row r="989758" x14ac:dyDescent="0.25"/>
    <row r="989759" x14ac:dyDescent="0.25"/>
    <row r="989760" x14ac:dyDescent="0.25"/>
    <row r="989761" x14ac:dyDescent="0.25"/>
    <row r="989762" x14ac:dyDescent="0.25"/>
    <row r="989763" x14ac:dyDescent="0.25"/>
    <row r="989764" x14ac:dyDescent="0.25"/>
    <row r="989765" x14ac:dyDescent="0.25"/>
    <row r="989766" x14ac:dyDescent="0.25"/>
    <row r="989767" x14ac:dyDescent="0.25"/>
    <row r="989768" x14ac:dyDescent="0.25"/>
    <row r="989769" x14ac:dyDescent="0.25"/>
    <row r="989770" x14ac:dyDescent="0.25"/>
    <row r="989771" x14ac:dyDescent="0.25"/>
    <row r="989772" x14ac:dyDescent="0.25"/>
    <row r="989773" x14ac:dyDescent="0.25"/>
    <row r="989774" x14ac:dyDescent="0.25"/>
    <row r="989775" x14ac:dyDescent="0.25"/>
    <row r="989776" x14ac:dyDescent="0.25"/>
    <row r="989777" x14ac:dyDescent="0.25"/>
    <row r="989778" x14ac:dyDescent="0.25"/>
    <row r="989779" x14ac:dyDescent="0.25"/>
    <row r="989780" x14ac:dyDescent="0.25"/>
    <row r="989781" x14ac:dyDescent="0.25"/>
    <row r="989782" x14ac:dyDescent="0.25"/>
    <row r="989783" x14ac:dyDescent="0.25"/>
    <row r="989784" x14ac:dyDescent="0.25"/>
    <row r="989785" x14ac:dyDescent="0.25"/>
    <row r="989786" x14ac:dyDescent="0.25"/>
    <row r="989787" x14ac:dyDescent="0.25"/>
    <row r="989788" x14ac:dyDescent="0.25"/>
    <row r="989789" x14ac:dyDescent="0.25"/>
    <row r="989790" x14ac:dyDescent="0.25"/>
    <row r="989791" x14ac:dyDescent="0.25"/>
    <row r="989792" x14ac:dyDescent="0.25"/>
    <row r="989793" x14ac:dyDescent="0.25"/>
    <row r="989794" x14ac:dyDescent="0.25"/>
    <row r="989795" x14ac:dyDescent="0.25"/>
    <row r="989796" x14ac:dyDescent="0.25"/>
    <row r="989797" x14ac:dyDescent="0.25"/>
    <row r="989798" x14ac:dyDescent="0.25"/>
    <row r="989799" x14ac:dyDescent="0.25"/>
    <row r="989800" x14ac:dyDescent="0.25"/>
    <row r="989801" x14ac:dyDescent="0.25"/>
    <row r="989802" x14ac:dyDescent="0.25"/>
    <row r="989803" x14ac:dyDescent="0.25"/>
    <row r="989804" x14ac:dyDescent="0.25"/>
    <row r="989805" x14ac:dyDescent="0.25"/>
    <row r="989806" x14ac:dyDescent="0.25"/>
    <row r="989807" x14ac:dyDescent="0.25"/>
    <row r="989808" x14ac:dyDescent="0.25"/>
    <row r="989809" x14ac:dyDescent="0.25"/>
    <row r="989810" x14ac:dyDescent="0.25"/>
    <row r="989811" x14ac:dyDescent="0.25"/>
    <row r="989812" x14ac:dyDescent="0.25"/>
    <row r="989813" x14ac:dyDescent="0.25"/>
    <row r="989814" x14ac:dyDescent="0.25"/>
    <row r="989815" x14ac:dyDescent="0.25"/>
    <row r="989816" x14ac:dyDescent="0.25"/>
    <row r="989817" x14ac:dyDescent="0.25"/>
    <row r="989818" x14ac:dyDescent="0.25"/>
    <row r="989819" x14ac:dyDescent="0.25"/>
    <row r="989820" x14ac:dyDescent="0.25"/>
    <row r="989821" x14ac:dyDescent="0.25"/>
    <row r="989822" x14ac:dyDescent="0.25"/>
    <row r="989823" x14ac:dyDescent="0.25"/>
    <row r="989824" x14ac:dyDescent="0.25"/>
    <row r="989825" x14ac:dyDescent="0.25"/>
    <row r="989826" x14ac:dyDescent="0.25"/>
    <row r="989827" x14ac:dyDescent="0.25"/>
    <row r="989828" x14ac:dyDescent="0.25"/>
    <row r="989829" x14ac:dyDescent="0.25"/>
    <row r="989830" x14ac:dyDescent="0.25"/>
    <row r="989831" x14ac:dyDescent="0.25"/>
    <row r="989832" x14ac:dyDescent="0.25"/>
    <row r="989833" x14ac:dyDescent="0.25"/>
    <row r="989834" x14ac:dyDescent="0.25"/>
    <row r="989835" x14ac:dyDescent="0.25"/>
    <row r="989836" x14ac:dyDescent="0.25"/>
    <row r="989837" x14ac:dyDescent="0.25"/>
    <row r="989838" x14ac:dyDescent="0.25"/>
    <row r="989839" x14ac:dyDescent="0.25"/>
    <row r="989840" x14ac:dyDescent="0.25"/>
    <row r="989841" x14ac:dyDescent="0.25"/>
    <row r="989842" x14ac:dyDescent="0.25"/>
    <row r="989843" x14ac:dyDescent="0.25"/>
    <row r="989844" x14ac:dyDescent="0.25"/>
    <row r="989845" x14ac:dyDescent="0.25"/>
    <row r="989846" x14ac:dyDescent="0.25"/>
    <row r="989847" x14ac:dyDescent="0.25"/>
    <row r="989848" x14ac:dyDescent="0.25"/>
    <row r="989849" x14ac:dyDescent="0.25"/>
    <row r="989850" x14ac:dyDescent="0.25"/>
    <row r="989851" x14ac:dyDescent="0.25"/>
    <row r="989852" x14ac:dyDescent="0.25"/>
    <row r="989853" x14ac:dyDescent="0.25"/>
    <row r="989854" x14ac:dyDescent="0.25"/>
    <row r="989855" x14ac:dyDescent="0.25"/>
    <row r="989856" x14ac:dyDescent="0.25"/>
    <row r="989857" x14ac:dyDescent="0.25"/>
    <row r="989858" x14ac:dyDescent="0.25"/>
    <row r="989859" x14ac:dyDescent="0.25"/>
    <row r="989860" x14ac:dyDescent="0.25"/>
    <row r="989861" x14ac:dyDescent="0.25"/>
    <row r="989862" x14ac:dyDescent="0.25"/>
    <row r="989863" x14ac:dyDescent="0.25"/>
    <row r="989864" x14ac:dyDescent="0.25"/>
    <row r="989865" x14ac:dyDescent="0.25"/>
    <row r="989866" x14ac:dyDescent="0.25"/>
    <row r="989867" x14ac:dyDescent="0.25"/>
    <row r="989868" x14ac:dyDescent="0.25"/>
    <row r="989869" x14ac:dyDescent="0.25"/>
    <row r="989870" x14ac:dyDescent="0.25"/>
    <row r="989871" x14ac:dyDescent="0.25"/>
    <row r="989872" x14ac:dyDescent="0.25"/>
    <row r="989873" x14ac:dyDescent="0.25"/>
    <row r="989874" x14ac:dyDescent="0.25"/>
    <row r="989875" x14ac:dyDescent="0.25"/>
    <row r="989876" x14ac:dyDescent="0.25"/>
    <row r="989877" x14ac:dyDescent="0.25"/>
    <row r="989878" x14ac:dyDescent="0.25"/>
    <row r="989879" x14ac:dyDescent="0.25"/>
    <row r="989880" x14ac:dyDescent="0.25"/>
    <row r="989881" x14ac:dyDescent="0.25"/>
    <row r="989882" x14ac:dyDescent="0.25"/>
    <row r="989883" x14ac:dyDescent="0.25"/>
    <row r="989884" x14ac:dyDescent="0.25"/>
    <row r="989885" x14ac:dyDescent="0.25"/>
    <row r="989886" x14ac:dyDescent="0.25"/>
    <row r="989887" x14ac:dyDescent="0.25"/>
    <row r="989888" x14ac:dyDescent="0.25"/>
    <row r="989889" x14ac:dyDescent="0.25"/>
    <row r="989890" x14ac:dyDescent="0.25"/>
    <row r="989891" x14ac:dyDescent="0.25"/>
    <row r="989892" x14ac:dyDescent="0.25"/>
    <row r="989893" x14ac:dyDescent="0.25"/>
    <row r="989894" x14ac:dyDescent="0.25"/>
    <row r="989895" x14ac:dyDescent="0.25"/>
    <row r="989896" x14ac:dyDescent="0.25"/>
    <row r="989897" x14ac:dyDescent="0.25"/>
    <row r="989898" x14ac:dyDescent="0.25"/>
    <row r="989899" x14ac:dyDescent="0.25"/>
    <row r="989900" x14ac:dyDescent="0.25"/>
    <row r="989901" x14ac:dyDescent="0.25"/>
    <row r="989902" x14ac:dyDescent="0.25"/>
    <row r="989903" x14ac:dyDescent="0.25"/>
    <row r="989904" x14ac:dyDescent="0.25"/>
    <row r="989905" x14ac:dyDescent="0.25"/>
    <row r="989906" x14ac:dyDescent="0.25"/>
    <row r="989907" x14ac:dyDescent="0.25"/>
    <row r="989908" x14ac:dyDescent="0.25"/>
    <row r="989909" x14ac:dyDescent="0.25"/>
    <row r="989910" x14ac:dyDescent="0.25"/>
    <row r="989911" x14ac:dyDescent="0.25"/>
    <row r="989912" x14ac:dyDescent="0.25"/>
    <row r="989913" x14ac:dyDescent="0.25"/>
    <row r="989914" x14ac:dyDescent="0.25"/>
    <row r="989915" x14ac:dyDescent="0.25"/>
    <row r="989916" x14ac:dyDescent="0.25"/>
    <row r="989917" x14ac:dyDescent="0.25"/>
    <row r="989918" x14ac:dyDescent="0.25"/>
    <row r="989919" x14ac:dyDescent="0.25"/>
    <row r="989920" x14ac:dyDescent="0.25"/>
    <row r="989921" x14ac:dyDescent="0.25"/>
    <row r="989922" x14ac:dyDescent="0.25"/>
    <row r="989923" x14ac:dyDescent="0.25"/>
    <row r="989924" x14ac:dyDescent="0.25"/>
    <row r="989925" x14ac:dyDescent="0.25"/>
    <row r="989926" x14ac:dyDescent="0.25"/>
    <row r="989927" x14ac:dyDescent="0.25"/>
    <row r="989928" x14ac:dyDescent="0.25"/>
    <row r="989929" x14ac:dyDescent="0.25"/>
    <row r="989930" x14ac:dyDescent="0.25"/>
    <row r="989931" x14ac:dyDescent="0.25"/>
    <row r="989932" x14ac:dyDescent="0.25"/>
    <row r="989933" x14ac:dyDescent="0.25"/>
    <row r="989934" x14ac:dyDescent="0.25"/>
    <row r="989935" x14ac:dyDescent="0.25"/>
    <row r="989936" x14ac:dyDescent="0.25"/>
    <row r="989937" x14ac:dyDescent="0.25"/>
    <row r="989938" x14ac:dyDescent="0.25"/>
    <row r="989939" x14ac:dyDescent="0.25"/>
    <row r="989940" x14ac:dyDescent="0.25"/>
    <row r="989941" x14ac:dyDescent="0.25"/>
    <row r="989942" x14ac:dyDescent="0.25"/>
    <row r="989943" x14ac:dyDescent="0.25"/>
    <row r="989944" x14ac:dyDescent="0.25"/>
    <row r="989945" x14ac:dyDescent="0.25"/>
    <row r="989946" x14ac:dyDescent="0.25"/>
    <row r="989947" x14ac:dyDescent="0.25"/>
    <row r="989948" x14ac:dyDescent="0.25"/>
    <row r="989949" x14ac:dyDescent="0.25"/>
    <row r="989950" x14ac:dyDescent="0.25"/>
    <row r="989951" x14ac:dyDescent="0.25"/>
    <row r="989952" x14ac:dyDescent="0.25"/>
    <row r="989953" x14ac:dyDescent="0.25"/>
    <row r="989954" x14ac:dyDescent="0.25"/>
    <row r="989955" x14ac:dyDescent="0.25"/>
    <row r="989956" x14ac:dyDescent="0.25"/>
    <row r="989957" x14ac:dyDescent="0.25"/>
    <row r="989958" x14ac:dyDescent="0.25"/>
    <row r="989959" x14ac:dyDescent="0.25"/>
    <row r="989960" x14ac:dyDescent="0.25"/>
    <row r="989961" x14ac:dyDescent="0.25"/>
    <row r="989962" x14ac:dyDescent="0.25"/>
    <row r="989963" x14ac:dyDescent="0.25"/>
    <row r="989964" x14ac:dyDescent="0.25"/>
    <row r="989965" x14ac:dyDescent="0.25"/>
    <row r="989966" x14ac:dyDescent="0.25"/>
    <row r="989967" x14ac:dyDescent="0.25"/>
    <row r="989968" x14ac:dyDescent="0.25"/>
    <row r="989969" x14ac:dyDescent="0.25"/>
    <row r="989970" x14ac:dyDescent="0.25"/>
    <row r="989971" x14ac:dyDescent="0.25"/>
    <row r="989972" x14ac:dyDescent="0.25"/>
    <row r="989973" x14ac:dyDescent="0.25"/>
    <row r="989974" x14ac:dyDescent="0.25"/>
    <row r="989975" x14ac:dyDescent="0.25"/>
    <row r="989976" x14ac:dyDescent="0.25"/>
    <row r="989977" x14ac:dyDescent="0.25"/>
    <row r="989978" x14ac:dyDescent="0.25"/>
    <row r="989979" x14ac:dyDescent="0.25"/>
    <row r="989980" x14ac:dyDescent="0.25"/>
    <row r="989981" x14ac:dyDescent="0.25"/>
    <row r="989982" x14ac:dyDescent="0.25"/>
    <row r="989983" x14ac:dyDescent="0.25"/>
    <row r="989984" x14ac:dyDescent="0.25"/>
    <row r="989985" x14ac:dyDescent="0.25"/>
    <row r="989986" x14ac:dyDescent="0.25"/>
    <row r="989987" x14ac:dyDescent="0.25"/>
    <row r="989988" x14ac:dyDescent="0.25"/>
    <row r="989989" x14ac:dyDescent="0.25"/>
    <row r="989990" x14ac:dyDescent="0.25"/>
    <row r="989991" x14ac:dyDescent="0.25"/>
    <row r="989992" x14ac:dyDescent="0.25"/>
    <row r="989993" x14ac:dyDescent="0.25"/>
    <row r="989994" x14ac:dyDescent="0.25"/>
    <row r="989995" x14ac:dyDescent="0.25"/>
    <row r="989996" x14ac:dyDescent="0.25"/>
    <row r="989997" x14ac:dyDescent="0.25"/>
    <row r="989998" x14ac:dyDescent="0.25"/>
    <row r="989999" x14ac:dyDescent="0.25"/>
    <row r="990000" x14ac:dyDescent="0.25"/>
    <row r="990001" x14ac:dyDescent="0.25"/>
    <row r="990002" x14ac:dyDescent="0.25"/>
    <row r="990003" x14ac:dyDescent="0.25"/>
    <row r="990004" x14ac:dyDescent="0.25"/>
    <row r="990005" x14ac:dyDescent="0.25"/>
    <row r="990006" x14ac:dyDescent="0.25"/>
    <row r="990007" x14ac:dyDescent="0.25"/>
    <row r="990008" x14ac:dyDescent="0.25"/>
    <row r="990009" x14ac:dyDescent="0.25"/>
    <row r="990010" x14ac:dyDescent="0.25"/>
    <row r="990011" x14ac:dyDescent="0.25"/>
    <row r="990012" x14ac:dyDescent="0.25"/>
    <row r="990013" x14ac:dyDescent="0.25"/>
    <row r="990014" x14ac:dyDescent="0.25"/>
    <row r="990015" x14ac:dyDescent="0.25"/>
    <row r="990016" x14ac:dyDescent="0.25"/>
    <row r="990017" x14ac:dyDescent="0.25"/>
    <row r="990018" x14ac:dyDescent="0.25"/>
    <row r="990019" x14ac:dyDescent="0.25"/>
    <row r="990020" x14ac:dyDescent="0.25"/>
    <row r="990021" x14ac:dyDescent="0.25"/>
    <row r="990022" x14ac:dyDescent="0.25"/>
    <row r="990023" x14ac:dyDescent="0.25"/>
    <row r="990024" x14ac:dyDescent="0.25"/>
    <row r="990025" x14ac:dyDescent="0.25"/>
    <row r="990026" x14ac:dyDescent="0.25"/>
    <row r="990027" x14ac:dyDescent="0.25"/>
    <row r="990028" x14ac:dyDescent="0.25"/>
    <row r="990029" x14ac:dyDescent="0.25"/>
    <row r="990030" x14ac:dyDescent="0.25"/>
    <row r="990031" x14ac:dyDescent="0.25"/>
    <row r="990032" x14ac:dyDescent="0.25"/>
    <row r="990033" x14ac:dyDescent="0.25"/>
    <row r="990034" x14ac:dyDescent="0.25"/>
    <row r="990035" x14ac:dyDescent="0.25"/>
    <row r="990036" x14ac:dyDescent="0.25"/>
    <row r="990037" x14ac:dyDescent="0.25"/>
    <row r="990038" x14ac:dyDescent="0.25"/>
    <row r="990039" x14ac:dyDescent="0.25"/>
    <row r="990040" x14ac:dyDescent="0.25"/>
    <row r="990041" x14ac:dyDescent="0.25"/>
    <row r="990042" x14ac:dyDescent="0.25"/>
    <row r="990043" x14ac:dyDescent="0.25"/>
    <row r="990044" x14ac:dyDescent="0.25"/>
    <row r="990045" x14ac:dyDescent="0.25"/>
    <row r="990046" x14ac:dyDescent="0.25"/>
    <row r="990047" x14ac:dyDescent="0.25"/>
    <row r="990048" x14ac:dyDescent="0.25"/>
    <row r="990049" x14ac:dyDescent="0.25"/>
    <row r="990050" x14ac:dyDescent="0.25"/>
    <row r="990051" x14ac:dyDescent="0.25"/>
    <row r="990052" x14ac:dyDescent="0.25"/>
    <row r="990053" x14ac:dyDescent="0.25"/>
    <row r="990054" x14ac:dyDescent="0.25"/>
    <row r="990055" x14ac:dyDescent="0.25"/>
    <row r="990056" x14ac:dyDescent="0.25"/>
    <row r="990057" x14ac:dyDescent="0.25"/>
    <row r="990058" x14ac:dyDescent="0.25"/>
    <row r="990059" x14ac:dyDescent="0.25"/>
    <row r="990060" x14ac:dyDescent="0.25"/>
    <row r="990061" x14ac:dyDescent="0.25"/>
    <row r="990062" x14ac:dyDescent="0.25"/>
    <row r="990063" x14ac:dyDescent="0.25"/>
    <row r="990064" x14ac:dyDescent="0.25"/>
    <row r="990065" x14ac:dyDescent="0.25"/>
    <row r="990066" x14ac:dyDescent="0.25"/>
    <row r="990067" x14ac:dyDescent="0.25"/>
    <row r="990068" x14ac:dyDescent="0.25"/>
    <row r="990069" x14ac:dyDescent="0.25"/>
    <row r="990070" x14ac:dyDescent="0.25"/>
    <row r="990071" x14ac:dyDescent="0.25"/>
    <row r="990072" x14ac:dyDescent="0.25"/>
    <row r="990073" x14ac:dyDescent="0.25"/>
    <row r="990074" x14ac:dyDescent="0.25"/>
    <row r="990075" x14ac:dyDescent="0.25"/>
    <row r="990076" x14ac:dyDescent="0.25"/>
    <row r="990077" x14ac:dyDescent="0.25"/>
    <row r="990078" x14ac:dyDescent="0.25"/>
    <row r="990079" x14ac:dyDescent="0.25"/>
    <row r="990080" x14ac:dyDescent="0.25"/>
    <row r="990081" x14ac:dyDescent="0.25"/>
    <row r="990082" x14ac:dyDescent="0.25"/>
    <row r="990083" x14ac:dyDescent="0.25"/>
    <row r="990084" x14ac:dyDescent="0.25"/>
    <row r="990085" x14ac:dyDescent="0.25"/>
    <row r="990086" x14ac:dyDescent="0.25"/>
    <row r="990087" x14ac:dyDescent="0.25"/>
    <row r="990088" x14ac:dyDescent="0.25"/>
    <row r="990089" x14ac:dyDescent="0.25"/>
    <row r="990090" x14ac:dyDescent="0.25"/>
    <row r="990091" x14ac:dyDescent="0.25"/>
    <row r="990092" x14ac:dyDescent="0.25"/>
    <row r="990093" x14ac:dyDescent="0.25"/>
    <row r="990094" x14ac:dyDescent="0.25"/>
    <row r="990095" x14ac:dyDescent="0.25"/>
    <row r="990096" x14ac:dyDescent="0.25"/>
    <row r="990097" x14ac:dyDescent="0.25"/>
    <row r="990098" x14ac:dyDescent="0.25"/>
    <row r="990099" x14ac:dyDescent="0.25"/>
    <row r="990100" x14ac:dyDescent="0.25"/>
    <row r="990101" x14ac:dyDescent="0.25"/>
    <row r="990102" x14ac:dyDescent="0.25"/>
    <row r="990103" x14ac:dyDescent="0.25"/>
    <row r="990104" x14ac:dyDescent="0.25"/>
    <row r="990105" x14ac:dyDescent="0.25"/>
    <row r="990106" x14ac:dyDescent="0.25"/>
    <row r="990107" x14ac:dyDescent="0.25"/>
    <row r="990108" x14ac:dyDescent="0.25"/>
    <row r="990109" x14ac:dyDescent="0.25"/>
    <row r="990110" x14ac:dyDescent="0.25"/>
    <row r="990111" x14ac:dyDescent="0.25"/>
    <row r="990112" x14ac:dyDescent="0.25"/>
    <row r="990113" x14ac:dyDescent="0.25"/>
    <row r="990114" x14ac:dyDescent="0.25"/>
    <row r="990115" x14ac:dyDescent="0.25"/>
    <row r="990116" x14ac:dyDescent="0.25"/>
    <row r="990117" x14ac:dyDescent="0.25"/>
    <row r="990118" x14ac:dyDescent="0.25"/>
    <row r="990119" x14ac:dyDescent="0.25"/>
    <row r="990120" x14ac:dyDescent="0.25"/>
    <row r="990121" x14ac:dyDescent="0.25"/>
    <row r="990122" x14ac:dyDescent="0.25"/>
    <row r="990123" x14ac:dyDescent="0.25"/>
    <row r="990124" x14ac:dyDescent="0.25"/>
    <row r="990125" x14ac:dyDescent="0.25"/>
    <row r="990126" x14ac:dyDescent="0.25"/>
    <row r="990127" x14ac:dyDescent="0.25"/>
    <row r="990128" x14ac:dyDescent="0.25"/>
    <row r="990129" x14ac:dyDescent="0.25"/>
    <row r="990130" x14ac:dyDescent="0.25"/>
    <row r="990131" x14ac:dyDescent="0.25"/>
    <row r="990132" x14ac:dyDescent="0.25"/>
    <row r="990133" x14ac:dyDescent="0.25"/>
    <row r="990134" x14ac:dyDescent="0.25"/>
    <row r="990135" x14ac:dyDescent="0.25"/>
    <row r="990136" x14ac:dyDescent="0.25"/>
    <row r="990137" x14ac:dyDescent="0.25"/>
    <row r="990138" x14ac:dyDescent="0.25"/>
    <row r="990139" x14ac:dyDescent="0.25"/>
    <row r="990140" x14ac:dyDescent="0.25"/>
    <row r="990141" x14ac:dyDescent="0.25"/>
    <row r="990142" x14ac:dyDescent="0.25"/>
    <row r="990143" x14ac:dyDescent="0.25"/>
    <row r="990144" x14ac:dyDescent="0.25"/>
    <row r="990145" x14ac:dyDescent="0.25"/>
    <row r="990146" x14ac:dyDescent="0.25"/>
    <row r="990147" x14ac:dyDescent="0.25"/>
    <row r="990148" x14ac:dyDescent="0.25"/>
    <row r="990149" x14ac:dyDescent="0.25"/>
    <row r="990150" x14ac:dyDescent="0.25"/>
    <row r="990151" x14ac:dyDescent="0.25"/>
    <row r="990152" x14ac:dyDescent="0.25"/>
    <row r="990153" x14ac:dyDescent="0.25"/>
    <row r="990154" x14ac:dyDescent="0.25"/>
    <row r="990155" x14ac:dyDescent="0.25"/>
    <row r="990156" x14ac:dyDescent="0.25"/>
    <row r="990157" x14ac:dyDescent="0.25"/>
    <row r="990158" x14ac:dyDescent="0.25"/>
    <row r="990159" x14ac:dyDescent="0.25"/>
    <row r="990160" x14ac:dyDescent="0.25"/>
    <row r="990161" x14ac:dyDescent="0.25"/>
    <row r="990162" x14ac:dyDescent="0.25"/>
    <row r="990163" x14ac:dyDescent="0.25"/>
    <row r="990164" x14ac:dyDescent="0.25"/>
    <row r="990165" x14ac:dyDescent="0.25"/>
    <row r="990166" x14ac:dyDescent="0.25"/>
    <row r="990167" x14ac:dyDescent="0.25"/>
    <row r="990168" x14ac:dyDescent="0.25"/>
    <row r="990169" x14ac:dyDescent="0.25"/>
    <row r="990170" x14ac:dyDescent="0.25"/>
    <row r="990171" x14ac:dyDescent="0.25"/>
    <row r="990172" x14ac:dyDescent="0.25"/>
    <row r="990173" x14ac:dyDescent="0.25"/>
    <row r="990174" x14ac:dyDescent="0.25"/>
    <row r="990175" x14ac:dyDescent="0.25"/>
    <row r="990176" x14ac:dyDescent="0.25"/>
    <row r="990177" x14ac:dyDescent="0.25"/>
    <row r="990178" x14ac:dyDescent="0.25"/>
    <row r="990179" x14ac:dyDescent="0.25"/>
    <row r="990180" x14ac:dyDescent="0.25"/>
    <row r="990181" x14ac:dyDescent="0.25"/>
    <row r="990182" x14ac:dyDescent="0.25"/>
    <row r="990183" x14ac:dyDescent="0.25"/>
    <row r="990184" x14ac:dyDescent="0.25"/>
    <row r="990185" x14ac:dyDescent="0.25"/>
    <row r="990186" x14ac:dyDescent="0.25"/>
    <row r="990187" x14ac:dyDescent="0.25"/>
    <row r="990188" x14ac:dyDescent="0.25"/>
    <row r="990189" x14ac:dyDescent="0.25"/>
    <row r="990190" x14ac:dyDescent="0.25"/>
    <row r="990191" x14ac:dyDescent="0.25"/>
    <row r="990192" x14ac:dyDescent="0.25"/>
    <row r="990193" x14ac:dyDescent="0.25"/>
    <row r="990194" x14ac:dyDescent="0.25"/>
    <row r="990195" x14ac:dyDescent="0.25"/>
    <row r="990196" x14ac:dyDescent="0.25"/>
    <row r="990197" x14ac:dyDescent="0.25"/>
    <row r="990198" x14ac:dyDescent="0.25"/>
    <row r="990199" x14ac:dyDescent="0.25"/>
    <row r="990200" x14ac:dyDescent="0.25"/>
    <row r="990201" x14ac:dyDescent="0.25"/>
    <row r="990202" x14ac:dyDescent="0.25"/>
    <row r="990203" x14ac:dyDescent="0.25"/>
    <row r="990204" x14ac:dyDescent="0.25"/>
    <row r="990205" x14ac:dyDescent="0.25"/>
    <row r="990206" x14ac:dyDescent="0.25"/>
    <row r="990207" x14ac:dyDescent="0.25"/>
    <row r="990208" x14ac:dyDescent="0.25"/>
    <row r="990209" x14ac:dyDescent="0.25"/>
    <row r="990210" x14ac:dyDescent="0.25"/>
    <row r="990211" x14ac:dyDescent="0.25"/>
    <row r="990212" x14ac:dyDescent="0.25"/>
    <row r="990213" x14ac:dyDescent="0.25"/>
    <row r="990214" x14ac:dyDescent="0.25"/>
    <row r="990215" x14ac:dyDescent="0.25"/>
    <row r="990216" x14ac:dyDescent="0.25"/>
    <row r="990217" x14ac:dyDescent="0.25"/>
    <row r="990218" x14ac:dyDescent="0.25"/>
    <row r="990219" x14ac:dyDescent="0.25"/>
    <row r="990220" x14ac:dyDescent="0.25"/>
    <row r="990221" x14ac:dyDescent="0.25"/>
    <row r="990222" x14ac:dyDescent="0.25"/>
    <row r="990223" x14ac:dyDescent="0.25"/>
    <row r="990224" x14ac:dyDescent="0.25"/>
    <row r="990225" x14ac:dyDescent="0.25"/>
    <row r="990226" x14ac:dyDescent="0.25"/>
    <row r="990227" x14ac:dyDescent="0.25"/>
    <row r="990228" x14ac:dyDescent="0.25"/>
    <row r="990229" x14ac:dyDescent="0.25"/>
    <row r="990230" x14ac:dyDescent="0.25"/>
    <row r="990231" x14ac:dyDescent="0.25"/>
    <row r="990232" x14ac:dyDescent="0.25"/>
    <row r="990233" x14ac:dyDescent="0.25"/>
    <row r="990234" x14ac:dyDescent="0.25"/>
    <row r="990235" x14ac:dyDescent="0.25"/>
    <row r="990236" x14ac:dyDescent="0.25"/>
    <row r="990237" x14ac:dyDescent="0.25"/>
    <row r="990238" x14ac:dyDescent="0.25"/>
    <row r="990239" x14ac:dyDescent="0.25"/>
    <row r="990240" x14ac:dyDescent="0.25"/>
    <row r="990241" x14ac:dyDescent="0.25"/>
    <row r="990242" x14ac:dyDescent="0.25"/>
    <row r="990243" x14ac:dyDescent="0.25"/>
    <row r="990244" x14ac:dyDescent="0.25"/>
    <row r="990245" x14ac:dyDescent="0.25"/>
    <row r="990246" x14ac:dyDescent="0.25"/>
    <row r="990247" x14ac:dyDescent="0.25"/>
    <row r="990248" x14ac:dyDescent="0.25"/>
    <row r="990249" x14ac:dyDescent="0.25"/>
    <row r="990250" x14ac:dyDescent="0.25"/>
    <row r="990251" x14ac:dyDescent="0.25"/>
    <row r="990252" x14ac:dyDescent="0.25"/>
    <row r="990253" x14ac:dyDescent="0.25"/>
    <row r="990254" x14ac:dyDescent="0.25"/>
    <row r="990255" x14ac:dyDescent="0.25"/>
    <row r="990256" x14ac:dyDescent="0.25"/>
    <row r="990257" x14ac:dyDescent="0.25"/>
    <row r="990258" x14ac:dyDescent="0.25"/>
    <row r="990259" x14ac:dyDescent="0.25"/>
    <row r="990260" x14ac:dyDescent="0.25"/>
    <row r="990261" x14ac:dyDescent="0.25"/>
    <row r="990262" x14ac:dyDescent="0.25"/>
    <row r="990263" x14ac:dyDescent="0.25"/>
    <row r="990264" x14ac:dyDescent="0.25"/>
    <row r="990265" x14ac:dyDescent="0.25"/>
    <row r="990266" x14ac:dyDescent="0.25"/>
    <row r="990267" x14ac:dyDescent="0.25"/>
    <row r="990268" x14ac:dyDescent="0.25"/>
    <row r="990269" x14ac:dyDescent="0.25"/>
    <row r="990270" x14ac:dyDescent="0.25"/>
    <row r="990271" x14ac:dyDescent="0.25"/>
    <row r="990272" x14ac:dyDescent="0.25"/>
    <row r="990273" x14ac:dyDescent="0.25"/>
    <row r="990274" x14ac:dyDescent="0.25"/>
    <row r="990275" x14ac:dyDescent="0.25"/>
    <row r="990276" x14ac:dyDescent="0.25"/>
    <row r="990277" x14ac:dyDescent="0.25"/>
    <row r="990278" x14ac:dyDescent="0.25"/>
    <row r="990279" x14ac:dyDescent="0.25"/>
    <row r="990280" x14ac:dyDescent="0.25"/>
    <row r="990281" x14ac:dyDescent="0.25"/>
    <row r="990282" x14ac:dyDescent="0.25"/>
    <row r="990283" x14ac:dyDescent="0.25"/>
    <row r="990284" x14ac:dyDescent="0.25"/>
    <row r="990285" x14ac:dyDescent="0.25"/>
    <row r="990286" x14ac:dyDescent="0.25"/>
    <row r="990287" x14ac:dyDescent="0.25"/>
    <row r="990288" x14ac:dyDescent="0.25"/>
    <row r="990289" x14ac:dyDescent="0.25"/>
    <row r="990290" x14ac:dyDescent="0.25"/>
    <row r="990291" x14ac:dyDescent="0.25"/>
    <row r="990292" x14ac:dyDescent="0.25"/>
    <row r="990293" x14ac:dyDescent="0.25"/>
    <row r="990294" x14ac:dyDescent="0.25"/>
    <row r="990295" x14ac:dyDescent="0.25"/>
    <row r="990296" x14ac:dyDescent="0.25"/>
    <row r="990297" x14ac:dyDescent="0.25"/>
    <row r="990298" x14ac:dyDescent="0.25"/>
    <row r="990299" x14ac:dyDescent="0.25"/>
    <row r="990300" x14ac:dyDescent="0.25"/>
    <row r="990301" x14ac:dyDescent="0.25"/>
    <row r="990302" x14ac:dyDescent="0.25"/>
    <row r="990303" x14ac:dyDescent="0.25"/>
    <row r="990304" x14ac:dyDescent="0.25"/>
    <row r="990305" x14ac:dyDescent="0.25"/>
    <row r="990306" x14ac:dyDescent="0.25"/>
    <row r="990307" x14ac:dyDescent="0.25"/>
    <row r="990308" x14ac:dyDescent="0.25"/>
    <row r="990309" x14ac:dyDescent="0.25"/>
    <row r="990310" x14ac:dyDescent="0.25"/>
    <row r="990311" x14ac:dyDescent="0.25"/>
    <row r="990312" x14ac:dyDescent="0.25"/>
    <row r="990313" x14ac:dyDescent="0.25"/>
    <row r="990314" x14ac:dyDescent="0.25"/>
    <row r="990315" x14ac:dyDescent="0.25"/>
    <row r="990316" x14ac:dyDescent="0.25"/>
    <row r="990317" x14ac:dyDescent="0.25"/>
    <row r="990318" x14ac:dyDescent="0.25"/>
    <row r="990319" x14ac:dyDescent="0.25"/>
    <row r="990320" x14ac:dyDescent="0.25"/>
    <row r="990321" x14ac:dyDescent="0.25"/>
    <row r="990322" x14ac:dyDescent="0.25"/>
    <row r="990323" x14ac:dyDescent="0.25"/>
    <row r="990324" x14ac:dyDescent="0.25"/>
    <row r="990325" x14ac:dyDescent="0.25"/>
    <row r="990326" x14ac:dyDescent="0.25"/>
    <row r="990327" x14ac:dyDescent="0.25"/>
    <row r="990328" x14ac:dyDescent="0.25"/>
    <row r="990329" x14ac:dyDescent="0.25"/>
    <row r="990330" x14ac:dyDescent="0.25"/>
    <row r="990331" x14ac:dyDescent="0.25"/>
    <row r="990332" x14ac:dyDescent="0.25"/>
    <row r="990333" x14ac:dyDescent="0.25"/>
    <row r="990334" x14ac:dyDescent="0.25"/>
    <row r="990335" x14ac:dyDescent="0.25"/>
    <row r="990336" x14ac:dyDescent="0.25"/>
    <row r="990337" x14ac:dyDescent="0.25"/>
    <row r="990338" x14ac:dyDescent="0.25"/>
    <row r="990339" x14ac:dyDescent="0.25"/>
    <row r="990340" x14ac:dyDescent="0.25"/>
    <row r="990341" x14ac:dyDescent="0.25"/>
    <row r="990342" x14ac:dyDescent="0.25"/>
    <row r="990343" x14ac:dyDescent="0.25"/>
    <row r="990344" x14ac:dyDescent="0.25"/>
    <row r="990345" x14ac:dyDescent="0.25"/>
    <row r="990346" x14ac:dyDescent="0.25"/>
    <row r="990347" x14ac:dyDescent="0.25"/>
    <row r="990348" x14ac:dyDescent="0.25"/>
    <row r="990349" x14ac:dyDescent="0.25"/>
    <row r="990350" x14ac:dyDescent="0.25"/>
    <row r="990351" x14ac:dyDescent="0.25"/>
    <row r="990352" x14ac:dyDescent="0.25"/>
    <row r="990353" x14ac:dyDescent="0.25"/>
    <row r="990354" x14ac:dyDescent="0.25"/>
    <row r="990355" x14ac:dyDescent="0.25"/>
    <row r="990356" x14ac:dyDescent="0.25"/>
    <row r="990357" x14ac:dyDescent="0.25"/>
    <row r="990358" x14ac:dyDescent="0.25"/>
    <row r="990359" x14ac:dyDescent="0.25"/>
    <row r="990360" x14ac:dyDescent="0.25"/>
    <row r="990361" x14ac:dyDescent="0.25"/>
    <row r="990362" x14ac:dyDescent="0.25"/>
    <row r="990363" x14ac:dyDescent="0.25"/>
    <row r="990364" x14ac:dyDescent="0.25"/>
    <row r="990365" x14ac:dyDescent="0.25"/>
    <row r="990366" x14ac:dyDescent="0.25"/>
    <row r="990367" x14ac:dyDescent="0.25"/>
    <row r="990368" x14ac:dyDescent="0.25"/>
    <row r="990369" x14ac:dyDescent="0.25"/>
    <row r="990370" x14ac:dyDescent="0.25"/>
    <row r="990371" x14ac:dyDescent="0.25"/>
    <row r="990372" x14ac:dyDescent="0.25"/>
    <row r="990373" x14ac:dyDescent="0.25"/>
    <row r="990374" x14ac:dyDescent="0.25"/>
    <row r="990375" x14ac:dyDescent="0.25"/>
    <row r="990376" x14ac:dyDescent="0.25"/>
    <row r="990377" x14ac:dyDescent="0.25"/>
    <row r="990378" x14ac:dyDescent="0.25"/>
    <row r="990379" x14ac:dyDescent="0.25"/>
    <row r="990380" x14ac:dyDescent="0.25"/>
    <row r="990381" x14ac:dyDescent="0.25"/>
    <row r="990382" x14ac:dyDescent="0.25"/>
    <row r="990383" x14ac:dyDescent="0.25"/>
    <row r="990384" x14ac:dyDescent="0.25"/>
    <row r="990385" x14ac:dyDescent="0.25"/>
    <row r="990386" x14ac:dyDescent="0.25"/>
    <row r="990387" x14ac:dyDescent="0.25"/>
    <row r="990388" x14ac:dyDescent="0.25"/>
    <row r="990389" x14ac:dyDescent="0.25"/>
    <row r="990390" x14ac:dyDescent="0.25"/>
    <row r="990391" x14ac:dyDescent="0.25"/>
    <row r="990392" x14ac:dyDescent="0.25"/>
    <row r="990393" x14ac:dyDescent="0.25"/>
    <row r="990394" x14ac:dyDescent="0.25"/>
    <row r="990395" x14ac:dyDescent="0.25"/>
    <row r="990396" x14ac:dyDescent="0.25"/>
    <row r="990397" x14ac:dyDescent="0.25"/>
    <row r="990398" x14ac:dyDescent="0.25"/>
    <row r="990399" x14ac:dyDescent="0.25"/>
    <row r="990400" x14ac:dyDescent="0.25"/>
    <row r="990401" x14ac:dyDescent="0.25"/>
    <row r="990402" x14ac:dyDescent="0.25"/>
    <row r="990403" x14ac:dyDescent="0.25"/>
    <row r="990404" x14ac:dyDescent="0.25"/>
    <row r="990405" x14ac:dyDescent="0.25"/>
    <row r="990406" x14ac:dyDescent="0.25"/>
    <row r="990407" x14ac:dyDescent="0.25"/>
    <row r="990408" x14ac:dyDescent="0.25"/>
    <row r="990409" x14ac:dyDescent="0.25"/>
    <row r="990410" x14ac:dyDescent="0.25"/>
    <row r="990411" x14ac:dyDescent="0.25"/>
    <row r="990412" x14ac:dyDescent="0.25"/>
    <row r="990413" x14ac:dyDescent="0.25"/>
    <row r="990414" x14ac:dyDescent="0.25"/>
    <row r="990415" x14ac:dyDescent="0.25"/>
    <row r="990416" x14ac:dyDescent="0.25"/>
    <row r="990417" x14ac:dyDescent="0.25"/>
    <row r="990418" x14ac:dyDescent="0.25"/>
    <row r="990419" x14ac:dyDescent="0.25"/>
    <row r="990420" x14ac:dyDescent="0.25"/>
    <row r="990421" x14ac:dyDescent="0.25"/>
    <row r="990422" x14ac:dyDescent="0.25"/>
    <row r="990423" x14ac:dyDescent="0.25"/>
    <row r="990424" x14ac:dyDescent="0.25"/>
    <row r="990425" x14ac:dyDescent="0.25"/>
    <row r="990426" x14ac:dyDescent="0.25"/>
    <row r="990427" x14ac:dyDescent="0.25"/>
    <row r="990428" x14ac:dyDescent="0.25"/>
    <row r="990429" x14ac:dyDescent="0.25"/>
    <row r="990430" x14ac:dyDescent="0.25"/>
    <row r="990431" x14ac:dyDescent="0.25"/>
    <row r="990432" x14ac:dyDescent="0.25"/>
    <row r="990433" x14ac:dyDescent="0.25"/>
    <row r="990434" x14ac:dyDescent="0.25"/>
    <row r="990435" x14ac:dyDescent="0.25"/>
    <row r="990436" x14ac:dyDescent="0.25"/>
    <row r="990437" x14ac:dyDescent="0.25"/>
    <row r="990438" x14ac:dyDescent="0.25"/>
    <row r="990439" x14ac:dyDescent="0.25"/>
    <row r="990440" x14ac:dyDescent="0.25"/>
    <row r="990441" x14ac:dyDescent="0.25"/>
    <row r="990442" x14ac:dyDescent="0.25"/>
    <row r="990443" x14ac:dyDescent="0.25"/>
    <row r="990444" x14ac:dyDescent="0.25"/>
    <row r="990445" x14ac:dyDescent="0.25"/>
    <row r="990446" x14ac:dyDescent="0.25"/>
    <row r="990447" x14ac:dyDescent="0.25"/>
    <row r="990448" x14ac:dyDescent="0.25"/>
    <row r="990449" x14ac:dyDescent="0.25"/>
    <row r="990450" x14ac:dyDescent="0.25"/>
    <row r="990451" x14ac:dyDescent="0.25"/>
    <row r="990452" x14ac:dyDescent="0.25"/>
    <row r="990453" x14ac:dyDescent="0.25"/>
    <row r="990454" x14ac:dyDescent="0.25"/>
    <row r="990455" x14ac:dyDescent="0.25"/>
    <row r="990456" x14ac:dyDescent="0.25"/>
    <row r="990457" x14ac:dyDescent="0.25"/>
    <row r="990458" x14ac:dyDescent="0.25"/>
    <row r="990459" x14ac:dyDescent="0.25"/>
    <row r="990460" x14ac:dyDescent="0.25"/>
    <row r="990461" x14ac:dyDescent="0.25"/>
    <row r="990462" x14ac:dyDescent="0.25"/>
    <row r="990463" x14ac:dyDescent="0.25"/>
    <row r="990464" x14ac:dyDescent="0.25"/>
    <row r="990465" x14ac:dyDescent="0.25"/>
    <row r="990466" x14ac:dyDescent="0.25"/>
    <row r="990467" x14ac:dyDescent="0.25"/>
    <row r="990468" x14ac:dyDescent="0.25"/>
    <row r="990469" x14ac:dyDescent="0.25"/>
    <row r="990470" x14ac:dyDescent="0.25"/>
    <row r="990471" x14ac:dyDescent="0.25"/>
    <row r="990472" x14ac:dyDescent="0.25"/>
    <row r="990473" x14ac:dyDescent="0.25"/>
    <row r="990474" x14ac:dyDescent="0.25"/>
    <row r="990475" x14ac:dyDescent="0.25"/>
    <row r="990476" x14ac:dyDescent="0.25"/>
    <row r="990477" x14ac:dyDescent="0.25"/>
    <row r="990478" x14ac:dyDescent="0.25"/>
    <row r="990479" x14ac:dyDescent="0.25"/>
    <row r="990480" x14ac:dyDescent="0.25"/>
    <row r="990481" x14ac:dyDescent="0.25"/>
    <row r="990482" x14ac:dyDescent="0.25"/>
    <row r="990483" x14ac:dyDescent="0.25"/>
    <row r="990484" x14ac:dyDescent="0.25"/>
    <row r="990485" x14ac:dyDescent="0.25"/>
    <row r="990486" x14ac:dyDescent="0.25"/>
    <row r="990487" x14ac:dyDescent="0.25"/>
    <row r="990488" x14ac:dyDescent="0.25"/>
    <row r="990489" x14ac:dyDescent="0.25"/>
    <row r="990490" x14ac:dyDescent="0.25"/>
    <row r="990491" x14ac:dyDescent="0.25"/>
    <row r="990492" x14ac:dyDescent="0.25"/>
    <row r="990493" x14ac:dyDescent="0.25"/>
    <row r="990494" x14ac:dyDescent="0.25"/>
    <row r="990495" x14ac:dyDescent="0.25"/>
    <row r="990496" x14ac:dyDescent="0.25"/>
    <row r="990497" x14ac:dyDescent="0.25"/>
    <row r="990498" x14ac:dyDescent="0.25"/>
    <row r="990499" x14ac:dyDescent="0.25"/>
    <row r="990500" x14ac:dyDescent="0.25"/>
    <row r="990501" x14ac:dyDescent="0.25"/>
    <row r="990502" x14ac:dyDescent="0.25"/>
    <row r="990503" x14ac:dyDescent="0.25"/>
    <row r="990504" x14ac:dyDescent="0.25"/>
    <row r="990505" x14ac:dyDescent="0.25"/>
    <row r="990506" x14ac:dyDescent="0.25"/>
    <row r="990507" x14ac:dyDescent="0.25"/>
    <row r="990508" x14ac:dyDescent="0.25"/>
    <row r="990509" x14ac:dyDescent="0.25"/>
    <row r="990510" x14ac:dyDescent="0.25"/>
    <row r="990511" x14ac:dyDescent="0.25"/>
    <row r="990512" x14ac:dyDescent="0.25"/>
    <row r="990513" x14ac:dyDescent="0.25"/>
    <row r="990514" x14ac:dyDescent="0.25"/>
    <row r="990515" x14ac:dyDescent="0.25"/>
    <row r="990516" x14ac:dyDescent="0.25"/>
    <row r="990517" x14ac:dyDescent="0.25"/>
    <row r="990518" x14ac:dyDescent="0.25"/>
    <row r="990519" x14ac:dyDescent="0.25"/>
    <row r="990520" x14ac:dyDescent="0.25"/>
    <row r="990521" x14ac:dyDescent="0.25"/>
    <row r="990522" x14ac:dyDescent="0.25"/>
    <row r="990523" x14ac:dyDescent="0.25"/>
    <row r="990524" x14ac:dyDescent="0.25"/>
    <row r="990525" x14ac:dyDescent="0.25"/>
    <row r="990526" x14ac:dyDescent="0.25"/>
    <row r="990527" x14ac:dyDescent="0.25"/>
    <row r="990528" x14ac:dyDescent="0.25"/>
    <row r="990529" x14ac:dyDescent="0.25"/>
    <row r="990530" x14ac:dyDescent="0.25"/>
    <row r="990531" x14ac:dyDescent="0.25"/>
    <row r="990532" x14ac:dyDescent="0.25"/>
    <row r="990533" x14ac:dyDescent="0.25"/>
    <row r="990534" x14ac:dyDescent="0.25"/>
    <row r="990535" x14ac:dyDescent="0.25"/>
    <row r="990536" x14ac:dyDescent="0.25"/>
    <row r="990537" x14ac:dyDescent="0.25"/>
    <row r="990538" x14ac:dyDescent="0.25"/>
    <row r="990539" x14ac:dyDescent="0.25"/>
    <row r="990540" x14ac:dyDescent="0.25"/>
    <row r="990541" x14ac:dyDescent="0.25"/>
    <row r="990542" x14ac:dyDescent="0.25"/>
    <row r="990543" x14ac:dyDescent="0.25"/>
    <row r="990544" x14ac:dyDescent="0.25"/>
    <row r="990545" x14ac:dyDescent="0.25"/>
    <row r="990546" x14ac:dyDescent="0.25"/>
    <row r="990547" x14ac:dyDescent="0.25"/>
    <row r="990548" x14ac:dyDescent="0.25"/>
    <row r="990549" x14ac:dyDescent="0.25"/>
    <row r="990550" x14ac:dyDescent="0.25"/>
    <row r="990551" x14ac:dyDescent="0.25"/>
    <row r="990552" x14ac:dyDescent="0.25"/>
    <row r="990553" x14ac:dyDescent="0.25"/>
    <row r="990554" x14ac:dyDescent="0.25"/>
    <row r="990555" x14ac:dyDescent="0.25"/>
    <row r="990556" x14ac:dyDescent="0.25"/>
    <row r="990557" x14ac:dyDescent="0.25"/>
    <row r="990558" x14ac:dyDescent="0.25"/>
    <row r="990559" x14ac:dyDescent="0.25"/>
    <row r="990560" x14ac:dyDescent="0.25"/>
    <row r="990561" x14ac:dyDescent="0.25"/>
    <row r="990562" x14ac:dyDescent="0.25"/>
    <row r="990563" x14ac:dyDescent="0.25"/>
    <row r="990564" x14ac:dyDescent="0.25"/>
    <row r="990565" x14ac:dyDescent="0.25"/>
    <row r="990566" x14ac:dyDescent="0.25"/>
    <row r="990567" x14ac:dyDescent="0.25"/>
    <row r="990568" x14ac:dyDescent="0.25"/>
    <row r="990569" x14ac:dyDescent="0.25"/>
    <row r="990570" x14ac:dyDescent="0.25"/>
    <row r="990571" x14ac:dyDescent="0.25"/>
    <row r="990572" x14ac:dyDescent="0.25"/>
    <row r="990573" x14ac:dyDescent="0.25"/>
    <row r="990574" x14ac:dyDescent="0.25"/>
    <row r="990575" x14ac:dyDescent="0.25"/>
    <row r="990576" x14ac:dyDescent="0.25"/>
    <row r="990577" x14ac:dyDescent="0.25"/>
    <row r="990578" x14ac:dyDescent="0.25"/>
    <row r="990579" x14ac:dyDescent="0.25"/>
    <row r="990580" x14ac:dyDescent="0.25"/>
    <row r="990581" x14ac:dyDescent="0.25"/>
    <row r="990582" x14ac:dyDescent="0.25"/>
    <row r="990583" x14ac:dyDescent="0.25"/>
    <row r="990584" x14ac:dyDescent="0.25"/>
    <row r="990585" x14ac:dyDescent="0.25"/>
    <row r="990586" x14ac:dyDescent="0.25"/>
    <row r="990587" x14ac:dyDescent="0.25"/>
    <row r="990588" x14ac:dyDescent="0.25"/>
    <row r="990589" x14ac:dyDescent="0.25"/>
    <row r="990590" x14ac:dyDescent="0.25"/>
    <row r="990591" x14ac:dyDescent="0.25"/>
    <row r="990592" x14ac:dyDescent="0.25"/>
    <row r="990593" x14ac:dyDescent="0.25"/>
    <row r="990594" x14ac:dyDescent="0.25"/>
    <row r="990595" x14ac:dyDescent="0.25"/>
    <row r="990596" x14ac:dyDescent="0.25"/>
    <row r="990597" x14ac:dyDescent="0.25"/>
    <row r="990598" x14ac:dyDescent="0.25"/>
    <row r="990599" x14ac:dyDescent="0.25"/>
    <row r="990600" x14ac:dyDescent="0.25"/>
    <row r="990601" x14ac:dyDescent="0.25"/>
    <row r="990602" x14ac:dyDescent="0.25"/>
    <row r="990603" x14ac:dyDescent="0.25"/>
    <row r="990604" x14ac:dyDescent="0.25"/>
    <row r="990605" x14ac:dyDescent="0.25"/>
    <row r="990606" x14ac:dyDescent="0.25"/>
    <row r="990607" x14ac:dyDescent="0.25"/>
    <row r="990608" x14ac:dyDescent="0.25"/>
    <row r="990609" x14ac:dyDescent="0.25"/>
    <row r="990610" x14ac:dyDescent="0.25"/>
    <row r="990611" x14ac:dyDescent="0.25"/>
    <row r="990612" x14ac:dyDescent="0.25"/>
    <row r="990613" x14ac:dyDescent="0.25"/>
    <row r="990614" x14ac:dyDescent="0.25"/>
    <row r="990615" x14ac:dyDescent="0.25"/>
    <row r="990616" x14ac:dyDescent="0.25"/>
    <row r="990617" x14ac:dyDescent="0.25"/>
    <row r="990618" x14ac:dyDescent="0.25"/>
    <row r="990619" x14ac:dyDescent="0.25"/>
    <row r="990620" x14ac:dyDescent="0.25"/>
    <row r="990621" x14ac:dyDescent="0.25"/>
    <row r="990622" x14ac:dyDescent="0.25"/>
    <row r="990623" x14ac:dyDescent="0.25"/>
    <row r="990624" x14ac:dyDescent="0.25"/>
    <row r="990625" x14ac:dyDescent="0.25"/>
    <row r="990626" x14ac:dyDescent="0.25"/>
    <row r="990627" x14ac:dyDescent="0.25"/>
    <row r="990628" x14ac:dyDescent="0.25"/>
    <row r="990629" x14ac:dyDescent="0.25"/>
    <row r="990630" x14ac:dyDescent="0.25"/>
    <row r="990631" x14ac:dyDescent="0.25"/>
    <row r="990632" x14ac:dyDescent="0.25"/>
    <row r="990633" x14ac:dyDescent="0.25"/>
    <row r="990634" x14ac:dyDescent="0.25"/>
    <row r="990635" x14ac:dyDescent="0.25"/>
    <row r="990636" x14ac:dyDescent="0.25"/>
    <row r="990637" x14ac:dyDescent="0.25"/>
    <row r="990638" x14ac:dyDescent="0.25"/>
    <row r="990639" x14ac:dyDescent="0.25"/>
    <row r="990640" x14ac:dyDescent="0.25"/>
    <row r="990641" x14ac:dyDescent="0.25"/>
    <row r="990642" x14ac:dyDescent="0.25"/>
    <row r="990643" x14ac:dyDescent="0.25"/>
    <row r="990644" x14ac:dyDescent="0.25"/>
    <row r="990645" x14ac:dyDescent="0.25"/>
    <row r="990646" x14ac:dyDescent="0.25"/>
    <row r="990647" x14ac:dyDescent="0.25"/>
    <row r="990648" x14ac:dyDescent="0.25"/>
    <row r="990649" x14ac:dyDescent="0.25"/>
    <row r="990650" x14ac:dyDescent="0.25"/>
    <row r="990651" x14ac:dyDescent="0.25"/>
    <row r="990652" x14ac:dyDescent="0.25"/>
    <row r="990653" x14ac:dyDescent="0.25"/>
    <row r="990654" x14ac:dyDescent="0.25"/>
    <row r="990655" x14ac:dyDescent="0.25"/>
    <row r="990656" x14ac:dyDescent="0.25"/>
    <row r="990657" x14ac:dyDescent="0.25"/>
    <row r="990658" x14ac:dyDescent="0.25"/>
    <row r="990659" x14ac:dyDescent="0.25"/>
    <row r="990660" x14ac:dyDescent="0.25"/>
    <row r="990661" x14ac:dyDescent="0.25"/>
    <row r="990662" x14ac:dyDescent="0.25"/>
    <row r="990663" x14ac:dyDescent="0.25"/>
    <row r="990664" x14ac:dyDescent="0.25"/>
    <row r="990665" x14ac:dyDescent="0.25"/>
    <row r="990666" x14ac:dyDescent="0.25"/>
    <row r="990667" x14ac:dyDescent="0.25"/>
    <row r="990668" x14ac:dyDescent="0.25"/>
    <row r="990669" x14ac:dyDescent="0.25"/>
    <row r="990670" x14ac:dyDescent="0.25"/>
    <row r="990671" x14ac:dyDescent="0.25"/>
    <row r="990672" x14ac:dyDescent="0.25"/>
    <row r="990673" x14ac:dyDescent="0.25"/>
    <row r="990674" x14ac:dyDescent="0.25"/>
    <row r="990675" x14ac:dyDescent="0.25"/>
    <row r="990676" x14ac:dyDescent="0.25"/>
    <row r="990677" x14ac:dyDescent="0.25"/>
    <row r="990678" x14ac:dyDescent="0.25"/>
    <row r="990679" x14ac:dyDescent="0.25"/>
    <row r="990680" x14ac:dyDescent="0.25"/>
    <row r="990681" x14ac:dyDescent="0.25"/>
    <row r="990682" x14ac:dyDescent="0.25"/>
    <row r="990683" x14ac:dyDescent="0.25"/>
    <row r="990684" x14ac:dyDescent="0.25"/>
    <row r="990685" x14ac:dyDescent="0.25"/>
    <row r="990686" x14ac:dyDescent="0.25"/>
    <row r="990687" x14ac:dyDescent="0.25"/>
    <row r="990688" x14ac:dyDescent="0.25"/>
    <row r="990689" x14ac:dyDescent="0.25"/>
    <row r="990690" x14ac:dyDescent="0.25"/>
    <row r="990691" x14ac:dyDescent="0.25"/>
    <row r="990692" x14ac:dyDescent="0.25"/>
    <row r="990693" x14ac:dyDescent="0.25"/>
    <row r="990694" x14ac:dyDescent="0.25"/>
    <row r="990695" x14ac:dyDescent="0.25"/>
    <row r="990696" x14ac:dyDescent="0.25"/>
    <row r="990697" x14ac:dyDescent="0.25"/>
    <row r="990698" x14ac:dyDescent="0.25"/>
    <row r="990699" x14ac:dyDescent="0.25"/>
    <row r="990700" x14ac:dyDescent="0.25"/>
    <row r="990701" x14ac:dyDescent="0.25"/>
    <row r="990702" x14ac:dyDescent="0.25"/>
    <row r="990703" x14ac:dyDescent="0.25"/>
    <row r="990704" x14ac:dyDescent="0.25"/>
    <row r="990705" x14ac:dyDescent="0.25"/>
    <row r="990706" x14ac:dyDescent="0.25"/>
    <row r="990707" x14ac:dyDescent="0.25"/>
    <row r="990708" x14ac:dyDescent="0.25"/>
    <row r="990709" x14ac:dyDescent="0.25"/>
    <row r="990710" x14ac:dyDescent="0.25"/>
    <row r="990711" x14ac:dyDescent="0.25"/>
    <row r="990712" x14ac:dyDescent="0.25"/>
    <row r="990713" x14ac:dyDescent="0.25"/>
    <row r="990714" x14ac:dyDescent="0.25"/>
    <row r="990715" x14ac:dyDescent="0.25"/>
    <row r="990716" x14ac:dyDescent="0.25"/>
    <row r="990717" x14ac:dyDescent="0.25"/>
    <row r="990718" x14ac:dyDescent="0.25"/>
    <row r="990719" x14ac:dyDescent="0.25"/>
    <row r="990720" x14ac:dyDescent="0.25"/>
    <row r="990721" x14ac:dyDescent="0.25"/>
    <row r="990722" x14ac:dyDescent="0.25"/>
    <row r="990723" x14ac:dyDescent="0.25"/>
    <row r="990724" x14ac:dyDescent="0.25"/>
    <row r="990725" x14ac:dyDescent="0.25"/>
    <row r="990726" x14ac:dyDescent="0.25"/>
    <row r="990727" x14ac:dyDescent="0.25"/>
    <row r="990728" x14ac:dyDescent="0.25"/>
    <row r="990729" x14ac:dyDescent="0.25"/>
    <row r="990730" x14ac:dyDescent="0.25"/>
    <row r="990731" x14ac:dyDescent="0.25"/>
    <row r="990732" x14ac:dyDescent="0.25"/>
    <row r="990733" x14ac:dyDescent="0.25"/>
    <row r="990734" x14ac:dyDescent="0.25"/>
    <row r="990735" x14ac:dyDescent="0.25"/>
    <row r="990736" x14ac:dyDescent="0.25"/>
    <row r="990737" x14ac:dyDescent="0.25"/>
    <row r="990738" x14ac:dyDescent="0.25"/>
    <row r="990739" x14ac:dyDescent="0.25"/>
    <row r="990740" x14ac:dyDescent="0.25"/>
    <row r="990741" x14ac:dyDescent="0.25"/>
    <row r="990742" x14ac:dyDescent="0.25"/>
    <row r="990743" x14ac:dyDescent="0.25"/>
    <row r="990744" x14ac:dyDescent="0.25"/>
    <row r="990745" x14ac:dyDescent="0.25"/>
    <row r="990746" x14ac:dyDescent="0.25"/>
    <row r="990747" x14ac:dyDescent="0.25"/>
    <row r="990748" x14ac:dyDescent="0.25"/>
    <row r="990749" x14ac:dyDescent="0.25"/>
    <row r="990750" x14ac:dyDescent="0.25"/>
    <row r="990751" x14ac:dyDescent="0.25"/>
    <row r="990752" x14ac:dyDescent="0.25"/>
    <row r="990753" x14ac:dyDescent="0.25"/>
    <row r="990754" x14ac:dyDescent="0.25"/>
    <row r="990755" x14ac:dyDescent="0.25"/>
    <row r="990756" x14ac:dyDescent="0.25"/>
    <row r="990757" x14ac:dyDescent="0.25"/>
    <row r="990758" x14ac:dyDescent="0.25"/>
    <row r="990759" x14ac:dyDescent="0.25"/>
    <row r="990760" x14ac:dyDescent="0.25"/>
    <row r="990761" x14ac:dyDescent="0.25"/>
    <row r="990762" x14ac:dyDescent="0.25"/>
    <row r="990763" x14ac:dyDescent="0.25"/>
    <row r="990764" x14ac:dyDescent="0.25"/>
    <row r="990765" x14ac:dyDescent="0.25"/>
    <row r="990766" x14ac:dyDescent="0.25"/>
    <row r="990767" x14ac:dyDescent="0.25"/>
    <row r="990768" x14ac:dyDescent="0.25"/>
    <row r="990769" x14ac:dyDescent="0.25"/>
    <row r="990770" x14ac:dyDescent="0.25"/>
    <row r="990771" x14ac:dyDescent="0.25"/>
    <row r="990772" x14ac:dyDescent="0.25"/>
    <row r="990773" x14ac:dyDescent="0.25"/>
    <row r="990774" x14ac:dyDescent="0.25"/>
    <row r="990775" x14ac:dyDescent="0.25"/>
    <row r="990776" x14ac:dyDescent="0.25"/>
    <row r="990777" x14ac:dyDescent="0.25"/>
    <row r="990778" x14ac:dyDescent="0.25"/>
    <row r="990779" x14ac:dyDescent="0.25"/>
    <row r="990780" x14ac:dyDescent="0.25"/>
    <row r="990781" x14ac:dyDescent="0.25"/>
    <row r="990782" x14ac:dyDescent="0.25"/>
    <row r="990783" x14ac:dyDescent="0.25"/>
    <row r="990784" x14ac:dyDescent="0.25"/>
    <row r="990785" x14ac:dyDescent="0.25"/>
    <row r="990786" x14ac:dyDescent="0.25"/>
    <row r="990787" x14ac:dyDescent="0.25"/>
    <row r="990788" x14ac:dyDescent="0.25"/>
    <row r="990789" x14ac:dyDescent="0.25"/>
    <row r="990790" x14ac:dyDescent="0.25"/>
    <row r="990791" x14ac:dyDescent="0.25"/>
    <row r="990792" x14ac:dyDescent="0.25"/>
    <row r="990793" x14ac:dyDescent="0.25"/>
    <row r="990794" x14ac:dyDescent="0.25"/>
    <row r="990795" x14ac:dyDescent="0.25"/>
    <row r="990796" x14ac:dyDescent="0.25"/>
    <row r="990797" x14ac:dyDescent="0.25"/>
    <row r="990798" x14ac:dyDescent="0.25"/>
    <row r="990799" x14ac:dyDescent="0.25"/>
    <row r="990800" x14ac:dyDescent="0.25"/>
    <row r="990801" x14ac:dyDescent="0.25"/>
    <row r="990802" x14ac:dyDescent="0.25"/>
    <row r="990803" x14ac:dyDescent="0.25"/>
    <row r="990804" x14ac:dyDescent="0.25"/>
    <row r="990805" x14ac:dyDescent="0.25"/>
    <row r="990806" x14ac:dyDescent="0.25"/>
    <row r="990807" x14ac:dyDescent="0.25"/>
    <row r="990808" x14ac:dyDescent="0.25"/>
    <row r="990809" x14ac:dyDescent="0.25"/>
    <row r="990810" x14ac:dyDescent="0.25"/>
    <row r="990811" x14ac:dyDescent="0.25"/>
    <row r="990812" x14ac:dyDescent="0.25"/>
    <row r="990813" x14ac:dyDescent="0.25"/>
    <row r="990814" x14ac:dyDescent="0.25"/>
    <row r="990815" x14ac:dyDescent="0.25"/>
    <row r="990816" x14ac:dyDescent="0.25"/>
    <row r="990817" x14ac:dyDescent="0.25"/>
    <row r="990818" x14ac:dyDescent="0.25"/>
    <row r="990819" x14ac:dyDescent="0.25"/>
    <row r="990820" x14ac:dyDescent="0.25"/>
    <row r="990821" x14ac:dyDescent="0.25"/>
    <row r="990822" x14ac:dyDescent="0.25"/>
    <row r="990823" x14ac:dyDescent="0.25"/>
    <row r="990824" x14ac:dyDescent="0.25"/>
    <row r="990825" x14ac:dyDescent="0.25"/>
    <row r="990826" x14ac:dyDescent="0.25"/>
    <row r="990827" x14ac:dyDescent="0.25"/>
    <row r="990828" x14ac:dyDescent="0.25"/>
    <row r="990829" x14ac:dyDescent="0.25"/>
    <row r="990830" x14ac:dyDescent="0.25"/>
    <row r="990831" x14ac:dyDescent="0.25"/>
    <row r="990832" x14ac:dyDescent="0.25"/>
    <row r="990833" x14ac:dyDescent="0.25"/>
    <row r="990834" x14ac:dyDescent="0.25"/>
    <row r="990835" x14ac:dyDescent="0.25"/>
    <row r="990836" x14ac:dyDescent="0.25"/>
    <row r="990837" x14ac:dyDescent="0.25"/>
    <row r="990838" x14ac:dyDescent="0.25"/>
    <row r="990839" x14ac:dyDescent="0.25"/>
    <row r="990840" x14ac:dyDescent="0.25"/>
    <row r="990841" x14ac:dyDescent="0.25"/>
    <row r="990842" x14ac:dyDescent="0.25"/>
    <row r="990843" x14ac:dyDescent="0.25"/>
    <row r="990844" x14ac:dyDescent="0.25"/>
    <row r="990845" x14ac:dyDescent="0.25"/>
    <row r="990846" x14ac:dyDescent="0.25"/>
    <row r="990847" x14ac:dyDescent="0.25"/>
    <row r="990848" x14ac:dyDescent="0.25"/>
    <row r="990849" x14ac:dyDescent="0.25"/>
    <row r="990850" x14ac:dyDescent="0.25"/>
    <row r="990851" x14ac:dyDescent="0.25"/>
    <row r="990852" x14ac:dyDescent="0.25"/>
    <row r="990853" x14ac:dyDescent="0.25"/>
    <row r="990854" x14ac:dyDescent="0.25"/>
    <row r="990855" x14ac:dyDescent="0.25"/>
    <row r="990856" x14ac:dyDescent="0.25"/>
    <row r="990857" x14ac:dyDescent="0.25"/>
    <row r="990858" x14ac:dyDescent="0.25"/>
    <row r="990859" x14ac:dyDescent="0.25"/>
    <row r="990860" x14ac:dyDescent="0.25"/>
    <row r="990861" x14ac:dyDescent="0.25"/>
    <row r="990862" x14ac:dyDescent="0.25"/>
    <row r="990863" x14ac:dyDescent="0.25"/>
    <row r="990864" x14ac:dyDescent="0.25"/>
    <row r="990865" x14ac:dyDescent="0.25"/>
    <row r="990866" x14ac:dyDescent="0.25"/>
    <row r="990867" x14ac:dyDescent="0.25"/>
    <row r="990868" x14ac:dyDescent="0.25"/>
    <row r="990869" x14ac:dyDescent="0.25"/>
    <row r="990870" x14ac:dyDescent="0.25"/>
    <row r="990871" x14ac:dyDescent="0.25"/>
    <row r="990872" x14ac:dyDescent="0.25"/>
    <row r="990873" x14ac:dyDescent="0.25"/>
    <row r="990874" x14ac:dyDescent="0.25"/>
    <row r="990875" x14ac:dyDescent="0.25"/>
    <row r="990876" x14ac:dyDescent="0.25"/>
    <row r="990877" x14ac:dyDescent="0.25"/>
    <row r="990878" x14ac:dyDescent="0.25"/>
    <row r="990879" x14ac:dyDescent="0.25"/>
    <row r="990880" x14ac:dyDescent="0.25"/>
    <row r="990881" x14ac:dyDescent="0.25"/>
    <row r="990882" x14ac:dyDescent="0.25"/>
    <row r="990883" x14ac:dyDescent="0.25"/>
    <row r="990884" x14ac:dyDescent="0.25"/>
    <row r="990885" x14ac:dyDescent="0.25"/>
    <row r="990886" x14ac:dyDescent="0.25"/>
    <row r="990887" x14ac:dyDescent="0.25"/>
    <row r="990888" x14ac:dyDescent="0.25"/>
    <row r="990889" x14ac:dyDescent="0.25"/>
    <row r="990890" x14ac:dyDescent="0.25"/>
    <row r="990891" x14ac:dyDescent="0.25"/>
    <row r="990892" x14ac:dyDescent="0.25"/>
    <row r="990893" x14ac:dyDescent="0.25"/>
    <row r="990894" x14ac:dyDescent="0.25"/>
    <row r="990895" x14ac:dyDescent="0.25"/>
    <row r="990896" x14ac:dyDescent="0.25"/>
    <row r="990897" x14ac:dyDescent="0.25"/>
    <row r="990898" x14ac:dyDescent="0.25"/>
    <row r="990899" x14ac:dyDescent="0.25"/>
    <row r="990900" x14ac:dyDescent="0.25"/>
    <row r="990901" x14ac:dyDescent="0.25"/>
    <row r="990902" x14ac:dyDescent="0.25"/>
    <row r="990903" x14ac:dyDescent="0.25"/>
    <row r="990904" x14ac:dyDescent="0.25"/>
    <row r="990905" x14ac:dyDescent="0.25"/>
    <row r="990906" x14ac:dyDescent="0.25"/>
    <row r="990907" x14ac:dyDescent="0.25"/>
    <row r="990908" x14ac:dyDescent="0.25"/>
    <row r="990909" x14ac:dyDescent="0.25"/>
    <row r="990910" x14ac:dyDescent="0.25"/>
    <row r="990911" x14ac:dyDescent="0.25"/>
    <row r="990912" x14ac:dyDescent="0.25"/>
    <row r="990913" x14ac:dyDescent="0.25"/>
    <row r="990914" x14ac:dyDescent="0.25"/>
    <row r="990915" x14ac:dyDescent="0.25"/>
    <row r="990916" x14ac:dyDescent="0.25"/>
    <row r="990917" x14ac:dyDescent="0.25"/>
    <row r="990918" x14ac:dyDescent="0.25"/>
    <row r="990919" x14ac:dyDescent="0.25"/>
    <row r="990920" x14ac:dyDescent="0.25"/>
    <row r="990921" x14ac:dyDescent="0.25"/>
    <row r="990922" x14ac:dyDescent="0.25"/>
    <row r="990923" x14ac:dyDescent="0.25"/>
    <row r="990924" x14ac:dyDescent="0.25"/>
    <row r="990925" x14ac:dyDescent="0.25"/>
    <row r="990926" x14ac:dyDescent="0.25"/>
    <row r="990927" x14ac:dyDescent="0.25"/>
    <row r="990928" x14ac:dyDescent="0.25"/>
    <row r="990929" x14ac:dyDescent="0.25"/>
    <row r="990930" x14ac:dyDescent="0.25"/>
    <row r="990931" x14ac:dyDescent="0.25"/>
    <row r="990932" x14ac:dyDescent="0.25"/>
    <row r="990933" x14ac:dyDescent="0.25"/>
    <row r="990934" x14ac:dyDescent="0.25"/>
    <row r="990935" x14ac:dyDescent="0.25"/>
    <row r="990936" x14ac:dyDescent="0.25"/>
    <row r="990937" x14ac:dyDescent="0.25"/>
    <row r="990938" x14ac:dyDescent="0.25"/>
    <row r="990939" x14ac:dyDescent="0.25"/>
    <row r="990940" x14ac:dyDescent="0.25"/>
    <row r="990941" x14ac:dyDescent="0.25"/>
    <row r="990942" x14ac:dyDescent="0.25"/>
    <row r="990943" x14ac:dyDescent="0.25"/>
    <row r="990944" x14ac:dyDescent="0.25"/>
    <row r="990945" x14ac:dyDescent="0.25"/>
    <row r="990946" x14ac:dyDescent="0.25"/>
    <row r="990947" x14ac:dyDescent="0.25"/>
    <row r="990948" x14ac:dyDescent="0.25"/>
    <row r="990949" x14ac:dyDescent="0.25"/>
    <row r="990950" x14ac:dyDescent="0.25"/>
    <row r="990951" x14ac:dyDescent="0.25"/>
    <row r="990952" x14ac:dyDescent="0.25"/>
    <row r="990953" x14ac:dyDescent="0.25"/>
    <row r="990954" x14ac:dyDescent="0.25"/>
    <row r="990955" x14ac:dyDescent="0.25"/>
    <row r="990956" x14ac:dyDescent="0.25"/>
    <row r="990957" x14ac:dyDescent="0.25"/>
    <row r="990958" x14ac:dyDescent="0.25"/>
    <row r="990959" x14ac:dyDescent="0.25"/>
    <row r="990960" x14ac:dyDescent="0.25"/>
    <row r="990961" x14ac:dyDescent="0.25"/>
    <row r="990962" x14ac:dyDescent="0.25"/>
    <row r="990963" x14ac:dyDescent="0.25"/>
    <row r="990964" x14ac:dyDescent="0.25"/>
    <row r="990965" x14ac:dyDescent="0.25"/>
    <row r="990966" x14ac:dyDescent="0.25"/>
    <row r="990967" x14ac:dyDescent="0.25"/>
    <row r="990968" x14ac:dyDescent="0.25"/>
    <row r="990969" x14ac:dyDescent="0.25"/>
    <row r="990970" x14ac:dyDescent="0.25"/>
    <row r="990971" x14ac:dyDescent="0.25"/>
    <row r="990972" x14ac:dyDescent="0.25"/>
    <row r="990973" x14ac:dyDescent="0.25"/>
    <row r="990974" x14ac:dyDescent="0.25"/>
    <row r="990975" x14ac:dyDescent="0.25"/>
    <row r="990976" x14ac:dyDescent="0.25"/>
    <row r="990977" x14ac:dyDescent="0.25"/>
    <row r="990978" x14ac:dyDescent="0.25"/>
    <row r="990979" x14ac:dyDescent="0.25"/>
    <row r="990980" x14ac:dyDescent="0.25"/>
    <row r="990981" x14ac:dyDescent="0.25"/>
    <row r="990982" x14ac:dyDescent="0.25"/>
    <row r="990983" x14ac:dyDescent="0.25"/>
    <row r="990984" x14ac:dyDescent="0.25"/>
    <row r="990985" x14ac:dyDescent="0.25"/>
    <row r="990986" x14ac:dyDescent="0.25"/>
    <row r="990987" x14ac:dyDescent="0.25"/>
    <row r="990988" x14ac:dyDescent="0.25"/>
    <row r="990989" x14ac:dyDescent="0.25"/>
    <row r="990990" x14ac:dyDescent="0.25"/>
    <row r="990991" x14ac:dyDescent="0.25"/>
    <row r="990992" x14ac:dyDescent="0.25"/>
    <row r="990993" x14ac:dyDescent="0.25"/>
    <row r="990994" x14ac:dyDescent="0.25"/>
    <row r="990995" x14ac:dyDescent="0.25"/>
    <row r="990996" x14ac:dyDescent="0.25"/>
    <row r="990997" x14ac:dyDescent="0.25"/>
    <row r="990998" x14ac:dyDescent="0.25"/>
    <row r="990999" x14ac:dyDescent="0.25"/>
    <row r="991000" x14ac:dyDescent="0.25"/>
    <row r="991001" x14ac:dyDescent="0.25"/>
    <row r="991002" x14ac:dyDescent="0.25"/>
    <row r="991003" x14ac:dyDescent="0.25"/>
    <row r="991004" x14ac:dyDescent="0.25"/>
    <row r="991005" x14ac:dyDescent="0.25"/>
    <row r="991006" x14ac:dyDescent="0.25"/>
    <row r="991007" x14ac:dyDescent="0.25"/>
    <row r="991008" x14ac:dyDescent="0.25"/>
    <row r="991009" x14ac:dyDescent="0.25"/>
    <row r="991010" x14ac:dyDescent="0.25"/>
    <row r="991011" x14ac:dyDescent="0.25"/>
    <row r="991012" x14ac:dyDescent="0.25"/>
    <row r="991013" x14ac:dyDescent="0.25"/>
    <row r="991014" x14ac:dyDescent="0.25"/>
    <row r="991015" x14ac:dyDescent="0.25"/>
    <row r="991016" x14ac:dyDescent="0.25"/>
    <row r="991017" x14ac:dyDescent="0.25"/>
    <row r="991018" x14ac:dyDescent="0.25"/>
    <row r="991019" x14ac:dyDescent="0.25"/>
    <row r="991020" x14ac:dyDescent="0.25"/>
    <row r="991021" x14ac:dyDescent="0.25"/>
    <row r="991022" x14ac:dyDescent="0.25"/>
    <row r="991023" x14ac:dyDescent="0.25"/>
    <row r="991024" x14ac:dyDescent="0.25"/>
    <row r="991025" x14ac:dyDescent="0.25"/>
    <row r="991026" x14ac:dyDescent="0.25"/>
    <row r="991027" x14ac:dyDescent="0.25"/>
    <row r="991028" x14ac:dyDescent="0.25"/>
    <row r="991029" x14ac:dyDescent="0.25"/>
    <row r="991030" x14ac:dyDescent="0.25"/>
    <row r="991031" x14ac:dyDescent="0.25"/>
    <row r="991032" x14ac:dyDescent="0.25"/>
    <row r="991033" x14ac:dyDescent="0.25"/>
    <row r="991034" x14ac:dyDescent="0.25"/>
    <row r="991035" x14ac:dyDescent="0.25"/>
    <row r="991036" x14ac:dyDescent="0.25"/>
    <row r="991037" x14ac:dyDescent="0.25"/>
    <row r="991038" x14ac:dyDescent="0.25"/>
    <row r="991039" x14ac:dyDescent="0.25"/>
    <row r="991040" x14ac:dyDescent="0.25"/>
    <row r="991041" x14ac:dyDescent="0.25"/>
    <row r="991042" x14ac:dyDescent="0.25"/>
    <row r="991043" x14ac:dyDescent="0.25"/>
    <row r="991044" x14ac:dyDescent="0.25"/>
    <row r="991045" x14ac:dyDescent="0.25"/>
    <row r="991046" x14ac:dyDescent="0.25"/>
    <row r="991047" x14ac:dyDescent="0.25"/>
    <row r="991048" x14ac:dyDescent="0.25"/>
    <row r="991049" x14ac:dyDescent="0.25"/>
    <row r="991050" x14ac:dyDescent="0.25"/>
    <row r="991051" x14ac:dyDescent="0.25"/>
    <row r="991052" x14ac:dyDescent="0.25"/>
    <row r="991053" x14ac:dyDescent="0.25"/>
    <row r="991054" x14ac:dyDescent="0.25"/>
    <row r="991055" x14ac:dyDescent="0.25"/>
    <row r="991056" x14ac:dyDescent="0.25"/>
    <row r="991057" x14ac:dyDescent="0.25"/>
    <row r="991058" x14ac:dyDescent="0.25"/>
    <row r="991059" x14ac:dyDescent="0.25"/>
    <row r="991060" x14ac:dyDescent="0.25"/>
    <row r="991061" x14ac:dyDescent="0.25"/>
    <row r="991062" x14ac:dyDescent="0.25"/>
    <row r="991063" x14ac:dyDescent="0.25"/>
    <row r="991064" x14ac:dyDescent="0.25"/>
    <row r="991065" x14ac:dyDescent="0.25"/>
    <row r="991066" x14ac:dyDescent="0.25"/>
    <row r="991067" x14ac:dyDescent="0.25"/>
    <row r="991068" x14ac:dyDescent="0.25"/>
    <row r="991069" x14ac:dyDescent="0.25"/>
    <row r="991070" x14ac:dyDescent="0.25"/>
    <row r="991071" x14ac:dyDescent="0.25"/>
    <row r="991072" x14ac:dyDescent="0.25"/>
    <row r="991073" x14ac:dyDescent="0.25"/>
    <row r="991074" x14ac:dyDescent="0.25"/>
    <row r="991075" x14ac:dyDescent="0.25"/>
    <row r="991076" x14ac:dyDescent="0.25"/>
    <row r="991077" x14ac:dyDescent="0.25"/>
    <row r="991078" x14ac:dyDescent="0.25"/>
    <row r="991079" x14ac:dyDescent="0.25"/>
    <row r="991080" x14ac:dyDescent="0.25"/>
    <row r="991081" x14ac:dyDescent="0.25"/>
    <row r="991082" x14ac:dyDescent="0.25"/>
    <row r="991083" x14ac:dyDescent="0.25"/>
    <row r="991084" x14ac:dyDescent="0.25"/>
    <row r="991085" x14ac:dyDescent="0.25"/>
    <row r="991086" x14ac:dyDescent="0.25"/>
    <row r="991087" x14ac:dyDescent="0.25"/>
    <row r="991088" x14ac:dyDescent="0.25"/>
    <row r="991089" x14ac:dyDescent="0.25"/>
    <row r="991090" x14ac:dyDescent="0.25"/>
    <row r="991091" x14ac:dyDescent="0.25"/>
    <row r="991092" x14ac:dyDescent="0.25"/>
    <row r="991093" x14ac:dyDescent="0.25"/>
    <row r="991094" x14ac:dyDescent="0.25"/>
    <row r="991095" x14ac:dyDescent="0.25"/>
    <row r="991096" x14ac:dyDescent="0.25"/>
    <row r="991097" x14ac:dyDescent="0.25"/>
    <row r="991098" x14ac:dyDescent="0.25"/>
    <row r="991099" x14ac:dyDescent="0.25"/>
    <row r="991100" x14ac:dyDescent="0.25"/>
    <row r="991101" x14ac:dyDescent="0.25"/>
    <row r="991102" x14ac:dyDescent="0.25"/>
    <row r="991103" x14ac:dyDescent="0.25"/>
    <row r="991104" x14ac:dyDescent="0.25"/>
    <row r="991105" x14ac:dyDescent="0.25"/>
    <row r="991106" x14ac:dyDescent="0.25"/>
    <row r="991107" x14ac:dyDescent="0.25"/>
    <row r="991108" x14ac:dyDescent="0.25"/>
    <row r="991109" x14ac:dyDescent="0.25"/>
    <row r="991110" x14ac:dyDescent="0.25"/>
    <row r="991111" x14ac:dyDescent="0.25"/>
    <row r="991112" x14ac:dyDescent="0.25"/>
    <row r="991113" x14ac:dyDescent="0.25"/>
    <row r="991114" x14ac:dyDescent="0.25"/>
    <row r="991115" x14ac:dyDescent="0.25"/>
    <row r="991116" x14ac:dyDescent="0.25"/>
    <row r="991117" x14ac:dyDescent="0.25"/>
    <row r="991118" x14ac:dyDescent="0.25"/>
    <row r="991119" x14ac:dyDescent="0.25"/>
    <row r="991120" x14ac:dyDescent="0.25"/>
    <row r="991121" x14ac:dyDescent="0.25"/>
    <row r="991122" x14ac:dyDescent="0.25"/>
    <row r="991123" x14ac:dyDescent="0.25"/>
    <row r="991124" x14ac:dyDescent="0.25"/>
    <row r="991125" x14ac:dyDescent="0.25"/>
    <row r="991126" x14ac:dyDescent="0.25"/>
    <row r="991127" x14ac:dyDescent="0.25"/>
    <row r="991128" x14ac:dyDescent="0.25"/>
    <row r="991129" x14ac:dyDescent="0.25"/>
    <row r="991130" x14ac:dyDescent="0.25"/>
    <row r="991131" x14ac:dyDescent="0.25"/>
    <row r="991132" x14ac:dyDescent="0.25"/>
    <row r="991133" x14ac:dyDescent="0.25"/>
    <row r="991134" x14ac:dyDescent="0.25"/>
    <row r="991135" x14ac:dyDescent="0.25"/>
    <row r="991136" x14ac:dyDescent="0.25"/>
    <row r="991137" x14ac:dyDescent="0.25"/>
    <row r="991138" x14ac:dyDescent="0.25"/>
    <row r="991139" x14ac:dyDescent="0.25"/>
    <row r="991140" x14ac:dyDescent="0.25"/>
    <row r="991141" x14ac:dyDescent="0.25"/>
    <row r="991142" x14ac:dyDescent="0.25"/>
    <row r="991143" x14ac:dyDescent="0.25"/>
    <row r="991144" x14ac:dyDescent="0.25"/>
    <row r="991145" x14ac:dyDescent="0.25"/>
    <row r="991146" x14ac:dyDescent="0.25"/>
    <row r="991147" x14ac:dyDescent="0.25"/>
    <row r="991148" x14ac:dyDescent="0.25"/>
    <row r="991149" x14ac:dyDescent="0.25"/>
    <row r="991150" x14ac:dyDescent="0.25"/>
    <row r="991151" x14ac:dyDescent="0.25"/>
    <row r="991152" x14ac:dyDescent="0.25"/>
    <row r="991153" x14ac:dyDescent="0.25"/>
    <row r="991154" x14ac:dyDescent="0.25"/>
    <row r="991155" x14ac:dyDescent="0.25"/>
    <row r="991156" x14ac:dyDescent="0.25"/>
    <row r="991157" x14ac:dyDescent="0.25"/>
    <row r="991158" x14ac:dyDescent="0.25"/>
    <row r="991159" x14ac:dyDescent="0.25"/>
    <row r="991160" x14ac:dyDescent="0.25"/>
    <row r="991161" x14ac:dyDescent="0.25"/>
    <row r="991162" x14ac:dyDescent="0.25"/>
    <row r="991163" x14ac:dyDescent="0.25"/>
    <row r="991164" x14ac:dyDescent="0.25"/>
    <row r="991165" x14ac:dyDescent="0.25"/>
    <row r="991166" x14ac:dyDescent="0.25"/>
    <row r="991167" x14ac:dyDescent="0.25"/>
    <row r="991168" x14ac:dyDescent="0.25"/>
    <row r="991169" x14ac:dyDescent="0.25"/>
    <row r="991170" x14ac:dyDescent="0.25"/>
    <row r="991171" x14ac:dyDescent="0.25"/>
    <row r="991172" x14ac:dyDescent="0.25"/>
    <row r="991173" x14ac:dyDescent="0.25"/>
    <row r="991174" x14ac:dyDescent="0.25"/>
    <row r="991175" x14ac:dyDescent="0.25"/>
    <row r="991176" x14ac:dyDescent="0.25"/>
    <row r="991177" x14ac:dyDescent="0.25"/>
    <row r="991178" x14ac:dyDescent="0.25"/>
    <row r="991179" x14ac:dyDescent="0.25"/>
    <row r="991180" x14ac:dyDescent="0.25"/>
    <row r="991181" x14ac:dyDescent="0.25"/>
    <row r="991182" x14ac:dyDescent="0.25"/>
    <row r="991183" x14ac:dyDescent="0.25"/>
    <row r="991184" x14ac:dyDescent="0.25"/>
    <row r="991185" x14ac:dyDescent="0.25"/>
    <row r="991186" x14ac:dyDescent="0.25"/>
    <row r="991187" x14ac:dyDescent="0.25"/>
    <row r="991188" x14ac:dyDescent="0.25"/>
    <row r="991189" x14ac:dyDescent="0.25"/>
    <row r="991190" x14ac:dyDescent="0.25"/>
    <row r="991191" x14ac:dyDescent="0.25"/>
    <row r="991192" x14ac:dyDescent="0.25"/>
    <row r="991193" x14ac:dyDescent="0.25"/>
    <row r="991194" x14ac:dyDescent="0.25"/>
    <row r="991195" x14ac:dyDescent="0.25"/>
    <row r="991196" x14ac:dyDescent="0.25"/>
    <row r="991197" x14ac:dyDescent="0.25"/>
    <row r="991198" x14ac:dyDescent="0.25"/>
    <row r="991199" x14ac:dyDescent="0.25"/>
    <row r="991200" x14ac:dyDescent="0.25"/>
    <row r="991201" x14ac:dyDescent="0.25"/>
    <row r="991202" x14ac:dyDescent="0.25"/>
    <row r="991203" x14ac:dyDescent="0.25"/>
    <row r="991204" x14ac:dyDescent="0.25"/>
    <row r="991205" x14ac:dyDescent="0.25"/>
    <row r="991206" x14ac:dyDescent="0.25"/>
    <row r="991207" x14ac:dyDescent="0.25"/>
    <row r="991208" x14ac:dyDescent="0.25"/>
    <row r="991209" x14ac:dyDescent="0.25"/>
    <row r="991210" x14ac:dyDescent="0.25"/>
    <row r="991211" x14ac:dyDescent="0.25"/>
    <row r="991212" x14ac:dyDescent="0.25"/>
    <row r="991213" x14ac:dyDescent="0.25"/>
    <row r="991214" x14ac:dyDescent="0.25"/>
    <row r="991215" x14ac:dyDescent="0.25"/>
    <row r="991216" x14ac:dyDescent="0.25"/>
    <row r="991217" x14ac:dyDescent="0.25"/>
    <row r="991218" x14ac:dyDescent="0.25"/>
    <row r="991219" x14ac:dyDescent="0.25"/>
    <row r="991220" x14ac:dyDescent="0.25"/>
    <row r="991221" x14ac:dyDescent="0.25"/>
    <row r="991222" x14ac:dyDescent="0.25"/>
    <row r="991223" x14ac:dyDescent="0.25"/>
    <row r="991224" x14ac:dyDescent="0.25"/>
    <row r="991225" x14ac:dyDescent="0.25"/>
    <row r="991226" x14ac:dyDescent="0.25"/>
    <row r="991227" x14ac:dyDescent="0.25"/>
    <row r="991228" x14ac:dyDescent="0.25"/>
    <row r="991229" x14ac:dyDescent="0.25"/>
    <row r="991230" x14ac:dyDescent="0.25"/>
    <row r="991231" x14ac:dyDescent="0.25"/>
    <row r="991232" x14ac:dyDescent="0.25"/>
    <row r="991233" x14ac:dyDescent="0.25"/>
    <row r="991234" x14ac:dyDescent="0.25"/>
    <row r="991235" x14ac:dyDescent="0.25"/>
    <row r="991236" x14ac:dyDescent="0.25"/>
    <row r="991237" x14ac:dyDescent="0.25"/>
    <row r="991238" x14ac:dyDescent="0.25"/>
    <row r="991239" x14ac:dyDescent="0.25"/>
    <row r="991240" x14ac:dyDescent="0.25"/>
    <row r="991241" x14ac:dyDescent="0.25"/>
    <row r="991242" x14ac:dyDescent="0.25"/>
    <row r="991243" x14ac:dyDescent="0.25"/>
    <row r="991244" x14ac:dyDescent="0.25"/>
    <row r="991245" x14ac:dyDescent="0.25"/>
    <row r="991246" x14ac:dyDescent="0.25"/>
    <row r="991247" x14ac:dyDescent="0.25"/>
    <row r="991248" x14ac:dyDescent="0.25"/>
    <row r="991249" x14ac:dyDescent="0.25"/>
    <row r="991250" x14ac:dyDescent="0.25"/>
    <row r="991251" x14ac:dyDescent="0.25"/>
    <row r="991252" x14ac:dyDescent="0.25"/>
    <row r="991253" x14ac:dyDescent="0.25"/>
    <row r="991254" x14ac:dyDescent="0.25"/>
    <row r="991255" x14ac:dyDescent="0.25"/>
    <row r="991256" x14ac:dyDescent="0.25"/>
    <row r="991257" x14ac:dyDescent="0.25"/>
    <row r="991258" x14ac:dyDescent="0.25"/>
    <row r="991259" x14ac:dyDescent="0.25"/>
    <row r="991260" x14ac:dyDescent="0.25"/>
    <row r="991261" x14ac:dyDescent="0.25"/>
    <row r="991262" x14ac:dyDescent="0.25"/>
    <row r="991263" x14ac:dyDescent="0.25"/>
    <row r="991264" x14ac:dyDescent="0.25"/>
    <row r="991265" x14ac:dyDescent="0.25"/>
    <row r="991266" x14ac:dyDescent="0.25"/>
    <row r="991267" x14ac:dyDescent="0.25"/>
    <row r="991268" x14ac:dyDescent="0.25"/>
    <row r="991269" x14ac:dyDescent="0.25"/>
    <row r="991270" x14ac:dyDescent="0.25"/>
    <row r="991271" x14ac:dyDescent="0.25"/>
    <row r="991272" x14ac:dyDescent="0.25"/>
    <row r="991273" x14ac:dyDescent="0.25"/>
    <row r="991274" x14ac:dyDescent="0.25"/>
    <row r="991275" x14ac:dyDescent="0.25"/>
    <row r="991276" x14ac:dyDescent="0.25"/>
    <row r="991277" x14ac:dyDescent="0.25"/>
    <row r="991278" x14ac:dyDescent="0.25"/>
    <row r="991279" x14ac:dyDescent="0.25"/>
    <row r="991280" x14ac:dyDescent="0.25"/>
    <row r="991281" x14ac:dyDescent="0.25"/>
    <row r="991282" x14ac:dyDescent="0.25"/>
    <row r="991283" x14ac:dyDescent="0.25"/>
    <row r="991284" x14ac:dyDescent="0.25"/>
    <row r="991285" x14ac:dyDescent="0.25"/>
    <row r="991286" x14ac:dyDescent="0.25"/>
    <row r="991287" x14ac:dyDescent="0.25"/>
    <row r="991288" x14ac:dyDescent="0.25"/>
    <row r="991289" x14ac:dyDescent="0.25"/>
    <row r="991290" x14ac:dyDescent="0.25"/>
    <row r="991291" x14ac:dyDescent="0.25"/>
    <row r="991292" x14ac:dyDescent="0.25"/>
    <row r="991293" x14ac:dyDescent="0.25"/>
    <row r="991294" x14ac:dyDescent="0.25"/>
    <row r="991295" x14ac:dyDescent="0.25"/>
    <row r="991296" x14ac:dyDescent="0.25"/>
    <row r="991297" x14ac:dyDescent="0.25"/>
    <row r="991298" x14ac:dyDescent="0.25"/>
    <row r="991299" x14ac:dyDescent="0.25"/>
    <row r="991300" x14ac:dyDescent="0.25"/>
    <row r="991301" x14ac:dyDescent="0.25"/>
    <row r="991302" x14ac:dyDescent="0.25"/>
    <row r="991303" x14ac:dyDescent="0.25"/>
    <row r="991304" x14ac:dyDescent="0.25"/>
    <row r="991305" x14ac:dyDescent="0.25"/>
    <row r="991306" x14ac:dyDescent="0.25"/>
    <row r="991307" x14ac:dyDescent="0.25"/>
    <row r="991308" x14ac:dyDescent="0.25"/>
    <row r="991309" x14ac:dyDescent="0.25"/>
    <row r="991310" x14ac:dyDescent="0.25"/>
    <row r="991311" x14ac:dyDescent="0.25"/>
    <row r="991312" x14ac:dyDescent="0.25"/>
    <row r="991313" x14ac:dyDescent="0.25"/>
    <row r="991314" x14ac:dyDescent="0.25"/>
    <row r="991315" x14ac:dyDescent="0.25"/>
    <row r="991316" x14ac:dyDescent="0.25"/>
    <row r="991317" x14ac:dyDescent="0.25"/>
    <row r="991318" x14ac:dyDescent="0.25"/>
    <row r="991319" x14ac:dyDescent="0.25"/>
    <row r="991320" x14ac:dyDescent="0.25"/>
    <row r="991321" x14ac:dyDescent="0.25"/>
    <row r="991322" x14ac:dyDescent="0.25"/>
    <row r="991323" x14ac:dyDescent="0.25"/>
    <row r="991324" x14ac:dyDescent="0.25"/>
    <row r="991325" x14ac:dyDescent="0.25"/>
    <row r="991326" x14ac:dyDescent="0.25"/>
    <row r="991327" x14ac:dyDescent="0.25"/>
    <row r="991328" x14ac:dyDescent="0.25"/>
    <row r="991329" x14ac:dyDescent="0.25"/>
    <row r="991330" x14ac:dyDescent="0.25"/>
    <row r="991331" x14ac:dyDescent="0.25"/>
    <row r="991332" x14ac:dyDescent="0.25"/>
    <row r="991333" x14ac:dyDescent="0.25"/>
    <row r="991334" x14ac:dyDescent="0.25"/>
    <row r="991335" x14ac:dyDescent="0.25"/>
    <row r="991336" x14ac:dyDescent="0.25"/>
    <row r="991337" x14ac:dyDescent="0.25"/>
    <row r="991338" x14ac:dyDescent="0.25"/>
    <row r="991339" x14ac:dyDescent="0.25"/>
    <row r="991340" x14ac:dyDescent="0.25"/>
    <row r="991341" x14ac:dyDescent="0.25"/>
    <row r="991342" x14ac:dyDescent="0.25"/>
    <row r="991343" x14ac:dyDescent="0.25"/>
    <row r="991344" x14ac:dyDescent="0.25"/>
    <row r="991345" x14ac:dyDescent="0.25"/>
    <row r="991346" x14ac:dyDescent="0.25"/>
    <row r="991347" x14ac:dyDescent="0.25"/>
    <row r="991348" x14ac:dyDescent="0.25"/>
    <row r="991349" x14ac:dyDescent="0.25"/>
    <row r="991350" x14ac:dyDescent="0.25"/>
    <row r="991351" x14ac:dyDescent="0.25"/>
    <row r="991352" x14ac:dyDescent="0.25"/>
    <row r="991353" x14ac:dyDescent="0.25"/>
    <row r="991354" x14ac:dyDescent="0.25"/>
    <row r="991355" x14ac:dyDescent="0.25"/>
    <row r="991356" x14ac:dyDescent="0.25"/>
    <row r="991357" x14ac:dyDescent="0.25"/>
    <row r="991358" x14ac:dyDescent="0.25"/>
    <row r="991359" x14ac:dyDescent="0.25"/>
    <row r="991360" x14ac:dyDescent="0.25"/>
    <row r="991361" x14ac:dyDescent="0.25"/>
    <row r="991362" x14ac:dyDescent="0.25"/>
    <row r="991363" x14ac:dyDescent="0.25"/>
    <row r="991364" x14ac:dyDescent="0.25"/>
    <row r="991365" x14ac:dyDescent="0.25"/>
    <row r="991366" x14ac:dyDescent="0.25"/>
    <row r="991367" x14ac:dyDescent="0.25"/>
    <row r="991368" x14ac:dyDescent="0.25"/>
    <row r="991369" x14ac:dyDescent="0.25"/>
    <row r="991370" x14ac:dyDescent="0.25"/>
    <row r="991371" x14ac:dyDescent="0.25"/>
    <row r="991372" x14ac:dyDescent="0.25"/>
    <row r="991373" x14ac:dyDescent="0.25"/>
    <row r="991374" x14ac:dyDescent="0.25"/>
    <row r="991375" x14ac:dyDescent="0.25"/>
    <row r="991376" x14ac:dyDescent="0.25"/>
    <row r="991377" x14ac:dyDescent="0.25"/>
    <row r="991378" x14ac:dyDescent="0.25"/>
    <row r="991379" x14ac:dyDescent="0.25"/>
    <row r="991380" x14ac:dyDescent="0.25"/>
    <row r="991381" x14ac:dyDescent="0.25"/>
    <row r="991382" x14ac:dyDescent="0.25"/>
    <row r="991383" x14ac:dyDescent="0.25"/>
    <row r="991384" x14ac:dyDescent="0.25"/>
    <row r="991385" x14ac:dyDescent="0.25"/>
    <row r="991386" x14ac:dyDescent="0.25"/>
    <row r="991387" x14ac:dyDescent="0.25"/>
    <row r="991388" x14ac:dyDescent="0.25"/>
    <row r="991389" x14ac:dyDescent="0.25"/>
    <row r="991390" x14ac:dyDescent="0.25"/>
    <row r="991391" x14ac:dyDescent="0.25"/>
    <row r="991392" x14ac:dyDescent="0.25"/>
    <row r="991393" x14ac:dyDescent="0.25"/>
    <row r="991394" x14ac:dyDescent="0.25"/>
    <row r="991395" x14ac:dyDescent="0.25"/>
    <row r="991396" x14ac:dyDescent="0.25"/>
    <row r="991397" x14ac:dyDescent="0.25"/>
    <row r="991398" x14ac:dyDescent="0.25"/>
    <row r="991399" x14ac:dyDescent="0.25"/>
    <row r="991400" x14ac:dyDescent="0.25"/>
    <row r="991401" x14ac:dyDescent="0.25"/>
    <row r="991402" x14ac:dyDescent="0.25"/>
    <row r="991403" x14ac:dyDescent="0.25"/>
    <row r="991404" x14ac:dyDescent="0.25"/>
    <row r="991405" x14ac:dyDescent="0.25"/>
    <row r="991406" x14ac:dyDescent="0.25"/>
    <row r="991407" x14ac:dyDescent="0.25"/>
    <row r="991408" x14ac:dyDescent="0.25"/>
    <row r="991409" x14ac:dyDescent="0.25"/>
    <row r="991410" x14ac:dyDescent="0.25"/>
    <row r="991411" x14ac:dyDescent="0.25"/>
    <row r="991412" x14ac:dyDescent="0.25"/>
    <row r="991413" x14ac:dyDescent="0.25"/>
    <row r="991414" x14ac:dyDescent="0.25"/>
    <row r="991415" x14ac:dyDescent="0.25"/>
    <row r="991416" x14ac:dyDescent="0.25"/>
    <row r="991417" x14ac:dyDescent="0.25"/>
    <row r="991418" x14ac:dyDescent="0.25"/>
    <row r="991419" x14ac:dyDescent="0.25"/>
    <row r="991420" x14ac:dyDescent="0.25"/>
    <row r="991421" x14ac:dyDescent="0.25"/>
    <row r="991422" x14ac:dyDescent="0.25"/>
    <row r="991423" x14ac:dyDescent="0.25"/>
    <row r="991424" x14ac:dyDescent="0.25"/>
    <row r="991425" x14ac:dyDescent="0.25"/>
    <row r="991426" x14ac:dyDescent="0.25"/>
    <row r="991427" x14ac:dyDescent="0.25"/>
    <row r="991428" x14ac:dyDescent="0.25"/>
    <row r="991429" x14ac:dyDescent="0.25"/>
    <row r="991430" x14ac:dyDescent="0.25"/>
    <row r="991431" x14ac:dyDescent="0.25"/>
    <row r="991432" x14ac:dyDescent="0.25"/>
    <row r="991433" x14ac:dyDescent="0.25"/>
    <row r="991434" x14ac:dyDescent="0.25"/>
    <row r="991435" x14ac:dyDescent="0.25"/>
    <row r="991436" x14ac:dyDescent="0.25"/>
    <row r="991437" x14ac:dyDescent="0.25"/>
    <row r="991438" x14ac:dyDescent="0.25"/>
    <row r="991439" x14ac:dyDescent="0.25"/>
    <row r="991440" x14ac:dyDescent="0.25"/>
    <row r="991441" x14ac:dyDescent="0.25"/>
    <row r="991442" x14ac:dyDescent="0.25"/>
    <row r="991443" x14ac:dyDescent="0.25"/>
    <row r="991444" x14ac:dyDescent="0.25"/>
    <row r="991445" x14ac:dyDescent="0.25"/>
    <row r="991446" x14ac:dyDescent="0.25"/>
    <row r="991447" x14ac:dyDescent="0.25"/>
    <row r="991448" x14ac:dyDescent="0.25"/>
    <row r="991449" x14ac:dyDescent="0.25"/>
    <row r="991450" x14ac:dyDescent="0.25"/>
    <row r="991451" x14ac:dyDescent="0.25"/>
    <row r="991452" x14ac:dyDescent="0.25"/>
    <row r="991453" x14ac:dyDescent="0.25"/>
    <row r="991454" x14ac:dyDescent="0.25"/>
    <row r="991455" x14ac:dyDescent="0.25"/>
    <row r="991456" x14ac:dyDescent="0.25"/>
    <row r="991457" x14ac:dyDescent="0.25"/>
    <row r="991458" x14ac:dyDescent="0.25"/>
    <row r="991459" x14ac:dyDescent="0.25"/>
    <row r="991460" x14ac:dyDescent="0.25"/>
    <row r="991461" x14ac:dyDescent="0.25"/>
    <row r="991462" x14ac:dyDescent="0.25"/>
    <row r="991463" x14ac:dyDescent="0.25"/>
    <row r="991464" x14ac:dyDescent="0.25"/>
    <row r="991465" x14ac:dyDescent="0.25"/>
    <row r="991466" x14ac:dyDescent="0.25"/>
    <row r="991467" x14ac:dyDescent="0.25"/>
    <row r="991468" x14ac:dyDescent="0.25"/>
    <row r="991469" x14ac:dyDescent="0.25"/>
    <row r="991470" x14ac:dyDescent="0.25"/>
    <row r="991471" x14ac:dyDescent="0.25"/>
    <row r="991472" x14ac:dyDescent="0.25"/>
    <row r="991473" x14ac:dyDescent="0.25"/>
    <row r="991474" x14ac:dyDescent="0.25"/>
    <row r="991475" x14ac:dyDescent="0.25"/>
    <row r="991476" x14ac:dyDescent="0.25"/>
    <row r="991477" x14ac:dyDescent="0.25"/>
    <row r="991478" x14ac:dyDescent="0.25"/>
    <row r="991479" x14ac:dyDescent="0.25"/>
    <row r="991480" x14ac:dyDescent="0.25"/>
    <row r="991481" x14ac:dyDescent="0.25"/>
    <row r="991482" x14ac:dyDescent="0.25"/>
    <row r="991483" x14ac:dyDescent="0.25"/>
    <row r="991484" x14ac:dyDescent="0.25"/>
    <row r="991485" x14ac:dyDescent="0.25"/>
    <row r="991486" x14ac:dyDescent="0.25"/>
    <row r="991487" x14ac:dyDescent="0.25"/>
    <row r="991488" x14ac:dyDescent="0.25"/>
    <row r="991489" x14ac:dyDescent="0.25"/>
    <row r="991490" x14ac:dyDescent="0.25"/>
    <row r="991491" x14ac:dyDescent="0.25"/>
    <row r="991492" x14ac:dyDescent="0.25"/>
    <row r="991493" x14ac:dyDescent="0.25"/>
    <row r="991494" x14ac:dyDescent="0.25"/>
    <row r="991495" x14ac:dyDescent="0.25"/>
    <row r="991496" x14ac:dyDescent="0.25"/>
    <row r="991497" x14ac:dyDescent="0.25"/>
    <row r="991498" x14ac:dyDescent="0.25"/>
    <row r="991499" x14ac:dyDescent="0.25"/>
    <row r="991500" x14ac:dyDescent="0.25"/>
    <row r="991501" x14ac:dyDescent="0.25"/>
    <row r="991502" x14ac:dyDescent="0.25"/>
    <row r="991503" x14ac:dyDescent="0.25"/>
    <row r="991504" x14ac:dyDescent="0.25"/>
    <row r="991505" x14ac:dyDescent="0.25"/>
    <row r="991506" x14ac:dyDescent="0.25"/>
    <row r="991507" x14ac:dyDescent="0.25"/>
    <row r="991508" x14ac:dyDescent="0.25"/>
    <row r="991509" x14ac:dyDescent="0.25"/>
    <row r="991510" x14ac:dyDescent="0.25"/>
    <row r="991511" x14ac:dyDescent="0.25"/>
    <row r="991512" x14ac:dyDescent="0.25"/>
    <row r="991513" x14ac:dyDescent="0.25"/>
    <row r="991514" x14ac:dyDescent="0.25"/>
    <row r="991515" x14ac:dyDescent="0.25"/>
    <row r="991516" x14ac:dyDescent="0.25"/>
    <row r="991517" x14ac:dyDescent="0.25"/>
    <row r="991518" x14ac:dyDescent="0.25"/>
    <row r="991519" x14ac:dyDescent="0.25"/>
    <row r="991520" x14ac:dyDescent="0.25"/>
    <row r="991521" x14ac:dyDescent="0.25"/>
    <row r="991522" x14ac:dyDescent="0.25"/>
    <row r="991523" x14ac:dyDescent="0.25"/>
    <row r="991524" x14ac:dyDescent="0.25"/>
    <row r="991525" x14ac:dyDescent="0.25"/>
    <row r="991526" x14ac:dyDescent="0.25"/>
    <row r="991527" x14ac:dyDescent="0.25"/>
    <row r="991528" x14ac:dyDescent="0.25"/>
    <row r="991529" x14ac:dyDescent="0.25"/>
    <row r="991530" x14ac:dyDescent="0.25"/>
    <row r="991531" x14ac:dyDescent="0.25"/>
    <row r="991532" x14ac:dyDescent="0.25"/>
    <row r="991533" x14ac:dyDescent="0.25"/>
    <row r="991534" x14ac:dyDescent="0.25"/>
    <row r="991535" x14ac:dyDescent="0.25"/>
    <row r="991536" x14ac:dyDescent="0.25"/>
    <row r="991537" x14ac:dyDescent="0.25"/>
    <row r="991538" x14ac:dyDescent="0.25"/>
    <row r="991539" x14ac:dyDescent="0.25"/>
    <row r="991540" x14ac:dyDescent="0.25"/>
    <row r="991541" x14ac:dyDescent="0.25"/>
    <row r="991542" x14ac:dyDescent="0.25"/>
    <row r="991543" x14ac:dyDescent="0.25"/>
    <row r="991544" x14ac:dyDescent="0.25"/>
    <row r="991545" x14ac:dyDescent="0.25"/>
    <row r="991546" x14ac:dyDescent="0.25"/>
    <row r="991547" x14ac:dyDescent="0.25"/>
    <row r="991548" x14ac:dyDescent="0.25"/>
    <row r="991549" x14ac:dyDescent="0.25"/>
    <row r="991550" x14ac:dyDescent="0.25"/>
    <row r="991551" x14ac:dyDescent="0.25"/>
    <row r="991552" x14ac:dyDescent="0.25"/>
    <row r="991553" x14ac:dyDescent="0.25"/>
    <row r="991554" x14ac:dyDescent="0.25"/>
    <row r="991555" x14ac:dyDescent="0.25"/>
    <row r="991556" x14ac:dyDescent="0.25"/>
    <row r="991557" x14ac:dyDescent="0.25"/>
    <row r="991558" x14ac:dyDescent="0.25"/>
    <row r="991559" x14ac:dyDescent="0.25"/>
    <row r="991560" x14ac:dyDescent="0.25"/>
    <row r="991561" x14ac:dyDescent="0.25"/>
    <row r="991562" x14ac:dyDescent="0.25"/>
    <row r="991563" x14ac:dyDescent="0.25"/>
    <row r="991564" x14ac:dyDescent="0.25"/>
    <row r="991565" x14ac:dyDescent="0.25"/>
    <row r="991566" x14ac:dyDescent="0.25"/>
    <row r="991567" x14ac:dyDescent="0.25"/>
    <row r="991568" x14ac:dyDescent="0.25"/>
    <row r="991569" x14ac:dyDescent="0.25"/>
    <row r="991570" x14ac:dyDescent="0.25"/>
    <row r="991571" x14ac:dyDescent="0.25"/>
    <row r="991572" x14ac:dyDescent="0.25"/>
    <row r="991573" x14ac:dyDescent="0.25"/>
    <row r="991574" x14ac:dyDescent="0.25"/>
    <row r="991575" x14ac:dyDescent="0.25"/>
    <row r="991576" x14ac:dyDescent="0.25"/>
    <row r="991577" x14ac:dyDescent="0.25"/>
    <row r="991578" x14ac:dyDescent="0.25"/>
    <row r="991579" x14ac:dyDescent="0.25"/>
    <row r="991580" x14ac:dyDescent="0.25"/>
    <row r="991581" x14ac:dyDescent="0.25"/>
    <row r="991582" x14ac:dyDescent="0.25"/>
    <row r="991583" x14ac:dyDescent="0.25"/>
    <row r="991584" x14ac:dyDescent="0.25"/>
    <row r="991585" x14ac:dyDescent="0.25"/>
    <row r="991586" x14ac:dyDescent="0.25"/>
    <row r="991587" x14ac:dyDescent="0.25"/>
    <row r="991588" x14ac:dyDescent="0.25"/>
    <row r="991589" x14ac:dyDescent="0.25"/>
    <row r="991590" x14ac:dyDescent="0.25"/>
    <row r="991591" x14ac:dyDescent="0.25"/>
    <row r="991592" x14ac:dyDescent="0.25"/>
    <row r="991593" x14ac:dyDescent="0.25"/>
    <row r="991594" x14ac:dyDescent="0.25"/>
    <row r="991595" x14ac:dyDescent="0.25"/>
    <row r="991596" x14ac:dyDescent="0.25"/>
    <row r="991597" x14ac:dyDescent="0.25"/>
    <row r="991598" x14ac:dyDescent="0.25"/>
    <row r="991599" x14ac:dyDescent="0.25"/>
    <row r="991600" x14ac:dyDescent="0.25"/>
    <row r="991601" x14ac:dyDescent="0.25"/>
    <row r="991602" x14ac:dyDescent="0.25"/>
    <row r="991603" x14ac:dyDescent="0.25"/>
    <row r="991604" x14ac:dyDescent="0.25"/>
    <row r="991605" x14ac:dyDescent="0.25"/>
    <row r="991606" x14ac:dyDescent="0.25"/>
    <row r="991607" x14ac:dyDescent="0.25"/>
    <row r="991608" x14ac:dyDescent="0.25"/>
    <row r="991609" x14ac:dyDescent="0.25"/>
    <row r="991610" x14ac:dyDescent="0.25"/>
    <row r="991611" x14ac:dyDescent="0.25"/>
    <row r="991612" x14ac:dyDescent="0.25"/>
    <row r="991613" x14ac:dyDescent="0.25"/>
    <row r="991614" x14ac:dyDescent="0.25"/>
    <row r="991615" x14ac:dyDescent="0.25"/>
    <row r="991616" x14ac:dyDescent="0.25"/>
    <row r="991617" x14ac:dyDescent="0.25"/>
    <row r="991618" x14ac:dyDescent="0.25"/>
    <row r="991619" x14ac:dyDescent="0.25"/>
    <row r="991620" x14ac:dyDescent="0.25"/>
    <row r="991621" x14ac:dyDescent="0.25"/>
    <row r="991622" x14ac:dyDescent="0.25"/>
    <row r="991623" x14ac:dyDescent="0.25"/>
    <row r="991624" x14ac:dyDescent="0.25"/>
    <row r="991625" x14ac:dyDescent="0.25"/>
    <row r="991626" x14ac:dyDescent="0.25"/>
    <row r="991627" x14ac:dyDescent="0.25"/>
    <row r="991628" x14ac:dyDescent="0.25"/>
    <row r="991629" x14ac:dyDescent="0.25"/>
    <row r="991630" x14ac:dyDescent="0.25"/>
    <row r="991631" x14ac:dyDescent="0.25"/>
    <row r="991632" x14ac:dyDescent="0.25"/>
    <row r="991633" x14ac:dyDescent="0.25"/>
    <row r="991634" x14ac:dyDescent="0.25"/>
    <row r="991635" x14ac:dyDescent="0.25"/>
    <row r="991636" x14ac:dyDescent="0.25"/>
    <row r="991637" x14ac:dyDescent="0.25"/>
    <row r="991638" x14ac:dyDescent="0.25"/>
    <row r="991639" x14ac:dyDescent="0.25"/>
    <row r="991640" x14ac:dyDescent="0.25"/>
    <row r="991641" x14ac:dyDescent="0.25"/>
    <row r="991642" x14ac:dyDescent="0.25"/>
    <row r="991643" x14ac:dyDescent="0.25"/>
    <row r="991644" x14ac:dyDescent="0.25"/>
    <row r="991645" x14ac:dyDescent="0.25"/>
    <row r="991646" x14ac:dyDescent="0.25"/>
    <row r="991647" x14ac:dyDescent="0.25"/>
    <row r="991648" x14ac:dyDescent="0.25"/>
    <row r="991649" x14ac:dyDescent="0.25"/>
    <row r="991650" x14ac:dyDescent="0.25"/>
    <row r="991651" x14ac:dyDescent="0.25"/>
    <row r="991652" x14ac:dyDescent="0.25"/>
    <row r="991653" x14ac:dyDescent="0.25"/>
    <row r="991654" x14ac:dyDescent="0.25"/>
    <row r="991655" x14ac:dyDescent="0.25"/>
    <row r="991656" x14ac:dyDescent="0.25"/>
    <row r="991657" x14ac:dyDescent="0.25"/>
    <row r="991658" x14ac:dyDescent="0.25"/>
    <row r="991659" x14ac:dyDescent="0.25"/>
    <row r="991660" x14ac:dyDescent="0.25"/>
    <row r="991661" x14ac:dyDescent="0.25"/>
    <row r="991662" x14ac:dyDescent="0.25"/>
    <row r="991663" x14ac:dyDescent="0.25"/>
    <row r="991664" x14ac:dyDescent="0.25"/>
    <row r="991665" x14ac:dyDescent="0.25"/>
    <row r="991666" x14ac:dyDescent="0.25"/>
    <row r="991667" x14ac:dyDescent="0.25"/>
    <row r="991668" x14ac:dyDescent="0.25"/>
    <row r="991669" x14ac:dyDescent="0.25"/>
    <row r="991670" x14ac:dyDescent="0.25"/>
    <row r="991671" x14ac:dyDescent="0.25"/>
    <row r="991672" x14ac:dyDescent="0.25"/>
    <row r="991673" x14ac:dyDescent="0.25"/>
    <row r="991674" x14ac:dyDescent="0.25"/>
    <row r="991675" x14ac:dyDescent="0.25"/>
    <row r="991676" x14ac:dyDescent="0.25"/>
    <row r="991677" x14ac:dyDescent="0.25"/>
    <row r="991678" x14ac:dyDescent="0.25"/>
    <row r="991679" x14ac:dyDescent="0.25"/>
    <row r="991680" x14ac:dyDescent="0.25"/>
    <row r="991681" x14ac:dyDescent="0.25"/>
    <row r="991682" x14ac:dyDescent="0.25"/>
    <row r="991683" x14ac:dyDescent="0.25"/>
    <row r="991684" x14ac:dyDescent="0.25"/>
    <row r="991685" x14ac:dyDescent="0.25"/>
    <row r="991686" x14ac:dyDescent="0.25"/>
    <row r="991687" x14ac:dyDescent="0.25"/>
    <row r="991688" x14ac:dyDescent="0.25"/>
    <row r="991689" x14ac:dyDescent="0.25"/>
    <row r="991690" x14ac:dyDescent="0.25"/>
    <row r="991691" x14ac:dyDescent="0.25"/>
    <row r="991692" x14ac:dyDescent="0.25"/>
    <row r="991693" x14ac:dyDescent="0.25"/>
    <row r="991694" x14ac:dyDescent="0.25"/>
    <row r="991695" x14ac:dyDescent="0.25"/>
    <row r="991696" x14ac:dyDescent="0.25"/>
    <row r="991697" x14ac:dyDescent="0.25"/>
    <row r="991698" x14ac:dyDescent="0.25"/>
    <row r="991699" x14ac:dyDescent="0.25"/>
    <row r="991700" x14ac:dyDescent="0.25"/>
    <row r="991701" x14ac:dyDescent="0.25"/>
    <row r="991702" x14ac:dyDescent="0.25"/>
    <row r="991703" x14ac:dyDescent="0.25"/>
    <row r="991704" x14ac:dyDescent="0.25"/>
    <row r="991705" x14ac:dyDescent="0.25"/>
    <row r="991706" x14ac:dyDescent="0.25"/>
    <row r="991707" x14ac:dyDescent="0.25"/>
    <row r="991708" x14ac:dyDescent="0.25"/>
    <row r="991709" x14ac:dyDescent="0.25"/>
    <row r="991710" x14ac:dyDescent="0.25"/>
    <row r="991711" x14ac:dyDescent="0.25"/>
    <row r="991712" x14ac:dyDescent="0.25"/>
    <row r="991713" x14ac:dyDescent="0.25"/>
    <row r="991714" x14ac:dyDescent="0.25"/>
    <row r="991715" x14ac:dyDescent="0.25"/>
    <row r="991716" x14ac:dyDescent="0.25"/>
    <row r="991717" x14ac:dyDescent="0.25"/>
    <row r="991718" x14ac:dyDescent="0.25"/>
    <row r="991719" x14ac:dyDescent="0.25"/>
    <row r="991720" x14ac:dyDescent="0.25"/>
    <row r="991721" x14ac:dyDescent="0.25"/>
    <row r="991722" x14ac:dyDescent="0.25"/>
    <row r="991723" x14ac:dyDescent="0.25"/>
    <row r="991724" x14ac:dyDescent="0.25"/>
    <row r="991725" x14ac:dyDescent="0.25"/>
    <row r="991726" x14ac:dyDescent="0.25"/>
    <row r="991727" x14ac:dyDescent="0.25"/>
    <row r="991728" x14ac:dyDescent="0.25"/>
    <row r="991729" x14ac:dyDescent="0.25"/>
    <row r="991730" x14ac:dyDescent="0.25"/>
    <row r="991731" x14ac:dyDescent="0.25"/>
    <row r="991732" x14ac:dyDescent="0.25"/>
    <row r="991733" x14ac:dyDescent="0.25"/>
    <row r="991734" x14ac:dyDescent="0.25"/>
    <row r="991735" x14ac:dyDescent="0.25"/>
    <row r="991736" x14ac:dyDescent="0.25"/>
    <row r="991737" x14ac:dyDescent="0.25"/>
    <row r="991738" x14ac:dyDescent="0.25"/>
    <row r="991739" x14ac:dyDescent="0.25"/>
    <row r="991740" x14ac:dyDescent="0.25"/>
    <row r="991741" x14ac:dyDescent="0.25"/>
    <row r="991742" x14ac:dyDescent="0.25"/>
    <row r="991743" x14ac:dyDescent="0.25"/>
    <row r="991744" x14ac:dyDescent="0.25"/>
    <row r="991745" x14ac:dyDescent="0.25"/>
    <row r="991746" x14ac:dyDescent="0.25"/>
    <row r="991747" x14ac:dyDescent="0.25"/>
    <row r="991748" x14ac:dyDescent="0.25"/>
    <row r="991749" x14ac:dyDescent="0.25"/>
    <row r="991750" x14ac:dyDescent="0.25"/>
    <row r="991751" x14ac:dyDescent="0.25"/>
    <row r="991752" x14ac:dyDescent="0.25"/>
    <row r="991753" x14ac:dyDescent="0.25"/>
    <row r="991754" x14ac:dyDescent="0.25"/>
    <row r="991755" x14ac:dyDescent="0.25"/>
    <row r="991756" x14ac:dyDescent="0.25"/>
    <row r="991757" x14ac:dyDescent="0.25"/>
    <row r="991758" x14ac:dyDescent="0.25"/>
    <row r="991759" x14ac:dyDescent="0.25"/>
    <row r="991760" x14ac:dyDescent="0.25"/>
    <row r="991761" x14ac:dyDescent="0.25"/>
    <row r="991762" x14ac:dyDescent="0.25"/>
    <row r="991763" x14ac:dyDescent="0.25"/>
    <row r="991764" x14ac:dyDescent="0.25"/>
    <row r="991765" x14ac:dyDescent="0.25"/>
    <row r="991766" x14ac:dyDescent="0.25"/>
    <row r="991767" x14ac:dyDescent="0.25"/>
    <row r="991768" x14ac:dyDescent="0.25"/>
    <row r="991769" x14ac:dyDescent="0.25"/>
    <row r="991770" x14ac:dyDescent="0.25"/>
    <row r="991771" x14ac:dyDescent="0.25"/>
    <row r="991772" x14ac:dyDescent="0.25"/>
    <row r="991773" x14ac:dyDescent="0.25"/>
    <row r="991774" x14ac:dyDescent="0.25"/>
    <row r="991775" x14ac:dyDescent="0.25"/>
    <row r="991776" x14ac:dyDescent="0.25"/>
    <row r="991777" x14ac:dyDescent="0.25"/>
    <row r="991778" x14ac:dyDescent="0.25"/>
    <row r="991779" x14ac:dyDescent="0.25"/>
    <row r="991780" x14ac:dyDescent="0.25"/>
    <row r="991781" x14ac:dyDescent="0.25"/>
    <row r="991782" x14ac:dyDescent="0.25"/>
    <row r="991783" x14ac:dyDescent="0.25"/>
    <row r="991784" x14ac:dyDescent="0.25"/>
    <row r="991785" x14ac:dyDescent="0.25"/>
    <row r="991786" x14ac:dyDescent="0.25"/>
    <row r="991787" x14ac:dyDescent="0.25"/>
    <row r="991788" x14ac:dyDescent="0.25"/>
    <row r="991789" x14ac:dyDescent="0.25"/>
    <row r="991790" x14ac:dyDescent="0.25"/>
    <row r="991791" x14ac:dyDescent="0.25"/>
    <row r="991792" x14ac:dyDescent="0.25"/>
    <row r="991793" x14ac:dyDescent="0.25"/>
    <row r="991794" x14ac:dyDescent="0.25"/>
    <row r="991795" x14ac:dyDescent="0.25"/>
    <row r="991796" x14ac:dyDescent="0.25"/>
    <row r="991797" x14ac:dyDescent="0.25"/>
    <row r="991798" x14ac:dyDescent="0.25"/>
    <row r="991799" x14ac:dyDescent="0.25"/>
    <row r="991800" x14ac:dyDescent="0.25"/>
    <row r="991801" x14ac:dyDescent="0.25"/>
    <row r="991802" x14ac:dyDescent="0.25"/>
    <row r="991803" x14ac:dyDescent="0.25"/>
    <row r="991804" x14ac:dyDescent="0.25"/>
    <row r="991805" x14ac:dyDescent="0.25"/>
    <row r="991806" x14ac:dyDescent="0.25"/>
    <row r="991807" x14ac:dyDescent="0.25"/>
    <row r="991808" x14ac:dyDescent="0.25"/>
    <row r="991809" x14ac:dyDescent="0.25"/>
    <row r="991810" x14ac:dyDescent="0.25"/>
    <row r="991811" x14ac:dyDescent="0.25"/>
    <row r="991812" x14ac:dyDescent="0.25"/>
    <row r="991813" x14ac:dyDescent="0.25"/>
    <row r="991814" x14ac:dyDescent="0.25"/>
    <row r="991815" x14ac:dyDescent="0.25"/>
    <row r="991816" x14ac:dyDescent="0.25"/>
    <row r="991817" x14ac:dyDescent="0.25"/>
    <row r="991818" x14ac:dyDescent="0.25"/>
    <row r="991819" x14ac:dyDescent="0.25"/>
    <row r="991820" x14ac:dyDescent="0.25"/>
    <row r="991821" x14ac:dyDescent="0.25"/>
    <row r="991822" x14ac:dyDescent="0.25"/>
    <row r="991823" x14ac:dyDescent="0.25"/>
    <row r="991824" x14ac:dyDescent="0.25"/>
    <row r="991825" x14ac:dyDescent="0.25"/>
    <row r="991826" x14ac:dyDescent="0.25"/>
    <row r="991827" x14ac:dyDescent="0.25"/>
    <row r="991828" x14ac:dyDescent="0.25"/>
    <row r="991829" x14ac:dyDescent="0.25"/>
    <row r="991830" x14ac:dyDescent="0.25"/>
    <row r="991831" x14ac:dyDescent="0.25"/>
    <row r="991832" x14ac:dyDescent="0.25"/>
    <row r="991833" x14ac:dyDescent="0.25"/>
    <row r="991834" x14ac:dyDescent="0.25"/>
    <row r="991835" x14ac:dyDescent="0.25"/>
    <row r="991836" x14ac:dyDescent="0.25"/>
    <row r="991837" x14ac:dyDescent="0.25"/>
    <row r="991838" x14ac:dyDescent="0.25"/>
    <row r="991839" x14ac:dyDescent="0.25"/>
    <row r="991840" x14ac:dyDescent="0.25"/>
    <row r="991841" x14ac:dyDescent="0.25"/>
    <row r="991842" x14ac:dyDescent="0.25"/>
    <row r="991843" x14ac:dyDescent="0.25"/>
    <row r="991844" x14ac:dyDescent="0.25"/>
    <row r="991845" x14ac:dyDescent="0.25"/>
    <row r="991846" x14ac:dyDescent="0.25"/>
    <row r="991847" x14ac:dyDescent="0.25"/>
    <row r="991848" x14ac:dyDescent="0.25"/>
    <row r="991849" x14ac:dyDescent="0.25"/>
    <row r="991850" x14ac:dyDescent="0.25"/>
    <row r="991851" x14ac:dyDescent="0.25"/>
    <row r="991852" x14ac:dyDescent="0.25"/>
    <row r="991853" x14ac:dyDescent="0.25"/>
    <row r="991854" x14ac:dyDescent="0.25"/>
    <row r="991855" x14ac:dyDescent="0.25"/>
    <row r="991856" x14ac:dyDescent="0.25"/>
    <row r="991857" x14ac:dyDescent="0.25"/>
    <row r="991858" x14ac:dyDescent="0.25"/>
    <row r="991859" x14ac:dyDescent="0.25"/>
    <row r="991860" x14ac:dyDescent="0.25"/>
    <row r="991861" x14ac:dyDescent="0.25"/>
    <row r="991862" x14ac:dyDescent="0.25"/>
    <row r="991863" x14ac:dyDescent="0.25"/>
    <row r="991864" x14ac:dyDescent="0.25"/>
    <row r="991865" x14ac:dyDescent="0.25"/>
    <row r="991866" x14ac:dyDescent="0.25"/>
    <row r="991867" x14ac:dyDescent="0.25"/>
    <row r="991868" x14ac:dyDescent="0.25"/>
    <row r="991869" x14ac:dyDescent="0.25"/>
    <row r="991870" x14ac:dyDescent="0.25"/>
    <row r="991871" x14ac:dyDescent="0.25"/>
    <row r="991872" x14ac:dyDescent="0.25"/>
    <row r="991873" x14ac:dyDescent="0.25"/>
    <row r="991874" x14ac:dyDescent="0.25"/>
    <row r="991875" x14ac:dyDescent="0.25"/>
    <row r="991876" x14ac:dyDescent="0.25"/>
    <row r="991877" x14ac:dyDescent="0.25"/>
    <row r="991878" x14ac:dyDescent="0.25"/>
    <row r="991879" x14ac:dyDescent="0.25"/>
    <row r="991880" x14ac:dyDescent="0.25"/>
    <row r="991881" x14ac:dyDescent="0.25"/>
    <row r="991882" x14ac:dyDescent="0.25"/>
    <row r="991883" x14ac:dyDescent="0.25"/>
    <row r="991884" x14ac:dyDescent="0.25"/>
    <row r="991885" x14ac:dyDescent="0.25"/>
    <row r="991886" x14ac:dyDescent="0.25"/>
    <row r="991887" x14ac:dyDescent="0.25"/>
    <row r="991888" x14ac:dyDescent="0.25"/>
    <row r="991889" x14ac:dyDescent="0.25"/>
    <row r="991890" x14ac:dyDescent="0.25"/>
    <row r="991891" x14ac:dyDescent="0.25"/>
    <row r="991892" x14ac:dyDescent="0.25"/>
    <row r="991893" x14ac:dyDescent="0.25"/>
    <row r="991894" x14ac:dyDescent="0.25"/>
    <row r="991895" x14ac:dyDescent="0.25"/>
    <row r="991896" x14ac:dyDescent="0.25"/>
    <row r="991897" x14ac:dyDescent="0.25"/>
    <row r="991898" x14ac:dyDescent="0.25"/>
    <row r="991899" x14ac:dyDescent="0.25"/>
    <row r="991900" x14ac:dyDescent="0.25"/>
    <row r="991901" x14ac:dyDescent="0.25"/>
    <row r="991902" x14ac:dyDescent="0.25"/>
    <row r="991903" x14ac:dyDescent="0.25"/>
    <row r="991904" x14ac:dyDescent="0.25"/>
    <row r="991905" x14ac:dyDescent="0.25"/>
    <row r="991906" x14ac:dyDescent="0.25"/>
    <row r="991907" x14ac:dyDescent="0.25"/>
    <row r="991908" x14ac:dyDescent="0.25"/>
    <row r="991909" x14ac:dyDescent="0.25"/>
    <row r="991910" x14ac:dyDescent="0.25"/>
    <row r="991911" x14ac:dyDescent="0.25"/>
    <row r="991912" x14ac:dyDescent="0.25"/>
    <row r="991913" x14ac:dyDescent="0.25"/>
    <row r="991914" x14ac:dyDescent="0.25"/>
    <row r="991915" x14ac:dyDescent="0.25"/>
    <row r="991916" x14ac:dyDescent="0.25"/>
    <row r="991917" x14ac:dyDescent="0.25"/>
    <row r="991918" x14ac:dyDescent="0.25"/>
    <row r="991919" x14ac:dyDescent="0.25"/>
    <row r="991920" x14ac:dyDescent="0.25"/>
    <row r="991921" x14ac:dyDescent="0.25"/>
    <row r="991922" x14ac:dyDescent="0.25"/>
    <row r="991923" x14ac:dyDescent="0.25"/>
    <row r="991924" x14ac:dyDescent="0.25"/>
    <row r="991925" x14ac:dyDescent="0.25"/>
    <row r="991926" x14ac:dyDescent="0.25"/>
    <row r="991927" x14ac:dyDescent="0.25"/>
    <row r="991928" x14ac:dyDescent="0.25"/>
    <row r="991929" x14ac:dyDescent="0.25"/>
    <row r="991930" x14ac:dyDescent="0.25"/>
    <row r="991931" x14ac:dyDescent="0.25"/>
    <row r="991932" x14ac:dyDescent="0.25"/>
    <row r="991933" x14ac:dyDescent="0.25"/>
    <row r="991934" x14ac:dyDescent="0.25"/>
    <row r="991935" x14ac:dyDescent="0.25"/>
    <row r="991936" x14ac:dyDescent="0.25"/>
    <row r="991937" x14ac:dyDescent="0.25"/>
    <row r="991938" x14ac:dyDescent="0.25"/>
    <row r="991939" x14ac:dyDescent="0.25"/>
    <row r="991940" x14ac:dyDescent="0.25"/>
    <row r="991941" x14ac:dyDescent="0.25"/>
    <row r="991942" x14ac:dyDescent="0.25"/>
    <row r="991943" x14ac:dyDescent="0.25"/>
    <row r="991944" x14ac:dyDescent="0.25"/>
    <row r="991945" x14ac:dyDescent="0.25"/>
    <row r="991946" x14ac:dyDescent="0.25"/>
    <row r="991947" x14ac:dyDescent="0.25"/>
    <row r="991948" x14ac:dyDescent="0.25"/>
    <row r="991949" x14ac:dyDescent="0.25"/>
    <row r="991950" x14ac:dyDescent="0.25"/>
    <row r="991951" x14ac:dyDescent="0.25"/>
    <row r="991952" x14ac:dyDescent="0.25"/>
    <row r="991953" x14ac:dyDescent="0.25"/>
    <row r="991954" x14ac:dyDescent="0.25"/>
    <row r="991955" x14ac:dyDescent="0.25"/>
    <row r="991956" x14ac:dyDescent="0.25"/>
    <row r="991957" x14ac:dyDescent="0.25"/>
    <row r="991958" x14ac:dyDescent="0.25"/>
    <row r="991959" x14ac:dyDescent="0.25"/>
    <row r="991960" x14ac:dyDescent="0.25"/>
    <row r="991961" x14ac:dyDescent="0.25"/>
    <row r="991962" x14ac:dyDescent="0.25"/>
    <row r="991963" x14ac:dyDescent="0.25"/>
    <row r="991964" x14ac:dyDescent="0.25"/>
    <row r="991965" x14ac:dyDescent="0.25"/>
    <row r="991966" x14ac:dyDescent="0.25"/>
    <row r="991967" x14ac:dyDescent="0.25"/>
    <row r="991968" x14ac:dyDescent="0.25"/>
    <row r="991969" x14ac:dyDescent="0.25"/>
    <row r="991970" x14ac:dyDescent="0.25"/>
    <row r="991971" x14ac:dyDescent="0.25"/>
    <row r="991972" x14ac:dyDescent="0.25"/>
    <row r="991973" x14ac:dyDescent="0.25"/>
    <row r="991974" x14ac:dyDescent="0.25"/>
    <row r="991975" x14ac:dyDescent="0.25"/>
    <row r="991976" x14ac:dyDescent="0.25"/>
    <row r="991977" x14ac:dyDescent="0.25"/>
    <row r="991978" x14ac:dyDescent="0.25"/>
    <row r="991979" x14ac:dyDescent="0.25"/>
    <row r="991980" x14ac:dyDescent="0.25"/>
    <row r="991981" x14ac:dyDescent="0.25"/>
    <row r="991982" x14ac:dyDescent="0.25"/>
    <row r="991983" x14ac:dyDescent="0.25"/>
    <row r="991984" x14ac:dyDescent="0.25"/>
    <row r="991985" x14ac:dyDescent="0.25"/>
    <row r="991986" x14ac:dyDescent="0.25"/>
    <row r="991987" x14ac:dyDescent="0.25"/>
    <row r="991988" x14ac:dyDescent="0.25"/>
    <row r="991989" x14ac:dyDescent="0.25"/>
    <row r="991990" x14ac:dyDescent="0.25"/>
    <row r="991991" x14ac:dyDescent="0.25"/>
    <row r="991992" x14ac:dyDescent="0.25"/>
    <row r="991993" x14ac:dyDescent="0.25"/>
    <row r="991994" x14ac:dyDescent="0.25"/>
    <row r="991995" x14ac:dyDescent="0.25"/>
    <row r="991996" x14ac:dyDescent="0.25"/>
    <row r="991997" x14ac:dyDescent="0.25"/>
    <row r="991998" x14ac:dyDescent="0.25"/>
    <row r="991999" x14ac:dyDescent="0.25"/>
    <row r="992000" x14ac:dyDescent="0.25"/>
    <row r="992001" x14ac:dyDescent="0.25"/>
    <row r="992002" x14ac:dyDescent="0.25"/>
    <row r="992003" x14ac:dyDescent="0.25"/>
    <row r="992004" x14ac:dyDescent="0.25"/>
    <row r="992005" x14ac:dyDescent="0.25"/>
    <row r="992006" x14ac:dyDescent="0.25"/>
    <row r="992007" x14ac:dyDescent="0.25"/>
    <row r="992008" x14ac:dyDescent="0.25"/>
    <row r="992009" x14ac:dyDescent="0.25"/>
    <row r="992010" x14ac:dyDescent="0.25"/>
    <row r="992011" x14ac:dyDescent="0.25"/>
    <row r="992012" x14ac:dyDescent="0.25"/>
    <row r="992013" x14ac:dyDescent="0.25"/>
    <row r="992014" x14ac:dyDescent="0.25"/>
    <row r="992015" x14ac:dyDescent="0.25"/>
    <row r="992016" x14ac:dyDescent="0.25"/>
    <row r="992017" x14ac:dyDescent="0.25"/>
    <row r="992018" x14ac:dyDescent="0.25"/>
    <row r="992019" x14ac:dyDescent="0.25"/>
    <row r="992020" x14ac:dyDescent="0.25"/>
    <row r="992021" x14ac:dyDescent="0.25"/>
    <row r="992022" x14ac:dyDescent="0.25"/>
    <row r="992023" x14ac:dyDescent="0.25"/>
    <row r="992024" x14ac:dyDescent="0.25"/>
    <row r="992025" x14ac:dyDescent="0.25"/>
    <row r="992026" x14ac:dyDescent="0.25"/>
    <row r="992027" x14ac:dyDescent="0.25"/>
    <row r="992028" x14ac:dyDescent="0.25"/>
    <row r="992029" x14ac:dyDescent="0.25"/>
    <row r="992030" x14ac:dyDescent="0.25"/>
    <row r="992031" x14ac:dyDescent="0.25"/>
    <row r="992032" x14ac:dyDescent="0.25"/>
    <row r="992033" x14ac:dyDescent="0.25"/>
    <row r="992034" x14ac:dyDescent="0.25"/>
    <row r="992035" x14ac:dyDescent="0.25"/>
    <row r="992036" x14ac:dyDescent="0.25"/>
    <row r="992037" x14ac:dyDescent="0.25"/>
    <row r="992038" x14ac:dyDescent="0.25"/>
    <row r="992039" x14ac:dyDescent="0.25"/>
    <row r="992040" x14ac:dyDescent="0.25"/>
    <row r="992041" x14ac:dyDescent="0.25"/>
    <row r="992042" x14ac:dyDescent="0.25"/>
    <row r="992043" x14ac:dyDescent="0.25"/>
    <row r="992044" x14ac:dyDescent="0.25"/>
    <row r="992045" x14ac:dyDescent="0.25"/>
    <row r="992046" x14ac:dyDescent="0.25"/>
    <row r="992047" x14ac:dyDescent="0.25"/>
    <row r="992048" x14ac:dyDescent="0.25"/>
    <row r="992049" x14ac:dyDescent="0.25"/>
    <row r="992050" x14ac:dyDescent="0.25"/>
    <row r="992051" x14ac:dyDescent="0.25"/>
    <row r="992052" x14ac:dyDescent="0.25"/>
    <row r="992053" x14ac:dyDescent="0.25"/>
    <row r="992054" x14ac:dyDescent="0.25"/>
    <row r="992055" x14ac:dyDescent="0.25"/>
    <row r="992056" x14ac:dyDescent="0.25"/>
    <row r="992057" x14ac:dyDescent="0.25"/>
    <row r="992058" x14ac:dyDescent="0.25"/>
    <row r="992059" x14ac:dyDescent="0.25"/>
    <row r="992060" x14ac:dyDescent="0.25"/>
    <row r="992061" x14ac:dyDescent="0.25"/>
    <row r="992062" x14ac:dyDescent="0.25"/>
    <row r="992063" x14ac:dyDescent="0.25"/>
    <row r="992064" x14ac:dyDescent="0.25"/>
    <row r="992065" x14ac:dyDescent="0.25"/>
    <row r="992066" x14ac:dyDescent="0.25"/>
    <row r="992067" x14ac:dyDescent="0.25"/>
    <row r="992068" x14ac:dyDescent="0.25"/>
    <row r="992069" x14ac:dyDescent="0.25"/>
    <row r="992070" x14ac:dyDescent="0.25"/>
    <row r="992071" x14ac:dyDescent="0.25"/>
    <row r="992072" x14ac:dyDescent="0.25"/>
    <row r="992073" x14ac:dyDescent="0.25"/>
    <row r="992074" x14ac:dyDescent="0.25"/>
    <row r="992075" x14ac:dyDescent="0.25"/>
    <row r="992076" x14ac:dyDescent="0.25"/>
    <row r="992077" x14ac:dyDescent="0.25"/>
    <row r="992078" x14ac:dyDescent="0.25"/>
    <row r="992079" x14ac:dyDescent="0.25"/>
    <row r="992080" x14ac:dyDescent="0.25"/>
    <row r="992081" x14ac:dyDescent="0.25"/>
    <row r="992082" x14ac:dyDescent="0.25"/>
    <row r="992083" x14ac:dyDescent="0.25"/>
    <row r="992084" x14ac:dyDescent="0.25"/>
    <row r="992085" x14ac:dyDescent="0.25"/>
    <row r="992086" x14ac:dyDescent="0.25"/>
    <row r="992087" x14ac:dyDescent="0.25"/>
    <row r="992088" x14ac:dyDescent="0.25"/>
    <row r="992089" x14ac:dyDescent="0.25"/>
    <row r="992090" x14ac:dyDescent="0.25"/>
    <row r="992091" x14ac:dyDescent="0.25"/>
    <row r="992092" x14ac:dyDescent="0.25"/>
    <row r="992093" x14ac:dyDescent="0.25"/>
    <row r="992094" x14ac:dyDescent="0.25"/>
    <row r="992095" x14ac:dyDescent="0.25"/>
    <row r="992096" x14ac:dyDescent="0.25"/>
    <row r="992097" x14ac:dyDescent="0.25"/>
    <row r="992098" x14ac:dyDescent="0.25"/>
    <row r="992099" x14ac:dyDescent="0.25"/>
    <row r="992100" x14ac:dyDescent="0.25"/>
    <row r="992101" x14ac:dyDescent="0.25"/>
    <row r="992102" x14ac:dyDescent="0.25"/>
    <row r="992103" x14ac:dyDescent="0.25"/>
    <row r="992104" x14ac:dyDescent="0.25"/>
    <row r="992105" x14ac:dyDescent="0.25"/>
    <row r="992106" x14ac:dyDescent="0.25"/>
    <row r="992107" x14ac:dyDescent="0.25"/>
    <row r="992108" x14ac:dyDescent="0.25"/>
    <row r="992109" x14ac:dyDescent="0.25"/>
    <row r="992110" x14ac:dyDescent="0.25"/>
    <row r="992111" x14ac:dyDescent="0.25"/>
    <row r="992112" x14ac:dyDescent="0.25"/>
    <row r="992113" x14ac:dyDescent="0.25"/>
    <row r="992114" x14ac:dyDescent="0.25"/>
    <row r="992115" x14ac:dyDescent="0.25"/>
    <row r="992116" x14ac:dyDescent="0.25"/>
    <row r="992117" x14ac:dyDescent="0.25"/>
    <row r="992118" x14ac:dyDescent="0.25"/>
    <row r="992119" x14ac:dyDescent="0.25"/>
    <row r="992120" x14ac:dyDescent="0.25"/>
    <row r="992121" x14ac:dyDescent="0.25"/>
    <row r="992122" x14ac:dyDescent="0.25"/>
    <row r="992123" x14ac:dyDescent="0.25"/>
    <row r="992124" x14ac:dyDescent="0.25"/>
    <row r="992125" x14ac:dyDescent="0.25"/>
    <row r="992126" x14ac:dyDescent="0.25"/>
    <row r="992127" x14ac:dyDescent="0.25"/>
    <row r="992128" x14ac:dyDescent="0.25"/>
    <row r="992129" x14ac:dyDescent="0.25"/>
    <row r="992130" x14ac:dyDescent="0.25"/>
    <row r="992131" x14ac:dyDescent="0.25"/>
    <row r="992132" x14ac:dyDescent="0.25"/>
    <row r="992133" x14ac:dyDescent="0.25"/>
    <row r="992134" x14ac:dyDescent="0.25"/>
    <row r="992135" x14ac:dyDescent="0.25"/>
    <row r="992136" x14ac:dyDescent="0.25"/>
    <row r="992137" x14ac:dyDescent="0.25"/>
    <row r="992138" x14ac:dyDescent="0.25"/>
    <row r="992139" x14ac:dyDescent="0.25"/>
    <row r="992140" x14ac:dyDescent="0.25"/>
    <row r="992141" x14ac:dyDescent="0.25"/>
    <row r="992142" x14ac:dyDescent="0.25"/>
    <row r="992143" x14ac:dyDescent="0.25"/>
    <row r="992144" x14ac:dyDescent="0.25"/>
    <row r="992145" x14ac:dyDescent="0.25"/>
    <row r="992146" x14ac:dyDescent="0.25"/>
    <row r="992147" x14ac:dyDescent="0.25"/>
    <row r="992148" x14ac:dyDescent="0.25"/>
    <row r="992149" x14ac:dyDescent="0.25"/>
    <row r="992150" x14ac:dyDescent="0.25"/>
    <row r="992151" x14ac:dyDescent="0.25"/>
    <row r="992152" x14ac:dyDescent="0.25"/>
    <row r="992153" x14ac:dyDescent="0.25"/>
    <row r="992154" x14ac:dyDescent="0.25"/>
    <row r="992155" x14ac:dyDescent="0.25"/>
    <row r="992156" x14ac:dyDescent="0.25"/>
    <row r="992157" x14ac:dyDescent="0.25"/>
    <row r="992158" x14ac:dyDescent="0.25"/>
    <row r="992159" x14ac:dyDescent="0.25"/>
    <row r="992160" x14ac:dyDescent="0.25"/>
    <row r="992161" x14ac:dyDescent="0.25"/>
    <row r="992162" x14ac:dyDescent="0.25"/>
    <row r="992163" x14ac:dyDescent="0.25"/>
    <row r="992164" x14ac:dyDescent="0.25"/>
    <row r="992165" x14ac:dyDescent="0.25"/>
    <row r="992166" x14ac:dyDescent="0.25"/>
    <row r="992167" x14ac:dyDescent="0.25"/>
    <row r="992168" x14ac:dyDescent="0.25"/>
    <row r="992169" x14ac:dyDescent="0.25"/>
    <row r="992170" x14ac:dyDescent="0.25"/>
    <row r="992171" x14ac:dyDescent="0.25"/>
    <row r="992172" x14ac:dyDescent="0.25"/>
    <row r="992173" x14ac:dyDescent="0.25"/>
    <row r="992174" x14ac:dyDescent="0.25"/>
    <row r="992175" x14ac:dyDescent="0.25"/>
    <row r="992176" x14ac:dyDescent="0.25"/>
    <row r="992177" x14ac:dyDescent="0.25"/>
    <row r="992178" x14ac:dyDescent="0.25"/>
    <row r="992179" x14ac:dyDescent="0.25"/>
    <row r="992180" x14ac:dyDescent="0.25"/>
    <row r="992181" x14ac:dyDescent="0.25"/>
    <row r="992182" x14ac:dyDescent="0.25"/>
    <row r="992183" x14ac:dyDescent="0.25"/>
    <row r="992184" x14ac:dyDescent="0.25"/>
    <row r="992185" x14ac:dyDescent="0.25"/>
    <row r="992186" x14ac:dyDescent="0.25"/>
    <row r="992187" x14ac:dyDescent="0.25"/>
    <row r="992188" x14ac:dyDescent="0.25"/>
    <row r="992189" x14ac:dyDescent="0.25"/>
    <row r="992190" x14ac:dyDescent="0.25"/>
    <row r="992191" x14ac:dyDescent="0.25"/>
    <row r="992192" x14ac:dyDescent="0.25"/>
    <row r="992193" x14ac:dyDescent="0.25"/>
    <row r="992194" x14ac:dyDescent="0.25"/>
    <row r="992195" x14ac:dyDescent="0.25"/>
    <row r="992196" x14ac:dyDescent="0.25"/>
    <row r="992197" x14ac:dyDescent="0.25"/>
    <row r="992198" x14ac:dyDescent="0.25"/>
    <row r="992199" x14ac:dyDescent="0.25"/>
    <row r="992200" x14ac:dyDescent="0.25"/>
    <row r="992201" x14ac:dyDescent="0.25"/>
    <row r="992202" x14ac:dyDescent="0.25"/>
    <row r="992203" x14ac:dyDescent="0.25"/>
    <row r="992204" x14ac:dyDescent="0.25"/>
    <row r="992205" x14ac:dyDescent="0.25"/>
    <row r="992206" x14ac:dyDescent="0.25"/>
    <row r="992207" x14ac:dyDescent="0.25"/>
    <row r="992208" x14ac:dyDescent="0.25"/>
    <row r="992209" x14ac:dyDescent="0.25"/>
    <row r="992210" x14ac:dyDescent="0.25"/>
    <row r="992211" x14ac:dyDescent="0.25"/>
    <row r="992212" x14ac:dyDescent="0.25"/>
    <row r="992213" x14ac:dyDescent="0.25"/>
    <row r="992214" x14ac:dyDescent="0.25"/>
    <row r="992215" x14ac:dyDescent="0.25"/>
    <row r="992216" x14ac:dyDescent="0.25"/>
    <row r="992217" x14ac:dyDescent="0.25"/>
    <row r="992218" x14ac:dyDescent="0.25"/>
    <row r="992219" x14ac:dyDescent="0.25"/>
    <row r="992220" x14ac:dyDescent="0.25"/>
    <row r="992221" x14ac:dyDescent="0.25"/>
    <row r="992222" x14ac:dyDescent="0.25"/>
    <row r="992223" x14ac:dyDescent="0.25"/>
    <row r="992224" x14ac:dyDescent="0.25"/>
    <row r="992225" x14ac:dyDescent="0.25"/>
    <row r="992226" x14ac:dyDescent="0.25"/>
    <row r="992227" x14ac:dyDescent="0.25"/>
    <row r="992228" x14ac:dyDescent="0.25"/>
    <row r="992229" x14ac:dyDescent="0.25"/>
    <row r="992230" x14ac:dyDescent="0.25"/>
    <row r="992231" x14ac:dyDescent="0.25"/>
    <row r="992232" x14ac:dyDescent="0.25"/>
    <row r="992233" x14ac:dyDescent="0.25"/>
    <row r="992234" x14ac:dyDescent="0.25"/>
    <row r="992235" x14ac:dyDescent="0.25"/>
    <row r="992236" x14ac:dyDescent="0.25"/>
    <row r="992237" x14ac:dyDescent="0.25"/>
    <row r="992238" x14ac:dyDescent="0.25"/>
    <row r="992239" x14ac:dyDescent="0.25"/>
    <row r="992240" x14ac:dyDescent="0.25"/>
    <row r="992241" x14ac:dyDescent="0.25"/>
    <row r="992242" x14ac:dyDescent="0.25"/>
    <row r="992243" x14ac:dyDescent="0.25"/>
    <row r="992244" x14ac:dyDescent="0.25"/>
    <row r="992245" x14ac:dyDescent="0.25"/>
    <row r="992246" x14ac:dyDescent="0.25"/>
    <row r="992247" x14ac:dyDescent="0.25"/>
    <row r="992248" x14ac:dyDescent="0.25"/>
    <row r="992249" x14ac:dyDescent="0.25"/>
    <row r="992250" x14ac:dyDescent="0.25"/>
    <row r="992251" x14ac:dyDescent="0.25"/>
    <row r="992252" x14ac:dyDescent="0.25"/>
    <row r="992253" x14ac:dyDescent="0.25"/>
    <row r="992254" x14ac:dyDescent="0.25"/>
    <row r="992255" x14ac:dyDescent="0.25"/>
    <row r="992256" x14ac:dyDescent="0.25"/>
    <row r="992257" x14ac:dyDescent="0.25"/>
    <row r="992258" x14ac:dyDescent="0.25"/>
    <row r="992259" x14ac:dyDescent="0.25"/>
    <row r="992260" x14ac:dyDescent="0.25"/>
    <row r="992261" x14ac:dyDescent="0.25"/>
    <row r="992262" x14ac:dyDescent="0.25"/>
    <row r="992263" x14ac:dyDescent="0.25"/>
    <row r="992264" x14ac:dyDescent="0.25"/>
    <row r="992265" x14ac:dyDescent="0.25"/>
    <row r="992266" x14ac:dyDescent="0.25"/>
    <row r="992267" x14ac:dyDescent="0.25"/>
    <row r="992268" x14ac:dyDescent="0.25"/>
    <row r="992269" x14ac:dyDescent="0.25"/>
    <row r="992270" x14ac:dyDescent="0.25"/>
    <row r="992271" x14ac:dyDescent="0.25"/>
    <row r="992272" x14ac:dyDescent="0.25"/>
    <row r="992273" x14ac:dyDescent="0.25"/>
    <row r="992274" x14ac:dyDescent="0.25"/>
    <row r="992275" x14ac:dyDescent="0.25"/>
    <row r="992276" x14ac:dyDescent="0.25"/>
    <row r="992277" x14ac:dyDescent="0.25"/>
    <row r="992278" x14ac:dyDescent="0.25"/>
    <row r="992279" x14ac:dyDescent="0.25"/>
    <row r="992280" x14ac:dyDescent="0.25"/>
    <row r="992281" x14ac:dyDescent="0.25"/>
    <row r="992282" x14ac:dyDescent="0.25"/>
    <row r="992283" x14ac:dyDescent="0.25"/>
    <row r="992284" x14ac:dyDescent="0.25"/>
    <row r="992285" x14ac:dyDescent="0.25"/>
    <row r="992286" x14ac:dyDescent="0.25"/>
    <row r="992287" x14ac:dyDescent="0.25"/>
    <row r="992288" x14ac:dyDescent="0.25"/>
    <row r="992289" x14ac:dyDescent="0.25"/>
    <row r="992290" x14ac:dyDescent="0.25"/>
    <row r="992291" x14ac:dyDescent="0.25"/>
    <row r="992292" x14ac:dyDescent="0.25"/>
    <row r="992293" x14ac:dyDescent="0.25"/>
    <row r="992294" x14ac:dyDescent="0.25"/>
    <row r="992295" x14ac:dyDescent="0.25"/>
    <row r="992296" x14ac:dyDescent="0.25"/>
    <row r="992297" x14ac:dyDescent="0.25"/>
    <row r="992298" x14ac:dyDescent="0.25"/>
    <row r="992299" x14ac:dyDescent="0.25"/>
    <row r="992300" x14ac:dyDescent="0.25"/>
    <row r="992301" x14ac:dyDescent="0.25"/>
    <row r="992302" x14ac:dyDescent="0.25"/>
    <row r="992303" x14ac:dyDescent="0.25"/>
    <row r="992304" x14ac:dyDescent="0.25"/>
    <row r="992305" x14ac:dyDescent="0.25"/>
    <row r="992306" x14ac:dyDescent="0.25"/>
    <row r="992307" x14ac:dyDescent="0.25"/>
    <row r="992308" x14ac:dyDescent="0.25"/>
    <row r="992309" x14ac:dyDescent="0.25"/>
    <row r="992310" x14ac:dyDescent="0.25"/>
    <row r="992311" x14ac:dyDescent="0.25"/>
    <row r="992312" x14ac:dyDescent="0.25"/>
    <row r="992313" x14ac:dyDescent="0.25"/>
    <row r="992314" x14ac:dyDescent="0.25"/>
    <row r="992315" x14ac:dyDescent="0.25"/>
    <row r="992316" x14ac:dyDescent="0.25"/>
    <row r="992317" x14ac:dyDescent="0.25"/>
    <row r="992318" x14ac:dyDescent="0.25"/>
    <row r="992319" x14ac:dyDescent="0.25"/>
    <row r="992320" x14ac:dyDescent="0.25"/>
    <row r="992321" x14ac:dyDescent="0.25"/>
    <row r="992322" x14ac:dyDescent="0.25"/>
    <row r="992323" x14ac:dyDescent="0.25"/>
    <row r="992324" x14ac:dyDescent="0.25"/>
    <row r="992325" x14ac:dyDescent="0.25"/>
    <row r="992326" x14ac:dyDescent="0.25"/>
    <row r="992327" x14ac:dyDescent="0.25"/>
    <row r="992328" x14ac:dyDescent="0.25"/>
    <row r="992329" x14ac:dyDescent="0.25"/>
    <row r="992330" x14ac:dyDescent="0.25"/>
    <row r="992331" x14ac:dyDescent="0.25"/>
    <row r="992332" x14ac:dyDescent="0.25"/>
    <row r="992333" x14ac:dyDescent="0.25"/>
    <row r="992334" x14ac:dyDescent="0.25"/>
    <row r="992335" x14ac:dyDescent="0.25"/>
    <row r="992336" x14ac:dyDescent="0.25"/>
    <row r="992337" x14ac:dyDescent="0.25"/>
    <row r="992338" x14ac:dyDescent="0.25"/>
    <row r="992339" x14ac:dyDescent="0.25"/>
    <row r="992340" x14ac:dyDescent="0.25"/>
    <row r="992341" x14ac:dyDescent="0.25"/>
    <row r="992342" x14ac:dyDescent="0.25"/>
    <row r="992343" x14ac:dyDescent="0.25"/>
    <row r="992344" x14ac:dyDescent="0.25"/>
    <row r="992345" x14ac:dyDescent="0.25"/>
    <row r="992346" x14ac:dyDescent="0.25"/>
    <row r="992347" x14ac:dyDescent="0.25"/>
    <row r="992348" x14ac:dyDescent="0.25"/>
    <row r="992349" x14ac:dyDescent="0.25"/>
    <row r="992350" x14ac:dyDescent="0.25"/>
    <row r="992351" x14ac:dyDescent="0.25"/>
    <row r="992352" x14ac:dyDescent="0.25"/>
    <row r="992353" x14ac:dyDescent="0.25"/>
    <row r="992354" x14ac:dyDescent="0.25"/>
    <row r="992355" x14ac:dyDescent="0.25"/>
    <row r="992356" x14ac:dyDescent="0.25"/>
    <row r="992357" x14ac:dyDescent="0.25"/>
    <row r="992358" x14ac:dyDescent="0.25"/>
    <row r="992359" x14ac:dyDescent="0.25"/>
    <row r="992360" x14ac:dyDescent="0.25"/>
    <row r="992361" x14ac:dyDescent="0.25"/>
    <row r="992362" x14ac:dyDescent="0.25"/>
    <row r="992363" x14ac:dyDescent="0.25"/>
    <row r="992364" x14ac:dyDescent="0.25"/>
    <row r="992365" x14ac:dyDescent="0.25"/>
    <row r="992366" x14ac:dyDescent="0.25"/>
    <row r="992367" x14ac:dyDescent="0.25"/>
    <row r="992368" x14ac:dyDescent="0.25"/>
    <row r="992369" x14ac:dyDescent="0.25"/>
    <row r="992370" x14ac:dyDescent="0.25"/>
    <row r="992371" x14ac:dyDescent="0.25"/>
    <row r="992372" x14ac:dyDescent="0.25"/>
    <row r="992373" x14ac:dyDescent="0.25"/>
    <row r="992374" x14ac:dyDescent="0.25"/>
    <row r="992375" x14ac:dyDescent="0.25"/>
    <row r="992376" x14ac:dyDescent="0.25"/>
    <row r="992377" x14ac:dyDescent="0.25"/>
    <row r="992378" x14ac:dyDescent="0.25"/>
    <row r="992379" x14ac:dyDescent="0.25"/>
    <row r="992380" x14ac:dyDescent="0.25"/>
    <row r="992381" x14ac:dyDescent="0.25"/>
    <row r="992382" x14ac:dyDescent="0.25"/>
    <row r="992383" x14ac:dyDescent="0.25"/>
    <row r="992384" x14ac:dyDescent="0.25"/>
    <row r="992385" x14ac:dyDescent="0.25"/>
    <row r="992386" x14ac:dyDescent="0.25"/>
    <row r="992387" x14ac:dyDescent="0.25"/>
    <row r="992388" x14ac:dyDescent="0.25"/>
    <row r="992389" x14ac:dyDescent="0.25"/>
    <row r="992390" x14ac:dyDescent="0.25"/>
    <row r="992391" x14ac:dyDescent="0.25"/>
    <row r="992392" x14ac:dyDescent="0.25"/>
    <row r="992393" x14ac:dyDescent="0.25"/>
    <row r="992394" x14ac:dyDescent="0.25"/>
    <row r="992395" x14ac:dyDescent="0.25"/>
    <row r="992396" x14ac:dyDescent="0.25"/>
    <row r="992397" x14ac:dyDescent="0.25"/>
    <row r="992398" x14ac:dyDescent="0.25"/>
    <row r="992399" x14ac:dyDescent="0.25"/>
    <row r="992400" x14ac:dyDescent="0.25"/>
    <row r="992401" x14ac:dyDescent="0.25"/>
    <row r="992402" x14ac:dyDescent="0.25"/>
    <row r="992403" x14ac:dyDescent="0.25"/>
    <row r="992404" x14ac:dyDescent="0.25"/>
    <row r="992405" x14ac:dyDescent="0.25"/>
    <row r="992406" x14ac:dyDescent="0.25"/>
    <row r="992407" x14ac:dyDescent="0.25"/>
    <row r="992408" x14ac:dyDescent="0.25"/>
    <row r="992409" x14ac:dyDescent="0.25"/>
    <row r="992410" x14ac:dyDescent="0.25"/>
    <row r="992411" x14ac:dyDescent="0.25"/>
    <row r="992412" x14ac:dyDescent="0.25"/>
    <row r="992413" x14ac:dyDescent="0.25"/>
    <row r="992414" x14ac:dyDescent="0.25"/>
    <row r="992415" x14ac:dyDescent="0.25"/>
    <row r="992416" x14ac:dyDescent="0.25"/>
    <row r="992417" x14ac:dyDescent="0.25"/>
    <row r="992418" x14ac:dyDescent="0.25"/>
    <row r="992419" x14ac:dyDescent="0.25"/>
    <row r="992420" x14ac:dyDescent="0.25"/>
    <row r="992421" x14ac:dyDescent="0.25"/>
    <row r="992422" x14ac:dyDescent="0.25"/>
    <row r="992423" x14ac:dyDescent="0.25"/>
    <row r="992424" x14ac:dyDescent="0.25"/>
    <row r="992425" x14ac:dyDescent="0.25"/>
    <row r="992426" x14ac:dyDescent="0.25"/>
    <row r="992427" x14ac:dyDescent="0.25"/>
    <row r="992428" x14ac:dyDescent="0.25"/>
    <row r="992429" x14ac:dyDescent="0.25"/>
    <row r="992430" x14ac:dyDescent="0.25"/>
    <row r="992431" x14ac:dyDescent="0.25"/>
    <row r="992432" x14ac:dyDescent="0.25"/>
    <row r="992433" x14ac:dyDescent="0.25"/>
    <row r="992434" x14ac:dyDescent="0.25"/>
    <row r="992435" x14ac:dyDescent="0.25"/>
    <row r="992436" x14ac:dyDescent="0.25"/>
    <row r="992437" x14ac:dyDescent="0.25"/>
    <row r="992438" x14ac:dyDescent="0.25"/>
    <row r="992439" x14ac:dyDescent="0.25"/>
    <row r="992440" x14ac:dyDescent="0.25"/>
    <row r="992441" x14ac:dyDescent="0.25"/>
    <row r="992442" x14ac:dyDescent="0.25"/>
    <row r="992443" x14ac:dyDescent="0.25"/>
    <row r="992444" x14ac:dyDescent="0.25"/>
    <row r="992445" x14ac:dyDescent="0.25"/>
    <row r="992446" x14ac:dyDescent="0.25"/>
    <row r="992447" x14ac:dyDescent="0.25"/>
    <row r="992448" x14ac:dyDescent="0.25"/>
    <row r="992449" x14ac:dyDescent="0.25"/>
    <row r="992450" x14ac:dyDescent="0.25"/>
    <row r="992451" x14ac:dyDescent="0.25"/>
    <row r="992452" x14ac:dyDescent="0.25"/>
    <row r="992453" x14ac:dyDescent="0.25"/>
    <row r="992454" x14ac:dyDescent="0.25"/>
    <row r="992455" x14ac:dyDescent="0.25"/>
    <row r="992456" x14ac:dyDescent="0.25"/>
    <row r="992457" x14ac:dyDescent="0.25"/>
    <row r="992458" x14ac:dyDescent="0.25"/>
    <row r="992459" x14ac:dyDescent="0.25"/>
    <row r="992460" x14ac:dyDescent="0.25"/>
    <row r="992461" x14ac:dyDescent="0.25"/>
    <row r="992462" x14ac:dyDescent="0.25"/>
    <row r="992463" x14ac:dyDescent="0.25"/>
    <row r="992464" x14ac:dyDescent="0.25"/>
    <row r="992465" x14ac:dyDescent="0.25"/>
    <row r="992466" x14ac:dyDescent="0.25"/>
    <row r="992467" x14ac:dyDescent="0.25"/>
    <row r="992468" x14ac:dyDescent="0.25"/>
    <row r="992469" x14ac:dyDescent="0.25"/>
    <row r="992470" x14ac:dyDescent="0.25"/>
    <row r="992471" x14ac:dyDescent="0.25"/>
    <row r="992472" x14ac:dyDescent="0.25"/>
    <row r="992473" x14ac:dyDescent="0.25"/>
    <row r="992474" x14ac:dyDescent="0.25"/>
    <row r="992475" x14ac:dyDescent="0.25"/>
    <row r="992476" x14ac:dyDescent="0.25"/>
    <row r="992477" x14ac:dyDescent="0.25"/>
    <row r="992478" x14ac:dyDescent="0.25"/>
    <row r="992479" x14ac:dyDescent="0.25"/>
    <row r="992480" x14ac:dyDescent="0.25"/>
    <row r="992481" x14ac:dyDescent="0.25"/>
    <row r="992482" x14ac:dyDescent="0.25"/>
    <row r="992483" x14ac:dyDescent="0.25"/>
    <row r="992484" x14ac:dyDescent="0.25"/>
    <row r="992485" x14ac:dyDescent="0.25"/>
    <row r="992486" x14ac:dyDescent="0.25"/>
    <row r="992487" x14ac:dyDescent="0.25"/>
    <row r="992488" x14ac:dyDescent="0.25"/>
    <row r="992489" x14ac:dyDescent="0.25"/>
    <row r="992490" x14ac:dyDescent="0.25"/>
    <row r="992491" x14ac:dyDescent="0.25"/>
    <row r="992492" x14ac:dyDescent="0.25"/>
    <row r="992493" x14ac:dyDescent="0.25"/>
    <row r="992494" x14ac:dyDescent="0.25"/>
    <row r="992495" x14ac:dyDescent="0.25"/>
    <row r="992496" x14ac:dyDescent="0.25"/>
    <row r="992497" x14ac:dyDescent="0.25"/>
    <row r="992498" x14ac:dyDescent="0.25"/>
    <row r="992499" x14ac:dyDescent="0.25"/>
    <row r="992500" x14ac:dyDescent="0.25"/>
    <row r="992501" x14ac:dyDescent="0.25"/>
    <row r="992502" x14ac:dyDescent="0.25"/>
    <row r="992503" x14ac:dyDescent="0.25"/>
    <row r="992504" x14ac:dyDescent="0.25"/>
    <row r="992505" x14ac:dyDescent="0.25"/>
    <row r="992506" x14ac:dyDescent="0.25"/>
    <row r="992507" x14ac:dyDescent="0.25"/>
    <row r="992508" x14ac:dyDescent="0.25"/>
    <row r="992509" x14ac:dyDescent="0.25"/>
    <row r="992510" x14ac:dyDescent="0.25"/>
    <row r="992511" x14ac:dyDescent="0.25"/>
    <row r="992512" x14ac:dyDescent="0.25"/>
    <row r="992513" x14ac:dyDescent="0.25"/>
    <row r="992514" x14ac:dyDescent="0.25"/>
    <row r="992515" x14ac:dyDescent="0.25"/>
    <row r="992516" x14ac:dyDescent="0.25"/>
    <row r="992517" x14ac:dyDescent="0.25"/>
    <row r="992518" x14ac:dyDescent="0.25"/>
    <row r="992519" x14ac:dyDescent="0.25"/>
    <row r="992520" x14ac:dyDescent="0.25"/>
    <row r="992521" x14ac:dyDescent="0.25"/>
    <row r="992522" x14ac:dyDescent="0.25"/>
    <row r="992523" x14ac:dyDescent="0.25"/>
    <row r="992524" x14ac:dyDescent="0.25"/>
    <row r="992525" x14ac:dyDescent="0.25"/>
    <row r="992526" x14ac:dyDescent="0.25"/>
    <row r="992527" x14ac:dyDescent="0.25"/>
    <row r="992528" x14ac:dyDescent="0.25"/>
    <row r="992529" x14ac:dyDescent="0.25"/>
    <row r="992530" x14ac:dyDescent="0.25"/>
    <row r="992531" x14ac:dyDescent="0.25"/>
    <row r="992532" x14ac:dyDescent="0.25"/>
    <row r="992533" x14ac:dyDescent="0.25"/>
    <row r="992534" x14ac:dyDescent="0.25"/>
    <row r="992535" x14ac:dyDescent="0.25"/>
    <row r="992536" x14ac:dyDescent="0.25"/>
    <row r="992537" x14ac:dyDescent="0.25"/>
    <row r="992538" x14ac:dyDescent="0.25"/>
    <row r="992539" x14ac:dyDescent="0.25"/>
    <row r="992540" x14ac:dyDescent="0.25"/>
    <row r="992541" x14ac:dyDescent="0.25"/>
    <row r="992542" x14ac:dyDescent="0.25"/>
    <row r="992543" x14ac:dyDescent="0.25"/>
    <row r="992544" x14ac:dyDescent="0.25"/>
    <row r="992545" x14ac:dyDescent="0.25"/>
    <row r="992546" x14ac:dyDescent="0.25"/>
    <row r="992547" x14ac:dyDescent="0.25"/>
    <row r="992548" x14ac:dyDescent="0.25"/>
    <row r="992549" x14ac:dyDescent="0.25"/>
    <row r="992550" x14ac:dyDescent="0.25"/>
    <row r="992551" x14ac:dyDescent="0.25"/>
    <row r="992552" x14ac:dyDescent="0.25"/>
    <row r="992553" x14ac:dyDescent="0.25"/>
    <row r="992554" x14ac:dyDescent="0.25"/>
    <row r="992555" x14ac:dyDescent="0.25"/>
    <row r="992556" x14ac:dyDescent="0.25"/>
    <row r="992557" x14ac:dyDescent="0.25"/>
    <row r="992558" x14ac:dyDescent="0.25"/>
    <row r="992559" x14ac:dyDescent="0.25"/>
    <row r="992560" x14ac:dyDescent="0.25"/>
    <row r="992561" x14ac:dyDescent="0.25"/>
    <row r="992562" x14ac:dyDescent="0.25"/>
    <row r="992563" x14ac:dyDescent="0.25"/>
    <row r="992564" x14ac:dyDescent="0.25"/>
    <row r="992565" x14ac:dyDescent="0.25"/>
    <row r="992566" x14ac:dyDescent="0.25"/>
    <row r="992567" x14ac:dyDescent="0.25"/>
    <row r="992568" x14ac:dyDescent="0.25"/>
    <row r="992569" x14ac:dyDescent="0.25"/>
    <row r="992570" x14ac:dyDescent="0.25"/>
    <row r="992571" x14ac:dyDescent="0.25"/>
    <row r="992572" x14ac:dyDescent="0.25"/>
    <row r="992573" x14ac:dyDescent="0.25"/>
    <row r="992574" x14ac:dyDescent="0.25"/>
    <row r="992575" x14ac:dyDescent="0.25"/>
    <row r="992576" x14ac:dyDescent="0.25"/>
    <row r="992577" x14ac:dyDescent="0.25"/>
    <row r="992578" x14ac:dyDescent="0.25"/>
    <row r="992579" x14ac:dyDescent="0.25"/>
    <row r="992580" x14ac:dyDescent="0.25"/>
    <row r="992581" x14ac:dyDescent="0.25"/>
    <row r="992582" x14ac:dyDescent="0.25"/>
    <row r="992583" x14ac:dyDescent="0.25"/>
    <row r="992584" x14ac:dyDescent="0.25"/>
    <row r="992585" x14ac:dyDescent="0.25"/>
    <row r="992586" x14ac:dyDescent="0.25"/>
    <row r="992587" x14ac:dyDescent="0.25"/>
    <row r="992588" x14ac:dyDescent="0.25"/>
    <row r="992589" x14ac:dyDescent="0.25"/>
    <row r="992590" x14ac:dyDescent="0.25"/>
    <row r="992591" x14ac:dyDescent="0.25"/>
    <row r="992592" x14ac:dyDescent="0.25"/>
    <row r="992593" x14ac:dyDescent="0.25"/>
    <row r="992594" x14ac:dyDescent="0.25"/>
    <row r="992595" x14ac:dyDescent="0.25"/>
    <row r="992596" x14ac:dyDescent="0.25"/>
    <row r="992597" x14ac:dyDescent="0.25"/>
    <row r="992598" x14ac:dyDescent="0.25"/>
    <row r="992599" x14ac:dyDescent="0.25"/>
    <row r="992600" x14ac:dyDescent="0.25"/>
    <row r="992601" x14ac:dyDescent="0.25"/>
    <row r="992602" x14ac:dyDescent="0.25"/>
    <row r="992603" x14ac:dyDescent="0.25"/>
    <row r="992604" x14ac:dyDescent="0.25"/>
    <row r="992605" x14ac:dyDescent="0.25"/>
    <row r="992606" x14ac:dyDescent="0.25"/>
    <row r="992607" x14ac:dyDescent="0.25"/>
    <row r="992608" x14ac:dyDescent="0.25"/>
    <row r="992609" x14ac:dyDescent="0.25"/>
    <row r="992610" x14ac:dyDescent="0.25"/>
    <row r="992611" x14ac:dyDescent="0.25"/>
    <row r="992612" x14ac:dyDescent="0.25"/>
    <row r="992613" x14ac:dyDescent="0.25"/>
    <row r="992614" x14ac:dyDescent="0.25"/>
    <row r="992615" x14ac:dyDescent="0.25"/>
    <row r="992616" x14ac:dyDescent="0.25"/>
    <row r="992617" x14ac:dyDescent="0.25"/>
    <row r="992618" x14ac:dyDescent="0.25"/>
    <row r="992619" x14ac:dyDescent="0.25"/>
    <row r="992620" x14ac:dyDescent="0.25"/>
    <row r="992621" x14ac:dyDescent="0.25"/>
    <row r="992622" x14ac:dyDescent="0.25"/>
    <row r="992623" x14ac:dyDescent="0.25"/>
    <row r="992624" x14ac:dyDescent="0.25"/>
    <row r="992625" x14ac:dyDescent="0.25"/>
    <row r="992626" x14ac:dyDescent="0.25"/>
    <row r="992627" x14ac:dyDescent="0.25"/>
    <row r="992628" x14ac:dyDescent="0.25"/>
    <row r="992629" x14ac:dyDescent="0.25"/>
    <row r="992630" x14ac:dyDescent="0.25"/>
    <row r="992631" x14ac:dyDescent="0.25"/>
    <row r="992632" x14ac:dyDescent="0.25"/>
    <row r="992633" x14ac:dyDescent="0.25"/>
    <row r="992634" x14ac:dyDescent="0.25"/>
    <row r="992635" x14ac:dyDescent="0.25"/>
    <row r="992636" x14ac:dyDescent="0.25"/>
    <row r="992637" x14ac:dyDescent="0.25"/>
    <row r="992638" x14ac:dyDescent="0.25"/>
    <row r="992639" x14ac:dyDescent="0.25"/>
    <row r="992640" x14ac:dyDescent="0.25"/>
    <row r="992641" x14ac:dyDescent="0.25"/>
    <row r="992642" x14ac:dyDescent="0.25"/>
    <row r="992643" x14ac:dyDescent="0.25"/>
    <row r="992644" x14ac:dyDescent="0.25"/>
    <row r="992645" x14ac:dyDescent="0.25"/>
    <row r="992646" x14ac:dyDescent="0.25"/>
    <row r="992647" x14ac:dyDescent="0.25"/>
    <row r="992648" x14ac:dyDescent="0.25"/>
    <row r="992649" x14ac:dyDescent="0.25"/>
    <row r="992650" x14ac:dyDescent="0.25"/>
    <row r="992651" x14ac:dyDescent="0.25"/>
    <row r="992652" x14ac:dyDescent="0.25"/>
    <row r="992653" x14ac:dyDescent="0.25"/>
    <row r="992654" x14ac:dyDescent="0.25"/>
    <row r="992655" x14ac:dyDescent="0.25"/>
    <row r="992656" x14ac:dyDescent="0.25"/>
    <row r="992657" x14ac:dyDescent="0.25"/>
    <row r="992658" x14ac:dyDescent="0.25"/>
    <row r="992659" x14ac:dyDescent="0.25"/>
    <row r="992660" x14ac:dyDescent="0.25"/>
    <row r="992661" x14ac:dyDescent="0.25"/>
    <row r="992662" x14ac:dyDescent="0.25"/>
    <row r="992663" x14ac:dyDescent="0.25"/>
    <row r="992664" x14ac:dyDescent="0.25"/>
    <row r="992665" x14ac:dyDescent="0.25"/>
    <row r="992666" x14ac:dyDescent="0.25"/>
    <row r="992667" x14ac:dyDescent="0.25"/>
    <row r="992668" x14ac:dyDescent="0.25"/>
    <row r="992669" x14ac:dyDescent="0.25"/>
    <row r="992670" x14ac:dyDescent="0.25"/>
    <row r="992671" x14ac:dyDescent="0.25"/>
    <row r="992672" x14ac:dyDescent="0.25"/>
    <row r="992673" x14ac:dyDescent="0.25"/>
    <row r="992674" x14ac:dyDescent="0.25"/>
    <row r="992675" x14ac:dyDescent="0.25"/>
    <row r="992676" x14ac:dyDescent="0.25"/>
    <row r="992677" x14ac:dyDescent="0.25"/>
    <row r="992678" x14ac:dyDescent="0.25"/>
    <row r="992679" x14ac:dyDescent="0.25"/>
    <row r="992680" x14ac:dyDescent="0.25"/>
    <row r="992681" x14ac:dyDescent="0.25"/>
    <row r="992682" x14ac:dyDescent="0.25"/>
    <row r="992683" x14ac:dyDescent="0.25"/>
    <row r="992684" x14ac:dyDescent="0.25"/>
    <row r="992685" x14ac:dyDescent="0.25"/>
    <row r="992686" x14ac:dyDescent="0.25"/>
    <row r="992687" x14ac:dyDescent="0.25"/>
    <row r="992688" x14ac:dyDescent="0.25"/>
    <row r="992689" x14ac:dyDescent="0.25"/>
    <row r="992690" x14ac:dyDescent="0.25"/>
    <row r="992691" x14ac:dyDescent="0.25"/>
    <row r="992692" x14ac:dyDescent="0.25"/>
    <row r="992693" x14ac:dyDescent="0.25"/>
    <row r="992694" x14ac:dyDescent="0.25"/>
    <row r="992695" x14ac:dyDescent="0.25"/>
    <row r="992696" x14ac:dyDescent="0.25"/>
    <row r="992697" x14ac:dyDescent="0.25"/>
    <row r="992698" x14ac:dyDescent="0.25"/>
    <row r="992699" x14ac:dyDescent="0.25"/>
    <row r="992700" x14ac:dyDescent="0.25"/>
    <row r="992701" x14ac:dyDescent="0.25"/>
    <row r="992702" x14ac:dyDescent="0.25"/>
    <row r="992703" x14ac:dyDescent="0.25"/>
    <row r="992704" x14ac:dyDescent="0.25"/>
    <row r="992705" x14ac:dyDescent="0.25"/>
    <row r="992706" x14ac:dyDescent="0.25"/>
    <row r="992707" x14ac:dyDescent="0.25"/>
    <row r="992708" x14ac:dyDescent="0.25"/>
    <row r="992709" x14ac:dyDescent="0.25"/>
    <row r="992710" x14ac:dyDescent="0.25"/>
    <row r="992711" x14ac:dyDescent="0.25"/>
    <row r="992712" x14ac:dyDescent="0.25"/>
    <row r="992713" x14ac:dyDescent="0.25"/>
    <row r="992714" x14ac:dyDescent="0.25"/>
    <row r="992715" x14ac:dyDescent="0.25"/>
    <row r="992716" x14ac:dyDescent="0.25"/>
    <row r="992717" x14ac:dyDescent="0.25"/>
    <row r="992718" x14ac:dyDescent="0.25"/>
    <row r="992719" x14ac:dyDescent="0.25"/>
    <row r="992720" x14ac:dyDescent="0.25"/>
    <row r="992721" x14ac:dyDescent="0.25"/>
    <row r="992722" x14ac:dyDescent="0.25"/>
    <row r="992723" x14ac:dyDescent="0.25"/>
    <row r="992724" x14ac:dyDescent="0.25"/>
    <row r="992725" x14ac:dyDescent="0.25"/>
    <row r="992726" x14ac:dyDescent="0.25"/>
    <row r="992727" x14ac:dyDescent="0.25"/>
    <row r="992728" x14ac:dyDescent="0.25"/>
    <row r="992729" x14ac:dyDescent="0.25"/>
    <row r="992730" x14ac:dyDescent="0.25"/>
    <row r="992731" x14ac:dyDescent="0.25"/>
    <row r="992732" x14ac:dyDescent="0.25"/>
    <row r="992733" x14ac:dyDescent="0.25"/>
    <row r="992734" x14ac:dyDescent="0.25"/>
    <row r="992735" x14ac:dyDescent="0.25"/>
    <row r="992736" x14ac:dyDescent="0.25"/>
    <row r="992737" x14ac:dyDescent="0.25"/>
    <row r="992738" x14ac:dyDescent="0.25"/>
    <row r="992739" x14ac:dyDescent="0.25"/>
    <row r="992740" x14ac:dyDescent="0.25"/>
    <row r="992741" x14ac:dyDescent="0.25"/>
    <row r="992742" x14ac:dyDescent="0.25"/>
    <row r="992743" x14ac:dyDescent="0.25"/>
    <row r="992744" x14ac:dyDescent="0.25"/>
    <row r="992745" x14ac:dyDescent="0.25"/>
    <row r="992746" x14ac:dyDescent="0.25"/>
    <row r="992747" x14ac:dyDescent="0.25"/>
    <row r="992748" x14ac:dyDescent="0.25"/>
    <row r="992749" x14ac:dyDescent="0.25"/>
    <row r="992750" x14ac:dyDescent="0.25"/>
    <row r="992751" x14ac:dyDescent="0.25"/>
    <row r="992752" x14ac:dyDescent="0.25"/>
    <row r="992753" x14ac:dyDescent="0.25"/>
    <row r="992754" x14ac:dyDescent="0.25"/>
    <row r="992755" x14ac:dyDescent="0.25"/>
    <row r="992756" x14ac:dyDescent="0.25"/>
    <row r="992757" x14ac:dyDescent="0.25"/>
    <row r="992758" x14ac:dyDescent="0.25"/>
    <row r="992759" x14ac:dyDescent="0.25"/>
    <row r="992760" x14ac:dyDescent="0.25"/>
    <row r="992761" x14ac:dyDescent="0.25"/>
    <row r="992762" x14ac:dyDescent="0.25"/>
    <row r="992763" x14ac:dyDescent="0.25"/>
    <row r="992764" x14ac:dyDescent="0.25"/>
    <row r="992765" x14ac:dyDescent="0.25"/>
    <row r="992766" x14ac:dyDescent="0.25"/>
    <row r="992767" x14ac:dyDescent="0.25"/>
    <row r="992768" x14ac:dyDescent="0.25"/>
    <row r="992769" x14ac:dyDescent="0.25"/>
    <row r="992770" x14ac:dyDescent="0.25"/>
    <row r="992771" x14ac:dyDescent="0.25"/>
    <row r="992772" x14ac:dyDescent="0.25"/>
    <row r="992773" x14ac:dyDescent="0.25"/>
    <row r="992774" x14ac:dyDescent="0.25"/>
    <row r="992775" x14ac:dyDescent="0.25"/>
    <row r="992776" x14ac:dyDescent="0.25"/>
    <row r="992777" x14ac:dyDescent="0.25"/>
    <row r="992778" x14ac:dyDescent="0.25"/>
    <row r="992779" x14ac:dyDescent="0.25"/>
    <row r="992780" x14ac:dyDescent="0.25"/>
    <row r="992781" x14ac:dyDescent="0.25"/>
    <row r="992782" x14ac:dyDescent="0.25"/>
    <row r="992783" x14ac:dyDescent="0.25"/>
    <row r="992784" x14ac:dyDescent="0.25"/>
    <row r="992785" x14ac:dyDescent="0.25"/>
    <row r="992786" x14ac:dyDescent="0.25"/>
    <row r="992787" x14ac:dyDescent="0.25"/>
    <row r="992788" x14ac:dyDescent="0.25"/>
    <row r="992789" x14ac:dyDescent="0.25"/>
    <row r="992790" x14ac:dyDescent="0.25"/>
    <row r="992791" x14ac:dyDescent="0.25"/>
    <row r="992792" x14ac:dyDescent="0.25"/>
    <row r="992793" x14ac:dyDescent="0.25"/>
    <row r="992794" x14ac:dyDescent="0.25"/>
    <row r="992795" x14ac:dyDescent="0.25"/>
    <row r="992796" x14ac:dyDescent="0.25"/>
    <row r="992797" x14ac:dyDescent="0.25"/>
    <row r="992798" x14ac:dyDescent="0.25"/>
    <row r="992799" x14ac:dyDescent="0.25"/>
    <row r="992800" x14ac:dyDescent="0.25"/>
    <row r="992801" x14ac:dyDescent="0.25"/>
    <row r="992802" x14ac:dyDescent="0.25"/>
    <row r="992803" x14ac:dyDescent="0.25"/>
    <row r="992804" x14ac:dyDescent="0.25"/>
    <row r="992805" x14ac:dyDescent="0.25"/>
    <row r="992806" x14ac:dyDescent="0.25"/>
    <row r="992807" x14ac:dyDescent="0.25"/>
    <row r="992808" x14ac:dyDescent="0.25"/>
    <row r="992809" x14ac:dyDescent="0.25"/>
    <row r="992810" x14ac:dyDescent="0.25"/>
    <row r="992811" x14ac:dyDescent="0.25"/>
    <row r="992812" x14ac:dyDescent="0.25"/>
    <row r="992813" x14ac:dyDescent="0.25"/>
    <row r="992814" x14ac:dyDescent="0.25"/>
    <row r="992815" x14ac:dyDescent="0.25"/>
    <row r="992816" x14ac:dyDescent="0.25"/>
    <row r="992817" x14ac:dyDescent="0.25"/>
    <row r="992818" x14ac:dyDescent="0.25"/>
    <row r="992819" x14ac:dyDescent="0.25"/>
    <row r="992820" x14ac:dyDescent="0.25"/>
    <row r="992821" x14ac:dyDescent="0.25"/>
    <row r="992822" x14ac:dyDescent="0.25"/>
    <row r="992823" x14ac:dyDescent="0.25"/>
    <row r="992824" x14ac:dyDescent="0.25"/>
    <row r="992825" x14ac:dyDescent="0.25"/>
    <row r="992826" x14ac:dyDescent="0.25"/>
    <row r="992827" x14ac:dyDescent="0.25"/>
    <row r="992828" x14ac:dyDescent="0.25"/>
    <row r="992829" x14ac:dyDescent="0.25"/>
    <row r="992830" x14ac:dyDescent="0.25"/>
    <row r="992831" x14ac:dyDescent="0.25"/>
    <row r="992832" x14ac:dyDescent="0.25"/>
    <row r="992833" x14ac:dyDescent="0.25"/>
    <row r="992834" x14ac:dyDescent="0.25"/>
    <row r="992835" x14ac:dyDescent="0.25"/>
    <row r="992836" x14ac:dyDescent="0.25"/>
    <row r="992837" x14ac:dyDescent="0.25"/>
    <row r="992838" x14ac:dyDescent="0.25"/>
    <row r="992839" x14ac:dyDescent="0.25"/>
    <row r="992840" x14ac:dyDescent="0.25"/>
    <row r="992841" x14ac:dyDescent="0.25"/>
    <row r="992842" x14ac:dyDescent="0.25"/>
    <row r="992843" x14ac:dyDescent="0.25"/>
    <row r="992844" x14ac:dyDescent="0.25"/>
    <row r="992845" x14ac:dyDescent="0.25"/>
    <row r="992846" x14ac:dyDescent="0.25"/>
    <row r="992847" x14ac:dyDescent="0.25"/>
    <row r="992848" x14ac:dyDescent="0.25"/>
    <row r="992849" x14ac:dyDescent="0.25"/>
    <row r="992850" x14ac:dyDescent="0.25"/>
    <row r="992851" x14ac:dyDescent="0.25"/>
    <row r="992852" x14ac:dyDescent="0.25"/>
    <row r="992853" x14ac:dyDescent="0.25"/>
    <row r="992854" x14ac:dyDescent="0.25"/>
    <row r="992855" x14ac:dyDescent="0.25"/>
    <row r="992856" x14ac:dyDescent="0.25"/>
    <row r="992857" x14ac:dyDescent="0.25"/>
    <row r="992858" x14ac:dyDescent="0.25"/>
    <row r="992859" x14ac:dyDescent="0.25"/>
    <row r="992860" x14ac:dyDescent="0.25"/>
    <row r="992861" x14ac:dyDescent="0.25"/>
    <row r="992862" x14ac:dyDescent="0.25"/>
    <row r="992863" x14ac:dyDescent="0.25"/>
    <row r="992864" x14ac:dyDescent="0.25"/>
    <row r="992865" x14ac:dyDescent="0.25"/>
    <row r="992866" x14ac:dyDescent="0.25"/>
    <row r="992867" x14ac:dyDescent="0.25"/>
    <row r="992868" x14ac:dyDescent="0.25"/>
    <row r="992869" x14ac:dyDescent="0.25"/>
    <row r="992870" x14ac:dyDescent="0.25"/>
    <row r="992871" x14ac:dyDescent="0.25"/>
    <row r="992872" x14ac:dyDescent="0.25"/>
    <row r="992873" x14ac:dyDescent="0.25"/>
    <row r="992874" x14ac:dyDescent="0.25"/>
    <row r="992875" x14ac:dyDescent="0.25"/>
    <row r="992876" x14ac:dyDescent="0.25"/>
    <row r="992877" x14ac:dyDescent="0.25"/>
    <row r="992878" x14ac:dyDescent="0.25"/>
    <row r="992879" x14ac:dyDescent="0.25"/>
    <row r="992880" x14ac:dyDescent="0.25"/>
    <row r="992881" x14ac:dyDescent="0.25"/>
    <row r="992882" x14ac:dyDescent="0.25"/>
    <row r="992883" x14ac:dyDescent="0.25"/>
    <row r="992884" x14ac:dyDescent="0.25"/>
    <row r="992885" x14ac:dyDescent="0.25"/>
    <row r="992886" x14ac:dyDescent="0.25"/>
    <row r="992887" x14ac:dyDescent="0.25"/>
    <row r="992888" x14ac:dyDescent="0.25"/>
    <row r="992889" x14ac:dyDescent="0.25"/>
    <row r="992890" x14ac:dyDescent="0.25"/>
    <row r="992891" x14ac:dyDescent="0.25"/>
    <row r="992892" x14ac:dyDescent="0.25"/>
    <row r="992893" x14ac:dyDescent="0.25"/>
    <row r="992894" x14ac:dyDescent="0.25"/>
    <row r="992895" x14ac:dyDescent="0.25"/>
    <row r="992896" x14ac:dyDescent="0.25"/>
    <row r="992897" x14ac:dyDescent="0.25"/>
    <row r="992898" x14ac:dyDescent="0.25"/>
    <row r="992899" x14ac:dyDescent="0.25"/>
    <row r="992900" x14ac:dyDescent="0.25"/>
    <row r="992901" x14ac:dyDescent="0.25"/>
    <row r="992902" x14ac:dyDescent="0.25"/>
    <row r="992903" x14ac:dyDescent="0.25"/>
    <row r="992904" x14ac:dyDescent="0.25"/>
    <row r="992905" x14ac:dyDescent="0.25"/>
    <row r="992906" x14ac:dyDescent="0.25"/>
    <row r="992907" x14ac:dyDescent="0.25"/>
    <row r="992908" x14ac:dyDescent="0.25"/>
    <row r="992909" x14ac:dyDescent="0.25"/>
    <row r="992910" x14ac:dyDescent="0.25"/>
    <row r="992911" x14ac:dyDescent="0.25"/>
    <row r="992912" x14ac:dyDescent="0.25"/>
    <row r="992913" x14ac:dyDescent="0.25"/>
    <row r="992914" x14ac:dyDescent="0.25"/>
    <row r="992915" x14ac:dyDescent="0.25"/>
    <row r="992916" x14ac:dyDescent="0.25"/>
    <row r="992917" x14ac:dyDescent="0.25"/>
    <row r="992918" x14ac:dyDescent="0.25"/>
    <row r="992919" x14ac:dyDescent="0.25"/>
    <row r="992920" x14ac:dyDescent="0.25"/>
    <row r="992921" x14ac:dyDescent="0.25"/>
    <row r="992922" x14ac:dyDescent="0.25"/>
    <row r="992923" x14ac:dyDescent="0.25"/>
    <row r="992924" x14ac:dyDescent="0.25"/>
    <row r="992925" x14ac:dyDescent="0.25"/>
    <row r="992926" x14ac:dyDescent="0.25"/>
    <row r="992927" x14ac:dyDescent="0.25"/>
    <row r="992928" x14ac:dyDescent="0.25"/>
    <row r="992929" x14ac:dyDescent="0.25"/>
    <row r="992930" x14ac:dyDescent="0.25"/>
    <row r="992931" x14ac:dyDescent="0.25"/>
    <row r="992932" x14ac:dyDescent="0.25"/>
    <row r="992933" x14ac:dyDescent="0.25"/>
    <row r="992934" x14ac:dyDescent="0.25"/>
    <row r="992935" x14ac:dyDescent="0.25"/>
    <row r="992936" x14ac:dyDescent="0.25"/>
    <row r="992937" x14ac:dyDescent="0.25"/>
    <row r="992938" x14ac:dyDescent="0.25"/>
    <row r="992939" x14ac:dyDescent="0.25"/>
    <row r="992940" x14ac:dyDescent="0.25"/>
    <row r="992941" x14ac:dyDescent="0.25"/>
    <row r="992942" x14ac:dyDescent="0.25"/>
    <row r="992943" x14ac:dyDescent="0.25"/>
    <row r="992944" x14ac:dyDescent="0.25"/>
    <row r="992945" x14ac:dyDescent="0.25"/>
    <row r="992946" x14ac:dyDescent="0.25"/>
    <row r="992947" x14ac:dyDescent="0.25"/>
    <row r="992948" x14ac:dyDescent="0.25"/>
    <row r="992949" x14ac:dyDescent="0.25"/>
    <row r="992950" x14ac:dyDescent="0.25"/>
    <row r="992951" x14ac:dyDescent="0.25"/>
    <row r="992952" x14ac:dyDescent="0.25"/>
    <row r="992953" x14ac:dyDescent="0.25"/>
    <row r="992954" x14ac:dyDescent="0.25"/>
    <row r="992955" x14ac:dyDescent="0.25"/>
    <row r="992956" x14ac:dyDescent="0.25"/>
    <row r="992957" x14ac:dyDescent="0.25"/>
    <row r="992958" x14ac:dyDescent="0.25"/>
    <row r="992959" x14ac:dyDescent="0.25"/>
    <row r="992960" x14ac:dyDescent="0.25"/>
    <row r="992961" x14ac:dyDescent="0.25"/>
    <row r="992962" x14ac:dyDescent="0.25"/>
    <row r="992963" x14ac:dyDescent="0.25"/>
    <row r="992964" x14ac:dyDescent="0.25"/>
    <row r="992965" x14ac:dyDescent="0.25"/>
    <row r="992966" x14ac:dyDescent="0.25"/>
    <row r="992967" x14ac:dyDescent="0.25"/>
    <row r="992968" x14ac:dyDescent="0.25"/>
    <row r="992969" x14ac:dyDescent="0.25"/>
    <row r="992970" x14ac:dyDescent="0.25"/>
    <row r="992971" x14ac:dyDescent="0.25"/>
    <row r="992972" x14ac:dyDescent="0.25"/>
    <row r="992973" x14ac:dyDescent="0.25"/>
    <row r="992974" x14ac:dyDescent="0.25"/>
    <row r="992975" x14ac:dyDescent="0.25"/>
    <row r="992976" x14ac:dyDescent="0.25"/>
    <row r="992977" x14ac:dyDescent="0.25"/>
    <row r="992978" x14ac:dyDescent="0.25"/>
    <row r="992979" x14ac:dyDescent="0.25"/>
    <row r="992980" x14ac:dyDescent="0.25"/>
    <row r="992981" x14ac:dyDescent="0.25"/>
    <row r="992982" x14ac:dyDescent="0.25"/>
    <row r="992983" x14ac:dyDescent="0.25"/>
    <row r="992984" x14ac:dyDescent="0.25"/>
    <row r="992985" x14ac:dyDescent="0.25"/>
    <row r="992986" x14ac:dyDescent="0.25"/>
    <row r="992987" x14ac:dyDescent="0.25"/>
    <row r="992988" x14ac:dyDescent="0.25"/>
    <row r="992989" x14ac:dyDescent="0.25"/>
    <row r="992990" x14ac:dyDescent="0.25"/>
    <row r="992991" x14ac:dyDescent="0.25"/>
    <row r="992992" x14ac:dyDescent="0.25"/>
    <row r="992993" x14ac:dyDescent="0.25"/>
    <row r="992994" x14ac:dyDescent="0.25"/>
    <row r="992995" x14ac:dyDescent="0.25"/>
    <row r="992996" x14ac:dyDescent="0.25"/>
    <row r="992997" x14ac:dyDescent="0.25"/>
    <row r="992998" x14ac:dyDescent="0.25"/>
    <row r="992999" x14ac:dyDescent="0.25"/>
    <row r="993000" x14ac:dyDescent="0.25"/>
    <row r="993001" x14ac:dyDescent="0.25"/>
    <row r="993002" x14ac:dyDescent="0.25"/>
    <row r="993003" x14ac:dyDescent="0.25"/>
    <row r="993004" x14ac:dyDescent="0.25"/>
    <row r="993005" x14ac:dyDescent="0.25"/>
    <row r="993006" x14ac:dyDescent="0.25"/>
    <row r="993007" x14ac:dyDescent="0.25"/>
    <row r="993008" x14ac:dyDescent="0.25"/>
    <row r="993009" x14ac:dyDescent="0.25"/>
    <row r="993010" x14ac:dyDescent="0.25"/>
    <row r="993011" x14ac:dyDescent="0.25"/>
    <row r="993012" x14ac:dyDescent="0.25"/>
    <row r="993013" x14ac:dyDescent="0.25"/>
    <row r="993014" x14ac:dyDescent="0.25"/>
    <row r="993015" x14ac:dyDescent="0.25"/>
    <row r="993016" x14ac:dyDescent="0.25"/>
    <row r="993017" x14ac:dyDescent="0.25"/>
    <row r="993018" x14ac:dyDescent="0.25"/>
    <row r="993019" x14ac:dyDescent="0.25"/>
    <row r="993020" x14ac:dyDescent="0.25"/>
    <row r="993021" x14ac:dyDescent="0.25"/>
    <row r="993022" x14ac:dyDescent="0.25"/>
    <row r="993023" x14ac:dyDescent="0.25"/>
    <row r="993024" x14ac:dyDescent="0.25"/>
    <row r="993025" x14ac:dyDescent="0.25"/>
    <row r="993026" x14ac:dyDescent="0.25"/>
    <row r="993027" x14ac:dyDescent="0.25"/>
    <row r="993028" x14ac:dyDescent="0.25"/>
    <row r="993029" x14ac:dyDescent="0.25"/>
    <row r="993030" x14ac:dyDescent="0.25"/>
    <row r="993031" x14ac:dyDescent="0.25"/>
    <row r="993032" x14ac:dyDescent="0.25"/>
    <row r="993033" x14ac:dyDescent="0.25"/>
    <row r="993034" x14ac:dyDescent="0.25"/>
    <row r="993035" x14ac:dyDescent="0.25"/>
    <row r="993036" x14ac:dyDescent="0.25"/>
    <row r="993037" x14ac:dyDescent="0.25"/>
    <row r="993038" x14ac:dyDescent="0.25"/>
    <row r="993039" x14ac:dyDescent="0.25"/>
    <row r="993040" x14ac:dyDescent="0.25"/>
    <row r="993041" x14ac:dyDescent="0.25"/>
    <row r="993042" x14ac:dyDescent="0.25"/>
    <row r="993043" x14ac:dyDescent="0.25"/>
    <row r="993044" x14ac:dyDescent="0.25"/>
    <row r="993045" x14ac:dyDescent="0.25"/>
    <row r="993046" x14ac:dyDescent="0.25"/>
    <row r="993047" x14ac:dyDescent="0.25"/>
    <row r="993048" x14ac:dyDescent="0.25"/>
    <row r="993049" x14ac:dyDescent="0.25"/>
    <row r="993050" x14ac:dyDescent="0.25"/>
    <row r="993051" x14ac:dyDescent="0.25"/>
    <row r="993052" x14ac:dyDescent="0.25"/>
    <row r="993053" x14ac:dyDescent="0.25"/>
    <row r="993054" x14ac:dyDescent="0.25"/>
    <row r="993055" x14ac:dyDescent="0.25"/>
    <row r="993056" x14ac:dyDescent="0.25"/>
    <row r="993057" x14ac:dyDescent="0.25"/>
    <row r="993058" x14ac:dyDescent="0.25"/>
    <row r="993059" x14ac:dyDescent="0.25"/>
    <row r="993060" x14ac:dyDescent="0.25"/>
    <row r="993061" x14ac:dyDescent="0.25"/>
    <row r="993062" x14ac:dyDescent="0.25"/>
    <row r="993063" x14ac:dyDescent="0.25"/>
    <row r="993064" x14ac:dyDescent="0.25"/>
    <row r="993065" x14ac:dyDescent="0.25"/>
    <row r="993066" x14ac:dyDescent="0.25"/>
    <row r="993067" x14ac:dyDescent="0.25"/>
    <row r="993068" x14ac:dyDescent="0.25"/>
    <row r="993069" x14ac:dyDescent="0.25"/>
    <row r="993070" x14ac:dyDescent="0.25"/>
    <row r="993071" x14ac:dyDescent="0.25"/>
    <row r="993072" x14ac:dyDescent="0.25"/>
    <row r="993073" x14ac:dyDescent="0.25"/>
    <row r="993074" x14ac:dyDescent="0.25"/>
    <row r="993075" x14ac:dyDescent="0.25"/>
    <row r="993076" x14ac:dyDescent="0.25"/>
    <row r="993077" x14ac:dyDescent="0.25"/>
    <row r="993078" x14ac:dyDescent="0.25"/>
    <row r="993079" x14ac:dyDescent="0.25"/>
    <row r="993080" x14ac:dyDescent="0.25"/>
    <row r="993081" x14ac:dyDescent="0.25"/>
    <row r="993082" x14ac:dyDescent="0.25"/>
    <row r="993083" x14ac:dyDescent="0.25"/>
    <row r="993084" x14ac:dyDescent="0.25"/>
    <row r="993085" x14ac:dyDescent="0.25"/>
    <row r="993086" x14ac:dyDescent="0.25"/>
    <row r="993087" x14ac:dyDescent="0.25"/>
    <row r="993088" x14ac:dyDescent="0.25"/>
    <row r="993089" x14ac:dyDescent="0.25"/>
    <row r="993090" x14ac:dyDescent="0.25"/>
    <row r="993091" x14ac:dyDescent="0.25"/>
    <row r="993092" x14ac:dyDescent="0.25"/>
    <row r="993093" x14ac:dyDescent="0.25"/>
    <row r="993094" x14ac:dyDescent="0.25"/>
    <row r="993095" x14ac:dyDescent="0.25"/>
    <row r="993096" x14ac:dyDescent="0.25"/>
    <row r="993097" x14ac:dyDescent="0.25"/>
    <row r="993098" x14ac:dyDescent="0.25"/>
    <row r="993099" x14ac:dyDescent="0.25"/>
    <row r="993100" x14ac:dyDescent="0.25"/>
    <row r="993101" x14ac:dyDescent="0.25"/>
    <row r="993102" x14ac:dyDescent="0.25"/>
    <row r="993103" x14ac:dyDescent="0.25"/>
    <row r="993104" x14ac:dyDescent="0.25"/>
    <row r="993105" x14ac:dyDescent="0.25"/>
    <row r="993106" x14ac:dyDescent="0.25"/>
    <row r="993107" x14ac:dyDescent="0.25"/>
    <row r="993108" x14ac:dyDescent="0.25"/>
    <row r="993109" x14ac:dyDescent="0.25"/>
    <row r="993110" x14ac:dyDescent="0.25"/>
    <row r="993111" x14ac:dyDescent="0.25"/>
    <row r="993112" x14ac:dyDescent="0.25"/>
    <row r="993113" x14ac:dyDescent="0.25"/>
    <row r="993114" x14ac:dyDescent="0.25"/>
    <row r="993115" x14ac:dyDescent="0.25"/>
    <row r="993116" x14ac:dyDescent="0.25"/>
    <row r="993117" x14ac:dyDescent="0.25"/>
    <row r="993118" x14ac:dyDescent="0.25"/>
    <row r="993119" x14ac:dyDescent="0.25"/>
    <row r="993120" x14ac:dyDescent="0.25"/>
    <row r="993121" x14ac:dyDescent="0.25"/>
    <row r="993122" x14ac:dyDescent="0.25"/>
    <row r="993123" x14ac:dyDescent="0.25"/>
    <row r="993124" x14ac:dyDescent="0.25"/>
    <row r="993125" x14ac:dyDescent="0.25"/>
    <row r="993126" x14ac:dyDescent="0.25"/>
    <row r="993127" x14ac:dyDescent="0.25"/>
    <row r="993128" x14ac:dyDescent="0.25"/>
    <row r="993129" x14ac:dyDescent="0.25"/>
    <row r="993130" x14ac:dyDescent="0.25"/>
    <row r="993131" x14ac:dyDescent="0.25"/>
    <row r="993132" x14ac:dyDescent="0.25"/>
    <row r="993133" x14ac:dyDescent="0.25"/>
    <row r="993134" x14ac:dyDescent="0.25"/>
    <row r="993135" x14ac:dyDescent="0.25"/>
    <row r="993136" x14ac:dyDescent="0.25"/>
    <row r="993137" x14ac:dyDescent="0.25"/>
    <row r="993138" x14ac:dyDescent="0.25"/>
    <row r="993139" x14ac:dyDescent="0.25"/>
    <row r="993140" x14ac:dyDescent="0.25"/>
    <row r="993141" x14ac:dyDescent="0.25"/>
    <row r="993142" x14ac:dyDescent="0.25"/>
    <row r="993143" x14ac:dyDescent="0.25"/>
    <row r="993144" x14ac:dyDescent="0.25"/>
    <row r="993145" x14ac:dyDescent="0.25"/>
    <row r="993146" x14ac:dyDescent="0.25"/>
    <row r="993147" x14ac:dyDescent="0.25"/>
    <row r="993148" x14ac:dyDescent="0.25"/>
    <row r="993149" x14ac:dyDescent="0.25"/>
    <row r="993150" x14ac:dyDescent="0.25"/>
    <row r="993151" x14ac:dyDescent="0.25"/>
    <row r="993152" x14ac:dyDescent="0.25"/>
    <row r="993153" x14ac:dyDescent="0.25"/>
    <row r="993154" x14ac:dyDescent="0.25"/>
    <row r="993155" x14ac:dyDescent="0.25"/>
    <row r="993156" x14ac:dyDescent="0.25"/>
    <row r="993157" x14ac:dyDescent="0.25"/>
    <row r="993158" x14ac:dyDescent="0.25"/>
    <row r="993159" x14ac:dyDescent="0.25"/>
    <row r="993160" x14ac:dyDescent="0.25"/>
    <row r="993161" x14ac:dyDescent="0.25"/>
    <row r="993162" x14ac:dyDescent="0.25"/>
    <row r="993163" x14ac:dyDescent="0.25"/>
    <row r="993164" x14ac:dyDescent="0.25"/>
    <row r="993165" x14ac:dyDescent="0.25"/>
    <row r="993166" x14ac:dyDescent="0.25"/>
    <row r="993167" x14ac:dyDescent="0.25"/>
    <row r="993168" x14ac:dyDescent="0.25"/>
    <row r="993169" x14ac:dyDescent="0.25"/>
    <row r="993170" x14ac:dyDescent="0.25"/>
    <row r="993171" x14ac:dyDescent="0.25"/>
    <row r="993172" x14ac:dyDescent="0.25"/>
    <row r="993173" x14ac:dyDescent="0.25"/>
    <row r="993174" x14ac:dyDescent="0.25"/>
    <row r="993175" x14ac:dyDescent="0.25"/>
    <row r="993176" x14ac:dyDescent="0.25"/>
    <row r="993177" x14ac:dyDescent="0.25"/>
    <row r="993178" x14ac:dyDescent="0.25"/>
    <row r="993179" x14ac:dyDescent="0.25"/>
    <row r="993180" x14ac:dyDescent="0.25"/>
    <row r="993181" x14ac:dyDescent="0.25"/>
    <row r="993182" x14ac:dyDescent="0.25"/>
    <row r="993183" x14ac:dyDescent="0.25"/>
    <row r="993184" x14ac:dyDescent="0.25"/>
    <row r="993185" x14ac:dyDescent="0.25"/>
    <row r="993186" x14ac:dyDescent="0.25"/>
    <row r="993187" x14ac:dyDescent="0.25"/>
    <row r="993188" x14ac:dyDescent="0.25"/>
    <row r="993189" x14ac:dyDescent="0.25"/>
    <row r="993190" x14ac:dyDescent="0.25"/>
    <row r="993191" x14ac:dyDescent="0.25"/>
    <row r="993192" x14ac:dyDescent="0.25"/>
    <row r="993193" x14ac:dyDescent="0.25"/>
    <row r="993194" x14ac:dyDescent="0.25"/>
    <row r="993195" x14ac:dyDescent="0.25"/>
    <row r="993196" x14ac:dyDescent="0.25"/>
    <row r="993197" x14ac:dyDescent="0.25"/>
    <row r="993198" x14ac:dyDescent="0.25"/>
    <row r="993199" x14ac:dyDescent="0.25"/>
    <row r="993200" x14ac:dyDescent="0.25"/>
    <row r="993201" x14ac:dyDescent="0.25"/>
    <row r="993202" x14ac:dyDescent="0.25"/>
    <row r="993203" x14ac:dyDescent="0.25"/>
    <row r="993204" x14ac:dyDescent="0.25"/>
    <row r="993205" x14ac:dyDescent="0.25"/>
    <row r="993206" x14ac:dyDescent="0.25"/>
    <row r="993207" x14ac:dyDescent="0.25"/>
    <row r="993208" x14ac:dyDescent="0.25"/>
    <row r="993209" x14ac:dyDescent="0.25"/>
    <row r="993210" x14ac:dyDescent="0.25"/>
    <row r="993211" x14ac:dyDescent="0.25"/>
    <row r="993212" x14ac:dyDescent="0.25"/>
    <row r="993213" x14ac:dyDescent="0.25"/>
    <row r="993214" x14ac:dyDescent="0.25"/>
    <row r="993215" x14ac:dyDescent="0.25"/>
    <row r="993216" x14ac:dyDescent="0.25"/>
    <row r="993217" x14ac:dyDescent="0.25"/>
    <row r="993218" x14ac:dyDescent="0.25"/>
    <row r="993219" x14ac:dyDescent="0.25"/>
    <row r="993220" x14ac:dyDescent="0.25"/>
    <row r="993221" x14ac:dyDescent="0.25"/>
    <row r="993222" x14ac:dyDescent="0.25"/>
    <row r="993223" x14ac:dyDescent="0.25"/>
    <row r="993224" x14ac:dyDescent="0.25"/>
    <row r="993225" x14ac:dyDescent="0.25"/>
    <row r="993226" x14ac:dyDescent="0.25"/>
    <row r="993227" x14ac:dyDescent="0.25"/>
    <row r="993228" x14ac:dyDescent="0.25"/>
    <row r="993229" x14ac:dyDescent="0.25"/>
    <row r="993230" x14ac:dyDescent="0.25"/>
    <row r="993231" x14ac:dyDescent="0.25"/>
    <row r="993232" x14ac:dyDescent="0.25"/>
    <row r="993233" x14ac:dyDescent="0.25"/>
    <row r="993234" x14ac:dyDescent="0.25"/>
    <row r="993235" x14ac:dyDescent="0.25"/>
    <row r="993236" x14ac:dyDescent="0.25"/>
    <row r="993237" x14ac:dyDescent="0.25"/>
    <row r="993238" x14ac:dyDescent="0.25"/>
    <row r="993239" x14ac:dyDescent="0.25"/>
    <row r="993240" x14ac:dyDescent="0.25"/>
    <row r="993241" x14ac:dyDescent="0.25"/>
    <row r="993242" x14ac:dyDescent="0.25"/>
    <row r="993243" x14ac:dyDescent="0.25"/>
    <row r="993244" x14ac:dyDescent="0.25"/>
    <row r="993245" x14ac:dyDescent="0.25"/>
    <row r="993246" x14ac:dyDescent="0.25"/>
    <row r="993247" x14ac:dyDescent="0.25"/>
    <row r="993248" x14ac:dyDescent="0.25"/>
    <row r="993249" x14ac:dyDescent="0.25"/>
    <row r="993250" x14ac:dyDescent="0.25"/>
    <row r="993251" x14ac:dyDescent="0.25"/>
    <row r="993252" x14ac:dyDescent="0.25"/>
    <row r="993253" x14ac:dyDescent="0.25"/>
    <row r="993254" x14ac:dyDescent="0.25"/>
    <row r="993255" x14ac:dyDescent="0.25"/>
    <row r="993256" x14ac:dyDescent="0.25"/>
    <row r="993257" x14ac:dyDescent="0.25"/>
    <row r="993258" x14ac:dyDescent="0.25"/>
    <row r="993259" x14ac:dyDescent="0.25"/>
    <row r="993260" x14ac:dyDescent="0.25"/>
    <row r="993261" x14ac:dyDescent="0.25"/>
    <row r="993262" x14ac:dyDescent="0.25"/>
    <row r="993263" x14ac:dyDescent="0.25"/>
    <row r="993264" x14ac:dyDescent="0.25"/>
    <row r="993265" x14ac:dyDescent="0.25"/>
    <row r="993266" x14ac:dyDescent="0.25"/>
    <row r="993267" x14ac:dyDescent="0.25"/>
    <row r="993268" x14ac:dyDescent="0.25"/>
    <row r="993269" x14ac:dyDescent="0.25"/>
    <row r="993270" x14ac:dyDescent="0.25"/>
    <row r="993271" x14ac:dyDescent="0.25"/>
    <row r="993272" x14ac:dyDescent="0.25"/>
    <row r="993273" x14ac:dyDescent="0.25"/>
    <row r="993274" x14ac:dyDescent="0.25"/>
    <row r="993275" x14ac:dyDescent="0.25"/>
    <row r="993276" x14ac:dyDescent="0.25"/>
    <row r="993277" x14ac:dyDescent="0.25"/>
    <row r="993278" x14ac:dyDescent="0.25"/>
    <row r="993279" x14ac:dyDescent="0.25"/>
    <row r="993280" x14ac:dyDescent="0.25"/>
    <row r="993281" x14ac:dyDescent="0.25"/>
    <row r="993282" x14ac:dyDescent="0.25"/>
    <row r="993283" x14ac:dyDescent="0.25"/>
    <row r="993284" x14ac:dyDescent="0.25"/>
    <row r="993285" x14ac:dyDescent="0.25"/>
    <row r="993286" x14ac:dyDescent="0.25"/>
    <row r="993287" x14ac:dyDescent="0.25"/>
    <row r="993288" x14ac:dyDescent="0.25"/>
    <row r="993289" x14ac:dyDescent="0.25"/>
    <row r="993290" x14ac:dyDescent="0.25"/>
    <row r="993291" x14ac:dyDescent="0.25"/>
    <row r="993292" x14ac:dyDescent="0.25"/>
    <row r="993293" x14ac:dyDescent="0.25"/>
    <row r="993294" x14ac:dyDescent="0.25"/>
    <row r="993295" x14ac:dyDescent="0.25"/>
    <row r="993296" x14ac:dyDescent="0.25"/>
    <row r="993297" x14ac:dyDescent="0.25"/>
    <row r="993298" x14ac:dyDescent="0.25"/>
    <row r="993299" x14ac:dyDescent="0.25"/>
    <row r="993300" x14ac:dyDescent="0.25"/>
    <row r="993301" x14ac:dyDescent="0.25"/>
    <row r="993302" x14ac:dyDescent="0.25"/>
    <row r="993303" x14ac:dyDescent="0.25"/>
    <row r="993304" x14ac:dyDescent="0.25"/>
    <row r="993305" x14ac:dyDescent="0.25"/>
    <row r="993306" x14ac:dyDescent="0.25"/>
    <row r="993307" x14ac:dyDescent="0.25"/>
    <row r="993308" x14ac:dyDescent="0.25"/>
    <row r="993309" x14ac:dyDescent="0.25"/>
    <row r="993310" x14ac:dyDescent="0.25"/>
    <row r="993311" x14ac:dyDescent="0.25"/>
    <row r="993312" x14ac:dyDescent="0.25"/>
    <row r="993313" x14ac:dyDescent="0.25"/>
    <row r="993314" x14ac:dyDescent="0.25"/>
    <row r="993315" x14ac:dyDescent="0.25"/>
    <row r="993316" x14ac:dyDescent="0.25"/>
    <row r="993317" x14ac:dyDescent="0.25"/>
    <row r="993318" x14ac:dyDescent="0.25"/>
    <row r="993319" x14ac:dyDescent="0.25"/>
    <row r="993320" x14ac:dyDescent="0.25"/>
    <row r="993321" x14ac:dyDescent="0.25"/>
    <row r="993322" x14ac:dyDescent="0.25"/>
    <row r="993323" x14ac:dyDescent="0.25"/>
    <row r="993324" x14ac:dyDescent="0.25"/>
    <row r="993325" x14ac:dyDescent="0.25"/>
    <row r="993326" x14ac:dyDescent="0.25"/>
    <row r="993327" x14ac:dyDescent="0.25"/>
    <row r="993328" x14ac:dyDescent="0.25"/>
    <row r="993329" x14ac:dyDescent="0.25"/>
    <row r="993330" x14ac:dyDescent="0.25"/>
    <row r="993331" x14ac:dyDescent="0.25"/>
    <row r="993332" x14ac:dyDescent="0.25"/>
    <row r="993333" x14ac:dyDescent="0.25"/>
    <row r="993334" x14ac:dyDescent="0.25"/>
    <row r="993335" x14ac:dyDescent="0.25"/>
    <row r="993336" x14ac:dyDescent="0.25"/>
    <row r="993337" x14ac:dyDescent="0.25"/>
    <row r="993338" x14ac:dyDescent="0.25"/>
    <row r="993339" x14ac:dyDescent="0.25"/>
    <row r="993340" x14ac:dyDescent="0.25"/>
    <row r="993341" x14ac:dyDescent="0.25"/>
    <row r="993342" x14ac:dyDescent="0.25"/>
    <row r="993343" x14ac:dyDescent="0.25"/>
    <row r="993344" x14ac:dyDescent="0.25"/>
    <row r="993345" x14ac:dyDescent="0.25"/>
    <row r="993346" x14ac:dyDescent="0.25"/>
    <row r="993347" x14ac:dyDescent="0.25"/>
    <row r="993348" x14ac:dyDescent="0.25"/>
    <row r="993349" x14ac:dyDescent="0.25"/>
    <row r="993350" x14ac:dyDescent="0.25"/>
    <row r="993351" x14ac:dyDescent="0.25"/>
    <row r="993352" x14ac:dyDescent="0.25"/>
    <row r="993353" x14ac:dyDescent="0.25"/>
    <row r="993354" x14ac:dyDescent="0.25"/>
    <row r="993355" x14ac:dyDescent="0.25"/>
    <row r="993356" x14ac:dyDescent="0.25"/>
    <row r="993357" x14ac:dyDescent="0.25"/>
    <row r="993358" x14ac:dyDescent="0.25"/>
    <row r="993359" x14ac:dyDescent="0.25"/>
    <row r="993360" x14ac:dyDescent="0.25"/>
    <row r="993361" x14ac:dyDescent="0.25"/>
    <row r="993362" x14ac:dyDescent="0.25"/>
    <row r="993363" x14ac:dyDescent="0.25"/>
    <row r="993364" x14ac:dyDescent="0.25"/>
    <row r="993365" x14ac:dyDescent="0.25"/>
    <row r="993366" x14ac:dyDescent="0.25"/>
    <row r="993367" x14ac:dyDescent="0.25"/>
    <row r="993368" x14ac:dyDescent="0.25"/>
    <row r="993369" x14ac:dyDescent="0.25"/>
    <row r="993370" x14ac:dyDescent="0.25"/>
    <row r="993371" x14ac:dyDescent="0.25"/>
    <row r="993372" x14ac:dyDescent="0.25"/>
    <row r="993373" x14ac:dyDescent="0.25"/>
    <row r="993374" x14ac:dyDescent="0.25"/>
    <row r="993375" x14ac:dyDescent="0.25"/>
    <row r="993376" x14ac:dyDescent="0.25"/>
    <row r="993377" x14ac:dyDescent="0.25"/>
    <row r="993378" x14ac:dyDescent="0.25"/>
    <row r="993379" x14ac:dyDescent="0.25"/>
    <row r="993380" x14ac:dyDescent="0.25"/>
    <row r="993381" x14ac:dyDescent="0.25"/>
    <row r="993382" x14ac:dyDescent="0.25"/>
    <row r="993383" x14ac:dyDescent="0.25"/>
    <row r="993384" x14ac:dyDescent="0.25"/>
    <row r="993385" x14ac:dyDescent="0.25"/>
    <row r="993386" x14ac:dyDescent="0.25"/>
    <row r="993387" x14ac:dyDescent="0.25"/>
    <row r="993388" x14ac:dyDescent="0.25"/>
    <row r="993389" x14ac:dyDescent="0.25"/>
    <row r="993390" x14ac:dyDescent="0.25"/>
    <row r="993391" x14ac:dyDescent="0.25"/>
    <row r="993392" x14ac:dyDescent="0.25"/>
    <row r="993393" x14ac:dyDescent="0.25"/>
    <row r="993394" x14ac:dyDescent="0.25"/>
    <row r="993395" x14ac:dyDescent="0.25"/>
    <row r="993396" x14ac:dyDescent="0.25"/>
    <row r="993397" x14ac:dyDescent="0.25"/>
    <row r="993398" x14ac:dyDescent="0.25"/>
    <row r="993399" x14ac:dyDescent="0.25"/>
    <row r="993400" x14ac:dyDescent="0.25"/>
    <row r="993401" x14ac:dyDescent="0.25"/>
    <row r="993402" x14ac:dyDescent="0.25"/>
    <row r="993403" x14ac:dyDescent="0.25"/>
    <row r="993404" x14ac:dyDescent="0.25"/>
    <row r="993405" x14ac:dyDescent="0.25"/>
    <row r="993406" x14ac:dyDescent="0.25"/>
    <row r="993407" x14ac:dyDescent="0.25"/>
    <row r="993408" x14ac:dyDescent="0.25"/>
    <row r="993409" x14ac:dyDescent="0.25"/>
    <row r="993410" x14ac:dyDescent="0.25"/>
    <row r="993411" x14ac:dyDescent="0.25"/>
    <row r="993412" x14ac:dyDescent="0.25"/>
    <row r="993413" x14ac:dyDescent="0.25"/>
    <row r="993414" x14ac:dyDescent="0.25"/>
    <row r="993415" x14ac:dyDescent="0.25"/>
    <row r="993416" x14ac:dyDescent="0.25"/>
    <row r="993417" x14ac:dyDescent="0.25"/>
    <row r="993418" x14ac:dyDescent="0.25"/>
    <row r="993419" x14ac:dyDescent="0.25"/>
    <row r="993420" x14ac:dyDescent="0.25"/>
    <row r="993421" x14ac:dyDescent="0.25"/>
    <row r="993422" x14ac:dyDescent="0.25"/>
    <row r="993423" x14ac:dyDescent="0.25"/>
    <row r="993424" x14ac:dyDescent="0.25"/>
    <row r="993425" x14ac:dyDescent="0.25"/>
    <row r="993426" x14ac:dyDescent="0.25"/>
    <row r="993427" x14ac:dyDescent="0.25"/>
    <row r="993428" x14ac:dyDescent="0.25"/>
    <row r="993429" x14ac:dyDescent="0.25"/>
    <row r="993430" x14ac:dyDescent="0.25"/>
    <row r="993431" x14ac:dyDescent="0.25"/>
    <row r="993432" x14ac:dyDescent="0.25"/>
    <row r="993433" x14ac:dyDescent="0.25"/>
    <row r="993434" x14ac:dyDescent="0.25"/>
    <row r="993435" x14ac:dyDescent="0.25"/>
    <row r="993436" x14ac:dyDescent="0.25"/>
    <row r="993437" x14ac:dyDescent="0.25"/>
    <row r="993438" x14ac:dyDescent="0.25"/>
    <row r="993439" x14ac:dyDescent="0.25"/>
    <row r="993440" x14ac:dyDescent="0.25"/>
    <row r="993441" x14ac:dyDescent="0.25"/>
    <row r="993442" x14ac:dyDescent="0.25"/>
    <row r="993443" x14ac:dyDescent="0.25"/>
    <row r="993444" x14ac:dyDescent="0.25"/>
    <row r="993445" x14ac:dyDescent="0.25"/>
    <row r="993446" x14ac:dyDescent="0.25"/>
    <row r="993447" x14ac:dyDescent="0.25"/>
    <row r="993448" x14ac:dyDescent="0.25"/>
    <row r="993449" x14ac:dyDescent="0.25"/>
    <row r="993450" x14ac:dyDescent="0.25"/>
    <row r="993451" x14ac:dyDescent="0.25"/>
    <row r="993452" x14ac:dyDescent="0.25"/>
    <row r="993453" x14ac:dyDescent="0.25"/>
    <row r="993454" x14ac:dyDescent="0.25"/>
    <row r="993455" x14ac:dyDescent="0.25"/>
    <row r="993456" x14ac:dyDescent="0.25"/>
    <row r="993457" x14ac:dyDescent="0.25"/>
    <row r="993458" x14ac:dyDescent="0.25"/>
    <row r="993459" x14ac:dyDescent="0.25"/>
    <row r="993460" x14ac:dyDescent="0.25"/>
    <row r="993461" x14ac:dyDescent="0.25"/>
    <row r="993462" x14ac:dyDescent="0.25"/>
    <row r="993463" x14ac:dyDescent="0.25"/>
    <row r="993464" x14ac:dyDescent="0.25"/>
    <row r="993465" x14ac:dyDescent="0.25"/>
    <row r="993466" x14ac:dyDescent="0.25"/>
    <row r="993467" x14ac:dyDescent="0.25"/>
    <row r="993468" x14ac:dyDescent="0.25"/>
    <row r="993469" x14ac:dyDescent="0.25"/>
    <row r="993470" x14ac:dyDescent="0.25"/>
    <row r="993471" x14ac:dyDescent="0.25"/>
    <row r="993472" x14ac:dyDescent="0.25"/>
    <row r="993473" x14ac:dyDescent="0.25"/>
    <row r="993474" x14ac:dyDescent="0.25"/>
    <row r="993475" x14ac:dyDescent="0.25"/>
    <row r="993476" x14ac:dyDescent="0.25"/>
    <row r="993477" x14ac:dyDescent="0.25"/>
    <row r="993478" x14ac:dyDescent="0.25"/>
    <row r="993479" x14ac:dyDescent="0.25"/>
    <row r="993480" x14ac:dyDescent="0.25"/>
    <row r="993481" x14ac:dyDescent="0.25"/>
    <row r="993482" x14ac:dyDescent="0.25"/>
    <row r="993483" x14ac:dyDescent="0.25"/>
    <row r="993484" x14ac:dyDescent="0.25"/>
    <row r="993485" x14ac:dyDescent="0.25"/>
    <row r="993486" x14ac:dyDescent="0.25"/>
    <row r="993487" x14ac:dyDescent="0.25"/>
    <row r="993488" x14ac:dyDescent="0.25"/>
    <row r="993489" x14ac:dyDescent="0.25"/>
    <row r="993490" x14ac:dyDescent="0.25"/>
    <row r="993491" x14ac:dyDescent="0.25"/>
    <row r="993492" x14ac:dyDescent="0.25"/>
    <row r="993493" x14ac:dyDescent="0.25"/>
    <row r="993494" x14ac:dyDescent="0.25"/>
    <row r="993495" x14ac:dyDescent="0.25"/>
    <row r="993496" x14ac:dyDescent="0.25"/>
    <row r="993497" x14ac:dyDescent="0.25"/>
    <row r="993498" x14ac:dyDescent="0.25"/>
    <row r="993499" x14ac:dyDescent="0.25"/>
    <row r="993500" x14ac:dyDescent="0.25"/>
    <row r="993501" x14ac:dyDescent="0.25"/>
    <row r="993502" x14ac:dyDescent="0.25"/>
    <row r="993503" x14ac:dyDescent="0.25"/>
    <row r="993504" x14ac:dyDescent="0.25"/>
    <row r="993505" x14ac:dyDescent="0.25"/>
    <row r="993506" x14ac:dyDescent="0.25"/>
    <row r="993507" x14ac:dyDescent="0.25"/>
    <row r="993508" x14ac:dyDescent="0.25"/>
    <row r="993509" x14ac:dyDescent="0.25"/>
    <row r="993510" x14ac:dyDescent="0.25"/>
    <row r="993511" x14ac:dyDescent="0.25"/>
    <row r="993512" x14ac:dyDescent="0.25"/>
    <row r="993513" x14ac:dyDescent="0.25"/>
    <row r="993514" x14ac:dyDescent="0.25"/>
    <row r="993515" x14ac:dyDescent="0.25"/>
    <row r="993516" x14ac:dyDescent="0.25"/>
    <row r="993517" x14ac:dyDescent="0.25"/>
    <row r="993518" x14ac:dyDescent="0.25"/>
    <row r="993519" x14ac:dyDescent="0.25"/>
    <row r="993520" x14ac:dyDescent="0.25"/>
    <row r="993521" x14ac:dyDescent="0.25"/>
    <row r="993522" x14ac:dyDescent="0.25"/>
    <row r="993523" x14ac:dyDescent="0.25"/>
    <row r="993524" x14ac:dyDescent="0.25"/>
    <row r="993525" x14ac:dyDescent="0.25"/>
    <row r="993526" x14ac:dyDescent="0.25"/>
    <row r="993527" x14ac:dyDescent="0.25"/>
    <row r="993528" x14ac:dyDescent="0.25"/>
    <row r="993529" x14ac:dyDescent="0.25"/>
    <row r="993530" x14ac:dyDescent="0.25"/>
    <row r="993531" x14ac:dyDescent="0.25"/>
    <row r="993532" x14ac:dyDescent="0.25"/>
    <row r="993533" x14ac:dyDescent="0.25"/>
    <row r="993534" x14ac:dyDescent="0.25"/>
    <row r="993535" x14ac:dyDescent="0.25"/>
    <row r="993536" x14ac:dyDescent="0.25"/>
    <row r="993537" x14ac:dyDescent="0.25"/>
    <row r="993538" x14ac:dyDescent="0.25"/>
    <row r="993539" x14ac:dyDescent="0.25"/>
    <row r="993540" x14ac:dyDescent="0.25"/>
    <row r="993541" x14ac:dyDescent="0.25"/>
    <row r="993542" x14ac:dyDescent="0.25"/>
    <row r="993543" x14ac:dyDescent="0.25"/>
    <row r="993544" x14ac:dyDescent="0.25"/>
    <row r="993545" x14ac:dyDescent="0.25"/>
    <row r="993546" x14ac:dyDescent="0.25"/>
    <row r="993547" x14ac:dyDescent="0.25"/>
    <row r="993548" x14ac:dyDescent="0.25"/>
    <row r="993549" x14ac:dyDescent="0.25"/>
    <row r="993550" x14ac:dyDescent="0.25"/>
    <row r="993551" x14ac:dyDescent="0.25"/>
    <row r="993552" x14ac:dyDescent="0.25"/>
    <row r="993553" x14ac:dyDescent="0.25"/>
    <row r="993554" x14ac:dyDescent="0.25"/>
    <row r="993555" x14ac:dyDescent="0.25"/>
    <row r="993556" x14ac:dyDescent="0.25"/>
    <row r="993557" x14ac:dyDescent="0.25"/>
    <row r="993558" x14ac:dyDescent="0.25"/>
    <row r="993559" x14ac:dyDescent="0.25"/>
    <row r="993560" x14ac:dyDescent="0.25"/>
    <row r="993561" x14ac:dyDescent="0.25"/>
    <row r="993562" x14ac:dyDescent="0.25"/>
    <row r="993563" x14ac:dyDescent="0.25"/>
    <row r="993564" x14ac:dyDescent="0.25"/>
    <row r="993565" x14ac:dyDescent="0.25"/>
    <row r="993566" x14ac:dyDescent="0.25"/>
    <row r="993567" x14ac:dyDescent="0.25"/>
    <row r="993568" x14ac:dyDescent="0.25"/>
    <row r="993569" x14ac:dyDescent="0.25"/>
    <row r="993570" x14ac:dyDescent="0.25"/>
    <row r="993571" x14ac:dyDescent="0.25"/>
    <row r="993572" x14ac:dyDescent="0.25"/>
    <row r="993573" x14ac:dyDescent="0.25"/>
    <row r="993574" x14ac:dyDescent="0.25"/>
    <row r="993575" x14ac:dyDescent="0.25"/>
    <row r="993576" x14ac:dyDescent="0.25"/>
    <row r="993577" x14ac:dyDescent="0.25"/>
    <row r="993578" x14ac:dyDescent="0.25"/>
    <row r="993579" x14ac:dyDescent="0.25"/>
    <row r="993580" x14ac:dyDescent="0.25"/>
    <row r="993581" x14ac:dyDescent="0.25"/>
    <row r="993582" x14ac:dyDescent="0.25"/>
    <row r="993583" x14ac:dyDescent="0.25"/>
    <row r="993584" x14ac:dyDescent="0.25"/>
    <row r="993585" x14ac:dyDescent="0.25"/>
    <row r="993586" x14ac:dyDescent="0.25"/>
    <row r="993587" x14ac:dyDescent="0.25"/>
    <row r="993588" x14ac:dyDescent="0.25"/>
    <row r="993589" x14ac:dyDescent="0.25"/>
    <row r="993590" x14ac:dyDescent="0.25"/>
    <row r="993591" x14ac:dyDescent="0.25"/>
    <row r="993592" x14ac:dyDescent="0.25"/>
    <row r="993593" x14ac:dyDescent="0.25"/>
    <row r="993594" x14ac:dyDescent="0.25"/>
    <row r="993595" x14ac:dyDescent="0.25"/>
    <row r="993596" x14ac:dyDescent="0.25"/>
    <row r="993597" x14ac:dyDescent="0.25"/>
    <row r="993598" x14ac:dyDescent="0.25"/>
    <row r="993599" x14ac:dyDescent="0.25"/>
    <row r="993600" x14ac:dyDescent="0.25"/>
    <row r="993601" x14ac:dyDescent="0.25"/>
    <row r="993602" x14ac:dyDescent="0.25"/>
    <row r="993603" x14ac:dyDescent="0.25"/>
    <row r="993604" x14ac:dyDescent="0.25"/>
    <row r="993605" x14ac:dyDescent="0.25"/>
    <row r="993606" x14ac:dyDescent="0.25"/>
    <row r="993607" x14ac:dyDescent="0.25"/>
    <row r="993608" x14ac:dyDescent="0.25"/>
    <row r="993609" x14ac:dyDescent="0.25"/>
    <row r="993610" x14ac:dyDescent="0.25"/>
    <row r="993611" x14ac:dyDescent="0.25"/>
    <row r="993612" x14ac:dyDescent="0.25"/>
    <row r="993613" x14ac:dyDescent="0.25"/>
    <row r="993614" x14ac:dyDescent="0.25"/>
    <row r="993615" x14ac:dyDescent="0.25"/>
    <row r="993616" x14ac:dyDescent="0.25"/>
    <row r="993617" x14ac:dyDescent="0.25"/>
    <row r="993618" x14ac:dyDescent="0.25"/>
    <row r="993619" x14ac:dyDescent="0.25"/>
    <row r="993620" x14ac:dyDescent="0.25"/>
    <row r="993621" x14ac:dyDescent="0.25"/>
    <row r="993622" x14ac:dyDescent="0.25"/>
    <row r="993623" x14ac:dyDescent="0.25"/>
    <row r="993624" x14ac:dyDescent="0.25"/>
    <row r="993625" x14ac:dyDescent="0.25"/>
    <row r="993626" x14ac:dyDescent="0.25"/>
    <row r="993627" x14ac:dyDescent="0.25"/>
    <row r="993628" x14ac:dyDescent="0.25"/>
    <row r="993629" x14ac:dyDescent="0.25"/>
    <row r="993630" x14ac:dyDescent="0.25"/>
    <row r="993631" x14ac:dyDescent="0.25"/>
    <row r="993632" x14ac:dyDescent="0.25"/>
    <row r="993633" x14ac:dyDescent="0.25"/>
    <row r="993634" x14ac:dyDescent="0.25"/>
    <row r="993635" x14ac:dyDescent="0.25"/>
    <row r="993636" x14ac:dyDescent="0.25"/>
    <row r="993637" x14ac:dyDescent="0.25"/>
    <row r="993638" x14ac:dyDescent="0.25"/>
    <row r="993639" x14ac:dyDescent="0.25"/>
    <row r="993640" x14ac:dyDescent="0.25"/>
    <row r="993641" x14ac:dyDescent="0.25"/>
    <row r="993642" x14ac:dyDescent="0.25"/>
    <row r="993643" x14ac:dyDescent="0.25"/>
    <row r="993644" x14ac:dyDescent="0.25"/>
    <row r="993645" x14ac:dyDescent="0.25"/>
    <row r="993646" x14ac:dyDescent="0.25"/>
    <row r="993647" x14ac:dyDescent="0.25"/>
    <row r="993648" x14ac:dyDescent="0.25"/>
    <row r="993649" x14ac:dyDescent="0.25"/>
    <row r="993650" x14ac:dyDescent="0.25"/>
    <row r="993651" x14ac:dyDescent="0.25"/>
    <row r="993652" x14ac:dyDescent="0.25"/>
    <row r="993653" x14ac:dyDescent="0.25"/>
    <row r="993654" x14ac:dyDescent="0.25"/>
    <row r="993655" x14ac:dyDescent="0.25"/>
    <row r="993656" x14ac:dyDescent="0.25"/>
    <row r="993657" x14ac:dyDescent="0.25"/>
    <row r="993658" x14ac:dyDescent="0.25"/>
    <row r="993659" x14ac:dyDescent="0.25"/>
    <row r="993660" x14ac:dyDescent="0.25"/>
    <row r="993661" x14ac:dyDescent="0.25"/>
    <row r="993662" x14ac:dyDescent="0.25"/>
    <row r="993663" x14ac:dyDescent="0.25"/>
    <row r="993664" x14ac:dyDescent="0.25"/>
    <row r="993665" x14ac:dyDescent="0.25"/>
    <row r="993666" x14ac:dyDescent="0.25"/>
    <row r="993667" x14ac:dyDescent="0.25"/>
    <row r="993668" x14ac:dyDescent="0.25"/>
    <row r="993669" x14ac:dyDescent="0.25"/>
    <row r="993670" x14ac:dyDescent="0.25"/>
    <row r="993671" x14ac:dyDescent="0.25"/>
    <row r="993672" x14ac:dyDescent="0.25"/>
    <row r="993673" x14ac:dyDescent="0.25"/>
    <row r="993674" x14ac:dyDescent="0.25"/>
    <row r="993675" x14ac:dyDescent="0.25"/>
    <row r="993676" x14ac:dyDescent="0.25"/>
    <row r="993677" x14ac:dyDescent="0.25"/>
    <row r="993678" x14ac:dyDescent="0.25"/>
    <row r="993679" x14ac:dyDescent="0.25"/>
    <row r="993680" x14ac:dyDescent="0.25"/>
    <row r="993681" x14ac:dyDescent="0.25"/>
    <row r="993682" x14ac:dyDescent="0.25"/>
    <row r="993683" x14ac:dyDescent="0.25"/>
    <row r="993684" x14ac:dyDescent="0.25"/>
    <row r="993685" x14ac:dyDescent="0.25"/>
    <row r="993686" x14ac:dyDescent="0.25"/>
    <row r="993687" x14ac:dyDescent="0.25"/>
    <row r="993688" x14ac:dyDescent="0.25"/>
    <row r="993689" x14ac:dyDescent="0.25"/>
    <row r="993690" x14ac:dyDescent="0.25"/>
    <row r="993691" x14ac:dyDescent="0.25"/>
    <row r="993692" x14ac:dyDescent="0.25"/>
    <row r="993693" x14ac:dyDescent="0.25"/>
    <row r="993694" x14ac:dyDescent="0.25"/>
    <row r="993695" x14ac:dyDescent="0.25"/>
    <row r="993696" x14ac:dyDescent="0.25"/>
    <row r="993697" x14ac:dyDescent="0.25"/>
    <row r="993698" x14ac:dyDescent="0.25"/>
    <row r="993699" x14ac:dyDescent="0.25"/>
    <row r="993700" x14ac:dyDescent="0.25"/>
    <row r="993701" x14ac:dyDescent="0.25"/>
    <row r="993702" x14ac:dyDescent="0.25"/>
    <row r="993703" x14ac:dyDescent="0.25"/>
    <row r="993704" x14ac:dyDescent="0.25"/>
    <row r="993705" x14ac:dyDescent="0.25"/>
    <row r="993706" x14ac:dyDescent="0.25"/>
    <row r="993707" x14ac:dyDescent="0.25"/>
    <row r="993708" x14ac:dyDescent="0.25"/>
    <row r="993709" x14ac:dyDescent="0.25"/>
    <row r="993710" x14ac:dyDescent="0.25"/>
    <row r="993711" x14ac:dyDescent="0.25"/>
    <row r="993712" x14ac:dyDescent="0.25"/>
    <row r="993713" x14ac:dyDescent="0.25"/>
    <row r="993714" x14ac:dyDescent="0.25"/>
    <row r="993715" x14ac:dyDescent="0.25"/>
    <row r="993716" x14ac:dyDescent="0.25"/>
    <row r="993717" x14ac:dyDescent="0.25"/>
    <row r="993718" x14ac:dyDescent="0.25"/>
    <row r="993719" x14ac:dyDescent="0.25"/>
    <row r="993720" x14ac:dyDescent="0.25"/>
    <row r="993721" x14ac:dyDescent="0.25"/>
    <row r="993722" x14ac:dyDescent="0.25"/>
    <row r="993723" x14ac:dyDescent="0.25"/>
    <row r="993724" x14ac:dyDescent="0.25"/>
    <row r="993725" x14ac:dyDescent="0.25"/>
    <row r="993726" x14ac:dyDescent="0.25"/>
    <row r="993727" x14ac:dyDescent="0.25"/>
    <row r="993728" x14ac:dyDescent="0.25"/>
    <row r="993729" x14ac:dyDescent="0.25"/>
    <row r="993730" x14ac:dyDescent="0.25"/>
    <row r="993731" x14ac:dyDescent="0.25"/>
    <row r="993732" x14ac:dyDescent="0.25"/>
    <row r="993733" x14ac:dyDescent="0.25"/>
    <row r="993734" x14ac:dyDescent="0.25"/>
    <row r="993735" x14ac:dyDescent="0.25"/>
    <row r="993736" x14ac:dyDescent="0.25"/>
    <row r="993737" x14ac:dyDescent="0.25"/>
    <row r="993738" x14ac:dyDescent="0.25"/>
    <row r="993739" x14ac:dyDescent="0.25"/>
    <row r="993740" x14ac:dyDescent="0.25"/>
    <row r="993741" x14ac:dyDescent="0.25"/>
    <row r="993742" x14ac:dyDescent="0.25"/>
    <row r="993743" x14ac:dyDescent="0.25"/>
    <row r="993744" x14ac:dyDescent="0.25"/>
    <row r="993745" x14ac:dyDescent="0.25"/>
    <row r="993746" x14ac:dyDescent="0.25"/>
    <row r="993747" x14ac:dyDescent="0.25"/>
    <row r="993748" x14ac:dyDescent="0.25"/>
    <row r="993749" x14ac:dyDescent="0.25"/>
    <row r="993750" x14ac:dyDescent="0.25"/>
    <row r="993751" x14ac:dyDescent="0.25"/>
    <row r="993752" x14ac:dyDescent="0.25"/>
    <row r="993753" x14ac:dyDescent="0.25"/>
    <row r="993754" x14ac:dyDescent="0.25"/>
    <row r="993755" x14ac:dyDescent="0.25"/>
    <row r="993756" x14ac:dyDescent="0.25"/>
    <row r="993757" x14ac:dyDescent="0.25"/>
    <row r="993758" x14ac:dyDescent="0.25"/>
    <row r="993759" x14ac:dyDescent="0.25"/>
    <row r="993760" x14ac:dyDescent="0.25"/>
    <row r="993761" x14ac:dyDescent="0.25"/>
    <row r="993762" x14ac:dyDescent="0.25"/>
    <row r="993763" x14ac:dyDescent="0.25"/>
    <row r="993764" x14ac:dyDescent="0.25"/>
    <row r="993765" x14ac:dyDescent="0.25"/>
    <row r="993766" x14ac:dyDescent="0.25"/>
    <row r="993767" x14ac:dyDescent="0.25"/>
    <row r="993768" x14ac:dyDescent="0.25"/>
    <row r="993769" x14ac:dyDescent="0.25"/>
    <row r="993770" x14ac:dyDescent="0.25"/>
    <row r="993771" x14ac:dyDescent="0.25"/>
    <row r="993772" x14ac:dyDescent="0.25"/>
    <row r="993773" x14ac:dyDescent="0.25"/>
    <row r="993774" x14ac:dyDescent="0.25"/>
    <row r="993775" x14ac:dyDescent="0.25"/>
    <row r="993776" x14ac:dyDescent="0.25"/>
    <row r="993777" x14ac:dyDescent="0.25"/>
    <row r="993778" x14ac:dyDescent="0.25"/>
    <row r="993779" x14ac:dyDescent="0.25"/>
    <row r="993780" x14ac:dyDescent="0.25"/>
    <row r="993781" x14ac:dyDescent="0.25"/>
    <row r="993782" x14ac:dyDescent="0.25"/>
    <row r="993783" x14ac:dyDescent="0.25"/>
    <row r="993784" x14ac:dyDescent="0.25"/>
    <row r="993785" x14ac:dyDescent="0.25"/>
    <row r="993786" x14ac:dyDescent="0.25"/>
    <row r="993787" x14ac:dyDescent="0.25"/>
    <row r="993788" x14ac:dyDescent="0.25"/>
    <row r="993789" x14ac:dyDescent="0.25"/>
    <row r="993790" x14ac:dyDescent="0.25"/>
    <row r="993791" x14ac:dyDescent="0.25"/>
    <row r="993792" x14ac:dyDescent="0.25"/>
    <row r="993793" x14ac:dyDescent="0.25"/>
    <row r="993794" x14ac:dyDescent="0.25"/>
    <row r="993795" x14ac:dyDescent="0.25"/>
    <row r="993796" x14ac:dyDescent="0.25"/>
    <row r="993797" x14ac:dyDescent="0.25"/>
    <row r="993798" x14ac:dyDescent="0.25"/>
    <row r="993799" x14ac:dyDescent="0.25"/>
    <row r="993800" x14ac:dyDescent="0.25"/>
    <row r="993801" x14ac:dyDescent="0.25"/>
    <row r="993802" x14ac:dyDescent="0.25"/>
    <row r="993803" x14ac:dyDescent="0.25"/>
    <row r="993804" x14ac:dyDescent="0.25"/>
    <row r="993805" x14ac:dyDescent="0.25"/>
    <row r="993806" x14ac:dyDescent="0.25"/>
    <row r="993807" x14ac:dyDescent="0.25"/>
    <row r="993808" x14ac:dyDescent="0.25"/>
    <row r="993809" x14ac:dyDescent="0.25"/>
    <row r="993810" x14ac:dyDescent="0.25"/>
    <row r="993811" x14ac:dyDescent="0.25"/>
    <row r="993812" x14ac:dyDescent="0.25"/>
    <row r="993813" x14ac:dyDescent="0.25"/>
    <row r="993814" x14ac:dyDescent="0.25"/>
    <row r="993815" x14ac:dyDescent="0.25"/>
    <row r="993816" x14ac:dyDescent="0.25"/>
    <row r="993817" x14ac:dyDescent="0.25"/>
    <row r="993818" x14ac:dyDescent="0.25"/>
    <row r="993819" x14ac:dyDescent="0.25"/>
    <row r="993820" x14ac:dyDescent="0.25"/>
    <row r="993821" x14ac:dyDescent="0.25"/>
    <row r="993822" x14ac:dyDescent="0.25"/>
    <row r="993823" x14ac:dyDescent="0.25"/>
    <row r="993824" x14ac:dyDescent="0.25"/>
    <row r="993825" x14ac:dyDescent="0.25"/>
    <row r="993826" x14ac:dyDescent="0.25"/>
    <row r="993827" x14ac:dyDescent="0.25"/>
    <row r="993828" x14ac:dyDescent="0.25"/>
    <row r="993829" x14ac:dyDescent="0.25"/>
    <row r="993830" x14ac:dyDescent="0.25"/>
    <row r="993831" x14ac:dyDescent="0.25"/>
    <row r="993832" x14ac:dyDescent="0.25"/>
    <row r="993833" x14ac:dyDescent="0.25"/>
    <row r="993834" x14ac:dyDescent="0.25"/>
    <row r="993835" x14ac:dyDescent="0.25"/>
    <row r="993836" x14ac:dyDescent="0.25"/>
    <row r="993837" x14ac:dyDescent="0.25"/>
    <row r="993838" x14ac:dyDescent="0.25"/>
    <row r="993839" x14ac:dyDescent="0.25"/>
    <row r="993840" x14ac:dyDescent="0.25"/>
    <row r="993841" x14ac:dyDescent="0.25"/>
    <row r="993842" x14ac:dyDescent="0.25"/>
    <row r="993843" x14ac:dyDescent="0.25"/>
    <row r="993844" x14ac:dyDescent="0.25"/>
    <row r="993845" x14ac:dyDescent="0.25"/>
    <row r="993846" x14ac:dyDescent="0.25"/>
    <row r="993847" x14ac:dyDescent="0.25"/>
    <row r="993848" x14ac:dyDescent="0.25"/>
    <row r="993849" x14ac:dyDescent="0.25"/>
    <row r="993850" x14ac:dyDescent="0.25"/>
    <row r="993851" x14ac:dyDescent="0.25"/>
    <row r="993852" x14ac:dyDescent="0.25"/>
    <row r="993853" x14ac:dyDescent="0.25"/>
    <row r="993854" x14ac:dyDescent="0.25"/>
    <row r="993855" x14ac:dyDescent="0.25"/>
    <row r="993856" x14ac:dyDescent="0.25"/>
    <row r="993857" x14ac:dyDescent="0.25"/>
    <row r="993858" x14ac:dyDescent="0.25"/>
    <row r="993859" x14ac:dyDescent="0.25"/>
    <row r="993860" x14ac:dyDescent="0.25"/>
    <row r="993861" x14ac:dyDescent="0.25"/>
    <row r="993862" x14ac:dyDescent="0.25"/>
    <row r="993863" x14ac:dyDescent="0.25"/>
    <row r="993864" x14ac:dyDescent="0.25"/>
    <row r="993865" x14ac:dyDescent="0.25"/>
    <row r="993866" x14ac:dyDescent="0.25"/>
    <row r="993867" x14ac:dyDescent="0.25"/>
    <row r="993868" x14ac:dyDescent="0.25"/>
    <row r="993869" x14ac:dyDescent="0.25"/>
    <row r="993870" x14ac:dyDescent="0.25"/>
    <row r="993871" x14ac:dyDescent="0.25"/>
    <row r="993872" x14ac:dyDescent="0.25"/>
    <row r="993873" x14ac:dyDescent="0.25"/>
    <row r="993874" x14ac:dyDescent="0.25"/>
    <row r="993875" x14ac:dyDescent="0.25"/>
    <row r="993876" x14ac:dyDescent="0.25"/>
    <row r="993877" x14ac:dyDescent="0.25"/>
    <row r="993878" x14ac:dyDescent="0.25"/>
    <row r="993879" x14ac:dyDescent="0.25"/>
    <row r="993880" x14ac:dyDescent="0.25"/>
    <row r="993881" x14ac:dyDescent="0.25"/>
    <row r="993882" x14ac:dyDescent="0.25"/>
    <row r="993883" x14ac:dyDescent="0.25"/>
    <row r="993884" x14ac:dyDescent="0.25"/>
    <row r="993885" x14ac:dyDescent="0.25"/>
    <row r="993886" x14ac:dyDescent="0.25"/>
    <row r="993887" x14ac:dyDescent="0.25"/>
    <row r="993888" x14ac:dyDescent="0.25"/>
    <row r="993889" x14ac:dyDescent="0.25"/>
    <row r="993890" x14ac:dyDescent="0.25"/>
    <row r="993891" x14ac:dyDescent="0.25"/>
    <row r="993892" x14ac:dyDescent="0.25"/>
    <row r="993893" x14ac:dyDescent="0.25"/>
    <row r="993894" x14ac:dyDescent="0.25"/>
    <row r="993895" x14ac:dyDescent="0.25"/>
    <row r="993896" x14ac:dyDescent="0.25"/>
    <row r="993897" x14ac:dyDescent="0.25"/>
    <row r="993898" x14ac:dyDescent="0.25"/>
    <row r="993899" x14ac:dyDescent="0.25"/>
    <row r="993900" x14ac:dyDescent="0.25"/>
    <row r="993901" x14ac:dyDescent="0.25"/>
    <row r="993902" x14ac:dyDescent="0.25"/>
    <row r="993903" x14ac:dyDescent="0.25"/>
    <row r="993904" x14ac:dyDescent="0.25"/>
    <row r="993905" x14ac:dyDescent="0.25"/>
    <row r="993906" x14ac:dyDescent="0.25"/>
    <row r="993907" x14ac:dyDescent="0.25"/>
    <row r="993908" x14ac:dyDescent="0.25"/>
    <row r="993909" x14ac:dyDescent="0.25"/>
    <row r="993910" x14ac:dyDescent="0.25"/>
    <row r="993911" x14ac:dyDescent="0.25"/>
    <row r="993912" x14ac:dyDescent="0.25"/>
    <row r="993913" x14ac:dyDescent="0.25"/>
    <row r="993914" x14ac:dyDescent="0.25"/>
    <row r="993915" x14ac:dyDescent="0.25"/>
    <row r="993916" x14ac:dyDescent="0.25"/>
    <row r="993917" x14ac:dyDescent="0.25"/>
    <row r="993918" x14ac:dyDescent="0.25"/>
    <row r="993919" x14ac:dyDescent="0.25"/>
    <row r="993920" x14ac:dyDescent="0.25"/>
    <row r="993921" x14ac:dyDescent="0.25"/>
    <row r="993922" x14ac:dyDescent="0.25"/>
    <row r="993923" x14ac:dyDescent="0.25"/>
    <row r="993924" x14ac:dyDescent="0.25"/>
    <row r="993925" x14ac:dyDescent="0.25"/>
    <row r="993926" x14ac:dyDescent="0.25"/>
    <row r="993927" x14ac:dyDescent="0.25"/>
    <row r="993928" x14ac:dyDescent="0.25"/>
    <row r="993929" x14ac:dyDescent="0.25"/>
    <row r="993930" x14ac:dyDescent="0.25"/>
    <row r="993931" x14ac:dyDescent="0.25"/>
    <row r="993932" x14ac:dyDescent="0.25"/>
    <row r="993933" x14ac:dyDescent="0.25"/>
    <row r="993934" x14ac:dyDescent="0.25"/>
    <row r="993935" x14ac:dyDescent="0.25"/>
    <row r="993936" x14ac:dyDescent="0.25"/>
    <row r="993937" x14ac:dyDescent="0.25"/>
    <row r="993938" x14ac:dyDescent="0.25"/>
    <row r="993939" x14ac:dyDescent="0.25"/>
    <row r="993940" x14ac:dyDescent="0.25"/>
    <row r="993941" x14ac:dyDescent="0.25"/>
    <row r="993942" x14ac:dyDescent="0.25"/>
    <row r="993943" x14ac:dyDescent="0.25"/>
    <row r="993944" x14ac:dyDescent="0.25"/>
    <row r="993945" x14ac:dyDescent="0.25"/>
    <row r="993946" x14ac:dyDescent="0.25"/>
    <row r="993947" x14ac:dyDescent="0.25"/>
    <row r="993948" x14ac:dyDescent="0.25"/>
    <row r="993949" x14ac:dyDescent="0.25"/>
    <row r="993950" x14ac:dyDescent="0.25"/>
    <row r="993951" x14ac:dyDescent="0.25"/>
    <row r="993952" x14ac:dyDescent="0.25"/>
    <row r="993953" x14ac:dyDescent="0.25"/>
    <row r="993954" x14ac:dyDescent="0.25"/>
    <row r="993955" x14ac:dyDescent="0.25"/>
    <row r="993956" x14ac:dyDescent="0.25"/>
    <row r="993957" x14ac:dyDescent="0.25"/>
    <row r="993958" x14ac:dyDescent="0.25"/>
    <row r="993959" x14ac:dyDescent="0.25"/>
    <row r="993960" x14ac:dyDescent="0.25"/>
    <row r="993961" x14ac:dyDescent="0.25"/>
    <row r="993962" x14ac:dyDescent="0.25"/>
    <row r="993963" x14ac:dyDescent="0.25"/>
    <row r="993964" x14ac:dyDescent="0.25"/>
    <row r="993965" x14ac:dyDescent="0.25"/>
    <row r="993966" x14ac:dyDescent="0.25"/>
    <row r="993967" x14ac:dyDescent="0.25"/>
    <row r="993968" x14ac:dyDescent="0.25"/>
    <row r="993969" x14ac:dyDescent="0.25"/>
    <row r="993970" x14ac:dyDescent="0.25"/>
    <row r="993971" x14ac:dyDescent="0.25"/>
    <row r="993972" x14ac:dyDescent="0.25"/>
    <row r="993973" x14ac:dyDescent="0.25"/>
    <row r="993974" x14ac:dyDescent="0.25"/>
    <row r="993975" x14ac:dyDescent="0.25"/>
    <row r="993976" x14ac:dyDescent="0.25"/>
    <row r="993977" x14ac:dyDescent="0.25"/>
    <row r="993978" x14ac:dyDescent="0.25"/>
    <row r="993979" x14ac:dyDescent="0.25"/>
    <row r="993980" x14ac:dyDescent="0.25"/>
    <row r="993981" x14ac:dyDescent="0.25"/>
    <row r="993982" x14ac:dyDescent="0.25"/>
    <row r="993983" x14ac:dyDescent="0.25"/>
    <row r="993984" x14ac:dyDescent="0.25"/>
    <row r="993985" x14ac:dyDescent="0.25"/>
    <row r="993986" x14ac:dyDescent="0.25"/>
    <row r="993987" x14ac:dyDescent="0.25"/>
    <row r="993988" x14ac:dyDescent="0.25"/>
    <row r="993989" x14ac:dyDescent="0.25"/>
    <row r="993990" x14ac:dyDescent="0.25"/>
    <row r="993991" x14ac:dyDescent="0.25"/>
    <row r="993992" x14ac:dyDescent="0.25"/>
    <row r="993993" x14ac:dyDescent="0.25"/>
    <row r="993994" x14ac:dyDescent="0.25"/>
    <row r="993995" x14ac:dyDescent="0.25"/>
    <row r="993996" x14ac:dyDescent="0.25"/>
    <row r="993997" x14ac:dyDescent="0.25"/>
    <row r="993998" x14ac:dyDescent="0.25"/>
    <row r="993999" x14ac:dyDescent="0.25"/>
    <row r="994000" x14ac:dyDescent="0.25"/>
    <row r="994001" x14ac:dyDescent="0.25"/>
    <row r="994002" x14ac:dyDescent="0.25"/>
    <row r="994003" x14ac:dyDescent="0.25"/>
    <row r="994004" x14ac:dyDescent="0.25"/>
    <row r="994005" x14ac:dyDescent="0.25"/>
    <row r="994006" x14ac:dyDescent="0.25"/>
    <row r="994007" x14ac:dyDescent="0.25"/>
    <row r="994008" x14ac:dyDescent="0.25"/>
    <row r="994009" x14ac:dyDescent="0.25"/>
    <row r="994010" x14ac:dyDescent="0.25"/>
    <row r="994011" x14ac:dyDescent="0.25"/>
    <row r="994012" x14ac:dyDescent="0.25"/>
    <row r="994013" x14ac:dyDescent="0.25"/>
    <row r="994014" x14ac:dyDescent="0.25"/>
    <row r="994015" x14ac:dyDescent="0.25"/>
    <row r="994016" x14ac:dyDescent="0.25"/>
    <row r="994017" x14ac:dyDescent="0.25"/>
    <row r="994018" x14ac:dyDescent="0.25"/>
    <row r="994019" x14ac:dyDescent="0.25"/>
    <row r="994020" x14ac:dyDescent="0.25"/>
    <row r="994021" x14ac:dyDescent="0.25"/>
    <row r="994022" x14ac:dyDescent="0.25"/>
    <row r="994023" x14ac:dyDescent="0.25"/>
    <row r="994024" x14ac:dyDescent="0.25"/>
    <row r="994025" x14ac:dyDescent="0.25"/>
    <row r="994026" x14ac:dyDescent="0.25"/>
    <row r="994027" x14ac:dyDescent="0.25"/>
    <row r="994028" x14ac:dyDescent="0.25"/>
    <row r="994029" x14ac:dyDescent="0.25"/>
    <row r="994030" x14ac:dyDescent="0.25"/>
    <row r="994031" x14ac:dyDescent="0.25"/>
    <row r="994032" x14ac:dyDescent="0.25"/>
    <row r="994033" x14ac:dyDescent="0.25"/>
    <row r="994034" x14ac:dyDescent="0.25"/>
    <row r="994035" x14ac:dyDescent="0.25"/>
    <row r="994036" x14ac:dyDescent="0.25"/>
    <row r="994037" x14ac:dyDescent="0.25"/>
    <row r="994038" x14ac:dyDescent="0.25"/>
    <row r="994039" x14ac:dyDescent="0.25"/>
    <row r="994040" x14ac:dyDescent="0.25"/>
    <row r="994041" x14ac:dyDescent="0.25"/>
    <row r="994042" x14ac:dyDescent="0.25"/>
    <row r="994043" x14ac:dyDescent="0.25"/>
    <row r="994044" x14ac:dyDescent="0.25"/>
    <row r="994045" x14ac:dyDescent="0.25"/>
    <row r="994046" x14ac:dyDescent="0.25"/>
    <row r="994047" x14ac:dyDescent="0.25"/>
    <row r="994048" x14ac:dyDescent="0.25"/>
    <row r="994049" x14ac:dyDescent="0.25"/>
    <row r="994050" x14ac:dyDescent="0.25"/>
    <row r="994051" x14ac:dyDescent="0.25"/>
    <row r="994052" x14ac:dyDescent="0.25"/>
    <row r="994053" x14ac:dyDescent="0.25"/>
    <row r="994054" x14ac:dyDescent="0.25"/>
    <row r="994055" x14ac:dyDescent="0.25"/>
    <row r="994056" x14ac:dyDescent="0.25"/>
    <row r="994057" x14ac:dyDescent="0.25"/>
    <row r="994058" x14ac:dyDescent="0.25"/>
    <row r="994059" x14ac:dyDescent="0.25"/>
    <row r="994060" x14ac:dyDescent="0.25"/>
    <row r="994061" x14ac:dyDescent="0.25"/>
    <row r="994062" x14ac:dyDescent="0.25"/>
    <row r="994063" x14ac:dyDescent="0.25"/>
    <row r="994064" x14ac:dyDescent="0.25"/>
    <row r="994065" x14ac:dyDescent="0.25"/>
    <row r="994066" x14ac:dyDescent="0.25"/>
    <row r="994067" x14ac:dyDescent="0.25"/>
    <row r="994068" x14ac:dyDescent="0.25"/>
    <row r="994069" x14ac:dyDescent="0.25"/>
    <row r="994070" x14ac:dyDescent="0.25"/>
    <row r="994071" x14ac:dyDescent="0.25"/>
    <row r="994072" x14ac:dyDescent="0.25"/>
    <row r="994073" x14ac:dyDescent="0.25"/>
    <row r="994074" x14ac:dyDescent="0.25"/>
    <row r="994075" x14ac:dyDescent="0.25"/>
    <row r="994076" x14ac:dyDescent="0.25"/>
    <row r="994077" x14ac:dyDescent="0.25"/>
    <row r="994078" x14ac:dyDescent="0.25"/>
    <row r="994079" x14ac:dyDescent="0.25"/>
    <row r="994080" x14ac:dyDescent="0.25"/>
    <row r="994081" x14ac:dyDescent="0.25"/>
    <row r="994082" x14ac:dyDescent="0.25"/>
    <row r="994083" x14ac:dyDescent="0.25"/>
    <row r="994084" x14ac:dyDescent="0.25"/>
    <row r="994085" x14ac:dyDescent="0.25"/>
    <row r="994086" x14ac:dyDescent="0.25"/>
    <row r="994087" x14ac:dyDescent="0.25"/>
    <row r="994088" x14ac:dyDescent="0.25"/>
    <row r="994089" x14ac:dyDescent="0.25"/>
    <row r="994090" x14ac:dyDescent="0.25"/>
    <row r="994091" x14ac:dyDescent="0.25"/>
    <row r="994092" x14ac:dyDescent="0.25"/>
    <row r="994093" x14ac:dyDescent="0.25"/>
    <row r="994094" x14ac:dyDescent="0.25"/>
    <row r="994095" x14ac:dyDescent="0.25"/>
    <row r="994096" x14ac:dyDescent="0.25"/>
    <row r="994097" x14ac:dyDescent="0.25"/>
    <row r="994098" x14ac:dyDescent="0.25"/>
    <row r="994099" x14ac:dyDescent="0.25"/>
    <row r="994100" x14ac:dyDescent="0.25"/>
    <row r="994101" x14ac:dyDescent="0.25"/>
    <row r="994102" x14ac:dyDescent="0.25"/>
    <row r="994103" x14ac:dyDescent="0.25"/>
    <row r="994104" x14ac:dyDescent="0.25"/>
    <row r="994105" x14ac:dyDescent="0.25"/>
    <row r="994106" x14ac:dyDescent="0.25"/>
    <row r="994107" x14ac:dyDescent="0.25"/>
    <row r="994108" x14ac:dyDescent="0.25"/>
    <row r="994109" x14ac:dyDescent="0.25"/>
    <row r="994110" x14ac:dyDescent="0.25"/>
    <row r="994111" x14ac:dyDescent="0.25"/>
    <row r="994112" x14ac:dyDescent="0.25"/>
    <row r="994113" x14ac:dyDescent="0.25"/>
    <row r="994114" x14ac:dyDescent="0.25"/>
    <row r="994115" x14ac:dyDescent="0.25"/>
    <row r="994116" x14ac:dyDescent="0.25"/>
    <row r="994117" x14ac:dyDescent="0.25"/>
    <row r="994118" x14ac:dyDescent="0.25"/>
    <row r="994119" x14ac:dyDescent="0.25"/>
    <row r="994120" x14ac:dyDescent="0.25"/>
    <row r="994121" x14ac:dyDescent="0.25"/>
    <row r="994122" x14ac:dyDescent="0.25"/>
    <row r="994123" x14ac:dyDescent="0.25"/>
    <row r="994124" x14ac:dyDescent="0.25"/>
    <row r="994125" x14ac:dyDescent="0.25"/>
    <row r="994126" x14ac:dyDescent="0.25"/>
    <row r="994127" x14ac:dyDescent="0.25"/>
    <row r="994128" x14ac:dyDescent="0.25"/>
    <row r="994129" x14ac:dyDescent="0.25"/>
    <row r="994130" x14ac:dyDescent="0.25"/>
    <row r="994131" x14ac:dyDescent="0.25"/>
    <row r="994132" x14ac:dyDescent="0.25"/>
    <row r="994133" x14ac:dyDescent="0.25"/>
    <row r="994134" x14ac:dyDescent="0.25"/>
    <row r="994135" x14ac:dyDescent="0.25"/>
    <row r="994136" x14ac:dyDescent="0.25"/>
    <row r="994137" x14ac:dyDescent="0.25"/>
    <row r="994138" x14ac:dyDescent="0.25"/>
    <row r="994139" x14ac:dyDescent="0.25"/>
    <row r="994140" x14ac:dyDescent="0.25"/>
    <row r="994141" x14ac:dyDescent="0.25"/>
    <row r="994142" x14ac:dyDescent="0.25"/>
    <row r="994143" x14ac:dyDescent="0.25"/>
    <row r="994144" x14ac:dyDescent="0.25"/>
    <row r="994145" x14ac:dyDescent="0.25"/>
    <row r="994146" x14ac:dyDescent="0.25"/>
    <row r="994147" x14ac:dyDescent="0.25"/>
    <row r="994148" x14ac:dyDescent="0.25"/>
    <row r="994149" x14ac:dyDescent="0.25"/>
    <row r="994150" x14ac:dyDescent="0.25"/>
    <row r="994151" x14ac:dyDescent="0.25"/>
    <row r="994152" x14ac:dyDescent="0.25"/>
    <row r="994153" x14ac:dyDescent="0.25"/>
    <row r="994154" x14ac:dyDescent="0.25"/>
    <row r="994155" x14ac:dyDescent="0.25"/>
    <row r="994156" x14ac:dyDescent="0.25"/>
    <row r="994157" x14ac:dyDescent="0.25"/>
    <row r="994158" x14ac:dyDescent="0.25"/>
    <row r="994159" x14ac:dyDescent="0.25"/>
    <row r="994160" x14ac:dyDescent="0.25"/>
    <row r="994161" x14ac:dyDescent="0.25"/>
    <row r="994162" x14ac:dyDescent="0.25"/>
    <row r="994163" x14ac:dyDescent="0.25"/>
    <row r="994164" x14ac:dyDescent="0.25"/>
    <row r="994165" x14ac:dyDescent="0.25"/>
    <row r="994166" x14ac:dyDescent="0.25"/>
    <row r="994167" x14ac:dyDescent="0.25"/>
    <row r="994168" x14ac:dyDescent="0.25"/>
    <row r="994169" x14ac:dyDescent="0.25"/>
    <row r="994170" x14ac:dyDescent="0.25"/>
    <row r="994171" x14ac:dyDescent="0.25"/>
    <row r="994172" x14ac:dyDescent="0.25"/>
    <row r="994173" x14ac:dyDescent="0.25"/>
    <row r="994174" x14ac:dyDescent="0.25"/>
    <row r="994175" x14ac:dyDescent="0.25"/>
    <row r="994176" x14ac:dyDescent="0.25"/>
    <row r="994177" x14ac:dyDescent="0.25"/>
    <row r="994178" x14ac:dyDescent="0.25"/>
    <row r="994179" x14ac:dyDescent="0.25"/>
    <row r="994180" x14ac:dyDescent="0.25"/>
    <row r="994181" x14ac:dyDescent="0.25"/>
    <row r="994182" x14ac:dyDescent="0.25"/>
    <row r="994183" x14ac:dyDescent="0.25"/>
    <row r="994184" x14ac:dyDescent="0.25"/>
    <row r="994185" x14ac:dyDescent="0.25"/>
    <row r="994186" x14ac:dyDescent="0.25"/>
    <row r="994187" x14ac:dyDescent="0.25"/>
    <row r="994188" x14ac:dyDescent="0.25"/>
    <row r="994189" x14ac:dyDescent="0.25"/>
    <row r="994190" x14ac:dyDescent="0.25"/>
    <row r="994191" x14ac:dyDescent="0.25"/>
    <row r="994192" x14ac:dyDescent="0.25"/>
    <row r="994193" x14ac:dyDescent="0.25"/>
    <row r="994194" x14ac:dyDescent="0.25"/>
    <row r="994195" x14ac:dyDescent="0.25"/>
    <row r="994196" x14ac:dyDescent="0.25"/>
    <row r="994197" x14ac:dyDescent="0.25"/>
    <row r="994198" x14ac:dyDescent="0.25"/>
    <row r="994199" x14ac:dyDescent="0.25"/>
    <row r="994200" x14ac:dyDescent="0.25"/>
    <row r="994201" x14ac:dyDescent="0.25"/>
    <row r="994202" x14ac:dyDescent="0.25"/>
    <row r="994203" x14ac:dyDescent="0.25"/>
    <row r="994204" x14ac:dyDescent="0.25"/>
    <row r="994205" x14ac:dyDescent="0.25"/>
    <row r="994206" x14ac:dyDescent="0.25"/>
    <row r="994207" x14ac:dyDescent="0.25"/>
    <row r="994208" x14ac:dyDescent="0.25"/>
    <row r="994209" x14ac:dyDescent="0.25"/>
    <row r="994210" x14ac:dyDescent="0.25"/>
    <row r="994211" x14ac:dyDescent="0.25"/>
    <row r="994212" x14ac:dyDescent="0.25"/>
    <row r="994213" x14ac:dyDescent="0.25"/>
    <row r="994214" x14ac:dyDescent="0.25"/>
    <row r="994215" x14ac:dyDescent="0.25"/>
    <row r="994216" x14ac:dyDescent="0.25"/>
    <row r="994217" x14ac:dyDescent="0.25"/>
    <row r="994218" x14ac:dyDescent="0.25"/>
    <row r="994219" x14ac:dyDescent="0.25"/>
    <row r="994220" x14ac:dyDescent="0.25"/>
    <row r="994221" x14ac:dyDescent="0.25"/>
    <row r="994222" x14ac:dyDescent="0.25"/>
    <row r="994223" x14ac:dyDescent="0.25"/>
    <row r="994224" x14ac:dyDescent="0.25"/>
    <row r="994225" x14ac:dyDescent="0.25"/>
    <row r="994226" x14ac:dyDescent="0.25"/>
    <row r="994227" x14ac:dyDescent="0.25"/>
    <row r="994228" x14ac:dyDescent="0.25"/>
    <row r="994229" x14ac:dyDescent="0.25"/>
    <row r="994230" x14ac:dyDescent="0.25"/>
    <row r="994231" x14ac:dyDescent="0.25"/>
    <row r="994232" x14ac:dyDescent="0.25"/>
    <row r="994233" x14ac:dyDescent="0.25"/>
    <row r="994234" x14ac:dyDescent="0.25"/>
    <row r="994235" x14ac:dyDescent="0.25"/>
    <row r="994236" x14ac:dyDescent="0.25"/>
    <row r="994237" x14ac:dyDescent="0.25"/>
    <row r="994238" x14ac:dyDescent="0.25"/>
    <row r="994239" x14ac:dyDescent="0.25"/>
    <row r="994240" x14ac:dyDescent="0.25"/>
    <row r="994241" x14ac:dyDescent="0.25"/>
    <row r="994242" x14ac:dyDescent="0.25"/>
    <row r="994243" x14ac:dyDescent="0.25"/>
    <row r="994244" x14ac:dyDescent="0.25"/>
    <row r="994245" x14ac:dyDescent="0.25"/>
    <row r="994246" x14ac:dyDescent="0.25"/>
    <row r="994247" x14ac:dyDescent="0.25"/>
    <row r="994248" x14ac:dyDescent="0.25"/>
    <row r="994249" x14ac:dyDescent="0.25"/>
    <row r="994250" x14ac:dyDescent="0.25"/>
    <row r="994251" x14ac:dyDescent="0.25"/>
    <row r="994252" x14ac:dyDescent="0.25"/>
    <row r="994253" x14ac:dyDescent="0.25"/>
    <row r="994254" x14ac:dyDescent="0.25"/>
    <row r="994255" x14ac:dyDescent="0.25"/>
    <row r="994256" x14ac:dyDescent="0.25"/>
    <row r="994257" x14ac:dyDescent="0.25"/>
    <row r="994258" x14ac:dyDescent="0.25"/>
    <row r="994259" x14ac:dyDescent="0.25"/>
    <row r="994260" x14ac:dyDescent="0.25"/>
    <row r="994261" x14ac:dyDescent="0.25"/>
    <row r="994262" x14ac:dyDescent="0.25"/>
    <row r="994263" x14ac:dyDescent="0.25"/>
    <row r="994264" x14ac:dyDescent="0.25"/>
    <row r="994265" x14ac:dyDescent="0.25"/>
    <row r="994266" x14ac:dyDescent="0.25"/>
    <row r="994267" x14ac:dyDescent="0.25"/>
    <row r="994268" x14ac:dyDescent="0.25"/>
    <row r="994269" x14ac:dyDescent="0.25"/>
    <row r="994270" x14ac:dyDescent="0.25"/>
    <row r="994271" x14ac:dyDescent="0.25"/>
    <row r="994272" x14ac:dyDescent="0.25"/>
    <row r="994273" x14ac:dyDescent="0.25"/>
    <row r="994274" x14ac:dyDescent="0.25"/>
    <row r="994275" x14ac:dyDescent="0.25"/>
    <row r="994276" x14ac:dyDescent="0.25"/>
    <row r="994277" x14ac:dyDescent="0.25"/>
    <row r="994278" x14ac:dyDescent="0.25"/>
    <row r="994279" x14ac:dyDescent="0.25"/>
    <row r="994280" x14ac:dyDescent="0.25"/>
    <row r="994281" x14ac:dyDescent="0.25"/>
    <row r="994282" x14ac:dyDescent="0.25"/>
    <row r="994283" x14ac:dyDescent="0.25"/>
    <row r="994284" x14ac:dyDescent="0.25"/>
    <row r="994285" x14ac:dyDescent="0.25"/>
    <row r="994286" x14ac:dyDescent="0.25"/>
    <row r="994287" x14ac:dyDescent="0.25"/>
    <row r="994288" x14ac:dyDescent="0.25"/>
    <row r="994289" x14ac:dyDescent="0.25"/>
    <row r="994290" x14ac:dyDescent="0.25"/>
    <row r="994291" x14ac:dyDescent="0.25"/>
    <row r="994292" x14ac:dyDescent="0.25"/>
    <row r="994293" x14ac:dyDescent="0.25"/>
    <row r="994294" x14ac:dyDescent="0.25"/>
    <row r="994295" x14ac:dyDescent="0.25"/>
    <row r="994296" x14ac:dyDescent="0.25"/>
    <row r="994297" x14ac:dyDescent="0.25"/>
    <row r="994298" x14ac:dyDescent="0.25"/>
    <row r="994299" x14ac:dyDescent="0.25"/>
    <row r="994300" x14ac:dyDescent="0.25"/>
    <row r="994301" x14ac:dyDescent="0.25"/>
    <row r="994302" x14ac:dyDescent="0.25"/>
    <row r="994303" x14ac:dyDescent="0.25"/>
    <row r="994304" x14ac:dyDescent="0.25"/>
    <row r="994305" x14ac:dyDescent="0.25"/>
    <row r="994306" x14ac:dyDescent="0.25"/>
    <row r="994307" x14ac:dyDescent="0.25"/>
    <row r="994308" x14ac:dyDescent="0.25"/>
    <row r="994309" x14ac:dyDescent="0.25"/>
    <row r="994310" x14ac:dyDescent="0.25"/>
    <row r="994311" x14ac:dyDescent="0.25"/>
    <row r="994312" x14ac:dyDescent="0.25"/>
    <row r="994313" x14ac:dyDescent="0.25"/>
    <row r="994314" x14ac:dyDescent="0.25"/>
    <row r="994315" x14ac:dyDescent="0.25"/>
    <row r="994316" x14ac:dyDescent="0.25"/>
    <row r="994317" x14ac:dyDescent="0.25"/>
    <row r="994318" x14ac:dyDescent="0.25"/>
    <row r="994319" x14ac:dyDescent="0.25"/>
    <row r="994320" x14ac:dyDescent="0.25"/>
    <row r="994321" x14ac:dyDescent="0.25"/>
    <row r="994322" x14ac:dyDescent="0.25"/>
    <row r="994323" x14ac:dyDescent="0.25"/>
    <row r="994324" x14ac:dyDescent="0.25"/>
    <row r="994325" x14ac:dyDescent="0.25"/>
    <row r="994326" x14ac:dyDescent="0.25"/>
    <row r="994327" x14ac:dyDescent="0.25"/>
    <row r="994328" x14ac:dyDescent="0.25"/>
    <row r="994329" x14ac:dyDescent="0.25"/>
    <row r="994330" x14ac:dyDescent="0.25"/>
    <row r="994331" x14ac:dyDescent="0.25"/>
    <row r="994332" x14ac:dyDescent="0.25"/>
    <row r="994333" x14ac:dyDescent="0.25"/>
    <row r="994334" x14ac:dyDescent="0.25"/>
    <row r="994335" x14ac:dyDescent="0.25"/>
    <row r="994336" x14ac:dyDescent="0.25"/>
    <row r="994337" x14ac:dyDescent="0.25"/>
    <row r="994338" x14ac:dyDescent="0.25"/>
    <row r="994339" x14ac:dyDescent="0.25"/>
    <row r="994340" x14ac:dyDescent="0.25"/>
    <row r="994341" x14ac:dyDescent="0.25"/>
    <row r="994342" x14ac:dyDescent="0.25"/>
    <row r="994343" x14ac:dyDescent="0.25"/>
    <row r="994344" x14ac:dyDescent="0.25"/>
    <row r="994345" x14ac:dyDescent="0.25"/>
    <row r="994346" x14ac:dyDescent="0.25"/>
    <row r="994347" x14ac:dyDescent="0.25"/>
    <row r="994348" x14ac:dyDescent="0.25"/>
    <row r="994349" x14ac:dyDescent="0.25"/>
    <row r="994350" x14ac:dyDescent="0.25"/>
    <row r="994351" x14ac:dyDescent="0.25"/>
    <row r="994352" x14ac:dyDescent="0.25"/>
    <row r="994353" x14ac:dyDescent="0.25"/>
    <row r="994354" x14ac:dyDescent="0.25"/>
    <row r="994355" x14ac:dyDescent="0.25"/>
    <row r="994356" x14ac:dyDescent="0.25"/>
    <row r="994357" x14ac:dyDescent="0.25"/>
    <row r="994358" x14ac:dyDescent="0.25"/>
    <row r="994359" x14ac:dyDescent="0.25"/>
    <row r="994360" x14ac:dyDescent="0.25"/>
    <row r="994361" x14ac:dyDescent="0.25"/>
    <row r="994362" x14ac:dyDescent="0.25"/>
    <row r="994363" x14ac:dyDescent="0.25"/>
    <row r="994364" x14ac:dyDescent="0.25"/>
    <row r="994365" x14ac:dyDescent="0.25"/>
    <row r="994366" x14ac:dyDescent="0.25"/>
    <row r="994367" x14ac:dyDescent="0.25"/>
    <row r="994368" x14ac:dyDescent="0.25"/>
    <row r="994369" x14ac:dyDescent="0.25"/>
    <row r="994370" x14ac:dyDescent="0.25"/>
    <row r="994371" x14ac:dyDescent="0.25"/>
    <row r="994372" x14ac:dyDescent="0.25"/>
    <row r="994373" x14ac:dyDescent="0.25"/>
    <row r="994374" x14ac:dyDescent="0.25"/>
    <row r="994375" x14ac:dyDescent="0.25"/>
    <row r="994376" x14ac:dyDescent="0.25"/>
    <row r="994377" x14ac:dyDescent="0.25"/>
    <row r="994378" x14ac:dyDescent="0.25"/>
    <row r="994379" x14ac:dyDescent="0.25"/>
    <row r="994380" x14ac:dyDescent="0.25"/>
    <row r="994381" x14ac:dyDescent="0.25"/>
    <row r="994382" x14ac:dyDescent="0.25"/>
    <row r="994383" x14ac:dyDescent="0.25"/>
    <row r="994384" x14ac:dyDescent="0.25"/>
    <row r="994385" x14ac:dyDescent="0.25"/>
    <row r="994386" x14ac:dyDescent="0.25"/>
    <row r="994387" x14ac:dyDescent="0.25"/>
    <row r="994388" x14ac:dyDescent="0.25"/>
    <row r="994389" x14ac:dyDescent="0.25"/>
    <row r="994390" x14ac:dyDescent="0.25"/>
    <row r="994391" x14ac:dyDescent="0.25"/>
    <row r="994392" x14ac:dyDescent="0.25"/>
    <row r="994393" x14ac:dyDescent="0.25"/>
    <row r="994394" x14ac:dyDescent="0.25"/>
    <row r="994395" x14ac:dyDescent="0.25"/>
    <row r="994396" x14ac:dyDescent="0.25"/>
    <row r="994397" x14ac:dyDescent="0.25"/>
    <row r="994398" x14ac:dyDescent="0.25"/>
    <row r="994399" x14ac:dyDescent="0.25"/>
    <row r="994400" x14ac:dyDescent="0.25"/>
    <row r="994401" x14ac:dyDescent="0.25"/>
    <row r="994402" x14ac:dyDescent="0.25"/>
    <row r="994403" x14ac:dyDescent="0.25"/>
    <row r="994404" x14ac:dyDescent="0.25"/>
    <row r="994405" x14ac:dyDescent="0.25"/>
    <row r="994406" x14ac:dyDescent="0.25"/>
    <row r="994407" x14ac:dyDescent="0.25"/>
    <row r="994408" x14ac:dyDescent="0.25"/>
    <row r="994409" x14ac:dyDescent="0.25"/>
    <row r="994410" x14ac:dyDescent="0.25"/>
    <row r="994411" x14ac:dyDescent="0.25"/>
    <row r="994412" x14ac:dyDescent="0.25"/>
    <row r="994413" x14ac:dyDescent="0.25"/>
    <row r="994414" x14ac:dyDescent="0.25"/>
    <row r="994415" x14ac:dyDescent="0.25"/>
    <row r="994416" x14ac:dyDescent="0.25"/>
    <row r="994417" x14ac:dyDescent="0.25"/>
    <row r="994418" x14ac:dyDescent="0.25"/>
    <row r="994419" x14ac:dyDescent="0.25"/>
    <row r="994420" x14ac:dyDescent="0.25"/>
    <row r="994421" x14ac:dyDescent="0.25"/>
    <row r="994422" x14ac:dyDescent="0.25"/>
    <row r="994423" x14ac:dyDescent="0.25"/>
    <row r="994424" x14ac:dyDescent="0.25"/>
    <row r="994425" x14ac:dyDescent="0.25"/>
    <row r="994426" x14ac:dyDescent="0.25"/>
    <row r="994427" x14ac:dyDescent="0.25"/>
    <row r="994428" x14ac:dyDescent="0.25"/>
    <row r="994429" x14ac:dyDescent="0.25"/>
    <row r="994430" x14ac:dyDescent="0.25"/>
    <row r="994431" x14ac:dyDescent="0.25"/>
    <row r="994432" x14ac:dyDescent="0.25"/>
    <row r="994433" x14ac:dyDescent="0.25"/>
    <row r="994434" x14ac:dyDescent="0.25"/>
    <row r="994435" x14ac:dyDescent="0.25"/>
    <row r="994436" x14ac:dyDescent="0.25"/>
    <row r="994437" x14ac:dyDescent="0.25"/>
    <row r="994438" x14ac:dyDescent="0.25"/>
    <row r="994439" x14ac:dyDescent="0.25"/>
    <row r="994440" x14ac:dyDescent="0.25"/>
    <row r="994441" x14ac:dyDescent="0.25"/>
    <row r="994442" x14ac:dyDescent="0.25"/>
    <row r="994443" x14ac:dyDescent="0.25"/>
    <row r="994444" x14ac:dyDescent="0.25"/>
    <row r="994445" x14ac:dyDescent="0.25"/>
    <row r="994446" x14ac:dyDescent="0.25"/>
    <row r="994447" x14ac:dyDescent="0.25"/>
    <row r="994448" x14ac:dyDescent="0.25"/>
    <row r="994449" x14ac:dyDescent="0.25"/>
    <row r="994450" x14ac:dyDescent="0.25"/>
    <row r="994451" x14ac:dyDescent="0.25"/>
    <row r="994452" x14ac:dyDescent="0.25"/>
    <row r="994453" x14ac:dyDescent="0.25"/>
    <row r="994454" x14ac:dyDescent="0.25"/>
    <row r="994455" x14ac:dyDescent="0.25"/>
    <row r="994456" x14ac:dyDescent="0.25"/>
    <row r="994457" x14ac:dyDescent="0.25"/>
    <row r="994458" x14ac:dyDescent="0.25"/>
    <row r="994459" x14ac:dyDescent="0.25"/>
    <row r="994460" x14ac:dyDescent="0.25"/>
    <row r="994461" x14ac:dyDescent="0.25"/>
    <row r="994462" x14ac:dyDescent="0.25"/>
    <row r="994463" x14ac:dyDescent="0.25"/>
    <row r="994464" x14ac:dyDescent="0.25"/>
    <row r="994465" x14ac:dyDescent="0.25"/>
    <row r="994466" x14ac:dyDescent="0.25"/>
    <row r="994467" x14ac:dyDescent="0.25"/>
    <row r="994468" x14ac:dyDescent="0.25"/>
    <row r="994469" x14ac:dyDescent="0.25"/>
    <row r="994470" x14ac:dyDescent="0.25"/>
    <row r="994471" x14ac:dyDescent="0.25"/>
    <row r="994472" x14ac:dyDescent="0.25"/>
    <row r="994473" x14ac:dyDescent="0.25"/>
    <row r="994474" x14ac:dyDescent="0.25"/>
    <row r="994475" x14ac:dyDescent="0.25"/>
    <row r="994476" x14ac:dyDescent="0.25"/>
    <row r="994477" x14ac:dyDescent="0.25"/>
    <row r="994478" x14ac:dyDescent="0.25"/>
    <row r="994479" x14ac:dyDescent="0.25"/>
    <row r="994480" x14ac:dyDescent="0.25"/>
    <row r="994481" x14ac:dyDescent="0.25"/>
    <row r="994482" x14ac:dyDescent="0.25"/>
    <row r="994483" x14ac:dyDescent="0.25"/>
    <row r="994484" x14ac:dyDescent="0.25"/>
    <row r="994485" x14ac:dyDescent="0.25"/>
    <row r="994486" x14ac:dyDescent="0.25"/>
    <row r="994487" x14ac:dyDescent="0.25"/>
    <row r="994488" x14ac:dyDescent="0.25"/>
    <row r="994489" x14ac:dyDescent="0.25"/>
    <row r="994490" x14ac:dyDescent="0.25"/>
    <row r="994491" x14ac:dyDescent="0.25"/>
    <row r="994492" x14ac:dyDescent="0.25"/>
    <row r="994493" x14ac:dyDescent="0.25"/>
    <row r="994494" x14ac:dyDescent="0.25"/>
    <row r="994495" x14ac:dyDescent="0.25"/>
    <row r="994496" x14ac:dyDescent="0.25"/>
    <row r="994497" x14ac:dyDescent="0.25"/>
    <row r="994498" x14ac:dyDescent="0.25"/>
    <row r="994499" x14ac:dyDescent="0.25"/>
    <row r="994500" x14ac:dyDescent="0.25"/>
    <row r="994501" x14ac:dyDescent="0.25"/>
    <row r="994502" x14ac:dyDescent="0.25"/>
    <row r="994503" x14ac:dyDescent="0.25"/>
    <row r="994504" x14ac:dyDescent="0.25"/>
    <row r="994505" x14ac:dyDescent="0.25"/>
    <row r="994506" x14ac:dyDescent="0.25"/>
    <row r="994507" x14ac:dyDescent="0.25"/>
    <row r="994508" x14ac:dyDescent="0.25"/>
    <row r="994509" x14ac:dyDescent="0.25"/>
    <row r="994510" x14ac:dyDescent="0.25"/>
    <row r="994511" x14ac:dyDescent="0.25"/>
    <row r="994512" x14ac:dyDescent="0.25"/>
    <row r="994513" x14ac:dyDescent="0.25"/>
    <row r="994514" x14ac:dyDescent="0.25"/>
    <row r="994515" x14ac:dyDescent="0.25"/>
    <row r="994516" x14ac:dyDescent="0.25"/>
    <row r="994517" x14ac:dyDescent="0.25"/>
    <row r="994518" x14ac:dyDescent="0.25"/>
    <row r="994519" x14ac:dyDescent="0.25"/>
    <row r="994520" x14ac:dyDescent="0.25"/>
    <row r="994521" x14ac:dyDescent="0.25"/>
    <row r="994522" x14ac:dyDescent="0.25"/>
    <row r="994523" x14ac:dyDescent="0.25"/>
    <row r="994524" x14ac:dyDescent="0.25"/>
    <row r="994525" x14ac:dyDescent="0.25"/>
    <row r="994526" x14ac:dyDescent="0.25"/>
    <row r="994527" x14ac:dyDescent="0.25"/>
    <row r="994528" x14ac:dyDescent="0.25"/>
    <row r="994529" x14ac:dyDescent="0.25"/>
    <row r="994530" x14ac:dyDescent="0.25"/>
    <row r="994531" x14ac:dyDescent="0.25"/>
    <row r="994532" x14ac:dyDescent="0.25"/>
    <row r="994533" x14ac:dyDescent="0.25"/>
    <row r="994534" x14ac:dyDescent="0.25"/>
    <row r="994535" x14ac:dyDescent="0.25"/>
    <row r="994536" x14ac:dyDescent="0.25"/>
    <row r="994537" x14ac:dyDescent="0.25"/>
    <row r="994538" x14ac:dyDescent="0.25"/>
    <row r="994539" x14ac:dyDescent="0.25"/>
    <row r="994540" x14ac:dyDescent="0.25"/>
    <row r="994541" x14ac:dyDescent="0.25"/>
    <row r="994542" x14ac:dyDescent="0.25"/>
    <row r="994543" x14ac:dyDescent="0.25"/>
    <row r="994544" x14ac:dyDescent="0.25"/>
    <row r="994545" x14ac:dyDescent="0.25"/>
    <row r="994546" x14ac:dyDescent="0.25"/>
    <row r="994547" x14ac:dyDescent="0.25"/>
    <row r="994548" x14ac:dyDescent="0.25"/>
    <row r="994549" x14ac:dyDescent="0.25"/>
    <row r="994550" x14ac:dyDescent="0.25"/>
    <row r="994551" x14ac:dyDescent="0.25"/>
    <row r="994552" x14ac:dyDescent="0.25"/>
    <row r="994553" x14ac:dyDescent="0.25"/>
    <row r="994554" x14ac:dyDescent="0.25"/>
    <row r="994555" x14ac:dyDescent="0.25"/>
    <row r="994556" x14ac:dyDescent="0.25"/>
    <row r="994557" x14ac:dyDescent="0.25"/>
    <row r="994558" x14ac:dyDescent="0.25"/>
    <row r="994559" x14ac:dyDescent="0.25"/>
    <row r="994560" x14ac:dyDescent="0.25"/>
    <row r="994561" x14ac:dyDescent="0.25"/>
    <row r="994562" x14ac:dyDescent="0.25"/>
    <row r="994563" x14ac:dyDescent="0.25"/>
    <row r="994564" x14ac:dyDescent="0.25"/>
    <row r="994565" x14ac:dyDescent="0.25"/>
    <row r="994566" x14ac:dyDescent="0.25"/>
    <row r="994567" x14ac:dyDescent="0.25"/>
    <row r="994568" x14ac:dyDescent="0.25"/>
    <row r="994569" x14ac:dyDescent="0.25"/>
    <row r="994570" x14ac:dyDescent="0.25"/>
    <row r="994571" x14ac:dyDescent="0.25"/>
    <row r="994572" x14ac:dyDescent="0.25"/>
    <row r="994573" x14ac:dyDescent="0.25"/>
    <row r="994574" x14ac:dyDescent="0.25"/>
    <row r="994575" x14ac:dyDescent="0.25"/>
    <row r="994576" x14ac:dyDescent="0.25"/>
    <row r="994577" x14ac:dyDescent="0.25"/>
    <row r="994578" x14ac:dyDescent="0.25"/>
    <row r="994579" x14ac:dyDescent="0.25"/>
    <row r="994580" x14ac:dyDescent="0.25"/>
    <row r="994581" x14ac:dyDescent="0.25"/>
    <row r="994582" x14ac:dyDescent="0.25"/>
    <row r="994583" x14ac:dyDescent="0.25"/>
    <row r="994584" x14ac:dyDescent="0.25"/>
    <row r="994585" x14ac:dyDescent="0.25"/>
    <row r="994586" x14ac:dyDescent="0.25"/>
    <row r="994587" x14ac:dyDescent="0.25"/>
    <row r="994588" x14ac:dyDescent="0.25"/>
    <row r="994589" x14ac:dyDescent="0.25"/>
    <row r="994590" x14ac:dyDescent="0.25"/>
    <row r="994591" x14ac:dyDescent="0.25"/>
    <row r="994592" x14ac:dyDescent="0.25"/>
    <row r="994593" x14ac:dyDescent="0.25"/>
    <row r="994594" x14ac:dyDescent="0.25"/>
    <row r="994595" x14ac:dyDescent="0.25"/>
    <row r="994596" x14ac:dyDescent="0.25"/>
    <row r="994597" x14ac:dyDescent="0.25"/>
    <row r="994598" x14ac:dyDescent="0.25"/>
    <row r="994599" x14ac:dyDescent="0.25"/>
    <row r="994600" x14ac:dyDescent="0.25"/>
    <row r="994601" x14ac:dyDescent="0.25"/>
    <row r="994602" x14ac:dyDescent="0.25"/>
    <row r="994603" x14ac:dyDescent="0.25"/>
    <row r="994604" x14ac:dyDescent="0.25"/>
    <row r="994605" x14ac:dyDescent="0.25"/>
    <row r="994606" x14ac:dyDescent="0.25"/>
    <row r="994607" x14ac:dyDescent="0.25"/>
    <row r="994608" x14ac:dyDescent="0.25"/>
    <row r="994609" x14ac:dyDescent="0.25"/>
    <row r="994610" x14ac:dyDescent="0.25"/>
    <row r="994611" x14ac:dyDescent="0.25"/>
    <row r="994612" x14ac:dyDescent="0.25"/>
    <row r="994613" x14ac:dyDescent="0.25"/>
    <row r="994614" x14ac:dyDescent="0.25"/>
    <row r="994615" x14ac:dyDescent="0.25"/>
    <row r="994616" x14ac:dyDescent="0.25"/>
    <row r="994617" x14ac:dyDescent="0.25"/>
    <row r="994618" x14ac:dyDescent="0.25"/>
    <row r="994619" x14ac:dyDescent="0.25"/>
    <row r="994620" x14ac:dyDescent="0.25"/>
    <row r="994621" x14ac:dyDescent="0.25"/>
    <row r="994622" x14ac:dyDescent="0.25"/>
    <row r="994623" x14ac:dyDescent="0.25"/>
    <row r="994624" x14ac:dyDescent="0.25"/>
    <row r="994625" x14ac:dyDescent="0.25"/>
    <row r="994626" x14ac:dyDescent="0.25"/>
    <row r="994627" x14ac:dyDescent="0.25"/>
    <row r="994628" x14ac:dyDescent="0.25"/>
    <row r="994629" x14ac:dyDescent="0.25"/>
    <row r="994630" x14ac:dyDescent="0.25"/>
    <row r="994631" x14ac:dyDescent="0.25"/>
    <row r="994632" x14ac:dyDescent="0.25"/>
    <row r="994633" x14ac:dyDescent="0.25"/>
    <row r="994634" x14ac:dyDescent="0.25"/>
    <row r="994635" x14ac:dyDescent="0.25"/>
    <row r="994636" x14ac:dyDescent="0.25"/>
    <row r="994637" x14ac:dyDescent="0.25"/>
    <row r="994638" x14ac:dyDescent="0.25"/>
    <row r="994639" x14ac:dyDescent="0.25"/>
    <row r="994640" x14ac:dyDescent="0.25"/>
    <row r="994641" x14ac:dyDescent="0.25"/>
    <row r="994642" x14ac:dyDescent="0.25"/>
    <row r="994643" x14ac:dyDescent="0.25"/>
    <row r="994644" x14ac:dyDescent="0.25"/>
    <row r="994645" x14ac:dyDescent="0.25"/>
    <row r="994646" x14ac:dyDescent="0.25"/>
    <row r="994647" x14ac:dyDescent="0.25"/>
    <row r="994648" x14ac:dyDescent="0.25"/>
    <row r="994649" x14ac:dyDescent="0.25"/>
    <row r="994650" x14ac:dyDescent="0.25"/>
    <row r="994651" x14ac:dyDescent="0.25"/>
    <row r="994652" x14ac:dyDescent="0.25"/>
    <row r="994653" x14ac:dyDescent="0.25"/>
    <row r="994654" x14ac:dyDescent="0.25"/>
    <row r="994655" x14ac:dyDescent="0.25"/>
    <row r="994656" x14ac:dyDescent="0.25"/>
    <row r="994657" x14ac:dyDescent="0.25"/>
    <row r="994658" x14ac:dyDescent="0.25"/>
    <row r="994659" x14ac:dyDescent="0.25"/>
    <row r="994660" x14ac:dyDescent="0.25"/>
    <row r="994661" x14ac:dyDescent="0.25"/>
    <row r="994662" x14ac:dyDescent="0.25"/>
    <row r="994663" x14ac:dyDescent="0.25"/>
    <row r="994664" x14ac:dyDescent="0.25"/>
    <row r="994665" x14ac:dyDescent="0.25"/>
    <row r="994666" x14ac:dyDescent="0.25"/>
    <row r="994667" x14ac:dyDescent="0.25"/>
    <row r="994668" x14ac:dyDescent="0.25"/>
    <row r="994669" x14ac:dyDescent="0.25"/>
    <row r="994670" x14ac:dyDescent="0.25"/>
    <row r="994671" x14ac:dyDescent="0.25"/>
    <row r="994672" x14ac:dyDescent="0.25"/>
    <row r="994673" x14ac:dyDescent="0.25"/>
    <row r="994674" x14ac:dyDescent="0.25"/>
    <row r="994675" x14ac:dyDescent="0.25"/>
    <row r="994676" x14ac:dyDescent="0.25"/>
    <row r="994677" x14ac:dyDescent="0.25"/>
    <row r="994678" x14ac:dyDescent="0.25"/>
    <row r="994679" x14ac:dyDescent="0.25"/>
    <row r="994680" x14ac:dyDescent="0.25"/>
    <row r="994681" x14ac:dyDescent="0.25"/>
    <row r="994682" x14ac:dyDescent="0.25"/>
    <row r="994683" x14ac:dyDescent="0.25"/>
    <row r="994684" x14ac:dyDescent="0.25"/>
    <row r="994685" x14ac:dyDescent="0.25"/>
    <row r="994686" x14ac:dyDescent="0.25"/>
    <row r="994687" x14ac:dyDescent="0.25"/>
    <row r="994688" x14ac:dyDescent="0.25"/>
    <row r="994689" x14ac:dyDescent="0.25"/>
    <row r="994690" x14ac:dyDescent="0.25"/>
    <row r="994691" x14ac:dyDescent="0.25"/>
    <row r="994692" x14ac:dyDescent="0.25"/>
    <row r="994693" x14ac:dyDescent="0.25"/>
    <row r="994694" x14ac:dyDescent="0.25"/>
    <row r="994695" x14ac:dyDescent="0.25"/>
    <row r="994696" x14ac:dyDescent="0.25"/>
    <row r="994697" x14ac:dyDescent="0.25"/>
    <row r="994698" x14ac:dyDescent="0.25"/>
    <row r="994699" x14ac:dyDescent="0.25"/>
    <row r="994700" x14ac:dyDescent="0.25"/>
    <row r="994701" x14ac:dyDescent="0.25"/>
    <row r="994702" x14ac:dyDescent="0.25"/>
    <row r="994703" x14ac:dyDescent="0.25"/>
    <row r="994704" x14ac:dyDescent="0.25"/>
    <row r="994705" x14ac:dyDescent="0.25"/>
    <row r="994706" x14ac:dyDescent="0.25"/>
    <row r="994707" x14ac:dyDescent="0.25"/>
    <row r="994708" x14ac:dyDescent="0.25"/>
    <row r="994709" x14ac:dyDescent="0.25"/>
    <row r="994710" x14ac:dyDescent="0.25"/>
    <row r="994711" x14ac:dyDescent="0.25"/>
    <row r="994712" x14ac:dyDescent="0.25"/>
    <row r="994713" x14ac:dyDescent="0.25"/>
    <row r="994714" x14ac:dyDescent="0.25"/>
    <row r="994715" x14ac:dyDescent="0.25"/>
    <row r="994716" x14ac:dyDescent="0.25"/>
    <row r="994717" x14ac:dyDescent="0.25"/>
    <row r="994718" x14ac:dyDescent="0.25"/>
    <row r="994719" x14ac:dyDescent="0.25"/>
    <row r="994720" x14ac:dyDescent="0.25"/>
    <row r="994721" x14ac:dyDescent="0.25"/>
    <row r="994722" x14ac:dyDescent="0.25"/>
    <row r="994723" x14ac:dyDescent="0.25"/>
    <row r="994724" x14ac:dyDescent="0.25"/>
    <row r="994725" x14ac:dyDescent="0.25"/>
    <row r="994726" x14ac:dyDescent="0.25"/>
    <row r="994727" x14ac:dyDescent="0.25"/>
    <row r="994728" x14ac:dyDescent="0.25"/>
    <row r="994729" x14ac:dyDescent="0.25"/>
    <row r="994730" x14ac:dyDescent="0.25"/>
    <row r="994731" x14ac:dyDescent="0.25"/>
    <row r="994732" x14ac:dyDescent="0.25"/>
    <row r="994733" x14ac:dyDescent="0.25"/>
    <row r="994734" x14ac:dyDescent="0.25"/>
    <row r="994735" x14ac:dyDescent="0.25"/>
    <row r="994736" x14ac:dyDescent="0.25"/>
    <row r="994737" x14ac:dyDescent="0.25"/>
    <row r="994738" x14ac:dyDescent="0.25"/>
    <row r="994739" x14ac:dyDescent="0.25"/>
    <row r="994740" x14ac:dyDescent="0.25"/>
    <row r="994741" x14ac:dyDescent="0.25"/>
    <row r="994742" x14ac:dyDescent="0.25"/>
    <row r="994743" x14ac:dyDescent="0.25"/>
    <row r="994744" x14ac:dyDescent="0.25"/>
    <row r="994745" x14ac:dyDescent="0.25"/>
    <row r="994746" x14ac:dyDescent="0.25"/>
    <row r="994747" x14ac:dyDescent="0.25"/>
    <row r="994748" x14ac:dyDescent="0.25"/>
    <row r="994749" x14ac:dyDescent="0.25"/>
    <row r="994750" x14ac:dyDescent="0.25"/>
    <row r="994751" x14ac:dyDescent="0.25"/>
    <row r="994752" x14ac:dyDescent="0.25"/>
    <row r="994753" x14ac:dyDescent="0.25"/>
    <row r="994754" x14ac:dyDescent="0.25"/>
    <row r="994755" x14ac:dyDescent="0.25"/>
    <row r="994756" x14ac:dyDescent="0.25"/>
    <row r="994757" x14ac:dyDescent="0.25"/>
    <row r="994758" x14ac:dyDescent="0.25"/>
    <row r="994759" x14ac:dyDescent="0.25"/>
    <row r="994760" x14ac:dyDescent="0.25"/>
    <row r="994761" x14ac:dyDescent="0.25"/>
    <row r="994762" x14ac:dyDescent="0.25"/>
    <row r="994763" x14ac:dyDescent="0.25"/>
    <row r="994764" x14ac:dyDescent="0.25"/>
    <row r="994765" x14ac:dyDescent="0.25"/>
    <row r="994766" x14ac:dyDescent="0.25"/>
    <row r="994767" x14ac:dyDescent="0.25"/>
    <row r="994768" x14ac:dyDescent="0.25"/>
    <row r="994769" x14ac:dyDescent="0.25"/>
    <row r="994770" x14ac:dyDescent="0.25"/>
    <row r="994771" x14ac:dyDescent="0.25"/>
    <row r="994772" x14ac:dyDescent="0.25"/>
    <row r="994773" x14ac:dyDescent="0.25"/>
    <row r="994774" x14ac:dyDescent="0.25"/>
    <row r="994775" x14ac:dyDescent="0.25"/>
    <row r="994776" x14ac:dyDescent="0.25"/>
    <row r="994777" x14ac:dyDescent="0.25"/>
    <row r="994778" x14ac:dyDescent="0.25"/>
    <row r="994779" x14ac:dyDescent="0.25"/>
    <row r="994780" x14ac:dyDescent="0.25"/>
    <row r="994781" x14ac:dyDescent="0.25"/>
    <row r="994782" x14ac:dyDescent="0.25"/>
    <row r="994783" x14ac:dyDescent="0.25"/>
    <row r="994784" x14ac:dyDescent="0.25"/>
    <row r="994785" x14ac:dyDescent="0.25"/>
    <row r="994786" x14ac:dyDescent="0.25"/>
    <row r="994787" x14ac:dyDescent="0.25"/>
    <row r="994788" x14ac:dyDescent="0.25"/>
    <row r="994789" x14ac:dyDescent="0.25"/>
    <row r="994790" x14ac:dyDescent="0.25"/>
    <row r="994791" x14ac:dyDescent="0.25"/>
    <row r="994792" x14ac:dyDescent="0.25"/>
    <row r="994793" x14ac:dyDescent="0.25"/>
    <row r="994794" x14ac:dyDescent="0.25"/>
    <row r="994795" x14ac:dyDescent="0.25"/>
    <row r="994796" x14ac:dyDescent="0.25"/>
    <row r="994797" x14ac:dyDescent="0.25"/>
    <row r="994798" x14ac:dyDescent="0.25"/>
    <row r="994799" x14ac:dyDescent="0.25"/>
    <row r="994800" x14ac:dyDescent="0.25"/>
    <row r="994801" x14ac:dyDescent="0.25"/>
    <row r="994802" x14ac:dyDescent="0.25"/>
    <row r="994803" x14ac:dyDescent="0.25"/>
    <row r="994804" x14ac:dyDescent="0.25"/>
    <row r="994805" x14ac:dyDescent="0.25"/>
    <row r="994806" x14ac:dyDescent="0.25"/>
    <row r="994807" x14ac:dyDescent="0.25"/>
    <row r="994808" x14ac:dyDescent="0.25"/>
    <row r="994809" x14ac:dyDescent="0.25"/>
    <row r="994810" x14ac:dyDescent="0.25"/>
    <row r="994811" x14ac:dyDescent="0.25"/>
    <row r="994812" x14ac:dyDescent="0.25"/>
    <row r="994813" x14ac:dyDescent="0.25"/>
    <row r="994814" x14ac:dyDescent="0.25"/>
    <row r="994815" x14ac:dyDescent="0.25"/>
    <row r="994816" x14ac:dyDescent="0.25"/>
    <row r="994817" x14ac:dyDescent="0.25"/>
    <row r="994818" x14ac:dyDescent="0.25"/>
    <row r="994819" x14ac:dyDescent="0.25"/>
    <row r="994820" x14ac:dyDescent="0.25"/>
    <row r="994821" x14ac:dyDescent="0.25"/>
    <row r="994822" x14ac:dyDescent="0.25"/>
    <row r="994823" x14ac:dyDescent="0.25"/>
    <row r="994824" x14ac:dyDescent="0.25"/>
    <row r="994825" x14ac:dyDescent="0.25"/>
    <row r="994826" x14ac:dyDescent="0.25"/>
    <row r="994827" x14ac:dyDescent="0.25"/>
    <row r="994828" x14ac:dyDescent="0.25"/>
    <row r="994829" x14ac:dyDescent="0.25"/>
    <row r="994830" x14ac:dyDescent="0.25"/>
    <row r="994831" x14ac:dyDescent="0.25"/>
    <row r="994832" x14ac:dyDescent="0.25"/>
    <row r="994833" x14ac:dyDescent="0.25"/>
    <row r="994834" x14ac:dyDescent="0.25"/>
    <row r="994835" x14ac:dyDescent="0.25"/>
    <row r="994836" x14ac:dyDescent="0.25"/>
    <row r="994837" x14ac:dyDescent="0.25"/>
    <row r="994838" x14ac:dyDescent="0.25"/>
    <row r="994839" x14ac:dyDescent="0.25"/>
    <row r="994840" x14ac:dyDescent="0.25"/>
    <row r="994841" x14ac:dyDescent="0.25"/>
    <row r="994842" x14ac:dyDescent="0.25"/>
    <row r="994843" x14ac:dyDescent="0.25"/>
    <row r="994844" x14ac:dyDescent="0.25"/>
    <row r="994845" x14ac:dyDescent="0.25"/>
    <row r="994846" x14ac:dyDescent="0.25"/>
    <row r="994847" x14ac:dyDescent="0.25"/>
    <row r="994848" x14ac:dyDescent="0.25"/>
    <row r="994849" x14ac:dyDescent="0.25"/>
    <row r="994850" x14ac:dyDescent="0.25"/>
    <row r="994851" x14ac:dyDescent="0.25"/>
    <row r="994852" x14ac:dyDescent="0.25"/>
    <row r="994853" x14ac:dyDescent="0.25"/>
    <row r="994854" x14ac:dyDescent="0.25"/>
    <row r="994855" x14ac:dyDescent="0.25"/>
    <row r="994856" x14ac:dyDescent="0.25"/>
    <row r="994857" x14ac:dyDescent="0.25"/>
    <row r="994858" x14ac:dyDescent="0.25"/>
    <row r="994859" x14ac:dyDescent="0.25"/>
    <row r="994860" x14ac:dyDescent="0.25"/>
    <row r="994861" x14ac:dyDescent="0.25"/>
    <row r="994862" x14ac:dyDescent="0.25"/>
    <row r="994863" x14ac:dyDescent="0.25"/>
    <row r="994864" x14ac:dyDescent="0.25"/>
    <row r="994865" x14ac:dyDescent="0.25"/>
    <row r="994866" x14ac:dyDescent="0.25"/>
    <row r="994867" x14ac:dyDescent="0.25"/>
    <row r="994868" x14ac:dyDescent="0.25"/>
    <row r="994869" x14ac:dyDescent="0.25"/>
    <row r="994870" x14ac:dyDescent="0.25"/>
    <row r="994871" x14ac:dyDescent="0.25"/>
    <row r="994872" x14ac:dyDescent="0.25"/>
    <row r="994873" x14ac:dyDescent="0.25"/>
    <row r="994874" x14ac:dyDescent="0.25"/>
    <row r="994875" x14ac:dyDescent="0.25"/>
    <row r="994876" x14ac:dyDescent="0.25"/>
    <row r="994877" x14ac:dyDescent="0.25"/>
    <row r="994878" x14ac:dyDescent="0.25"/>
    <row r="994879" x14ac:dyDescent="0.25"/>
    <row r="994880" x14ac:dyDescent="0.25"/>
    <row r="994881" x14ac:dyDescent="0.25"/>
    <row r="994882" x14ac:dyDescent="0.25"/>
    <row r="994883" x14ac:dyDescent="0.25"/>
    <row r="994884" x14ac:dyDescent="0.25"/>
    <row r="994885" x14ac:dyDescent="0.25"/>
    <row r="994886" x14ac:dyDescent="0.25"/>
    <row r="994887" x14ac:dyDescent="0.25"/>
    <row r="994888" x14ac:dyDescent="0.25"/>
    <row r="994889" x14ac:dyDescent="0.25"/>
    <row r="994890" x14ac:dyDescent="0.25"/>
    <row r="994891" x14ac:dyDescent="0.25"/>
    <row r="994892" x14ac:dyDescent="0.25"/>
    <row r="994893" x14ac:dyDescent="0.25"/>
    <row r="994894" x14ac:dyDescent="0.25"/>
    <row r="994895" x14ac:dyDescent="0.25"/>
    <row r="994896" x14ac:dyDescent="0.25"/>
    <row r="994897" x14ac:dyDescent="0.25"/>
    <row r="994898" x14ac:dyDescent="0.25"/>
    <row r="994899" x14ac:dyDescent="0.25"/>
    <row r="994900" x14ac:dyDescent="0.25"/>
    <row r="994901" x14ac:dyDescent="0.25"/>
    <row r="994902" x14ac:dyDescent="0.25"/>
    <row r="994903" x14ac:dyDescent="0.25"/>
    <row r="994904" x14ac:dyDescent="0.25"/>
    <row r="994905" x14ac:dyDescent="0.25"/>
    <row r="994906" x14ac:dyDescent="0.25"/>
    <row r="994907" x14ac:dyDescent="0.25"/>
    <row r="994908" x14ac:dyDescent="0.25"/>
    <row r="994909" x14ac:dyDescent="0.25"/>
    <row r="994910" x14ac:dyDescent="0.25"/>
    <row r="994911" x14ac:dyDescent="0.25"/>
    <row r="994912" x14ac:dyDescent="0.25"/>
    <row r="994913" x14ac:dyDescent="0.25"/>
    <row r="994914" x14ac:dyDescent="0.25"/>
    <row r="994915" x14ac:dyDescent="0.25"/>
    <row r="994916" x14ac:dyDescent="0.25"/>
    <row r="994917" x14ac:dyDescent="0.25"/>
    <row r="994918" x14ac:dyDescent="0.25"/>
    <row r="994919" x14ac:dyDescent="0.25"/>
    <row r="994920" x14ac:dyDescent="0.25"/>
    <row r="994921" x14ac:dyDescent="0.25"/>
    <row r="994922" x14ac:dyDescent="0.25"/>
    <row r="994923" x14ac:dyDescent="0.25"/>
    <row r="994924" x14ac:dyDescent="0.25"/>
    <row r="994925" x14ac:dyDescent="0.25"/>
    <row r="994926" x14ac:dyDescent="0.25"/>
    <row r="994927" x14ac:dyDescent="0.25"/>
    <row r="994928" x14ac:dyDescent="0.25"/>
    <row r="994929" x14ac:dyDescent="0.25"/>
    <row r="994930" x14ac:dyDescent="0.25"/>
    <row r="994931" x14ac:dyDescent="0.25"/>
    <row r="994932" x14ac:dyDescent="0.25"/>
    <row r="994933" x14ac:dyDescent="0.25"/>
    <row r="994934" x14ac:dyDescent="0.25"/>
    <row r="994935" x14ac:dyDescent="0.25"/>
    <row r="994936" x14ac:dyDescent="0.25"/>
    <row r="994937" x14ac:dyDescent="0.25"/>
    <row r="994938" x14ac:dyDescent="0.25"/>
    <row r="994939" x14ac:dyDescent="0.25"/>
    <row r="994940" x14ac:dyDescent="0.25"/>
    <row r="994941" x14ac:dyDescent="0.25"/>
    <row r="994942" x14ac:dyDescent="0.25"/>
    <row r="994943" x14ac:dyDescent="0.25"/>
    <row r="994944" x14ac:dyDescent="0.25"/>
    <row r="994945" x14ac:dyDescent="0.25"/>
    <row r="994946" x14ac:dyDescent="0.25"/>
    <row r="994947" x14ac:dyDescent="0.25"/>
    <row r="994948" x14ac:dyDescent="0.25"/>
    <row r="994949" x14ac:dyDescent="0.25"/>
    <row r="994950" x14ac:dyDescent="0.25"/>
    <row r="994951" x14ac:dyDescent="0.25"/>
    <row r="994952" x14ac:dyDescent="0.25"/>
    <row r="994953" x14ac:dyDescent="0.25"/>
    <row r="994954" x14ac:dyDescent="0.25"/>
    <row r="994955" x14ac:dyDescent="0.25"/>
    <row r="994956" x14ac:dyDescent="0.25"/>
    <row r="994957" x14ac:dyDescent="0.25"/>
    <row r="994958" x14ac:dyDescent="0.25"/>
    <row r="994959" x14ac:dyDescent="0.25"/>
    <row r="994960" x14ac:dyDescent="0.25"/>
    <row r="994961" x14ac:dyDescent="0.25"/>
    <row r="994962" x14ac:dyDescent="0.25"/>
    <row r="994963" x14ac:dyDescent="0.25"/>
    <row r="994964" x14ac:dyDescent="0.25"/>
    <row r="994965" x14ac:dyDescent="0.25"/>
    <row r="994966" x14ac:dyDescent="0.25"/>
    <row r="994967" x14ac:dyDescent="0.25"/>
    <row r="994968" x14ac:dyDescent="0.25"/>
    <row r="994969" x14ac:dyDescent="0.25"/>
    <row r="994970" x14ac:dyDescent="0.25"/>
    <row r="994971" x14ac:dyDescent="0.25"/>
    <row r="994972" x14ac:dyDescent="0.25"/>
    <row r="994973" x14ac:dyDescent="0.25"/>
    <row r="994974" x14ac:dyDescent="0.25"/>
    <row r="994975" x14ac:dyDescent="0.25"/>
    <row r="994976" x14ac:dyDescent="0.25"/>
    <row r="994977" x14ac:dyDescent="0.25"/>
    <row r="994978" x14ac:dyDescent="0.25"/>
    <row r="994979" x14ac:dyDescent="0.25"/>
    <row r="994980" x14ac:dyDescent="0.25"/>
    <row r="994981" x14ac:dyDescent="0.25"/>
    <row r="994982" x14ac:dyDescent="0.25"/>
    <row r="994983" x14ac:dyDescent="0.25"/>
    <row r="994984" x14ac:dyDescent="0.25"/>
    <row r="994985" x14ac:dyDescent="0.25"/>
    <row r="994986" x14ac:dyDescent="0.25"/>
    <row r="994987" x14ac:dyDescent="0.25"/>
    <row r="994988" x14ac:dyDescent="0.25"/>
    <row r="994989" x14ac:dyDescent="0.25"/>
    <row r="994990" x14ac:dyDescent="0.25"/>
    <row r="994991" x14ac:dyDescent="0.25"/>
    <row r="994992" x14ac:dyDescent="0.25"/>
    <row r="994993" x14ac:dyDescent="0.25"/>
    <row r="994994" x14ac:dyDescent="0.25"/>
    <row r="994995" x14ac:dyDescent="0.25"/>
    <row r="994996" x14ac:dyDescent="0.25"/>
    <row r="994997" x14ac:dyDescent="0.25"/>
    <row r="994998" x14ac:dyDescent="0.25"/>
    <row r="994999" x14ac:dyDescent="0.25"/>
    <row r="995000" x14ac:dyDescent="0.25"/>
    <row r="995001" x14ac:dyDescent="0.25"/>
    <row r="995002" x14ac:dyDescent="0.25"/>
    <row r="995003" x14ac:dyDescent="0.25"/>
    <row r="995004" x14ac:dyDescent="0.25"/>
    <row r="995005" x14ac:dyDescent="0.25"/>
    <row r="995006" x14ac:dyDescent="0.25"/>
    <row r="995007" x14ac:dyDescent="0.25"/>
    <row r="995008" x14ac:dyDescent="0.25"/>
    <row r="995009" x14ac:dyDescent="0.25"/>
    <row r="995010" x14ac:dyDescent="0.25"/>
    <row r="995011" x14ac:dyDescent="0.25"/>
    <row r="995012" x14ac:dyDescent="0.25"/>
    <row r="995013" x14ac:dyDescent="0.25"/>
    <row r="995014" x14ac:dyDescent="0.25"/>
    <row r="995015" x14ac:dyDescent="0.25"/>
    <row r="995016" x14ac:dyDescent="0.25"/>
    <row r="995017" x14ac:dyDescent="0.25"/>
    <row r="995018" x14ac:dyDescent="0.25"/>
    <row r="995019" x14ac:dyDescent="0.25"/>
    <row r="995020" x14ac:dyDescent="0.25"/>
    <row r="995021" x14ac:dyDescent="0.25"/>
    <row r="995022" x14ac:dyDescent="0.25"/>
    <row r="995023" x14ac:dyDescent="0.25"/>
    <row r="995024" x14ac:dyDescent="0.25"/>
    <row r="995025" x14ac:dyDescent="0.25"/>
    <row r="995026" x14ac:dyDescent="0.25"/>
    <row r="995027" x14ac:dyDescent="0.25"/>
    <row r="995028" x14ac:dyDescent="0.25"/>
    <row r="995029" x14ac:dyDescent="0.25"/>
    <row r="995030" x14ac:dyDescent="0.25"/>
    <row r="995031" x14ac:dyDescent="0.25"/>
    <row r="995032" x14ac:dyDescent="0.25"/>
    <row r="995033" x14ac:dyDescent="0.25"/>
    <row r="995034" x14ac:dyDescent="0.25"/>
    <row r="995035" x14ac:dyDescent="0.25"/>
    <row r="995036" x14ac:dyDescent="0.25"/>
    <row r="995037" x14ac:dyDescent="0.25"/>
    <row r="995038" x14ac:dyDescent="0.25"/>
    <row r="995039" x14ac:dyDescent="0.25"/>
    <row r="995040" x14ac:dyDescent="0.25"/>
    <row r="995041" x14ac:dyDescent="0.25"/>
    <row r="995042" x14ac:dyDescent="0.25"/>
    <row r="995043" x14ac:dyDescent="0.25"/>
    <row r="995044" x14ac:dyDescent="0.25"/>
    <row r="995045" x14ac:dyDescent="0.25"/>
    <row r="995046" x14ac:dyDescent="0.25"/>
    <row r="995047" x14ac:dyDescent="0.25"/>
    <row r="995048" x14ac:dyDescent="0.25"/>
    <row r="995049" x14ac:dyDescent="0.25"/>
    <row r="995050" x14ac:dyDescent="0.25"/>
    <row r="995051" x14ac:dyDescent="0.25"/>
    <row r="995052" x14ac:dyDescent="0.25"/>
    <row r="995053" x14ac:dyDescent="0.25"/>
    <row r="995054" x14ac:dyDescent="0.25"/>
    <row r="995055" x14ac:dyDescent="0.25"/>
    <row r="995056" x14ac:dyDescent="0.25"/>
    <row r="995057" x14ac:dyDescent="0.25"/>
    <row r="995058" x14ac:dyDescent="0.25"/>
    <row r="995059" x14ac:dyDescent="0.25"/>
    <row r="995060" x14ac:dyDescent="0.25"/>
    <row r="995061" x14ac:dyDescent="0.25"/>
    <row r="995062" x14ac:dyDescent="0.25"/>
    <row r="995063" x14ac:dyDescent="0.25"/>
    <row r="995064" x14ac:dyDescent="0.25"/>
    <row r="995065" x14ac:dyDescent="0.25"/>
    <row r="995066" x14ac:dyDescent="0.25"/>
    <row r="995067" x14ac:dyDescent="0.25"/>
    <row r="995068" x14ac:dyDescent="0.25"/>
    <row r="995069" x14ac:dyDescent="0.25"/>
    <row r="995070" x14ac:dyDescent="0.25"/>
    <row r="995071" x14ac:dyDescent="0.25"/>
    <row r="995072" x14ac:dyDescent="0.25"/>
    <row r="995073" x14ac:dyDescent="0.25"/>
    <row r="995074" x14ac:dyDescent="0.25"/>
    <row r="995075" x14ac:dyDescent="0.25"/>
    <row r="995076" x14ac:dyDescent="0.25"/>
    <row r="995077" x14ac:dyDescent="0.25"/>
    <row r="995078" x14ac:dyDescent="0.25"/>
    <row r="995079" x14ac:dyDescent="0.25"/>
    <row r="995080" x14ac:dyDescent="0.25"/>
    <row r="995081" x14ac:dyDescent="0.25"/>
    <row r="995082" x14ac:dyDescent="0.25"/>
    <row r="995083" x14ac:dyDescent="0.25"/>
    <row r="995084" x14ac:dyDescent="0.25"/>
    <row r="995085" x14ac:dyDescent="0.25"/>
    <row r="995086" x14ac:dyDescent="0.25"/>
    <row r="995087" x14ac:dyDescent="0.25"/>
    <row r="995088" x14ac:dyDescent="0.25"/>
    <row r="995089" x14ac:dyDescent="0.25"/>
    <row r="995090" x14ac:dyDescent="0.25"/>
    <row r="995091" x14ac:dyDescent="0.25"/>
    <row r="995092" x14ac:dyDescent="0.25"/>
    <row r="995093" x14ac:dyDescent="0.25"/>
    <row r="995094" x14ac:dyDescent="0.25"/>
    <row r="995095" x14ac:dyDescent="0.25"/>
    <row r="995096" x14ac:dyDescent="0.25"/>
    <row r="995097" x14ac:dyDescent="0.25"/>
    <row r="995098" x14ac:dyDescent="0.25"/>
    <row r="995099" x14ac:dyDescent="0.25"/>
    <row r="995100" x14ac:dyDescent="0.25"/>
    <row r="995101" x14ac:dyDescent="0.25"/>
    <row r="995102" x14ac:dyDescent="0.25"/>
    <row r="995103" x14ac:dyDescent="0.25"/>
    <row r="995104" x14ac:dyDescent="0.25"/>
    <row r="995105" x14ac:dyDescent="0.25"/>
    <row r="995106" x14ac:dyDescent="0.25"/>
    <row r="995107" x14ac:dyDescent="0.25"/>
    <row r="995108" x14ac:dyDescent="0.25"/>
    <row r="995109" x14ac:dyDescent="0.25"/>
    <row r="995110" x14ac:dyDescent="0.25"/>
    <row r="995111" x14ac:dyDescent="0.25"/>
    <row r="995112" x14ac:dyDescent="0.25"/>
    <row r="995113" x14ac:dyDescent="0.25"/>
    <row r="995114" x14ac:dyDescent="0.25"/>
    <row r="995115" x14ac:dyDescent="0.25"/>
    <row r="995116" x14ac:dyDescent="0.25"/>
    <row r="995117" x14ac:dyDescent="0.25"/>
    <row r="995118" x14ac:dyDescent="0.25"/>
    <row r="995119" x14ac:dyDescent="0.25"/>
    <row r="995120" x14ac:dyDescent="0.25"/>
    <row r="995121" x14ac:dyDescent="0.25"/>
    <row r="995122" x14ac:dyDescent="0.25"/>
    <row r="995123" x14ac:dyDescent="0.25"/>
    <row r="995124" x14ac:dyDescent="0.25"/>
    <row r="995125" x14ac:dyDescent="0.25"/>
    <row r="995126" x14ac:dyDescent="0.25"/>
    <row r="995127" x14ac:dyDescent="0.25"/>
    <row r="995128" x14ac:dyDescent="0.25"/>
    <row r="995129" x14ac:dyDescent="0.25"/>
    <row r="995130" x14ac:dyDescent="0.25"/>
    <row r="995131" x14ac:dyDescent="0.25"/>
    <row r="995132" x14ac:dyDescent="0.25"/>
    <row r="995133" x14ac:dyDescent="0.25"/>
    <row r="995134" x14ac:dyDescent="0.25"/>
    <row r="995135" x14ac:dyDescent="0.25"/>
    <row r="995136" x14ac:dyDescent="0.25"/>
    <row r="995137" x14ac:dyDescent="0.25"/>
    <row r="995138" x14ac:dyDescent="0.25"/>
    <row r="995139" x14ac:dyDescent="0.25"/>
    <row r="995140" x14ac:dyDescent="0.25"/>
    <row r="995141" x14ac:dyDescent="0.25"/>
    <row r="995142" x14ac:dyDescent="0.25"/>
    <row r="995143" x14ac:dyDescent="0.25"/>
    <row r="995144" x14ac:dyDescent="0.25"/>
    <row r="995145" x14ac:dyDescent="0.25"/>
    <row r="995146" x14ac:dyDescent="0.25"/>
    <row r="995147" x14ac:dyDescent="0.25"/>
    <row r="995148" x14ac:dyDescent="0.25"/>
    <row r="995149" x14ac:dyDescent="0.25"/>
    <row r="995150" x14ac:dyDescent="0.25"/>
    <row r="995151" x14ac:dyDescent="0.25"/>
    <row r="995152" x14ac:dyDescent="0.25"/>
    <row r="995153" x14ac:dyDescent="0.25"/>
    <row r="995154" x14ac:dyDescent="0.25"/>
    <row r="995155" x14ac:dyDescent="0.25"/>
    <row r="995156" x14ac:dyDescent="0.25"/>
    <row r="995157" x14ac:dyDescent="0.25"/>
    <row r="995158" x14ac:dyDescent="0.25"/>
    <row r="995159" x14ac:dyDescent="0.25"/>
    <row r="995160" x14ac:dyDescent="0.25"/>
    <row r="995161" x14ac:dyDescent="0.25"/>
    <row r="995162" x14ac:dyDescent="0.25"/>
    <row r="995163" x14ac:dyDescent="0.25"/>
    <row r="995164" x14ac:dyDescent="0.25"/>
    <row r="995165" x14ac:dyDescent="0.25"/>
    <row r="995166" x14ac:dyDescent="0.25"/>
    <row r="995167" x14ac:dyDescent="0.25"/>
    <row r="995168" x14ac:dyDescent="0.25"/>
    <row r="995169" x14ac:dyDescent="0.25"/>
    <row r="995170" x14ac:dyDescent="0.25"/>
    <row r="995171" x14ac:dyDescent="0.25"/>
    <row r="995172" x14ac:dyDescent="0.25"/>
    <row r="995173" x14ac:dyDescent="0.25"/>
    <row r="995174" x14ac:dyDescent="0.25"/>
    <row r="995175" x14ac:dyDescent="0.25"/>
    <row r="995176" x14ac:dyDescent="0.25"/>
    <row r="995177" x14ac:dyDescent="0.25"/>
    <row r="995178" x14ac:dyDescent="0.25"/>
    <row r="995179" x14ac:dyDescent="0.25"/>
    <row r="995180" x14ac:dyDescent="0.25"/>
    <row r="995181" x14ac:dyDescent="0.25"/>
    <row r="995182" x14ac:dyDescent="0.25"/>
    <row r="995183" x14ac:dyDescent="0.25"/>
    <row r="995184" x14ac:dyDescent="0.25"/>
    <row r="995185" x14ac:dyDescent="0.25"/>
    <row r="995186" x14ac:dyDescent="0.25"/>
    <row r="995187" x14ac:dyDescent="0.25"/>
    <row r="995188" x14ac:dyDescent="0.25"/>
    <row r="995189" x14ac:dyDescent="0.25"/>
    <row r="995190" x14ac:dyDescent="0.25"/>
    <row r="995191" x14ac:dyDescent="0.25"/>
    <row r="995192" x14ac:dyDescent="0.25"/>
    <row r="995193" x14ac:dyDescent="0.25"/>
    <row r="995194" x14ac:dyDescent="0.25"/>
    <row r="995195" x14ac:dyDescent="0.25"/>
    <row r="995196" x14ac:dyDescent="0.25"/>
    <row r="995197" x14ac:dyDescent="0.25"/>
    <row r="995198" x14ac:dyDescent="0.25"/>
    <row r="995199" x14ac:dyDescent="0.25"/>
    <row r="995200" x14ac:dyDescent="0.25"/>
    <row r="995201" x14ac:dyDescent="0.25"/>
    <row r="995202" x14ac:dyDescent="0.25"/>
    <row r="995203" x14ac:dyDescent="0.25"/>
    <row r="995204" x14ac:dyDescent="0.25"/>
    <row r="995205" x14ac:dyDescent="0.25"/>
    <row r="995206" x14ac:dyDescent="0.25"/>
    <row r="995207" x14ac:dyDescent="0.25"/>
    <row r="995208" x14ac:dyDescent="0.25"/>
    <row r="995209" x14ac:dyDescent="0.25"/>
    <row r="995210" x14ac:dyDescent="0.25"/>
    <row r="995211" x14ac:dyDescent="0.25"/>
    <row r="995212" x14ac:dyDescent="0.25"/>
    <row r="995213" x14ac:dyDescent="0.25"/>
    <row r="995214" x14ac:dyDescent="0.25"/>
    <row r="995215" x14ac:dyDescent="0.25"/>
    <row r="995216" x14ac:dyDescent="0.25"/>
    <row r="995217" x14ac:dyDescent="0.25"/>
    <row r="995218" x14ac:dyDescent="0.25"/>
    <row r="995219" x14ac:dyDescent="0.25"/>
    <row r="995220" x14ac:dyDescent="0.25"/>
    <row r="995221" x14ac:dyDescent="0.25"/>
    <row r="995222" x14ac:dyDescent="0.25"/>
    <row r="995223" x14ac:dyDescent="0.25"/>
    <row r="995224" x14ac:dyDescent="0.25"/>
    <row r="995225" x14ac:dyDescent="0.25"/>
    <row r="995226" x14ac:dyDescent="0.25"/>
    <row r="995227" x14ac:dyDescent="0.25"/>
    <row r="995228" x14ac:dyDescent="0.25"/>
    <row r="995229" x14ac:dyDescent="0.25"/>
    <row r="995230" x14ac:dyDescent="0.25"/>
    <row r="995231" x14ac:dyDescent="0.25"/>
    <row r="995232" x14ac:dyDescent="0.25"/>
    <row r="995233" x14ac:dyDescent="0.25"/>
    <row r="995234" x14ac:dyDescent="0.25"/>
    <row r="995235" x14ac:dyDescent="0.25"/>
    <row r="995236" x14ac:dyDescent="0.25"/>
    <row r="995237" x14ac:dyDescent="0.25"/>
    <row r="995238" x14ac:dyDescent="0.25"/>
    <row r="995239" x14ac:dyDescent="0.25"/>
    <row r="995240" x14ac:dyDescent="0.25"/>
    <row r="995241" x14ac:dyDescent="0.25"/>
    <row r="995242" x14ac:dyDescent="0.25"/>
    <row r="995243" x14ac:dyDescent="0.25"/>
    <row r="995244" x14ac:dyDescent="0.25"/>
    <row r="995245" x14ac:dyDescent="0.25"/>
    <row r="995246" x14ac:dyDescent="0.25"/>
    <row r="995247" x14ac:dyDescent="0.25"/>
    <row r="995248" x14ac:dyDescent="0.25"/>
    <row r="995249" x14ac:dyDescent="0.25"/>
    <row r="995250" x14ac:dyDescent="0.25"/>
    <row r="995251" x14ac:dyDescent="0.25"/>
    <row r="995252" x14ac:dyDescent="0.25"/>
    <row r="995253" x14ac:dyDescent="0.25"/>
    <row r="995254" x14ac:dyDescent="0.25"/>
    <row r="995255" x14ac:dyDescent="0.25"/>
    <row r="995256" x14ac:dyDescent="0.25"/>
    <row r="995257" x14ac:dyDescent="0.25"/>
    <row r="995258" x14ac:dyDescent="0.25"/>
    <row r="995259" x14ac:dyDescent="0.25"/>
    <row r="995260" x14ac:dyDescent="0.25"/>
    <row r="995261" x14ac:dyDescent="0.25"/>
    <row r="995262" x14ac:dyDescent="0.25"/>
    <row r="995263" x14ac:dyDescent="0.25"/>
    <row r="995264" x14ac:dyDescent="0.25"/>
    <row r="995265" x14ac:dyDescent="0.25"/>
    <row r="995266" x14ac:dyDescent="0.25"/>
    <row r="995267" x14ac:dyDescent="0.25"/>
    <row r="995268" x14ac:dyDescent="0.25"/>
    <row r="995269" x14ac:dyDescent="0.25"/>
    <row r="995270" x14ac:dyDescent="0.25"/>
    <row r="995271" x14ac:dyDescent="0.25"/>
    <row r="995272" x14ac:dyDescent="0.25"/>
    <row r="995273" x14ac:dyDescent="0.25"/>
    <row r="995274" x14ac:dyDescent="0.25"/>
    <row r="995275" x14ac:dyDescent="0.25"/>
    <row r="995276" x14ac:dyDescent="0.25"/>
    <row r="995277" x14ac:dyDescent="0.25"/>
    <row r="995278" x14ac:dyDescent="0.25"/>
    <row r="995279" x14ac:dyDescent="0.25"/>
    <row r="995280" x14ac:dyDescent="0.25"/>
    <row r="995281" x14ac:dyDescent="0.25"/>
    <row r="995282" x14ac:dyDescent="0.25"/>
    <row r="995283" x14ac:dyDescent="0.25"/>
    <row r="995284" x14ac:dyDescent="0.25"/>
    <row r="995285" x14ac:dyDescent="0.25"/>
    <row r="995286" x14ac:dyDescent="0.25"/>
    <row r="995287" x14ac:dyDescent="0.25"/>
    <row r="995288" x14ac:dyDescent="0.25"/>
    <row r="995289" x14ac:dyDescent="0.25"/>
    <row r="995290" x14ac:dyDescent="0.25"/>
    <row r="995291" x14ac:dyDescent="0.25"/>
    <row r="995292" x14ac:dyDescent="0.25"/>
    <row r="995293" x14ac:dyDescent="0.25"/>
    <row r="995294" x14ac:dyDescent="0.25"/>
    <row r="995295" x14ac:dyDescent="0.25"/>
    <row r="995296" x14ac:dyDescent="0.25"/>
    <row r="995297" x14ac:dyDescent="0.25"/>
    <row r="995298" x14ac:dyDescent="0.25"/>
    <row r="995299" x14ac:dyDescent="0.25"/>
    <row r="995300" x14ac:dyDescent="0.25"/>
    <row r="995301" x14ac:dyDescent="0.25"/>
    <row r="995302" x14ac:dyDescent="0.25"/>
    <row r="995303" x14ac:dyDescent="0.25"/>
    <row r="995304" x14ac:dyDescent="0.25"/>
    <row r="995305" x14ac:dyDescent="0.25"/>
    <row r="995306" x14ac:dyDescent="0.25"/>
    <row r="995307" x14ac:dyDescent="0.25"/>
    <row r="995308" x14ac:dyDescent="0.25"/>
    <row r="995309" x14ac:dyDescent="0.25"/>
    <row r="995310" x14ac:dyDescent="0.25"/>
    <row r="995311" x14ac:dyDescent="0.25"/>
    <row r="995312" x14ac:dyDescent="0.25"/>
    <row r="995313" x14ac:dyDescent="0.25"/>
    <row r="995314" x14ac:dyDescent="0.25"/>
    <row r="995315" x14ac:dyDescent="0.25"/>
    <row r="995316" x14ac:dyDescent="0.25"/>
    <row r="995317" x14ac:dyDescent="0.25"/>
    <row r="995318" x14ac:dyDescent="0.25"/>
    <row r="995319" x14ac:dyDescent="0.25"/>
    <row r="995320" x14ac:dyDescent="0.25"/>
    <row r="995321" x14ac:dyDescent="0.25"/>
    <row r="995322" x14ac:dyDescent="0.25"/>
    <row r="995323" x14ac:dyDescent="0.25"/>
    <row r="995324" x14ac:dyDescent="0.25"/>
    <row r="995325" x14ac:dyDescent="0.25"/>
    <row r="995326" x14ac:dyDescent="0.25"/>
    <row r="995327" x14ac:dyDescent="0.25"/>
    <row r="995328" x14ac:dyDescent="0.25"/>
    <row r="995329" x14ac:dyDescent="0.25"/>
    <row r="995330" x14ac:dyDescent="0.25"/>
    <row r="995331" x14ac:dyDescent="0.25"/>
    <row r="995332" x14ac:dyDescent="0.25"/>
    <row r="995333" x14ac:dyDescent="0.25"/>
    <row r="995334" x14ac:dyDescent="0.25"/>
    <row r="995335" x14ac:dyDescent="0.25"/>
    <row r="995336" x14ac:dyDescent="0.25"/>
    <row r="995337" x14ac:dyDescent="0.25"/>
    <row r="995338" x14ac:dyDescent="0.25"/>
    <row r="995339" x14ac:dyDescent="0.25"/>
    <row r="995340" x14ac:dyDescent="0.25"/>
    <row r="995341" x14ac:dyDescent="0.25"/>
    <row r="995342" x14ac:dyDescent="0.25"/>
    <row r="995343" x14ac:dyDescent="0.25"/>
    <row r="995344" x14ac:dyDescent="0.25"/>
    <row r="995345" x14ac:dyDescent="0.25"/>
    <row r="995346" x14ac:dyDescent="0.25"/>
    <row r="995347" x14ac:dyDescent="0.25"/>
    <row r="995348" x14ac:dyDescent="0.25"/>
    <row r="995349" x14ac:dyDescent="0.25"/>
    <row r="995350" x14ac:dyDescent="0.25"/>
    <row r="995351" x14ac:dyDescent="0.25"/>
    <row r="995352" x14ac:dyDescent="0.25"/>
    <row r="995353" x14ac:dyDescent="0.25"/>
    <row r="995354" x14ac:dyDescent="0.25"/>
    <row r="995355" x14ac:dyDescent="0.25"/>
    <row r="995356" x14ac:dyDescent="0.25"/>
    <row r="995357" x14ac:dyDescent="0.25"/>
    <row r="995358" x14ac:dyDescent="0.25"/>
    <row r="995359" x14ac:dyDescent="0.25"/>
    <row r="995360" x14ac:dyDescent="0.25"/>
    <row r="995361" x14ac:dyDescent="0.25"/>
    <row r="995362" x14ac:dyDescent="0.25"/>
    <row r="995363" x14ac:dyDescent="0.25"/>
    <row r="995364" x14ac:dyDescent="0.25"/>
    <row r="995365" x14ac:dyDescent="0.25"/>
    <row r="995366" x14ac:dyDescent="0.25"/>
    <row r="995367" x14ac:dyDescent="0.25"/>
    <row r="995368" x14ac:dyDescent="0.25"/>
    <row r="995369" x14ac:dyDescent="0.25"/>
    <row r="995370" x14ac:dyDescent="0.25"/>
    <row r="995371" x14ac:dyDescent="0.25"/>
    <row r="995372" x14ac:dyDescent="0.25"/>
    <row r="995373" x14ac:dyDescent="0.25"/>
    <row r="995374" x14ac:dyDescent="0.25"/>
    <row r="995375" x14ac:dyDescent="0.25"/>
    <row r="995376" x14ac:dyDescent="0.25"/>
    <row r="995377" x14ac:dyDescent="0.25"/>
    <row r="995378" x14ac:dyDescent="0.25"/>
    <row r="995379" x14ac:dyDescent="0.25"/>
    <row r="995380" x14ac:dyDescent="0.25"/>
    <row r="995381" x14ac:dyDescent="0.25"/>
    <row r="995382" x14ac:dyDescent="0.25"/>
    <row r="995383" x14ac:dyDescent="0.25"/>
    <row r="995384" x14ac:dyDescent="0.25"/>
    <row r="995385" x14ac:dyDescent="0.25"/>
    <row r="995386" x14ac:dyDescent="0.25"/>
    <row r="995387" x14ac:dyDescent="0.25"/>
    <row r="995388" x14ac:dyDescent="0.25"/>
    <row r="995389" x14ac:dyDescent="0.25"/>
    <row r="995390" x14ac:dyDescent="0.25"/>
    <row r="995391" x14ac:dyDescent="0.25"/>
    <row r="995392" x14ac:dyDescent="0.25"/>
    <row r="995393" x14ac:dyDescent="0.25"/>
    <row r="995394" x14ac:dyDescent="0.25"/>
    <row r="995395" x14ac:dyDescent="0.25"/>
    <row r="995396" x14ac:dyDescent="0.25"/>
    <row r="995397" x14ac:dyDescent="0.25"/>
    <row r="995398" x14ac:dyDescent="0.25"/>
    <row r="995399" x14ac:dyDescent="0.25"/>
    <row r="995400" x14ac:dyDescent="0.25"/>
    <row r="995401" x14ac:dyDescent="0.25"/>
    <row r="995402" x14ac:dyDescent="0.25"/>
    <row r="995403" x14ac:dyDescent="0.25"/>
    <row r="995404" x14ac:dyDescent="0.25"/>
    <row r="995405" x14ac:dyDescent="0.25"/>
    <row r="995406" x14ac:dyDescent="0.25"/>
    <row r="995407" x14ac:dyDescent="0.25"/>
    <row r="995408" x14ac:dyDescent="0.25"/>
    <row r="995409" x14ac:dyDescent="0.25"/>
    <row r="995410" x14ac:dyDescent="0.25"/>
    <row r="995411" x14ac:dyDescent="0.25"/>
    <row r="995412" x14ac:dyDescent="0.25"/>
    <row r="995413" x14ac:dyDescent="0.25"/>
    <row r="995414" x14ac:dyDescent="0.25"/>
    <row r="995415" x14ac:dyDescent="0.25"/>
    <row r="995416" x14ac:dyDescent="0.25"/>
    <row r="995417" x14ac:dyDescent="0.25"/>
    <row r="995418" x14ac:dyDescent="0.25"/>
    <row r="995419" x14ac:dyDescent="0.25"/>
    <row r="995420" x14ac:dyDescent="0.25"/>
    <row r="995421" x14ac:dyDescent="0.25"/>
    <row r="995422" x14ac:dyDescent="0.25"/>
    <row r="995423" x14ac:dyDescent="0.25"/>
    <row r="995424" x14ac:dyDescent="0.25"/>
    <row r="995425" x14ac:dyDescent="0.25"/>
    <row r="995426" x14ac:dyDescent="0.25"/>
    <row r="995427" x14ac:dyDescent="0.25"/>
    <row r="995428" x14ac:dyDescent="0.25"/>
    <row r="995429" x14ac:dyDescent="0.25"/>
    <row r="995430" x14ac:dyDescent="0.25"/>
    <row r="995431" x14ac:dyDescent="0.25"/>
    <row r="995432" x14ac:dyDescent="0.25"/>
    <row r="995433" x14ac:dyDescent="0.25"/>
    <row r="995434" x14ac:dyDescent="0.25"/>
    <row r="995435" x14ac:dyDescent="0.25"/>
    <row r="995436" x14ac:dyDescent="0.25"/>
    <row r="995437" x14ac:dyDescent="0.25"/>
    <row r="995438" x14ac:dyDescent="0.25"/>
    <row r="995439" x14ac:dyDescent="0.25"/>
    <row r="995440" x14ac:dyDescent="0.25"/>
    <row r="995441" x14ac:dyDescent="0.25"/>
    <row r="995442" x14ac:dyDescent="0.25"/>
    <row r="995443" x14ac:dyDescent="0.25"/>
    <row r="995444" x14ac:dyDescent="0.25"/>
    <row r="995445" x14ac:dyDescent="0.25"/>
    <row r="995446" x14ac:dyDescent="0.25"/>
    <row r="995447" x14ac:dyDescent="0.25"/>
    <row r="995448" x14ac:dyDescent="0.25"/>
    <row r="995449" x14ac:dyDescent="0.25"/>
    <row r="995450" x14ac:dyDescent="0.25"/>
    <row r="995451" x14ac:dyDescent="0.25"/>
    <row r="995452" x14ac:dyDescent="0.25"/>
    <row r="995453" x14ac:dyDescent="0.25"/>
    <row r="995454" x14ac:dyDescent="0.25"/>
    <row r="995455" x14ac:dyDescent="0.25"/>
    <row r="995456" x14ac:dyDescent="0.25"/>
    <row r="995457" x14ac:dyDescent="0.25"/>
    <row r="995458" x14ac:dyDescent="0.25"/>
    <row r="995459" x14ac:dyDescent="0.25"/>
    <row r="995460" x14ac:dyDescent="0.25"/>
    <row r="995461" x14ac:dyDescent="0.25"/>
    <row r="995462" x14ac:dyDescent="0.25"/>
    <row r="995463" x14ac:dyDescent="0.25"/>
    <row r="995464" x14ac:dyDescent="0.25"/>
    <row r="995465" x14ac:dyDescent="0.25"/>
    <row r="995466" x14ac:dyDescent="0.25"/>
    <row r="995467" x14ac:dyDescent="0.25"/>
    <row r="995468" x14ac:dyDescent="0.25"/>
    <row r="995469" x14ac:dyDescent="0.25"/>
    <row r="995470" x14ac:dyDescent="0.25"/>
    <row r="995471" x14ac:dyDescent="0.25"/>
    <row r="995472" x14ac:dyDescent="0.25"/>
    <row r="995473" x14ac:dyDescent="0.25"/>
    <row r="995474" x14ac:dyDescent="0.25"/>
    <row r="995475" x14ac:dyDescent="0.25"/>
    <row r="995476" x14ac:dyDescent="0.25"/>
    <row r="995477" x14ac:dyDescent="0.25"/>
    <row r="995478" x14ac:dyDescent="0.25"/>
    <row r="995479" x14ac:dyDescent="0.25"/>
    <row r="995480" x14ac:dyDescent="0.25"/>
    <row r="995481" x14ac:dyDescent="0.25"/>
    <row r="995482" x14ac:dyDescent="0.25"/>
    <row r="995483" x14ac:dyDescent="0.25"/>
    <row r="995484" x14ac:dyDescent="0.25"/>
    <row r="995485" x14ac:dyDescent="0.25"/>
    <row r="995486" x14ac:dyDescent="0.25"/>
    <row r="995487" x14ac:dyDescent="0.25"/>
    <row r="995488" x14ac:dyDescent="0.25"/>
    <row r="995489" x14ac:dyDescent="0.25"/>
    <row r="995490" x14ac:dyDescent="0.25"/>
    <row r="995491" x14ac:dyDescent="0.25"/>
    <row r="995492" x14ac:dyDescent="0.25"/>
    <row r="995493" x14ac:dyDescent="0.25"/>
    <row r="995494" x14ac:dyDescent="0.25"/>
    <row r="995495" x14ac:dyDescent="0.25"/>
    <row r="995496" x14ac:dyDescent="0.25"/>
    <row r="995497" x14ac:dyDescent="0.25"/>
    <row r="995498" x14ac:dyDescent="0.25"/>
    <row r="995499" x14ac:dyDescent="0.25"/>
    <row r="995500" x14ac:dyDescent="0.25"/>
    <row r="995501" x14ac:dyDescent="0.25"/>
    <row r="995502" x14ac:dyDescent="0.25"/>
    <row r="995503" x14ac:dyDescent="0.25"/>
    <row r="995504" x14ac:dyDescent="0.25"/>
    <row r="995505" x14ac:dyDescent="0.25"/>
    <row r="995506" x14ac:dyDescent="0.25"/>
    <row r="995507" x14ac:dyDescent="0.25"/>
    <row r="995508" x14ac:dyDescent="0.25"/>
    <row r="995509" x14ac:dyDescent="0.25"/>
    <row r="995510" x14ac:dyDescent="0.25"/>
    <row r="995511" x14ac:dyDescent="0.25"/>
    <row r="995512" x14ac:dyDescent="0.25"/>
    <row r="995513" x14ac:dyDescent="0.25"/>
    <row r="995514" x14ac:dyDescent="0.25"/>
    <row r="995515" x14ac:dyDescent="0.25"/>
    <row r="995516" x14ac:dyDescent="0.25"/>
    <row r="995517" x14ac:dyDescent="0.25"/>
    <row r="995518" x14ac:dyDescent="0.25"/>
    <row r="995519" x14ac:dyDescent="0.25"/>
    <row r="995520" x14ac:dyDescent="0.25"/>
    <row r="995521" x14ac:dyDescent="0.25"/>
    <row r="995522" x14ac:dyDescent="0.25"/>
    <row r="995523" x14ac:dyDescent="0.25"/>
    <row r="995524" x14ac:dyDescent="0.25"/>
    <row r="995525" x14ac:dyDescent="0.25"/>
    <row r="995526" x14ac:dyDescent="0.25"/>
    <row r="995527" x14ac:dyDescent="0.25"/>
    <row r="995528" x14ac:dyDescent="0.25"/>
    <row r="995529" x14ac:dyDescent="0.25"/>
    <row r="995530" x14ac:dyDescent="0.25"/>
    <row r="995531" x14ac:dyDescent="0.25"/>
    <row r="995532" x14ac:dyDescent="0.25"/>
    <row r="995533" x14ac:dyDescent="0.25"/>
    <row r="995534" x14ac:dyDescent="0.25"/>
    <row r="995535" x14ac:dyDescent="0.25"/>
    <row r="995536" x14ac:dyDescent="0.25"/>
    <row r="995537" x14ac:dyDescent="0.25"/>
    <row r="995538" x14ac:dyDescent="0.25"/>
    <row r="995539" x14ac:dyDescent="0.25"/>
    <row r="995540" x14ac:dyDescent="0.25"/>
    <row r="995541" x14ac:dyDescent="0.25"/>
    <row r="995542" x14ac:dyDescent="0.25"/>
    <row r="995543" x14ac:dyDescent="0.25"/>
    <row r="995544" x14ac:dyDescent="0.25"/>
    <row r="995545" x14ac:dyDescent="0.25"/>
    <row r="995546" x14ac:dyDescent="0.25"/>
    <row r="995547" x14ac:dyDescent="0.25"/>
    <row r="995548" x14ac:dyDescent="0.25"/>
    <row r="995549" x14ac:dyDescent="0.25"/>
    <row r="995550" x14ac:dyDescent="0.25"/>
    <row r="995551" x14ac:dyDescent="0.25"/>
    <row r="995552" x14ac:dyDescent="0.25"/>
    <row r="995553" x14ac:dyDescent="0.25"/>
    <row r="995554" x14ac:dyDescent="0.25"/>
    <row r="995555" x14ac:dyDescent="0.25"/>
    <row r="995556" x14ac:dyDescent="0.25"/>
    <row r="995557" x14ac:dyDescent="0.25"/>
    <row r="995558" x14ac:dyDescent="0.25"/>
    <row r="995559" x14ac:dyDescent="0.25"/>
    <row r="995560" x14ac:dyDescent="0.25"/>
    <row r="995561" x14ac:dyDescent="0.25"/>
    <row r="995562" x14ac:dyDescent="0.25"/>
    <row r="995563" x14ac:dyDescent="0.25"/>
    <row r="995564" x14ac:dyDescent="0.25"/>
    <row r="995565" x14ac:dyDescent="0.25"/>
    <row r="995566" x14ac:dyDescent="0.25"/>
    <row r="995567" x14ac:dyDescent="0.25"/>
    <row r="995568" x14ac:dyDescent="0.25"/>
    <row r="995569" x14ac:dyDescent="0.25"/>
    <row r="995570" x14ac:dyDescent="0.25"/>
    <row r="995571" x14ac:dyDescent="0.25"/>
    <row r="995572" x14ac:dyDescent="0.25"/>
    <row r="995573" x14ac:dyDescent="0.25"/>
    <row r="995574" x14ac:dyDescent="0.25"/>
    <row r="995575" x14ac:dyDescent="0.25"/>
    <row r="995576" x14ac:dyDescent="0.25"/>
    <row r="995577" x14ac:dyDescent="0.25"/>
    <row r="995578" x14ac:dyDescent="0.25"/>
    <row r="995579" x14ac:dyDescent="0.25"/>
    <row r="995580" x14ac:dyDescent="0.25"/>
    <row r="995581" x14ac:dyDescent="0.25"/>
    <row r="995582" x14ac:dyDescent="0.25"/>
    <row r="995583" x14ac:dyDescent="0.25"/>
    <row r="995584" x14ac:dyDescent="0.25"/>
    <row r="995585" x14ac:dyDescent="0.25"/>
    <row r="995586" x14ac:dyDescent="0.25"/>
    <row r="995587" x14ac:dyDescent="0.25"/>
    <row r="995588" x14ac:dyDescent="0.25"/>
    <row r="995589" x14ac:dyDescent="0.25"/>
    <row r="995590" x14ac:dyDescent="0.25"/>
    <row r="995591" x14ac:dyDescent="0.25"/>
    <row r="995592" x14ac:dyDescent="0.25"/>
    <row r="995593" x14ac:dyDescent="0.25"/>
    <row r="995594" x14ac:dyDescent="0.25"/>
    <row r="995595" x14ac:dyDescent="0.25"/>
    <row r="995596" x14ac:dyDescent="0.25"/>
    <row r="995597" x14ac:dyDescent="0.25"/>
    <row r="995598" x14ac:dyDescent="0.25"/>
    <row r="995599" x14ac:dyDescent="0.25"/>
    <row r="995600" x14ac:dyDescent="0.25"/>
    <row r="995601" x14ac:dyDescent="0.25"/>
    <row r="995602" x14ac:dyDescent="0.25"/>
    <row r="995603" x14ac:dyDescent="0.25"/>
    <row r="995604" x14ac:dyDescent="0.25"/>
    <row r="995605" x14ac:dyDescent="0.25"/>
    <row r="995606" x14ac:dyDescent="0.25"/>
    <row r="995607" x14ac:dyDescent="0.25"/>
    <row r="995608" x14ac:dyDescent="0.25"/>
    <row r="995609" x14ac:dyDescent="0.25"/>
    <row r="995610" x14ac:dyDescent="0.25"/>
    <row r="995611" x14ac:dyDescent="0.25"/>
    <row r="995612" x14ac:dyDescent="0.25"/>
    <row r="995613" x14ac:dyDescent="0.25"/>
    <row r="995614" x14ac:dyDescent="0.25"/>
    <row r="995615" x14ac:dyDescent="0.25"/>
    <row r="995616" x14ac:dyDescent="0.25"/>
    <row r="995617" x14ac:dyDescent="0.25"/>
    <row r="995618" x14ac:dyDescent="0.25"/>
    <row r="995619" x14ac:dyDescent="0.25"/>
    <row r="995620" x14ac:dyDescent="0.25"/>
    <row r="995621" x14ac:dyDescent="0.25"/>
    <row r="995622" x14ac:dyDescent="0.25"/>
    <row r="995623" x14ac:dyDescent="0.25"/>
    <row r="995624" x14ac:dyDescent="0.25"/>
    <row r="995625" x14ac:dyDescent="0.25"/>
    <row r="995626" x14ac:dyDescent="0.25"/>
    <row r="995627" x14ac:dyDescent="0.25"/>
    <row r="995628" x14ac:dyDescent="0.25"/>
    <row r="995629" x14ac:dyDescent="0.25"/>
    <row r="995630" x14ac:dyDescent="0.25"/>
    <row r="995631" x14ac:dyDescent="0.25"/>
    <row r="995632" x14ac:dyDescent="0.25"/>
    <row r="995633" x14ac:dyDescent="0.25"/>
    <row r="995634" x14ac:dyDescent="0.25"/>
    <row r="995635" x14ac:dyDescent="0.25"/>
    <row r="995636" x14ac:dyDescent="0.25"/>
    <row r="995637" x14ac:dyDescent="0.25"/>
    <row r="995638" x14ac:dyDescent="0.25"/>
    <row r="995639" x14ac:dyDescent="0.25"/>
    <row r="995640" x14ac:dyDescent="0.25"/>
    <row r="995641" x14ac:dyDescent="0.25"/>
    <row r="995642" x14ac:dyDescent="0.25"/>
    <row r="995643" x14ac:dyDescent="0.25"/>
    <row r="995644" x14ac:dyDescent="0.25"/>
    <row r="995645" x14ac:dyDescent="0.25"/>
    <row r="995646" x14ac:dyDescent="0.25"/>
    <row r="995647" x14ac:dyDescent="0.25"/>
    <row r="995648" x14ac:dyDescent="0.25"/>
    <row r="995649" x14ac:dyDescent="0.25"/>
    <row r="995650" x14ac:dyDescent="0.25"/>
    <row r="995651" x14ac:dyDescent="0.25"/>
    <row r="995652" x14ac:dyDescent="0.25"/>
    <row r="995653" x14ac:dyDescent="0.25"/>
    <row r="995654" x14ac:dyDescent="0.25"/>
    <row r="995655" x14ac:dyDescent="0.25"/>
    <row r="995656" x14ac:dyDescent="0.25"/>
    <row r="995657" x14ac:dyDescent="0.25"/>
    <row r="995658" x14ac:dyDescent="0.25"/>
    <row r="995659" x14ac:dyDescent="0.25"/>
    <row r="995660" x14ac:dyDescent="0.25"/>
    <row r="995661" x14ac:dyDescent="0.25"/>
    <row r="995662" x14ac:dyDescent="0.25"/>
    <row r="995663" x14ac:dyDescent="0.25"/>
    <row r="995664" x14ac:dyDescent="0.25"/>
    <row r="995665" x14ac:dyDescent="0.25"/>
    <row r="995666" x14ac:dyDescent="0.25"/>
    <row r="995667" x14ac:dyDescent="0.25"/>
    <row r="995668" x14ac:dyDescent="0.25"/>
    <row r="995669" x14ac:dyDescent="0.25"/>
    <row r="995670" x14ac:dyDescent="0.25"/>
    <row r="995671" x14ac:dyDescent="0.25"/>
    <row r="995672" x14ac:dyDescent="0.25"/>
    <row r="995673" x14ac:dyDescent="0.25"/>
    <row r="995674" x14ac:dyDescent="0.25"/>
    <row r="995675" x14ac:dyDescent="0.25"/>
    <row r="995676" x14ac:dyDescent="0.25"/>
    <row r="995677" x14ac:dyDescent="0.25"/>
    <row r="995678" x14ac:dyDescent="0.25"/>
    <row r="995679" x14ac:dyDescent="0.25"/>
    <row r="995680" x14ac:dyDescent="0.25"/>
    <row r="995681" x14ac:dyDescent="0.25"/>
    <row r="995682" x14ac:dyDescent="0.25"/>
    <row r="995683" x14ac:dyDescent="0.25"/>
    <row r="995684" x14ac:dyDescent="0.25"/>
    <row r="995685" x14ac:dyDescent="0.25"/>
    <row r="995686" x14ac:dyDescent="0.25"/>
    <row r="995687" x14ac:dyDescent="0.25"/>
    <row r="995688" x14ac:dyDescent="0.25"/>
    <row r="995689" x14ac:dyDescent="0.25"/>
    <row r="995690" x14ac:dyDescent="0.25"/>
    <row r="995691" x14ac:dyDescent="0.25"/>
    <row r="995692" x14ac:dyDescent="0.25"/>
    <row r="995693" x14ac:dyDescent="0.25"/>
    <row r="995694" x14ac:dyDescent="0.25"/>
    <row r="995695" x14ac:dyDescent="0.25"/>
    <row r="995696" x14ac:dyDescent="0.25"/>
    <row r="995697" x14ac:dyDescent="0.25"/>
    <row r="995698" x14ac:dyDescent="0.25"/>
    <row r="995699" x14ac:dyDescent="0.25"/>
    <row r="995700" x14ac:dyDescent="0.25"/>
    <row r="995701" x14ac:dyDescent="0.25"/>
    <row r="995702" x14ac:dyDescent="0.25"/>
    <row r="995703" x14ac:dyDescent="0.25"/>
    <row r="995704" x14ac:dyDescent="0.25"/>
    <row r="995705" x14ac:dyDescent="0.25"/>
    <row r="995706" x14ac:dyDescent="0.25"/>
    <row r="995707" x14ac:dyDescent="0.25"/>
    <row r="995708" x14ac:dyDescent="0.25"/>
    <row r="995709" x14ac:dyDescent="0.25"/>
    <row r="995710" x14ac:dyDescent="0.25"/>
    <row r="995711" x14ac:dyDescent="0.25"/>
    <row r="995712" x14ac:dyDescent="0.25"/>
    <row r="995713" x14ac:dyDescent="0.25"/>
    <row r="995714" x14ac:dyDescent="0.25"/>
    <row r="995715" x14ac:dyDescent="0.25"/>
    <row r="995716" x14ac:dyDescent="0.25"/>
    <row r="995717" x14ac:dyDescent="0.25"/>
    <row r="995718" x14ac:dyDescent="0.25"/>
    <row r="995719" x14ac:dyDescent="0.25"/>
    <row r="995720" x14ac:dyDescent="0.25"/>
    <row r="995721" x14ac:dyDescent="0.25"/>
    <row r="995722" x14ac:dyDescent="0.25"/>
    <row r="995723" x14ac:dyDescent="0.25"/>
    <row r="995724" x14ac:dyDescent="0.25"/>
    <row r="995725" x14ac:dyDescent="0.25"/>
    <row r="995726" x14ac:dyDescent="0.25"/>
    <row r="995727" x14ac:dyDescent="0.25"/>
    <row r="995728" x14ac:dyDescent="0.25"/>
    <row r="995729" x14ac:dyDescent="0.25"/>
    <row r="995730" x14ac:dyDescent="0.25"/>
    <row r="995731" x14ac:dyDescent="0.25"/>
    <row r="995732" x14ac:dyDescent="0.25"/>
    <row r="995733" x14ac:dyDescent="0.25"/>
    <row r="995734" x14ac:dyDescent="0.25"/>
    <row r="995735" x14ac:dyDescent="0.25"/>
    <row r="995736" x14ac:dyDescent="0.25"/>
    <row r="995737" x14ac:dyDescent="0.25"/>
    <row r="995738" x14ac:dyDescent="0.25"/>
    <row r="995739" x14ac:dyDescent="0.25"/>
    <row r="995740" x14ac:dyDescent="0.25"/>
    <row r="995741" x14ac:dyDescent="0.25"/>
    <row r="995742" x14ac:dyDescent="0.25"/>
    <row r="995743" x14ac:dyDescent="0.25"/>
    <row r="995744" x14ac:dyDescent="0.25"/>
    <row r="995745" x14ac:dyDescent="0.25"/>
    <row r="995746" x14ac:dyDescent="0.25"/>
    <row r="995747" x14ac:dyDescent="0.25"/>
    <row r="995748" x14ac:dyDescent="0.25"/>
    <row r="995749" x14ac:dyDescent="0.25"/>
    <row r="995750" x14ac:dyDescent="0.25"/>
    <row r="995751" x14ac:dyDescent="0.25"/>
    <row r="995752" x14ac:dyDescent="0.25"/>
    <row r="995753" x14ac:dyDescent="0.25"/>
    <row r="995754" x14ac:dyDescent="0.25"/>
    <row r="995755" x14ac:dyDescent="0.25"/>
    <row r="995756" x14ac:dyDescent="0.25"/>
    <row r="995757" x14ac:dyDescent="0.25"/>
    <row r="995758" x14ac:dyDescent="0.25"/>
    <row r="995759" x14ac:dyDescent="0.25"/>
    <row r="995760" x14ac:dyDescent="0.25"/>
    <row r="995761" x14ac:dyDescent="0.25"/>
    <row r="995762" x14ac:dyDescent="0.25"/>
    <row r="995763" x14ac:dyDescent="0.25"/>
    <row r="995764" x14ac:dyDescent="0.25"/>
    <row r="995765" x14ac:dyDescent="0.25"/>
    <row r="995766" x14ac:dyDescent="0.25"/>
    <row r="995767" x14ac:dyDescent="0.25"/>
    <row r="995768" x14ac:dyDescent="0.25"/>
    <row r="995769" x14ac:dyDescent="0.25"/>
    <row r="995770" x14ac:dyDescent="0.25"/>
    <row r="995771" x14ac:dyDescent="0.25"/>
    <row r="995772" x14ac:dyDescent="0.25"/>
    <row r="995773" x14ac:dyDescent="0.25"/>
    <row r="995774" x14ac:dyDescent="0.25"/>
    <row r="995775" x14ac:dyDescent="0.25"/>
    <row r="995776" x14ac:dyDescent="0.25"/>
    <row r="995777" x14ac:dyDescent="0.25"/>
    <row r="995778" x14ac:dyDescent="0.25"/>
    <row r="995779" x14ac:dyDescent="0.25"/>
    <row r="995780" x14ac:dyDescent="0.25"/>
    <row r="995781" x14ac:dyDescent="0.25"/>
    <row r="995782" x14ac:dyDescent="0.25"/>
    <row r="995783" x14ac:dyDescent="0.25"/>
    <row r="995784" x14ac:dyDescent="0.25"/>
    <row r="995785" x14ac:dyDescent="0.25"/>
    <row r="995786" x14ac:dyDescent="0.25"/>
    <row r="995787" x14ac:dyDescent="0.25"/>
    <row r="995788" x14ac:dyDescent="0.25"/>
    <row r="995789" x14ac:dyDescent="0.25"/>
    <row r="995790" x14ac:dyDescent="0.25"/>
    <row r="995791" x14ac:dyDescent="0.25"/>
    <row r="995792" x14ac:dyDescent="0.25"/>
    <row r="995793" x14ac:dyDescent="0.25"/>
    <row r="995794" x14ac:dyDescent="0.25"/>
    <row r="995795" x14ac:dyDescent="0.25"/>
    <row r="995796" x14ac:dyDescent="0.25"/>
    <row r="995797" x14ac:dyDescent="0.25"/>
    <row r="995798" x14ac:dyDescent="0.25"/>
    <row r="995799" x14ac:dyDescent="0.25"/>
    <row r="995800" x14ac:dyDescent="0.25"/>
    <row r="995801" x14ac:dyDescent="0.25"/>
    <row r="995802" x14ac:dyDescent="0.25"/>
    <row r="995803" x14ac:dyDescent="0.25"/>
    <row r="995804" x14ac:dyDescent="0.25"/>
    <row r="995805" x14ac:dyDescent="0.25"/>
    <row r="995806" x14ac:dyDescent="0.25"/>
    <row r="995807" x14ac:dyDescent="0.25"/>
    <row r="995808" x14ac:dyDescent="0.25"/>
    <row r="995809" x14ac:dyDescent="0.25"/>
    <row r="995810" x14ac:dyDescent="0.25"/>
    <row r="995811" x14ac:dyDescent="0.25"/>
    <row r="995812" x14ac:dyDescent="0.25"/>
    <row r="995813" x14ac:dyDescent="0.25"/>
    <row r="995814" x14ac:dyDescent="0.25"/>
    <row r="995815" x14ac:dyDescent="0.25"/>
    <row r="995816" x14ac:dyDescent="0.25"/>
    <row r="995817" x14ac:dyDescent="0.25"/>
    <row r="995818" x14ac:dyDescent="0.25"/>
    <row r="995819" x14ac:dyDescent="0.25"/>
    <row r="995820" x14ac:dyDescent="0.25"/>
    <row r="995821" x14ac:dyDescent="0.25"/>
    <row r="995822" x14ac:dyDescent="0.25"/>
    <row r="995823" x14ac:dyDescent="0.25"/>
    <row r="995824" x14ac:dyDescent="0.25"/>
    <row r="995825" x14ac:dyDescent="0.25"/>
    <row r="995826" x14ac:dyDescent="0.25"/>
    <row r="995827" x14ac:dyDescent="0.25"/>
    <row r="995828" x14ac:dyDescent="0.25"/>
    <row r="995829" x14ac:dyDescent="0.25"/>
    <row r="995830" x14ac:dyDescent="0.25"/>
    <row r="995831" x14ac:dyDescent="0.25"/>
    <row r="995832" x14ac:dyDescent="0.25"/>
    <row r="995833" x14ac:dyDescent="0.25"/>
    <row r="995834" x14ac:dyDescent="0.25"/>
    <row r="995835" x14ac:dyDescent="0.25"/>
    <row r="995836" x14ac:dyDescent="0.25"/>
    <row r="995837" x14ac:dyDescent="0.25"/>
    <row r="995838" x14ac:dyDescent="0.25"/>
    <row r="995839" x14ac:dyDescent="0.25"/>
    <row r="995840" x14ac:dyDescent="0.25"/>
    <row r="995841" x14ac:dyDescent="0.25"/>
    <row r="995842" x14ac:dyDescent="0.25"/>
    <row r="995843" x14ac:dyDescent="0.25"/>
    <row r="995844" x14ac:dyDescent="0.25"/>
    <row r="995845" x14ac:dyDescent="0.25"/>
    <row r="995846" x14ac:dyDescent="0.25"/>
    <row r="995847" x14ac:dyDescent="0.25"/>
    <row r="995848" x14ac:dyDescent="0.25"/>
    <row r="995849" x14ac:dyDescent="0.25"/>
    <row r="995850" x14ac:dyDescent="0.25"/>
    <row r="995851" x14ac:dyDescent="0.25"/>
    <row r="995852" x14ac:dyDescent="0.25"/>
    <row r="995853" x14ac:dyDescent="0.25"/>
    <row r="995854" x14ac:dyDescent="0.25"/>
    <row r="995855" x14ac:dyDescent="0.25"/>
    <row r="995856" x14ac:dyDescent="0.25"/>
    <row r="995857" x14ac:dyDescent="0.25"/>
    <row r="995858" x14ac:dyDescent="0.25"/>
    <row r="995859" x14ac:dyDescent="0.25"/>
    <row r="995860" x14ac:dyDescent="0.25"/>
    <row r="995861" x14ac:dyDescent="0.25"/>
    <row r="995862" x14ac:dyDescent="0.25"/>
    <row r="995863" x14ac:dyDescent="0.25"/>
    <row r="995864" x14ac:dyDescent="0.25"/>
    <row r="995865" x14ac:dyDescent="0.25"/>
    <row r="995866" x14ac:dyDescent="0.25"/>
    <row r="995867" x14ac:dyDescent="0.25"/>
    <row r="995868" x14ac:dyDescent="0.25"/>
    <row r="995869" x14ac:dyDescent="0.25"/>
    <row r="995870" x14ac:dyDescent="0.25"/>
    <row r="995871" x14ac:dyDescent="0.25"/>
    <row r="995872" x14ac:dyDescent="0.25"/>
    <row r="995873" x14ac:dyDescent="0.25"/>
    <row r="995874" x14ac:dyDescent="0.25"/>
    <row r="995875" x14ac:dyDescent="0.25"/>
    <row r="995876" x14ac:dyDescent="0.25"/>
    <row r="995877" x14ac:dyDescent="0.25"/>
    <row r="995878" x14ac:dyDescent="0.25"/>
    <row r="995879" x14ac:dyDescent="0.25"/>
    <row r="995880" x14ac:dyDescent="0.25"/>
    <row r="995881" x14ac:dyDescent="0.25"/>
    <row r="995882" x14ac:dyDescent="0.25"/>
    <row r="995883" x14ac:dyDescent="0.25"/>
    <row r="995884" x14ac:dyDescent="0.25"/>
    <row r="995885" x14ac:dyDescent="0.25"/>
    <row r="995886" x14ac:dyDescent="0.25"/>
    <row r="995887" x14ac:dyDescent="0.25"/>
    <row r="995888" x14ac:dyDescent="0.25"/>
    <row r="995889" x14ac:dyDescent="0.25"/>
    <row r="995890" x14ac:dyDescent="0.25"/>
    <row r="995891" x14ac:dyDescent="0.25"/>
    <row r="995892" x14ac:dyDescent="0.25"/>
    <row r="995893" x14ac:dyDescent="0.25"/>
    <row r="995894" x14ac:dyDescent="0.25"/>
    <row r="995895" x14ac:dyDescent="0.25"/>
    <row r="995896" x14ac:dyDescent="0.25"/>
    <row r="995897" x14ac:dyDescent="0.25"/>
    <row r="995898" x14ac:dyDescent="0.25"/>
    <row r="995899" x14ac:dyDescent="0.25"/>
    <row r="995900" x14ac:dyDescent="0.25"/>
    <row r="995901" x14ac:dyDescent="0.25"/>
    <row r="995902" x14ac:dyDescent="0.25"/>
    <row r="995903" x14ac:dyDescent="0.25"/>
    <row r="995904" x14ac:dyDescent="0.25"/>
    <row r="995905" x14ac:dyDescent="0.25"/>
    <row r="995906" x14ac:dyDescent="0.25"/>
    <row r="995907" x14ac:dyDescent="0.25"/>
    <row r="995908" x14ac:dyDescent="0.25"/>
    <row r="995909" x14ac:dyDescent="0.25"/>
    <row r="995910" x14ac:dyDescent="0.25"/>
    <row r="995911" x14ac:dyDescent="0.25"/>
    <row r="995912" x14ac:dyDescent="0.25"/>
    <row r="995913" x14ac:dyDescent="0.25"/>
    <row r="995914" x14ac:dyDescent="0.25"/>
    <row r="995915" x14ac:dyDescent="0.25"/>
    <row r="995916" x14ac:dyDescent="0.25"/>
    <row r="995917" x14ac:dyDescent="0.25"/>
    <row r="995918" x14ac:dyDescent="0.25"/>
    <row r="995919" x14ac:dyDescent="0.25"/>
    <row r="995920" x14ac:dyDescent="0.25"/>
    <row r="995921" x14ac:dyDescent="0.25"/>
    <row r="995922" x14ac:dyDescent="0.25"/>
    <row r="995923" x14ac:dyDescent="0.25"/>
    <row r="995924" x14ac:dyDescent="0.25"/>
    <row r="995925" x14ac:dyDescent="0.25"/>
    <row r="995926" x14ac:dyDescent="0.25"/>
    <row r="995927" x14ac:dyDescent="0.25"/>
    <row r="995928" x14ac:dyDescent="0.25"/>
    <row r="995929" x14ac:dyDescent="0.25"/>
    <row r="995930" x14ac:dyDescent="0.25"/>
    <row r="995931" x14ac:dyDescent="0.25"/>
    <row r="995932" x14ac:dyDescent="0.25"/>
    <row r="995933" x14ac:dyDescent="0.25"/>
    <row r="995934" x14ac:dyDescent="0.25"/>
    <row r="995935" x14ac:dyDescent="0.25"/>
    <row r="995936" x14ac:dyDescent="0.25"/>
    <row r="995937" x14ac:dyDescent="0.25"/>
    <row r="995938" x14ac:dyDescent="0.25"/>
    <row r="995939" x14ac:dyDescent="0.25"/>
    <row r="995940" x14ac:dyDescent="0.25"/>
    <row r="995941" x14ac:dyDescent="0.25"/>
    <row r="995942" x14ac:dyDescent="0.25"/>
    <row r="995943" x14ac:dyDescent="0.25"/>
    <row r="995944" x14ac:dyDescent="0.25"/>
    <row r="995945" x14ac:dyDescent="0.25"/>
    <row r="995946" x14ac:dyDescent="0.25"/>
    <row r="995947" x14ac:dyDescent="0.25"/>
    <row r="995948" x14ac:dyDescent="0.25"/>
    <row r="995949" x14ac:dyDescent="0.25"/>
    <row r="995950" x14ac:dyDescent="0.25"/>
    <row r="995951" x14ac:dyDescent="0.25"/>
    <row r="995952" x14ac:dyDescent="0.25"/>
    <row r="995953" x14ac:dyDescent="0.25"/>
    <row r="995954" x14ac:dyDescent="0.25"/>
    <row r="995955" x14ac:dyDescent="0.25"/>
    <row r="995956" x14ac:dyDescent="0.25"/>
    <row r="995957" x14ac:dyDescent="0.25"/>
    <row r="995958" x14ac:dyDescent="0.25"/>
    <row r="995959" x14ac:dyDescent="0.25"/>
    <row r="995960" x14ac:dyDescent="0.25"/>
    <row r="995961" x14ac:dyDescent="0.25"/>
    <row r="995962" x14ac:dyDescent="0.25"/>
    <row r="995963" x14ac:dyDescent="0.25"/>
    <row r="995964" x14ac:dyDescent="0.25"/>
    <row r="995965" x14ac:dyDescent="0.25"/>
    <row r="995966" x14ac:dyDescent="0.25"/>
    <row r="995967" x14ac:dyDescent="0.25"/>
    <row r="995968" x14ac:dyDescent="0.25"/>
    <row r="995969" x14ac:dyDescent="0.25"/>
    <row r="995970" x14ac:dyDescent="0.25"/>
    <row r="995971" x14ac:dyDescent="0.25"/>
    <row r="995972" x14ac:dyDescent="0.25"/>
    <row r="995973" x14ac:dyDescent="0.25"/>
    <row r="995974" x14ac:dyDescent="0.25"/>
    <row r="995975" x14ac:dyDescent="0.25"/>
    <row r="995976" x14ac:dyDescent="0.25"/>
    <row r="995977" x14ac:dyDescent="0.25"/>
    <row r="995978" x14ac:dyDescent="0.25"/>
    <row r="995979" x14ac:dyDescent="0.25"/>
    <row r="995980" x14ac:dyDescent="0.25"/>
    <row r="995981" x14ac:dyDescent="0.25"/>
    <row r="995982" x14ac:dyDescent="0.25"/>
    <row r="995983" x14ac:dyDescent="0.25"/>
    <row r="995984" x14ac:dyDescent="0.25"/>
    <row r="995985" x14ac:dyDescent="0.25"/>
    <row r="995986" x14ac:dyDescent="0.25"/>
    <row r="995987" x14ac:dyDescent="0.25"/>
    <row r="995988" x14ac:dyDescent="0.25"/>
    <row r="995989" x14ac:dyDescent="0.25"/>
    <row r="995990" x14ac:dyDescent="0.25"/>
    <row r="995991" x14ac:dyDescent="0.25"/>
    <row r="995992" x14ac:dyDescent="0.25"/>
    <row r="995993" x14ac:dyDescent="0.25"/>
    <row r="995994" x14ac:dyDescent="0.25"/>
    <row r="995995" x14ac:dyDescent="0.25"/>
    <row r="995996" x14ac:dyDescent="0.25"/>
    <row r="995997" x14ac:dyDescent="0.25"/>
    <row r="995998" x14ac:dyDescent="0.25"/>
    <row r="995999" x14ac:dyDescent="0.25"/>
    <row r="996000" x14ac:dyDescent="0.25"/>
    <row r="996001" x14ac:dyDescent="0.25"/>
    <row r="996002" x14ac:dyDescent="0.25"/>
    <row r="996003" x14ac:dyDescent="0.25"/>
    <row r="996004" x14ac:dyDescent="0.25"/>
    <row r="996005" x14ac:dyDescent="0.25"/>
    <row r="996006" x14ac:dyDescent="0.25"/>
    <row r="996007" x14ac:dyDescent="0.25"/>
    <row r="996008" x14ac:dyDescent="0.25"/>
    <row r="996009" x14ac:dyDescent="0.25"/>
    <row r="996010" x14ac:dyDescent="0.25"/>
    <row r="996011" x14ac:dyDescent="0.25"/>
    <row r="996012" x14ac:dyDescent="0.25"/>
    <row r="996013" x14ac:dyDescent="0.25"/>
    <row r="996014" x14ac:dyDescent="0.25"/>
    <row r="996015" x14ac:dyDescent="0.25"/>
    <row r="996016" x14ac:dyDescent="0.25"/>
    <row r="996017" x14ac:dyDescent="0.25"/>
    <row r="996018" x14ac:dyDescent="0.25"/>
    <row r="996019" x14ac:dyDescent="0.25"/>
    <row r="996020" x14ac:dyDescent="0.25"/>
    <row r="996021" x14ac:dyDescent="0.25"/>
    <row r="996022" x14ac:dyDescent="0.25"/>
    <row r="996023" x14ac:dyDescent="0.25"/>
    <row r="996024" x14ac:dyDescent="0.25"/>
    <row r="996025" x14ac:dyDescent="0.25"/>
    <row r="996026" x14ac:dyDescent="0.25"/>
    <row r="996027" x14ac:dyDescent="0.25"/>
    <row r="996028" x14ac:dyDescent="0.25"/>
    <row r="996029" x14ac:dyDescent="0.25"/>
    <row r="996030" x14ac:dyDescent="0.25"/>
    <row r="996031" x14ac:dyDescent="0.25"/>
    <row r="996032" x14ac:dyDescent="0.25"/>
    <row r="996033" x14ac:dyDescent="0.25"/>
    <row r="996034" x14ac:dyDescent="0.25"/>
    <row r="996035" x14ac:dyDescent="0.25"/>
    <row r="996036" x14ac:dyDescent="0.25"/>
    <row r="996037" x14ac:dyDescent="0.25"/>
    <row r="996038" x14ac:dyDescent="0.25"/>
    <row r="996039" x14ac:dyDescent="0.25"/>
    <row r="996040" x14ac:dyDescent="0.25"/>
    <row r="996041" x14ac:dyDescent="0.25"/>
    <row r="996042" x14ac:dyDescent="0.25"/>
    <row r="996043" x14ac:dyDescent="0.25"/>
    <row r="996044" x14ac:dyDescent="0.25"/>
    <row r="996045" x14ac:dyDescent="0.25"/>
    <row r="996046" x14ac:dyDescent="0.25"/>
    <row r="996047" x14ac:dyDescent="0.25"/>
    <row r="996048" x14ac:dyDescent="0.25"/>
    <row r="996049" x14ac:dyDescent="0.25"/>
    <row r="996050" x14ac:dyDescent="0.25"/>
    <row r="996051" x14ac:dyDescent="0.25"/>
    <row r="996052" x14ac:dyDescent="0.25"/>
    <row r="996053" x14ac:dyDescent="0.25"/>
    <row r="996054" x14ac:dyDescent="0.25"/>
    <row r="996055" x14ac:dyDescent="0.25"/>
    <row r="996056" x14ac:dyDescent="0.25"/>
    <row r="996057" x14ac:dyDescent="0.25"/>
    <row r="996058" x14ac:dyDescent="0.25"/>
    <row r="996059" x14ac:dyDescent="0.25"/>
    <row r="996060" x14ac:dyDescent="0.25"/>
    <row r="996061" x14ac:dyDescent="0.25"/>
    <row r="996062" x14ac:dyDescent="0.25"/>
    <row r="996063" x14ac:dyDescent="0.25"/>
    <row r="996064" x14ac:dyDescent="0.25"/>
    <row r="996065" x14ac:dyDescent="0.25"/>
    <row r="996066" x14ac:dyDescent="0.25"/>
    <row r="996067" x14ac:dyDescent="0.25"/>
    <row r="996068" x14ac:dyDescent="0.25"/>
    <row r="996069" x14ac:dyDescent="0.25"/>
    <row r="996070" x14ac:dyDescent="0.25"/>
    <row r="996071" x14ac:dyDescent="0.25"/>
    <row r="996072" x14ac:dyDescent="0.25"/>
    <row r="996073" x14ac:dyDescent="0.25"/>
    <row r="996074" x14ac:dyDescent="0.25"/>
    <row r="996075" x14ac:dyDescent="0.25"/>
    <row r="996076" x14ac:dyDescent="0.25"/>
    <row r="996077" x14ac:dyDescent="0.25"/>
    <row r="996078" x14ac:dyDescent="0.25"/>
    <row r="996079" x14ac:dyDescent="0.25"/>
    <row r="996080" x14ac:dyDescent="0.25"/>
    <row r="996081" x14ac:dyDescent="0.25"/>
    <row r="996082" x14ac:dyDescent="0.25"/>
    <row r="996083" x14ac:dyDescent="0.25"/>
    <row r="996084" x14ac:dyDescent="0.25"/>
    <row r="996085" x14ac:dyDescent="0.25"/>
    <row r="996086" x14ac:dyDescent="0.25"/>
    <row r="996087" x14ac:dyDescent="0.25"/>
    <row r="996088" x14ac:dyDescent="0.25"/>
    <row r="996089" x14ac:dyDescent="0.25"/>
    <row r="996090" x14ac:dyDescent="0.25"/>
    <row r="996091" x14ac:dyDescent="0.25"/>
    <row r="996092" x14ac:dyDescent="0.25"/>
    <row r="996093" x14ac:dyDescent="0.25"/>
    <row r="996094" x14ac:dyDescent="0.25"/>
    <row r="996095" x14ac:dyDescent="0.25"/>
    <row r="996096" x14ac:dyDescent="0.25"/>
    <row r="996097" x14ac:dyDescent="0.25"/>
    <row r="996098" x14ac:dyDescent="0.25"/>
    <row r="996099" x14ac:dyDescent="0.25"/>
    <row r="996100" x14ac:dyDescent="0.25"/>
    <row r="996101" x14ac:dyDescent="0.25"/>
    <row r="996102" x14ac:dyDescent="0.25"/>
    <row r="996103" x14ac:dyDescent="0.25"/>
    <row r="996104" x14ac:dyDescent="0.25"/>
    <row r="996105" x14ac:dyDescent="0.25"/>
    <row r="996106" x14ac:dyDescent="0.25"/>
    <row r="996107" x14ac:dyDescent="0.25"/>
    <row r="996108" x14ac:dyDescent="0.25"/>
    <row r="996109" x14ac:dyDescent="0.25"/>
    <row r="996110" x14ac:dyDescent="0.25"/>
    <row r="996111" x14ac:dyDescent="0.25"/>
    <row r="996112" x14ac:dyDescent="0.25"/>
    <row r="996113" x14ac:dyDescent="0.25"/>
    <row r="996114" x14ac:dyDescent="0.25"/>
    <row r="996115" x14ac:dyDescent="0.25"/>
    <row r="996116" x14ac:dyDescent="0.25"/>
    <row r="996117" x14ac:dyDescent="0.25"/>
    <row r="996118" x14ac:dyDescent="0.25"/>
    <row r="996119" x14ac:dyDescent="0.25"/>
    <row r="996120" x14ac:dyDescent="0.25"/>
    <row r="996121" x14ac:dyDescent="0.25"/>
    <row r="996122" x14ac:dyDescent="0.25"/>
    <row r="996123" x14ac:dyDescent="0.25"/>
    <row r="996124" x14ac:dyDescent="0.25"/>
    <row r="996125" x14ac:dyDescent="0.25"/>
    <row r="996126" x14ac:dyDescent="0.25"/>
    <row r="996127" x14ac:dyDescent="0.25"/>
    <row r="996128" x14ac:dyDescent="0.25"/>
    <row r="996129" x14ac:dyDescent="0.25"/>
    <row r="996130" x14ac:dyDescent="0.25"/>
    <row r="996131" x14ac:dyDescent="0.25"/>
    <row r="996132" x14ac:dyDescent="0.25"/>
    <row r="996133" x14ac:dyDescent="0.25"/>
    <row r="996134" x14ac:dyDescent="0.25"/>
    <row r="996135" x14ac:dyDescent="0.25"/>
    <row r="996136" x14ac:dyDescent="0.25"/>
    <row r="996137" x14ac:dyDescent="0.25"/>
    <row r="996138" x14ac:dyDescent="0.25"/>
    <row r="996139" x14ac:dyDescent="0.25"/>
    <row r="996140" x14ac:dyDescent="0.25"/>
    <row r="996141" x14ac:dyDescent="0.25"/>
    <row r="996142" x14ac:dyDescent="0.25"/>
    <row r="996143" x14ac:dyDescent="0.25"/>
    <row r="996144" x14ac:dyDescent="0.25"/>
    <row r="996145" x14ac:dyDescent="0.25"/>
    <row r="996146" x14ac:dyDescent="0.25"/>
    <row r="996147" x14ac:dyDescent="0.25"/>
    <row r="996148" x14ac:dyDescent="0.25"/>
    <row r="996149" x14ac:dyDescent="0.25"/>
    <row r="996150" x14ac:dyDescent="0.25"/>
    <row r="996151" x14ac:dyDescent="0.25"/>
    <row r="996152" x14ac:dyDescent="0.25"/>
    <row r="996153" x14ac:dyDescent="0.25"/>
    <row r="996154" x14ac:dyDescent="0.25"/>
    <row r="996155" x14ac:dyDescent="0.25"/>
    <row r="996156" x14ac:dyDescent="0.25"/>
    <row r="996157" x14ac:dyDescent="0.25"/>
    <row r="996158" x14ac:dyDescent="0.25"/>
    <row r="996159" x14ac:dyDescent="0.25"/>
    <row r="996160" x14ac:dyDescent="0.25"/>
    <row r="996161" x14ac:dyDescent="0.25"/>
    <row r="996162" x14ac:dyDescent="0.25"/>
    <row r="996163" x14ac:dyDescent="0.25"/>
    <row r="996164" x14ac:dyDescent="0.25"/>
    <row r="996165" x14ac:dyDescent="0.25"/>
    <row r="996166" x14ac:dyDescent="0.25"/>
    <row r="996167" x14ac:dyDescent="0.25"/>
    <row r="996168" x14ac:dyDescent="0.25"/>
    <row r="996169" x14ac:dyDescent="0.25"/>
    <row r="996170" x14ac:dyDescent="0.25"/>
    <row r="996171" x14ac:dyDescent="0.25"/>
    <row r="996172" x14ac:dyDescent="0.25"/>
    <row r="996173" x14ac:dyDescent="0.25"/>
    <row r="996174" x14ac:dyDescent="0.25"/>
    <row r="996175" x14ac:dyDescent="0.25"/>
    <row r="996176" x14ac:dyDescent="0.25"/>
    <row r="996177" x14ac:dyDescent="0.25"/>
    <row r="996178" x14ac:dyDescent="0.25"/>
    <row r="996179" x14ac:dyDescent="0.25"/>
    <row r="996180" x14ac:dyDescent="0.25"/>
    <row r="996181" x14ac:dyDescent="0.25"/>
    <row r="996182" x14ac:dyDescent="0.25"/>
    <row r="996183" x14ac:dyDescent="0.25"/>
    <row r="996184" x14ac:dyDescent="0.25"/>
    <row r="996185" x14ac:dyDescent="0.25"/>
    <row r="996186" x14ac:dyDescent="0.25"/>
    <row r="996187" x14ac:dyDescent="0.25"/>
    <row r="996188" x14ac:dyDescent="0.25"/>
    <row r="996189" x14ac:dyDescent="0.25"/>
    <row r="996190" x14ac:dyDescent="0.25"/>
    <row r="996191" x14ac:dyDescent="0.25"/>
    <row r="996192" x14ac:dyDescent="0.25"/>
    <row r="996193" x14ac:dyDescent="0.25"/>
    <row r="996194" x14ac:dyDescent="0.25"/>
    <row r="996195" x14ac:dyDescent="0.25"/>
    <row r="996196" x14ac:dyDescent="0.25"/>
    <row r="996197" x14ac:dyDescent="0.25"/>
    <row r="996198" x14ac:dyDescent="0.25"/>
    <row r="996199" x14ac:dyDescent="0.25"/>
    <row r="996200" x14ac:dyDescent="0.25"/>
    <row r="996201" x14ac:dyDescent="0.25"/>
    <row r="996202" x14ac:dyDescent="0.25"/>
    <row r="996203" x14ac:dyDescent="0.25"/>
    <row r="996204" x14ac:dyDescent="0.25"/>
    <row r="996205" x14ac:dyDescent="0.25"/>
    <row r="996206" x14ac:dyDescent="0.25"/>
    <row r="996207" x14ac:dyDescent="0.25"/>
    <row r="996208" x14ac:dyDescent="0.25"/>
    <row r="996209" x14ac:dyDescent="0.25"/>
    <row r="996210" x14ac:dyDescent="0.25"/>
    <row r="996211" x14ac:dyDescent="0.25"/>
    <row r="996212" x14ac:dyDescent="0.25"/>
    <row r="996213" x14ac:dyDescent="0.25"/>
    <row r="996214" x14ac:dyDescent="0.25"/>
    <row r="996215" x14ac:dyDescent="0.25"/>
    <row r="996216" x14ac:dyDescent="0.25"/>
    <row r="996217" x14ac:dyDescent="0.25"/>
    <row r="996218" x14ac:dyDescent="0.25"/>
    <row r="996219" x14ac:dyDescent="0.25"/>
    <row r="996220" x14ac:dyDescent="0.25"/>
    <row r="996221" x14ac:dyDescent="0.25"/>
    <row r="996222" x14ac:dyDescent="0.25"/>
    <row r="996223" x14ac:dyDescent="0.25"/>
    <row r="996224" x14ac:dyDescent="0.25"/>
    <row r="996225" x14ac:dyDescent="0.25"/>
    <row r="996226" x14ac:dyDescent="0.25"/>
    <row r="996227" x14ac:dyDescent="0.25"/>
    <row r="996228" x14ac:dyDescent="0.25"/>
    <row r="996229" x14ac:dyDescent="0.25"/>
    <row r="996230" x14ac:dyDescent="0.25"/>
    <row r="996231" x14ac:dyDescent="0.25"/>
    <row r="996232" x14ac:dyDescent="0.25"/>
    <row r="996233" x14ac:dyDescent="0.25"/>
    <row r="996234" x14ac:dyDescent="0.25"/>
    <row r="996235" x14ac:dyDescent="0.25"/>
    <row r="996236" x14ac:dyDescent="0.25"/>
    <row r="996237" x14ac:dyDescent="0.25"/>
    <row r="996238" x14ac:dyDescent="0.25"/>
    <row r="996239" x14ac:dyDescent="0.25"/>
    <row r="996240" x14ac:dyDescent="0.25"/>
    <row r="996241" x14ac:dyDescent="0.25"/>
    <row r="996242" x14ac:dyDescent="0.25"/>
    <row r="996243" x14ac:dyDescent="0.25"/>
    <row r="996244" x14ac:dyDescent="0.25"/>
    <row r="996245" x14ac:dyDescent="0.25"/>
    <row r="996246" x14ac:dyDescent="0.25"/>
    <row r="996247" x14ac:dyDescent="0.25"/>
    <row r="996248" x14ac:dyDescent="0.25"/>
    <row r="996249" x14ac:dyDescent="0.25"/>
    <row r="996250" x14ac:dyDescent="0.25"/>
    <row r="996251" x14ac:dyDescent="0.25"/>
    <row r="996252" x14ac:dyDescent="0.25"/>
    <row r="996253" x14ac:dyDescent="0.25"/>
    <row r="996254" x14ac:dyDescent="0.25"/>
    <row r="996255" x14ac:dyDescent="0.25"/>
    <row r="996256" x14ac:dyDescent="0.25"/>
    <row r="996257" x14ac:dyDescent="0.25"/>
    <row r="996258" x14ac:dyDescent="0.25"/>
    <row r="996259" x14ac:dyDescent="0.25"/>
    <row r="996260" x14ac:dyDescent="0.25"/>
    <row r="996261" x14ac:dyDescent="0.25"/>
    <row r="996262" x14ac:dyDescent="0.25"/>
    <row r="996263" x14ac:dyDescent="0.25"/>
    <row r="996264" x14ac:dyDescent="0.25"/>
    <row r="996265" x14ac:dyDescent="0.25"/>
    <row r="996266" x14ac:dyDescent="0.25"/>
    <row r="996267" x14ac:dyDescent="0.25"/>
    <row r="996268" x14ac:dyDescent="0.25"/>
    <row r="996269" x14ac:dyDescent="0.25"/>
    <row r="996270" x14ac:dyDescent="0.25"/>
    <row r="996271" x14ac:dyDescent="0.25"/>
    <row r="996272" x14ac:dyDescent="0.25"/>
    <row r="996273" x14ac:dyDescent="0.25"/>
    <row r="996274" x14ac:dyDescent="0.25"/>
    <row r="996275" x14ac:dyDescent="0.25"/>
    <row r="996276" x14ac:dyDescent="0.25"/>
    <row r="996277" x14ac:dyDescent="0.25"/>
    <row r="996278" x14ac:dyDescent="0.25"/>
    <row r="996279" x14ac:dyDescent="0.25"/>
    <row r="996280" x14ac:dyDescent="0.25"/>
    <row r="996281" x14ac:dyDescent="0.25"/>
    <row r="996282" x14ac:dyDescent="0.25"/>
    <row r="996283" x14ac:dyDescent="0.25"/>
    <row r="996284" x14ac:dyDescent="0.25"/>
    <row r="996285" x14ac:dyDescent="0.25"/>
    <row r="996286" x14ac:dyDescent="0.25"/>
    <row r="996287" x14ac:dyDescent="0.25"/>
    <row r="996288" x14ac:dyDescent="0.25"/>
    <row r="996289" x14ac:dyDescent="0.25"/>
    <row r="996290" x14ac:dyDescent="0.25"/>
    <row r="996291" x14ac:dyDescent="0.25"/>
    <row r="996292" x14ac:dyDescent="0.25"/>
    <row r="996293" x14ac:dyDescent="0.25"/>
    <row r="996294" x14ac:dyDescent="0.25"/>
    <row r="996295" x14ac:dyDescent="0.25"/>
    <row r="996296" x14ac:dyDescent="0.25"/>
    <row r="996297" x14ac:dyDescent="0.25"/>
    <row r="996298" x14ac:dyDescent="0.25"/>
    <row r="996299" x14ac:dyDescent="0.25"/>
    <row r="996300" x14ac:dyDescent="0.25"/>
    <row r="996301" x14ac:dyDescent="0.25"/>
    <row r="996302" x14ac:dyDescent="0.25"/>
    <row r="996303" x14ac:dyDescent="0.25"/>
    <row r="996304" x14ac:dyDescent="0.25"/>
    <row r="996305" x14ac:dyDescent="0.25"/>
    <row r="996306" x14ac:dyDescent="0.25"/>
    <row r="996307" x14ac:dyDescent="0.25"/>
    <row r="996308" x14ac:dyDescent="0.25"/>
    <row r="996309" x14ac:dyDescent="0.25"/>
    <row r="996310" x14ac:dyDescent="0.25"/>
    <row r="996311" x14ac:dyDescent="0.25"/>
    <row r="996312" x14ac:dyDescent="0.25"/>
    <row r="996313" x14ac:dyDescent="0.25"/>
    <row r="996314" x14ac:dyDescent="0.25"/>
    <row r="996315" x14ac:dyDescent="0.25"/>
    <row r="996316" x14ac:dyDescent="0.25"/>
    <row r="996317" x14ac:dyDescent="0.25"/>
    <row r="996318" x14ac:dyDescent="0.25"/>
    <row r="996319" x14ac:dyDescent="0.25"/>
    <row r="996320" x14ac:dyDescent="0.25"/>
    <row r="996321" x14ac:dyDescent="0.25"/>
    <row r="996322" x14ac:dyDescent="0.25"/>
    <row r="996323" x14ac:dyDescent="0.25"/>
    <row r="996324" x14ac:dyDescent="0.25"/>
    <row r="996325" x14ac:dyDescent="0.25"/>
    <row r="996326" x14ac:dyDescent="0.25"/>
    <row r="996327" x14ac:dyDescent="0.25"/>
    <row r="996328" x14ac:dyDescent="0.25"/>
    <row r="996329" x14ac:dyDescent="0.25"/>
    <row r="996330" x14ac:dyDescent="0.25"/>
    <row r="996331" x14ac:dyDescent="0.25"/>
    <row r="996332" x14ac:dyDescent="0.25"/>
    <row r="996333" x14ac:dyDescent="0.25"/>
    <row r="996334" x14ac:dyDescent="0.25"/>
    <row r="996335" x14ac:dyDescent="0.25"/>
    <row r="996336" x14ac:dyDescent="0.25"/>
    <row r="996337" x14ac:dyDescent="0.25"/>
    <row r="996338" x14ac:dyDescent="0.25"/>
    <row r="996339" x14ac:dyDescent="0.25"/>
    <row r="996340" x14ac:dyDescent="0.25"/>
    <row r="996341" x14ac:dyDescent="0.25"/>
    <row r="996342" x14ac:dyDescent="0.25"/>
    <row r="996343" x14ac:dyDescent="0.25"/>
    <row r="996344" x14ac:dyDescent="0.25"/>
    <row r="996345" x14ac:dyDescent="0.25"/>
    <row r="996346" x14ac:dyDescent="0.25"/>
    <row r="996347" x14ac:dyDescent="0.25"/>
    <row r="996348" x14ac:dyDescent="0.25"/>
    <row r="996349" x14ac:dyDescent="0.25"/>
    <row r="996350" x14ac:dyDescent="0.25"/>
    <row r="996351" x14ac:dyDescent="0.25"/>
    <row r="996352" x14ac:dyDescent="0.25"/>
    <row r="996353" x14ac:dyDescent="0.25"/>
    <row r="996354" x14ac:dyDescent="0.25"/>
    <row r="996355" x14ac:dyDescent="0.25"/>
    <row r="996356" x14ac:dyDescent="0.25"/>
    <row r="996357" x14ac:dyDescent="0.25"/>
    <row r="996358" x14ac:dyDescent="0.25"/>
    <row r="996359" x14ac:dyDescent="0.25"/>
    <row r="996360" x14ac:dyDescent="0.25"/>
    <row r="996361" x14ac:dyDescent="0.25"/>
    <row r="996362" x14ac:dyDescent="0.25"/>
    <row r="996363" x14ac:dyDescent="0.25"/>
    <row r="996364" x14ac:dyDescent="0.25"/>
    <row r="996365" x14ac:dyDescent="0.25"/>
    <row r="996366" x14ac:dyDescent="0.25"/>
    <row r="996367" x14ac:dyDescent="0.25"/>
    <row r="996368" x14ac:dyDescent="0.25"/>
    <row r="996369" x14ac:dyDescent="0.25"/>
    <row r="996370" x14ac:dyDescent="0.25"/>
    <row r="996371" x14ac:dyDescent="0.25"/>
    <row r="996372" x14ac:dyDescent="0.25"/>
    <row r="996373" x14ac:dyDescent="0.25"/>
    <row r="996374" x14ac:dyDescent="0.25"/>
    <row r="996375" x14ac:dyDescent="0.25"/>
    <row r="996376" x14ac:dyDescent="0.25"/>
    <row r="996377" x14ac:dyDescent="0.25"/>
    <row r="996378" x14ac:dyDescent="0.25"/>
    <row r="996379" x14ac:dyDescent="0.25"/>
    <row r="996380" x14ac:dyDescent="0.25"/>
    <row r="996381" x14ac:dyDescent="0.25"/>
    <row r="996382" x14ac:dyDescent="0.25"/>
    <row r="996383" x14ac:dyDescent="0.25"/>
    <row r="996384" x14ac:dyDescent="0.25"/>
    <row r="996385" x14ac:dyDescent="0.25"/>
    <row r="996386" x14ac:dyDescent="0.25"/>
    <row r="996387" x14ac:dyDescent="0.25"/>
    <row r="996388" x14ac:dyDescent="0.25"/>
    <row r="996389" x14ac:dyDescent="0.25"/>
    <row r="996390" x14ac:dyDescent="0.25"/>
    <row r="996391" x14ac:dyDescent="0.25"/>
    <row r="996392" x14ac:dyDescent="0.25"/>
    <row r="996393" x14ac:dyDescent="0.25"/>
    <row r="996394" x14ac:dyDescent="0.25"/>
    <row r="996395" x14ac:dyDescent="0.25"/>
    <row r="996396" x14ac:dyDescent="0.25"/>
    <row r="996397" x14ac:dyDescent="0.25"/>
    <row r="996398" x14ac:dyDescent="0.25"/>
    <row r="996399" x14ac:dyDescent="0.25"/>
    <row r="996400" x14ac:dyDescent="0.25"/>
    <row r="996401" x14ac:dyDescent="0.25"/>
    <row r="996402" x14ac:dyDescent="0.25"/>
    <row r="996403" x14ac:dyDescent="0.25"/>
    <row r="996404" x14ac:dyDescent="0.25"/>
    <row r="996405" x14ac:dyDescent="0.25"/>
    <row r="996406" x14ac:dyDescent="0.25"/>
    <row r="996407" x14ac:dyDescent="0.25"/>
    <row r="996408" x14ac:dyDescent="0.25"/>
    <row r="996409" x14ac:dyDescent="0.25"/>
    <row r="996410" x14ac:dyDescent="0.25"/>
    <row r="996411" x14ac:dyDescent="0.25"/>
    <row r="996412" x14ac:dyDescent="0.25"/>
    <row r="996413" x14ac:dyDescent="0.25"/>
    <row r="996414" x14ac:dyDescent="0.25"/>
    <row r="996415" x14ac:dyDescent="0.25"/>
    <row r="996416" x14ac:dyDescent="0.25"/>
    <row r="996417" x14ac:dyDescent="0.25"/>
    <row r="996418" x14ac:dyDescent="0.25"/>
    <row r="996419" x14ac:dyDescent="0.25"/>
    <row r="996420" x14ac:dyDescent="0.25"/>
    <row r="996421" x14ac:dyDescent="0.25"/>
    <row r="996422" x14ac:dyDescent="0.25"/>
    <row r="996423" x14ac:dyDescent="0.25"/>
    <row r="996424" x14ac:dyDescent="0.25"/>
    <row r="996425" x14ac:dyDescent="0.25"/>
    <row r="996426" x14ac:dyDescent="0.25"/>
    <row r="996427" x14ac:dyDescent="0.25"/>
    <row r="996428" x14ac:dyDescent="0.25"/>
    <row r="996429" x14ac:dyDescent="0.25"/>
    <row r="996430" x14ac:dyDescent="0.25"/>
    <row r="996431" x14ac:dyDescent="0.25"/>
    <row r="996432" x14ac:dyDescent="0.25"/>
    <row r="996433" x14ac:dyDescent="0.25"/>
    <row r="996434" x14ac:dyDescent="0.25"/>
    <row r="996435" x14ac:dyDescent="0.25"/>
    <row r="996436" x14ac:dyDescent="0.25"/>
    <row r="996437" x14ac:dyDescent="0.25"/>
    <row r="996438" x14ac:dyDescent="0.25"/>
    <row r="996439" x14ac:dyDescent="0.25"/>
    <row r="996440" x14ac:dyDescent="0.25"/>
    <row r="996441" x14ac:dyDescent="0.25"/>
    <row r="996442" x14ac:dyDescent="0.25"/>
    <row r="996443" x14ac:dyDescent="0.25"/>
    <row r="996444" x14ac:dyDescent="0.25"/>
    <row r="996445" x14ac:dyDescent="0.25"/>
    <row r="996446" x14ac:dyDescent="0.25"/>
    <row r="996447" x14ac:dyDescent="0.25"/>
    <row r="996448" x14ac:dyDescent="0.25"/>
    <row r="996449" x14ac:dyDescent="0.25"/>
    <row r="996450" x14ac:dyDescent="0.25"/>
    <row r="996451" x14ac:dyDescent="0.25"/>
    <row r="996452" x14ac:dyDescent="0.25"/>
    <row r="996453" x14ac:dyDescent="0.25"/>
    <row r="996454" x14ac:dyDescent="0.25"/>
    <row r="996455" x14ac:dyDescent="0.25"/>
    <row r="996456" x14ac:dyDescent="0.25"/>
    <row r="996457" x14ac:dyDescent="0.25"/>
    <row r="996458" x14ac:dyDescent="0.25"/>
    <row r="996459" x14ac:dyDescent="0.25"/>
    <row r="996460" x14ac:dyDescent="0.25"/>
    <row r="996461" x14ac:dyDescent="0.25"/>
    <row r="996462" x14ac:dyDescent="0.25"/>
    <row r="996463" x14ac:dyDescent="0.25"/>
    <row r="996464" x14ac:dyDescent="0.25"/>
    <row r="996465" x14ac:dyDescent="0.25"/>
    <row r="996466" x14ac:dyDescent="0.25"/>
    <row r="996467" x14ac:dyDescent="0.25"/>
    <row r="996468" x14ac:dyDescent="0.25"/>
    <row r="996469" x14ac:dyDescent="0.25"/>
    <row r="996470" x14ac:dyDescent="0.25"/>
    <row r="996471" x14ac:dyDescent="0.25"/>
    <row r="996472" x14ac:dyDescent="0.25"/>
    <row r="996473" x14ac:dyDescent="0.25"/>
    <row r="996474" x14ac:dyDescent="0.25"/>
    <row r="996475" x14ac:dyDescent="0.25"/>
    <row r="996476" x14ac:dyDescent="0.25"/>
    <row r="996477" x14ac:dyDescent="0.25"/>
    <row r="996478" x14ac:dyDescent="0.25"/>
    <row r="996479" x14ac:dyDescent="0.25"/>
    <row r="996480" x14ac:dyDescent="0.25"/>
    <row r="996481" x14ac:dyDescent="0.25"/>
    <row r="996482" x14ac:dyDescent="0.25"/>
    <row r="996483" x14ac:dyDescent="0.25"/>
    <row r="996484" x14ac:dyDescent="0.25"/>
    <row r="996485" x14ac:dyDescent="0.25"/>
    <row r="996486" x14ac:dyDescent="0.25"/>
    <row r="996487" x14ac:dyDescent="0.25"/>
    <row r="996488" x14ac:dyDescent="0.25"/>
    <row r="996489" x14ac:dyDescent="0.25"/>
    <row r="996490" x14ac:dyDescent="0.25"/>
    <row r="996491" x14ac:dyDescent="0.25"/>
    <row r="996492" x14ac:dyDescent="0.25"/>
    <row r="996493" x14ac:dyDescent="0.25"/>
    <row r="996494" x14ac:dyDescent="0.25"/>
    <row r="996495" x14ac:dyDescent="0.25"/>
    <row r="996496" x14ac:dyDescent="0.25"/>
    <row r="996497" x14ac:dyDescent="0.25"/>
    <row r="996498" x14ac:dyDescent="0.25"/>
    <row r="996499" x14ac:dyDescent="0.25"/>
    <row r="996500" x14ac:dyDescent="0.25"/>
    <row r="996501" x14ac:dyDescent="0.25"/>
    <row r="996502" x14ac:dyDescent="0.25"/>
    <row r="996503" x14ac:dyDescent="0.25"/>
    <row r="996504" x14ac:dyDescent="0.25"/>
    <row r="996505" x14ac:dyDescent="0.25"/>
    <row r="996506" x14ac:dyDescent="0.25"/>
    <row r="996507" x14ac:dyDescent="0.25"/>
    <row r="996508" x14ac:dyDescent="0.25"/>
    <row r="996509" x14ac:dyDescent="0.25"/>
    <row r="996510" x14ac:dyDescent="0.25"/>
    <row r="996511" x14ac:dyDescent="0.25"/>
    <row r="996512" x14ac:dyDescent="0.25"/>
    <row r="996513" x14ac:dyDescent="0.25"/>
    <row r="996514" x14ac:dyDescent="0.25"/>
    <row r="996515" x14ac:dyDescent="0.25"/>
    <row r="996516" x14ac:dyDescent="0.25"/>
    <row r="996517" x14ac:dyDescent="0.25"/>
    <row r="996518" x14ac:dyDescent="0.25"/>
    <row r="996519" x14ac:dyDescent="0.25"/>
    <row r="996520" x14ac:dyDescent="0.25"/>
    <row r="996521" x14ac:dyDescent="0.25"/>
    <row r="996522" x14ac:dyDescent="0.25"/>
    <row r="996523" x14ac:dyDescent="0.25"/>
    <row r="996524" x14ac:dyDescent="0.25"/>
    <row r="996525" x14ac:dyDescent="0.25"/>
    <row r="996526" x14ac:dyDescent="0.25"/>
    <row r="996527" x14ac:dyDescent="0.25"/>
    <row r="996528" x14ac:dyDescent="0.25"/>
    <row r="996529" x14ac:dyDescent="0.25"/>
    <row r="996530" x14ac:dyDescent="0.25"/>
    <row r="996531" x14ac:dyDescent="0.25"/>
    <row r="996532" x14ac:dyDescent="0.25"/>
    <row r="996533" x14ac:dyDescent="0.25"/>
    <row r="996534" x14ac:dyDescent="0.25"/>
    <row r="996535" x14ac:dyDescent="0.25"/>
    <row r="996536" x14ac:dyDescent="0.25"/>
    <row r="996537" x14ac:dyDescent="0.25"/>
    <row r="996538" x14ac:dyDescent="0.25"/>
    <row r="996539" x14ac:dyDescent="0.25"/>
    <row r="996540" x14ac:dyDescent="0.25"/>
    <row r="996541" x14ac:dyDescent="0.25"/>
    <row r="996542" x14ac:dyDescent="0.25"/>
    <row r="996543" x14ac:dyDescent="0.25"/>
    <row r="996544" x14ac:dyDescent="0.25"/>
    <row r="996545" x14ac:dyDescent="0.25"/>
    <row r="996546" x14ac:dyDescent="0.25"/>
    <row r="996547" x14ac:dyDescent="0.25"/>
    <row r="996548" x14ac:dyDescent="0.25"/>
    <row r="996549" x14ac:dyDescent="0.25"/>
    <row r="996550" x14ac:dyDescent="0.25"/>
    <row r="996551" x14ac:dyDescent="0.25"/>
    <row r="996552" x14ac:dyDescent="0.25"/>
    <row r="996553" x14ac:dyDescent="0.25"/>
    <row r="996554" x14ac:dyDescent="0.25"/>
    <row r="996555" x14ac:dyDescent="0.25"/>
    <row r="996556" x14ac:dyDescent="0.25"/>
    <row r="996557" x14ac:dyDescent="0.25"/>
    <row r="996558" x14ac:dyDescent="0.25"/>
    <row r="996559" x14ac:dyDescent="0.25"/>
    <row r="996560" x14ac:dyDescent="0.25"/>
    <row r="996561" x14ac:dyDescent="0.25"/>
    <row r="996562" x14ac:dyDescent="0.25"/>
    <row r="996563" x14ac:dyDescent="0.25"/>
    <row r="996564" x14ac:dyDescent="0.25"/>
    <row r="996565" x14ac:dyDescent="0.25"/>
    <row r="996566" x14ac:dyDescent="0.25"/>
    <row r="996567" x14ac:dyDescent="0.25"/>
    <row r="996568" x14ac:dyDescent="0.25"/>
    <row r="996569" x14ac:dyDescent="0.25"/>
    <row r="996570" x14ac:dyDescent="0.25"/>
    <row r="996571" x14ac:dyDescent="0.25"/>
    <row r="996572" x14ac:dyDescent="0.25"/>
    <row r="996573" x14ac:dyDescent="0.25"/>
    <row r="996574" x14ac:dyDescent="0.25"/>
    <row r="996575" x14ac:dyDescent="0.25"/>
    <row r="996576" x14ac:dyDescent="0.25"/>
    <row r="996577" x14ac:dyDescent="0.25"/>
    <row r="996578" x14ac:dyDescent="0.25"/>
    <row r="996579" x14ac:dyDescent="0.25"/>
    <row r="996580" x14ac:dyDescent="0.25"/>
    <row r="996581" x14ac:dyDescent="0.25"/>
    <row r="996582" x14ac:dyDescent="0.25"/>
    <row r="996583" x14ac:dyDescent="0.25"/>
    <row r="996584" x14ac:dyDescent="0.25"/>
    <row r="996585" x14ac:dyDescent="0.25"/>
    <row r="996586" x14ac:dyDescent="0.25"/>
    <row r="996587" x14ac:dyDescent="0.25"/>
    <row r="996588" x14ac:dyDescent="0.25"/>
    <row r="996589" x14ac:dyDescent="0.25"/>
    <row r="996590" x14ac:dyDescent="0.25"/>
    <row r="996591" x14ac:dyDescent="0.25"/>
    <row r="996592" x14ac:dyDescent="0.25"/>
    <row r="996593" x14ac:dyDescent="0.25"/>
    <row r="996594" x14ac:dyDescent="0.25"/>
    <row r="996595" x14ac:dyDescent="0.25"/>
    <row r="996596" x14ac:dyDescent="0.25"/>
    <row r="996597" x14ac:dyDescent="0.25"/>
    <row r="996598" x14ac:dyDescent="0.25"/>
    <row r="996599" x14ac:dyDescent="0.25"/>
    <row r="996600" x14ac:dyDescent="0.25"/>
    <row r="996601" x14ac:dyDescent="0.25"/>
    <row r="996602" x14ac:dyDescent="0.25"/>
    <row r="996603" x14ac:dyDescent="0.25"/>
    <row r="996604" x14ac:dyDescent="0.25"/>
    <row r="996605" x14ac:dyDescent="0.25"/>
    <row r="996606" x14ac:dyDescent="0.25"/>
    <row r="996607" x14ac:dyDescent="0.25"/>
    <row r="996608" x14ac:dyDescent="0.25"/>
    <row r="996609" x14ac:dyDescent="0.25"/>
    <row r="996610" x14ac:dyDescent="0.25"/>
    <row r="996611" x14ac:dyDescent="0.25"/>
    <row r="996612" x14ac:dyDescent="0.25"/>
    <row r="996613" x14ac:dyDescent="0.25"/>
    <row r="996614" x14ac:dyDescent="0.25"/>
    <row r="996615" x14ac:dyDescent="0.25"/>
    <row r="996616" x14ac:dyDescent="0.25"/>
    <row r="996617" x14ac:dyDescent="0.25"/>
    <row r="996618" x14ac:dyDescent="0.25"/>
    <row r="996619" x14ac:dyDescent="0.25"/>
    <row r="996620" x14ac:dyDescent="0.25"/>
    <row r="996621" x14ac:dyDescent="0.25"/>
    <row r="996622" x14ac:dyDescent="0.25"/>
    <row r="996623" x14ac:dyDescent="0.25"/>
    <row r="996624" x14ac:dyDescent="0.25"/>
    <row r="996625" x14ac:dyDescent="0.25"/>
    <row r="996626" x14ac:dyDescent="0.25"/>
    <row r="996627" x14ac:dyDescent="0.25"/>
    <row r="996628" x14ac:dyDescent="0.25"/>
    <row r="996629" x14ac:dyDescent="0.25"/>
    <row r="996630" x14ac:dyDescent="0.25"/>
    <row r="996631" x14ac:dyDescent="0.25"/>
    <row r="996632" x14ac:dyDescent="0.25"/>
    <row r="996633" x14ac:dyDescent="0.25"/>
    <row r="996634" x14ac:dyDescent="0.25"/>
    <row r="996635" x14ac:dyDescent="0.25"/>
    <row r="996636" x14ac:dyDescent="0.25"/>
    <row r="996637" x14ac:dyDescent="0.25"/>
    <row r="996638" x14ac:dyDescent="0.25"/>
    <row r="996639" x14ac:dyDescent="0.25"/>
    <row r="996640" x14ac:dyDescent="0.25"/>
    <row r="996641" x14ac:dyDescent="0.25"/>
    <row r="996642" x14ac:dyDescent="0.25"/>
    <row r="996643" x14ac:dyDescent="0.25"/>
    <row r="996644" x14ac:dyDescent="0.25"/>
    <row r="996645" x14ac:dyDescent="0.25"/>
    <row r="996646" x14ac:dyDescent="0.25"/>
    <row r="996647" x14ac:dyDescent="0.25"/>
    <row r="996648" x14ac:dyDescent="0.25"/>
    <row r="996649" x14ac:dyDescent="0.25"/>
    <row r="996650" x14ac:dyDescent="0.25"/>
    <row r="996651" x14ac:dyDescent="0.25"/>
    <row r="996652" x14ac:dyDescent="0.25"/>
    <row r="996653" x14ac:dyDescent="0.25"/>
    <row r="996654" x14ac:dyDescent="0.25"/>
    <row r="996655" x14ac:dyDescent="0.25"/>
    <row r="996656" x14ac:dyDescent="0.25"/>
    <row r="996657" x14ac:dyDescent="0.25"/>
    <row r="996658" x14ac:dyDescent="0.25"/>
    <row r="996659" x14ac:dyDescent="0.25"/>
    <row r="996660" x14ac:dyDescent="0.25"/>
    <row r="996661" x14ac:dyDescent="0.25"/>
    <row r="996662" x14ac:dyDescent="0.25"/>
    <row r="996663" x14ac:dyDescent="0.25"/>
    <row r="996664" x14ac:dyDescent="0.25"/>
    <row r="996665" x14ac:dyDescent="0.25"/>
    <row r="996666" x14ac:dyDescent="0.25"/>
    <row r="996667" x14ac:dyDescent="0.25"/>
    <row r="996668" x14ac:dyDescent="0.25"/>
    <row r="996669" x14ac:dyDescent="0.25"/>
    <row r="996670" x14ac:dyDescent="0.25"/>
    <row r="996671" x14ac:dyDescent="0.25"/>
    <row r="996672" x14ac:dyDescent="0.25"/>
    <row r="996673" x14ac:dyDescent="0.25"/>
    <row r="996674" x14ac:dyDescent="0.25"/>
    <row r="996675" x14ac:dyDescent="0.25"/>
    <row r="996676" x14ac:dyDescent="0.25"/>
    <row r="996677" x14ac:dyDescent="0.25"/>
    <row r="996678" x14ac:dyDescent="0.25"/>
    <row r="996679" x14ac:dyDescent="0.25"/>
    <row r="996680" x14ac:dyDescent="0.25"/>
    <row r="996681" x14ac:dyDescent="0.25"/>
    <row r="996682" x14ac:dyDescent="0.25"/>
    <row r="996683" x14ac:dyDescent="0.25"/>
    <row r="996684" x14ac:dyDescent="0.25"/>
    <row r="996685" x14ac:dyDescent="0.25"/>
    <row r="996686" x14ac:dyDescent="0.25"/>
    <row r="996687" x14ac:dyDescent="0.25"/>
    <row r="996688" x14ac:dyDescent="0.25"/>
    <row r="996689" x14ac:dyDescent="0.25"/>
    <row r="996690" x14ac:dyDescent="0.25"/>
    <row r="996691" x14ac:dyDescent="0.25"/>
    <row r="996692" x14ac:dyDescent="0.25"/>
    <row r="996693" x14ac:dyDescent="0.25"/>
    <row r="996694" x14ac:dyDescent="0.25"/>
    <row r="996695" x14ac:dyDescent="0.25"/>
    <row r="996696" x14ac:dyDescent="0.25"/>
    <row r="996697" x14ac:dyDescent="0.25"/>
    <row r="996698" x14ac:dyDescent="0.25"/>
    <row r="996699" x14ac:dyDescent="0.25"/>
    <row r="996700" x14ac:dyDescent="0.25"/>
    <row r="996701" x14ac:dyDescent="0.25"/>
    <row r="996702" x14ac:dyDescent="0.25"/>
    <row r="996703" x14ac:dyDescent="0.25"/>
    <row r="996704" x14ac:dyDescent="0.25"/>
    <row r="996705" x14ac:dyDescent="0.25"/>
    <row r="996706" x14ac:dyDescent="0.25"/>
    <row r="996707" x14ac:dyDescent="0.25"/>
    <row r="996708" x14ac:dyDescent="0.25"/>
    <row r="996709" x14ac:dyDescent="0.25"/>
    <row r="996710" x14ac:dyDescent="0.25"/>
    <row r="996711" x14ac:dyDescent="0.25"/>
    <row r="996712" x14ac:dyDescent="0.25"/>
    <row r="996713" x14ac:dyDescent="0.25"/>
    <row r="996714" x14ac:dyDescent="0.25"/>
    <row r="996715" x14ac:dyDescent="0.25"/>
    <row r="996716" x14ac:dyDescent="0.25"/>
    <row r="996717" x14ac:dyDescent="0.25"/>
    <row r="996718" x14ac:dyDescent="0.25"/>
    <row r="996719" x14ac:dyDescent="0.25"/>
    <row r="996720" x14ac:dyDescent="0.25"/>
    <row r="996721" x14ac:dyDescent="0.25"/>
    <row r="996722" x14ac:dyDescent="0.25"/>
    <row r="996723" x14ac:dyDescent="0.25"/>
    <row r="996724" x14ac:dyDescent="0.25"/>
    <row r="996725" x14ac:dyDescent="0.25"/>
    <row r="996726" x14ac:dyDescent="0.25"/>
    <row r="996727" x14ac:dyDescent="0.25"/>
    <row r="996728" x14ac:dyDescent="0.25"/>
    <row r="996729" x14ac:dyDescent="0.25"/>
    <row r="996730" x14ac:dyDescent="0.25"/>
    <row r="996731" x14ac:dyDescent="0.25"/>
    <row r="996732" x14ac:dyDescent="0.25"/>
    <row r="996733" x14ac:dyDescent="0.25"/>
    <row r="996734" x14ac:dyDescent="0.25"/>
    <row r="996735" x14ac:dyDescent="0.25"/>
    <row r="996736" x14ac:dyDescent="0.25"/>
    <row r="996737" x14ac:dyDescent="0.25"/>
    <row r="996738" x14ac:dyDescent="0.25"/>
    <row r="996739" x14ac:dyDescent="0.25"/>
    <row r="996740" x14ac:dyDescent="0.25"/>
    <row r="996741" x14ac:dyDescent="0.25"/>
    <row r="996742" x14ac:dyDescent="0.25"/>
    <row r="996743" x14ac:dyDescent="0.25"/>
    <row r="996744" x14ac:dyDescent="0.25"/>
    <row r="996745" x14ac:dyDescent="0.25"/>
    <row r="996746" x14ac:dyDescent="0.25"/>
    <row r="996747" x14ac:dyDescent="0.25"/>
    <row r="996748" x14ac:dyDescent="0.25"/>
    <row r="996749" x14ac:dyDescent="0.25"/>
    <row r="996750" x14ac:dyDescent="0.25"/>
    <row r="996751" x14ac:dyDescent="0.25"/>
    <row r="996752" x14ac:dyDescent="0.25"/>
    <row r="996753" x14ac:dyDescent="0.25"/>
    <row r="996754" x14ac:dyDescent="0.25"/>
    <row r="996755" x14ac:dyDescent="0.25"/>
    <row r="996756" x14ac:dyDescent="0.25"/>
    <row r="996757" x14ac:dyDescent="0.25"/>
    <row r="996758" x14ac:dyDescent="0.25"/>
    <row r="996759" x14ac:dyDescent="0.25"/>
    <row r="996760" x14ac:dyDescent="0.25"/>
    <row r="996761" x14ac:dyDescent="0.25"/>
    <row r="996762" x14ac:dyDescent="0.25"/>
    <row r="996763" x14ac:dyDescent="0.25"/>
    <row r="996764" x14ac:dyDescent="0.25"/>
    <row r="996765" x14ac:dyDescent="0.25"/>
    <row r="996766" x14ac:dyDescent="0.25"/>
    <row r="996767" x14ac:dyDescent="0.25"/>
    <row r="996768" x14ac:dyDescent="0.25"/>
    <row r="996769" x14ac:dyDescent="0.25"/>
    <row r="996770" x14ac:dyDescent="0.25"/>
    <row r="996771" x14ac:dyDescent="0.25"/>
    <row r="996772" x14ac:dyDescent="0.25"/>
    <row r="996773" x14ac:dyDescent="0.25"/>
    <row r="996774" x14ac:dyDescent="0.25"/>
    <row r="996775" x14ac:dyDescent="0.25"/>
    <row r="996776" x14ac:dyDescent="0.25"/>
    <row r="996777" x14ac:dyDescent="0.25"/>
    <row r="996778" x14ac:dyDescent="0.25"/>
    <row r="996779" x14ac:dyDescent="0.25"/>
    <row r="996780" x14ac:dyDescent="0.25"/>
    <row r="996781" x14ac:dyDescent="0.25"/>
    <row r="996782" x14ac:dyDescent="0.25"/>
    <row r="996783" x14ac:dyDescent="0.25"/>
    <row r="996784" x14ac:dyDescent="0.25"/>
    <row r="996785" x14ac:dyDescent="0.25"/>
    <row r="996786" x14ac:dyDescent="0.25"/>
    <row r="996787" x14ac:dyDescent="0.25"/>
    <row r="996788" x14ac:dyDescent="0.25"/>
    <row r="996789" x14ac:dyDescent="0.25"/>
    <row r="996790" x14ac:dyDescent="0.25"/>
    <row r="996791" x14ac:dyDescent="0.25"/>
    <row r="996792" x14ac:dyDescent="0.25"/>
    <row r="996793" x14ac:dyDescent="0.25"/>
    <row r="996794" x14ac:dyDescent="0.25"/>
    <row r="996795" x14ac:dyDescent="0.25"/>
    <row r="996796" x14ac:dyDescent="0.25"/>
    <row r="996797" x14ac:dyDescent="0.25"/>
    <row r="996798" x14ac:dyDescent="0.25"/>
    <row r="996799" x14ac:dyDescent="0.25"/>
    <row r="996800" x14ac:dyDescent="0.25"/>
    <row r="996801" x14ac:dyDescent="0.25"/>
    <row r="996802" x14ac:dyDescent="0.25"/>
    <row r="996803" x14ac:dyDescent="0.25"/>
    <row r="996804" x14ac:dyDescent="0.25"/>
    <row r="996805" x14ac:dyDescent="0.25"/>
    <row r="996806" x14ac:dyDescent="0.25"/>
    <row r="996807" x14ac:dyDescent="0.25"/>
    <row r="996808" x14ac:dyDescent="0.25"/>
    <row r="996809" x14ac:dyDescent="0.25"/>
    <row r="996810" x14ac:dyDescent="0.25"/>
    <row r="996811" x14ac:dyDescent="0.25"/>
    <row r="996812" x14ac:dyDescent="0.25"/>
    <row r="996813" x14ac:dyDescent="0.25"/>
    <row r="996814" x14ac:dyDescent="0.25"/>
    <row r="996815" x14ac:dyDescent="0.25"/>
    <row r="996816" x14ac:dyDescent="0.25"/>
    <row r="996817" x14ac:dyDescent="0.25"/>
    <row r="996818" x14ac:dyDescent="0.25"/>
    <row r="996819" x14ac:dyDescent="0.25"/>
    <row r="996820" x14ac:dyDescent="0.25"/>
    <row r="996821" x14ac:dyDescent="0.25"/>
    <row r="996822" x14ac:dyDescent="0.25"/>
    <row r="996823" x14ac:dyDescent="0.25"/>
    <row r="996824" x14ac:dyDescent="0.25"/>
    <row r="996825" x14ac:dyDescent="0.25"/>
    <row r="996826" x14ac:dyDescent="0.25"/>
    <row r="996827" x14ac:dyDescent="0.25"/>
    <row r="996828" x14ac:dyDescent="0.25"/>
    <row r="996829" x14ac:dyDescent="0.25"/>
    <row r="996830" x14ac:dyDescent="0.25"/>
    <row r="996831" x14ac:dyDescent="0.25"/>
    <row r="996832" x14ac:dyDescent="0.25"/>
    <row r="996833" x14ac:dyDescent="0.25"/>
    <row r="996834" x14ac:dyDescent="0.25"/>
    <row r="996835" x14ac:dyDescent="0.25"/>
    <row r="996836" x14ac:dyDescent="0.25"/>
    <row r="996837" x14ac:dyDescent="0.25"/>
    <row r="996838" x14ac:dyDescent="0.25"/>
    <row r="996839" x14ac:dyDescent="0.25"/>
    <row r="996840" x14ac:dyDescent="0.25"/>
    <row r="996841" x14ac:dyDescent="0.25"/>
    <row r="996842" x14ac:dyDescent="0.25"/>
    <row r="996843" x14ac:dyDescent="0.25"/>
    <row r="996844" x14ac:dyDescent="0.25"/>
    <row r="996845" x14ac:dyDescent="0.25"/>
    <row r="996846" x14ac:dyDescent="0.25"/>
    <row r="996847" x14ac:dyDescent="0.25"/>
    <row r="996848" x14ac:dyDescent="0.25"/>
    <row r="996849" x14ac:dyDescent="0.25"/>
    <row r="996850" x14ac:dyDescent="0.25"/>
    <row r="996851" x14ac:dyDescent="0.25"/>
    <row r="996852" x14ac:dyDescent="0.25"/>
    <row r="996853" x14ac:dyDescent="0.25"/>
    <row r="996854" x14ac:dyDescent="0.25"/>
    <row r="996855" x14ac:dyDescent="0.25"/>
    <row r="996856" x14ac:dyDescent="0.25"/>
    <row r="996857" x14ac:dyDescent="0.25"/>
    <row r="996858" x14ac:dyDescent="0.25"/>
    <row r="996859" x14ac:dyDescent="0.25"/>
    <row r="996860" x14ac:dyDescent="0.25"/>
    <row r="996861" x14ac:dyDescent="0.25"/>
    <row r="996862" x14ac:dyDescent="0.25"/>
    <row r="996863" x14ac:dyDescent="0.25"/>
    <row r="996864" x14ac:dyDescent="0.25"/>
    <row r="996865" x14ac:dyDescent="0.25"/>
    <row r="996866" x14ac:dyDescent="0.25"/>
    <row r="996867" x14ac:dyDescent="0.25"/>
    <row r="996868" x14ac:dyDescent="0.25"/>
    <row r="996869" x14ac:dyDescent="0.25"/>
    <row r="996870" x14ac:dyDescent="0.25"/>
    <row r="996871" x14ac:dyDescent="0.25"/>
    <row r="996872" x14ac:dyDescent="0.25"/>
    <row r="996873" x14ac:dyDescent="0.25"/>
    <row r="996874" x14ac:dyDescent="0.25"/>
    <row r="996875" x14ac:dyDescent="0.25"/>
    <row r="996876" x14ac:dyDescent="0.25"/>
    <row r="996877" x14ac:dyDescent="0.25"/>
    <row r="996878" x14ac:dyDescent="0.25"/>
    <row r="996879" x14ac:dyDescent="0.25"/>
    <row r="996880" x14ac:dyDescent="0.25"/>
    <row r="996881" x14ac:dyDescent="0.25"/>
    <row r="996882" x14ac:dyDescent="0.25"/>
    <row r="996883" x14ac:dyDescent="0.25"/>
    <row r="996884" x14ac:dyDescent="0.25"/>
    <row r="996885" x14ac:dyDescent="0.25"/>
    <row r="996886" x14ac:dyDescent="0.25"/>
    <row r="996887" x14ac:dyDescent="0.25"/>
    <row r="996888" x14ac:dyDescent="0.25"/>
    <row r="996889" x14ac:dyDescent="0.25"/>
    <row r="996890" x14ac:dyDescent="0.25"/>
    <row r="996891" x14ac:dyDescent="0.25"/>
    <row r="996892" x14ac:dyDescent="0.25"/>
    <row r="996893" x14ac:dyDescent="0.25"/>
    <row r="996894" x14ac:dyDescent="0.25"/>
    <row r="996895" x14ac:dyDescent="0.25"/>
    <row r="996896" x14ac:dyDescent="0.25"/>
    <row r="996897" x14ac:dyDescent="0.25"/>
    <row r="996898" x14ac:dyDescent="0.25"/>
    <row r="996899" x14ac:dyDescent="0.25"/>
    <row r="996900" x14ac:dyDescent="0.25"/>
    <row r="996901" x14ac:dyDescent="0.25"/>
    <row r="996902" x14ac:dyDescent="0.25"/>
    <row r="996903" x14ac:dyDescent="0.25"/>
    <row r="996904" x14ac:dyDescent="0.25"/>
    <row r="996905" x14ac:dyDescent="0.25"/>
    <row r="996906" x14ac:dyDescent="0.25"/>
    <row r="996907" x14ac:dyDescent="0.25"/>
    <row r="996908" x14ac:dyDescent="0.25"/>
    <row r="996909" x14ac:dyDescent="0.25"/>
    <row r="996910" x14ac:dyDescent="0.25"/>
    <row r="996911" x14ac:dyDescent="0.25"/>
    <row r="996912" x14ac:dyDescent="0.25"/>
    <row r="996913" x14ac:dyDescent="0.25"/>
    <row r="996914" x14ac:dyDescent="0.25"/>
    <row r="996915" x14ac:dyDescent="0.25"/>
    <row r="996916" x14ac:dyDescent="0.25"/>
    <row r="996917" x14ac:dyDescent="0.25"/>
    <row r="996918" x14ac:dyDescent="0.25"/>
    <row r="996919" x14ac:dyDescent="0.25"/>
    <row r="996920" x14ac:dyDescent="0.25"/>
    <row r="996921" x14ac:dyDescent="0.25"/>
    <row r="996922" x14ac:dyDescent="0.25"/>
    <row r="996923" x14ac:dyDescent="0.25"/>
    <row r="996924" x14ac:dyDescent="0.25"/>
    <row r="996925" x14ac:dyDescent="0.25"/>
    <row r="996926" x14ac:dyDescent="0.25"/>
    <row r="996927" x14ac:dyDescent="0.25"/>
    <row r="996928" x14ac:dyDescent="0.25"/>
    <row r="996929" x14ac:dyDescent="0.25"/>
    <row r="996930" x14ac:dyDescent="0.25"/>
    <row r="996931" x14ac:dyDescent="0.25"/>
    <row r="996932" x14ac:dyDescent="0.25"/>
    <row r="996933" x14ac:dyDescent="0.25"/>
    <row r="996934" x14ac:dyDescent="0.25"/>
    <row r="996935" x14ac:dyDescent="0.25"/>
    <row r="996936" x14ac:dyDescent="0.25"/>
    <row r="996937" x14ac:dyDescent="0.25"/>
    <row r="996938" x14ac:dyDescent="0.25"/>
    <row r="996939" x14ac:dyDescent="0.25"/>
    <row r="996940" x14ac:dyDescent="0.25"/>
    <row r="996941" x14ac:dyDescent="0.25"/>
    <row r="996942" x14ac:dyDescent="0.25"/>
    <row r="996943" x14ac:dyDescent="0.25"/>
    <row r="996944" x14ac:dyDescent="0.25"/>
    <row r="996945" x14ac:dyDescent="0.25"/>
    <row r="996946" x14ac:dyDescent="0.25"/>
    <row r="996947" x14ac:dyDescent="0.25"/>
    <row r="996948" x14ac:dyDescent="0.25"/>
    <row r="996949" x14ac:dyDescent="0.25"/>
    <row r="996950" x14ac:dyDescent="0.25"/>
    <row r="996951" x14ac:dyDescent="0.25"/>
    <row r="996952" x14ac:dyDescent="0.25"/>
    <row r="996953" x14ac:dyDescent="0.25"/>
    <row r="996954" x14ac:dyDescent="0.25"/>
    <row r="996955" x14ac:dyDescent="0.25"/>
    <row r="996956" x14ac:dyDescent="0.25"/>
    <row r="996957" x14ac:dyDescent="0.25"/>
    <row r="996958" x14ac:dyDescent="0.25"/>
    <row r="996959" x14ac:dyDescent="0.25"/>
    <row r="996960" x14ac:dyDescent="0.25"/>
    <row r="996961" x14ac:dyDescent="0.25"/>
    <row r="996962" x14ac:dyDescent="0.25"/>
    <row r="996963" x14ac:dyDescent="0.25"/>
    <row r="996964" x14ac:dyDescent="0.25"/>
    <row r="996965" x14ac:dyDescent="0.25"/>
    <row r="996966" x14ac:dyDescent="0.25"/>
    <row r="996967" x14ac:dyDescent="0.25"/>
    <row r="996968" x14ac:dyDescent="0.25"/>
    <row r="996969" x14ac:dyDescent="0.25"/>
    <row r="996970" x14ac:dyDescent="0.25"/>
    <row r="996971" x14ac:dyDescent="0.25"/>
    <row r="996972" x14ac:dyDescent="0.25"/>
    <row r="996973" x14ac:dyDescent="0.25"/>
    <row r="996974" x14ac:dyDescent="0.25"/>
    <row r="996975" x14ac:dyDescent="0.25"/>
    <row r="996976" x14ac:dyDescent="0.25"/>
    <row r="996977" x14ac:dyDescent="0.25"/>
    <row r="996978" x14ac:dyDescent="0.25"/>
    <row r="996979" x14ac:dyDescent="0.25"/>
    <row r="996980" x14ac:dyDescent="0.25"/>
    <row r="996981" x14ac:dyDescent="0.25"/>
    <row r="996982" x14ac:dyDescent="0.25"/>
    <row r="996983" x14ac:dyDescent="0.25"/>
    <row r="996984" x14ac:dyDescent="0.25"/>
    <row r="996985" x14ac:dyDescent="0.25"/>
    <row r="996986" x14ac:dyDescent="0.25"/>
    <row r="996987" x14ac:dyDescent="0.25"/>
    <row r="996988" x14ac:dyDescent="0.25"/>
    <row r="996989" x14ac:dyDescent="0.25"/>
    <row r="996990" x14ac:dyDescent="0.25"/>
    <row r="996991" x14ac:dyDescent="0.25"/>
    <row r="996992" x14ac:dyDescent="0.25"/>
    <row r="996993" x14ac:dyDescent="0.25"/>
    <row r="996994" x14ac:dyDescent="0.25"/>
    <row r="996995" x14ac:dyDescent="0.25"/>
    <row r="996996" x14ac:dyDescent="0.25"/>
    <row r="996997" x14ac:dyDescent="0.25"/>
    <row r="996998" x14ac:dyDescent="0.25"/>
    <row r="996999" x14ac:dyDescent="0.25"/>
    <row r="997000" x14ac:dyDescent="0.25"/>
    <row r="997001" x14ac:dyDescent="0.25"/>
    <row r="997002" x14ac:dyDescent="0.25"/>
    <row r="997003" x14ac:dyDescent="0.25"/>
    <row r="997004" x14ac:dyDescent="0.25"/>
    <row r="997005" x14ac:dyDescent="0.25"/>
    <row r="997006" x14ac:dyDescent="0.25"/>
    <row r="997007" x14ac:dyDescent="0.25"/>
    <row r="997008" x14ac:dyDescent="0.25"/>
    <row r="997009" x14ac:dyDescent="0.25"/>
    <row r="997010" x14ac:dyDescent="0.25"/>
    <row r="997011" x14ac:dyDescent="0.25"/>
    <row r="997012" x14ac:dyDescent="0.25"/>
    <row r="997013" x14ac:dyDescent="0.25"/>
    <row r="997014" x14ac:dyDescent="0.25"/>
    <row r="997015" x14ac:dyDescent="0.25"/>
    <row r="997016" x14ac:dyDescent="0.25"/>
    <row r="997017" x14ac:dyDescent="0.25"/>
    <row r="997018" x14ac:dyDescent="0.25"/>
    <row r="997019" x14ac:dyDescent="0.25"/>
    <row r="997020" x14ac:dyDescent="0.25"/>
    <row r="997021" x14ac:dyDescent="0.25"/>
    <row r="997022" x14ac:dyDescent="0.25"/>
    <row r="997023" x14ac:dyDescent="0.25"/>
    <row r="997024" x14ac:dyDescent="0.25"/>
    <row r="997025" x14ac:dyDescent="0.25"/>
    <row r="997026" x14ac:dyDescent="0.25"/>
    <row r="997027" x14ac:dyDescent="0.25"/>
    <row r="997028" x14ac:dyDescent="0.25"/>
    <row r="997029" x14ac:dyDescent="0.25"/>
    <row r="997030" x14ac:dyDescent="0.25"/>
    <row r="997031" x14ac:dyDescent="0.25"/>
    <row r="997032" x14ac:dyDescent="0.25"/>
    <row r="997033" x14ac:dyDescent="0.25"/>
    <row r="997034" x14ac:dyDescent="0.25"/>
    <row r="997035" x14ac:dyDescent="0.25"/>
    <row r="997036" x14ac:dyDescent="0.25"/>
    <row r="997037" x14ac:dyDescent="0.25"/>
    <row r="997038" x14ac:dyDescent="0.25"/>
    <row r="997039" x14ac:dyDescent="0.25"/>
    <row r="997040" x14ac:dyDescent="0.25"/>
    <row r="997041" x14ac:dyDescent="0.25"/>
    <row r="997042" x14ac:dyDescent="0.25"/>
    <row r="997043" x14ac:dyDescent="0.25"/>
    <row r="997044" x14ac:dyDescent="0.25"/>
    <row r="997045" x14ac:dyDescent="0.25"/>
    <row r="997046" x14ac:dyDescent="0.25"/>
    <row r="997047" x14ac:dyDescent="0.25"/>
    <row r="997048" x14ac:dyDescent="0.25"/>
    <row r="997049" x14ac:dyDescent="0.25"/>
    <row r="997050" x14ac:dyDescent="0.25"/>
    <row r="997051" x14ac:dyDescent="0.25"/>
    <row r="997052" x14ac:dyDescent="0.25"/>
    <row r="997053" x14ac:dyDescent="0.25"/>
    <row r="997054" x14ac:dyDescent="0.25"/>
    <row r="997055" x14ac:dyDescent="0.25"/>
    <row r="997056" x14ac:dyDescent="0.25"/>
    <row r="997057" x14ac:dyDescent="0.25"/>
    <row r="997058" x14ac:dyDescent="0.25"/>
    <row r="997059" x14ac:dyDescent="0.25"/>
    <row r="997060" x14ac:dyDescent="0.25"/>
    <row r="997061" x14ac:dyDescent="0.25"/>
    <row r="997062" x14ac:dyDescent="0.25"/>
    <row r="997063" x14ac:dyDescent="0.25"/>
    <row r="997064" x14ac:dyDescent="0.25"/>
    <row r="997065" x14ac:dyDescent="0.25"/>
    <row r="997066" x14ac:dyDescent="0.25"/>
    <row r="997067" x14ac:dyDescent="0.25"/>
    <row r="997068" x14ac:dyDescent="0.25"/>
    <row r="997069" x14ac:dyDescent="0.25"/>
    <row r="997070" x14ac:dyDescent="0.25"/>
    <row r="997071" x14ac:dyDescent="0.25"/>
    <row r="997072" x14ac:dyDescent="0.25"/>
    <row r="997073" x14ac:dyDescent="0.25"/>
    <row r="997074" x14ac:dyDescent="0.25"/>
    <row r="997075" x14ac:dyDescent="0.25"/>
    <row r="997076" x14ac:dyDescent="0.25"/>
    <row r="997077" x14ac:dyDescent="0.25"/>
    <row r="997078" x14ac:dyDescent="0.25"/>
    <row r="997079" x14ac:dyDescent="0.25"/>
    <row r="997080" x14ac:dyDescent="0.25"/>
    <row r="997081" x14ac:dyDescent="0.25"/>
    <row r="997082" x14ac:dyDescent="0.25"/>
    <row r="997083" x14ac:dyDescent="0.25"/>
    <row r="997084" x14ac:dyDescent="0.25"/>
    <row r="997085" x14ac:dyDescent="0.25"/>
    <row r="997086" x14ac:dyDescent="0.25"/>
    <row r="997087" x14ac:dyDescent="0.25"/>
    <row r="997088" x14ac:dyDescent="0.25"/>
    <row r="997089" x14ac:dyDescent="0.25"/>
    <row r="997090" x14ac:dyDescent="0.25"/>
    <row r="997091" x14ac:dyDescent="0.25"/>
    <row r="997092" x14ac:dyDescent="0.25"/>
    <row r="997093" x14ac:dyDescent="0.25"/>
    <row r="997094" x14ac:dyDescent="0.25"/>
    <row r="997095" x14ac:dyDescent="0.25"/>
    <row r="997096" x14ac:dyDescent="0.25"/>
    <row r="997097" x14ac:dyDescent="0.25"/>
    <row r="997098" x14ac:dyDescent="0.25"/>
    <row r="997099" x14ac:dyDescent="0.25"/>
    <row r="997100" x14ac:dyDescent="0.25"/>
    <row r="997101" x14ac:dyDescent="0.25"/>
    <row r="997102" x14ac:dyDescent="0.25"/>
    <row r="997103" x14ac:dyDescent="0.25"/>
    <row r="997104" x14ac:dyDescent="0.25"/>
    <row r="997105" x14ac:dyDescent="0.25"/>
    <row r="997106" x14ac:dyDescent="0.25"/>
    <row r="997107" x14ac:dyDescent="0.25"/>
    <row r="997108" x14ac:dyDescent="0.25"/>
    <row r="997109" x14ac:dyDescent="0.25"/>
    <row r="997110" x14ac:dyDescent="0.25"/>
    <row r="997111" x14ac:dyDescent="0.25"/>
    <row r="997112" x14ac:dyDescent="0.25"/>
    <row r="997113" x14ac:dyDescent="0.25"/>
    <row r="997114" x14ac:dyDescent="0.25"/>
    <row r="997115" x14ac:dyDescent="0.25"/>
    <row r="997116" x14ac:dyDescent="0.25"/>
    <row r="997117" x14ac:dyDescent="0.25"/>
    <row r="997118" x14ac:dyDescent="0.25"/>
    <row r="997119" x14ac:dyDescent="0.25"/>
    <row r="997120" x14ac:dyDescent="0.25"/>
    <row r="997121" x14ac:dyDescent="0.25"/>
    <row r="997122" x14ac:dyDescent="0.25"/>
    <row r="997123" x14ac:dyDescent="0.25"/>
    <row r="997124" x14ac:dyDescent="0.25"/>
    <row r="997125" x14ac:dyDescent="0.25"/>
    <row r="997126" x14ac:dyDescent="0.25"/>
    <row r="997127" x14ac:dyDescent="0.25"/>
    <row r="997128" x14ac:dyDescent="0.25"/>
    <row r="997129" x14ac:dyDescent="0.25"/>
    <row r="997130" x14ac:dyDescent="0.25"/>
    <row r="997131" x14ac:dyDescent="0.25"/>
    <row r="997132" x14ac:dyDescent="0.25"/>
    <row r="997133" x14ac:dyDescent="0.25"/>
    <row r="997134" x14ac:dyDescent="0.25"/>
    <row r="997135" x14ac:dyDescent="0.25"/>
    <row r="997136" x14ac:dyDescent="0.25"/>
    <row r="997137" x14ac:dyDescent="0.25"/>
    <row r="997138" x14ac:dyDescent="0.25"/>
    <row r="997139" x14ac:dyDescent="0.25"/>
    <row r="997140" x14ac:dyDescent="0.25"/>
    <row r="997141" x14ac:dyDescent="0.25"/>
    <row r="997142" x14ac:dyDescent="0.25"/>
    <row r="997143" x14ac:dyDescent="0.25"/>
    <row r="997144" x14ac:dyDescent="0.25"/>
    <row r="997145" x14ac:dyDescent="0.25"/>
    <row r="997146" x14ac:dyDescent="0.25"/>
    <row r="997147" x14ac:dyDescent="0.25"/>
    <row r="997148" x14ac:dyDescent="0.25"/>
    <row r="997149" x14ac:dyDescent="0.25"/>
    <row r="997150" x14ac:dyDescent="0.25"/>
    <row r="997151" x14ac:dyDescent="0.25"/>
    <row r="997152" x14ac:dyDescent="0.25"/>
    <row r="997153" x14ac:dyDescent="0.25"/>
    <row r="997154" x14ac:dyDescent="0.25"/>
    <row r="997155" x14ac:dyDescent="0.25"/>
    <row r="997156" x14ac:dyDescent="0.25"/>
    <row r="997157" x14ac:dyDescent="0.25"/>
    <row r="997158" x14ac:dyDescent="0.25"/>
    <row r="997159" x14ac:dyDescent="0.25"/>
    <row r="997160" x14ac:dyDescent="0.25"/>
    <row r="997161" x14ac:dyDescent="0.25"/>
    <row r="997162" x14ac:dyDescent="0.25"/>
    <row r="997163" x14ac:dyDescent="0.25"/>
    <row r="997164" x14ac:dyDescent="0.25"/>
    <row r="997165" x14ac:dyDescent="0.25"/>
    <row r="997166" x14ac:dyDescent="0.25"/>
    <row r="997167" x14ac:dyDescent="0.25"/>
    <row r="997168" x14ac:dyDescent="0.25"/>
    <row r="997169" x14ac:dyDescent="0.25"/>
    <row r="997170" x14ac:dyDescent="0.25"/>
    <row r="997171" x14ac:dyDescent="0.25"/>
    <row r="997172" x14ac:dyDescent="0.25"/>
    <row r="997173" x14ac:dyDescent="0.25"/>
    <row r="997174" x14ac:dyDescent="0.25"/>
    <row r="997175" x14ac:dyDescent="0.25"/>
    <row r="997176" x14ac:dyDescent="0.25"/>
    <row r="997177" x14ac:dyDescent="0.25"/>
    <row r="997178" x14ac:dyDescent="0.25"/>
    <row r="997179" x14ac:dyDescent="0.25"/>
    <row r="997180" x14ac:dyDescent="0.25"/>
    <row r="997181" x14ac:dyDescent="0.25"/>
    <row r="997182" x14ac:dyDescent="0.25"/>
    <row r="997183" x14ac:dyDescent="0.25"/>
    <row r="997184" x14ac:dyDescent="0.25"/>
    <row r="997185" x14ac:dyDescent="0.25"/>
    <row r="997186" x14ac:dyDescent="0.25"/>
    <row r="997187" x14ac:dyDescent="0.25"/>
    <row r="997188" x14ac:dyDescent="0.25"/>
    <row r="997189" x14ac:dyDescent="0.25"/>
    <row r="997190" x14ac:dyDescent="0.25"/>
    <row r="997191" x14ac:dyDescent="0.25"/>
    <row r="997192" x14ac:dyDescent="0.25"/>
    <row r="997193" x14ac:dyDescent="0.25"/>
    <row r="997194" x14ac:dyDescent="0.25"/>
    <row r="997195" x14ac:dyDescent="0.25"/>
    <row r="997196" x14ac:dyDescent="0.25"/>
    <row r="997197" x14ac:dyDescent="0.25"/>
    <row r="997198" x14ac:dyDescent="0.25"/>
    <row r="997199" x14ac:dyDescent="0.25"/>
    <row r="997200" x14ac:dyDescent="0.25"/>
    <row r="997201" x14ac:dyDescent="0.25"/>
    <row r="997202" x14ac:dyDescent="0.25"/>
    <row r="997203" x14ac:dyDescent="0.25"/>
    <row r="997204" x14ac:dyDescent="0.25"/>
    <row r="997205" x14ac:dyDescent="0.25"/>
    <row r="997206" x14ac:dyDescent="0.25"/>
    <row r="997207" x14ac:dyDescent="0.25"/>
    <row r="997208" x14ac:dyDescent="0.25"/>
    <row r="997209" x14ac:dyDescent="0.25"/>
    <row r="997210" x14ac:dyDescent="0.25"/>
    <row r="997211" x14ac:dyDescent="0.25"/>
    <row r="997212" x14ac:dyDescent="0.25"/>
    <row r="997213" x14ac:dyDescent="0.25"/>
    <row r="997214" x14ac:dyDescent="0.25"/>
    <row r="997215" x14ac:dyDescent="0.25"/>
    <row r="997216" x14ac:dyDescent="0.25"/>
    <row r="997217" x14ac:dyDescent="0.25"/>
    <row r="997218" x14ac:dyDescent="0.25"/>
    <row r="997219" x14ac:dyDescent="0.25"/>
    <row r="997220" x14ac:dyDescent="0.25"/>
    <row r="997221" x14ac:dyDescent="0.25"/>
    <row r="997222" x14ac:dyDescent="0.25"/>
    <row r="997223" x14ac:dyDescent="0.25"/>
    <row r="997224" x14ac:dyDescent="0.25"/>
    <row r="997225" x14ac:dyDescent="0.25"/>
    <row r="997226" x14ac:dyDescent="0.25"/>
    <row r="997227" x14ac:dyDescent="0.25"/>
    <row r="997228" x14ac:dyDescent="0.25"/>
    <row r="997229" x14ac:dyDescent="0.25"/>
    <row r="997230" x14ac:dyDescent="0.25"/>
    <row r="997231" x14ac:dyDescent="0.25"/>
    <row r="997232" x14ac:dyDescent="0.25"/>
    <row r="997233" x14ac:dyDescent="0.25"/>
    <row r="997234" x14ac:dyDescent="0.25"/>
    <row r="997235" x14ac:dyDescent="0.25"/>
    <row r="997236" x14ac:dyDescent="0.25"/>
    <row r="997237" x14ac:dyDescent="0.25"/>
    <row r="997238" x14ac:dyDescent="0.25"/>
    <row r="997239" x14ac:dyDescent="0.25"/>
    <row r="997240" x14ac:dyDescent="0.25"/>
    <row r="997241" x14ac:dyDescent="0.25"/>
    <row r="997242" x14ac:dyDescent="0.25"/>
    <row r="997243" x14ac:dyDescent="0.25"/>
    <row r="997244" x14ac:dyDescent="0.25"/>
    <row r="997245" x14ac:dyDescent="0.25"/>
    <row r="997246" x14ac:dyDescent="0.25"/>
    <row r="997247" x14ac:dyDescent="0.25"/>
    <row r="997248" x14ac:dyDescent="0.25"/>
    <row r="997249" x14ac:dyDescent="0.25"/>
    <row r="997250" x14ac:dyDescent="0.25"/>
    <row r="997251" x14ac:dyDescent="0.25"/>
    <row r="997252" x14ac:dyDescent="0.25"/>
    <row r="997253" x14ac:dyDescent="0.25"/>
    <row r="997254" x14ac:dyDescent="0.25"/>
    <row r="997255" x14ac:dyDescent="0.25"/>
    <row r="997256" x14ac:dyDescent="0.25"/>
    <row r="997257" x14ac:dyDescent="0.25"/>
    <row r="997258" x14ac:dyDescent="0.25"/>
    <row r="997259" x14ac:dyDescent="0.25"/>
    <row r="997260" x14ac:dyDescent="0.25"/>
    <row r="997261" x14ac:dyDescent="0.25"/>
    <row r="997262" x14ac:dyDescent="0.25"/>
    <row r="997263" x14ac:dyDescent="0.25"/>
    <row r="997264" x14ac:dyDescent="0.25"/>
    <row r="997265" x14ac:dyDescent="0.25"/>
    <row r="997266" x14ac:dyDescent="0.25"/>
    <row r="997267" x14ac:dyDescent="0.25"/>
    <row r="997268" x14ac:dyDescent="0.25"/>
    <row r="997269" x14ac:dyDescent="0.25"/>
    <row r="997270" x14ac:dyDescent="0.25"/>
    <row r="997271" x14ac:dyDescent="0.25"/>
    <row r="997272" x14ac:dyDescent="0.25"/>
    <row r="997273" x14ac:dyDescent="0.25"/>
    <row r="997274" x14ac:dyDescent="0.25"/>
    <row r="997275" x14ac:dyDescent="0.25"/>
    <row r="997276" x14ac:dyDescent="0.25"/>
    <row r="997277" x14ac:dyDescent="0.25"/>
    <row r="997278" x14ac:dyDescent="0.25"/>
    <row r="997279" x14ac:dyDescent="0.25"/>
    <row r="997280" x14ac:dyDescent="0.25"/>
    <row r="997281" x14ac:dyDescent="0.25"/>
    <row r="997282" x14ac:dyDescent="0.25"/>
    <row r="997283" x14ac:dyDescent="0.25"/>
    <row r="997284" x14ac:dyDescent="0.25"/>
    <row r="997285" x14ac:dyDescent="0.25"/>
    <row r="997286" x14ac:dyDescent="0.25"/>
    <row r="997287" x14ac:dyDescent="0.25"/>
    <row r="997288" x14ac:dyDescent="0.25"/>
    <row r="997289" x14ac:dyDescent="0.25"/>
    <row r="997290" x14ac:dyDescent="0.25"/>
    <row r="997291" x14ac:dyDescent="0.25"/>
    <row r="997292" x14ac:dyDescent="0.25"/>
    <row r="997293" x14ac:dyDescent="0.25"/>
    <row r="997294" x14ac:dyDescent="0.25"/>
    <row r="997295" x14ac:dyDescent="0.25"/>
    <row r="997296" x14ac:dyDescent="0.25"/>
    <row r="997297" x14ac:dyDescent="0.25"/>
    <row r="997298" x14ac:dyDescent="0.25"/>
    <row r="997299" x14ac:dyDescent="0.25"/>
    <row r="997300" x14ac:dyDescent="0.25"/>
    <row r="997301" x14ac:dyDescent="0.25"/>
    <row r="997302" x14ac:dyDescent="0.25"/>
    <row r="997303" x14ac:dyDescent="0.25"/>
    <row r="997304" x14ac:dyDescent="0.25"/>
    <row r="997305" x14ac:dyDescent="0.25"/>
    <row r="997306" x14ac:dyDescent="0.25"/>
    <row r="997307" x14ac:dyDescent="0.25"/>
    <row r="997308" x14ac:dyDescent="0.25"/>
    <row r="997309" x14ac:dyDescent="0.25"/>
    <row r="997310" x14ac:dyDescent="0.25"/>
    <row r="997311" x14ac:dyDescent="0.25"/>
    <row r="997312" x14ac:dyDescent="0.25"/>
    <row r="997313" x14ac:dyDescent="0.25"/>
    <row r="997314" x14ac:dyDescent="0.25"/>
    <row r="997315" x14ac:dyDescent="0.25"/>
    <row r="997316" x14ac:dyDescent="0.25"/>
    <row r="997317" x14ac:dyDescent="0.25"/>
    <row r="997318" x14ac:dyDescent="0.25"/>
    <row r="997319" x14ac:dyDescent="0.25"/>
    <row r="997320" x14ac:dyDescent="0.25"/>
    <row r="997321" x14ac:dyDescent="0.25"/>
    <row r="997322" x14ac:dyDescent="0.25"/>
    <row r="997323" x14ac:dyDescent="0.25"/>
    <row r="997324" x14ac:dyDescent="0.25"/>
    <row r="997325" x14ac:dyDescent="0.25"/>
    <row r="997326" x14ac:dyDescent="0.25"/>
    <row r="997327" x14ac:dyDescent="0.25"/>
    <row r="997328" x14ac:dyDescent="0.25"/>
    <row r="997329" x14ac:dyDescent="0.25"/>
    <row r="997330" x14ac:dyDescent="0.25"/>
    <row r="997331" x14ac:dyDescent="0.25"/>
    <row r="997332" x14ac:dyDescent="0.25"/>
    <row r="997333" x14ac:dyDescent="0.25"/>
    <row r="997334" x14ac:dyDescent="0.25"/>
    <row r="997335" x14ac:dyDescent="0.25"/>
    <row r="997336" x14ac:dyDescent="0.25"/>
    <row r="997337" x14ac:dyDescent="0.25"/>
    <row r="997338" x14ac:dyDescent="0.25"/>
    <row r="997339" x14ac:dyDescent="0.25"/>
    <row r="997340" x14ac:dyDescent="0.25"/>
    <row r="997341" x14ac:dyDescent="0.25"/>
    <row r="997342" x14ac:dyDescent="0.25"/>
    <row r="997343" x14ac:dyDescent="0.25"/>
    <row r="997344" x14ac:dyDescent="0.25"/>
    <row r="997345" x14ac:dyDescent="0.25"/>
    <row r="997346" x14ac:dyDescent="0.25"/>
    <row r="997347" x14ac:dyDescent="0.25"/>
    <row r="997348" x14ac:dyDescent="0.25"/>
    <row r="997349" x14ac:dyDescent="0.25"/>
    <row r="997350" x14ac:dyDescent="0.25"/>
    <row r="997351" x14ac:dyDescent="0.25"/>
    <row r="997352" x14ac:dyDescent="0.25"/>
    <row r="997353" x14ac:dyDescent="0.25"/>
    <row r="997354" x14ac:dyDescent="0.25"/>
    <row r="997355" x14ac:dyDescent="0.25"/>
    <row r="997356" x14ac:dyDescent="0.25"/>
    <row r="997357" x14ac:dyDescent="0.25"/>
    <row r="997358" x14ac:dyDescent="0.25"/>
    <row r="997359" x14ac:dyDescent="0.25"/>
    <row r="997360" x14ac:dyDescent="0.25"/>
    <row r="997361" x14ac:dyDescent="0.25"/>
    <row r="997362" x14ac:dyDescent="0.25"/>
    <row r="997363" x14ac:dyDescent="0.25"/>
    <row r="997364" x14ac:dyDescent="0.25"/>
    <row r="997365" x14ac:dyDescent="0.25"/>
    <row r="997366" x14ac:dyDescent="0.25"/>
    <row r="997367" x14ac:dyDescent="0.25"/>
    <row r="997368" x14ac:dyDescent="0.25"/>
    <row r="997369" x14ac:dyDescent="0.25"/>
    <row r="997370" x14ac:dyDescent="0.25"/>
    <row r="997371" x14ac:dyDescent="0.25"/>
    <row r="997372" x14ac:dyDescent="0.25"/>
    <row r="997373" x14ac:dyDescent="0.25"/>
    <row r="997374" x14ac:dyDescent="0.25"/>
    <row r="997375" x14ac:dyDescent="0.25"/>
    <row r="997376" x14ac:dyDescent="0.25"/>
    <row r="997377" x14ac:dyDescent="0.25"/>
    <row r="997378" x14ac:dyDescent="0.25"/>
    <row r="997379" x14ac:dyDescent="0.25"/>
    <row r="997380" x14ac:dyDescent="0.25"/>
    <row r="997381" x14ac:dyDescent="0.25"/>
    <row r="997382" x14ac:dyDescent="0.25"/>
    <row r="997383" x14ac:dyDescent="0.25"/>
    <row r="997384" x14ac:dyDescent="0.25"/>
    <row r="997385" x14ac:dyDescent="0.25"/>
    <row r="997386" x14ac:dyDescent="0.25"/>
    <row r="997387" x14ac:dyDescent="0.25"/>
    <row r="997388" x14ac:dyDescent="0.25"/>
    <row r="997389" x14ac:dyDescent="0.25"/>
    <row r="997390" x14ac:dyDescent="0.25"/>
    <row r="997391" x14ac:dyDescent="0.25"/>
    <row r="997392" x14ac:dyDescent="0.25"/>
    <row r="997393" x14ac:dyDescent="0.25"/>
    <row r="997394" x14ac:dyDescent="0.25"/>
    <row r="997395" x14ac:dyDescent="0.25"/>
    <row r="997396" x14ac:dyDescent="0.25"/>
    <row r="997397" x14ac:dyDescent="0.25"/>
    <row r="997398" x14ac:dyDescent="0.25"/>
    <row r="997399" x14ac:dyDescent="0.25"/>
    <row r="997400" x14ac:dyDescent="0.25"/>
    <row r="997401" x14ac:dyDescent="0.25"/>
    <row r="997402" x14ac:dyDescent="0.25"/>
    <row r="997403" x14ac:dyDescent="0.25"/>
    <row r="997404" x14ac:dyDescent="0.25"/>
    <row r="997405" x14ac:dyDescent="0.25"/>
    <row r="997406" x14ac:dyDescent="0.25"/>
    <row r="997407" x14ac:dyDescent="0.25"/>
    <row r="997408" x14ac:dyDescent="0.25"/>
    <row r="997409" x14ac:dyDescent="0.25"/>
    <row r="997410" x14ac:dyDescent="0.25"/>
    <row r="997411" x14ac:dyDescent="0.25"/>
    <row r="997412" x14ac:dyDescent="0.25"/>
    <row r="997413" x14ac:dyDescent="0.25"/>
    <row r="997414" x14ac:dyDescent="0.25"/>
    <row r="997415" x14ac:dyDescent="0.25"/>
    <row r="997416" x14ac:dyDescent="0.25"/>
    <row r="997417" x14ac:dyDescent="0.25"/>
    <row r="997418" x14ac:dyDescent="0.25"/>
    <row r="997419" x14ac:dyDescent="0.25"/>
    <row r="997420" x14ac:dyDescent="0.25"/>
    <row r="997421" x14ac:dyDescent="0.25"/>
    <row r="997422" x14ac:dyDescent="0.25"/>
    <row r="997423" x14ac:dyDescent="0.25"/>
    <row r="997424" x14ac:dyDescent="0.25"/>
    <row r="997425" x14ac:dyDescent="0.25"/>
    <row r="997426" x14ac:dyDescent="0.25"/>
    <row r="997427" x14ac:dyDescent="0.25"/>
    <row r="997428" x14ac:dyDescent="0.25"/>
    <row r="997429" x14ac:dyDescent="0.25"/>
    <row r="997430" x14ac:dyDescent="0.25"/>
    <row r="997431" x14ac:dyDescent="0.25"/>
    <row r="997432" x14ac:dyDescent="0.25"/>
    <row r="997433" x14ac:dyDescent="0.25"/>
    <row r="997434" x14ac:dyDescent="0.25"/>
    <row r="997435" x14ac:dyDescent="0.25"/>
    <row r="997436" x14ac:dyDescent="0.25"/>
    <row r="997437" x14ac:dyDescent="0.25"/>
    <row r="997438" x14ac:dyDescent="0.25"/>
    <row r="997439" x14ac:dyDescent="0.25"/>
    <row r="997440" x14ac:dyDescent="0.25"/>
    <row r="997441" x14ac:dyDescent="0.25"/>
    <row r="997442" x14ac:dyDescent="0.25"/>
    <row r="997443" x14ac:dyDescent="0.25"/>
    <row r="997444" x14ac:dyDescent="0.25"/>
    <row r="997445" x14ac:dyDescent="0.25"/>
    <row r="997446" x14ac:dyDescent="0.25"/>
    <row r="997447" x14ac:dyDescent="0.25"/>
    <row r="997448" x14ac:dyDescent="0.25"/>
    <row r="997449" x14ac:dyDescent="0.25"/>
    <row r="997450" x14ac:dyDescent="0.25"/>
    <row r="997451" x14ac:dyDescent="0.25"/>
    <row r="997452" x14ac:dyDescent="0.25"/>
    <row r="997453" x14ac:dyDescent="0.25"/>
    <row r="997454" x14ac:dyDescent="0.25"/>
    <row r="997455" x14ac:dyDescent="0.25"/>
    <row r="997456" x14ac:dyDescent="0.25"/>
    <row r="997457" x14ac:dyDescent="0.25"/>
    <row r="997458" x14ac:dyDescent="0.25"/>
    <row r="997459" x14ac:dyDescent="0.25"/>
    <row r="997460" x14ac:dyDescent="0.25"/>
    <row r="997461" x14ac:dyDescent="0.25"/>
    <row r="997462" x14ac:dyDescent="0.25"/>
    <row r="997463" x14ac:dyDescent="0.25"/>
    <row r="997464" x14ac:dyDescent="0.25"/>
    <row r="997465" x14ac:dyDescent="0.25"/>
    <row r="997466" x14ac:dyDescent="0.25"/>
    <row r="997467" x14ac:dyDescent="0.25"/>
    <row r="997468" x14ac:dyDescent="0.25"/>
    <row r="997469" x14ac:dyDescent="0.25"/>
    <row r="997470" x14ac:dyDescent="0.25"/>
    <row r="997471" x14ac:dyDescent="0.25"/>
    <row r="997472" x14ac:dyDescent="0.25"/>
    <row r="997473" x14ac:dyDescent="0.25"/>
    <row r="997474" x14ac:dyDescent="0.25"/>
    <row r="997475" x14ac:dyDescent="0.25"/>
    <row r="997476" x14ac:dyDescent="0.25"/>
    <row r="997477" x14ac:dyDescent="0.25"/>
    <row r="997478" x14ac:dyDescent="0.25"/>
    <row r="997479" x14ac:dyDescent="0.25"/>
    <row r="997480" x14ac:dyDescent="0.25"/>
    <row r="997481" x14ac:dyDescent="0.25"/>
    <row r="997482" x14ac:dyDescent="0.25"/>
    <row r="997483" x14ac:dyDescent="0.25"/>
    <row r="997484" x14ac:dyDescent="0.25"/>
    <row r="997485" x14ac:dyDescent="0.25"/>
    <row r="997486" x14ac:dyDescent="0.25"/>
    <row r="997487" x14ac:dyDescent="0.25"/>
    <row r="997488" x14ac:dyDescent="0.25"/>
    <row r="997489" x14ac:dyDescent="0.25"/>
    <row r="997490" x14ac:dyDescent="0.25"/>
    <row r="997491" x14ac:dyDescent="0.25"/>
    <row r="997492" x14ac:dyDescent="0.25"/>
    <row r="997493" x14ac:dyDescent="0.25"/>
    <row r="997494" x14ac:dyDescent="0.25"/>
    <row r="997495" x14ac:dyDescent="0.25"/>
    <row r="997496" x14ac:dyDescent="0.25"/>
    <row r="997497" x14ac:dyDescent="0.25"/>
    <row r="997498" x14ac:dyDescent="0.25"/>
    <row r="997499" x14ac:dyDescent="0.25"/>
    <row r="997500" x14ac:dyDescent="0.25"/>
    <row r="997501" x14ac:dyDescent="0.25"/>
    <row r="997502" x14ac:dyDescent="0.25"/>
    <row r="997503" x14ac:dyDescent="0.25"/>
    <row r="997504" x14ac:dyDescent="0.25"/>
    <row r="997505" x14ac:dyDescent="0.25"/>
    <row r="997506" x14ac:dyDescent="0.25"/>
    <row r="997507" x14ac:dyDescent="0.25"/>
    <row r="997508" x14ac:dyDescent="0.25"/>
    <row r="997509" x14ac:dyDescent="0.25"/>
    <row r="997510" x14ac:dyDescent="0.25"/>
    <row r="997511" x14ac:dyDescent="0.25"/>
    <row r="997512" x14ac:dyDescent="0.25"/>
    <row r="997513" x14ac:dyDescent="0.25"/>
    <row r="997514" x14ac:dyDescent="0.25"/>
    <row r="997515" x14ac:dyDescent="0.25"/>
    <row r="997516" x14ac:dyDescent="0.25"/>
    <row r="997517" x14ac:dyDescent="0.25"/>
    <row r="997518" x14ac:dyDescent="0.25"/>
    <row r="997519" x14ac:dyDescent="0.25"/>
    <row r="997520" x14ac:dyDescent="0.25"/>
    <row r="997521" x14ac:dyDescent="0.25"/>
    <row r="997522" x14ac:dyDescent="0.25"/>
    <row r="997523" x14ac:dyDescent="0.25"/>
    <row r="997524" x14ac:dyDescent="0.25"/>
    <row r="997525" x14ac:dyDescent="0.25"/>
    <row r="997526" x14ac:dyDescent="0.25"/>
    <row r="997527" x14ac:dyDescent="0.25"/>
    <row r="997528" x14ac:dyDescent="0.25"/>
    <row r="997529" x14ac:dyDescent="0.25"/>
    <row r="997530" x14ac:dyDescent="0.25"/>
    <row r="997531" x14ac:dyDescent="0.25"/>
    <row r="997532" x14ac:dyDescent="0.25"/>
    <row r="997533" x14ac:dyDescent="0.25"/>
    <row r="997534" x14ac:dyDescent="0.25"/>
    <row r="997535" x14ac:dyDescent="0.25"/>
    <row r="997536" x14ac:dyDescent="0.25"/>
    <row r="997537" x14ac:dyDescent="0.25"/>
    <row r="997538" x14ac:dyDescent="0.25"/>
    <row r="997539" x14ac:dyDescent="0.25"/>
    <row r="997540" x14ac:dyDescent="0.25"/>
    <row r="997541" x14ac:dyDescent="0.25"/>
    <row r="997542" x14ac:dyDescent="0.25"/>
    <row r="997543" x14ac:dyDescent="0.25"/>
    <row r="997544" x14ac:dyDescent="0.25"/>
    <row r="997545" x14ac:dyDescent="0.25"/>
    <row r="997546" x14ac:dyDescent="0.25"/>
    <row r="997547" x14ac:dyDescent="0.25"/>
    <row r="997548" x14ac:dyDescent="0.25"/>
    <row r="997549" x14ac:dyDescent="0.25"/>
    <row r="997550" x14ac:dyDescent="0.25"/>
    <row r="997551" x14ac:dyDescent="0.25"/>
    <row r="997552" x14ac:dyDescent="0.25"/>
    <row r="997553" x14ac:dyDescent="0.25"/>
    <row r="997554" x14ac:dyDescent="0.25"/>
    <row r="997555" x14ac:dyDescent="0.25"/>
    <row r="997556" x14ac:dyDescent="0.25"/>
    <row r="997557" x14ac:dyDescent="0.25"/>
    <row r="997558" x14ac:dyDescent="0.25"/>
    <row r="997559" x14ac:dyDescent="0.25"/>
    <row r="997560" x14ac:dyDescent="0.25"/>
    <row r="997561" x14ac:dyDescent="0.25"/>
    <row r="997562" x14ac:dyDescent="0.25"/>
    <row r="997563" x14ac:dyDescent="0.25"/>
    <row r="997564" x14ac:dyDescent="0.25"/>
    <row r="997565" x14ac:dyDescent="0.25"/>
    <row r="997566" x14ac:dyDescent="0.25"/>
    <row r="997567" x14ac:dyDescent="0.25"/>
    <row r="997568" x14ac:dyDescent="0.25"/>
    <row r="997569" x14ac:dyDescent="0.25"/>
    <row r="997570" x14ac:dyDescent="0.25"/>
    <row r="997571" x14ac:dyDescent="0.25"/>
    <row r="997572" x14ac:dyDescent="0.25"/>
    <row r="997573" x14ac:dyDescent="0.25"/>
    <row r="997574" x14ac:dyDescent="0.25"/>
    <row r="997575" x14ac:dyDescent="0.25"/>
    <row r="997576" x14ac:dyDescent="0.25"/>
    <row r="997577" x14ac:dyDescent="0.25"/>
    <row r="997578" x14ac:dyDescent="0.25"/>
    <row r="997579" x14ac:dyDescent="0.25"/>
    <row r="997580" x14ac:dyDescent="0.25"/>
    <row r="997581" x14ac:dyDescent="0.25"/>
    <row r="997582" x14ac:dyDescent="0.25"/>
    <row r="997583" x14ac:dyDescent="0.25"/>
    <row r="997584" x14ac:dyDescent="0.25"/>
    <row r="997585" x14ac:dyDescent="0.25"/>
    <row r="997586" x14ac:dyDescent="0.25"/>
    <row r="997587" x14ac:dyDescent="0.25"/>
    <row r="997588" x14ac:dyDescent="0.25"/>
    <row r="997589" x14ac:dyDescent="0.25"/>
    <row r="997590" x14ac:dyDescent="0.25"/>
    <row r="997591" x14ac:dyDescent="0.25"/>
    <row r="997592" x14ac:dyDescent="0.25"/>
    <row r="997593" x14ac:dyDescent="0.25"/>
    <row r="997594" x14ac:dyDescent="0.25"/>
    <row r="997595" x14ac:dyDescent="0.25"/>
    <row r="997596" x14ac:dyDescent="0.25"/>
    <row r="997597" x14ac:dyDescent="0.25"/>
    <row r="997598" x14ac:dyDescent="0.25"/>
    <row r="997599" x14ac:dyDescent="0.25"/>
    <row r="997600" x14ac:dyDescent="0.25"/>
    <row r="997601" x14ac:dyDescent="0.25"/>
    <row r="997602" x14ac:dyDescent="0.25"/>
    <row r="997603" x14ac:dyDescent="0.25"/>
    <row r="997604" x14ac:dyDescent="0.25"/>
    <row r="997605" x14ac:dyDescent="0.25"/>
    <row r="997606" x14ac:dyDescent="0.25"/>
    <row r="997607" x14ac:dyDescent="0.25"/>
    <row r="997608" x14ac:dyDescent="0.25"/>
    <row r="997609" x14ac:dyDescent="0.25"/>
    <row r="997610" x14ac:dyDescent="0.25"/>
    <row r="997611" x14ac:dyDescent="0.25"/>
    <row r="997612" x14ac:dyDescent="0.25"/>
    <row r="997613" x14ac:dyDescent="0.25"/>
    <row r="997614" x14ac:dyDescent="0.25"/>
    <row r="997615" x14ac:dyDescent="0.25"/>
    <row r="997616" x14ac:dyDescent="0.25"/>
    <row r="997617" x14ac:dyDescent="0.25"/>
    <row r="997618" x14ac:dyDescent="0.25"/>
    <row r="997619" x14ac:dyDescent="0.25"/>
    <row r="997620" x14ac:dyDescent="0.25"/>
    <row r="997621" x14ac:dyDescent="0.25"/>
    <row r="997622" x14ac:dyDescent="0.25"/>
    <row r="997623" x14ac:dyDescent="0.25"/>
    <row r="997624" x14ac:dyDescent="0.25"/>
    <row r="997625" x14ac:dyDescent="0.25"/>
    <row r="997626" x14ac:dyDescent="0.25"/>
    <row r="997627" x14ac:dyDescent="0.25"/>
    <row r="997628" x14ac:dyDescent="0.25"/>
    <row r="997629" x14ac:dyDescent="0.25"/>
    <row r="997630" x14ac:dyDescent="0.25"/>
    <row r="997631" x14ac:dyDescent="0.25"/>
    <row r="997632" x14ac:dyDescent="0.25"/>
    <row r="997633" x14ac:dyDescent="0.25"/>
    <row r="997634" x14ac:dyDescent="0.25"/>
    <row r="997635" x14ac:dyDescent="0.25"/>
    <row r="997636" x14ac:dyDescent="0.25"/>
    <row r="997637" x14ac:dyDescent="0.25"/>
    <row r="997638" x14ac:dyDescent="0.25"/>
    <row r="997639" x14ac:dyDescent="0.25"/>
    <row r="997640" x14ac:dyDescent="0.25"/>
    <row r="997641" x14ac:dyDescent="0.25"/>
    <row r="997642" x14ac:dyDescent="0.25"/>
    <row r="997643" x14ac:dyDescent="0.25"/>
    <row r="997644" x14ac:dyDescent="0.25"/>
    <row r="997645" x14ac:dyDescent="0.25"/>
    <row r="997646" x14ac:dyDescent="0.25"/>
    <row r="997647" x14ac:dyDescent="0.25"/>
    <row r="997648" x14ac:dyDescent="0.25"/>
    <row r="997649" x14ac:dyDescent="0.25"/>
    <row r="997650" x14ac:dyDescent="0.25"/>
    <row r="997651" x14ac:dyDescent="0.25"/>
    <row r="997652" x14ac:dyDescent="0.25"/>
    <row r="997653" x14ac:dyDescent="0.25"/>
    <row r="997654" x14ac:dyDescent="0.25"/>
    <row r="997655" x14ac:dyDescent="0.25"/>
    <row r="997656" x14ac:dyDescent="0.25"/>
    <row r="997657" x14ac:dyDescent="0.25"/>
    <row r="997658" x14ac:dyDescent="0.25"/>
    <row r="997659" x14ac:dyDescent="0.25"/>
    <row r="997660" x14ac:dyDescent="0.25"/>
    <row r="997661" x14ac:dyDescent="0.25"/>
    <row r="997662" x14ac:dyDescent="0.25"/>
    <row r="997663" x14ac:dyDescent="0.25"/>
    <row r="997664" x14ac:dyDescent="0.25"/>
    <row r="997665" x14ac:dyDescent="0.25"/>
    <row r="997666" x14ac:dyDescent="0.25"/>
    <row r="997667" x14ac:dyDescent="0.25"/>
    <row r="997668" x14ac:dyDescent="0.25"/>
    <row r="997669" x14ac:dyDescent="0.25"/>
    <row r="997670" x14ac:dyDescent="0.25"/>
    <row r="997671" x14ac:dyDescent="0.25"/>
    <row r="997672" x14ac:dyDescent="0.25"/>
    <row r="997673" x14ac:dyDescent="0.25"/>
    <row r="997674" x14ac:dyDescent="0.25"/>
    <row r="997675" x14ac:dyDescent="0.25"/>
    <row r="997676" x14ac:dyDescent="0.25"/>
    <row r="997677" x14ac:dyDescent="0.25"/>
    <row r="997678" x14ac:dyDescent="0.25"/>
    <row r="997679" x14ac:dyDescent="0.25"/>
    <row r="997680" x14ac:dyDescent="0.25"/>
    <row r="997681" x14ac:dyDescent="0.25"/>
    <row r="997682" x14ac:dyDescent="0.25"/>
    <row r="997683" x14ac:dyDescent="0.25"/>
    <row r="997684" x14ac:dyDescent="0.25"/>
    <row r="997685" x14ac:dyDescent="0.25"/>
    <row r="997686" x14ac:dyDescent="0.25"/>
    <row r="997687" x14ac:dyDescent="0.25"/>
    <row r="997688" x14ac:dyDescent="0.25"/>
    <row r="997689" x14ac:dyDescent="0.25"/>
    <row r="997690" x14ac:dyDescent="0.25"/>
    <row r="997691" x14ac:dyDescent="0.25"/>
    <row r="997692" x14ac:dyDescent="0.25"/>
    <row r="997693" x14ac:dyDescent="0.25"/>
    <row r="997694" x14ac:dyDescent="0.25"/>
    <row r="997695" x14ac:dyDescent="0.25"/>
    <row r="997696" x14ac:dyDescent="0.25"/>
    <row r="997697" x14ac:dyDescent="0.25"/>
    <row r="997698" x14ac:dyDescent="0.25"/>
    <row r="997699" x14ac:dyDescent="0.25"/>
    <row r="997700" x14ac:dyDescent="0.25"/>
    <row r="997701" x14ac:dyDescent="0.25"/>
    <row r="997702" x14ac:dyDescent="0.25"/>
    <row r="997703" x14ac:dyDescent="0.25"/>
    <row r="997704" x14ac:dyDescent="0.25"/>
    <row r="997705" x14ac:dyDescent="0.25"/>
    <row r="997706" x14ac:dyDescent="0.25"/>
    <row r="997707" x14ac:dyDescent="0.25"/>
    <row r="997708" x14ac:dyDescent="0.25"/>
    <row r="997709" x14ac:dyDescent="0.25"/>
    <row r="997710" x14ac:dyDescent="0.25"/>
    <row r="997711" x14ac:dyDescent="0.25"/>
    <row r="997712" x14ac:dyDescent="0.25"/>
    <row r="997713" x14ac:dyDescent="0.25"/>
    <row r="997714" x14ac:dyDescent="0.25"/>
    <row r="997715" x14ac:dyDescent="0.25"/>
    <row r="997716" x14ac:dyDescent="0.25"/>
    <row r="997717" x14ac:dyDescent="0.25"/>
    <row r="997718" x14ac:dyDescent="0.25"/>
    <row r="997719" x14ac:dyDescent="0.25"/>
    <row r="997720" x14ac:dyDescent="0.25"/>
    <row r="997721" x14ac:dyDescent="0.25"/>
    <row r="997722" x14ac:dyDescent="0.25"/>
    <row r="997723" x14ac:dyDescent="0.25"/>
    <row r="997724" x14ac:dyDescent="0.25"/>
    <row r="997725" x14ac:dyDescent="0.25"/>
    <row r="997726" x14ac:dyDescent="0.25"/>
    <row r="997727" x14ac:dyDescent="0.25"/>
    <row r="997728" x14ac:dyDescent="0.25"/>
    <row r="997729" x14ac:dyDescent="0.25"/>
    <row r="997730" x14ac:dyDescent="0.25"/>
    <row r="997731" x14ac:dyDescent="0.25"/>
    <row r="997732" x14ac:dyDescent="0.25"/>
    <row r="997733" x14ac:dyDescent="0.25"/>
    <row r="997734" x14ac:dyDescent="0.25"/>
    <row r="997735" x14ac:dyDescent="0.25"/>
    <row r="997736" x14ac:dyDescent="0.25"/>
    <row r="997737" x14ac:dyDescent="0.25"/>
    <row r="997738" x14ac:dyDescent="0.25"/>
    <row r="997739" x14ac:dyDescent="0.25"/>
    <row r="997740" x14ac:dyDescent="0.25"/>
    <row r="997741" x14ac:dyDescent="0.25"/>
    <row r="997742" x14ac:dyDescent="0.25"/>
    <row r="997743" x14ac:dyDescent="0.25"/>
    <row r="997744" x14ac:dyDescent="0.25"/>
    <row r="997745" x14ac:dyDescent="0.25"/>
    <row r="997746" x14ac:dyDescent="0.25"/>
    <row r="997747" x14ac:dyDescent="0.25"/>
    <row r="997748" x14ac:dyDescent="0.25"/>
    <row r="997749" x14ac:dyDescent="0.25"/>
    <row r="997750" x14ac:dyDescent="0.25"/>
    <row r="997751" x14ac:dyDescent="0.25"/>
    <row r="997752" x14ac:dyDescent="0.25"/>
    <row r="997753" x14ac:dyDescent="0.25"/>
    <row r="997754" x14ac:dyDescent="0.25"/>
    <row r="997755" x14ac:dyDescent="0.25"/>
    <row r="997756" x14ac:dyDescent="0.25"/>
    <row r="997757" x14ac:dyDescent="0.25"/>
    <row r="997758" x14ac:dyDescent="0.25"/>
    <row r="997759" x14ac:dyDescent="0.25"/>
    <row r="997760" x14ac:dyDescent="0.25"/>
    <row r="997761" x14ac:dyDescent="0.25"/>
    <row r="997762" x14ac:dyDescent="0.25"/>
    <row r="997763" x14ac:dyDescent="0.25"/>
    <row r="997764" x14ac:dyDescent="0.25"/>
    <row r="997765" x14ac:dyDescent="0.25"/>
    <row r="997766" x14ac:dyDescent="0.25"/>
    <row r="997767" x14ac:dyDescent="0.25"/>
    <row r="997768" x14ac:dyDescent="0.25"/>
    <row r="997769" x14ac:dyDescent="0.25"/>
    <row r="997770" x14ac:dyDescent="0.25"/>
    <row r="997771" x14ac:dyDescent="0.25"/>
    <row r="997772" x14ac:dyDescent="0.25"/>
    <row r="997773" x14ac:dyDescent="0.25"/>
    <row r="997774" x14ac:dyDescent="0.25"/>
    <row r="997775" x14ac:dyDescent="0.25"/>
    <row r="997776" x14ac:dyDescent="0.25"/>
    <row r="997777" x14ac:dyDescent="0.25"/>
    <row r="997778" x14ac:dyDescent="0.25"/>
    <row r="997779" x14ac:dyDescent="0.25"/>
    <row r="997780" x14ac:dyDescent="0.25"/>
    <row r="997781" x14ac:dyDescent="0.25"/>
    <row r="997782" x14ac:dyDescent="0.25"/>
    <row r="997783" x14ac:dyDescent="0.25"/>
    <row r="997784" x14ac:dyDescent="0.25"/>
    <row r="997785" x14ac:dyDescent="0.25"/>
    <row r="997786" x14ac:dyDescent="0.25"/>
    <row r="997787" x14ac:dyDescent="0.25"/>
    <row r="997788" x14ac:dyDescent="0.25"/>
    <row r="997789" x14ac:dyDescent="0.25"/>
    <row r="997790" x14ac:dyDescent="0.25"/>
    <row r="997791" x14ac:dyDescent="0.25"/>
    <row r="997792" x14ac:dyDescent="0.25"/>
    <row r="997793" x14ac:dyDescent="0.25"/>
    <row r="997794" x14ac:dyDescent="0.25"/>
    <row r="997795" x14ac:dyDescent="0.25"/>
    <row r="997796" x14ac:dyDescent="0.25"/>
    <row r="997797" x14ac:dyDescent="0.25"/>
    <row r="997798" x14ac:dyDescent="0.25"/>
    <row r="997799" x14ac:dyDescent="0.25"/>
    <row r="997800" x14ac:dyDescent="0.25"/>
    <row r="997801" x14ac:dyDescent="0.25"/>
    <row r="997802" x14ac:dyDescent="0.25"/>
    <row r="997803" x14ac:dyDescent="0.25"/>
    <row r="997804" x14ac:dyDescent="0.25"/>
    <row r="997805" x14ac:dyDescent="0.25"/>
    <row r="997806" x14ac:dyDescent="0.25"/>
    <row r="997807" x14ac:dyDescent="0.25"/>
    <row r="997808" x14ac:dyDescent="0.25"/>
    <row r="997809" x14ac:dyDescent="0.25"/>
    <row r="997810" x14ac:dyDescent="0.25"/>
    <row r="997811" x14ac:dyDescent="0.25"/>
    <row r="997812" x14ac:dyDescent="0.25"/>
    <row r="997813" x14ac:dyDescent="0.25"/>
    <row r="997814" x14ac:dyDescent="0.25"/>
    <row r="997815" x14ac:dyDescent="0.25"/>
    <row r="997816" x14ac:dyDescent="0.25"/>
    <row r="997817" x14ac:dyDescent="0.25"/>
    <row r="997818" x14ac:dyDescent="0.25"/>
    <row r="997819" x14ac:dyDescent="0.25"/>
    <row r="997820" x14ac:dyDescent="0.25"/>
    <row r="997821" x14ac:dyDescent="0.25"/>
    <row r="997822" x14ac:dyDescent="0.25"/>
    <row r="997823" x14ac:dyDescent="0.25"/>
    <row r="997824" x14ac:dyDescent="0.25"/>
    <row r="997825" x14ac:dyDescent="0.25"/>
    <row r="997826" x14ac:dyDescent="0.25"/>
    <row r="997827" x14ac:dyDescent="0.25"/>
    <row r="997828" x14ac:dyDescent="0.25"/>
    <row r="997829" x14ac:dyDescent="0.25"/>
    <row r="997830" x14ac:dyDescent="0.25"/>
    <row r="997831" x14ac:dyDescent="0.25"/>
    <row r="997832" x14ac:dyDescent="0.25"/>
    <row r="997833" x14ac:dyDescent="0.25"/>
    <row r="997834" x14ac:dyDescent="0.25"/>
    <row r="997835" x14ac:dyDescent="0.25"/>
    <row r="997836" x14ac:dyDescent="0.25"/>
    <row r="997837" x14ac:dyDescent="0.25"/>
    <row r="997838" x14ac:dyDescent="0.25"/>
    <row r="997839" x14ac:dyDescent="0.25"/>
    <row r="997840" x14ac:dyDescent="0.25"/>
    <row r="997841" x14ac:dyDescent="0.25"/>
    <row r="997842" x14ac:dyDescent="0.25"/>
    <row r="997843" x14ac:dyDescent="0.25"/>
    <row r="997844" x14ac:dyDescent="0.25"/>
    <row r="997845" x14ac:dyDescent="0.25"/>
    <row r="997846" x14ac:dyDescent="0.25"/>
    <row r="997847" x14ac:dyDescent="0.25"/>
    <row r="997848" x14ac:dyDescent="0.25"/>
    <row r="997849" x14ac:dyDescent="0.25"/>
    <row r="997850" x14ac:dyDescent="0.25"/>
    <row r="997851" x14ac:dyDescent="0.25"/>
    <row r="997852" x14ac:dyDescent="0.25"/>
    <row r="997853" x14ac:dyDescent="0.25"/>
    <row r="997854" x14ac:dyDescent="0.25"/>
    <row r="997855" x14ac:dyDescent="0.25"/>
    <row r="997856" x14ac:dyDescent="0.25"/>
    <row r="997857" x14ac:dyDescent="0.25"/>
    <row r="997858" x14ac:dyDescent="0.25"/>
    <row r="997859" x14ac:dyDescent="0.25"/>
    <row r="997860" x14ac:dyDescent="0.25"/>
    <row r="997861" x14ac:dyDescent="0.25"/>
    <row r="997862" x14ac:dyDescent="0.25"/>
    <row r="997863" x14ac:dyDescent="0.25"/>
    <row r="997864" x14ac:dyDescent="0.25"/>
    <row r="997865" x14ac:dyDescent="0.25"/>
    <row r="997866" x14ac:dyDescent="0.25"/>
    <row r="997867" x14ac:dyDescent="0.25"/>
    <row r="997868" x14ac:dyDescent="0.25"/>
    <row r="997869" x14ac:dyDescent="0.25"/>
    <row r="997870" x14ac:dyDescent="0.25"/>
    <row r="997871" x14ac:dyDescent="0.25"/>
    <row r="997872" x14ac:dyDescent="0.25"/>
    <row r="997873" x14ac:dyDescent="0.25"/>
    <row r="997874" x14ac:dyDescent="0.25"/>
    <row r="997875" x14ac:dyDescent="0.25"/>
    <row r="997876" x14ac:dyDescent="0.25"/>
    <row r="997877" x14ac:dyDescent="0.25"/>
    <row r="997878" x14ac:dyDescent="0.25"/>
    <row r="997879" x14ac:dyDescent="0.25"/>
    <row r="997880" x14ac:dyDescent="0.25"/>
    <row r="997881" x14ac:dyDescent="0.25"/>
    <row r="997882" x14ac:dyDescent="0.25"/>
    <row r="997883" x14ac:dyDescent="0.25"/>
    <row r="997884" x14ac:dyDescent="0.25"/>
    <row r="997885" x14ac:dyDescent="0.25"/>
    <row r="997886" x14ac:dyDescent="0.25"/>
    <row r="997887" x14ac:dyDescent="0.25"/>
    <row r="997888" x14ac:dyDescent="0.25"/>
    <row r="997889" x14ac:dyDescent="0.25"/>
    <row r="997890" x14ac:dyDescent="0.25"/>
    <row r="997891" x14ac:dyDescent="0.25"/>
    <row r="997892" x14ac:dyDescent="0.25"/>
    <row r="997893" x14ac:dyDescent="0.25"/>
    <row r="997894" x14ac:dyDescent="0.25"/>
    <row r="997895" x14ac:dyDescent="0.25"/>
    <row r="997896" x14ac:dyDescent="0.25"/>
    <row r="997897" x14ac:dyDescent="0.25"/>
    <row r="997898" x14ac:dyDescent="0.25"/>
    <row r="997899" x14ac:dyDescent="0.25"/>
    <row r="997900" x14ac:dyDescent="0.25"/>
    <row r="997901" x14ac:dyDescent="0.25"/>
    <row r="997902" x14ac:dyDescent="0.25"/>
    <row r="997903" x14ac:dyDescent="0.25"/>
    <row r="997904" x14ac:dyDescent="0.25"/>
    <row r="997905" x14ac:dyDescent="0.25"/>
    <row r="997906" x14ac:dyDescent="0.25"/>
    <row r="997907" x14ac:dyDescent="0.25"/>
    <row r="997908" x14ac:dyDescent="0.25"/>
    <row r="997909" x14ac:dyDescent="0.25"/>
    <row r="997910" x14ac:dyDescent="0.25"/>
    <row r="997911" x14ac:dyDescent="0.25"/>
    <row r="997912" x14ac:dyDescent="0.25"/>
    <row r="997913" x14ac:dyDescent="0.25"/>
    <row r="997914" x14ac:dyDescent="0.25"/>
    <row r="997915" x14ac:dyDescent="0.25"/>
    <row r="997916" x14ac:dyDescent="0.25"/>
    <row r="997917" x14ac:dyDescent="0.25"/>
    <row r="997918" x14ac:dyDescent="0.25"/>
    <row r="997919" x14ac:dyDescent="0.25"/>
    <row r="997920" x14ac:dyDescent="0.25"/>
    <row r="997921" x14ac:dyDescent="0.25"/>
    <row r="997922" x14ac:dyDescent="0.25"/>
    <row r="997923" x14ac:dyDescent="0.25"/>
    <row r="997924" x14ac:dyDescent="0.25"/>
    <row r="997925" x14ac:dyDescent="0.25"/>
    <row r="997926" x14ac:dyDescent="0.25"/>
    <row r="997927" x14ac:dyDescent="0.25"/>
    <row r="997928" x14ac:dyDescent="0.25"/>
    <row r="997929" x14ac:dyDescent="0.25"/>
    <row r="997930" x14ac:dyDescent="0.25"/>
    <row r="997931" x14ac:dyDescent="0.25"/>
    <row r="997932" x14ac:dyDescent="0.25"/>
    <row r="997933" x14ac:dyDescent="0.25"/>
    <row r="997934" x14ac:dyDescent="0.25"/>
    <row r="997935" x14ac:dyDescent="0.25"/>
    <row r="997936" x14ac:dyDescent="0.25"/>
    <row r="997937" x14ac:dyDescent="0.25"/>
    <row r="997938" x14ac:dyDescent="0.25"/>
    <row r="997939" x14ac:dyDescent="0.25"/>
    <row r="997940" x14ac:dyDescent="0.25"/>
    <row r="997941" x14ac:dyDescent="0.25"/>
    <row r="997942" x14ac:dyDescent="0.25"/>
    <row r="997943" x14ac:dyDescent="0.25"/>
    <row r="997944" x14ac:dyDescent="0.25"/>
    <row r="997945" x14ac:dyDescent="0.25"/>
    <row r="997946" x14ac:dyDescent="0.25"/>
    <row r="997947" x14ac:dyDescent="0.25"/>
    <row r="997948" x14ac:dyDescent="0.25"/>
    <row r="997949" x14ac:dyDescent="0.25"/>
    <row r="997950" x14ac:dyDescent="0.25"/>
    <row r="997951" x14ac:dyDescent="0.25"/>
    <row r="997952" x14ac:dyDescent="0.25"/>
    <row r="997953" x14ac:dyDescent="0.25"/>
    <row r="997954" x14ac:dyDescent="0.25"/>
    <row r="997955" x14ac:dyDescent="0.25"/>
    <row r="997956" x14ac:dyDescent="0.25"/>
    <row r="997957" x14ac:dyDescent="0.25"/>
    <row r="997958" x14ac:dyDescent="0.25"/>
    <row r="997959" x14ac:dyDescent="0.25"/>
    <row r="997960" x14ac:dyDescent="0.25"/>
    <row r="997961" x14ac:dyDescent="0.25"/>
    <row r="997962" x14ac:dyDescent="0.25"/>
    <row r="997963" x14ac:dyDescent="0.25"/>
    <row r="997964" x14ac:dyDescent="0.25"/>
    <row r="997965" x14ac:dyDescent="0.25"/>
    <row r="997966" x14ac:dyDescent="0.25"/>
    <row r="997967" x14ac:dyDescent="0.25"/>
    <row r="997968" x14ac:dyDescent="0.25"/>
    <row r="997969" x14ac:dyDescent="0.25"/>
    <row r="997970" x14ac:dyDescent="0.25"/>
    <row r="997971" x14ac:dyDescent="0.25"/>
    <row r="997972" x14ac:dyDescent="0.25"/>
    <row r="997973" x14ac:dyDescent="0.25"/>
    <row r="997974" x14ac:dyDescent="0.25"/>
    <row r="997975" x14ac:dyDescent="0.25"/>
    <row r="997976" x14ac:dyDescent="0.25"/>
    <row r="997977" x14ac:dyDescent="0.25"/>
    <row r="997978" x14ac:dyDescent="0.25"/>
    <row r="997979" x14ac:dyDescent="0.25"/>
    <row r="997980" x14ac:dyDescent="0.25"/>
    <row r="997981" x14ac:dyDescent="0.25"/>
    <row r="997982" x14ac:dyDescent="0.25"/>
    <row r="997983" x14ac:dyDescent="0.25"/>
    <row r="997984" x14ac:dyDescent="0.25"/>
    <row r="997985" x14ac:dyDescent="0.25"/>
    <row r="997986" x14ac:dyDescent="0.25"/>
    <row r="997987" x14ac:dyDescent="0.25"/>
    <row r="997988" x14ac:dyDescent="0.25"/>
    <row r="997989" x14ac:dyDescent="0.25"/>
    <row r="997990" x14ac:dyDescent="0.25"/>
    <row r="997991" x14ac:dyDescent="0.25"/>
    <row r="997992" x14ac:dyDescent="0.25"/>
    <row r="997993" x14ac:dyDescent="0.25"/>
    <row r="997994" x14ac:dyDescent="0.25"/>
    <row r="997995" x14ac:dyDescent="0.25"/>
    <row r="997996" x14ac:dyDescent="0.25"/>
    <row r="997997" x14ac:dyDescent="0.25"/>
    <row r="997998" x14ac:dyDescent="0.25"/>
    <row r="997999" x14ac:dyDescent="0.25"/>
    <row r="998000" x14ac:dyDescent="0.25"/>
    <row r="998001" x14ac:dyDescent="0.25"/>
    <row r="998002" x14ac:dyDescent="0.25"/>
    <row r="998003" x14ac:dyDescent="0.25"/>
    <row r="998004" x14ac:dyDescent="0.25"/>
    <row r="998005" x14ac:dyDescent="0.25"/>
    <row r="998006" x14ac:dyDescent="0.25"/>
    <row r="998007" x14ac:dyDescent="0.25"/>
    <row r="998008" x14ac:dyDescent="0.25"/>
    <row r="998009" x14ac:dyDescent="0.25"/>
    <row r="998010" x14ac:dyDescent="0.25"/>
    <row r="998011" x14ac:dyDescent="0.25"/>
    <row r="998012" x14ac:dyDescent="0.25"/>
    <row r="998013" x14ac:dyDescent="0.25"/>
    <row r="998014" x14ac:dyDescent="0.25"/>
    <row r="998015" x14ac:dyDescent="0.25"/>
    <row r="998016" x14ac:dyDescent="0.25"/>
    <row r="998017" x14ac:dyDescent="0.25"/>
    <row r="998018" x14ac:dyDescent="0.25"/>
    <row r="998019" x14ac:dyDescent="0.25"/>
    <row r="998020" x14ac:dyDescent="0.25"/>
    <row r="998021" x14ac:dyDescent="0.25"/>
    <row r="998022" x14ac:dyDescent="0.25"/>
    <row r="998023" x14ac:dyDescent="0.25"/>
    <row r="998024" x14ac:dyDescent="0.25"/>
    <row r="998025" x14ac:dyDescent="0.25"/>
    <row r="998026" x14ac:dyDescent="0.25"/>
    <row r="998027" x14ac:dyDescent="0.25"/>
    <row r="998028" x14ac:dyDescent="0.25"/>
    <row r="998029" x14ac:dyDescent="0.25"/>
    <row r="998030" x14ac:dyDescent="0.25"/>
    <row r="998031" x14ac:dyDescent="0.25"/>
    <row r="998032" x14ac:dyDescent="0.25"/>
    <row r="998033" x14ac:dyDescent="0.25"/>
    <row r="998034" x14ac:dyDescent="0.25"/>
    <row r="998035" x14ac:dyDescent="0.25"/>
    <row r="998036" x14ac:dyDescent="0.25"/>
    <row r="998037" x14ac:dyDescent="0.25"/>
    <row r="998038" x14ac:dyDescent="0.25"/>
    <row r="998039" x14ac:dyDescent="0.25"/>
    <row r="998040" x14ac:dyDescent="0.25"/>
    <row r="998041" x14ac:dyDescent="0.25"/>
    <row r="998042" x14ac:dyDescent="0.25"/>
    <row r="998043" x14ac:dyDescent="0.25"/>
    <row r="998044" x14ac:dyDescent="0.25"/>
    <row r="998045" x14ac:dyDescent="0.25"/>
    <row r="998046" x14ac:dyDescent="0.25"/>
    <row r="998047" x14ac:dyDescent="0.25"/>
    <row r="998048" x14ac:dyDescent="0.25"/>
    <row r="998049" x14ac:dyDescent="0.25"/>
    <row r="998050" x14ac:dyDescent="0.25"/>
    <row r="998051" x14ac:dyDescent="0.25"/>
    <row r="998052" x14ac:dyDescent="0.25"/>
    <row r="998053" x14ac:dyDescent="0.25"/>
    <row r="998054" x14ac:dyDescent="0.25"/>
    <row r="998055" x14ac:dyDescent="0.25"/>
    <row r="998056" x14ac:dyDescent="0.25"/>
    <row r="998057" x14ac:dyDescent="0.25"/>
    <row r="998058" x14ac:dyDescent="0.25"/>
    <row r="998059" x14ac:dyDescent="0.25"/>
    <row r="998060" x14ac:dyDescent="0.25"/>
    <row r="998061" x14ac:dyDescent="0.25"/>
    <row r="998062" x14ac:dyDescent="0.25"/>
    <row r="998063" x14ac:dyDescent="0.25"/>
    <row r="998064" x14ac:dyDescent="0.25"/>
    <row r="998065" x14ac:dyDescent="0.25"/>
    <row r="998066" x14ac:dyDescent="0.25"/>
    <row r="998067" x14ac:dyDescent="0.25"/>
    <row r="998068" x14ac:dyDescent="0.25"/>
    <row r="998069" x14ac:dyDescent="0.25"/>
    <row r="998070" x14ac:dyDescent="0.25"/>
    <row r="998071" x14ac:dyDescent="0.25"/>
    <row r="998072" x14ac:dyDescent="0.25"/>
    <row r="998073" x14ac:dyDescent="0.25"/>
    <row r="998074" x14ac:dyDescent="0.25"/>
    <row r="998075" x14ac:dyDescent="0.25"/>
    <row r="998076" x14ac:dyDescent="0.25"/>
    <row r="998077" x14ac:dyDescent="0.25"/>
    <row r="998078" x14ac:dyDescent="0.25"/>
    <row r="998079" x14ac:dyDescent="0.25"/>
    <row r="998080" x14ac:dyDescent="0.25"/>
    <row r="998081" x14ac:dyDescent="0.25"/>
    <row r="998082" x14ac:dyDescent="0.25"/>
    <row r="998083" x14ac:dyDescent="0.25"/>
    <row r="998084" x14ac:dyDescent="0.25"/>
    <row r="998085" x14ac:dyDescent="0.25"/>
    <row r="998086" x14ac:dyDescent="0.25"/>
    <row r="998087" x14ac:dyDescent="0.25"/>
    <row r="998088" x14ac:dyDescent="0.25"/>
    <row r="998089" x14ac:dyDescent="0.25"/>
    <row r="998090" x14ac:dyDescent="0.25"/>
    <row r="998091" x14ac:dyDescent="0.25"/>
    <row r="998092" x14ac:dyDescent="0.25"/>
    <row r="998093" x14ac:dyDescent="0.25"/>
    <row r="998094" x14ac:dyDescent="0.25"/>
    <row r="998095" x14ac:dyDescent="0.25"/>
    <row r="998096" x14ac:dyDescent="0.25"/>
    <row r="998097" x14ac:dyDescent="0.25"/>
    <row r="998098" x14ac:dyDescent="0.25"/>
    <row r="998099" x14ac:dyDescent="0.25"/>
    <row r="998100" x14ac:dyDescent="0.25"/>
    <row r="998101" x14ac:dyDescent="0.25"/>
    <row r="998102" x14ac:dyDescent="0.25"/>
    <row r="998103" x14ac:dyDescent="0.25"/>
    <row r="998104" x14ac:dyDescent="0.25"/>
    <row r="998105" x14ac:dyDescent="0.25"/>
    <row r="998106" x14ac:dyDescent="0.25"/>
    <row r="998107" x14ac:dyDescent="0.25"/>
    <row r="998108" x14ac:dyDescent="0.25"/>
    <row r="998109" x14ac:dyDescent="0.25"/>
    <row r="998110" x14ac:dyDescent="0.25"/>
    <row r="998111" x14ac:dyDescent="0.25"/>
    <row r="998112" x14ac:dyDescent="0.25"/>
    <row r="998113" x14ac:dyDescent="0.25"/>
    <row r="998114" x14ac:dyDescent="0.25"/>
    <row r="998115" x14ac:dyDescent="0.25"/>
    <row r="998116" x14ac:dyDescent="0.25"/>
    <row r="998117" x14ac:dyDescent="0.25"/>
    <row r="998118" x14ac:dyDescent="0.25"/>
    <row r="998119" x14ac:dyDescent="0.25"/>
    <row r="998120" x14ac:dyDescent="0.25"/>
    <row r="998121" x14ac:dyDescent="0.25"/>
    <row r="998122" x14ac:dyDescent="0.25"/>
    <row r="998123" x14ac:dyDescent="0.25"/>
    <row r="998124" x14ac:dyDescent="0.25"/>
    <row r="998125" x14ac:dyDescent="0.25"/>
    <row r="998126" x14ac:dyDescent="0.25"/>
    <row r="998127" x14ac:dyDescent="0.25"/>
    <row r="998128" x14ac:dyDescent="0.25"/>
    <row r="998129" x14ac:dyDescent="0.25"/>
    <row r="998130" x14ac:dyDescent="0.25"/>
    <row r="998131" x14ac:dyDescent="0.25"/>
    <row r="998132" x14ac:dyDescent="0.25"/>
    <row r="998133" x14ac:dyDescent="0.25"/>
    <row r="998134" x14ac:dyDescent="0.25"/>
    <row r="998135" x14ac:dyDescent="0.25"/>
    <row r="998136" x14ac:dyDescent="0.25"/>
    <row r="998137" x14ac:dyDescent="0.25"/>
    <row r="998138" x14ac:dyDescent="0.25"/>
    <row r="998139" x14ac:dyDescent="0.25"/>
    <row r="998140" x14ac:dyDescent="0.25"/>
    <row r="998141" x14ac:dyDescent="0.25"/>
    <row r="998142" x14ac:dyDescent="0.25"/>
    <row r="998143" x14ac:dyDescent="0.25"/>
    <row r="998144" x14ac:dyDescent="0.25"/>
    <row r="998145" x14ac:dyDescent="0.25"/>
    <row r="998146" x14ac:dyDescent="0.25"/>
    <row r="998147" x14ac:dyDescent="0.25"/>
    <row r="998148" x14ac:dyDescent="0.25"/>
    <row r="998149" x14ac:dyDescent="0.25"/>
    <row r="998150" x14ac:dyDescent="0.25"/>
    <row r="998151" x14ac:dyDescent="0.25"/>
    <row r="998152" x14ac:dyDescent="0.25"/>
    <row r="998153" x14ac:dyDescent="0.25"/>
    <row r="998154" x14ac:dyDescent="0.25"/>
    <row r="998155" x14ac:dyDescent="0.25"/>
    <row r="998156" x14ac:dyDescent="0.25"/>
    <row r="998157" x14ac:dyDescent="0.25"/>
    <row r="998158" x14ac:dyDescent="0.25"/>
    <row r="998159" x14ac:dyDescent="0.25"/>
    <row r="998160" x14ac:dyDescent="0.25"/>
    <row r="998161" x14ac:dyDescent="0.25"/>
    <row r="998162" x14ac:dyDescent="0.25"/>
    <row r="998163" x14ac:dyDescent="0.25"/>
    <row r="998164" x14ac:dyDescent="0.25"/>
    <row r="998165" x14ac:dyDescent="0.25"/>
    <row r="998166" x14ac:dyDescent="0.25"/>
    <row r="998167" x14ac:dyDescent="0.25"/>
    <row r="998168" x14ac:dyDescent="0.25"/>
    <row r="998169" x14ac:dyDescent="0.25"/>
    <row r="998170" x14ac:dyDescent="0.25"/>
    <row r="998171" x14ac:dyDescent="0.25"/>
    <row r="998172" x14ac:dyDescent="0.25"/>
    <row r="998173" x14ac:dyDescent="0.25"/>
    <row r="998174" x14ac:dyDescent="0.25"/>
    <row r="998175" x14ac:dyDescent="0.25"/>
    <row r="998176" x14ac:dyDescent="0.25"/>
    <row r="998177" x14ac:dyDescent="0.25"/>
    <row r="998178" x14ac:dyDescent="0.25"/>
    <row r="998179" x14ac:dyDescent="0.25"/>
    <row r="998180" x14ac:dyDescent="0.25"/>
    <row r="998181" x14ac:dyDescent="0.25"/>
    <row r="998182" x14ac:dyDescent="0.25"/>
    <row r="998183" x14ac:dyDescent="0.25"/>
    <row r="998184" x14ac:dyDescent="0.25"/>
    <row r="998185" x14ac:dyDescent="0.25"/>
    <row r="998186" x14ac:dyDescent="0.25"/>
    <row r="998187" x14ac:dyDescent="0.25"/>
    <row r="998188" x14ac:dyDescent="0.25"/>
    <row r="998189" x14ac:dyDescent="0.25"/>
    <row r="998190" x14ac:dyDescent="0.25"/>
    <row r="998191" x14ac:dyDescent="0.25"/>
    <row r="998192" x14ac:dyDescent="0.25"/>
    <row r="998193" x14ac:dyDescent="0.25"/>
    <row r="998194" x14ac:dyDescent="0.25"/>
    <row r="998195" x14ac:dyDescent="0.25"/>
    <row r="998196" x14ac:dyDescent="0.25"/>
    <row r="998197" x14ac:dyDescent="0.25"/>
    <row r="998198" x14ac:dyDescent="0.25"/>
    <row r="998199" x14ac:dyDescent="0.25"/>
    <row r="998200" x14ac:dyDescent="0.25"/>
    <row r="998201" x14ac:dyDescent="0.25"/>
    <row r="998202" x14ac:dyDescent="0.25"/>
    <row r="998203" x14ac:dyDescent="0.25"/>
    <row r="998204" x14ac:dyDescent="0.25"/>
    <row r="998205" x14ac:dyDescent="0.25"/>
    <row r="998206" x14ac:dyDescent="0.25"/>
    <row r="998207" x14ac:dyDescent="0.25"/>
    <row r="998208" x14ac:dyDescent="0.25"/>
    <row r="998209" x14ac:dyDescent="0.25"/>
    <row r="998210" x14ac:dyDescent="0.25"/>
    <row r="998211" x14ac:dyDescent="0.25"/>
    <row r="998212" x14ac:dyDescent="0.25"/>
    <row r="998213" x14ac:dyDescent="0.25"/>
    <row r="998214" x14ac:dyDescent="0.25"/>
    <row r="998215" x14ac:dyDescent="0.25"/>
    <row r="998216" x14ac:dyDescent="0.25"/>
    <row r="998217" x14ac:dyDescent="0.25"/>
    <row r="998218" x14ac:dyDescent="0.25"/>
    <row r="998219" x14ac:dyDescent="0.25"/>
    <row r="998220" x14ac:dyDescent="0.25"/>
    <row r="998221" x14ac:dyDescent="0.25"/>
    <row r="998222" x14ac:dyDescent="0.25"/>
    <row r="998223" x14ac:dyDescent="0.25"/>
    <row r="998224" x14ac:dyDescent="0.25"/>
    <row r="998225" x14ac:dyDescent="0.25"/>
    <row r="998226" x14ac:dyDescent="0.25"/>
    <row r="998227" x14ac:dyDescent="0.25"/>
    <row r="998228" x14ac:dyDescent="0.25"/>
    <row r="998229" x14ac:dyDescent="0.25"/>
    <row r="998230" x14ac:dyDescent="0.25"/>
    <row r="998231" x14ac:dyDescent="0.25"/>
    <row r="998232" x14ac:dyDescent="0.25"/>
    <row r="998233" x14ac:dyDescent="0.25"/>
    <row r="998234" x14ac:dyDescent="0.25"/>
    <row r="998235" x14ac:dyDescent="0.25"/>
    <row r="998236" x14ac:dyDescent="0.25"/>
    <row r="998237" x14ac:dyDescent="0.25"/>
    <row r="998238" x14ac:dyDescent="0.25"/>
    <row r="998239" x14ac:dyDescent="0.25"/>
    <row r="998240" x14ac:dyDescent="0.25"/>
    <row r="998241" x14ac:dyDescent="0.25"/>
    <row r="998242" x14ac:dyDescent="0.25"/>
    <row r="998243" x14ac:dyDescent="0.25"/>
    <row r="998244" x14ac:dyDescent="0.25"/>
    <row r="998245" x14ac:dyDescent="0.25"/>
    <row r="998246" x14ac:dyDescent="0.25"/>
    <row r="998247" x14ac:dyDescent="0.25"/>
    <row r="998248" x14ac:dyDescent="0.25"/>
    <row r="998249" x14ac:dyDescent="0.25"/>
    <row r="998250" x14ac:dyDescent="0.25"/>
    <row r="998251" x14ac:dyDescent="0.25"/>
    <row r="998252" x14ac:dyDescent="0.25"/>
    <row r="998253" x14ac:dyDescent="0.25"/>
    <row r="998254" x14ac:dyDescent="0.25"/>
    <row r="998255" x14ac:dyDescent="0.25"/>
    <row r="998256" x14ac:dyDescent="0.25"/>
    <row r="998257" x14ac:dyDescent="0.25"/>
    <row r="998258" x14ac:dyDescent="0.25"/>
    <row r="998259" x14ac:dyDescent="0.25"/>
    <row r="998260" x14ac:dyDescent="0.25"/>
    <row r="998261" x14ac:dyDescent="0.25"/>
    <row r="998262" x14ac:dyDescent="0.25"/>
    <row r="998263" x14ac:dyDescent="0.25"/>
    <row r="998264" x14ac:dyDescent="0.25"/>
    <row r="998265" x14ac:dyDescent="0.25"/>
    <row r="998266" x14ac:dyDescent="0.25"/>
    <row r="998267" x14ac:dyDescent="0.25"/>
    <row r="998268" x14ac:dyDescent="0.25"/>
    <row r="998269" x14ac:dyDescent="0.25"/>
    <row r="998270" x14ac:dyDescent="0.25"/>
    <row r="998271" x14ac:dyDescent="0.25"/>
    <row r="998272" x14ac:dyDescent="0.25"/>
    <row r="998273" x14ac:dyDescent="0.25"/>
    <row r="998274" x14ac:dyDescent="0.25"/>
    <row r="998275" x14ac:dyDescent="0.25"/>
    <row r="998276" x14ac:dyDescent="0.25"/>
    <row r="998277" x14ac:dyDescent="0.25"/>
    <row r="998278" x14ac:dyDescent="0.25"/>
    <row r="998279" x14ac:dyDescent="0.25"/>
    <row r="998280" x14ac:dyDescent="0.25"/>
    <row r="998281" x14ac:dyDescent="0.25"/>
    <row r="998282" x14ac:dyDescent="0.25"/>
    <row r="998283" x14ac:dyDescent="0.25"/>
    <row r="998284" x14ac:dyDescent="0.25"/>
    <row r="998285" x14ac:dyDescent="0.25"/>
    <row r="998286" x14ac:dyDescent="0.25"/>
    <row r="998287" x14ac:dyDescent="0.25"/>
    <row r="998288" x14ac:dyDescent="0.25"/>
    <row r="998289" x14ac:dyDescent="0.25"/>
    <row r="998290" x14ac:dyDescent="0.25"/>
    <row r="998291" x14ac:dyDescent="0.25"/>
    <row r="998292" x14ac:dyDescent="0.25"/>
    <row r="998293" x14ac:dyDescent="0.25"/>
    <row r="998294" x14ac:dyDescent="0.25"/>
    <row r="998295" x14ac:dyDescent="0.25"/>
    <row r="998296" x14ac:dyDescent="0.25"/>
    <row r="998297" x14ac:dyDescent="0.25"/>
    <row r="998298" x14ac:dyDescent="0.25"/>
    <row r="998299" x14ac:dyDescent="0.25"/>
    <row r="998300" x14ac:dyDescent="0.25"/>
    <row r="998301" x14ac:dyDescent="0.25"/>
    <row r="998302" x14ac:dyDescent="0.25"/>
    <row r="998303" x14ac:dyDescent="0.25"/>
    <row r="998304" x14ac:dyDescent="0.25"/>
    <row r="998305" x14ac:dyDescent="0.25"/>
    <row r="998306" x14ac:dyDescent="0.25"/>
    <row r="998307" x14ac:dyDescent="0.25"/>
    <row r="998308" x14ac:dyDescent="0.25"/>
    <row r="998309" x14ac:dyDescent="0.25"/>
    <row r="998310" x14ac:dyDescent="0.25"/>
    <row r="998311" x14ac:dyDescent="0.25"/>
    <row r="998312" x14ac:dyDescent="0.25"/>
    <row r="998313" x14ac:dyDescent="0.25"/>
    <row r="998314" x14ac:dyDescent="0.25"/>
    <row r="998315" x14ac:dyDescent="0.25"/>
    <row r="998316" x14ac:dyDescent="0.25"/>
    <row r="998317" x14ac:dyDescent="0.25"/>
    <row r="998318" x14ac:dyDescent="0.25"/>
    <row r="998319" x14ac:dyDescent="0.25"/>
    <row r="998320" x14ac:dyDescent="0.25"/>
    <row r="998321" x14ac:dyDescent="0.25"/>
    <row r="998322" x14ac:dyDescent="0.25"/>
    <row r="998323" x14ac:dyDescent="0.25"/>
    <row r="998324" x14ac:dyDescent="0.25"/>
    <row r="998325" x14ac:dyDescent="0.25"/>
    <row r="998326" x14ac:dyDescent="0.25"/>
    <row r="998327" x14ac:dyDescent="0.25"/>
    <row r="998328" x14ac:dyDescent="0.25"/>
    <row r="998329" x14ac:dyDescent="0.25"/>
    <row r="998330" x14ac:dyDescent="0.25"/>
    <row r="998331" x14ac:dyDescent="0.25"/>
    <row r="998332" x14ac:dyDescent="0.25"/>
    <row r="998333" x14ac:dyDescent="0.25"/>
    <row r="998334" x14ac:dyDescent="0.25"/>
    <row r="998335" x14ac:dyDescent="0.25"/>
    <row r="998336" x14ac:dyDescent="0.25"/>
    <row r="998337" x14ac:dyDescent="0.25"/>
    <row r="998338" x14ac:dyDescent="0.25"/>
    <row r="998339" x14ac:dyDescent="0.25"/>
    <row r="998340" x14ac:dyDescent="0.25"/>
    <row r="998341" x14ac:dyDescent="0.25"/>
    <row r="998342" x14ac:dyDescent="0.25"/>
    <row r="998343" x14ac:dyDescent="0.25"/>
    <row r="998344" x14ac:dyDescent="0.25"/>
    <row r="998345" x14ac:dyDescent="0.25"/>
    <row r="998346" x14ac:dyDescent="0.25"/>
    <row r="998347" x14ac:dyDescent="0.25"/>
    <row r="998348" x14ac:dyDescent="0.25"/>
    <row r="998349" x14ac:dyDescent="0.25"/>
    <row r="998350" x14ac:dyDescent="0.25"/>
    <row r="998351" x14ac:dyDescent="0.25"/>
    <row r="998352" x14ac:dyDescent="0.25"/>
    <row r="998353" x14ac:dyDescent="0.25"/>
    <row r="998354" x14ac:dyDescent="0.25"/>
    <row r="998355" x14ac:dyDescent="0.25"/>
    <row r="998356" x14ac:dyDescent="0.25"/>
    <row r="998357" x14ac:dyDescent="0.25"/>
    <row r="998358" x14ac:dyDescent="0.25"/>
    <row r="998359" x14ac:dyDescent="0.25"/>
    <row r="998360" x14ac:dyDescent="0.25"/>
    <row r="998361" x14ac:dyDescent="0.25"/>
    <row r="998362" x14ac:dyDescent="0.25"/>
    <row r="998363" x14ac:dyDescent="0.25"/>
    <row r="998364" x14ac:dyDescent="0.25"/>
    <row r="998365" x14ac:dyDescent="0.25"/>
    <row r="998366" x14ac:dyDescent="0.25"/>
    <row r="998367" x14ac:dyDescent="0.25"/>
    <row r="998368" x14ac:dyDescent="0.25"/>
    <row r="998369" x14ac:dyDescent="0.25"/>
    <row r="998370" x14ac:dyDescent="0.25"/>
    <row r="998371" x14ac:dyDescent="0.25"/>
    <row r="998372" x14ac:dyDescent="0.25"/>
    <row r="998373" x14ac:dyDescent="0.25"/>
    <row r="998374" x14ac:dyDescent="0.25"/>
    <row r="998375" x14ac:dyDescent="0.25"/>
    <row r="998376" x14ac:dyDescent="0.25"/>
    <row r="998377" x14ac:dyDescent="0.25"/>
    <row r="998378" x14ac:dyDescent="0.25"/>
    <row r="998379" x14ac:dyDescent="0.25"/>
    <row r="998380" x14ac:dyDescent="0.25"/>
    <row r="998381" x14ac:dyDescent="0.25"/>
    <row r="998382" x14ac:dyDescent="0.25"/>
    <row r="998383" x14ac:dyDescent="0.25"/>
    <row r="998384" x14ac:dyDescent="0.25"/>
    <row r="998385" x14ac:dyDescent="0.25"/>
    <row r="998386" x14ac:dyDescent="0.25"/>
    <row r="998387" x14ac:dyDescent="0.25"/>
    <row r="998388" x14ac:dyDescent="0.25"/>
    <row r="998389" x14ac:dyDescent="0.25"/>
    <row r="998390" x14ac:dyDescent="0.25"/>
    <row r="998391" x14ac:dyDescent="0.25"/>
    <row r="998392" x14ac:dyDescent="0.25"/>
    <row r="998393" x14ac:dyDescent="0.25"/>
    <row r="998394" x14ac:dyDescent="0.25"/>
    <row r="998395" x14ac:dyDescent="0.25"/>
    <row r="998396" x14ac:dyDescent="0.25"/>
    <row r="998397" x14ac:dyDescent="0.25"/>
    <row r="998398" x14ac:dyDescent="0.25"/>
    <row r="998399" x14ac:dyDescent="0.25"/>
    <row r="998400" x14ac:dyDescent="0.25"/>
    <row r="998401" x14ac:dyDescent="0.25"/>
    <row r="998402" x14ac:dyDescent="0.25"/>
    <row r="998403" x14ac:dyDescent="0.25"/>
    <row r="998404" x14ac:dyDescent="0.25"/>
    <row r="998405" x14ac:dyDescent="0.25"/>
    <row r="998406" x14ac:dyDescent="0.25"/>
    <row r="998407" x14ac:dyDescent="0.25"/>
    <row r="998408" x14ac:dyDescent="0.25"/>
    <row r="998409" x14ac:dyDescent="0.25"/>
    <row r="998410" x14ac:dyDescent="0.25"/>
    <row r="998411" x14ac:dyDescent="0.25"/>
    <row r="998412" x14ac:dyDescent="0.25"/>
    <row r="998413" x14ac:dyDescent="0.25"/>
    <row r="998414" x14ac:dyDescent="0.25"/>
    <row r="998415" x14ac:dyDescent="0.25"/>
    <row r="998416" x14ac:dyDescent="0.25"/>
    <row r="998417" x14ac:dyDescent="0.25"/>
    <row r="998418" x14ac:dyDescent="0.25"/>
    <row r="998419" x14ac:dyDescent="0.25"/>
    <row r="998420" x14ac:dyDescent="0.25"/>
    <row r="998421" x14ac:dyDescent="0.25"/>
    <row r="998422" x14ac:dyDescent="0.25"/>
    <row r="998423" x14ac:dyDescent="0.25"/>
    <row r="998424" x14ac:dyDescent="0.25"/>
    <row r="998425" x14ac:dyDescent="0.25"/>
    <row r="998426" x14ac:dyDescent="0.25"/>
    <row r="998427" x14ac:dyDescent="0.25"/>
    <row r="998428" x14ac:dyDescent="0.25"/>
    <row r="998429" x14ac:dyDescent="0.25"/>
    <row r="998430" x14ac:dyDescent="0.25"/>
    <row r="998431" x14ac:dyDescent="0.25"/>
    <row r="998432" x14ac:dyDescent="0.25"/>
    <row r="998433" x14ac:dyDescent="0.25"/>
    <row r="998434" x14ac:dyDescent="0.25"/>
    <row r="998435" x14ac:dyDescent="0.25"/>
    <row r="998436" x14ac:dyDescent="0.25"/>
    <row r="998437" x14ac:dyDescent="0.25"/>
    <row r="998438" x14ac:dyDescent="0.25"/>
    <row r="998439" x14ac:dyDescent="0.25"/>
    <row r="998440" x14ac:dyDescent="0.25"/>
    <row r="998441" x14ac:dyDescent="0.25"/>
    <row r="998442" x14ac:dyDescent="0.25"/>
    <row r="998443" x14ac:dyDescent="0.25"/>
    <row r="998444" x14ac:dyDescent="0.25"/>
    <row r="998445" x14ac:dyDescent="0.25"/>
    <row r="998446" x14ac:dyDescent="0.25"/>
    <row r="998447" x14ac:dyDescent="0.25"/>
    <row r="998448" x14ac:dyDescent="0.25"/>
    <row r="998449" x14ac:dyDescent="0.25"/>
    <row r="998450" x14ac:dyDescent="0.25"/>
    <row r="998451" x14ac:dyDescent="0.25"/>
    <row r="998452" x14ac:dyDescent="0.25"/>
    <row r="998453" x14ac:dyDescent="0.25"/>
    <row r="998454" x14ac:dyDescent="0.25"/>
    <row r="998455" x14ac:dyDescent="0.25"/>
    <row r="998456" x14ac:dyDescent="0.25"/>
    <row r="998457" x14ac:dyDescent="0.25"/>
    <row r="998458" x14ac:dyDescent="0.25"/>
    <row r="998459" x14ac:dyDescent="0.25"/>
    <row r="998460" x14ac:dyDescent="0.25"/>
    <row r="998461" x14ac:dyDescent="0.25"/>
    <row r="998462" x14ac:dyDescent="0.25"/>
    <row r="998463" x14ac:dyDescent="0.25"/>
    <row r="998464" x14ac:dyDescent="0.25"/>
    <row r="998465" x14ac:dyDescent="0.25"/>
    <row r="998466" x14ac:dyDescent="0.25"/>
    <row r="998467" x14ac:dyDescent="0.25"/>
    <row r="998468" x14ac:dyDescent="0.25"/>
    <row r="998469" x14ac:dyDescent="0.25"/>
    <row r="998470" x14ac:dyDescent="0.25"/>
    <row r="998471" x14ac:dyDescent="0.25"/>
    <row r="998472" x14ac:dyDescent="0.25"/>
    <row r="998473" x14ac:dyDescent="0.25"/>
    <row r="998474" x14ac:dyDescent="0.25"/>
    <row r="998475" x14ac:dyDescent="0.25"/>
    <row r="998476" x14ac:dyDescent="0.25"/>
    <row r="998477" x14ac:dyDescent="0.25"/>
    <row r="998478" x14ac:dyDescent="0.25"/>
    <row r="998479" x14ac:dyDescent="0.25"/>
    <row r="998480" x14ac:dyDescent="0.25"/>
    <row r="998481" x14ac:dyDescent="0.25"/>
    <row r="998482" x14ac:dyDescent="0.25"/>
    <row r="998483" x14ac:dyDescent="0.25"/>
    <row r="998484" x14ac:dyDescent="0.25"/>
    <row r="998485" x14ac:dyDescent="0.25"/>
    <row r="998486" x14ac:dyDescent="0.25"/>
    <row r="998487" x14ac:dyDescent="0.25"/>
    <row r="998488" x14ac:dyDescent="0.25"/>
    <row r="998489" x14ac:dyDescent="0.25"/>
    <row r="998490" x14ac:dyDescent="0.25"/>
    <row r="998491" x14ac:dyDescent="0.25"/>
    <row r="998492" x14ac:dyDescent="0.25"/>
    <row r="998493" x14ac:dyDescent="0.25"/>
    <row r="998494" x14ac:dyDescent="0.25"/>
    <row r="998495" x14ac:dyDescent="0.25"/>
    <row r="998496" x14ac:dyDescent="0.25"/>
    <row r="998497" x14ac:dyDescent="0.25"/>
    <row r="998498" x14ac:dyDescent="0.25"/>
    <row r="998499" x14ac:dyDescent="0.25"/>
    <row r="998500" x14ac:dyDescent="0.25"/>
    <row r="998501" x14ac:dyDescent="0.25"/>
    <row r="998502" x14ac:dyDescent="0.25"/>
    <row r="998503" x14ac:dyDescent="0.25"/>
    <row r="998504" x14ac:dyDescent="0.25"/>
    <row r="998505" x14ac:dyDescent="0.25"/>
    <row r="998506" x14ac:dyDescent="0.25"/>
    <row r="998507" x14ac:dyDescent="0.25"/>
    <row r="998508" x14ac:dyDescent="0.25"/>
    <row r="998509" x14ac:dyDescent="0.25"/>
    <row r="998510" x14ac:dyDescent="0.25"/>
    <row r="998511" x14ac:dyDescent="0.25"/>
    <row r="998512" x14ac:dyDescent="0.25"/>
    <row r="998513" x14ac:dyDescent="0.25"/>
    <row r="998514" x14ac:dyDescent="0.25"/>
    <row r="998515" x14ac:dyDescent="0.25"/>
    <row r="998516" x14ac:dyDescent="0.25"/>
    <row r="998517" x14ac:dyDescent="0.25"/>
    <row r="998518" x14ac:dyDescent="0.25"/>
    <row r="998519" x14ac:dyDescent="0.25"/>
    <row r="998520" x14ac:dyDescent="0.25"/>
    <row r="998521" x14ac:dyDescent="0.25"/>
    <row r="998522" x14ac:dyDescent="0.25"/>
    <row r="998523" x14ac:dyDescent="0.25"/>
    <row r="998524" x14ac:dyDescent="0.25"/>
    <row r="998525" x14ac:dyDescent="0.25"/>
    <row r="998526" x14ac:dyDescent="0.25"/>
    <row r="998527" x14ac:dyDescent="0.25"/>
    <row r="998528" x14ac:dyDescent="0.25"/>
    <row r="998529" x14ac:dyDescent="0.25"/>
    <row r="998530" x14ac:dyDescent="0.25"/>
    <row r="998531" x14ac:dyDescent="0.25"/>
    <row r="998532" x14ac:dyDescent="0.25"/>
    <row r="998533" x14ac:dyDescent="0.25"/>
    <row r="998534" x14ac:dyDescent="0.25"/>
    <row r="998535" x14ac:dyDescent="0.25"/>
    <row r="998536" x14ac:dyDescent="0.25"/>
    <row r="998537" x14ac:dyDescent="0.25"/>
    <row r="998538" x14ac:dyDescent="0.25"/>
    <row r="998539" x14ac:dyDescent="0.25"/>
    <row r="998540" x14ac:dyDescent="0.25"/>
    <row r="998541" x14ac:dyDescent="0.25"/>
    <row r="998542" x14ac:dyDescent="0.25"/>
    <row r="998543" x14ac:dyDescent="0.25"/>
    <row r="998544" x14ac:dyDescent="0.25"/>
    <row r="998545" x14ac:dyDescent="0.25"/>
    <row r="998546" x14ac:dyDescent="0.25"/>
    <row r="998547" x14ac:dyDescent="0.25"/>
    <row r="998548" x14ac:dyDescent="0.25"/>
    <row r="998549" x14ac:dyDescent="0.25"/>
    <row r="998550" x14ac:dyDescent="0.25"/>
    <row r="998551" x14ac:dyDescent="0.25"/>
    <row r="998552" x14ac:dyDescent="0.25"/>
    <row r="998553" x14ac:dyDescent="0.25"/>
    <row r="998554" x14ac:dyDescent="0.25"/>
    <row r="998555" x14ac:dyDescent="0.25"/>
    <row r="998556" x14ac:dyDescent="0.25"/>
    <row r="998557" x14ac:dyDescent="0.25"/>
    <row r="998558" x14ac:dyDescent="0.25"/>
    <row r="998559" x14ac:dyDescent="0.25"/>
    <row r="998560" x14ac:dyDescent="0.25"/>
    <row r="998561" x14ac:dyDescent="0.25"/>
    <row r="998562" x14ac:dyDescent="0.25"/>
    <row r="998563" x14ac:dyDescent="0.25"/>
    <row r="998564" x14ac:dyDescent="0.25"/>
    <row r="998565" x14ac:dyDescent="0.25"/>
    <row r="998566" x14ac:dyDescent="0.25"/>
    <row r="998567" x14ac:dyDescent="0.25"/>
    <row r="998568" x14ac:dyDescent="0.25"/>
    <row r="998569" x14ac:dyDescent="0.25"/>
    <row r="998570" x14ac:dyDescent="0.25"/>
    <row r="998571" x14ac:dyDescent="0.25"/>
    <row r="998572" x14ac:dyDescent="0.25"/>
    <row r="998573" x14ac:dyDescent="0.25"/>
    <row r="998574" x14ac:dyDescent="0.25"/>
    <row r="998575" x14ac:dyDescent="0.25"/>
    <row r="998576" x14ac:dyDescent="0.25"/>
    <row r="998577" x14ac:dyDescent="0.25"/>
    <row r="998578" x14ac:dyDescent="0.25"/>
    <row r="998579" x14ac:dyDescent="0.25"/>
    <row r="998580" x14ac:dyDescent="0.25"/>
    <row r="998581" x14ac:dyDescent="0.25"/>
    <row r="998582" x14ac:dyDescent="0.25"/>
    <row r="998583" x14ac:dyDescent="0.25"/>
    <row r="998584" x14ac:dyDescent="0.25"/>
    <row r="998585" x14ac:dyDescent="0.25"/>
    <row r="998586" x14ac:dyDescent="0.25"/>
    <row r="998587" x14ac:dyDescent="0.25"/>
    <row r="998588" x14ac:dyDescent="0.25"/>
    <row r="998589" x14ac:dyDescent="0.25"/>
    <row r="998590" x14ac:dyDescent="0.25"/>
    <row r="998591" x14ac:dyDescent="0.25"/>
    <row r="998592" x14ac:dyDescent="0.25"/>
    <row r="998593" x14ac:dyDescent="0.25"/>
    <row r="998594" x14ac:dyDescent="0.25"/>
    <row r="998595" x14ac:dyDescent="0.25"/>
    <row r="998596" x14ac:dyDescent="0.25"/>
    <row r="998597" x14ac:dyDescent="0.25"/>
    <row r="998598" x14ac:dyDescent="0.25"/>
    <row r="998599" x14ac:dyDescent="0.25"/>
    <row r="998600" x14ac:dyDescent="0.25"/>
    <row r="998601" x14ac:dyDescent="0.25"/>
    <row r="998602" x14ac:dyDescent="0.25"/>
    <row r="998603" x14ac:dyDescent="0.25"/>
    <row r="998604" x14ac:dyDescent="0.25"/>
    <row r="998605" x14ac:dyDescent="0.25"/>
    <row r="998606" x14ac:dyDescent="0.25"/>
    <row r="998607" x14ac:dyDescent="0.25"/>
    <row r="998608" x14ac:dyDescent="0.25"/>
    <row r="998609" x14ac:dyDescent="0.25"/>
    <row r="998610" x14ac:dyDescent="0.25"/>
    <row r="998611" x14ac:dyDescent="0.25"/>
    <row r="998612" x14ac:dyDescent="0.25"/>
    <row r="998613" x14ac:dyDescent="0.25"/>
    <row r="998614" x14ac:dyDescent="0.25"/>
    <row r="998615" x14ac:dyDescent="0.25"/>
    <row r="998616" x14ac:dyDescent="0.25"/>
    <row r="998617" x14ac:dyDescent="0.25"/>
    <row r="998618" x14ac:dyDescent="0.25"/>
    <row r="998619" x14ac:dyDescent="0.25"/>
    <row r="998620" x14ac:dyDescent="0.25"/>
    <row r="998621" x14ac:dyDescent="0.25"/>
    <row r="998622" x14ac:dyDescent="0.25"/>
    <row r="998623" x14ac:dyDescent="0.25"/>
    <row r="998624" x14ac:dyDescent="0.25"/>
    <row r="998625" x14ac:dyDescent="0.25"/>
    <row r="998626" x14ac:dyDescent="0.25"/>
    <row r="998627" x14ac:dyDescent="0.25"/>
    <row r="998628" x14ac:dyDescent="0.25"/>
    <row r="998629" x14ac:dyDescent="0.25"/>
    <row r="998630" x14ac:dyDescent="0.25"/>
    <row r="998631" x14ac:dyDescent="0.25"/>
    <row r="998632" x14ac:dyDescent="0.25"/>
    <row r="998633" x14ac:dyDescent="0.25"/>
    <row r="998634" x14ac:dyDescent="0.25"/>
    <row r="998635" x14ac:dyDescent="0.25"/>
    <row r="998636" x14ac:dyDescent="0.25"/>
    <row r="998637" x14ac:dyDescent="0.25"/>
    <row r="998638" x14ac:dyDescent="0.25"/>
    <row r="998639" x14ac:dyDescent="0.25"/>
    <row r="998640" x14ac:dyDescent="0.25"/>
    <row r="998641" x14ac:dyDescent="0.25"/>
    <row r="998642" x14ac:dyDescent="0.25"/>
    <row r="998643" x14ac:dyDescent="0.25"/>
    <row r="998644" x14ac:dyDescent="0.25"/>
    <row r="998645" x14ac:dyDescent="0.25"/>
    <row r="998646" x14ac:dyDescent="0.25"/>
    <row r="998647" x14ac:dyDescent="0.25"/>
    <row r="998648" x14ac:dyDescent="0.25"/>
    <row r="998649" x14ac:dyDescent="0.25"/>
    <row r="998650" x14ac:dyDescent="0.25"/>
    <row r="998651" x14ac:dyDescent="0.25"/>
    <row r="998652" x14ac:dyDescent="0.25"/>
    <row r="998653" x14ac:dyDescent="0.25"/>
    <row r="998654" x14ac:dyDescent="0.25"/>
    <row r="998655" x14ac:dyDescent="0.25"/>
    <row r="998656" x14ac:dyDescent="0.25"/>
    <row r="998657" x14ac:dyDescent="0.25"/>
    <row r="998658" x14ac:dyDescent="0.25"/>
    <row r="998659" x14ac:dyDescent="0.25"/>
    <row r="998660" x14ac:dyDescent="0.25"/>
    <row r="998661" x14ac:dyDescent="0.25"/>
    <row r="998662" x14ac:dyDescent="0.25"/>
    <row r="998663" x14ac:dyDescent="0.25"/>
    <row r="998664" x14ac:dyDescent="0.25"/>
    <row r="998665" x14ac:dyDescent="0.25"/>
    <row r="998666" x14ac:dyDescent="0.25"/>
    <row r="998667" x14ac:dyDescent="0.25"/>
    <row r="998668" x14ac:dyDescent="0.25"/>
    <row r="998669" x14ac:dyDescent="0.25"/>
    <row r="998670" x14ac:dyDescent="0.25"/>
    <row r="998671" x14ac:dyDescent="0.25"/>
    <row r="998672" x14ac:dyDescent="0.25"/>
    <row r="998673" x14ac:dyDescent="0.25"/>
    <row r="998674" x14ac:dyDescent="0.25"/>
    <row r="998675" x14ac:dyDescent="0.25"/>
    <row r="998676" x14ac:dyDescent="0.25"/>
    <row r="998677" x14ac:dyDescent="0.25"/>
    <row r="998678" x14ac:dyDescent="0.25"/>
    <row r="998679" x14ac:dyDescent="0.25"/>
    <row r="998680" x14ac:dyDescent="0.25"/>
    <row r="998681" x14ac:dyDescent="0.25"/>
    <row r="998682" x14ac:dyDescent="0.25"/>
    <row r="998683" x14ac:dyDescent="0.25"/>
    <row r="998684" x14ac:dyDescent="0.25"/>
    <row r="998685" x14ac:dyDescent="0.25"/>
    <row r="998686" x14ac:dyDescent="0.25"/>
    <row r="998687" x14ac:dyDescent="0.25"/>
    <row r="998688" x14ac:dyDescent="0.25"/>
    <row r="998689" x14ac:dyDescent="0.25"/>
    <row r="998690" x14ac:dyDescent="0.25"/>
    <row r="998691" x14ac:dyDescent="0.25"/>
    <row r="998692" x14ac:dyDescent="0.25"/>
    <row r="998693" x14ac:dyDescent="0.25"/>
    <row r="998694" x14ac:dyDescent="0.25"/>
    <row r="998695" x14ac:dyDescent="0.25"/>
    <row r="998696" x14ac:dyDescent="0.25"/>
    <row r="998697" x14ac:dyDescent="0.25"/>
    <row r="998698" x14ac:dyDescent="0.25"/>
    <row r="998699" x14ac:dyDescent="0.25"/>
    <row r="998700" x14ac:dyDescent="0.25"/>
    <row r="998701" x14ac:dyDescent="0.25"/>
    <row r="998702" x14ac:dyDescent="0.25"/>
    <row r="998703" x14ac:dyDescent="0.25"/>
    <row r="998704" x14ac:dyDescent="0.25"/>
    <row r="998705" x14ac:dyDescent="0.25"/>
    <row r="998706" x14ac:dyDescent="0.25"/>
    <row r="998707" x14ac:dyDescent="0.25"/>
    <row r="998708" x14ac:dyDescent="0.25"/>
    <row r="998709" x14ac:dyDescent="0.25"/>
    <row r="998710" x14ac:dyDescent="0.25"/>
    <row r="998711" x14ac:dyDescent="0.25"/>
    <row r="998712" x14ac:dyDescent="0.25"/>
    <row r="998713" x14ac:dyDescent="0.25"/>
    <row r="998714" x14ac:dyDescent="0.25"/>
    <row r="998715" x14ac:dyDescent="0.25"/>
    <row r="998716" x14ac:dyDescent="0.25"/>
    <row r="998717" x14ac:dyDescent="0.25"/>
    <row r="998718" x14ac:dyDescent="0.25"/>
    <row r="998719" x14ac:dyDescent="0.25"/>
    <row r="998720" x14ac:dyDescent="0.25"/>
    <row r="998721" x14ac:dyDescent="0.25"/>
    <row r="998722" x14ac:dyDescent="0.25"/>
    <row r="998723" x14ac:dyDescent="0.25"/>
    <row r="998724" x14ac:dyDescent="0.25"/>
    <row r="998725" x14ac:dyDescent="0.25"/>
    <row r="998726" x14ac:dyDescent="0.25"/>
    <row r="998727" x14ac:dyDescent="0.25"/>
    <row r="998728" x14ac:dyDescent="0.25"/>
    <row r="998729" x14ac:dyDescent="0.25"/>
    <row r="998730" x14ac:dyDescent="0.25"/>
    <row r="998731" x14ac:dyDescent="0.25"/>
    <row r="998732" x14ac:dyDescent="0.25"/>
    <row r="998733" x14ac:dyDescent="0.25"/>
    <row r="998734" x14ac:dyDescent="0.25"/>
    <row r="998735" x14ac:dyDescent="0.25"/>
    <row r="998736" x14ac:dyDescent="0.25"/>
    <row r="998737" x14ac:dyDescent="0.25"/>
    <row r="998738" x14ac:dyDescent="0.25"/>
    <row r="998739" x14ac:dyDescent="0.25"/>
    <row r="998740" x14ac:dyDescent="0.25"/>
    <row r="998741" x14ac:dyDescent="0.25"/>
    <row r="998742" x14ac:dyDescent="0.25"/>
    <row r="998743" x14ac:dyDescent="0.25"/>
    <row r="998744" x14ac:dyDescent="0.25"/>
    <row r="998745" x14ac:dyDescent="0.25"/>
    <row r="998746" x14ac:dyDescent="0.25"/>
    <row r="998747" x14ac:dyDescent="0.25"/>
    <row r="998748" x14ac:dyDescent="0.25"/>
    <row r="998749" x14ac:dyDescent="0.25"/>
    <row r="998750" x14ac:dyDescent="0.25"/>
    <row r="998751" x14ac:dyDescent="0.25"/>
    <row r="998752" x14ac:dyDescent="0.25"/>
    <row r="998753" x14ac:dyDescent="0.25"/>
    <row r="998754" x14ac:dyDescent="0.25"/>
    <row r="998755" x14ac:dyDescent="0.25"/>
    <row r="998756" x14ac:dyDescent="0.25"/>
    <row r="998757" x14ac:dyDescent="0.25"/>
    <row r="998758" x14ac:dyDescent="0.25"/>
    <row r="998759" x14ac:dyDescent="0.25"/>
    <row r="998760" x14ac:dyDescent="0.25"/>
    <row r="998761" x14ac:dyDescent="0.25"/>
    <row r="998762" x14ac:dyDescent="0.25"/>
    <row r="998763" x14ac:dyDescent="0.25"/>
    <row r="998764" x14ac:dyDescent="0.25"/>
    <row r="998765" x14ac:dyDescent="0.25"/>
    <row r="998766" x14ac:dyDescent="0.25"/>
    <row r="998767" x14ac:dyDescent="0.25"/>
    <row r="998768" x14ac:dyDescent="0.25"/>
    <row r="998769" x14ac:dyDescent="0.25"/>
    <row r="998770" x14ac:dyDescent="0.25"/>
    <row r="998771" x14ac:dyDescent="0.25"/>
    <row r="998772" x14ac:dyDescent="0.25"/>
    <row r="998773" x14ac:dyDescent="0.25"/>
    <row r="998774" x14ac:dyDescent="0.25"/>
    <row r="998775" x14ac:dyDescent="0.25"/>
    <row r="998776" x14ac:dyDescent="0.25"/>
    <row r="998777" x14ac:dyDescent="0.25"/>
    <row r="998778" x14ac:dyDescent="0.25"/>
    <row r="998779" x14ac:dyDescent="0.25"/>
    <row r="998780" x14ac:dyDescent="0.25"/>
    <row r="998781" x14ac:dyDescent="0.25"/>
    <row r="998782" x14ac:dyDescent="0.25"/>
    <row r="998783" x14ac:dyDescent="0.25"/>
    <row r="998784" x14ac:dyDescent="0.25"/>
    <row r="998785" x14ac:dyDescent="0.25"/>
    <row r="998786" x14ac:dyDescent="0.25"/>
    <row r="998787" x14ac:dyDescent="0.25"/>
    <row r="998788" x14ac:dyDescent="0.25"/>
    <row r="998789" x14ac:dyDescent="0.25"/>
    <row r="998790" x14ac:dyDescent="0.25"/>
    <row r="998791" x14ac:dyDescent="0.25"/>
    <row r="998792" x14ac:dyDescent="0.25"/>
    <row r="998793" x14ac:dyDescent="0.25"/>
    <row r="998794" x14ac:dyDescent="0.25"/>
    <row r="998795" x14ac:dyDescent="0.25"/>
    <row r="998796" x14ac:dyDescent="0.25"/>
    <row r="998797" x14ac:dyDescent="0.25"/>
    <row r="998798" x14ac:dyDescent="0.25"/>
    <row r="998799" x14ac:dyDescent="0.25"/>
    <row r="998800" x14ac:dyDescent="0.25"/>
    <row r="998801" x14ac:dyDescent="0.25"/>
    <row r="998802" x14ac:dyDescent="0.25"/>
    <row r="998803" x14ac:dyDescent="0.25"/>
    <row r="998804" x14ac:dyDescent="0.25"/>
    <row r="998805" x14ac:dyDescent="0.25"/>
    <row r="998806" x14ac:dyDescent="0.25"/>
    <row r="998807" x14ac:dyDescent="0.25"/>
    <row r="998808" x14ac:dyDescent="0.25"/>
    <row r="998809" x14ac:dyDescent="0.25"/>
    <row r="998810" x14ac:dyDescent="0.25"/>
    <row r="998811" x14ac:dyDescent="0.25"/>
    <row r="998812" x14ac:dyDescent="0.25"/>
    <row r="998813" x14ac:dyDescent="0.25"/>
    <row r="998814" x14ac:dyDescent="0.25"/>
    <row r="998815" x14ac:dyDescent="0.25"/>
    <row r="998816" x14ac:dyDescent="0.25"/>
    <row r="998817" x14ac:dyDescent="0.25"/>
    <row r="998818" x14ac:dyDescent="0.25"/>
    <row r="998819" x14ac:dyDescent="0.25"/>
    <row r="998820" x14ac:dyDescent="0.25"/>
    <row r="998821" x14ac:dyDescent="0.25"/>
    <row r="998822" x14ac:dyDescent="0.25"/>
    <row r="998823" x14ac:dyDescent="0.25"/>
    <row r="998824" x14ac:dyDescent="0.25"/>
    <row r="998825" x14ac:dyDescent="0.25"/>
    <row r="998826" x14ac:dyDescent="0.25"/>
    <row r="998827" x14ac:dyDescent="0.25"/>
    <row r="998828" x14ac:dyDescent="0.25"/>
    <row r="998829" x14ac:dyDescent="0.25"/>
    <row r="998830" x14ac:dyDescent="0.25"/>
    <row r="998831" x14ac:dyDescent="0.25"/>
    <row r="998832" x14ac:dyDescent="0.25"/>
    <row r="998833" x14ac:dyDescent="0.25"/>
    <row r="998834" x14ac:dyDescent="0.25"/>
    <row r="998835" x14ac:dyDescent="0.25"/>
    <row r="998836" x14ac:dyDescent="0.25"/>
    <row r="998837" x14ac:dyDescent="0.25"/>
    <row r="998838" x14ac:dyDescent="0.25"/>
    <row r="998839" x14ac:dyDescent="0.25"/>
    <row r="998840" x14ac:dyDescent="0.25"/>
    <row r="998841" x14ac:dyDescent="0.25"/>
    <row r="998842" x14ac:dyDescent="0.25"/>
    <row r="998843" x14ac:dyDescent="0.25"/>
    <row r="998844" x14ac:dyDescent="0.25"/>
    <row r="998845" x14ac:dyDescent="0.25"/>
    <row r="998846" x14ac:dyDescent="0.25"/>
    <row r="998847" x14ac:dyDescent="0.25"/>
    <row r="998848" x14ac:dyDescent="0.25"/>
    <row r="998849" x14ac:dyDescent="0.25"/>
    <row r="998850" x14ac:dyDescent="0.25"/>
    <row r="998851" x14ac:dyDescent="0.25"/>
    <row r="998852" x14ac:dyDescent="0.25"/>
    <row r="998853" x14ac:dyDescent="0.25"/>
    <row r="998854" x14ac:dyDescent="0.25"/>
    <row r="998855" x14ac:dyDescent="0.25"/>
    <row r="998856" x14ac:dyDescent="0.25"/>
    <row r="998857" x14ac:dyDescent="0.25"/>
    <row r="998858" x14ac:dyDescent="0.25"/>
    <row r="998859" x14ac:dyDescent="0.25"/>
    <row r="998860" x14ac:dyDescent="0.25"/>
    <row r="998861" x14ac:dyDescent="0.25"/>
    <row r="998862" x14ac:dyDescent="0.25"/>
    <row r="998863" x14ac:dyDescent="0.25"/>
    <row r="998864" x14ac:dyDescent="0.25"/>
    <row r="998865" x14ac:dyDescent="0.25"/>
    <row r="998866" x14ac:dyDescent="0.25"/>
    <row r="998867" x14ac:dyDescent="0.25"/>
    <row r="998868" x14ac:dyDescent="0.25"/>
    <row r="998869" x14ac:dyDescent="0.25"/>
    <row r="998870" x14ac:dyDescent="0.25"/>
    <row r="998871" x14ac:dyDescent="0.25"/>
    <row r="998872" x14ac:dyDescent="0.25"/>
    <row r="998873" x14ac:dyDescent="0.25"/>
    <row r="998874" x14ac:dyDescent="0.25"/>
    <row r="998875" x14ac:dyDescent="0.25"/>
    <row r="998876" x14ac:dyDescent="0.25"/>
    <row r="998877" x14ac:dyDescent="0.25"/>
    <row r="998878" x14ac:dyDescent="0.25"/>
    <row r="998879" x14ac:dyDescent="0.25"/>
    <row r="998880" x14ac:dyDescent="0.25"/>
    <row r="998881" x14ac:dyDescent="0.25"/>
    <row r="998882" x14ac:dyDescent="0.25"/>
    <row r="998883" x14ac:dyDescent="0.25"/>
    <row r="998884" x14ac:dyDescent="0.25"/>
    <row r="998885" x14ac:dyDescent="0.25"/>
    <row r="998886" x14ac:dyDescent="0.25"/>
    <row r="998887" x14ac:dyDescent="0.25"/>
    <row r="998888" x14ac:dyDescent="0.25"/>
    <row r="998889" x14ac:dyDescent="0.25"/>
    <row r="998890" x14ac:dyDescent="0.25"/>
    <row r="998891" x14ac:dyDescent="0.25"/>
    <row r="998892" x14ac:dyDescent="0.25"/>
    <row r="998893" x14ac:dyDescent="0.25"/>
    <row r="998894" x14ac:dyDescent="0.25"/>
    <row r="998895" x14ac:dyDescent="0.25"/>
    <row r="998896" x14ac:dyDescent="0.25"/>
    <row r="998897" x14ac:dyDescent="0.25"/>
    <row r="998898" x14ac:dyDescent="0.25"/>
    <row r="998899" x14ac:dyDescent="0.25"/>
    <row r="998900" x14ac:dyDescent="0.25"/>
    <row r="998901" x14ac:dyDescent="0.25"/>
    <row r="998902" x14ac:dyDescent="0.25"/>
    <row r="998903" x14ac:dyDescent="0.25"/>
    <row r="998904" x14ac:dyDescent="0.25"/>
    <row r="998905" x14ac:dyDescent="0.25"/>
    <row r="998906" x14ac:dyDescent="0.25"/>
    <row r="998907" x14ac:dyDescent="0.25"/>
    <row r="998908" x14ac:dyDescent="0.25"/>
    <row r="998909" x14ac:dyDescent="0.25"/>
    <row r="998910" x14ac:dyDescent="0.25"/>
    <row r="998911" x14ac:dyDescent="0.25"/>
    <row r="998912" x14ac:dyDescent="0.25"/>
    <row r="998913" x14ac:dyDescent="0.25"/>
    <row r="998914" x14ac:dyDescent="0.25"/>
    <row r="998915" x14ac:dyDescent="0.25"/>
    <row r="998916" x14ac:dyDescent="0.25"/>
    <row r="998917" x14ac:dyDescent="0.25"/>
    <row r="998918" x14ac:dyDescent="0.25"/>
    <row r="998919" x14ac:dyDescent="0.25"/>
    <row r="998920" x14ac:dyDescent="0.25"/>
    <row r="998921" x14ac:dyDescent="0.25"/>
    <row r="998922" x14ac:dyDescent="0.25"/>
    <row r="998923" x14ac:dyDescent="0.25"/>
    <row r="998924" x14ac:dyDescent="0.25"/>
    <row r="998925" x14ac:dyDescent="0.25"/>
    <row r="998926" x14ac:dyDescent="0.25"/>
    <row r="998927" x14ac:dyDescent="0.25"/>
    <row r="998928" x14ac:dyDescent="0.25"/>
    <row r="998929" x14ac:dyDescent="0.25"/>
    <row r="998930" x14ac:dyDescent="0.25"/>
    <row r="998931" x14ac:dyDescent="0.25"/>
    <row r="998932" x14ac:dyDescent="0.25"/>
    <row r="998933" x14ac:dyDescent="0.25"/>
    <row r="998934" x14ac:dyDescent="0.25"/>
    <row r="998935" x14ac:dyDescent="0.25"/>
    <row r="998936" x14ac:dyDescent="0.25"/>
    <row r="998937" x14ac:dyDescent="0.25"/>
    <row r="998938" x14ac:dyDescent="0.25"/>
    <row r="998939" x14ac:dyDescent="0.25"/>
    <row r="998940" x14ac:dyDescent="0.25"/>
    <row r="998941" x14ac:dyDescent="0.25"/>
    <row r="998942" x14ac:dyDescent="0.25"/>
    <row r="998943" x14ac:dyDescent="0.25"/>
    <row r="998944" x14ac:dyDescent="0.25"/>
    <row r="998945" x14ac:dyDescent="0.25"/>
    <row r="998946" x14ac:dyDescent="0.25"/>
    <row r="998947" x14ac:dyDescent="0.25"/>
    <row r="998948" x14ac:dyDescent="0.25"/>
    <row r="998949" x14ac:dyDescent="0.25"/>
    <row r="998950" x14ac:dyDescent="0.25"/>
    <row r="998951" x14ac:dyDescent="0.25"/>
    <row r="998952" x14ac:dyDescent="0.25"/>
    <row r="998953" x14ac:dyDescent="0.25"/>
    <row r="998954" x14ac:dyDescent="0.25"/>
    <row r="998955" x14ac:dyDescent="0.25"/>
    <row r="998956" x14ac:dyDescent="0.25"/>
    <row r="998957" x14ac:dyDescent="0.25"/>
    <row r="998958" x14ac:dyDescent="0.25"/>
    <row r="998959" x14ac:dyDescent="0.25"/>
    <row r="998960" x14ac:dyDescent="0.25"/>
    <row r="998961" x14ac:dyDescent="0.25"/>
    <row r="998962" x14ac:dyDescent="0.25"/>
    <row r="998963" x14ac:dyDescent="0.25"/>
    <row r="998964" x14ac:dyDescent="0.25"/>
    <row r="998965" x14ac:dyDescent="0.25"/>
    <row r="998966" x14ac:dyDescent="0.25"/>
    <row r="998967" x14ac:dyDescent="0.25"/>
    <row r="998968" x14ac:dyDescent="0.25"/>
    <row r="998969" x14ac:dyDescent="0.25"/>
    <row r="998970" x14ac:dyDescent="0.25"/>
    <row r="998971" x14ac:dyDescent="0.25"/>
    <row r="998972" x14ac:dyDescent="0.25"/>
    <row r="998973" x14ac:dyDescent="0.25"/>
    <row r="998974" x14ac:dyDescent="0.25"/>
    <row r="998975" x14ac:dyDescent="0.25"/>
    <row r="998976" x14ac:dyDescent="0.25"/>
    <row r="998977" x14ac:dyDescent="0.25"/>
    <row r="998978" x14ac:dyDescent="0.25"/>
    <row r="998979" x14ac:dyDescent="0.25"/>
    <row r="998980" x14ac:dyDescent="0.25"/>
    <row r="998981" x14ac:dyDescent="0.25"/>
    <row r="998982" x14ac:dyDescent="0.25"/>
    <row r="998983" x14ac:dyDescent="0.25"/>
    <row r="998984" x14ac:dyDescent="0.25"/>
    <row r="998985" x14ac:dyDescent="0.25"/>
    <row r="998986" x14ac:dyDescent="0.25"/>
    <row r="998987" x14ac:dyDescent="0.25"/>
    <row r="998988" x14ac:dyDescent="0.25"/>
    <row r="998989" x14ac:dyDescent="0.25"/>
    <row r="998990" x14ac:dyDescent="0.25"/>
    <row r="998991" x14ac:dyDescent="0.25"/>
    <row r="998992" x14ac:dyDescent="0.25"/>
    <row r="998993" x14ac:dyDescent="0.25"/>
    <row r="998994" x14ac:dyDescent="0.25"/>
    <row r="998995" x14ac:dyDescent="0.25"/>
    <row r="998996" x14ac:dyDescent="0.25"/>
    <row r="998997" x14ac:dyDescent="0.25"/>
    <row r="998998" x14ac:dyDescent="0.25"/>
    <row r="998999" x14ac:dyDescent="0.25"/>
    <row r="999000" x14ac:dyDescent="0.25"/>
    <row r="999001" x14ac:dyDescent="0.25"/>
    <row r="999002" x14ac:dyDescent="0.25"/>
    <row r="999003" x14ac:dyDescent="0.25"/>
    <row r="999004" x14ac:dyDescent="0.25"/>
    <row r="999005" x14ac:dyDescent="0.25"/>
    <row r="999006" x14ac:dyDescent="0.25"/>
    <row r="999007" x14ac:dyDescent="0.25"/>
    <row r="999008" x14ac:dyDescent="0.25"/>
    <row r="999009" x14ac:dyDescent="0.25"/>
    <row r="999010" x14ac:dyDescent="0.25"/>
    <row r="999011" x14ac:dyDescent="0.25"/>
    <row r="999012" x14ac:dyDescent="0.25"/>
    <row r="999013" x14ac:dyDescent="0.25"/>
    <row r="999014" x14ac:dyDescent="0.25"/>
    <row r="999015" x14ac:dyDescent="0.25"/>
    <row r="999016" x14ac:dyDescent="0.25"/>
    <row r="999017" x14ac:dyDescent="0.25"/>
    <row r="999018" x14ac:dyDescent="0.25"/>
    <row r="999019" x14ac:dyDescent="0.25"/>
    <row r="999020" x14ac:dyDescent="0.25"/>
    <row r="999021" x14ac:dyDescent="0.25"/>
    <row r="999022" x14ac:dyDescent="0.25"/>
    <row r="999023" x14ac:dyDescent="0.25"/>
    <row r="999024" x14ac:dyDescent="0.25"/>
    <row r="999025" x14ac:dyDescent="0.25"/>
    <row r="999026" x14ac:dyDescent="0.25"/>
    <row r="999027" x14ac:dyDescent="0.25"/>
    <row r="999028" x14ac:dyDescent="0.25"/>
    <row r="999029" x14ac:dyDescent="0.25"/>
    <row r="999030" x14ac:dyDescent="0.25"/>
    <row r="999031" x14ac:dyDescent="0.25"/>
    <row r="999032" x14ac:dyDescent="0.25"/>
    <row r="999033" x14ac:dyDescent="0.25"/>
    <row r="999034" x14ac:dyDescent="0.25"/>
    <row r="999035" x14ac:dyDescent="0.25"/>
    <row r="999036" x14ac:dyDescent="0.25"/>
    <row r="999037" x14ac:dyDescent="0.25"/>
    <row r="999038" x14ac:dyDescent="0.25"/>
    <row r="999039" x14ac:dyDescent="0.25"/>
    <row r="999040" x14ac:dyDescent="0.25"/>
    <row r="999041" x14ac:dyDescent="0.25"/>
    <row r="999042" x14ac:dyDescent="0.25"/>
    <row r="999043" x14ac:dyDescent="0.25"/>
    <row r="999044" x14ac:dyDescent="0.25"/>
    <row r="999045" x14ac:dyDescent="0.25"/>
    <row r="999046" x14ac:dyDescent="0.25"/>
    <row r="999047" x14ac:dyDescent="0.25"/>
    <row r="999048" x14ac:dyDescent="0.25"/>
    <row r="999049" x14ac:dyDescent="0.25"/>
    <row r="999050" x14ac:dyDescent="0.25"/>
    <row r="999051" x14ac:dyDescent="0.25"/>
    <row r="999052" x14ac:dyDescent="0.25"/>
    <row r="999053" x14ac:dyDescent="0.25"/>
    <row r="999054" x14ac:dyDescent="0.25"/>
    <row r="999055" x14ac:dyDescent="0.25"/>
    <row r="999056" x14ac:dyDescent="0.25"/>
    <row r="999057" x14ac:dyDescent="0.25"/>
    <row r="999058" x14ac:dyDescent="0.25"/>
    <row r="999059" x14ac:dyDescent="0.25"/>
    <row r="999060" x14ac:dyDescent="0.25"/>
    <row r="999061" x14ac:dyDescent="0.25"/>
    <row r="999062" x14ac:dyDescent="0.25"/>
    <row r="999063" x14ac:dyDescent="0.25"/>
    <row r="999064" x14ac:dyDescent="0.25"/>
    <row r="999065" x14ac:dyDescent="0.25"/>
    <row r="999066" x14ac:dyDescent="0.25"/>
    <row r="999067" x14ac:dyDescent="0.25"/>
    <row r="999068" x14ac:dyDescent="0.25"/>
    <row r="999069" x14ac:dyDescent="0.25"/>
    <row r="999070" x14ac:dyDescent="0.25"/>
    <row r="999071" x14ac:dyDescent="0.25"/>
    <row r="999072" x14ac:dyDescent="0.25"/>
    <row r="999073" x14ac:dyDescent="0.25"/>
    <row r="999074" x14ac:dyDescent="0.25"/>
    <row r="999075" x14ac:dyDescent="0.25"/>
    <row r="999076" x14ac:dyDescent="0.25"/>
    <row r="999077" x14ac:dyDescent="0.25"/>
    <row r="999078" x14ac:dyDescent="0.25"/>
    <row r="999079" x14ac:dyDescent="0.25"/>
    <row r="999080" x14ac:dyDescent="0.25"/>
    <row r="999081" x14ac:dyDescent="0.25"/>
    <row r="999082" x14ac:dyDescent="0.25"/>
    <row r="999083" x14ac:dyDescent="0.25"/>
    <row r="999084" x14ac:dyDescent="0.25"/>
    <row r="999085" x14ac:dyDescent="0.25"/>
    <row r="999086" x14ac:dyDescent="0.25"/>
    <row r="999087" x14ac:dyDescent="0.25"/>
    <row r="999088" x14ac:dyDescent="0.25"/>
    <row r="999089" x14ac:dyDescent="0.25"/>
    <row r="999090" x14ac:dyDescent="0.25"/>
    <row r="999091" x14ac:dyDescent="0.25"/>
    <row r="999092" x14ac:dyDescent="0.25"/>
    <row r="999093" x14ac:dyDescent="0.25"/>
    <row r="999094" x14ac:dyDescent="0.25"/>
    <row r="999095" x14ac:dyDescent="0.25"/>
    <row r="999096" x14ac:dyDescent="0.25"/>
    <row r="999097" x14ac:dyDescent="0.25"/>
    <row r="999098" x14ac:dyDescent="0.25"/>
    <row r="999099" x14ac:dyDescent="0.25"/>
    <row r="999100" x14ac:dyDescent="0.25"/>
    <row r="999101" x14ac:dyDescent="0.25"/>
    <row r="999102" x14ac:dyDescent="0.25"/>
    <row r="999103" x14ac:dyDescent="0.25"/>
    <row r="999104" x14ac:dyDescent="0.25"/>
    <row r="999105" x14ac:dyDescent="0.25"/>
    <row r="999106" x14ac:dyDescent="0.25"/>
    <row r="999107" x14ac:dyDescent="0.25"/>
    <row r="999108" x14ac:dyDescent="0.25"/>
    <row r="999109" x14ac:dyDescent="0.25"/>
    <row r="999110" x14ac:dyDescent="0.25"/>
    <row r="999111" x14ac:dyDescent="0.25"/>
    <row r="999112" x14ac:dyDescent="0.25"/>
    <row r="999113" x14ac:dyDescent="0.25"/>
    <row r="999114" x14ac:dyDescent="0.25"/>
    <row r="999115" x14ac:dyDescent="0.25"/>
    <row r="999116" x14ac:dyDescent="0.25"/>
    <row r="999117" x14ac:dyDescent="0.25"/>
    <row r="999118" x14ac:dyDescent="0.25"/>
    <row r="999119" x14ac:dyDescent="0.25"/>
    <row r="999120" x14ac:dyDescent="0.25"/>
    <row r="999121" x14ac:dyDescent="0.25"/>
    <row r="999122" x14ac:dyDescent="0.25"/>
    <row r="999123" x14ac:dyDescent="0.25"/>
    <row r="999124" x14ac:dyDescent="0.25"/>
    <row r="999125" x14ac:dyDescent="0.25"/>
    <row r="999126" x14ac:dyDescent="0.25"/>
    <row r="999127" x14ac:dyDescent="0.25"/>
    <row r="999128" x14ac:dyDescent="0.25"/>
    <row r="999129" x14ac:dyDescent="0.25"/>
    <row r="999130" x14ac:dyDescent="0.25"/>
    <row r="999131" x14ac:dyDescent="0.25"/>
    <row r="999132" x14ac:dyDescent="0.25"/>
    <row r="999133" x14ac:dyDescent="0.25"/>
    <row r="999134" x14ac:dyDescent="0.25"/>
    <row r="999135" x14ac:dyDescent="0.25"/>
    <row r="999136" x14ac:dyDescent="0.25"/>
    <row r="999137" x14ac:dyDescent="0.25"/>
    <row r="999138" x14ac:dyDescent="0.25"/>
    <row r="999139" x14ac:dyDescent="0.25"/>
    <row r="999140" x14ac:dyDescent="0.25"/>
    <row r="999141" x14ac:dyDescent="0.25"/>
    <row r="999142" x14ac:dyDescent="0.25"/>
    <row r="999143" x14ac:dyDescent="0.25"/>
    <row r="999144" x14ac:dyDescent="0.25"/>
    <row r="999145" x14ac:dyDescent="0.25"/>
    <row r="999146" x14ac:dyDescent="0.25"/>
    <row r="999147" x14ac:dyDescent="0.25"/>
    <row r="999148" x14ac:dyDescent="0.25"/>
    <row r="999149" x14ac:dyDescent="0.25"/>
    <row r="999150" x14ac:dyDescent="0.25"/>
    <row r="999151" x14ac:dyDescent="0.25"/>
    <row r="999152" x14ac:dyDescent="0.25"/>
    <row r="999153" x14ac:dyDescent="0.25"/>
    <row r="999154" x14ac:dyDescent="0.25"/>
    <row r="999155" x14ac:dyDescent="0.25"/>
    <row r="999156" x14ac:dyDescent="0.25"/>
    <row r="999157" x14ac:dyDescent="0.25"/>
    <row r="999158" x14ac:dyDescent="0.25"/>
    <row r="999159" x14ac:dyDescent="0.25"/>
    <row r="999160" x14ac:dyDescent="0.25"/>
    <row r="999161" x14ac:dyDescent="0.25"/>
    <row r="999162" x14ac:dyDescent="0.25"/>
    <row r="999163" x14ac:dyDescent="0.25"/>
    <row r="999164" x14ac:dyDescent="0.25"/>
    <row r="999165" x14ac:dyDescent="0.25"/>
    <row r="999166" x14ac:dyDescent="0.25"/>
    <row r="999167" x14ac:dyDescent="0.25"/>
    <row r="999168" x14ac:dyDescent="0.25"/>
    <row r="999169" x14ac:dyDescent="0.25"/>
    <row r="999170" x14ac:dyDescent="0.25"/>
    <row r="999171" x14ac:dyDescent="0.25"/>
    <row r="999172" x14ac:dyDescent="0.25"/>
    <row r="999173" x14ac:dyDescent="0.25"/>
    <row r="999174" x14ac:dyDescent="0.25"/>
    <row r="999175" x14ac:dyDescent="0.25"/>
    <row r="999176" x14ac:dyDescent="0.25"/>
    <row r="999177" x14ac:dyDescent="0.25"/>
    <row r="999178" x14ac:dyDescent="0.25"/>
    <row r="999179" x14ac:dyDescent="0.25"/>
    <row r="999180" x14ac:dyDescent="0.25"/>
    <row r="999181" x14ac:dyDescent="0.25"/>
    <row r="999182" x14ac:dyDescent="0.25"/>
    <row r="999183" x14ac:dyDescent="0.25"/>
    <row r="999184" x14ac:dyDescent="0.25"/>
    <row r="999185" x14ac:dyDescent="0.25"/>
    <row r="999186" x14ac:dyDescent="0.25"/>
    <row r="999187" x14ac:dyDescent="0.25"/>
    <row r="999188" x14ac:dyDescent="0.25"/>
    <row r="999189" x14ac:dyDescent="0.25"/>
    <row r="999190" x14ac:dyDescent="0.25"/>
    <row r="999191" x14ac:dyDescent="0.25"/>
    <row r="999192" x14ac:dyDescent="0.25"/>
    <row r="999193" x14ac:dyDescent="0.25"/>
    <row r="999194" x14ac:dyDescent="0.25"/>
    <row r="999195" x14ac:dyDescent="0.25"/>
    <row r="999196" x14ac:dyDescent="0.25"/>
    <row r="999197" x14ac:dyDescent="0.25"/>
    <row r="999198" x14ac:dyDescent="0.25"/>
    <row r="999199" x14ac:dyDescent="0.25"/>
    <row r="999200" x14ac:dyDescent="0.25"/>
    <row r="999201" x14ac:dyDescent="0.25"/>
    <row r="999202" x14ac:dyDescent="0.25"/>
    <row r="999203" x14ac:dyDescent="0.25"/>
    <row r="999204" x14ac:dyDescent="0.25"/>
    <row r="999205" x14ac:dyDescent="0.25"/>
    <row r="999206" x14ac:dyDescent="0.25"/>
    <row r="999207" x14ac:dyDescent="0.25"/>
    <row r="999208" x14ac:dyDescent="0.25"/>
    <row r="999209" x14ac:dyDescent="0.25"/>
    <row r="999210" x14ac:dyDescent="0.25"/>
    <row r="999211" x14ac:dyDescent="0.25"/>
    <row r="999212" x14ac:dyDescent="0.25"/>
    <row r="999213" x14ac:dyDescent="0.25"/>
    <row r="999214" x14ac:dyDescent="0.25"/>
    <row r="999215" x14ac:dyDescent="0.25"/>
    <row r="999216" x14ac:dyDescent="0.25"/>
    <row r="999217" x14ac:dyDescent="0.25"/>
    <row r="999218" x14ac:dyDescent="0.25"/>
    <row r="999219" x14ac:dyDescent="0.25"/>
    <row r="999220" x14ac:dyDescent="0.25"/>
    <row r="999221" x14ac:dyDescent="0.25"/>
    <row r="999222" x14ac:dyDescent="0.25"/>
    <row r="999223" x14ac:dyDescent="0.25"/>
    <row r="999224" x14ac:dyDescent="0.25"/>
    <row r="999225" x14ac:dyDescent="0.25"/>
    <row r="999226" x14ac:dyDescent="0.25"/>
    <row r="999227" x14ac:dyDescent="0.25"/>
    <row r="999228" x14ac:dyDescent="0.25"/>
    <row r="999229" x14ac:dyDescent="0.25"/>
    <row r="999230" x14ac:dyDescent="0.25"/>
    <row r="999231" x14ac:dyDescent="0.25"/>
    <row r="999232" x14ac:dyDescent="0.25"/>
    <row r="999233" x14ac:dyDescent="0.25"/>
    <row r="999234" x14ac:dyDescent="0.25"/>
    <row r="999235" x14ac:dyDescent="0.25"/>
    <row r="999236" x14ac:dyDescent="0.25"/>
    <row r="999237" x14ac:dyDescent="0.25"/>
    <row r="999238" x14ac:dyDescent="0.25"/>
    <row r="999239" x14ac:dyDescent="0.25"/>
    <row r="999240" x14ac:dyDescent="0.25"/>
    <row r="999241" x14ac:dyDescent="0.25"/>
    <row r="999242" x14ac:dyDescent="0.25"/>
    <row r="999243" x14ac:dyDescent="0.25"/>
    <row r="999244" x14ac:dyDescent="0.25"/>
    <row r="999245" x14ac:dyDescent="0.25"/>
    <row r="999246" x14ac:dyDescent="0.25"/>
    <row r="999247" x14ac:dyDescent="0.25"/>
    <row r="999248" x14ac:dyDescent="0.25"/>
    <row r="999249" x14ac:dyDescent="0.25"/>
    <row r="999250" x14ac:dyDescent="0.25"/>
    <row r="999251" x14ac:dyDescent="0.25"/>
    <row r="999252" x14ac:dyDescent="0.25"/>
    <row r="999253" x14ac:dyDescent="0.25"/>
    <row r="999254" x14ac:dyDescent="0.25"/>
    <row r="999255" x14ac:dyDescent="0.25"/>
    <row r="999256" x14ac:dyDescent="0.25"/>
    <row r="999257" x14ac:dyDescent="0.25"/>
    <row r="999258" x14ac:dyDescent="0.25"/>
    <row r="999259" x14ac:dyDescent="0.25"/>
    <row r="999260" x14ac:dyDescent="0.25"/>
    <row r="999261" x14ac:dyDescent="0.25"/>
    <row r="999262" x14ac:dyDescent="0.25"/>
    <row r="999263" x14ac:dyDescent="0.25"/>
    <row r="999264" x14ac:dyDescent="0.25"/>
    <row r="999265" x14ac:dyDescent="0.25"/>
    <row r="999266" x14ac:dyDescent="0.25"/>
    <row r="999267" x14ac:dyDescent="0.25"/>
    <row r="999268" x14ac:dyDescent="0.25"/>
    <row r="999269" x14ac:dyDescent="0.25"/>
    <row r="999270" x14ac:dyDescent="0.25"/>
    <row r="999271" x14ac:dyDescent="0.25"/>
    <row r="999272" x14ac:dyDescent="0.25"/>
    <row r="999273" x14ac:dyDescent="0.25"/>
    <row r="999274" x14ac:dyDescent="0.25"/>
    <row r="999275" x14ac:dyDescent="0.25"/>
    <row r="999276" x14ac:dyDescent="0.25"/>
    <row r="999277" x14ac:dyDescent="0.25"/>
    <row r="999278" x14ac:dyDescent="0.25"/>
    <row r="999279" x14ac:dyDescent="0.25"/>
    <row r="999280" x14ac:dyDescent="0.25"/>
    <row r="999281" x14ac:dyDescent="0.25"/>
    <row r="999282" x14ac:dyDescent="0.25"/>
    <row r="999283" x14ac:dyDescent="0.25"/>
    <row r="999284" x14ac:dyDescent="0.25"/>
    <row r="999285" x14ac:dyDescent="0.25"/>
    <row r="999286" x14ac:dyDescent="0.25"/>
    <row r="999287" x14ac:dyDescent="0.25"/>
    <row r="999288" x14ac:dyDescent="0.25"/>
    <row r="999289" x14ac:dyDescent="0.25"/>
    <row r="999290" x14ac:dyDescent="0.25"/>
    <row r="999291" x14ac:dyDescent="0.25"/>
    <row r="999292" x14ac:dyDescent="0.25"/>
    <row r="999293" x14ac:dyDescent="0.25"/>
    <row r="999294" x14ac:dyDescent="0.25"/>
    <row r="999295" x14ac:dyDescent="0.25"/>
    <row r="999296" x14ac:dyDescent="0.25"/>
    <row r="999297" x14ac:dyDescent="0.25"/>
    <row r="999298" x14ac:dyDescent="0.25"/>
    <row r="999299" x14ac:dyDescent="0.25"/>
    <row r="999300" x14ac:dyDescent="0.25"/>
    <row r="999301" x14ac:dyDescent="0.25"/>
    <row r="999302" x14ac:dyDescent="0.25"/>
    <row r="999303" x14ac:dyDescent="0.25"/>
    <row r="999304" x14ac:dyDescent="0.25"/>
    <row r="999305" x14ac:dyDescent="0.25"/>
    <row r="999306" x14ac:dyDescent="0.25"/>
    <row r="999307" x14ac:dyDescent="0.25"/>
    <row r="999308" x14ac:dyDescent="0.25"/>
    <row r="999309" x14ac:dyDescent="0.25"/>
    <row r="999310" x14ac:dyDescent="0.25"/>
    <row r="999311" x14ac:dyDescent="0.25"/>
    <row r="999312" x14ac:dyDescent="0.25"/>
    <row r="999313" x14ac:dyDescent="0.25"/>
    <row r="999314" x14ac:dyDescent="0.25"/>
    <row r="999315" x14ac:dyDescent="0.25"/>
    <row r="999316" x14ac:dyDescent="0.25"/>
    <row r="999317" x14ac:dyDescent="0.25"/>
    <row r="999318" x14ac:dyDescent="0.25"/>
    <row r="999319" x14ac:dyDescent="0.25"/>
    <row r="999320" x14ac:dyDescent="0.25"/>
    <row r="999321" x14ac:dyDescent="0.25"/>
    <row r="999322" x14ac:dyDescent="0.25"/>
    <row r="999323" x14ac:dyDescent="0.25"/>
    <row r="999324" x14ac:dyDescent="0.25"/>
    <row r="999325" x14ac:dyDescent="0.25"/>
    <row r="999326" x14ac:dyDescent="0.25"/>
    <row r="999327" x14ac:dyDescent="0.25"/>
    <row r="999328" x14ac:dyDescent="0.25"/>
    <row r="999329" x14ac:dyDescent="0.25"/>
    <row r="999330" x14ac:dyDescent="0.25"/>
    <row r="999331" x14ac:dyDescent="0.25"/>
    <row r="999332" x14ac:dyDescent="0.25"/>
    <row r="999333" x14ac:dyDescent="0.25"/>
    <row r="999334" x14ac:dyDescent="0.25"/>
    <row r="999335" x14ac:dyDescent="0.25"/>
    <row r="999336" x14ac:dyDescent="0.25"/>
    <row r="999337" x14ac:dyDescent="0.25"/>
    <row r="999338" x14ac:dyDescent="0.25"/>
    <row r="999339" x14ac:dyDescent="0.25"/>
    <row r="999340" x14ac:dyDescent="0.25"/>
    <row r="999341" x14ac:dyDescent="0.25"/>
    <row r="999342" x14ac:dyDescent="0.25"/>
    <row r="999343" x14ac:dyDescent="0.25"/>
    <row r="999344" x14ac:dyDescent="0.25"/>
    <row r="999345" x14ac:dyDescent="0.25"/>
    <row r="999346" x14ac:dyDescent="0.25"/>
    <row r="999347" x14ac:dyDescent="0.25"/>
    <row r="999348" x14ac:dyDescent="0.25"/>
    <row r="999349" x14ac:dyDescent="0.25"/>
    <row r="999350" x14ac:dyDescent="0.25"/>
    <row r="999351" x14ac:dyDescent="0.25"/>
    <row r="999352" x14ac:dyDescent="0.25"/>
    <row r="999353" x14ac:dyDescent="0.25"/>
    <row r="999354" x14ac:dyDescent="0.25"/>
    <row r="999355" x14ac:dyDescent="0.25"/>
    <row r="999356" x14ac:dyDescent="0.25"/>
    <row r="999357" x14ac:dyDescent="0.25"/>
    <row r="999358" x14ac:dyDescent="0.25"/>
    <row r="999359" x14ac:dyDescent="0.25"/>
    <row r="999360" x14ac:dyDescent="0.25"/>
    <row r="999361" x14ac:dyDescent="0.25"/>
    <row r="999362" x14ac:dyDescent="0.25"/>
    <row r="999363" x14ac:dyDescent="0.25"/>
    <row r="999364" x14ac:dyDescent="0.25"/>
    <row r="999365" x14ac:dyDescent="0.25"/>
    <row r="999366" x14ac:dyDescent="0.25"/>
    <row r="999367" x14ac:dyDescent="0.25"/>
    <row r="999368" x14ac:dyDescent="0.25"/>
    <row r="999369" x14ac:dyDescent="0.25"/>
    <row r="999370" x14ac:dyDescent="0.25"/>
    <row r="999371" x14ac:dyDescent="0.25"/>
    <row r="999372" x14ac:dyDescent="0.25"/>
    <row r="999373" x14ac:dyDescent="0.25"/>
    <row r="999374" x14ac:dyDescent="0.25"/>
    <row r="999375" x14ac:dyDescent="0.25"/>
    <row r="999376" x14ac:dyDescent="0.25"/>
    <row r="999377" x14ac:dyDescent="0.25"/>
    <row r="999378" x14ac:dyDescent="0.25"/>
    <row r="999379" x14ac:dyDescent="0.25"/>
    <row r="999380" x14ac:dyDescent="0.25"/>
    <row r="999381" x14ac:dyDescent="0.25"/>
    <row r="999382" x14ac:dyDescent="0.25"/>
    <row r="999383" x14ac:dyDescent="0.25"/>
    <row r="999384" x14ac:dyDescent="0.25"/>
    <row r="999385" x14ac:dyDescent="0.25"/>
    <row r="999386" x14ac:dyDescent="0.25"/>
    <row r="999387" x14ac:dyDescent="0.25"/>
    <row r="999388" x14ac:dyDescent="0.25"/>
    <row r="999389" x14ac:dyDescent="0.25"/>
    <row r="999390" x14ac:dyDescent="0.25"/>
    <row r="999391" x14ac:dyDescent="0.25"/>
    <row r="999392" x14ac:dyDescent="0.25"/>
    <row r="999393" x14ac:dyDescent="0.25"/>
    <row r="999394" x14ac:dyDescent="0.25"/>
    <row r="999395" x14ac:dyDescent="0.25"/>
    <row r="999396" x14ac:dyDescent="0.25"/>
    <row r="999397" x14ac:dyDescent="0.25"/>
    <row r="999398" x14ac:dyDescent="0.25"/>
    <row r="999399" x14ac:dyDescent="0.25"/>
    <row r="999400" x14ac:dyDescent="0.25"/>
    <row r="999401" x14ac:dyDescent="0.25"/>
    <row r="999402" x14ac:dyDescent="0.25"/>
    <row r="999403" x14ac:dyDescent="0.25"/>
    <row r="999404" x14ac:dyDescent="0.25"/>
    <row r="999405" x14ac:dyDescent="0.25"/>
    <row r="999406" x14ac:dyDescent="0.25"/>
    <row r="999407" x14ac:dyDescent="0.25"/>
    <row r="999408" x14ac:dyDescent="0.25"/>
    <row r="999409" x14ac:dyDescent="0.25"/>
    <row r="999410" x14ac:dyDescent="0.25"/>
    <row r="999411" x14ac:dyDescent="0.25"/>
    <row r="999412" x14ac:dyDescent="0.25"/>
    <row r="999413" x14ac:dyDescent="0.25"/>
    <row r="999414" x14ac:dyDescent="0.25"/>
    <row r="999415" x14ac:dyDescent="0.25"/>
    <row r="999416" x14ac:dyDescent="0.25"/>
    <row r="999417" x14ac:dyDescent="0.25"/>
    <row r="999418" x14ac:dyDescent="0.25"/>
    <row r="999419" x14ac:dyDescent="0.25"/>
    <row r="999420" x14ac:dyDescent="0.25"/>
    <row r="999421" x14ac:dyDescent="0.25"/>
    <row r="999422" x14ac:dyDescent="0.25"/>
    <row r="999423" x14ac:dyDescent="0.25"/>
    <row r="999424" x14ac:dyDescent="0.25"/>
    <row r="999425" x14ac:dyDescent="0.25"/>
    <row r="999426" x14ac:dyDescent="0.25"/>
    <row r="999427" x14ac:dyDescent="0.25"/>
    <row r="999428" x14ac:dyDescent="0.25"/>
    <row r="999429" x14ac:dyDescent="0.25"/>
    <row r="999430" x14ac:dyDescent="0.25"/>
    <row r="999431" x14ac:dyDescent="0.25"/>
    <row r="999432" x14ac:dyDescent="0.25"/>
    <row r="999433" x14ac:dyDescent="0.25"/>
    <row r="999434" x14ac:dyDescent="0.25"/>
    <row r="999435" x14ac:dyDescent="0.25"/>
    <row r="999436" x14ac:dyDescent="0.25"/>
    <row r="999437" x14ac:dyDescent="0.25"/>
    <row r="999438" x14ac:dyDescent="0.25"/>
    <row r="999439" x14ac:dyDescent="0.25"/>
    <row r="999440" x14ac:dyDescent="0.25"/>
    <row r="999441" x14ac:dyDescent="0.25"/>
    <row r="999442" x14ac:dyDescent="0.25"/>
    <row r="999443" x14ac:dyDescent="0.25"/>
    <row r="999444" x14ac:dyDescent="0.25"/>
    <row r="999445" x14ac:dyDescent="0.25"/>
    <row r="999446" x14ac:dyDescent="0.25"/>
    <row r="999447" x14ac:dyDescent="0.25"/>
    <row r="999448" x14ac:dyDescent="0.25"/>
    <row r="999449" x14ac:dyDescent="0.25"/>
    <row r="999450" x14ac:dyDescent="0.25"/>
    <row r="999451" x14ac:dyDescent="0.25"/>
    <row r="999452" x14ac:dyDescent="0.25"/>
    <row r="999453" x14ac:dyDescent="0.25"/>
    <row r="999454" x14ac:dyDescent="0.25"/>
    <row r="999455" x14ac:dyDescent="0.25"/>
    <row r="999456" x14ac:dyDescent="0.25"/>
    <row r="999457" x14ac:dyDescent="0.25"/>
    <row r="999458" x14ac:dyDescent="0.25"/>
    <row r="999459" x14ac:dyDescent="0.25"/>
    <row r="999460" x14ac:dyDescent="0.25"/>
    <row r="999461" x14ac:dyDescent="0.25"/>
    <row r="999462" x14ac:dyDescent="0.25"/>
    <row r="999463" x14ac:dyDescent="0.25"/>
    <row r="999464" x14ac:dyDescent="0.25"/>
    <row r="999465" x14ac:dyDescent="0.25"/>
    <row r="999466" x14ac:dyDescent="0.25"/>
    <row r="999467" x14ac:dyDescent="0.25"/>
    <row r="999468" x14ac:dyDescent="0.25"/>
    <row r="999469" x14ac:dyDescent="0.25"/>
    <row r="999470" x14ac:dyDescent="0.25"/>
    <row r="999471" x14ac:dyDescent="0.25"/>
    <row r="999472" x14ac:dyDescent="0.25"/>
    <row r="999473" x14ac:dyDescent="0.25"/>
    <row r="999474" x14ac:dyDescent="0.25"/>
    <row r="999475" x14ac:dyDescent="0.25"/>
    <row r="999476" x14ac:dyDescent="0.25"/>
    <row r="999477" x14ac:dyDescent="0.25"/>
    <row r="999478" x14ac:dyDescent="0.25"/>
    <row r="999479" x14ac:dyDescent="0.25"/>
    <row r="999480" x14ac:dyDescent="0.25"/>
    <row r="999481" x14ac:dyDescent="0.25"/>
    <row r="999482" x14ac:dyDescent="0.25"/>
    <row r="999483" x14ac:dyDescent="0.25"/>
    <row r="999484" x14ac:dyDescent="0.25"/>
    <row r="999485" x14ac:dyDescent="0.25"/>
    <row r="999486" x14ac:dyDescent="0.25"/>
    <row r="999487" x14ac:dyDescent="0.25"/>
    <row r="999488" x14ac:dyDescent="0.25"/>
    <row r="999489" x14ac:dyDescent="0.25"/>
    <row r="999490" x14ac:dyDescent="0.25"/>
    <row r="999491" x14ac:dyDescent="0.25"/>
    <row r="999492" x14ac:dyDescent="0.25"/>
    <row r="999493" x14ac:dyDescent="0.25"/>
    <row r="999494" x14ac:dyDescent="0.25"/>
    <row r="999495" x14ac:dyDescent="0.25"/>
    <row r="999496" x14ac:dyDescent="0.25"/>
    <row r="999497" x14ac:dyDescent="0.25"/>
    <row r="999498" x14ac:dyDescent="0.25"/>
    <row r="999499" x14ac:dyDescent="0.25"/>
    <row r="999500" x14ac:dyDescent="0.25"/>
    <row r="999501" x14ac:dyDescent="0.25"/>
    <row r="999502" x14ac:dyDescent="0.25"/>
    <row r="999503" x14ac:dyDescent="0.25"/>
    <row r="999504" x14ac:dyDescent="0.25"/>
    <row r="999505" x14ac:dyDescent="0.25"/>
    <row r="999506" x14ac:dyDescent="0.25"/>
    <row r="999507" x14ac:dyDescent="0.25"/>
    <row r="999508" x14ac:dyDescent="0.25"/>
    <row r="999509" x14ac:dyDescent="0.25"/>
    <row r="999510" x14ac:dyDescent="0.25"/>
    <row r="999511" x14ac:dyDescent="0.25"/>
    <row r="999512" x14ac:dyDescent="0.25"/>
    <row r="999513" x14ac:dyDescent="0.25"/>
    <row r="999514" x14ac:dyDescent="0.25"/>
    <row r="999515" x14ac:dyDescent="0.25"/>
    <row r="999516" x14ac:dyDescent="0.25"/>
    <row r="999517" x14ac:dyDescent="0.25"/>
    <row r="999518" x14ac:dyDescent="0.25"/>
    <row r="999519" x14ac:dyDescent="0.25"/>
    <row r="999520" x14ac:dyDescent="0.25"/>
    <row r="999521" x14ac:dyDescent="0.25"/>
    <row r="999522" x14ac:dyDescent="0.25"/>
    <row r="999523" x14ac:dyDescent="0.25"/>
    <row r="999524" x14ac:dyDescent="0.25"/>
    <row r="999525" x14ac:dyDescent="0.25"/>
    <row r="999526" x14ac:dyDescent="0.25"/>
    <row r="999527" x14ac:dyDescent="0.25"/>
    <row r="999528" x14ac:dyDescent="0.25"/>
    <row r="999529" x14ac:dyDescent="0.25"/>
    <row r="999530" x14ac:dyDescent="0.25"/>
    <row r="999531" x14ac:dyDescent="0.25"/>
    <row r="999532" x14ac:dyDescent="0.25"/>
    <row r="999533" x14ac:dyDescent="0.25"/>
    <row r="999534" x14ac:dyDescent="0.25"/>
    <row r="999535" x14ac:dyDescent="0.25"/>
    <row r="999536" x14ac:dyDescent="0.25"/>
    <row r="999537" x14ac:dyDescent="0.25"/>
    <row r="999538" x14ac:dyDescent="0.25"/>
    <row r="999539" x14ac:dyDescent="0.25"/>
    <row r="999540" x14ac:dyDescent="0.25"/>
    <row r="999541" x14ac:dyDescent="0.25"/>
    <row r="999542" x14ac:dyDescent="0.25"/>
    <row r="999543" x14ac:dyDescent="0.25"/>
    <row r="999544" x14ac:dyDescent="0.25"/>
    <row r="999545" x14ac:dyDescent="0.25"/>
    <row r="999546" x14ac:dyDescent="0.25"/>
    <row r="999547" x14ac:dyDescent="0.25"/>
    <row r="999548" x14ac:dyDescent="0.25"/>
    <row r="999549" x14ac:dyDescent="0.25"/>
    <row r="999550" x14ac:dyDescent="0.25"/>
    <row r="999551" x14ac:dyDescent="0.25"/>
    <row r="999552" x14ac:dyDescent="0.25"/>
    <row r="999553" x14ac:dyDescent="0.25"/>
    <row r="999554" x14ac:dyDescent="0.25"/>
    <row r="999555" x14ac:dyDescent="0.25"/>
    <row r="999556" x14ac:dyDescent="0.25"/>
    <row r="999557" x14ac:dyDescent="0.25"/>
    <row r="999558" x14ac:dyDescent="0.25"/>
    <row r="999559" x14ac:dyDescent="0.25"/>
    <row r="999560" x14ac:dyDescent="0.25"/>
    <row r="999561" x14ac:dyDescent="0.25"/>
    <row r="999562" x14ac:dyDescent="0.25"/>
    <row r="999563" x14ac:dyDescent="0.25"/>
    <row r="999564" x14ac:dyDescent="0.25"/>
    <row r="999565" x14ac:dyDescent="0.25"/>
    <row r="999566" x14ac:dyDescent="0.25"/>
    <row r="999567" x14ac:dyDescent="0.25"/>
    <row r="999568" x14ac:dyDescent="0.25"/>
    <row r="999569" x14ac:dyDescent="0.25"/>
    <row r="999570" x14ac:dyDescent="0.25"/>
    <row r="999571" x14ac:dyDescent="0.25"/>
    <row r="999572" x14ac:dyDescent="0.25"/>
    <row r="999573" x14ac:dyDescent="0.25"/>
    <row r="999574" x14ac:dyDescent="0.25"/>
    <row r="999575" x14ac:dyDescent="0.25"/>
    <row r="999576" x14ac:dyDescent="0.25"/>
    <row r="999577" x14ac:dyDescent="0.25"/>
    <row r="999578" x14ac:dyDescent="0.25"/>
    <row r="999579" x14ac:dyDescent="0.25"/>
    <row r="999580" x14ac:dyDescent="0.25"/>
    <row r="999581" x14ac:dyDescent="0.25"/>
    <row r="999582" x14ac:dyDescent="0.25"/>
    <row r="999583" x14ac:dyDescent="0.25"/>
    <row r="999584" x14ac:dyDescent="0.25"/>
    <row r="999585" x14ac:dyDescent="0.25"/>
    <row r="999586" x14ac:dyDescent="0.25"/>
    <row r="999587" x14ac:dyDescent="0.25"/>
    <row r="999588" x14ac:dyDescent="0.25"/>
    <row r="999589" x14ac:dyDescent="0.25"/>
    <row r="999590" x14ac:dyDescent="0.25"/>
    <row r="999591" x14ac:dyDescent="0.25"/>
    <row r="999592" x14ac:dyDescent="0.25"/>
    <row r="999593" x14ac:dyDescent="0.25"/>
    <row r="999594" x14ac:dyDescent="0.25"/>
    <row r="999595" x14ac:dyDescent="0.25"/>
    <row r="999596" x14ac:dyDescent="0.25"/>
    <row r="999597" x14ac:dyDescent="0.25"/>
    <row r="999598" x14ac:dyDescent="0.25"/>
    <row r="999599" x14ac:dyDescent="0.25"/>
    <row r="999600" x14ac:dyDescent="0.25"/>
    <row r="999601" x14ac:dyDescent="0.25"/>
    <row r="999602" x14ac:dyDescent="0.25"/>
    <row r="999603" x14ac:dyDescent="0.25"/>
    <row r="999604" x14ac:dyDescent="0.25"/>
    <row r="999605" x14ac:dyDescent="0.25"/>
    <row r="999606" x14ac:dyDescent="0.25"/>
    <row r="999607" x14ac:dyDescent="0.25"/>
    <row r="999608" x14ac:dyDescent="0.25"/>
    <row r="999609" x14ac:dyDescent="0.25"/>
    <row r="999610" x14ac:dyDescent="0.25"/>
    <row r="999611" x14ac:dyDescent="0.25"/>
    <row r="999612" x14ac:dyDescent="0.25"/>
    <row r="999613" x14ac:dyDescent="0.25"/>
    <row r="999614" x14ac:dyDescent="0.25"/>
    <row r="999615" x14ac:dyDescent="0.25"/>
    <row r="999616" x14ac:dyDescent="0.25"/>
    <row r="999617" x14ac:dyDescent="0.25"/>
    <row r="999618" x14ac:dyDescent="0.25"/>
    <row r="999619" x14ac:dyDescent="0.25"/>
    <row r="999620" x14ac:dyDescent="0.25"/>
    <row r="999621" x14ac:dyDescent="0.25"/>
    <row r="999622" x14ac:dyDescent="0.25"/>
    <row r="999623" x14ac:dyDescent="0.25"/>
    <row r="999624" x14ac:dyDescent="0.25"/>
    <row r="999625" x14ac:dyDescent="0.25"/>
    <row r="999626" x14ac:dyDescent="0.25"/>
    <row r="999627" x14ac:dyDescent="0.25"/>
    <row r="999628" x14ac:dyDescent="0.25"/>
    <row r="999629" x14ac:dyDescent="0.25"/>
    <row r="999630" x14ac:dyDescent="0.25"/>
    <row r="999631" x14ac:dyDescent="0.25"/>
    <row r="999632" x14ac:dyDescent="0.25"/>
    <row r="999633" x14ac:dyDescent="0.25"/>
    <row r="999634" x14ac:dyDescent="0.25"/>
    <row r="999635" x14ac:dyDescent="0.25"/>
    <row r="999636" x14ac:dyDescent="0.25"/>
    <row r="999637" x14ac:dyDescent="0.25"/>
    <row r="999638" x14ac:dyDescent="0.25"/>
    <row r="999639" x14ac:dyDescent="0.25"/>
    <row r="999640" x14ac:dyDescent="0.25"/>
    <row r="999641" x14ac:dyDescent="0.25"/>
    <row r="999642" x14ac:dyDescent="0.25"/>
    <row r="999643" x14ac:dyDescent="0.25"/>
    <row r="999644" x14ac:dyDescent="0.25"/>
    <row r="999645" x14ac:dyDescent="0.25"/>
    <row r="999646" x14ac:dyDescent="0.25"/>
    <row r="999647" x14ac:dyDescent="0.25"/>
    <row r="999648" x14ac:dyDescent="0.25"/>
    <row r="999649" x14ac:dyDescent="0.25"/>
    <row r="999650" x14ac:dyDescent="0.25"/>
    <row r="999651" x14ac:dyDescent="0.25"/>
    <row r="999652" x14ac:dyDescent="0.25"/>
    <row r="999653" x14ac:dyDescent="0.25"/>
    <row r="999654" x14ac:dyDescent="0.25"/>
    <row r="999655" x14ac:dyDescent="0.25"/>
    <row r="999656" x14ac:dyDescent="0.25"/>
    <row r="999657" x14ac:dyDescent="0.25"/>
    <row r="999658" x14ac:dyDescent="0.25"/>
    <row r="999659" x14ac:dyDescent="0.25"/>
    <row r="999660" x14ac:dyDescent="0.25"/>
    <row r="999661" x14ac:dyDescent="0.25"/>
    <row r="999662" x14ac:dyDescent="0.25"/>
    <row r="999663" x14ac:dyDescent="0.25"/>
    <row r="999664" x14ac:dyDescent="0.25"/>
    <row r="999665" x14ac:dyDescent="0.25"/>
    <row r="999666" x14ac:dyDescent="0.25"/>
    <row r="999667" x14ac:dyDescent="0.25"/>
    <row r="999668" x14ac:dyDescent="0.25"/>
    <row r="999669" x14ac:dyDescent="0.25"/>
    <row r="999670" x14ac:dyDescent="0.25"/>
    <row r="999671" x14ac:dyDescent="0.25"/>
    <row r="999672" x14ac:dyDescent="0.25"/>
    <row r="999673" x14ac:dyDescent="0.25"/>
    <row r="999674" x14ac:dyDescent="0.25"/>
    <row r="999675" x14ac:dyDescent="0.25"/>
    <row r="999676" x14ac:dyDescent="0.25"/>
    <row r="999677" x14ac:dyDescent="0.25"/>
    <row r="999678" x14ac:dyDescent="0.25"/>
    <row r="999679" x14ac:dyDescent="0.25"/>
    <row r="999680" x14ac:dyDescent="0.25"/>
    <row r="999681" x14ac:dyDescent="0.25"/>
    <row r="999682" x14ac:dyDescent="0.25"/>
    <row r="999683" x14ac:dyDescent="0.25"/>
    <row r="999684" x14ac:dyDescent="0.25"/>
    <row r="999685" x14ac:dyDescent="0.25"/>
    <row r="999686" x14ac:dyDescent="0.25"/>
    <row r="999687" x14ac:dyDescent="0.25"/>
    <row r="999688" x14ac:dyDescent="0.25"/>
    <row r="999689" x14ac:dyDescent="0.25"/>
    <row r="999690" x14ac:dyDescent="0.25"/>
    <row r="999691" x14ac:dyDescent="0.25"/>
    <row r="999692" x14ac:dyDescent="0.25"/>
    <row r="999693" x14ac:dyDescent="0.25"/>
    <row r="999694" x14ac:dyDescent="0.25"/>
    <row r="999695" x14ac:dyDescent="0.25"/>
    <row r="999696" x14ac:dyDescent="0.25"/>
    <row r="999697" x14ac:dyDescent="0.25"/>
    <row r="999698" x14ac:dyDescent="0.25"/>
    <row r="999699" x14ac:dyDescent="0.25"/>
    <row r="999700" x14ac:dyDescent="0.25"/>
    <row r="999701" x14ac:dyDescent="0.25"/>
    <row r="999702" x14ac:dyDescent="0.25"/>
    <row r="999703" x14ac:dyDescent="0.25"/>
    <row r="999704" x14ac:dyDescent="0.25"/>
    <row r="999705" x14ac:dyDescent="0.25"/>
    <row r="999706" x14ac:dyDescent="0.25"/>
    <row r="999707" x14ac:dyDescent="0.25"/>
    <row r="999708" x14ac:dyDescent="0.25"/>
    <row r="999709" x14ac:dyDescent="0.25"/>
    <row r="999710" x14ac:dyDescent="0.25"/>
    <row r="999711" x14ac:dyDescent="0.25"/>
    <row r="999712" x14ac:dyDescent="0.25"/>
    <row r="999713" x14ac:dyDescent="0.25"/>
    <row r="999714" x14ac:dyDescent="0.25"/>
    <row r="999715" x14ac:dyDescent="0.25"/>
    <row r="999716" x14ac:dyDescent="0.25"/>
    <row r="999717" x14ac:dyDescent="0.25"/>
    <row r="999718" x14ac:dyDescent="0.25"/>
    <row r="999719" x14ac:dyDescent="0.25"/>
    <row r="999720" x14ac:dyDescent="0.25"/>
    <row r="999721" x14ac:dyDescent="0.25"/>
    <row r="999722" x14ac:dyDescent="0.25"/>
    <row r="999723" x14ac:dyDescent="0.25"/>
    <row r="999724" x14ac:dyDescent="0.25"/>
    <row r="999725" x14ac:dyDescent="0.25"/>
    <row r="999726" x14ac:dyDescent="0.25"/>
    <row r="999727" x14ac:dyDescent="0.25"/>
    <row r="999728" x14ac:dyDescent="0.25"/>
    <row r="999729" x14ac:dyDescent="0.25"/>
    <row r="999730" x14ac:dyDescent="0.25"/>
    <row r="999731" x14ac:dyDescent="0.25"/>
    <row r="999732" x14ac:dyDescent="0.25"/>
    <row r="999733" x14ac:dyDescent="0.25"/>
    <row r="999734" x14ac:dyDescent="0.25"/>
    <row r="999735" x14ac:dyDescent="0.25"/>
    <row r="999736" x14ac:dyDescent="0.25"/>
    <row r="999737" x14ac:dyDescent="0.25"/>
    <row r="999738" x14ac:dyDescent="0.25"/>
    <row r="999739" x14ac:dyDescent="0.25"/>
    <row r="999740" x14ac:dyDescent="0.25"/>
    <row r="999741" x14ac:dyDescent="0.25"/>
    <row r="999742" x14ac:dyDescent="0.25"/>
    <row r="999743" x14ac:dyDescent="0.25"/>
    <row r="999744" x14ac:dyDescent="0.25"/>
    <row r="999745" x14ac:dyDescent="0.25"/>
    <row r="999746" x14ac:dyDescent="0.25"/>
    <row r="999747" x14ac:dyDescent="0.25"/>
    <row r="999748" x14ac:dyDescent="0.25"/>
    <row r="999749" x14ac:dyDescent="0.25"/>
    <row r="999750" x14ac:dyDescent="0.25"/>
    <row r="999751" x14ac:dyDescent="0.25"/>
    <row r="999752" x14ac:dyDescent="0.25"/>
    <row r="999753" x14ac:dyDescent="0.25"/>
    <row r="999754" x14ac:dyDescent="0.25"/>
    <row r="999755" x14ac:dyDescent="0.25"/>
    <row r="999756" x14ac:dyDescent="0.25"/>
    <row r="999757" x14ac:dyDescent="0.25"/>
    <row r="999758" x14ac:dyDescent="0.25"/>
    <row r="999759" x14ac:dyDescent="0.25"/>
    <row r="999760" x14ac:dyDescent="0.25"/>
    <row r="999761" x14ac:dyDescent="0.25"/>
    <row r="999762" x14ac:dyDescent="0.25"/>
    <row r="999763" x14ac:dyDescent="0.25"/>
    <row r="999764" x14ac:dyDescent="0.25"/>
    <row r="999765" x14ac:dyDescent="0.25"/>
    <row r="999766" x14ac:dyDescent="0.25"/>
    <row r="999767" x14ac:dyDescent="0.25"/>
    <row r="999768" x14ac:dyDescent="0.25"/>
    <row r="999769" x14ac:dyDescent="0.25"/>
    <row r="999770" x14ac:dyDescent="0.25"/>
    <row r="999771" x14ac:dyDescent="0.25"/>
    <row r="999772" x14ac:dyDescent="0.25"/>
    <row r="999773" x14ac:dyDescent="0.25"/>
    <row r="999774" x14ac:dyDescent="0.25"/>
    <row r="999775" x14ac:dyDescent="0.25"/>
    <row r="999776" x14ac:dyDescent="0.25"/>
    <row r="999777" x14ac:dyDescent="0.25"/>
    <row r="999778" x14ac:dyDescent="0.25"/>
    <row r="999779" x14ac:dyDescent="0.25"/>
    <row r="999780" x14ac:dyDescent="0.25"/>
    <row r="999781" x14ac:dyDescent="0.25"/>
    <row r="999782" x14ac:dyDescent="0.25"/>
    <row r="999783" x14ac:dyDescent="0.25"/>
    <row r="999784" x14ac:dyDescent="0.25"/>
    <row r="999785" x14ac:dyDescent="0.25"/>
    <row r="999786" x14ac:dyDescent="0.25"/>
    <row r="999787" x14ac:dyDescent="0.25"/>
    <row r="999788" x14ac:dyDescent="0.25"/>
    <row r="999789" x14ac:dyDescent="0.25"/>
    <row r="999790" x14ac:dyDescent="0.25"/>
    <row r="999791" x14ac:dyDescent="0.25"/>
    <row r="999792" x14ac:dyDescent="0.25"/>
    <row r="999793" x14ac:dyDescent="0.25"/>
    <row r="999794" x14ac:dyDescent="0.25"/>
    <row r="999795" x14ac:dyDescent="0.25"/>
    <row r="999796" x14ac:dyDescent="0.25"/>
    <row r="999797" x14ac:dyDescent="0.25"/>
    <row r="999798" x14ac:dyDescent="0.25"/>
    <row r="999799" x14ac:dyDescent="0.25"/>
    <row r="999800" x14ac:dyDescent="0.25"/>
    <row r="999801" x14ac:dyDescent="0.25"/>
    <row r="999802" x14ac:dyDescent="0.25"/>
    <row r="999803" x14ac:dyDescent="0.25"/>
    <row r="999804" x14ac:dyDescent="0.25"/>
    <row r="999805" x14ac:dyDescent="0.25"/>
    <row r="999806" x14ac:dyDescent="0.25"/>
    <row r="999807" x14ac:dyDescent="0.25"/>
    <row r="999808" x14ac:dyDescent="0.25"/>
    <row r="999809" x14ac:dyDescent="0.25"/>
    <row r="999810" x14ac:dyDescent="0.25"/>
    <row r="999811" x14ac:dyDescent="0.25"/>
    <row r="999812" x14ac:dyDescent="0.25"/>
    <row r="999813" x14ac:dyDescent="0.25"/>
    <row r="999814" x14ac:dyDescent="0.25"/>
    <row r="999815" x14ac:dyDescent="0.25"/>
    <row r="999816" x14ac:dyDescent="0.25"/>
    <row r="999817" x14ac:dyDescent="0.25"/>
    <row r="999818" x14ac:dyDescent="0.25"/>
    <row r="999819" x14ac:dyDescent="0.25"/>
    <row r="999820" x14ac:dyDescent="0.25"/>
    <row r="999821" x14ac:dyDescent="0.25"/>
    <row r="999822" x14ac:dyDescent="0.25"/>
    <row r="999823" x14ac:dyDescent="0.25"/>
    <row r="999824" x14ac:dyDescent="0.25"/>
    <row r="999825" x14ac:dyDescent="0.25"/>
    <row r="999826" x14ac:dyDescent="0.25"/>
    <row r="999827" x14ac:dyDescent="0.25"/>
    <row r="999828" x14ac:dyDescent="0.25"/>
    <row r="999829" x14ac:dyDescent="0.25"/>
    <row r="999830" x14ac:dyDescent="0.25"/>
    <row r="999831" x14ac:dyDescent="0.25"/>
    <row r="999832" x14ac:dyDescent="0.25"/>
    <row r="999833" x14ac:dyDescent="0.25"/>
    <row r="999834" x14ac:dyDescent="0.25"/>
    <row r="999835" x14ac:dyDescent="0.25"/>
    <row r="999836" x14ac:dyDescent="0.25"/>
    <row r="999837" x14ac:dyDescent="0.25"/>
    <row r="999838" x14ac:dyDescent="0.25"/>
    <row r="999839" x14ac:dyDescent="0.25"/>
    <row r="999840" x14ac:dyDescent="0.25"/>
    <row r="999841" x14ac:dyDescent="0.25"/>
    <row r="999842" x14ac:dyDescent="0.25"/>
    <row r="999843" x14ac:dyDescent="0.25"/>
    <row r="999844" x14ac:dyDescent="0.25"/>
    <row r="999845" x14ac:dyDescent="0.25"/>
    <row r="999846" x14ac:dyDescent="0.25"/>
    <row r="999847" x14ac:dyDescent="0.25"/>
    <row r="999848" x14ac:dyDescent="0.25"/>
    <row r="999849" x14ac:dyDescent="0.25"/>
    <row r="999850" x14ac:dyDescent="0.25"/>
    <row r="999851" x14ac:dyDescent="0.25"/>
    <row r="999852" x14ac:dyDescent="0.25"/>
    <row r="999853" x14ac:dyDescent="0.25"/>
    <row r="999854" x14ac:dyDescent="0.25"/>
    <row r="999855" x14ac:dyDescent="0.25"/>
    <row r="999856" x14ac:dyDescent="0.25"/>
    <row r="999857" x14ac:dyDescent="0.25"/>
    <row r="999858" x14ac:dyDescent="0.25"/>
    <row r="999859" x14ac:dyDescent="0.25"/>
    <row r="999860" x14ac:dyDescent="0.25"/>
    <row r="999861" x14ac:dyDescent="0.25"/>
    <row r="999862" x14ac:dyDescent="0.25"/>
    <row r="999863" x14ac:dyDescent="0.25"/>
    <row r="999864" x14ac:dyDescent="0.25"/>
    <row r="999865" x14ac:dyDescent="0.25"/>
    <row r="999866" x14ac:dyDescent="0.25"/>
    <row r="999867" x14ac:dyDescent="0.25"/>
    <row r="999868" x14ac:dyDescent="0.25"/>
    <row r="999869" x14ac:dyDescent="0.25"/>
    <row r="999870" x14ac:dyDescent="0.25"/>
    <row r="999871" x14ac:dyDescent="0.25"/>
    <row r="999872" x14ac:dyDescent="0.25"/>
    <row r="999873" x14ac:dyDescent="0.25"/>
    <row r="999874" x14ac:dyDescent="0.25"/>
    <row r="999875" x14ac:dyDescent="0.25"/>
    <row r="999876" x14ac:dyDescent="0.25"/>
    <row r="999877" x14ac:dyDescent="0.25"/>
    <row r="999878" x14ac:dyDescent="0.25"/>
    <row r="999879" x14ac:dyDescent="0.25"/>
    <row r="999880" x14ac:dyDescent="0.25"/>
    <row r="999881" x14ac:dyDescent="0.25"/>
    <row r="999882" x14ac:dyDescent="0.25"/>
    <row r="999883" x14ac:dyDescent="0.25"/>
    <row r="999884" x14ac:dyDescent="0.25"/>
    <row r="999885" x14ac:dyDescent="0.25"/>
    <row r="999886" x14ac:dyDescent="0.25"/>
    <row r="999887" x14ac:dyDescent="0.25"/>
    <row r="999888" x14ac:dyDescent="0.25"/>
    <row r="999889" x14ac:dyDescent="0.25"/>
    <row r="999890" x14ac:dyDescent="0.25"/>
    <row r="999891" x14ac:dyDescent="0.25"/>
    <row r="999892" x14ac:dyDescent="0.25"/>
    <row r="999893" x14ac:dyDescent="0.25"/>
    <row r="999894" x14ac:dyDescent="0.25"/>
    <row r="999895" x14ac:dyDescent="0.25"/>
    <row r="999896" x14ac:dyDescent="0.25"/>
    <row r="999897" x14ac:dyDescent="0.25"/>
    <row r="999898" x14ac:dyDescent="0.25"/>
    <row r="999899" x14ac:dyDescent="0.25"/>
    <row r="999900" x14ac:dyDescent="0.25"/>
    <row r="999901" x14ac:dyDescent="0.25"/>
    <row r="999902" x14ac:dyDescent="0.25"/>
    <row r="999903" x14ac:dyDescent="0.25"/>
    <row r="999904" x14ac:dyDescent="0.25"/>
    <row r="999905" x14ac:dyDescent="0.25"/>
    <row r="999906" x14ac:dyDescent="0.25"/>
    <row r="999907" x14ac:dyDescent="0.25"/>
    <row r="999908" x14ac:dyDescent="0.25"/>
    <row r="999909" x14ac:dyDescent="0.25"/>
    <row r="999910" x14ac:dyDescent="0.25"/>
    <row r="999911" x14ac:dyDescent="0.25"/>
    <row r="999912" x14ac:dyDescent="0.25"/>
    <row r="999913" x14ac:dyDescent="0.25"/>
    <row r="999914" x14ac:dyDescent="0.25"/>
    <row r="999915" x14ac:dyDescent="0.25"/>
    <row r="999916" x14ac:dyDescent="0.25"/>
    <row r="999917" x14ac:dyDescent="0.25"/>
    <row r="999918" x14ac:dyDescent="0.25"/>
    <row r="999919" x14ac:dyDescent="0.25"/>
    <row r="999920" x14ac:dyDescent="0.25"/>
    <row r="999921" x14ac:dyDescent="0.25"/>
    <row r="999922" x14ac:dyDescent="0.25"/>
    <row r="999923" x14ac:dyDescent="0.25"/>
    <row r="999924" x14ac:dyDescent="0.25"/>
    <row r="999925" x14ac:dyDescent="0.25"/>
    <row r="999926" x14ac:dyDescent="0.25"/>
    <row r="999927" x14ac:dyDescent="0.25"/>
    <row r="999928" x14ac:dyDescent="0.25"/>
    <row r="999929" x14ac:dyDescent="0.25"/>
    <row r="999930" x14ac:dyDescent="0.25"/>
    <row r="999931" x14ac:dyDescent="0.25"/>
    <row r="999932" x14ac:dyDescent="0.25"/>
    <row r="999933" x14ac:dyDescent="0.25"/>
    <row r="999934" x14ac:dyDescent="0.25"/>
    <row r="999935" x14ac:dyDescent="0.25"/>
    <row r="999936" x14ac:dyDescent="0.25"/>
    <row r="999937" x14ac:dyDescent="0.25"/>
    <row r="999938" x14ac:dyDescent="0.25"/>
    <row r="999939" x14ac:dyDescent="0.25"/>
    <row r="999940" x14ac:dyDescent="0.25"/>
    <row r="999941" x14ac:dyDescent="0.25"/>
    <row r="999942" x14ac:dyDescent="0.25"/>
    <row r="999943" x14ac:dyDescent="0.25"/>
    <row r="999944" x14ac:dyDescent="0.25"/>
    <row r="999945" x14ac:dyDescent="0.25"/>
    <row r="999946" x14ac:dyDescent="0.25"/>
    <row r="999947" x14ac:dyDescent="0.25"/>
    <row r="999948" x14ac:dyDescent="0.25"/>
    <row r="999949" x14ac:dyDescent="0.25"/>
    <row r="999950" x14ac:dyDescent="0.25"/>
    <row r="999951" x14ac:dyDescent="0.25"/>
    <row r="999952" x14ac:dyDescent="0.25"/>
    <row r="999953" x14ac:dyDescent="0.25"/>
    <row r="999954" x14ac:dyDescent="0.25"/>
    <row r="999955" x14ac:dyDescent="0.25"/>
    <row r="999956" x14ac:dyDescent="0.25"/>
    <row r="999957" x14ac:dyDescent="0.25"/>
    <row r="999958" x14ac:dyDescent="0.25"/>
    <row r="999959" x14ac:dyDescent="0.25"/>
    <row r="999960" x14ac:dyDescent="0.25"/>
    <row r="999961" x14ac:dyDescent="0.25"/>
    <row r="999962" x14ac:dyDescent="0.25"/>
    <row r="999963" x14ac:dyDescent="0.25"/>
    <row r="999964" x14ac:dyDescent="0.25"/>
    <row r="999965" x14ac:dyDescent="0.25"/>
    <row r="999966" x14ac:dyDescent="0.25"/>
    <row r="999967" x14ac:dyDescent="0.25"/>
    <row r="999968" x14ac:dyDescent="0.25"/>
    <row r="999969" x14ac:dyDescent="0.25"/>
    <row r="999970" x14ac:dyDescent="0.25"/>
    <row r="999971" x14ac:dyDescent="0.25"/>
    <row r="999972" x14ac:dyDescent="0.25"/>
    <row r="999973" x14ac:dyDescent="0.25"/>
    <row r="999974" x14ac:dyDescent="0.25"/>
    <row r="999975" x14ac:dyDescent="0.25"/>
    <row r="999976" x14ac:dyDescent="0.25"/>
    <row r="999977" x14ac:dyDescent="0.25"/>
    <row r="999978" x14ac:dyDescent="0.25"/>
    <row r="999979" x14ac:dyDescent="0.25"/>
    <row r="999980" x14ac:dyDescent="0.25"/>
    <row r="999981" x14ac:dyDescent="0.25"/>
    <row r="999982" x14ac:dyDescent="0.25"/>
    <row r="999983" x14ac:dyDescent="0.25"/>
    <row r="999984" x14ac:dyDescent="0.25"/>
    <row r="999985" x14ac:dyDescent="0.25"/>
    <row r="999986" x14ac:dyDescent="0.25"/>
    <row r="999987" x14ac:dyDescent="0.25"/>
    <row r="999988" x14ac:dyDescent="0.25"/>
    <row r="999989" x14ac:dyDescent="0.25"/>
    <row r="999990" x14ac:dyDescent="0.25"/>
    <row r="999991" x14ac:dyDescent="0.25"/>
    <row r="999992" x14ac:dyDescent="0.25"/>
    <row r="999993" x14ac:dyDescent="0.25"/>
    <row r="999994" x14ac:dyDescent="0.25"/>
    <row r="999995" x14ac:dyDescent="0.25"/>
    <row r="999996" x14ac:dyDescent="0.25"/>
    <row r="999997" x14ac:dyDescent="0.25"/>
    <row r="999998" x14ac:dyDescent="0.25"/>
    <row r="999999" x14ac:dyDescent="0.25"/>
    <row r="1000000" x14ac:dyDescent="0.25"/>
    <row r="1000001" x14ac:dyDescent="0.25"/>
    <row r="1000002" x14ac:dyDescent="0.25"/>
    <row r="1000003" x14ac:dyDescent="0.25"/>
    <row r="1000004" x14ac:dyDescent="0.25"/>
    <row r="1000005" x14ac:dyDescent="0.25"/>
    <row r="1000006" x14ac:dyDescent="0.25"/>
    <row r="1000007" x14ac:dyDescent="0.25"/>
    <row r="1000008" x14ac:dyDescent="0.25"/>
    <row r="1000009" x14ac:dyDescent="0.25"/>
    <row r="1000010" x14ac:dyDescent="0.25"/>
    <row r="1000011" x14ac:dyDescent="0.25"/>
    <row r="1000012" x14ac:dyDescent="0.25"/>
    <row r="1000013" x14ac:dyDescent="0.25"/>
    <row r="1000014" x14ac:dyDescent="0.25"/>
    <row r="1000015" x14ac:dyDescent="0.25"/>
    <row r="1000016" x14ac:dyDescent="0.25"/>
    <row r="1000017" x14ac:dyDescent="0.25"/>
    <row r="1000018" x14ac:dyDescent="0.25"/>
    <row r="1000019" x14ac:dyDescent="0.25"/>
    <row r="1000020" x14ac:dyDescent="0.25"/>
    <row r="1000021" x14ac:dyDescent="0.25"/>
    <row r="1000022" x14ac:dyDescent="0.25"/>
    <row r="1000023" x14ac:dyDescent="0.25"/>
    <row r="1000024" x14ac:dyDescent="0.25"/>
    <row r="1000025" x14ac:dyDescent="0.25"/>
    <row r="1000026" x14ac:dyDescent="0.25"/>
    <row r="1000027" x14ac:dyDescent="0.25"/>
    <row r="1000028" x14ac:dyDescent="0.25"/>
    <row r="1000029" x14ac:dyDescent="0.25"/>
    <row r="1000030" x14ac:dyDescent="0.25"/>
    <row r="1000031" x14ac:dyDescent="0.25"/>
    <row r="1000032" x14ac:dyDescent="0.25"/>
    <row r="1000033" x14ac:dyDescent="0.25"/>
    <row r="1000034" x14ac:dyDescent="0.25"/>
    <row r="1000035" x14ac:dyDescent="0.25"/>
    <row r="1000036" x14ac:dyDescent="0.25"/>
    <row r="1000037" x14ac:dyDescent="0.25"/>
    <row r="1000038" x14ac:dyDescent="0.25"/>
    <row r="1000039" x14ac:dyDescent="0.25"/>
    <row r="1000040" x14ac:dyDescent="0.25"/>
    <row r="1000041" x14ac:dyDescent="0.25"/>
    <row r="1000042" x14ac:dyDescent="0.25"/>
    <row r="1000043" x14ac:dyDescent="0.25"/>
    <row r="1000044" x14ac:dyDescent="0.25"/>
    <row r="1000045" x14ac:dyDescent="0.25"/>
    <row r="1000046" x14ac:dyDescent="0.25"/>
    <row r="1000047" x14ac:dyDescent="0.25"/>
    <row r="1000048" x14ac:dyDescent="0.25"/>
    <row r="1000049" x14ac:dyDescent="0.25"/>
    <row r="1000050" x14ac:dyDescent="0.25"/>
    <row r="1000051" x14ac:dyDescent="0.25"/>
    <row r="1000052" x14ac:dyDescent="0.25"/>
    <row r="1000053" x14ac:dyDescent="0.25"/>
    <row r="1000054" x14ac:dyDescent="0.25"/>
    <row r="1000055" x14ac:dyDescent="0.25"/>
    <row r="1000056" x14ac:dyDescent="0.25"/>
    <row r="1000057" x14ac:dyDescent="0.25"/>
    <row r="1000058" x14ac:dyDescent="0.25"/>
    <row r="1000059" x14ac:dyDescent="0.25"/>
    <row r="1000060" x14ac:dyDescent="0.25"/>
    <row r="1000061" x14ac:dyDescent="0.25"/>
    <row r="1000062" x14ac:dyDescent="0.25"/>
    <row r="1000063" x14ac:dyDescent="0.25"/>
    <row r="1000064" x14ac:dyDescent="0.25"/>
    <row r="1000065" x14ac:dyDescent="0.25"/>
    <row r="1000066" x14ac:dyDescent="0.25"/>
    <row r="1000067" x14ac:dyDescent="0.25"/>
    <row r="1000068" x14ac:dyDescent="0.25"/>
    <row r="1000069" x14ac:dyDescent="0.25"/>
    <row r="1000070" x14ac:dyDescent="0.25"/>
    <row r="1000071" x14ac:dyDescent="0.25"/>
    <row r="1000072" x14ac:dyDescent="0.25"/>
    <row r="1000073" x14ac:dyDescent="0.25"/>
    <row r="1000074" x14ac:dyDescent="0.25"/>
    <row r="1000075" x14ac:dyDescent="0.25"/>
    <row r="1000076" x14ac:dyDescent="0.25"/>
    <row r="1000077" x14ac:dyDescent="0.25"/>
    <row r="1000078" x14ac:dyDescent="0.25"/>
    <row r="1000079" x14ac:dyDescent="0.25"/>
    <row r="1000080" x14ac:dyDescent="0.25"/>
    <row r="1000081" x14ac:dyDescent="0.25"/>
    <row r="1000082" x14ac:dyDescent="0.25"/>
    <row r="1000083" x14ac:dyDescent="0.25"/>
    <row r="1000084" x14ac:dyDescent="0.25"/>
    <row r="1000085" x14ac:dyDescent="0.25"/>
    <row r="1000086" x14ac:dyDescent="0.25"/>
    <row r="1000087" x14ac:dyDescent="0.25"/>
    <row r="1000088" x14ac:dyDescent="0.25"/>
    <row r="1000089" x14ac:dyDescent="0.25"/>
    <row r="1000090" x14ac:dyDescent="0.25"/>
    <row r="1000091" x14ac:dyDescent="0.25"/>
    <row r="1000092" x14ac:dyDescent="0.25"/>
    <row r="1000093" x14ac:dyDescent="0.25"/>
    <row r="1000094" x14ac:dyDescent="0.25"/>
    <row r="1000095" x14ac:dyDescent="0.25"/>
    <row r="1000096" x14ac:dyDescent="0.25"/>
    <row r="1000097" x14ac:dyDescent="0.25"/>
    <row r="1000098" x14ac:dyDescent="0.25"/>
    <row r="1000099" x14ac:dyDescent="0.25"/>
    <row r="1000100" x14ac:dyDescent="0.25"/>
    <row r="1000101" x14ac:dyDescent="0.25"/>
    <row r="1000102" x14ac:dyDescent="0.25"/>
    <row r="1000103" x14ac:dyDescent="0.25"/>
    <row r="1000104" x14ac:dyDescent="0.25"/>
    <row r="1000105" x14ac:dyDescent="0.25"/>
    <row r="1000106" x14ac:dyDescent="0.25"/>
    <row r="1000107" x14ac:dyDescent="0.25"/>
    <row r="1000108" x14ac:dyDescent="0.25"/>
    <row r="1000109" x14ac:dyDescent="0.25"/>
    <row r="1000110" x14ac:dyDescent="0.25"/>
    <row r="1000111" x14ac:dyDescent="0.25"/>
    <row r="1000112" x14ac:dyDescent="0.25"/>
    <row r="1000113" x14ac:dyDescent="0.25"/>
    <row r="1000114" x14ac:dyDescent="0.25"/>
    <row r="1000115" x14ac:dyDescent="0.25"/>
    <row r="1000116" x14ac:dyDescent="0.25"/>
    <row r="1000117" x14ac:dyDescent="0.25"/>
    <row r="1000118" x14ac:dyDescent="0.25"/>
    <row r="1000119" x14ac:dyDescent="0.25"/>
    <row r="1000120" x14ac:dyDescent="0.25"/>
    <row r="1000121" x14ac:dyDescent="0.25"/>
    <row r="1000122" x14ac:dyDescent="0.25"/>
    <row r="1000123" x14ac:dyDescent="0.25"/>
    <row r="1000124" x14ac:dyDescent="0.25"/>
    <row r="1000125" x14ac:dyDescent="0.25"/>
    <row r="1000126" x14ac:dyDescent="0.25"/>
    <row r="1000127" x14ac:dyDescent="0.25"/>
    <row r="1000128" x14ac:dyDescent="0.25"/>
    <row r="1000129" x14ac:dyDescent="0.25"/>
    <row r="1000130" x14ac:dyDescent="0.25"/>
    <row r="1000131" x14ac:dyDescent="0.25"/>
    <row r="1000132" x14ac:dyDescent="0.25"/>
    <row r="1000133" x14ac:dyDescent="0.25"/>
    <row r="1000134" x14ac:dyDescent="0.25"/>
    <row r="1000135" x14ac:dyDescent="0.25"/>
    <row r="1000136" x14ac:dyDescent="0.25"/>
    <row r="1000137" x14ac:dyDescent="0.25"/>
    <row r="1000138" x14ac:dyDescent="0.25"/>
    <row r="1000139" x14ac:dyDescent="0.25"/>
    <row r="1000140" x14ac:dyDescent="0.25"/>
    <row r="1000141" x14ac:dyDescent="0.25"/>
    <row r="1000142" x14ac:dyDescent="0.25"/>
    <row r="1000143" x14ac:dyDescent="0.25"/>
    <row r="1000144" x14ac:dyDescent="0.25"/>
    <row r="1000145" x14ac:dyDescent="0.25"/>
    <row r="1000146" x14ac:dyDescent="0.25"/>
    <row r="1000147" x14ac:dyDescent="0.25"/>
    <row r="1000148" x14ac:dyDescent="0.25"/>
    <row r="1000149" x14ac:dyDescent="0.25"/>
    <row r="1000150" x14ac:dyDescent="0.25"/>
    <row r="1000151" x14ac:dyDescent="0.25"/>
    <row r="1000152" x14ac:dyDescent="0.25"/>
    <row r="1000153" x14ac:dyDescent="0.25"/>
    <row r="1000154" x14ac:dyDescent="0.25"/>
    <row r="1000155" x14ac:dyDescent="0.25"/>
    <row r="1000156" x14ac:dyDescent="0.25"/>
    <row r="1000157" x14ac:dyDescent="0.25"/>
    <row r="1000158" x14ac:dyDescent="0.25"/>
    <row r="1000159" x14ac:dyDescent="0.25"/>
    <row r="1000160" x14ac:dyDescent="0.25"/>
    <row r="1000161" x14ac:dyDescent="0.25"/>
    <row r="1000162" x14ac:dyDescent="0.25"/>
    <row r="1000163" x14ac:dyDescent="0.25"/>
    <row r="1000164" x14ac:dyDescent="0.25"/>
    <row r="1000165" x14ac:dyDescent="0.25"/>
    <row r="1000166" x14ac:dyDescent="0.25"/>
    <row r="1000167" x14ac:dyDescent="0.25"/>
    <row r="1000168" x14ac:dyDescent="0.25"/>
    <row r="1000169" x14ac:dyDescent="0.25"/>
    <row r="1000170" x14ac:dyDescent="0.25"/>
    <row r="1000171" x14ac:dyDescent="0.25"/>
    <row r="1000172" x14ac:dyDescent="0.25"/>
    <row r="1000173" x14ac:dyDescent="0.25"/>
    <row r="1000174" x14ac:dyDescent="0.25"/>
    <row r="1000175" x14ac:dyDescent="0.25"/>
    <row r="1000176" x14ac:dyDescent="0.25"/>
    <row r="1000177" x14ac:dyDescent="0.25"/>
    <row r="1000178" x14ac:dyDescent="0.25"/>
    <row r="1000179" x14ac:dyDescent="0.25"/>
    <row r="1000180" x14ac:dyDescent="0.25"/>
    <row r="1000181" x14ac:dyDescent="0.25"/>
    <row r="1000182" x14ac:dyDescent="0.25"/>
    <row r="1000183" x14ac:dyDescent="0.25"/>
    <row r="1000184" x14ac:dyDescent="0.25"/>
    <row r="1000185" x14ac:dyDescent="0.25"/>
    <row r="1000186" x14ac:dyDescent="0.25"/>
    <row r="1000187" x14ac:dyDescent="0.25"/>
    <row r="1000188" x14ac:dyDescent="0.25"/>
    <row r="1000189" x14ac:dyDescent="0.25"/>
    <row r="1000190" x14ac:dyDescent="0.25"/>
    <row r="1000191" x14ac:dyDescent="0.25"/>
    <row r="1000192" x14ac:dyDescent="0.25"/>
    <row r="1000193" x14ac:dyDescent="0.25"/>
    <row r="1000194" x14ac:dyDescent="0.25"/>
    <row r="1000195" x14ac:dyDescent="0.25"/>
    <row r="1000196" x14ac:dyDescent="0.25"/>
    <row r="1000197" x14ac:dyDescent="0.25"/>
    <row r="1000198" x14ac:dyDescent="0.25"/>
    <row r="1000199" x14ac:dyDescent="0.25"/>
    <row r="1000200" x14ac:dyDescent="0.25"/>
    <row r="1000201" x14ac:dyDescent="0.25"/>
    <row r="1000202" x14ac:dyDescent="0.25"/>
    <row r="1000203" x14ac:dyDescent="0.25"/>
    <row r="1000204" x14ac:dyDescent="0.25"/>
    <row r="1000205" x14ac:dyDescent="0.25"/>
    <row r="1000206" x14ac:dyDescent="0.25"/>
    <row r="1000207" x14ac:dyDescent="0.25"/>
    <row r="1000208" x14ac:dyDescent="0.25"/>
    <row r="1000209" x14ac:dyDescent="0.25"/>
    <row r="1000210" x14ac:dyDescent="0.25"/>
    <row r="1000211" x14ac:dyDescent="0.25"/>
    <row r="1000212" x14ac:dyDescent="0.25"/>
    <row r="1000213" x14ac:dyDescent="0.25"/>
    <row r="1000214" x14ac:dyDescent="0.25"/>
    <row r="1000215" x14ac:dyDescent="0.25"/>
    <row r="1000216" x14ac:dyDescent="0.25"/>
    <row r="1000217" x14ac:dyDescent="0.25"/>
    <row r="1000218" x14ac:dyDescent="0.25"/>
    <row r="1000219" x14ac:dyDescent="0.25"/>
    <row r="1000220" x14ac:dyDescent="0.25"/>
    <row r="1000221" x14ac:dyDescent="0.25"/>
    <row r="1000222" x14ac:dyDescent="0.25"/>
    <row r="1000223" x14ac:dyDescent="0.25"/>
    <row r="1000224" x14ac:dyDescent="0.25"/>
    <row r="1000225" x14ac:dyDescent="0.25"/>
    <row r="1000226" x14ac:dyDescent="0.25"/>
    <row r="1000227" x14ac:dyDescent="0.25"/>
    <row r="1000228" x14ac:dyDescent="0.25"/>
    <row r="1000229" x14ac:dyDescent="0.25"/>
    <row r="1000230" x14ac:dyDescent="0.25"/>
    <row r="1000231" x14ac:dyDescent="0.25"/>
    <row r="1000232" x14ac:dyDescent="0.25"/>
    <row r="1000233" x14ac:dyDescent="0.25"/>
    <row r="1000234" x14ac:dyDescent="0.25"/>
    <row r="1000235" x14ac:dyDescent="0.25"/>
    <row r="1000236" x14ac:dyDescent="0.25"/>
    <row r="1000237" x14ac:dyDescent="0.25"/>
    <row r="1000238" x14ac:dyDescent="0.25"/>
    <row r="1000239" x14ac:dyDescent="0.25"/>
    <row r="1000240" x14ac:dyDescent="0.25"/>
    <row r="1000241" x14ac:dyDescent="0.25"/>
    <row r="1000242" x14ac:dyDescent="0.25"/>
    <row r="1000243" x14ac:dyDescent="0.25"/>
    <row r="1000244" x14ac:dyDescent="0.25"/>
    <row r="1000245" x14ac:dyDescent="0.25"/>
    <row r="1000246" x14ac:dyDescent="0.25"/>
    <row r="1000247" x14ac:dyDescent="0.25"/>
    <row r="1000248" x14ac:dyDescent="0.25"/>
    <row r="1000249" x14ac:dyDescent="0.25"/>
    <row r="1000250" x14ac:dyDescent="0.25"/>
    <row r="1000251" x14ac:dyDescent="0.25"/>
    <row r="1000252" x14ac:dyDescent="0.25"/>
    <row r="1000253" x14ac:dyDescent="0.25"/>
    <row r="1000254" x14ac:dyDescent="0.25"/>
    <row r="1000255" x14ac:dyDescent="0.25"/>
    <row r="1000256" x14ac:dyDescent="0.25"/>
    <row r="1000257" x14ac:dyDescent="0.25"/>
    <row r="1000258" x14ac:dyDescent="0.25"/>
    <row r="1000259" x14ac:dyDescent="0.25"/>
    <row r="1000260" x14ac:dyDescent="0.25"/>
    <row r="1000261" x14ac:dyDescent="0.25"/>
    <row r="1000262" x14ac:dyDescent="0.25"/>
    <row r="1000263" x14ac:dyDescent="0.25"/>
    <row r="1000264" x14ac:dyDescent="0.25"/>
    <row r="1000265" x14ac:dyDescent="0.25"/>
    <row r="1000266" x14ac:dyDescent="0.25"/>
    <row r="1000267" x14ac:dyDescent="0.25"/>
    <row r="1000268" x14ac:dyDescent="0.25"/>
    <row r="1000269" x14ac:dyDescent="0.25"/>
    <row r="1000270" x14ac:dyDescent="0.25"/>
    <row r="1000271" x14ac:dyDescent="0.25"/>
    <row r="1000272" x14ac:dyDescent="0.25"/>
    <row r="1000273" x14ac:dyDescent="0.25"/>
    <row r="1000274" x14ac:dyDescent="0.25"/>
    <row r="1000275" x14ac:dyDescent="0.25"/>
    <row r="1000276" x14ac:dyDescent="0.25"/>
    <row r="1000277" x14ac:dyDescent="0.25"/>
    <row r="1000278" x14ac:dyDescent="0.25"/>
    <row r="1000279" x14ac:dyDescent="0.25"/>
    <row r="1000280" x14ac:dyDescent="0.25"/>
    <row r="1000281" x14ac:dyDescent="0.25"/>
    <row r="1000282" x14ac:dyDescent="0.25"/>
    <row r="1000283" x14ac:dyDescent="0.25"/>
    <row r="1000284" x14ac:dyDescent="0.25"/>
    <row r="1000285" x14ac:dyDescent="0.25"/>
    <row r="1000286" x14ac:dyDescent="0.25"/>
    <row r="1000287" x14ac:dyDescent="0.25"/>
    <row r="1000288" x14ac:dyDescent="0.25"/>
    <row r="1000289" x14ac:dyDescent="0.25"/>
    <row r="1000290" x14ac:dyDescent="0.25"/>
    <row r="1000291" x14ac:dyDescent="0.25"/>
    <row r="1000292" x14ac:dyDescent="0.25"/>
    <row r="1000293" x14ac:dyDescent="0.25"/>
    <row r="1000294" x14ac:dyDescent="0.25"/>
    <row r="1000295" x14ac:dyDescent="0.25"/>
    <row r="1000296" x14ac:dyDescent="0.25"/>
    <row r="1000297" x14ac:dyDescent="0.25"/>
    <row r="1000298" x14ac:dyDescent="0.25"/>
    <row r="1000299" x14ac:dyDescent="0.25"/>
    <row r="1000300" x14ac:dyDescent="0.25"/>
    <row r="1000301" x14ac:dyDescent="0.25"/>
    <row r="1000302" x14ac:dyDescent="0.25"/>
    <row r="1000303" x14ac:dyDescent="0.25"/>
    <row r="1000304" x14ac:dyDescent="0.25"/>
    <row r="1000305" x14ac:dyDescent="0.25"/>
    <row r="1000306" x14ac:dyDescent="0.25"/>
    <row r="1000307" x14ac:dyDescent="0.25"/>
    <row r="1000308" x14ac:dyDescent="0.25"/>
    <row r="1000309" x14ac:dyDescent="0.25"/>
    <row r="1000310" x14ac:dyDescent="0.25"/>
    <row r="1000311" x14ac:dyDescent="0.25"/>
    <row r="1000312" x14ac:dyDescent="0.25"/>
    <row r="1000313" x14ac:dyDescent="0.25"/>
    <row r="1000314" x14ac:dyDescent="0.25"/>
    <row r="1000315" x14ac:dyDescent="0.25"/>
    <row r="1000316" x14ac:dyDescent="0.25"/>
    <row r="1000317" x14ac:dyDescent="0.25"/>
    <row r="1000318" x14ac:dyDescent="0.25"/>
    <row r="1000319" x14ac:dyDescent="0.25"/>
    <row r="1000320" x14ac:dyDescent="0.25"/>
    <row r="1000321" x14ac:dyDescent="0.25"/>
    <row r="1000322" x14ac:dyDescent="0.25"/>
    <row r="1000323" x14ac:dyDescent="0.25"/>
    <row r="1000324" x14ac:dyDescent="0.25"/>
    <row r="1000325" x14ac:dyDescent="0.25"/>
    <row r="1000326" x14ac:dyDescent="0.25"/>
    <row r="1000327" x14ac:dyDescent="0.25"/>
    <row r="1000328" x14ac:dyDescent="0.25"/>
    <row r="1000329" x14ac:dyDescent="0.25"/>
    <row r="1000330" x14ac:dyDescent="0.25"/>
    <row r="1000331" x14ac:dyDescent="0.25"/>
    <row r="1000332" x14ac:dyDescent="0.25"/>
    <row r="1000333" x14ac:dyDescent="0.25"/>
    <row r="1000334" x14ac:dyDescent="0.25"/>
    <row r="1000335" x14ac:dyDescent="0.25"/>
    <row r="1000336" x14ac:dyDescent="0.25"/>
    <row r="1000337" x14ac:dyDescent="0.25"/>
    <row r="1000338" x14ac:dyDescent="0.25"/>
    <row r="1000339" x14ac:dyDescent="0.25"/>
    <row r="1000340" x14ac:dyDescent="0.25"/>
    <row r="1000341" x14ac:dyDescent="0.25"/>
    <row r="1000342" x14ac:dyDescent="0.25"/>
    <row r="1000343" x14ac:dyDescent="0.25"/>
    <row r="1000344" x14ac:dyDescent="0.25"/>
    <row r="1000345" x14ac:dyDescent="0.25"/>
    <row r="1000346" x14ac:dyDescent="0.25"/>
    <row r="1000347" x14ac:dyDescent="0.25"/>
    <row r="1000348" x14ac:dyDescent="0.25"/>
    <row r="1000349" x14ac:dyDescent="0.25"/>
    <row r="1000350" x14ac:dyDescent="0.25"/>
    <row r="1000351" x14ac:dyDescent="0.25"/>
    <row r="1000352" x14ac:dyDescent="0.25"/>
    <row r="1000353" x14ac:dyDescent="0.25"/>
    <row r="1000354" x14ac:dyDescent="0.25"/>
    <row r="1000355" x14ac:dyDescent="0.25"/>
    <row r="1000356" x14ac:dyDescent="0.25"/>
    <row r="1000357" x14ac:dyDescent="0.25"/>
    <row r="1000358" x14ac:dyDescent="0.25"/>
    <row r="1000359" x14ac:dyDescent="0.25"/>
    <row r="1000360" x14ac:dyDescent="0.25"/>
    <row r="1000361" x14ac:dyDescent="0.25"/>
    <row r="1000362" x14ac:dyDescent="0.25"/>
    <row r="1000363" x14ac:dyDescent="0.25"/>
    <row r="1000364" x14ac:dyDescent="0.25"/>
    <row r="1000365" x14ac:dyDescent="0.25"/>
    <row r="1000366" x14ac:dyDescent="0.25"/>
    <row r="1000367" x14ac:dyDescent="0.25"/>
    <row r="1000368" x14ac:dyDescent="0.25"/>
    <row r="1000369" x14ac:dyDescent="0.25"/>
    <row r="1000370" x14ac:dyDescent="0.25"/>
    <row r="1000371" x14ac:dyDescent="0.25"/>
    <row r="1000372" x14ac:dyDescent="0.25"/>
    <row r="1000373" x14ac:dyDescent="0.25"/>
    <row r="1000374" x14ac:dyDescent="0.25"/>
    <row r="1000375" x14ac:dyDescent="0.25"/>
    <row r="1000376" x14ac:dyDescent="0.25"/>
    <row r="1000377" x14ac:dyDescent="0.25"/>
    <row r="1000378" x14ac:dyDescent="0.25"/>
    <row r="1000379" x14ac:dyDescent="0.25"/>
    <row r="1000380" x14ac:dyDescent="0.25"/>
    <row r="1000381" x14ac:dyDescent="0.25"/>
    <row r="1000382" x14ac:dyDescent="0.25"/>
    <row r="1000383" x14ac:dyDescent="0.25"/>
    <row r="1000384" x14ac:dyDescent="0.25"/>
    <row r="1000385" x14ac:dyDescent="0.25"/>
    <row r="1000386" x14ac:dyDescent="0.25"/>
    <row r="1000387" x14ac:dyDescent="0.25"/>
    <row r="1000388" x14ac:dyDescent="0.25"/>
    <row r="1000389" x14ac:dyDescent="0.25"/>
    <row r="1000390" x14ac:dyDescent="0.25"/>
    <row r="1000391" x14ac:dyDescent="0.25"/>
    <row r="1000392" x14ac:dyDescent="0.25"/>
    <row r="1000393" x14ac:dyDescent="0.25"/>
    <row r="1000394" x14ac:dyDescent="0.25"/>
    <row r="1000395" x14ac:dyDescent="0.25"/>
    <row r="1000396" x14ac:dyDescent="0.25"/>
    <row r="1000397" x14ac:dyDescent="0.25"/>
    <row r="1000398" x14ac:dyDescent="0.25"/>
    <row r="1000399" x14ac:dyDescent="0.25"/>
    <row r="1000400" x14ac:dyDescent="0.25"/>
    <row r="1000401" x14ac:dyDescent="0.25"/>
    <row r="1000402" x14ac:dyDescent="0.25"/>
    <row r="1000403" x14ac:dyDescent="0.25"/>
    <row r="1000404" x14ac:dyDescent="0.25"/>
    <row r="1000405" x14ac:dyDescent="0.25"/>
    <row r="1000406" x14ac:dyDescent="0.25"/>
    <row r="1000407" x14ac:dyDescent="0.25"/>
    <row r="1000408" x14ac:dyDescent="0.25"/>
    <row r="1000409" x14ac:dyDescent="0.25"/>
    <row r="1000410" x14ac:dyDescent="0.25"/>
    <row r="1000411" x14ac:dyDescent="0.25"/>
    <row r="1000412" x14ac:dyDescent="0.25"/>
    <row r="1000413" x14ac:dyDescent="0.25"/>
    <row r="1000414" x14ac:dyDescent="0.25"/>
    <row r="1000415" x14ac:dyDescent="0.25"/>
    <row r="1000416" x14ac:dyDescent="0.25"/>
    <row r="1000417" x14ac:dyDescent="0.25"/>
    <row r="1000418" x14ac:dyDescent="0.25"/>
    <row r="1000419" x14ac:dyDescent="0.25"/>
    <row r="1000420" x14ac:dyDescent="0.25"/>
    <row r="1000421" x14ac:dyDescent="0.25"/>
    <row r="1000422" x14ac:dyDescent="0.25"/>
    <row r="1000423" x14ac:dyDescent="0.25"/>
    <row r="1000424" x14ac:dyDescent="0.25"/>
    <row r="1000425" x14ac:dyDescent="0.25"/>
    <row r="1000426" x14ac:dyDescent="0.25"/>
    <row r="1000427" x14ac:dyDescent="0.25"/>
    <row r="1000428" x14ac:dyDescent="0.25"/>
    <row r="1000429" x14ac:dyDescent="0.25"/>
    <row r="1000430" x14ac:dyDescent="0.25"/>
    <row r="1000431" x14ac:dyDescent="0.25"/>
    <row r="1000432" x14ac:dyDescent="0.25"/>
    <row r="1000433" x14ac:dyDescent="0.25"/>
    <row r="1000434" x14ac:dyDescent="0.25"/>
    <row r="1000435" x14ac:dyDescent="0.25"/>
    <row r="1000436" x14ac:dyDescent="0.25"/>
    <row r="1000437" x14ac:dyDescent="0.25"/>
    <row r="1000438" x14ac:dyDescent="0.25"/>
    <row r="1000439" x14ac:dyDescent="0.25"/>
    <row r="1000440" x14ac:dyDescent="0.25"/>
    <row r="1000441" x14ac:dyDescent="0.25"/>
    <row r="1000442" x14ac:dyDescent="0.25"/>
    <row r="1000443" x14ac:dyDescent="0.25"/>
    <row r="1000444" x14ac:dyDescent="0.25"/>
    <row r="1000445" x14ac:dyDescent="0.25"/>
    <row r="1000446" x14ac:dyDescent="0.25"/>
    <row r="1000447" x14ac:dyDescent="0.25"/>
    <row r="1000448" x14ac:dyDescent="0.25"/>
    <row r="1000449" x14ac:dyDescent="0.25"/>
    <row r="1000450" x14ac:dyDescent="0.25"/>
    <row r="1000451" x14ac:dyDescent="0.25"/>
    <row r="1000452" x14ac:dyDescent="0.25"/>
    <row r="1000453" x14ac:dyDescent="0.25"/>
    <row r="1000454" x14ac:dyDescent="0.25"/>
    <row r="1000455" x14ac:dyDescent="0.25"/>
    <row r="1000456" x14ac:dyDescent="0.25"/>
    <row r="1000457" x14ac:dyDescent="0.25"/>
    <row r="1000458" x14ac:dyDescent="0.25"/>
    <row r="1000459" x14ac:dyDescent="0.25"/>
    <row r="1000460" x14ac:dyDescent="0.25"/>
    <row r="1000461" x14ac:dyDescent="0.25"/>
    <row r="1000462" x14ac:dyDescent="0.25"/>
    <row r="1000463" x14ac:dyDescent="0.25"/>
    <row r="1000464" x14ac:dyDescent="0.25"/>
    <row r="1000465" x14ac:dyDescent="0.25"/>
    <row r="1000466" x14ac:dyDescent="0.25"/>
    <row r="1000467" x14ac:dyDescent="0.25"/>
    <row r="1000468" x14ac:dyDescent="0.25"/>
    <row r="1000469" x14ac:dyDescent="0.25"/>
    <row r="1000470" x14ac:dyDescent="0.25"/>
    <row r="1000471" x14ac:dyDescent="0.25"/>
    <row r="1000472" x14ac:dyDescent="0.25"/>
    <row r="1000473" x14ac:dyDescent="0.25"/>
    <row r="1000474" x14ac:dyDescent="0.25"/>
    <row r="1000475" x14ac:dyDescent="0.25"/>
    <row r="1000476" x14ac:dyDescent="0.25"/>
    <row r="1000477" x14ac:dyDescent="0.25"/>
    <row r="1000478" x14ac:dyDescent="0.25"/>
    <row r="1000479" x14ac:dyDescent="0.25"/>
    <row r="1000480" x14ac:dyDescent="0.25"/>
    <row r="1000481" x14ac:dyDescent="0.25"/>
    <row r="1000482" x14ac:dyDescent="0.25"/>
    <row r="1000483" x14ac:dyDescent="0.25"/>
    <row r="1000484" x14ac:dyDescent="0.25"/>
    <row r="1000485" x14ac:dyDescent="0.25"/>
    <row r="1000486" x14ac:dyDescent="0.25"/>
    <row r="1000487" x14ac:dyDescent="0.25"/>
    <row r="1000488" x14ac:dyDescent="0.25"/>
    <row r="1000489" x14ac:dyDescent="0.25"/>
    <row r="1000490" x14ac:dyDescent="0.25"/>
    <row r="1000491" x14ac:dyDescent="0.25"/>
    <row r="1000492" x14ac:dyDescent="0.25"/>
    <row r="1000493" x14ac:dyDescent="0.25"/>
    <row r="1000494" x14ac:dyDescent="0.25"/>
    <row r="1000495" x14ac:dyDescent="0.25"/>
    <row r="1000496" x14ac:dyDescent="0.25"/>
    <row r="1000497" x14ac:dyDescent="0.25"/>
    <row r="1000498" x14ac:dyDescent="0.25"/>
    <row r="1000499" x14ac:dyDescent="0.25"/>
    <row r="1000500" x14ac:dyDescent="0.25"/>
    <row r="1000501" x14ac:dyDescent="0.25"/>
    <row r="1000502" x14ac:dyDescent="0.25"/>
    <row r="1000503" x14ac:dyDescent="0.25"/>
    <row r="1000504" x14ac:dyDescent="0.25"/>
    <row r="1000505" x14ac:dyDescent="0.25"/>
    <row r="1000506" x14ac:dyDescent="0.25"/>
    <row r="1000507" x14ac:dyDescent="0.25"/>
    <row r="1000508" x14ac:dyDescent="0.25"/>
    <row r="1000509" x14ac:dyDescent="0.25"/>
    <row r="1000510" x14ac:dyDescent="0.25"/>
    <row r="1000511" x14ac:dyDescent="0.25"/>
    <row r="1000512" x14ac:dyDescent="0.25"/>
    <row r="1000513" x14ac:dyDescent="0.25"/>
    <row r="1000514" x14ac:dyDescent="0.25"/>
    <row r="1000515" x14ac:dyDescent="0.25"/>
    <row r="1000516" x14ac:dyDescent="0.25"/>
    <row r="1000517" x14ac:dyDescent="0.25"/>
    <row r="1000518" x14ac:dyDescent="0.25"/>
    <row r="1000519" x14ac:dyDescent="0.25"/>
    <row r="1000520" x14ac:dyDescent="0.25"/>
    <row r="1000521" x14ac:dyDescent="0.25"/>
    <row r="1000522" x14ac:dyDescent="0.25"/>
    <row r="1000523" x14ac:dyDescent="0.25"/>
    <row r="1000524" x14ac:dyDescent="0.25"/>
    <row r="1000525" x14ac:dyDescent="0.25"/>
    <row r="1000526" x14ac:dyDescent="0.25"/>
    <row r="1000527" x14ac:dyDescent="0.25"/>
    <row r="1000528" x14ac:dyDescent="0.25"/>
    <row r="1000529" x14ac:dyDescent="0.25"/>
    <row r="1000530" x14ac:dyDescent="0.25"/>
    <row r="1000531" x14ac:dyDescent="0.25"/>
    <row r="1000532" x14ac:dyDescent="0.25"/>
    <row r="1000533" x14ac:dyDescent="0.25"/>
    <row r="1000534" x14ac:dyDescent="0.25"/>
    <row r="1000535" x14ac:dyDescent="0.25"/>
    <row r="1000536" x14ac:dyDescent="0.25"/>
    <row r="1000537" x14ac:dyDescent="0.25"/>
    <row r="1000538" x14ac:dyDescent="0.25"/>
    <row r="1000539" x14ac:dyDescent="0.25"/>
    <row r="1000540" x14ac:dyDescent="0.25"/>
    <row r="1000541" x14ac:dyDescent="0.25"/>
    <row r="1000542" x14ac:dyDescent="0.25"/>
    <row r="1000543" x14ac:dyDescent="0.25"/>
    <row r="1000544" x14ac:dyDescent="0.25"/>
    <row r="1000545" x14ac:dyDescent="0.25"/>
    <row r="1000546" x14ac:dyDescent="0.25"/>
    <row r="1000547" x14ac:dyDescent="0.25"/>
    <row r="1000548" x14ac:dyDescent="0.25"/>
    <row r="1000549" x14ac:dyDescent="0.25"/>
    <row r="1000550" x14ac:dyDescent="0.25"/>
    <row r="1000551" x14ac:dyDescent="0.25"/>
    <row r="1000552" x14ac:dyDescent="0.25"/>
    <row r="1000553" x14ac:dyDescent="0.25"/>
    <row r="1000554" x14ac:dyDescent="0.25"/>
    <row r="1000555" x14ac:dyDescent="0.25"/>
    <row r="1000556" x14ac:dyDescent="0.25"/>
    <row r="1000557" x14ac:dyDescent="0.25"/>
    <row r="1000558" x14ac:dyDescent="0.25"/>
    <row r="1000559" x14ac:dyDescent="0.25"/>
    <row r="1000560" x14ac:dyDescent="0.25"/>
    <row r="1000561" x14ac:dyDescent="0.25"/>
    <row r="1000562" x14ac:dyDescent="0.25"/>
    <row r="1000563" x14ac:dyDescent="0.25"/>
    <row r="1000564" x14ac:dyDescent="0.25"/>
    <row r="1000565" x14ac:dyDescent="0.25"/>
    <row r="1000566" x14ac:dyDescent="0.25"/>
    <row r="1000567" x14ac:dyDescent="0.25"/>
    <row r="1000568" x14ac:dyDescent="0.25"/>
    <row r="1000569" x14ac:dyDescent="0.25"/>
    <row r="1000570" x14ac:dyDescent="0.25"/>
    <row r="1000571" x14ac:dyDescent="0.25"/>
    <row r="1000572" x14ac:dyDescent="0.25"/>
    <row r="1000573" x14ac:dyDescent="0.25"/>
    <row r="1000574" x14ac:dyDescent="0.25"/>
    <row r="1000575" x14ac:dyDescent="0.25"/>
    <row r="1000576" x14ac:dyDescent="0.25"/>
    <row r="1000577" x14ac:dyDescent="0.25"/>
    <row r="1000578" x14ac:dyDescent="0.25"/>
    <row r="1000579" x14ac:dyDescent="0.25"/>
    <row r="1000580" x14ac:dyDescent="0.25"/>
    <row r="1000581" x14ac:dyDescent="0.25"/>
    <row r="1000582" x14ac:dyDescent="0.25"/>
    <row r="1000583" x14ac:dyDescent="0.25"/>
    <row r="1000584" x14ac:dyDescent="0.25"/>
    <row r="1000585" x14ac:dyDescent="0.25"/>
    <row r="1000586" x14ac:dyDescent="0.25"/>
    <row r="1000587" x14ac:dyDescent="0.25"/>
    <row r="1000588" x14ac:dyDescent="0.25"/>
    <row r="1000589" x14ac:dyDescent="0.25"/>
    <row r="1000590" x14ac:dyDescent="0.25"/>
    <row r="1000591" x14ac:dyDescent="0.25"/>
    <row r="1000592" x14ac:dyDescent="0.25"/>
    <row r="1000593" x14ac:dyDescent="0.25"/>
    <row r="1000594" x14ac:dyDescent="0.25"/>
    <row r="1000595" x14ac:dyDescent="0.25"/>
    <row r="1000596" x14ac:dyDescent="0.25"/>
    <row r="1000597" x14ac:dyDescent="0.25"/>
    <row r="1000598" x14ac:dyDescent="0.25"/>
    <row r="1000599" x14ac:dyDescent="0.25"/>
    <row r="1000600" x14ac:dyDescent="0.25"/>
    <row r="1000601" x14ac:dyDescent="0.25"/>
    <row r="1000602" x14ac:dyDescent="0.25"/>
    <row r="1000603" x14ac:dyDescent="0.25"/>
    <row r="1000604" x14ac:dyDescent="0.25"/>
    <row r="1000605" x14ac:dyDescent="0.25"/>
    <row r="1000606" x14ac:dyDescent="0.25"/>
    <row r="1000607" x14ac:dyDescent="0.25"/>
    <row r="1000608" x14ac:dyDescent="0.25"/>
    <row r="1000609" x14ac:dyDescent="0.25"/>
    <row r="1000610" x14ac:dyDescent="0.25"/>
    <row r="1000611" x14ac:dyDescent="0.25"/>
    <row r="1000612" x14ac:dyDescent="0.25"/>
    <row r="1000613" x14ac:dyDescent="0.25"/>
    <row r="1000614" x14ac:dyDescent="0.25"/>
    <row r="1000615" x14ac:dyDescent="0.25"/>
    <row r="1000616" x14ac:dyDescent="0.25"/>
    <row r="1000617" x14ac:dyDescent="0.25"/>
    <row r="1000618" x14ac:dyDescent="0.25"/>
    <row r="1000619" x14ac:dyDescent="0.25"/>
    <row r="1000620" x14ac:dyDescent="0.25"/>
    <row r="1000621" x14ac:dyDescent="0.25"/>
    <row r="1000622" x14ac:dyDescent="0.25"/>
    <row r="1000623" x14ac:dyDescent="0.25"/>
    <row r="1000624" x14ac:dyDescent="0.25"/>
    <row r="1000625" x14ac:dyDescent="0.25"/>
    <row r="1000626" x14ac:dyDescent="0.25"/>
    <row r="1000627" x14ac:dyDescent="0.25"/>
    <row r="1000628" x14ac:dyDescent="0.25"/>
    <row r="1000629" x14ac:dyDescent="0.25"/>
    <row r="1000630" x14ac:dyDescent="0.25"/>
    <row r="1000631" x14ac:dyDescent="0.25"/>
    <row r="1000632" x14ac:dyDescent="0.25"/>
    <row r="1000633" x14ac:dyDescent="0.25"/>
    <row r="1000634" x14ac:dyDescent="0.25"/>
    <row r="1000635" x14ac:dyDescent="0.25"/>
    <row r="1000636" x14ac:dyDescent="0.25"/>
    <row r="1000637" x14ac:dyDescent="0.25"/>
    <row r="1000638" x14ac:dyDescent="0.25"/>
    <row r="1000639" x14ac:dyDescent="0.25"/>
    <row r="1000640" x14ac:dyDescent="0.25"/>
    <row r="1000641" x14ac:dyDescent="0.25"/>
    <row r="1000642" x14ac:dyDescent="0.25"/>
    <row r="1000643" x14ac:dyDescent="0.25"/>
    <row r="1000644" x14ac:dyDescent="0.25"/>
    <row r="1000645" x14ac:dyDescent="0.25"/>
    <row r="1000646" x14ac:dyDescent="0.25"/>
    <row r="1000647" x14ac:dyDescent="0.25"/>
    <row r="1000648" x14ac:dyDescent="0.25"/>
    <row r="1000649" x14ac:dyDescent="0.25"/>
    <row r="1000650" x14ac:dyDescent="0.25"/>
    <row r="1000651" x14ac:dyDescent="0.25"/>
    <row r="1000652" x14ac:dyDescent="0.25"/>
    <row r="1000653" x14ac:dyDescent="0.25"/>
    <row r="1000654" x14ac:dyDescent="0.25"/>
    <row r="1000655" x14ac:dyDescent="0.25"/>
    <row r="1000656" x14ac:dyDescent="0.25"/>
    <row r="1000657" x14ac:dyDescent="0.25"/>
    <row r="1000658" x14ac:dyDescent="0.25"/>
    <row r="1000659" x14ac:dyDescent="0.25"/>
    <row r="1000660" x14ac:dyDescent="0.25"/>
    <row r="1000661" x14ac:dyDescent="0.25"/>
    <row r="1000662" x14ac:dyDescent="0.25"/>
    <row r="1000663" x14ac:dyDescent="0.25"/>
    <row r="1000664" x14ac:dyDescent="0.25"/>
    <row r="1000665" x14ac:dyDescent="0.25"/>
    <row r="1000666" x14ac:dyDescent="0.25"/>
    <row r="1000667" x14ac:dyDescent="0.25"/>
    <row r="1000668" x14ac:dyDescent="0.25"/>
    <row r="1000669" x14ac:dyDescent="0.25"/>
    <row r="1000670" x14ac:dyDescent="0.25"/>
    <row r="1000671" x14ac:dyDescent="0.25"/>
    <row r="1000672" x14ac:dyDescent="0.25"/>
    <row r="1000673" x14ac:dyDescent="0.25"/>
    <row r="1000674" x14ac:dyDescent="0.25"/>
    <row r="1000675" x14ac:dyDescent="0.25"/>
    <row r="1000676" x14ac:dyDescent="0.25"/>
    <row r="1000677" x14ac:dyDescent="0.25"/>
    <row r="1000678" x14ac:dyDescent="0.25"/>
    <row r="1000679" x14ac:dyDescent="0.25"/>
    <row r="1000680" x14ac:dyDescent="0.25"/>
    <row r="1000681" x14ac:dyDescent="0.25"/>
    <row r="1000682" x14ac:dyDescent="0.25"/>
    <row r="1000683" x14ac:dyDescent="0.25"/>
    <row r="1000684" x14ac:dyDescent="0.25"/>
    <row r="1000685" x14ac:dyDescent="0.25"/>
    <row r="1000686" x14ac:dyDescent="0.25"/>
    <row r="1000687" x14ac:dyDescent="0.25"/>
    <row r="1000688" x14ac:dyDescent="0.25"/>
    <row r="1000689" x14ac:dyDescent="0.25"/>
    <row r="1000690" x14ac:dyDescent="0.25"/>
    <row r="1000691" x14ac:dyDescent="0.25"/>
    <row r="1000692" x14ac:dyDescent="0.25"/>
    <row r="1000693" x14ac:dyDescent="0.25"/>
    <row r="1000694" x14ac:dyDescent="0.25"/>
    <row r="1000695" x14ac:dyDescent="0.25"/>
    <row r="1000696" x14ac:dyDescent="0.25"/>
    <row r="1000697" x14ac:dyDescent="0.25"/>
    <row r="1000698" x14ac:dyDescent="0.25"/>
    <row r="1000699" x14ac:dyDescent="0.25"/>
    <row r="1000700" x14ac:dyDescent="0.25"/>
    <row r="1000701" x14ac:dyDescent="0.25"/>
    <row r="1000702" x14ac:dyDescent="0.25"/>
    <row r="1000703" x14ac:dyDescent="0.25"/>
    <row r="1000704" x14ac:dyDescent="0.25"/>
    <row r="1000705" x14ac:dyDescent="0.25"/>
    <row r="1000706" x14ac:dyDescent="0.25"/>
    <row r="1000707" x14ac:dyDescent="0.25"/>
    <row r="1000708" x14ac:dyDescent="0.25"/>
    <row r="1000709" x14ac:dyDescent="0.25"/>
    <row r="1000710" x14ac:dyDescent="0.25"/>
    <row r="1000711" x14ac:dyDescent="0.25"/>
    <row r="1000712" x14ac:dyDescent="0.25"/>
    <row r="1000713" x14ac:dyDescent="0.25"/>
    <row r="1000714" x14ac:dyDescent="0.25"/>
    <row r="1000715" x14ac:dyDescent="0.25"/>
    <row r="1000716" x14ac:dyDescent="0.25"/>
    <row r="1000717" x14ac:dyDescent="0.25"/>
    <row r="1000718" x14ac:dyDescent="0.25"/>
    <row r="1000719" x14ac:dyDescent="0.25"/>
    <row r="1000720" x14ac:dyDescent="0.25"/>
    <row r="1000721" x14ac:dyDescent="0.25"/>
    <row r="1000722" x14ac:dyDescent="0.25"/>
    <row r="1000723" x14ac:dyDescent="0.25"/>
    <row r="1000724" x14ac:dyDescent="0.25"/>
    <row r="1000725" x14ac:dyDescent="0.25"/>
    <row r="1000726" x14ac:dyDescent="0.25"/>
    <row r="1000727" x14ac:dyDescent="0.25"/>
    <row r="1000728" x14ac:dyDescent="0.25"/>
    <row r="1000729" x14ac:dyDescent="0.25"/>
    <row r="1000730" x14ac:dyDescent="0.25"/>
    <row r="1000731" x14ac:dyDescent="0.25"/>
    <row r="1000732" x14ac:dyDescent="0.25"/>
    <row r="1000733" x14ac:dyDescent="0.25"/>
    <row r="1000734" x14ac:dyDescent="0.25"/>
    <row r="1000735" x14ac:dyDescent="0.25"/>
    <row r="1000736" x14ac:dyDescent="0.25"/>
    <row r="1000737" x14ac:dyDescent="0.25"/>
    <row r="1000738" x14ac:dyDescent="0.25"/>
    <row r="1000739" x14ac:dyDescent="0.25"/>
    <row r="1000740" x14ac:dyDescent="0.25"/>
    <row r="1000741" x14ac:dyDescent="0.25"/>
    <row r="1000742" x14ac:dyDescent="0.25"/>
    <row r="1000743" x14ac:dyDescent="0.25"/>
    <row r="1000744" x14ac:dyDescent="0.25"/>
    <row r="1000745" x14ac:dyDescent="0.25"/>
    <row r="1000746" x14ac:dyDescent="0.25"/>
    <row r="1000747" x14ac:dyDescent="0.25"/>
    <row r="1000748" x14ac:dyDescent="0.25"/>
    <row r="1000749" x14ac:dyDescent="0.25"/>
    <row r="1000750" x14ac:dyDescent="0.25"/>
    <row r="1000751" x14ac:dyDescent="0.25"/>
    <row r="1000752" x14ac:dyDescent="0.25"/>
    <row r="1000753" x14ac:dyDescent="0.25"/>
    <row r="1000754" x14ac:dyDescent="0.25"/>
    <row r="1000755" x14ac:dyDescent="0.25"/>
    <row r="1000756" x14ac:dyDescent="0.25"/>
    <row r="1000757" x14ac:dyDescent="0.25"/>
    <row r="1000758" x14ac:dyDescent="0.25"/>
    <row r="1000759" x14ac:dyDescent="0.25"/>
    <row r="1000760" x14ac:dyDescent="0.25"/>
    <row r="1000761" x14ac:dyDescent="0.25"/>
    <row r="1000762" x14ac:dyDescent="0.25"/>
    <row r="1000763" x14ac:dyDescent="0.25"/>
    <row r="1000764" x14ac:dyDescent="0.25"/>
    <row r="1000765" x14ac:dyDescent="0.25"/>
    <row r="1000766" x14ac:dyDescent="0.25"/>
    <row r="1000767" x14ac:dyDescent="0.25"/>
    <row r="1000768" x14ac:dyDescent="0.25"/>
    <row r="1000769" x14ac:dyDescent="0.25"/>
    <row r="1000770" x14ac:dyDescent="0.25"/>
    <row r="1000771" x14ac:dyDescent="0.25"/>
    <row r="1000772" x14ac:dyDescent="0.25"/>
    <row r="1000773" x14ac:dyDescent="0.25"/>
    <row r="1000774" x14ac:dyDescent="0.25"/>
    <row r="1000775" x14ac:dyDescent="0.25"/>
    <row r="1000776" x14ac:dyDescent="0.25"/>
    <row r="1000777" x14ac:dyDescent="0.25"/>
    <row r="1000778" x14ac:dyDescent="0.25"/>
    <row r="1000779" x14ac:dyDescent="0.25"/>
    <row r="1000780" x14ac:dyDescent="0.25"/>
    <row r="1000781" x14ac:dyDescent="0.25"/>
    <row r="1000782" x14ac:dyDescent="0.25"/>
    <row r="1000783" x14ac:dyDescent="0.25"/>
    <row r="1000784" x14ac:dyDescent="0.25"/>
    <row r="1000785" x14ac:dyDescent="0.25"/>
    <row r="1000786" x14ac:dyDescent="0.25"/>
    <row r="1000787" x14ac:dyDescent="0.25"/>
    <row r="1000788" x14ac:dyDescent="0.25"/>
    <row r="1000789" x14ac:dyDescent="0.25"/>
    <row r="1000790" x14ac:dyDescent="0.25"/>
    <row r="1000791" x14ac:dyDescent="0.25"/>
    <row r="1000792" x14ac:dyDescent="0.25"/>
    <row r="1000793" x14ac:dyDescent="0.25"/>
    <row r="1000794" x14ac:dyDescent="0.25"/>
    <row r="1000795" x14ac:dyDescent="0.25"/>
    <row r="1000796" x14ac:dyDescent="0.25"/>
    <row r="1000797" x14ac:dyDescent="0.25"/>
    <row r="1000798" x14ac:dyDescent="0.25"/>
    <row r="1000799" x14ac:dyDescent="0.25"/>
    <row r="1000800" x14ac:dyDescent="0.25"/>
    <row r="1000801" x14ac:dyDescent="0.25"/>
    <row r="1000802" x14ac:dyDescent="0.25"/>
    <row r="1000803" x14ac:dyDescent="0.25"/>
    <row r="1000804" x14ac:dyDescent="0.25"/>
    <row r="1000805" x14ac:dyDescent="0.25"/>
    <row r="1000806" x14ac:dyDescent="0.25"/>
    <row r="1000807" x14ac:dyDescent="0.25"/>
    <row r="1000808" x14ac:dyDescent="0.25"/>
    <row r="1000809" x14ac:dyDescent="0.25"/>
    <row r="1000810" x14ac:dyDescent="0.25"/>
    <row r="1000811" x14ac:dyDescent="0.25"/>
    <row r="1000812" x14ac:dyDescent="0.25"/>
    <row r="1000813" x14ac:dyDescent="0.25"/>
    <row r="1000814" x14ac:dyDescent="0.25"/>
    <row r="1000815" x14ac:dyDescent="0.25"/>
    <row r="1000816" x14ac:dyDescent="0.25"/>
    <row r="1000817" x14ac:dyDescent="0.25"/>
    <row r="1000818" x14ac:dyDescent="0.25"/>
    <row r="1000819" x14ac:dyDescent="0.25"/>
    <row r="1000820" x14ac:dyDescent="0.25"/>
    <row r="1000821" x14ac:dyDescent="0.25"/>
    <row r="1000822" x14ac:dyDescent="0.25"/>
    <row r="1000823" x14ac:dyDescent="0.25"/>
    <row r="1000824" x14ac:dyDescent="0.25"/>
    <row r="1000825" x14ac:dyDescent="0.25"/>
    <row r="1000826" x14ac:dyDescent="0.25"/>
    <row r="1000827" x14ac:dyDescent="0.25"/>
    <row r="1000828" x14ac:dyDescent="0.25"/>
    <row r="1000829" x14ac:dyDescent="0.25"/>
    <row r="1000830" x14ac:dyDescent="0.25"/>
    <row r="1000831" x14ac:dyDescent="0.25"/>
    <row r="1000832" x14ac:dyDescent="0.25"/>
    <row r="1000833" x14ac:dyDescent="0.25"/>
    <row r="1000834" x14ac:dyDescent="0.25"/>
    <row r="1000835" x14ac:dyDescent="0.25"/>
    <row r="1000836" x14ac:dyDescent="0.25"/>
    <row r="1000837" x14ac:dyDescent="0.25"/>
    <row r="1000838" x14ac:dyDescent="0.25"/>
    <row r="1000839" x14ac:dyDescent="0.25"/>
    <row r="1000840" x14ac:dyDescent="0.25"/>
    <row r="1000841" x14ac:dyDescent="0.25"/>
    <row r="1000842" x14ac:dyDescent="0.25"/>
    <row r="1000843" x14ac:dyDescent="0.25"/>
    <row r="1000844" x14ac:dyDescent="0.25"/>
    <row r="1000845" x14ac:dyDescent="0.25"/>
    <row r="1000846" x14ac:dyDescent="0.25"/>
    <row r="1000847" x14ac:dyDescent="0.25"/>
    <row r="1000848" x14ac:dyDescent="0.25"/>
    <row r="1000849" x14ac:dyDescent="0.25"/>
    <row r="1000850" x14ac:dyDescent="0.25"/>
    <row r="1000851" x14ac:dyDescent="0.25"/>
    <row r="1000852" x14ac:dyDescent="0.25"/>
    <row r="1000853" x14ac:dyDescent="0.25"/>
    <row r="1000854" x14ac:dyDescent="0.25"/>
    <row r="1000855" x14ac:dyDescent="0.25"/>
    <row r="1000856" x14ac:dyDescent="0.25"/>
    <row r="1000857" x14ac:dyDescent="0.25"/>
    <row r="1000858" x14ac:dyDescent="0.25"/>
    <row r="1000859" x14ac:dyDescent="0.25"/>
    <row r="1000860" x14ac:dyDescent="0.25"/>
    <row r="1000861" x14ac:dyDescent="0.25"/>
    <row r="1000862" x14ac:dyDescent="0.25"/>
    <row r="1000863" x14ac:dyDescent="0.25"/>
    <row r="1000864" x14ac:dyDescent="0.25"/>
    <row r="1000865" x14ac:dyDescent="0.25"/>
    <row r="1000866" x14ac:dyDescent="0.25"/>
    <row r="1000867" x14ac:dyDescent="0.25"/>
    <row r="1000868" x14ac:dyDescent="0.25"/>
    <row r="1000869" x14ac:dyDescent="0.25"/>
    <row r="1000870" x14ac:dyDescent="0.25"/>
    <row r="1000871" x14ac:dyDescent="0.25"/>
    <row r="1000872" x14ac:dyDescent="0.25"/>
    <row r="1000873" x14ac:dyDescent="0.25"/>
    <row r="1000874" x14ac:dyDescent="0.25"/>
    <row r="1000875" x14ac:dyDescent="0.25"/>
    <row r="1000876" x14ac:dyDescent="0.25"/>
    <row r="1000877" x14ac:dyDescent="0.25"/>
    <row r="1000878" x14ac:dyDescent="0.25"/>
    <row r="1000879" x14ac:dyDescent="0.25"/>
    <row r="1000880" x14ac:dyDescent="0.25"/>
    <row r="1000881" x14ac:dyDescent="0.25"/>
    <row r="1000882" x14ac:dyDescent="0.25"/>
    <row r="1000883" x14ac:dyDescent="0.25"/>
    <row r="1000884" x14ac:dyDescent="0.25"/>
    <row r="1000885" x14ac:dyDescent="0.25"/>
    <row r="1000886" x14ac:dyDescent="0.25"/>
    <row r="1000887" x14ac:dyDescent="0.25"/>
    <row r="1000888" x14ac:dyDescent="0.25"/>
    <row r="1000889" x14ac:dyDescent="0.25"/>
    <row r="1000890" x14ac:dyDescent="0.25"/>
    <row r="1000891" x14ac:dyDescent="0.25"/>
    <row r="1000892" x14ac:dyDescent="0.25"/>
    <row r="1000893" x14ac:dyDescent="0.25"/>
    <row r="1000894" x14ac:dyDescent="0.25"/>
    <row r="1000895" x14ac:dyDescent="0.25"/>
    <row r="1000896" x14ac:dyDescent="0.25"/>
    <row r="1000897" x14ac:dyDescent="0.25"/>
    <row r="1000898" x14ac:dyDescent="0.25"/>
    <row r="1000899" x14ac:dyDescent="0.25"/>
    <row r="1000900" x14ac:dyDescent="0.25"/>
    <row r="1000901" x14ac:dyDescent="0.25"/>
    <row r="1000902" x14ac:dyDescent="0.25"/>
    <row r="1000903" x14ac:dyDescent="0.25"/>
    <row r="1000904" x14ac:dyDescent="0.25"/>
    <row r="1000905" x14ac:dyDescent="0.25"/>
    <row r="1000906" x14ac:dyDescent="0.25"/>
    <row r="1000907" x14ac:dyDescent="0.25"/>
    <row r="1000908" x14ac:dyDescent="0.25"/>
    <row r="1000909" x14ac:dyDescent="0.25"/>
    <row r="1000910" x14ac:dyDescent="0.25"/>
    <row r="1000911" x14ac:dyDescent="0.25"/>
    <row r="1000912" x14ac:dyDescent="0.25"/>
    <row r="1000913" x14ac:dyDescent="0.25"/>
    <row r="1000914" x14ac:dyDescent="0.25"/>
    <row r="1000915" x14ac:dyDescent="0.25"/>
    <row r="1000916" x14ac:dyDescent="0.25"/>
    <row r="1000917" x14ac:dyDescent="0.25"/>
    <row r="1000918" x14ac:dyDescent="0.25"/>
    <row r="1000919" x14ac:dyDescent="0.25"/>
    <row r="1000920" x14ac:dyDescent="0.25"/>
    <row r="1000921" x14ac:dyDescent="0.25"/>
    <row r="1000922" x14ac:dyDescent="0.25"/>
    <row r="1000923" x14ac:dyDescent="0.25"/>
    <row r="1000924" x14ac:dyDescent="0.25"/>
    <row r="1000925" x14ac:dyDescent="0.25"/>
    <row r="1000926" x14ac:dyDescent="0.25"/>
    <row r="1000927" x14ac:dyDescent="0.25"/>
    <row r="1000928" x14ac:dyDescent="0.25"/>
    <row r="1000929" x14ac:dyDescent="0.25"/>
    <row r="1000930" x14ac:dyDescent="0.25"/>
    <row r="1000931" x14ac:dyDescent="0.25"/>
    <row r="1000932" x14ac:dyDescent="0.25"/>
    <row r="1000933" x14ac:dyDescent="0.25"/>
    <row r="1000934" x14ac:dyDescent="0.25"/>
    <row r="1000935" x14ac:dyDescent="0.25"/>
    <row r="1000936" x14ac:dyDescent="0.25"/>
    <row r="1000937" x14ac:dyDescent="0.25"/>
    <row r="1000938" x14ac:dyDescent="0.25"/>
    <row r="1000939" x14ac:dyDescent="0.25"/>
    <row r="1000940" x14ac:dyDescent="0.25"/>
    <row r="1000941" x14ac:dyDescent="0.25"/>
    <row r="1000942" x14ac:dyDescent="0.25"/>
    <row r="1000943" x14ac:dyDescent="0.25"/>
    <row r="1000944" x14ac:dyDescent="0.25"/>
    <row r="1000945" x14ac:dyDescent="0.25"/>
    <row r="1000946" x14ac:dyDescent="0.25"/>
    <row r="1000947" x14ac:dyDescent="0.25"/>
    <row r="1000948" x14ac:dyDescent="0.25"/>
    <row r="1000949" x14ac:dyDescent="0.25"/>
    <row r="1000950" x14ac:dyDescent="0.25"/>
    <row r="1000951" x14ac:dyDescent="0.25"/>
    <row r="1000952" x14ac:dyDescent="0.25"/>
    <row r="1000953" x14ac:dyDescent="0.25"/>
    <row r="1000954" x14ac:dyDescent="0.25"/>
    <row r="1000955" x14ac:dyDescent="0.25"/>
    <row r="1000956" x14ac:dyDescent="0.25"/>
    <row r="1000957" x14ac:dyDescent="0.25"/>
    <row r="1000958" x14ac:dyDescent="0.25"/>
    <row r="1000959" x14ac:dyDescent="0.25"/>
    <row r="1000960" x14ac:dyDescent="0.25"/>
    <row r="1000961" x14ac:dyDescent="0.25"/>
    <row r="1000962" x14ac:dyDescent="0.25"/>
    <row r="1000963" x14ac:dyDescent="0.25"/>
    <row r="1000964" x14ac:dyDescent="0.25"/>
    <row r="1000965" x14ac:dyDescent="0.25"/>
    <row r="1000966" x14ac:dyDescent="0.25"/>
    <row r="1000967" x14ac:dyDescent="0.25"/>
    <row r="1000968" x14ac:dyDescent="0.25"/>
    <row r="1000969" x14ac:dyDescent="0.25"/>
    <row r="1000970" x14ac:dyDescent="0.25"/>
    <row r="1000971" x14ac:dyDescent="0.25"/>
    <row r="1000972" x14ac:dyDescent="0.25"/>
    <row r="1000973" x14ac:dyDescent="0.25"/>
    <row r="1000974" x14ac:dyDescent="0.25"/>
    <row r="1000975" x14ac:dyDescent="0.25"/>
    <row r="1000976" x14ac:dyDescent="0.25"/>
    <row r="1000977" x14ac:dyDescent="0.25"/>
    <row r="1000978" x14ac:dyDescent="0.25"/>
    <row r="1000979" x14ac:dyDescent="0.25"/>
    <row r="1000980" x14ac:dyDescent="0.25"/>
    <row r="1000981" x14ac:dyDescent="0.25"/>
    <row r="1000982" x14ac:dyDescent="0.25"/>
    <row r="1000983" x14ac:dyDescent="0.25"/>
    <row r="1000984" x14ac:dyDescent="0.25"/>
    <row r="1000985" x14ac:dyDescent="0.25"/>
    <row r="1000986" x14ac:dyDescent="0.25"/>
    <row r="1000987" x14ac:dyDescent="0.25"/>
    <row r="1000988" x14ac:dyDescent="0.25"/>
    <row r="1000989" x14ac:dyDescent="0.25"/>
    <row r="1000990" x14ac:dyDescent="0.25"/>
    <row r="1000991" x14ac:dyDescent="0.25"/>
    <row r="1000992" x14ac:dyDescent="0.25"/>
    <row r="1000993" x14ac:dyDescent="0.25"/>
    <row r="1000994" x14ac:dyDescent="0.25"/>
    <row r="1000995" x14ac:dyDescent="0.25"/>
    <row r="1000996" x14ac:dyDescent="0.25"/>
    <row r="1000997" x14ac:dyDescent="0.25"/>
    <row r="1000998" x14ac:dyDescent="0.25"/>
    <row r="1000999" x14ac:dyDescent="0.25"/>
    <row r="1001000" x14ac:dyDescent="0.25"/>
    <row r="1001001" x14ac:dyDescent="0.25"/>
    <row r="1001002" x14ac:dyDescent="0.25"/>
    <row r="1001003" x14ac:dyDescent="0.25"/>
    <row r="1001004" x14ac:dyDescent="0.25"/>
    <row r="1001005" x14ac:dyDescent="0.25"/>
    <row r="1001006" x14ac:dyDescent="0.25"/>
    <row r="1001007" x14ac:dyDescent="0.25"/>
    <row r="1001008" x14ac:dyDescent="0.25"/>
    <row r="1001009" x14ac:dyDescent="0.25"/>
    <row r="1001010" x14ac:dyDescent="0.25"/>
    <row r="1001011" x14ac:dyDescent="0.25"/>
    <row r="1001012" x14ac:dyDescent="0.25"/>
    <row r="1001013" x14ac:dyDescent="0.25"/>
    <row r="1001014" x14ac:dyDescent="0.25"/>
    <row r="1001015" x14ac:dyDescent="0.25"/>
    <row r="1001016" x14ac:dyDescent="0.25"/>
    <row r="1001017" x14ac:dyDescent="0.25"/>
    <row r="1001018" x14ac:dyDescent="0.25"/>
    <row r="1001019" x14ac:dyDescent="0.25"/>
    <row r="1001020" x14ac:dyDescent="0.25"/>
    <row r="1001021" x14ac:dyDescent="0.25"/>
    <row r="1001022" x14ac:dyDescent="0.25"/>
    <row r="1001023" x14ac:dyDescent="0.25"/>
    <row r="1001024" x14ac:dyDescent="0.25"/>
    <row r="1001025" x14ac:dyDescent="0.25"/>
    <row r="1001026" x14ac:dyDescent="0.25"/>
    <row r="1001027" x14ac:dyDescent="0.25"/>
    <row r="1001028" x14ac:dyDescent="0.25"/>
    <row r="1001029" x14ac:dyDescent="0.25"/>
    <row r="1001030" x14ac:dyDescent="0.25"/>
    <row r="1001031" x14ac:dyDescent="0.25"/>
    <row r="1001032" x14ac:dyDescent="0.25"/>
    <row r="1001033" x14ac:dyDescent="0.25"/>
    <row r="1001034" x14ac:dyDescent="0.25"/>
    <row r="1001035" x14ac:dyDescent="0.25"/>
    <row r="1001036" x14ac:dyDescent="0.25"/>
    <row r="1001037" x14ac:dyDescent="0.25"/>
    <row r="1001038" x14ac:dyDescent="0.25"/>
    <row r="1001039" x14ac:dyDescent="0.25"/>
    <row r="1001040" x14ac:dyDescent="0.25"/>
    <row r="1001041" x14ac:dyDescent="0.25"/>
    <row r="1001042" x14ac:dyDescent="0.25"/>
    <row r="1001043" x14ac:dyDescent="0.25"/>
    <row r="1001044" x14ac:dyDescent="0.25"/>
    <row r="1001045" x14ac:dyDescent="0.25"/>
    <row r="1001046" x14ac:dyDescent="0.25"/>
    <row r="1001047" x14ac:dyDescent="0.25"/>
    <row r="1001048" x14ac:dyDescent="0.25"/>
    <row r="1001049" x14ac:dyDescent="0.25"/>
    <row r="1001050" x14ac:dyDescent="0.25"/>
    <row r="1001051" x14ac:dyDescent="0.25"/>
    <row r="1001052" x14ac:dyDescent="0.25"/>
    <row r="1001053" x14ac:dyDescent="0.25"/>
    <row r="1001054" x14ac:dyDescent="0.25"/>
    <row r="1001055" x14ac:dyDescent="0.25"/>
    <row r="1001056" x14ac:dyDescent="0.25"/>
    <row r="1001057" x14ac:dyDescent="0.25"/>
    <row r="1001058" x14ac:dyDescent="0.25"/>
    <row r="1001059" x14ac:dyDescent="0.25"/>
    <row r="1001060" x14ac:dyDescent="0.25"/>
    <row r="1001061" x14ac:dyDescent="0.25"/>
    <row r="1001062" x14ac:dyDescent="0.25"/>
    <row r="1001063" x14ac:dyDescent="0.25"/>
    <row r="1001064" x14ac:dyDescent="0.25"/>
    <row r="1001065" x14ac:dyDescent="0.25"/>
    <row r="1001066" x14ac:dyDescent="0.25"/>
    <row r="1001067" x14ac:dyDescent="0.25"/>
    <row r="1001068" x14ac:dyDescent="0.25"/>
    <row r="1001069" x14ac:dyDescent="0.25"/>
    <row r="1001070" x14ac:dyDescent="0.25"/>
    <row r="1001071" x14ac:dyDescent="0.25"/>
    <row r="1001072" x14ac:dyDescent="0.25"/>
    <row r="1001073" x14ac:dyDescent="0.25"/>
    <row r="1001074" x14ac:dyDescent="0.25"/>
    <row r="1001075" x14ac:dyDescent="0.25"/>
    <row r="1001076" x14ac:dyDescent="0.25"/>
    <row r="1001077" x14ac:dyDescent="0.25"/>
    <row r="1001078" x14ac:dyDescent="0.25"/>
    <row r="1001079" x14ac:dyDescent="0.25"/>
    <row r="1001080" x14ac:dyDescent="0.25"/>
    <row r="1001081" x14ac:dyDescent="0.25"/>
    <row r="1001082" x14ac:dyDescent="0.25"/>
    <row r="1001083" x14ac:dyDescent="0.25"/>
    <row r="1001084" x14ac:dyDescent="0.25"/>
    <row r="1001085" x14ac:dyDescent="0.25"/>
    <row r="1001086" x14ac:dyDescent="0.25"/>
    <row r="1001087" x14ac:dyDescent="0.25"/>
    <row r="1001088" x14ac:dyDescent="0.25"/>
    <row r="1001089" x14ac:dyDescent="0.25"/>
    <row r="1001090" x14ac:dyDescent="0.25"/>
    <row r="1001091" x14ac:dyDescent="0.25"/>
    <row r="1001092" x14ac:dyDescent="0.25"/>
    <row r="1001093" x14ac:dyDescent="0.25"/>
    <row r="1001094" x14ac:dyDescent="0.25"/>
    <row r="1001095" x14ac:dyDescent="0.25"/>
    <row r="1001096" x14ac:dyDescent="0.25"/>
    <row r="1001097" x14ac:dyDescent="0.25"/>
    <row r="1001098" x14ac:dyDescent="0.25"/>
    <row r="1001099" x14ac:dyDescent="0.25"/>
    <row r="1001100" x14ac:dyDescent="0.25"/>
    <row r="1001101" x14ac:dyDescent="0.25"/>
    <row r="1001102" x14ac:dyDescent="0.25"/>
    <row r="1001103" x14ac:dyDescent="0.25"/>
    <row r="1001104" x14ac:dyDescent="0.25"/>
    <row r="1001105" x14ac:dyDescent="0.25"/>
    <row r="1001106" x14ac:dyDescent="0.25"/>
    <row r="1001107" x14ac:dyDescent="0.25"/>
    <row r="1001108" x14ac:dyDescent="0.25"/>
    <row r="1001109" x14ac:dyDescent="0.25"/>
    <row r="1001110" x14ac:dyDescent="0.25"/>
    <row r="1001111" x14ac:dyDescent="0.25"/>
    <row r="1001112" x14ac:dyDescent="0.25"/>
    <row r="1001113" x14ac:dyDescent="0.25"/>
    <row r="1001114" x14ac:dyDescent="0.25"/>
    <row r="1001115" x14ac:dyDescent="0.25"/>
    <row r="1001116" x14ac:dyDescent="0.25"/>
    <row r="1001117" x14ac:dyDescent="0.25"/>
    <row r="1001118" x14ac:dyDescent="0.25"/>
    <row r="1001119" x14ac:dyDescent="0.25"/>
    <row r="1001120" x14ac:dyDescent="0.25"/>
    <row r="1001121" x14ac:dyDescent="0.25"/>
    <row r="1001122" x14ac:dyDescent="0.25"/>
    <row r="1001123" x14ac:dyDescent="0.25"/>
    <row r="1001124" x14ac:dyDescent="0.25"/>
    <row r="1001125" x14ac:dyDescent="0.25"/>
    <row r="1001126" x14ac:dyDescent="0.25"/>
    <row r="1001127" x14ac:dyDescent="0.25"/>
    <row r="1001128" x14ac:dyDescent="0.25"/>
    <row r="1001129" x14ac:dyDescent="0.25"/>
    <row r="1001130" x14ac:dyDescent="0.25"/>
    <row r="1001131" x14ac:dyDescent="0.25"/>
    <row r="1001132" x14ac:dyDescent="0.25"/>
    <row r="1001133" x14ac:dyDescent="0.25"/>
    <row r="1001134" x14ac:dyDescent="0.25"/>
    <row r="1001135" x14ac:dyDescent="0.25"/>
    <row r="1001136" x14ac:dyDescent="0.25"/>
    <row r="1001137" x14ac:dyDescent="0.25"/>
    <row r="1001138" x14ac:dyDescent="0.25"/>
    <row r="1001139" x14ac:dyDescent="0.25"/>
    <row r="1001140" x14ac:dyDescent="0.25"/>
    <row r="1001141" x14ac:dyDescent="0.25"/>
    <row r="1001142" x14ac:dyDescent="0.25"/>
    <row r="1001143" x14ac:dyDescent="0.25"/>
    <row r="1001144" x14ac:dyDescent="0.25"/>
    <row r="1001145" x14ac:dyDescent="0.25"/>
    <row r="1001146" x14ac:dyDescent="0.25"/>
    <row r="1001147" x14ac:dyDescent="0.25"/>
    <row r="1001148" x14ac:dyDescent="0.25"/>
    <row r="1001149" x14ac:dyDescent="0.25"/>
    <row r="1001150" x14ac:dyDescent="0.25"/>
    <row r="1001151" x14ac:dyDescent="0.25"/>
    <row r="1001152" x14ac:dyDescent="0.25"/>
    <row r="1001153" x14ac:dyDescent="0.25"/>
    <row r="1001154" x14ac:dyDescent="0.25"/>
    <row r="1001155" x14ac:dyDescent="0.25"/>
    <row r="1001156" x14ac:dyDescent="0.25"/>
    <row r="1001157" x14ac:dyDescent="0.25"/>
    <row r="1001158" x14ac:dyDescent="0.25"/>
    <row r="1001159" x14ac:dyDescent="0.25"/>
    <row r="1001160" x14ac:dyDescent="0.25"/>
    <row r="1001161" x14ac:dyDescent="0.25"/>
    <row r="1001162" x14ac:dyDescent="0.25"/>
    <row r="1001163" x14ac:dyDescent="0.25"/>
    <row r="1001164" x14ac:dyDescent="0.25"/>
    <row r="1001165" x14ac:dyDescent="0.25"/>
    <row r="1001166" x14ac:dyDescent="0.25"/>
    <row r="1001167" x14ac:dyDescent="0.25"/>
    <row r="1001168" x14ac:dyDescent="0.25"/>
    <row r="1001169" x14ac:dyDescent="0.25"/>
    <row r="1001170" x14ac:dyDescent="0.25"/>
    <row r="1001171" x14ac:dyDescent="0.25"/>
    <row r="1001172" x14ac:dyDescent="0.25"/>
    <row r="1001173" x14ac:dyDescent="0.25"/>
    <row r="1001174" x14ac:dyDescent="0.25"/>
    <row r="1001175" x14ac:dyDescent="0.25"/>
    <row r="1001176" x14ac:dyDescent="0.25"/>
    <row r="1001177" x14ac:dyDescent="0.25"/>
    <row r="1001178" x14ac:dyDescent="0.25"/>
    <row r="1001179" x14ac:dyDescent="0.25"/>
    <row r="1001180" x14ac:dyDescent="0.25"/>
    <row r="1001181" x14ac:dyDescent="0.25"/>
    <row r="1001182" x14ac:dyDescent="0.25"/>
    <row r="1001183" x14ac:dyDescent="0.25"/>
    <row r="1001184" x14ac:dyDescent="0.25"/>
    <row r="1001185" x14ac:dyDescent="0.25"/>
    <row r="1001186" x14ac:dyDescent="0.25"/>
    <row r="1001187" x14ac:dyDescent="0.25"/>
    <row r="1001188" x14ac:dyDescent="0.25"/>
    <row r="1001189" x14ac:dyDescent="0.25"/>
    <row r="1001190" x14ac:dyDescent="0.25"/>
    <row r="1001191" x14ac:dyDescent="0.25"/>
    <row r="1001192" x14ac:dyDescent="0.25"/>
    <row r="1001193" x14ac:dyDescent="0.25"/>
    <row r="1001194" x14ac:dyDescent="0.25"/>
    <row r="1001195" x14ac:dyDescent="0.25"/>
    <row r="1001196" x14ac:dyDescent="0.25"/>
    <row r="1001197" x14ac:dyDescent="0.25"/>
    <row r="1001198" x14ac:dyDescent="0.25"/>
    <row r="1001199" x14ac:dyDescent="0.25"/>
    <row r="1001200" x14ac:dyDescent="0.25"/>
    <row r="1001201" x14ac:dyDescent="0.25"/>
    <row r="1001202" x14ac:dyDescent="0.25"/>
    <row r="1001203" x14ac:dyDescent="0.25"/>
    <row r="1001204" x14ac:dyDescent="0.25"/>
    <row r="1001205" x14ac:dyDescent="0.25"/>
    <row r="1001206" x14ac:dyDescent="0.25"/>
    <row r="1001207" x14ac:dyDescent="0.25"/>
    <row r="1001208" x14ac:dyDescent="0.25"/>
    <row r="1001209" x14ac:dyDescent="0.25"/>
    <row r="1001210" x14ac:dyDescent="0.25"/>
    <row r="1001211" x14ac:dyDescent="0.25"/>
    <row r="1001212" x14ac:dyDescent="0.25"/>
    <row r="1001213" x14ac:dyDescent="0.25"/>
    <row r="1001214" x14ac:dyDescent="0.25"/>
    <row r="1001215" x14ac:dyDescent="0.25"/>
    <row r="1001216" x14ac:dyDescent="0.25"/>
    <row r="1001217" x14ac:dyDescent="0.25"/>
    <row r="1001218" x14ac:dyDescent="0.25"/>
    <row r="1001219" x14ac:dyDescent="0.25"/>
    <row r="1001220" x14ac:dyDescent="0.25"/>
    <row r="1001221" x14ac:dyDescent="0.25"/>
    <row r="1001222" x14ac:dyDescent="0.25"/>
    <row r="1001223" x14ac:dyDescent="0.25"/>
    <row r="1001224" x14ac:dyDescent="0.25"/>
    <row r="1001225" x14ac:dyDescent="0.25"/>
    <row r="1001226" x14ac:dyDescent="0.25"/>
    <row r="1001227" x14ac:dyDescent="0.25"/>
    <row r="1001228" x14ac:dyDescent="0.25"/>
    <row r="1001229" x14ac:dyDescent="0.25"/>
    <row r="1001230" x14ac:dyDescent="0.25"/>
    <row r="1001231" x14ac:dyDescent="0.25"/>
    <row r="1001232" x14ac:dyDescent="0.25"/>
    <row r="1001233" x14ac:dyDescent="0.25"/>
    <row r="1001234" x14ac:dyDescent="0.25"/>
    <row r="1001235" x14ac:dyDescent="0.25"/>
    <row r="1001236" x14ac:dyDescent="0.25"/>
    <row r="1001237" x14ac:dyDescent="0.25"/>
    <row r="1001238" x14ac:dyDescent="0.25"/>
    <row r="1001239" x14ac:dyDescent="0.25"/>
    <row r="1001240" x14ac:dyDescent="0.25"/>
    <row r="1001241" x14ac:dyDescent="0.25"/>
    <row r="1001242" x14ac:dyDescent="0.25"/>
    <row r="1001243" x14ac:dyDescent="0.25"/>
    <row r="1001244" x14ac:dyDescent="0.25"/>
    <row r="1001245" x14ac:dyDescent="0.25"/>
    <row r="1001246" x14ac:dyDescent="0.25"/>
    <row r="1001247" x14ac:dyDescent="0.25"/>
    <row r="1001248" x14ac:dyDescent="0.25"/>
    <row r="1001249" x14ac:dyDescent="0.25"/>
    <row r="1001250" x14ac:dyDescent="0.25"/>
    <row r="1001251" x14ac:dyDescent="0.25"/>
    <row r="1001252" x14ac:dyDescent="0.25"/>
    <row r="1001253" x14ac:dyDescent="0.25"/>
    <row r="1001254" x14ac:dyDescent="0.25"/>
    <row r="1001255" x14ac:dyDescent="0.25"/>
    <row r="1001256" x14ac:dyDescent="0.25"/>
    <row r="1001257" x14ac:dyDescent="0.25"/>
    <row r="1001258" x14ac:dyDescent="0.25"/>
    <row r="1001259" x14ac:dyDescent="0.25"/>
    <row r="1001260" x14ac:dyDescent="0.25"/>
    <row r="1001261" x14ac:dyDescent="0.25"/>
    <row r="1001262" x14ac:dyDescent="0.25"/>
    <row r="1001263" x14ac:dyDescent="0.25"/>
    <row r="1001264" x14ac:dyDescent="0.25"/>
    <row r="1001265" x14ac:dyDescent="0.25"/>
    <row r="1001266" x14ac:dyDescent="0.25"/>
    <row r="1001267" x14ac:dyDescent="0.25"/>
    <row r="1001268" x14ac:dyDescent="0.25"/>
    <row r="1001269" x14ac:dyDescent="0.25"/>
    <row r="1001270" x14ac:dyDescent="0.25"/>
    <row r="1001271" x14ac:dyDescent="0.25"/>
    <row r="1001272" x14ac:dyDescent="0.25"/>
    <row r="1001273" x14ac:dyDescent="0.25"/>
    <row r="1001274" x14ac:dyDescent="0.25"/>
    <row r="1001275" x14ac:dyDescent="0.25"/>
    <row r="1001276" x14ac:dyDescent="0.25"/>
    <row r="1001277" x14ac:dyDescent="0.25"/>
    <row r="1001278" x14ac:dyDescent="0.25"/>
    <row r="1001279" x14ac:dyDescent="0.25"/>
    <row r="1001280" x14ac:dyDescent="0.25"/>
    <row r="1001281" x14ac:dyDescent="0.25"/>
    <row r="1001282" x14ac:dyDescent="0.25"/>
    <row r="1001283" x14ac:dyDescent="0.25"/>
    <row r="1001284" x14ac:dyDescent="0.25"/>
    <row r="1001285" x14ac:dyDescent="0.25"/>
    <row r="1001286" x14ac:dyDescent="0.25"/>
    <row r="1001287" x14ac:dyDescent="0.25"/>
    <row r="1001288" x14ac:dyDescent="0.25"/>
    <row r="1001289" x14ac:dyDescent="0.25"/>
    <row r="1001290" x14ac:dyDescent="0.25"/>
    <row r="1001291" x14ac:dyDescent="0.25"/>
    <row r="1001292" x14ac:dyDescent="0.25"/>
    <row r="1001293" x14ac:dyDescent="0.25"/>
    <row r="1001294" x14ac:dyDescent="0.25"/>
    <row r="1001295" x14ac:dyDescent="0.25"/>
    <row r="1001296" x14ac:dyDescent="0.25"/>
    <row r="1001297" x14ac:dyDescent="0.25"/>
    <row r="1001298" x14ac:dyDescent="0.25"/>
    <row r="1001299" x14ac:dyDescent="0.25"/>
    <row r="1001300" x14ac:dyDescent="0.25"/>
    <row r="1001301" x14ac:dyDescent="0.25"/>
    <row r="1001302" x14ac:dyDescent="0.25"/>
    <row r="1001303" x14ac:dyDescent="0.25"/>
    <row r="1001304" x14ac:dyDescent="0.25"/>
    <row r="1001305" x14ac:dyDescent="0.25"/>
    <row r="1001306" x14ac:dyDescent="0.25"/>
    <row r="1001307" x14ac:dyDescent="0.25"/>
    <row r="1001308" x14ac:dyDescent="0.25"/>
    <row r="1001309" x14ac:dyDescent="0.25"/>
    <row r="1001310" x14ac:dyDescent="0.25"/>
    <row r="1001311" x14ac:dyDescent="0.25"/>
    <row r="1001312" x14ac:dyDescent="0.25"/>
    <row r="1001313" x14ac:dyDescent="0.25"/>
    <row r="1001314" x14ac:dyDescent="0.25"/>
    <row r="1001315" x14ac:dyDescent="0.25"/>
    <row r="1001316" x14ac:dyDescent="0.25"/>
    <row r="1001317" x14ac:dyDescent="0.25"/>
    <row r="1001318" x14ac:dyDescent="0.25"/>
    <row r="1001319" x14ac:dyDescent="0.25"/>
    <row r="1001320" x14ac:dyDescent="0.25"/>
    <row r="1001321" x14ac:dyDescent="0.25"/>
    <row r="1001322" x14ac:dyDescent="0.25"/>
    <row r="1001323" x14ac:dyDescent="0.25"/>
    <row r="1001324" x14ac:dyDescent="0.25"/>
    <row r="1001325" x14ac:dyDescent="0.25"/>
    <row r="1001326" x14ac:dyDescent="0.25"/>
    <row r="1001327" x14ac:dyDescent="0.25"/>
    <row r="1001328" x14ac:dyDescent="0.25"/>
    <row r="1001329" x14ac:dyDescent="0.25"/>
    <row r="1001330" x14ac:dyDescent="0.25"/>
    <row r="1001331" x14ac:dyDescent="0.25"/>
    <row r="1001332" x14ac:dyDescent="0.25"/>
    <row r="1001333" x14ac:dyDescent="0.25"/>
    <row r="1001334" x14ac:dyDescent="0.25"/>
    <row r="1001335" x14ac:dyDescent="0.25"/>
    <row r="1001336" x14ac:dyDescent="0.25"/>
    <row r="1001337" x14ac:dyDescent="0.25"/>
    <row r="1001338" x14ac:dyDescent="0.25"/>
    <row r="1001339" x14ac:dyDescent="0.25"/>
    <row r="1001340" x14ac:dyDescent="0.25"/>
    <row r="1001341" x14ac:dyDescent="0.25"/>
    <row r="1001342" x14ac:dyDescent="0.25"/>
    <row r="1001343" x14ac:dyDescent="0.25"/>
    <row r="1001344" x14ac:dyDescent="0.25"/>
    <row r="1001345" x14ac:dyDescent="0.25"/>
    <row r="1001346" x14ac:dyDescent="0.25"/>
    <row r="1001347" x14ac:dyDescent="0.25"/>
    <row r="1001348" x14ac:dyDescent="0.25"/>
    <row r="1001349" x14ac:dyDescent="0.25"/>
    <row r="1001350" x14ac:dyDescent="0.25"/>
    <row r="1001351" x14ac:dyDescent="0.25"/>
    <row r="1001352" x14ac:dyDescent="0.25"/>
    <row r="1001353" x14ac:dyDescent="0.25"/>
    <row r="1001354" x14ac:dyDescent="0.25"/>
    <row r="1001355" x14ac:dyDescent="0.25"/>
    <row r="1001356" x14ac:dyDescent="0.25"/>
    <row r="1001357" x14ac:dyDescent="0.25"/>
    <row r="1001358" x14ac:dyDescent="0.25"/>
    <row r="1001359" x14ac:dyDescent="0.25"/>
    <row r="1001360" x14ac:dyDescent="0.25"/>
    <row r="1001361" x14ac:dyDescent="0.25"/>
    <row r="1001362" x14ac:dyDescent="0.25"/>
    <row r="1001363" x14ac:dyDescent="0.25"/>
    <row r="1001364" x14ac:dyDescent="0.25"/>
    <row r="1001365" x14ac:dyDescent="0.25"/>
    <row r="1001366" x14ac:dyDescent="0.25"/>
    <row r="1001367" x14ac:dyDescent="0.25"/>
    <row r="1001368" x14ac:dyDescent="0.25"/>
    <row r="1001369" x14ac:dyDescent="0.25"/>
    <row r="1001370" x14ac:dyDescent="0.25"/>
    <row r="1001371" x14ac:dyDescent="0.25"/>
    <row r="1001372" x14ac:dyDescent="0.25"/>
    <row r="1001373" x14ac:dyDescent="0.25"/>
    <row r="1001374" x14ac:dyDescent="0.25"/>
    <row r="1001375" x14ac:dyDescent="0.25"/>
    <row r="1001376" x14ac:dyDescent="0.25"/>
    <row r="1001377" x14ac:dyDescent="0.25"/>
    <row r="1001378" x14ac:dyDescent="0.25"/>
    <row r="1001379" x14ac:dyDescent="0.25"/>
    <row r="1001380" x14ac:dyDescent="0.25"/>
    <row r="1001381" x14ac:dyDescent="0.25"/>
    <row r="1001382" x14ac:dyDescent="0.25"/>
    <row r="1001383" x14ac:dyDescent="0.25"/>
    <row r="1001384" x14ac:dyDescent="0.25"/>
    <row r="1001385" x14ac:dyDescent="0.25"/>
    <row r="1001386" x14ac:dyDescent="0.25"/>
    <row r="1001387" x14ac:dyDescent="0.25"/>
    <row r="1001388" x14ac:dyDescent="0.25"/>
    <row r="1001389" x14ac:dyDescent="0.25"/>
    <row r="1001390" x14ac:dyDescent="0.25"/>
    <row r="1001391" x14ac:dyDescent="0.25"/>
    <row r="1001392" x14ac:dyDescent="0.25"/>
    <row r="1001393" x14ac:dyDescent="0.25"/>
    <row r="1001394" x14ac:dyDescent="0.25"/>
    <row r="1001395" x14ac:dyDescent="0.25"/>
    <row r="1001396" x14ac:dyDescent="0.25"/>
    <row r="1001397" x14ac:dyDescent="0.25"/>
    <row r="1001398" x14ac:dyDescent="0.25"/>
    <row r="1001399" x14ac:dyDescent="0.25"/>
    <row r="1001400" x14ac:dyDescent="0.25"/>
    <row r="1001401" x14ac:dyDescent="0.25"/>
    <row r="1001402" x14ac:dyDescent="0.25"/>
    <row r="1001403" x14ac:dyDescent="0.25"/>
    <row r="1001404" x14ac:dyDescent="0.25"/>
    <row r="1001405" x14ac:dyDescent="0.25"/>
    <row r="1001406" x14ac:dyDescent="0.25"/>
    <row r="1001407" x14ac:dyDescent="0.25"/>
    <row r="1001408" x14ac:dyDescent="0.25"/>
    <row r="1001409" x14ac:dyDescent="0.25"/>
    <row r="1001410" x14ac:dyDescent="0.25"/>
    <row r="1001411" x14ac:dyDescent="0.25"/>
    <row r="1001412" x14ac:dyDescent="0.25"/>
    <row r="1001413" x14ac:dyDescent="0.25"/>
    <row r="1001414" x14ac:dyDescent="0.25"/>
    <row r="1001415" x14ac:dyDescent="0.25"/>
    <row r="1001416" x14ac:dyDescent="0.25"/>
    <row r="1001417" x14ac:dyDescent="0.25"/>
    <row r="1001418" x14ac:dyDescent="0.25"/>
    <row r="1001419" x14ac:dyDescent="0.25"/>
    <row r="1001420" x14ac:dyDescent="0.25"/>
    <row r="1001421" x14ac:dyDescent="0.25"/>
    <row r="1001422" x14ac:dyDescent="0.25"/>
    <row r="1001423" x14ac:dyDescent="0.25"/>
    <row r="1001424" x14ac:dyDescent="0.25"/>
    <row r="1001425" x14ac:dyDescent="0.25"/>
    <row r="1001426" x14ac:dyDescent="0.25"/>
    <row r="1001427" x14ac:dyDescent="0.25"/>
    <row r="1001428" x14ac:dyDescent="0.25"/>
    <row r="1001429" x14ac:dyDescent="0.25"/>
    <row r="1001430" x14ac:dyDescent="0.25"/>
    <row r="1001431" x14ac:dyDescent="0.25"/>
    <row r="1001432" x14ac:dyDescent="0.25"/>
    <row r="1001433" x14ac:dyDescent="0.25"/>
    <row r="1001434" x14ac:dyDescent="0.25"/>
    <row r="1001435" x14ac:dyDescent="0.25"/>
    <row r="1001436" x14ac:dyDescent="0.25"/>
    <row r="1001437" x14ac:dyDescent="0.25"/>
    <row r="1001438" x14ac:dyDescent="0.25"/>
    <row r="1001439" x14ac:dyDescent="0.25"/>
    <row r="1001440" x14ac:dyDescent="0.25"/>
    <row r="1001441" x14ac:dyDescent="0.25"/>
    <row r="1001442" x14ac:dyDescent="0.25"/>
    <row r="1001443" x14ac:dyDescent="0.25"/>
    <row r="1001444" x14ac:dyDescent="0.25"/>
    <row r="1001445" x14ac:dyDescent="0.25"/>
    <row r="1001446" x14ac:dyDescent="0.25"/>
    <row r="1001447" x14ac:dyDescent="0.25"/>
    <row r="1001448" x14ac:dyDescent="0.25"/>
    <row r="1001449" x14ac:dyDescent="0.25"/>
    <row r="1001450" x14ac:dyDescent="0.25"/>
    <row r="1001451" x14ac:dyDescent="0.25"/>
    <row r="1001452" x14ac:dyDescent="0.25"/>
    <row r="1001453" x14ac:dyDescent="0.25"/>
    <row r="1001454" x14ac:dyDescent="0.25"/>
    <row r="1001455" x14ac:dyDescent="0.25"/>
    <row r="1001456" x14ac:dyDescent="0.25"/>
    <row r="1001457" x14ac:dyDescent="0.25"/>
    <row r="1001458" x14ac:dyDescent="0.25"/>
    <row r="1001459" x14ac:dyDescent="0.25"/>
    <row r="1001460" x14ac:dyDescent="0.25"/>
    <row r="1001461" x14ac:dyDescent="0.25"/>
    <row r="1001462" x14ac:dyDescent="0.25"/>
    <row r="1001463" x14ac:dyDescent="0.25"/>
    <row r="1001464" x14ac:dyDescent="0.25"/>
    <row r="1001465" x14ac:dyDescent="0.25"/>
    <row r="1001466" x14ac:dyDescent="0.25"/>
    <row r="1001467" x14ac:dyDescent="0.25"/>
    <row r="1001468" x14ac:dyDescent="0.25"/>
    <row r="1001469" x14ac:dyDescent="0.25"/>
    <row r="1001470" x14ac:dyDescent="0.25"/>
    <row r="1001471" x14ac:dyDescent="0.25"/>
    <row r="1001472" x14ac:dyDescent="0.25"/>
    <row r="1001473" x14ac:dyDescent="0.25"/>
    <row r="1001474" x14ac:dyDescent="0.25"/>
    <row r="1001475" x14ac:dyDescent="0.25"/>
    <row r="1001476" x14ac:dyDescent="0.25"/>
    <row r="1001477" x14ac:dyDescent="0.25"/>
    <row r="1001478" x14ac:dyDescent="0.25"/>
    <row r="1001479" x14ac:dyDescent="0.25"/>
    <row r="1001480" x14ac:dyDescent="0.25"/>
    <row r="1001481" x14ac:dyDescent="0.25"/>
    <row r="1001482" x14ac:dyDescent="0.25"/>
    <row r="1001483" x14ac:dyDescent="0.25"/>
    <row r="1001484" x14ac:dyDescent="0.25"/>
    <row r="1001485" x14ac:dyDescent="0.25"/>
    <row r="1001486" x14ac:dyDescent="0.25"/>
    <row r="1001487" x14ac:dyDescent="0.25"/>
    <row r="1001488" x14ac:dyDescent="0.25"/>
    <row r="1001489" x14ac:dyDescent="0.25"/>
    <row r="1001490" x14ac:dyDescent="0.25"/>
    <row r="1001491" x14ac:dyDescent="0.25"/>
    <row r="1001492" x14ac:dyDescent="0.25"/>
    <row r="1001493" x14ac:dyDescent="0.25"/>
    <row r="1001494" x14ac:dyDescent="0.25"/>
    <row r="1001495" x14ac:dyDescent="0.25"/>
    <row r="1001496" x14ac:dyDescent="0.25"/>
    <row r="1001497" x14ac:dyDescent="0.25"/>
    <row r="1001498" x14ac:dyDescent="0.25"/>
    <row r="1001499" x14ac:dyDescent="0.25"/>
    <row r="1001500" x14ac:dyDescent="0.25"/>
    <row r="1001501" x14ac:dyDescent="0.25"/>
    <row r="1001502" x14ac:dyDescent="0.25"/>
    <row r="1001503" x14ac:dyDescent="0.25"/>
    <row r="1001504" x14ac:dyDescent="0.25"/>
    <row r="1001505" x14ac:dyDescent="0.25"/>
    <row r="1001506" x14ac:dyDescent="0.25"/>
    <row r="1001507" x14ac:dyDescent="0.25"/>
    <row r="1001508" x14ac:dyDescent="0.25"/>
    <row r="1001509" x14ac:dyDescent="0.25"/>
    <row r="1001510" x14ac:dyDescent="0.25"/>
    <row r="1001511" x14ac:dyDescent="0.25"/>
    <row r="1001512" x14ac:dyDescent="0.25"/>
    <row r="1001513" x14ac:dyDescent="0.25"/>
    <row r="1001514" x14ac:dyDescent="0.25"/>
    <row r="1001515" x14ac:dyDescent="0.25"/>
    <row r="1001516" x14ac:dyDescent="0.25"/>
    <row r="1001517" x14ac:dyDescent="0.25"/>
    <row r="1001518" x14ac:dyDescent="0.25"/>
    <row r="1001519" x14ac:dyDescent="0.25"/>
    <row r="1001520" x14ac:dyDescent="0.25"/>
    <row r="1001521" x14ac:dyDescent="0.25"/>
    <row r="1001522" x14ac:dyDescent="0.25"/>
    <row r="1001523" x14ac:dyDescent="0.25"/>
    <row r="1001524" x14ac:dyDescent="0.25"/>
    <row r="1001525" x14ac:dyDescent="0.25"/>
    <row r="1001526" x14ac:dyDescent="0.25"/>
    <row r="1001527" x14ac:dyDescent="0.25"/>
    <row r="1001528" x14ac:dyDescent="0.25"/>
    <row r="1001529" x14ac:dyDescent="0.25"/>
    <row r="1001530" x14ac:dyDescent="0.25"/>
    <row r="1001531" x14ac:dyDescent="0.25"/>
    <row r="1001532" x14ac:dyDescent="0.25"/>
    <row r="1001533" x14ac:dyDescent="0.25"/>
    <row r="1001534" x14ac:dyDescent="0.25"/>
    <row r="1001535" x14ac:dyDescent="0.25"/>
    <row r="1001536" x14ac:dyDescent="0.25"/>
    <row r="1001537" x14ac:dyDescent="0.25"/>
    <row r="1001538" x14ac:dyDescent="0.25"/>
    <row r="1001539" x14ac:dyDescent="0.25"/>
    <row r="1001540" x14ac:dyDescent="0.25"/>
    <row r="1001541" x14ac:dyDescent="0.25"/>
    <row r="1001542" x14ac:dyDescent="0.25"/>
    <row r="1001543" x14ac:dyDescent="0.25"/>
    <row r="1001544" x14ac:dyDescent="0.25"/>
    <row r="1001545" x14ac:dyDescent="0.25"/>
    <row r="1001546" x14ac:dyDescent="0.25"/>
    <row r="1001547" x14ac:dyDescent="0.25"/>
    <row r="1001548" x14ac:dyDescent="0.25"/>
    <row r="1001549" x14ac:dyDescent="0.25"/>
    <row r="1001550" x14ac:dyDescent="0.25"/>
    <row r="1001551" x14ac:dyDescent="0.25"/>
    <row r="1001552" x14ac:dyDescent="0.25"/>
    <row r="1001553" x14ac:dyDescent="0.25"/>
    <row r="1001554" x14ac:dyDescent="0.25"/>
    <row r="1001555" x14ac:dyDescent="0.25"/>
    <row r="1001556" x14ac:dyDescent="0.25"/>
    <row r="1001557" x14ac:dyDescent="0.25"/>
    <row r="1001558" x14ac:dyDescent="0.25"/>
    <row r="1001559" x14ac:dyDescent="0.25"/>
    <row r="1001560" x14ac:dyDescent="0.25"/>
    <row r="1001561" x14ac:dyDescent="0.25"/>
    <row r="1001562" x14ac:dyDescent="0.25"/>
    <row r="1001563" x14ac:dyDescent="0.25"/>
    <row r="1001564" x14ac:dyDescent="0.25"/>
    <row r="1001565" x14ac:dyDescent="0.25"/>
    <row r="1001566" x14ac:dyDescent="0.25"/>
    <row r="1001567" x14ac:dyDescent="0.25"/>
    <row r="1001568" x14ac:dyDescent="0.25"/>
    <row r="1001569" x14ac:dyDescent="0.25"/>
    <row r="1001570" x14ac:dyDescent="0.25"/>
    <row r="1001571" x14ac:dyDescent="0.25"/>
    <row r="1001572" x14ac:dyDescent="0.25"/>
    <row r="1001573" x14ac:dyDescent="0.25"/>
    <row r="1001574" x14ac:dyDescent="0.25"/>
    <row r="1001575" x14ac:dyDescent="0.25"/>
    <row r="1001576" x14ac:dyDescent="0.25"/>
    <row r="1001577" x14ac:dyDescent="0.25"/>
    <row r="1001578" x14ac:dyDescent="0.25"/>
    <row r="1001579" x14ac:dyDescent="0.25"/>
    <row r="1001580" x14ac:dyDescent="0.25"/>
    <row r="1001581" x14ac:dyDescent="0.25"/>
    <row r="1001582" x14ac:dyDescent="0.25"/>
    <row r="1001583" x14ac:dyDescent="0.25"/>
    <row r="1001584" x14ac:dyDescent="0.25"/>
    <row r="1001585" x14ac:dyDescent="0.25"/>
    <row r="1001586" x14ac:dyDescent="0.25"/>
    <row r="1001587" x14ac:dyDescent="0.25"/>
    <row r="1001588" x14ac:dyDescent="0.25"/>
    <row r="1001589" x14ac:dyDescent="0.25"/>
    <row r="1001590" x14ac:dyDescent="0.25"/>
    <row r="1001591" x14ac:dyDescent="0.25"/>
    <row r="1001592" x14ac:dyDescent="0.25"/>
    <row r="1001593" x14ac:dyDescent="0.25"/>
    <row r="1001594" x14ac:dyDescent="0.25"/>
    <row r="1001595" x14ac:dyDescent="0.25"/>
    <row r="1001596" x14ac:dyDescent="0.25"/>
    <row r="1001597" x14ac:dyDescent="0.25"/>
    <row r="1001598" x14ac:dyDescent="0.25"/>
    <row r="1001599" x14ac:dyDescent="0.25"/>
    <row r="1001600" x14ac:dyDescent="0.25"/>
    <row r="1001601" x14ac:dyDescent="0.25"/>
    <row r="1001602" x14ac:dyDescent="0.25"/>
    <row r="1001603" x14ac:dyDescent="0.25"/>
    <row r="1001604" x14ac:dyDescent="0.25"/>
    <row r="1001605" x14ac:dyDescent="0.25"/>
    <row r="1001606" x14ac:dyDescent="0.25"/>
    <row r="1001607" x14ac:dyDescent="0.25"/>
    <row r="1001608" x14ac:dyDescent="0.25"/>
    <row r="1001609" x14ac:dyDescent="0.25"/>
    <row r="1001610" x14ac:dyDescent="0.25"/>
    <row r="1001611" x14ac:dyDescent="0.25"/>
    <row r="1001612" x14ac:dyDescent="0.25"/>
    <row r="1001613" x14ac:dyDescent="0.25"/>
    <row r="1001614" x14ac:dyDescent="0.25"/>
    <row r="1001615" x14ac:dyDescent="0.25"/>
    <row r="1001616" x14ac:dyDescent="0.25"/>
    <row r="1001617" x14ac:dyDescent="0.25"/>
    <row r="1001618" x14ac:dyDescent="0.25"/>
    <row r="1001619" x14ac:dyDescent="0.25"/>
    <row r="1001620" x14ac:dyDescent="0.25"/>
    <row r="1001621" x14ac:dyDescent="0.25"/>
    <row r="1001622" x14ac:dyDescent="0.25"/>
    <row r="1001623" x14ac:dyDescent="0.25"/>
    <row r="1001624" x14ac:dyDescent="0.25"/>
    <row r="1001625" x14ac:dyDescent="0.25"/>
    <row r="1001626" x14ac:dyDescent="0.25"/>
    <row r="1001627" x14ac:dyDescent="0.25"/>
    <row r="1001628" x14ac:dyDescent="0.25"/>
    <row r="1001629" x14ac:dyDescent="0.25"/>
    <row r="1001630" x14ac:dyDescent="0.25"/>
    <row r="1001631" x14ac:dyDescent="0.25"/>
    <row r="1001632" x14ac:dyDescent="0.25"/>
    <row r="1001633" x14ac:dyDescent="0.25"/>
    <row r="1001634" x14ac:dyDescent="0.25"/>
    <row r="1001635" x14ac:dyDescent="0.25"/>
    <row r="1001636" x14ac:dyDescent="0.25"/>
    <row r="1001637" x14ac:dyDescent="0.25"/>
    <row r="1001638" x14ac:dyDescent="0.25"/>
    <row r="1001639" x14ac:dyDescent="0.25"/>
    <row r="1001640" x14ac:dyDescent="0.25"/>
    <row r="1001641" x14ac:dyDescent="0.25"/>
    <row r="1001642" x14ac:dyDescent="0.25"/>
    <row r="1001643" x14ac:dyDescent="0.25"/>
    <row r="1001644" x14ac:dyDescent="0.25"/>
    <row r="1001645" x14ac:dyDescent="0.25"/>
    <row r="1001646" x14ac:dyDescent="0.25"/>
    <row r="1001647" x14ac:dyDescent="0.25"/>
    <row r="1001648" x14ac:dyDescent="0.25"/>
    <row r="1001649" x14ac:dyDescent="0.25"/>
    <row r="1001650" x14ac:dyDescent="0.25"/>
    <row r="1001651" x14ac:dyDescent="0.25"/>
    <row r="1001652" x14ac:dyDescent="0.25"/>
    <row r="1001653" x14ac:dyDescent="0.25"/>
    <row r="1001654" x14ac:dyDescent="0.25"/>
    <row r="1001655" x14ac:dyDescent="0.25"/>
    <row r="1001656" x14ac:dyDescent="0.25"/>
    <row r="1001657" x14ac:dyDescent="0.25"/>
    <row r="1001658" x14ac:dyDescent="0.25"/>
    <row r="1001659" x14ac:dyDescent="0.25"/>
    <row r="1001660" x14ac:dyDescent="0.25"/>
    <row r="1001661" x14ac:dyDescent="0.25"/>
    <row r="1001662" x14ac:dyDescent="0.25"/>
    <row r="1001663" x14ac:dyDescent="0.25"/>
    <row r="1001664" x14ac:dyDescent="0.25"/>
    <row r="1001665" x14ac:dyDescent="0.25"/>
    <row r="1001666" x14ac:dyDescent="0.25"/>
    <row r="1001667" x14ac:dyDescent="0.25"/>
    <row r="1001668" x14ac:dyDescent="0.25"/>
    <row r="1001669" x14ac:dyDescent="0.25"/>
    <row r="1001670" x14ac:dyDescent="0.25"/>
    <row r="1001671" x14ac:dyDescent="0.25"/>
    <row r="1001672" x14ac:dyDescent="0.25"/>
    <row r="1001673" x14ac:dyDescent="0.25"/>
    <row r="1001674" x14ac:dyDescent="0.25"/>
    <row r="1001675" x14ac:dyDescent="0.25"/>
    <row r="1001676" x14ac:dyDescent="0.25"/>
    <row r="1001677" x14ac:dyDescent="0.25"/>
    <row r="1001678" x14ac:dyDescent="0.25"/>
    <row r="1001679" x14ac:dyDescent="0.25"/>
    <row r="1001680" x14ac:dyDescent="0.25"/>
    <row r="1001681" x14ac:dyDescent="0.25"/>
    <row r="1001682" x14ac:dyDescent="0.25"/>
    <row r="1001683" x14ac:dyDescent="0.25"/>
    <row r="1001684" x14ac:dyDescent="0.25"/>
    <row r="1001685" x14ac:dyDescent="0.25"/>
    <row r="1001686" x14ac:dyDescent="0.25"/>
    <row r="1001687" x14ac:dyDescent="0.25"/>
    <row r="1001688" x14ac:dyDescent="0.25"/>
    <row r="1001689" x14ac:dyDescent="0.25"/>
    <row r="1001690" x14ac:dyDescent="0.25"/>
    <row r="1001691" x14ac:dyDescent="0.25"/>
    <row r="1001692" x14ac:dyDescent="0.25"/>
    <row r="1001693" x14ac:dyDescent="0.25"/>
    <row r="1001694" x14ac:dyDescent="0.25"/>
    <row r="1001695" x14ac:dyDescent="0.25"/>
    <row r="1001696" x14ac:dyDescent="0.25"/>
    <row r="1001697" x14ac:dyDescent="0.25"/>
    <row r="1001698" x14ac:dyDescent="0.25"/>
    <row r="1001699" x14ac:dyDescent="0.25"/>
    <row r="1001700" x14ac:dyDescent="0.25"/>
    <row r="1001701" x14ac:dyDescent="0.25"/>
    <row r="1001702" x14ac:dyDescent="0.25"/>
    <row r="1001703" x14ac:dyDescent="0.25"/>
    <row r="1001704" x14ac:dyDescent="0.25"/>
    <row r="1001705" x14ac:dyDescent="0.25"/>
    <row r="1001706" x14ac:dyDescent="0.25"/>
    <row r="1001707" x14ac:dyDescent="0.25"/>
    <row r="1001708" x14ac:dyDescent="0.25"/>
    <row r="1001709" x14ac:dyDescent="0.25"/>
    <row r="1001710" x14ac:dyDescent="0.25"/>
    <row r="1001711" x14ac:dyDescent="0.25"/>
    <row r="1001712" x14ac:dyDescent="0.25"/>
    <row r="1001713" x14ac:dyDescent="0.25"/>
    <row r="1001714" x14ac:dyDescent="0.25"/>
    <row r="1001715" x14ac:dyDescent="0.25"/>
    <row r="1001716" x14ac:dyDescent="0.25"/>
    <row r="1001717" x14ac:dyDescent="0.25"/>
    <row r="1001718" x14ac:dyDescent="0.25"/>
    <row r="1001719" x14ac:dyDescent="0.25"/>
    <row r="1001720" x14ac:dyDescent="0.25"/>
    <row r="1001721" x14ac:dyDescent="0.25"/>
    <row r="1001722" x14ac:dyDescent="0.25"/>
    <row r="1001723" x14ac:dyDescent="0.25"/>
    <row r="1001724" x14ac:dyDescent="0.25"/>
    <row r="1001725" x14ac:dyDescent="0.25"/>
    <row r="1001726" x14ac:dyDescent="0.25"/>
    <row r="1001727" x14ac:dyDescent="0.25"/>
    <row r="1001728" x14ac:dyDescent="0.25"/>
    <row r="1001729" x14ac:dyDescent="0.25"/>
    <row r="1001730" x14ac:dyDescent="0.25"/>
    <row r="1001731" x14ac:dyDescent="0.25"/>
    <row r="1001732" x14ac:dyDescent="0.25"/>
    <row r="1001733" x14ac:dyDescent="0.25"/>
    <row r="1001734" x14ac:dyDescent="0.25"/>
    <row r="1001735" x14ac:dyDescent="0.25"/>
    <row r="1001736" x14ac:dyDescent="0.25"/>
    <row r="1001737" x14ac:dyDescent="0.25"/>
    <row r="1001738" x14ac:dyDescent="0.25"/>
    <row r="1001739" x14ac:dyDescent="0.25"/>
    <row r="1001740" x14ac:dyDescent="0.25"/>
    <row r="1001741" x14ac:dyDescent="0.25"/>
    <row r="1001742" x14ac:dyDescent="0.25"/>
    <row r="1001743" x14ac:dyDescent="0.25"/>
    <row r="1001744" x14ac:dyDescent="0.25"/>
    <row r="1001745" x14ac:dyDescent="0.25"/>
    <row r="1001746" x14ac:dyDescent="0.25"/>
    <row r="1001747" x14ac:dyDescent="0.25"/>
    <row r="1001748" x14ac:dyDescent="0.25"/>
    <row r="1001749" x14ac:dyDescent="0.25"/>
    <row r="1001750" x14ac:dyDescent="0.25"/>
    <row r="1001751" x14ac:dyDescent="0.25"/>
    <row r="1001752" x14ac:dyDescent="0.25"/>
    <row r="1001753" x14ac:dyDescent="0.25"/>
    <row r="1001754" x14ac:dyDescent="0.25"/>
    <row r="1001755" x14ac:dyDescent="0.25"/>
    <row r="1001756" x14ac:dyDescent="0.25"/>
    <row r="1001757" x14ac:dyDescent="0.25"/>
    <row r="1001758" x14ac:dyDescent="0.25"/>
    <row r="1001759" x14ac:dyDescent="0.25"/>
    <row r="1001760" x14ac:dyDescent="0.25"/>
    <row r="1001761" x14ac:dyDescent="0.25"/>
    <row r="1001762" x14ac:dyDescent="0.25"/>
    <row r="1001763" x14ac:dyDescent="0.25"/>
    <row r="1001764" x14ac:dyDescent="0.25"/>
    <row r="1001765" x14ac:dyDescent="0.25"/>
    <row r="1001766" x14ac:dyDescent="0.25"/>
    <row r="1001767" x14ac:dyDescent="0.25"/>
    <row r="1001768" x14ac:dyDescent="0.25"/>
    <row r="1001769" x14ac:dyDescent="0.25"/>
    <row r="1001770" x14ac:dyDescent="0.25"/>
    <row r="1001771" x14ac:dyDescent="0.25"/>
    <row r="1001772" x14ac:dyDescent="0.25"/>
    <row r="1001773" x14ac:dyDescent="0.25"/>
    <row r="1001774" x14ac:dyDescent="0.25"/>
    <row r="1001775" x14ac:dyDescent="0.25"/>
    <row r="1001776" x14ac:dyDescent="0.25"/>
    <row r="1001777" x14ac:dyDescent="0.25"/>
    <row r="1001778" x14ac:dyDescent="0.25"/>
    <row r="1001779" x14ac:dyDescent="0.25"/>
    <row r="1001780" x14ac:dyDescent="0.25"/>
    <row r="1001781" x14ac:dyDescent="0.25"/>
    <row r="1001782" x14ac:dyDescent="0.25"/>
    <row r="1001783" x14ac:dyDescent="0.25"/>
    <row r="1001784" x14ac:dyDescent="0.25"/>
    <row r="1001785" x14ac:dyDescent="0.25"/>
    <row r="1001786" x14ac:dyDescent="0.25"/>
    <row r="1001787" x14ac:dyDescent="0.25"/>
    <row r="1001788" x14ac:dyDescent="0.25"/>
    <row r="1001789" x14ac:dyDescent="0.25"/>
    <row r="1001790" x14ac:dyDescent="0.25"/>
    <row r="1001791" x14ac:dyDescent="0.25"/>
    <row r="1001792" x14ac:dyDescent="0.25"/>
    <row r="1001793" x14ac:dyDescent="0.25"/>
    <row r="1001794" x14ac:dyDescent="0.25"/>
    <row r="1001795" x14ac:dyDescent="0.25"/>
    <row r="1001796" x14ac:dyDescent="0.25"/>
    <row r="1001797" x14ac:dyDescent="0.25"/>
    <row r="1001798" x14ac:dyDescent="0.25"/>
    <row r="1001799" x14ac:dyDescent="0.25"/>
    <row r="1001800" x14ac:dyDescent="0.25"/>
    <row r="1001801" x14ac:dyDescent="0.25"/>
    <row r="1001802" x14ac:dyDescent="0.25"/>
    <row r="1001803" x14ac:dyDescent="0.25"/>
    <row r="1001804" x14ac:dyDescent="0.25"/>
    <row r="1001805" x14ac:dyDescent="0.25"/>
    <row r="1001806" x14ac:dyDescent="0.25"/>
    <row r="1001807" x14ac:dyDescent="0.25"/>
    <row r="1001808" x14ac:dyDescent="0.25"/>
    <row r="1001809" x14ac:dyDescent="0.25"/>
    <row r="1001810" x14ac:dyDescent="0.25"/>
    <row r="1001811" x14ac:dyDescent="0.25"/>
    <row r="1001812" x14ac:dyDescent="0.25"/>
    <row r="1001813" x14ac:dyDescent="0.25"/>
    <row r="1001814" x14ac:dyDescent="0.25"/>
    <row r="1001815" x14ac:dyDescent="0.25"/>
    <row r="1001816" x14ac:dyDescent="0.25"/>
    <row r="1001817" x14ac:dyDescent="0.25"/>
    <row r="1001818" x14ac:dyDescent="0.25"/>
    <row r="1001819" x14ac:dyDescent="0.25"/>
    <row r="1001820" x14ac:dyDescent="0.25"/>
    <row r="1001821" x14ac:dyDescent="0.25"/>
    <row r="1001822" x14ac:dyDescent="0.25"/>
    <row r="1001823" x14ac:dyDescent="0.25"/>
    <row r="1001824" x14ac:dyDescent="0.25"/>
    <row r="1001825" x14ac:dyDescent="0.25"/>
    <row r="1001826" x14ac:dyDescent="0.25"/>
    <row r="1001827" x14ac:dyDescent="0.25"/>
    <row r="1001828" x14ac:dyDescent="0.25"/>
    <row r="1001829" x14ac:dyDescent="0.25"/>
    <row r="1001830" x14ac:dyDescent="0.25"/>
    <row r="1001831" x14ac:dyDescent="0.25"/>
    <row r="1001832" x14ac:dyDescent="0.25"/>
    <row r="1001833" x14ac:dyDescent="0.25"/>
    <row r="1001834" x14ac:dyDescent="0.25"/>
    <row r="1001835" x14ac:dyDescent="0.25"/>
    <row r="1001836" x14ac:dyDescent="0.25"/>
    <row r="1001837" x14ac:dyDescent="0.25"/>
    <row r="1001838" x14ac:dyDescent="0.25"/>
    <row r="1001839" x14ac:dyDescent="0.25"/>
    <row r="1001840" x14ac:dyDescent="0.25"/>
    <row r="1001841" x14ac:dyDescent="0.25"/>
    <row r="1001842" x14ac:dyDescent="0.25"/>
    <row r="1001843" x14ac:dyDescent="0.25"/>
    <row r="1001844" x14ac:dyDescent="0.25"/>
    <row r="1001845" x14ac:dyDescent="0.25"/>
    <row r="1001846" x14ac:dyDescent="0.25"/>
    <row r="1001847" x14ac:dyDescent="0.25"/>
    <row r="1001848" x14ac:dyDescent="0.25"/>
    <row r="1001849" x14ac:dyDescent="0.25"/>
    <row r="1001850" x14ac:dyDescent="0.25"/>
    <row r="1001851" x14ac:dyDescent="0.25"/>
    <row r="1001852" x14ac:dyDescent="0.25"/>
    <row r="1001853" x14ac:dyDescent="0.25"/>
    <row r="1001854" x14ac:dyDescent="0.25"/>
    <row r="1001855" x14ac:dyDescent="0.25"/>
    <row r="1001856" x14ac:dyDescent="0.25"/>
    <row r="1001857" x14ac:dyDescent="0.25"/>
    <row r="1001858" x14ac:dyDescent="0.25"/>
    <row r="1001859" x14ac:dyDescent="0.25"/>
    <row r="1001860" x14ac:dyDescent="0.25"/>
    <row r="1001861" x14ac:dyDescent="0.25"/>
    <row r="1001862" x14ac:dyDescent="0.25"/>
    <row r="1001863" x14ac:dyDescent="0.25"/>
    <row r="1001864" x14ac:dyDescent="0.25"/>
    <row r="1001865" x14ac:dyDescent="0.25"/>
    <row r="1001866" x14ac:dyDescent="0.25"/>
    <row r="1001867" x14ac:dyDescent="0.25"/>
    <row r="1001868" x14ac:dyDescent="0.25"/>
    <row r="1001869" x14ac:dyDescent="0.25"/>
    <row r="1001870" x14ac:dyDescent="0.25"/>
    <row r="1001871" x14ac:dyDescent="0.25"/>
    <row r="1001872" x14ac:dyDescent="0.25"/>
    <row r="1001873" x14ac:dyDescent="0.25"/>
    <row r="1001874" x14ac:dyDescent="0.25"/>
    <row r="1001875" x14ac:dyDescent="0.25"/>
    <row r="1001876" x14ac:dyDescent="0.25"/>
    <row r="1001877" x14ac:dyDescent="0.25"/>
    <row r="1001878" x14ac:dyDescent="0.25"/>
    <row r="1001879" x14ac:dyDescent="0.25"/>
    <row r="1001880" x14ac:dyDescent="0.25"/>
    <row r="1001881" x14ac:dyDescent="0.25"/>
    <row r="1001882" x14ac:dyDescent="0.25"/>
    <row r="1001883" x14ac:dyDescent="0.25"/>
    <row r="1001884" x14ac:dyDescent="0.25"/>
    <row r="1001885" x14ac:dyDescent="0.25"/>
    <row r="1001886" x14ac:dyDescent="0.25"/>
    <row r="1001887" x14ac:dyDescent="0.25"/>
    <row r="1001888" x14ac:dyDescent="0.25"/>
    <row r="1001889" x14ac:dyDescent="0.25"/>
    <row r="1001890" x14ac:dyDescent="0.25"/>
    <row r="1001891" x14ac:dyDescent="0.25"/>
    <row r="1001892" x14ac:dyDescent="0.25"/>
    <row r="1001893" x14ac:dyDescent="0.25"/>
    <row r="1001894" x14ac:dyDescent="0.25"/>
    <row r="1001895" x14ac:dyDescent="0.25"/>
    <row r="1001896" x14ac:dyDescent="0.25"/>
    <row r="1001897" x14ac:dyDescent="0.25"/>
    <row r="1001898" x14ac:dyDescent="0.25"/>
    <row r="1001899" x14ac:dyDescent="0.25"/>
    <row r="1001900" x14ac:dyDescent="0.25"/>
    <row r="1001901" x14ac:dyDescent="0.25"/>
    <row r="1001902" x14ac:dyDescent="0.25"/>
    <row r="1001903" x14ac:dyDescent="0.25"/>
    <row r="1001904" x14ac:dyDescent="0.25"/>
    <row r="1001905" x14ac:dyDescent="0.25"/>
    <row r="1001906" x14ac:dyDescent="0.25"/>
    <row r="1001907" x14ac:dyDescent="0.25"/>
    <row r="1001908" x14ac:dyDescent="0.25"/>
    <row r="1001909" x14ac:dyDescent="0.25"/>
    <row r="1001910" x14ac:dyDescent="0.25"/>
    <row r="1001911" x14ac:dyDescent="0.25"/>
    <row r="1001912" x14ac:dyDescent="0.25"/>
    <row r="1001913" x14ac:dyDescent="0.25"/>
    <row r="1001914" x14ac:dyDescent="0.25"/>
    <row r="1001915" x14ac:dyDescent="0.25"/>
    <row r="1001916" x14ac:dyDescent="0.25"/>
    <row r="1001917" x14ac:dyDescent="0.25"/>
    <row r="1001918" x14ac:dyDescent="0.25"/>
    <row r="1001919" x14ac:dyDescent="0.25"/>
    <row r="1001920" x14ac:dyDescent="0.25"/>
    <row r="1001921" x14ac:dyDescent="0.25"/>
    <row r="1001922" x14ac:dyDescent="0.25"/>
    <row r="1001923" x14ac:dyDescent="0.25"/>
    <row r="1001924" x14ac:dyDescent="0.25"/>
    <row r="1001925" x14ac:dyDescent="0.25"/>
    <row r="1001926" x14ac:dyDescent="0.25"/>
    <row r="1001927" x14ac:dyDescent="0.25"/>
    <row r="1001928" x14ac:dyDescent="0.25"/>
    <row r="1001929" x14ac:dyDescent="0.25"/>
    <row r="1001930" x14ac:dyDescent="0.25"/>
    <row r="1001931" x14ac:dyDescent="0.25"/>
    <row r="1001932" x14ac:dyDescent="0.25"/>
    <row r="1001933" x14ac:dyDescent="0.25"/>
    <row r="1001934" x14ac:dyDescent="0.25"/>
    <row r="1001935" x14ac:dyDescent="0.25"/>
    <row r="1001936" x14ac:dyDescent="0.25"/>
    <row r="1001937" x14ac:dyDescent="0.25"/>
    <row r="1001938" x14ac:dyDescent="0.25"/>
    <row r="1001939" x14ac:dyDescent="0.25"/>
    <row r="1001940" x14ac:dyDescent="0.25"/>
    <row r="1001941" x14ac:dyDescent="0.25"/>
    <row r="1001942" x14ac:dyDescent="0.25"/>
    <row r="1001943" x14ac:dyDescent="0.25"/>
    <row r="1001944" x14ac:dyDescent="0.25"/>
    <row r="1001945" x14ac:dyDescent="0.25"/>
    <row r="1001946" x14ac:dyDescent="0.25"/>
    <row r="1001947" x14ac:dyDescent="0.25"/>
    <row r="1001948" x14ac:dyDescent="0.25"/>
    <row r="1001949" x14ac:dyDescent="0.25"/>
    <row r="1001950" x14ac:dyDescent="0.25"/>
    <row r="1001951" x14ac:dyDescent="0.25"/>
    <row r="1001952" x14ac:dyDescent="0.25"/>
    <row r="1001953" x14ac:dyDescent="0.25"/>
    <row r="1001954" x14ac:dyDescent="0.25"/>
    <row r="1001955" x14ac:dyDescent="0.25"/>
    <row r="1001956" x14ac:dyDescent="0.25"/>
    <row r="1001957" x14ac:dyDescent="0.25"/>
    <row r="1001958" x14ac:dyDescent="0.25"/>
    <row r="1001959" x14ac:dyDescent="0.25"/>
    <row r="1001960" x14ac:dyDescent="0.25"/>
    <row r="1001961" x14ac:dyDescent="0.25"/>
    <row r="1001962" x14ac:dyDescent="0.25"/>
    <row r="1001963" x14ac:dyDescent="0.25"/>
    <row r="1001964" x14ac:dyDescent="0.25"/>
    <row r="1001965" x14ac:dyDescent="0.25"/>
    <row r="1001966" x14ac:dyDescent="0.25"/>
    <row r="1001967" x14ac:dyDescent="0.25"/>
    <row r="1001968" x14ac:dyDescent="0.25"/>
    <row r="1001969" x14ac:dyDescent="0.25"/>
    <row r="1001970" x14ac:dyDescent="0.25"/>
    <row r="1001971" x14ac:dyDescent="0.25"/>
    <row r="1001972" x14ac:dyDescent="0.25"/>
    <row r="1001973" x14ac:dyDescent="0.25"/>
    <row r="1001974" x14ac:dyDescent="0.25"/>
    <row r="1001975" x14ac:dyDescent="0.25"/>
    <row r="1001976" x14ac:dyDescent="0.25"/>
    <row r="1001977" x14ac:dyDescent="0.25"/>
    <row r="1001978" x14ac:dyDescent="0.25"/>
    <row r="1001979" x14ac:dyDescent="0.25"/>
    <row r="1001980" x14ac:dyDescent="0.25"/>
    <row r="1001981" x14ac:dyDescent="0.25"/>
    <row r="1001982" x14ac:dyDescent="0.25"/>
    <row r="1001983" x14ac:dyDescent="0.25"/>
    <row r="1001984" x14ac:dyDescent="0.25"/>
    <row r="1001985" x14ac:dyDescent="0.25"/>
    <row r="1001986" x14ac:dyDescent="0.25"/>
    <row r="1001987" x14ac:dyDescent="0.25"/>
    <row r="1001988" x14ac:dyDescent="0.25"/>
    <row r="1001989" x14ac:dyDescent="0.25"/>
    <row r="1001990" x14ac:dyDescent="0.25"/>
    <row r="1001991" x14ac:dyDescent="0.25"/>
    <row r="1001992" x14ac:dyDescent="0.25"/>
    <row r="1001993" x14ac:dyDescent="0.25"/>
    <row r="1001994" x14ac:dyDescent="0.25"/>
    <row r="1001995" x14ac:dyDescent="0.25"/>
    <row r="1001996" x14ac:dyDescent="0.25"/>
    <row r="1001997" x14ac:dyDescent="0.25"/>
    <row r="1001998" x14ac:dyDescent="0.25"/>
    <row r="1001999" x14ac:dyDescent="0.25"/>
    <row r="1002000" x14ac:dyDescent="0.25"/>
    <row r="1002001" x14ac:dyDescent="0.25"/>
    <row r="1002002" x14ac:dyDescent="0.25"/>
    <row r="1002003" x14ac:dyDescent="0.25"/>
    <row r="1002004" x14ac:dyDescent="0.25"/>
    <row r="1002005" x14ac:dyDescent="0.25"/>
    <row r="1002006" x14ac:dyDescent="0.25"/>
    <row r="1002007" x14ac:dyDescent="0.25"/>
    <row r="1002008" x14ac:dyDescent="0.25"/>
    <row r="1002009" x14ac:dyDescent="0.25"/>
    <row r="1002010" x14ac:dyDescent="0.25"/>
    <row r="1002011" x14ac:dyDescent="0.25"/>
    <row r="1002012" x14ac:dyDescent="0.25"/>
    <row r="1002013" x14ac:dyDescent="0.25"/>
    <row r="1002014" x14ac:dyDescent="0.25"/>
    <row r="1002015" x14ac:dyDescent="0.25"/>
    <row r="1002016" x14ac:dyDescent="0.25"/>
    <row r="1002017" x14ac:dyDescent="0.25"/>
    <row r="1002018" x14ac:dyDescent="0.25"/>
    <row r="1002019" x14ac:dyDescent="0.25"/>
    <row r="1002020" x14ac:dyDescent="0.25"/>
    <row r="1002021" x14ac:dyDescent="0.25"/>
    <row r="1002022" x14ac:dyDescent="0.25"/>
    <row r="1002023" x14ac:dyDescent="0.25"/>
    <row r="1002024" x14ac:dyDescent="0.25"/>
    <row r="1002025" x14ac:dyDescent="0.25"/>
    <row r="1002026" x14ac:dyDescent="0.25"/>
    <row r="1002027" x14ac:dyDescent="0.25"/>
    <row r="1002028" x14ac:dyDescent="0.25"/>
    <row r="1002029" x14ac:dyDescent="0.25"/>
    <row r="1002030" x14ac:dyDescent="0.25"/>
    <row r="1002031" x14ac:dyDescent="0.25"/>
    <row r="1002032" x14ac:dyDescent="0.25"/>
    <row r="1002033" x14ac:dyDescent="0.25"/>
    <row r="1002034" x14ac:dyDescent="0.25"/>
    <row r="1002035" x14ac:dyDescent="0.25"/>
    <row r="1002036" x14ac:dyDescent="0.25"/>
    <row r="1002037" x14ac:dyDescent="0.25"/>
    <row r="1002038" x14ac:dyDescent="0.25"/>
    <row r="1002039" x14ac:dyDescent="0.25"/>
    <row r="1002040" x14ac:dyDescent="0.25"/>
    <row r="1002041" x14ac:dyDescent="0.25"/>
    <row r="1002042" x14ac:dyDescent="0.25"/>
    <row r="1002043" x14ac:dyDescent="0.25"/>
    <row r="1002044" x14ac:dyDescent="0.25"/>
    <row r="1002045" x14ac:dyDescent="0.25"/>
    <row r="1002046" x14ac:dyDescent="0.25"/>
    <row r="1002047" x14ac:dyDescent="0.25"/>
    <row r="1002048" x14ac:dyDescent="0.25"/>
    <row r="1002049" x14ac:dyDescent="0.25"/>
    <row r="1002050" x14ac:dyDescent="0.25"/>
    <row r="1002051" x14ac:dyDescent="0.25"/>
    <row r="1002052" x14ac:dyDescent="0.25"/>
    <row r="1002053" x14ac:dyDescent="0.25"/>
    <row r="1002054" x14ac:dyDescent="0.25"/>
    <row r="1002055" x14ac:dyDescent="0.25"/>
    <row r="1002056" x14ac:dyDescent="0.25"/>
    <row r="1002057" x14ac:dyDescent="0.25"/>
    <row r="1002058" x14ac:dyDescent="0.25"/>
    <row r="1002059" x14ac:dyDescent="0.25"/>
    <row r="1002060" x14ac:dyDescent="0.25"/>
    <row r="1002061" x14ac:dyDescent="0.25"/>
    <row r="1002062" x14ac:dyDescent="0.25"/>
    <row r="1002063" x14ac:dyDescent="0.25"/>
    <row r="1002064" x14ac:dyDescent="0.25"/>
    <row r="1002065" x14ac:dyDescent="0.25"/>
    <row r="1002066" x14ac:dyDescent="0.25"/>
    <row r="1002067" x14ac:dyDescent="0.25"/>
    <row r="1002068" x14ac:dyDescent="0.25"/>
    <row r="1002069" x14ac:dyDescent="0.25"/>
    <row r="1002070" x14ac:dyDescent="0.25"/>
    <row r="1002071" x14ac:dyDescent="0.25"/>
    <row r="1002072" x14ac:dyDescent="0.25"/>
    <row r="1002073" x14ac:dyDescent="0.25"/>
    <row r="1002074" x14ac:dyDescent="0.25"/>
    <row r="1002075" x14ac:dyDescent="0.25"/>
    <row r="1002076" x14ac:dyDescent="0.25"/>
    <row r="1002077" x14ac:dyDescent="0.25"/>
    <row r="1002078" x14ac:dyDescent="0.25"/>
    <row r="1002079" x14ac:dyDescent="0.25"/>
    <row r="1002080" x14ac:dyDescent="0.25"/>
    <row r="1002081" x14ac:dyDescent="0.25"/>
    <row r="1002082" x14ac:dyDescent="0.25"/>
    <row r="1002083" x14ac:dyDescent="0.25"/>
    <row r="1002084" x14ac:dyDescent="0.25"/>
    <row r="1002085" x14ac:dyDescent="0.25"/>
    <row r="1002086" x14ac:dyDescent="0.25"/>
    <row r="1002087" x14ac:dyDescent="0.25"/>
    <row r="1002088" x14ac:dyDescent="0.25"/>
    <row r="1002089" x14ac:dyDescent="0.25"/>
    <row r="1002090" x14ac:dyDescent="0.25"/>
    <row r="1002091" x14ac:dyDescent="0.25"/>
    <row r="1002092" x14ac:dyDescent="0.25"/>
    <row r="1002093" x14ac:dyDescent="0.25"/>
    <row r="1002094" x14ac:dyDescent="0.25"/>
    <row r="1002095" x14ac:dyDescent="0.25"/>
    <row r="1002096" x14ac:dyDescent="0.25"/>
    <row r="1002097" x14ac:dyDescent="0.25"/>
    <row r="1002098" x14ac:dyDescent="0.25"/>
    <row r="1002099" x14ac:dyDescent="0.25"/>
    <row r="1002100" x14ac:dyDescent="0.25"/>
    <row r="1002101" x14ac:dyDescent="0.25"/>
    <row r="1002102" x14ac:dyDescent="0.25"/>
    <row r="1002103" x14ac:dyDescent="0.25"/>
    <row r="1002104" x14ac:dyDescent="0.25"/>
    <row r="1002105" x14ac:dyDescent="0.25"/>
    <row r="1002106" x14ac:dyDescent="0.25"/>
    <row r="1002107" x14ac:dyDescent="0.25"/>
    <row r="1002108" x14ac:dyDescent="0.25"/>
    <row r="1002109" x14ac:dyDescent="0.25"/>
    <row r="1002110" x14ac:dyDescent="0.25"/>
    <row r="1002111" x14ac:dyDescent="0.25"/>
    <row r="1002112" x14ac:dyDescent="0.25"/>
    <row r="1002113" x14ac:dyDescent="0.25"/>
    <row r="1002114" x14ac:dyDescent="0.25"/>
    <row r="1002115" x14ac:dyDescent="0.25"/>
    <row r="1002116" x14ac:dyDescent="0.25"/>
    <row r="1002117" x14ac:dyDescent="0.25"/>
    <row r="1002118" x14ac:dyDescent="0.25"/>
    <row r="1002119" x14ac:dyDescent="0.25"/>
    <row r="1002120" x14ac:dyDescent="0.25"/>
    <row r="1002121" x14ac:dyDescent="0.25"/>
    <row r="1002122" x14ac:dyDescent="0.25"/>
    <row r="1002123" x14ac:dyDescent="0.25"/>
    <row r="1002124" x14ac:dyDescent="0.25"/>
    <row r="1002125" x14ac:dyDescent="0.25"/>
    <row r="1002126" x14ac:dyDescent="0.25"/>
    <row r="1002127" x14ac:dyDescent="0.25"/>
    <row r="1002128" x14ac:dyDescent="0.25"/>
    <row r="1002129" x14ac:dyDescent="0.25"/>
    <row r="1002130" x14ac:dyDescent="0.25"/>
    <row r="1002131" x14ac:dyDescent="0.25"/>
    <row r="1002132" x14ac:dyDescent="0.25"/>
    <row r="1002133" x14ac:dyDescent="0.25"/>
    <row r="1002134" x14ac:dyDescent="0.25"/>
    <row r="1002135" x14ac:dyDescent="0.25"/>
    <row r="1002136" x14ac:dyDescent="0.25"/>
    <row r="1002137" x14ac:dyDescent="0.25"/>
    <row r="1002138" x14ac:dyDescent="0.25"/>
    <row r="1002139" x14ac:dyDescent="0.25"/>
    <row r="1002140" x14ac:dyDescent="0.25"/>
    <row r="1002141" x14ac:dyDescent="0.25"/>
    <row r="1002142" x14ac:dyDescent="0.25"/>
    <row r="1002143" x14ac:dyDescent="0.25"/>
    <row r="1002144" x14ac:dyDescent="0.25"/>
    <row r="1002145" x14ac:dyDescent="0.25"/>
    <row r="1002146" x14ac:dyDescent="0.25"/>
    <row r="1002147" x14ac:dyDescent="0.25"/>
    <row r="1002148" x14ac:dyDescent="0.25"/>
    <row r="1002149" x14ac:dyDescent="0.25"/>
    <row r="1002150" x14ac:dyDescent="0.25"/>
    <row r="1002151" x14ac:dyDescent="0.25"/>
    <row r="1002152" x14ac:dyDescent="0.25"/>
    <row r="1002153" x14ac:dyDescent="0.25"/>
    <row r="1002154" x14ac:dyDescent="0.25"/>
    <row r="1002155" x14ac:dyDescent="0.25"/>
    <row r="1002156" x14ac:dyDescent="0.25"/>
    <row r="1002157" x14ac:dyDescent="0.25"/>
    <row r="1002158" x14ac:dyDescent="0.25"/>
    <row r="1002159" x14ac:dyDescent="0.25"/>
    <row r="1002160" x14ac:dyDescent="0.25"/>
    <row r="1002161" x14ac:dyDescent="0.25"/>
    <row r="1002162" x14ac:dyDescent="0.25"/>
    <row r="1002163" x14ac:dyDescent="0.25"/>
    <row r="1002164" x14ac:dyDescent="0.25"/>
    <row r="1002165" x14ac:dyDescent="0.25"/>
    <row r="1002166" x14ac:dyDescent="0.25"/>
    <row r="1002167" x14ac:dyDescent="0.25"/>
    <row r="1002168" x14ac:dyDescent="0.25"/>
    <row r="1002169" x14ac:dyDescent="0.25"/>
    <row r="1002170" x14ac:dyDescent="0.25"/>
    <row r="1002171" x14ac:dyDescent="0.25"/>
    <row r="1002172" x14ac:dyDescent="0.25"/>
    <row r="1002173" x14ac:dyDescent="0.25"/>
    <row r="1002174" x14ac:dyDescent="0.25"/>
    <row r="1002175" x14ac:dyDescent="0.25"/>
    <row r="1002176" x14ac:dyDescent="0.25"/>
    <row r="1002177" x14ac:dyDescent="0.25"/>
    <row r="1002178" x14ac:dyDescent="0.25"/>
    <row r="1002179" x14ac:dyDescent="0.25"/>
    <row r="1002180" x14ac:dyDescent="0.25"/>
    <row r="1002181" x14ac:dyDescent="0.25"/>
    <row r="1002182" x14ac:dyDescent="0.25"/>
    <row r="1002183" x14ac:dyDescent="0.25"/>
    <row r="1002184" x14ac:dyDescent="0.25"/>
    <row r="1002185" x14ac:dyDescent="0.25"/>
    <row r="1002186" x14ac:dyDescent="0.25"/>
    <row r="1002187" x14ac:dyDescent="0.25"/>
    <row r="1002188" x14ac:dyDescent="0.25"/>
    <row r="1002189" x14ac:dyDescent="0.25"/>
    <row r="1002190" x14ac:dyDescent="0.25"/>
    <row r="1002191" x14ac:dyDescent="0.25"/>
    <row r="1002192" x14ac:dyDescent="0.25"/>
    <row r="1002193" x14ac:dyDescent="0.25"/>
    <row r="1002194" x14ac:dyDescent="0.25"/>
    <row r="1002195" x14ac:dyDescent="0.25"/>
    <row r="1002196" x14ac:dyDescent="0.25"/>
    <row r="1002197" x14ac:dyDescent="0.25"/>
    <row r="1002198" x14ac:dyDescent="0.25"/>
    <row r="1002199" x14ac:dyDescent="0.25"/>
    <row r="1002200" x14ac:dyDescent="0.25"/>
    <row r="1002201" x14ac:dyDescent="0.25"/>
    <row r="1002202" x14ac:dyDescent="0.25"/>
    <row r="1002203" x14ac:dyDescent="0.25"/>
    <row r="1002204" x14ac:dyDescent="0.25"/>
    <row r="1002205" x14ac:dyDescent="0.25"/>
    <row r="1002206" x14ac:dyDescent="0.25"/>
    <row r="1002207" x14ac:dyDescent="0.25"/>
    <row r="1002208" x14ac:dyDescent="0.25"/>
    <row r="1002209" x14ac:dyDescent="0.25"/>
    <row r="1002210" x14ac:dyDescent="0.25"/>
    <row r="1002211" x14ac:dyDescent="0.25"/>
    <row r="1002212" x14ac:dyDescent="0.25"/>
    <row r="1002213" x14ac:dyDescent="0.25"/>
    <row r="1002214" x14ac:dyDescent="0.25"/>
    <row r="1002215" x14ac:dyDescent="0.25"/>
    <row r="1002216" x14ac:dyDescent="0.25"/>
    <row r="1002217" x14ac:dyDescent="0.25"/>
    <row r="1002218" x14ac:dyDescent="0.25"/>
    <row r="1002219" x14ac:dyDescent="0.25"/>
    <row r="1002220" x14ac:dyDescent="0.25"/>
    <row r="1002221" x14ac:dyDescent="0.25"/>
    <row r="1002222" x14ac:dyDescent="0.25"/>
    <row r="1002223" x14ac:dyDescent="0.25"/>
    <row r="1002224" x14ac:dyDescent="0.25"/>
    <row r="1002225" x14ac:dyDescent="0.25"/>
    <row r="1002226" x14ac:dyDescent="0.25"/>
    <row r="1002227" x14ac:dyDescent="0.25"/>
    <row r="1002228" x14ac:dyDescent="0.25"/>
    <row r="1002229" x14ac:dyDescent="0.25"/>
    <row r="1002230" x14ac:dyDescent="0.25"/>
    <row r="1002231" x14ac:dyDescent="0.25"/>
    <row r="1002232" x14ac:dyDescent="0.25"/>
    <row r="1002233" x14ac:dyDescent="0.25"/>
    <row r="1002234" x14ac:dyDescent="0.25"/>
    <row r="1002235" x14ac:dyDescent="0.25"/>
    <row r="1002236" x14ac:dyDescent="0.25"/>
    <row r="1002237" x14ac:dyDescent="0.25"/>
    <row r="1002238" x14ac:dyDescent="0.25"/>
    <row r="1002239" x14ac:dyDescent="0.25"/>
    <row r="1002240" x14ac:dyDescent="0.25"/>
    <row r="1002241" x14ac:dyDescent="0.25"/>
    <row r="1002242" x14ac:dyDescent="0.25"/>
    <row r="1002243" x14ac:dyDescent="0.25"/>
    <row r="1002244" x14ac:dyDescent="0.25"/>
    <row r="1002245" x14ac:dyDescent="0.25"/>
    <row r="1002246" x14ac:dyDescent="0.25"/>
    <row r="1002247" x14ac:dyDescent="0.25"/>
    <row r="1002248" x14ac:dyDescent="0.25"/>
    <row r="1002249" x14ac:dyDescent="0.25"/>
    <row r="1002250" x14ac:dyDescent="0.25"/>
    <row r="1002251" x14ac:dyDescent="0.25"/>
    <row r="1002252" x14ac:dyDescent="0.25"/>
    <row r="1002253" x14ac:dyDescent="0.25"/>
    <row r="1002254" x14ac:dyDescent="0.25"/>
    <row r="1002255" x14ac:dyDescent="0.25"/>
    <row r="1002256" x14ac:dyDescent="0.25"/>
    <row r="1002257" x14ac:dyDescent="0.25"/>
    <row r="1002258" x14ac:dyDescent="0.25"/>
    <row r="1002259" x14ac:dyDescent="0.25"/>
    <row r="1002260" x14ac:dyDescent="0.25"/>
    <row r="1002261" x14ac:dyDescent="0.25"/>
    <row r="1002262" x14ac:dyDescent="0.25"/>
    <row r="1002263" x14ac:dyDescent="0.25"/>
    <row r="1002264" x14ac:dyDescent="0.25"/>
    <row r="1002265" x14ac:dyDescent="0.25"/>
    <row r="1002266" x14ac:dyDescent="0.25"/>
    <row r="1002267" x14ac:dyDescent="0.25"/>
    <row r="1002268" x14ac:dyDescent="0.25"/>
    <row r="1002269" x14ac:dyDescent="0.25"/>
    <row r="1002270" x14ac:dyDescent="0.25"/>
    <row r="1002271" x14ac:dyDescent="0.25"/>
    <row r="1002272" x14ac:dyDescent="0.25"/>
    <row r="1002273" x14ac:dyDescent="0.25"/>
    <row r="1002274" x14ac:dyDescent="0.25"/>
    <row r="1002275" x14ac:dyDescent="0.25"/>
    <row r="1002276" x14ac:dyDescent="0.25"/>
    <row r="1002277" x14ac:dyDescent="0.25"/>
    <row r="1002278" x14ac:dyDescent="0.25"/>
    <row r="1002279" x14ac:dyDescent="0.25"/>
    <row r="1002280" x14ac:dyDescent="0.25"/>
    <row r="1002281" x14ac:dyDescent="0.25"/>
    <row r="1002282" x14ac:dyDescent="0.25"/>
    <row r="1002283" x14ac:dyDescent="0.25"/>
    <row r="1002284" x14ac:dyDescent="0.25"/>
    <row r="1002285" x14ac:dyDescent="0.25"/>
    <row r="1002286" x14ac:dyDescent="0.25"/>
    <row r="1002287" x14ac:dyDescent="0.25"/>
    <row r="1002288" x14ac:dyDescent="0.25"/>
    <row r="1002289" x14ac:dyDescent="0.25"/>
    <row r="1002290" x14ac:dyDescent="0.25"/>
    <row r="1002291" x14ac:dyDescent="0.25"/>
    <row r="1002292" x14ac:dyDescent="0.25"/>
    <row r="1002293" x14ac:dyDescent="0.25"/>
    <row r="1002294" x14ac:dyDescent="0.25"/>
    <row r="1002295" x14ac:dyDescent="0.25"/>
    <row r="1002296" x14ac:dyDescent="0.25"/>
    <row r="1002297" x14ac:dyDescent="0.25"/>
    <row r="1002298" x14ac:dyDescent="0.25"/>
    <row r="1002299" x14ac:dyDescent="0.25"/>
    <row r="1002300" x14ac:dyDescent="0.25"/>
    <row r="1002301" x14ac:dyDescent="0.25"/>
    <row r="1002302" x14ac:dyDescent="0.25"/>
    <row r="1002303" x14ac:dyDescent="0.25"/>
    <row r="1002304" x14ac:dyDescent="0.25"/>
    <row r="1002305" x14ac:dyDescent="0.25"/>
    <row r="1002306" x14ac:dyDescent="0.25"/>
    <row r="1002307" x14ac:dyDescent="0.25"/>
    <row r="1002308" x14ac:dyDescent="0.25"/>
    <row r="1002309" x14ac:dyDescent="0.25"/>
    <row r="1002310" x14ac:dyDescent="0.25"/>
    <row r="1002311" x14ac:dyDescent="0.25"/>
    <row r="1002312" x14ac:dyDescent="0.25"/>
    <row r="1002313" x14ac:dyDescent="0.25"/>
    <row r="1002314" x14ac:dyDescent="0.25"/>
    <row r="1002315" x14ac:dyDescent="0.25"/>
    <row r="1002316" x14ac:dyDescent="0.25"/>
    <row r="1002317" x14ac:dyDescent="0.25"/>
    <row r="1002318" x14ac:dyDescent="0.25"/>
    <row r="1002319" x14ac:dyDescent="0.25"/>
    <row r="1002320" x14ac:dyDescent="0.25"/>
    <row r="1002321" x14ac:dyDescent="0.25"/>
    <row r="1002322" x14ac:dyDescent="0.25"/>
    <row r="1002323" x14ac:dyDescent="0.25"/>
    <row r="1002324" x14ac:dyDescent="0.25"/>
    <row r="1002325" x14ac:dyDescent="0.25"/>
    <row r="1002326" x14ac:dyDescent="0.25"/>
    <row r="1002327" x14ac:dyDescent="0.25"/>
    <row r="1002328" x14ac:dyDescent="0.25"/>
    <row r="1002329" x14ac:dyDescent="0.25"/>
    <row r="1002330" x14ac:dyDescent="0.25"/>
    <row r="1002331" x14ac:dyDescent="0.25"/>
    <row r="1002332" x14ac:dyDescent="0.25"/>
    <row r="1002333" x14ac:dyDescent="0.25"/>
    <row r="1002334" x14ac:dyDescent="0.25"/>
    <row r="1002335" x14ac:dyDescent="0.25"/>
    <row r="1002336" x14ac:dyDescent="0.25"/>
    <row r="1002337" x14ac:dyDescent="0.25"/>
    <row r="1002338" x14ac:dyDescent="0.25"/>
    <row r="1002339" x14ac:dyDescent="0.25"/>
    <row r="1002340" x14ac:dyDescent="0.25"/>
    <row r="1002341" x14ac:dyDescent="0.25"/>
    <row r="1002342" x14ac:dyDescent="0.25"/>
    <row r="1002343" x14ac:dyDescent="0.25"/>
    <row r="1002344" x14ac:dyDescent="0.25"/>
    <row r="1002345" x14ac:dyDescent="0.25"/>
    <row r="1002346" x14ac:dyDescent="0.25"/>
    <row r="1002347" x14ac:dyDescent="0.25"/>
    <row r="1002348" x14ac:dyDescent="0.25"/>
    <row r="1002349" x14ac:dyDescent="0.25"/>
    <row r="1002350" x14ac:dyDescent="0.25"/>
    <row r="1002351" x14ac:dyDescent="0.25"/>
    <row r="1002352" x14ac:dyDescent="0.25"/>
    <row r="1002353" x14ac:dyDescent="0.25"/>
    <row r="1002354" x14ac:dyDescent="0.25"/>
    <row r="1002355" x14ac:dyDescent="0.25"/>
    <row r="1002356" x14ac:dyDescent="0.25"/>
    <row r="1002357" x14ac:dyDescent="0.25"/>
    <row r="1002358" x14ac:dyDescent="0.25"/>
    <row r="1002359" x14ac:dyDescent="0.25"/>
    <row r="1002360" x14ac:dyDescent="0.25"/>
    <row r="1002361" x14ac:dyDescent="0.25"/>
    <row r="1002362" x14ac:dyDescent="0.25"/>
    <row r="1002363" x14ac:dyDescent="0.25"/>
    <row r="1002364" x14ac:dyDescent="0.25"/>
    <row r="1002365" x14ac:dyDescent="0.25"/>
    <row r="1002366" x14ac:dyDescent="0.25"/>
    <row r="1002367" x14ac:dyDescent="0.25"/>
    <row r="1002368" x14ac:dyDescent="0.25"/>
    <row r="1002369" x14ac:dyDescent="0.25"/>
    <row r="1002370" x14ac:dyDescent="0.25"/>
    <row r="1002371" x14ac:dyDescent="0.25"/>
    <row r="1002372" x14ac:dyDescent="0.25"/>
    <row r="1002373" x14ac:dyDescent="0.25"/>
    <row r="1002374" x14ac:dyDescent="0.25"/>
    <row r="1002375" x14ac:dyDescent="0.25"/>
    <row r="1002376" x14ac:dyDescent="0.25"/>
    <row r="1002377" x14ac:dyDescent="0.25"/>
    <row r="1002378" x14ac:dyDescent="0.25"/>
    <row r="1002379" x14ac:dyDescent="0.25"/>
    <row r="1002380" x14ac:dyDescent="0.25"/>
    <row r="1002381" x14ac:dyDescent="0.25"/>
    <row r="1002382" x14ac:dyDescent="0.25"/>
    <row r="1002383" x14ac:dyDescent="0.25"/>
    <row r="1002384" x14ac:dyDescent="0.25"/>
    <row r="1002385" x14ac:dyDescent="0.25"/>
    <row r="1002386" x14ac:dyDescent="0.25"/>
    <row r="1002387" x14ac:dyDescent="0.25"/>
    <row r="1002388" x14ac:dyDescent="0.25"/>
    <row r="1002389" x14ac:dyDescent="0.25"/>
    <row r="1002390" x14ac:dyDescent="0.25"/>
    <row r="1002391" x14ac:dyDescent="0.25"/>
    <row r="1002392" x14ac:dyDescent="0.25"/>
    <row r="1002393" x14ac:dyDescent="0.25"/>
    <row r="1002394" x14ac:dyDescent="0.25"/>
    <row r="1002395" x14ac:dyDescent="0.25"/>
    <row r="1002396" x14ac:dyDescent="0.25"/>
    <row r="1002397" x14ac:dyDescent="0.25"/>
    <row r="1002398" x14ac:dyDescent="0.25"/>
    <row r="1002399" x14ac:dyDescent="0.25"/>
    <row r="1002400" x14ac:dyDescent="0.25"/>
    <row r="1002401" x14ac:dyDescent="0.25"/>
    <row r="1002402" x14ac:dyDescent="0.25"/>
    <row r="1002403" x14ac:dyDescent="0.25"/>
    <row r="1002404" x14ac:dyDescent="0.25"/>
    <row r="1002405" x14ac:dyDescent="0.25"/>
    <row r="1002406" x14ac:dyDescent="0.25"/>
    <row r="1002407" x14ac:dyDescent="0.25"/>
    <row r="1002408" x14ac:dyDescent="0.25"/>
    <row r="1002409" x14ac:dyDescent="0.25"/>
    <row r="1002410" x14ac:dyDescent="0.25"/>
    <row r="1002411" x14ac:dyDescent="0.25"/>
    <row r="1002412" x14ac:dyDescent="0.25"/>
    <row r="1002413" x14ac:dyDescent="0.25"/>
    <row r="1002414" x14ac:dyDescent="0.25"/>
    <row r="1002415" x14ac:dyDescent="0.25"/>
    <row r="1002416" x14ac:dyDescent="0.25"/>
    <row r="1002417" x14ac:dyDescent="0.25"/>
    <row r="1002418" x14ac:dyDescent="0.25"/>
    <row r="1002419" x14ac:dyDescent="0.25"/>
    <row r="1002420" x14ac:dyDescent="0.25"/>
    <row r="1002421" x14ac:dyDescent="0.25"/>
    <row r="1002422" x14ac:dyDescent="0.25"/>
    <row r="1002423" x14ac:dyDescent="0.25"/>
    <row r="1002424" x14ac:dyDescent="0.25"/>
    <row r="1002425" x14ac:dyDescent="0.25"/>
    <row r="1002426" x14ac:dyDescent="0.25"/>
    <row r="1002427" x14ac:dyDescent="0.25"/>
    <row r="1002428" x14ac:dyDescent="0.25"/>
    <row r="1002429" x14ac:dyDescent="0.25"/>
    <row r="1002430" x14ac:dyDescent="0.25"/>
    <row r="1002431" x14ac:dyDescent="0.25"/>
    <row r="1002432" x14ac:dyDescent="0.25"/>
    <row r="1002433" x14ac:dyDescent="0.25"/>
    <row r="1002434" x14ac:dyDescent="0.25"/>
    <row r="1002435" x14ac:dyDescent="0.25"/>
    <row r="1002436" x14ac:dyDescent="0.25"/>
    <row r="1002437" x14ac:dyDescent="0.25"/>
    <row r="1002438" x14ac:dyDescent="0.25"/>
    <row r="1002439" x14ac:dyDescent="0.25"/>
    <row r="1002440" x14ac:dyDescent="0.25"/>
    <row r="1002441" x14ac:dyDescent="0.25"/>
    <row r="1002442" x14ac:dyDescent="0.25"/>
    <row r="1002443" x14ac:dyDescent="0.25"/>
    <row r="1002444" x14ac:dyDescent="0.25"/>
    <row r="1002445" x14ac:dyDescent="0.25"/>
    <row r="1002446" x14ac:dyDescent="0.25"/>
    <row r="1002447" x14ac:dyDescent="0.25"/>
    <row r="1002448" x14ac:dyDescent="0.25"/>
    <row r="1002449" x14ac:dyDescent="0.25"/>
    <row r="1002450" x14ac:dyDescent="0.25"/>
    <row r="1002451" x14ac:dyDescent="0.25"/>
    <row r="1002452" x14ac:dyDescent="0.25"/>
    <row r="1002453" x14ac:dyDescent="0.25"/>
    <row r="1002454" x14ac:dyDescent="0.25"/>
    <row r="1002455" x14ac:dyDescent="0.25"/>
    <row r="1002456" x14ac:dyDescent="0.25"/>
    <row r="1002457" x14ac:dyDescent="0.25"/>
    <row r="1002458" x14ac:dyDescent="0.25"/>
    <row r="1002459" x14ac:dyDescent="0.25"/>
    <row r="1002460" x14ac:dyDescent="0.25"/>
    <row r="1002461" x14ac:dyDescent="0.25"/>
    <row r="1002462" x14ac:dyDescent="0.25"/>
    <row r="1002463" x14ac:dyDescent="0.25"/>
    <row r="1002464" x14ac:dyDescent="0.25"/>
    <row r="1002465" x14ac:dyDescent="0.25"/>
    <row r="1002466" x14ac:dyDescent="0.25"/>
    <row r="1002467" x14ac:dyDescent="0.25"/>
    <row r="1002468" x14ac:dyDescent="0.25"/>
    <row r="1002469" x14ac:dyDescent="0.25"/>
    <row r="1002470" x14ac:dyDescent="0.25"/>
    <row r="1002471" x14ac:dyDescent="0.25"/>
    <row r="1002472" x14ac:dyDescent="0.25"/>
    <row r="1002473" x14ac:dyDescent="0.25"/>
    <row r="1002474" x14ac:dyDescent="0.25"/>
    <row r="1002475" x14ac:dyDescent="0.25"/>
    <row r="1002476" x14ac:dyDescent="0.25"/>
    <row r="1002477" x14ac:dyDescent="0.25"/>
    <row r="1002478" x14ac:dyDescent="0.25"/>
    <row r="1002479" x14ac:dyDescent="0.25"/>
    <row r="1002480" x14ac:dyDescent="0.25"/>
    <row r="1002481" x14ac:dyDescent="0.25"/>
    <row r="1002482" x14ac:dyDescent="0.25"/>
    <row r="1002483" x14ac:dyDescent="0.25"/>
    <row r="1002484" x14ac:dyDescent="0.25"/>
    <row r="1002485" x14ac:dyDescent="0.25"/>
    <row r="1002486" x14ac:dyDescent="0.25"/>
    <row r="1002487" x14ac:dyDescent="0.25"/>
    <row r="1002488" x14ac:dyDescent="0.25"/>
    <row r="1002489" x14ac:dyDescent="0.25"/>
    <row r="1002490" x14ac:dyDescent="0.25"/>
    <row r="1002491" x14ac:dyDescent="0.25"/>
    <row r="1002492" x14ac:dyDescent="0.25"/>
    <row r="1002493" x14ac:dyDescent="0.25"/>
    <row r="1002494" x14ac:dyDescent="0.25"/>
    <row r="1002495" x14ac:dyDescent="0.25"/>
    <row r="1002496" x14ac:dyDescent="0.25"/>
    <row r="1002497" x14ac:dyDescent="0.25"/>
    <row r="1002498" x14ac:dyDescent="0.25"/>
    <row r="1002499" x14ac:dyDescent="0.25"/>
    <row r="1002500" x14ac:dyDescent="0.25"/>
    <row r="1002501" x14ac:dyDescent="0.25"/>
    <row r="1002502" x14ac:dyDescent="0.25"/>
    <row r="1002503" x14ac:dyDescent="0.25"/>
    <row r="1002504" x14ac:dyDescent="0.25"/>
    <row r="1002505" x14ac:dyDescent="0.25"/>
    <row r="1002506" x14ac:dyDescent="0.25"/>
    <row r="1002507" x14ac:dyDescent="0.25"/>
    <row r="1002508" x14ac:dyDescent="0.25"/>
    <row r="1002509" x14ac:dyDescent="0.25"/>
    <row r="1002510" x14ac:dyDescent="0.25"/>
    <row r="1002511" x14ac:dyDescent="0.25"/>
    <row r="1002512" x14ac:dyDescent="0.25"/>
    <row r="1002513" x14ac:dyDescent="0.25"/>
    <row r="1002514" x14ac:dyDescent="0.25"/>
    <row r="1002515" x14ac:dyDescent="0.25"/>
    <row r="1002516" x14ac:dyDescent="0.25"/>
    <row r="1002517" x14ac:dyDescent="0.25"/>
    <row r="1002518" x14ac:dyDescent="0.25"/>
    <row r="1002519" x14ac:dyDescent="0.25"/>
    <row r="1002520" x14ac:dyDescent="0.25"/>
    <row r="1002521" x14ac:dyDescent="0.25"/>
    <row r="1002522" x14ac:dyDescent="0.25"/>
    <row r="1002523" x14ac:dyDescent="0.25"/>
    <row r="1002524" x14ac:dyDescent="0.25"/>
    <row r="1002525" x14ac:dyDescent="0.25"/>
    <row r="1002526" x14ac:dyDescent="0.25"/>
    <row r="1002527" x14ac:dyDescent="0.25"/>
    <row r="1002528" x14ac:dyDescent="0.25"/>
    <row r="1002529" x14ac:dyDescent="0.25"/>
    <row r="1002530" x14ac:dyDescent="0.25"/>
    <row r="1002531" x14ac:dyDescent="0.25"/>
    <row r="1002532" x14ac:dyDescent="0.25"/>
    <row r="1002533" x14ac:dyDescent="0.25"/>
    <row r="1002534" x14ac:dyDescent="0.25"/>
    <row r="1002535" x14ac:dyDescent="0.25"/>
    <row r="1002536" x14ac:dyDescent="0.25"/>
    <row r="1002537" x14ac:dyDescent="0.25"/>
    <row r="1002538" x14ac:dyDescent="0.25"/>
    <row r="1002539" x14ac:dyDescent="0.25"/>
    <row r="1002540" x14ac:dyDescent="0.25"/>
    <row r="1002541" x14ac:dyDescent="0.25"/>
    <row r="1002542" x14ac:dyDescent="0.25"/>
    <row r="1002543" x14ac:dyDescent="0.25"/>
    <row r="1002544" x14ac:dyDescent="0.25"/>
    <row r="1002545" x14ac:dyDescent="0.25"/>
    <row r="1002546" x14ac:dyDescent="0.25"/>
    <row r="1002547" x14ac:dyDescent="0.25"/>
    <row r="1002548" x14ac:dyDescent="0.25"/>
    <row r="1002549" x14ac:dyDescent="0.25"/>
    <row r="1002550" x14ac:dyDescent="0.25"/>
    <row r="1002551" x14ac:dyDescent="0.25"/>
    <row r="1002552" x14ac:dyDescent="0.25"/>
    <row r="1002553" x14ac:dyDescent="0.25"/>
    <row r="1002554" x14ac:dyDescent="0.25"/>
    <row r="1002555" x14ac:dyDescent="0.25"/>
    <row r="1002556" x14ac:dyDescent="0.25"/>
    <row r="1002557" x14ac:dyDescent="0.25"/>
    <row r="1002558" x14ac:dyDescent="0.25"/>
    <row r="1002559" x14ac:dyDescent="0.25"/>
    <row r="1002560" x14ac:dyDescent="0.25"/>
    <row r="1002561" x14ac:dyDescent="0.25"/>
    <row r="1002562" x14ac:dyDescent="0.25"/>
    <row r="1002563" x14ac:dyDescent="0.25"/>
    <row r="1002564" x14ac:dyDescent="0.25"/>
    <row r="1002565" x14ac:dyDescent="0.25"/>
    <row r="1002566" x14ac:dyDescent="0.25"/>
    <row r="1002567" x14ac:dyDescent="0.25"/>
    <row r="1002568" x14ac:dyDescent="0.25"/>
    <row r="1002569" x14ac:dyDescent="0.25"/>
    <row r="1002570" x14ac:dyDescent="0.25"/>
    <row r="1002571" x14ac:dyDescent="0.25"/>
    <row r="1002572" x14ac:dyDescent="0.25"/>
    <row r="1002573" x14ac:dyDescent="0.25"/>
    <row r="1002574" x14ac:dyDescent="0.25"/>
    <row r="1002575" x14ac:dyDescent="0.25"/>
    <row r="1002576" x14ac:dyDescent="0.25"/>
    <row r="1002577" x14ac:dyDescent="0.25"/>
    <row r="1002578" x14ac:dyDescent="0.25"/>
    <row r="1002579" x14ac:dyDescent="0.25"/>
    <row r="1002580" x14ac:dyDescent="0.25"/>
    <row r="1002581" x14ac:dyDescent="0.25"/>
    <row r="1002582" x14ac:dyDescent="0.25"/>
    <row r="1002583" x14ac:dyDescent="0.25"/>
    <row r="1002584" x14ac:dyDescent="0.25"/>
    <row r="1002585" x14ac:dyDescent="0.25"/>
    <row r="1002586" x14ac:dyDescent="0.25"/>
    <row r="1002587" x14ac:dyDescent="0.25"/>
    <row r="1002588" x14ac:dyDescent="0.25"/>
    <row r="1002589" x14ac:dyDescent="0.25"/>
    <row r="1002590" x14ac:dyDescent="0.25"/>
    <row r="1002591" x14ac:dyDescent="0.25"/>
    <row r="1002592" x14ac:dyDescent="0.25"/>
    <row r="1002593" x14ac:dyDescent="0.25"/>
    <row r="1002594" x14ac:dyDescent="0.25"/>
    <row r="1002595" x14ac:dyDescent="0.25"/>
    <row r="1002596" x14ac:dyDescent="0.25"/>
    <row r="1002597" x14ac:dyDescent="0.25"/>
    <row r="1002598" x14ac:dyDescent="0.25"/>
    <row r="1002599" x14ac:dyDescent="0.25"/>
    <row r="1002600" x14ac:dyDescent="0.25"/>
    <row r="1002601" x14ac:dyDescent="0.25"/>
    <row r="1002602" x14ac:dyDescent="0.25"/>
    <row r="1002603" x14ac:dyDescent="0.25"/>
    <row r="1002604" x14ac:dyDescent="0.25"/>
    <row r="1002605" x14ac:dyDescent="0.25"/>
    <row r="1002606" x14ac:dyDescent="0.25"/>
    <row r="1002607" x14ac:dyDescent="0.25"/>
    <row r="1002608" x14ac:dyDescent="0.25"/>
    <row r="1002609" x14ac:dyDescent="0.25"/>
    <row r="1002610" x14ac:dyDescent="0.25"/>
    <row r="1002611" x14ac:dyDescent="0.25"/>
    <row r="1002612" x14ac:dyDescent="0.25"/>
    <row r="1002613" x14ac:dyDescent="0.25"/>
    <row r="1002614" x14ac:dyDescent="0.25"/>
    <row r="1002615" x14ac:dyDescent="0.25"/>
    <row r="1002616" x14ac:dyDescent="0.25"/>
    <row r="1002617" x14ac:dyDescent="0.25"/>
    <row r="1002618" x14ac:dyDescent="0.25"/>
    <row r="1002619" x14ac:dyDescent="0.25"/>
    <row r="1002620" x14ac:dyDescent="0.25"/>
    <row r="1002621" x14ac:dyDescent="0.25"/>
    <row r="1002622" x14ac:dyDescent="0.25"/>
    <row r="1002623" x14ac:dyDescent="0.25"/>
    <row r="1002624" x14ac:dyDescent="0.25"/>
    <row r="1002625" x14ac:dyDescent="0.25"/>
    <row r="1002626" x14ac:dyDescent="0.25"/>
    <row r="1002627" x14ac:dyDescent="0.25"/>
    <row r="1002628" x14ac:dyDescent="0.25"/>
    <row r="1002629" x14ac:dyDescent="0.25"/>
    <row r="1002630" x14ac:dyDescent="0.25"/>
    <row r="1002631" x14ac:dyDescent="0.25"/>
    <row r="1002632" x14ac:dyDescent="0.25"/>
    <row r="1002633" x14ac:dyDescent="0.25"/>
    <row r="1002634" x14ac:dyDescent="0.25"/>
    <row r="1002635" x14ac:dyDescent="0.25"/>
    <row r="1002636" x14ac:dyDescent="0.25"/>
    <row r="1002637" x14ac:dyDescent="0.25"/>
    <row r="1002638" x14ac:dyDescent="0.25"/>
    <row r="1002639" x14ac:dyDescent="0.25"/>
    <row r="1002640" x14ac:dyDescent="0.25"/>
    <row r="1002641" x14ac:dyDescent="0.25"/>
    <row r="1002642" x14ac:dyDescent="0.25"/>
    <row r="1002643" x14ac:dyDescent="0.25"/>
    <row r="1002644" x14ac:dyDescent="0.25"/>
    <row r="1002645" x14ac:dyDescent="0.25"/>
    <row r="1002646" x14ac:dyDescent="0.25"/>
    <row r="1002647" x14ac:dyDescent="0.25"/>
    <row r="1002648" x14ac:dyDescent="0.25"/>
    <row r="1002649" x14ac:dyDescent="0.25"/>
    <row r="1002650" x14ac:dyDescent="0.25"/>
    <row r="1002651" x14ac:dyDescent="0.25"/>
    <row r="1002652" x14ac:dyDescent="0.25"/>
    <row r="1002653" x14ac:dyDescent="0.25"/>
    <row r="1002654" x14ac:dyDescent="0.25"/>
    <row r="1002655" x14ac:dyDescent="0.25"/>
    <row r="1002656" x14ac:dyDescent="0.25"/>
    <row r="1002657" x14ac:dyDescent="0.25"/>
    <row r="1002658" x14ac:dyDescent="0.25"/>
    <row r="1002659" x14ac:dyDescent="0.25"/>
    <row r="1002660" x14ac:dyDescent="0.25"/>
    <row r="1002661" x14ac:dyDescent="0.25"/>
    <row r="1002662" x14ac:dyDescent="0.25"/>
    <row r="1002663" x14ac:dyDescent="0.25"/>
    <row r="1002664" x14ac:dyDescent="0.25"/>
    <row r="1002665" x14ac:dyDescent="0.25"/>
    <row r="1002666" x14ac:dyDescent="0.25"/>
    <row r="1002667" x14ac:dyDescent="0.25"/>
    <row r="1002668" x14ac:dyDescent="0.25"/>
    <row r="1002669" x14ac:dyDescent="0.25"/>
    <row r="1002670" x14ac:dyDescent="0.25"/>
    <row r="1002671" x14ac:dyDescent="0.25"/>
    <row r="1002672" x14ac:dyDescent="0.25"/>
    <row r="1002673" x14ac:dyDescent="0.25"/>
    <row r="1002674" x14ac:dyDescent="0.25"/>
    <row r="1002675" x14ac:dyDescent="0.25"/>
    <row r="1002676" x14ac:dyDescent="0.25"/>
    <row r="1002677" x14ac:dyDescent="0.25"/>
    <row r="1002678" x14ac:dyDescent="0.25"/>
    <row r="1002679" x14ac:dyDescent="0.25"/>
    <row r="1002680" x14ac:dyDescent="0.25"/>
    <row r="1002681" x14ac:dyDescent="0.25"/>
    <row r="1002682" x14ac:dyDescent="0.25"/>
    <row r="1002683" x14ac:dyDescent="0.25"/>
    <row r="1002684" x14ac:dyDescent="0.25"/>
    <row r="1002685" x14ac:dyDescent="0.25"/>
    <row r="1002686" x14ac:dyDescent="0.25"/>
    <row r="1002687" x14ac:dyDescent="0.25"/>
    <row r="1002688" x14ac:dyDescent="0.25"/>
    <row r="1002689" x14ac:dyDescent="0.25"/>
    <row r="1002690" x14ac:dyDescent="0.25"/>
    <row r="1002691" x14ac:dyDescent="0.25"/>
    <row r="1002692" x14ac:dyDescent="0.25"/>
    <row r="1002693" x14ac:dyDescent="0.25"/>
    <row r="1002694" x14ac:dyDescent="0.25"/>
    <row r="1002695" x14ac:dyDescent="0.25"/>
    <row r="1002696" x14ac:dyDescent="0.25"/>
    <row r="1002697" x14ac:dyDescent="0.25"/>
    <row r="1002698" x14ac:dyDescent="0.25"/>
    <row r="1002699" x14ac:dyDescent="0.25"/>
    <row r="1002700" x14ac:dyDescent="0.25"/>
    <row r="1002701" x14ac:dyDescent="0.25"/>
    <row r="1002702" x14ac:dyDescent="0.25"/>
    <row r="1002703" x14ac:dyDescent="0.25"/>
    <row r="1002704" x14ac:dyDescent="0.25"/>
    <row r="1002705" x14ac:dyDescent="0.25"/>
    <row r="1002706" x14ac:dyDescent="0.25"/>
    <row r="1002707" x14ac:dyDescent="0.25"/>
    <row r="1002708" x14ac:dyDescent="0.25"/>
    <row r="1002709" x14ac:dyDescent="0.25"/>
    <row r="1002710" x14ac:dyDescent="0.25"/>
    <row r="1002711" x14ac:dyDescent="0.25"/>
    <row r="1002712" x14ac:dyDescent="0.25"/>
    <row r="1002713" x14ac:dyDescent="0.25"/>
    <row r="1002714" x14ac:dyDescent="0.25"/>
    <row r="1002715" x14ac:dyDescent="0.25"/>
    <row r="1002716" x14ac:dyDescent="0.25"/>
    <row r="1002717" x14ac:dyDescent="0.25"/>
    <row r="1002718" x14ac:dyDescent="0.25"/>
    <row r="1002719" x14ac:dyDescent="0.25"/>
    <row r="1002720" x14ac:dyDescent="0.25"/>
    <row r="1002721" x14ac:dyDescent="0.25"/>
    <row r="1002722" x14ac:dyDescent="0.25"/>
    <row r="1002723" x14ac:dyDescent="0.25"/>
    <row r="1002724" x14ac:dyDescent="0.25"/>
    <row r="1002725" x14ac:dyDescent="0.25"/>
    <row r="1002726" x14ac:dyDescent="0.25"/>
    <row r="1002727" x14ac:dyDescent="0.25"/>
    <row r="1002728" x14ac:dyDescent="0.25"/>
    <row r="1002729" x14ac:dyDescent="0.25"/>
    <row r="1002730" x14ac:dyDescent="0.25"/>
    <row r="1002731" x14ac:dyDescent="0.25"/>
    <row r="1002732" x14ac:dyDescent="0.25"/>
    <row r="1002733" x14ac:dyDescent="0.25"/>
    <row r="1002734" x14ac:dyDescent="0.25"/>
    <row r="1002735" x14ac:dyDescent="0.25"/>
    <row r="1002736" x14ac:dyDescent="0.25"/>
    <row r="1002737" x14ac:dyDescent="0.25"/>
    <row r="1002738" x14ac:dyDescent="0.25"/>
    <row r="1002739" x14ac:dyDescent="0.25"/>
    <row r="1002740" x14ac:dyDescent="0.25"/>
    <row r="1002741" x14ac:dyDescent="0.25"/>
    <row r="1002742" x14ac:dyDescent="0.25"/>
    <row r="1002743" x14ac:dyDescent="0.25"/>
    <row r="1002744" x14ac:dyDescent="0.25"/>
    <row r="1002745" x14ac:dyDescent="0.25"/>
    <row r="1002746" x14ac:dyDescent="0.25"/>
    <row r="1002747" x14ac:dyDescent="0.25"/>
    <row r="1002748" x14ac:dyDescent="0.25"/>
    <row r="1002749" x14ac:dyDescent="0.25"/>
    <row r="1002750" x14ac:dyDescent="0.25"/>
    <row r="1002751" x14ac:dyDescent="0.25"/>
    <row r="1002752" x14ac:dyDescent="0.25"/>
    <row r="1002753" x14ac:dyDescent="0.25"/>
    <row r="1002754" x14ac:dyDescent="0.25"/>
    <row r="1002755" x14ac:dyDescent="0.25"/>
    <row r="1002756" x14ac:dyDescent="0.25"/>
    <row r="1002757" x14ac:dyDescent="0.25"/>
    <row r="1002758" x14ac:dyDescent="0.25"/>
    <row r="1002759" x14ac:dyDescent="0.25"/>
    <row r="1002760" x14ac:dyDescent="0.25"/>
    <row r="1002761" x14ac:dyDescent="0.25"/>
    <row r="1002762" x14ac:dyDescent="0.25"/>
    <row r="1002763" x14ac:dyDescent="0.25"/>
    <row r="1002764" x14ac:dyDescent="0.25"/>
    <row r="1002765" x14ac:dyDescent="0.25"/>
    <row r="1002766" x14ac:dyDescent="0.25"/>
    <row r="1002767" x14ac:dyDescent="0.25"/>
    <row r="1002768" x14ac:dyDescent="0.25"/>
    <row r="1002769" x14ac:dyDescent="0.25"/>
    <row r="1002770" x14ac:dyDescent="0.25"/>
    <row r="1002771" x14ac:dyDescent="0.25"/>
    <row r="1002772" x14ac:dyDescent="0.25"/>
    <row r="1002773" x14ac:dyDescent="0.25"/>
    <row r="1002774" x14ac:dyDescent="0.25"/>
    <row r="1002775" x14ac:dyDescent="0.25"/>
    <row r="1002776" x14ac:dyDescent="0.25"/>
    <row r="1002777" x14ac:dyDescent="0.25"/>
    <row r="1002778" x14ac:dyDescent="0.25"/>
    <row r="1002779" x14ac:dyDescent="0.25"/>
    <row r="1002780" x14ac:dyDescent="0.25"/>
    <row r="1002781" x14ac:dyDescent="0.25"/>
    <row r="1002782" x14ac:dyDescent="0.25"/>
    <row r="1002783" x14ac:dyDescent="0.25"/>
    <row r="1002784" x14ac:dyDescent="0.25"/>
    <row r="1002785" x14ac:dyDescent="0.25"/>
    <row r="1002786" x14ac:dyDescent="0.25"/>
    <row r="1002787" x14ac:dyDescent="0.25"/>
    <row r="1002788" x14ac:dyDescent="0.25"/>
    <row r="1002789" x14ac:dyDescent="0.25"/>
    <row r="1002790" x14ac:dyDescent="0.25"/>
    <row r="1002791" x14ac:dyDescent="0.25"/>
    <row r="1002792" x14ac:dyDescent="0.25"/>
    <row r="1002793" x14ac:dyDescent="0.25"/>
    <row r="1002794" x14ac:dyDescent="0.25"/>
    <row r="1002795" x14ac:dyDescent="0.25"/>
    <row r="1002796" x14ac:dyDescent="0.25"/>
    <row r="1002797" x14ac:dyDescent="0.25"/>
    <row r="1002798" x14ac:dyDescent="0.25"/>
    <row r="1002799" x14ac:dyDescent="0.25"/>
    <row r="1002800" x14ac:dyDescent="0.25"/>
    <row r="1002801" x14ac:dyDescent="0.25"/>
    <row r="1002802" x14ac:dyDescent="0.25"/>
    <row r="1002803" x14ac:dyDescent="0.25"/>
    <row r="1002804" x14ac:dyDescent="0.25"/>
    <row r="1002805" x14ac:dyDescent="0.25"/>
    <row r="1002806" x14ac:dyDescent="0.25"/>
    <row r="1002807" x14ac:dyDescent="0.25"/>
    <row r="1002808" x14ac:dyDescent="0.25"/>
    <row r="1002809" x14ac:dyDescent="0.25"/>
    <row r="1002810" x14ac:dyDescent="0.25"/>
    <row r="1002811" x14ac:dyDescent="0.25"/>
    <row r="1002812" x14ac:dyDescent="0.25"/>
    <row r="1002813" x14ac:dyDescent="0.25"/>
    <row r="1002814" x14ac:dyDescent="0.25"/>
    <row r="1002815" x14ac:dyDescent="0.25"/>
    <row r="1002816" x14ac:dyDescent="0.25"/>
    <row r="1002817" x14ac:dyDescent="0.25"/>
    <row r="1002818" x14ac:dyDescent="0.25"/>
    <row r="1002819" x14ac:dyDescent="0.25"/>
    <row r="1002820" x14ac:dyDescent="0.25"/>
    <row r="1002821" x14ac:dyDescent="0.25"/>
    <row r="1002822" x14ac:dyDescent="0.25"/>
    <row r="1002823" x14ac:dyDescent="0.25"/>
    <row r="1002824" x14ac:dyDescent="0.25"/>
    <row r="1002825" x14ac:dyDescent="0.25"/>
    <row r="1002826" x14ac:dyDescent="0.25"/>
    <row r="1002827" x14ac:dyDescent="0.25"/>
    <row r="1002828" x14ac:dyDescent="0.25"/>
    <row r="1002829" x14ac:dyDescent="0.25"/>
    <row r="1002830" x14ac:dyDescent="0.25"/>
    <row r="1002831" x14ac:dyDescent="0.25"/>
    <row r="1002832" x14ac:dyDescent="0.25"/>
    <row r="1002833" x14ac:dyDescent="0.25"/>
    <row r="1002834" x14ac:dyDescent="0.25"/>
    <row r="1002835" x14ac:dyDescent="0.25"/>
    <row r="1002836" x14ac:dyDescent="0.25"/>
    <row r="1002837" x14ac:dyDescent="0.25"/>
    <row r="1002838" x14ac:dyDescent="0.25"/>
    <row r="1002839" x14ac:dyDescent="0.25"/>
    <row r="1002840" x14ac:dyDescent="0.25"/>
    <row r="1002841" x14ac:dyDescent="0.25"/>
    <row r="1002842" x14ac:dyDescent="0.25"/>
    <row r="1002843" x14ac:dyDescent="0.25"/>
    <row r="1002844" x14ac:dyDescent="0.25"/>
    <row r="1002845" x14ac:dyDescent="0.25"/>
    <row r="1002846" x14ac:dyDescent="0.25"/>
    <row r="1002847" x14ac:dyDescent="0.25"/>
    <row r="1002848" x14ac:dyDescent="0.25"/>
    <row r="1002849" x14ac:dyDescent="0.25"/>
    <row r="1002850" x14ac:dyDescent="0.25"/>
    <row r="1002851" x14ac:dyDescent="0.25"/>
    <row r="1002852" x14ac:dyDescent="0.25"/>
    <row r="1002853" x14ac:dyDescent="0.25"/>
    <row r="1002854" x14ac:dyDescent="0.25"/>
    <row r="1002855" x14ac:dyDescent="0.25"/>
    <row r="1002856" x14ac:dyDescent="0.25"/>
    <row r="1002857" x14ac:dyDescent="0.25"/>
    <row r="1002858" x14ac:dyDescent="0.25"/>
    <row r="1002859" x14ac:dyDescent="0.25"/>
    <row r="1002860" x14ac:dyDescent="0.25"/>
    <row r="1002861" x14ac:dyDescent="0.25"/>
    <row r="1002862" x14ac:dyDescent="0.25"/>
    <row r="1002863" x14ac:dyDescent="0.25"/>
    <row r="1002864" x14ac:dyDescent="0.25"/>
    <row r="1002865" x14ac:dyDescent="0.25"/>
    <row r="1002866" x14ac:dyDescent="0.25"/>
    <row r="1002867" x14ac:dyDescent="0.25"/>
    <row r="1002868" x14ac:dyDescent="0.25"/>
    <row r="1002869" x14ac:dyDescent="0.25"/>
    <row r="1002870" x14ac:dyDescent="0.25"/>
    <row r="1002871" x14ac:dyDescent="0.25"/>
    <row r="1002872" x14ac:dyDescent="0.25"/>
    <row r="1002873" x14ac:dyDescent="0.25"/>
    <row r="1002874" x14ac:dyDescent="0.25"/>
    <row r="1002875" x14ac:dyDescent="0.25"/>
    <row r="1002876" x14ac:dyDescent="0.25"/>
    <row r="1002877" x14ac:dyDescent="0.25"/>
    <row r="1002878" x14ac:dyDescent="0.25"/>
    <row r="1002879" x14ac:dyDescent="0.25"/>
    <row r="1002880" x14ac:dyDescent="0.25"/>
    <row r="1002881" x14ac:dyDescent="0.25"/>
    <row r="1002882" x14ac:dyDescent="0.25"/>
    <row r="1002883" x14ac:dyDescent="0.25"/>
    <row r="1002884" x14ac:dyDescent="0.25"/>
    <row r="1002885" x14ac:dyDescent="0.25"/>
    <row r="1002886" x14ac:dyDescent="0.25"/>
    <row r="1002887" x14ac:dyDescent="0.25"/>
    <row r="1002888" x14ac:dyDescent="0.25"/>
    <row r="1002889" x14ac:dyDescent="0.25"/>
    <row r="1002890" x14ac:dyDescent="0.25"/>
    <row r="1002891" x14ac:dyDescent="0.25"/>
    <row r="1002892" x14ac:dyDescent="0.25"/>
    <row r="1002893" x14ac:dyDescent="0.25"/>
    <row r="1002894" x14ac:dyDescent="0.25"/>
    <row r="1002895" x14ac:dyDescent="0.25"/>
    <row r="1002896" x14ac:dyDescent="0.25"/>
    <row r="1002897" x14ac:dyDescent="0.25"/>
    <row r="1002898" x14ac:dyDescent="0.25"/>
    <row r="1002899" x14ac:dyDescent="0.25"/>
    <row r="1002900" x14ac:dyDescent="0.25"/>
    <row r="1002901" x14ac:dyDescent="0.25"/>
    <row r="1002902" x14ac:dyDescent="0.25"/>
    <row r="1002903" x14ac:dyDescent="0.25"/>
    <row r="1002904" x14ac:dyDescent="0.25"/>
    <row r="1002905" x14ac:dyDescent="0.25"/>
    <row r="1002906" x14ac:dyDescent="0.25"/>
    <row r="1002907" x14ac:dyDescent="0.25"/>
    <row r="1002908" x14ac:dyDescent="0.25"/>
    <row r="1002909" x14ac:dyDescent="0.25"/>
    <row r="1002910" x14ac:dyDescent="0.25"/>
    <row r="1002911" x14ac:dyDescent="0.25"/>
    <row r="1002912" x14ac:dyDescent="0.25"/>
    <row r="1002913" x14ac:dyDescent="0.25"/>
    <row r="1002914" x14ac:dyDescent="0.25"/>
    <row r="1002915" x14ac:dyDescent="0.25"/>
    <row r="1002916" x14ac:dyDescent="0.25"/>
    <row r="1002917" x14ac:dyDescent="0.25"/>
    <row r="1002918" x14ac:dyDescent="0.25"/>
    <row r="1002919" x14ac:dyDescent="0.25"/>
    <row r="1002920" x14ac:dyDescent="0.25"/>
    <row r="1002921" x14ac:dyDescent="0.25"/>
    <row r="1002922" x14ac:dyDescent="0.25"/>
    <row r="1002923" x14ac:dyDescent="0.25"/>
    <row r="1002924" x14ac:dyDescent="0.25"/>
    <row r="1002925" x14ac:dyDescent="0.25"/>
    <row r="1002926" x14ac:dyDescent="0.25"/>
    <row r="1002927" x14ac:dyDescent="0.25"/>
    <row r="1002928" x14ac:dyDescent="0.25"/>
    <row r="1002929" x14ac:dyDescent="0.25"/>
    <row r="1002930" x14ac:dyDescent="0.25"/>
    <row r="1002931" x14ac:dyDescent="0.25"/>
    <row r="1002932" x14ac:dyDescent="0.25"/>
    <row r="1002933" x14ac:dyDescent="0.25"/>
    <row r="1002934" x14ac:dyDescent="0.25"/>
    <row r="1002935" x14ac:dyDescent="0.25"/>
    <row r="1002936" x14ac:dyDescent="0.25"/>
    <row r="1002937" x14ac:dyDescent="0.25"/>
    <row r="1002938" x14ac:dyDescent="0.25"/>
    <row r="1002939" x14ac:dyDescent="0.25"/>
    <row r="1002940" x14ac:dyDescent="0.25"/>
    <row r="1002941" x14ac:dyDescent="0.25"/>
    <row r="1002942" x14ac:dyDescent="0.25"/>
    <row r="1002943" x14ac:dyDescent="0.25"/>
    <row r="1002944" x14ac:dyDescent="0.25"/>
    <row r="1002945" x14ac:dyDescent="0.25"/>
    <row r="1002946" x14ac:dyDescent="0.25"/>
    <row r="1002947" x14ac:dyDescent="0.25"/>
    <row r="1002948" x14ac:dyDescent="0.25"/>
    <row r="1002949" x14ac:dyDescent="0.25"/>
    <row r="1002950" x14ac:dyDescent="0.25"/>
    <row r="1002951" x14ac:dyDescent="0.25"/>
    <row r="1002952" x14ac:dyDescent="0.25"/>
    <row r="1002953" x14ac:dyDescent="0.25"/>
    <row r="1002954" x14ac:dyDescent="0.25"/>
    <row r="1002955" x14ac:dyDescent="0.25"/>
    <row r="1002956" x14ac:dyDescent="0.25"/>
    <row r="1002957" x14ac:dyDescent="0.25"/>
    <row r="1002958" x14ac:dyDescent="0.25"/>
    <row r="1002959" x14ac:dyDescent="0.25"/>
    <row r="1002960" x14ac:dyDescent="0.25"/>
    <row r="1002961" x14ac:dyDescent="0.25"/>
    <row r="1002962" x14ac:dyDescent="0.25"/>
    <row r="1002963" x14ac:dyDescent="0.25"/>
    <row r="1002964" x14ac:dyDescent="0.25"/>
    <row r="1002965" x14ac:dyDescent="0.25"/>
    <row r="1002966" x14ac:dyDescent="0.25"/>
    <row r="1002967" x14ac:dyDescent="0.25"/>
    <row r="1002968" x14ac:dyDescent="0.25"/>
    <row r="1002969" x14ac:dyDescent="0.25"/>
    <row r="1002970" x14ac:dyDescent="0.25"/>
    <row r="1002971" x14ac:dyDescent="0.25"/>
    <row r="1002972" x14ac:dyDescent="0.25"/>
    <row r="1002973" x14ac:dyDescent="0.25"/>
    <row r="1002974" x14ac:dyDescent="0.25"/>
    <row r="1002975" x14ac:dyDescent="0.25"/>
    <row r="1002976" x14ac:dyDescent="0.25"/>
    <row r="1002977" x14ac:dyDescent="0.25"/>
    <row r="1002978" x14ac:dyDescent="0.25"/>
    <row r="1002979" x14ac:dyDescent="0.25"/>
    <row r="1002980" x14ac:dyDescent="0.25"/>
    <row r="1002981" x14ac:dyDescent="0.25"/>
    <row r="1002982" x14ac:dyDescent="0.25"/>
    <row r="1002983" x14ac:dyDescent="0.25"/>
    <row r="1002984" x14ac:dyDescent="0.25"/>
    <row r="1002985" x14ac:dyDescent="0.25"/>
    <row r="1002986" x14ac:dyDescent="0.25"/>
    <row r="1002987" x14ac:dyDescent="0.25"/>
    <row r="1002988" x14ac:dyDescent="0.25"/>
    <row r="1002989" x14ac:dyDescent="0.25"/>
    <row r="1002990" x14ac:dyDescent="0.25"/>
    <row r="1002991" x14ac:dyDescent="0.25"/>
    <row r="1002992" x14ac:dyDescent="0.25"/>
    <row r="1002993" x14ac:dyDescent="0.25"/>
    <row r="1002994" x14ac:dyDescent="0.25"/>
    <row r="1002995" x14ac:dyDescent="0.25"/>
    <row r="1002996" x14ac:dyDescent="0.25"/>
    <row r="1002997" x14ac:dyDescent="0.25"/>
    <row r="1002998" x14ac:dyDescent="0.25"/>
    <row r="1002999" x14ac:dyDescent="0.25"/>
    <row r="1003000" x14ac:dyDescent="0.25"/>
    <row r="1003001" x14ac:dyDescent="0.25"/>
    <row r="1003002" x14ac:dyDescent="0.25"/>
    <row r="1003003" x14ac:dyDescent="0.25"/>
    <row r="1003004" x14ac:dyDescent="0.25"/>
    <row r="1003005" x14ac:dyDescent="0.25"/>
    <row r="1003006" x14ac:dyDescent="0.25"/>
    <row r="1003007" x14ac:dyDescent="0.25"/>
    <row r="1003008" x14ac:dyDescent="0.25"/>
    <row r="1003009" x14ac:dyDescent="0.25"/>
    <row r="1003010" x14ac:dyDescent="0.25"/>
    <row r="1003011" x14ac:dyDescent="0.25"/>
    <row r="1003012" x14ac:dyDescent="0.25"/>
    <row r="1003013" x14ac:dyDescent="0.25"/>
    <row r="1003014" x14ac:dyDescent="0.25"/>
    <row r="1003015" x14ac:dyDescent="0.25"/>
    <row r="1003016" x14ac:dyDescent="0.25"/>
    <row r="1003017" x14ac:dyDescent="0.25"/>
    <row r="1003018" x14ac:dyDescent="0.25"/>
    <row r="1003019" x14ac:dyDescent="0.25"/>
    <row r="1003020" x14ac:dyDescent="0.25"/>
    <row r="1003021" x14ac:dyDescent="0.25"/>
    <row r="1003022" x14ac:dyDescent="0.25"/>
    <row r="1003023" x14ac:dyDescent="0.25"/>
    <row r="1003024" x14ac:dyDescent="0.25"/>
    <row r="1003025" x14ac:dyDescent="0.25"/>
    <row r="1003026" x14ac:dyDescent="0.25"/>
    <row r="1003027" x14ac:dyDescent="0.25"/>
    <row r="1003028" x14ac:dyDescent="0.25"/>
    <row r="1003029" x14ac:dyDescent="0.25"/>
    <row r="1003030" x14ac:dyDescent="0.25"/>
    <row r="1003031" x14ac:dyDescent="0.25"/>
    <row r="1003032" x14ac:dyDescent="0.25"/>
    <row r="1003033" x14ac:dyDescent="0.25"/>
    <row r="1003034" x14ac:dyDescent="0.25"/>
    <row r="1003035" x14ac:dyDescent="0.25"/>
    <row r="1003036" x14ac:dyDescent="0.25"/>
    <row r="1003037" x14ac:dyDescent="0.25"/>
    <row r="1003038" x14ac:dyDescent="0.25"/>
    <row r="1003039" x14ac:dyDescent="0.25"/>
    <row r="1003040" x14ac:dyDescent="0.25"/>
    <row r="1003041" x14ac:dyDescent="0.25"/>
    <row r="1003042" x14ac:dyDescent="0.25"/>
    <row r="1003043" x14ac:dyDescent="0.25"/>
    <row r="1003044" x14ac:dyDescent="0.25"/>
    <row r="1003045" x14ac:dyDescent="0.25"/>
    <row r="1003046" x14ac:dyDescent="0.25"/>
    <row r="1003047" x14ac:dyDescent="0.25"/>
    <row r="1003048" x14ac:dyDescent="0.25"/>
    <row r="1003049" x14ac:dyDescent="0.25"/>
    <row r="1003050" x14ac:dyDescent="0.25"/>
    <row r="1003051" x14ac:dyDescent="0.25"/>
    <row r="1003052" x14ac:dyDescent="0.25"/>
    <row r="1003053" x14ac:dyDescent="0.25"/>
    <row r="1003054" x14ac:dyDescent="0.25"/>
    <row r="1003055" x14ac:dyDescent="0.25"/>
    <row r="1003056" x14ac:dyDescent="0.25"/>
    <row r="1003057" x14ac:dyDescent="0.25"/>
    <row r="1003058" x14ac:dyDescent="0.25"/>
    <row r="1003059" x14ac:dyDescent="0.25"/>
    <row r="1003060" x14ac:dyDescent="0.25"/>
    <row r="1003061" x14ac:dyDescent="0.25"/>
    <row r="1003062" x14ac:dyDescent="0.25"/>
    <row r="1003063" x14ac:dyDescent="0.25"/>
    <row r="1003064" x14ac:dyDescent="0.25"/>
    <row r="1003065" x14ac:dyDescent="0.25"/>
    <row r="1003066" x14ac:dyDescent="0.25"/>
    <row r="1003067" x14ac:dyDescent="0.25"/>
    <row r="1003068" x14ac:dyDescent="0.25"/>
    <row r="1003069" x14ac:dyDescent="0.25"/>
    <row r="1003070" x14ac:dyDescent="0.25"/>
    <row r="1003071" x14ac:dyDescent="0.25"/>
    <row r="1003072" x14ac:dyDescent="0.25"/>
    <row r="1003073" x14ac:dyDescent="0.25"/>
    <row r="1003074" x14ac:dyDescent="0.25"/>
    <row r="1003075" x14ac:dyDescent="0.25"/>
    <row r="1003076" x14ac:dyDescent="0.25"/>
    <row r="1003077" x14ac:dyDescent="0.25"/>
    <row r="1003078" x14ac:dyDescent="0.25"/>
    <row r="1003079" x14ac:dyDescent="0.25"/>
    <row r="1003080" x14ac:dyDescent="0.25"/>
    <row r="1003081" x14ac:dyDescent="0.25"/>
    <row r="1003082" x14ac:dyDescent="0.25"/>
    <row r="1003083" x14ac:dyDescent="0.25"/>
    <row r="1003084" x14ac:dyDescent="0.25"/>
    <row r="1003085" x14ac:dyDescent="0.25"/>
    <row r="1003086" x14ac:dyDescent="0.25"/>
    <row r="1003087" x14ac:dyDescent="0.25"/>
    <row r="1003088" x14ac:dyDescent="0.25"/>
    <row r="1003089" x14ac:dyDescent="0.25"/>
    <row r="1003090" x14ac:dyDescent="0.25"/>
    <row r="1003091" x14ac:dyDescent="0.25"/>
    <row r="1003092" x14ac:dyDescent="0.25"/>
    <row r="1003093" x14ac:dyDescent="0.25"/>
    <row r="1003094" x14ac:dyDescent="0.25"/>
    <row r="1003095" x14ac:dyDescent="0.25"/>
    <row r="1003096" x14ac:dyDescent="0.25"/>
    <row r="1003097" x14ac:dyDescent="0.25"/>
    <row r="1003098" x14ac:dyDescent="0.25"/>
    <row r="1003099" x14ac:dyDescent="0.25"/>
    <row r="1003100" x14ac:dyDescent="0.25"/>
    <row r="1003101" x14ac:dyDescent="0.25"/>
    <row r="1003102" x14ac:dyDescent="0.25"/>
    <row r="1003103" x14ac:dyDescent="0.25"/>
    <row r="1003104" x14ac:dyDescent="0.25"/>
    <row r="1003105" x14ac:dyDescent="0.25"/>
    <row r="1003106" x14ac:dyDescent="0.25"/>
    <row r="1003107" x14ac:dyDescent="0.25"/>
    <row r="1003108" x14ac:dyDescent="0.25"/>
    <row r="1003109" x14ac:dyDescent="0.25"/>
    <row r="1003110" x14ac:dyDescent="0.25"/>
    <row r="1003111" x14ac:dyDescent="0.25"/>
    <row r="1003112" x14ac:dyDescent="0.25"/>
    <row r="1003113" x14ac:dyDescent="0.25"/>
    <row r="1003114" x14ac:dyDescent="0.25"/>
    <row r="1003115" x14ac:dyDescent="0.25"/>
    <row r="1003116" x14ac:dyDescent="0.25"/>
    <row r="1003117" x14ac:dyDescent="0.25"/>
    <row r="1003118" x14ac:dyDescent="0.25"/>
    <row r="1003119" x14ac:dyDescent="0.25"/>
    <row r="1003120" x14ac:dyDescent="0.25"/>
    <row r="1003121" x14ac:dyDescent="0.25"/>
    <row r="1003122" x14ac:dyDescent="0.25"/>
    <row r="1003123" x14ac:dyDescent="0.25"/>
    <row r="1003124" x14ac:dyDescent="0.25"/>
    <row r="1003125" x14ac:dyDescent="0.25"/>
    <row r="1003126" x14ac:dyDescent="0.25"/>
    <row r="1003127" x14ac:dyDescent="0.25"/>
    <row r="1003128" x14ac:dyDescent="0.25"/>
    <row r="1003129" x14ac:dyDescent="0.25"/>
    <row r="1003130" x14ac:dyDescent="0.25"/>
    <row r="1003131" x14ac:dyDescent="0.25"/>
    <row r="1003132" x14ac:dyDescent="0.25"/>
    <row r="1003133" x14ac:dyDescent="0.25"/>
    <row r="1003134" x14ac:dyDescent="0.25"/>
    <row r="1003135" x14ac:dyDescent="0.25"/>
    <row r="1003136" x14ac:dyDescent="0.25"/>
    <row r="1003137" x14ac:dyDescent="0.25"/>
    <row r="1003138" x14ac:dyDescent="0.25"/>
    <row r="1003139" x14ac:dyDescent="0.25"/>
    <row r="1003140" x14ac:dyDescent="0.25"/>
    <row r="1003141" x14ac:dyDescent="0.25"/>
    <row r="1003142" x14ac:dyDescent="0.25"/>
    <row r="1003143" x14ac:dyDescent="0.25"/>
    <row r="1003144" x14ac:dyDescent="0.25"/>
    <row r="1003145" x14ac:dyDescent="0.25"/>
    <row r="1003146" x14ac:dyDescent="0.25"/>
    <row r="1003147" x14ac:dyDescent="0.25"/>
    <row r="1003148" x14ac:dyDescent="0.25"/>
    <row r="1003149" x14ac:dyDescent="0.25"/>
    <row r="1003150" x14ac:dyDescent="0.25"/>
    <row r="1003151" x14ac:dyDescent="0.25"/>
    <row r="1003152" x14ac:dyDescent="0.25"/>
    <row r="1003153" x14ac:dyDescent="0.25"/>
    <row r="1003154" x14ac:dyDescent="0.25"/>
    <row r="1003155" x14ac:dyDescent="0.25"/>
    <row r="1003156" x14ac:dyDescent="0.25"/>
    <row r="1003157" x14ac:dyDescent="0.25"/>
    <row r="1003158" x14ac:dyDescent="0.25"/>
    <row r="1003159" x14ac:dyDescent="0.25"/>
    <row r="1003160" x14ac:dyDescent="0.25"/>
    <row r="1003161" x14ac:dyDescent="0.25"/>
    <row r="1003162" x14ac:dyDescent="0.25"/>
    <row r="1003163" x14ac:dyDescent="0.25"/>
    <row r="1003164" x14ac:dyDescent="0.25"/>
    <row r="1003165" x14ac:dyDescent="0.25"/>
    <row r="1003166" x14ac:dyDescent="0.25"/>
    <row r="1003167" x14ac:dyDescent="0.25"/>
    <row r="1003168" x14ac:dyDescent="0.25"/>
    <row r="1003169" x14ac:dyDescent="0.25"/>
    <row r="1003170" x14ac:dyDescent="0.25"/>
    <row r="1003171" x14ac:dyDescent="0.25"/>
    <row r="1003172" x14ac:dyDescent="0.25"/>
    <row r="1003173" x14ac:dyDescent="0.25"/>
    <row r="1003174" x14ac:dyDescent="0.25"/>
    <row r="1003175" x14ac:dyDescent="0.25"/>
    <row r="1003176" x14ac:dyDescent="0.25"/>
    <row r="1003177" x14ac:dyDescent="0.25"/>
    <row r="1003178" x14ac:dyDescent="0.25"/>
    <row r="1003179" x14ac:dyDescent="0.25"/>
    <row r="1003180" x14ac:dyDescent="0.25"/>
    <row r="1003181" x14ac:dyDescent="0.25"/>
    <row r="1003182" x14ac:dyDescent="0.25"/>
    <row r="1003183" x14ac:dyDescent="0.25"/>
    <row r="1003184" x14ac:dyDescent="0.25"/>
    <row r="1003185" x14ac:dyDescent="0.25"/>
    <row r="1003186" x14ac:dyDescent="0.25"/>
    <row r="1003187" x14ac:dyDescent="0.25"/>
    <row r="1003188" x14ac:dyDescent="0.25"/>
    <row r="1003189" x14ac:dyDescent="0.25"/>
    <row r="1003190" x14ac:dyDescent="0.25"/>
    <row r="1003191" x14ac:dyDescent="0.25"/>
    <row r="1003192" x14ac:dyDescent="0.25"/>
    <row r="1003193" x14ac:dyDescent="0.25"/>
    <row r="1003194" x14ac:dyDescent="0.25"/>
    <row r="1003195" x14ac:dyDescent="0.25"/>
    <row r="1003196" x14ac:dyDescent="0.25"/>
    <row r="1003197" x14ac:dyDescent="0.25"/>
    <row r="1003198" x14ac:dyDescent="0.25"/>
    <row r="1003199" x14ac:dyDescent="0.25"/>
    <row r="1003200" x14ac:dyDescent="0.25"/>
    <row r="1003201" x14ac:dyDescent="0.25"/>
    <row r="1003202" x14ac:dyDescent="0.25"/>
    <row r="1003203" x14ac:dyDescent="0.25"/>
    <row r="1003204" x14ac:dyDescent="0.25"/>
    <row r="1003205" x14ac:dyDescent="0.25"/>
    <row r="1003206" x14ac:dyDescent="0.25"/>
    <row r="1003207" x14ac:dyDescent="0.25"/>
    <row r="1003208" x14ac:dyDescent="0.25"/>
    <row r="1003209" x14ac:dyDescent="0.25"/>
    <row r="1003210" x14ac:dyDescent="0.25"/>
    <row r="1003211" x14ac:dyDescent="0.25"/>
    <row r="1003212" x14ac:dyDescent="0.25"/>
    <row r="1003213" x14ac:dyDescent="0.25"/>
    <row r="1003214" x14ac:dyDescent="0.25"/>
    <row r="1003215" x14ac:dyDescent="0.25"/>
    <row r="1003216" x14ac:dyDescent="0.25"/>
    <row r="1003217" x14ac:dyDescent="0.25"/>
    <row r="1003218" x14ac:dyDescent="0.25"/>
    <row r="1003219" x14ac:dyDescent="0.25"/>
    <row r="1003220" x14ac:dyDescent="0.25"/>
    <row r="1003221" x14ac:dyDescent="0.25"/>
    <row r="1003222" x14ac:dyDescent="0.25"/>
    <row r="1003223" x14ac:dyDescent="0.25"/>
    <row r="1003224" x14ac:dyDescent="0.25"/>
    <row r="1003225" x14ac:dyDescent="0.25"/>
    <row r="1003226" x14ac:dyDescent="0.25"/>
    <row r="1003227" x14ac:dyDescent="0.25"/>
    <row r="1003228" x14ac:dyDescent="0.25"/>
    <row r="1003229" x14ac:dyDescent="0.25"/>
    <row r="1003230" x14ac:dyDescent="0.25"/>
    <row r="1003231" x14ac:dyDescent="0.25"/>
    <row r="1003232" x14ac:dyDescent="0.25"/>
    <row r="1003233" x14ac:dyDescent="0.25"/>
    <row r="1003234" x14ac:dyDescent="0.25"/>
    <row r="1003235" x14ac:dyDescent="0.25"/>
    <row r="1003236" x14ac:dyDescent="0.25"/>
    <row r="1003237" x14ac:dyDescent="0.25"/>
    <row r="1003238" x14ac:dyDescent="0.25"/>
    <row r="1003239" x14ac:dyDescent="0.25"/>
    <row r="1003240" x14ac:dyDescent="0.25"/>
    <row r="1003241" x14ac:dyDescent="0.25"/>
    <row r="1003242" x14ac:dyDescent="0.25"/>
    <row r="1003243" x14ac:dyDescent="0.25"/>
    <row r="1003244" x14ac:dyDescent="0.25"/>
    <row r="1003245" x14ac:dyDescent="0.25"/>
    <row r="1003246" x14ac:dyDescent="0.25"/>
    <row r="1003247" x14ac:dyDescent="0.25"/>
    <row r="1003248" x14ac:dyDescent="0.25"/>
    <row r="1003249" x14ac:dyDescent="0.25"/>
    <row r="1003250" x14ac:dyDescent="0.25"/>
    <row r="1003251" x14ac:dyDescent="0.25"/>
    <row r="1003252" x14ac:dyDescent="0.25"/>
    <row r="1003253" x14ac:dyDescent="0.25"/>
    <row r="1003254" x14ac:dyDescent="0.25"/>
    <row r="1003255" x14ac:dyDescent="0.25"/>
    <row r="1003256" x14ac:dyDescent="0.25"/>
    <row r="1003257" x14ac:dyDescent="0.25"/>
    <row r="1003258" x14ac:dyDescent="0.25"/>
    <row r="1003259" x14ac:dyDescent="0.25"/>
    <row r="1003260" x14ac:dyDescent="0.25"/>
    <row r="1003261" x14ac:dyDescent="0.25"/>
    <row r="1003262" x14ac:dyDescent="0.25"/>
    <row r="1003263" x14ac:dyDescent="0.25"/>
    <row r="1003264" x14ac:dyDescent="0.25"/>
    <row r="1003265" x14ac:dyDescent="0.25"/>
    <row r="1003266" x14ac:dyDescent="0.25"/>
    <row r="1003267" x14ac:dyDescent="0.25"/>
    <row r="1003268" x14ac:dyDescent="0.25"/>
    <row r="1003269" x14ac:dyDescent="0.25"/>
    <row r="1003270" x14ac:dyDescent="0.25"/>
    <row r="1003271" x14ac:dyDescent="0.25"/>
    <row r="1003272" x14ac:dyDescent="0.25"/>
    <row r="1003273" x14ac:dyDescent="0.25"/>
    <row r="1003274" x14ac:dyDescent="0.25"/>
    <row r="1003275" x14ac:dyDescent="0.25"/>
    <row r="1003276" x14ac:dyDescent="0.25"/>
    <row r="1003277" x14ac:dyDescent="0.25"/>
    <row r="1003278" x14ac:dyDescent="0.25"/>
    <row r="1003279" x14ac:dyDescent="0.25"/>
    <row r="1003280" x14ac:dyDescent="0.25"/>
    <row r="1003281" x14ac:dyDescent="0.25"/>
    <row r="1003282" x14ac:dyDescent="0.25"/>
    <row r="1003283" x14ac:dyDescent="0.25"/>
    <row r="1003284" x14ac:dyDescent="0.25"/>
    <row r="1003285" x14ac:dyDescent="0.25"/>
    <row r="1003286" x14ac:dyDescent="0.25"/>
    <row r="1003287" x14ac:dyDescent="0.25"/>
    <row r="1003288" x14ac:dyDescent="0.25"/>
    <row r="1003289" x14ac:dyDescent="0.25"/>
    <row r="1003290" x14ac:dyDescent="0.25"/>
    <row r="1003291" x14ac:dyDescent="0.25"/>
    <row r="1003292" x14ac:dyDescent="0.25"/>
    <row r="1003293" x14ac:dyDescent="0.25"/>
    <row r="1003294" x14ac:dyDescent="0.25"/>
    <row r="1003295" x14ac:dyDescent="0.25"/>
    <row r="1003296" x14ac:dyDescent="0.25"/>
    <row r="1003297" x14ac:dyDescent="0.25"/>
    <row r="1003298" x14ac:dyDescent="0.25"/>
    <row r="1003299" x14ac:dyDescent="0.25"/>
    <row r="1003300" x14ac:dyDescent="0.25"/>
    <row r="1003301" x14ac:dyDescent="0.25"/>
    <row r="1003302" x14ac:dyDescent="0.25"/>
    <row r="1003303" x14ac:dyDescent="0.25"/>
    <row r="1003304" x14ac:dyDescent="0.25"/>
    <row r="1003305" x14ac:dyDescent="0.25"/>
    <row r="1003306" x14ac:dyDescent="0.25"/>
    <row r="1003307" x14ac:dyDescent="0.25"/>
    <row r="1003308" x14ac:dyDescent="0.25"/>
    <row r="1003309" x14ac:dyDescent="0.25"/>
    <row r="1003310" x14ac:dyDescent="0.25"/>
    <row r="1003311" x14ac:dyDescent="0.25"/>
    <row r="1003312" x14ac:dyDescent="0.25"/>
    <row r="1003313" x14ac:dyDescent="0.25"/>
    <row r="1003314" x14ac:dyDescent="0.25"/>
    <row r="1003315" x14ac:dyDescent="0.25"/>
    <row r="1003316" x14ac:dyDescent="0.25"/>
    <row r="1003317" x14ac:dyDescent="0.25"/>
    <row r="1003318" x14ac:dyDescent="0.25"/>
    <row r="1003319" x14ac:dyDescent="0.25"/>
    <row r="1003320" x14ac:dyDescent="0.25"/>
    <row r="1003321" x14ac:dyDescent="0.25"/>
    <row r="1003322" x14ac:dyDescent="0.25"/>
    <row r="1003323" x14ac:dyDescent="0.25"/>
    <row r="1003324" x14ac:dyDescent="0.25"/>
    <row r="1003325" x14ac:dyDescent="0.25"/>
    <row r="1003326" x14ac:dyDescent="0.25"/>
    <row r="1003327" x14ac:dyDescent="0.25"/>
    <row r="1003328" x14ac:dyDescent="0.25"/>
    <row r="1003329" x14ac:dyDescent="0.25"/>
    <row r="1003330" x14ac:dyDescent="0.25"/>
    <row r="1003331" x14ac:dyDescent="0.25"/>
    <row r="1003332" x14ac:dyDescent="0.25"/>
    <row r="1003333" x14ac:dyDescent="0.25"/>
    <row r="1003334" x14ac:dyDescent="0.25"/>
    <row r="1003335" x14ac:dyDescent="0.25"/>
    <row r="1003336" x14ac:dyDescent="0.25"/>
    <row r="1003337" x14ac:dyDescent="0.25"/>
    <row r="1003338" x14ac:dyDescent="0.25"/>
    <row r="1003339" x14ac:dyDescent="0.25"/>
    <row r="1003340" x14ac:dyDescent="0.25"/>
    <row r="1003341" x14ac:dyDescent="0.25"/>
    <row r="1003342" x14ac:dyDescent="0.25"/>
    <row r="1003343" x14ac:dyDescent="0.25"/>
    <row r="1003344" x14ac:dyDescent="0.25"/>
    <row r="1003345" x14ac:dyDescent="0.25"/>
    <row r="1003346" x14ac:dyDescent="0.25"/>
    <row r="1003347" x14ac:dyDescent="0.25"/>
    <row r="1003348" x14ac:dyDescent="0.25"/>
    <row r="1003349" x14ac:dyDescent="0.25"/>
    <row r="1003350" x14ac:dyDescent="0.25"/>
    <row r="1003351" x14ac:dyDescent="0.25"/>
    <row r="1003352" x14ac:dyDescent="0.25"/>
    <row r="1003353" x14ac:dyDescent="0.25"/>
    <row r="1003354" x14ac:dyDescent="0.25"/>
    <row r="1003355" x14ac:dyDescent="0.25"/>
    <row r="1003356" x14ac:dyDescent="0.25"/>
    <row r="1003357" x14ac:dyDescent="0.25"/>
    <row r="1003358" x14ac:dyDescent="0.25"/>
    <row r="1003359" x14ac:dyDescent="0.25"/>
    <row r="1003360" x14ac:dyDescent="0.25"/>
    <row r="1003361" x14ac:dyDescent="0.25"/>
    <row r="1003362" x14ac:dyDescent="0.25"/>
    <row r="1003363" x14ac:dyDescent="0.25"/>
    <row r="1003364" x14ac:dyDescent="0.25"/>
    <row r="1003365" x14ac:dyDescent="0.25"/>
    <row r="1003366" x14ac:dyDescent="0.25"/>
    <row r="1003367" x14ac:dyDescent="0.25"/>
    <row r="1003368" x14ac:dyDescent="0.25"/>
    <row r="1003369" x14ac:dyDescent="0.25"/>
    <row r="1003370" x14ac:dyDescent="0.25"/>
    <row r="1003371" x14ac:dyDescent="0.25"/>
    <row r="1003372" x14ac:dyDescent="0.25"/>
    <row r="1003373" x14ac:dyDescent="0.25"/>
    <row r="1003374" x14ac:dyDescent="0.25"/>
    <row r="1003375" x14ac:dyDescent="0.25"/>
    <row r="1003376" x14ac:dyDescent="0.25"/>
    <row r="1003377" x14ac:dyDescent="0.25"/>
    <row r="1003378" x14ac:dyDescent="0.25"/>
    <row r="1003379" x14ac:dyDescent="0.25"/>
    <row r="1003380" x14ac:dyDescent="0.25"/>
    <row r="1003381" x14ac:dyDescent="0.25"/>
    <row r="1003382" x14ac:dyDescent="0.25"/>
    <row r="1003383" x14ac:dyDescent="0.25"/>
    <row r="1003384" x14ac:dyDescent="0.25"/>
    <row r="1003385" x14ac:dyDescent="0.25"/>
    <row r="1003386" x14ac:dyDescent="0.25"/>
    <row r="1003387" x14ac:dyDescent="0.25"/>
    <row r="1003388" x14ac:dyDescent="0.25"/>
    <row r="1003389" x14ac:dyDescent="0.25"/>
    <row r="1003390" x14ac:dyDescent="0.25"/>
    <row r="1003391" x14ac:dyDescent="0.25"/>
    <row r="1003392" x14ac:dyDescent="0.25"/>
    <row r="1003393" x14ac:dyDescent="0.25"/>
    <row r="1003394" x14ac:dyDescent="0.25"/>
    <row r="1003395" x14ac:dyDescent="0.25"/>
    <row r="1003396" x14ac:dyDescent="0.25"/>
    <row r="1003397" x14ac:dyDescent="0.25"/>
    <row r="1003398" x14ac:dyDescent="0.25"/>
    <row r="1003399" x14ac:dyDescent="0.25"/>
    <row r="1003400" x14ac:dyDescent="0.25"/>
    <row r="1003401" x14ac:dyDescent="0.25"/>
    <row r="1003402" x14ac:dyDescent="0.25"/>
    <row r="1003403" x14ac:dyDescent="0.25"/>
    <row r="1003404" x14ac:dyDescent="0.25"/>
    <row r="1003405" x14ac:dyDescent="0.25"/>
    <row r="1003406" x14ac:dyDescent="0.25"/>
    <row r="1003407" x14ac:dyDescent="0.25"/>
    <row r="1003408" x14ac:dyDescent="0.25"/>
    <row r="1003409" x14ac:dyDescent="0.25"/>
    <row r="1003410" x14ac:dyDescent="0.25"/>
    <row r="1003411" x14ac:dyDescent="0.25"/>
    <row r="1003412" x14ac:dyDescent="0.25"/>
    <row r="1003413" x14ac:dyDescent="0.25"/>
    <row r="1003414" x14ac:dyDescent="0.25"/>
    <row r="1003415" x14ac:dyDescent="0.25"/>
    <row r="1003416" x14ac:dyDescent="0.25"/>
    <row r="1003417" x14ac:dyDescent="0.25"/>
    <row r="1003418" x14ac:dyDescent="0.25"/>
    <row r="1003419" x14ac:dyDescent="0.25"/>
    <row r="1003420" x14ac:dyDescent="0.25"/>
    <row r="1003421" x14ac:dyDescent="0.25"/>
    <row r="1003422" x14ac:dyDescent="0.25"/>
    <row r="1003423" x14ac:dyDescent="0.25"/>
    <row r="1003424" x14ac:dyDescent="0.25"/>
    <row r="1003425" x14ac:dyDescent="0.25"/>
    <row r="1003426" x14ac:dyDescent="0.25"/>
    <row r="1003427" x14ac:dyDescent="0.25"/>
    <row r="1003428" x14ac:dyDescent="0.25"/>
    <row r="1003429" x14ac:dyDescent="0.25"/>
    <row r="1003430" x14ac:dyDescent="0.25"/>
    <row r="1003431" x14ac:dyDescent="0.25"/>
    <row r="1003432" x14ac:dyDescent="0.25"/>
    <row r="1003433" x14ac:dyDescent="0.25"/>
    <row r="1003434" x14ac:dyDescent="0.25"/>
    <row r="1003435" x14ac:dyDescent="0.25"/>
    <row r="1003436" x14ac:dyDescent="0.25"/>
    <row r="1003437" x14ac:dyDescent="0.25"/>
    <row r="1003438" x14ac:dyDescent="0.25"/>
    <row r="1003439" x14ac:dyDescent="0.25"/>
    <row r="1003440" x14ac:dyDescent="0.25"/>
    <row r="1003441" x14ac:dyDescent="0.25"/>
    <row r="1003442" x14ac:dyDescent="0.25"/>
    <row r="1003443" x14ac:dyDescent="0.25"/>
    <row r="1003444" x14ac:dyDescent="0.25"/>
    <row r="1003445" x14ac:dyDescent="0.25"/>
    <row r="1003446" x14ac:dyDescent="0.25"/>
    <row r="1003447" x14ac:dyDescent="0.25"/>
    <row r="1003448" x14ac:dyDescent="0.25"/>
    <row r="1003449" x14ac:dyDescent="0.25"/>
    <row r="1003450" x14ac:dyDescent="0.25"/>
    <row r="1003451" x14ac:dyDescent="0.25"/>
    <row r="1003452" x14ac:dyDescent="0.25"/>
    <row r="1003453" x14ac:dyDescent="0.25"/>
    <row r="1003454" x14ac:dyDescent="0.25"/>
    <row r="1003455" x14ac:dyDescent="0.25"/>
    <row r="1003456" x14ac:dyDescent="0.25"/>
    <row r="1003457" x14ac:dyDescent="0.25"/>
    <row r="1003458" x14ac:dyDescent="0.25"/>
    <row r="1003459" x14ac:dyDescent="0.25"/>
    <row r="1003460" x14ac:dyDescent="0.25"/>
    <row r="1003461" x14ac:dyDescent="0.25"/>
    <row r="1003462" x14ac:dyDescent="0.25"/>
    <row r="1003463" x14ac:dyDescent="0.25"/>
    <row r="1003464" x14ac:dyDescent="0.25"/>
    <row r="1003465" x14ac:dyDescent="0.25"/>
    <row r="1003466" x14ac:dyDescent="0.25"/>
    <row r="1003467" x14ac:dyDescent="0.25"/>
    <row r="1003468" x14ac:dyDescent="0.25"/>
    <row r="1003469" x14ac:dyDescent="0.25"/>
    <row r="1003470" x14ac:dyDescent="0.25"/>
    <row r="1003471" x14ac:dyDescent="0.25"/>
    <row r="1003472" x14ac:dyDescent="0.25"/>
    <row r="1003473" x14ac:dyDescent="0.25"/>
    <row r="1003474" x14ac:dyDescent="0.25"/>
    <row r="1003475" x14ac:dyDescent="0.25"/>
    <row r="1003476" x14ac:dyDescent="0.25"/>
    <row r="1003477" x14ac:dyDescent="0.25"/>
    <row r="1003478" x14ac:dyDescent="0.25"/>
    <row r="1003479" x14ac:dyDescent="0.25"/>
    <row r="1003480" x14ac:dyDescent="0.25"/>
    <row r="1003481" x14ac:dyDescent="0.25"/>
    <row r="1003482" x14ac:dyDescent="0.25"/>
    <row r="1003483" x14ac:dyDescent="0.25"/>
    <row r="1003484" x14ac:dyDescent="0.25"/>
    <row r="1003485" x14ac:dyDescent="0.25"/>
    <row r="1003486" x14ac:dyDescent="0.25"/>
    <row r="1003487" x14ac:dyDescent="0.25"/>
    <row r="1003488" x14ac:dyDescent="0.25"/>
    <row r="1003489" x14ac:dyDescent="0.25"/>
    <row r="1003490" x14ac:dyDescent="0.25"/>
    <row r="1003491" x14ac:dyDescent="0.25"/>
    <row r="1003492" x14ac:dyDescent="0.25"/>
    <row r="1003493" x14ac:dyDescent="0.25"/>
    <row r="1003494" x14ac:dyDescent="0.25"/>
    <row r="1003495" x14ac:dyDescent="0.25"/>
    <row r="1003496" x14ac:dyDescent="0.25"/>
    <row r="1003497" x14ac:dyDescent="0.25"/>
    <row r="1003498" x14ac:dyDescent="0.25"/>
    <row r="1003499" x14ac:dyDescent="0.25"/>
    <row r="1003500" x14ac:dyDescent="0.25"/>
    <row r="1003501" x14ac:dyDescent="0.25"/>
    <row r="1003502" x14ac:dyDescent="0.25"/>
    <row r="1003503" x14ac:dyDescent="0.25"/>
    <row r="1003504" x14ac:dyDescent="0.25"/>
    <row r="1003505" x14ac:dyDescent="0.25"/>
    <row r="1003506" x14ac:dyDescent="0.25"/>
    <row r="1003507" x14ac:dyDescent="0.25"/>
    <row r="1003508" x14ac:dyDescent="0.25"/>
    <row r="1003509" x14ac:dyDescent="0.25"/>
    <row r="1003510" x14ac:dyDescent="0.25"/>
    <row r="1003511" x14ac:dyDescent="0.25"/>
    <row r="1003512" x14ac:dyDescent="0.25"/>
    <row r="1003513" x14ac:dyDescent="0.25"/>
    <row r="1003514" x14ac:dyDescent="0.25"/>
    <row r="1003515" x14ac:dyDescent="0.25"/>
    <row r="1003516" x14ac:dyDescent="0.25"/>
    <row r="1003517" x14ac:dyDescent="0.25"/>
    <row r="1003518" x14ac:dyDescent="0.25"/>
    <row r="1003519" x14ac:dyDescent="0.25"/>
    <row r="1003520" x14ac:dyDescent="0.25"/>
    <row r="1003521" x14ac:dyDescent="0.25"/>
    <row r="1003522" x14ac:dyDescent="0.25"/>
    <row r="1003523" x14ac:dyDescent="0.25"/>
    <row r="1003524" x14ac:dyDescent="0.25"/>
    <row r="1003525" x14ac:dyDescent="0.25"/>
    <row r="1003526" x14ac:dyDescent="0.25"/>
    <row r="1003527" x14ac:dyDescent="0.25"/>
    <row r="1003528" x14ac:dyDescent="0.25"/>
    <row r="1003529" x14ac:dyDescent="0.25"/>
    <row r="1003530" x14ac:dyDescent="0.25"/>
    <row r="1003531" x14ac:dyDescent="0.25"/>
    <row r="1003532" x14ac:dyDescent="0.25"/>
    <row r="1003533" x14ac:dyDescent="0.25"/>
    <row r="1003534" x14ac:dyDescent="0.25"/>
    <row r="1003535" x14ac:dyDescent="0.25"/>
    <row r="1003536" x14ac:dyDescent="0.25"/>
    <row r="1003537" x14ac:dyDescent="0.25"/>
    <row r="1003538" x14ac:dyDescent="0.25"/>
    <row r="1003539" x14ac:dyDescent="0.25"/>
    <row r="1003540" x14ac:dyDescent="0.25"/>
    <row r="1003541" x14ac:dyDescent="0.25"/>
    <row r="1003542" x14ac:dyDescent="0.25"/>
    <row r="1003543" x14ac:dyDescent="0.25"/>
    <row r="1003544" x14ac:dyDescent="0.25"/>
    <row r="1003545" x14ac:dyDescent="0.25"/>
    <row r="1003546" x14ac:dyDescent="0.25"/>
    <row r="1003547" x14ac:dyDescent="0.25"/>
    <row r="1003548" x14ac:dyDescent="0.25"/>
    <row r="1003549" x14ac:dyDescent="0.25"/>
    <row r="1003550" x14ac:dyDescent="0.25"/>
    <row r="1003551" x14ac:dyDescent="0.25"/>
    <row r="1003552" x14ac:dyDescent="0.25"/>
    <row r="1003553" x14ac:dyDescent="0.25"/>
    <row r="1003554" x14ac:dyDescent="0.25"/>
    <row r="1003555" x14ac:dyDescent="0.25"/>
    <row r="1003556" x14ac:dyDescent="0.25"/>
    <row r="1003557" x14ac:dyDescent="0.25"/>
    <row r="1003558" x14ac:dyDescent="0.25"/>
    <row r="1003559" x14ac:dyDescent="0.25"/>
    <row r="1003560" x14ac:dyDescent="0.25"/>
    <row r="1003561" x14ac:dyDescent="0.25"/>
    <row r="1003562" x14ac:dyDescent="0.25"/>
    <row r="1003563" x14ac:dyDescent="0.25"/>
    <row r="1003564" x14ac:dyDescent="0.25"/>
    <row r="1003565" x14ac:dyDescent="0.25"/>
    <row r="1003566" x14ac:dyDescent="0.25"/>
    <row r="1003567" x14ac:dyDescent="0.25"/>
    <row r="1003568" x14ac:dyDescent="0.25"/>
    <row r="1003569" x14ac:dyDescent="0.25"/>
    <row r="1003570" x14ac:dyDescent="0.25"/>
    <row r="1003571" x14ac:dyDescent="0.25"/>
    <row r="1003572" x14ac:dyDescent="0.25"/>
    <row r="1003573" x14ac:dyDescent="0.25"/>
    <row r="1003574" x14ac:dyDescent="0.25"/>
    <row r="1003575" x14ac:dyDescent="0.25"/>
    <row r="1003576" x14ac:dyDescent="0.25"/>
    <row r="1003577" x14ac:dyDescent="0.25"/>
    <row r="1003578" x14ac:dyDescent="0.25"/>
    <row r="1003579" x14ac:dyDescent="0.25"/>
    <row r="1003580" x14ac:dyDescent="0.25"/>
    <row r="1003581" x14ac:dyDescent="0.25"/>
    <row r="1003582" x14ac:dyDescent="0.25"/>
    <row r="1003583" x14ac:dyDescent="0.25"/>
    <row r="1003584" x14ac:dyDescent="0.25"/>
    <row r="1003585" x14ac:dyDescent="0.25"/>
    <row r="1003586" x14ac:dyDescent="0.25"/>
    <row r="1003587" x14ac:dyDescent="0.25"/>
    <row r="1003588" x14ac:dyDescent="0.25"/>
    <row r="1003589" x14ac:dyDescent="0.25"/>
    <row r="1003590" x14ac:dyDescent="0.25"/>
    <row r="1003591" x14ac:dyDescent="0.25"/>
    <row r="1003592" x14ac:dyDescent="0.25"/>
    <row r="1003593" x14ac:dyDescent="0.25"/>
    <row r="1003594" x14ac:dyDescent="0.25"/>
    <row r="1003595" x14ac:dyDescent="0.25"/>
    <row r="1003596" x14ac:dyDescent="0.25"/>
    <row r="1003597" x14ac:dyDescent="0.25"/>
    <row r="1003598" x14ac:dyDescent="0.25"/>
    <row r="1003599" x14ac:dyDescent="0.25"/>
    <row r="1003600" x14ac:dyDescent="0.25"/>
    <row r="1003601" x14ac:dyDescent="0.25"/>
    <row r="1003602" x14ac:dyDescent="0.25"/>
    <row r="1003603" x14ac:dyDescent="0.25"/>
    <row r="1003604" x14ac:dyDescent="0.25"/>
    <row r="1003605" x14ac:dyDescent="0.25"/>
    <row r="1003606" x14ac:dyDescent="0.25"/>
    <row r="1003607" x14ac:dyDescent="0.25"/>
    <row r="1003608" x14ac:dyDescent="0.25"/>
    <row r="1003609" x14ac:dyDescent="0.25"/>
    <row r="1003610" x14ac:dyDescent="0.25"/>
    <row r="1003611" x14ac:dyDescent="0.25"/>
    <row r="1003612" x14ac:dyDescent="0.25"/>
    <row r="1003613" x14ac:dyDescent="0.25"/>
    <row r="1003614" x14ac:dyDescent="0.25"/>
    <row r="1003615" x14ac:dyDescent="0.25"/>
    <row r="1003616" x14ac:dyDescent="0.25"/>
    <row r="1003617" x14ac:dyDescent="0.25"/>
    <row r="1003618" x14ac:dyDescent="0.25"/>
    <row r="1003619" x14ac:dyDescent="0.25"/>
    <row r="1003620" x14ac:dyDescent="0.25"/>
    <row r="1003621" x14ac:dyDescent="0.25"/>
    <row r="1003622" x14ac:dyDescent="0.25"/>
    <row r="1003623" x14ac:dyDescent="0.25"/>
    <row r="1003624" x14ac:dyDescent="0.25"/>
    <row r="1003625" x14ac:dyDescent="0.25"/>
    <row r="1003626" x14ac:dyDescent="0.25"/>
    <row r="1003627" x14ac:dyDescent="0.25"/>
    <row r="1003628" x14ac:dyDescent="0.25"/>
    <row r="1003629" x14ac:dyDescent="0.25"/>
    <row r="1003630" x14ac:dyDescent="0.25"/>
    <row r="1003631" x14ac:dyDescent="0.25"/>
    <row r="1003632" x14ac:dyDescent="0.25"/>
    <row r="1003633" x14ac:dyDescent="0.25"/>
    <row r="1003634" x14ac:dyDescent="0.25"/>
    <row r="1003635" x14ac:dyDescent="0.25"/>
    <row r="1003636" x14ac:dyDescent="0.25"/>
    <row r="1003637" x14ac:dyDescent="0.25"/>
    <row r="1003638" x14ac:dyDescent="0.25"/>
    <row r="1003639" x14ac:dyDescent="0.25"/>
    <row r="1003640" x14ac:dyDescent="0.25"/>
    <row r="1003641" x14ac:dyDescent="0.25"/>
    <row r="1003642" x14ac:dyDescent="0.25"/>
    <row r="1003643" x14ac:dyDescent="0.25"/>
    <row r="1003644" x14ac:dyDescent="0.25"/>
    <row r="1003645" x14ac:dyDescent="0.25"/>
    <row r="1003646" x14ac:dyDescent="0.25"/>
    <row r="1003647" x14ac:dyDescent="0.25"/>
    <row r="1003648" x14ac:dyDescent="0.25"/>
    <row r="1003649" x14ac:dyDescent="0.25"/>
    <row r="1003650" x14ac:dyDescent="0.25"/>
    <row r="1003651" x14ac:dyDescent="0.25"/>
    <row r="1003652" x14ac:dyDescent="0.25"/>
    <row r="1003653" x14ac:dyDescent="0.25"/>
    <row r="1003654" x14ac:dyDescent="0.25"/>
    <row r="1003655" x14ac:dyDescent="0.25"/>
    <row r="1003656" x14ac:dyDescent="0.25"/>
    <row r="1003657" x14ac:dyDescent="0.25"/>
    <row r="1003658" x14ac:dyDescent="0.25"/>
    <row r="1003659" x14ac:dyDescent="0.25"/>
    <row r="1003660" x14ac:dyDescent="0.25"/>
    <row r="1003661" x14ac:dyDescent="0.25"/>
    <row r="1003662" x14ac:dyDescent="0.25"/>
    <row r="1003663" x14ac:dyDescent="0.25"/>
    <row r="1003664" x14ac:dyDescent="0.25"/>
    <row r="1003665" x14ac:dyDescent="0.25"/>
    <row r="1003666" x14ac:dyDescent="0.25"/>
    <row r="1003667" x14ac:dyDescent="0.25"/>
    <row r="1003668" x14ac:dyDescent="0.25"/>
    <row r="1003669" x14ac:dyDescent="0.25"/>
    <row r="1003670" x14ac:dyDescent="0.25"/>
    <row r="1003671" x14ac:dyDescent="0.25"/>
    <row r="1003672" x14ac:dyDescent="0.25"/>
    <row r="1003673" x14ac:dyDescent="0.25"/>
    <row r="1003674" x14ac:dyDescent="0.25"/>
    <row r="1003675" x14ac:dyDescent="0.25"/>
    <row r="1003676" x14ac:dyDescent="0.25"/>
    <row r="1003677" x14ac:dyDescent="0.25"/>
    <row r="1003678" x14ac:dyDescent="0.25"/>
    <row r="1003679" x14ac:dyDescent="0.25"/>
    <row r="1003680" x14ac:dyDescent="0.25"/>
    <row r="1003681" x14ac:dyDescent="0.25"/>
    <row r="1003682" x14ac:dyDescent="0.25"/>
    <row r="1003683" x14ac:dyDescent="0.25"/>
    <row r="1003684" x14ac:dyDescent="0.25"/>
    <row r="1003685" x14ac:dyDescent="0.25"/>
    <row r="1003686" x14ac:dyDescent="0.25"/>
    <row r="1003687" x14ac:dyDescent="0.25"/>
    <row r="1003688" x14ac:dyDescent="0.25"/>
    <row r="1003689" x14ac:dyDescent="0.25"/>
    <row r="1003690" x14ac:dyDescent="0.25"/>
    <row r="1003691" x14ac:dyDescent="0.25"/>
    <row r="1003692" x14ac:dyDescent="0.25"/>
    <row r="1003693" x14ac:dyDescent="0.25"/>
    <row r="1003694" x14ac:dyDescent="0.25"/>
    <row r="1003695" x14ac:dyDescent="0.25"/>
    <row r="1003696" x14ac:dyDescent="0.25"/>
    <row r="1003697" x14ac:dyDescent="0.25"/>
    <row r="1003698" x14ac:dyDescent="0.25"/>
    <row r="1003699" x14ac:dyDescent="0.25"/>
    <row r="1003700" x14ac:dyDescent="0.25"/>
    <row r="1003701" x14ac:dyDescent="0.25"/>
    <row r="1003702" x14ac:dyDescent="0.25"/>
    <row r="1003703" x14ac:dyDescent="0.25"/>
    <row r="1003704" x14ac:dyDescent="0.25"/>
    <row r="1003705" x14ac:dyDescent="0.25"/>
    <row r="1003706" x14ac:dyDescent="0.25"/>
    <row r="1003707" x14ac:dyDescent="0.25"/>
    <row r="1003708" x14ac:dyDescent="0.25"/>
    <row r="1003709" x14ac:dyDescent="0.25"/>
    <row r="1003710" x14ac:dyDescent="0.25"/>
    <row r="1003711" x14ac:dyDescent="0.25"/>
    <row r="1003712" x14ac:dyDescent="0.25"/>
    <row r="1003713" x14ac:dyDescent="0.25"/>
    <row r="1003714" x14ac:dyDescent="0.25"/>
    <row r="1003715" x14ac:dyDescent="0.25"/>
    <row r="1003716" x14ac:dyDescent="0.25"/>
    <row r="1003717" x14ac:dyDescent="0.25"/>
    <row r="1003718" x14ac:dyDescent="0.25"/>
    <row r="1003719" x14ac:dyDescent="0.25"/>
    <row r="1003720" x14ac:dyDescent="0.25"/>
    <row r="1003721" x14ac:dyDescent="0.25"/>
    <row r="1003722" x14ac:dyDescent="0.25"/>
    <row r="1003723" x14ac:dyDescent="0.25"/>
    <row r="1003724" x14ac:dyDescent="0.25"/>
    <row r="1003725" x14ac:dyDescent="0.25"/>
    <row r="1003726" x14ac:dyDescent="0.25"/>
    <row r="1003727" x14ac:dyDescent="0.25"/>
    <row r="1003728" x14ac:dyDescent="0.25"/>
    <row r="1003729" x14ac:dyDescent="0.25"/>
    <row r="1003730" x14ac:dyDescent="0.25"/>
    <row r="1003731" x14ac:dyDescent="0.25"/>
    <row r="1003732" x14ac:dyDescent="0.25"/>
    <row r="1003733" x14ac:dyDescent="0.25"/>
    <row r="1003734" x14ac:dyDescent="0.25"/>
    <row r="1003735" x14ac:dyDescent="0.25"/>
    <row r="1003736" x14ac:dyDescent="0.25"/>
    <row r="1003737" x14ac:dyDescent="0.25"/>
    <row r="1003738" x14ac:dyDescent="0.25"/>
    <row r="1003739" x14ac:dyDescent="0.25"/>
    <row r="1003740" x14ac:dyDescent="0.25"/>
    <row r="1003741" x14ac:dyDescent="0.25"/>
    <row r="1003742" x14ac:dyDescent="0.25"/>
    <row r="1003743" x14ac:dyDescent="0.25"/>
    <row r="1003744" x14ac:dyDescent="0.25"/>
    <row r="1003745" x14ac:dyDescent="0.25"/>
    <row r="1003746" x14ac:dyDescent="0.25"/>
    <row r="1003747" x14ac:dyDescent="0.25"/>
    <row r="1003748" x14ac:dyDescent="0.25"/>
    <row r="1003749" x14ac:dyDescent="0.25"/>
    <row r="1003750" x14ac:dyDescent="0.25"/>
    <row r="1003751" x14ac:dyDescent="0.25"/>
    <row r="1003752" x14ac:dyDescent="0.25"/>
    <row r="1003753" x14ac:dyDescent="0.25"/>
    <row r="1003754" x14ac:dyDescent="0.25"/>
    <row r="1003755" x14ac:dyDescent="0.25"/>
    <row r="1003756" x14ac:dyDescent="0.25"/>
    <row r="1003757" x14ac:dyDescent="0.25"/>
    <row r="1003758" x14ac:dyDescent="0.25"/>
    <row r="1003759" x14ac:dyDescent="0.25"/>
    <row r="1003760" x14ac:dyDescent="0.25"/>
    <row r="1003761" x14ac:dyDescent="0.25"/>
    <row r="1003762" x14ac:dyDescent="0.25"/>
    <row r="1003763" x14ac:dyDescent="0.25"/>
    <row r="1003764" x14ac:dyDescent="0.25"/>
    <row r="1003765" x14ac:dyDescent="0.25"/>
    <row r="1003766" x14ac:dyDescent="0.25"/>
    <row r="1003767" x14ac:dyDescent="0.25"/>
    <row r="1003768" x14ac:dyDescent="0.25"/>
    <row r="1003769" x14ac:dyDescent="0.25"/>
    <row r="1003770" x14ac:dyDescent="0.25"/>
    <row r="1003771" x14ac:dyDescent="0.25"/>
    <row r="1003772" x14ac:dyDescent="0.25"/>
    <row r="1003773" x14ac:dyDescent="0.25"/>
    <row r="1003774" x14ac:dyDescent="0.25"/>
    <row r="1003775" x14ac:dyDescent="0.25"/>
    <row r="1003776" x14ac:dyDescent="0.25"/>
    <row r="1003777" x14ac:dyDescent="0.25"/>
    <row r="1003778" x14ac:dyDescent="0.25"/>
    <row r="1003779" x14ac:dyDescent="0.25"/>
    <row r="1003780" x14ac:dyDescent="0.25"/>
    <row r="1003781" x14ac:dyDescent="0.25"/>
    <row r="1003782" x14ac:dyDescent="0.25"/>
    <row r="1003783" x14ac:dyDescent="0.25"/>
    <row r="1003784" x14ac:dyDescent="0.25"/>
    <row r="1003785" x14ac:dyDescent="0.25"/>
    <row r="1003786" x14ac:dyDescent="0.25"/>
    <row r="1003787" x14ac:dyDescent="0.25"/>
    <row r="1003788" x14ac:dyDescent="0.25"/>
    <row r="1003789" x14ac:dyDescent="0.25"/>
    <row r="1003790" x14ac:dyDescent="0.25"/>
    <row r="1003791" x14ac:dyDescent="0.25"/>
    <row r="1003792" x14ac:dyDescent="0.25"/>
    <row r="1003793" x14ac:dyDescent="0.25"/>
    <row r="1003794" x14ac:dyDescent="0.25"/>
    <row r="1003795" x14ac:dyDescent="0.25"/>
    <row r="1003796" x14ac:dyDescent="0.25"/>
    <row r="1003797" x14ac:dyDescent="0.25"/>
    <row r="1003798" x14ac:dyDescent="0.25"/>
    <row r="1003799" x14ac:dyDescent="0.25"/>
    <row r="1003800" x14ac:dyDescent="0.25"/>
    <row r="1003801" x14ac:dyDescent="0.25"/>
    <row r="1003802" x14ac:dyDescent="0.25"/>
    <row r="1003803" x14ac:dyDescent="0.25"/>
    <row r="1003804" x14ac:dyDescent="0.25"/>
    <row r="1003805" x14ac:dyDescent="0.25"/>
    <row r="1003806" x14ac:dyDescent="0.25"/>
    <row r="1003807" x14ac:dyDescent="0.25"/>
    <row r="1003808" x14ac:dyDescent="0.25"/>
    <row r="1003809" x14ac:dyDescent="0.25"/>
    <row r="1003810" x14ac:dyDescent="0.25"/>
    <row r="1003811" x14ac:dyDescent="0.25"/>
    <row r="1003812" x14ac:dyDescent="0.25"/>
    <row r="1003813" x14ac:dyDescent="0.25"/>
    <row r="1003814" x14ac:dyDescent="0.25"/>
    <row r="1003815" x14ac:dyDescent="0.25"/>
    <row r="1003816" x14ac:dyDescent="0.25"/>
    <row r="1003817" x14ac:dyDescent="0.25"/>
    <row r="1003818" x14ac:dyDescent="0.25"/>
    <row r="1003819" x14ac:dyDescent="0.25"/>
    <row r="1003820" x14ac:dyDescent="0.25"/>
    <row r="1003821" x14ac:dyDescent="0.25"/>
    <row r="1003822" x14ac:dyDescent="0.25"/>
    <row r="1003823" x14ac:dyDescent="0.25"/>
    <row r="1003824" x14ac:dyDescent="0.25"/>
    <row r="1003825" x14ac:dyDescent="0.25"/>
    <row r="1003826" x14ac:dyDescent="0.25"/>
    <row r="1003827" x14ac:dyDescent="0.25"/>
    <row r="1003828" x14ac:dyDescent="0.25"/>
    <row r="1003829" x14ac:dyDescent="0.25"/>
    <row r="1003830" x14ac:dyDescent="0.25"/>
    <row r="1003831" x14ac:dyDescent="0.25"/>
    <row r="1003832" x14ac:dyDescent="0.25"/>
    <row r="1003833" x14ac:dyDescent="0.25"/>
    <row r="1003834" x14ac:dyDescent="0.25"/>
    <row r="1003835" x14ac:dyDescent="0.25"/>
    <row r="1003836" x14ac:dyDescent="0.25"/>
    <row r="1003837" x14ac:dyDescent="0.25"/>
    <row r="1003838" x14ac:dyDescent="0.25"/>
    <row r="1003839" x14ac:dyDescent="0.25"/>
    <row r="1003840" x14ac:dyDescent="0.25"/>
    <row r="1003841" x14ac:dyDescent="0.25"/>
    <row r="1003842" x14ac:dyDescent="0.25"/>
    <row r="1003843" x14ac:dyDescent="0.25"/>
    <row r="1003844" x14ac:dyDescent="0.25"/>
    <row r="1003845" x14ac:dyDescent="0.25"/>
    <row r="1003846" x14ac:dyDescent="0.25"/>
    <row r="1003847" x14ac:dyDescent="0.25"/>
    <row r="1003848" x14ac:dyDescent="0.25"/>
    <row r="1003849" x14ac:dyDescent="0.25"/>
    <row r="1003850" x14ac:dyDescent="0.25"/>
    <row r="1003851" x14ac:dyDescent="0.25"/>
    <row r="1003852" x14ac:dyDescent="0.25"/>
    <row r="1003853" x14ac:dyDescent="0.25"/>
    <row r="1003854" x14ac:dyDescent="0.25"/>
    <row r="1003855" x14ac:dyDescent="0.25"/>
    <row r="1003856" x14ac:dyDescent="0.25"/>
    <row r="1003857" x14ac:dyDescent="0.25"/>
    <row r="1003858" x14ac:dyDescent="0.25"/>
    <row r="1003859" x14ac:dyDescent="0.25"/>
    <row r="1003860" x14ac:dyDescent="0.25"/>
    <row r="1003861" x14ac:dyDescent="0.25"/>
    <row r="1003862" x14ac:dyDescent="0.25"/>
    <row r="1003863" x14ac:dyDescent="0.25"/>
    <row r="1003864" x14ac:dyDescent="0.25"/>
    <row r="1003865" x14ac:dyDescent="0.25"/>
    <row r="1003866" x14ac:dyDescent="0.25"/>
    <row r="1003867" x14ac:dyDescent="0.25"/>
    <row r="1003868" x14ac:dyDescent="0.25"/>
    <row r="1003869" x14ac:dyDescent="0.25"/>
    <row r="1003870" x14ac:dyDescent="0.25"/>
    <row r="1003871" x14ac:dyDescent="0.25"/>
    <row r="1003872" x14ac:dyDescent="0.25"/>
    <row r="1003873" x14ac:dyDescent="0.25"/>
    <row r="1003874" x14ac:dyDescent="0.25"/>
    <row r="1003875" x14ac:dyDescent="0.25"/>
    <row r="1003876" x14ac:dyDescent="0.25"/>
    <row r="1003877" x14ac:dyDescent="0.25"/>
    <row r="1003878" x14ac:dyDescent="0.25"/>
    <row r="1003879" x14ac:dyDescent="0.25"/>
    <row r="1003880" x14ac:dyDescent="0.25"/>
    <row r="1003881" x14ac:dyDescent="0.25"/>
    <row r="1003882" x14ac:dyDescent="0.25"/>
    <row r="1003883" x14ac:dyDescent="0.25"/>
    <row r="1003884" x14ac:dyDescent="0.25"/>
    <row r="1003885" x14ac:dyDescent="0.25"/>
    <row r="1003886" x14ac:dyDescent="0.25"/>
    <row r="1003887" x14ac:dyDescent="0.25"/>
    <row r="1003888" x14ac:dyDescent="0.25"/>
    <row r="1003889" x14ac:dyDescent="0.25"/>
    <row r="1003890" x14ac:dyDescent="0.25"/>
    <row r="1003891" x14ac:dyDescent="0.25"/>
    <row r="1003892" x14ac:dyDescent="0.25"/>
    <row r="1003893" x14ac:dyDescent="0.25"/>
    <row r="1003894" x14ac:dyDescent="0.25"/>
    <row r="1003895" x14ac:dyDescent="0.25"/>
    <row r="1003896" x14ac:dyDescent="0.25"/>
    <row r="1003897" x14ac:dyDescent="0.25"/>
    <row r="1003898" x14ac:dyDescent="0.25"/>
    <row r="1003899" x14ac:dyDescent="0.25"/>
    <row r="1003900" x14ac:dyDescent="0.25"/>
    <row r="1003901" x14ac:dyDescent="0.25"/>
    <row r="1003902" x14ac:dyDescent="0.25"/>
    <row r="1003903" x14ac:dyDescent="0.25"/>
    <row r="1003904" x14ac:dyDescent="0.25"/>
    <row r="1003905" x14ac:dyDescent="0.25"/>
    <row r="1003906" x14ac:dyDescent="0.25"/>
    <row r="1003907" x14ac:dyDescent="0.25"/>
    <row r="1003908" x14ac:dyDescent="0.25"/>
    <row r="1003909" x14ac:dyDescent="0.25"/>
    <row r="1003910" x14ac:dyDescent="0.25"/>
    <row r="1003911" x14ac:dyDescent="0.25"/>
    <row r="1003912" x14ac:dyDescent="0.25"/>
    <row r="1003913" x14ac:dyDescent="0.25"/>
    <row r="1003914" x14ac:dyDescent="0.25"/>
    <row r="1003915" x14ac:dyDescent="0.25"/>
    <row r="1003916" x14ac:dyDescent="0.25"/>
    <row r="1003917" x14ac:dyDescent="0.25"/>
    <row r="1003918" x14ac:dyDescent="0.25"/>
    <row r="1003919" x14ac:dyDescent="0.25"/>
    <row r="1003920" x14ac:dyDescent="0.25"/>
    <row r="1003921" x14ac:dyDescent="0.25"/>
    <row r="1003922" x14ac:dyDescent="0.25"/>
    <row r="1003923" x14ac:dyDescent="0.25"/>
    <row r="1003924" x14ac:dyDescent="0.25"/>
    <row r="1003925" x14ac:dyDescent="0.25"/>
    <row r="1003926" x14ac:dyDescent="0.25"/>
    <row r="1003927" x14ac:dyDescent="0.25"/>
    <row r="1003928" x14ac:dyDescent="0.25"/>
    <row r="1003929" x14ac:dyDescent="0.25"/>
    <row r="1003930" x14ac:dyDescent="0.25"/>
    <row r="1003931" x14ac:dyDescent="0.25"/>
    <row r="1003932" x14ac:dyDescent="0.25"/>
    <row r="1003933" x14ac:dyDescent="0.25"/>
    <row r="1003934" x14ac:dyDescent="0.25"/>
    <row r="1003935" x14ac:dyDescent="0.25"/>
    <row r="1003936" x14ac:dyDescent="0.25"/>
    <row r="1003937" x14ac:dyDescent="0.25"/>
    <row r="1003938" x14ac:dyDescent="0.25"/>
    <row r="1003939" x14ac:dyDescent="0.25"/>
    <row r="1003940" x14ac:dyDescent="0.25"/>
    <row r="1003941" x14ac:dyDescent="0.25"/>
    <row r="1003942" x14ac:dyDescent="0.25"/>
    <row r="1003943" x14ac:dyDescent="0.25"/>
    <row r="1003944" x14ac:dyDescent="0.25"/>
    <row r="1003945" x14ac:dyDescent="0.25"/>
    <row r="1003946" x14ac:dyDescent="0.25"/>
    <row r="1003947" x14ac:dyDescent="0.25"/>
    <row r="1003948" x14ac:dyDescent="0.25"/>
    <row r="1003949" x14ac:dyDescent="0.25"/>
    <row r="1003950" x14ac:dyDescent="0.25"/>
    <row r="1003951" x14ac:dyDescent="0.25"/>
    <row r="1003952" x14ac:dyDescent="0.25"/>
    <row r="1003953" x14ac:dyDescent="0.25"/>
    <row r="1003954" x14ac:dyDescent="0.25"/>
    <row r="1003955" x14ac:dyDescent="0.25"/>
    <row r="1003956" x14ac:dyDescent="0.25"/>
    <row r="1003957" x14ac:dyDescent="0.25"/>
    <row r="1003958" x14ac:dyDescent="0.25"/>
    <row r="1003959" x14ac:dyDescent="0.25"/>
    <row r="1003960" x14ac:dyDescent="0.25"/>
    <row r="1003961" x14ac:dyDescent="0.25"/>
    <row r="1003962" x14ac:dyDescent="0.25"/>
    <row r="1003963" x14ac:dyDescent="0.25"/>
    <row r="1003964" x14ac:dyDescent="0.25"/>
    <row r="1003965" x14ac:dyDescent="0.25"/>
    <row r="1003966" x14ac:dyDescent="0.25"/>
    <row r="1003967" x14ac:dyDescent="0.25"/>
    <row r="1003968" x14ac:dyDescent="0.25"/>
    <row r="1003969" x14ac:dyDescent="0.25"/>
    <row r="1003970" x14ac:dyDescent="0.25"/>
    <row r="1003971" x14ac:dyDescent="0.25"/>
    <row r="1003972" x14ac:dyDescent="0.25"/>
    <row r="1003973" x14ac:dyDescent="0.25"/>
    <row r="1003974" x14ac:dyDescent="0.25"/>
    <row r="1003975" x14ac:dyDescent="0.25"/>
    <row r="1003976" x14ac:dyDescent="0.25"/>
    <row r="1003977" x14ac:dyDescent="0.25"/>
    <row r="1003978" x14ac:dyDescent="0.25"/>
    <row r="1003979" x14ac:dyDescent="0.25"/>
    <row r="1003980" x14ac:dyDescent="0.25"/>
    <row r="1003981" x14ac:dyDescent="0.25"/>
    <row r="1003982" x14ac:dyDescent="0.25"/>
    <row r="1003983" x14ac:dyDescent="0.25"/>
    <row r="1003984" x14ac:dyDescent="0.25"/>
    <row r="1003985" x14ac:dyDescent="0.25"/>
    <row r="1003986" x14ac:dyDescent="0.25"/>
    <row r="1003987" x14ac:dyDescent="0.25"/>
    <row r="1003988" x14ac:dyDescent="0.25"/>
    <row r="1003989" x14ac:dyDescent="0.25"/>
    <row r="1003990" x14ac:dyDescent="0.25"/>
    <row r="1003991" x14ac:dyDescent="0.25"/>
    <row r="1003992" x14ac:dyDescent="0.25"/>
    <row r="1003993" x14ac:dyDescent="0.25"/>
    <row r="1003994" x14ac:dyDescent="0.25"/>
    <row r="1003995" x14ac:dyDescent="0.25"/>
    <row r="1003996" x14ac:dyDescent="0.25"/>
    <row r="1003997" x14ac:dyDescent="0.25"/>
    <row r="1003998" x14ac:dyDescent="0.25"/>
    <row r="1003999" x14ac:dyDescent="0.25"/>
    <row r="1004000" x14ac:dyDescent="0.25"/>
    <row r="1004001" x14ac:dyDescent="0.25"/>
    <row r="1004002" x14ac:dyDescent="0.25"/>
    <row r="1004003" x14ac:dyDescent="0.25"/>
    <row r="1004004" x14ac:dyDescent="0.25"/>
    <row r="1004005" x14ac:dyDescent="0.25"/>
    <row r="1004006" x14ac:dyDescent="0.25"/>
    <row r="1004007" x14ac:dyDescent="0.25"/>
    <row r="1004008" x14ac:dyDescent="0.25"/>
    <row r="1004009" x14ac:dyDescent="0.25"/>
    <row r="1004010" x14ac:dyDescent="0.25"/>
    <row r="1004011" x14ac:dyDescent="0.25"/>
    <row r="1004012" x14ac:dyDescent="0.25"/>
    <row r="1004013" x14ac:dyDescent="0.25"/>
    <row r="1004014" x14ac:dyDescent="0.25"/>
    <row r="1004015" x14ac:dyDescent="0.25"/>
    <row r="1004016" x14ac:dyDescent="0.25"/>
    <row r="1004017" x14ac:dyDescent="0.25"/>
    <row r="1004018" x14ac:dyDescent="0.25"/>
    <row r="1004019" x14ac:dyDescent="0.25"/>
    <row r="1004020" x14ac:dyDescent="0.25"/>
    <row r="1004021" x14ac:dyDescent="0.25"/>
    <row r="1004022" x14ac:dyDescent="0.25"/>
    <row r="1004023" x14ac:dyDescent="0.25"/>
    <row r="1004024" x14ac:dyDescent="0.25"/>
    <row r="1004025" x14ac:dyDescent="0.25"/>
    <row r="1004026" x14ac:dyDescent="0.25"/>
    <row r="1004027" x14ac:dyDescent="0.25"/>
    <row r="1004028" x14ac:dyDescent="0.25"/>
    <row r="1004029" x14ac:dyDescent="0.25"/>
    <row r="1004030" x14ac:dyDescent="0.25"/>
    <row r="1004031" x14ac:dyDescent="0.25"/>
    <row r="1004032" x14ac:dyDescent="0.25"/>
    <row r="1004033" x14ac:dyDescent="0.25"/>
    <row r="1004034" x14ac:dyDescent="0.25"/>
    <row r="1004035" x14ac:dyDescent="0.25"/>
    <row r="1004036" x14ac:dyDescent="0.25"/>
    <row r="1004037" x14ac:dyDescent="0.25"/>
    <row r="1004038" x14ac:dyDescent="0.25"/>
    <row r="1004039" x14ac:dyDescent="0.25"/>
    <row r="1004040" x14ac:dyDescent="0.25"/>
    <row r="1004041" x14ac:dyDescent="0.25"/>
    <row r="1004042" x14ac:dyDescent="0.25"/>
    <row r="1004043" x14ac:dyDescent="0.25"/>
    <row r="1004044" x14ac:dyDescent="0.25"/>
    <row r="1004045" x14ac:dyDescent="0.25"/>
    <row r="1004046" x14ac:dyDescent="0.25"/>
    <row r="1004047" x14ac:dyDescent="0.25"/>
    <row r="1004048" x14ac:dyDescent="0.25"/>
    <row r="1004049" x14ac:dyDescent="0.25"/>
    <row r="1004050" x14ac:dyDescent="0.25"/>
    <row r="1004051" x14ac:dyDescent="0.25"/>
    <row r="1004052" x14ac:dyDescent="0.25"/>
    <row r="1004053" x14ac:dyDescent="0.25"/>
    <row r="1004054" x14ac:dyDescent="0.25"/>
    <row r="1004055" x14ac:dyDescent="0.25"/>
    <row r="1004056" x14ac:dyDescent="0.25"/>
    <row r="1004057" x14ac:dyDescent="0.25"/>
    <row r="1004058" x14ac:dyDescent="0.25"/>
    <row r="1004059" x14ac:dyDescent="0.25"/>
    <row r="1004060" x14ac:dyDescent="0.25"/>
    <row r="1004061" x14ac:dyDescent="0.25"/>
    <row r="1004062" x14ac:dyDescent="0.25"/>
    <row r="1004063" x14ac:dyDescent="0.25"/>
    <row r="1004064" x14ac:dyDescent="0.25"/>
    <row r="1004065" x14ac:dyDescent="0.25"/>
    <row r="1004066" x14ac:dyDescent="0.25"/>
    <row r="1004067" x14ac:dyDescent="0.25"/>
    <row r="1004068" x14ac:dyDescent="0.25"/>
    <row r="1004069" x14ac:dyDescent="0.25"/>
    <row r="1004070" x14ac:dyDescent="0.25"/>
    <row r="1004071" x14ac:dyDescent="0.25"/>
    <row r="1004072" x14ac:dyDescent="0.25"/>
    <row r="1004073" x14ac:dyDescent="0.25"/>
    <row r="1004074" x14ac:dyDescent="0.25"/>
    <row r="1004075" x14ac:dyDescent="0.25"/>
    <row r="1004076" x14ac:dyDescent="0.25"/>
    <row r="1004077" x14ac:dyDescent="0.25"/>
    <row r="1004078" x14ac:dyDescent="0.25"/>
    <row r="1004079" x14ac:dyDescent="0.25"/>
    <row r="1004080" x14ac:dyDescent="0.25"/>
    <row r="1004081" x14ac:dyDescent="0.25"/>
    <row r="1004082" x14ac:dyDescent="0.25"/>
    <row r="1004083" x14ac:dyDescent="0.25"/>
    <row r="1004084" x14ac:dyDescent="0.25"/>
    <row r="1004085" x14ac:dyDescent="0.25"/>
    <row r="1004086" x14ac:dyDescent="0.25"/>
    <row r="1004087" x14ac:dyDescent="0.25"/>
    <row r="1004088" x14ac:dyDescent="0.25"/>
    <row r="1004089" x14ac:dyDescent="0.25"/>
    <row r="1004090" x14ac:dyDescent="0.25"/>
    <row r="1004091" x14ac:dyDescent="0.25"/>
    <row r="1004092" x14ac:dyDescent="0.25"/>
    <row r="1004093" x14ac:dyDescent="0.25"/>
    <row r="1004094" x14ac:dyDescent="0.25"/>
    <row r="1004095" x14ac:dyDescent="0.25"/>
    <row r="1004096" x14ac:dyDescent="0.25"/>
    <row r="1004097" x14ac:dyDescent="0.25"/>
    <row r="1004098" x14ac:dyDescent="0.25"/>
    <row r="1004099" x14ac:dyDescent="0.25"/>
    <row r="1004100" x14ac:dyDescent="0.25"/>
    <row r="1004101" x14ac:dyDescent="0.25"/>
    <row r="1004102" x14ac:dyDescent="0.25"/>
    <row r="1004103" x14ac:dyDescent="0.25"/>
    <row r="1004104" x14ac:dyDescent="0.25"/>
    <row r="1004105" x14ac:dyDescent="0.25"/>
    <row r="1004106" x14ac:dyDescent="0.25"/>
    <row r="1004107" x14ac:dyDescent="0.25"/>
    <row r="1004108" x14ac:dyDescent="0.25"/>
    <row r="1004109" x14ac:dyDescent="0.25"/>
    <row r="1004110" x14ac:dyDescent="0.25"/>
    <row r="1004111" x14ac:dyDescent="0.25"/>
    <row r="1004112" x14ac:dyDescent="0.25"/>
    <row r="1004113" x14ac:dyDescent="0.25"/>
    <row r="1004114" x14ac:dyDescent="0.25"/>
    <row r="1004115" x14ac:dyDescent="0.25"/>
    <row r="1004116" x14ac:dyDescent="0.25"/>
    <row r="1004117" x14ac:dyDescent="0.25"/>
    <row r="1004118" x14ac:dyDescent="0.25"/>
    <row r="1004119" x14ac:dyDescent="0.25"/>
    <row r="1004120" x14ac:dyDescent="0.25"/>
    <row r="1004121" x14ac:dyDescent="0.25"/>
    <row r="1004122" x14ac:dyDescent="0.25"/>
    <row r="1004123" x14ac:dyDescent="0.25"/>
    <row r="1004124" x14ac:dyDescent="0.25"/>
    <row r="1004125" x14ac:dyDescent="0.25"/>
    <row r="1004126" x14ac:dyDescent="0.25"/>
    <row r="1004127" x14ac:dyDescent="0.25"/>
    <row r="1004128" x14ac:dyDescent="0.25"/>
    <row r="1004129" x14ac:dyDescent="0.25"/>
    <row r="1004130" x14ac:dyDescent="0.25"/>
    <row r="1004131" x14ac:dyDescent="0.25"/>
    <row r="1004132" x14ac:dyDescent="0.25"/>
    <row r="1004133" x14ac:dyDescent="0.25"/>
    <row r="1004134" x14ac:dyDescent="0.25"/>
    <row r="1004135" x14ac:dyDescent="0.25"/>
    <row r="1004136" x14ac:dyDescent="0.25"/>
    <row r="1004137" x14ac:dyDescent="0.25"/>
    <row r="1004138" x14ac:dyDescent="0.25"/>
    <row r="1004139" x14ac:dyDescent="0.25"/>
    <row r="1004140" x14ac:dyDescent="0.25"/>
    <row r="1004141" x14ac:dyDescent="0.25"/>
    <row r="1004142" x14ac:dyDescent="0.25"/>
    <row r="1004143" x14ac:dyDescent="0.25"/>
    <row r="1004144" x14ac:dyDescent="0.25"/>
    <row r="1004145" x14ac:dyDescent="0.25"/>
    <row r="1004146" x14ac:dyDescent="0.25"/>
    <row r="1004147" x14ac:dyDescent="0.25"/>
    <row r="1004148" x14ac:dyDescent="0.25"/>
    <row r="1004149" x14ac:dyDescent="0.25"/>
    <row r="1004150" x14ac:dyDescent="0.25"/>
    <row r="1004151" x14ac:dyDescent="0.25"/>
    <row r="1004152" x14ac:dyDescent="0.25"/>
    <row r="1004153" x14ac:dyDescent="0.25"/>
    <row r="1004154" x14ac:dyDescent="0.25"/>
    <row r="1004155" x14ac:dyDescent="0.25"/>
    <row r="1004156" x14ac:dyDescent="0.25"/>
    <row r="1004157" x14ac:dyDescent="0.25"/>
    <row r="1004158" x14ac:dyDescent="0.25"/>
    <row r="1004159" x14ac:dyDescent="0.25"/>
    <row r="1004160" x14ac:dyDescent="0.25"/>
    <row r="1004161" x14ac:dyDescent="0.25"/>
    <row r="1004162" x14ac:dyDescent="0.25"/>
    <row r="1004163" x14ac:dyDescent="0.25"/>
    <row r="1004164" x14ac:dyDescent="0.25"/>
    <row r="1004165" x14ac:dyDescent="0.25"/>
    <row r="1004166" x14ac:dyDescent="0.25"/>
    <row r="1004167" x14ac:dyDescent="0.25"/>
    <row r="1004168" x14ac:dyDescent="0.25"/>
    <row r="1004169" x14ac:dyDescent="0.25"/>
    <row r="1004170" x14ac:dyDescent="0.25"/>
    <row r="1004171" x14ac:dyDescent="0.25"/>
    <row r="1004172" x14ac:dyDescent="0.25"/>
    <row r="1004173" x14ac:dyDescent="0.25"/>
    <row r="1004174" x14ac:dyDescent="0.25"/>
    <row r="1004175" x14ac:dyDescent="0.25"/>
    <row r="1004176" x14ac:dyDescent="0.25"/>
    <row r="1004177" x14ac:dyDescent="0.25"/>
    <row r="1004178" x14ac:dyDescent="0.25"/>
    <row r="1004179" x14ac:dyDescent="0.25"/>
    <row r="1004180" x14ac:dyDescent="0.25"/>
    <row r="1004181" x14ac:dyDescent="0.25"/>
    <row r="1004182" x14ac:dyDescent="0.25"/>
    <row r="1004183" x14ac:dyDescent="0.25"/>
    <row r="1004184" x14ac:dyDescent="0.25"/>
    <row r="1004185" x14ac:dyDescent="0.25"/>
    <row r="1004186" x14ac:dyDescent="0.25"/>
    <row r="1004187" x14ac:dyDescent="0.25"/>
    <row r="1004188" x14ac:dyDescent="0.25"/>
    <row r="1004189" x14ac:dyDescent="0.25"/>
    <row r="1004190" x14ac:dyDescent="0.25"/>
    <row r="1004191" x14ac:dyDescent="0.25"/>
    <row r="1004192" x14ac:dyDescent="0.25"/>
    <row r="1004193" x14ac:dyDescent="0.25"/>
    <row r="1004194" x14ac:dyDescent="0.25"/>
    <row r="1004195" x14ac:dyDescent="0.25"/>
    <row r="1004196" x14ac:dyDescent="0.25"/>
    <row r="1004197" x14ac:dyDescent="0.25"/>
    <row r="1004198" x14ac:dyDescent="0.25"/>
    <row r="1004199" x14ac:dyDescent="0.25"/>
    <row r="1004200" x14ac:dyDescent="0.25"/>
    <row r="1004201" x14ac:dyDescent="0.25"/>
    <row r="1004202" x14ac:dyDescent="0.25"/>
    <row r="1004203" x14ac:dyDescent="0.25"/>
    <row r="1004204" x14ac:dyDescent="0.25"/>
    <row r="1004205" x14ac:dyDescent="0.25"/>
    <row r="1004206" x14ac:dyDescent="0.25"/>
    <row r="1004207" x14ac:dyDescent="0.25"/>
    <row r="1004208" x14ac:dyDescent="0.25"/>
    <row r="1004209" x14ac:dyDescent="0.25"/>
    <row r="1004210" x14ac:dyDescent="0.25"/>
    <row r="1004211" x14ac:dyDescent="0.25"/>
    <row r="1004212" x14ac:dyDescent="0.25"/>
    <row r="1004213" x14ac:dyDescent="0.25"/>
    <row r="1004214" x14ac:dyDescent="0.25"/>
    <row r="1004215" x14ac:dyDescent="0.25"/>
    <row r="1004216" x14ac:dyDescent="0.25"/>
    <row r="1004217" x14ac:dyDescent="0.25"/>
    <row r="1004218" x14ac:dyDescent="0.25"/>
    <row r="1004219" x14ac:dyDescent="0.25"/>
    <row r="1004220" x14ac:dyDescent="0.25"/>
    <row r="1004221" x14ac:dyDescent="0.25"/>
    <row r="1004222" x14ac:dyDescent="0.25"/>
    <row r="1004223" x14ac:dyDescent="0.25"/>
    <row r="1004224" x14ac:dyDescent="0.25"/>
    <row r="1004225" x14ac:dyDescent="0.25"/>
    <row r="1004226" x14ac:dyDescent="0.25"/>
    <row r="1004227" x14ac:dyDescent="0.25"/>
    <row r="1004228" x14ac:dyDescent="0.25"/>
    <row r="1004229" x14ac:dyDescent="0.25"/>
    <row r="1004230" x14ac:dyDescent="0.25"/>
    <row r="1004231" x14ac:dyDescent="0.25"/>
    <row r="1004232" x14ac:dyDescent="0.25"/>
    <row r="1004233" x14ac:dyDescent="0.25"/>
    <row r="1004234" x14ac:dyDescent="0.25"/>
    <row r="1004235" x14ac:dyDescent="0.25"/>
    <row r="1004236" x14ac:dyDescent="0.25"/>
    <row r="1004237" x14ac:dyDescent="0.25"/>
    <row r="1004238" x14ac:dyDescent="0.25"/>
    <row r="1004239" x14ac:dyDescent="0.25"/>
    <row r="1004240" x14ac:dyDescent="0.25"/>
    <row r="1004241" x14ac:dyDescent="0.25"/>
    <row r="1004242" x14ac:dyDescent="0.25"/>
    <row r="1004243" x14ac:dyDescent="0.25"/>
    <row r="1004244" x14ac:dyDescent="0.25"/>
    <row r="1004245" x14ac:dyDescent="0.25"/>
    <row r="1004246" x14ac:dyDescent="0.25"/>
    <row r="1004247" x14ac:dyDescent="0.25"/>
    <row r="1004248" x14ac:dyDescent="0.25"/>
    <row r="1004249" x14ac:dyDescent="0.25"/>
    <row r="1004250" x14ac:dyDescent="0.25"/>
    <row r="1004251" x14ac:dyDescent="0.25"/>
    <row r="1004252" x14ac:dyDescent="0.25"/>
    <row r="1004253" x14ac:dyDescent="0.25"/>
    <row r="1004254" x14ac:dyDescent="0.25"/>
    <row r="1004255" x14ac:dyDescent="0.25"/>
    <row r="1004256" x14ac:dyDescent="0.25"/>
    <row r="1004257" x14ac:dyDescent="0.25"/>
    <row r="1004258" x14ac:dyDescent="0.25"/>
    <row r="1004259" x14ac:dyDescent="0.25"/>
    <row r="1004260" x14ac:dyDescent="0.25"/>
    <row r="1004261" x14ac:dyDescent="0.25"/>
    <row r="1004262" x14ac:dyDescent="0.25"/>
    <row r="1004263" x14ac:dyDescent="0.25"/>
    <row r="1004264" x14ac:dyDescent="0.25"/>
    <row r="1004265" x14ac:dyDescent="0.25"/>
    <row r="1004266" x14ac:dyDescent="0.25"/>
    <row r="1004267" x14ac:dyDescent="0.25"/>
    <row r="1004268" x14ac:dyDescent="0.25"/>
    <row r="1004269" x14ac:dyDescent="0.25"/>
    <row r="1004270" x14ac:dyDescent="0.25"/>
    <row r="1004271" x14ac:dyDescent="0.25"/>
    <row r="1004272" x14ac:dyDescent="0.25"/>
    <row r="1004273" x14ac:dyDescent="0.25"/>
    <row r="1004274" x14ac:dyDescent="0.25"/>
    <row r="1004275" x14ac:dyDescent="0.25"/>
    <row r="1004276" x14ac:dyDescent="0.25"/>
    <row r="1004277" x14ac:dyDescent="0.25"/>
    <row r="1004278" x14ac:dyDescent="0.25"/>
    <row r="1004279" x14ac:dyDescent="0.25"/>
    <row r="1004280" x14ac:dyDescent="0.25"/>
    <row r="1004281" x14ac:dyDescent="0.25"/>
    <row r="1004282" x14ac:dyDescent="0.25"/>
    <row r="1004283" x14ac:dyDescent="0.25"/>
    <row r="1004284" x14ac:dyDescent="0.25"/>
    <row r="1004285" x14ac:dyDescent="0.25"/>
    <row r="1004286" x14ac:dyDescent="0.25"/>
    <row r="1004287" x14ac:dyDescent="0.25"/>
    <row r="1004288" x14ac:dyDescent="0.25"/>
    <row r="1004289" x14ac:dyDescent="0.25"/>
    <row r="1004290" x14ac:dyDescent="0.25"/>
    <row r="1004291" x14ac:dyDescent="0.25"/>
    <row r="1004292" x14ac:dyDescent="0.25"/>
    <row r="1004293" x14ac:dyDescent="0.25"/>
    <row r="1004294" x14ac:dyDescent="0.25"/>
    <row r="1004295" x14ac:dyDescent="0.25"/>
    <row r="1004296" x14ac:dyDescent="0.25"/>
    <row r="1004297" x14ac:dyDescent="0.25"/>
    <row r="1004298" x14ac:dyDescent="0.25"/>
    <row r="1004299" x14ac:dyDescent="0.25"/>
    <row r="1004300" x14ac:dyDescent="0.25"/>
    <row r="1004301" x14ac:dyDescent="0.25"/>
    <row r="1004302" x14ac:dyDescent="0.25"/>
    <row r="1004303" x14ac:dyDescent="0.25"/>
    <row r="1004304" x14ac:dyDescent="0.25"/>
    <row r="1004305" x14ac:dyDescent="0.25"/>
    <row r="1004306" x14ac:dyDescent="0.25"/>
    <row r="1004307" x14ac:dyDescent="0.25"/>
    <row r="1004308" x14ac:dyDescent="0.25"/>
    <row r="1004309" x14ac:dyDescent="0.25"/>
    <row r="1004310" x14ac:dyDescent="0.25"/>
    <row r="1004311" x14ac:dyDescent="0.25"/>
    <row r="1004312" x14ac:dyDescent="0.25"/>
    <row r="1004313" x14ac:dyDescent="0.25"/>
    <row r="1004314" x14ac:dyDescent="0.25"/>
    <row r="1004315" x14ac:dyDescent="0.25"/>
    <row r="1004316" x14ac:dyDescent="0.25"/>
    <row r="1004317" x14ac:dyDescent="0.25"/>
    <row r="1004318" x14ac:dyDescent="0.25"/>
    <row r="1004319" x14ac:dyDescent="0.25"/>
    <row r="1004320" x14ac:dyDescent="0.25"/>
    <row r="1004321" x14ac:dyDescent="0.25"/>
    <row r="1004322" x14ac:dyDescent="0.25"/>
    <row r="1004323" x14ac:dyDescent="0.25"/>
    <row r="1004324" x14ac:dyDescent="0.25"/>
    <row r="1004325" x14ac:dyDescent="0.25"/>
    <row r="1004326" x14ac:dyDescent="0.25"/>
    <row r="1004327" x14ac:dyDescent="0.25"/>
    <row r="1004328" x14ac:dyDescent="0.25"/>
    <row r="1004329" x14ac:dyDescent="0.25"/>
    <row r="1004330" x14ac:dyDescent="0.25"/>
    <row r="1004331" x14ac:dyDescent="0.25"/>
    <row r="1004332" x14ac:dyDescent="0.25"/>
    <row r="1004333" x14ac:dyDescent="0.25"/>
    <row r="1004334" x14ac:dyDescent="0.25"/>
    <row r="1004335" x14ac:dyDescent="0.25"/>
    <row r="1004336" x14ac:dyDescent="0.25"/>
    <row r="1004337" x14ac:dyDescent="0.25"/>
    <row r="1004338" x14ac:dyDescent="0.25"/>
    <row r="1004339" x14ac:dyDescent="0.25"/>
    <row r="1004340" x14ac:dyDescent="0.25"/>
    <row r="1004341" x14ac:dyDescent="0.25"/>
    <row r="1004342" x14ac:dyDescent="0.25"/>
    <row r="1004343" x14ac:dyDescent="0.25"/>
    <row r="1004344" x14ac:dyDescent="0.25"/>
    <row r="1004345" x14ac:dyDescent="0.25"/>
    <row r="1004346" x14ac:dyDescent="0.25"/>
    <row r="1004347" x14ac:dyDescent="0.25"/>
    <row r="1004348" x14ac:dyDescent="0.25"/>
    <row r="1004349" x14ac:dyDescent="0.25"/>
    <row r="1004350" x14ac:dyDescent="0.25"/>
    <row r="1004351" x14ac:dyDescent="0.25"/>
    <row r="1004352" x14ac:dyDescent="0.25"/>
    <row r="1004353" x14ac:dyDescent="0.25"/>
    <row r="1004354" x14ac:dyDescent="0.25"/>
    <row r="1004355" x14ac:dyDescent="0.25"/>
    <row r="1004356" x14ac:dyDescent="0.25"/>
    <row r="1004357" x14ac:dyDescent="0.25"/>
    <row r="1004358" x14ac:dyDescent="0.25"/>
    <row r="1004359" x14ac:dyDescent="0.25"/>
    <row r="1004360" x14ac:dyDescent="0.25"/>
    <row r="1004361" x14ac:dyDescent="0.25"/>
    <row r="1004362" x14ac:dyDescent="0.25"/>
    <row r="1004363" x14ac:dyDescent="0.25"/>
    <row r="1004364" x14ac:dyDescent="0.25"/>
    <row r="1004365" x14ac:dyDescent="0.25"/>
    <row r="1004366" x14ac:dyDescent="0.25"/>
    <row r="1004367" x14ac:dyDescent="0.25"/>
    <row r="1004368" x14ac:dyDescent="0.25"/>
    <row r="1004369" x14ac:dyDescent="0.25"/>
    <row r="1004370" x14ac:dyDescent="0.25"/>
    <row r="1004371" x14ac:dyDescent="0.25"/>
    <row r="1004372" x14ac:dyDescent="0.25"/>
    <row r="1004373" x14ac:dyDescent="0.25"/>
    <row r="1004374" x14ac:dyDescent="0.25"/>
    <row r="1004375" x14ac:dyDescent="0.25"/>
    <row r="1004376" x14ac:dyDescent="0.25"/>
    <row r="1004377" x14ac:dyDescent="0.25"/>
    <row r="1004378" x14ac:dyDescent="0.25"/>
    <row r="1004379" x14ac:dyDescent="0.25"/>
    <row r="1004380" x14ac:dyDescent="0.25"/>
    <row r="1004381" x14ac:dyDescent="0.25"/>
    <row r="1004382" x14ac:dyDescent="0.25"/>
    <row r="1004383" x14ac:dyDescent="0.25"/>
    <row r="1004384" x14ac:dyDescent="0.25"/>
    <row r="1004385" x14ac:dyDescent="0.25"/>
    <row r="1004386" x14ac:dyDescent="0.25"/>
    <row r="1004387" x14ac:dyDescent="0.25"/>
    <row r="1004388" x14ac:dyDescent="0.25"/>
    <row r="1004389" x14ac:dyDescent="0.25"/>
    <row r="1004390" x14ac:dyDescent="0.25"/>
    <row r="1004391" x14ac:dyDescent="0.25"/>
    <row r="1004392" x14ac:dyDescent="0.25"/>
    <row r="1004393" x14ac:dyDescent="0.25"/>
    <row r="1004394" x14ac:dyDescent="0.25"/>
    <row r="1004395" x14ac:dyDescent="0.25"/>
    <row r="1004396" x14ac:dyDescent="0.25"/>
    <row r="1004397" x14ac:dyDescent="0.25"/>
    <row r="1004398" x14ac:dyDescent="0.25"/>
    <row r="1004399" x14ac:dyDescent="0.25"/>
    <row r="1004400" x14ac:dyDescent="0.25"/>
    <row r="1004401" x14ac:dyDescent="0.25"/>
    <row r="1004402" x14ac:dyDescent="0.25"/>
    <row r="1004403" x14ac:dyDescent="0.25"/>
    <row r="1004404" x14ac:dyDescent="0.25"/>
    <row r="1004405" x14ac:dyDescent="0.25"/>
    <row r="1004406" x14ac:dyDescent="0.25"/>
    <row r="1004407" x14ac:dyDescent="0.25"/>
    <row r="1004408" x14ac:dyDescent="0.25"/>
    <row r="1004409" x14ac:dyDescent="0.25"/>
    <row r="1004410" x14ac:dyDescent="0.25"/>
    <row r="1004411" x14ac:dyDescent="0.25"/>
    <row r="1004412" x14ac:dyDescent="0.25"/>
    <row r="1004413" x14ac:dyDescent="0.25"/>
    <row r="1004414" x14ac:dyDescent="0.25"/>
    <row r="1004415" x14ac:dyDescent="0.25"/>
    <row r="1004416" x14ac:dyDescent="0.25"/>
    <row r="1004417" x14ac:dyDescent="0.25"/>
    <row r="1004418" x14ac:dyDescent="0.25"/>
    <row r="1004419" x14ac:dyDescent="0.25"/>
    <row r="1004420" x14ac:dyDescent="0.25"/>
    <row r="1004421" x14ac:dyDescent="0.25"/>
    <row r="1004422" x14ac:dyDescent="0.25"/>
    <row r="1004423" x14ac:dyDescent="0.25"/>
    <row r="1004424" x14ac:dyDescent="0.25"/>
    <row r="1004425" x14ac:dyDescent="0.25"/>
    <row r="1004426" x14ac:dyDescent="0.25"/>
    <row r="1004427" x14ac:dyDescent="0.25"/>
    <row r="1004428" x14ac:dyDescent="0.25"/>
    <row r="1004429" x14ac:dyDescent="0.25"/>
    <row r="1004430" x14ac:dyDescent="0.25"/>
    <row r="1004431" x14ac:dyDescent="0.25"/>
    <row r="1004432" x14ac:dyDescent="0.25"/>
    <row r="1004433" x14ac:dyDescent="0.25"/>
    <row r="1004434" x14ac:dyDescent="0.25"/>
    <row r="1004435" x14ac:dyDescent="0.25"/>
    <row r="1004436" x14ac:dyDescent="0.25"/>
    <row r="1004437" x14ac:dyDescent="0.25"/>
    <row r="1004438" x14ac:dyDescent="0.25"/>
    <row r="1004439" x14ac:dyDescent="0.25"/>
    <row r="1004440" x14ac:dyDescent="0.25"/>
    <row r="1004441" x14ac:dyDescent="0.25"/>
    <row r="1004442" x14ac:dyDescent="0.25"/>
    <row r="1004443" x14ac:dyDescent="0.25"/>
    <row r="1004444" x14ac:dyDescent="0.25"/>
    <row r="1004445" x14ac:dyDescent="0.25"/>
    <row r="1004446" x14ac:dyDescent="0.25"/>
    <row r="1004447" x14ac:dyDescent="0.25"/>
    <row r="1004448" x14ac:dyDescent="0.25"/>
    <row r="1004449" x14ac:dyDescent="0.25"/>
    <row r="1004450" x14ac:dyDescent="0.25"/>
    <row r="1004451" x14ac:dyDescent="0.25"/>
    <row r="1004452" x14ac:dyDescent="0.25"/>
    <row r="1004453" x14ac:dyDescent="0.25"/>
    <row r="1004454" x14ac:dyDescent="0.25"/>
    <row r="1004455" x14ac:dyDescent="0.25"/>
    <row r="1004456" x14ac:dyDescent="0.25"/>
    <row r="1004457" x14ac:dyDescent="0.25"/>
    <row r="1004458" x14ac:dyDescent="0.25"/>
    <row r="1004459" x14ac:dyDescent="0.25"/>
    <row r="1004460" x14ac:dyDescent="0.25"/>
    <row r="1004461" x14ac:dyDescent="0.25"/>
    <row r="1004462" x14ac:dyDescent="0.25"/>
    <row r="1004463" x14ac:dyDescent="0.25"/>
    <row r="1004464" x14ac:dyDescent="0.25"/>
    <row r="1004465" x14ac:dyDescent="0.25"/>
    <row r="1004466" x14ac:dyDescent="0.25"/>
    <row r="1004467" x14ac:dyDescent="0.25"/>
    <row r="1004468" x14ac:dyDescent="0.25"/>
    <row r="1004469" x14ac:dyDescent="0.25"/>
    <row r="1004470" x14ac:dyDescent="0.25"/>
    <row r="1004471" x14ac:dyDescent="0.25"/>
    <row r="1004472" x14ac:dyDescent="0.25"/>
    <row r="1004473" x14ac:dyDescent="0.25"/>
    <row r="1004474" x14ac:dyDescent="0.25"/>
    <row r="1004475" x14ac:dyDescent="0.25"/>
    <row r="1004476" x14ac:dyDescent="0.25"/>
    <row r="1004477" x14ac:dyDescent="0.25"/>
    <row r="1004478" x14ac:dyDescent="0.25"/>
    <row r="1004479" x14ac:dyDescent="0.25"/>
    <row r="1004480" x14ac:dyDescent="0.25"/>
    <row r="1004481" x14ac:dyDescent="0.25"/>
    <row r="1004482" x14ac:dyDescent="0.25"/>
    <row r="1004483" x14ac:dyDescent="0.25"/>
    <row r="1004484" x14ac:dyDescent="0.25"/>
    <row r="1004485" x14ac:dyDescent="0.25"/>
    <row r="1004486" x14ac:dyDescent="0.25"/>
    <row r="1004487" x14ac:dyDescent="0.25"/>
    <row r="1004488" x14ac:dyDescent="0.25"/>
    <row r="1004489" x14ac:dyDescent="0.25"/>
    <row r="1004490" x14ac:dyDescent="0.25"/>
    <row r="1004491" x14ac:dyDescent="0.25"/>
    <row r="1004492" x14ac:dyDescent="0.25"/>
    <row r="1004493" x14ac:dyDescent="0.25"/>
    <row r="1004494" x14ac:dyDescent="0.25"/>
    <row r="1004495" x14ac:dyDescent="0.25"/>
    <row r="1004496" x14ac:dyDescent="0.25"/>
    <row r="1004497" x14ac:dyDescent="0.25"/>
    <row r="1004498" x14ac:dyDescent="0.25"/>
    <row r="1004499" x14ac:dyDescent="0.25"/>
    <row r="1004500" x14ac:dyDescent="0.25"/>
    <row r="1004501" x14ac:dyDescent="0.25"/>
    <row r="1004502" x14ac:dyDescent="0.25"/>
    <row r="1004503" x14ac:dyDescent="0.25"/>
    <row r="1004504" x14ac:dyDescent="0.25"/>
    <row r="1004505" x14ac:dyDescent="0.25"/>
    <row r="1004506" x14ac:dyDescent="0.25"/>
    <row r="1004507" x14ac:dyDescent="0.25"/>
    <row r="1004508" x14ac:dyDescent="0.25"/>
    <row r="1004509" x14ac:dyDescent="0.25"/>
    <row r="1004510" x14ac:dyDescent="0.25"/>
    <row r="1004511" x14ac:dyDescent="0.25"/>
    <row r="1004512" x14ac:dyDescent="0.25"/>
    <row r="1004513" x14ac:dyDescent="0.25"/>
    <row r="1004514" x14ac:dyDescent="0.25"/>
    <row r="1004515" x14ac:dyDescent="0.25"/>
    <row r="1004516" x14ac:dyDescent="0.25"/>
    <row r="1004517" x14ac:dyDescent="0.25"/>
    <row r="1004518" x14ac:dyDescent="0.25"/>
    <row r="1004519" x14ac:dyDescent="0.25"/>
    <row r="1004520" x14ac:dyDescent="0.25"/>
    <row r="1004521" x14ac:dyDescent="0.25"/>
    <row r="1004522" x14ac:dyDescent="0.25"/>
    <row r="1004523" x14ac:dyDescent="0.25"/>
    <row r="1004524" x14ac:dyDescent="0.25"/>
    <row r="1004525" x14ac:dyDescent="0.25"/>
    <row r="1004526" x14ac:dyDescent="0.25"/>
    <row r="1004527" x14ac:dyDescent="0.25"/>
    <row r="1004528" x14ac:dyDescent="0.25"/>
    <row r="1004529" x14ac:dyDescent="0.25"/>
    <row r="1004530" x14ac:dyDescent="0.25"/>
    <row r="1004531" x14ac:dyDescent="0.25"/>
    <row r="1004532" x14ac:dyDescent="0.25"/>
    <row r="1004533" x14ac:dyDescent="0.25"/>
    <row r="1004534" x14ac:dyDescent="0.25"/>
    <row r="1004535" x14ac:dyDescent="0.25"/>
    <row r="1004536" x14ac:dyDescent="0.25"/>
    <row r="1004537" x14ac:dyDescent="0.25"/>
    <row r="1004538" x14ac:dyDescent="0.25"/>
    <row r="1004539" x14ac:dyDescent="0.25"/>
    <row r="1004540" x14ac:dyDescent="0.25"/>
    <row r="1004541" x14ac:dyDescent="0.25"/>
    <row r="1004542" x14ac:dyDescent="0.25"/>
    <row r="1004543" x14ac:dyDescent="0.25"/>
    <row r="1004544" x14ac:dyDescent="0.25"/>
    <row r="1004545" x14ac:dyDescent="0.25"/>
    <row r="1004546" x14ac:dyDescent="0.25"/>
    <row r="1004547" x14ac:dyDescent="0.25"/>
    <row r="1004548" x14ac:dyDescent="0.25"/>
    <row r="1004549" x14ac:dyDescent="0.25"/>
    <row r="1004550" x14ac:dyDescent="0.25"/>
    <row r="1004551" x14ac:dyDescent="0.25"/>
    <row r="1004552" x14ac:dyDescent="0.25"/>
    <row r="1004553" x14ac:dyDescent="0.25"/>
    <row r="1004554" x14ac:dyDescent="0.25"/>
    <row r="1004555" x14ac:dyDescent="0.25"/>
    <row r="1004556" x14ac:dyDescent="0.25"/>
    <row r="1004557" x14ac:dyDescent="0.25"/>
    <row r="1004558" x14ac:dyDescent="0.25"/>
    <row r="1004559" x14ac:dyDescent="0.25"/>
    <row r="1004560" x14ac:dyDescent="0.25"/>
    <row r="1004561" x14ac:dyDescent="0.25"/>
    <row r="1004562" x14ac:dyDescent="0.25"/>
    <row r="1004563" x14ac:dyDescent="0.25"/>
    <row r="1004564" x14ac:dyDescent="0.25"/>
    <row r="1004565" x14ac:dyDescent="0.25"/>
    <row r="1004566" x14ac:dyDescent="0.25"/>
    <row r="1004567" x14ac:dyDescent="0.25"/>
    <row r="1004568" x14ac:dyDescent="0.25"/>
    <row r="1004569" x14ac:dyDescent="0.25"/>
    <row r="1004570" x14ac:dyDescent="0.25"/>
    <row r="1004571" x14ac:dyDescent="0.25"/>
    <row r="1004572" x14ac:dyDescent="0.25"/>
    <row r="1004573" x14ac:dyDescent="0.25"/>
    <row r="1004574" x14ac:dyDescent="0.25"/>
    <row r="1004575" x14ac:dyDescent="0.25"/>
    <row r="1004576" x14ac:dyDescent="0.25"/>
    <row r="1004577" x14ac:dyDescent="0.25"/>
    <row r="1004578" x14ac:dyDescent="0.25"/>
    <row r="1004579" x14ac:dyDescent="0.25"/>
    <row r="1004580" x14ac:dyDescent="0.25"/>
    <row r="1004581" x14ac:dyDescent="0.25"/>
    <row r="1004582" x14ac:dyDescent="0.25"/>
    <row r="1004583" x14ac:dyDescent="0.25"/>
    <row r="1004584" x14ac:dyDescent="0.25"/>
    <row r="1004585" x14ac:dyDescent="0.25"/>
    <row r="1004586" x14ac:dyDescent="0.25"/>
    <row r="1004587" x14ac:dyDescent="0.25"/>
    <row r="1004588" x14ac:dyDescent="0.25"/>
    <row r="1004589" x14ac:dyDescent="0.25"/>
    <row r="1004590" x14ac:dyDescent="0.25"/>
    <row r="1004591" x14ac:dyDescent="0.25"/>
    <row r="1004592" x14ac:dyDescent="0.25"/>
    <row r="1004593" x14ac:dyDescent="0.25"/>
    <row r="1004594" x14ac:dyDescent="0.25"/>
    <row r="1004595" x14ac:dyDescent="0.25"/>
    <row r="1004596" x14ac:dyDescent="0.25"/>
    <row r="1004597" x14ac:dyDescent="0.25"/>
    <row r="1004598" x14ac:dyDescent="0.25"/>
    <row r="1004599" x14ac:dyDescent="0.25"/>
    <row r="1004600" x14ac:dyDescent="0.25"/>
    <row r="1004601" x14ac:dyDescent="0.25"/>
    <row r="1004602" x14ac:dyDescent="0.25"/>
    <row r="1004603" x14ac:dyDescent="0.25"/>
    <row r="1004604" x14ac:dyDescent="0.25"/>
    <row r="1004605" x14ac:dyDescent="0.25"/>
    <row r="1004606" x14ac:dyDescent="0.25"/>
    <row r="1004607" x14ac:dyDescent="0.25"/>
    <row r="1004608" x14ac:dyDescent="0.25"/>
    <row r="1004609" x14ac:dyDescent="0.25"/>
    <row r="1004610" x14ac:dyDescent="0.25"/>
    <row r="1004611" x14ac:dyDescent="0.25"/>
    <row r="1004612" x14ac:dyDescent="0.25"/>
    <row r="1004613" x14ac:dyDescent="0.25"/>
    <row r="1004614" x14ac:dyDescent="0.25"/>
    <row r="1004615" x14ac:dyDescent="0.25"/>
    <row r="1004616" x14ac:dyDescent="0.25"/>
    <row r="1004617" x14ac:dyDescent="0.25"/>
    <row r="1004618" x14ac:dyDescent="0.25"/>
    <row r="1004619" x14ac:dyDescent="0.25"/>
    <row r="1004620" x14ac:dyDescent="0.25"/>
    <row r="1004621" x14ac:dyDescent="0.25"/>
    <row r="1004622" x14ac:dyDescent="0.25"/>
    <row r="1004623" x14ac:dyDescent="0.25"/>
    <row r="1004624" x14ac:dyDescent="0.25"/>
    <row r="1004625" x14ac:dyDescent="0.25"/>
    <row r="1004626" x14ac:dyDescent="0.25"/>
    <row r="1004627" x14ac:dyDescent="0.25"/>
    <row r="1004628" x14ac:dyDescent="0.25"/>
    <row r="1004629" x14ac:dyDescent="0.25"/>
    <row r="1004630" x14ac:dyDescent="0.25"/>
    <row r="1004631" x14ac:dyDescent="0.25"/>
    <row r="1004632" x14ac:dyDescent="0.25"/>
    <row r="1004633" x14ac:dyDescent="0.25"/>
    <row r="1004634" x14ac:dyDescent="0.25"/>
    <row r="1004635" x14ac:dyDescent="0.25"/>
    <row r="1004636" x14ac:dyDescent="0.25"/>
    <row r="1004637" x14ac:dyDescent="0.25"/>
    <row r="1004638" x14ac:dyDescent="0.25"/>
    <row r="1004639" x14ac:dyDescent="0.25"/>
    <row r="1004640" x14ac:dyDescent="0.25"/>
    <row r="1004641" x14ac:dyDescent="0.25"/>
    <row r="1004642" x14ac:dyDescent="0.25"/>
    <row r="1004643" x14ac:dyDescent="0.25"/>
    <row r="1004644" x14ac:dyDescent="0.25"/>
    <row r="1004645" x14ac:dyDescent="0.25"/>
    <row r="1004646" x14ac:dyDescent="0.25"/>
    <row r="1004647" x14ac:dyDescent="0.25"/>
    <row r="1004648" x14ac:dyDescent="0.25"/>
    <row r="1004649" x14ac:dyDescent="0.25"/>
    <row r="1004650" x14ac:dyDescent="0.25"/>
    <row r="1004651" x14ac:dyDescent="0.25"/>
    <row r="1004652" x14ac:dyDescent="0.25"/>
    <row r="1004653" x14ac:dyDescent="0.25"/>
    <row r="1004654" x14ac:dyDescent="0.25"/>
    <row r="1004655" x14ac:dyDescent="0.25"/>
    <row r="1004656" x14ac:dyDescent="0.25"/>
    <row r="1004657" x14ac:dyDescent="0.25"/>
    <row r="1004658" x14ac:dyDescent="0.25"/>
    <row r="1004659" x14ac:dyDescent="0.25"/>
    <row r="1004660" x14ac:dyDescent="0.25"/>
    <row r="1004661" x14ac:dyDescent="0.25"/>
    <row r="1004662" x14ac:dyDescent="0.25"/>
    <row r="1004663" x14ac:dyDescent="0.25"/>
    <row r="1004664" x14ac:dyDescent="0.25"/>
    <row r="1004665" x14ac:dyDescent="0.25"/>
    <row r="1004666" x14ac:dyDescent="0.25"/>
    <row r="1004667" x14ac:dyDescent="0.25"/>
    <row r="1004668" x14ac:dyDescent="0.25"/>
    <row r="1004669" x14ac:dyDescent="0.25"/>
    <row r="1004670" x14ac:dyDescent="0.25"/>
    <row r="1004671" x14ac:dyDescent="0.25"/>
    <row r="1004672" x14ac:dyDescent="0.25"/>
    <row r="1004673" x14ac:dyDescent="0.25"/>
    <row r="1004674" x14ac:dyDescent="0.25"/>
    <row r="1004675" x14ac:dyDescent="0.25"/>
    <row r="1004676" x14ac:dyDescent="0.25"/>
    <row r="1004677" x14ac:dyDescent="0.25"/>
    <row r="1004678" x14ac:dyDescent="0.25"/>
    <row r="1004679" x14ac:dyDescent="0.25"/>
    <row r="1004680" x14ac:dyDescent="0.25"/>
    <row r="1004681" x14ac:dyDescent="0.25"/>
    <row r="1004682" x14ac:dyDescent="0.25"/>
    <row r="1004683" x14ac:dyDescent="0.25"/>
    <row r="1004684" x14ac:dyDescent="0.25"/>
    <row r="1004685" x14ac:dyDescent="0.25"/>
    <row r="1004686" x14ac:dyDescent="0.25"/>
    <row r="1004687" x14ac:dyDescent="0.25"/>
    <row r="1004688" x14ac:dyDescent="0.25"/>
    <row r="1004689" x14ac:dyDescent="0.25"/>
    <row r="1004690" x14ac:dyDescent="0.25"/>
    <row r="1004691" x14ac:dyDescent="0.25"/>
    <row r="1004692" x14ac:dyDescent="0.25"/>
    <row r="1004693" x14ac:dyDescent="0.25"/>
    <row r="1004694" x14ac:dyDescent="0.25"/>
    <row r="1004695" x14ac:dyDescent="0.25"/>
    <row r="1004696" x14ac:dyDescent="0.25"/>
    <row r="1004697" x14ac:dyDescent="0.25"/>
    <row r="1004698" x14ac:dyDescent="0.25"/>
    <row r="1004699" x14ac:dyDescent="0.25"/>
    <row r="1004700" x14ac:dyDescent="0.25"/>
    <row r="1004701" x14ac:dyDescent="0.25"/>
    <row r="1004702" x14ac:dyDescent="0.25"/>
    <row r="1004703" x14ac:dyDescent="0.25"/>
    <row r="1004704" x14ac:dyDescent="0.25"/>
    <row r="1004705" x14ac:dyDescent="0.25"/>
    <row r="1004706" x14ac:dyDescent="0.25"/>
    <row r="1004707" x14ac:dyDescent="0.25"/>
    <row r="1004708" x14ac:dyDescent="0.25"/>
    <row r="1004709" x14ac:dyDescent="0.25"/>
    <row r="1004710" x14ac:dyDescent="0.25"/>
    <row r="1004711" x14ac:dyDescent="0.25"/>
    <row r="1004712" x14ac:dyDescent="0.25"/>
    <row r="1004713" x14ac:dyDescent="0.25"/>
    <row r="1004714" x14ac:dyDescent="0.25"/>
    <row r="1004715" x14ac:dyDescent="0.25"/>
    <row r="1004716" x14ac:dyDescent="0.25"/>
    <row r="1004717" x14ac:dyDescent="0.25"/>
    <row r="1004718" x14ac:dyDescent="0.25"/>
    <row r="1004719" x14ac:dyDescent="0.25"/>
    <row r="1004720" x14ac:dyDescent="0.25"/>
    <row r="1004721" x14ac:dyDescent="0.25"/>
    <row r="1004722" x14ac:dyDescent="0.25"/>
    <row r="1004723" x14ac:dyDescent="0.25"/>
    <row r="1004724" x14ac:dyDescent="0.25"/>
    <row r="1004725" x14ac:dyDescent="0.25"/>
    <row r="1004726" x14ac:dyDescent="0.25"/>
    <row r="1004727" x14ac:dyDescent="0.25"/>
    <row r="1004728" x14ac:dyDescent="0.25"/>
    <row r="1004729" x14ac:dyDescent="0.25"/>
    <row r="1004730" x14ac:dyDescent="0.25"/>
    <row r="1004731" x14ac:dyDescent="0.25"/>
    <row r="1004732" x14ac:dyDescent="0.25"/>
    <row r="1004733" x14ac:dyDescent="0.25"/>
    <row r="1004734" x14ac:dyDescent="0.25"/>
    <row r="1004735" x14ac:dyDescent="0.25"/>
    <row r="1004736" x14ac:dyDescent="0.25"/>
    <row r="1004737" x14ac:dyDescent="0.25"/>
    <row r="1004738" x14ac:dyDescent="0.25"/>
    <row r="1004739" x14ac:dyDescent="0.25"/>
    <row r="1004740" x14ac:dyDescent="0.25"/>
    <row r="1004741" x14ac:dyDescent="0.25"/>
    <row r="1004742" x14ac:dyDescent="0.25"/>
    <row r="1004743" x14ac:dyDescent="0.25"/>
    <row r="1004744" x14ac:dyDescent="0.25"/>
    <row r="1004745" x14ac:dyDescent="0.25"/>
    <row r="1004746" x14ac:dyDescent="0.25"/>
    <row r="1004747" x14ac:dyDescent="0.25"/>
    <row r="1004748" x14ac:dyDescent="0.25"/>
    <row r="1004749" x14ac:dyDescent="0.25"/>
    <row r="1004750" x14ac:dyDescent="0.25"/>
    <row r="1004751" x14ac:dyDescent="0.25"/>
    <row r="1004752" x14ac:dyDescent="0.25"/>
    <row r="1004753" x14ac:dyDescent="0.25"/>
    <row r="1004754" x14ac:dyDescent="0.25"/>
    <row r="1004755" x14ac:dyDescent="0.25"/>
    <row r="1004756" x14ac:dyDescent="0.25"/>
    <row r="1004757" x14ac:dyDescent="0.25"/>
    <row r="1004758" x14ac:dyDescent="0.25"/>
    <row r="1004759" x14ac:dyDescent="0.25"/>
    <row r="1004760" x14ac:dyDescent="0.25"/>
    <row r="1004761" x14ac:dyDescent="0.25"/>
    <row r="1004762" x14ac:dyDescent="0.25"/>
    <row r="1004763" x14ac:dyDescent="0.25"/>
    <row r="1004764" x14ac:dyDescent="0.25"/>
    <row r="1004765" x14ac:dyDescent="0.25"/>
    <row r="1004766" x14ac:dyDescent="0.25"/>
    <row r="1004767" x14ac:dyDescent="0.25"/>
    <row r="1004768" x14ac:dyDescent="0.25"/>
    <row r="1004769" x14ac:dyDescent="0.25"/>
    <row r="1004770" x14ac:dyDescent="0.25"/>
    <row r="1004771" x14ac:dyDescent="0.25"/>
    <row r="1004772" x14ac:dyDescent="0.25"/>
    <row r="1004773" x14ac:dyDescent="0.25"/>
    <row r="1004774" x14ac:dyDescent="0.25"/>
    <row r="1004775" x14ac:dyDescent="0.25"/>
    <row r="1004776" x14ac:dyDescent="0.25"/>
    <row r="1004777" x14ac:dyDescent="0.25"/>
    <row r="1004778" x14ac:dyDescent="0.25"/>
    <row r="1004779" x14ac:dyDescent="0.25"/>
    <row r="1004780" x14ac:dyDescent="0.25"/>
    <row r="1004781" x14ac:dyDescent="0.25"/>
    <row r="1004782" x14ac:dyDescent="0.25"/>
    <row r="1004783" x14ac:dyDescent="0.25"/>
    <row r="1004784" x14ac:dyDescent="0.25"/>
    <row r="1004785" x14ac:dyDescent="0.25"/>
    <row r="1004786" x14ac:dyDescent="0.25"/>
    <row r="1004787" x14ac:dyDescent="0.25"/>
    <row r="1004788" x14ac:dyDescent="0.25"/>
    <row r="1004789" x14ac:dyDescent="0.25"/>
    <row r="1004790" x14ac:dyDescent="0.25"/>
    <row r="1004791" x14ac:dyDescent="0.25"/>
    <row r="1004792" x14ac:dyDescent="0.25"/>
    <row r="1004793" x14ac:dyDescent="0.25"/>
    <row r="1004794" x14ac:dyDescent="0.25"/>
    <row r="1004795" x14ac:dyDescent="0.25"/>
    <row r="1004796" x14ac:dyDescent="0.25"/>
    <row r="1004797" x14ac:dyDescent="0.25"/>
    <row r="1004798" x14ac:dyDescent="0.25"/>
    <row r="1004799" x14ac:dyDescent="0.25"/>
    <row r="1004800" x14ac:dyDescent="0.25"/>
    <row r="1004801" x14ac:dyDescent="0.25"/>
    <row r="1004802" x14ac:dyDescent="0.25"/>
    <row r="1004803" x14ac:dyDescent="0.25"/>
    <row r="1004804" x14ac:dyDescent="0.25"/>
    <row r="1004805" x14ac:dyDescent="0.25"/>
    <row r="1004806" x14ac:dyDescent="0.25"/>
    <row r="1004807" x14ac:dyDescent="0.25"/>
    <row r="1004808" x14ac:dyDescent="0.25"/>
    <row r="1004809" x14ac:dyDescent="0.25"/>
    <row r="1004810" x14ac:dyDescent="0.25"/>
    <row r="1004811" x14ac:dyDescent="0.25"/>
    <row r="1004812" x14ac:dyDescent="0.25"/>
    <row r="1004813" x14ac:dyDescent="0.25"/>
    <row r="1004814" x14ac:dyDescent="0.25"/>
    <row r="1004815" x14ac:dyDescent="0.25"/>
    <row r="1004816" x14ac:dyDescent="0.25"/>
    <row r="1004817" x14ac:dyDescent="0.25"/>
    <row r="1004818" x14ac:dyDescent="0.25"/>
    <row r="1004819" x14ac:dyDescent="0.25"/>
    <row r="1004820" x14ac:dyDescent="0.25"/>
    <row r="1004821" x14ac:dyDescent="0.25"/>
    <row r="1004822" x14ac:dyDescent="0.25"/>
    <row r="1004823" x14ac:dyDescent="0.25"/>
    <row r="1004824" x14ac:dyDescent="0.25"/>
    <row r="1004825" x14ac:dyDescent="0.25"/>
    <row r="1004826" x14ac:dyDescent="0.25"/>
    <row r="1004827" x14ac:dyDescent="0.25"/>
    <row r="1004828" x14ac:dyDescent="0.25"/>
    <row r="1004829" x14ac:dyDescent="0.25"/>
    <row r="1004830" x14ac:dyDescent="0.25"/>
    <row r="1004831" x14ac:dyDescent="0.25"/>
    <row r="1004832" x14ac:dyDescent="0.25"/>
    <row r="1004833" x14ac:dyDescent="0.25"/>
    <row r="1004834" x14ac:dyDescent="0.25"/>
    <row r="1004835" x14ac:dyDescent="0.25"/>
    <row r="1004836" x14ac:dyDescent="0.25"/>
    <row r="1004837" x14ac:dyDescent="0.25"/>
    <row r="1004838" x14ac:dyDescent="0.25"/>
    <row r="1004839" x14ac:dyDescent="0.25"/>
    <row r="1004840" x14ac:dyDescent="0.25"/>
    <row r="1004841" x14ac:dyDescent="0.25"/>
    <row r="1004842" x14ac:dyDescent="0.25"/>
    <row r="1004843" x14ac:dyDescent="0.25"/>
    <row r="1004844" x14ac:dyDescent="0.25"/>
    <row r="1004845" x14ac:dyDescent="0.25"/>
    <row r="1004846" x14ac:dyDescent="0.25"/>
    <row r="1004847" x14ac:dyDescent="0.25"/>
    <row r="1004848" x14ac:dyDescent="0.25"/>
    <row r="1004849" x14ac:dyDescent="0.25"/>
    <row r="1004850" x14ac:dyDescent="0.25"/>
    <row r="1004851" x14ac:dyDescent="0.25"/>
    <row r="1004852" x14ac:dyDescent="0.25"/>
    <row r="1004853" x14ac:dyDescent="0.25"/>
    <row r="1004854" x14ac:dyDescent="0.25"/>
    <row r="1004855" x14ac:dyDescent="0.25"/>
    <row r="1004856" x14ac:dyDescent="0.25"/>
    <row r="1004857" x14ac:dyDescent="0.25"/>
    <row r="1004858" x14ac:dyDescent="0.25"/>
    <row r="1004859" x14ac:dyDescent="0.25"/>
    <row r="1004860" x14ac:dyDescent="0.25"/>
    <row r="1004861" x14ac:dyDescent="0.25"/>
    <row r="1004862" x14ac:dyDescent="0.25"/>
    <row r="1004863" x14ac:dyDescent="0.25"/>
    <row r="1004864" x14ac:dyDescent="0.25"/>
    <row r="1004865" x14ac:dyDescent="0.25"/>
    <row r="1004866" x14ac:dyDescent="0.25"/>
    <row r="1004867" x14ac:dyDescent="0.25"/>
    <row r="1004868" x14ac:dyDescent="0.25"/>
    <row r="1004869" x14ac:dyDescent="0.25"/>
    <row r="1004870" x14ac:dyDescent="0.25"/>
    <row r="1004871" x14ac:dyDescent="0.25"/>
    <row r="1004872" x14ac:dyDescent="0.25"/>
    <row r="1004873" x14ac:dyDescent="0.25"/>
    <row r="1004874" x14ac:dyDescent="0.25"/>
    <row r="1004875" x14ac:dyDescent="0.25"/>
    <row r="1004876" x14ac:dyDescent="0.25"/>
    <row r="1004877" x14ac:dyDescent="0.25"/>
    <row r="1004878" x14ac:dyDescent="0.25"/>
    <row r="1004879" x14ac:dyDescent="0.25"/>
    <row r="1004880" x14ac:dyDescent="0.25"/>
    <row r="1004881" x14ac:dyDescent="0.25"/>
    <row r="1004882" x14ac:dyDescent="0.25"/>
    <row r="1004883" x14ac:dyDescent="0.25"/>
    <row r="1004884" x14ac:dyDescent="0.25"/>
    <row r="1004885" x14ac:dyDescent="0.25"/>
    <row r="1004886" x14ac:dyDescent="0.25"/>
    <row r="1004887" x14ac:dyDescent="0.25"/>
    <row r="1004888" x14ac:dyDescent="0.25"/>
    <row r="1004889" x14ac:dyDescent="0.25"/>
    <row r="1004890" x14ac:dyDescent="0.25"/>
    <row r="1004891" x14ac:dyDescent="0.25"/>
    <row r="1004892" x14ac:dyDescent="0.25"/>
    <row r="1004893" x14ac:dyDescent="0.25"/>
    <row r="1004894" x14ac:dyDescent="0.25"/>
    <row r="1004895" x14ac:dyDescent="0.25"/>
    <row r="1004896" x14ac:dyDescent="0.25"/>
    <row r="1004897" x14ac:dyDescent="0.25"/>
    <row r="1004898" x14ac:dyDescent="0.25"/>
    <row r="1004899" x14ac:dyDescent="0.25"/>
    <row r="1004900" x14ac:dyDescent="0.25"/>
    <row r="1004901" x14ac:dyDescent="0.25"/>
    <row r="1004902" x14ac:dyDescent="0.25"/>
    <row r="1004903" x14ac:dyDescent="0.25"/>
    <row r="1004904" x14ac:dyDescent="0.25"/>
    <row r="1004905" x14ac:dyDescent="0.25"/>
    <row r="1004906" x14ac:dyDescent="0.25"/>
    <row r="1004907" x14ac:dyDescent="0.25"/>
    <row r="1004908" x14ac:dyDescent="0.25"/>
    <row r="1004909" x14ac:dyDescent="0.25"/>
    <row r="1004910" x14ac:dyDescent="0.25"/>
    <row r="1004911" x14ac:dyDescent="0.25"/>
    <row r="1004912" x14ac:dyDescent="0.25"/>
    <row r="1004913" x14ac:dyDescent="0.25"/>
    <row r="1004914" x14ac:dyDescent="0.25"/>
    <row r="1004915" x14ac:dyDescent="0.25"/>
    <row r="1004916" x14ac:dyDescent="0.25"/>
    <row r="1004917" x14ac:dyDescent="0.25"/>
    <row r="1004918" x14ac:dyDescent="0.25"/>
    <row r="1004919" x14ac:dyDescent="0.25"/>
    <row r="1004920" x14ac:dyDescent="0.25"/>
    <row r="1004921" x14ac:dyDescent="0.25"/>
    <row r="1004922" x14ac:dyDescent="0.25"/>
    <row r="1004923" x14ac:dyDescent="0.25"/>
    <row r="1004924" x14ac:dyDescent="0.25"/>
    <row r="1004925" x14ac:dyDescent="0.25"/>
    <row r="1004926" x14ac:dyDescent="0.25"/>
    <row r="1004927" x14ac:dyDescent="0.25"/>
    <row r="1004928" x14ac:dyDescent="0.25"/>
    <row r="1004929" x14ac:dyDescent="0.25"/>
    <row r="1004930" x14ac:dyDescent="0.25"/>
    <row r="1004931" x14ac:dyDescent="0.25"/>
    <row r="1004932" x14ac:dyDescent="0.25"/>
    <row r="1004933" x14ac:dyDescent="0.25"/>
    <row r="1004934" x14ac:dyDescent="0.25"/>
    <row r="1004935" x14ac:dyDescent="0.25"/>
    <row r="1004936" x14ac:dyDescent="0.25"/>
    <row r="1004937" x14ac:dyDescent="0.25"/>
    <row r="1004938" x14ac:dyDescent="0.25"/>
    <row r="1004939" x14ac:dyDescent="0.25"/>
    <row r="1004940" x14ac:dyDescent="0.25"/>
    <row r="1004941" x14ac:dyDescent="0.25"/>
    <row r="1004942" x14ac:dyDescent="0.25"/>
    <row r="1004943" x14ac:dyDescent="0.25"/>
    <row r="1004944" x14ac:dyDescent="0.25"/>
    <row r="1004945" x14ac:dyDescent="0.25"/>
    <row r="1004946" x14ac:dyDescent="0.25"/>
    <row r="1004947" x14ac:dyDescent="0.25"/>
    <row r="1004948" x14ac:dyDescent="0.25"/>
    <row r="1004949" x14ac:dyDescent="0.25"/>
    <row r="1004950" x14ac:dyDescent="0.25"/>
    <row r="1004951" x14ac:dyDescent="0.25"/>
    <row r="1004952" x14ac:dyDescent="0.25"/>
    <row r="1004953" x14ac:dyDescent="0.25"/>
    <row r="1004954" x14ac:dyDescent="0.25"/>
    <row r="1004955" x14ac:dyDescent="0.25"/>
    <row r="1004956" x14ac:dyDescent="0.25"/>
    <row r="1004957" x14ac:dyDescent="0.25"/>
    <row r="1004958" x14ac:dyDescent="0.25"/>
    <row r="1004959" x14ac:dyDescent="0.25"/>
    <row r="1004960" x14ac:dyDescent="0.25"/>
    <row r="1004961" x14ac:dyDescent="0.25"/>
    <row r="1004962" x14ac:dyDescent="0.25"/>
    <row r="1004963" x14ac:dyDescent="0.25"/>
    <row r="1004964" x14ac:dyDescent="0.25"/>
    <row r="1004965" x14ac:dyDescent="0.25"/>
    <row r="1004966" x14ac:dyDescent="0.25"/>
    <row r="1004967" x14ac:dyDescent="0.25"/>
    <row r="1004968" x14ac:dyDescent="0.25"/>
    <row r="1004969" x14ac:dyDescent="0.25"/>
    <row r="1004970" x14ac:dyDescent="0.25"/>
    <row r="1004971" x14ac:dyDescent="0.25"/>
    <row r="1004972" x14ac:dyDescent="0.25"/>
    <row r="1004973" x14ac:dyDescent="0.25"/>
    <row r="1004974" x14ac:dyDescent="0.25"/>
    <row r="1004975" x14ac:dyDescent="0.25"/>
    <row r="1004976" x14ac:dyDescent="0.25"/>
    <row r="1004977" x14ac:dyDescent="0.25"/>
    <row r="1004978" x14ac:dyDescent="0.25"/>
    <row r="1004979" x14ac:dyDescent="0.25"/>
    <row r="1004980" x14ac:dyDescent="0.25"/>
    <row r="1004981" x14ac:dyDescent="0.25"/>
    <row r="1004982" x14ac:dyDescent="0.25"/>
    <row r="1004983" x14ac:dyDescent="0.25"/>
    <row r="1004984" x14ac:dyDescent="0.25"/>
    <row r="1004985" x14ac:dyDescent="0.25"/>
    <row r="1004986" x14ac:dyDescent="0.25"/>
    <row r="1004987" x14ac:dyDescent="0.25"/>
    <row r="1004988" x14ac:dyDescent="0.25"/>
    <row r="1004989" x14ac:dyDescent="0.25"/>
    <row r="1004990" x14ac:dyDescent="0.25"/>
    <row r="1004991" x14ac:dyDescent="0.25"/>
    <row r="1004992" x14ac:dyDescent="0.25"/>
    <row r="1004993" x14ac:dyDescent="0.25"/>
    <row r="1004994" x14ac:dyDescent="0.25"/>
    <row r="1004995" x14ac:dyDescent="0.25"/>
    <row r="1004996" x14ac:dyDescent="0.25"/>
    <row r="1004997" x14ac:dyDescent="0.25"/>
    <row r="1004998" x14ac:dyDescent="0.25"/>
    <row r="1004999" x14ac:dyDescent="0.25"/>
    <row r="1005000" x14ac:dyDescent="0.25"/>
    <row r="1005001" x14ac:dyDescent="0.25"/>
    <row r="1005002" x14ac:dyDescent="0.25"/>
    <row r="1005003" x14ac:dyDescent="0.25"/>
    <row r="1005004" x14ac:dyDescent="0.25"/>
    <row r="1005005" x14ac:dyDescent="0.25"/>
    <row r="1005006" x14ac:dyDescent="0.25"/>
    <row r="1005007" x14ac:dyDescent="0.25"/>
    <row r="1005008" x14ac:dyDescent="0.25"/>
    <row r="1005009" x14ac:dyDescent="0.25"/>
    <row r="1005010" x14ac:dyDescent="0.25"/>
    <row r="1005011" x14ac:dyDescent="0.25"/>
    <row r="1005012" x14ac:dyDescent="0.25"/>
    <row r="1005013" x14ac:dyDescent="0.25"/>
    <row r="1005014" x14ac:dyDescent="0.25"/>
    <row r="1005015" x14ac:dyDescent="0.25"/>
    <row r="1005016" x14ac:dyDescent="0.25"/>
    <row r="1005017" x14ac:dyDescent="0.25"/>
    <row r="1005018" x14ac:dyDescent="0.25"/>
    <row r="1005019" x14ac:dyDescent="0.25"/>
    <row r="1005020" x14ac:dyDescent="0.25"/>
    <row r="1005021" x14ac:dyDescent="0.25"/>
    <row r="1005022" x14ac:dyDescent="0.25"/>
    <row r="1005023" x14ac:dyDescent="0.25"/>
    <row r="1005024" x14ac:dyDescent="0.25"/>
    <row r="1005025" x14ac:dyDescent="0.25"/>
    <row r="1005026" x14ac:dyDescent="0.25"/>
    <row r="1005027" x14ac:dyDescent="0.25"/>
    <row r="1005028" x14ac:dyDescent="0.25"/>
    <row r="1005029" x14ac:dyDescent="0.25"/>
    <row r="1005030" x14ac:dyDescent="0.25"/>
    <row r="1005031" x14ac:dyDescent="0.25"/>
    <row r="1005032" x14ac:dyDescent="0.25"/>
    <row r="1005033" x14ac:dyDescent="0.25"/>
    <row r="1005034" x14ac:dyDescent="0.25"/>
    <row r="1005035" x14ac:dyDescent="0.25"/>
    <row r="1005036" x14ac:dyDescent="0.25"/>
    <row r="1005037" x14ac:dyDescent="0.25"/>
    <row r="1005038" x14ac:dyDescent="0.25"/>
    <row r="1005039" x14ac:dyDescent="0.25"/>
    <row r="1005040" x14ac:dyDescent="0.25"/>
    <row r="1005041" x14ac:dyDescent="0.25"/>
    <row r="1005042" x14ac:dyDescent="0.25"/>
    <row r="1005043" x14ac:dyDescent="0.25"/>
    <row r="1005044" x14ac:dyDescent="0.25"/>
    <row r="1005045" x14ac:dyDescent="0.25"/>
    <row r="1005046" x14ac:dyDescent="0.25"/>
    <row r="1005047" x14ac:dyDescent="0.25"/>
    <row r="1005048" x14ac:dyDescent="0.25"/>
    <row r="1005049" x14ac:dyDescent="0.25"/>
    <row r="1005050" x14ac:dyDescent="0.25"/>
    <row r="1005051" x14ac:dyDescent="0.25"/>
    <row r="1005052" x14ac:dyDescent="0.25"/>
    <row r="1005053" x14ac:dyDescent="0.25"/>
    <row r="1005054" x14ac:dyDescent="0.25"/>
    <row r="1005055" x14ac:dyDescent="0.25"/>
    <row r="1005056" x14ac:dyDescent="0.25"/>
    <row r="1005057" x14ac:dyDescent="0.25"/>
    <row r="1005058" x14ac:dyDescent="0.25"/>
    <row r="1005059" x14ac:dyDescent="0.25"/>
    <row r="1005060" x14ac:dyDescent="0.25"/>
    <row r="1005061" x14ac:dyDescent="0.25"/>
    <row r="1005062" x14ac:dyDescent="0.25"/>
    <row r="1005063" x14ac:dyDescent="0.25"/>
    <row r="1005064" x14ac:dyDescent="0.25"/>
    <row r="1005065" x14ac:dyDescent="0.25"/>
    <row r="1005066" x14ac:dyDescent="0.25"/>
    <row r="1005067" x14ac:dyDescent="0.25"/>
    <row r="1005068" x14ac:dyDescent="0.25"/>
    <row r="1005069" x14ac:dyDescent="0.25"/>
    <row r="1005070" x14ac:dyDescent="0.25"/>
    <row r="1005071" x14ac:dyDescent="0.25"/>
    <row r="1005072" x14ac:dyDescent="0.25"/>
    <row r="1005073" x14ac:dyDescent="0.25"/>
    <row r="1005074" x14ac:dyDescent="0.25"/>
    <row r="1005075" x14ac:dyDescent="0.25"/>
    <row r="1005076" x14ac:dyDescent="0.25"/>
    <row r="1005077" x14ac:dyDescent="0.25"/>
    <row r="1005078" x14ac:dyDescent="0.25"/>
    <row r="1005079" x14ac:dyDescent="0.25"/>
    <row r="1005080" x14ac:dyDescent="0.25"/>
    <row r="1005081" x14ac:dyDescent="0.25"/>
    <row r="1005082" x14ac:dyDescent="0.25"/>
    <row r="1005083" x14ac:dyDescent="0.25"/>
    <row r="1005084" x14ac:dyDescent="0.25"/>
    <row r="1005085" x14ac:dyDescent="0.25"/>
    <row r="1005086" x14ac:dyDescent="0.25"/>
    <row r="1005087" x14ac:dyDescent="0.25"/>
    <row r="1005088" x14ac:dyDescent="0.25"/>
    <row r="1005089" x14ac:dyDescent="0.25"/>
    <row r="1005090" x14ac:dyDescent="0.25"/>
    <row r="1005091" x14ac:dyDescent="0.25"/>
    <row r="1005092" x14ac:dyDescent="0.25"/>
    <row r="1005093" x14ac:dyDescent="0.25"/>
    <row r="1005094" x14ac:dyDescent="0.25"/>
    <row r="1005095" x14ac:dyDescent="0.25"/>
    <row r="1005096" x14ac:dyDescent="0.25"/>
    <row r="1005097" x14ac:dyDescent="0.25"/>
    <row r="1005098" x14ac:dyDescent="0.25"/>
    <row r="1005099" x14ac:dyDescent="0.25"/>
    <row r="1005100" x14ac:dyDescent="0.25"/>
    <row r="1005101" x14ac:dyDescent="0.25"/>
    <row r="1005102" x14ac:dyDescent="0.25"/>
    <row r="1005103" x14ac:dyDescent="0.25"/>
    <row r="1005104" x14ac:dyDescent="0.25"/>
    <row r="1005105" x14ac:dyDescent="0.25"/>
    <row r="1005106" x14ac:dyDescent="0.25"/>
    <row r="1005107" x14ac:dyDescent="0.25"/>
    <row r="1005108" x14ac:dyDescent="0.25"/>
    <row r="1005109" x14ac:dyDescent="0.25"/>
    <row r="1005110" x14ac:dyDescent="0.25"/>
    <row r="1005111" x14ac:dyDescent="0.25"/>
    <row r="1005112" x14ac:dyDescent="0.25"/>
    <row r="1005113" x14ac:dyDescent="0.25"/>
    <row r="1005114" x14ac:dyDescent="0.25"/>
    <row r="1005115" x14ac:dyDescent="0.25"/>
    <row r="1005116" x14ac:dyDescent="0.25"/>
    <row r="1005117" x14ac:dyDescent="0.25"/>
    <row r="1005118" x14ac:dyDescent="0.25"/>
    <row r="1005119" x14ac:dyDescent="0.25"/>
    <row r="1005120" x14ac:dyDescent="0.25"/>
    <row r="1005121" x14ac:dyDescent="0.25"/>
    <row r="1005122" x14ac:dyDescent="0.25"/>
    <row r="1005123" x14ac:dyDescent="0.25"/>
    <row r="1005124" x14ac:dyDescent="0.25"/>
    <row r="1005125" x14ac:dyDescent="0.25"/>
    <row r="1005126" x14ac:dyDescent="0.25"/>
    <row r="1005127" x14ac:dyDescent="0.25"/>
    <row r="1005128" x14ac:dyDescent="0.25"/>
    <row r="1005129" x14ac:dyDescent="0.25"/>
    <row r="1005130" x14ac:dyDescent="0.25"/>
    <row r="1005131" x14ac:dyDescent="0.25"/>
    <row r="1005132" x14ac:dyDescent="0.25"/>
    <row r="1005133" x14ac:dyDescent="0.25"/>
    <row r="1005134" x14ac:dyDescent="0.25"/>
    <row r="1005135" x14ac:dyDescent="0.25"/>
    <row r="1005136" x14ac:dyDescent="0.25"/>
    <row r="1005137" x14ac:dyDescent="0.25"/>
    <row r="1005138" x14ac:dyDescent="0.25"/>
    <row r="1005139" x14ac:dyDescent="0.25"/>
    <row r="1005140" x14ac:dyDescent="0.25"/>
    <row r="1005141" x14ac:dyDescent="0.25"/>
    <row r="1005142" x14ac:dyDescent="0.25"/>
    <row r="1005143" x14ac:dyDescent="0.25"/>
    <row r="1005144" x14ac:dyDescent="0.25"/>
    <row r="1005145" x14ac:dyDescent="0.25"/>
    <row r="1005146" x14ac:dyDescent="0.25"/>
    <row r="1005147" x14ac:dyDescent="0.25"/>
    <row r="1005148" x14ac:dyDescent="0.25"/>
    <row r="1005149" x14ac:dyDescent="0.25"/>
    <row r="1005150" x14ac:dyDescent="0.25"/>
    <row r="1005151" x14ac:dyDescent="0.25"/>
    <row r="1005152" x14ac:dyDescent="0.25"/>
    <row r="1005153" x14ac:dyDescent="0.25"/>
    <row r="1005154" x14ac:dyDescent="0.25"/>
    <row r="1005155" x14ac:dyDescent="0.25"/>
    <row r="1005156" x14ac:dyDescent="0.25"/>
    <row r="1005157" x14ac:dyDescent="0.25"/>
    <row r="1005158" x14ac:dyDescent="0.25"/>
    <row r="1005159" x14ac:dyDescent="0.25"/>
    <row r="1005160" x14ac:dyDescent="0.25"/>
    <row r="1005161" x14ac:dyDescent="0.25"/>
    <row r="1005162" x14ac:dyDescent="0.25"/>
    <row r="1005163" x14ac:dyDescent="0.25"/>
    <row r="1005164" x14ac:dyDescent="0.25"/>
    <row r="1005165" x14ac:dyDescent="0.25"/>
    <row r="1005166" x14ac:dyDescent="0.25"/>
    <row r="1005167" x14ac:dyDescent="0.25"/>
    <row r="1005168" x14ac:dyDescent="0.25"/>
    <row r="1005169" x14ac:dyDescent="0.25"/>
    <row r="1005170" x14ac:dyDescent="0.25"/>
    <row r="1005171" x14ac:dyDescent="0.25"/>
    <row r="1005172" x14ac:dyDescent="0.25"/>
    <row r="1005173" x14ac:dyDescent="0.25"/>
    <row r="1005174" x14ac:dyDescent="0.25"/>
    <row r="1005175" x14ac:dyDescent="0.25"/>
    <row r="1005176" x14ac:dyDescent="0.25"/>
    <row r="1005177" x14ac:dyDescent="0.25"/>
    <row r="1005178" x14ac:dyDescent="0.25"/>
    <row r="1005179" x14ac:dyDescent="0.25"/>
    <row r="1005180" x14ac:dyDescent="0.25"/>
    <row r="1005181" x14ac:dyDescent="0.25"/>
    <row r="1005182" x14ac:dyDescent="0.25"/>
    <row r="1005183" x14ac:dyDescent="0.25"/>
    <row r="1005184" x14ac:dyDescent="0.25"/>
    <row r="1005185" x14ac:dyDescent="0.25"/>
    <row r="1005186" x14ac:dyDescent="0.25"/>
    <row r="1005187" x14ac:dyDescent="0.25"/>
    <row r="1005188" x14ac:dyDescent="0.25"/>
    <row r="1005189" x14ac:dyDescent="0.25"/>
    <row r="1005190" x14ac:dyDescent="0.25"/>
    <row r="1005191" x14ac:dyDescent="0.25"/>
    <row r="1005192" x14ac:dyDescent="0.25"/>
    <row r="1005193" x14ac:dyDescent="0.25"/>
    <row r="1005194" x14ac:dyDescent="0.25"/>
    <row r="1005195" x14ac:dyDescent="0.25"/>
    <row r="1005196" x14ac:dyDescent="0.25"/>
    <row r="1005197" x14ac:dyDescent="0.25"/>
    <row r="1005198" x14ac:dyDescent="0.25"/>
    <row r="1005199" x14ac:dyDescent="0.25"/>
    <row r="1005200" x14ac:dyDescent="0.25"/>
    <row r="1005201" x14ac:dyDescent="0.25"/>
    <row r="1005202" x14ac:dyDescent="0.25"/>
    <row r="1005203" x14ac:dyDescent="0.25"/>
    <row r="1005204" x14ac:dyDescent="0.25"/>
    <row r="1005205" x14ac:dyDescent="0.25"/>
    <row r="1005206" x14ac:dyDescent="0.25"/>
    <row r="1005207" x14ac:dyDescent="0.25"/>
    <row r="1005208" x14ac:dyDescent="0.25"/>
    <row r="1005209" x14ac:dyDescent="0.25"/>
    <row r="1005210" x14ac:dyDescent="0.25"/>
    <row r="1005211" x14ac:dyDescent="0.25"/>
    <row r="1005212" x14ac:dyDescent="0.25"/>
    <row r="1005213" x14ac:dyDescent="0.25"/>
    <row r="1005214" x14ac:dyDescent="0.25"/>
    <row r="1005215" x14ac:dyDescent="0.25"/>
    <row r="1005216" x14ac:dyDescent="0.25"/>
    <row r="1005217" x14ac:dyDescent="0.25"/>
    <row r="1005218" x14ac:dyDescent="0.25"/>
    <row r="1005219" x14ac:dyDescent="0.25"/>
    <row r="1005220" x14ac:dyDescent="0.25"/>
    <row r="1005221" x14ac:dyDescent="0.25"/>
    <row r="1005222" x14ac:dyDescent="0.25"/>
    <row r="1005223" x14ac:dyDescent="0.25"/>
    <row r="1005224" x14ac:dyDescent="0.25"/>
    <row r="1005225" x14ac:dyDescent="0.25"/>
    <row r="1005226" x14ac:dyDescent="0.25"/>
    <row r="1005227" x14ac:dyDescent="0.25"/>
    <row r="1005228" x14ac:dyDescent="0.25"/>
    <row r="1005229" x14ac:dyDescent="0.25"/>
    <row r="1005230" x14ac:dyDescent="0.25"/>
    <row r="1005231" x14ac:dyDescent="0.25"/>
    <row r="1005232" x14ac:dyDescent="0.25"/>
    <row r="1005233" x14ac:dyDescent="0.25"/>
    <row r="1005234" x14ac:dyDescent="0.25"/>
    <row r="1005235" x14ac:dyDescent="0.25"/>
    <row r="1005236" x14ac:dyDescent="0.25"/>
    <row r="1005237" x14ac:dyDescent="0.25"/>
    <row r="1005238" x14ac:dyDescent="0.25"/>
    <row r="1005239" x14ac:dyDescent="0.25"/>
    <row r="1005240" x14ac:dyDescent="0.25"/>
    <row r="1005241" x14ac:dyDescent="0.25"/>
    <row r="1005242" x14ac:dyDescent="0.25"/>
    <row r="1005243" x14ac:dyDescent="0.25"/>
    <row r="1005244" x14ac:dyDescent="0.25"/>
    <row r="1005245" x14ac:dyDescent="0.25"/>
    <row r="1005246" x14ac:dyDescent="0.25"/>
    <row r="1005247" x14ac:dyDescent="0.25"/>
    <row r="1005248" x14ac:dyDescent="0.25"/>
    <row r="1005249" x14ac:dyDescent="0.25"/>
    <row r="1005250" x14ac:dyDescent="0.25"/>
    <row r="1005251" x14ac:dyDescent="0.25"/>
    <row r="1005252" x14ac:dyDescent="0.25"/>
    <row r="1005253" x14ac:dyDescent="0.25"/>
    <row r="1005254" x14ac:dyDescent="0.25"/>
    <row r="1005255" x14ac:dyDescent="0.25"/>
    <row r="1005256" x14ac:dyDescent="0.25"/>
    <row r="1005257" x14ac:dyDescent="0.25"/>
    <row r="1005258" x14ac:dyDescent="0.25"/>
    <row r="1005259" x14ac:dyDescent="0.25"/>
    <row r="1005260" x14ac:dyDescent="0.25"/>
    <row r="1005261" x14ac:dyDescent="0.25"/>
    <row r="1005262" x14ac:dyDescent="0.25"/>
    <row r="1005263" x14ac:dyDescent="0.25"/>
    <row r="1005264" x14ac:dyDescent="0.25"/>
    <row r="1005265" x14ac:dyDescent="0.25"/>
    <row r="1005266" x14ac:dyDescent="0.25"/>
    <row r="1005267" x14ac:dyDescent="0.25"/>
    <row r="1005268" x14ac:dyDescent="0.25"/>
    <row r="1005269" x14ac:dyDescent="0.25"/>
    <row r="1005270" x14ac:dyDescent="0.25"/>
    <row r="1005271" x14ac:dyDescent="0.25"/>
    <row r="1005272" x14ac:dyDescent="0.25"/>
    <row r="1005273" x14ac:dyDescent="0.25"/>
    <row r="1005274" x14ac:dyDescent="0.25"/>
    <row r="1005275" x14ac:dyDescent="0.25"/>
    <row r="1005276" x14ac:dyDescent="0.25"/>
    <row r="1005277" x14ac:dyDescent="0.25"/>
    <row r="1005278" x14ac:dyDescent="0.25"/>
    <row r="1005279" x14ac:dyDescent="0.25"/>
    <row r="1005280" x14ac:dyDescent="0.25"/>
    <row r="1005281" x14ac:dyDescent="0.25"/>
    <row r="1005282" x14ac:dyDescent="0.25"/>
    <row r="1005283" x14ac:dyDescent="0.25"/>
    <row r="1005284" x14ac:dyDescent="0.25"/>
    <row r="1005285" x14ac:dyDescent="0.25"/>
    <row r="1005286" x14ac:dyDescent="0.25"/>
    <row r="1005287" x14ac:dyDescent="0.25"/>
    <row r="1005288" x14ac:dyDescent="0.25"/>
    <row r="1005289" x14ac:dyDescent="0.25"/>
    <row r="1005290" x14ac:dyDescent="0.25"/>
    <row r="1005291" x14ac:dyDescent="0.25"/>
    <row r="1005292" x14ac:dyDescent="0.25"/>
    <row r="1005293" x14ac:dyDescent="0.25"/>
    <row r="1005294" x14ac:dyDescent="0.25"/>
    <row r="1005295" x14ac:dyDescent="0.25"/>
    <row r="1005296" x14ac:dyDescent="0.25"/>
    <row r="1005297" x14ac:dyDescent="0.25"/>
    <row r="1005298" x14ac:dyDescent="0.25"/>
    <row r="1005299" x14ac:dyDescent="0.25"/>
    <row r="1005300" x14ac:dyDescent="0.25"/>
    <row r="1005301" x14ac:dyDescent="0.25"/>
    <row r="1005302" x14ac:dyDescent="0.25"/>
    <row r="1005303" x14ac:dyDescent="0.25"/>
    <row r="1005304" x14ac:dyDescent="0.25"/>
    <row r="1005305" x14ac:dyDescent="0.25"/>
    <row r="1005306" x14ac:dyDescent="0.25"/>
    <row r="1005307" x14ac:dyDescent="0.25"/>
    <row r="1005308" x14ac:dyDescent="0.25"/>
    <row r="1005309" x14ac:dyDescent="0.25"/>
    <row r="1005310" x14ac:dyDescent="0.25"/>
    <row r="1005311" x14ac:dyDescent="0.25"/>
    <row r="1005312" x14ac:dyDescent="0.25"/>
    <row r="1005313" x14ac:dyDescent="0.25"/>
    <row r="1005314" x14ac:dyDescent="0.25"/>
    <row r="1005315" x14ac:dyDescent="0.25"/>
    <row r="1005316" x14ac:dyDescent="0.25"/>
    <row r="1005317" x14ac:dyDescent="0.25"/>
    <row r="1005318" x14ac:dyDescent="0.25"/>
    <row r="1005319" x14ac:dyDescent="0.25"/>
    <row r="1005320" x14ac:dyDescent="0.25"/>
    <row r="1005321" x14ac:dyDescent="0.25"/>
    <row r="1005322" x14ac:dyDescent="0.25"/>
    <row r="1005323" x14ac:dyDescent="0.25"/>
    <row r="1005324" x14ac:dyDescent="0.25"/>
    <row r="1005325" x14ac:dyDescent="0.25"/>
    <row r="1005326" x14ac:dyDescent="0.25"/>
    <row r="1005327" x14ac:dyDescent="0.25"/>
    <row r="1005328" x14ac:dyDescent="0.25"/>
    <row r="1005329" x14ac:dyDescent="0.25"/>
    <row r="1005330" x14ac:dyDescent="0.25"/>
    <row r="1005331" x14ac:dyDescent="0.25"/>
    <row r="1005332" x14ac:dyDescent="0.25"/>
    <row r="1005333" x14ac:dyDescent="0.25"/>
    <row r="1005334" x14ac:dyDescent="0.25"/>
    <row r="1005335" x14ac:dyDescent="0.25"/>
    <row r="1005336" x14ac:dyDescent="0.25"/>
    <row r="1005337" x14ac:dyDescent="0.25"/>
    <row r="1005338" x14ac:dyDescent="0.25"/>
    <row r="1005339" x14ac:dyDescent="0.25"/>
    <row r="1005340" x14ac:dyDescent="0.25"/>
    <row r="1005341" x14ac:dyDescent="0.25"/>
    <row r="1005342" x14ac:dyDescent="0.25"/>
    <row r="1005343" x14ac:dyDescent="0.25"/>
    <row r="1005344" x14ac:dyDescent="0.25"/>
    <row r="1005345" x14ac:dyDescent="0.25"/>
    <row r="1005346" x14ac:dyDescent="0.25"/>
    <row r="1005347" x14ac:dyDescent="0.25"/>
    <row r="1005348" x14ac:dyDescent="0.25"/>
    <row r="1005349" x14ac:dyDescent="0.25"/>
    <row r="1005350" x14ac:dyDescent="0.25"/>
    <row r="1005351" x14ac:dyDescent="0.25"/>
    <row r="1005352" x14ac:dyDescent="0.25"/>
    <row r="1005353" x14ac:dyDescent="0.25"/>
    <row r="1005354" x14ac:dyDescent="0.25"/>
    <row r="1005355" x14ac:dyDescent="0.25"/>
    <row r="1005356" x14ac:dyDescent="0.25"/>
    <row r="1005357" x14ac:dyDescent="0.25"/>
    <row r="1005358" x14ac:dyDescent="0.25"/>
    <row r="1005359" x14ac:dyDescent="0.25"/>
    <row r="1005360" x14ac:dyDescent="0.25"/>
    <row r="1005361" x14ac:dyDescent="0.25"/>
    <row r="1005362" x14ac:dyDescent="0.25"/>
    <row r="1005363" x14ac:dyDescent="0.25"/>
    <row r="1005364" x14ac:dyDescent="0.25"/>
    <row r="1005365" x14ac:dyDescent="0.25"/>
    <row r="1005366" x14ac:dyDescent="0.25"/>
    <row r="1005367" x14ac:dyDescent="0.25"/>
    <row r="1005368" x14ac:dyDescent="0.25"/>
    <row r="1005369" x14ac:dyDescent="0.25"/>
    <row r="1005370" x14ac:dyDescent="0.25"/>
    <row r="1005371" x14ac:dyDescent="0.25"/>
    <row r="1005372" x14ac:dyDescent="0.25"/>
    <row r="1005373" x14ac:dyDescent="0.25"/>
    <row r="1005374" x14ac:dyDescent="0.25"/>
    <row r="1005375" x14ac:dyDescent="0.25"/>
    <row r="1005376" x14ac:dyDescent="0.25"/>
    <row r="1005377" x14ac:dyDescent="0.25"/>
    <row r="1005378" x14ac:dyDescent="0.25"/>
    <row r="1005379" x14ac:dyDescent="0.25"/>
    <row r="1005380" x14ac:dyDescent="0.25"/>
    <row r="1005381" x14ac:dyDescent="0.25"/>
    <row r="1005382" x14ac:dyDescent="0.25"/>
    <row r="1005383" x14ac:dyDescent="0.25"/>
    <row r="1005384" x14ac:dyDescent="0.25"/>
    <row r="1005385" x14ac:dyDescent="0.25"/>
    <row r="1005386" x14ac:dyDescent="0.25"/>
    <row r="1005387" x14ac:dyDescent="0.25"/>
    <row r="1005388" x14ac:dyDescent="0.25"/>
    <row r="1005389" x14ac:dyDescent="0.25"/>
    <row r="1005390" x14ac:dyDescent="0.25"/>
    <row r="1005391" x14ac:dyDescent="0.25"/>
    <row r="1005392" x14ac:dyDescent="0.25"/>
    <row r="1005393" x14ac:dyDescent="0.25"/>
    <row r="1005394" x14ac:dyDescent="0.25"/>
    <row r="1005395" x14ac:dyDescent="0.25"/>
    <row r="1005396" x14ac:dyDescent="0.25"/>
    <row r="1005397" x14ac:dyDescent="0.25"/>
    <row r="1005398" x14ac:dyDescent="0.25"/>
    <row r="1005399" x14ac:dyDescent="0.25"/>
    <row r="1005400" x14ac:dyDescent="0.25"/>
    <row r="1005401" x14ac:dyDescent="0.25"/>
    <row r="1005402" x14ac:dyDescent="0.25"/>
    <row r="1005403" x14ac:dyDescent="0.25"/>
    <row r="1005404" x14ac:dyDescent="0.25"/>
    <row r="1005405" x14ac:dyDescent="0.25"/>
    <row r="1005406" x14ac:dyDescent="0.25"/>
    <row r="1005407" x14ac:dyDescent="0.25"/>
    <row r="1005408" x14ac:dyDescent="0.25"/>
    <row r="1005409" x14ac:dyDescent="0.25"/>
    <row r="1005410" x14ac:dyDescent="0.25"/>
    <row r="1005411" x14ac:dyDescent="0.25"/>
    <row r="1005412" x14ac:dyDescent="0.25"/>
    <row r="1005413" x14ac:dyDescent="0.25"/>
    <row r="1005414" x14ac:dyDescent="0.25"/>
    <row r="1005415" x14ac:dyDescent="0.25"/>
    <row r="1005416" x14ac:dyDescent="0.25"/>
    <row r="1005417" x14ac:dyDescent="0.25"/>
    <row r="1005418" x14ac:dyDescent="0.25"/>
    <row r="1005419" x14ac:dyDescent="0.25"/>
    <row r="1005420" x14ac:dyDescent="0.25"/>
    <row r="1005421" x14ac:dyDescent="0.25"/>
    <row r="1005422" x14ac:dyDescent="0.25"/>
    <row r="1005423" x14ac:dyDescent="0.25"/>
    <row r="1005424" x14ac:dyDescent="0.25"/>
    <row r="1005425" x14ac:dyDescent="0.25"/>
    <row r="1005426" x14ac:dyDescent="0.25"/>
    <row r="1005427" x14ac:dyDescent="0.25"/>
    <row r="1005428" x14ac:dyDescent="0.25"/>
    <row r="1005429" x14ac:dyDescent="0.25"/>
    <row r="1005430" x14ac:dyDescent="0.25"/>
    <row r="1005431" x14ac:dyDescent="0.25"/>
    <row r="1005432" x14ac:dyDescent="0.25"/>
    <row r="1005433" x14ac:dyDescent="0.25"/>
    <row r="1005434" x14ac:dyDescent="0.25"/>
    <row r="1005435" x14ac:dyDescent="0.25"/>
    <row r="1005436" x14ac:dyDescent="0.25"/>
    <row r="1005437" x14ac:dyDescent="0.25"/>
    <row r="1005438" x14ac:dyDescent="0.25"/>
    <row r="1005439" x14ac:dyDescent="0.25"/>
    <row r="1005440" x14ac:dyDescent="0.25"/>
    <row r="1005441" x14ac:dyDescent="0.25"/>
    <row r="1005442" x14ac:dyDescent="0.25"/>
    <row r="1005443" x14ac:dyDescent="0.25"/>
    <row r="1005444" x14ac:dyDescent="0.25"/>
    <row r="1005445" x14ac:dyDescent="0.25"/>
    <row r="1005446" x14ac:dyDescent="0.25"/>
    <row r="1005447" x14ac:dyDescent="0.25"/>
    <row r="1005448" x14ac:dyDescent="0.25"/>
    <row r="1005449" x14ac:dyDescent="0.25"/>
    <row r="1005450" x14ac:dyDescent="0.25"/>
    <row r="1005451" x14ac:dyDescent="0.25"/>
    <row r="1005452" x14ac:dyDescent="0.25"/>
    <row r="1005453" x14ac:dyDescent="0.25"/>
    <row r="1005454" x14ac:dyDescent="0.25"/>
    <row r="1005455" x14ac:dyDescent="0.25"/>
    <row r="1005456" x14ac:dyDescent="0.25"/>
    <row r="1005457" x14ac:dyDescent="0.25"/>
    <row r="1005458" x14ac:dyDescent="0.25"/>
    <row r="1005459" x14ac:dyDescent="0.25"/>
    <row r="1005460" x14ac:dyDescent="0.25"/>
    <row r="1005461" x14ac:dyDescent="0.25"/>
    <row r="1005462" x14ac:dyDescent="0.25"/>
    <row r="1005463" x14ac:dyDescent="0.25"/>
    <row r="1005464" x14ac:dyDescent="0.25"/>
    <row r="1005465" x14ac:dyDescent="0.25"/>
    <row r="1005466" x14ac:dyDescent="0.25"/>
    <row r="1005467" x14ac:dyDescent="0.25"/>
    <row r="1005468" x14ac:dyDescent="0.25"/>
    <row r="1005469" x14ac:dyDescent="0.25"/>
    <row r="1005470" x14ac:dyDescent="0.25"/>
    <row r="1005471" x14ac:dyDescent="0.25"/>
    <row r="1005472" x14ac:dyDescent="0.25"/>
    <row r="1005473" x14ac:dyDescent="0.25"/>
    <row r="1005474" x14ac:dyDescent="0.25"/>
    <row r="1005475" x14ac:dyDescent="0.25"/>
    <row r="1005476" x14ac:dyDescent="0.25"/>
    <row r="1005477" x14ac:dyDescent="0.25"/>
    <row r="1005478" x14ac:dyDescent="0.25"/>
    <row r="1005479" x14ac:dyDescent="0.25"/>
    <row r="1005480" x14ac:dyDescent="0.25"/>
    <row r="1005481" x14ac:dyDescent="0.25"/>
    <row r="1005482" x14ac:dyDescent="0.25"/>
    <row r="1005483" x14ac:dyDescent="0.25"/>
    <row r="1005484" x14ac:dyDescent="0.25"/>
    <row r="1005485" x14ac:dyDescent="0.25"/>
    <row r="1005486" x14ac:dyDescent="0.25"/>
    <row r="1005487" x14ac:dyDescent="0.25"/>
    <row r="1005488" x14ac:dyDescent="0.25"/>
    <row r="1005489" x14ac:dyDescent="0.25"/>
    <row r="1005490" x14ac:dyDescent="0.25"/>
    <row r="1005491" x14ac:dyDescent="0.25"/>
    <row r="1005492" x14ac:dyDescent="0.25"/>
    <row r="1005493" x14ac:dyDescent="0.25"/>
    <row r="1005494" x14ac:dyDescent="0.25"/>
    <row r="1005495" x14ac:dyDescent="0.25"/>
    <row r="1005496" x14ac:dyDescent="0.25"/>
    <row r="1005497" x14ac:dyDescent="0.25"/>
    <row r="1005498" x14ac:dyDescent="0.25"/>
    <row r="1005499" x14ac:dyDescent="0.25"/>
    <row r="1005500" x14ac:dyDescent="0.25"/>
    <row r="1005501" x14ac:dyDescent="0.25"/>
    <row r="1005502" x14ac:dyDescent="0.25"/>
    <row r="1005503" x14ac:dyDescent="0.25"/>
    <row r="1005504" x14ac:dyDescent="0.25"/>
    <row r="1005505" x14ac:dyDescent="0.25"/>
    <row r="1005506" x14ac:dyDescent="0.25"/>
    <row r="1005507" x14ac:dyDescent="0.25"/>
    <row r="1005508" x14ac:dyDescent="0.25"/>
    <row r="1005509" x14ac:dyDescent="0.25"/>
    <row r="1005510" x14ac:dyDescent="0.25"/>
    <row r="1005511" x14ac:dyDescent="0.25"/>
    <row r="1005512" x14ac:dyDescent="0.25"/>
    <row r="1005513" x14ac:dyDescent="0.25"/>
    <row r="1005514" x14ac:dyDescent="0.25"/>
    <row r="1005515" x14ac:dyDescent="0.25"/>
    <row r="1005516" x14ac:dyDescent="0.25"/>
    <row r="1005517" x14ac:dyDescent="0.25"/>
    <row r="1005518" x14ac:dyDescent="0.25"/>
    <row r="1005519" x14ac:dyDescent="0.25"/>
    <row r="1005520" x14ac:dyDescent="0.25"/>
    <row r="1005521" x14ac:dyDescent="0.25"/>
    <row r="1005522" x14ac:dyDescent="0.25"/>
    <row r="1005523" x14ac:dyDescent="0.25"/>
    <row r="1005524" x14ac:dyDescent="0.25"/>
    <row r="1005525" x14ac:dyDescent="0.25"/>
    <row r="1005526" x14ac:dyDescent="0.25"/>
    <row r="1005527" x14ac:dyDescent="0.25"/>
    <row r="1005528" x14ac:dyDescent="0.25"/>
    <row r="1005529" x14ac:dyDescent="0.25"/>
    <row r="1005530" x14ac:dyDescent="0.25"/>
    <row r="1005531" x14ac:dyDescent="0.25"/>
    <row r="1005532" x14ac:dyDescent="0.25"/>
    <row r="1005533" x14ac:dyDescent="0.25"/>
    <row r="1005534" x14ac:dyDescent="0.25"/>
    <row r="1005535" x14ac:dyDescent="0.25"/>
    <row r="1005536" x14ac:dyDescent="0.25"/>
    <row r="1005537" x14ac:dyDescent="0.25"/>
    <row r="1005538" x14ac:dyDescent="0.25"/>
    <row r="1005539" x14ac:dyDescent="0.25"/>
    <row r="1005540" x14ac:dyDescent="0.25"/>
    <row r="1005541" x14ac:dyDescent="0.25"/>
    <row r="1005542" x14ac:dyDescent="0.25"/>
    <row r="1005543" x14ac:dyDescent="0.25"/>
    <row r="1005544" x14ac:dyDescent="0.25"/>
    <row r="1005545" x14ac:dyDescent="0.25"/>
    <row r="1005546" x14ac:dyDescent="0.25"/>
    <row r="1005547" x14ac:dyDescent="0.25"/>
    <row r="1005548" x14ac:dyDescent="0.25"/>
    <row r="1005549" x14ac:dyDescent="0.25"/>
    <row r="1005550" x14ac:dyDescent="0.25"/>
    <row r="1005551" x14ac:dyDescent="0.25"/>
    <row r="1005552" x14ac:dyDescent="0.25"/>
    <row r="1005553" x14ac:dyDescent="0.25"/>
    <row r="1005554" x14ac:dyDescent="0.25"/>
    <row r="1005555" x14ac:dyDescent="0.25"/>
    <row r="1005556" x14ac:dyDescent="0.25"/>
    <row r="1005557" x14ac:dyDescent="0.25"/>
    <row r="1005558" x14ac:dyDescent="0.25"/>
    <row r="1005559" x14ac:dyDescent="0.25"/>
    <row r="1005560" x14ac:dyDescent="0.25"/>
    <row r="1005561" x14ac:dyDescent="0.25"/>
    <row r="1005562" x14ac:dyDescent="0.25"/>
    <row r="1005563" x14ac:dyDescent="0.25"/>
    <row r="1005564" x14ac:dyDescent="0.25"/>
    <row r="1005565" x14ac:dyDescent="0.25"/>
    <row r="1005566" x14ac:dyDescent="0.25"/>
    <row r="1005567" x14ac:dyDescent="0.25"/>
    <row r="1005568" x14ac:dyDescent="0.25"/>
    <row r="1005569" x14ac:dyDescent="0.25"/>
    <row r="1005570" x14ac:dyDescent="0.25"/>
    <row r="1005571" x14ac:dyDescent="0.25"/>
    <row r="1005572" x14ac:dyDescent="0.25"/>
    <row r="1005573" x14ac:dyDescent="0.25"/>
    <row r="1005574" x14ac:dyDescent="0.25"/>
    <row r="1005575" x14ac:dyDescent="0.25"/>
    <row r="1005576" x14ac:dyDescent="0.25"/>
    <row r="1005577" x14ac:dyDescent="0.25"/>
    <row r="1005578" x14ac:dyDescent="0.25"/>
    <row r="1005579" x14ac:dyDescent="0.25"/>
    <row r="1005580" x14ac:dyDescent="0.25"/>
    <row r="1005581" x14ac:dyDescent="0.25"/>
    <row r="1005582" x14ac:dyDescent="0.25"/>
    <row r="1005583" x14ac:dyDescent="0.25"/>
    <row r="1005584" x14ac:dyDescent="0.25"/>
    <row r="1005585" x14ac:dyDescent="0.25"/>
    <row r="1005586" x14ac:dyDescent="0.25"/>
    <row r="1005587" x14ac:dyDescent="0.25"/>
    <row r="1005588" x14ac:dyDescent="0.25"/>
    <row r="1005589" x14ac:dyDescent="0.25"/>
    <row r="1005590" x14ac:dyDescent="0.25"/>
    <row r="1005591" x14ac:dyDescent="0.25"/>
    <row r="1005592" x14ac:dyDescent="0.25"/>
    <row r="1005593" x14ac:dyDescent="0.25"/>
    <row r="1005594" x14ac:dyDescent="0.25"/>
    <row r="1005595" x14ac:dyDescent="0.25"/>
    <row r="1005596" x14ac:dyDescent="0.25"/>
    <row r="1005597" x14ac:dyDescent="0.25"/>
    <row r="1005598" x14ac:dyDescent="0.25"/>
    <row r="1005599" x14ac:dyDescent="0.25"/>
    <row r="1005600" x14ac:dyDescent="0.25"/>
    <row r="1005601" x14ac:dyDescent="0.25"/>
    <row r="1005602" x14ac:dyDescent="0.25"/>
    <row r="1005603" x14ac:dyDescent="0.25"/>
    <row r="1005604" x14ac:dyDescent="0.25"/>
    <row r="1005605" x14ac:dyDescent="0.25"/>
    <row r="1005606" x14ac:dyDescent="0.25"/>
    <row r="1005607" x14ac:dyDescent="0.25"/>
    <row r="1005608" x14ac:dyDescent="0.25"/>
    <row r="1005609" x14ac:dyDescent="0.25"/>
    <row r="1005610" x14ac:dyDescent="0.25"/>
    <row r="1005611" x14ac:dyDescent="0.25"/>
    <row r="1005612" x14ac:dyDescent="0.25"/>
    <row r="1005613" x14ac:dyDescent="0.25"/>
    <row r="1005614" x14ac:dyDescent="0.25"/>
    <row r="1005615" x14ac:dyDescent="0.25"/>
    <row r="1005616" x14ac:dyDescent="0.25"/>
    <row r="1005617" x14ac:dyDescent="0.25"/>
    <row r="1005618" x14ac:dyDescent="0.25"/>
    <row r="1005619" x14ac:dyDescent="0.25"/>
    <row r="1005620" x14ac:dyDescent="0.25"/>
    <row r="1005621" x14ac:dyDescent="0.25"/>
    <row r="1005622" x14ac:dyDescent="0.25"/>
    <row r="1005623" x14ac:dyDescent="0.25"/>
    <row r="1005624" x14ac:dyDescent="0.25"/>
    <row r="1005625" x14ac:dyDescent="0.25"/>
    <row r="1005626" x14ac:dyDescent="0.25"/>
    <row r="1005627" x14ac:dyDescent="0.25"/>
    <row r="1005628" x14ac:dyDescent="0.25"/>
    <row r="1005629" x14ac:dyDescent="0.25"/>
    <row r="1005630" x14ac:dyDescent="0.25"/>
    <row r="1005631" x14ac:dyDescent="0.25"/>
    <row r="1005632" x14ac:dyDescent="0.25"/>
    <row r="1005633" x14ac:dyDescent="0.25"/>
    <row r="1005634" x14ac:dyDescent="0.25"/>
    <row r="1005635" x14ac:dyDescent="0.25"/>
    <row r="1005636" x14ac:dyDescent="0.25"/>
    <row r="1005637" x14ac:dyDescent="0.25"/>
    <row r="1005638" x14ac:dyDescent="0.25"/>
    <row r="1005639" x14ac:dyDescent="0.25"/>
    <row r="1005640" x14ac:dyDescent="0.25"/>
    <row r="1005641" x14ac:dyDescent="0.25"/>
    <row r="1005642" x14ac:dyDescent="0.25"/>
    <row r="1005643" x14ac:dyDescent="0.25"/>
    <row r="1005644" x14ac:dyDescent="0.25"/>
    <row r="1005645" x14ac:dyDescent="0.25"/>
    <row r="1005646" x14ac:dyDescent="0.25"/>
    <row r="1005647" x14ac:dyDescent="0.25"/>
    <row r="1005648" x14ac:dyDescent="0.25"/>
    <row r="1005649" x14ac:dyDescent="0.25"/>
    <row r="1005650" x14ac:dyDescent="0.25"/>
    <row r="1005651" x14ac:dyDescent="0.25"/>
    <row r="1005652" x14ac:dyDescent="0.25"/>
    <row r="1005653" x14ac:dyDescent="0.25"/>
    <row r="1005654" x14ac:dyDescent="0.25"/>
    <row r="1005655" x14ac:dyDescent="0.25"/>
    <row r="1005656" x14ac:dyDescent="0.25"/>
    <row r="1005657" x14ac:dyDescent="0.25"/>
    <row r="1005658" x14ac:dyDescent="0.25"/>
    <row r="1005659" x14ac:dyDescent="0.25"/>
    <row r="1005660" x14ac:dyDescent="0.25"/>
    <row r="1005661" x14ac:dyDescent="0.25"/>
    <row r="1005662" x14ac:dyDescent="0.25"/>
    <row r="1005663" x14ac:dyDescent="0.25"/>
    <row r="1005664" x14ac:dyDescent="0.25"/>
    <row r="1005665" x14ac:dyDescent="0.25"/>
    <row r="1005666" x14ac:dyDescent="0.25"/>
    <row r="1005667" x14ac:dyDescent="0.25"/>
    <row r="1005668" x14ac:dyDescent="0.25"/>
    <row r="1005669" x14ac:dyDescent="0.25"/>
    <row r="1005670" x14ac:dyDescent="0.25"/>
    <row r="1005671" x14ac:dyDescent="0.25"/>
    <row r="1005672" x14ac:dyDescent="0.25"/>
    <row r="1005673" x14ac:dyDescent="0.25"/>
    <row r="1005674" x14ac:dyDescent="0.25"/>
    <row r="1005675" x14ac:dyDescent="0.25"/>
    <row r="1005676" x14ac:dyDescent="0.25"/>
    <row r="1005677" x14ac:dyDescent="0.25"/>
    <row r="1005678" x14ac:dyDescent="0.25"/>
    <row r="1005679" x14ac:dyDescent="0.25"/>
    <row r="1005680" x14ac:dyDescent="0.25"/>
    <row r="1005681" x14ac:dyDescent="0.25"/>
    <row r="1005682" x14ac:dyDescent="0.25"/>
    <row r="1005683" x14ac:dyDescent="0.25"/>
    <row r="1005684" x14ac:dyDescent="0.25"/>
    <row r="1005685" x14ac:dyDescent="0.25"/>
    <row r="1005686" x14ac:dyDescent="0.25"/>
    <row r="1005687" x14ac:dyDescent="0.25"/>
    <row r="1005688" x14ac:dyDescent="0.25"/>
    <row r="1005689" x14ac:dyDescent="0.25"/>
    <row r="1005690" x14ac:dyDescent="0.25"/>
    <row r="1005691" x14ac:dyDescent="0.25"/>
    <row r="1005692" x14ac:dyDescent="0.25"/>
    <row r="1005693" x14ac:dyDescent="0.25"/>
    <row r="1005694" x14ac:dyDescent="0.25"/>
    <row r="1005695" x14ac:dyDescent="0.25"/>
    <row r="1005696" x14ac:dyDescent="0.25"/>
    <row r="1005697" x14ac:dyDescent="0.25"/>
    <row r="1005698" x14ac:dyDescent="0.25"/>
    <row r="1005699" x14ac:dyDescent="0.25"/>
    <row r="1005700" x14ac:dyDescent="0.25"/>
    <row r="1005701" x14ac:dyDescent="0.25"/>
    <row r="1005702" x14ac:dyDescent="0.25"/>
    <row r="1005703" x14ac:dyDescent="0.25"/>
    <row r="1005704" x14ac:dyDescent="0.25"/>
    <row r="1005705" x14ac:dyDescent="0.25"/>
    <row r="1005706" x14ac:dyDescent="0.25"/>
    <row r="1005707" x14ac:dyDescent="0.25"/>
    <row r="1005708" x14ac:dyDescent="0.25"/>
    <row r="1005709" x14ac:dyDescent="0.25"/>
    <row r="1005710" x14ac:dyDescent="0.25"/>
    <row r="1005711" x14ac:dyDescent="0.25"/>
    <row r="1005712" x14ac:dyDescent="0.25"/>
    <row r="1005713" x14ac:dyDescent="0.25"/>
    <row r="1005714" x14ac:dyDescent="0.25"/>
    <row r="1005715" x14ac:dyDescent="0.25"/>
    <row r="1005716" x14ac:dyDescent="0.25"/>
    <row r="1005717" x14ac:dyDescent="0.25"/>
    <row r="1005718" x14ac:dyDescent="0.25"/>
    <row r="1005719" x14ac:dyDescent="0.25"/>
    <row r="1005720" x14ac:dyDescent="0.25"/>
    <row r="1005721" x14ac:dyDescent="0.25"/>
    <row r="1005722" x14ac:dyDescent="0.25"/>
    <row r="1005723" x14ac:dyDescent="0.25"/>
    <row r="1005724" x14ac:dyDescent="0.25"/>
    <row r="1005725" x14ac:dyDescent="0.25"/>
    <row r="1005726" x14ac:dyDescent="0.25"/>
    <row r="1005727" x14ac:dyDescent="0.25"/>
    <row r="1005728" x14ac:dyDescent="0.25"/>
    <row r="1005729" x14ac:dyDescent="0.25"/>
    <row r="1005730" x14ac:dyDescent="0.25"/>
    <row r="1005731" x14ac:dyDescent="0.25"/>
    <row r="1005732" x14ac:dyDescent="0.25"/>
    <row r="1005733" x14ac:dyDescent="0.25"/>
    <row r="1005734" x14ac:dyDescent="0.25"/>
    <row r="1005735" x14ac:dyDescent="0.25"/>
    <row r="1005736" x14ac:dyDescent="0.25"/>
    <row r="1005737" x14ac:dyDescent="0.25"/>
    <row r="1005738" x14ac:dyDescent="0.25"/>
    <row r="1005739" x14ac:dyDescent="0.25"/>
    <row r="1005740" x14ac:dyDescent="0.25"/>
    <row r="1005741" x14ac:dyDescent="0.25"/>
    <row r="1005742" x14ac:dyDescent="0.25"/>
    <row r="1005743" x14ac:dyDescent="0.25"/>
    <row r="1005744" x14ac:dyDescent="0.25"/>
    <row r="1005745" x14ac:dyDescent="0.25"/>
    <row r="1005746" x14ac:dyDescent="0.25"/>
    <row r="1005747" x14ac:dyDescent="0.25"/>
    <row r="1005748" x14ac:dyDescent="0.25"/>
    <row r="1005749" x14ac:dyDescent="0.25"/>
    <row r="1005750" x14ac:dyDescent="0.25"/>
    <row r="1005751" x14ac:dyDescent="0.25"/>
    <row r="1005752" x14ac:dyDescent="0.25"/>
    <row r="1005753" x14ac:dyDescent="0.25"/>
    <row r="1005754" x14ac:dyDescent="0.25"/>
    <row r="1005755" x14ac:dyDescent="0.25"/>
    <row r="1005756" x14ac:dyDescent="0.25"/>
    <row r="1005757" x14ac:dyDescent="0.25"/>
    <row r="1005758" x14ac:dyDescent="0.25"/>
    <row r="1005759" x14ac:dyDescent="0.25"/>
    <row r="1005760" x14ac:dyDescent="0.25"/>
    <row r="1005761" x14ac:dyDescent="0.25"/>
    <row r="1005762" x14ac:dyDescent="0.25"/>
    <row r="1005763" x14ac:dyDescent="0.25"/>
    <row r="1005764" x14ac:dyDescent="0.25"/>
    <row r="1005765" x14ac:dyDescent="0.25"/>
    <row r="1005766" x14ac:dyDescent="0.25"/>
    <row r="1005767" x14ac:dyDescent="0.25"/>
    <row r="1005768" x14ac:dyDescent="0.25"/>
    <row r="1005769" x14ac:dyDescent="0.25"/>
    <row r="1005770" x14ac:dyDescent="0.25"/>
    <row r="1005771" x14ac:dyDescent="0.25"/>
    <row r="1005772" x14ac:dyDescent="0.25"/>
    <row r="1005773" x14ac:dyDescent="0.25"/>
    <row r="1005774" x14ac:dyDescent="0.25"/>
    <row r="1005775" x14ac:dyDescent="0.25"/>
    <row r="1005776" x14ac:dyDescent="0.25"/>
    <row r="1005777" x14ac:dyDescent="0.25"/>
    <row r="1005778" x14ac:dyDescent="0.25"/>
    <row r="1005779" x14ac:dyDescent="0.25"/>
    <row r="1005780" x14ac:dyDescent="0.25"/>
    <row r="1005781" x14ac:dyDescent="0.25"/>
    <row r="1005782" x14ac:dyDescent="0.25"/>
    <row r="1005783" x14ac:dyDescent="0.25"/>
    <row r="1005784" x14ac:dyDescent="0.25"/>
    <row r="1005785" x14ac:dyDescent="0.25"/>
    <row r="1005786" x14ac:dyDescent="0.25"/>
    <row r="1005787" x14ac:dyDescent="0.25"/>
    <row r="1005788" x14ac:dyDescent="0.25"/>
    <row r="1005789" x14ac:dyDescent="0.25"/>
    <row r="1005790" x14ac:dyDescent="0.25"/>
    <row r="1005791" x14ac:dyDescent="0.25"/>
    <row r="1005792" x14ac:dyDescent="0.25"/>
    <row r="1005793" x14ac:dyDescent="0.25"/>
    <row r="1005794" x14ac:dyDescent="0.25"/>
    <row r="1005795" x14ac:dyDescent="0.25"/>
    <row r="1005796" x14ac:dyDescent="0.25"/>
    <row r="1005797" x14ac:dyDescent="0.25"/>
    <row r="1005798" x14ac:dyDescent="0.25"/>
    <row r="1005799" x14ac:dyDescent="0.25"/>
    <row r="1005800" x14ac:dyDescent="0.25"/>
    <row r="1005801" x14ac:dyDescent="0.25"/>
    <row r="1005802" x14ac:dyDescent="0.25"/>
    <row r="1005803" x14ac:dyDescent="0.25"/>
    <row r="1005804" x14ac:dyDescent="0.25"/>
    <row r="1005805" x14ac:dyDescent="0.25"/>
    <row r="1005806" x14ac:dyDescent="0.25"/>
    <row r="1005807" x14ac:dyDescent="0.25"/>
    <row r="1005808" x14ac:dyDescent="0.25"/>
    <row r="1005809" x14ac:dyDescent="0.25"/>
    <row r="1005810" x14ac:dyDescent="0.25"/>
    <row r="1005811" x14ac:dyDescent="0.25"/>
    <row r="1005812" x14ac:dyDescent="0.25"/>
    <row r="1005813" x14ac:dyDescent="0.25"/>
    <row r="1005814" x14ac:dyDescent="0.25"/>
    <row r="1005815" x14ac:dyDescent="0.25"/>
    <row r="1005816" x14ac:dyDescent="0.25"/>
    <row r="1005817" x14ac:dyDescent="0.25"/>
    <row r="1005818" x14ac:dyDescent="0.25"/>
    <row r="1005819" x14ac:dyDescent="0.25"/>
    <row r="1005820" x14ac:dyDescent="0.25"/>
    <row r="1005821" x14ac:dyDescent="0.25"/>
    <row r="1005822" x14ac:dyDescent="0.25"/>
    <row r="1005823" x14ac:dyDescent="0.25"/>
    <row r="1005824" x14ac:dyDescent="0.25"/>
    <row r="1005825" x14ac:dyDescent="0.25"/>
    <row r="1005826" x14ac:dyDescent="0.25"/>
    <row r="1005827" x14ac:dyDescent="0.25"/>
    <row r="1005828" x14ac:dyDescent="0.25"/>
    <row r="1005829" x14ac:dyDescent="0.25"/>
    <row r="1005830" x14ac:dyDescent="0.25"/>
    <row r="1005831" x14ac:dyDescent="0.25"/>
    <row r="1005832" x14ac:dyDescent="0.25"/>
    <row r="1005833" x14ac:dyDescent="0.25"/>
    <row r="1005834" x14ac:dyDescent="0.25"/>
    <row r="1005835" x14ac:dyDescent="0.25"/>
    <row r="1005836" x14ac:dyDescent="0.25"/>
    <row r="1005837" x14ac:dyDescent="0.25"/>
    <row r="1005838" x14ac:dyDescent="0.25"/>
    <row r="1005839" x14ac:dyDescent="0.25"/>
    <row r="1005840" x14ac:dyDescent="0.25"/>
    <row r="1005841" x14ac:dyDescent="0.25"/>
    <row r="1005842" x14ac:dyDescent="0.25"/>
    <row r="1005843" x14ac:dyDescent="0.25"/>
    <row r="1005844" x14ac:dyDescent="0.25"/>
    <row r="1005845" x14ac:dyDescent="0.25"/>
    <row r="1005846" x14ac:dyDescent="0.25"/>
    <row r="1005847" x14ac:dyDescent="0.25"/>
    <row r="1005848" x14ac:dyDescent="0.25"/>
    <row r="1005849" x14ac:dyDescent="0.25"/>
    <row r="1005850" x14ac:dyDescent="0.25"/>
    <row r="1005851" x14ac:dyDescent="0.25"/>
    <row r="1005852" x14ac:dyDescent="0.25"/>
    <row r="1005853" x14ac:dyDescent="0.25"/>
    <row r="1005854" x14ac:dyDescent="0.25"/>
    <row r="1005855" x14ac:dyDescent="0.25"/>
    <row r="1005856" x14ac:dyDescent="0.25"/>
    <row r="1005857" x14ac:dyDescent="0.25"/>
    <row r="1005858" x14ac:dyDescent="0.25"/>
    <row r="1005859" x14ac:dyDescent="0.25"/>
    <row r="1005860" x14ac:dyDescent="0.25"/>
    <row r="1005861" x14ac:dyDescent="0.25"/>
    <row r="1005862" x14ac:dyDescent="0.25"/>
    <row r="1005863" x14ac:dyDescent="0.25"/>
    <row r="1005864" x14ac:dyDescent="0.25"/>
    <row r="1005865" x14ac:dyDescent="0.25"/>
    <row r="1005866" x14ac:dyDescent="0.25"/>
    <row r="1005867" x14ac:dyDescent="0.25"/>
    <row r="1005868" x14ac:dyDescent="0.25"/>
    <row r="1005869" x14ac:dyDescent="0.25"/>
    <row r="1005870" x14ac:dyDescent="0.25"/>
    <row r="1005871" x14ac:dyDescent="0.25"/>
    <row r="1005872" x14ac:dyDescent="0.25"/>
    <row r="1005873" x14ac:dyDescent="0.25"/>
    <row r="1005874" x14ac:dyDescent="0.25"/>
    <row r="1005875" x14ac:dyDescent="0.25"/>
    <row r="1005876" x14ac:dyDescent="0.25"/>
    <row r="1005877" x14ac:dyDescent="0.25"/>
    <row r="1005878" x14ac:dyDescent="0.25"/>
    <row r="1005879" x14ac:dyDescent="0.25"/>
    <row r="1005880" x14ac:dyDescent="0.25"/>
    <row r="1005881" x14ac:dyDescent="0.25"/>
    <row r="1005882" x14ac:dyDescent="0.25"/>
    <row r="1005883" x14ac:dyDescent="0.25"/>
    <row r="1005884" x14ac:dyDescent="0.25"/>
    <row r="1005885" x14ac:dyDescent="0.25"/>
    <row r="1005886" x14ac:dyDescent="0.25"/>
    <row r="1005887" x14ac:dyDescent="0.25"/>
    <row r="1005888" x14ac:dyDescent="0.25"/>
    <row r="1005889" x14ac:dyDescent="0.25"/>
    <row r="1005890" x14ac:dyDescent="0.25"/>
    <row r="1005891" x14ac:dyDescent="0.25"/>
    <row r="1005892" x14ac:dyDescent="0.25"/>
    <row r="1005893" x14ac:dyDescent="0.25"/>
    <row r="1005894" x14ac:dyDescent="0.25"/>
    <row r="1005895" x14ac:dyDescent="0.25"/>
    <row r="1005896" x14ac:dyDescent="0.25"/>
    <row r="1005897" x14ac:dyDescent="0.25"/>
    <row r="1005898" x14ac:dyDescent="0.25"/>
    <row r="1005899" x14ac:dyDescent="0.25"/>
    <row r="1005900" x14ac:dyDescent="0.25"/>
    <row r="1005901" x14ac:dyDescent="0.25"/>
    <row r="1005902" x14ac:dyDescent="0.25"/>
    <row r="1005903" x14ac:dyDescent="0.25"/>
    <row r="1005904" x14ac:dyDescent="0.25"/>
    <row r="1005905" x14ac:dyDescent="0.25"/>
    <row r="1005906" x14ac:dyDescent="0.25"/>
    <row r="1005907" x14ac:dyDescent="0.25"/>
    <row r="1005908" x14ac:dyDescent="0.25"/>
    <row r="1005909" x14ac:dyDescent="0.25"/>
    <row r="1005910" x14ac:dyDescent="0.25"/>
    <row r="1005911" x14ac:dyDescent="0.25"/>
    <row r="1005912" x14ac:dyDescent="0.25"/>
    <row r="1005913" x14ac:dyDescent="0.25"/>
    <row r="1005914" x14ac:dyDescent="0.25"/>
    <row r="1005915" x14ac:dyDescent="0.25"/>
    <row r="1005916" x14ac:dyDescent="0.25"/>
    <row r="1005917" x14ac:dyDescent="0.25"/>
    <row r="1005918" x14ac:dyDescent="0.25"/>
    <row r="1005919" x14ac:dyDescent="0.25"/>
    <row r="1005920" x14ac:dyDescent="0.25"/>
    <row r="1005921" x14ac:dyDescent="0.25"/>
    <row r="1005922" x14ac:dyDescent="0.25"/>
    <row r="1005923" x14ac:dyDescent="0.25"/>
    <row r="1005924" x14ac:dyDescent="0.25"/>
    <row r="1005925" x14ac:dyDescent="0.25"/>
    <row r="1005926" x14ac:dyDescent="0.25"/>
    <row r="1005927" x14ac:dyDescent="0.25"/>
    <row r="1005928" x14ac:dyDescent="0.25"/>
    <row r="1005929" x14ac:dyDescent="0.25"/>
    <row r="1005930" x14ac:dyDescent="0.25"/>
    <row r="1005931" x14ac:dyDescent="0.25"/>
    <row r="1005932" x14ac:dyDescent="0.25"/>
    <row r="1005933" x14ac:dyDescent="0.25"/>
    <row r="1005934" x14ac:dyDescent="0.25"/>
    <row r="1005935" x14ac:dyDescent="0.25"/>
    <row r="1005936" x14ac:dyDescent="0.25"/>
    <row r="1005937" x14ac:dyDescent="0.25"/>
    <row r="1005938" x14ac:dyDescent="0.25"/>
    <row r="1005939" x14ac:dyDescent="0.25"/>
    <row r="1005940" x14ac:dyDescent="0.25"/>
    <row r="1005941" x14ac:dyDescent="0.25"/>
    <row r="1005942" x14ac:dyDescent="0.25"/>
    <row r="1005943" x14ac:dyDescent="0.25"/>
    <row r="1005944" x14ac:dyDescent="0.25"/>
    <row r="1005945" x14ac:dyDescent="0.25"/>
    <row r="1005946" x14ac:dyDescent="0.25"/>
    <row r="1005947" x14ac:dyDescent="0.25"/>
    <row r="1005948" x14ac:dyDescent="0.25"/>
    <row r="1005949" x14ac:dyDescent="0.25"/>
    <row r="1005950" x14ac:dyDescent="0.25"/>
    <row r="1005951" x14ac:dyDescent="0.25"/>
    <row r="1005952" x14ac:dyDescent="0.25"/>
    <row r="1005953" x14ac:dyDescent="0.25"/>
    <row r="1005954" x14ac:dyDescent="0.25"/>
    <row r="1005955" x14ac:dyDescent="0.25"/>
    <row r="1005956" x14ac:dyDescent="0.25"/>
    <row r="1005957" x14ac:dyDescent="0.25"/>
    <row r="1005958" x14ac:dyDescent="0.25"/>
    <row r="1005959" x14ac:dyDescent="0.25"/>
    <row r="1005960" x14ac:dyDescent="0.25"/>
    <row r="1005961" x14ac:dyDescent="0.25"/>
    <row r="1005962" x14ac:dyDescent="0.25"/>
    <row r="1005963" x14ac:dyDescent="0.25"/>
    <row r="1005964" x14ac:dyDescent="0.25"/>
    <row r="1005965" x14ac:dyDescent="0.25"/>
    <row r="1005966" x14ac:dyDescent="0.25"/>
    <row r="1005967" x14ac:dyDescent="0.25"/>
    <row r="1005968" x14ac:dyDescent="0.25"/>
    <row r="1005969" x14ac:dyDescent="0.25"/>
    <row r="1005970" x14ac:dyDescent="0.25"/>
    <row r="1005971" x14ac:dyDescent="0.25"/>
    <row r="1005972" x14ac:dyDescent="0.25"/>
    <row r="1005973" x14ac:dyDescent="0.25"/>
    <row r="1005974" x14ac:dyDescent="0.25"/>
    <row r="1005975" x14ac:dyDescent="0.25"/>
    <row r="1005976" x14ac:dyDescent="0.25"/>
    <row r="1005977" x14ac:dyDescent="0.25"/>
    <row r="1005978" x14ac:dyDescent="0.25"/>
    <row r="1005979" x14ac:dyDescent="0.25"/>
    <row r="1005980" x14ac:dyDescent="0.25"/>
    <row r="1005981" x14ac:dyDescent="0.25"/>
    <row r="1005982" x14ac:dyDescent="0.25"/>
    <row r="1005983" x14ac:dyDescent="0.25"/>
    <row r="1005984" x14ac:dyDescent="0.25"/>
    <row r="1005985" x14ac:dyDescent="0.25"/>
    <row r="1005986" x14ac:dyDescent="0.25"/>
    <row r="1005987" x14ac:dyDescent="0.25"/>
    <row r="1005988" x14ac:dyDescent="0.25"/>
    <row r="1005989" x14ac:dyDescent="0.25"/>
    <row r="1005990" x14ac:dyDescent="0.25"/>
    <row r="1005991" x14ac:dyDescent="0.25"/>
    <row r="1005992" x14ac:dyDescent="0.25"/>
    <row r="1005993" x14ac:dyDescent="0.25"/>
    <row r="1005994" x14ac:dyDescent="0.25"/>
    <row r="1005995" x14ac:dyDescent="0.25"/>
    <row r="1005996" x14ac:dyDescent="0.25"/>
    <row r="1005997" x14ac:dyDescent="0.25"/>
    <row r="1005998" x14ac:dyDescent="0.25"/>
    <row r="1005999" x14ac:dyDescent="0.25"/>
    <row r="1006000" x14ac:dyDescent="0.25"/>
    <row r="1006001" x14ac:dyDescent="0.25"/>
    <row r="1006002" x14ac:dyDescent="0.25"/>
    <row r="1006003" x14ac:dyDescent="0.25"/>
    <row r="1006004" x14ac:dyDescent="0.25"/>
    <row r="1006005" x14ac:dyDescent="0.25"/>
    <row r="1006006" x14ac:dyDescent="0.25"/>
    <row r="1006007" x14ac:dyDescent="0.25"/>
    <row r="1006008" x14ac:dyDescent="0.25"/>
    <row r="1006009" x14ac:dyDescent="0.25"/>
    <row r="1006010" x14ac:dyDescent="0.25"/>
    <row r="1006011" x14ac:dyDescent="0.25"/>
    <row r="1006012" x14ac:dyDescent="0.25"/>
    <row r="1006013" x14ac:dyDescent="0.25"/>
    <row r="1006014" x14ac:dyDescent="0.25"/>
    <row r="1006015" x14ac:dyDescent="0.25"/>
    <row r="1006016" x14ac:dyDescent="0.25"/>
    <row r="1006017" x14ac:dyDescent="0.25"/>
    <row r="1006018" x14ac:dyDescent="0.25"/>
    <row r="1006019" x14ac:dyDescent="0.25"/>
    <row r="1006020" x14ac:dyDescent="0.25"/>
    <row r="1006021" x14ac:dyDescent="0.25"/>
    <row r="1006022" x14ac:dyDescent="0.25"/>
    <row r="1006023" x14ac:dyDescent="0.25"/>
    <row r="1006024" x14ac:dyDescent="0.25"/>
    <row r="1006025" x14ac:dyDescent="0.25"/>
    <row r="1006026" x14ac:dyDescent="0.25"/>
    <row r="1006027" x14ac:dyDescent="0.25"/>
    <row r="1006028" x14ac:dyDescent="0.25"/>
    <row r="1006029" x14ac:dyDescent="0.25"/>
    <row r="1006030" x14ac:dyDescent="0.25"/>
    <row r="1006031" x14ac:dyDescent="0.25"/>
    <row r="1006032" x14ac:dyDescent="0.25"/>
    <row r="1006033" x14ac:dyDescent="0.25"/>
    <row r="1006034" x14ac:dyDescent="0.25"/>
    <row r="1006035" x14ac:dyDescent="0.25"/>
    <row r="1006036" x14ac:dyDescent="0.25"/>
    <row r="1006037" x14ac:dyDescent="0.25"/>
    <row r="1006038" x14ac:dyDescent="0.25"/>
    <row r="1006039" x14ac:dyDescent="0.25"/>
    <row r="1006040" x14ac:dyDescent="0.25"/>
    <row r="1006041" x14ac:dyDescent="0.25"/>
    <row r="1006042" x14ac:dyDescent="0.25"/>
    <row r="1006043" x14ac:dyDescent="0.25"/>
    <row r="1006044" x14ac:dyDescent="0.25"/>
    <row r="1006045" x14ac:dyDescent="0.25"/>
    <row r="1006046" x14ac:dyDescent="0.25"/>
    <row r="1006047" x14ac:dyDescent="0.25"/>
    <row r="1006048" x14ac:dyDescent="0.25"/>
    <row r="1006049" x14ac:dyDescent="0.25"/>
    <row r="1006050" x14ac:dyDescent="0.25"/>
    <row r="1006051" x14ac:dyDescent="0.25"/>
    <row r="1006052" x14ac:dyDescent="0.25"/>
    <row r="1006053" x14ac:dyDescent="0.25"/>
    <row r="1006054" x14ac:dyDescent="0.25"/>
    <row r="1006055" x14ac:dyDescent="0.25"/>
    <row r="1006056" x14ac:dyDescent="0.25"/>
    <row r="1006057" x14ac:dyDescent="0.25"/>
    <row r="1006058" x14ac:dyDescent="0.25"/>
    <row r="1006059" x14ac:dyDescent="0.25"/>
    <row r="1006060" x14ac:dyDescent="0.25"/>
    <row r="1006061" x14ac:dyDescent="0.25"/>
    <row r="1006062" x14ac:dyDescent="0.25"/>
    <row r="1006063" x14ac:dyDescent="0.25"/>
    <row r="1006064" x14ac:dyDescent="0.25"/>
    <row r="1006065" x14ac:dyDescent="0.25"/>
    <row r="1006066" x14ac:dyDescent="0.25"/>
    <row r="1006067" x14ac:dyDescent="0.25"/>
    <row r="1006068" x14ac:dyDescent="0.25"/>
    <row r="1006069" x14ac:dyDescent="0.25"/>
    <row r="1006070" x14ac:dyDescent="0.25"/>
    <row r="1006071" x14ac:dyDescent="0.25"/>
    <row r="1006072" x14ac:dyDescent="0.25"/>
    <row r="1006073" x14ac:dyDescent="0.25"/>
    <row r="1006074" x14ac:dyDescent="0.25"/>
    <row r="1006075" x14ac:dyDescent="0.25"/>
    <row r="1006076" x14ac:dyDescent="0.25"/>
    <row r="1006077" x14ac:dyDescent="0.25"/>
    <row r="1006078" x14ac:dyDescent="0.25"/>
    <row r="1006079" x14ac:dyDescent="0.25"/>
    <row r="1006080" x14ac:dyDescent="0.25"/>
    <row r="1006081" x14ac:dyDescent="0.25"/>
    <row r="1006082" x14ac:dyDescent="0.25"/>
    <row r="1006083" x14ac:dyDescent="0.25"/>
    <row r="1006084" x14ac:dyDescent="0.25"/>
    <row r="1006085" x14ac:dyDescent="0.25"/>
    <row r="1006086" x14ac:dyDescent="0.25"/>
    <row r="1006087" x14ac:dyDescent="0.25"/>
    <row r="1006088" x14ac:dyDescent="0.25"/>
    <row r="1006089" x14ac:dyDescent="0.25"/>
    <row r="1006090" x14ac:dyDescent="0.25"/>
    <row r="1006091" x14ac:dyDescent="0.25"/>
    <row r="1006092" x14ac:dyDescent="0.25"/>
    <row r="1006093" x14ac:dyDescent="0.25"/>
    <row r="1006094" x14ac:dyDescent="0.25"/>
    <row r="1006095" x14ac:dyDescent="0.25"/>
    <row r="1006096" x14ac:dyDescent="0.25"/>
    <row r="1006097" x14ac:dyDescent="0.25"/>
    <row r="1006098" x14ac:dyDescent="0.25"/>
    <row r="1006099" x14ac:dyDescent="0.25"/>
    <row r="1006100" x14ac:dyDescent="0.25"/>
    <row r="1006101" x14ac:dyDescent="0.25"/>
    <row r="1006102" x14ac:dyDescent="0.25"/>
    <row r="1006103" x14ac:dyDescent="0.25"/>
    <row r="1006104" x14ac:dyDescent="0.25"/>
    <row r="1006105" x14ac:dyDescent="0.25"/>
    <row r="1006106" x14ac:dyDescent="0.25"/>
    <row r="1006107" x14ac:dyDescent="0.25"/>
    <row r="1006108" x14ac:dyDescent="0.25"/>
    <row r="1006109" x14ac:dyDescent="0.25"/>
    <row r="1006110" x14ac:dyDescent="0.25"/>
    <row r="1006111" x14ac:dyDescent="0.25"/>
    <row r="1006112" x14ac:dyDescent="0.25"/>
    <row r="1006113" x14ac:dyDescent="0.25"/>
    <row r="1006114" x14ac:dyDescent="0.25"/>
    <row r="1006115" x14ac:dyDescent="0.25"/>
    <row r="1006116" x14ac:dyDescent="0.25"/>
    <row r="1006117" x14ac:dyDescent="0.25"/>
    <row r="1006118" x14ac:dyDescent="0.25"/>
    <row r="1006119" x14ac:dyDescent="0.25"/>
    <row r="1006120" x14ac:dyDescent="0.25"/>
    <row r="1006121" x14ac:dyDescent="0.25"/>
    <row r="1006122" x14ac:dyDescent="0.25"/>
    <row r="1006123" x14ac:dyDescent="0.25"/>
    <row r="1006124" x14ac:dyDescent="0.25"/>
    <row r="1006125" x14ac:dyDescent="0.25"/>
    <row r="1006126" x14ac:dyDescent="0.25"/>
    <row r="1006127" x14ac:dyDescent="0.25"/>
    <row r="1006128" x14ac:dyDescent="0.25"/>
    <row r="1006129" x14ac:dyDescent="0.25"/>
    <row r="1006130" x14ac:dyDescent="0.25"/>
    <row r="1006131" x14ac:dyDescent="0.25"/>
    <row r="1006132" x14ac:dyDescent="0.25"/>
    <row r="1006133" x14ac:dyDescent="0.25"/>
    <row r="1006134" x14ac:dyDescent="0.25"/>
    <row r="1006135" x14ac:dyDescent="0.25"/>
    <row r="1006136" x14ac:dyDescent="0.25"/>
    <row r="1006137" x14ac:dyDescent="0.25"/>
    <row r="1006138" x14ac:dyDescent="0.25"/>
    <row r="1006139" x14ac:dyDescent="0.25"/>
    <row r="1006140" x14ac:dyDescent="0.25"/>
    <row r="1006141" x14ac:dyDescent="0.25"/>
    <row r="1006142" x14ac:dyDescent="0.25"/>
    <row r="1006143" x14ac:dyDescent="0.25"/>
    <row r="1006144" x14ac:dyDescent="0.25"/>
    <row r="1006145" x14ac:dyDescent="0.25"/>
    <row r="1006146" x14ac:dyDescent="0.25"/>
    <row r="1006147" x14ac:dyDescent="0.25"/>
    <row r="1006148" x14ac:dyDescent="0.25"/>
    <row r="1006149" x14ac:dyDescent="0.25"/>
    <row r="1006150" x14ac:dyDescent="0.25"/>
    <row r="1006151" x14ac:dyDescent="0.25"/>
    <row r="1006152" x14ac:dyDescent="0.25"/>
    <row r="1006153" x14ac:dyDescent="0.25"/>
    <row r="1006154" x14ac:dyDescent="0.25"/>
    <row r="1006155" x14ac:dyDescent="0.25"/>
    <row r="1006156" x14ac:dyDescent="0.25"/>
    <row r="1006157" x14ac:dyDescent="0.25"/>
    <row r="1006158" x14ac:dyDescent="0.25"/>
    <row r="1006159" x14ac:dyDescent="0.25"/>
    <row r="1006160" x14ac:dyDescent="0.25"/>
    <row r="1006161" x14ac:dyDescent="0.25"/>
    <row r="1006162" x14ac:dyDescent="0.25"/>
    <row r="1006163" x14ac:dyDescent="0.25"/>
    <row r="1006164" x14ac:dyDescent="0.25"/>
    <row r="1006165" x14ac:dyDescent="0.25"/>
    <row r="1006166" x14ac:dyDescent="0.25"/>
    <row r="1006167" x14ac:dyDescent="0.25"/>
    <row r="1006168" x14ac:dyDescent="0.25"/>
    <row r="1006169" x14ac:dyDescent="0.25"/>
    <row r="1006170" x14ac:dyDescent="0.25"/>
    <row r="1006171" x14ac:dyDescent="0.25"/>
    <row r="1006172" x14ac:dyDescent="0.25"/>
    <row r="1006173" x14ac:dyDescent="0.25"/>
    <row r="1006174" x14ac:dyDescent="0.25"/>
    <row r="1006175" x14ac:dyDescent="0.25"/>
    <row r="1006176" x14ac:dyDescent="0.25"/>
    <row r="1006177" x14ac:dyDescent="0.25"/>
    <row r="1006178" x14ac:dyDescent="0.25"/>
    <row r="1006179" x14ac:dyDescent="0.25"/>
    <row r="1006180" x14ac:dyDescent="0.25"/>
    <row r="1006181" x14ac:dyDescent="0.25"/>
    <row r="1006182" x14ac:dyDescent="0.25"/>
    <row r="1006183" x14ac:dyDescent="0.25"/>
    <row r="1006184" x14ac:dyDescent="0.25"/>
    <row r="1006185" x14ac:dyDescent="0.25"/>
    <row r="1006186" x14ac:dyDescent="0.25"/>
    <row r="1006187" x14ac:dyDescent="0.25"/>
    <row r="1006188" x14ac:dyDescent="0.25"/>
    <row r="1006189" x14ac:dyDescent="0.25"/>
    <row r="1006190" x14ac:dyDescent="0.25"/>
    <row r="1006191" x14ac:dyDescent="0.25"/>
    <row r="1006192" x14ac:dyDescent="0.25"/>
    <row r="1006193" x14ac:dyDescent="0.25"/>
    <row r="1006194" x14ac:dyDescent="0.25"/>
    <row r="1006195" x14ac:dyDescent="0.25"/>
    <row r="1006196" x14ac:dyDescent="0.25"/>
    <row r="1006197" x14ac:dyDescent="0.25"/>
    <row r="1006198" x14ac:dyDescent="0.25"/>
    <row r="1006199" x14ac:dyDescent="0.25"/>
    <row r="1006200" x14ac:dyDescent="0.25"/>
    <row r="1006201" x14ac:dyDescent="0.25"/>
    <row r="1006202" x14ac:dyDescent="0.25"/>
    <row r="1006203" x14ac:dyDescent="0.25"/>
    <row r="1006204" x14ac:dyDescent="0.25"/>
    <row r="1006205" x14ac:dyDescent="0.25"/>
    <row r="1006206" x14ac:dyDescent="0.25"/>
    <row r="1006207" x14ac:dyDescent="0.25"/>
    <row r="1006208" x14ac:dyDescent="0.25"/>
    <row r="1006209" x14ac:dyDescent="0.25"/>
    <row r="1006210" x14ac:dyDescent="0.25"/>
    <row r="1006211" x14ac:dyDescent="0.25"/>
    <row r="1006212" x14ac:dyDescent="0.25"/>
    <row r="1006213" x14ac:dyDescent="0.25"/>
    <row r="1006214" x14ac:dyDescent="0.25"/>
    <row r="1006215" x14ac:dyDescent="0.25"/>
    <row r="1006216" x14ac:dyDescent="0.25"/>
    <row r="1006217" x14ac:dyDescent="0.25"/>
    <row r="1006218" x14ac:dyDescent="0.25"/>
    <row r="1006219" x14ac:dyDescent="0.25"/>
    <row r="1006220" x14ac:dyDescent="0.25"/>
    <row r="1006221" x14ac:dyDescent="0.25"/>
    <row r="1006222" x14ac:dyDescent="0.25"/>
    <row r="1006223" x14ac:dyDescent="0.25"/>
    <row r="1006224" x14ac:dyDescent="0.25"/>
    <row r="1006225" x14ac:dyDescent="0.25"/>
    <row r="1006226" x14ac:dyDescent="0.25"/>
    <row r="1006227" x14ac:dyDescent="0.25"/>
    <row r="1006228" x14ac:dyDescent="0.25"/>
    <row r="1006229" x14ac:dyDescent="0.25"/>
    <row r="1006230" x14ac:dyDescent="0.25"/>
    <row r="1006231" x14ac:dyDescent="0.25"/>
    <row r="1006232" x14ac:dyDescent="0.25"/>
    <row r="1006233" x14ac:dyDescent="0.25"/>
    <row r="1006234" x14ac:dyDescent="0.25"/>
    <row r="1006235" x14ac:dyDescent="0.25"/>
    <row r="1006236" x14ac:dyDescent="0.25"/>
    <row r="1006237" x14ac:dyDescent="0.25"/>
    <row r="1006238" x14ac:dyDescent="0.25"/>
    <row r="1006239" x14ac:dyDescent="0.25"/>
    <row r="1006240" x14ac:dyDescent="0.25"/>
    <row r="1006241" x14ac:dyDescent="0.25"/>
    <row r="1006242" x14ac:dyDescent="0.25"/>
    <row r="1006243" x14ac:dyDescent="0.25"/>
    <row r="1006244" x14ac:dyDescent="0.25"/>
    <row r="1006245" x14ac:dyDescent="0.25"/>
    <row r="1006246" x14ac:dyDescent="0.25"/>
    <row r="1006247" x14ac:dyDescent="0.25"/>
    <row r="1006248" x14ac:dyDescent="0.25"/>
    <row r="1006249" x14ac:dyDescent="0.25"/>
    <row r="1006250" x14ac:dyDescent="0.25"/>
    <row r="1006251" x14ac:dyDescent="0.25"/>
    <row r="1006252" x14ac:dyDescent="0.25"/>
    <row r="1006253" x14ac:dyDescent="0.25"/>
    <row r="1006254" x14ac:dyDescent="0.25"/>
    <row r="1006255" x14ac:dyDescent="0.25"/>
    <row r="1006256" x14ac:dyDescent="0.25"/>
    <row r="1006257" x14ac:dyDescent="0.25"/>
    <row r="1006258" x14ac:dyDescent="0.25"/>
    <row r="1006259" x14ac:dyDescent="0.25"/>
    <row r="1006260" x14ac:dyDescent="0.25"/>
    <row r="1006261" x14ac:dyDescent="0.25"/>
    <row r="1006262" x14ac:dyDescent="0.25"/>
    <row r="1006263" x14ac:dyDescent="0.25"/>
    <row r="1006264" x14ac:dyDescent="0.25"/>
    <row r="1006265" x14ac:dyDescent="0.25"/>
    <row r="1006266" x14ac:dyDescent="0.25"/>
    <row r="1006267" x14ac:dyDescent="0.25"/>
    <row r="1006268" x14ac:dyDescent="0.25"/>
    <row r="1006269" x14ac:dyDescent="0.25"/>
    <row r="1006270" x14ac:dyDescent="0.25"/>
    <row r="1006271" x14ac:dyDescent="0.25"/>
    <row r="1006272" x14ac:dyDescent="0.25"/>
    <row r="1006273" x14ac:dyDescent="0.25"/>
    <row r="1006274" x14ac:dyDescent="0.25"/>
    <row r="1006275" x14ac:dyDescent="0.25"/>
    <row r="1006276" x14ac:dyDescent="0.25"/>
    <row r="1006277" x14ac:dyDescent="0.25"/>
    <row r="1006278" x14ac:dyDescent="0.25"/>
    <row r="1006279" x14ac:dyDescent="0.25"/>
    <row r="1006280" x14ac:dyDescent="0.25"/>
    <row r="1006281" x14ac:dyDescent="0.25"/>
    <row r="1006282" x14ac:dyDescent="0.25"/>
    <row r="1006283" x14ac:dyDescent="0.25"/>
    <row r="1006284" x14ac:dyDescent="0.25"/>
    <row r="1006285" x14ac:dyDescent="0.25"/>
    <row r="1006286" x14ac:dyDescent="0.25"/>
    <row r="1006287" x14ac:dyDescent="0.25"/>
    <row r="1006288" x14ac:dyDescent="0.25"/>
    <row r="1006289" x14ac:dyDescent="0.25"/>
    <row r="1006290" x14ac:dyDescent="0.25"/>
    <row r="1006291" x14ac:dyDescent="0.25"/>
    <row r="1006292" x14ac:dyDescent="0.25"/>
    <row r="1006293" x14ac:dyDescent="0.25"/>
    <row r="1006294" x14ac:dyDescent="0.25"/>
    <row r="1006295" x14ac:dyDescent="0.25"/>
    <row r="1006296" x14ac:dyDescent="0.25"/>
    <row r="1006297" x14ac:dyDescent="0.25"/>
    <row r="1006298" x14ac:dyDescent="0.25"/>
    <row r="1006299" x14ac:dyDescent="0.25"/>
    <row r="1006300" x14ac:dyDescent="0.25"/>
    <row r="1006301" x14ac:dyDescent="0.25"/>
    <row r="1006302" x14ac:dyDescent="0.25"/>
    <row r="1006303" x14ac:dyDescent="0.25"/>
    <row r="1006304" x14ac:dyDescent="0.25"/>
    <row r="1006305" x14ac:dyDescent="0.25"/>
    <row r="1006306" x14ac:dyDescent="0.25"/>
    <row r="1006307" x14ac:dyDescent="0.25"/>
    <row r="1006308" x14ac:dyDescent="0.25"/>
    <row r="1006309" x14ac:dyDescent="0.25"/>
    <row r="1006310" x14ac:dyDescent="0.25"/>
    <row r="1006311" x14ac:dyDescent="0.25"/>
    <row r="1006312" x14ac:dyDescent="0.25"/>
    <row r="1006313" x14ac:dyDescent="0.25"/>
    <row r="1006314" x14ac:dyDescent="0.25"/>
    <row r="1006315" x14ac:dyDescent="0.25"/>
    <row r="1006316" x14ac:dyDescent="0.25"/>
    <row r="1006317" x14ac:dyDescent="0.25"/>
    <row r="1006318" x14ac:dyDescent="0.25"/>
    <row r="1006319" x14ac:dyDescent="0.25"/>
    <row r="1006320" x14ac:dyDescent="0.25"/>
    <row r="1006321" x14ac:dyDescent="0.25"/>
    <row r="1006322" x14ac:dyDescent="0.25"/>
    <row r="1006323" x14ac:dyDescent="0.25"/>
    <row r="1006324" x14ac:dyDescent="0.25"/>
    <row r="1006325" x14ac:dyDescent="0.25"/>
    <row r="1006326" x14ac:dyDescent="0.25"/>
    <row r="1006327" x14ac:dyDescent="0.25"/>
    <row r="1006328" x14ac:dyDescent="0.25"/>
    <row r="1006329" x14ac:dyDescent="0.25"/>
    <row r="1006330" x14ac:dyDescent="0.25"/>
    <row r="1006331" x14ac:dyDescent="0.25"/>
    <row r="1006332" x14ac:dyDescent="0.25"/>
    <row r="1006333" x14ac:dyDescent="0.25"/>
    <row r="1006334" x14ac:dyDescent="0.25"/>
    <row r="1006335" x14ac:dyDescent="0.25"/>
    <row r="1006336" x14ac:dyDescent="0.25"/>
    <row r="1006337" x14ac:dyDescent="0.25"/>
    <row r="1006338" x14ac:dyDescent="0.25"/>
    <row r="1006339" x14ac:dyDescent="0.25"/>
    <row r="1006340" x14ac:dyDescent="0.25"/>
    <row r="1006341" x14ac:dyDescent="0.25"/>
    <row r="1006342" x14ac:dyDescent="0.25"/>
    <row r="1006343" x14ac:dyDescent="0.25"/>
    <row r="1006344" x14ac:dyDescent="0.25"/>
    <row r="1006345" x14ac:dyDescent="0.25"/>
    <row r="1006346" x14ac:dyDescent="0.25"/>
    <row r="1006347" x14ac:dyDescent="0.25"/>
    <row r="1006348" x14ac:dyDescent="0.25"/>
    <row r="1006349" x14ac:dyDescent="0.25"/>
    <row r="1006350" x14ac:dyDescent="0.25"/>
    <row r="1006351" x14ac:dyDescent="0.25"/>
    <row r="1006352" x14ac:dyDescent="0.25"/>
    <row r="1006353" x14ac:dyDescent="0.25"/>
    <row r="1006354" x14ac:dyDescent="0.25"/>
    <row r="1006355" x14ac:dyDescent="0.25"/>
    <row r="1006356" x14ac:dyDescent="0.25"/>
    <row r="1006357" x14ac:dyDescent="0.25"/>
    <row r="1006358" x14ac:dyDescent="0.25"/>
    <row r="1006359" x14ac:dyDescent="0.25"/>
    <row r="1006360" x14ac:dyDescent="0.25"/>
    <row r="1006361" x14ac:dyDescent="0.25"/>
    <row r="1006362" x14ac:dyDescent="0.25"/>
    <row r="1006363" x14ac:dyDescent="0.25"/>
    <row r="1006364" x14ac:dyDescent="0.25"/>
    <row r="1006365" x14ac:dyDescent="0.25"/>
    <row r="1006366" x14ac:dyDescent="0.25"/>
    <row r="1006367" x14ac:dyDescent="0.25"/>
    <row r="1006368" x14ac:dyDescent="0.25"/>
    <row r="1006369" x14ac:dyDescent="0.25"/>
    <row r="1006370" x14ac:dyDescent="0.25"/>
    <row r="1006371" x14ac:dyDescent="0.25"/>
    <row r="1006372" x14ac:dyDescent="0.25"/>
    <row r="1006373" x14ac:dyDescent="0.25"/>
    <row r="1006374" x14ac:dyDescent="0.25"/>
    <row r="1006375" x14ac:dyDescent="0.25"/>
    <row r="1006376" x14ac:dyDescent="0.25"/>
    <row r="1006377" x14ac:dyDescent="0.25"/>
    <row r="1006378" x14ac:dyDescent="0.25"/>
    <row r="1006379" x14ac:dyDescent="0.25"/>
    <row r="1006380" x14ac:dyDescent="0.25"/>
    <row r="1006381" x14ac:dyDescent="0.25"/>
    <row r="1006382" x14ac:dyDescent="0.25"/>
    <row r="1006383" x14ac:dyDescent="0.25"/>
    <row r="1006384" x14ac:dyDescent="0.25"/>
    <row r="1006385" x14ac:dyDescent="0.25"/>
    <row r="1006386" x14ac:dyDescent="0.25"/>
    <row r="1006387" x14ac:dyDescent="0.25"/>
    <row r="1006388" x14ac:dyDescent="0.25"/>
    <row r="1006389" x14ac:dyDescent="0.25"/>
    <row r="1006390" x14ac:dyDescent="0.25"/>
    <row r="1006391" x14ac:dyDescent="0.25"/>
    <row r="1006392" x14ac:dyDescent="0.25"/>
    <row r="1006393" x14ac:dyDescent="0.25"/>
    <row r="1006394" x14ac:dyDescent="0.25"/>
    <row r="1006395" x14ac:dyDescent="0.25"/>
    <row r="1006396" x14ac:dyDescent="0.25"/>
    <row r="1006397" x14ac:dyDescent="0.25"/>
    <row r="1006398" x14ac:dyDescent="0.25"/>
    <row r="1006399" x14ac:dyDescent="0.25"/>
    <row r="1006400" x14ac:dyDescent="0.25"/>
    <row r="1006401" x14ac:dyDescent="0.25"/>
    <row r="1006402" x14ac:dyDescent="0.25"/>
    <row r="1006403" x14ac:dyDescent="0.25"/>
    <row r="1006404" x14ac:dyDescent="0.25"/>
    <row r="1006405" x14ac:dyDescent="0.25"/>
    <row r="1006406" x14ac:dyDescent="0.25"/>
    <row r="1006407" x14ac:dyDescent="0.25"/>
    <row r="1006408" x14ac:dyDescent="0.25"/>
    <row r="1006409" x14ac:dyDescent="0.25"/>
    <row r="1006410" x14ac:dyDescent="0.25"/>
    <row r="1006411" x14ac:dyDescent="0.25"/>
    <row r="1006412" x14ac:dyDescent="0.25"/>
    <row r="1006413" x14ac:dyDescent="0.25"/>
    <row r="1006414" x14ac:dyDescent="0.25"/>
    <row r="1006415" x14ac:dyDescent="0.25"/>
    <row r="1006416" x14ac:dyDescent="0.25"/>
    <row r="1006417" x14ac:dyDescent="0.25"/>
    <row r="1006418" x14ac:dyDescent="0.25"/>
    <row r="1006419" x14ac:dyDescent="0.25"/>
    <row r="1006420" x14ac:dyDescent="0.25"/>
    <row r="1006421" x14ac:dyDescent="0.25"/>
    <row r="1006422" x14ac:dyDescent="0.25"/>
    <row r="1006423" x14ac:dyDescent="0.25"/>
    <row r="1006424" x14ac:dyDescent="0.25"/>
    <row r="1006425" x14ac:dyDescent="0.25"/>
    <row r="1006426" x14ac:dyDescent="0.25"/>
    <row r="1006427" x14ac:dyDescent="0.25"/>
    <row r="1006428" x14ac:dyDescent="0.25"/>
    <row r="1006429" x14ac:dyDescent="0.25"/>
    <row r="1006430" x14ac:dyDescent="0.25"/>
    <row r="1006431" x14ac:dyDescent="0.25"/>
    <row r="1006432" x14ac:dyDescent="0.25"/>
    <row r="1006433" x14ac:dyDescent="0.25"/>
    <row r="1006434" x14ac:dyDescent="0.25"/>
    <row r="1006435" x14ac:dyDescent="0.25"/>
    <row r="1006436" x14ac:dyDescent="0.25"/>
    <row r="1006437" x14ac:dyDescent="0.25"/>
    <row r="1006438" x14ac:dyDescent="0.25"/>
    <row r="1006439" x14ac:dyDescent="0.25"/>
    <row r="1006440" x14ac:dyDescent="0.25"/>
    <row r="1006441" x14ac:dyDescent="0.25"/>
    <row r="1006442" x14ac:dyDescent="0.25"/>
    <row r="1006443" x14ac:dyDescent="0.25"/>
    <row r="1006444" x14ac:dyDescent="0.25"/>
    <row r="1006445" x14ac:dyDescent="0.25"/>
    <row r="1006446" x14ac:dyDescent="0.25"/>
    <row r="1006447" x14ac:dyDescent="0.25"/>
    <row r="1006448" x14ac:dyDescent="0.25"/>
    <row r="1006449" x14ac:dyDescent="0.25"/>
    <row r="1006450" x14ac:dyDescent="0.25"/>
    <row r="1006451" x14ac:dyDescent="0.25"/>
    <row r="1006452" x14ac:dyDescent="0.25"/>
    <row r="1006453" x14ac:dyDescent="0.25"/>
    <row r="1006454" x14ac:dyDescent="0.25"/>
    <row r="1006455" x14ac:dyDescent="0.25"/>
    <row r="1006456" x14ac:dyDescent="0.25"/>
    <row r="1006457" x14ac:dyDescent="0.25"/>
    <row r="1006458" x14ac:dyDescent="0.25"/>
    <row r="1006459" x14ac:dyDescent="0.25"/>
    <row r="1006460" x14ac:dyDescent="0.25"/>
    <row r="1006461" x14ac:dyDescent="0.25"/>
    <row r="1006462" x14ac:dyDescent="0.25"/>
    <row r="1006463" x14ac:dyDescent="0.25"/>
    <row r="1006464" x14ac:dyDescent="0.25"/>
    <row r="1006465" x14ac:dyDescent="0.25"/>
    <row r="1006466" x14ac:dyDescent="0.25"/>
    <row r="1006467" x14ac:dyDescent="0.25"/>
    <row r="1006468" x14ac:dyDescent="0.25"/>
    <row r="1006469" x14ac:dyDescent="0.25"/>
    <row r="1006470" x14ac:dyDescent="0.25"/>
    <row r="1006471" x14ac:dyDescent="0.25"/>
    <row r="1006472" x14ac:dyDescent="0.25"/>
    <row r="1006473" x14ac:dyDescent="0.25"/>
    <row r="1006474" x14ac:dyDescent="0.25"/>
    <row r="1006475" x14ac:dyDescent="0.25"/>
    <row r="1006476" x14ac:dyDescent="0.25"/>
    <row r="1006477" x14ac:dyDescent="0.25"/>
    <row r="1006478" x14ac:dyDescent="0.25"/>
    <row r="1006479" x14ac:dyDescent="0.25"/>
    <row r="1006480" x14ac:dyDescent="0.25"/>
    <row r="1006481" x14ac:dyDescent="0.25"/>
    <row r="1006482" x14ac:dyDescent="0.25"/>
    <row r="1006483" x14ac:dyDescent="0.25"/>
    <row r="1006484" x14ac:dyDescent="0.25"/>
    <row r="1006485" x14ac:dyDescent="0.25"/>
    <row r="1006486" x14ac:dyDescent="0.25"/>
    <row r="1006487" x14ac:dyDescent="0.25"/>
    <row r="1006488" x14ac:dyDescent="0.25"/>
    <row r="1006489" x14ac:dyDescent="0.25"/>
    <row r="1006490" x14ac:dyDescent="0.25"/>
    <row r="1006491" x14ac:dyDescent="0.25"/>
    <row r="1006492" x14ac:dyDescent="0.25"/>
    <row r="1006493" x14ac:dyDescent="0.25"/>
    <row r="1006494" x14ac:dyDescent="0.25"/>
    <row r="1006495" x14ac:dyDescent="0.25"/>
    <row r="1006496" x14ac:dyDescent="0.25"/>
    <row r="1006497" x14ac:dyDescent="0.25"/>
    <row r="1006498" x14ac:dyDescent="0.25"/>
    <row r="1006499" x14ac:dyDescent="0.25"/>
    <row r="1006500" x14ac:dyDescent="0.25"/>
    <row r="1006501" x14ac:dyDescent="0.25"/>
    <row r="1006502" x14ac:dyDescent="0.25"/>
    <row r="1006503" x14ac:dyDescent="0.25"/>
    <row r="1006504" x14ac:dyDescent="0.25"/>
    <row r="1006505" x14ac:dyDescent="0.25"/>
    <row r="1006506" x14ac:dyDescent="0.25"/>
    <row r="1006507" x14ac:dyDescent="0.25"/>
    <row r="1006508" x14ac:dyDescent="0.25"/>
    <row r="1006509" x14ac:dyDescent="0.25"/>
    <row r="1006510" x14ac:dyDescent="0.25"/>
    <row r="1006511" x14ac:dyDescent="0.25"/>
    <row r="1006512" x14ac:dyDescent="0.25"/>
    <row r="1006513" x14ac:dyDescent="0.25"/>
    <row r="1006514" x14ac:dyDescent="0.25"/>
    <row r="1006515" x14ac:dyDescent="0.25"/>
    <row r="1006516" x14ac:dyDescent="0.25"/>
    <row r="1006517" x14ac:dyDescent="0.25"/>
    <row r="1006518" x14ac:dyDescent="0.25"/>
    <row r="1006519" x14ac:dyDescent="0.25"/>
    <row r="1006520" x14ac:dyDescent="0.25"/>
    <row r="1006521" x14ac:dyDescent="0.25"/>
    <row r="1006522" x14ac:dyDescent="0.25"/>
    <row r="1006523" x14ac:dyDescent="0.25"/>
    <row r="1006524" x14ac:dyDescent="0.25"/>
    <row r="1006525" x14ac:dyDescent="0.25"/>
    <row r="1006526" x14ac:dyDescent="0.25"/>
    <row r="1006527" x14ac:dyDescent="0.25"/>
    <row r="1006528" x14ac:dyDescent="0.25"/>
    <row r="1006529" x14ac:dyDescent="0.25"/>
    <row r="1006530" x14ac:dyDescent="0.25"/>
    <row r="1006531" x14ac:dyDescent="0.25"/>
    <row r="1006532" x14ac:dyDescent="0.25"/>
    <row r="1006533" x14ac:dyDescent="0.25"/>
    <row r="1006534" x14ac:dyDescent="0.25"/>
    <row r="1006535" x14ac:dyDescent="0.25"/>
    <row r="1006536" x14ac:dyDescent="0.25"/>
    <row r="1006537" x14ac:dyDescent="0.25"/>
    <row r="1006538" x14ac:dyDescent="0.25"/>
    <row r="1006539" x14ac:dyDescent="0.25"/>
    <row r="1006540" x14ac:dyDescent="0.25"/>
    <row r="1006541" x14ac:dyDescent="0.25"/>
    <row r="1006542" x14ac:dyDescent="0.25"/>
    <row r="1006543" x14ac:dyDescent="0.25"/>
    <row r="1006544" x14ac:dyDescent="0.25"/>
    <row r="1006545" x14ac:dyDescent="0.25"/>
    <row r="1006546" x14ac:dyDescent="0.25"/>
    <row r="1006547" x14ac:dyDescent="0.25"/>
    <row r="1006548" x14ac:dyDescent="0.25"/>
    <row r="1006549" x14ac:dyDescent="0.25"/>
    <row r="1006550" x14ac:dyDescent="0.25"/>
    <row r="1006551" x14ac:dyDescent="0.25"/>
    <row r="1006552" x14ac:dyDescent="0.25"/>
    <row r="1006553" x14ac:dyDescent="0.25"/>
    <row r="1006554" x14ac:dyDescent="0.25"/>
    <row r="1006555" x14ac:dyDescent="0.25"/>
    <row r="1006556" x14ac:dyDescent="0.25"/>
    <row r="1006557" x14ac:dyDescent="0.25"/>
    <row r="1006558" x14ac:dyDescent="0.25"/>
    <row r="1006559" x14ac:dyDescent="0.25"/>
    <row r="1006560" x14ac:dyDescent="0.25"/>
    <row r="1006561" x14ac:dyDescent="0.25"/>
    <row r="1006562" x14ac:dyDescent="0.25"/>
    <row r="1006563" x14ac:dyDescent="0.25"/>
    <row r="1006564" x14ac:dyDescent="0.25"/>
    <row r="1006565" x14ac:dyDescent="0.25"/>
    <row r="1006566" x14ac:dyDescent="0.25"/>
    <row r="1006567" x14ac:dyDescent="0.25"/>
    <row r="1006568" x14ac:dyDescent="0.25"/>
    <row r="1006569" x14ac:dyDescent="0.25"/>
    <row r="1006570" x14ac:dyDescent="0.25"/>
    <row r="1006571" x14ac:dyDescent="0.25"/>
    <row r="1006572" x14ac:dyDescent="0.25"/>
    <row r="1006573" x14ac:dyDescent="0.25"/>
    <row r="1006574" x14ac:dyDescent="0.25"/>
    <row r="1006575" x14ac:dyDescent="0.25"/>
    <row r="1006576" x14ac:dyDescent="0.25"/>
    <row r="1006577" x14ac:dyDescent="0.25"/>
    <row r="1006578" x14ac:dyDescent="0.25"/>
    <row r="1006579" x14ac:dyDescent="0.25"/>
    <row r="1006580" x14ac:dyDescent="0.25"/>
    <row r="1006581" x14ac:dyDescent="0.25"/>
    <row r="1006582" x14ac:dyDescent="0.25"/>
    <row r="1006583" x14ac:dyDescent="0.25"/>
    <row r="1006584" x14ac:dyDescent="0.25"/>
    <row r="1006585" x14ac:dyDescent="0.25"/>
    <row r="1006586" x14ac:dyDescent="0.25"/>
    <row r="1006587" x14ac:dyDescent="0.25"/>
    <row r="1006588" x14ac:dyDescent="0.25"/>
    <row r="1006589" x14ac:dyDescent="0.25"/>
    <row r="1006590" x14ac:dyDescent="0.25"/>
    <row r="1006591" x14ac:dyDescent="0.25"/>
    <row r="1006592" x14ac:dyDescent="0.25"/>
    <row r="1006593" x14ac:dyDescent="0.25"/>
    <row r="1006594" x14ac:dyDescent="0.25"/>
    <row r="1006595" x14ac:dyDescent="0.25"/>
    <row r="1006596" x14ac:dyDescent="0.25"/>
    <row r="1006597" x14ac:dyDescent="0.25"/>
    <row r="1006598" x14ac:dyDescent="0.25"/>
    <row r="1006599" x14ac:dyDescent="0.25"/>
    <row r="1006600" x14ac:dyDescent="0.25"/>
    <row r="1006601" x14ac:dyDescent="0.25"/>
    <row r="1006602" x14ac:dyDescent="0.25"/>
    <row r="1006603" x14ac:dyDescent="0.25"/>
    <row r="1006604" x14ac:dyDescent="0.25"/>
    <row r="1006605" x14ac:dyDescent="0.25"/>
    <row r="1006606" x14ac:dyDescent="0.25"/>
    <row r="1006607" x14ac:dyDescent="0.25"/>
    <row r="1006608" x14ac:dyDescent="0.25"/>
    <row r="1006609" x14ac:dyDescent="0.25"/>
    <row r="1006610" x14ac:dyDescent="0.25"/>
    <row r="1006611" x14ac:dyDescent="0.25"/>
    <row r="1006612" x14ac:dyDescent="0.25"/>
    <row r="1006613" x14ac:dyDescent="0.25"/>
    <row r="1006614" x14ac:dyDescent="0.25"/>
    <row r="1006615" x14ac:dyDescent="0.25"/>
    <row r="1006616" x14ac:dyDescent="0.25"/>
    <row r="1006617" x14ac:dyDescent="0.25"/>
    <row r="1006618" x14ac:dyDescent="0.25"/>
    <row r="1006619" x14ac:dyDescent="0.25"/>
    <row r="1006620" x14ac:dyDescent="0.25"/>
    <row r="1006621" x14ac:dyDescent="0.25"/>
    <row r="1006622" x14ac:dyDescent="0.25"/>
    <row r="1006623" x14ac:dyDescent="0.25"/>
    <row r="1006624" x14ac:dyDescent="0.25"/>
    <row r="1006625" x14ac:dyDescent="0.25"/>
    <row r="1006626" x14ac:dyDescent="0.25"/>
    <row r="1006627" x14ac:dyDescent="0.25"/>
    <row r="1006628" x14ac:dyDescent="0.25"/>
    <row r="1006629" x14ac:dyDescent="0.25"/>
    <row r="1006630" x14ac:dyDescent="0.25"/>
    <row r="1006631" x14ac:dyDescent="0.25"/>
    <row r="1006632" x14ac:dyDescent="0.25"/>
    <row r="1006633" x14ac:dyDescent="0.25"/>
    <row r="1006634" x14ac:dyDescent="0.25"/>
    <row r="1006635" x14ac:dyDescent="0.25"/>
    <row r="1006636" x14ac:dyDescent="0.25"/>
    <row r="1006637" x14ac:dyDescent="0.25"/>
    <row r="1006638" x14ac:dyDescent="0.25"/>
    <row r="1006639" x14ac:dyDescent="0.25"/>
    <row r="1006640" x14ac:dyDescent="0.25"/>
    <row r="1006641" x14ac:dyDescent="0.25"/>
    <row r="1006642" x14ac:dyDescent="0.25"/>
    <row r="1006643" x14ac:dyDescent="0.25"/>
    <row r="1006644" x14ac:dyDescent="0.25"/>
    <row r="1006645" x14ac:dyDescent="0.25"/>
    <row r="1006646" x14ac:dyDescent="0.25"/>
    <row r="1006647" x14ac:dyDescent="0.25"/>
    <row r="1006648" x14ac:dyDescent="0.25"/>
    <row r="1006649" x14ac:dyDescent="0.25"/>
    <row r="1006650" x14ac:dyDescent="0.25"/>
    <row r="1006651" x14ac:dyDescent="0.25"/>
    <row r="1006652" x14ac:dyDescent="0.25"/>
    <row r="1006653" x14ac:dyDescent="0.25"/>
    <row r="1006654" x14ac:dyDescent="0.25"/>
    <row r="1006655" x14ac:dyDescent="0.25"/>
    <row r="1006656" x14ac:dyDescent="0.25"/>
    <row r="1006657" x14ac:dyDescent="0.25"/>
    <row r="1006658" x14ac:dyDescent="0.25"/>
    <row r="1006659" x14ac:dyDescent="0.25"/>
    <row r="1006660" x14ac:dyDescent="0.25"/>
    <row r="1006661" x14ac:dyDescent="0.25"/>
    <row r="1006662" x14ac:dyDescent="0.25"/>
    <row r="1006663" x14ac:dyDescent="0.25"/>
    <row r="1006664" x14ac:dyDescent="0.25"/>
    <row r="1006665" x14ac:dyDescent="0.25"/>
    <row r="1006666" x14ac:dyDescent="0.25"/>
    <row r="1006667" x14ac:dyDescent="0.25"/>
    <row r="1006668" x14ac:dyDescent="0.25"/>
    <row r="1006669" x14ac:dyDescent="0.25"/>
    <row r="1006670" x14ac:dyDescent="0.25"/>
    <row r="1006671" x14ac:dyDescent="0.25"/>
    <row r="1006672" x14ac:dyDescent="0.25"/>
    <row r="1006673" x14ac:dyDescent="0.25"/>
    <row r="1006674" x14ac:dyDescent="0.25"/>
    <row r="1006675" x14ac:dyDescent="0.25"/>
    <row r="1006676" x14ac:dyDescent="0.25"/>
    <row r="1006677" x14ac:dyDescent="0.25"/>
    <row r="1006678" x14ac:dyDescent="0.25"/>
    <row r="1006679" x14ac:dyDescent="0.25"/>
    <row r="1006680" x14ac:dyDescent="0.25"/>
    <row r="1006681" x14ac:dyDescent="0.25"/>
    <row r="1006682" x14ac:dyDescent="0.25"/>
    <row r="1006683" x14ac:dyDescent="0.25"/>
    <row r="1006684" x14ac:dyDescent="0.25"/>
    <row r="1006685" x14ac:dyDescent="0.25"/>
    <row r="1006686" x14ac:dyDescent="0.25"/>
    <row r="1006687" x14ac:dyDescent="0.25"/>
    <row r="1006688" x14ac:dyDescent="0.25"/>
    <row r="1006689" x14ac:dyDescent="0.25"/>
    <row r="1006690" x14ac:dyDescent="0.25"/>
    <row r="1006691" x14ac:dyDescent="0.25"/>
    <row r="1006692" x14ac:dyDescent="0.25"/>
    <row r="1006693" x14ac:dyDescent="0.25"/>
    <row r="1006694" x14ac:dyDescent="0.25"/>
    <row r="1006695" x14ac:dyDescent="0.25"/>
    <row r="1006696" x14ac:dyDescent="0.25"/>
    <row r="1006697" x14ac:dyDescent="0.25"/>
    <row r="1006698" x14ac:dyDescent="0.25"/>
    <row r="1006699" x14ac:dyDescent="0.25"/>
    <row r="1006700" x14ac:dyDescent="0.25"/>
    <row r="1006701" x14ac:dyDescent="0.25"/>
    <row r="1006702" x14ac:dyDescent="0.25"/>
    <row r="1006703" x14ac:dyDescent="0.25"/>
    <row r="1006704" x14ac:dyDescent="0.25"/>
    <row r="1006705" x14ac:dyDescent="0.25"/>
    <row r="1006706" x14ac:dyDescent="0.25"/>
    <row r="1006707" x14ac:dyDescent="0.25"/>
    <row r="1006708" x14ac:dyDescent="0.25"/>
    <row r="1006709" x14ac:dyDescent="0.25"/>
    <row r="1006710" x14ac:dyDescent="0.25"/>
    <row r="1006711" x14ac:dyDescent="0.25"/>
    <row r="1006712" x14ac:dyDescent="0.25"/>
    <row r="1006713" x14ac:dyDescent="0.25"/>
    <row r="1006714" x14ac:dyDescent="0.25"/>
    <row r="1006715" x14ac:dyDescent="0.25"/>
    <row r="1006716" x14ac:dyDescent="0.25"/>
    <row r="1006717" x14ac:dyDescent="0.25"/>
    <row r="1006718" x14ac:dyDescent="0.25"/>
    <row r="1006719" x14ac:dyDescent="0.25"/>
    <row r="1006720" x14ac:dyDescent="0.25"/>
    <row r="1006721" x14ac:dyDescent="0.25"/>
    <row r="1006722" x14ac:dyDescent="0.25"/>
    <row r="1006723" x14ac:dyDescent="0.25"/>
    <row r="1006724" x14ac:dyDescent="0.25"/>
    <row r="1006725" x14ac:dyDescent="0.25"/>
    <row r="1006726" x14ac:dyDescent="0.25"/>
    <row r="1006727" x14ac:dyDescent="0.25"/>
    <row r="1006728" x14ac:dyDescent="0.25"/>
    <row r="1006729" x14ac:dyDescent="0.25"/>
    <row r="1006730" x14ac:dyDescent="0.25"/>
    <row r="1006731" x14ac:dyDescent="0.25"/>
    <row r="1006732" x14ac:dyDescent="0.25"/>
    <row r="1006733" x14ac:dyDescent="0.25"/>
    <row r="1006734" x14ac:dyDescent="0.25"/>
    <row r="1006735" x14ac:dyDescent="0.25"/>
    <row r="1006736" x14ac:dyDescent="0.25"/>
    <row r="1006737" x14ac:dyDescent="0.25"/>
    <row r="1006738" x14ac:dyDescent="0.25"/>
    <row r="1006739" x14ac:dyDescent="0.25"/>
    <row r="1006740" x14ac:dyDescent="0.25"/>
    <row r="1006741" x14ac:dyDescent="0.25"/>
    <row r="1006742" x14ac:dyDescent="0.25"/>
    <row r="1006743" x14ac:dyDescent="0.25"/>
    <row r="1006744" x14ac:dyDescent="0.25"/>
    <row r="1006745" x14ac:dyDescent="0.25"/>
    <row r="1006746" x14ac:dyDescent="0.25"/>
    <row r="1006747" x14ac:dyDescent="0.25"/>
    <row r="1006748" x14ac:dyDescent="0.25"/>
    <row r="1006749" x14ac:dyDescent="0.25"/>
    <row r="1006750" x14ac:dyDescent="0.25"/>
    <row r="1006751" x14ac:dyDescent="0.25"/>
    <row r="1006752" x14ac:dyDescent="0.25"/>
    <row r="1006753" x14ac:dyDescent="0.25"/>
    <row r="1006754" x14ac:dyDescent="0.25"/>
    <row r="1006755" x14ac:dyDescent="0.25"/>
    <row r="1006756" x14ac:dyDescent="0.25"/>
    <row r="1006757" x14ac:dyDescent="0.25"/>
    <row r="1006758" x14ac:dyDescent="0.25"/>
    <row r="1006759" x14ac:dyDescent="0.25"/>
    <row r="1006760" x14ac:dyDescent="0.25"/>
    <row r="1006761" x14ac:dyDescent="0.25"/>
    <row r="1006762" x14ac:dyDescent="0.25"/>
    <row r="1006763" x14ac:dyDescent="0.25"/>
    <row r="1006764" x14ac:dyDescent="0.25"/>
    <row r="1006765" x14ac:dyDescent="0.25"/>
    <row r="1006766" x14ac:dyDescent="0.25"/>
    <row r="1006767" x14ac:dyDescent="0.25"/>
    <row r="1006768" x14ac:dyDescent="0.25"/>
    <row r="1006769" x14ac:dyDescent="0.25"/>
    <row r="1006770" x14ac:dyDescent="0.25"/>
    <row r="1006771" x14ac:dyDescent="0.25"/>
    <row r="1006772" x14ac:dyDescent="0.25"/>
    <row r="1006773" x14ac:dyDescent="0.25"/>
    <row r="1006774" x14ac:dyDescent="0.25"/>
    <row r="1006775" x14ac:dyDescent="0.25"/>
    <row r="1006776" x14ac:dyDescent="0.25"/>
    <row r="1006777" x14ac:dyDescent="0.25"/>
    <row r="1006778" x14ac:dyDescent="0.25"/>
    <row r="1006779" x14ac:dyDescent="0.25"/>
    <row r="1006780" x14ac:dyDescent="0.25"/>
    <row r="1006781" x14ac:dyDescent="0.25"/>
    <row r="1006782" x14ac:dyDescent="0.25"/>
    <row r="1006783" x14ac:dyDescent="0.25"/>
    <row r="1006784" x14ac:dyDescent="0.25"/>
    <row r="1006785" x14ac:dyDescent="0.25"/>
    <row r="1006786" x14ac:dyDescent="0.25"/>
    <row r="1006787" x14ac:dyDescent="0.25"/>
    <row r="1006788" x14ac:dyDescent="0.25"/>
    <row r="1006789" x14ac:dyDescent="0.25"/>
    <row r="1006790" x14ac:dyDescent="0.25"/>
    <row r="1006791" x14ac:dyDescent="0.25"/>
    <row r="1006792" x14ac:dyDescent="0.25"/>
    <row r="1006793" x14ac:dyDescent="0.25"/>
    <row r="1006794" x14ac:dyDescent="0.25"/>
    <row r="1006795" x14ac:dyDescent="0.25"/>
    <row r="1006796" x14ac:dyDescent="0.25"/>
    <row r="1006797" x14ac:dyDescent="0.25"/>
    <row r="1006798" x14ac:dyDescent="0.25"/>
    <row r="1006799" x14ac:dyDescent="0.25"/>
    <row r="1006800" x14ac:dyDescent="0.25"/>
    <row r="1006801" x14ac:dyDescent="0.25"/>
    <row r="1006802" x14ac:dyDescent="0.25"/>
    <row r="1006803" x14ac:dyDescent="0.25"/>
    <row r="1006804" x14ac:dyDescent="0.25"/>
    <row r="1006805" x14ac:dyDescent="0.25"/>
    <row r="1006806" x14ac:dyDescent="0.25"/>
    <row r="1006807" x14ac:dyDescent="0.25"/>
    <row r="1006808" x14ac:dyDescent="0.25"/>
    <row r="1006809" x14ac:dyDescent="0.25"/>
    <row r="1006810" x14ac:dyDescent="0.25"/>
    <row r="1006811" x14ac:dyDescent="0.25"/>
    <row r="1006812" x14ac:dyDescent="0.25"/>
    <row r="1006813" x14ac:dyDescent="0.25"/>
    <row r="1006814" x14ac:dyDescent="0.25"/>
    <row r="1006815" x14ac:dyDescent="0.25"/>
    <row r="1006816" x14ac:dyDescent="0.25"/>
    <row r="1006817" x14ac:dyDescent="0.25"/>
    <row r="1006818" x14ac:dyDescent="0.25"/>
    <row r="1006819" x14ac:dyDescent="0.25"/>
    <row r="1006820" x14ac:dyDescent="0.25"/>
    <row r="1006821" x14ac:dyDescent="0.25"/>
    <row r="1006822" x14ac:dyDescent="0.25"/>
    <row r="1006823" x14ac:dyDescent="0.25"/>
    <row r="1006824" x14ac:dyDescent="0.25"/>
    <row r="1006825" x14ac:dyDescent="0.25"/>
    <row r="1006826" x14ac:dyDescent="0.25"/>
    <row r="1006827" x14ac:dyDescent="0.25"/>
    <row r="1006828" x14ac:dyDescent="0.25"/>
    <row r="1006829" x14ac:dyDescent="0.25"/>
    <row r="1006830" x14ac:dyDescent="0.25"/>
    <row r="1006831" x14ac:dyDescent="0.25"/>
    <row r="1006832" x14ac:dyDescent="0.25"/>
    <row r="1006833" x14ac:dyDescent="0.25"/>
    <row r="1006834" x14ac:dyDescent="0.25"/>
    <row r="1006835" x14ac:dyDescent="0.25"/>
    <row r="1006836" x14ac:dyDescent="0.25"/>
    <row r="1006837" x14ac:dyDescent="0.25"/>
    <row r="1006838" x14ac:dyDescent="0.25"/>
    <row r="1006839" x14ac:dyDescent="0.25"/>
    <row r="1006840" x14ac:dyDescent="0.25"/>
    <row r="1006841" x14ac:dyDescent="0.25"/>
    <row r="1006842" x14ac:dyDescent="0.25"/>
    <row r="1006843" x14ac:dyDescent="0.25"/>
    <row r="1006844" x14ac:dyDescent="0.25"/>
    <row r="1006845" x14ac:dyDescent="0.25"/>
    <row r="1006846" x14ac:dyDescent="0.25"/>
    <row r="1006847" x14ac:dyDescent="0.25"/>
    <row r="1006848" x14ac:dyDescent="0.25"/>
    <row r="1006849" x14ac:dyDescent="0.25"/>
    <row r="1006850" x14ac:dyDescent="0.25"/>
    <row r="1006851" x14ac:dyDescent="0.25"/>
    <row r="1006852" x14ac:dyDescent="0.25"/>
    <row r="1006853" x14ac:dyDescent="0.25"/>
    <row r="1006854" x14ac:dyDescent="0.25"/>
    <row r="1006855" x14ac:dyDescent="0.25"/>
    <row r="1006856" x14ac:dyDescent="0.25"/>
    <row r="1006857" x14ac:dyDescent="0.25"/>
    <row r="1006858" x14ac:dyDescent="0.25"/>
    <row r="1006859" x14ac:dyDescent="0.25"/>
    <row r="1006860" x14ac:dyDescent="0.25"/>
    <row r="1006861" x14ac:dyDescent="0.25"/>
    <row r="1006862" x14ac:dyDescent="0.25"/>
    <row r="1006863" x14ac:dyDescent="0.25"/>
    <row r="1006864" x14ac:dyDescent="0.25"/>
    <row r="1006865" x14ac:dyDescent="0.25"/>
    <row r="1006866" x14ac:dyDescent="0.25"/>
    <row r="1006867" x14ac:dyDescent="0.25"/>
    <row r="1006868" x14ac:dyDescent="0.25"/>
    <row r="1006869" x14ac:dyDescent="0.25"/>
    <row r="1006870" x14ac:dyDescent="0.25"/>
    <row r="1006871" x14ac:dyDescent="0.25"/>
    <row r="1006872" x14ac:dyDescent="0.25"/>
    <row r="1006873" x14ac:dyDescent="0.25"/>
    <row r="1006874" x14ac:dyDescent="0.25"/>
    <row r="1006875" x14ac:dyDescent="0.25"/>
    <row r="1006876" x14ac:dyDescent="0.25"/>
    <row r="1006877" x14ac:dyDescent="0.25"/>
    <row r="1006878" x14ac:dyDescent="0.25"/>
    <row r="1006879" x14ac:dyDescent="0.25"/>
    <row r="1006880" x14ac:dyDescent="0.25"/>
    <row r="1006881" x14ac:dyDescent="0.25"/>
    <row r="1006882" x14ac:dyDescent="0.25"/>
    <row r="1006883" x14ac:dyDescent="0.25"/>
    <row r="1006884" x14ac:dyDescent="0.25"/>
    <row r="1006885" x14ac:dyDescent="0.25"/>
    <row r="1006886" x14ac:dyDescent="0.25"/>
    <row r="1006887" x14ac:dyDescent="0.25"/>
    <row r="1006888" x14ac:dyDescent="0.25"/>
    <row r="1006889" x14ac:dyDescent="0.25"/>
    <row r="1006890" x14ac:dyDescent="0.25"/>
    <row r="1006891" x14ac:dyDescent="0.25"/>
    <row r="1006892" x14ac:dyDescent="0.25"/>
    <row r="1006893" x14ac:dyDescent="0.25"/>
    <row r="1006894" x14ac:dyDescent="0.25"/>
    <row r="1006895" x14ac:dyDescent="0.25"/>
    <row r="1006896" x14ac:dyDescent="0.25"/>
    <row r="1006897" x14ac:dyDescent="0.25"/>
    <row r="1006898" x14ac:dyDescent="0.25"/>
    <row r="1006899" x14ac:dyDescent="0.25"/>
    <row r="1006900" x14ac:dyDescent="0.25"/>
    <row r="1006901" x14ac:dyDescent="0.25"/>
    <row r="1006902" x14ac:dyDescent="0.25"/>
    <row r="1006903" x14ac:dyDescent="0.25"/>
    <row r="1006904" x14ac:dyDescent="0.25"/>
    <row r="1006905" x14ac:dyDescent="0.25"/>
    <row r="1006906" x14ac:dyDescent="0.25"/>
    <row r="1006907" x14ac:dyDescent="0.25"/>
    <row r="1006908" x14ac:dyDescent="0.25"/>
    <row r="1006909" x14ac:dyDescent="0.25"/>
    <row r="1006910" x14ac:dyDescent="0.25"/>
    <row r="1006911" x14ac:dyDescent="0.25"/>
    <row r="1006912" x14ac:dyDescent="0.25"/>
    <row r="1006913" x14ac:dyDescent="0.25"/>
    <row r="1006914" x14ac:dyDescent="0.25"/>
    <row r="1006915" x14ac:dyDescent="0.25"/>
    <row r="1006916" x14ac:dyDescent="0.25"/>
    <row r="1006917" x14ac:dyDescent="0.25"/>
    <row r="1006918" x14ac:dyDescent="0.25"/>
    <row r="1006919" x14ac:dyDescent="0.25"/>
    <row r="1006920" x14ac:dyDescent="0.25"/>
    <row r="1006921" x14ac:dyDescent="0.25"/>
    <row r="1006922" x14ac:dyDescent="0.25"/>
    <row r="1006923" x14ac:dyDescent="0.25"/>
    <row r="1006924" x14ac:dyDescent="0.25"/>
    <row r="1006925" x14ac:dyDescent="0.25"/>
    <row r="1006926" x14ac:dyDescent="0.25"/>
    <row r="1006927" x14ac:dyDescent="0.25"/>
    <row r="1006928" x14ac:dyDescent="0.25"/>
    <row r="1006929" x14ac:dyDescent="0.25"/>
    <row r="1006930" x14ac:dyDescent="0.25"/>
    <row r="1006931" x14ac:dyDescent="0.25"/>
    <row r="1006932" x14ac:dyDescent="0.25"/>
    <row r="1006933" x14ac:dyDescent="0.25"/>
    <row r="1006934" x14ac:dyDescent="0.25"/>
    <row r="1006935" x14ac:dyDescent="0.25"/>
    <row r="1006936" x14ac:dyDescent="0.25"/>
    <row r="1006937" x14ac:dyDescent="0.25"/>
    <row r="1006938" x14ac:dyDescent="0.25"/>
    <row r="1006939" x14ac:dyDescent="0.25"/>
    <row r="1006940" x14ac:dyDescent="0.25"/>
    <row r="1006941" x14ac:dyDescent="0.25"/>
    <row r="1006942" x14ac:dyDescent="0.25"/>
    <row r="1006943" x14ac:dyDescent="0.25"/>
    <row r="1006944" x14ac:dyDescent="0.25"/>
    <row r="1006945" x14ac:dyDescent="0.25"/>
    <row r="1006946" x14ac:dyDescent="0.25"/>
    <row r="1006947" x14ac:dyDescent="0.25"/>
    <row r="1006948" x14ac:dyDescent="0.25"/>
    <row r="1006949" x14ac:dyDescent="0.25"/>
    <row r="1006950" x14ac:dyDescent="0.25"/>
    <row r="1006951" x14ac:dyDescent="0.25"/>
    <row r="1006952" x14ac:dyDescent="0.25"/>
    <row r="1006953" x14ac:dyDescent="0.25"/>
    <row r="1006954" x14ac:dyDescent="0.25"/>
    <row r="1006955" x14ac:dyDescent="0.25"/>
    <row r="1006956" x14ac:dyDescent="0.25"/>
    <row r="1006957" x14ac:dyDescent="0.25"/>
    <row r="1006958" x14ac:dyDescent="0.25"/>
    <row r="1006959" x14ac:dyDescent="0.25"/>
    <row r="1006960" x14ac:dyDescent="0.25"/>
    <row r="1006961" x14ac:dyDescent="0.25"/>
    <row r="1006962" x14ac:dyDescent="0.25"/>
    <row r="1006963" x14ac:dyDescent="0.25"/>
    <row r="1006964" x14ac:dyDescent="0.25"/>
    <row r="1006965" x14ac:dyDescent="0.25"/>
    <row r="1006966" x14ac:dyDescent="0.25"/>
    <row r="1006967" x14ac:dyDescent="0.25"/>
    <row r="1006968" x14ac:dyDescent="0.25"/>
    <row r="1006969" x14ac:dyDescent="0.25"/>
    <row r="1006970" x14ac:dyDescent="0.25"/>
    <row r="1006971" x14ac:dyDescent="0.25"/>
    <row r="1006972" x14ac:dyDescent="0.25"/>
    <row r="1006973" x14ac:dyDescent="0.25"/>
    <row r="1006974" x14ac:dyDescent="0.25"/>
    <row r="1006975" x14ac:dyDescent="0.25"/>
    <row r="1006976" x14ac:dyDescent="0.25"/>
    <row r="1006977" x14ac:dyDescent="0.25"/>
    <row r="1006978" x14ac:dyDescent="0.25"/>
    <row r="1006979" x14ac:dyDescent="0.25"/>
    <row r="1006980" x14ac:dyDescent="0.25"/>
    <row r="1006981" x14ac:dyDescent="0.25"/>
    <row r="1006982" x14ac:dyDescent="0.25"/>
    <row r="1006983" x14ac:dyDescent="0.25"/>
    <row r="1006984" x14ac:dyDescent="0.25"/>
    <row r="1006985" x14ac:dyDescent="0.25"/>
    <row r="1006986" x14ac:dyDescent="0.25"/>
    <row r="1006987" x14ac:dyDescent="0.25"/>
    <row r="1006988" x14ac:dyDescent="0.25"/>
    <row r="1006989" x14ac:dyDescent="0.25"/>
    <row r="1006990" x14ac:dyDescent="0.25"/>
    <row r="1006991" x14ac:dyDescent="0.25"/>
    <row r="1006992" x14ac:dyDescent="0.25"/>
    <row r="1006993" x14ac:dyDescent="0.25"/>
    <row r="1006994" x14ac:dyDescent="0.25"/>
    <row r="1006995" x14ac:dyDescent="0.25"/>
    <row r="1006996" x14ac:dyDescent="0.25"/>
    <row r="1006997" x14ac:dyDescent="0.25"/>
    <row r="1006998" x14ac:dyDescent="0.25"/>
    <row r="1006999" x14ac:dyDescent="0.25"/>
    <row r="1007000" x14ac:dyDescent="0.25"/>
    <row r="1007001" x14ac:dyDescent="0.25"/>
    <row r="1007002" x14ac:dyDescent="0.25"/>
    <row r="1007003" x14ac:dyDescent="0.25"/>
    <row r="1007004" x14ac:dyDescent="0.25"/>
    <row r="1007005" x14ac:dyDescent="0.25"/>
    <row r="1007006" x14ac:dyDescent="0.25"/>
    <row r="1007007" x14ac:dyDescent="0.25"/>
    <row r="1007008" x14ac:dyDescent="0.25"/>
    <row r="1007009" x14ac:dyDescent="0.25"/>
    <row r="1007010" x14ac:dyDescent="0.25"/>
    <row r="1007011" x14ac:dyDescent="0.25"/>
    <row r="1007012" x14ac:dyDescent="0.25"/>
    <row r="1007013" x14ac:dyDescent="0.25"/>
    <row r="1007014" x14ac:dyDescent="0.25"/>
    <row r="1007015" x14ac:dyDescent="0.25"/>
    <row r="1007016" x14ac:dyDescent="0.25"/>
    <row r="1007017" x14ac:dyDescent="0.25"/>
    <row r="1007018" x14ac:dyDescent="0.25"/>
    <row r="1007019" x14ac:dyDescent="0.25"/>
    <row r="1007020" x14ac:dyDescent="0.25"/>
    <row r="1007021" x14ac:dyDescent="0.25"/>
    <row r="1007022" x14ac:dyDescent="0.25"/>
    <row r="1007023" x14ac:dyDescent="0.25"/>
    <row r="1007024" x14ac:dyDescent="0.25"/>
    <row r="1007025" x14ac:dyDescent="0.25"/>
    <row r="1007026" x14ac:dyDescent="0.25"/>
    <row r="1007027" x14ac:dyDescent="0.25"/>
    <row r="1007028" x14ac:dyDescent="0.25"/>
    <row r="1007029" x14ac:dyDescent="0.25"/>
    <row r="1007030" x14ac:dyDescent="0.25"/>
    <row r="1007031" x14ac:dyDescent="0.25"/>
    <row r="1007032" x14ac:dyDescent="0.25"/>
    <row r="1007033" x14ac:dyDescent="0.25"/>
    <row r="1007034" x14ac:dyDescent="0.25"/>
    <row r="1007035" x14ac:dyDescent="0.25"/>
    <row r="1007036" x14ac:dyDescent="0.25"/>
    <row r="1007037" x14ac:dyDescent="0.25"/>
    <row r="1007038" x14ac:dyDescent="0.25"/>
    <row r="1007039" x14ac:dyDescent="0.25"/>
    <row r="1007040" x14ac:dyDescent="0.25"/>
    <row r="1007041" x14ac:dyDescent="0.25"/>
    <row r="1007042" x14ac:dyDescent="0.25"/>
    <row r="1007043" x14ac:dyDescent="0.25"/>
    <row r="1007044" x14ac:dyDescent="0.25"/>
    <row r="1007045" x14ac:dyDescent="0.25"/>
    <row r="1007046" x14ac:dyDescent="0.25"/>
    <row r="1007047" x14ac:dyDescent="0.25"/>
    <row r="1007048" x14ac:dyDescent="0.25"/>
    <row r="1007049" x14ac:dyDescent="0.25"/>
    <row r="1007050" x14ac:dyDescent="0.25"/>
    <row r="1007051" x14ac:dyDescent="0.25"/>
    <row r="1007052" x14ac:dyDescent="0.25"/>
    <row r="1007053" x14ac:dyDescent="0.25"/>
    <row r="1007054" x14ac:dyDescent="0.25"/>
    <row r="1007055" x14ac:dyDescent="0.25"/>
    <row r="1007056" x14ac:dyDescent="0.25"/>
    <row r="1007057" x14ac:dyDescent="0.25"/>
    <row r="1007058" x14ac:dyDescent="0.25"/>
    <row r="1007059" x14ac:dyDescent="0.25"/>
    <row r="1007060" x14ac:dyDescent="0.25"/>
    <row r="1007061" x14ac:dyDescent="0.25"/>
    <row r="1007062" x14ac:dyDescent="0.25"/>
    <row r="1007063" x14ac:dyDescent="0.25"/>
    <row r="1007064" x14ac:dyDescent="0.25"/>
    <row r="1007065" x14ac:dyDescent="0.25"/>
    <row r="1007066" x14ac:dyDescent="0.25"/>
    <row r="1007067" x14ac:dyDescent="0.25"/>
    <row r="1007068" x14ac:dyDescent="0.25"/>
    <row r="1007069" x14ac:dyDescent="0.25"/>
    <row r="1007070" x14ac:dyDescent="0.25"/>
    <row r="1007071" x14ac:dyDescent="0.25"/>
    <row r="1007072" x14ac:dyDescent="0.25"/>
    <row r="1007073" x14ac:dyDescent="0.25"/>
    <row r="1007074" x14ac:dyDescent="0.25"/>
    <row r="1007075" x14ac:dyDescent="0.25"/>
    <row r="1007076" x14ac:dyDescent="0.25"/>
    <row r="1007077" x14ac:dyDescent="0.25"/>
    <row r="1007078" x14ac:dyDescent="0.25"/>
    <row r="1007079" x14ac:dyDescent="0.25"/>
    <row r="1007080" x14ac:dyDescent="0.25"/>
    <row r="1007081" x14ac:dyDescent="0.25"/>
    <row r="1007082" x14ac:dyDescent="0.25"/>
    <row r="1007083" x14ac:dyDescent="0.25"/>
    <row r="1007084" x14ac:dyDescent="0.25"/>
    <row r="1007085" x14ac:dyDescent="0.25"/>
    <row r="1007086" x14ac:dyDescent="0.25"/>
    <row r="1007087" x14ac:dyDescent="0.25"/>
    <row r="1007088" x14ac:dyDescent="0.25"/>
    <row r="1007089" x14ac:dyDescent="0.25"/>
    <row r="1007090" x14ac:dyDescent="0.25"/>
    <row r="1007091" x14ac:dyDescent="0.25"/>
    <row r="1007092" x14ac:dyDescent="0.25"/>
    <row r="1007093" x14ac:dyDescent="0.25"/>
    <row r="1007094" x14ac:dyDescent="0.25"/>
    <row r="1007095" x14ac:dyDescent="0.25"/>
    <row r="1007096" x14ac:dyDescent="0.25"/>
    <row r="1007097" x14ac:dyDescent="0.25"/>
    <row r="1007098" x14ac:dyDescent="0.25"/>
    <row r="1007099" x14ac:dyDescent="0.25"/>
    <row r="1007100" x14ac:dyDescent="0.25"/>
    <row r="1007101" x14ac:dyDescent="0.25"/>
    <row r="1007102" x14ac:dyDescent="0.25"/>
    <row r="1007103" x14ac:dyDescent="0.25"/>
    <row r="1007104" x14ac:dyDescent="0.25"/>
    <row r="1007105" x14ac:dyDescent="0.25"/>
    <row r="1007106" x14ac:dyDescent="0.25"/>
    <row r="1007107" x14ac:dyDescent="0.25"/>
    <row r="1007108" x14ac:dyDescent="0.25"/>
    <row r="1007109" x14ac:dyDescent="0.25"/>
    <row r="1007110" x14ac:dyDescent="0.25"/>
    <row r="1007111" x14ac:dyDescent="0.25"/>
    <row r="1007112" x14ac:dyDescent="0.25"/>
    <row r="1007113" x14ac:dyDescent="0.25"/>
    <row r="1007114" x14ac:dyDescent="0.25"/>
    <row r="1007115" x14ac:dyDescent="0.25"/>
    <row r="1007116" x14ac:dyDescent="0.25"/>
    <row r="1007117" x14ac:dyDescent="0.25"/>
    <row r="1007118" x14ac:dyDescent="0.25"/>
    <row r="1007119" x14ac:dyDescent="0.25"/>
    <row r="1007120" x14ac:dyDescent="0.25"/>
    <row r="1007121" x14ac:dyDescent="0.25"/>
    <row r="1007122" x14ac:dyDescent="0.25"/>
    <row r="1007123" x14ac:dyDescent="0.25"/>
    <row r="1007124" x14ac:dyDescent="0.25"/>
    <row r="1007125" x14ac:dyDescent="0.25"/>
    <row r="1007126" x14ac:dyDescent="0.25"/>
    <row r="1007127" x14ac:dyDescent="0.25"/>
    <row r="1007128" x14ac:dyDescent="0.25"/>
    <row r="1007129" x14ac:dyDescent="0.25"/>
    <row r="1007130" x14ac:dyDescent="0.25"/>
    <row r="1007131" x14ac:dyDescent="0.25"/>
    <row r="1007132" x14ac:dyDescent="0.25"/>
    <row r="1007133" x14ac:dyDescent="0.25"/>
    <row r="1007134" x14ac:dyDescent="0.25"/>
    <row r="1007135" x14ac:dyDescent="0.25"/>
    <row r="1007136" x14ac:dyDescent="0.25"/>
    <row r="1007137" x14ac:dyDescent="0.25"/>
    <row r="1007138" x14ac:dyDescent="0.25"/>
    <row r="1007139" x14ac:dyDescent="0.25"/>
    <row r="1007140" x14ac:dyDescent="0.25"/>
    <row r="1007141" x14ac:dyDescent="0.25"/>
    <row r="1007142" x14ac:dyDescent="0.25"/>
    <row r="1007143" x14ac:dyDescent="0.25"/>
    <row r="1007144" x14ac:dyDescent="0.25"/>
    <row r="1007145" x14ac:dyDescent="0.25"/>
    <row r="1007146" x14ac:dyDescent="0.25"/>
    <row r="1007147" x14ac:dyDescent="0.25"/>
    <row r="1007148" x14ac:dyDescent="0.25"/>
    <row r="1007149" x14ac:dyDescent="0.25"/>
    <row r="1007150" x14ac:dyDescent="0.25"/>
    <row r="1007151" x14ac:dyDescent="0.25"/>
    <row r="1007152" x14ac:dyDescent="0.25"/>
    <row r="1007153" x14ac:dyDescent="0.25"/>
    <row r="1007154" x14ac:dyDescent="0.25"/>
    <row r="1007155" x14ac:dyDescent="0.25"/>
    <row r="1007156" x14ac:dyDescent="0.25"/>
    <row r="1007157" x14ac:dyDescent="0.25"/>
    <row r="1007158" x14ac:dyDescent="0.25"/>
    <row r="1007159" x14ac:dyDescent="0.25"/>
    <row r="1007160" x14ac:dyDescent="0.25"/>
    <row r="1007161" x14ac:dyDescent="0.25"/>
    <row r="1007162" x14ac:dyDescent="0.25"/>
    <row r="1007163" x14ac:dyDescent="0.25"/>
    <row r="1007164" x14ac:dyDescent="0.25"/>
    <row r="1007165" x14ac:dyDescent="0.25"/>
    <row r="1007166" x14ac:dyDescent="0.25"/>
    <row r="1007167" x14ac:dyDescent="0.25"/>
    <row r="1007168" x14ac:dyDescent="0.25"/>
    <row r="1007169" x14ac:dyDescent="0.25"/>
    <row r="1007170" x14ac:dyDescent="0.25"/>
    <row r="1007171" x14ac:dyDescent="0.25"/>
    <row r="1007172" x14ac:dyDescent="0.25"/>
    <row r="1007173" x14ac:dyDescent="0.25"/>
    <row r="1007174" x14ac:dyDescent="0.25"/>
    <row r="1007175" x14ac:dyDescent="0.25"/>
    <row r="1007176" x14ac:dyDescent="0.25"/>
    <row r="1007177" x14ac:dyDescent="0.25"/>
    <row r="1007178" x14ac:dyDescent="0.25"/>
    <row r="1007179" x14ac:dyDescent="0.25"/>
    <row r="1007180" x14ac:dyDescent="0.25"/>
    <row r="1007181" x14ac:dyDescent="0.25"/>
    <row r="1007182" x14ac:dyDescent="0.25"/>
    <row r="1007183" x14ac:dyDescent="0.25"/>
    <row r="1007184" x14ac:dyDescent="0.25"/>
    <row r="1007185" x14ac:dyDescent="0.25"/>
    <row r="1007186" x14ac:dyDescent="0.25"/>
    <row r="1007187" x14ac:dyDescent="0.25"/>
    <row r="1007188" x14ac:dyDescent="0.25"/>
    <row r="1007189" x14ac:dyDescent="0.25"/>
    <row r="1007190" x14ac:dyDescent="0.25"/>
    <row r="1007191" x14ac:dyDescent="0.25"/>
    <row r="1007192" x14ac:dyDescent="0.25"/>
    <row r="1007193" x14ac:dyDescent="0.25"/>
    <row r="1007194" x14ac:dyDescent="0.25"/>
    <row r="1007195" x14ac:dyDescent="0.25"/>
    <row r="1007196" x14ac:dyDescent="0.25"/>
    <row r="1007197" x14ac:dyDescent="0.25"/>
    <row r="1007198" x14ac:dyDescent="0.25"/>
    <row r="1007199" x14ac:dyDescent="0.25"/>
    <row r="1007200" x14ac:dyDescent="0.25"/>
    <row r="1007201" x14ac:dyDescent="0.25"/>
    <row r="1007202" x14ac:dyDescent="0.25"/>
    <row r="1007203" x14ac:dyDescent="0.25"/>
    <row r="1007204" x14ac:dyDescent="0.25"/>
    <row r="1007205" x14ac:dyDescent="0.25"/>
    <row r="1007206" x14ac:dyDescent="0.25"/>
    <row r="1007207" x14ac:dyDescent="0.25"/>
    <row r="1007208" x14ac:dyDescent="0.25"/>
    <row r="1007209" x14ac:dyDescent="0.25"/>
    <row r="1007210" x14ac:dyDescent="0.25"/>
    <row r="1007211" x14ac:dyDescent="0.25"/>
    <row r="1007212" x14ac:dyDescent="0.25"/>
    <row r="1007213" x14ac:dyDescent="0.25"/>
    <row r="1007214" x14ac:dyDescent="0.25"/>
    <row r="1007215" x14ac:dyDescent="0.25"/>
    <row r="1007216" x14ac:dyDescent="0.25"/>
    <row r="1007217" x14ac:dyDescent="0.25"/>
    <row r="1007218" x14ac:dyDescent="0.25"/>
    <row r="1007219" x14ac:dyDescent="0.25"/>
    <row r="1007220" x14ac:dyDescent="0.25"/>
    <row r="1007221" x14ac:dyDescent="0.25"/>
    <row r="1007222" x14ac:dyDescent="0.25"/>
    <row r="1007223" x14ac:dyDescent="0.25"/>
    <row r="1007224" x14ac:dyDescent="0.25"/>
    <row r="1007225" x14ac:dyDescent="0.25"/>
    <row r="1007226" x14ac:dyDescent="0.25"/>
    <row r="1007227" x14ac:dyDescent="0.25"/>
    <row r="1007228" x14ac:dyDescent="0.25"/>
    <row r="1007229" x14ac:dyDescent="0.25"/>
    <row r="1007230" x14ac:dyDescent="0.25"/>
    <row r="1007231" x14ac:dyDescent="0.25"/>
    <row r="1007232" x14ac:dyDescent="0.25"/>
    <row r="1007233" x14ac:dyDescent="0.25"/>
    <row r="1007234" x14ac:dyDescent="0.25"/>
    <row r="1007235" x14ac:dyDescent="0.25"/>
    <row r="1007236" x14ac:dyDescent="0.25"/>
    <row r="1007237" x14ac:dyDescent="0.25"/>
    <row r="1007238" x14ac:dyDescent="0.25"/>
    <row r="1007239" x14ac:dyDescent="0.25"/>
    <row r="1007240" x14ac:dyDescent="0.25"/>
    <row r="1007241" x14ac:dyDescent="0.25"/>
    <row r="1007242" x14ac:dyDescent="0.25"/>
    <row r="1007243" x14ac:dyDescent="0.25"/>
    <row r="1007244" x14ac:dyDescent="0.25"/>
    <row r="1007245" x14ac:dyDescent="0.25"/>
    <row r="1007246" x14ac:dyDescent="0.25"/>
    <row r="1007247" x14ac:dyDescent="0.25"/>
    <row r="1007248" x14ac:dyDescent="0.25"/>
    <row r="1007249" x14ac:dyDescent="0.25"/>
    <row r="1007250" x14ac:dyDescent="0.25"/>
    <row r="1007251" x14ac:dyDescent="0.25"/>
    <row r="1007252" x14ac:dyDescent="0.25"/>
    <row r="1007253" x14ac:dyDescent="0.25"/>
    <row r="1007254" x14ac:dyDescent="0.25"/>
    <row r="1007255" x14ac:dyDescent="0.25"/>
    <row r="1007256" x14ac:dyDescent="0.25"/>
    <row r="1007257" x14ac:dyDescent="0.25"/>
    <row r="1007258" x14ac:dyDescent="0.25"/>
    <row r="1007259" x14ac:dyDescent="0.25"/>
    <row r="1007260" x14ac:dyDescent="0.25"/>
    <row r="1007261" x14ac:dyDescent="0.25"/>
    <row r="1007262" x14ac:dyDescent="0.25"/>
    <row r="1007263" x14ac:dyDescent="0.25"/>
    <row r="1007264" x14ac:dyDescent="0.25"/>
    <row r="1007265" x14ac:dyDescent="0.25"/>
    <row r="1007266" x14ac:dyDescent="0.25"/>
    <row r="1007267" x14ac:dyDescent="0.25"/>
    <row r="1007268" x14ac:dyDescent="0.25"/>
    <row r="1007269" x14ac:dyDescent="0.25"/>
    <row r="1007270" x14ac:dyDescent="0.25"/>
    <row r="1007271" x14ac:dyDescent="0.25"/>
    <row r="1007272" x14ac:dyDescent="0.25"/>
    <row r="1007273" x14ac:dyDescent="0.25"/>
    <row r="1007274" x14ac:dyDescent="0.25"/>
    <row r="1007275" x14ac:dyDescent="0.25"/>
    <row r="1007276" x14ac:dyDescent="0.25"/>
    <row r="1007277" x14ac:dyDescent="0.25"/>
    <row r="1007278" x14ac:dyDescent="0.25"/>
    <row r="1007279" x14ac:dyDescent="0.25"/>
    <row r="1007280" x14ac:dyDescent="0.25"/>
    <row r="1007281" x14ac:dyDescent="0.25"/>
    <row r="1007282" x14ac:dyDescent="0.25"/>
    <row r="1007283" x14ac:dyDescent="0.25"/>
    <row r="1007284" x14ac:dyDescent="0.25"/>
    <row r="1007285" x14ac:dyDescent="0.25"/>
    <row r="1007286" x14ac:dyDescent="0.25"/>
    <row r="1007287" x14ac:dyDescent="0.25"/>
    <row r="1007288" x14ac:dyDescent="0.25"/>
    <row r="1007289" x14ac:dyDescent="0.25"/>
    <row r="1007290" x14ac:dyDescent="0.25"/>
    <row r="1007291" x14ac:dyDescent="0.25"/>
    <row r="1007292" x14ac:dyDescent="0.25"/>
    <row r="1007293" x14ac:dyDescent="0.25"/>
    <row r="1007294" x14ac:dyDescent="0.25"/>
    <row r="1007295" x14ac:dyDescent="0.25"/>
    <row r="1007296" x14ac:dyDescent="0.25"/>
    <row r="1007297" x14ac:dyDescent="0.25"/>
    <row r="1007298" x14ac:dyDescent="0.25"/>
    <row r="1007299" x14ac:dyDescent="0.25"/>
    <row r="1007300" x14ac:dyDescent="0.25"/>
    <row r="1007301" x14ac:dyDescent="0.25"/>
    <row r="1007302" x14ac:dyDescent="0.25"/>
    <row r="1007303" x14ac:dyDescent="0.25"/>
    <row r="1007304" x14ac:dyDescent="0.25"/>
    <row r="1007305" x14ac:dyDescent="0.25"/>
    <row r="1007306" x14ac:dyDescent="0.25"/>
    <row r="1007307" x14ac:dyDescent="0.25"/>
    <row r="1007308" x14ac:dyDescent="0.25"/>
    <row r="1007309" x14ac:dyDescent="0.25"/>
    <row r="1007310" x14ac:dyDescent="0.25"/>
    <row r="1007311" x14ac:dyDescent="0.25"/>
    <row r="1007312" x14ac:dyDescent="0.25"/>
    <row r="1007313" x14ac:dyDescent="0.25"/>
    <row r="1007314" x14ac:dyDescent="0.25"/>
    <row r="1007315" x14ac:dyDescent="0.25"/>
    <row r="1007316" x14ac:dyDescent="0.25"/>
    <row r="1007317" x14ac:dyDescent="0.25"/>
    <row r="1007318" x14ac:dyDescent="0.25"/>
    <row r="1007319" x14ac:dyDescent="0.25"/>
    <row r="1007320" x14ac:dyDescent="0.25"/>
    <row r="1007321" x14ac:dyDescent="0.25"/>
    <row r="1007322" x14ac:dyDescent="0.25"/>
    <row r="1007323" x14ac:dyDescent="0.25"/>
    <row r="1007324" x14ac:dyDescent="0.25"/>
    <row r="1007325" x14ac:dyDescent="0.25"/>
    <row r="1007326" x14ac:dyDescent="0.25"/>
    <row r="1007327" x14ac:dyDescent="0.25"/>
    <row r="1007328" x14ac:dyDescent="0.25"/>
    <row r="1007329" x14ac:dyDescent="0.25"/>
    <row r="1007330" x14ac:dyDescent="0.25"/>
    <row r="1007331" x14ac:dyDescent="0.25"/>
    <row r="1007332" x14ac:dyDescent="0.25"/>
    <row r="1007333" x14ac:dyDescent="0.25"/>
    <row r="1007334" x14ac:dyDescent="0.25"/>
    <row r="1007335" x14ac:dyDescent="0.25"/>
    <row r="1007336" x14ac:dyDescent="0.25"/>
    <row r="1007337" x14ac:dyDescent="0.25"/>
    <row r="1007338" x14ac:dyDescent="0.25"/>
    <row r="1007339" x14ac:dyDescent="0.25"/>
    <row r="1007340" x14ac:dyDescent="0.25"/>
    <row r="1007341" x14ac:dyDescent="0.25"/>
    <row r="1007342" x14ac:dyDescent="0.25"/>
    <row r="1007343" x14ac:dyDescent="0.25"/>
    <row r="1007344" x14ac:dyDescent="0.25"/>
    <row r="1007345" x14ac:dyDescent="0.25"/>
    <row r="1007346" x14ac:dyDescent="0.25"/>
    <row r="1007347" x14ac:dyDescent="0.25"/>
    <row r="1007348" x14ac:dyDescent="0.25"/>
    <row r="1007349" x14ac:dyDescent="0.25"/>
    <row r="1007350" x14ac:dyDescent="0.25"/>
    <row r="1007351" x14ac:dyDescent="0.25"/>
    <row r="1007352" x14ac:dyDescent="0.25"/>
    <row r="1007353" x14ac:dyDescent="0.25"/>
    <row r="1007354" x14ac:dyDescent="0.25"/>
    <row r="1007355" x14ac:dyDescent="0.25"/>
    <row r="1007356" x14ac:dyDescent="0.25"/>
    <row r="1007357" x14ac:dyDescent="0.25"/>
    <row r="1007358" x14ac:dyDescent="0.25"/>
    <row r="1007359" x14ac:dyDescent="0.25"/>
    <row r="1007360" x14ac:dyDescent="0.25"/>
    <row r="1007361" x14ac:dyDescent="0.25"/>
    <row r="1007362" x14ac:dyDescent="0.25"/>
    <row r="1007363" x14ac:dyDescent="0.25"/>
    <row r="1007364" x14ac:dyDescent="0.25"/>
    <row r="1007365" x14ac:dyDescent="0.25"/>
    <row r="1007366" x14ac:dyDescent="0.25"/>
    <row r="1007367" x14ac:dyDescent="0.25"/>
    <row r="1007368" x14ac:dyDescent="0.25"/>
    <row r="1007369" x14ac:dyDescent="0.25"/>
    <row r="1007370" x14ac:dyDescent="0.25"/>
    <row r="1007371" x14ac:dyDescent="0.25"/>
    <row r="1007372" x14ac:dyDescent="0.25"/>
    <row r="1007373" x14ac:dyDescent="0.25"/>
    <row r="1007374" x14ac:dyDescent="0.25"/>
    <row r="1007375" x14ac:dyDescent="0.25"/>
    <row r="1007376" x14ac:dyDescent="0.25"/>
    <row r="1007377" x14ac:dyDescent="0.25"/>
    <row r="1007378" x14ac:dyDescent="0.25"/>
    <row r="1007379" x14ac:dyDescent="0.25"/>
    <row r="1007380" x14ac:dyDescent="0.25"/>
    <row r="1007381" x14ac:dyDescent="0.25"/>
    <row r="1007382" x14ac:dyDescent="0.25"/>
    <row r="1007383" x14ac:dyDescent="0.25"/>
    <row r="1007384" x14ac:dyDescent="0.25"/>
    <row r="1007385" x14ac:dyDescent="0.25"/>
    <row r="1007386" x14ac:dyDescent="0.25"/>
    <row r="1007387" x14ac:dyDescent="0.25"/>
    <row r="1007388" x14ac:dyDescent="0.25"/>
    <row r="1007389" x14ac:dyDescent="0.25"/>
    <row r="1007390" x14ac:dyDescent="0.25"/>
    <row r="1007391" x14ac:dyDescent="0.25"/>
    <row r="1007392" x14ac:dyDescent="0.25"/>
    <row r="1007393" x14ac:dyDescent="0.25"/>
    <row r="1007394" x14ac:dyDescent="0.25"/>
    <row r="1007395" x14ac:dyDescent="0.25"/>
    <row r="1007396" x14ac:dyDescent="0.25"/>
    <row r="1007397" x14ac:dyDescent="0.25"/>
    <row r="1007398" x14ac:dyDescent="0.25"/>
    <row r="1007399" x14ac:dyDescent="0.25"/>
    <row r="1007400" x14ac:dyDescent="0.25"/>
    <row r="1007401" x14ac:dyDescent="0.25"/>
    <row r="1007402" x14ac:dyDescent="0.25"/>
    <row r="1007403" x14ac:dyDescent="0.25"/>
    <row r="1007404" x14ac:dyDescent="0.25"/>
    <row r="1007405" x14ac:dyDescent="0.25"/>
    <row r="1007406" x14ac:dyDescent="0.25"/>
    <row r="1007407" x14ac:dyDescent="0.25"/>
    <row r="1007408" x14ac:dyDescent="0.25"/>
    <row r="1007409" x14ac:dyDescent="0.25"/>
    <row r="1007410" x14ac:dyDescent="0.25"/>
    <row r="1007411" x14ac:dyDescent="0.25"/>
    <row r="1007412" x14ac:dyDescent="0.25"/>
    <row r="1007413" x14ac:dyDescent="0.25"/>
    <row r="1007414" x14ac:dyDescent="0.25"/>
    <row r="1007415" x14ac:dyDescent="0.25"/>
    <row r="1007416" x14ac:dyDescent="0.25"/>
    <row r="1007417" x14ac:dyDescent="0.25"/>
    <row r="1007418" x14ac:dyDescent="0.25"/>
    <row r="1007419" x14ac:dyDescent="0.25"/>
    <row r="1007420" x14ac:dyDescent="0.25"/>
    <row r="1007421" x14ac:dyDescent="0.25"/>
    <row r="1007422" x14ac:dyDescent="0.25"/>
    <row r="1007423" x14ac:dyDescent="0.25"/>
    <row r="1007424" x14ac:dyDescent="0.25"/>
    <row r="1007425" x14ac:dyDescent="0.25"/>
    <row r="1007426" x14ac:dyDescent="0.25"/>
    <row r="1007427" x14ac:dyDescent="0.25"/>
    <row r="1007428" x14ac:dyDescent="0.25"/>
    <row r="1007429" x14ac:dyDescent="0.25"/>
    <row r="1007430" x14ac:dyDescent="0.25"/>
    <row r="1007431" x14ac:dyDescent="0.25"/>
    <row r="1007432" x14ac:dyDescent="0.25"/>
    <row r="1007433" x14ac:dyDescent="0.25"/>
    <row r="1007434" x14ac:dyDescent="0.25"/>
    <row r="1007435" x14ac:dyDescent="0.25"/>
    <row r="1007436" x14ac:dyDescent="0.25"/>
    <row r="1007437" x14ac:dyDescent="0.25"/>
    <row r="1007438" x14ac:dyDescent="0.25"/>
    <row r="1007439" x14ac:dyDescent="0.25"/>
    <row r="1007440" x14ac:dyDescent="0.25"/>
    <row r="1007441" x14ac:dyDescent="0.25"/>
    <row r="1007442" x14ac:dyDescent="0.25"/>
    <row r="1007443" x14ac:dyDescent="0.25"/>
    <row r="1007444" x14ac:dyDescent="0.25"/>
    <row r="1007445" x14ac:dyDescent="0.25"/>
    <row r="1007446" x14ac:dyDescent="0.25"/>
    <row r="1007447" x14ac:dyDescent="0.25"/>
    <row r="1007448" x14ac:dyDescent="0.25"/>
    <row r="1007449" x14ac:dyDescent="0.25"/>
    <row r="1007450" x14ac:dyDescent="0.25"/>
    <row r="1007451" x14ac:dyDescent="0.25"/>
    <row r="1007452" x14ac:dyDescent="0.25"/>
    <row r="1007453" x14ac:dyDescent="0.25"/>
    <row r="1007454" x14ac:dyDescent="0.25"/>
    <row r="1007455" x14ac:dyDescent="0.25"/>
    <row r="1007456" x14ac:dyDescent="0.25"/>
    <row r="1007457" x14ac:dyDescent="0.25"/>
    <row r="1007458" x14ac:dyDescent="0.25"/>
    <row r="1007459" x14ac:dyDescent="0.25"/>
    <row r="1007460" x14ac:dyDescent="0.25"/>
    <row r="1007461" x14ac:dyDescent="0.25"/>
    <row r="1007462" x14ac:dyDescent="0.25"/>
    <row r="1007463" x14ac:dyDescent="0.25"/>
    <row r="1007464" x14ac:dyDescent="0.25"/>
    <row r="1007465" x14ac:dyDescent="0.25"/>
    <row r="1007466" x14ac:dyDescent="0.25"/>
    <row r="1007467" x14ac:dyDescent="0.25"/>
    <row r="1007468" x14ac:dyDescent="0.25"/>
    <row r="1007469" x14ac:dyDescent="0.25"/>
    <row r="1007470" x14ac:dyDescent="0.25"/>
    <row r="1007471" x14ac:dyDescent="0.25"/>
    <row r="1007472" x14ac:dyDescent="0.25"/>
    <row r="1007473" x14ac:dyDescent="0.25"/>
    <row r="1007474" x14ac:dyDescent="0.25"/>
    <row r="1007475" x14ac:dyDescent="0.25"/>
    <row r="1007476" x14ac:dyDescent="0.25"/>
    <row r="1007477" x14ac:dyDescent="0.25"/>
    <row r="1007478" x14ac:dyDescent="0.25"/>
    <row r="1007479" x14ac:dyDescent="0.25"/>
    <row r="1007480" x14ac:dyDescent="0.25"/>
    <row r="1007481" x14ac:dyDescent="0.25"/>
    <row r="1007482" x14ac:dyDescent="0.25"/>
    <row r="1007483" x14ac:dyDescent="0.25"/>
    <row r="1007484" x14ac:dyDescent="0.25"/>
    <row r="1007485" x14ac:dyDescent="0.25"/>
    <row r="1007486" x14ac:dyDescent="0.25"/>
    <row r="1007487" x14ac:dyDescent="0.25"/>
    <row r="1007488" x14ac:dyDescent="0.25"/>
    <row r="1007489" x14ac:dyDescent="0.25"/>
    <row r="1007490" x14ac:dyDescent="0.25"/>
    <row r="1007491" x14ac:dyDescent="0.25"/>
    <row r="1007492" x14ac:dyDescent="0.25"/>
    <row r="1007493" x14ac:dyDescent="0.25"/>
    <row r="1007494" x14ac:dyDescent="0.25"/>
    <row r="1007495" x14ac:dyDescent="0.25"/>
    <row r="1007496" x14ac:dyDescent="0.25"/>
    <row r="1007497" x14ac:dyDescent="0.25"/>
    <row r="1007498" x14ac:dyDescent="0.25"/>
    <row r="1007499" x14ac:dyDescent="0.25"/>
    <row r="1007500" x14ac:dyDescent="0.25"/>
    <row r="1007501" x14ac:dyDescent="0.25"/>
    <row r="1007502" x14ac:dyDescent="0.25"/>
    <row r="1007503" x14ac:dyDescent="0.25"/>
    <row r="1007504" x14ac:dyDescent="0.25"/>
    <row r="1007505" x14ac:dyDescent="0.25"/>
    <row r="1007506" x14ac:dyDescent="0.25"/>
    <row r="1007507" x14ac:dyDescent="0.25"/>
    <row r="1007508" x14ac:dyDescent="0.25"/>
    <row r="1007509" x14ac:dyDescent="0.25"/>
    <row r="1007510" x14ac:dyDescent="0.25"/>
    <row r="1007511" x14ac:dyDescent="0.25"/>
    <row r="1007512" x14ac:dyDescent="0.25"/>
    <row r="1007513" x14ac:dyDescent="0.25"/>
    <row r="1007514" x14ac:dyDescent="0.25"/>
    <row r="1007515" x14ac:dyDescent="0.25"/>
    <row r="1007516" x14ac:dyDescent="0.25"/>
    <row r="1007517" x14ac:dyDescent="0.25"/>
    <row r="1007518" x14ac:dyDescent="0.25"/>
    <row r="1007519" x14ac:dyDescent="0.25"/>
    <row r="1007520" x14ac:dyDescent="0.25"/>
    <row r="1007521" x14ac:dyDescent="0.25"/>
    <row r="1007522" x14ac:dyDescent="0.25"/>
    <row r="1007523" x14ac:dyDescent="0.25"/>
    <row r="1007524" x14ac:dyDescent="0.25"/>
    <row r="1007525" x14ac:dyDescent="0.25"/>
    <row r="1007526" x14ac:dyDescent="0.25"/>
    <row r="1007527" x14ac:dyDescent="0.25"/>
    <row r="1007528" x14ac:dyDescent="0.25"/>
    <row r="1007529" x14ac:dyDescent="0.25"/>
    <row r="1007530" x14ac:dyDescent="0.25"/>
    <row r="1007531" x14ac:dyDescent="0.25"/>
    <row r="1007532" x14ac:dyDescent="0.25"/>
    <row r="1007533" x14ac:dyDescent="0.25"/>
    <row r="1007534" x14ac:dyDescent="0.25"/>
    <row r="1007535" x14ac:dyDescent="0.25"/>
    <row r="1007536" x14ac:dyDescent="0.25"/>
    <row r="1007537" x14ac:dyDescent="0.25"/>
    <row r="1007538" x14ac:dyDescent="0.25"/>
    <row r="1007539" x14ac:dyDescent="0.25"/>
    <row r="1007540" x14ac:dyDescent="0.25"/>
    <row r="1007541" x14ac:dyDescent="0.25"/>
    <row r="1007542" x14ac:dyDescent="0.25"/>
    <row r="1007543" x14ac:dyDescent="0.25"/>
    <row r="1007544" x14ac:dyDescent="0.25"/>
    <row r="1007545" x14ac:dyDescent="0.25"/>
    <row r="1007546" x14ac:dyDescent="0.25"/>
    <row r="1007547" x14ac:dyDescent="0.25"/>
    <row r="1007548" x14ac:dyDescent="0.25"/>
    <row r="1007549" x14ac:dyDescent="0.25"/>
    <row r="1007550" x14ac:dyDescent="0.25"/>
    <row r="1007551" x14ac:dyDescent="0.25"/>
    <row r="1007552" x14ac:dyDescent="0.25"/>
    <row r="1007553" x14ac:dyDescent="0.25"/>
    <row r="1007554" x14ac:dyDescent="0.25"/>
    <row r="1007555" x14ac:dyDescent="0.25"/>
    <row r="1007556" x14ac:dyDescent="0.25"/>
    <row r="1007557" x14ac:dyDescent="0.25"/>
    <row r="1007558" x14ac:dyDescent="0.25"/>
    <row r="1007559" x14ac:dyDescent="0.25"/>
    <row r="1007560" x14ac:dyDescent="0.25"/>
    <row r="1007561" x14ac:dyDescent="0.25"/>
    <row r="1007562" x14ac:dyDescent="0.25"/>
    <row r="1007563" x14ac:dyDescent="0.25"/>
    <row r="1007564" x14ac:dyDescent="0.25"/>
    <row r="1007565" x14ac:dyDescent="0.25"/>
    <row r="1007566" x14ac:dyDescent="0.25"/>
    <row r="1007567" x14ac:dyDescent="0.25"/>
    <row r="1007568" x14ac:dyDescent="0.25"/>
    <row r="1007569" x14ac:dyDescent="0.25"/>
    <row r="1007570" x14ac:dyDescent="0.25"/>
    <row r="1007571" x14ac:dyDescent="0.25"/>
    <row r="1007572" x14ac:dyDescent="0.25"/>
    <row r="1007573" x14ac:dyDescent="0.25"/>
    <row r="1007574" x14ac:dyDescent="0.25"/>
    <row r="1007575" x14ac:dyDescent="0.25"/>
    <row r="1007576" x14ac:dyDescent="0.25"/>
    <row r="1007577" x14ac:dyDescent="0.25"/>
    <row r="1007578" x14ac:dyDescent="0.25"/>
    <row r="1007579" x14ac:dyDescent="0.25"/>
    <row r="1007580" x14ac:dyDescent="0.25"/>
    <row r="1007581" x14ac:dyDescent="0.25"/>
    <row r="1007582" x14ac:dyDescent="0.25"/>
    <row r="1007583" x14ac:dyDescent="0.25"/>
    <row r="1007584" x14ac:dyDescent="0.25"/>
    <row r="1007585" x14ac:dyDescent="0.25"/>
    <row r="1007586" x14ac:dyDescent="0.25"/>
    <row r="1007587" x14ac:dyDescent="0.25"/>
    <row r="1007588" x14ac:dyDescent="0.25"/>
    <row r="1007589" x14ac:dyDescent="0.25"/>
    <row r="1007590" x14ac:dyDescent="0.25"/>
    <row r="1007591" x14ac:dyDescent="0.25"/>
    <row r="1007592" x14ac:dyDescent="0.25"/>
    <row r="1007593" x14ac:dyDescent="0.25"/>
    <row r="1007594" x14ac:dyDescent="0.25"/>
    <row r="1007595" x14ac:dyDescent="0.25"/>
    <row r="1007596" x14ac:dyDescent="0.25"/>
    <row r="1007597" x14ac:dyDescent="0.25"/>
    <row r="1007598" x14ac:dyDescent="0.25"/>
    <row r="1007599" x14ac:dyDescent="0.25"/>
    <row r="1007600" x14ac:dyDescent="0.25"/>
    <row r="1007601" x14ac:dyDescent="0.25"/>
    <row r="1007602" x14ac:dyDescent="0.25"/>
    <row r="1007603" x14ac:dyDescent="0.25"/>
    <row r="1007604" x14ac:dyDescent="0.25"/>
    <row r="1007605" x14ac:dyDescent="0.25"/>
    <row r="1007606" x14ac:dyDescent="0.25"/>
    <row r="1007607" x14ac:dyDescent="0.25"/>
    <row r="1007608" x14ac:dyDescent="0.25"/>
    <row r="1007609" x14ac:dyDescent="0.25"/>
    <row r="1007610" x14ac:dyDescent="0.25"/>
    <row r="1007611" x14ac:dyDescent="0.25"/>
    <row r="1007612" x14ac:dyDescent="0.25"/>
    <row r="1007613" x14ac:dyDescent="0.25"/>
    <row r="1007614" x14ac:dyDescent="0.25"/>
    <row r="1007615" x14ac:dyDescent="0.25"/>
    <row r="1007616" x14ac:dyDescent="0.25"/>
    <row r="1007617" x14ac:dyDescent="0.25"/>
    <row r="1007618" x14ac:dyDescent="0.25"/>
    <row r="1007619" x14ac:dyDescent="0.25"/>
    <row r="1007620" x14ac:dyDescent="0.25"/>
    <row r="1007621" x14ac:dyDescent="0.25"/>
    <row r="1007622" x14ac:dyDescent="0.25"/>
    <row r="1007623" x14ac:dyDescent="0.25"/>
    <row r="1007624" x14ac:dyDescent="0.25"/>
    <row r="1007625" x14ac:dyDescent="0.25"/>
    <row r="1007626" x14ac:dyDescent="0.25"/>
    <row r="1007627" x14ac:dyDescent="0.25"/>
    <row r="1007628" x14ac:dyDescent="0.25"/>
    <row r="1007629" x14ac:dyDescent="0.25"/>
    <row r="1007630" x14ac:dyDescent="0.25"/>
    <row r="1007631" x14ac:dyDescent="0.25"/>
    <row r="1007632" x14ac:dyDescent="0.25"/>
    <row r="1007633" x14ac:dyDescent="0.25"/>
    <row r="1007634" x14ac:dyDescent="0.25"/>
    <row r="1007635" x14ac:dyDescent="0.25"/>
    <row r="1007636" x14ac:dyDescent="0.25"/>
    <row r="1007637" x14ac:dyDescent="0.25"/>
    <row r="1007638" x14ac:dyDescent="0.25"/>
    <row r="1007639" x14ac:dyDescent="0.25"/>
    <row r="1007640" x14ac:dyDescent="0.25"/>
    <row r="1007641" x14ac:dyDescent="0.25"/>
    <row r="1007642" x14ac:dyDescent="0.25"/>
    <row r="1007643" x14ac:dyDescent="0.25"/>
    <row r="1007644" x14ac:dyDescent="0.25"/>
    <row r="1007645" x14ac:dyDescent="0.25"/>
    <row r="1007646" x14ac:dyDescent="0.25"/>
    <row r="1007647" x14ac:dyDescent="0.25"/>
    <row r="1007648" x14ac:dyDescent="0.25"/>
    <row r="1007649" x14ac:dyDescent="0.25"/>
    <row r="1007650" x14ac:dyDescent="0.25"/>
    <row r="1007651" x14ac:dyDescent="0.25"/>
    <row r="1007652" x14ac:dyDescent="0.25"/>
    <row r="1007653" x14ac:dyDescent="0.25"/>
    <row r="1007654" x14ac:dyDescent="0.25"/>
    <row r="1007655" x14ac:dyDescent="0.25"/>
    <row r="1007656" x14ac:dyDescent="0.25"/>
    <row r="1007657" x14ac:dyDescent="0.25"/>
    <row r="1007658" x14ac:dyDescent="0.25"/>
    <row r="1007659" x14ac:dyDescent="0.25"/>
    <row r="1007660" x14ac:dyDescent="0.25"/>
    <row r="1007661" x14ac:dyDescent="0.25"/>
    <row r="1007662" x14ac:dyDescent="0.25"/>
    <row r="1007663" x14ac:dyDescent="0.25"/>
    <row r="1007664" x14ac:dyDescent="0.25"/>
    <row r="1007665" x14ac:dyDescent="0.25"/>
    <row r="1007666" x14ac:dyDescent="0.25"/>
    <row r="1007667" x14ac:dyDescent="0.25"/>
    <row r="1007668" x14ac:dyDescent="0.25"/>
    <row r="1007669" x14ac:dyDescent="0.25"/>
    <row r="1007670" x14ac:dyDescent="0.25"/>
    <row r="1007671" x14ac:dyDescent="0.25"/>
    <row r="1007672" x14ac:dyDescent="0.25"/>
    <row r="1007673" x14ac:dyDescent="0.25"/>
    <row r="1007674" x14ac:dyDescent="0.25"/>
    <row r="1007675" x14ac:dyDescent="0.25"/>
    <row r="1007676" x14ac:dyDescent="0.25"/>
    <row r="1007677" x14ac:dyDescent="0.25"/>
    <row r="1007678" x14ac:dyDescent="0.25"/>
    <row r="1007679" x14ac:dyDescent="0.25"/>
    <row r="1007680" x14ac:dyDescent="0.25"/>
    <row r="1007681" x14ac:dyDescent="0.25"/>
    <row r="1007682" x14ac:dyDescent="0.25"/>
    <row r="1007683" x14ac:dyDescent="0.25"/>
    <row r="1007684" x14ac:dyDescent="0.25"/>
    <row r="1007685" x14ac:dyDescent="0.25"/>
    <row r="1007686" x14ac:dyDescent="0.25"/>
    <row r="1007687" x14ac:dyDescent="0.25"/>
    <row r="1007688" x14ac:dyDescent="0.25"/>
    <row r="1007689" x14ac:dyDescent="0.25"/>
    <row r="1007690" x14ac:dyDescent="0.25"/>
    <row r="1007691" x14ac:dyDescent="0.25"/>
    <row r="1007692" x14ac:dyDescent="0.25"/>
    <row r="1007693" x14ac:dyDescent="0.25"/>
    <row r="1007694" x14ac:dyDescent="0.25"/>
    <row r="1007695" x14ac:dyDescent="0.25"/>
    <row r="1007696" x14ac:dyDescent="0.25"/>
    <row r="1007697" x14ac:dyDescent="0.25"/>
    <row r="1007698" x14ac:dyDescent="0.25"/>
    <row r="1007699" x14ac:dyDescent="0.25"/>
    <row r="1007700" x14ac:dyDescent="0.25"/>
    <row r="1007701" x14ac:dyDescent="0.25"/>
    <row r="1007702" x14ac:dyDescent="0.25"/>
    <row r="1007703" x14ac:dyDescent="0.25"/>
    <row r="1007704" x14ac:dyDescent="0.25"/>
    <row r="1007705" x14ac:dyDescent="0.25"/>
    <row r="1007706" x14ac:dyDescent="0.25"/>
    <row r="1007707" x14ac:dyDescent="0.25"/>
    <row r="1007708" x14ac:dyDescent="0.25"/>
    <row r="1007709" x14ac:dyDescent="0.25"/>
    <row r="1007710" x14ac:dyDescent="0.25"/>
    <row r="1007711" x14ac:dyDescent="0.25"/>
    <row r="1007712" x14ac:dyDescent="0.25"/>
    <row r="1007713" x14ac:dyDescent="0.25"/>
    <row r="1007714" x14ac:dyDescent="0.25"/>
    <row r="1007715" x14ac:dyDescent="0.25"/>
    <row r="1007716" x14ac:dyDescent="0.25"/>
    <row r="1007717" x14ac:dyDescent="0.25"/>
    <row r="1007718" x14ac:dyDescent="0.25"/>
    <row r="1007719" x14ac:dyDescent="0.25"/>
    <row r="1007720" x14ac:dyDescent="0.25"/>
    <row r="1007721" x14ac:dyDescent="0.25"/>
    <row r="1007722" x14ac:dyDescent="0.25"/>
    <row r="1007723" x14ac:dyDescent="0.25"/>
    <row r="1007724" x14ac:dyDescent="0.25"/>
    <row r="1007725" x14ac:dyDescent="0.25"/>
    <row r="1007726" x14ac:dyDescent="0.25"/>
    <row r="1007727" x14ac:dyDescent="0.25"/>
    <row r="1007728" x14ac:dyDescent="0.25"/>
    <row r="1007729" x14ac:dyDescent="0.25"/>
    <row r="1007730" x14ac:dyDescent="0.25"/>
    <row r="1007731" x14ac:dyDescent="0.25"/>
    <row r="1007732" x14ac:dyDescent="0.25"/>
    <row r="1007733" x14ac:dyDescent="0.25"/>
    <row r="1007734" x14ac:dyDescent="0.25"/>
    <row r="1007735" x14ac:dyDescent="0.25"/>
    <row r="1007736" x14ac:dyDescent="0.25"/>
    <row r="1007737" x14ac:dyDescent="0.25"/>
    <row r="1007738" x14ac:dyDescent="0.25"/>
    <row r="1007739" x14ac:dyDescent="0.25"/>
    <row r="1007740" x14ac:dyDescent="0.25"/>
    <row r="1007741" x14ac:dyDescent="0.25"/>
    <row r="1007742" x14ac:dyDescent="0.25"/>
    <row r="1007743" x14ac:dyDescent="0.25"/>
    <row r="1007744" x14ac:dyDescent="0.25"/>
    <row r="1007745" x14ac:dyDescent="0.25"/>
    <row r="1007746" x14ac:dyDescent="0.25"/>
    <row r="1007747" x14ac:dyDescent="0.25"/>
    <row r="1007748" x14ac:dyDescent="0.25"/>
    <row r="1007749" x14ac:dyDescent="0.25"/>
    <row r="1007750" x14ac:dyDescent="0.25"/>
    <row r="1007751" x14ac:dyDescent="0.25"/>
    <row r="1007752" x14ac:dyDescent="0.25"/>
    <row r="1007753" x14ac:dyDescent="0.25"/>
    <row r="1007754" x14ac:dyDescent="0.25"/>
    <row r="1007755" x14ac:dyDescent="0.25"/>
    <row r="1007756" x14ac:dyDescent="0.25"/>
    <row r="1007757" x14ac:dyDescent="0.25"/>
    <row r="1007758" x14ac:dyDescent="0.25"/>
    <row r="1007759" x14ac:dyDescent="0.25"/>
    <row r="1007760" x14ac:dyDescent="0.25"/>
    <row r="1007761" x14ac:dyDescent="0.25"/>
    <row r="1007762" x14ac:dyDescent="0.25"/>
    <row r="1007763" x14ac:dyDescent="0.25"/>
    <row r="1007764" x14ac:dyDescent="0.25"/>
    <row r="1007765" x14ac:dyDescent="0.25"/>
    <row r="1007766" x14ac:dyDescent="0.25"/>
    <row r="1007767" x14ac:dyDescent="0.25"/>
    <row r="1007768" x14ac:dyDescent="0.25"/>
    <row r="1007769" x14ac:dyDescent="0.25"/>
    <row r="1007770" x14ac:dyDescent="0.25"/>
    <row r="1007771" x14ac:dyDescent="0.25"/>
    <row r="1007772" x14ac:dyDescent="0.25"/>
    <row r="1007773" x14ac:dyDescent="0.25"/>
    <row r="1007774" x14ac:dyDescent="0.25"/>
    <row r="1007775" x14ac:dyDescent="0.25"/>
    <row r="1007776" x14ac:dyDescent="0.25"/>
    <row r="1007777" x14ac:dyDescent="0.25"/>
    <row r="1007778" x14ac:dyDescent="0.25"/>
    <row r="1007779" x14ac:dyDescent="0.25"/>
    <row r="1007780" x14ac:dyDescent="0.25"/>
    <row r="1007781" x14ac:dyDescent="0.25"/>
    <row r="1007782" x14ac:dyDescent="0.25"/>
    <row r="1007783" x14ac:dyDescent="0.25"/>
    <row r="1007784" x14ac:dyDescent="0.25"/>
    <row r="1007785" x14ac:dyDescent="0.25"/>
    <row r="1007786" x14ac:dyDescent="0.25"/>
    <row r="1007787" x14ac:dyDescent="0.25"/>
    <row r="1007788" x14ac:dyDescent="0.25"/>
    <row r="1007789" x14ac:dyDescent="0.25"/>
    <row r="1007790" x14ac:dyDescent="0.25"/>
    <row r="1007791" x14ac:dyDescent="0.25"/>
    <row r="1007792" x14ac:dyDescent="0.25"/>
    <row r="1007793" x14ac:dyDescent="0.25"/>
    <row r="1007794" x14ac:dyDescent="0.25"/>
    <row r="1007795" x14ac:dyDescent="0.25"/>
    <row r="1007796" x14ac:dyDescent="0.25"/>
    <row r="1007797" x14ac:dyDescent="0.25"/>
    <row r="1007798" x14ac:dyDescent="0.25"/>
    <row r="1007799" x14ac:dyDescent="0.25"/>
    <row r="1007800" x14ac:dyDescent="0.25"/>
    <row r="1007801" x14ac:dyDescent="0.25"/>
    <row r="1007802" x14ac:dyDescent="0.25"/>
    <row r="1007803" x14ac:dyDescent="0.25"/>
    <row r="1007804" x14ac:dyDescent="0.25"/>
    <row r="1007805" x14ac:dyDescent="0.25"/>
    <row r="1007806" x14ac:dyDescent="0.25"/>
    <row r="1007807" x14ac:dyDescent="0.25"/>
    <row r="1007808" x14ac:dyDescent="0.25"/>
    <row r="1007809" x14ac:dyDescent="0.25"/>
    <row r="1007810" x14ac:dyDescent="0.25"/>
    <row r="1007811" x14ac:dyDescent="0.25"/>
    <row r="1007812" x14ac:dyDescent="0.25"/>
    <row r="1007813" x14ac:dyDescent="0.25"/>
    <row r="1007814" x14ac:dyDescent="0.25"/>
    <row r="1007815" x14ac:dyDescent="0.25"/>
    <row r="1007816" x14ac:dyDescent="0.25"/>
    <row r="1007817" x14ac:dyDescent="0.25"/>
    <row r="1007818" x14ac:dyDescent="0.25"/>
    <row r="1007819" x14ac:dyDescent="0.25"/>
    <row r="1007820" x14ac:dyDescent="0.25"/>
    <row r="1007821" x14ac:dyDescent="0.25"/>
    <row r="1007822" x14ac:dyDescent="0.25"/>
    <row r="1007823" x14ac:dyDescent="0.25"/>
    <row r="1007824" x14ac:dyDescent="0.25"/>
    <row r="1007825" x14ac:dyDescent="0.25"/>
    <row r="1007826" x14ac:dyDescent="0.25"/>
    <row r="1007827" x14ac:dyDescent="0.25"/>
    <row r="1007828" x14ac:dyDescent="0.25"/>
    <row r="1007829" x14ac:dyDescent="0.25"/>
    <row r="1007830" x14ac:dyDescent="0.25"/>
    <row r="1007831" x14ac:dyDescent="0.25"/>
    <row r="1007832" x14ac:dyDescent="0.25"/>
    <row r="1007833" x14ac:dyDescent="0.25"/>
    <row r="1007834" x14ac:dyDescent="0.25"/>
    <row r="1007835" x14ac:dyDescent="0.25"/>
    <row r="1007836" x14ac:dyDescent="0.25"/>
    <row r="1007837" x14ac:dyDescent="0.25"/>
    <row r="1007838" x14ac:dyDescent="0.25"/>
    <row r="1007839" x14ac:dyDescent="0.25"/>
    <row r="1007840" x14ac:dyDescent="0.25"/>
    <row r="1007841" x14ac:dyDescent="0.25"/>
    <row r="1007842" x14ac:dyDescent="0.25"/>
    <row r="1007843" x14ac:dyDescent="0.25"/>
    <row r="1007844" x14ac:dyDescent="0.25"/>
    <row r="1007845" x14ac:dyDescent="0.25"/>
    <row r="1007846" x14ac:dyDescent="0.25"/>
    <row r="1007847" x14ac:dyDescent="0.25"/>
    <row r="1007848" x14ac:dyDescent="0.25"/>
    <row r="1007849" x14ac:dyDescent="0.25"/>
    <row r="1007850" x14ac:dyDescent="0.25"/>
    <row r="1007851" x14ac:dyDescent="0.25"/>
    <row r="1007852" x14ac:dyDescent="0.25"/>
    <row r="1007853" x14ac:dyDescent="0.25"/>
    <row r="1007854" x14ac:dyDescent="0.25"/>
    <row r="1007855" x14ac:dyDescent="0.25"/>
    <row r="1007856" x14ac:dyDescent="0.25"/>
    <row r="1007857" x14ac:dyDescent="0.25"/>
    <row r="1007858" x14ac:dyDescent="0.25"/>
    <row r="1007859" x14ac:dyDescent="0.25"/>
    <row r="1007860" x14ac:dyDescent="0.25"/>
    <row r="1007861" x14ac:dyDescent="0.25"/>
    <row r="1007862" x14ac:dyDescent="0.25"/>
    <row r="1007863" x14ac:dyDescent="0.25"/>
    <row r="1007864" x14ac:dyDescent="0.25"/>
    <row r="1007865" x14ac:dyDescent="0.25"/>
    <row r="1007866" x14ac:dyDescent="0.25"/>
    <row r="1007867" x14ac:dyDescent="0.25"/>
    <row r="1007868" x14ac:dyDescent="0.25"/>
    <row r="1007869" x14ac:dyDescent="0.25"/>
    <row r="1007870" x14ac:dyDescent="0.25"/>
    <row r="1007871" x14ac:dyDescent="0.25"/>
    <row r="1007872" x14ac:dyDescent="0.25"/>
    <row r="1007873" x14ac:dyDescent="0.25"/>
    <row r="1007874" x14ac:dyDescent="0.25"/>
    <row r="1007875" x14ac:dyDescent="0.25"/>
    <row r="1007876" x14ac:dyDescent="0.25"/>
    <row r="1007877" x14ac:dyDescent="0.25"/>
    <row r="1007878" x14ac:dyDescent="0.25"/>
    <row r="1007879" x14ac:dyDescent="0.25"/>
    <row r="1007880" x14ac:dyDescent="0.25"/>
    <row r="1007881" x14ac:dyDescent="0.25"/>
    <row r="1007882" x14ac:dyDescent="0.25"/>
    <row r="1007883" x14ac:dyDescent="0.25"/>
    <row r="1007884" x14ac:dyDescent="0.25"/>
    <row r="1007885" x14ac:dyDescent="0.25"/>
    <row r="1007886" x14ac:dyDescent="0.25"/>
    <row r="1007887" x14ac:dyDescent="0.25"/>
    <row r="1007888" x14ac:dyDescent="0.25"/>
    <row r="1007889" x14ac:dyDescent="0.25"/>
    <row r="1007890" x14ac:dyDescent="0.25"/>
    <row r="1007891" x14ac:dyDescent="0.25"/>
    <row r="1007892" x14ac:dyDescent="0.25"/>
    <row r="1007893" x14ac:dyDescent="0.25"/>
    <row r="1007894" x14ac:dyDescent="0.25"/>
    <row r="1007895" x14ac:dyDescent="0.25"/>
    <row r="1007896" x14ac:dyDescent="0.25"/>
    <row r="1007897" x14ac:dyDescent="0.25"/>
    <row r="1007898" x14ac:dyDescent="0.25"/>
    <row r="1007899" x14ac:dyDescent="0.25"/>
    <row r="1007900" x14ac:dyDescent="0.25"/>
    <row r="1007901" x14ac:dyDescent="0.25"/>
    <row r="1007902" x14ac:dyDescent="0.25"/>
    <row r="1007903" x14ac:dyDescent="0.25"/>
    <row r="1007904" x14ac:dyDescent="0.25"/>
    <row r="1007905" x14ac:dyDescent="0.25"/>
    <row r="1007906" x14ac:dyDescent="0.25"/>
    <row r="1007907" x14ac:dyDescent="0.25"/>
    <row r="1007908" x14ac:dyDescent="0.25"/>
    <row r="1007909" x14ac:dyDescent="0.25"/>
    <row r="1007910" x14ac:dyDescent="0.25"/>
    <row r="1007911" x14ac:dyDescent="0.25"/>
    <row r="1007912" x14ac:dyDescent="0.25"/>
    <row r="1007913" x14ac:dyDescent="0.25"/>
    <row r="1007914" x14ac:dyDescent="0.25"/>
    <row r="1007915" x14ac:dyDescent="0.25"/>
    <row r="1007916" x14ac:dyDescent="0.25"/>
    <row r="1007917" x14ac:dyDescent="0.25"/>
    <row r="1007918" x14ac:dyDescent="0.25"/>
    <row r="1007919" x14ac:dyDescent="0.25"/>
    <row r="1007920" x14ac:dyDescent="0.25"/>
    <row r="1007921" x14ac:dyDescent="0.25"/>
    <row r="1007922" x14ac:dyDescent="0.25"/>
    <row r="1007923" x14ac:dyDescent="0.25"/>
    <row r="1007924" x14ac:dyDescent="0.25"/>
    <row r="1007925" x14ac:dyDescent="0.25"/>
    <row r="1007926" x14ac:dyDescent="0.25"/>
    <row r="1007927" x14ac:dyDescent="0.25"/>
    <row r="1007928" x14ac:dyDescent="0.25"/>
    <row r="1007929" x14ac:dyDescent="0.25"/>
    <row r="1007930" x14ac:dyDescent="0.25"/>
    <row r="1007931" x14ac:dyDescent="0.25"/>
    <row r="1007932" x14ac:dyDescent="0.25"/>
    <row r="1007933" x14ac:dyDescent="0.25"/>
    <row r="1007934" x14ac:dyDescent="0.25"/>
    <row r="1007935" x14ac:dyDescent="0.25"/>
    <row r="1007936" x14ac:dyDescent="0.25"/>
    <row r="1007937" x14ac:dyDescent="0.25"/>
    <row r="1007938" x14ac:dyDescent="0.25"/>
    <row r="1007939" x14ac:dyDescent="0.25"/>
    <row r="1007940" x14ac:dyDescent="0.25"/>
    <row r="1007941" x14ac:dyDescent="0.25"/>
    <row r="1007942" x14ac:dyDescent="0.25"/>
    <row r="1007943" x14ac:dyDescent="0.25"/>
    <row r="1007944" x14ac:dyDescent="0.25"/>
    <row r="1007945" x14ac:dyDescent="0.25"/>
    <row r="1007946" x14ac:dyDescent="0.25"/>
    <row r="1007947" x14ac:dyDescent="0.25"/>
    <row r="1007948" x14ac:dyDescent="0.25"/>
    <row r="1007949" x14ac:dyDescent="0.25"/>
    <row r="1007950" x14ac:dyDescent="0.25"/>
    <row r="1007951" x14ac:dyDescent="0.25"/>
    <row r="1007952" x14ac:dyDescent="0.25"/>
    <row r="1007953" x14ac:dyDescent="0.25"/>
    <row r="1007954" x14ac:dyDescent="0.25"/>
    <row r="1007955" x14ac:dyDescent="0.25"/>
    <row r="1007956" x14ac:dyDescent="0.25"/>
    <row r="1007957" x14ac:dyDescent="0.25"/>
    <row r="1007958" x14ac:dyDescent="0.25"/>
    <row r="1007959" x14ac:dyDescent="0.25"/>
    <row r="1007960" x14ac:dyDescent="0.25"/>
    <row r="1007961" x14ac:dyDescent="0.25"/>
    <row r="1007962" x14ac:dyDescent="0.25"/>
    <row r="1007963" x14ac:dyDescent="0.25"/>
    <row r="1007964" x14ac:dyDescent="0.25"/>
    <row r="1007965" x14ac:dyDescent="0.25"/>
    <row r="1007966" x14ac:dyDescent="0.25"/>
    <row r="1007967" x14ac:dyDescent="0.25"/>
    <row r="1007968" x14ac:dyDescent="0.25"/>
    <row r="1007969" x14ac:dyDescent="0.25"/>
    <row r="1007970" x14ac:dyDescent="0.25"/>
    <row r="1007971" x14ac:dyDescent="0.25"/>
    <row r="1007972" x14ac:dyDescent="0.25"/>
    <row r="1007973" x14ac:dyDescent="0.25"/>
    <row r="1007974" x14ac:dyDescent="0.25"/>
    <row r="1007975" x14ac:dyDescent="0.25"/>
    <row r="1007976" x14ac:dyDescent="0.25"/>
    <row r="1007977" x14ac:dyDescent="0.25"/>
    <row r="1007978" x14ac:dyDescent="0.25"/>
    <row r="1007979" x14ac:dyDescent="0.25"/>
    <row r="1007980" x14ac:dyDescent="0.25"/>
    <row r="1007981" x14ac:dyDescent="0.25"/>
    <row r="1007982" x14ac:dyDescent="0.25"/>
    <row r="1007983" x14ac:dyDescent="0.25"/>
    <row r="1007984" x14ac:dyDescent="0.25"/>
    <row r="1007985" x14ac:dyDescent="0.25"/>
    <row r="1007986" x14ac:dyDescent="0.25"/>
    <row r="1007987" x14ac:dyDescent="0.25"/>
    <row r="1007988" x14ac:dyDescent="0.25"/>
    <row r="1007989" x14ac:dyDescent="0.25"/>
    <row r="1007990" x14ac:dyDescent="0.25"/>
    <row r="1007991" x14ac:dyDescent="0.25"/>
    <row r="1007992" x14ac:dyDescent="0.25"/>
    <row r="1007993" x14ac:dyDescent="0.25"/>
    <row r="1007994" x14ac:dyDescent="0.25"/>
    <row r="1007995" x14ac:dyDescent="0.25"/>
    <row r="1007996" x14ac:dyDescent="0.25"/>
    <row r="1007997" x14ac:dyDescent="0.25"/>
    <row r="1007998" x14ac:dyDescent="0.25"/>
    <row r="1007999" x14ac:dyDescent="0.25"/>
    <row r="1008000" x14ac:dyDescent="0.25"/>
    <row r="1008001" x14ac:dyDescent="0.25"/>
    <row r="1008002" x14ac:dyDescent="0.25"/>
    <row r="1008003" x14ac:dyDescent="0.25"/>
    <row r="1008004" x14ac:dyDescent="0.25"/>
    <row r="1008005" x14ac:dyDescent="0.25"/>
    <row r="1008006" x14ac:dyDescent="0.25"/>
    <row r="1008007" x14ac:dyDescent="0.25"/>
    <row r="1008008" x14ac:dyDescent="0.25"/>
    <row r="1008009" x14ac:dyDescent="0.25"/>
    <row r="1008010" x14ac:dyDescent="0.25"/>
    <row r="1008011" x14ac:dyDescent="0.25"/>
    <row r="1008012" x14ac:dyDescent="0.25"/>
    <row r="1008013" x14ac:dyDescent="0.25"/>
    <row r="1008014" x14ac:dyDescent="0.25"/>
    <row r="1008015" x14ac:dyDescent="0.25"/>
    <row r="1008016" x14ac:dyDescent="0.25"/>
    <row r="1008017" x14ac:dyDescent="0.25"/>
    <row r="1008018" x14ac:dyDescent="0.25"/>
    <row r="1008019" x14ac:dyDescent="0.25"/>
    <row r="1008020" x14ac:dyDescent="0.25"/>
    <row r="1008021" x14ac:dyDescent="0.25"/>
    <row r="1008022" x14ac:dyDescent="0.25"/>
    <row r="1008023" x14ac:dyDescent="0.25"/>
    <row r="1008024" x14ac:dyDescent="0.25"/>
    <row r="1008025" x14ac:dyDescent="0.25"/>
    <row r="1008026" x14ac:dyDescent="0.25"/>
    <row r="1008027" x14ac:dyDescent="0.25"/>
    <row r="1008028" x14ac:dyDescent="0.25"/>
    <row r="1008029" x14ac:dyDescent="0.25"/>
    <row r="1008030" x14ac:dyDescent="0.25"/>
    <row r="1008031" x14ac:dyDescent="0.25"/>
    <row r="1008032" x14ac:dyDescent="0.25"/>
    <row r="1008033" x14ac:dyDescent="0.25"/>
    <row r="1008034" x14ac:dyDescent="0.25"/>
    <row r="1008035" x14ac:dyDescent="0.25"/>
    <row r="1008036" x14ac:dyDescent="0.25"/>
    <row r="1008037" x14ac:dyDescent="0.25"/>
    <row r="1008038" x14ac:dyDescent="0.25"/>
    <row r="1008039" x14ac:dyDescent="0.25"/>
    <row r="1008040" x14ac:dyDescent="0.25"/>
    <row r="1008041" x14ac:dyDescent="0.25"/>
    <row r="1008042" x14ac:dyDescent="0.25"/>
    <row r="1008043" x14ac:dyDescent="0.25"/>
    <row r="1008044" x14ac:dyDescent="0.25"/>
    <row r="1008045" x14ac:dyDescent="0.25"/>
    <row r="1008046" x14ac:dyDescent="0.25"/>
    <row r="1008047" x14ac:dyDescent="0.25"/>
    <row r="1008048" x14ac:dyDescent="0.25"/>
    <row r="1008049" x14ac:dyDescent="0.25"/>
    <row r="1008050" x14ac:dyDescent="0.25"/>
    <row r="1008051" x14ac:dyDescent="0.25"/>
    <row r="1008052" x14ac:dyDescent="0.25"/>
    <row r="1008053" x14ac:dyDescent="0.25"/>
    <row r="1008054" x14ac:dyDescent="0.25"/>
    <row r="1008055" x14ac:dyDescent="0.25"/>
    <row r="1008056" x14ac:dyDescent="0.25"/>
    <row r="1008057" x14ac:dyDescent="0.25"/>
    <row r="1008058" x14ac:dyDescent="0.25"/>
    <row r="1008059" x14ac:dyDescent="0.25"/>
    <row r="1008060" x14ac:dyDescent="0.25"/>
    <row r="1008061" x14ac:dyDescent="0.25"/>
    <row r="1008062" x14ac:dyDescent="0.25"/>
    <row r="1008063" x14ac:dyDescent="0.25"/>
    <row r="1008064" x14ac:dyDescent="0.25"/>
    <row r="1008065" x14ac:dyDescent="0.25"/>
    <row r="1008066" x14ac:dyDescent="0.25"/>
    <row r="1008067" x14ac:dyDescent="0.25"/>
    <row r="1008068" x14ac:dyDescent="0.25"/>
    <row r="1008069" x14ac:dyDescent="0.25"/>
    <row r="1008070" x14ac:dyDescent="0.25"/>
    <row r="1008071" x14ac:dyDescent="0.25"/>
    <row r="1008072" x14ac:dyDescent="0.25"/>
    <row r="1008073" x14ac:dyDescent="0.25"/>
    <row r="1008074" x14ac:dyDescent="0.25"/>
    <row r="1008075" x14ac:dyDescent="0.25"/>
    <row r="1008076" x14ac:dyDescent="0.25"/>
    <row r="1008077" x14ac:dyDescent="0.25"/>
    <row r="1008078" x14ac:dyDescent="0.25"/>
    <row r="1008079" x14ac:dyDescent="0.25"/>
    <row r="1008080" x14ac:dyDescent="0.25"/>
    <row r="1008081" x14ac:dyDescent="0.25"/>
    <row r="1008082" x14ac:dyDescent="0.25"/>
    <row r="1008083" x14ac:dyDescent="0.25"/>
    <row r="1008084" x14ac:dyDescent="0.25"/>
    <row r="1008085" x14ac:dyDescent="0.25"/>
    <row r="1008086" x14ac:dyDescent="0.25"/>
    <row r="1008087" x14ac:dyDescent="0.25"/>
    <row r="1008088" x14ac:dyDescent="0.25"/>
    <row r="1008089" x14ac:dyDescent="0.25"/>
    <row r="1008090" x14ac:dyDescent="0.25"/>
    <row r="1008091" x14ac:dyDescent="0.25"/>
    <row r="1008092" x14ac:dyDescent="0.25"/>
    <row r="1008093" x14ac:dyDescent="0.25"/>
    <row r="1008094" x14ac:dyDescent="0.25"/>
    <row r="1008095" x14ac:dyDescent="0.25"/>
    <row r="1008096" x14ac:dyDescent="0.25"/>
    <row r="1008097" x14ac:dyDescent="0.25"/>
    <row r="1008098" x14ac:dyDescent="0.25"/>
    <row r="1008099" x14ac:dyDescent="0.25"/>
    <row r="1008100" x14ac:dyDescent="0.25"/>
    <row r="1008101" x14ac:dyDescent="0.25"/>
    <row r="1008102" x14ac:dyDescent="0.25"/>
    <row r="1008103" x14ac:dyDescent="0.25"/>
    <row r="1008104" x14ac:dyDescent="0.25"/>
    <row r="1008105" x14ac:dyDescent="0.25"/>
    <row r="1008106" x14ac:dyDescent="0.25"/>
    <row r="1008107" x14ac:dyDescent="0.25"/>
    <row r="1008108" x14ac:dyDescent="0.25"/>
    <row r="1008109" x14ac:dyDescent="0.25"/>
    <row r="1008110" x14ac:dyDescent="0.25"/>
    <row r="1008111" x14ac:dyDescent="0.25"/>
    <row r="1008112" x14ac:dyDescent="0.25"/>
    <row r="1008113" x14ac:dyDescent="0.25"/>
    <row r="1008114" x14ac:dyDescent="0.25"/>
    <row r="1008115" x14ac:dyDescent="0.25"/>
    <row r="1008116" x14ac:dyDescent="0.25"/>
    <row r="1008117" x14ac:dyDescent="0.25"/>
    <row r="1008118" x14ac:dyDescent="0.25"/>
    <row r="1008119" x14ac:dyDescent="0.25"/>
    <row r="1008120" x14ac:dyDescent="0.25"/>
    <row r="1008121" x14ac:dyDescent="0.25"/>
    <row r="1008122" x14ac:dyDescent="0.25"/>
    <row r="1008123" x14ac:dyDescent="0.25"/>
    <row r="1008124" x14ac:dyDescent="0.25"/>
    <row r="1008125" x14ac:dyDescent="0.25"/>
    <row r="1008126" x14ac:dyDescent="0.25"/>
    <row r="1008127" x14ac:dyDescent="0.25"/>
    <row r="1008128" x14ac:dyDescent="0.25"/>
    <row r="1008129" x14ac:dyDescent="0.25"/>
    <row r="1008130" x14ac:dyDescent="0.25"/>
    <row r="1008131" x14ac:dyDescent="0.25"/>
    <row r="1008132" x14ac:dyDescent="0.25"/>
    <row r="1008133" x14ac:dyDescent="0.25"/>
    <row r="1008134" x14ac:dyDescent="0.25"/>
    <row r="1008135" x14ac:dyDescent="0.25"/>
    <row r="1008136" x14ac:dyDescent="0.25"/>
    <row r="1008137" x14ac:dyDescent="0.25"/>
    <row r="1008138" x14ac:dyDescent="0.25"/>
    <row r="1008139" x14ac:dyDescent="0.25"/>
    <row r="1008140" x14ac:dyDescent="0.25"/>
    <row r="1008141" x14ac:dyDescent="0.25"/>
    <row r="1008142" x14ac:dyDescent="0.25"/>
    <row r="1008143" x14ac:dyDescent="0.25"/>
    <row r="1008144" x14ac:dyDescent="0.25"/>
    <row r="1008145" x14ac:dyDescent="0.25"/>
    <row r="1008146" x14ac:dyDescent="0.25"/>
    <row r="1008147" x14ac:dyDescent="0.25"/>
    <row r="1008148" x14ac:dyDescent="0.25"/>
    <row r="1008149" x14ac:dyDescent="0.25"/>
    <row r="1008150" x14ac:dyDescent="0.25"/>
    <row r="1008151" x14ac:dyDescent="0.25"/>
    <row r="1008152" x14ac:dyDescent="0.25"/>
    <row r="1008153" x14ac:dyDescent="0.25"/>
    <row r="1008154" x14ac:dyDescent="0.25"/>
    <row r="1008155" x14ac:dyDescent="0.25"/>
    <row r="1008156" x14ac:dyDescent="0.25"/>
    <row r="1008157" x14ac:dyDescent="0.25"/>
    <row r="1008158" x14ac:dyDescent="0.25"/>
    <row r="1008159" x14ac:dyDescent="0.25"/>
    <row r="1008160" x14ac:dyDescent="0.25"/>
    <row r="1008161" x14ac:dyDescent="0.25"/>
    <row r="1008162" x14ac:dyDescent="0.25"/>
    <row r="1008163" x14ac:dyDescent="0.25"/>
    <row r="1008164" x14ac:dyDescent="0.25"/>
    <row r="1008165" x14ac:dyDescent="0.25"/>
    <row r="1008166" x14ac:dyDescent="0.25"/>
    <row r="1008167" x14ac:dyDescent="0.25"/>
    <row r="1008168" x14ac:dyDescent="0.25"/>
    <row r="1008169" x14ac:dyDescent="0.25"/>
    <row r="1008170" x14ac:dyDescent="0.25"/>
    <row r="1008171" x14ac:dyDescent="0.25"/>
    <row r="1008172" x14ac:dyDescent="0.25"/>
    <row r="1008173" x14ac:dyDescent="0.25"/>
    <row r="1008174" x14ac:dyDescent="0.25"/>
    <row r="1008175" x14ac:dyDescent="0.25"/>
    <row r="1008176" x14ac:dyDescent="0.25"/>
    <row r="1008177" x14ac:dyDescent="0.25"/>
    <row r="1008178" x14ac:dyDescent="0.25"/>
    <row r="1008179" x14ac:dyDescent="0.25"/>
    <row r="1008180" x14ac:dyDescent="0.25"/>
    <row r="1008181" x14ac:dyDescent="0.25"/>
    <row r="1008182" x14ac:dyDescent="0.25"/>
    <row r="1008183" x14ac:dyDescent="0.25"/>
    <row r="1008184" x14ac:dyDescent="0.25"/>
    <row r="1008185" x14ac:dyDescent="0.25"/>
    <row r="1008186" x14ac:dyDescent="0.25"/>
    <row r="1008187" x14ac:dyDescent="0.25"/>
    <row r="1008188" x14ac:dyDescent="0.25"/>
    <row r="1008189" x14ac:dyDescent="0.25"/>
    <row r="1008190" x14ac:dyDescent="0.25"/>
    <row r="1008191" x14ac:dyDescent="0.25"/>
    <row r="1008192" x14ac:dyDescent="0.25"/>
    <row r="1008193" x14ac:dyDescent="0.25"/>
    <row r="1008194" x14ac:dyDescent="0.25"/>
    <row r="1008195" x14ac:dyDescent="0.25"/>
    <row r="1008196" x14ac:dyDescent="0.25"/>
    <row r="1008197" x14ac:dyDescent="0.25"/>
    <row r="1008198" x14ac:dyDescent="0.25"/>
    <row r="1008199" x14ac:dyDescent="0.25"/>
    <row r="1008200" x14ac:dyDescent="0.25"/>
    <row r="1008201" x14ac:dyDescent="0.25"/>
    <row r="1008202" x14ac:dyDescent="0.25"/>
    <row r="1008203" x14ac:dyDescent="0.25"/>
    <row r="1008204" x14ac:dyDescent="0.25"/>
    <row r="1008205" x14ac:dyDescent="0.25"/>
    <row r="1008206" x14ac:dyDescent="0.25"/>
    <row r="1008207" x14ac:dyDescent="0.25"/>
    <row r="1008208" x14ac:dyDescent="0.25"/>
    <row r="1008209" x14ac:dyDescent="0.25"/>
    <row r="1008210" x14ac:dyDescent="0.25"/>
    <row r="1008211" x14ac:dyDescent="0.25"/>
    <row r="1008212" x14ac:dyDescent="0.25"/>
    <row r="1008213" x14ac:dyDescent="0.25"/>
    <row r="1008214" x14ac:dyDescent="0.25"/>
    <row r="1008215" x14ac:dyDescent="0.25"/>
    <row r="1008216" x14ac:dyDescent="0.25"/>
    <row r="1008217" x14ac:dyDescent="0.25"/>
    <row r="1008218" x14ac:dyDescent="0.25"/>
    <row r="1008219" x14ac:dyDescent="0.25"/>
    <row r="1008220" x14ac:dyDescent="0.25"/>
    <row r="1008221" x14ac:dyDescent="0.25"/>
    <row r="1008222" x14ac:dyDescent="0.25"/>
    <row r="1008223" x14ac:dyDescent="0.25"/>
    <row r="1008224" x14ac:dyDescent="0.25"/>
    <row r="1008225" x14ac:dyDescent="0.25"/>
    <row r="1008226" x14ac:dyDescent="0.25"/>
    <row r="1008227" x14ac:dyDescent="0.25"/>
    <row r="1008228" x14ac:dyDescent="0.25"/>
    <row r="1008229" x14ac:dyDescent="0.25"/>
    <row r="1008230" x14ac:dyDescent="0.25"/>
    <row r="1008231" x14ac:dyDescent="0.25"/>
    <row r="1008232" x14ac:dyDescent="0.25"/>
    <row r="1008233" x14ac:dyDescent="0.25"/>
    <row r="1008234" x14ac:dyDescent="0.25"/>
    <row r="1008235" x14ac:dyDescent="0.25"/>
    <row r="1008236" x14ac:dyDescent="0.25"/>
    <row r="1008237" x14ac:dyDescent="0.25"/>
    <row r="1008238" x14ac:dyDescent="0.25"/>
    <row r="1008239" x14ac:dyDescent="0.25"/>
    <row r="1008240" x14ac:dyDescent="0.25"/>
    <row r="1008241" x14ac:dyDescent="0.25"/>
    <row r="1008242" x14ac:dyDescent="0.25"/>
    <row r="1008243" x14ac:dyDescent="0.25"/>
    <row r="1008244" x14ac:dyDescent="0.25"/>
    <row r="1008245" x14ac:dyDescent="0.25"/>
    <row r="1008246" x14ac:dyDescent="0.25"/>
    <row r="1008247" x14ac:dyDescent="0.25"/>
    <row r="1008248" x14ac:dyDescent="0.25"/>
    <row r="1008249" x14ac:dyDescent="0.25"/>
    <row r="1008250" x14ac:dyDescent="0.25"/>
    <row r="1008251" x14ac:dyDescent="0.25"/>
    <row r="1008252" x14ac:dyDescent="0.25"/>
    <row r="1008253" x14ac:dyDescent="0.25"/>
    <row r="1008254" x14ac:dyDescent="0.25"/>
    <row r="1008255" x14ac:dyDescent="0.25"/>
    <row r="1008256" x14ac:dyDescent="0.25"/>
    <row r="1008257" x14ac:dyDescent="0.25"/>
    <row r="1008258" x14ac:dyDescent="0.25"/>
    <row r="1008259" x14ac:dyDescent="0.25"/>
    <row r="1008260" x14ac:dyDescent="0.25"/>
    <row r="1008261" x14ac:dyDescent="0.25"/>
    <row r="1008262" x14ac:dyDescent="0.25"/>
    <row r="1008263" x14ac:dyDescent="0.25"/>
    <row r="1008264" x14ac:dyDescent="0.25"/>
    <row r="1008265" x14ac:dyDescent="0.25"/>
    <row r="1008266" x14ac:dyDescent="0.25"/>
    <row r="1008267" x14ac:dyDescent="0.25"/>
    <row r="1008268" x14ac:dyDescent="0.25"/>
    <row r="1008269" x14ac:dyDescent="0.25"/>
    <row r="1008270" x14ac:dyDescent="0.25"/>
    <row r="1008271" x14ac:dyDescent="0.25"/>
    <row r="1008272" x14ac:dyDescent="0.25"/>
    <row r="1008273" x14ac:dyDescent="0.25"/>
    <row r="1008274" x14ac:dyDescent="0.25"/>
    <row r="1008275" x14ac:dyDescent="0.25"/>
    <row r="1008276" x14ac:dyDescent="0.25"/>
    <row r="1008277" x14ac:dyDescent="0.25"/>
    <row r="1008278" x14ac:dyDescent="0.25"/>
    <row r="1008279" x14ac:dyDescent="0.25"/>
    <row r="1008280" x14ac:dyDescent="0.25"/>
    <row r="1008281" x14ac:dyDescent="0.25"/>
    <row r="1008282" x14ac:dyDescent="0.25"/>
    <row r="1008283" x14ac:dyDescent="0.25"/>
    <row r="1008284" x14ac:dyDescent="0.25"/>
    <row r="1008285" x14ac:dyDescent="0.25"/>
    <row r="1008286" x14ac:dyDescent="0.25"/>
    <row r="1008287" x14ac:dyDescent="0.25"/>
    <row r="1008288" x14ac:dyDescent="0.25"/>
    <row r="1008289" x14ac:dyDescent="0.25"/>
    <row r="1008290" x14ac:dyDescent="0.25"/>
    <row r="1008291" x14ac:dyDescent="0.25"/>
    <row r="1008292" x14ac:dyDescent="0.25"/>
    <row r="1008293" x14ac:dyDescent="0.25"/>
    <row r="1008294" x14ac:dyDescent="0.25"/>
    <row r="1008295" x14ac:dyDescent="0.25"/>
    <row r="1008296" x14ac:dyDescent="0.25"/>
    <row r="1008297" x14ac:dyDescent="0.25"/>
    <row r="1008298" x14ac:dyDescent="0.25"/>
    <row r="1008299" x14ac:dyDescent="0.25"/>
    <row r="1008300" x14ac:dyDescent="0.25"/>
    <row r="1008301" x14ac:dyDescent="0.25"/>
    <row r="1008302" x14ac:dyDescent="0.25"/>
    <row r="1008303" x14ac:dyDescent="0.25"/>
    <row r="1008304" x14ac:dyDescent="0.25"/>
    <row r="1008305" x14ac:dyDescent="0.25"/>
    <row r="1008306" x14ac:dyDescent="0.25"/>
    <row r="1008307" x14ac:dyDescent="0.25"/>
    <row r="1008308" x14ac:dyDescent="0.25"/>
    <row r="1008309" x14ac:dyDescent="0.25"/>
    <row r="1008310" x14ac:dyDescent="0.25"/>
    <row r="1008311" x14ac:dyDescent="0.25"/>
    <row r="1008312" x14ac:dyDescent="0.25"/>
    <row r="1008313" x14ac:dyDescent="0.25"/>
    <row r="1008314" x14ac:dyDescent="0.25"/>
    <row r="1008315" x14ac:dyDescent="0.25"/>
    <row r="1008316" x14ac:dyDescent="0.25"/>
    <row r="1008317" x14ac:dyDescent="0.25"/>
    <row r="1008318" x14ac:dyDescent="0.25"/>
    <row r="1008319" x14ac:dyDescent="0.25"/>
    <row r="1008320" x14ac:dyDescent="0.25"/>
    <row r="1008321" x14ac:dyDescent="0.25"/>
    <row r="1008322" x14ac:dyDescent="0.25"/>
    <row r="1008323" x14ac:dyDescent="0.25"/>
    <row r="1008324" x14ac:dyDescent="0.25"/>
    <row r="1008325" x14ac:dyDescent="0.25"/>
    <row r="1008326" x14ac:dyDescent="0.25"/>
    <row r="1008327" x14ac:dyDescent="0.25"/>
    <row r="1008328" x14ac:dyDescent="0.25"/>
    <row r="1008329" x14ac:dyDescent="0.25"/>
    <row r="1008330" x14ac:dyDescent="0.25"/>
    <row r="1008331" x14ac:dyDescent="0.25"/>
    <row r="1008332" x14ac:dyDescent="0.25"/>
    <row r="1008333" x14ac:dyDescent="0.25"/>
    <row r="1008334" x14ac:dyDescent="0.25"/>
    <row r="1008335" x14ac:dyDescent="0.25"/>
    <row r="1008336" x14ac:dyDescent="0.25"/>
    <row r="1008337" x14ac:dyDescent="0.25"/>
    <row r="1008338" x14ac:dyDescent="0.25"/>
    <row r="1008339" x14ac:dyDescent="0.25"/>
    <row r="1008340" x14ac:dyDescent="0.25"/>
    <row r="1008341" x14ac:dyDescent="0.25"/>
    <row r="1008342" x14ac:dyDescent="0.25"/>
    <row r="1008343" x14ac:dyDescent="0.25"/>
    <row r="1008344" x14ac:dyDescent="0.25"/>
    <row r="1008345" x14ac:dyDescent="0.25"/>
    <row r="1008346" x14ac:dyDescent="0.25"/>
    <row r="1008347" x14ac:dyDescent="0.25"/>
    <row r="1008348" x14ac:dyDescent="0.25"/>
    <row r="1008349" x14ac:dyDescent="0.25"/>
    <row r="1008350" x14ac:dyDescent="0.25"/>
    <row r="1008351" x14ac:dyDescent="0.25"/>
    <row r="1008352" x14ac:dyDescent="0.25"/>
    <row r="1008353" x14ac:dyDescent="0.25"/>
    <row r="1008354" x14ac:dyDescent="0.25"/>
    <row r="1008355" x14ac:dyDescent="0.25"/>
    <row r="1008356" x14ac:dyDescent="0.25"/>
    <row r="1008357" x14ac:dyDescent="0.25"/>
    <row r="1008358" x14ac:dyDescent="0.25"/>
    <row r="1008359" x14ac:dyDescent="0.25"/>
    <row r="1008360" x14ac:dyDescent="0.25"/>
    <row r="1008361" x14ac:dyDescent="0.25"/>
    <row r="1008362" x14ac:dyDescent="0.25"/>
    <row r="1008363" x14ac:dyDescent="0.25"/>
    <row r="1008364" x14ac:dyDescent="0.25"/>
    <row r="1008365" x14ac:dyDescent="0.25"/>
    <row r="1008366" x14ac:dyDescent="0.25"/>
    <row r="1008367" x14ac:dyDescent="0.25"/>
    <row r="1008368" x14ac:dyDescent="0.25"/>
    <row r="1008369" x14ac:dyDescent="0.25"/>
    <row r="1008370" x14ac:dyDescent="0.25"/>
    <row r="1008371" x14ac:dyDescent="0.25"/>
    <row r="1008372" x14ac:dyDescent="0.25"/>
    <row r="1008373" x14ac:dyDescent="0.25"/>
    <row r="1008374" x14ac:dyDescent="0.25"/>
    <row r="1008375" x14ac:dyDescent="0.25"/>
    <row r="1008376" x14ac:dyDescent="0.25"/>
    <row r="1008377" x14ac:dyDescent="0.25"/>
    <row r="1008378" x14ac:dyDescent="0.25"/>
    <row r="1008379" x14ac:dyDescent="0.25"/>
    <row r="1008380" x14ac:dyDescent="0.25"/>
    <row r="1008381" x14ac:dyDescent="0.25"/>
    <row r="1008382" x14ac:dyDescent="0.25"/>
    <row r="1008383" x14ac:dyDescent="0.25"/>
    <row r="1008384" x14ac:dyDescent="0.25"/>
    <row r="1008385" x14ac:dyDescent="0.25"/>
    <row r="1008386" x14ac:dyDescent="0.25"/>
    <row r="1008387" x14ac:dyDescent="0.25"/>
    <row r="1008388" x14ac:dyDescent="0.25"/>
    <row r="1008389" x14ac:dyDescent="0.25"/>
    <row r="1008390" x14ac:dyDescent="0.25"/>
    <row r="1008391" x14ac:dyDescent="0.25"/>
    <row r="1008392" x14ac:dyDescent="0.25"/>
    <row r="1008393" x14ac:dyDescent="0.25"/>
    <row r="1008394" x14ac:dyDescent="0.25"/>
    <row r="1008395" x14ac:dyDescent="0.25"/>
    <row r="1008396" x14ac:dyDescent="0.25"/>
    <row r="1008397" x14ac:dyDescent="0.25"/>
    <row r="1008398" x14ac:dyDescent="0.25"/>
    <row r="1008399" x14ac:dyDescent="0.25"/>
    <row r="1008400" x14ac:dyDescent="0.25"/>
    <row r="1008401" x14ac:dyDescent="0.25"/>
    <row r="1008402" x14ac:dyDescent="0.25"/>
    <row r="1008403" x14ac:dyDescent="0.25"/>
    <row r="1008404" x14ac:dyDescent="0.25"/>
    <row r="1008405" x14ac:dyDescent="0.25"/>
    <row r="1008406" x14ac:dyDescent="0.25"/>
    <row r="1008407" x14ac:dyDescent="0.25"/>
    <row r="1008408" x14ac:dyDescent="0.25"/>
    <row r="1008409" x14ac:dyDescent="0.25"/>
    <row r="1008410" x14ac:dyDescent="0.25"/>
    <row r="1008411" x14ac:dyDescent="0.25"/>
    <row r="1008412" x14ac:dyDescent="0.25"/>
    <row r="1008413" x14ac:dyDescent="0.25"/>
    <row r="1008414" x14ac:dyDescent="0.25"/>
    <row r="1008415" x14ac:dyDescent="0.25"/>
    <row r="1008416" x14ac:dyDescent="0.25"/>
    <row r="1008417" x14ac:dyDescent="0.25"/>
    <row r="1008418" x14ac:dyDescent="0.25"/>
    <row r="1008419" x14ac:dyDescent="0.25"/>
    <row r="1008420" x14ac:dyDescent="0.25"/>
    <row r="1008421" x14ac:dyDescent="0.25"/>
    <row r="1008422" x14ac:dyDescent="0.25"/>
    <row r="1008423" x14ac:dyDescent="0.25"/>
    <row r="1008424" x14ac:dyDescent="0.25"/>
    <row r="1008425" x14ac:dyDescent="0.25"/>
    <row r="1008426" x14ac:dyDescent="0.25"/>
    <row r="1008427" x14ac:dyDescent="0.25"/>
    <row r="1008428" x14ac:dyDescent="0.25"/>
    <row r="1008429" x14ac:dyDescent="0.25"/>
    <row r="1008430" x14ac:dyDescent="0.25"/>
    <row r="1008431" x14ac:dyDescent="0.25"/>
    <row r="1008432" x14ac:dyDescent="0.25"/>
    <row r="1008433" x14ac:dyDescent="0.25"/>
    <row r="1008434" x14ac:dyDescent="0.25"/>
    <row r="1008435" x14ac:dyDescent="0.25"/>
    <row r="1008436" x14ac:dyDescent="0.25"/>
    <row r="1008437" x14ac:dyDescent="0.25"/>
    <row r="1008438" x14ac:dyDescent="0.25"/>
    <row r="1008439" x14ac:dyDescent="0.25"/>
    <row r="1008440" x14ac:dyDescent="0.25"/>
    <row r="1008441" x14ac:dyDescent="0.25"/>
    <row r="1008442" x14ac:dyDescent="0.25"/>
    <row r="1008443" x14ac:dyDescent="0.25"/>
    <row r="1008444" x14ac:dyDescent="0.25"/>
    <row r="1008445" x14ac:dyDescent="0.25"/>
    <row r="1008446" x14ac:dyDescent="0.25"/>
    <row r="1008447" x14ac:dyDescent="0.25"/>
    <row r="1008448" x14ac:dyDescent="0.25"/>
    <row r="1008449" x14ac:dyDescent="0.25"/>
    <row r="1008450" x14ac:dyDescent="0.25"/>
    <row r="1008451" x14ac:dyDescent="0.25"/>
    <row r="1008452" x14ac:dyDescent="0.25"/>
    <row r="1008453" x14ac:dyDescent="0.25"/>
    <row r="1008454" x14ac:dyDescent="0.25"/>
    <row r="1008455" x14ac:dyDescent="0.25"/>
    <row r="1008456" x14ac:dyDescent="0.25"/>
    <row r="1008457" x14ac:dyDescent="0.25"/>
    <row r="1008458" x14ac:dyDescent="0.25"/>
    <row r="1008459" x14ac:dyDescent="0.25"/>
    <row r="1008460" x14ac:dyDescent="0.25"/>
    <row r="1008461" x14ac:dyDescent="0.25"/>
    <row r="1008462" x14ac:dyDescent="0.25"/>
    <row r="1008463" x14ac:dyDescent="0.25"/>
    <row r="1008464" x14ac:dyDescent="0.25"/>
    <row r="1008465" x14ac:dyDescent="0.25"/>
    <row r="1008466" x14ac:dyDescent="0.25"/>
    <row r="1008467" x14ac:dyDescent="0.25"/>
    <row r="1008468" x14ac:dyDescent="0.25"/>
    <row r="1008469" x14ac:dyDescent="0.25"/>
    <row r="1008470" x14ac:dyDescent="0.25"/>
    <row r="1008471" x14ac:dyDescent="0.25"/>
    <row r="1008472" x14ac:dyDescent="0.25"/>
    <row r="1008473" x14ac:dyDescent="0.25"/>
    <row r="1008474" x14ac:dyDescent="0.25"/>
    <row r="1008475" x14ac:dyDescent="0.25"/>
    <row r="1008476" x14ac:dyDescent="0.25"/>
    <row r="1008477" x14ac:dyDescent="0.25"/>
    <row r="1008478" x14ac:dyDescent="0.25"/>
    <row r="1008479" x14ac:dyDescent="0.25"/>
    <row r="1008480" x14ac:dyDescent="0.25"/>
    <row r="1008481" x14ac:dyDescent="0.25"/>
    <row r="1008482" x14ac:dyDescent="0.25"/>
    <row r="1008483" x14ac:dyDescent="0.25"/>
    <row r="1008484" x14ac:dyDescent="0.25"/>
    <row r="1008485" x14ac:dyDescent="0.25"/>
    <row r="1008486" x14ac:dyDescent="0.25"/>
    <row r="1008487" x14ac:dyDescent="0.25"/>
    <row r="1008488" x14ac:dyDescent="0.25"/>
    <row r="1008489" x14ac:dyDescent="0.25"/>
    <row r="1008490" x14ac:dyDescent="0.25"/>
    <row r="1008491" x14ac:dyDescent="0.25"/>
    <row r="1008492" x14ac:dyDescent="0.25"/>
    <row r="1008493" x14ac:dyDescent="0.25"/>
    <row r="1008494" x14ac:dyDescent="0.25"/>
    <row r="1008495" x14ac:dyDescent="0.25"/>
    <row r="1008496" x14ac:dyDescent="0.25"/>
    <row r="1008497" x14ac:dyDescent="0.25"/>
    <row r="1008498" x14ac:dyDescent="0.25"/>
    <row r="1008499" x14ac:dyDescent="0.25"/>
    <row r="1008500" x14ac:dyDescent="0.25"/>
    <row r="1008501" x14ac:dyDescent="0.25"/>
    <row r="1008502" x14ac:dyDescent="0.25"/>
    <row r="1008503" x14ac:dyDescent="0.25"/>
    <row r="1008504" x14ac:dyDescent="0.25"/>
    <row r="1008505" x14ac:dyDescent="0.25"/>
    <row r="1008506" x14ac:dyDescent="0.25"/>
    <row r="1008507" x14ac:dyDescent="0.25"/>
    <row r="1008508" x14ac:dyDescent="0.25"/>
    <row r="1008509" x14ac:dyDescent="0.25"/>
    <row r="1008510" x14ac:dyDescent="0.25"/>
    <row r="1008511" x14ac:dyDescent="0.25"/>
    <row r="1008512" x14ac:dyDescent="0.25"/>
    <row r="1008513" x14ac:dyDescent="0.25"/>
    <row r="1008514" x14ac:dyDescent="0.25"/>
    <row r="1008515" x14ac:dyDescent="0.25"/>
    <row r="1008516" x14ac:dyDescent="0.25"/>
    <row r="1008517" x14ac:dyDescent="0.25"/>
    <row r="1008518" x14ac:dyDescent="0.25"/>
    <row r="1008519" x14ac:dyDescent="0.25"/>
    <row r="1008520" x14ac:dyDescent="0.25"/>
    <row r="1008521" x14ac:dyDescent="0.25"/>
    <row r="1008522" x14ac:dyDescent="0.25"/>
    <row r="1008523" x14ac:dyDescent="0.25"/>
    <row r="1008524" x14ac:dyDescent="0.25"/>
    <row r="1008525" x14ac:dyDescent="0.25"/>
    <row r="1008526" x14ac:dyDescent="0.25"/>
    <row r="1008527" x14ac:dyDescent="0.25"/>
    <row r="1008528" x14ac:dyDescent="0.25"/>
    <row r="1008529" x14ac:dyDescent="0.25"/>
    <row r="1008530" x14ac:dyDescent="0.25"/>
    <row r="1008531" x14ac:dyDescent="0.25"/>
    <row r="1008532" x14ac:dyDescent="0.25"/>
    <row r="1008533" x14ac:dyDescent="0.25"/>
    <row r="1008534" x14ac:dyDescent="0.25"/>
    <row r="1008535" x14ac:dyDescent="0.25"/>
    <row r="1008536" x14ac:dyDescent="0.25"/>
    <row r="1008537" x14ac:dyDescent="0.25"/>
    <row r="1008538" x14ac:dyDescent="0.25"/>
    <row r="1008539" x14ac:dyDescent="0.25"/>
    <row r="1008540" x14ac:dyDescent="0.25"/>
    <row r="1008541" x14ac:dyDescent="0.25"/>
    <row r="1008542" x14ac:dyDescent="0.25"/>
    <row r="1008543" x14ac:dyDescent="0.25"/>
    <row r="1008544" x14ac:dyDescent="0.25"/>
    <row r="1008545" x14ac:dyDescent="0.25"/>
    <row r="1008546" x14ac:dyDescent="0.25"/>
    <row r="1008547" x14ac:dyDescent="0.25"/>
    <row r="1008548" x14ac:dyDescent="0.25"/>
    <row r="1008549" x14ac:dyDescent="0.25"/>
    <row r="1008550" x14ac:dyDescent="0.25"/>
    <row r="1008551" x14ac:dyDescent="0.25"/>
    <row r="1008552" x14ac:dyDescent="0.25"/>
    <row r="1008553" x14ac:dyDescent="0.25"/>
    <row r="1008554" x14ac:dyDescent="0.25"/>
    <row r="1008555" x14ac:dyDescent="0.25"/>
    <row r="1008556" x14ac:dyDescent="0.25"/>
    <row r="1008557" x14ac:dyDescent="0.25"/>
    <row r="1008558" x14ac:dyDescent="0.25"/>
    <row r="1008559" x14ac:dyDescent="0.25"/>
    <row r="1008560" x14ac:dyDescent="0.25"/>
    <row r="1008561" x14ac:dyDescent="0.25"/>
    <row r="1008562" x14ac:dyDescent="0.25"/>
    <row r="1008563" x14ac:dyDescent="0.25"/>
    <row r="1008564" x14ac:dyDescent="0.25"/>
    <row r="1008565" x14ac:dyDescent="0.25"/>
    <row r="1008566" x14ac:dyDescent="0.25"/>
    <row r="1008567" x14ac:dyDescent="0.25"/>
    <row r="1008568" x14ac:dyDescent="0.25"/>
    <row r="1008569" x14ac:dyDescent="0.25"/>
    <row r="1008570" x14ac:dyDescent="0.25"/>
    <row r="1008571" x14ac:dyDescent="0.25"/>
    <row r="1008572" x14ac:dyDescent="0.25"/>
    <row r="1008573" x14ac:dyDescent="0.25"/>
    <row r="1008574" x14ac:dyDescent="0.25"/>
    <row r="1008575" x14ac:dyDescent="0.25"/>
    <row r="1008576" x14ac:dyDescent="0.25"/>
    <row r="1008577" x14ac:dyDescent="0.25"/>
    <row r="1008578" x14ac:dyDescent="0.25"/>
    <row r="1008579" x14ac:dyDescent="0.25"/>
    <row r="1008580" x14ac:dyDescent="0.25"/>
    <row r="1008581" x14ac:dyDescent="0.25"/>
    <row r="1008582" x14ac:dyDescent="0.25"/>
    <row r="1008583" x14ac:dyDescent="0.25"/>
    <row r="1008584" x14ac:dyDescent="0.25"/>
    <row r="1008585" x14ac:dyDescent="0.25"/>
    <row r="1008586" x14ac:dyDescent="0.25"/>
    <row r="1008587" x14ac:dyDescent="0.25"/>
    <row r="1008588" x14ac:dyDescent="0.25"/>
    <row r="1008589" x14ac:dyDescent="0.25"/>
    <row r="1008590" x14ac:dyDescent="0.25"/>
    <row r="1008591" x14ac:dyDescent="0.25"/>
    <row r="1008592" x14ac:dyDescent="0.25"/>
    <row r="1008593" x14ac:dyDescent="0.25"/>
    <row r="1008594" x14ac:dyDescent="0.25"/>
    <row r="1008595" x14ac:dyDescent="0.25"/>
    <row r="1008596" x14ac:dyDescent="0.25"/>
    <row r="1008597" x14ac:dyDescent="0.25"/>
    <row r="1008598" x14ac:dyDescent="0.25"/>
    <row r="1008599" x14ac:dyDescent="0.25"/>
    <row r="1008600" x14ac:dyDescent="0.25"/>
    <row r="1008601" x14ac:dyDescent="0.25"/>
    <row r="1008602" x14ac:dyDescent="0.25"/>
    <row r="1008603" x14ac:dyDescent="0.25"/>
    <row r="1008604" x14ac:dyDescent="0.25"/>
    <row r="1008605" x14ac:dyDescent="0.25"/>
    <row r="1008606" x14ac:dyDescent="0.25"/>
    <row r="1008607" x14ac:dyDescent="0.25"/>
    <row r="1008608" x14ac:dyDescent="0.25"/>
    <row r="1008609" x14ac:dyDescent="0.25"/>
    <row r="1008610" x14ac:dyDescent="0.25"/>
    <row r="1008611" x14ac:dyDescent="0.25"/>
    <row r="1008612" x14ac:dyDescent="0.25"/>
    <row r="1008613" x14ac:dyDescent="0.25"/>
    <row r="1008614" x14ac:dyDescent="0.25"/>
    <row r="1008615" x14ac:dyDescent="0.25"/>
    <row r="1008616" x14ac:dyDescent="0.25"/>
    <row r="1008617" x14ac:dyDescent="0.25"/>
    <row r="1008618" x14ac:dyDescent="0.25"/>
    <row r="1008619" x14ac:dyDescent="0.25"/>
    <row r="1008620" x14ac:dyDescent="0.25"/>
    <row r="1008621" x14ac:dyDescent="0.25"/>
    <row r="1008622" x14ac:dyDescent="0.25"/>
    <row r="1008623" x14ac:dyDescent="0.25"/>
    <row r="1008624" x14ac:dyDescent="0.25"/>
    <row r="1008625" x14ac:dyDescent="0.25"/>
    <row r="1008626" x14ac:dyDescent="0.25"/>
    <row r="1008627" x14ac:dyDescent="0.25"/>
    <row r="1008628" x14ac:dyDescent="0.25"/>
    <row r="1008629" x14ac:dyDescent="0.25"/>
    <row r="1008630" x14ac:dyDescent="0.25"/>
    <row r="1008631" x14ac:dyDescent="0.25"/>
    <row r="1008632" x14ac:dyDescent="0.25"/>
    <row r="1008633" x14ac:dyDescent="0.25"/>
    <row r="1008634" x14ac:dyDescent="0.25"/>
    <row r="1008635" x14ac:dyDescent="0.25"/>
    <row r="1008636" x14ac:dyDescent="0.25"/>
    <row r="1008637" x14ac:dyDescent="0.25"/>
    <row r="1008638" x14ac:dyDescent="0.25"/>
    <row r="1008639" x14ac:dyDescent="0.25"/>
    <row r="1008640" x14ac:dyDescent="0.25"/>
    <row r="1008641" x14ac:dyDescent="0.25"/>
    <row r="1008642" x14ac:dyDescent="0.25"/>
    <row r="1008643" x14ac:dyDescent="0.25"/>
    <row r="1008644" x14ac:dyDescent="0.25"/>
    <row r="1008645" x14ac:dyDescent="0.25"/>
    <row r="1008646" x14ac:dyDescent="0.25"/>
    <row r="1008647" x14ac:dyDescent="0.25"/>
    <row r="1008648" x14ac:dyDescent="0.25"/>
    <row r="1008649" x14ac:dyDescent="0.25"/>
    <row r="1008650" x14ac:dyDescent="0.25"/>
    <row r="1008651" x14ac:dyDescent="0.25"/>
    <row r="1008652" x14ac:dyDescent="0.25"/>
    <row r="1008653" x14ac:dyDescent="0.25"/>
    <row r="1008654" x14ac:dyDescent="0.25"/>
    <row r="1008655" x14ac:dyDescent="0.25"/>
    <row r="1008656" x14ac:dyDescent="0.25"/>
    <row r="1008657" x14ac:dyDescent="0.25"/>
    <row r="1008658" x14ac:dyDescent="0.25"/>
    <row r="1008659" x14ac:dyDescent="0.25"/>
    <row r="1008660" x14ac:dyDescent="0.25"/>
    <row r="1008661" x14ac:dyDescent="0.25"/>
    <row r="1008662" x14ac:dyDescent="0.25"/>
    <row r="1008663" x14ac:dyDescent="0.25"/>
    <row r="1008664" x14ac:dyDescent="0.25"/>
    <row r="1008665" x14ac:dyDescent="0.25"/>
    <row r="1008666" x14ac:dyDescent="0.25"/>
    <row r="1008667" x14ac:dyDescent="0.25"/>
    <row r="1008668" x14ac:dyDescent="0.25"/>
    <row r="1008669" x14ac:dyDescent="0.25"/>
    <row r="1008670" x14ac:dyDescent="0.25"/>
    <row r="1008671" x14ac:dyDescent="0.25"/>
    <row r="1008672" x14ac:dyDescent="0.25"/>
    <row r="1008673" x14ac:dyDescent="0.25"/>
    <row r="1008674" x14ac:dyDescent="0.25"/>
    <row r="1008675" x14ac:dyDescent="0.25"/>
    <row r="1008676" x14ac:dyDescent="0.25"/>
    <row r="1008677" x14ac:dyDescent="0.25"/>
    <row r="1008678" x14ac:dyDescent="0.25"/>
    <row r="1008679" x14ac:dyDescent="0.25"/>
    <row r="1008680" x14ac:dyDescent="0.25"/>
    <row r="1008681" x14ac:dyDescent="0.25"/>
    <row r="1008682" x14ac:dyDescent="0.25"/>
    <row r="1008683" x14ac:dyDescent="0.25"/>
    <row r="1008684" x14ac:dyDescent="0.25"/>
    <row r="1008685" x14ac:dyDescent="0.25"/>
    <row r="1008686" x14ac:dyDescent="0.25"/>
    <row r="1008687" x14ac:dyDescent="0.25"/>
    <row r="1008688" x14ac:dyDescent="0.25"/>
    <row r="1008689" x14ac:dyDescent="0.25"/>
    <row r="1008690" x14ac:dyDescent="0.25"/>
    <row r="1008691" x14ac:dyDescent="0.25"/>
    <row r="1008692" x14ac:dyDescent="0.25"/>
    <row r="1008693" x14ac:dyDescent="0.25"/>
    <row r="1008694" x14ac:dyDescent="0.25"/>
    <row r="1008695" x14ac:dyDescent="0.25"/>
    <row r="1008696" x14ac:dyDescent="0.25"/>
    <row r="1008697" x14ac:dyDescent="0.25"/>
    <row r="1008698" x14ac:dyDescent="0.25"/>
    <row r="1008699" x14ac:dyDescent="0.25"/>
    <row r="1008700" x14ac:dyDescent="0.25"/>
    <row r="1008701" x14ac:dyDescent="0.25"/>
    <row r="1008702" x14ac:dyDescent="0.25"/>
    <row r="1008703" x14ac:dyDescent="0.25"/>
    <row r="1008704" x14ac:dyDescent="0.25"/>
    <row r="1008705" x14ac:dyDescent="0.25"/>
    <row r="1008706" x14ac:dyDescent="0.25"/>
    <row r="1008707" x14ac:dyDescent="0.25"/>
    <row r="1008708" x14ac:dyDescent="0.25"/>
    <row r="1008709" x14ac:dyDescent="0.25"/>
    <row r="1008710" x14ac:dyDescent="0.25"/>
    <row r="1008711" x14ac:dyDescent="0.25"/>
    <row r="1008712" x14ac:dyDescent="0.25"/>
    <row r="1008713" x14ac:dyDescent="0.25"/>
    <row r="1008714" x14ac:dyDescent="0.25"/>
    <row r="1008715" x14ac:dyDescent="0.25"/>
    <row r="1008716" x14ac:dyDescent="0.25"/>
    <row r="1008717" x14ac:dyDescent="0.25"/>
    <row r="1008718" x14ac:dyDescent="0.25"/>
    <row r="1008719" x14ac:dyDescent="0.25"/>
    <row r="1008720" x14ac:dyDescent="0.25"/>
    <row r="1008721" x14ac:dyDescent="0.25"/>
    <row r="1008722" x14ac:dyDescent="0.25"/>
    <row r="1008723" x14ac:dyDescent="0.25"/>
    <row r="1008724" x14ac:dyDescent="0.25"/>
    <row r="1008725" x14ac:dyDescent="0.25"/>
    <row r="1008726" x14ac:dyDescent="0.25"/>
    <row r="1008727" x14ac:dyDescent="0.25"/>
    <row r="1008728" x14ac:dyDescent="0.25"/>
    <row r="1008729" x14ac:dyDescent="0.25"/>
    <row r="1008730" x14ac:dyDescent="0.25"/>
    <row r="1008731" x14ac:dyDescent="0.25"/>
    <row r="1008732" x14ac:dyDescent="0.25"/>
    <row r="1008733" x14ac:dyDescent="0.25"/>
    <row r="1008734" x14ac:dyDescent="0.25"/>
    <row r="1008735" x14ac:dyDescent="0.25"/>
    <row r="1008736" x14ac:dyDescent="0.25"/>
    <row r="1008737" x14ac:dyDescent="0.25"/>
    <row r="1008738" x14ac:dyDescent="0.25"/>
    <row r="1008739" x14ac:dyDescent="0.25"/>
    <row r="1008740" x14ac:dyDescent="0.25"/>
    <row r="1008741" x14ac:dyDescent="0.25"/>
    <row r="1008742" x14ac:dyDescent="0.25"/>
    <row r="1008743" x14ac:dyDescent="0.25"/>
    <row r="1008744" x14ac:dyDescent="0.25"/>
    <row r="1008745" x14ac:dyDescent="0.25"/>
    <row r="1008746" x14ac:dyDescent="0.25"/>
    <row r="1008747" x14ac:dyDescent="0.25"/>
    <row r="1008748" x14ac:dyDescent="0.25"/>
    <row r="1008749" x14ac:dyDescent="0.25"/>
    <row r="1008750" x14ac:dyDescent="0.25"/>
    <row r="1008751" x14ac:dyDescent="0.25"/>
    <row r="1008752" x14ac:dyDescent="0.25"/>
    <row r="1008753" x14ac:dyDescent="0.25"/>
    <row r="1008754" x14ac:dyDescent="0.25"/>
    <row r="1008755" x14ac:dyDescent="0.25"/>
    <row r="1008756" x14ac:dyDescent="0.25"/>
    <row r="1008757" x14ac:dyDescent="0.25"/>
    <row r="1008758" x14ac:dyDescent="0.25"/>
    <row r="1008759" x14ac:dyDescent="0.25"/>
    <row r="1008760" x14ac:dyDescent="0.25"/>
    <row r="1008761" x14ac:dyDescent="0.25"/>
    <row r="1008762" x14ac:dyDescent="0.25"/>
    <row r="1008763" x14ac:dyDescent="0.25"/>
    <row r="1008764" x14ac:dyDescent="0.25"/>
    <row r="1008765" x14ac:dyDescent="0.25"/>
    <row r="1008766" x14ac:dyDescent="0.25"/>
    <row r="1008767" x14ac:dyDescent="0.25"/>
    <row r="1008768" x14ac:dyDescent="0.25"/>
    <row r="1008769" x14ac:dyDescent="0.25"/>
    <row r="1008770" x14ac:dyDescent="0.25"/>
    <row r="1008771" x14ac:dyDescent="0.25"/>
    <row r="1008772" x14ac:dyDescent="0.25"/>
    <row r="1008773" x14ac:dyDescent="0.25"/>
    <row r="1008774" x14ac:dyDescent="0.25"/>
    <row r="1008775" x14ac:dyDescent="0.25"/>
    <row r="1008776" x14ac:dyDescent="0.25"/>
    <row r="1008777" x14ac:dyDescent="0.25"/>
    <row r="1008778" x14ac:dyDescent="0.25"/>
    <row r="1008779" x14ac:dyDescent="0.25"/>
    <row r="1008780" x14ac:dyDescent="0.25"/>
    <row r="1008781" x14ac:dyDescent="0.25"/>
    <row r="1008782" x14ac:dyDescent="0.25"/>
    <row r="1008783" x14ac:dyDescent="0.25"/>
    <row r="1008784" x14ac:dyDescent="0.25"/>
    <row r="1008785" x14ac:dyDescent="0.25"/>
    <row r="1008786" x14ac:dyDescent="0.25"/>
    <row r="1008787" x14ac:dyDescent="0.25"/>
    <row r="1008788" x14ac:dyDescent="0.25"/>
    <row r="1008789" x14ac:dyDescent="0.25"/>
    <row r="1008790" x14ac:dyDescent="0.25"/>
    <row r="1008791" x14ac:dyDescent="0.25"/>
    <row r="1008792" x14ac:dyDescent="0.25"/>
    <row r="1008793" x14ac:dyDescent="0.25"/>
    <row r="1008794" x14ac:dyDescent="0.25"/>
    <row r="1008795" x14ac:dyDescent="0.25"/>
    <row r="1008796" x14ac:dyDescent="0.25"/>
    <row r="1008797" x14ac:dyDescent="0.25"/>
    <row r="1008798" x14ac:dyDescent="0.25"/>
    <row r="1008799" x14ac:dyDescent="0.25"/>
    <row r="1008800" x14ac:dyDescent="0.25"/>
    <row r="1008801" x14ac:dyDescent="0.25"/>
    <row r="1008802" x14ac:dyDescent="0.25"/>
    <row r="1008803" x14ac:dyDescent="0.25"/>
    <row r="1008804" x14ac:dyDescent="0.25"/>
    <row r="1008805" x14ac:dyDescent="0.25"/>
    <row r="1008806" x14ac:dyDescent="0.25"/>
    <row r="1008807" x14ac:dyDescent="0.25"/>
    <row r="1008808" x14ac:dyDescent="0.25"/>
    <row r="1008809" x14ac:dyDescent="0.25"/>
    <row r="1008810" x14ac:dyDescent="0.25"/>
    <row r="1008811" x14ac:dyDescent="0.25"/>
    <row r="1008812" x14ac:dyDescent="0.25"/>
    <row r="1008813" x14ac:dyDescent="0.25"/>
    <row r="1008814" x14ac:dyDescent="0.25"/>
    <row r="1008815" x14ac:dyDescent="0.25"/>
    <row r="1008816" x14ac:dyDescent="0.25"/>
    <row r="1008817" x14ac:dyDescent="0.25"/>
    <row r="1008818" x14ac:dyDescent="0.25"/>
    <row r="1008819" x14ac:dyDescent="0.25"/>
    <row r="1008820" x14ac:dyDescent="0.25"/>
    <row r="1008821" x14ac:dyDescent="0.25"/>
    <row r="1008822" x14ac:dyDescent="0.25"/>
    <row r="1008823" x14ac:dyDescent="0.25"/>
    <row r="1008824" x14ac:dyDescent="0.25"/>
    <row r="1008825" x14ac:dyDescent="0.25"/>
    <row r="1008826" x14ac:dyDescent="0.25"/>
    <row r="1008827" x14ac:dyDescent="0.25"/>
    <row r="1008828" x14ac:dyDescent="0.25"/>
    <row r="1008829" x14ac:dyDescent="0.25"/>
    <row r="1008830" x14ac:dyDescent="0.25"/>
    <row r="1008831" x14ac:dyDescent="0.25"/>
    <row r="1008832" x14ac:dyDescent="0.25"/>
    <row r="1008833" x14ac:dyDescent="0.25"/>
    <row r="1008834" x14ac:dyDescent="0.25"/>
    <row r="1008835" x14ac:dyDescent="0.25"/>
    <row r="1008836" x14ac:dyDescent="0.25"/>
    <row r="1008837" x14ac:dyDescent="0.25"/>
    <row r="1008838" x14ac:dyDescent="0.25"/>
    <row r="1008839" x14ac:dyDescent="0.25"/>
    <row r="1008840" x14ac:dyDescent="0.25"/>
    <row r="1008841" x14ac:dyDescent="0.25"/>
    <row r="1008842" x14ac:dyDescent="0.25"/>
    <row r="1008843" x14ac:dyDescent="0.25"/>
    <row r="1008844" x14ac:dyDescent="0.25"/>
    <row r="1008845" x14ac:dyDescent="0.25"/>
    <row r="1008846" x14ac:dyDescent="0.25"/>
    <row r="1008847" x14ac:dyDescent="0.25"/>
    <row r="1008848" x14ac:dyDescent="0.25"/>
    <row r="1008849" x14ac:dyDescent="0.25"/>
    <row r="1008850" x14ac:dyDescent="0.25"/>
    <row r="1008851" x14ac:dyDescent="0.25"/>
    <row r="1008852" x14ac:dyDescent="0.25"/>
    <row r="1008853" x14ac:dyDescent="0.25"/>
    <row r="1008854" x14ac:dyDescent="0.25"/>
    <row r="1008855" x14ac:dyDescent="0.25"/>
    <row r="1008856" x14ac:dyDescent="0.25"/>
    <row r="1008857" x14ac:dyDescent="0.25"/>
    <row r="1008858" x14ac:dyDescent="0.25"/>
    <row r="1008859" x14ac:dyDescent="0.25"/>
    <row r="1008860" x14ac:dyDescent="0.25"/>
    <row r="1008861" x14ac:dyDescent="0.25"/>
    <row r="1008862" x14ac:dyDescent="0.25"/>
    <row r="1008863" x14ac:dyDescent="0.25"/>
    <row r="1008864" x14ac:dyDescent="0.25"/>
    <row r="1008865" x14ac:dyDescent="0.25"/>
    <row r="1008866" x14ac:dyDescent="0.25"/>
    <row r="1008867" x14ac:dyDescent="0.25"/>
    <row r="1008868" x14ac:dyDescent="0.25"/>
    <row r="1008869" x14ac:dyDescent="0.25"/>
    <row r="1008870" x14ac:dyDescent="0.25"/>
    <row r="1008871" x14ac:dyDescent="0.25"/>
    <row r="1008872" x14ac:dyDescent="0.25"/>
    <row r="1008873" x14ac:dyDescent="0.25"/>
    <row r="1008874" x14ac:dyDescent="0.25"/>
    <row r="1008875" x14ac:dyDescent="0.25"/>
    <row r="1008876" x14ac:dyDescent="0.25"/>
    <row r="1008877" x14ac:dyDescent="0.25"/>
    <row r="1008878" x14ac:dyDescent="0.25"/>
    <row r="1008879" x14ac:dyDescent="0.25"/>
    <row r="1008880" x14ac:dyDescent="0.25"/>
    <row r="1008881" x14ac:dyDescent="0.25"/>
    <row r="1008882" x14ac:dyDescent="0.25"/>
    <row r="1008883" x14ac:dyDescent="0.25"/>
    <row r="1008884" x14ac:dyDescent="0.25"/>
    <row r="1008885" x14ac:dyDescent="0.25"/>
    <row r="1008886" x14ac:dyDescent="0.25"/>
    <row r="1008887" x14ac:dyDescent="0.25"/>
    <row r="1008888" x14ac:dyDescent="0.25"/>
    <row r="1008889" x14ac:dyDescent="0.25"/>
    <row r="1008890" x14ac:dyDescent="0.25"/>
    <row r="1008891" x14ac:dyDescent="0.25"/>
    <row r="1008892" x14ac:dyDescent="0.25"/>
    <row r="1008893" x14ac:dyDescent="0.25"/>
    <row r="1008894" x14ac:dyDescent="0.25"/>
    <row r="1008895" x14ac:dyDescent="0.25"/>
    <row r="1008896" x14ac:dyDescent="0.25"/>
    <row r="1008897" x14ac:dyDescent="0.25"/>
    <row r="1008898" x14ac:dyDescent="0.25"/>
    <row r="1008899" x14ac:dyDescent="0.25"/>
    <row r="1008900" x14ac:dyDescent="0.25"/>
    <row r="1008901" x14ac:dyDescent="0.25"/>
    <row r="1008902" x14ac:dyDescent="0.25"/>
    <row r="1008903" x14ac:dyDescent="0.25"/>
    <row r="1008904" x14ac:dyDescent="0.25"/>
    <row r="1008905" x14ac:dyDescent="0.25"/>
    <row r="1008906" x14ac:dyDescent="0.25"/>
    <row r="1008907" x14ac:dyDescent="0.25"/>
    <row r="1008908" x14ac:dyDescent="0.25"/>
    <row r="1008909" x14ac:dyDescent="0.25"/>
    <row r="1008910" x14ac:dyDescent="0.25"/>
    <row r="1008911" x14ac:dyDescent="0.25"/>
    <row r="1008912" x14ac:dyDescent="0.25"/>
    <row r="1008913" x14ac:dyDescent="0.25"/>
    <row r="1008914" x14ac:dyDescent="0.25"/>
    <row r="1008915" x14ac:dyDescent="0.25"/>
    <row r="1008916" x14ac:dyDescent="0.25"/>
    <row r="1008917" x14ac:dyDescent="0.25"/>
    <row r="1008918" x14ac:dyDescent="0.25"/>
    <row r="1008919" x14ac:dyDescent="0.25"/>
    <row r="1008920" x14ac:dyDescent="0.25"/>
    <row r="1008921" x14ac:dyDescent="0.25"/>
    <row r="1008922" x14ac:dyDescent="0.25"/>
    <row r="1008923" x14ac:dyDescent="0.25"/>
    <row r="1008924" x14ac:dyDescent="0.25"/>
    <row r="1008925" x14ac:dyDescent="0.25"/>
    <row r="1008926" x14ac:dyDescent="0.25"/>
    <row r="1008927" x14ac:dyDescent="0.25"/>
    <row r="1008928" x14ac:dyDescent="0.25"/>
    <row r="1008929" x14ac:dyDescent="0.25"/>
    <row r="1008930" x14ac:dyDescent="0.25"/>
    <row r="1008931" x14ac:dyDescent="0.25"/>
    <row r="1008932" x14ac:dyDescent="0.25"/>
    <row r="1008933" x14ac:dyDescent="0.25"/>
    <row r="1008934" x14ac:dyDescent="0.25"/>
    <row r="1008935" x14ac:dyDescent="0.25"/>
    <row r="1008936" x14ac:dyDescent="0.25"/>
    <row r="1008937" x14ac:dyDescent="0.25"/>
    <row r="1008938" x14ac:dyDescent="0.25"/>
    <row r="1008939" x14ac:dyDescent="0.25"/>
    <row r="1008940" x14ac:dyDescent="0.25"/>
    <row r="1008941" x14ac:dyDescent="0.25"/>
    <row r="1008942" x14ac:dyDescent="0.25"/>
    <row r="1008943" x14ac:dyDescent="0.25"/>
    <row r="1008944" x14ac:dyDescent="0.25"/>
    <row r="1008945" x14ac:dyDescent="0.25"/>
    <row r="1008946" x14ac:dyDescent="0.25"/>
    <row r="1008947" x14ac:dyDescent="0.25"/>
    <row r="1008948" x14ac:dyDescent="0.25"/>
    <row r="1008949" x14ac:dyDescent="0.25"/>
    <row r="1008950" x14ac:dyDescent="0.25"/>
    <row r="1008951" x14ac:dyDescent="0.25"/>
    <row r="1008952" x14ac:dyDescent="0.25"/>
    <row r="1008953" x14ac:dyDescent="0.25"/>
    <row r="1008954" x14ac:dyDescent="0.25"/>
    <row r="1008955" x14ac:dyDescent="0.25"/>
    <row r="1008956" x14ac:dyDescent="0.25"/>
    <row r="1008957" x14ac:dyDescent="0.25"/>
    <row r="1008958" x14ac:dyDescent="0.25"/>
    <row r="1008959" x14ac:dyDescent="0.25"/>
    <row r="1008960" x14ac:dyDescent="0.25"/>
    <row r="1008961" x14ac:dyDescent="0.25"/>
    <row r="1008962" x14ac:dyDescent="0.25"/>
    <row r="1008963" x14ac:dyDescent="0.25"/>
    <row r="1008964" x14ac:dyDescent="0.25"/>
    <row r="1008965" x14ac:dyDescent="0.25"/>
    <row r="1008966" x14ac:dyDescent="0.25"/>
    <row r="1008967" x14ac:dyDescent="0.25"/>
    <row r="1008968" x14ac:dyDescent="0.25"/>
    <row r="1008969" x14ac:dyDescent="0.25"/>
    <row r="1008970" x14ac:dyDescent="0.25"/>
    <row r="1008971" x14ac:dyDescent="0.25"/>
    <row r="1008972" x14ac:dyDescent="0.25"/>
    <row r="1008973" x14ac:dyDescent="0.25"/>
    <row r="1008974" x14ac:dyDescent="0.25"/>
    <row r="1008975" x14ac:dyDescent="0.25"/>
    <row r="1008976" x14ac:dyDescent="0.25"/>
    <row r="1008977" x14ac:dyDescent="0.25"/>
    <row r="1008978" x14ac:dyDescent="0.25"/>
    <row r="1008979" x14ac:dyDescent="0.25"/>
    <row r="1008980" x14ac:dyDescent="0.25"/>
    <row r="1008981" x14ac:dyDescent="0.25"/>
    <row r="1008982" x14ac:dyDescent="0.25"/>
    <row r="1008983" x14ac:dyDescent="0.25"/>
    <row r="1008984" x14ac:dyDescent="0.25"/>
    <row r="1008985" x14ac:dyDescent="0.25"/>
    <row r="1008986" x14ac:dyDescent="0.25"/>
    <row r="1008987" x14ac:dyDescent="0.25"/>
    <row r="1008988" x14ac:dyDescent="0.25"/>
    <row r="1008989" x14ac:dyDescent="0.25"/>
    <row r="1008990" x14ac:dyDescent="0.25"/>
    <row r="1008991" x14ac:dyDescent="0.25"/>
    <row r="1008992" x14ac:dyDescent="0.25"/>
    <row r="1008993" x14ac:dyDescent="0.25"/>
    <row r="1008994" x14ac:dyDescent="0.25"/>
    <row r="1008995" x14ac:dyDescent="0.25"/>
    <row r="1008996" x14ac:dyDescent="0.25"/>
    <row r="1008997" x14ac:dyDescent="0.25"/>
    <row r="1008998" x14ac:dyDescent="0.25"/>
    <row r="1008999" x14ac:dyDescent="0.25"/>
    <row r="1009000" x14ac:dyDescent="0.25"/>
    <row r="1009001" x14ac:dyDescent="0.25"/>
    <row r="1009002" x14ac:dyDescent="0.25"/>
    <row r="1009003" x14ac:dyDescent="0.25"/>
    <row r="1009004" x14ac:dyDescent="0.25"/>
    <row r="1009005" x14ac:dyDescent="0.25"/>
    <row r="1009006" x14ac:dyDescent="0.25"/>
    <row r="1009007" x14ac:dyDescent="0.25"/>
    <row r="1009008" x14ac:dyDescent="0.25"/>
    <row r="1009009" x14ac:dyDescent="0.25"/>
    <row r="1009010" x14ac:dyDescent="0.25"/>
    <row r="1009011" x14ac:dyDescent="0.25"/>
    <row r="1009012" x14ac:dyDescent="0.25"/>
    <row r="1009013" x14ac:dyDescent="0.25"/>
    <row r="1009014" x14ac:dyDescent="0.25"/>
    <row r="1009015" x14ac:dyDescent="0.25"/>
    <row r="1009016" x14ac:dyDescent="0.25"/>
    <row r="1009017" x14ac:dyDescent="0.25"/>
    <row r="1009018" x14ac:dyDescent="0.25"/>
    <row r="1009019" x14ac:dyDescent="0.25"/>
    <row r="1009020" x14ac:dyDescent="0.25"/>
    <row r="1009021" x14ac:dyDescent="0.25"/>
    <row r="1009022" x14ac:dyDescent="0.25"/>
    <row r="1009023" x14ac:dyDescent="0.25"/>
    <row r="1009024" x14ac:dyDescent="0.25"/>
    <row r="1009025" x14ac:dyDescent="0.25"/>
    <row r="1009026" x14ac:dyDescent="0.25"/>
    <row r="1009027" x14ac:dyDescent="0.25"/>
    <row r="1009028" x14ac:dyDescent="0.25"/>
    <row r="1009029" x14ac:dyDescent="0.25"/>
    <row r="1009030" x14ac:dyDescent="0.25"/>
    <row r="1009031" x14ac:dyDescent="0.25"/>
    <row r="1009032" x14ac:dyDescent="0.25"/>
    <row r="1009033" x14ac:dyDescent="0.25"/>
    <row r="1009034" x14ac:dyDescent="0.25"/>
    <row r="1009035" x14ac:dyDescent="0.25"/>
    <row r="1009036" x14ac:dyDescent="0.25"/>
    <row r="1009037" x14ac:dyDescent="0.25"/>
    <row r="1009038" x14ac:dyDescent="0.25"/>
    <row r="1009039" x14ac:dyDescent="0.25"/>
    <row r="1009040" x14ac:dyDescent="0.25"/>
    <row r="1009041" x14ac:dyDescent="0.25"/>
    <row r="1009042" x14ac:dyDescent="0.25"/>
    <row r="1009043" x14ac:dyDescent="0.25"/>
    <row r="1009044" x14ac:dyDescent="0.25"/>
    <row r="1009045" x14ac:dyDescent="0.25"/>
    <row r="1009046" x14ac:dyDescent="0.25"/>
    <row r="1009047" x14ac:dyDescent="0.25"/>
    <row r="1009048" x14ac:dyDescent="0.25"/>
    <row r="1009049" x14ac:dyDescent="0.25"/>
    <row r="1009050" x14ac:dyDescent="0.25"/>
    <row r="1009051" x14ac:dyDescent="0.25"/>
    <row r="1009052" x14ac:dyDescent="0.25"/>
    <row r="1009053" x14ac:dyDescent="0.25"/>
    <row r="1009054" x14ac:dyDescent="0.25"/>
    <row r="1009055" x14ac:dyDescent="0.25"/>
    <row r="1009056" x14ac:dyDescent="0.25"/>
    <row r="1009057" x14ac:dyDescent="0.25"/>
    <row r="1009058" x14ac:dyDescent="0.25"/>
    <row r="1009059" x14ac:dyDescent="0.25"/>
    <row r="1009060" x14ac:dyDescent="0.25"/>
    <row r="1009061" x14ac:dyDescent="0.25"/>
    <row r="1009062" x14ac:dyDescent="0.25"/>
    <row r="1009063" x14ac:dyDescent="0.25"/>
    <row r="1009064" x14ac:dyDescent="0.25"/>
    <row r="1009065" x14ac:dyDescent="0.25"/>
    <row r="1009066" x14ac:dyDescent="0.25"/>
    <row r="1009067" x14ac:dyDescent="0.25"/>
    <row r="1009068" x14ac:dyDescent="0.25"/>
    <row r="1009069" x14ac:dyDescent="0.25"/>
    <row r="1009070" x14ac:dyDescent="0.25"/>
    <row r="1009071" x14ac:dyDescent="0.25"/>
    <row r="1009072" x14ac:dyDescent="0.25"/>
    <row r="1009073" x14ac:dyDescent="0.25"/>
    <row r="1009074" x14ac:dyDescent="0.25"/>
    <row r="1009075" x14ac:dyDescent="0.25"/>
    <row r="1009076" x14ac:dyDescent="0.25"/>
    <row r="1009077" x14ac:dyDescent="0.25"/>
    <row r="1009078" x14ac:dyDescent="0.25"/>
    <row r="1009079" x14ac:dyDescent="0.25"/>
    <row r="1009080" x14ac:dyDescent="0.25"/>
    <row r="1009081" x14ac:dyDescent="0.25"/>
    <row r="1009082" x14ac:dyDescent="0.25"/>
    <row r="1009083" x14ac:dyDescent="0.25"/>
    <row r="1009084" x14ac:dyDescent="0.25"/>
    <row r="1009085" x14ac:dyDescent="0.25"/>
    <row r="1009086" x14ac:dyDescent="0.25"/>
    <row r="1009087" x14ac:dyDescent="0.25"/>
    <row r="1009088" x14ac:dyDescent="0.25"/>
    <row r="1009089" x14ac:dyDescent="0.25"/>
    <row r="1009090" x14ac:dyDescent="0.25"/>
    <row r="1009091" x14ac:dyDescent="0.25"/>
    <row r="1009092" x14ac:dyDescent="0.25"/>
    <row r="1009093" x14ac:dyDescent="0.25"/>
    <row r="1009094" x14ac:dyDescent="0.25"/>
    <row r="1009095" x14ac:dyDescent="0.25"/>
    <row r="1009096" x14ac:dyDescent="0.25"/>
    <row r="1009097" x14ac:dyDescent="0.25"/>
    <row r="1009098" x14ac:dyDescent="0.25"/>
    <row r="1009099" x14ac:dyDescent="0.25"/>
    <row r="1009100" x14ac:dyDescent="0.25"/>
    <row r="1009101" x14ac:dyDescent="0.25"/>
    <row r="1009102" x14ac:dyDescent="0.25"/>
    <row r="1009103" x14ac:dyDescent="0.25"/>
    <row r="1009104" x14ac:dyDescent="0.25"/>
    <row r="1009105" x14ac:dyDescent="0.25"/>
    <row r="1009106" x14ac:dyDescent="0.25"/>
    <row r="1009107" x14ac:dyDescent="0.25"/>
    <row r="1009108" x14ac:dyDescent="0.25"/>
    <row r="1009109" x14ac:dyDescent="0.25"/>
    <row r="1009110" x14ac:dyDescent="0.25"/>
    <row r="1009111" x14ac:dyDescent="0.25"/>
    <row r="1009112" x14ac:dyDescent="0.25"/>
    <row r="1009113" x14ac:dyDescent="0.25"/>
    <row r="1009114" x14ac:dyDescent="0.25"/>
    <row r="1009115" x14ac:dyDescent="0.25"/>
    <row r="1009116" x14ac:dyDescent="0.25"/>
    <row r="1009117" x14ac:dyDescent="0.25"/>
    <row r="1009118" x14ac:dyDescent="0.25"/>
    <row r="1009119" x14ac:dyDescent="0.25"/>
    <row r="1009120" x14ac:dyDescent="0.25"/>
    <row r="1009121" x14ac:dyDescent="0.25"/>
    <row r="1009122" x14ac:dyDescent="0.25"/>
    <row r="1009123" x14ac:dyDescent="0.25"/>
    <row r="1009124" x14ac:dyDescent="0.25"/>
    <row r="1009125" x14ac:dyDescent="0.25"/>
    <row r="1009126" x14ac:dyDescent="0.25"/>
    <row r="1009127" x14ac:dyDescent="0.25"/>
    <row r="1009128" x14ac:dyDescent="0.25"/>
    <row r="1009129" x14ac:dyDescent="0.25"/>
    <row r="1009130" x14ac:dyDescent="0.25"/>
    <row r="1009131" x14ac:dyDescent="0.25"/>
    <row r="1009132" x14ac:dyDescent="0.25"/>
    <row r="1009133" x14ac:dyDescent="0.25"/>
    <row r="1009134" x14ac:dyDescent="0.25"/>
    <row r="1009135" x14ac:dyDescent="0.25"/>
    <row r="1009136" x14ac:dyDescent="0.25"/>
    <row r="1009137" x14ac:dyDescent="0.25"/>
    <row r="1009138" x14ac:dyDescent="0.25"/>
    <row r="1009139" x14ac:dyDescent="0.25"/>
    <row r="1009140" x14ac:dyDescent="0.25"/>
    <row r="1009141" x14ac:dyDescent="0.25"/>
    <row r="1009142" x14ac:dyDescent="0.25"/>
    <row r="1009143" x14ac:dyDescent="0.25"/>
    <row r="1009144" x14ac:dyDescent="0.25"/>
    <row r="1009145" x14ac:dyDescent="0.25"/>
    <row r="1009146" x14ac:dyDescent="0.25"/>
    <row r="1009147" x14ac:dyDescent="0.25"/>
    <row r="1009148" x14ac:dyDescent="0.25"/>
    <row r="1009149" x14ac:dyDescent="0.25"/>
    <row r="1009150" x14ac:dyDescent="0.25"/>
    <row r="1009151" x14ac:dyDescent="0.25"/>
    <row r="1009152" x14ac:dyDescent="0.25"/>
    <row r="1009153" x14ac:dyDescent="0.25"/>
    <row r="1009154" x14ac:dyDescent="0.25"/>
    <row r="1009155" x14ac:dyDescent="0.25"/>
    <row r="1009156" x14ac:dyDescent="0.25"/>
    <row r="1009157" x14ac:dyDescent="0.25"/>
    <row r="1009158" x14ac:dyDescent="0.25"/>
    <row r="1009159" x14ac:dyDescent="0.25"/>
    <row r="1009160" x14ac:dyDescent="0.25"/>
    <row r="1009161" x14ac:dyDescent="0.25"/>
    <row r="1009162" x14ac:dyDescent="0.25"/>
    <row r="1009163" x14ac:dyDescent="0.25"/>
    <row r="1009164" x14ac:dyDescent="0.25"/>
    <row r="1009165" x14ac:dyDescent="0.25"/>
    <row r="1009166" x14ac:dyDescent="0.25"/>
    <row r="1009167" x14ac:dyDescent="0.25"/>
    <row r="1009168" x14ac:dyDescent="0.25"/>
    <row r="1009169" x14ac:dyDescent="0.25"/>
    <row r="1009170" x14ac:dyDescent="0.25"/>
    <row r="1009171" x14ac:dyDescent="0.25"/>
    <row r="1009172" x14ac:dyDescent="0.25"/>
    <row r="1009173" x14ac:dyDescent="0.25"/>
    <row r="1009174" x14ac:dyDescent="0.25"/>
    <row r="1009175" x14ac:dyDescent="0.25"/>
    <row r="1009176" x14ac:dyDescent="0.25"/>
    <row r="1009177" x14ac:dyDescent="0.25"/>
    <row r="1009178" x14ac:dyDescent="0.25"/>
    <row r="1009179" x14ac:dyDescent="0.25"/>
    <row r="1009180" x14ac:dyDescent="0.25"/>
    <row r="1009181" x14ac:dyDescent="0.25"/>
    <row r="1009182" x14ac:dyDescent="0.25"/>
    <row r="1009183" x14ac:dyDescent="0.25"/>
    <row r="1009184" x14ac:dyDescent="0.25"/>
    <row r="1009185" x14ac:dyDescent="0.25"/>
    <row r="1009186" x14ac:dyDescent="0.25"/>
    <row r="1009187" x14ac:dyDescent="0.25"/>
    <row r="1009188" x14ac:dyDescent="0.25"/>
    <row r="1009189" x14ac:dyDescent="0.25"/>
    <row r="1009190" x14ac:dyDescent="0.25"/>
    <row r="1009191" x14ac:dyDescent="0.25"/>
    <row r="1009192" x14ac:dyDescent="0.25"/>
    <row r="1009193" x14ac:dyDescent="0.25"/>
    <row r="1009194" x14ac:dyDescent="0.25"/>
    <row r="1009195" x14ac:dyDescent="0.25"/>
    <row r="1009196" x14ac:dyDescent="0.25"/>
    <row r="1009197" x14ac:dyDescent="0.25"/>
    <row r="1009198" x14ac:dyDescent="0.25"/>
    <row r="1009199" x14ac:dyDescent="0.25"/>
    <row r="1009200" x14ac:dyDescent="0.25"/>
    <row r="1009201" x14ac:dyDescent="0.25"/>
    <row r="1009202" x14ac:dyDescent="0.25"/>
    <row r="1009203" x14ac:dyDescent="0.25"/>
    <row r="1009204" x14ac:dyDescent="0.25"/>
    <row r="1009205" x14ac:dyDescent="0.25"/>
    <row r="1009206" x14ac:dyDescent="0.25"/>
    <row r="1009207" x14ac:dyDescent="0.25"/>
    <row r="1009208" x14ac:dyDescent="0.25"/>
    <row r="1009209" x14ac:dyDescent="0.25"/>
    <row r="1009210" x14ac:dyDescent="0.25"/>
    <row r="1009211" x14ac:dyDescent="0.25"/>
    <row r="1009212" x14ac:dyDescent="0.25"/>
    <row r="1009213" x14ac:dyDescent="0.25"/>
    <row r="1009214" x14ac:dyDescent="0.25"/>
    <row r="1009215" x14ac:dyDescent="0.25"/>
    <row r="1009216" x14ac:dyDescent="0.25"/>
    <row r="1009217" x14ac:dyDescent="0.25"/>
    <row r="1009218" x14ac:dyDescent="0.25"/>
    <row r="1009219" x14ac:dyDescent="0.25"/>
    <row r="1009220" x14ac:dyDescent="0.25"/>
    <row r="1009221" x14ac:dyDescent="0.25"/>
    <row r="1009222" x14ac:dyDescent="0.25"/>
    <row r="1009223" x14ac:dyDescent="0.25"/>
    <row r="1009224" x14ac:dyDescent="0.25"/>
    <row r="1009225" x14ac:dyDescent="0.25"/>
    <row r="1009226" x14ac:dyDescent="0.25"/>
    <row r="1009227" x14ac:dyDescent="0.25"/>
    <row r="1009228" x14ac:dyDescent="0.25"/>
    <row r="1009229" x14ac:dyDescent="0.25"/>
    <row r="1009230" x14ac:dyDescent="0.25"/>
    <row r="1009231" x14ac:dyDescent="0.25"/>
    <row r="1009232" x14ac:dyDescent="0.25"/>
    <row r="1009233" x14ac:dyDescent="0.25"/>
    <row r="1009234" x14ac:dyDescent="0.25"/>
    <row r="1009235" x14ac:dyDescent="0.25"/>
    <row r="1009236" x14ac:dyDescent="0.25"/>
    <row r="1009237" x14ac:dyDescent="0.25"/>
    <row r="1009238" x14ac:dyDescent="0.25"/>
    <row r="1009239" x14ac:dyDescent="0.25"/>
    <row r="1009240" x14ac:dyDescent="0.25"/>
    <row r="1009241" x14ac:dyDescent="0.25"/>
    <row r="1009242" x14ac:dyDescent="0.25"/>
    <row r="1009243" x14ac:dyDescent="0.25"/>
    <row r="1009244" x14ac:dyDescent="0.25"/>
    <row r="1009245" x14ac:dyDescent="0.25"/>
    <row r="1009246" x14ac:dyDescent="0.25"/>
    <row r="1009247" x14ac:dyDescent="0.25"/>
    <row r="1009248" x14ac:dyDescent="0.25"/>
    <row r="1009249" x14ac:dyDescent="0.25"/>
    <row r="1009250" x14ac:dyDescent="0.25"/>
    <row r="1009251" x14ac:dyDescent="0.25"/>
    <row r="1009252" x14ac:dyDescent="0.25"/>
    <row r="1009253" x14ac:dyDescent="0.25"/>
    <row r="1009254" x14ac:dyDescent="0.25"/>
    <row r="1009255" x14ac:dyDescent="0.25"/>
    <row r="1009256" x14ac:dyDescent="0.25"/>
    <row r="1009257" x14ac:dyDescent="0.25"/>
    <row r="1009258" x14ac:dyDescent="0.25"/>
    <row r="1009259" x14ac:dyDescent="0.25"/>
    <row r="1009260" x14ac:dyDescent="0.25"/>
    <row r="1009261" x14ac:dyDescent="0.25"/>
    <row r="1009262" x14ac:dyDescent="0.25"/>
    <row r="1009263" x14ac:dyDescent="0.25"/>
    <row r="1009264" x14ac:dyDescent="0.25"/>
    <row r="1009265" x14ac:dyDescent="0.25"/>
    <row r="1009266" x14ac:dyDescent="0.25"/>
    <row r="1009267" x14ac:dyDescent="0.25"/>
    <row r="1009268" x14ac:dyDescent="0.25"/>
    <row r="1009269" x14ac:dyDescent="0.25"/>
    <row r="1009270" x14ac:dyDescent="0.25"/>
    <row r="1009271" x14ac:dyDescent="0.25"/>
    <row r="1009272" x14ac:dyDescent="0.25"/>
    <row r="1009273" x14ac:dyDescent="0.25"/>
    <row r="1009274" x14ac:dyDescent="0.25"/>
    <row r="1009275" x14ac:dyDescent="0.25"/>
    <row r="1009276" x14ac:dyDescent="0.25"/>
    <row r="1009277" x14ac:dyDescent="0.25"/>
    <row r="1009278" x14ac:dyDescent="0.25"/>
    <row r="1009279" x14ac:dyDescent="0.25"/>
    <row r="1009280" x14ac:dyDescent="0.25"/>
    <row r="1009281" x14ac:dyDescent="0.25"/>
    <row r="1009282" x14ac:dyDescent="0.25"/>
    <row r="1009283" x14ac:dyDescent="0.25"/>
    <row r="1009284" x14ac:dyDescent="0.25"/>
    <row r="1009285" x14ac:dyDescent="0.25"/>
    <row r="1009286" x14ac:dyDescent="0.25"/>
    <row r="1009287" x14ac:dyDescent="0.25"/>
    <row r="1009288" x14ac:dyDescent="0.25"/>
    <row r="1009289" x14ac:dyDescent="0.25"/>
    <row r="1009290" x14ac:dyDescent="0.25"/>
    <row r="1009291" x14ac:dyDescent="0.25"/>
    <row r="1009292" x14ac:dyDescent="0.25"/>
    <row r="1009293" x14ac:dyDescent="0.25"/>
    <row r="1009294" x14ac:dyDescent="0.25"/>
    <row r="1009295" x14ac:dyDescent="0.25"/>
    <row r="1009296" x14ac:dyDescent="0.25"/>
    <row r="1009297" x14ac:dyDescent="0.25"/>
    <row r="1009298" x14ac:dyDescent="0.25"/>
    <row r="1009299" x14ac:dyDescent="0.25"/>
    <row r="1009300" x14ac:dyDescent="0.25"/>
    <row r="1009301" x14ac:dyDescent="0.25"/>
    <row r="1009302" x14ac:dyDescent="0.25"/>
    <row r="1009303" x14ac:dyDescent="0.25"/>
    <row r="1009304" x14ac:dyDescent="0.25"/>
    <row r="1009305" x14ac:dyDescent="0.25"/>
    <row r="1009306" x14ac:dyDescent="0.25"/>
    <row r="1009307" x14ac:dyDescent="0.25"/>
    <row r="1009308" x14ac:dyDescent="0.25"/>
    <row r="1009309" x14ac:dyDescent="0.25"/>
    <row r="1009310" x14ac:dyDescent="0.25"/>
    <row r="1009311" x14ac:dyDescent="0.25"/>
    <row r="1009312" x14ac:dyDescent="0.25"/>
    <row r="1009313" x14ac:dyDescent="0.25"/>
    <row r="1009314" x14ac:dyDescent="0.25"/>
    <row r="1009315" x14ac:dyDescent="0.25"/>
    <row r="1009316" x14ac:dyDescent="0.25"/>
    <row r="1009317" x14ac:dyDescent="0.25"/>
    <row r="1009318" x14ac:dyDescent="0.25"/>
    <row r="1009319" x14ac:dyDescent="0.25"/>
    <row r="1009320" x14ac:dyDescent="0.25"/>
    <row r="1009321" x14ac:dyDescent="0.25"/>
    <row r="1009322" x14ac:dyDescent="0.25"/>
    <row r="1009323" x14ac:dyDescent="0.25"/>
    <row r="1009324" x14ac:dyDescent="0.25"/>
    <row r="1009325" x14ac:dyDescent="0.25"/>
    <row r="1009326" x14ac:dyDescent="0.25"/>
    <row r="1009327" x14ac:dyDescent="0.25"/>
    <row r="1009328" x14ac:dyDescent="0.25"/>
    <row r="1009329" x14ac:dyDescent="0.25"/>
    <row r="1009330" x14ac:dyDescent="0.25"/>
    <row r="1009331" x14ac:dyDescent="0.25"/>
    <row r="1009332" x14ac:dyDescent="0.25"/>
    <row r="1009333" x14ac:dyDescent="0.25"/>
    <row r="1009334" x14ac:dyDescent="0.25"/>
    <row r="1009335" x14ac:dyDescent="0.25"/>
    <row r="1009336" x14ac:dyDescent="0.25"/>
    <row r="1009337" x14ac:dyDescent="0.25"/>
    <row r="1009338" x14ac:dyDescent="0.25"/>
    <row r="1009339" x14ac:dyDescent="0.25"/>
    <row r="1009340" x14ac:dyDescent="0.25"/>
    <row r="1009341" x14ac:dyDescent="0.25"/>
    <row r="1009342" x14ac:dyDescent="0.25"/>
    <row r="1009343" x14ac:dyDescent="0.25"/>
    <row r="1009344" x14ac:dyDescent="0.25"/>
    <row r="1009345" x14ac:dyDescent="0.25"/>
    <row r="1009346" x14ac:dyDescent="0.25"/>
    <row r="1009347" x14ac:dyDescent="0.25"/>
    <row r="1009348" x14ac:dyDescent="0.25"/>
    <row r="1009349" x14ac:dyDescent="0.25"/>
    <row r="1009350" x14ac:dyDescent="0.25"/>
    <row r="1009351" x14ac:dyDescent="0.25"/>
    <row r="1009352" x14ac:dyDescent="0.25"/>
    <row r="1009353" x14ac:dyDescent="0.25"/>
    <row r="1009354" x14ac:dyDescent="0.25"/>
    <row r="1009355" x14ac:dyDescent="0.25"/>
    <row r="1009356" x14ac:dyDescent="0.25"/>
    <row r="1009357" x14ac:dyDescent="0.25"/>
    <row r="1009358" x14ac:dyDescent="0.25"/>
    <row r="1009359" x14ac:dyDescent="0.25"/>
    <row r="1009360" x14ac:dyDescent="0.25"/>
    <row r="1009361" x14ac:dyDescent="0.25"/>
    <row r="1009362" x14ac:dyDescent="0.25"/>
    <row r="1009363" x14ac:dyDescent="0.25"/>
    <row r="1009364" x14ac:dyDescent="0.25"/>
    <row r="1009365" x14ac:dyDescent="0.25"/>
    <row r="1009366" x14ac:dyDescent="0.25"/>
    <row r="1009367" x14ac:dyDescent="0.25"/>
    <row r="1009368" x14ac:dyDescent="0.25"/>
    <row r="1009369" x14ac:dyDescent="0.25"/>
    <row r="1009370" x14ac:dyDescent="0.25"/>
    <row r="1009371" x14ac:dyDescent="0.25"/>
    <row r="1009372" x14ac:dyDescent="0.25"/>
    <row r="1009373" x14ac:dyDescent="0.25"/>
    <row r="1009374" x14ac:dyDescent="0.25"/>
    <row r="1009375" x14ac:dyDescent="0.25"/>
    <row r="1009376" x14ac:dyDescent="0.25"/>
    <row r="1009377" x14ac:dyDescent="0.25"/>
    <row r="1009378" x14ac:dyDescent="0.25"/>
    <row r="1009379" x14ac:dyDescent="0.25"/>
    <row r="1009380" x14ac:dyDescent="0.25"/>
    <row r="1009381" x14ac:dyDescent="0.25"/>
    <row r="1009382" x14ac:dyDescent="0.25"/>
    <row r="1009383" x14ac:dyDescent="0.25"/>
    <row r="1009384" x14ac:dyDescent="0.25"/>
    <row r="1009385" x14ac:dyDescent="0.25"/>
    <row r="1009386" x14ac:dyDescent="0.25"/>
    <row r="1009387" x14ac:dyDescent="0.25"/>
    <row r="1009388" x14ac:dyDescent="0.25"/>
    <row r="1009389" x14ac:dyDescent="0.25"/>
    <row r="1009390" x14ac:dyDescent="0.25"/>
    <row r="1009391" x14ac:dyDescent="0.25"/>
    <row r="1009392" x14ac:dyDescent="0.25"/>
    <row r="1009393" x14ac:dyDescent="0.25"/>
    <row r="1009394" x14ac:dyDescent="0.25"/>
    <row r="1009395" x14ac:dyDescent="0.25"/>
    <row r="1009396" x14ac:dyDescent="0.25"/>
    <row r="1009397" x14ac:dyDescent="0.25"/>
    <row r="1009398" x14ac:dyDescent="0.25"/>
    <row r="1009399" x14ac:dyDescent="0.25"/>
    <row r="1009400" x14ac:dyDescent="0.25"/>
    <row r="1009401" x14ac:dyDescent="0.25"/>
    <row r="1009402" x14ac:dyDescent="0.25"/>
    <row r="1009403" x14ac:dyDescent="0.25"/>
    <row r="1009404" x14ac:dyDescent="0.25"/>
    <row r="1009405" x14ac:dyDescent="0.25"/>
    <row r="1009406" x14ac:dyDescent="0.25"/>
    <row r="1009407" x14ac:dyDescent="0.25"/>
    <row r="1009408" x14ac:dyDescent="0.25"/>
    <row r="1009409" x14ac:dyDescent="0.25"/>
    <row r="1009410" x14ac:dyDescent="0.25"/>
    <row r="1009411" x14ac:dyDescent="0.25"/>
    <row r="1009412" x14ac:dyDescent="0.25"/>
    <row r="1009413" x14ac:dyDescent="0.25"/>
    <row r="1009414" x14ac:dyDescent="0.25"/>
    <row r="1009415" x14ac:dyDescent="0.25"/>
    <row r="1009416" x14ac:dyDescent="0.25"/>
    <row r="1009417" x14ac:dyDescent="0.25"/>
    <row r="1009418" x14ac:dyDescent="0.25"/>
    <row r="1009419" x14ac:dyDescent="0.25"/>
    <row r="1009420" x14ac:dyDescent="0.25"/>
    <row r="1009421" x14ac:dyDescent="0.25"/>
    <row r="1009422" x14ac:dyDescent="0.25"/>
    <row r="1009423" x14ac:dyDescent="0.25"/>
    <row r="1009424" x14ac:dyDescent="0.25"/>
    <row r="1009425" x14ac:dyDescent="0.25"/>
    <row r="1009426" x14ac:dyDescent="0.25"/>
    <row r="1009427" x14ac:dyDescent="0.25"/>
    <row r="1009428" x14ac:dyDescent="0.25"/>
    <row r="1009429" x14ac:dyDescent="0.25"/>
    <row r="1009430" x14ac:dyDescent="0.25"/>
    <row r="1009431" x14ac:dyDescent="0.25"/>
    <row r="1009432" x14ac:dyDescent="0.25"/>
    <row r="1009433" x14ac:dyDescent="0.25"/>
    <row r="1009434" x14ac:dyDescent="0.25"/>
    <row r="1009435" x14ac:dyDescent="0.25"/>
    <row r="1009436" x14ac:dyDescent="0.25"/>
    <row r="1009437" x14ac:dyDescent="0.25"/>
    <row r="1009438" x14ac:dyDescent="0.25"/>
    <row r="1009439" x14ac:dyDescent="0.25"/>
    <row r="1009440" x14ac:dyDescent="0.25"/>
    <row r="1009441" x14ac:dyDescent="0.25"/>
    <row r="1009442" x14ac:dyDescent="0.25"/>
    <row r="1009443" x14ac:dyDescent="0.25"/>
    <row r="1009444" x14ac:dyDescent="0.25"/>
    <row r="1009445" x14ac:dyDescent="0.25"/>
    <row r="1009446" x14ac:dyDescent="0.25"/>
    <row r="1009447" x14ac:dyDescent="0.25"/>
    <row r="1009448" x14ac:dyDescent="0.25"/>
    <row r="1009449" x14ac:dyDescent="0.25"/>
    <row r="1009450" x14ac:dyDescent="0.25"/>
    <row r="1009451" x14ac:dyDescent="0.25"/>
    <row r="1009452" x14ac:dyDescent="0.25"/>
    <row r="1009453" x14ac:dyDescent="0.25"/>
    <row r="1009454" x14ac:dyDescent="0.25"/>
    <row r="1009455" x14ac:dyDescent="0.25"/>
    <row r="1009456" x14ac:dyDescent="0.25"/>
    <row r="1009457" x14ac:dyDescent="0.25"/>
    <row r="1009458" x14ac:dyDescent="0.25"/>
    <row r="1009459" x14ac:dyDescent="0.25"/>
    <row r="1009460" x14ac:dyDescent="0.25"/>
    <row r="1009461" x14ac:dyDescent="0.25"/>
    <row r="1009462" x14ac:dyDescent="0.25"/>
    <row r="1009463" x14ac:dyDescent="0.25"/>
    <row r="1009464" x14ac:dyDescent="0.25"/>
    <row r="1009465" x14ac:dyDescent="0.25"/>
    <row r="1009466" x14ac:dyDescent="0.25"/>
    <row r="1009467" x14ac:dyDescent="0.25"/>
    <row r="1009468" x14ac:dyDescent="0.25"/>
    <row r="1009469" x14ac:dyDescent="0.25"/>
    <row r="1009470" x14ac:dyDescent="0.25"/>
    <row r="1009471" x14ac:dyDescent="0.25"/>
    <row r="1009472" x14ac:dyDescent="0.25"/>
    <row r="1009473" x14ac:dyDescent="0.25"/>
    <row r="1009474" x14ac:dyDescent="0.25"/>
    <row r="1009475" x14ac:dyDescent="0.25"/>
    <row r="1009476" x14ac:dyDescent="0.25"/>
    <row r="1009477" x14ac:dyDescent="0.25"/>
    <row r="1009478" x14ac:dyDescent="0.25"/>
    <row r="1009479" x14ac:dyDescent="0.25"/>
    <row r="1009480" x14ac:dyDescent="0.25"/>
    <row r="1009481" x14ac:dyDescent="0.25"/>
    <row r="1009482" x14ac:dyDescent="0.25"/>
    <row r="1009483" x14ac:dyDescent="0.25"/>
    <row r="1009484" x14ac:dyDescent="0.25"/>
    <row r="1009485" x14ac:dyDescent="0.25"/>
    <row r="1009486" x14ac:dyDescent="0.25"/>
    <row r="1009487" x14ac:dyDescent="0.25"/>
    <row r="1009488" x14ac:dyDescent="0.25"/>
    <row r="1009489" x14ac:dyDescent="0.25"/>
    <row r="1009490" x14ac:dyDescent="0.25"/>
    <row r="1009491" x14ac:dyDescent="0.25"/>
    <row r="1009492" x14ac:dyDescent="0.25"/>
    <row r="1009493" x14ac:dyDescent="0.25"/>
    <row r="1009494" x14ac:dyDescent="0.25"/>
    <row r="1009495" x14ac:dyDescent="0.25"/>
    <row r="1009496" x14ac:dyDescent="0.25"/>
    <row r="1009497" x14ac:dyDescent="0.25"/>
    <row r="1009498" x14ac:dyDescent="0.25"/>
    <row r="1009499" x14ac:dyDescent="0.25"/>
    <row r="1009500" x14ac:dyDescent="0.25"/>
    <row r="1009501" x14ac:dyDescent="0.25"/>
    <row r="1009502" x14ac:dyDescent="0.25"/>
    <row r="1009503" x14ac:dyDescent="0.25"/>
    <row r="1009504" x14ac:dyDescent="0.25"/>
    <row r="1009505" x14ac:dyDescent="0.25"/>
    <row r="1009506" x14ac:dyDescent="0.25"/>
    <row r="1009507" x14ac:dyDescent="0.25"/>
    <row r="1009508" x14ac:dyDescent="0.25"/>
    <row r="1009509" x14ac:dyDescent="0.25"/>
    <row r="1009510" x14ac:dyDescent="0.25"/>
    <row r="1009511" x14ac:dyDescent="0.25"/>
    <row r="1009512" x14ac:dyDescent="0.25"/>
    <row r="1009513" x14ac:dyDescent="0.25"/>
    <row r="1009514" x14ac:dyDescent="0.25"/>
    <row r="1009515" x14ac:dyDescent="0.25"/>
    <row r="1009516" x14ac:dyDescent="0.25"/>
    <row r="1009517" x14ac:dyDescent="0.25"/>
    <row r="1009518" x14ac:dyDescent="0.25"/>
    <row r="1009519" x14ac:dyDescent="0.25"/>
    <row r="1009520" x14ac:dyDescent="0.25"/>
    <row r="1009521" x14ac:dyDescent="0.25"/>
    <row r="1009522" x14ac:dyDescent="0.25"/>
    <row r="1009523" x14ac:dyDescent="0.25"/>
    <row r="1009524" x14ac:dyDescent="0.25"/>
    <row r="1009525" x14ac:dyDescent="0.25"/>
    <row r="1009526" x14ac:dyDescent="0.25"/>
    <row r="1009527" x14ac:dyDescent="0.25"/>
    <row r="1009528" x14ac:dyDescent="0.25"/>
    <row r="1009529" x14ac:dyDescent="0.25"/>
    <row r="1009530" x14ac:dyDescent="0.25"/>
    <row r="1009531" x14ac:dyDescent="0.25"/>
    <row r="1009532" x14ac:dyDescent="0.25"/>
    <row r="1009533" x14ac:dyDescent="0.25"/>
    <row r="1009534" x14ac:dyDescent="0.25"/>
    <row r="1009535" x14ac:dyDescent="0.25"/>
    <row r="1009536" x14ac:dyDescent="0.25"/>
    <row r="1009537" x14ac:dyDescent="0.25"/>
    <row r="1009538" x14ac:dyDescent="0.25"/>
    <row r="1009539" x14ac:dyDescent="0.25"/>
    <row r="1009540" x14ac:dyDescent="0.25"/>
    <row r="1009541" x14ac:dyDescent="0.25"/>
    <row r="1009542" x14ac:dyDescent="0.25"/>
    <row r="1009543" x14ac:dyDescent="0.25"/>
    <row r="1009544" x14ac:dyDescent="0.25"/>
    <row r="1009545" x14ac:dyDescent="0.25"/>
    <row r="1009546" x14ac:dyDescent="0.25"/>
    <row r="1009547" x14ac:dyDescent="0.25"/>
    <row r="1009548" x14ac:dyDescent="0.25"/>
    <row r="1009549" x14ac:dyDescent="0.25"/>
    <row r="1009550" x14ac:dyDescent="0.25"/>
    <row r="1009551" x14ac:dyDescent="0.25"/>
    <row r="1009552" x14ac:dyDescent="0.25"/>
    <row r="1009553" x14ac:dyDescent="0.25"/>
    <row r="1009554" x14ac:dyDescent="0.25"/>
    <row r="1009555" x14ac:dyDescent="0.25"/>
    <row r="1009556" x14ac:dyDescent="0.25"/>
    <row r="1009557" x14ac:dyDescent="0.25"/>
    <row r="1009558" x14ac:dyDescent="0.25"/>
    <row r="1009559" x14ac:dyDescent="0.25"/>
    <row r="1009560" x14ac:dyDescent="0.25"/>
    <row r="1009561" x14ac:dyDescent="0.25"/>
    <row r="1009562" x14ac:dyDescent="0.25"/>
    <row r="1009563" x14ac:dyDescent="0.25"/>
    <row r="1009564" x14ac:dyDescent="0.25"/>
    <row r="1009565" x14ac:dyDescent="0.25"/>
    <row r="1009566" x14ac:dyDescent="0.25"/>
    <row r="1009567" x14ac:dyDescent="0.25"/>
    <row r="1009568" x14ac:dyDescent="0.25"/>
    <row r="1009569" x14ac:dyDescent="0.25"/>
    <row r="1009570" x14ac:dyDescent="0.25"/>
    <row r="1009571" x14ac:dyDescent="0.25"/>
    <row r="1009572" x14ac:dyDescent="0.25"/>
    <row r="1009573" x14ac:dyDescent="0.25"/>
    <row r="1009574" x14ac:dyDescent="0.25"/>
    <row r="1009575" x14ac:dyDescent="0.25"/>
    <row r="1009576" x14ac:dyDescent="0.25"/>
    <row r="1009577" x14ac:dyDescent="0.25"/>
    <row r="1009578" x14ac:dyDescent="0.25"/>
    <row r="1009579" x14ac:dyDescent="0.25"/>
    <row r="1009580" x14ac:dyDescent="0.25"/>
    <row r="1009581" x14ac:dyDescent="0.25"/>
    <row r="1009582" x14ac:dyDescent="0.25"/>
    <row r="1009583" x14ac:dyDescent="0.25"/>
    <row r="1009584" x14ac:dyDescent="0.25"/>
    <row r="1009585" x14ac:dyDescent="0.25"/>
    <row r="1009586" x14ac:dyDescent="0.25"/>
    <row r="1009587" x14ac:dyDescent="0.25"/>
    <row r="1009588" x14ac:dyDescent="0.25"/>
    <row r="1009589" x14ac:dyDescent="0.25"/>
    <row r="1009590" x14ac:dyDescent="0.25"/>
    <row r="1009591" x14ac:dyDescent="0.25"/>
    <row r="1009592" x14ac:dyDescent="0.25"/>
    <row r="1009593" x14ac:dyDescent="0.25"/>
    <row r="1009594" x14ac:dyDescent="0.25"/>
    <row r="1009595" x14ac:dyDescent="0.25"/>
    <row r="1009596" x14ac:dyDescent="0.25"/>
    <row r="1009597" x14ac:dyDescent="0.25"/>
    <row r="1009598" x14ac:dyDescent="0.25"/>
    <row r="1009599" x14ac:dyDescent="0.25"/>
    <row r="1009600" x14ac:dyDescent="0.25"/>
    <row r="1009601" x14ac:dyDescent="0.25"/>
    <row r="1009602" x14ac:dyDescent="0.25"/>
    <row r="1009603" x14ac:dyDescent="0.25"/>
    <row r="1009604" x14ac:dyDescent="0.25"/>
    <row r="1009605" x14ac:dyDescent="0.25"/>
    <row r="1009606" x14ac:dyDescent="0.25"/>
    <row r="1009607" x14ac:dyDescent="0.25"/>
    <row r="1009608" x14ac:dyDescent="0.25"/>
    <row r="1009609" x14ac:dyDescent="0.25"/>
    <row r="1009610" x14ac:dyDescent="0.25"/>
    <row r="1009611" x14ac:dyDescent="0.25"/>
    <row r="1009612" x14ac:dyDescent="0.25"/>
    <row r="1009613" x14ac:dyDescent="0.25"/>
    <row r="1009614" x14ac:dyDescent="0.25"/>
    <row r="1009615" x14ac:dyDescent="0.25"/>
    <row r="1009616" x14ac:dyDescent="0.25"/>
    <row r="1009617" x14ac:dyDescent="0.25"/>
    <row r="1009618" x14ac:dyDescent="0.25"/>
    <row r="1009619" x14ac:dyDescent="0.25"/>
    <row r="1009620" x14ac:dyDescent="0.25"/>
    <row r="1009621" x14ac:dyDescent="0.25"/>
    <row r="1009622" x14ac:dyDescent="0.25"/>
    <row r="1009623" x14ac:dyDescent="0.25"/>
    <row r="1009624" x14ac:dyDescent="0.25"/>
    <row r="1009625" x14ac:dyDescent="0.25"/>
    <row r="1009626" x14ac:dyDescent="0.25"/>
    <row r="1009627" x14ac:dyDescent="0.25"/>
    <row r="1009628" x14ac:dyDescent="0.25"/>
    <row r="1009629" x14ac:dyDescent="0.25"/>
    <row r="1009630" x14ac:dyDescent="0.25"/>
    <row r="1009631" x14ac:dyDescent="0.25"/>
    <row r="1009632" x14ac:dyDescent="0.25"/>
    <row r="1009633" x14ac:dyDescent="0.25"/>
    <row r="1009634" x14ac:dyDescent="0.25"/>
    <row r="1009635" x14ac:dyDescent="0.25"/>
    <row r="1009636" x14ac:dyDescent="0.25"/>
    <row r="1009637" x14ac:dyDescent="0.25"/>
    <row r="1009638" x14ac:dyDescent="0.25"/>
    <row r="1009639" x14ac:dyDescent="0.25"/>
    <row r="1009640" x14ac:dyDescent="0.25"/>
    <row r="1009641" x14ac:dyDescent="0.25"/>
    <row r="1009642" x14ac:dyDescent="0.25"/>
    <row r="1009643" x14ac:dyDescent="0.25"/>
    <row r="1009644" x14ac:dyDescent="0.25"/>
    <row r="1009645" x14ac:dyDescent="0.25"/>
    <row r="1009646" x14ac:dyDescent="0.25"/>
    <row r="1009647" x14ac:dyDescent="0.25"/>
    <row r="1009648" x14ac:dyDescent="0.25"/>
    <row r="1009649" x14ac:dyDescent="0.25"/>
    <row r="1009650" x14ac:dyDescent="0.25"/>
    <row r="1009651" x14ac:dyDescent="0.25"/>
    <row r="1009652" x14ac:dyDescent="0.25"/>
    <row r="1009653" x14ac:dyDescent="0.25"/>
    <row r="1009654" x14ac:dyDescent="0.25"/>
    <row r="1009655" x14ac:dyDescent="0.25"/>
    <row r="1009656" x14ac:dyDescent="0.25"/>
    <row r="1009657" x14ac:dyDescent="0.25"/>
    <row r="1009658" x14ac:dyDescent="0.25"/>
    <row r="1009659" x14ac:dyDescent="0.25"/>
    <row r="1009660" x14ac:dyDescent="0.25"/>
    <row r="1009661" x14ac:dyDescent="0.25"/>
    <row r="1009662" x14ac:dyDescent="0.25"/>
    <row r="1009663" x14ac:dyDescent="0.25"/>
    <row r="1009664" x14ac:dyDescent="0.25"/>
    <row r="1009665" x14ac:dyDescent="0.25"/>
    <row r="1009666" x14ac:dyDescent="0.25"/>
    <row r="1009667" x14ac:dyDescent="0.25"/>
    <row r="1009668" x14ac:dyDescent="0.25"/>
    <row r="1009669" x14ac:dyDescent="0.25"/>
    <row r="1009670" x14ac:dyDescent="0.25"/>
    <row r="1009671" x14ac:dyDescent="0.25"/>
    <row r="1009672" x14ac:dyDescent="0.25"/>
    <row r="1009673" x14ac:dyDescent="0.25"/>
    <row r="1009674" x14ac:dyDescent="0.25"/>
    <row r="1009675" x14ac:dyDescent="0.25"/>
    <row r="1009676" x14ac:dyDescent="0.25"/>
    <row r="1009677" x14ac:dyDescent="0.25"/>
    <row r="1009678" x14ac:dyDescent="0.25"/>
    <row r="1009679" x14ac:dyDescent="0.25"/>
    <row r="1009680" x14ac:dyDescent="0.25"/>
    <row r="1009681" x14ac:dyDescent="0.25"/>
    <row r="1009682" x14ac:dyDescent="0.25"/>
    <row r="1009683" x14ac:dyDescent="0.25"/>
    <row r="1009684" x14ac:dyDescent="0.25"/>
    <row r="1009685" x14ac:dyDescent="0.25"/>
    <row r="1009686" x14ac:dyDescent="0.25"/>
    <row r="1009687" x14ac:dyDescent="0.25"/>
    <row r="1009688" x14ac:dyDescent="0.25"/>
    <row r="1009689" x14ac:dyDescent="0.25"/>
    <row r="1009690" x14ac:dyDescent="0.25"/>
    <row r="1009691" x14ac:dyDescent="0.25"/>
    <row r="1009692" x14ac:dyDescent="0.25"/>
    <row r="1009693" x14ac:dyDescent="0.25"/>
    <row r="1009694" x14ac:dyDescent="0.25"/>
    <row r="1009695" x14ac:dyDescent="0.25"/>
    <row r="1009696" x14ac:dyDescent="0.25"/>
    <row r="1009697" x14ac:dyDescent="0.25"/>
    <row r="1009698" x14ac:dyDescent="0.25"/>
    <row r="1009699" x14ac:dyDescent="0.25"/>
    <row r="1009700" x14ac:dyDescent="0.25"/>
    <row r="1009701" x14ac:dyDescent="0.25"/>
    <row r="1009702" x14ac:dyDescent="0.25"/>
    <row r="1009703" x14ac:dyDescent="0.25"/>
    <row r="1009704" x14ac:dyDescent="0.25"/>
    <row r="1009705" x14ac:dyDescent="0.25"/>
    <row r="1009706" x14ac:dyDescent="0.25"/>
    <row r="1009707" x14ac:dyDescent="0.25"/>
    <row r="1009708" x14ac:dyDescent="0.25"/>
    <row r="1009709" x14ac:dyDescent="0.25"/>
    <row r="1009710" x14ac:dyDescent="0.25"/>
    <row r="1009711" x14ac:dyDescent="0.25"/>
    <row r="1009712" x14ac:dyDescent="0.25"/>
    <row r="1009713" x14ac:dyDescent="0.25"/>
    <row r="1009714" x14ac:dyDescent="0.25"/>
    <row r="1009715" x14ac:dyDescent="0.25"/>
    <row r="1009716" x14ac:dyDescent="0.25"/>
    <row r="1009717" x14ac:dyDescent="0.25"/>
    <row r="1009718" x14ac:dyDescent="0.25"/>
    <row r="1009719" x14ac:dyDescent="0.25"/>
    <row r="1009720" x14ac:dyDescent="0.25"/>
    <row r="1009721" x14ac:dyDescent="0.25"/>
    <row r="1009722" x14ac:dyDescent="0.25"/>
    <row r="1009723" x14ac:dyDescent="0.25"/>
    <row r="1009724" x14ac:dyDescent="0.25"/>
    <row r="1009725" x14ac:dyDescent="0.25"/>
    <row r="1009726" x14ac:dyDescent="0.25"/>
    <row r="1009727" x14ac:dyDescent="0.25"/>
    <row r="1009728" x14ac:dyDescent="0.25"/>
    <row r="1009729" x14ac:dyDescent="0.25"/>
    <row r="1009730" x14ac:dyDescent="0.25"/>
    <row r="1009731" x14ac:dyDescent="0.25"/>
    <row r="1009732" x14ac:dyDescent="0.25"/>
    <row r="1009733" x14ac:dyDescent="0.25"/>
    <row r="1009734" x14ac:dyDescent="0.25"/>
    <row r="1009735" x14ac:dyDescent="0.25"/>
    <row r="1009736" x14ac:dyDescent="0.25"/>
    <row r="1009737" x14ac:dyDescent="0.25"/>
    <row r="1009738" x14ac:dyDescent="0.25"/>
    <row r="1009739" x14ac:dyDescent="0.25"/>
    <row r="1009740" x14ac:dyDescent="0.25"/>
    <row r="1009741" x14ac:dyDescent="0.25"/>
    <row r="1009742" x14ac:dyDescent="0.25"/>
    <row r="1009743" x14ac:dyDescent="0.25"/>
    <row r="1009744" x14ac:dyDescent="0.25"/>
    <row r="1009745" x14ac:dyDescent="0.25"/>
    <row r="1009746" x14ac:dyDescent="0.25"/>
    <row r="1009747" x14ac:dyDescent="0.25"/>
    <row r="1009748" x14ac:dyDescent="0.25"/>
    <row r="1009749" x14ac:dyDescent="0.25"/>
    <row r="1009750" x14ac:dyDescent="0.25"/>
    <row r="1009751" x14ac:dyDescent="0.25"/>
    <row r="1009752" x14ac:dyDescent="0.25"/>
    <row r="1009753" x14ac:dyDescent="0.25"/>
    <row r="1009754" x14ac:dyDescent="0.25"/>
    <row r="1009755" x14ac:dyDescent="0.25"/>
    <row r="1009756" x14ac:dyDescent="0.25"/>
    <row r="1009757" x14ac:dyDescent="0.25"/>
    <row r="1009758" x14ac:dyDescent="0.25"/>
    <row r="1009759" x14ac:dyDescent="0.25"/>
    <row r="1009760" x14ac:dyDescent="0.25"/>
    <row r="1009761" x14ac:dyDescent="0.25"/>
    <row r="1009762" x14ac:dyDescent="0.25"/>
    <row r="1009763" x14ac:dyDescent="0.25"/>
    <row r="1009764" x14ac:dyDescent="0.25"/>
    <row r="1009765" x14ac:dyDescent="0.25"/>
    <row r="1009766" x14ac:dyDescent="0.25"/>
    <row r="1009767" x14ac:dyDescent="0.25"/>
    <row r="1009768" x14ac:dyDescent="0.25"/>
    <row r="1009769" x14ac:dyDescent="0.25"/>
    <row r="1009770" x14ac:dyDescent="0.25"/>
    <row r="1009771" x14ac:dyDescent="0.25"/>
    <row r="1009772" x14ac:dyDescent="0.25"/>
    <row r="1009773" x14ac:dyDescent="0.25"/>
    <row r="1009774" x14ac:dyDescent="0.25"/>
    <row r="1009775" x14ac:dyDescent="0.25"/>
    <row r="1009776" x14ac:dyDescent="0.25"/>
    <row r="1009777" x14ac:dyDescent="0.25"/>
    <row r="1009778" x14ac:dyDescent="0.25"/>
    <row r="1009779" x14ac:dyDescent="0.25"/>
    <row r="1009780" x14ac:dyDescent="0.25"/>
    <row r="1009781" x14ac:dyDescent="0.25"/>
    <row r="1009782" x14ac:dyDescent="0.25"/>
    <row r="1009783" x14ac:dyDescent="0.25"/>
    <row r="1009784" x14ac:dyDescent="0.25"/>
    <row r="1009785" x14ac:dyDescent="0.25"/>
    <row r="1009786" x14ac:dyDescent="0.25"/>
    <row r="1009787" x14ac:dyDescent="0.25"/>
    <row r="1009788" x14ac:dyDescent="0.25"/>
    <row r="1009789" x14ac:dyDescent="0.25"/>
    <row r="1009790" x14ac:dyDescent="0.25"/>
    <row r="1009791" x14ac:dyDescent="0.25"/>
    <row r="1009792" x14ac:dyDescent="0.25"/>
    <row r="1009793" x14ac:dyDescent="0.25"/>
    <row r="1009794" x14ac:dyDescent="0.25"/>
    <row r="1009795" x14ac:dyDescent="0.25"/>
    <row r="1009796" x14ac:dyDescent="0.25"/>
    <row r="1009797" x14ac:dyDescent="0.25"/>
    <row r="1009798" x14ac:dyDescent="0.25"/>
    <row r="1009799" x14ac:dyDescent="0.25"/>
    <row r="1009800" x14ac:dyDescent="0.25"/>
    <row r="1009801" x14ac:dyDescent="0.25"/>
    <row r="1009802" x14ac:dyDescent="0.25"/>
    <row r="1009803" x14ac:dyDescent="0.25"/>
    <row r="1009804" x14ac:dyDescent="0.25"/>
    <row r="1009805" x14ac:dyDescent="0.25"/>
    <row r="1009806" x14ac:dyDescent="0.25"/>
    <row r="1009807" x14ac:dyDescent="0.25"/>
    <row r="1009808" x14ac:dyDescent="0.25"/>
    <row r="1009809" x14ac:dyDescent="0.25"/>
    <row r="1009810" x14ac:dyDescent="0.25"/>
    <row r="1009811" x14ac:dyDescent="0.25"/>
    <row r="1009812" x14ac:dyDescent="0.25"/>
    <row r="1009813" x14ac:dyDescent="0.25"/>
    <row r="1009814" x14ac:dyDescent="0.25"/>
    <row r="1009815" x14ac:dyDescent="0.25"/>
    <row r="1009816" x14ac:dyDescent="0.25"/>
    <row r="1009817" x14ac:dyDescent="0.25"/>
    <row r="1009818" x14ac:dyDescent="0.25"/>
    <row r="1009819" x14ac:dyDescent="0.25"/>
    <row r="1009820" x14ac:dyDescent="0.25"/>
    <row r="1009821" x14ac:dyDescent="0.25"/>
    <row r="1009822" x14ac:dyDescent="0.25"/>
    <row r="1009823" x14ac:dyDescent="0.25"/>
    <row r="1009824" x14ac:dyDescent="0.25"/>
    <row r="1009825" x14ac:dyDescent="0.25"/>
    <row r="1009826" x14ac:dyDescent="0.25"/>
    <row r="1009827" x14ac:dyDescent="0.25"/>
    <row r="1009828" x14ac:dyDescent="0.25"/>
    <row r="1009829" x14ac:dyDescent="0.25"/>
    <row r="1009830" x14ac:dyDescent="0.25"/>
    <row r="1009831" x14ac:dyDescent="0.25"/>
    <row r="1009832" x14ac:dyDescent="0.25"/>
    <row r="1009833" x14ac:dyDescent="0.25"/>
    <row r="1009834" x14ac:dyDescent="0.25"/>
    <row r="1009835" x14ac:dyDescent="0.25"/>
    <row r="1009836" x14ac:dyDescent="0.25"/>
    <row r="1009837" x14ac:dyDescent="0.25"/>
    <row r="1009838" x14ac:dyDescent="0.25"/>
    <row r="1009839" x14ac:dyDescent="0.25"/>
    <row r="1009840" x14ac:dyDescent="0.25"/>
    <row r="1009841" x14ac:dyDescent="0.25"/>
    <row r="1009842" x14ac:dyDescent="0.25"/>
    <row r="1009843" x14ac:dyDescent="0.25"/>
    <row r="1009844" x14ac:dyDescent="0.25"/>
    <row r="1009845" x14ac:dyDescent="0.25"/>
    <row r="1009846" x14ac:dyDescent="0.25"/>
    <row r="1009847" x14ac:dyDescent="0.25"/>
    <row r="1009848" x14ac:dyDescent="0.25"/>
    <row r="1009849" x14ac:dyDescent="0.25"/>
    <row r="1009850" x14ac:dyDescent="0.25"/>
    <row r="1009851" x14ac:dyDescent="0.25"/>
    <row r="1009852" x14ac:dyDescent="0.25"/>
    <row r="1009853" x14ac:dyDescent="0.25"/>
    <row r="1009854" x14ac:dyDescent="0.25"/>
    <row r="1009855" x14ac:dyDescent="0.25"/>
    <row r="1009856" x14ac:dyDescent="0.25"/>
    <row r="1009857" x14ac:dyDescent="0.25"/>
    <row r="1009858" x14ac:dyDescent="0.25"/>
    <row r="1009859" x14ac:dyDescent="0.25"/>
    <row r="1009860" x14ac:dyDescent="0.25"/>
    <row r="1009861" x14ac:dyDescent="0.25"/>
    <row r="1009862" x14ac:dyDescent="0.25"/>
    <row r="1009863" x14ac:dyDescent="0.25"/>
    <row r="1009864" x14ac:dyDescent="0.25"/>
    <row r="1009865" x14ac:dyDescent="0.25"/>
    <row r="1009866" x14ac:dyDescent="0.25"/>
    <row r="1009867" x14ac:dyDescent="0.25"/>
    <row r="1009868" x14ac:dyDescent="0.25"/>
    <row r="1009869" x14ac:dyDescent="0.25"/>
    <row r="1009870" x14ac:dyDescent="0.25"/>
    <row r="1009871" x14ac:dyDescent="0.25"/>
    <row r="1009872" x14ac:dyDescent="0.25"/>
    <row r="1009873" x14ac:dyDescent="0.25"/>
    <row r="1009874" x14ac:dyDescent="0.25"/>
    <row r="1009875" x14ac:dyDescent="0.25"/>
    <row r="1009876" x14ac:dyDescent="0.25"/>
    <row r="1009877" x14ac:dyDescent="0.25"/>
    <row r="1009878" x14ac:dyDescent="0.25"/>
    <row r="1009879" x14ac:dyDescent="0.25"/>
    <row r="1009880" x14ac:dyDescent="0.25"/>
    <row r="1009881" x14ac:dyDescent="0.25"/>
    <row r="1009882" x14ac:dyDescent="0.25"/>
    <row r="1009883" x14ac:dyDescent="0.25"/>
    <row r="1009884" x14ac:dyDescent="0.25"/>
    <row r="1009885" x14ac:dyDescent="0.25"/>
    <row r="1009886" x14ac:dyDescent="0.25"/>
    <row r="1009887" x14ac:dyDescent="0.25"/>
    <row r="1009888" x14ac:dyDescent="0.25"/>
    <row r="1009889" x14ac:dyDescent="0.25"/>
    <row r="1009890" x14ac:dyDescent="0.25"/>
    <row r="1009891" x14ac:dyDescent="0.25"/>
    <row r="1009892" x14ac:dyDescent="0.25"/>
    <row r="1009893" x14ac:dyDescent="0.25"/>
    <row r="1009894" x14ac:dyDescent="0.25"/>
    <row r="1009895" x14ac:dyDescent="0.25"/>
    <row r="1009896" x14ac:dyDescent="0.25"/>
    <row r="1009897" x14ac:dyDescent="0.25"/>
    <row r="1009898" x14ac:dyDescent="0.25"/>
    <row r="1009899" x14ac:dyDescent="0.25"/>
    <row r="1009900" x14ac:dyDescent="0.25"/>
    <row r="1009901" x14ac:dyDescent="0.25"/>
    <row r="1009902" x14ac:dyDescent="0.25"/>
    <row r="1009903" x14ac:dyDescent="0.25"/>
    <row r="1009904" x14ac:dyDescent="0.25"/>
    <row r="1009905" x14ac:dyDescent="0.25"/>
    <row r="1009906" x14ac:dyDescent="0.25"/>
    <row r="1009907" x14ac:dyDescent="0.25"/>
    <row r="1009908" x14ac:dyDescent="0.25"/>
    <row r="1009909" x14ac:dyDescent="0.25"/>
    <row r="1009910" x14ac:dyDescent="0.25"/>
    <row r="1009911" x14ac:dyDescent="0.25"/>
    <row r="1009912" x14ac:dyDescent="0.25"/>
    <row r="1009913" x14ac:dyDescent="0.25"/>
    <row r="1009914" x14ac:dyDescent="0.25"/>
    <row r="1009915" x14ac:dyDescent="0.25"/>
    <row r="1009916" x14ac:dyDescent="0.25"/>
    <row r="1009917" x14ac:dyDescent="0.25"/>
    <row r="1009918" x14ac:dyDescent="0.25"/>
    <row r="1009919" x14ac:dyDescent="0.25"/>
    <row r="1009920" x14ac:dyDescent="0.25"/>
    <row r="1009921" x14ac:dyDescent="0.25"/>
    <row r="1009922" x14ac:dyDescent="0.25"/>
    <row r="1009923" x14ac:dyDescent="0.25"/>
    <row r="1009924" x14ac:dyDescent="0.25"/>
    <row r="1009925" x14ac:dyDescent="0.25"/>
    <row r="1009926" x14ac:dyDescent="0.25"/>
    <row r="1009927" x14ac:dyDescent="0.25"/>
    <row r="1009928" x14ac:dyDescent="0.25"/>
    <row r="1009929" x14ac:dyDescent="0.25"/>
    <row r="1009930" x14ac:dyDescent="0.25"/>
    <row r="1009931" x14ac:dyDescent="0.25"/>
    <row r="1009932" x14ac:dyDescent="0.25"/>
    <row r="1009933" x14ac:dyDescent="0.25"/>
    <row r="1009934" x14ac:dyDescent="0.25"/>
    <row r="1009935" x14ac:dyDescent="0.25"/>
    <row r="1009936" x14ac:dyDescent="0.25"/>
    <row r="1009937" x14ac:dyDescent="0.25"/>
    <row r="1009938" x14ac:dyDescent="0.25"/>
    <row r="1009939" x14ac:dyDescent="0.25"/>
    <row r="1009940" x14ac:dyDescent="0.25"/>
    <row r="1009941" x14ac:dyDescent="0.25"/>
    <row r="1009942" x14ac:dyDescent="0.25"/>
    <row r="1009943" x14ac:dyDescent="0.25"/>
    <row r="1009944" x14ac:dyDescent="0.25"/>
    <row r="1009945" x14ac:dyDescent="0.25"/>
    <row r="1009946" x14ac:dyDescent="0.25"/>
    <row r="1009947" x14ac:dyDescent="0.25"/>
    <row r="1009948" x14ac:dyDescent="0.25"/>
    <row r="1009949" x14ac:dyDescent="0.25"/>
    <row r="1009950" x14ac:dyDescent="0.25"/>
    <row r="1009951" x14ac:dyDescent="0.25"/>
    <row r="1009952" x14ac:dyDescent="0.25"/>
    <row r="1009953" x14ac:dyDescent="0.25"/>
    <row r="1009954" x14ac:dyDescent="0.25"/>
    <row r="1009955" x14ac:dyDescent="0.25"/>
    <row r="1009956" x14ac:dyDescent="0.25"/>
    <row r="1009957" x14ac:dyDescent="0.25"/>
    <row r="1009958" x14ac:dyDescent="0.25"/>
    <row r="1009959" x14ac:dyDescent="0.25"/>
    <row r="1009960" x14ac:dyDescent="0.25"/>
    <row r="1009961" x14ac:dyDescent="0.25"/>
    <row r="1009962" x14ac:dyDescent="0.25"/>
    <row r="1009963" x14ac:dyDescent="0.25"/>
    <row r="1009964" x14ac:dyDescent="0.25"/>
    <row r="1009965" x14ac:dyDescent="0.25"/>
    <row r="1009966" x14ac:dyDescent="0.25"/>
    <row r="1009967" x14ac:dyDescent="0.25"/>
    <row r="1009968" x14ac:dyDescent="0.25"/>
    <row r="1009969" x14ac:dyDescent="0.25"/>
    <row r="1009970" x14ac:dyDescent="0.25"/>
    <row r="1009971" x14ac:dyDescent="0.25"/>
    <row r="1009972" x14ac:dyDescent="0.25"/>
    <row r="1009973" x14ac:dyDescent="0.25"/>
    <row r="1009974" x14ac:dyDescent="0.25"/>
    <row r="1009975" x14ac:dyDescent="0.25"/>
    <row r="1009976" x14ac:dyDescent="0.25"/>
    <row r="1009977" x14ac:dyDescent="0.25"/>
    <row r="1009978" x14ac:dyDescent="0.25"/>
    <row r="1009979" x14ac:dyDescent="0.25"/>
    <row r="1009980" x14ac:dyDescent="0.25"/>
    <row r="1009981" x14ac:dyDescent="0.25"/>
    <row r="1009982" x14ac:dyDescent="0.25"/>
    <row r="1009983" x14ac:dyDescent="0.25"/>
    <row r="1009984" x14ac:dyDescent="0.25"/>
    <row r="1009985" x14ac:dyDescent="0.25"/>
    <row r="1009986" x14ac:dyDescent="0.25"/>
    <row r="1009987" x14ac:dyDescent="0.25"/>
    <row r="1009988" x14ac:dyDescent="0.25"/>
    <row r="1009989" x14ac:dyDescent="0.25"/>
    <row r="1009990" x14ac:dyDescent="0.25"/>
    <row r="1009991" x14ac:dyDescent="0.25"/>
    <row r="1009992" x14ac:dyDescent="0.25"/>
    <row r="1009993" x14ac:dyDescent="0.25"/>
    <row r="1009994" x14ac:dyDescent="0.25"/>
    <row r="1009995" x14ac:dyDescent="0.25"/>
    <row r="1009996" x14ac:dyDescent="0.25"/>
    <row r="1009997" x14ac:dyDescent="0.25"/>
    <row r="1009998" x14ac:dyDescent="0.25"/>
    <row r="1009999" x14ac:dyDescent="0.25"/>
    <row r="1010000" x14ac:dyDescent="0.25"/>
    <row r="1010001" x14ac:dyDescent="0.25"/>
    <row r="1010002" x14ac:dyDescent="0.25"/>
    <row r="1010003" x14ac:dyDescent="0.25"/>
    <row r="1010004" x14ac:dyDescent="0.25"/>
    <row r="1010005" x14ac:dyDescent="0.25"/>
    <row r="1010006" x14ac:dyDescent="0.25"/>
    <row r="1010007" x14ac:dyDescent="0.25"/>
    <row r="1010008" x14ac:dyDescent="0.25"/>
    <row r="1010009" x14ac:dyDescent="0.25"/>
    <row r="1010010" x14ac:dyDescent="0.25"/>
    <row r="1010011" x14ac:dyDescent="0.25"/>
    <row r="1010012" x14ac:dyDescent="0.25"/>
    <row r="1010013" x14ac:dyDescent="0.25"/>
    <row r="1010014" x14ac:dyDescent="0.25"/>
    <row r="1010015" x14ac:dyDescent="0.25"/>
    <row r="1010016" x14ac:dyDescent="0.25"/>
    <row r="1010017" x14ac:dyDescent="0.25"/>
    <row r="1010018" x14ac:dyDescent="0.25"/>
    <row r="1010019" x14ac:dyDescent="0.25"/>
    <row r="1010020" x14ac:dyDescent="0.25"/>
    <row r="1010021" x14ac:dyDescent="0.25"/>
    <row r="1010022" x14ac:dyDescent="0.25"/>
    <row r="1010023" x14ac:dyDescent="0.25"/>
    <row r="1010024" x14ac:dyDescent="0.25"/>
    <row r="1010025" x14ac:dyDescent="0.25"/>
    <row r="1010026" x14ac:dyDescent="0.25"/>
    <row r="1010027" x14ac:dyDescent="0.25"/>
    <row r="1010028" x14ac:dyDescent="0.25"/>
    <row r="1010029" x14ac:dyDescent="0.25"/>
    <row r="1010030" x14ac:dyDescent="0.25"/>
    <row r="1010031" x14ac:dyDescent="0.25"/>
    <row r="1010032" x14ac:dyDescent="0.25"/>
    <row r="1010033" x14ac:dyDescent="0.25"/>
    <row r="1010034" x14ac:dyDescent="0.25"/>
    <row r="1010035" x14ac:dyDescent="0.25"/>
    <row r="1010036" x14ac:dyDescent="0.25"/>
    <row r="1010037" x14ac:dyDescent="0.25"/>
    <row r="1010038" x14ac:dyDescent="0.25"/>
    <row r="1010039" x14ac:dyDescent="0.25"/>
    <row r="1010040" x14ac:dyDescent="0.25"/>
    <row r="1010041" x14ac:dyDescent="0.25"/>
    <row r="1010042" x14ac:dyDescent="0.25"/>
    <row r="1010043" x14ac:dyDescent="0.25"/>
    <row r="1010044" x14ac:dyDescent="0.25"/>
    <row r="1010045" x14ac:dyDescent="0.25"/>
    <row r="1010046" x14ac:dyDescent="0.25"/>
    <row r="1010047" x14ac:dyDescent="0.25"/>
    <row r="1010048" x14ac:dyDescent="0.25"/>
    <row r="1010049" x14ac:dyDescent="0.25"/>
    <row r="1010050" x14ac:dyDescent="0.25"/>
    <row r="1010051" x14ac:dyDescent="0.25"/>
    <row r="1010052" x14ac:dyDescent="0.25"/>
    <row r="1010053" x14ac:dyDescent="0.25"/>
    <row r="1010054" x14ac:dyDescent="0.25"/>
    <row r="1010055" x14ac:dyDescent="0.25"/>
    <row r="1010056" x14ac:dyDescent="0.25"/>
    <row r="1010057" x14ac:dyDescent="0.25"/>
    <row r="1010058" x14ac:dyDescent="0.25"/>
    <row r="1010059" x14ac:dyDescent="0.25"/>
    <row r="1010060" x14ac:dyDescent="0.25"/>
    <row r="1010061" x14ac:dyDescent="0.25"/>
    <row r="1010062" x14ac:dyDescent="0.25"/>
    <row r="1010063" x14ac:dyDescent="0.25"/>
    <row r="1010064" x14ac:dyDescent="0.25"/>
    <row r="1010065" x14ac:dyDescent="0.25"/>
    <row r="1010066" x14ac:dyDescent="0.25"/>
    <row r="1010067" x14ac:dyDescent="0.25"/>
    <row r="1010068" x14ac:dyDescent="0.25"/>
    <row r="1010069" x14ac:dyDescent="0.25"/>
    <row r="1010070" x14ac:dyDescent="0.25"/>
    <row r="1010071" x14ac:dyDescent="0.25"/>
    <row r="1010072" x14ac:dyDescent="0.25"/>
    <row r="1010073" x14ac:dyDescent="0.25"/>
    <row r="1010074" x14ac:dyDescent="0.25"/>
    <row r="1010075" x14ac:dyDescent="0.25"/>
    <row r="1010076" x14ac:dyDescent="0.25"/>
    <row r="1010077" x14ac:dyDescent="0.25"/>
    <row r="1010078" x14ac:dyDescent="0.25"/>
    <row r="1010079" x14ac:dyDescent="0.25"/>
    <row r="1010080" x14ac:dyDescent="0.25"/>
    <row r="1010081" x14ac:dyDescent="0.25"/>
    <row r="1010082" x14ac:dyDescent="0.25"/>
    <row r="1010083" x14ac:dyDescent="0.25"/>
    <row r="1010084" x14ac:dyDescent="0.25"/>
    <row r="1010085" x14ac:dyDescent="0.25"/>
    <row r="1010086" x14ac:dyDescent="0.25"/>
    <row r="1010087" x14ac:dyDescent="0.25"/>
    <row r="1010088" x14ac:dyDescent="0.25"/>
    <row r="1010089" x14ac:dyDescent="0.25"/>
    <row r="1010090" x14ac:dyDescent="0.25"/>
    <row r="1010091" x14ac:dyDescent="0.25"/>
    <row r="1010092" x14ac:dyDescent="0.25"/>
    <row r="1010093" x14ac:dyDescent="0.25"/>
    <row r="1010094" x14ac:dyDescent="0.25"/>
    <row r="1010095" x14ac:dyDescent="0.25"/>
    <row r="1010096" x14ac:dyDescent="0.25"/>
    <row r="1010097" x14ac:dyDescent="0.25"/>
    <row r="1010098" x14ac:dyDescent="0.25"/>
    <row r="1010099" x14ac:dyDescent="0.25"/>
    <row r="1010100" x14ac:dyDescent="0.25"/>
    <row r="1010101" x14ac:dyDescent="0.25"/>
    <row r="1010102" x14ac:dyDescent="0.25"/>
    <row r="1010103" x14ac:dyDescent="0.25"/>
    <row r="1010104" x14ac:dyDescent="0.25"/>
    <row r="1010105" x14ac:dyDescent="0.25"/>
    <row r="1010106" x14ac:dyDescent="0.25"/>
    <row r="1010107" x14ac:dyDescent="0.25"/>
    <row r="1010108" x14ac:dyDescent="0.25"/>
    <row r="1010109" x14ac:dyDescent="0.25"/>
    <row r="1010110" x14ac:dyDescent="0.25"/>
    <row r="1010111" x14ac:dyDescent="0.25"/>
    <row r="1010112" x14ac:dyDescent="0.25"/>
    <row r="1010113" x14ac:dyDescent="0.25"/>
    <row r="1010114" x14ac:dyDescent="0.25"/>
    <row r="1010115" x14ac:dyDescent="0.25"/>
    <row r="1010116" x14ac:dyDescent="0.25"/>
    <row r="1010117" x14ac:dyDescent="0.25"/>
    <row r="1010118" x14ac:dyDescent="0.25"/>
    <row r="1010119" x14ac:dyDescent="0.25"/>
    <row r="1010120" x14ac:dyDescent="0.25"/>
    <row r="1010121" x14ac:dyDescent="0.25"/>
    <row r="1010122" x14ac:dyDescent="0.25"/>
    <row r="1010123" x14ac:dyDescent="0.25"/>
    <row r="1010124" x14ac:dyDescent="0.25"/>
    <row r="1010125" x14ac:dyDescent="0.25"/>
    <row r="1010126" x14ac:dyDescent="0.25"/>
    <row r="1010127" x14ac:dyDescent="0.25"/>
    <row r="1010128" x14ac:dyDescent="0.25"/>
    <row r="1010129" x14ac:dyDescent="0.25"/>
    <row r="1010130" x14ac:dyDescent="0.25"/>
    <row r="1010131" x14ac:dyDescent="0.25"/>
    <row r="1010132" x14ac:dyDescent="0.25"/>
    <row r="1010133" x14ac:dyDescent="0.25"/>
    <row r="1010134" x14ac:dyDescent="0.25"/>
    <row r="1010135" x14ac:dyDescent="0.25"/>
    <row r="1010136" x14ac:dyDescent="0.25"/>
    <row r="1010137" x14ac:dyDescent="0.25"/>
    <row r="1010138" x14ac:dyDescent="0.25"/>
    <row r="1010139" x14ac:dyDescent="0.25"/>
    <row r="1010140" x14ac:dyDescent="0.25"/>
    <row r="1010141" x14ac:dyDescent="0.25"/>
    <row r="1010142" x14ac:dyDescent="0.25"/>
    <row r="1010143" x14ac:dyDescent="0.25"/>
    <row r="1010144" x14ac:dyDescent="0.25"/>
    <row r="1010145" x14ac:dyDescent="0.25"/>
    <row r="1010146" x14ac:dyDescent="0.25"/>
    <row r="1010147" x14ac:dyDescent="0.25"/>
    <row r="1010148" x14ac:dyDescent="0.25"/>
    <row r="1010149" x14ac:dyDescent="0.25"/>
    <row r="1010150" x14ac:dyDescent="0.25"/>
    <row r="1010151" x14ac:dyDescent="0.25"/>
    <row r="1010152" x14ac:dyDescent="0.25"/>
    <row r="1010153" x14ac:dyDescent="0.25"/>
    <row r="1010154" x14ac:dyDescent="0.25"/>
    <row r="1010155" x14ac:dyDescent="0.25"/>
    <row r="1010156" x14ac:dyDescent="0.25"/>
    <row r="1010157" x14ac:dyDescent="0.25"/>
    <row r="1010158" x14ac:dyDescent="0.25"/>
    <row r="1010159" x14ac:dyDescent="0.25"/>
    <row r="1010160" x14ac:dyDescent="0.25"/>
    <row r="1010161" x14ac:dyDescent="0.25"/>
    <row r="1010162" x14ac:dyDescent="0.25"/>
    <row r="1010163" x14ac:dyDescent="0.25"/>
    <row r="1010164" x14ac:dyDescent="0.25"/>
    <row r="1010165" x14ac:dyDescent="0.25"/>
    <row r="1010166" x14ac:dyDescent="0.25"/>
    <row r="1010167" x14ac:dyDescent="0.25"/>
    <row r="1010168" x14ac:dyDescent="0.25"/>
    <row r="1010169" x14ac:dyDescent="0.25"/>
    <row r="1010170" x14ac:dyDescent="0.25"/>
    <row r="1010171" x14ac:dyDescent="0.25"/>
    <row r="1010172" x14ac:dyDescent="0.25"/>
    <row r="1010173" x14ac:dyDescent="0.25"/>
    <row r="1010174" x14ac:dyDescent="0.25"/>
    <row r="1010175" x14ac:dyDescent="0.25"/>
    <row r="1010176" x14ac:dyDescent="0.25"/>
    <row r="1010177" x14ac:dyDescent="0.25"/>
    <row r="1010178" x14ac:dyDescent="0.25"/>
    <row r="1010179" x14ac:dyDescent="0.25"/>
    <row r="1010180" x14ac:dyDescent="0.25"/>
    <row r="1010181" x14ac:dyDescent="0.25"/>
    <row r="1010182" x14ac:dyDescent="0.25"/>
    <row r="1010183" x14ac:dyDescent="0.25"/>
    <row r="1010184" x14ac:dyDescent="0.25"/>
    <row r="1010185" x14ac:dyDescent="0.25"/>
    <row r="1010186" x14ac:dyDescent="0.25"/>
    <row r="1010187" x14ac:dyDescent="0.25"/>
    <row r="1010188" x14ac:dyDescent="0.25"/>
    <row r="1010189" x14ac:dyDescent="0.25"/>
    <row r="1010190" x14ac:dyDescent="0.25"/>
    <row r="1010191" x14ac:dyDescent="0.25"/>
    <row r="1010192" x14ac:dyDescent="0.25"/>
    <row r="1010193" x14ac:dyDescent="0.25"/>
    <row r="1010194" x14ac:dyDescent="0.25"/>
    <row r="1010195" x14ac:dyDescent="0.25"/>
    <row r="1010196" x14ac:dyDescent="0.25"/>
    <row r="1010197" x14ac:dyDescent="0.25"/>
    <row r="1010198" x14ac:dyDescent="0.25"/>
    <row r="1010199" x14ac:dyDescent="0.25"/>
    <row r="1010200" x14ac:dyDescent="0.25"/>
    <row r="1010201" x14ac:dyDescent="0.25"/>
    <row r="1010202" x14ac:dyDescent="0.25"/>
    <row r="1010203" x14ac:dyDescent="0.25"/>
    <row r="1010204" x14ac:dyDescent="0.25"/>
    <row r="1010205" x14ac:dyDescent="0.25"/>
    <row r="1010206" x14ac:dyDescent="0.25"/>
    <row r="1010207" x14ac:dyDescent="0.25"/>
    <row r="1010208" x14ac:dyDescent="0.25"/>
    <row r="1010209" x14ac:dyDescent="0.25"/>
    <row r="1010210" x14ac:dyDescent="0.25"/>
    <row r="1010211" x14ac:dyDescent="0.25"/>
    <row r="1010212" x14ac:dyDescent="0.25"/>
    <row r="1010213" x14ac:dyDescent="0.25"/>
    <row r="1010214" x14ac:dyDescent="0.25"/>
    <row r="1010215" x14ac:dyDescent="0.25"/>
    <row r="1010216" x14ac:dyDescent="0.25"/>
    <row r="1010217" x14ac:dyDescent="0.25"/>
    <row r="1010218" x14ac:dyDescent="0.25"/>
    <row r="1010219" x14ac:dyDescent="0.25"/>
    <row r="1010220" x14ac:dyDescent="0.25"/>
    <row r="1010221" x14ac:dyDescent="0.25"/>
    <row r="1010222" x14ac:dyDescent="0.25"/>
    <row r="1010223" x14ac:dyDescent="0.25"/>
    <row r="1010224" x14ac:dyDescent="0.25"/>
    <row r="1010225" x14ac:dyDescent="0.25"/>
    <row r="1010226" x14ac:dyDescent="0.25"/>
    <row r="1010227" x14ac:dyDescent="0.25"/>
    <row r="1010228" x14ac:dyDescent="0.25"/>
    <row r="1010229" x14ac:dyDescent="0.25"/>
    <row r="1010230" x14ac:dyDescent="0.25"/>
    <row r="1010231" x14ac:dyDescent="0.25"/>
    <row r="1010232" x14ac:dyDescent="0.25"/>
    <row r="1010233" x14ac:dyDescent="0.25"/>
    <row r="1010234" x14ac:dyDescent="0.25"/>
    <row r="1010235" x14ac:dyDescent="0.25"/>
    <row r="1010236" x14ac:dyDescent="0.25"/>
    <row r="1010237" x14ac:dyDescent="0.25"/>
    <row r="1010238" x14ac:dyDescent="0.25"/>
    <row r="1010239" x14ac:dyDescent="0.25"/>
    <row r="1010240" x14ac:dyDescent="0.25"/>
    <row r="1010241" x14ac:dyDescent="0.25"/>
    <row r="1010242" x14ac:dyDescent="0.25"/>
    <row r="1010243" x14ac:dyDescent="0.25"/>
    <row r="1010244" x14ac:dyDescent="0.25"/>
    <row r="1010245" x14ac:dyDescent="0.25"/>
    <row r="1010246" x14ac:dyDescent="0.25"/>
    <row r="1010247" x14ac:dyDescent="0.25"/>
    <row r="1010248" x14ac:dyDescent="0.25"/>
    <row r="1010249" x14ac:dyDescent="0.25"/>
    <row r="1010250" x14ac:dyDescent="0.25"/>
    <row r="1010251" x14ac:dyDescent="0.25"/>
    <row r="1010252" x14ac:dyDescent="0.25"/>
    <row r="1010253" x14ac:dyDescent="0.25"/>
    <row r="1010254" x14ac:dyDescent="0.25"/>
    <row r="1010255" x14ac:dyDescent="0.25"/>
    <row r="1010256" x14ac:dyDescent="0.25"/>
    <row r="1010257" x14ac:dyDescent="0.25"/>
    <row r="1010258" x14ac:dyDescent="0.25"/>
    <row r="1010259" x14ac:dyDescent="0.25"/>
    <row r="1010260" x14ac:dyDescent="0.25"/>
    <row r="1010261" x14ac:dyDescent="0.25"/>
    <row r="1010262" x14ac:dyDescent="0.25"/>
    <row r="1010263" x14ac:dyDescent="0.25"/>
    <row r="1010264" x14ac:dyDescent="0.25"/>
    <row r="1010265" x14ac:dyDescent="0.25"/>
    <row r="1010266" x14ac:dyDescent="0.25"/>
    <row r="1010267" x14ac:dyDescent="0.25"/>
    <row r="1010268" x14ac:dyDescent="0.25"/>
    <row r="1010269" x14ac:dyDescent="0.25"/>
    <row r="1010270" x14ac:dyDescent="0.25"/>
    <row r="1010271" x14ac:dyDescent="0.25"/>
    <row r="1010272" x14ac:dyDescent="0.25"/>
    <row r="1010273" x14ac:dyDescent="0.25"/>
    <row r="1010274" x14ac:dyDescent="0.25"/>
    <row r="1010275" x14ac:dyDescent="0.25"/>
    <row r="1010276" x14ac:dyDescent="0.25"/>
    <row r="1010277" x14ac:dyDescent="0.25"/>
    <row r="1010278" x14ac:dyDescent="0.25"/>
    <row r="1010279" x14ac:dyDescent="0.25"/>
    <row r="1010280" x14ac:dyDescent="0.25"/>
    <row r="1010281" x14ac:dyDescent="0.25"/>
    <row r="1010282" x14ac:dyDescent="0.25"/>
    <row r="1010283" x14ac:dyDescent="0.25"/>
    <row r="1010284" x14ac:dyDescent="0.25"/>
    <row r="1010285" x14ac:dyDescent="0.25"/>
    <row r="1010286" x14ac:dyDescent="0.25"/>
    <row r="1010287" x14ac:dyDescent="0.25"/>
    <row r="1010288" x14ac:dyDescent="0.25"/>
    <row r="1010289" x14ac:dyDescent="0.25"/>
    <row r="1010290" x14ac:dyDescent="0.25"/>
    <row r="1010291" x14ac:dyDescent="0.25"/>
    <row r="1010292" x14ac:dyDescent="0.25"/>
    <row r="1010293" x14ac:dyDescent="0.25"/>
    <row r="1010294" x14ac:dyDescent="0.25"/>
    <row r="1010295" x14ac:dyDescent="0.25"/>
    <row r="1010296" x14ac:dyDescent="0.25"/>
    <row r="1010297" x14ac:dyDescent="0.25"/>
    <row r="1010298" x14ac:dyDescent="0.25"/>
    <row r="1010299" x14ac:dyDescent="0.25"/>
    <row r="1010300" x14ac:dyDescent="0.25"/>
    <row r="1010301" x14ac:dyDescent="0.25"/>
    <row r="1010302" x14ac:dyDescent="0.25"/>
    <row r="1010303" x14ac:dyDescent="0.25"/>
    <row r="1010304" x14ac:dyDescent="0.25"/>
    <row r="1010305" x14ac:dyDescent="0.25"/>
    <row r="1010306" x14ac:dyDescent="0.25"/>
    <row r="1010307" x14ac:dyDescent="0.25"/>
    <row r="1010308" x14ac:dyDescent="0.25"/>
    <row r="1010309" x14ac:dyDescent="0.25"/>
    <row r="1010310" x14ac:dyDescent="0.25"/>
    <row r="1010311" x14ac:dyDescent="0.25"/>
    <row r="1010312" x14ac:dyDescent="0.25"/>
    <row r="1010313" x14ac:dyDescent="0.25"/>
    <row r="1010314" x14ac:dyDescent="0.25"/>
    <row r="1010315" x14ac:dyDescent="0.25"/>
    <row r="1010316" x14ac:dyDescent="0.25"/>
    <row r="1010317" x14ac:dyDescent="0.25"/>
    <row r="1010318" x14ac:dyDescent="0.25"/>
    <row r="1010319" x14ac:dyDescent="0.25"/>
    <row r="1010320" x14ac:dyDescent="0.25"/>
    <row r="1010321" x14ac:dyDescent="0.25"/>
    <row r="1010322" x14ac:dyDescent="0.25"/>
    <row r="1010323" x14ac:dyDescent="0.25"/>
    <row r="1010324" x14ac:dyDescent="0.25"/>
    <row r="1010325" x14ac:dyDescent="0.25"/>
    <row r="1010326" x14ac:dyDescent="0.25"/>
    <row r="1010327" x14ac:dyDescent="0.25"/>
    <row r="1010328" x14ac:dyDescent="0.25"/>
    <row r="1010329" x14ac:dyDescent="0.25"/>
    <row r="1010330" x14ac:dyDescent="0.25"/>
    <row r="1010331" x14ac:dyDescent="0.25"/>
    <row r="1010332" x14ac:dyDescent="0.25"/>
    <row r="1010333" x14ac:dyDescent="0.25"/>
    <row r="1010334" x14ac:dyDescent="0.25"/>
    <row r="1010335" x14ac:dyDescent="0.25"/>
    <row r="1010336" x14ac:dyDescent="0.25"/>
    <row r="1010337" x14ac:dyDescent="0.25"/>
    <row r="1010338" x14ac:dyDescent="0.25"/>
    <row r="1010339" x14ac:dyDescent="0.25"/>
    <row r="1010340" x14ac:dyDescent="0.25"/>
    <row r="1010341" x14ac:dyDescent="0.25"/>
    <row r="1010342" x14ac:dyDescent="0.25"/>
    <row r="1010343" x14ac:dyDescent="0.25"/>
    <row r="1010344" x14ac:dyDescent="0.25"/>
    <row r="1010345" x14ac:dyDescent="0.25"/>
    <row r="1010346" x14ac:dyDescent="0.25"/>
    <row r="1010347" x14ac:dyDescent="0.25"/>
    <row r="1010348" x14ac:dyDescent="0.25"/>
    <row r="1010349" x14ac:dyDescent="0.25"/>
    <row r="1010350" x14ac:dyDescent="0.25"/>
    <row r="1010351" x14ac:dyDescent="0.25"/>
    <row r="1010352" x14ac:dyDescent="0.25"/>
    <row r="1010353" x14ac:dyDescent="0.25"/>
    <row r="1010354" x14ac:dyDescent="0.25"/>
    <row r="1010355" x14ac:dyDescent="0.25"/>
    <row r="1010356" x14ac:dyDescent="0.25"/>
    <row r="1010357" x14ac:dyDescent="0.25"/>
    <row r="1010358" x14ac:dyDescent="0.25"/>
    <row r="1010359" x14ac:dyDescent="0.25"/>
    <row r="1010360" x14ac:dyDescent="0.25"/>
    <row r="1010361" x14ac:dyDescent="0.25"/>
    <row r="1010362" x14ac:dyDescent="0.25"/>
    <row r="1010363" x14ac:dyDescent="0.25"/>
    <row r="1010364" x14ac:dyDescent="0.25"/>
    <row r="1010365" x14ac:dyDescent="0.25"/>
    <row r="1010366" x14ac:dyDescent="0.25"/>
    <row r="1010367" x14ac:dyDescent="0.25"/>
    <row r="1010368" x14ac:dyDescent="0.25"/>
    <row r="1010369" x14ac:dyDescent="0.25"/>
    <row r="1010370" x14ac:dyDescent="0.25"/>
    <row r="1010371" x14ac:dyDescent="0.25"/>
    <row r="1010372" x14ac:dyDescent="0.25"/>
    <row r="1010373" x14ac:dyDescent="0.25"/>
    <row r="1010374" x14ac:dyDescent="0.25"/>
    <row r="1010375" x14ac:dyDescent="0.25"/>
    <row r="1010376" x14ac:dyDescent="0.25"/>
    <row r="1010377" x14ac:dyDescent="0.25"/>
    <row r="1010378" x14ac:dyDescent="0.25"/>
    <row r="1010379" x14ac:dyDescent="0.25"/>
    <row r="1010380" x14ac:dyDescent="0.25"/>
    <row r="1010381" x14ac:dyDescent="0.25"/>
    <row r="1010382" x14ac:dyDescent="0.25"/>
    <row r="1010383" x14ac:dyDescent="0.25"/>
    <row r="1010384" x14ac:dyDescent="0.25"/>
    <row r="1010385" x14ac:dyDescent="0.25"/>
    <row r="1010386" x14ac:dyDescent="0.25"/>
    <row r="1010387" x14ac:dyDescent="0.25"/>
    <row r="1010388" x14ac:dyDescent="0.25"/>
    <row r="1010389" x14ac:dyDescent="0.25"/>
    <row r="1010390" x14ac:dyDescent="0.25"/>
    <row r="1010391" x14ac:dyDescent="0.25"/>
    <row r="1010392" x14ac:dyDescent="0.25"/>
    <row r="1010393" x14ac:dyDescent="0.25"/>
    <row r="1010394" x14ac:dyDescent="0.25"/>
    <row r="1010395" x14ac:dyDescent="0.25"/>
    <row r="1010396" x14ac:dyDescent="0.25"/>
    <row r="1010397" x14ac:dyDescent="0.25"/>
    <row r="1010398" x14ac:dyDescent="0.25"/>
    <row r="1010399" x14ac:dyDescent="0.25"/>
    <row r="1010400" x14ac:dyDescent="0.25"/>
    <row r="1010401" x14ac:dyDescent="0.25"/>
    <row r="1010402" x14ac:dyDescent="0.25"/>
    <row r="1010403" x14ac:dyDescent="0.25"/>
    <row r="1010404" x14ac:dyDescent="0.25"/>
    <row r="1010405" x14ac:dyDescent="0.25"/>
    <row r="1010406" x14ac:dyDescent="0.25"/>
    <row r="1010407" x14ac:dyDescent="0.25"/>
    <row r="1010408" x14ac:dyDescent="0.25"/>
    <row r="1010409" x14ac:dyDescent="0.25"/>
    <row r="1010410" x14ac:dyDescent="0.25"/>
    <row r="1010411" x14ac:dyDescent="0.25"/>
    <row r="1010412" x14ac:dyDescent="0.25"/>
    <row r="1010413" x14ac:dyDescent="0.25"/>
    <row r="1010414" x14ac:dyDescent="0.25"/>
    <row r="1010415" x14ac:dyDescent="0.25"/>
    <row r="1010416" x14ac:dyDescent="0.25"/>
    <row r="1010417" x14ac:dyDescent="0.25"/>
    <row r="1010418" x14ac:dyDescent="0.25"/>
    <row r="1010419" x14ac:dyDescent="0.25"/>
    <row r="1010420" x14ac:dyDescent="0.25"/>
    <row r="1010421" x14ac:dyDescent="0.25"/>
    <row r="1010422" x14ac:dyDescent="0.25"/>
    <row r="1010423" x14ac:dyDescent="0.25"/>
    <row r="1010424" x14ac:dyDescent="0.25"/>
    <row r="1010425" x14ac:dyDescent="0.25"/>
    <row r="1010426" x14ac:dyDescent="0.25"/>
    <row r="1010427" x14ac:dyDescent="0.25"/>
    <row r="1010428" x14ac:dyDescent="0.25"/>
    <row r="1010429" x14ac:dyDescent="0.25"/>
    <row r="1010430" x14ac:dyDescent="0.25"/>
    <row r="1010431" x14ac:dyDescent="0.25"/>
    <row r="1010432" x14ac:dyDescent="0.25"/>
    <row r="1010433" x14ac:dyDescent="0.25"/>
    <row r="1010434" x14ac:dyDescent="0.25"/>
    <row r="1010435" x14ac:dyDescent="0.25"/>
    <row r="1010436" x14ac:dyDescent="0.25"/>
    <row r="1010437" x14ac:dyDescent="0.25"/>
    <row r="1010438" x14ac:dyDescent="0.25"/>
    <row r="1010439" x14ac:dyDescent="0.25"/>
    <row r="1010440" x14ac:dyDescent="0.25"/>
    <row r="1010441" x14ac:dyDescent="0.25"/>
    <row r="1010442" x14ac:dyDescent="0.25"/>
    <row r="1010443" x14ac:dyDescent="0.25"/>
    <row r="1010444" x14ac:dyDescent="0.25"/>
    <row r="1010445" x14ac:dyDescent="0.25"/>
    <row r="1010446" x14ac:dyDescent="0.25"/>
    <row r="1010447" x14ac:dyDescent="0.25"/>
    <row r="1010448" x14ac:dyDescent="0.25"/>
    <row r="1010449" x14ac:dyDescent="0.25"/>
    <row r="1010450" x14ac:dyDescent="0.25"/>
    <row r="1010451" x14ac:dyDescent="0.25"/>
    <row r="1010452" x14ac:dyDescent="0.25"/>
    <row r="1010453" x14ac:dyDescent="0.25"/>
    <row r="1010454" x14ac:dyDescent="0.25"/>
    <row r="1010455" x14ac:dyDescent="0.25"/>
    <row r="1010456" x14ac:dyDescent="0.25"/>
    <row r="1010457" x14ac:dyDescent="0.25"/>
    <row r="1010458" x14ac:dyDescent="0.25"/>
    <row r="1010459" x14ac:dyDescent="0.25"/>
    <row r="1010460" x14ac:dyDescent="0.25"/>
    <row r="1010461" x14ac:dyDescent="0.25"/>
    <row r="1010462" x14ac:dyDescent="0.25"/>
    <row r="1010463" x14ac:dyDescent="0.25"/>
    <row r="1010464" x14ac:dyDescent="0.25"/>
    <row r="1010465" x14ac:dyDescent="0.25"/>
    <row r="1010466" x14ac:dyDescent="0.25"/>
    <row r="1010467" x14ac:dyDescent="0.25"/>
    <row r="1010468" x14ac:dyDescent="0.25"/>
    <row r="1010469" x14ac:dyDescent="0.25"/>
    <row r="1010470" x14ac:dyDescent="0.25"/>
    <row r="1010471" x14ac:dyDescent="0.25"/>
    <row r="1010472" x14ac:dyDescent="0.25"/>
    <row r="1010473" x14ac:dyDescent="0.25"/>
    <row r="1010474" x14ac:dyDescent="0.25"/>
    <row r="1010475" x14ac:dyDescent="0.25"/>
    <row r="1010476" x14ac:dyDescent="0.25"/>
    <row r="1010477" x14ac:dyDescent="0.25"/>
    <row r="1010478" x14ac:dyDescent="0.25"/>
    <row r="1010479" x14ac:dyDescent="0.25"/>
    <row r="1010480" x14ac:dyDescent="0.25"/>
    <row r="1010481" x14ac:dyDescent="0.25"/>
    <row r="1010482" x14ac:dyDescent="0.25"/>
    <row r="1010483" x14ac:dyDescent="0.25"/>
    <row r="1010484" x14ac:dyDescent="0.25"/>
    <row r="1010485" x14ac:dyDescent="0.25"/>
    <row r="1010486" x14ac:dyDescent="0.25"/>
    <row r="1010487" x14ac:dyDescent="0.25"/>
    <row r="1010488" x14ac:dyDescent="0.25"/>
    <row r="1010489" x14ac:dyDescent="0.25"/>
    <row r="1010490" x14ac:dyDescent="0.25"/>
    <row r="1010491" x14ac:dyDescent="0.25"/>
    <row r="1010492" x14ac:dyDescent="0.25"/>
    <row r="1010493" x14ac:dyDescent="0.25"/>
    <row r="1010494" x14ac:dyDescent="0.25"/>
    <row r="1010495" x14ac:dyDescent="0.25"/>
    <row r="1010496" x14ac:dyDescent="0.25"/>
    <row r="1010497" x14ac:dyDescent="0.25"/>
    <row r="1010498" x14ac:dyDescent="0.25"/>
    <row r="1010499" x14ac:dyDescent="0.25"/>
    <row r="1010500" x14ac:dyDescent="0.25"/>
    <row r="1010501" x14ac:dyDescent="0.25"/>
    <row r="1010502" x14ac:dyDescent="0.25"/>
    <row r="1010503" x14ac:dyDescent="0.25"/>
    <row r="1010504" x14ac:dyDescent="0.25"/>
    <row r="1010505" x14ac:dyDescent="0.25"/>
    <row r="1010506" x14ac:dyDescent="0.25"/>
    <row r="1010507" x14ac:dyDescent="0.25"/>
    <row r="1010508" x14ac:dyDescent="0.25"/>
    <row r="1010509" x14ac:dyDescent="0.25"/>
    <row r="1010510" x14ac:dyDescent="0.25"/>
    <row r="1010511" x14ac:dyDescent="0.25"/>
    <row r="1010512" x14ac:dyDescent="0.25"/>
    <row r="1010513" x14ac:dyDescent="0.25"/>
    <row r="1010514" x14ac:dyDescent="0.25"/>
    <row r="1010515" x14ac:dyDescent="0.25"/>
    <row r="1010516" x14ac:dyDescent="0.25"/>
    <row r="1010517" x14ac:dyDescent="0.25"/>
    <row r="1010518" x14ac:dyDescent="0.25"/>
    <row r="1010519" x14ac:dyDescent="0.25"/>
    <row r="1010520" x14ac:dyDescent="0.25"/>
    <row r="1010521" x14ac:dyDescent="0.25"/>
    <row r="1010522" x14ac:dyDescent="0.25"/>
    <row r="1010523" x14ac:dyDescent="0.25"/>
    <row r="1010524" x14ac:dyDescent="0.25"/>
    <row r="1010525" x14ac:dyDescent="0.25"/>
    <row r="1010526" x14ac:dyDescent="0.25"/>
    <row r="1010527" x14ac:dyDescent="0.25"/>
    <row r="1010528" x14ac:dyDescent="0.25"/>
    <row r="1010529" x14ac:dyDescent="0.25"/>
    <row r="1010530" x14ac:dyDescent="0.25"/>
    <row r="1010531" x14ac:dyDescent="0.25"/>
    <row r="1010532" x14ac:dyDescent="0.25"/>
    <row r="1010533" x14ac:dyDescent="0.25"/>
    <row r="1010534" x14ac:dyDescent="0.25"/>
    <row r="1010535" x14ac:dyDescent="0.25"/>
    <row r="1010536" x14ac:dyDescent="0.25"/>
    <row r="1010537" x14ac:dyDescent="0.25"/>
    <row r="1010538" x14ac:dyDescent="0.25"/>
    <row r="1010539" x14ac:dyDescent="0.25"/>
    <row r="1010540" x14ac:dyDescent="0.25"/>
    <row r="1010541" x14ac:dyDescent="0.25"/>
    <row r="1010542" x14ac:dyDescent="0.25"/>
    <row r="1010543" x14ac:dyDescent="0.25"/>
    <row r="1010544" x14ac:dyDescent="0.25"/>
    <row r="1010545" x14ac:dyDescent="0.25"/>
    <row r="1010546" x14ac:dyDescent="0.25"/>
    <row r="1010547" x14ac:dyDescent="0.25"/>
    <row r="1010548" x14ac:dyDescent="0.25"/>
    <row r="1010549" x14ac:dyDescent="0.25"/>
    <row r="1010550" x14ac:dyDescent="0.25"/>
    <row r="1010551" x14ac:dyDescent="0.25"/>
    <row r="1010552" x14ac:dyDescent="0.25"/>
    <row r="1010553" x14ac:dyDescent="0.25"/>
    <row r="1010554" x14ac:dyDescent="0.25"/>
    <row r="1010555" x14ac:dyDescent="0.25"/>
    <row r="1010556" x14ac:dyDescent="0.25"/>
    <row r="1010557" x14ac:dyDescent="0.25"/>
    <row r="1010558" x14ac:dyDescent="0.25"/>
    <row r="1010559" x14ac:dyDescent="0.25"/>
    <row r="1010560" x14ac:dyDescent="0.25"/>
    <row r="1010561" x14ac:dyDescent="0.25"/>
    <row r="1010562" x14ac:dyDescent="0.25"/>
    <row r="1010563" x14ac:dyDescent="0.25"/>
    <row r="1010564" x14ac:dyDescent="0.25"/>
    <row r="1010565" x14ac:dyDescent="0.25"/>
    <row r="1010566" x14ac:dyDescent="0.25"/>
    <row r="1010567" x14ac:dyDescent="0.25"/>
    <row r="1010568" x14ac:dyDescent="0.25"/>
    <row r="1010569" x14ac:dyDescent="0.25"/>
    <row r="1010570" x14ac:dyDescent="0.25"/>
    <row r="1010571" x14ac:dyDescent="0.25"/>
    <row r="1010572" x14ac:dyDescent="0.25"/>
    <row r="1010573" x14ac:dyDescent="0.25"/>
    <row r="1010574" x14ac:dyDescent="0.25"/>
    <row r="1010575" x14ac:dyDescent="0.25"/>
    <row r="1010576" x14ac:dyDescent="0.25"/>
    <row r="1010577" x14ac:dyDescent="0.25"/>
    <row r="1010578" x14ac:dyDescent="0.25"/>
    <row r="1010579" x14ac:dyDescent="0.25"/>
    <row r="1010580" x14ac:dyDescent="0.25"/>
    <row r="1010581" x14ac:dyDescent="0.25"/>
    <row r="1010582" x14ac:dyDescent="0.25"/>
    <row r="1010583" x14ac:dyDescent="0.25"/>
    <row r="1010584" x14ac:dyDescent="0.25"/>
    <row r="1010585" x14ac:dyDescent="0.25"/>
    <row r="1010586" x14ac:dyDescent="0.25"/>
    <row r="1010587" x14ac:dyDescent="0.25"/>
    <row r="1010588" x14ac:dyDescent="0.25"/>
    <row r="1010589" x14ac:dyDescent="0.25"/>
    <row r="1010590" x14ac:dyDescent="0.25"/>
    <row r="1010591" x14ac:dyDescent="0.25"/>
    <row r="1010592" x14ac:dyDescent="0.25"/>
    <row r="1010593" x14ac:dyDescent="0.25"/>
    <row r="1010594" x14ac:dyDescent="0.25"/>
    <row r="1010595" x14ac:dyDescent="0.25"/>
    <row r="1010596" x14ac:dyDescent="0.25"/>
    <row r="1010597" x14ac:dyDescent="0.25"/>
    <row r="1010598" x14ac:dyDescent="0.25"/>
    <row r="1010599" x14ac:dyDescent="0.25"/>
    <row r="1010600" x14ac:dyDescent="0.25"/>
    <row r="1010601" x14ac:dyDescent="0.25"/>
    <row r="1010602" x14ac:dyDescent="0.25"/>
    <row r="1010603" x14ac:dyDescent="0.25"/>
    <row r="1010604" x14ac:dyDescent="0.25"/>
    <row r="1010605" x14ac:dyDescent="0.25"/>
    <row r="1010606" x14ac:dyDescent="0.25"/>
    <row r="1010607" x14ac:dyDescent="0.25"/>
    <row r="1010608" x14ac:dyDescent="0.25"/>
    <row r="1010609" x14ac:dyDescent="0.25"/>
    <row r="1010610" x14ac:dyDescent="0.25"/>
    <row r="1010611" x14ac:dyDescent="0.25"/>
    <row r="1010612" x14ac:dyDescent="0.25"/>
    <row r="1010613" x14ac:dyDescent="0.25"/>
    <row r="1010614" x14ac:dyDescent="0.25"/>
    <row r="1010615" x14ac:dyDescent="0.25"/>
    <row r="1010616" x14ac:dyDescent="0.25"/>
    <row r="1010617" x14ac:dyDescent="0.25"/>
    <row r="1010618" x14ac:dyDescent="0.25"/>
    <row r="1010619" x14ac:dyDescent="0.25"/>
    <row r="1010620" x14ac:dyDescent="0.25"/>
    <row r="1010621" x14ac:dyDescent="0.25"/>
    <row r="1010622" x14ac:dyDescent="0.25"/>
    <row r="1010623" x14ac:dyDescent="0.25"/>
    <row r="1010624" x14ac:dyDescent="0.25"/>
    <row r="1010625" x14ac:dyDescent="0.25"/>
    <row r="1010626" x14ac:dyDescent="0.25"/>
    <row r="1010627" x14ac:dyDescent="0.25"/>
    <row r="1010628" x14ac:dyDescent="0.25"/>
    <row r="1010629" x14ac:dyDescent="0.25"/>
    <row r="1010630" x14ac:dyDescent="0.25"/>
    <row r="1010631" x14ac:dyDescent="0.25"/>
    <row r="1010632" x14ac:dyDescent="0.25"/>
    <row r="1010633" x14ac:dyDescent="0.25"/>
    <row r="1010634" x14ac:dyDescent="0.25"/>
    <row r="1010635" x14ac:dyDescent="0.25"/>
    <row r="1010636" x14ac:dyDescent="0.25"/>
    <row r="1010637" x14ac:dyDescent="0.25"/>
    <row r="1010638" x14ac:dyDescent="0.25"/>
    <row r="1010639" x14ac:dyDescent="0.25"/>
    <row r="1010640" x14ac:dyDescent="0.25"/>
    <row r="1010641" x14ac:dyDescent="0.25"/>
    <row r="1010642" x14ac:dyDescent="0.25"/>
    <row r="1010643" x14ac:dyDescent="0.25"/>
    <row r="1010644" x14ac:dyDescent="0.25"/>
    <row r="1010645" x14ac:dyDescent="0.25"/>
    <row r="1010646" x14ac:dyDescent="0.25"/>
    <row r="1010647" x14ac:dyDescent="0.25"/>
    <row r="1010648" x14ac:dyDescent="0.25"/>
    <row r="1010649" x14ac:dyDescent="0.25"/>
    <row r="1010650" x14ac:dyDescent="0.25"/>
    <row r="1010651" x14ac:dyDescent="0.25"/>
    <row r="1010652" x14ac:dyDescent="0.25"/>
    <row r="1010653" x14ac:dyDescent="0.25"/>
    <row r="1010654" x14ac:dyDescent="0.25"/>
    <row r="1010655" x14ac:dyDescent="0.25"/>
    <row r="1010656" x14ac:dyDescent="0.25"/>
    <row r="1010657" x14ac:dyDescent="0.25"/>
    <row r="1010658" x14ac:dyDescent="0.25"/>
    <row r="1010659" x14ac:dyDescent="0.25"/>
    <row r="1010660" x14ac:dyDescent="0.25"/>
    <row r="1010661" x14ac:dyDescent="0.25"/>
    <row r="1010662" x14ac:dyDescent="0.25"/>
    <row r="1010663" x14ac:dyDescent="0.25"/>
    <row r="1010664" x14ac:dyDescent="0.25"/>
    <row r="1010665" x14ac:dyDescent="0.25"/>
    <row r="1010666" x14ac:dyDescent="0.25"/>
    <row r="1010667" x14ac:dyDescent="0.25"/>
    <row r="1010668" x14ac:dyDescent="0.25"/>
    <row r="1010669" x14ac:dyDescent="0.25"/>
    <row r="1010670" x14ac:dyDescent="0.25"/>
    <row r="1010671" x14ac:dyDescent="0.25"/>
    <row r="1010672" x14ac:dyDescent="0.25"/>
    <row r="1010673" x14ac:dyDescent="0.25"/>
    <row r="1010674" x14ac:dyDescent="0.25"/>
    <row r="1010675" x14ac:dyDescent="0.25"/>
    <row r="1010676" x14ac:dyDescent="0.25"/>
    <row r="1010677" x14ac:dyDescent="0.25"/>
    <row r="1010678" x14ac:dyDescent="0.25"/>
    <row r="1010679" x14ac:dyDescent="0.25"/>
    <row r="1010680" x14ac:dyDescent="0.25"/>
    <row r="1010681" x14ac:dyDescent="0.25"/>
    <row r="1010682" x14ac:dyDescent="0.25"/>
    <row r="1010683" x14ac:dyDescent="0.25"/>
    <row r="1010684" x14ac:dyDescent="0.25"/>
    <row r="1010685" x14ac:dyDescent="0.25"/>
    <row r="1010686" x14ac:dyDescent="0.25"/>
    <row r="1010687" x14ac:dyDescent="0.25"/>
    <row r="1010688" x14ac:dyDescent="0.25"/>
    <row r="1010689" x14ac:dyDescent="0.25"/>
    <row r="1010690" x14ac:dyDescent="0.25"/>
    <row r="1010691" x14ac:dyDescent="0.25"/>
    <row r="1010692" x14ac:dyDescent="0.25"/>
    <row r="1010693" x14ac:dyDescent="0.25"/>
    <row r="1010694" x14ac:dyDescent="0.25"/>
    <row r="1010695" x14ac:dyDescent="0.25"/>
    <row r="1010696" x14ac:dyDescent="0.25"/>
    <row r="1010697" x14ac:dyDescent="0.25"/>
    <row r="1010698" x14ac:dyDescent="0.25"/>
    <row r="1010699" x14ac:dyDescent="0.25"/>
    <row r="1010700" x14ac:dyDescent="0.25"/>
    <row r="1010701" x14ac:dyDescent="0.25"/>
    <row r="1010702" x14ac:dyDescent="0.25"/>
    <row r="1010703" x14ac:dyDescent="0.25"/>
    <row r="1010704" x14ac:dyDescent="0.25"/>
    <row r="1010705" x14ac:dyDescent="0.25"/>
    <row r="1010706" x14ac:dyDescent="0.25"/>
    <row r="1010707" x14ac:dyDescent="0.25"/>
    <row r="1010708" x14ac:dyDescent="0.25"/>
    <row r="1010709" x14ac:dyDescent="0.25"/>
    <row r="1010710" x14ac:dyDescent="0.25"/>
    <row r="1010711" x14ac:dyDescent="0.25"/>
    <row r="1010712" x14ac:dyDescent="0.25"/>
    <row r="1010713" x14ac:dyDescent="0.25"/>
    <row r="1010714" x14ac:dyDescent="0.25"/>
    <row r="1010715" x14ac:dyDescent="0.25"/>
    <row r="1010716" x14ac:dyDescent="0.25"/>
    <row r="1010717" x14ac:dyDescent="0.25"/>
    <row r="1010718" x14ac:dyDescent="0.25"/>
    <row r="1010719" x14ac:dyDescent="0.25"/>
    <row r="1010720" x14ac:dyDescent="0.25"/>
    <row r="1010721" x14ac:dyDescent="0.25"/>
    <row r="1010722" x14ac:dyDescent="0.25"/>
    <row r="1010723" x14ac:dyDescent="0.25"/>
    <row r="1010724" x14ac:dyDescent="0.25"/>
    <row r="1010725" x14ac:dyDescent="0.25"/>
    <row r="1010726" x14ac:dyDescent="0.25"/>
    <row r="1010727" x14ac:dyDescent="0.25"/>
    <row r="1010728" x14ac:dyDescent="0.25"/>
    <row r="1010729" x14ac:dyDescent="0.25"/>
    <row r="1010730" x14ac:dyDescent="0.25"/>
    <row r="1010731" x14ac:dyDescent="0.25"/>
    <row r="1010732" x14ac:dyDescent="0.25"/>
    <row r="1010733" x14ac:dyDescent="0.25"/>
    <row r="1010734" x14ac:dyDescent="0.25"/>
    <row r="1010735" x14ac:dyDescent="0.25"/>
    <row r="1010736" x14ac:dyDescent="0.25"/>
    <row r="1010737" x14ac:dyDescent="0.25"/>
    <row r="1010738" x14ac:dyDescent="0.25"/>
    <row r="1010739" x14ac:dyDescent="0.25"/>
    <row r="1010740" x14ac:dyDescent="0.25"/>
    <row r="1010741" x14ac:dyDescent="0.25"/>
    <row r="1010742" x14ac:dyDescent="0.25"/>
    <row r="1010743" x14ac:dyDescent="0.25"/>
    <row r="1010744" x14ac:dyDescent="0.25"/>
    <row r="1010745" x14ac:dyDescent="0.25"/>
    <row r="1010746" x14ac:dyDescent="0.25"/>
    <row r="1010747" x14ac:dyDescent="0.25"/>
    <row r="1010748" x14ac:dyDescent="0.25"/>
    <row r="1010749" x14ac:dyDescent="0.25"/>
    <row r="1010750" x14ac:dyDescent="0.25"/>
    <row r="1010751" x14ac:dyDescent="0.25"/>
    <row r="1010752" x14ac:dyDescent="0.25"/>
    <row r="1010753" x14ac:dyDescent="0.25"/>
    <row r="1010754" x14ac:dyDescent="0.25"/>
    <row r="1010755" x14ac:dyDescent="0.25"/>
    <row r="1010756" x14ac:dyDescent="0.25"/>
    <row r="1010757" x14ac:dyDescent="0.25"/>
    <row r="1010758" x14ac:dyDescent="0.25"/>
    <row r="1010759" x14ac:dyDescent="0.25"/>
    <row r="1010760" x14ac:dyDescent="0.25"/>
    <row r="1010761" x14ac:dyDescent="0.25"/>
    <row r="1010762" x14ac:dyDescent="0.25"/>
    <row r="1010763" x14ac:dyDescent="0.25"/>
    <row r="1010764" x14ac:dyDescent="0.25"/>
    <row r="1010765" x14ac:dyDescent="0.25"/>
    <row r="1010766" x14ac:dyDescent="0.25"/>
    <row r="1010767" x14ac:dyDescent="0.25"/>
    <row r="1010768" x14ac:dyDescent="0.25"/>
    <row r="1010769" x14ac:dyDescent="0.25"/>
    <row r="1010770" x14ac:dyDescent="0.25"/>
    <row r="1010771" x14ac:dyDescent="0.25"/>
    <row r="1010772" x14ac:dyDescent="0.25"/>
    <row r="1010773" x14ac:dyDescent="0.25"/>
    <row r="1010774" x14ac:dyDescent="0.25"/>
    <row r="1010775" x14ac:dyDescent="0.25"/>
    <row r="1010776" x14ac:dyDescent="0.25"/>
    <row r="1010777" x14ac:dyDescent="0.25"/>
    <row r="1010778" x14ac:dyDescent="0.25"/>
    <row r="1010779" x14ac:dyDescent="0.25"/>
    <row r="1010780" x14ac:dyDescent="0.25"/>
    <row r="1010781" x14ac:dyDescent="0.25"/>
    <row r="1010782" x14ac:dyDescent="0.25"/>
    <row r="1010783" x14ac:dyDescent="0.25"/>
    <row r="1010784" x14ac:dyDescent="0.25"/>
    <row r="1010785" x14ac:dyDescent="0.25"/>
    <row r="1010786" x14ac:dyDescent="0.25"/>
    <row r="1010787" x14ac:dyDescent="0.25"/>
    <row r="1010788" x14ac:dyDescent="0.25"/>
    <row r="1010789" x14ac:dyDescent="0.25"/>
    <row r="1010790" x14ac:dyDescent="0.25"/>
    <row r="1010791" x14ac:dyDescent="0.25"/>
    <row r="1010792" x14ac:dyDescent="0.25"/>
    <row r="1010793" x14ac:dyDescent="0.25"/>
    <row r="1010794" x14ac:dyDescent="0.25"/>
    <row r="1010795" x14ac:dyDescent="0.25"/>
    <row r="1010796" x14ac:dyDescent="0.25"/>
    <row r="1010797" x14ac:dyDescent="0.25"/>
    <row r="1010798" x14ac:dyDescent="0.25"/>
    <row r="1010799" x14ac:dyDescent="0.25"/>
    <row r="1010800" x14ac:dyDescent="0.25"/>
    <row r="1010801" x14ac:dyDescent="0.25"/>
    <row r="1010802" x14ac:dyDescent="0.25"/>
    <row r="1010803" x14ac:dyDescent="0.25"/>
    <row r="1010804" x14ac:dyDescent="0.25"/>
    <row r="1010805" x14ac:dyDescent="0.25"/>
    <row r="1010806" x14ac:dyDescent="0.25"/>
    <row r="1010807" x14ac:dyDescent="0.25"/>
    <row r="1010808" x14ac:dyDescent="0.25"/>
    <row r="1010809" x14ac:dyDescent="0.25"/>
    <row r="1010810" x14ac:dyDescent="0.25"/>
    <row r="1010811" x14ac:dyDescent="0.25"/>
    <row r="1010812" x14ac:dyDescent="0.25"/>
    <row r="1010813" x14ac:dyDescent="0.25"/>
    <row r="1010814" x14ac:dyDescent="0.25"/>
    <row r="1010815" x14ac:dyDescent="0.25"/>
    <row r="1010816" x14ac:dyDescent="0.25"/>
    <row r="1010817" x14ac:dyDescent="0.25"/>
    <row r="1010818" x14ac:dyDescent="0.25"/>
    <row r="1010819" x14ac:dyDescent="0.25"/>
    <row r="1010820" x14ac:dyDescent="0.25"/>
    <row r="1010821" x14ac:dyDescent="0.25"/>
    <row r="1010822" x14ac:dyDescent="0.25"/>
    <row r="1010823" x14ac:dyDescent="0.25"/>
    <row r="1010824" x14ac:dyDescent="0.25"/>
    <row r="1010825" x14ac:dyDescent="0.25"/>
    <row r="1010826" x14ac:dyDescent="0.25"/>
    <row r="1010827" x14ac:dyDescent="0.25"/>
    <row r="1010828" x14ac:dyDescent="0.25"/>
    <row r="1010829" x14ac:dyDescent="0.25"/>
    <row r="1010830" x14ac:dyDescent="0.25"/>
    <row r="1010831" x14ac:dyDescent="0.25"/>
    <row r="1010832" x14ac:dyDescent="0.25"/>
    <row r="1010833" x14ac:dyDescent="0.25"/>
    <row r="1010834" x14ac:dyDescent="0.25"/>
    <row r="1010835" x14ac:dyDescent="0.25"/>
    <row r="1010836" x14ac:dyDescent="0.25"/>
    <row r="1010837" x14ac:dyDescent="0.25"/>
    <row r="1010838" x14ac:dyDescent="0.25"/>
    <row r="1010839" x14ac:dyDescent="0.25"/>
    <row r="1010840" x14ac:dyDescent="0.25"/>
    <row r="1010841" x14ac:dyDescent="0.25"/>
    <row r="1010842" x14ac:dyDescent="0.25"/>
    <row r="1010843" x14ac:dyDescent="0.25"/>
    <row r="1010844" x14ac:dyDescent="0.25"/>
    <row r="1010845" x14ac:dyDescent="0.25"/>
    <row r="1010846" x14ac:dyDescent="0.25"/>
    <row r="1010847" x14ac:dyDescent="0.25"/>
    <row r="1010848" x14ac:dyDescent="0.25"/>
    <row r="1010849" x14ac:dyDescent="0.25"/>
    <row r="1010850" x14ac:dyDescent="0.25"/>
    <row r="1010851" x14ac:dyDescent="0.25"/>
    <row r="1010852" x14ac:dyDescent="0.25"/>
    <row r="1010853" x14ac:dyDescent="0.25"/>
    <row r="1010854" x14ac:dyDescent="0.25"/>
    <row r="1010855" x14ac:dyDescent="0.25"/>
    <row r="1010856" x14ac:dyDescent="0.25"/>
    <row r="1010857" x14ac:dyDescent="0.25"/>
    <row r="1010858" x14ac:dyDescent="0.25"/>
    <row r="1010859" x14ac:dyDescent="0.25"/>
    <row r="1010860" x14ac:dyDescent="0.25"/>
    <row r="1010861" x14ac:dyDescent="0.25"/>
    <row r="1010862" x14ac:dyDescent="0.25"/>
    <row r="1010863" x14ac:dyDescent="0.25"/>
    <row r="1010864" x14ac:dyDescent="0.25"/>
    <row r="1010865" x14ac:dyDescent="0.25"/>
    <row r="1010866" x14ac:dyDescent="0.25"/>
    <row r="1010867" x14ac:dyDescent="0.25"/>
    <row r="1010868" x14ac:dyDescent="0.25"/>
    <row r="1010869" x14ac:dyDescent="0.25"/>
    <row r="1010870" x14ac:dyDescent="0.25"/>
    <row r="1010871" x14ac:dyDescent="0.25"/>
    <row r="1010872" x14ac:dyDescent="0.25"/>
    <row r="1010873" x14ac:dyDescent="0.25"/>
    <row r="1010874" x14ac:dyDescent="0.25"/>
    <row r="1010875" x14ac:dyDescent="0.25"/>
    <row r="1010876" x14ac:dyDescent="0.25"/>
    <row r="1010877" x14ac:dyDescent="0.25"/>
    <row r="1010878" x14ac:dyDescent="0.25"/>
    <row r="1010879" x14ac:dyDescent="0.25"/>
    <row r="1010880" x14ac:dyDescent="0.25"/>
    <row r="1010881" x14ac:dyDescent="0.25"/>
    <row r="1010882" x14ac:dyDescent="0.25"/>
    <row r="1010883" x14ac:dyDescent="0.25"/>
    <row r="1010884" x14ac:dyDescent="0.25"/>
    <row r="1010885" x14ac:dyDescent="0.25"/>
    <row r="1010886" x14ac:dyDescent="0.25"/>
    <row r="1010887" x14ac:dyDescent="0.25"/>
    <row r="1010888" x14ac:dyDescent="0.25"/>
    <row r="1010889" x14ac:dyDescent="0.25"/>
    <row r="1010890" x14ac:dyDescent="0.25"/>
    <row r="1010891" x14ac:dyDescent="0.25"/>
    <row r="1010892" x14ac:dyDescent="0.25"/>
    <row r="1010893" x14ac:dyDescent="0.25"/>
    <row r="1010894" x14ac:dyDescent="0.25"/>
    <row r="1010895" x14ac:dyDescent="0.25"/>
    <row r="1010896" x14ac:dyDescent="0.25"/>
    <row r="1010897" x14ac:dyDescent="0.25"/>
    <row r="1010898" x14ac:dyDescent="0.25"/>
    <row r="1010899" x14ac:dyDescent="0.25"/>
    <row r="1010900" x14ac:dyDescent="0.25"/>
    <row r="1010901" x14ac:dyDescent="0.25"/>
    <row r="1010902" x14ac:dyDescent="0.25"/>
    <row r="1010903" x14ac:dyDescent="0.25"/>
    <row r="1010904" x14ac:dyDescent="0.25"/>
    <row r="1010905" x14ac:dyDescent="0.25"/>
    <row r="1010906" x14ac:dyDescent="0.25"/>
    <row r="1010907" x14ac:dyDescent="0.25"/>
    <row r="1010908" x14ac:dyDescent="0.25"/>
    <row r="1010909" x14ac:dyDescent="0.25"/>
    <row r="1010910" x14ac:dyDescent="0.25"/>
    <row r="1010911" x14ac:dyDescent="0.25"/>
    <row r="1010912" x14ac:dyDescent="0.25"/>
    <row r="1010913" x14ac:dyDescent="0.25"/>
    <row r="1010914" x14ac:dyDescent="0.25"/>
    <row r="1010915" x14ac:dyDescent="0.25"/>
    <row r="1010916" x14ac:dyDescent="0.25"/>
    <row r="1010917" x14ac:dyDescent="0.25"/>
    <row r="1010918" x14ac:dyDescent="0.25"/>
    <row r="1010919" x14ac:dyDescent="0.25"/>
    <row r="1010920" x14ac:dyDescent="0.25"/>
    <row r="1010921" x14ac:dyDescent="0.25"/>
    <row r="1010922" x14ac:dyDescent="0.25"/>
    <row r="1010923" x14ac:dyDescent="0.25"/>
    <row r="1010924" x14ac:dyDescent="0.25"/>
    <row r="1010925" x14ac:dyDescent="0.25"/>
    <row r="1010926" x14ac:dyDescent="0.25"/>
    <row r="1010927" x14ac:dyDescent="0.25"/>
    <row r="1010928" x14ac:dyDescent="0.25"/>
    <row r="1010929" x14ac:dyDescent="0.25"/>
    <row r="1010930" x14ac:dyDescent="0.25"/>
    <row r="1010931" x14ac:dyDescent="0.25"/>
    <row r="1010932" x14ac:dyDescent="0.25"/>
    <row r="1010933" x14ac:dyDescent="0.25"/>
    <row r="1010934" x14ac:dyDescent="0.25"/>
    <row r="1010935" x14ac:dyDescent="0.25"/>
    <row r="1010936" x14ac:dyDescent="0.25"/>
    <row r="1010937" x14ac:dyDescent="0.25"/>
    <row r="1010938" x14ac:dyDescent="0.25"/>
    <row r="1010939" x14ac:dyDescent="0.25"/>
    <row r="1010940" x14ac:dyDescent="0.25"/>
    <row r="1010941" x14ac:dyDescent="0.25"/>
    <row r="1010942" x14ac:dyDescent="0.25"/>
    <row r="1010943" x14ac:dyDescent="0.25"/>
    <row r="1010944" x14ac:dyDescent="0.25"/>
    <row r="1010945" x14ac:dyDescent="0.25"/>
    <row r="1010946" x14ac:dyDescent="0.25"/>
    <row r="1010947" x14ac:dyDescent="0.25"/>
    <row r="1010948" x14ac:dyDescent="0.25"/>
    <row r="1010949" x14ac:dyDescent="0.25"/>
    <row r="1010950" x14ac:dyDescent="0.25"/>
    <row r="1010951" x14ac:dyDescent="0.25"/>
    <row r="1010952" x14ac:dyDescent="0.25"/>
    <row r="1010953" x14ac:dyDescent="0.25"/>
    <row r="1010954" x14ac:dyDescent="0.25"/>
    <row r="1010955" x14ac:dyDescent="0.25"/>
    <row r="1010956" x14ac:dyDescent="0.25"/>
    <row r="1010957" x14ac:dyDescent="0.25"/>
    <row r="1010958" x14ac:dyDescent="0.25"/>
    <row r="1010959" x14ac:dyDescent="0.25"/>
    <row r="1010960" x14ac:dyDescent="0.25"/>
    <row r="1010961" x14ac:dyDescent="0.25"/>
    <row r="1010962" x14ac:dyDescent="0.25"/>
    <row r="1010963" x14ac:dyDescent="0.25"/>
    <row r="1010964" x14ac:dyDescent="0.25"/>
    <row r="1010965" x14ac:dyDescent="0.25"/>
    <row r="1010966" x14ac:dyDescent="0.25"/>
    <row r="1010967" x14ac:dyDescent="0.25"/>
    <row r="1010968" x14ac:dyDescent="0.25"/>
    <row r="1010969" x14ac:dyDescent="0.25"/>
    <row r="1010970" x14ac:dyDescent="0.25"/>
    <row r="1010971" x14ac:dyDescent="0.25"/>
    <row r="1010972" x14ac:dyDescent="0.25"/>
    <row r="1010973" x14ac:dyDescent="0.25"/>
    <row r="1010974" x14ac:dyDescent="0.25"/>
    <row r="1010975" x14ac:dyDescent="0.25"/>
    <row r="1010976" x14ac:dyDescent="0.25"/>
    <row r="1010977" x14ac:dyDescent="0.25"/>
    <row r="1010978" x14ac:dyDescent="0.25"/>
    <row r="1010979" x14ac:dyDescent="0.25"/>
    <row r="1010980" x14ac:dyDescent="0.25"/>
    <row r="1010981" x14ac:dyDescent="0.25"/>
    <row r="1010982" x14ac:dyDescent="0.25"/>
    <row r="1010983" x14ac:dyDescent="0.25"/>
    <row r="1010984" x14ac:dyDescent="0.25"/>
    <row r="1010985" x14ac:dyDescent="0.25"/>
    <row r="1010986" x14ac:dyDescent="0.25"/>
    <row r="1010987" x14ac:dyDescent="0.25"/>
    <row r="1010988" x14ac:dyDescent="0.25"/>
    <row r="1010989" x14ac:dyDescent="0.25"/>
    <row r="1010990" x14ac:dyDescent="0.25"/>
    <row r="1010991" x14ac:dyDescent="0.25"/>
    <row r="1010992" x14ac:dyDescent="0.25"/>
    <row r="1010993" x14ac:dyDescent="0.25"/>
    <row r="1010994" x14ac:dyDescent="0.25"/>
    <row r="1010995" x14ac:dyDescent="0.25"/>
    <row r="1010996" x14ac:dyDescent="0.25"/>
    <row r="1010997" x14ac:dyDescent="0.25"/>
    <row r="1010998" x14ac:dyDescent="0.25"/>
    <row r="1010999" x14ac:dyDescent="0.25"/>
    <row r="1011000" x14ac:dyDescent="0.25"/>
    <row r="1011001" x14ac:dyDescent="0.25"/>
    <row r="1011002" x14ac:dyDescent="0.25"/>
    <row r="1011003" x14ac:dyDescent="0.25"/>
    <row r="1011004" x14ac:dyDescent="0.25"/>
    <row r="1011005" x14ac:dyDescent="0.25"/>
    <row r="1011006" x14ac:dyDescent="0.25"/>
    <row r="1011007" x14ac:dyDescent="0.25"/>
    <row r="1011008" x14ac:dyDescent="0.25"/>
    <row r="1011009" x14ac:dyDescent="0.25"/>
    <row r="1011010" x14ac:dyDescent="0.25"/>
    <row r="1011011" x14ac:dyDescent="0.25"/>
    <row r="1011012" x14ac:dyDescent="0.25"/>
    <row r="1011013" x14ac:dyDescent="0.25"/>
    <row r="1011014" x14ac:dyDescent="0.25"/>
    <row r="1011015" x14ac:dyDescent="0.25"/>
    <row r="1011016" x14ac:dyDescent="0.25"/>
    <row r="1011017" x14ac:dyDescent="0.25"/>
    <row r="1011018" x14ac:dyDescent="0.25"/>
    <row r="1011019" x14ac:dyDescent="0.25"/>
    <row r="1011020" x14ac:dyDescent="0.25"/>
    <row r="1011021" x14ac:dyDescent="0.25"/>
    <row r="1011022" x14ac:dyDescent="0.25"/>
    <row r="1011023" x14ac:dyDescent="0.25"/>
    <row r="1011024" x14ac:dyDescent="0.25"/>
    <row r="1011025" x14ac:dyDescent="0.25"/>
    <row r="1011026" x14ac:dyDescent="0.25"/>
    <row r="1011027" x14ac:dyDescent="0.25"/>
    <row r="1011028" x14ac:dyDescent="0.25"/>
    <row r="1011029" x14ac:dyDescent="0.25"/>
    <row r="1011030" x14ac:dyDescent="0.25"/>
    <row r="1011031" x14ac:dyDescent="0.25"/>
    <row r="1011032" x14ac:dyDescent="0.25"/>
    <row r="1011033" x14ac:dyDescent="0.25"/>
    <row r="1011034" x14ac:dyDescent="0.25"/>
    <row r="1011035" x14ac:dyDescent="0.25"/>
    <row r="1011036" x14ac:dyDescent="0.25"/>
    <row r="1011037" x14ac:dyDescent="0.25"/>
    <row r="1011038" x14ac:dyDescent="0.25"/>
    <row r="1011039" x14ac:dyDescent="0.25"/>
    <row r="1011040" x14ac:dyDescent="0.25"/>
    <row r="1011041" x14ac:dyDescent="0.25"/>
    <row r="1011042" x14ac:dyDescent="0.25"/>
    <row r="1011043" x14ac:dyDescent="0.25"/>
    <row r="1011044" x14ac:dyDescent="0.25"/>
    <row r="1011045" x14ac:dyDescent="0.25"/>
    <row r="1011046" x14ac:dyDescent="0.25"/>
    <row r="1011047" x14ac:dyDescent="0.25"/>
    <row r="1011048" x14ac:dyDescent="0.25"/>
    <row r="1011049" x14ac:dyDescent="0.25"/>
    <row r="1011050" x14ac:dyDescent="0.25"/>
    <row r="1011051" x14ac:dyDescent="0.25"/>
    <row r="1011052" x14ac:dyDescent="0.25"/>
    <row r="1011053" x14ac:dyDescent="0.25"/>
    <row r="1011054" x14ac:dyDescent="0.25"/>
    <row r="1011055" x14ac:dyDescent="0.25"/>
    <row r="1011056" x14ac:dyDescent="0.25"/>
    <row r="1011057" x14ac:dyDescent="0.25"/>
    <row r="1011058" x14ac:dyDescent="0.25"/>
    <row r="1011059" x14ac:dyDescent="0.25"/>
    <row r="1011060" x14ac:dyDescent="0.25"/>
    <row r="1011061" x14ac:dyDescent="0.25"/>
    <row r="1011062" x14ac:dyDescent="0.25"/>
    <row r="1011063" x14ac:dyDescent="0.25"/>
    <row r="1011064" x14ac:dyDescent="0.25"/>
    <row r="1011065" x14ac:dyDescent="0.25"/>
    <row r="1011066" x14ac:dyDescent="0.25"/>
    <row r="1011067" x14ac:dyDescent="0.25"/>
    <row r="1011068" x14ac:dyDescent="0.25"/>
    <row r="1011069" x14ac:dyDescent="0.25"/>
    <row r="1011070" x14ac:dyDescent="0.25"/>
    <row r="1011071" x14ac:dyDescent="0.25"/>
    <row r="1011072" x14ac:dyDescent="0.25"/>
    <row r="1011073" x14ac:dyDescent="0.25"/>
    <row r="1011074" x14ac:dyDescent="0.25"/>
    <row r="1011075" x14ac:dyDescent="0.25"/>
    <row r="1011076" x14ac:dyDescent="0.25"/>
    <row r="1011077" x14ac:dyDescent="0.25"/>
    <row r="1011078" x14ac:dyDescent="0.25"/>
    <row r="1011079" x14ac:dyDescent="0.25"/>
    <row r="1011080" x14ac:dyDescent="0.25"/>
    <row r="1011081" x14ac:dyDescent="0.25"/>
    <row r="1011082" x14ac:dyDescent="0.25"/>
    <row r="1011083" x14ac:dyDescent="0.25"/>
    <row r="1011084" x14ac:dyDescent="0.25"/>
    <row r="1011085" x14ac:dyDescent="0.25"/>
    <row r="1011086" x14ac:dyDescent="0.25"/>
    <row r="1011087" x14ac:dyDescent="0.25"/>
    <row r="1011088" x14ac:dyDescent="0.25"/>
    <row r="1011089" x14ac:dyDescent="0.25"/>
    <row r="1011090" x14ac:dyDescent="0.25"/>
    <row r="1011091" x14ac:dyDescent="0.25"/>
    <row r="1011092" x14ac:dyDescent="0.25"/>
    <row r="1011093" x14ac:dyDescent="0.25"/>
    <row r="1011094" x14ac:dyDescent="0.25"/>
    <row r="1011095" x14ac:dyDescent="0.25"/>
    <row r="1011096" x14ac:dyDescent="0.25"/>
    <row r="1011097" x14ac:dyDescent="0.25"/>
    <row r="1011098" x14ac:dyDescent="0.25"/>
    <row r="1011099" x14ac:dyDescent="0.25"/>
    <row r="1011100" x14ac:dyDescent="0.25"/>
    <row r="1011101" x14ac:dyDescent="0.25"/>
    <row r="1011102" x14ac:dyDescent="0.25"/>
    <row r="1011103" x14ac:dyDescent="0.25"/>
    <row r="1011104" x14ac:dyDescent="0.25"/>
    <row r="1011105" x14ac:dyDescent="0.25"/>
    <row r="1011106" x14ac:dyDescent="0.25"/>
    <row r="1011107" x14ac:dyDescent="0.25"/>
    <row r="1011108" x14ac:dyDescent="0.25"/>
    <row r="1011109" x14ac:dyDescent="0.25"/>
    <row r="1011110" x14ac:dyDescent="0.25"/>
    <row r="1011111" x14ac:dyDescent="0.25"/>
    <row r="1011112" x14ac:dyDescent="0.25"/>
    <row r="1011113" x14ac:dyDescent="0.25"/>
    <row r="1011114" x14ac:dyDescent="0.25"/>
    <row r="1011115" x14ac:dyDescent="0.25"/>
    <row r="1011116" x14ac:dyDescent="0.25"/>
    <row r="1011117" x14ac:dyDescent="0.25"/>
    <row r="1011118" x14ac:dyDescent="0.25"/>
    <row r="1011119" x14ac:dyDescent="0.25"/>
    <row r="1011120" x14ac:dyDescent="0.25"/>
    <row r="1011121" x14ac:dyDescent="0.25"/>
    <row r="1011122" x14ac:dyDescent="0.25"/>
    <row r="1011123" x14ac:dyDescent="0.25"/>
    <row r="1011124" x14ac:dyDescent="0.25"/>
    <row r="1011125" x14ac:dyDescent="0.25"/>
    <row r="1011126" x14ac:dyDescent="0.25"/>
    <row r="1011127" x14ac:dyDescent="0.25"/>
    <row r="1011128" x14ac:dyDescent="0.25"/>
    <row r="1011129" x14ac:dyDescent="0.25"/>
    <row r="1011130" x14ac:dyDescent="0.25"/>
    <row r="1011131" x14ac:dyDescent="0.25"/>
    <row r="1011132" x14ac:dyDescent="0.25"/>
    <row r="1011133" x14ac:dyDescent="0.25"/>
    <row r="1011134" x14ac:dyDescent="0.25"/>
    <row r="1011135" x14ac:dyDescent="0.25"/>
    <row r="1011136" x14ac:dyDescent="0.25"/>
    <row r="1011137" x14ac:dyDescent="0.25"/>
    <row r="1011138" x14ac:dyDescent="0.25"/>
    <row r="1011139" x14ac:dyDescent="0.25"/>
    <row r="1011140" x14ac:dyDescent="0.25"/>
    <row r="1011141" x14ac:dyDescent="0.25"/>
    <row r="1011142" x14ac:dyDescent="0.25"/>
    <row r="1011143" x14ac:dyDescent="0.25"/>
    <row r="1011144" x14ac:dyDescent="0.25"/>
    <row r="1011145" x14ac:dyDescent="0.25"/>
    <row r="1011146" x14ac:dyDescent="0.25"/>
    <row r="1011147" x14ac:dyDescent="0.25"/>
    <row r="1011148" x14ac:dyDescent="0.25"/>
    <row r="1011149" x14ac:dyDescent="0.25"/>
    <row r="1011150" x14ac:dyDescent="0.25"/>
    <row r="1011151" x14ac:dyDescent="0.25"/>
    <row r="1011152" x14ac:dyDescent="0.25"/>
    <row r="1011153" x14ac:dyDescent="0.25"/>
    <row r="1011154" x14ac:dyDescent="0.25"/>
    <row r="1011155" x14ac:dyDescent="0.25"/>
    <row r="1011156" x14ac:dyDescent="0.25"/>
    <row r="1011157" x14ac:dyDescent="0.25"/>
    <row r="1011158" x14ac:dyDescent="0.25"/>
    <row r="1011159" x14ac:dyDescent="0.25"/>
    <row r="1011160" x14ac:dyDescent="0.25"/>
    <row r="1011161" x14ac:dyDescent="0.25"/>
    <row r="1011162" x14ac:dyDescent="0.25"/>
    <row r="1011163" x14ac:dyDescent="0.25"/>
    <row r="1011164" x14ac:dyDescent="0.25"/>
    <row r="1011165" x14ac:dyDescent="0.25"/>
    <row r="1011166" x14ac:dyDescent="0.25"/>
    <row r="1011167" x14ac:dyDescent="0.25"/>
    <row r="1011168" x14ac:dyDescent="0.25"/>
    <row r="1011169" x14ac:dyDescent="0.25"/>
    <row r="1011170" x14ac:dyDescent="0.25"/>
    <row r="1011171" x14ac:dyDescent="0.25"/>
    <row r="1011172" x14ac:dyDescent="0.25"/>
    <row r="1011173" x14ac:dyDescent="0.25"/>
    <row r="1011174" x14ac:dyDescent="0.25"/>
    <row r="1011175" x14ac:dyDescent="0.25"/>
    <row r="1011176" x14ac:dyDescent="0.25"/>
    <row r="1011177" x14ac:dyDescent="0.25"/>
    <row r="1011178" x14ac:dyDescent="0.25"/>
    <row r="1011179" x14ac:dyDescent="0.25"/>
    <row r="1011180" x14ac:dyDescent="0.25"/>
    <row r="1011181" x14ac:dyDescent="0.25"/>
    <row r="1011182" x14ac:dyDescent="0.25"/>
    <row r="1011183" x14ac:dyDescent="0.25"/>
    <row r="1011184" x14ac:dyDescent="0.25"/>
    <row r="1011185" x14ac:dyDescent="0.25"/>
    <row r="1011186" x14ac:dyDescent="0.25"/>
    <row r="1011187" x14ac:dyDescent="0.25"/>
    <row r="1011188" x14ac:dyDescent="0.25"/>
    <row r="1011189" x14ac:dyDescent="0.25"/>
    <row r="1011190" x14ac:dyDescent="0.25"/>
    <row r="1011191" x14ac:dyDescent="0.25"/>
    <row r="1011192" x14ac:dyDescent="0.25"/>
    <row r="1011193" x14ac:dyDescent="0.25"/>
    <row r="1011194" x14ac:dyDescent="0.25"/>
    <row r="1011195" x14ac:dyDescent="0.25"/>
    <row r="1011196" x14ac:dyDescent="0.25"/>
    <row r="1011197" x14ac:dyDescent="0.25"/>
    <row r="1011198" x14ac:dyDescent="0.25"/>
    <row r="1011199" x14ac:dyDescent="0.25"/>
    <row r="1011200" x14ac:dyDescent="0.25"/>
    <row r="1011201" x14ac:dyDescent="0.25"/>
    <row r="1011202" x14ac:dyDescent="0.25"/>
    <row r="1011203" x14ac:dyDescent="0.25"/>
    <row r="1011204" x14ac:dyDescent="0.25"/>
    <row r="1011205" x14ac:dyDescent="0.25"/>
    <row r="1011206" x14ac:dyDescent="0.25"/>
    <row r="1011207" x14ac:dyDescent="0.25"/>
    <row r="1011208" x14ac:dyDescent="0.25"/>
    <row r="1011209" x14ac:dyDescent="0.25"/>
    <row r="1011210" x14ac:dyDescent="0.25"/>
    <row r="1011211" x14ac:dyDescent="0.25"/>
    <row r="1011212" x14ac:dyDescent="0.25"/>
    <row r="1011213" x14ac:dyDescent="0.25"/>
    <row r="1011214" x14ac:dyDescent="0.25"/>
    <row r="1011215" x14ac:dyDescent="0.25"/>
    <row r="1011216" x14ac:dyDescent="0.25"/>
    <row r="1011217" x14ac:dyDescent="0.25"/>
    <row r="1011218" x14ac:dyDescent="0.25"/>
    <row r="1011219" x14ac:dyDescent="0.25"/>
    <row r="1011220" x14ac:dyDescent="0.25"/>
    <row r="1011221" x14ac:dyDescent="0.25"/>
    <row r="1011222" x14ac:dyDescent="0.25"/>
    <row r="1011223" x14ac:dyDescent="0.25"/>
    <row r="1011224" x14ac:dyDescent="0.25"/>
    <row r="1011225" x14ac:dyDescent="0.25"/>
    <row r="1011226" x14ac:dyDescent="0.25"/>
    <row r="1011227" x14ac:dyDescent="0.25"/>
    <row r="1011228" x14ac:dyDescent="0.25"/>
    <row r="1011229" x14ac:dyDescent="0.25"/>
    <row r="1011230" x14ac:dyDescent="0.25"/>
    <row r="1011231" x14ac:dyDescent="0.25"/>
    <row r="1011232" x14ac:dyDescent="0.25"/>
    <row r="1011233" x14ac:dyDescent="0.25"/>
    <row r="1011234" x14ac:dyDescent="0.25"/>
    <row r="1011235" x14ac:dyDescent="0.25"/>
    <row r="1011236" x14ac:dyDescent="0.25"/>
    <row r="1011237" x14ac:dyDescent="0.25"/>
    <row r="1011238" x14ac:dyDescent="0.25"/>
    <row r="1011239" x14ac:dyDescent="0.25"/>
    <row r="1011240" x14ac:dyDescent="0.25"/>
    <row r="1011241" x14ac:dyDescent="0.25"/>
    <row r="1011242" x14ac:dyDescent="0.25"/>
    <row r="1011243" x14ac:dyDescent="0.25"/>
    <row r="1011244" x14ac:dyDescent="0.25"/>
    <row r="1011245" x14ac:dyDescent="0.25"/>
    <row r="1011246" x14ac:dyDescent="0.25"/>
    <row r="1011247" x14ac:dyDescent="0.25"/>
    <row r="1011248" x14ac:dyDescent="0.25"/>
    <row r="1011249" x14ac:dyDescent="0.25"/>
    <row r="1011250" x14ac:dyDescent="0.25"/>
    <row r="1011251" x14ac:dyDescent="0.25"/>
    <row r="1011252" x14ac:dyDescent="0.25"/>
    <row r="1011253" x14ac:dyDescent="0.25"/>
    <row r="1011254" x14ac:dyDescent="0.25"/>
    <row r="1011255" x14ac:dyDescent="0.25"/>
    <row r="1011256" x14ac:dyDescent="0.25"/>
    <row r="1011257" x14ac:dyDescent="0.25"/>
    <row r="1011258" x14ac:dyDescent="0.25"/>
    <row r="1011259" x14ac:dyDescent="0.25"/>
    <row r="1011260" x14ac:dyDescent="0.25"/>
    <row r="1011261" x14ac:dyDescent="0.25"/>
    <row r="1011262" x14ac:dyDescent="0.25"/>
    <row r="1011263" x14ac:dyDescent="0.25"/>
    <row r="1011264" x14ac:dyDescent="0.25"/>
    <row r="1011265" x14ac:dyDescent="0.25"/>
    <row r="1011266" x14ac:dyDescent="0.25"/>
    <row r="1011267" x14ac:dyDescent="0.25"/>
    <row r="1011268" x14ac:dyDescent="0.25"/>
    <row r="1011269" x14ac:dyDescent="0.25"/>
    <row r="1011270" x14ac:dyDescent="0.25"/>
    <row r="1011271" x14ac:dyDescent="0.25"/>
    <row r="1011272" x14ac:dyDescent="0.25"/>
    <row r="1011273" x14ac:dyDescent="0.25"/>
    <row r="1011274" x14ac:dyDescent="0.25"/>
    <row r="1011275" x14ac:dyDescent="0.25"/>
    <row r="1011276" x14ac:dyDescent="0.25"/>
    <row r="1011277" x14ac:dyDescent="0.25"/>
    <row r="1011278" x14ac:dyDescent="0.25"/>
    <row r="1011279" x14ac:dyDescent="0.25"/>
    <row r="1011280" x14ac:dyDescent="0.25"/>
    <row r="1011281" x14ac:dyDescent="0.25"/>
    <row r="1011282" x14ac:dyDescent="0.25"/>
    <row r="1011283" x14ac:dyDescent="0.25"/>
    <row r="1011284" x14ac:dyDescent="0.25"/>
    <row r="1011285" x14ac:dyDescent="0.25"/>
    <row r="1011286" x14ac:dyDescent="0.25"/>
    <row r="1011287" x14ac:dyDescent="0.25"/>
    <row r="1011288" x14ac:dyDescent="0.25"/>
    <row r="1011289" x14ac:dyDescent="0.25"/>
    <row r="1011290" x14ac:dyDescent="0.25"/>
    <row r="1011291" x14ac:dyDescent="0.25"/>
    <row r="1011292" x14ac:dyDescent="0.25"/>
    <row r="1011293" x14ac:dyDescent="0.25"/>
    <row r="1011294" x14ac:dyDescent="0.25"/>
    <row r="1011295" x14ac:dyDescent="0.25"/>
    <row r="1011296" x14ac:dyDescent="0.25"/>
    <row r="1011297" x14ac:dyDescent="0.25"/>
    <row r="1011298" x14ac:dyDescent="0.25"/>
    <row r="1011299" x14ac:dyDescent="0.25"/>
    <row r="1011300" x14ac:dyDescent="0.25"/>
    <row r="1011301" x14ac:dyDescent="0.25"/>
    <row r="1011302" x14ac:dyDescent="0.25"/>
    <row r="1011303" x14ac:dyDescent="0.25"/>
    <row r="1011304" x14ac:dyDescent="0.25"/>
    <row r="1011305" x14ac:dyDescent="0.25"/>
    <row r="1011306" x14ac:dyDescent="0.25"/>
    <row r="1011307" x14ac:dyDescent="0.25"/>
    <row r="1011308" x14ac:dyDescent="0.25"/>
    <row r="1011309" x14ac:dyDescent="0.25"/>
    <row r="1011310" x14ac:dyDescent="0.25"/>
    <row r="1011311" x14ac:dyDescent="0.25"/>
    <row r="1011312" x14ac:dyDescent="0.25"/>
    <row r="1011313" x14ac:dyDescent="0.25"/>
    <row r="1011314" x14ac:dyDescent="0.25"/>
    <row r="1011315" x14ac:dyDescent="0.25"/>
    <row r="1011316" x14ac:dyDescent="0.25"/>
    <row r="1011317" x14ac:dyDescent="0.25"/>
    <row r="1011318" x14ac:dyDescent="0.25"/>
    <row r="1011319" x14ac:dyDescent="0.25"/>
    <row r="1011320" x14ac:dyDescent="0.25"/>
    <row r="1011321" x14ac:dyDescent="0.25"/>
    <row r="1011322" x14ac:dyDescent="0.25"/>
    <row r="1011323" x14ac:dyDescent="0.25"/>
    <row r="1011324" x14ac:dyDescent="0.25"/>
    <row r="1011325" x14ac:dyDescent="0.25"/>
    <row r="1011326" x14ac:dyDescent="0.25"/>
    <row r="1011327" x14ac:dyDescent="0.25"/>
    <row r="1011328" x14ac:dyDescent="0.25"/>
    <row r="1011329" x14ac:dyDescent="0.25"/>
    <row r="1011330" x14ac:dyDescent="0.25"/>
    <row r="1011331" x14ac:dyDescent="0.25"/>
    <row r="1011332" x14ac:dyDescent="0.25"/>
    <row r="1011333" x14ac:dyDescent="0.25"/>
    <row r="1011334" x14ac:dyDescent="0.25"/>
    <row r="1011335" x14ac:dyDescent="0.25"/>
    <row r="1011336" x14ac:dyDescent="0.25"/>
    <row r="1011337" x14ac:dyDescent="0.25"/>
    <row r="1011338" x14ac:dyDescent="0.25"/>
    <row r="1011339" x14ac:dyDescent="0.25"/>
    <row r="1011340" x14ac:dyDescent="0.25"/>
    <row r="1011341" x14ac:dyDescent="0.25"/>
    <row r="1011342" x14ac:dyDescent="0.25"/>
    <row r="1011343" x14ac:dyDescent="0.25"/>
    <row r="1011344" x14ac:dyDescent="0.25"/>
    <row r="1011345" x14ac:dyDescent="0.25"/>
    <row r="1011346" x14ac:dyDescent="0.25"/>
    <row r="1011347" x14ac:dyDescent="0.25"/>
    <row r="1011348" x14ac:dyDescent="0.25"/>
    <row r="1011349" x14ac:dyDescent="0.25"/>
    <row r="1011350" x14ac:dyDescent="0.25"/>
    <row r="1011351" x14ac:dyDescent="0.25"/>
    <row r="1011352" x14ac:dyDescent="0.25"/>
    <row r="1011353" x14ac:dyDescent="0.25"/>
    <row r="1011354" x14ac:dyDescent="0.25"/>
    <row r="1011355" x14ac:dyDescent="0.25"/>
    <row r="1011356" x14ac:dyDescent="0.25"/>
    <row r="1011357" x14ac:dyDescent="0.25"/>
    <row r="1011358" x14ac:dyDescent="0.25"/>
    <row r="1011359" x14ac:dyDescent="0.25"/>
    <row r="1011360" x14ac:dyDescent="0.25"/>
    <row r="1011361" x14ac:dyDescent="0.25"/>
    <row r="1011362" x14ac:dyDescent="0.25"/>
    <row r="1011363" x14ac:dyDescent="0.25"/>
    <row r="1011364" x14ac:dyDescent="0.25"/>
    <row r="1011365" x14ac:dyDescent="0.25"/>
    <row r="1011366" x14ac:dyDescent="0.25"/>
    <row r="1011367" x14ac:dyDescent="0.25"/>
    <row r="1011368" x14ac:dyDescent="0.25"/>
    <row r="1011369" x14ac:dyDescent="0.25"/>
    <row r="1011370" x14ac:dyDescent="0.25"/>
    <row r="1011371" x14ac:dyDescent="0.25"/>
    <row r="1011372" x14ac:dyDescent="0.25"/>
    <row r="1011373" x14ac:dyDescent="0.25"/>
    <row r="1011374" x14ac:dyDescent="0.25"/>
    <row r="1011375" x14ac:dyDescent="0.25"/>
    <row r="1011376" x14ac:dyDescent="0.25"/>
    <row r="1011377" x14ac:dyDescent="0.25"/>
    <row r="1011378" x14ac:dyDescent="0.25"/>
    <row r="1011379" x14ac:dyDescent="0.25"/>
    <row r="1011380" x14ac:dyDescent="0.25"/>
    <row r="1011381" x14ac:dyDescent="0.25"/>
    <row r="1011382" x14ac:dyDescent="0.25"/>
    <row r="1011383" x14ac:dyDescent="0.25"/>
    <row r="1011384" x14ac:dyDescent="0.25"/>
    <row r="1011385" x14ac:dyDescent="0.25"/>
    <row r="1011386" x14ac:dyDescent="0.25"/>
    <row r="1011387" x14ac:dyDescent="0.25"/>
    <row r="1011388" x14ac:dyDescent="0.25"/>
    <row r="1011389" x14ac:dyDescent="0.25"/>
    <row r="1011390" x14ac:dyDescent="0.25"/>
    <row r="1011391" x14ac:dyDescent="0.25"/>
    <row r="1011392" x14ac:dyDescent="0.25"/>
    <row r="1011393" x14ac:dyDescent="0.25"/>
    <row r="1011394" x14ac:dyDescent="0.25"/>
    <row r="1011395" x14ac:dyDescent="0.25"/>
    <row r="1011396" x14ac:dyDescent="0.25"/>
    <row r="1011397" x14ac:dyDescent="0.25"/>
    <row r="1011398" x14ac:dyDescent="0.25"/>
    <row r="1011399" x14ac:dyDescent="0.25"/>
    <row r="1011400" x14ac:dyDescent="0.25"/>
    <row r="1011401" x14ac:dyDescent="0.25"/>
    <row r="1011402" x14ac:dyDescent="0.25"/>
    <row r="1011403" x14ac:dyDescent="0.25"/>
    <row r="1011404" x14ac:dyDescent="0.25"/>
    <row r="1011405" x14ac:dyDescent="0.25"/>
    <row r="1011406" x14ac:dyDescent="0.25"/>
    <row r="1011407" x14ac:dyDescent="0.25"/>
    <row r="1011408" x14ac:dyDescent="0.25"/>
    <row r="1011409" x14ac:dyDescent="0.25"/>
    <row r="1011410" x14ac:dyDescent="0.25"/>
    <row r="1011411" x14ac:dyDescent="0.25"/>
    <row r="1011412" x14ac:dyDescent="0.25"/>
    <row r="1011413" x14ac:dyDescent="0.25"/>
    <row r="1011414" x14ac:dyDescent="0.25"/>
    <row r="1011415" x14ac:dyDescent="0.25"/>
    <row r="1011416" x14ac:dyDescent="0.25"/>
    <row r="1011417" x14ac:dyDescent="0.25"/>
    <row r="1011418" x14ac:dyDescent="0.25"/>
    <row r="1011419" x14ac:dyDescent="0.25"/>
    <row r="1011420" x14ac:dyDescent="0.25"/>
    <row r="1011421" x14ac:dyDescent="0.25"/>
    <row r="1011422" x14ac:dyDescent="0.25"/>
    <row r="1011423" x14ac:dyDescent="0.25"/>
    <row r="1011424" x14ac:dyDescent="0.25"/>
    <row r="1011425" x14ac:dyDescent="0.25"/>
    <row r="1011426" x14ac:dyDescent="0.25"/>
    <row r="1011427" x14ac:dyDescent="0.25"/>
    <row r="1011428" x14ac:dyDescent="0.25"/>
    <row r="1011429" x14ac:dyDescent="0.25"/>
    <row r="1011430" x14ac:dyDescent="0.25"/>
    <row r="1011431" x14ac:dyDescent="0.25"/>
    <row r="1011432" x14ac:dyDescent="0.25"/>
    <row r="1011433" x14ac:dyDescent="0.25"/>
    <row r="1011434" x14ac:dyDescent="0.25"/>
    <row r="1011435" x14ac:dyDescent="0.25"/>
    <row r="1011436" x14ac:dyDescent="0.25"/>
    <row r="1011437" x14ac:dyDescent="0.25"/>
    <row r="1011438" x14ac:dyDescent="0.25"/>
    <row r="1011439" x14ac:dyDescent="0.25"/>
    <row r="1011440" x14ac:dyDescent="0.25"/>
    <row r="1011441" x14ac:dyDescent="0.25"/>
    <row r="1011442" x14ac:dyDescent="0.25"/>
    <row r="1011443" x14ac:dyDescent="0.25"/>
    <row r="1011444" x14ac:dyDescent="0.25"/>
    <row r="1011445" x14ac:dyDescent="0.25"/>
    <row r="1011446" x14ac:dyDescent="0.25"/>
    <row r="1011447" x14ac:dyDescent="0.25"/>
    <row r="1011448" x14ac:dyDescent="0.25"/>
    <row r="1011449" x14ac:dyDescent="0.25"/>
    <row r="1011450" x14ac:dyDescent="0.25"/>
    <row r="1011451" x14ac:dyDescent="0.25"/>
    <row r="1011452" x14ac:dyDescent="0.25"/>
    <row r="1011453" x14ac:dyDescent="0.25"/>
    <row r="1011454" x14ac:dyDescent="0.25"/>
    <row r="1011455" x14ac:dyDescent="0.25"/>
    <row r="1011456" x14ac:dyDescent="0.25"/>
    <row r="1011457" x14ac:dyDescent="0.25"/>
    <row r="1011458" x14ac:dyDescent="0.25"/>
    <row r="1011459" x14ac:dyDescent="0.25"/>
    <row r="1011460" x14ac:dyDescent="0.25"/>
    <row r="1011461" x14ac:dyDescent="0.25"/>
    <row r="1011462" x14ac:dyDescent="0.25"/>
    <row r="1011463" x14ac:dyDescent="0.25"/>
    <row r="1011464" x14ac:dyDescent="0.25"/>
    <row r="1011465" x14ac:dyDescent="0.25"/>
    <row r="1011466" x14ac:dyDescent="0.25"/>
    <row r="1011467" x14ac:dyDescent="0.25"/>
    <row r="1011468" x14ac:dyDescent="0.25"/>
    <row r="1011469" x14ac:dyDescent="0.25"/>
    <row r="1011470" x14ac:dyDescent="0.25"/>
    <row r="1011471" x14ac:dyDescent="0.25"/>
    <row r="1011472" x14ac:dyDescent="0.25"/>
    <row r="1011473" x14ac:dyDescent="0.25"/>
    <row r="1011474" x14ac:dyDescent="0.25"/>
    <row r="1011475" x14ac:dyDescent="0.25"/>
    <row r="1011476" x14ac:dyDescent="0.25"/>
    <row r="1011477" x14ac:dyDescent="0.25"/>
    <row r="1011478" x14ac:dyDescent="0.25"/>
    <row r="1011479" x14ac:dyDescent="0.25"/>
    <row r="1011480" x14ac:dyDescent="0.25"/>
    <row r="1011481" x14ac:dyDescent="0.25"/>
    <row r="1011482" x14ac:dyDescent="0.25"/>
    <row r="1011483" x14ac:dyDescent="0.25"/>
    <row r="1011484" x14ac:dyDescent="0.25"/>
    <row r="1011485" x14ac:dyDescent="0.25"/>
    <row r="1011486" x14ac:dyDescent="0.25"/>
    <row r="1011487" x14ac:dyDescent="0.25"/>
    <row r="1011488" x14ac:dyDescent="0.25"/>
    <row r="1011489" x14ac:dyDescent="0.25"/>
    <row r="1011490" x14ac:dyDescent="0.25"/>
    <row r="1011491" x14ac:dyDescent="0.25"/>
    <row r="1011492" x14ac:dyDescent="0.25"/>
    <row r="1011493" x14ac:dyDescent="0.25"/>
    <row r="1011494" x14ac:dyDescent="0.25"/>
    <row r="1011495" x14ac:dyDescent="0.25"/>
    <row r="1011496" x14ac:dyDescent="0.25"/>
    <row r="1011497" x14ac:dyDescent="0.25"/>
    <row r="1011498" x14ac:dyDescent="0.25"/>
    <row r="1011499" x14ac:dyDescent="0.25"/>
    <row r="1011500" x14ac:dyDescent="0.25"/>
    <row r="1011501" x14ac:dyDescent="0.25"/>
    <row r="1011502" x14ac:dyDescent="0.25"/>
    <row r="1011503" x14ac:dyDescent="0.25"/>
    <row r="1011504" x14ac:dyDescent="0.25"/>
    <row r="1011505" x14ac:dyDescent="0.25"/>
    <row r="1011506" x14ac:dyDescent="0.25"/>
    <row r="1011507" x14ac:dyDescent="0.25"/>
    <row r="1011508" x14ac:dyDescent="0.25"/>
    <row r="1011509" x14ac:dyDescent="0.25"/>
    <row r="1011510" x14ac:dyDescent="0.25"/>
    <row r="1011511" x14ac:dyDescent="0.25"/>
    <row r="1011512" x14ac:dyDescent="0.25"/>
    <row r="1011513" x14ac:dyDescent="0.25"/>
    <row r="1011514" x14ac:dyDescent="0.25"/>
    <row r="1011515" x14ac:dyDescent="0.25"/>
    <row r="1011516" x14ac:dyDescent="0.25"/>
    <row r="1011517" x14ac:dyDescent="0.25"/>
    <row r="1011518" x14ac:dyDescent="0.25"/>
    <row r="1011519" x14ac:dyDescent="0.25"/>
    <row r="1011520" x14ac:dyDescent="0.25"/>
    <row r="1011521" x14ac:dyDescent="0.25"/>
    <row r="1011522" x14ac:dyDescent="0.25"/>
    <row r="1011523" x14ac:dyDescent="0.25"/>
    <row r="1011524" x14ac:dyDescent="0.25"/>
    <row r="1011525" x14ac:dyDescent="0.25"/>
    <row r="1011526" x14ac:dyDescent="0.25"/>
    <row r="1011527" x14ac:dyDescent="0.25"/>
    <row r="1011528" x14ac:dyDescent="0.25"/>
    <row r="1011529" x14ac:dyDescent="0.25"/>
    <row r="1011530" x14ac:dyDescent="0.25"/>
    <row r="1011531" x14ac:dyDescent="0.25"/>
    <row r="1011532" x14ac:dyDescent="0.25"/>
    <row r="1011533" x14ac:dyDescent="0.25"/>
    <row r="1011534" x14ac:dyDescent="0.25"/>
    <row r="1011535" x14ac:dyDescent="0.25"/>
    <row r="1011536" x14ac:dyDescent="0.25"/>
    <row r="1011537" x14ac:dyDescent="0.25"/>
    <row r="1011538" x14ac:dyDescent="0.25"/>
    <row r="1011539" x14ac:dyDescent="0.25"/>
    <row r="1011540" x14ac:dyDescent="0.25"/>
    <row r="1011541" x14ac:dyDescent="0.25"/>
    <row r="1011542" x14ac:dyDescent="0.25"/>
    <row r="1011543" x14ac:dyDescent="0.25"/>
    <row r="1011544" x14ac:dyDescent="0.25"/>
    <row r="1011545" x14ac:dyDescent="0.25"/>
    <row r="1011546" x14ac:dyDescent="0.25"/>
    <row r="1011547" x14ac:dyDescent="0.25"/>
    <row r="1011548" x14ac:dyDescent="0.25"/>
    <row r="1011549" x14ac:dyDescent="0.25"/>
    <row r="1011550" x14ac:dyDescent="0.25"/>
    <row r="1011551" x14ac:dyDescent="0.25"/>
    <row r="1011552" x14ac:dyDescent="0.25"/>
    <row r="1011553" x14ac:dyDescent="0.25"/>
    <row r="1011554" x14ac:dyDescent="0.25"/>
    <row r="1011555" x14ac:dyDescent="0.25"/>
    <row r="1011556" x14ac:dyDescent="0.25"/>
    <row r="1011557" x14ac:dyDescent="0.25"/>
    <row r="1011558" x14ac:dyDescent="0.25"/>
    <row r="1011559" x14ac:dyDescent="0.25"/>
    <row r="1011560" x14ac:dyDescent="0.25"/>
    <row r="1011561" x14ac:dyDescent="0.25"/>
    <row r="1011562" x14ac:dyDescent="0.25"/>
    <row r="1011563" x14ac:dyDescent="0.25"/>
    <row r="1011564" x14ac:dyDescent="0.25"/>
    <row r="1011565" x14ac:dyDescent="0.25"/>
    <row r="1011566" x14ac:dyDescent="0.25"/>
    <row r="1011567" x14ac:dyDescent="0.25"/>
    <row r="1011568" x14ac:dyDescent="0.25"/>
    <row r="1011569" x14ac:dyDescent="0.25"/>
    <row r="1011570" x14ac:dyDescent="0.25"/>
    <row r="1011571" x14ac:dyDescent="0.25"/>
    <row r="1011572" x14ac:dyDescent="0.25"/>
    <row r="1011573" x14ac:dyDescent="0.25"/>
    <row r="1011574" x14ac:dyDescent="0.25"/>
    <row r="1011575" x14ac:dyDescent="0.25"/>
    <row r="1011576" x14ac:dyDescent="0.25"/>
    <row r="1011577" x14ac:dyDescent="0.25"/>
    <row r="1011578" x14ac:dyDescent="0.25"/>
    <row r="1011579" x14ac:dyDescent="0.25"/>
    <row r="1011580" x14ac:dyDescent="0.25"/>
    <row r="1011581" x14ac:dyDescent="0.25"/>
    <row r="1011582" x14ac:dyDescent="0.25"/>
    <row r="1011583" x14ac:dyDescent="0.25"/>
    <row r="1011584" x14ac:dyDescent="0.25"/>
    <row r="1011585" x14ac:dyDescent="0.25"/>
    <row r="1011586" x14ac:dyDescent="0.25"/>
    <row r="1011587" x14ac:dyDescent="0.25"/>
    <row r="1011588" x14ac:dyDescent="0.25"/>
    <row r="1011589" x14ac:dyDescent="0.25"/>
    <row r="1011590" x14ac:dyDescent="0.25"/>
    <row r="1011591" x14ac:dyDescent="0.25"/>
    <row r="1011592" x14ac:dyDescent="0.25"/>
    <row r="1011593" x14ac:dyDescent="0.25"/>
    <row r="1011594" x14ac:dyDescent="0.25"/>
    <row r="1011595" x14ac:dyDescent="0.25"/>
    <row r="1011596" x14ac:dyDescent="0.25"/>
    <row r="1011597" x14ac:dyDescent="0.25"/>
    <row r="1011598" x14ac:dyDescent="0.25"/>
    <row r="1011599" x14ac:dyDescent="0.25"/>
    <row r="1011600" x14ac:dyDescent="0.25"/>
    <row r="1011601" x14ac:dyDescent="0.25"/>
    <row r="1011602" x14ac:dyDescent="0.25"/>
    <row r="1011603" x14ac:dyDescent="0.25"/>
    <row r="1011604" x14ac:dyDescent="0.25"/>
    <row r="1011605" x14ac:dyDescent="0.25"/>
    <row r="1011606" x14ac:dyDescent="0.25"/>
    <row r="1011607" x14ac:dyDescent="0.25"/>
    <row r="1011608" x14ac:dyDescent="0.25"/>
    <row r="1011609" x14ac:dyDescent="0.25"/>
    <row r="1011610" x14ac:dyDescent="0.25"/>
    <row r="1011611" x14ac:dyDescent="0.25"/>
    <row r="1011612" x14ac:dyDescent="0.25"/>
    <row r="1011613" x14ac:dyDescent="0.25"/>
    <row r="1011614" x14ac:dyDescent="0.25"/>
    <row r="1011615" x14ac:dyDescent="0.25"/>
    <row r="1011616" x14ac:dyDescent="0.25"/>
    <row r="1011617" x14ac:dyDescent="0.25"/>
    <row r="1011618" x14ac:dyDescent="0.25"/>
    <row r="1011619" x14ac:dyDescent="0.25"/>
    <row r="1011620" x14ac:dyDescent="0.25"/>
    <row r="1011621" x14ac:dyDescent="0.25"/>
    <row r="1011622" x14ac:dyDescent="0.25"/>
    <row r="1011623" x14ac:dyDescent="0.25"/>
    <row r="1011624" x14ac:dyDescent="0.25"/>
    <row r="1011625" x14ac:dyDescent="0.25"/>
    <row r="1011626" x14ac:dyDescent="0.25"/>
    <row r="1011627" x14ac:dyDescent="0.25"/>
    <row r="1011628" x14ac:dyDescent="0.25"/>
    <row r="1011629" x14ac:dyDescent="0.25"/>
    <row r="1011630" x14ac:dyDescent="0.25"/>
    <row r="1011631" x14ac:dyDescent="0.25"/>
    <row r="1011632" x14ac:dyDescent="0.25"/>
    <row r="1011633" x14ac:dyDescent="0.25"/>
    <row r="1011634" x14ac:dyDescent="0.25"/>
    <row r="1011635" x14ac:dyDescent="0.25"/>
    <row r="1011636" x14ac:dyDescent="0.25"/>
    <row r="1011637" x14ac:dyDescent="0.25"/>
    <row r="1011638" x14ac:dyDescent="0.25"/>
    <row r="1011639" x14ac:dyDescent="0.25"/>
    <row r="1011640" x14ac:dyDescent="0.25"/>
    <row r="1011641" x14ac:dyDescent="0.25"/>
    <row r="1011642" x14ac:dyDescent="0.25"/>
    <row r="1011643" x14ac:dyDescent="0.25"/>
    <row r="1011644" x14ac:dyDescent="0.25"/>
    <row r="1011645" x14ac:dyDescent="0.25"/>
    <row r="1011646" x14ac:dyDescent="0.25"/>
    <row r="1011647" x14ac:dyDescent="0.25"/>
    <row r="1011648" x14ac:dyDescent="0.25"/>
    <row r="1011649" x14ac:dyDescent="0.25"/>
    <row r="1011650" x14ac:dyDescent="0.25"/>
    <row r="1011651" x14ac:dyDescent="0.25"/>
    <row r="1011652" x14ac:dyDescent="0.25"/>
    <row r="1011653" x14ac:dyDescent="0.25"/>
    <row r="1011654" x14ac:dyDescent="0.25"/>
    <row r="1011655" x14ac:dyDescent="0.25"/>
    <row r="1011656" x14ac:dyDescent="0.25"/>
    <row r="1011657" x14ac:dyDescent="0.25"/>
    <row r="1011658" x14ac:dyDescent="0.25"/>
    <row r="1011659" x14ac:dyDescent="0.25"/>
    <row r="1011660" x14ac:dyDescent="0.25"/>
    <row r="1011661" x14ac:dyDescent="0.25"/>
    <row r="1011662" x14ac:dyDescent="0.25"/>
    <row r="1011663" x14ac:dyDescent="0.25"/>
    <row r="1011664" x14ac:dyDescent="0.25"/>
    <row r="1011665" x14ac:dyDescent="0.25"/>
    <row r="1011666" x14ac:dyDescent="0.25"/>
    <row r="1011667" x14ac:dyDescent="0.25"/>
    <row r="1011668" x14ac:dyDescent="0.25"/>
    <row r="1011669" x14ac:dyDescent="0.25"/>
    <row r="1011670" x14ac:dyDescent="0.25"/>
    <row r="1011671" x14ac:dyDescent="0.25"/>
    <row r="1011672" x14ac:dyDescent="0.25"/>
    <row r="1011673" x14ac:dyDescent="0.25"/>
    <row r="1011674" x14ac:dyDescent="0.25"/>
    <row r="1011675" x14ac:dyDescent="0.25"/>
    <row r="1011676" x14ac:dyDescent="0.25"/>
    <row r="1011677" x14ac:dyDescent="0.25"/>
    <row r="1011678" x14ac:dyDescent="0.25"/>
    <row r="1011679" x14ac:dyDescent="0.25"/>
    <row r="1011680" x14ac:dyDescent="0.25"/>
    <row r="1011681" x14ac:dyDescent="0.25"/>
    <row r="1011682" x14ac:dyDescent="0.25"/>
    <row r="1011683" x14ac:dyDescent="0.25"/>
    <row r="1011684" x14ac:dyDescent="0.25"/>
    <row r="1011685" x14ac:dyDescent="0.25"/>
    <row r="1011686" x14ac:dyDescent="0.25"/>
    <row r="1011687" x14ac:dyDescent="0.25"/>
    <row r="1011688" x14ac:dyDescent="0.25"/>
    <row r="1011689" x14ac:dyDescent="0.25"/>
    <row r="1011690" x14ac:dyDescent="0.25"/>
    <row r="1011691" x14ac:dyDescent="0.25"/>
    <row r="1011692" x14ac:dyDescent="0.25"/>
    <row r="1011693" x14ac:dyDescent="0.25"/>
    <row r="1011694" x14ac:dyDescent="0.25"/>
    <row r="1011695" x14ac:dyDescent="0.25"/>
    <row r="1011696" x14ac:dyDescent="0.25"/>
    <row r="1011697" x14ac:dyDescent="0.25"/>
    <row r="1011698" x14ac:dyDescent="0.25"/>
    <row r="1011699" x14ac:dyDescent="0.25"/>
    <row r="1011700" x14ac:dyDescent="0.25"/>
    <row r="1011701" x14ac:dyDescent="0.25"/>
    <row r="1011702" x14ac:dyDescent="0.25"/>
    <row r="1011703" x14ac:dyDescent="0.25"/>
    <row r="1011704" x14ac:dyDescent="0.25"/>
    <row r="1011705" x14ac:dyDescent="0.25"/>
    <row r="1011706" x14ac:dyDescent="0.25"/>
    <row r="1011707" x14ac:dyDescent="0.25"/>
    <row r="1011708" x14ac:dyDescent="0.25"/>
    <row r="1011709" x14ac:dyDescent="0.25"/>
    <row r="1011710" x14ac:dyDescent="0.25"/>
    <row r="1011711" x14ac:dyDescent="0.25"/>
    <row r="1011712" x14ac:dyDescent="0.25"/>
    <row r="1011713" x14ac:dyDescent="0.25"/>
    <row r="1011714" x14ac:dyDescent="0.25"/>
    <row r="1011715" x14ac:dyDescent="0.25"/>
    <row r="1011716" x14ac:dyDescent="0.25"/>
    <row r="1011717" x14ac:dyDescent="0.25"/>
    <row r="1011718" x14ac:dyDescent="0.25"/>
    <row r="1011719" x14ac:dyDescent="0.25"/>
    <row r="1011720" x14ac:dyDescent="0.25"/>
    <row r="1011721" x14ac:dyDescent="0.25"/>
    <row r="1011722" x14ac:dyDescent="0.25"/>
    <row r="1011723" x14ac:dyDescent="0.25"/>
    <row r="1011724" x14ac:dyDescent="0.25"/>
    <row r="1011725" x14ac:dyDescent="0.25"/>
    <row r="1011726" x14ac:dyDescent="0.25"/>
    <row r="1011727" x14ac:dyDescent="0.25"/>
    <row r="1011728" x14ac:dyDescent="0.25"/>
    <row r="1011729" x14ac:dyDescent="0.25"/>
    <row r="1011730" x14ac:dyDescent="0.25"/>
    <row r="1011731" x14ac:dyDescent="0.25"/>
    <row r="1011732" x14ac:dyDescent="0.25"/>
    <row r="1011733" x14ac:dyDescent="0.25"/>
    <row r="1011734" x14ac:dyDescent="0.25"/>
    <row r="1011735" x14ac:dyDescent="0.25"/>
    <row r="1011736" x14ac:dyDescent="0.25"/>
    <row r="1011737" x14ac:dyDescent="0.25"/>
    <row r="1011738" x14ac:dyDescent="0.25"/>
    <row r="1011739" x14ac:dyDescent="0.25"/>
    <row r="1011740" x14ac:dyDescent="0.25"/>
    <row r="1011741" x14ac:dyDescent="0.25"/>
    <row r="1011742" x14ac:dyDescent="0.25"/>
    <row r="1011743" x14ac:dyDescent="0.25"/>
    <row r="1011744" x14ac:dyDescent="0.25"/>
    <row r="1011745" x14ac:dyDescent="0.25"/>
    <row r="1011746" x14ac:dyDescent="0.25"/>
    <row r="1011747" x14ac:dyDescent="0.25"/>
    <row r="1011748" x14ac:dyDescent="0.25"/>
    <row r="1011749" x14ac:dyDescent="0.25"/>
    <row r="1011750" x14ac:dyDescent="0.25"/>
    <row r="1011751" x14ac:dyDescent="0.25"/>
    <row r="1011752" x14ac:dyDescent="0.25"/>
    <row r="1011753" x14ac:dyDescent="0.25"/>
    <row r="1011754" x14ac:dyDescent="0.25"/>
    <row r="1011755" x14ac:dyDescent="0.25"/>
    <row r="1011756" x14ac:dyDescent="0.25"/>
    <row r="1011757" x14ac:dyDescent="0.25"/>
    <row r="1011758" x14ac:dyDescent="0.25"/>
    <row r="1011759" x14ac:dyDescent="0.25"/>
    <row r="1011760" x14ac:dyDescent="0.25"/>
    <row r="1011761" x14ac:dyDescent="0.25"/>
    <row r="1011762" x14ac:dyDescent="0.25"/>
    <row r="1011763" x14ac:dyDescent="0.25"/>
    <row r="1011764" x14ac:dyDescent="0.25"/>
    <row r="1011765" x14ac:dyDescent="0.25"/>
    <row r="1011766" x14ac:dyDescent="0.25"/>
    <row r="1011767" x14ac:dyDescent="0.25"/>
    <row r="1011768" x14ac:dyDescent="0.25"/>
    <row r="1011769" x14ac:dyDescent="0.25"/>
    <row r="1011770" x14ac:dyDescent="0.25"/>
    <row r="1011771" x14ac:dyDescent="0.25"/>
    <row r="1011772" x14ac:dyDescent="0.25"/>
    <row r="1011773" x14ac:dyDescent="0.25"/>
    <row r="1011774" x14ac:dyDescent="0.25"/>
    <row r="1011775" x14ac:dyDescent="0.25"/>
    <row r="1011776" x14ac:dyDescent="0.25"/>
    <row r="1011777" x14ac:dyDescent="0.25"/>
    <row r="1011778" x14ac:dyDescent="0.25"/>
    <row r="1011779" x14ac:dyDescent="0.25"/>
    <row r="1011780" x14ac:dyDescent="0.25"/>
    <row r="1011781" x14ac:dyDescent="0.25"/>
    <row r="1011782" x14ac:dyDescent="0.25"/>
    <row r="1011783" x14ac:dyDescent="0.25"/>
    <row r="1011784" x14ac:dyDescent="0.25"/>
    <row r="1011785" x14ac:dyDescent="0.25"/>
    <row r="1011786" x14ac:dyDescent="0.25"/>
    <row r="1011787" x14ac:dyDescent="0.25"/>
    <row r="1011788" x14ac:dyDescent="0.25"/>
    <row r="1011789" x14ac:dyDescent="0.25"/>
    <row r="1011790" x14ac:dyDescent="0.25"/>
    <row r="1011791" x14ac:dyDescent="0.25"/>
    <row r="1011792" x14ac:dyDescent="0.25"/>
    <row r="1011793" x14ac:dyDescent="0.25"/>
    <row r="1011794" x14ac:dyDescent="0.25"/>
    <row r="1011795" x14ac:dyDescent="0.25"/>
    <row r="1011796" x14ac:dyDescent="0.25"/>
    <row r="1011797" x14ac:dyDescent="0.25"/>
    <row r="1011798" x14ac:dyDescent="0.25"/>
    <row r="1011799" x14ac:dyDescent="0.25"/>
    <row r="1011800" x14ac:dyDescent="0.25"/>
    <row r="1011801" x14ac:dyDescent="0.25"/>
    <row r="1011802" x14ac:dyDescent="0.25"/>
    <row r="1011803" x14ac:dyDescent="0.25"/>
    <row r="1011804" x14ac:dyDescent="0.25"/>
    <row r="1011805" x14ac:dyDescent="0.25"/>
    <row r="1011806" x14ac:dyDescent="0.25"/>
    <row r="1011807" x14ac:dyDescent="0.25"/>
    <row r="1011808" x14ac:dyDescent="0.25"/>
    <row r="1011809" x14ac:dyDescent="0.25"/>
    <row r="1011810" x14ac:dyDescent="0.25"/>
    <row r="1011811" x14ac:dyDescent="0.25"/>
    <row r="1011812" x14ac:dyDescent="0.25"/>
    <row r="1011813" x14ac:dyDescent="0.25"/>
    <row r="1011814" x14ac:dyDescent="0.25"/>
    <row r="1011815" x14ac:dyDescent="0.25"/>
    <row r="1011816" x14ac:dyDescent="0.25"/>
    <row r="1011817" x14ac:dyDescent="0.25"/>
    <row r="1011818" x14ac:dyDescent="0.25"/>
    <row r="1011819" x14ac:dyDescent="0.25"/>
    <row r="1011820" x14ac:dyDescent="0.25"/>
    <row r="1011821" x14ac:dyDescent="0.25"/>
    <row r="1011822" x14ac:dyDescent="0.25"/>
    <row r="1011823" x14ac:dyDescent="0.25"/>
    <row r="1011824" x14ac:dyDescent="0.25"/>
    <row r="1011825" x14ac:dyDescent="0.25"/>
    <row r="1011826" x14ac:dyDescent="0.25"/>
    <row r="1011827" x14ac:dyDescent="0.25"/>
    <row r="1011828" x14ac:dyDescent="0.25"/>
    <row r="1011829" x14ac:dyDescent="0.25"/>
    <row r="1011830" x14ac:dyDescent="0.25"/>
    <row r="1011831" x14ac:dyDescent="0.25"/>
    <row r="1011832" x14ac:dyDescent="0.25"/>
    <row r="1011833" x14ac:dyDescent="0.25"/>
    <row r="1011834" x14ac:dyDescent="0.25"/>
    <row r="1011835" x14ac:dyDescent="0.25"/>
    <row r="1011836" x14ac:dyDescent="0.25"/>
    <row r="1011837" x14ac:dyDescent="0.25"/>
    <row r="1011838" x14ac:dyDescent="0.25"/>
    <row r="1011839" x14ac:dyDescent="0.25"/>
    <row r="1011840" x14ac:dyDescent="0.25"/>
    <row r="1011841" x14ac:dyDescent="0.25"/>
    <row r="1011842" x14ac:dyDescent="0.25"/>
    <row r="1011843" x14ac:dyDescent="0.25"/>
    <row r="1011844" x14ac:dyDescent="0.25"/>
    <row r="1011845" x14ac:dyDescent="0.25"/>
    <row r="1011846" x14ac:dyDescent="0.25"/>
    <row r="1011847" x14ac:dyDescent="0.25"/>
    <row r="1011848" x14ac:dyDescent="0.25"/>
    <row r="1011849" x14ac:dyDescent="0.25"/>
    <row r="1011850" x14ac:dyDescent="0.25"/>
    <row r="1011851" x14ac:dyDescent="0.25"/>
    <row r="1011852" x14ac:dyDescent="0.25"/>
    <row r="1011853" x14ac:dyDescent="0.25"/>
    <row r="1011854" x14ac:dyDescent="0.25"/>
    <row r="1011855" x14ac:dyDescent="0.25"/>
    <row r="1011856" x14ac:dyDescent="0.25"/>
    <row r="1011857" x14ac:dyDescent="0.25"/>
    <row r="1011858" x14ac:dyDescent="0.25"/>
    <row r="1011859" x14ac:dyDescent="0.25"/>
    <row r="1011860" x14ac:dyDescent="0.25"/>
    <row r="1011861" x14ac:dyDescent="0.25"/>
    <row r="1011862" x14ac:dyDescent="0.25"/>
    <row r="1011863" x14ac:dyDescent="0.25"/>
    <row r="1011864" x14ac:dyDescent="0.25"/>
    <row r="1011865" x14ac:dyDescent="0.25"/>
    <row r="1011866" x14ac:dyDescent="0.25"/>
    <row r="1011867" x14ac:dyDescent="0.25"/>
    <row r="1011868" x14ac:dyDescent="0.25"/>
    <row r="1011869" x14ac:dyDescent="0.25"/>
    <row r="1011870" x14ac:dyDescent="0.25"/>
    <row r="1011871" x14ac:dyDescent="0.25"/>
    <row r="1011872" x14ac:dyDescent="0.25"/>
    <row r="1011873" x14ac:dyDescent="0.25"/>
    <row r="1011874" x14ac:dyDescent="0.25"/>
    <row r="1011875" x14ac:dyDescent="0.25"/>
    <row r="1011876" x14ac:dyDescent="0.25"/>
    <row r="1011877" x14ac:dyDescent="0.25"/>
    <row r="1011878" x14ac:dyDescent="0.25"/>
    <row r="1011879" x14ac:dyDescent="0.25"/>
    <row r="1011880" x14ac:dyDescent="0.25"/>
    <row r="1011881" x14ac:dyDescent="0.25"/>
    <row r="1011882" x14ac:dyDescent="0.25"/>
    <row r="1011883" x14ac:dyDescent="0.25"/>
    <row r="1011884" x14ac:dyDescent="0.25"/>
    <row r="1011885" x14ac:dyDescent="0.25"/>
    <row r="1011886" x14ac:dyDescent="0.25"/>
    <row r="1011887" x14ac:dyDescent="0.25"/>
    <row r="1011888" x14ac:dyDescent="0.25"/>
    <row r="1011889" x14ac:dyDescent="0.25"/>
    <row r="1011890" x14ac:dyDescent="0.25"/>
    <row r="1011891" x14ac:dyDescent="0.25"/>
    <row r="1011892" x14ac:dyDescent="0.25"/>
    <row r="1011893" x14ac:dyDescent="0.25"/>
    <row r="1011894" x14ac:dyDescent="0.25"/>
    <row r="1011895" x14ac:dyDescent="0.25"/>
    <row r="1011896" x14ac:dyDescent="0.25"/>
    <row r="1011897" x14ac:dyDescent="0.25"/>
    <row r="1011898" x14ac:dyDescent="0.25"/>
    <row r="1011899" x14ac:dyDescent="0.25"/>
    <row r="1011900" x14ac:dyDescent="0.25"/>
    <row r="1011901" x14ac:dyDescent="0.25"/>
    <row r="1011902" x14ac:dyDescent="0.25"/>
    <row r="1011903" x14ac:dyDescent="0.25"/>
    <row r="1011904" x14ac:dyDescent="0.25"/>
    <row r="1011905" x14ac:dyDescent="0.25"/>
    <row r="1011906" x14ac:dyDescent="0.25"/>
    <row r="1011907" x14ac:dyDescent="0.25"/>
    <row r="1011908" x14ac:dyDescent="0.25"/>
    <row r="1011909" x14ac:dyDescent="0.25"/>
    <row r="1011910" x14ac:dyDescent="0.25"/>
    <row r="1011911" x14ac:dyDescent="0.25"/>
    <row r="1011912" x14ac:dyDescent="0.25"/>
    <row r="1011913" x14ac:dyDescent="0.25"/>
    <row r="1011914" x14ac:dyDescent="0.25"/>
    <row r="1011915" x14ac:dyDescent="0.25"/>
    <row r="1011916" x14ac:dyDescent="0.25"/>
    <row r="1011917" x14ac:dyDescent="0.25"/>
    <row r="1011918" x14ac:dyDescent="0.25"/>
    <row r="1011919" x14ac:dyDescent="0.25"/>
    <row r="1011920" x14ac:dyDescent="0.25"/>
    <row r="1011921" x14ac:dyDescent="0.25"/>
    <row r="1011922" x14ac:dyDescent="0.25"/>
    <row r="1011923" x14ac:dyDescent="0.25"/>
    <row r="1011924" x14ac:dyDescent="0.25"/>
    <row r="1011925" x14ac:dyDescent="0.25"/>
    <row r="1011926" x14ac:dyDescent="0.25"/>
    <row r="1011927" x14ac:dyDescent="0.25"/>
    <row r="1011928" x14ac:dyDescent="0.25"/>
    <row r="1011929" x14ac:dyDescent="0.25"/>
    <row r="1011930" x14ac:dyDescent="0.25"/>
    <row r="1011931" x14ac:dyDescent="0.25"/>
    <row r="1011932" x14ac:dyDescent="0.25"/>
    <row r="1011933" x14ac:dyDescent="0.25"/>
    <row r="1011934" x14ac:dyDescent="0.25"/>
    <row r="1011935" x14ac:dyDescent="0.25"/>
    <row r="1011936" x14ac:dyDescent="0.25"/>
    <row r="1011937" x14ac:dyDescent="0.25"/>
    <row r="1011938" x14ac:dyDescent="0.25"/>
    <row r="1011939" x14ac:dyDescent="0.25"/>
    <row r="1011940" x14ac:dyDescent="0.25"/>
    <row r="1011941" x14ac:dyDescent="0.25"/>
    <row r="1011942" x14ac:dyDescent="0.25"/>
    <row r="1011943" x14ac:dyDescent="0.25"/>
    <row r="1011944" x14ac:dyDescent="0.25"/>
    <row r="1011945" x14ac:dyDescent="0.25"/>
    <row r="1011946" x14ac:dyDescent="0.25"/>
    <row r="1011947" x14ac:dyDescent="0.25"/>
    <row r="1011948" x14ac:dyDescent="0.25"/>
    <row r="1011949" x14ac:dyDescent="0.25"/>
    <row r="1011950" x14ac:dyDescent="0.25"/>
    <row r="1011951" x14ac:dyDescent="0.25"/>
    <row r="1011952" x14ac:dyDescent="0.25"/>
    <row r="1011953" x14ac:dyDescent="0.25"/>
    <row r="1011954" x14ac:dyDescent="0.25"/>
    <row r="1011955" x14ac:dyDescent="0.25"/>
    <row r="1011956" x14ac:dyDescent="0.25"/>
    <row r="1011957" x14ac:dyDescent="0.25"/>
    <row r="1011958" x14ac:dyDescent="0.25"/>
    <row r="1011959" x14ac:dyDescent="0.25"/>
    <row r="1011960" x14ac:dyDescent="0.25"/>
    <row r="1011961" x14ac:dyDescent="0.25"/>
    <row r="1011962" x14ac:dyDescent="0.25"/>
    <row r="1011963" x14ac:dyDescent="0.25"/>
    <row r="1011964" x14ac:dyDescent="0.25"/>
    <row r="1011965" x14ac:dyDescent="0.25"/>
    <row r="1011966" x14ac:dyDescent="0.25"/>
    <row r="1011967" x14ac:dyDescent="0.25"/>
    <row r="1011968" x14ac:dyDescent="0.25"/>
    <row r="1011969" x14ac:dyDescent="0.25"/>
    <row r="1011970" x14ac:dyDescent="0.25"/>
    <row r="1011971" x14ac:dyDescent="0.25"/>
    <row r="1011972" x14ac:dyDescent="0.25"/>
    <row r="1011973" x14ac:dyDescent="0.25"/>
    <row r="1011974" x14ac:dyDescent="0.25"/>
    <row r="1011975" x14ac:dyDescent="0.25"/>
    <row r="1011976" x14ac:dyDescent="0.25"/>
    <row r="1011977" x14ac:dyDescent="0.25"/>
    <row r="1011978" x14ac:dyDescent="0.25"/>
    <row r="1011979" x14ac:dyDescent="0.25"/>
    <row r="1011980" x14ac:dyDescent="0.25"/>
    <row r="1011981" x14ac:dyDescent="0.25"/>
    <row r="1011982" x14ac:dyDescent="0.25"/>
    <row r="1011983" x14ac:dyDescent="0.25"/>
    <row r="1011984" x14ac:dyDescent="0.25"/>
    <row r="1011985" x14ac:dyDescent="0.25"/>
    <row r="1011986" x14ac:dyDescent="0.25"/>
    <row r="1011987" x14ac:dyDescent="0.25"/>
    <row r="1011988" x14ac:dyDescent="0.25"/>
    <row r="1011989" x14ac:dyDescent="0.25"/>
    <row r="1011990" x14ac:dyDescent="0.25"/>
    <row r="1011991" x14ac:dyDescent="0.25"/>
    <row r="1011992" x14ac:dyDescent="0.25"/>
    <row r="1011993" x14ac:dyDescent="0.25"/>
    <row r="1011994" x14ac:dyDescent="0.25"/>
    <row r="1011995" x14ac:dyDescent="0.25"/>
    <row r="1011996" x14ac:dyDescent="0.25"/>
    <row r="1011997" x14ac:dyDescent="0.25"/>
    <row r="1011998" x14ac:dyDescent="0.25"/>
    <row r="1011999" x14ac:dyDescent="0.25"/>
    <row r="1012000" x14ac:dyDescent="0.25"/>
    <row r="1012001" x14ac:dyDescent="0.25"/>
    <row r="1012002" x14ac:dyDescent="0.25"/>
    <row r="1012003" x14ac:dyDescent="0.25"/>
    <row r="1012004" x14ac:dyDescent="0.25"/>
    <row r="1012005" x14ac:dyDescent="0.25"/>
    <row r="1012006" x14ac:dyDescent="0.25"/>
    <row r="1012007" x14ac:dyDescent="0.25"/>
    <row r="1012008" x14ac:dyDescent="0.25"/>
    <row r="1012009" x14ac:dyDescent="0.25"/>
    <row r="1012010" x14ac:dyDescent="0.25"/>
    <row r="1012011" x14ac:dyDescent="0.25"/>
    <row r="1012012" x14ac:dyDescent="0.25"/>
    <row r="1012013" x14ac:dyDescent="0.25"/>
    <row r="1012014" x14ac:dyDescent="0.25"/>
    <row r="1012015" x14ac:dyDescent="0.25"/>
    <row r="1012016" x14ac:dyDescent="0.25"/>
    <row r="1012017" x14ac:dyDescent="0.25"/>
    <row r="1012018" x14ac:dyDescent="0.25"/>
    <row r="1012019" x14ac:dyDescent="0.25"/>
    <row r="1012020" x14ac:dyDescent="0.25"/>
    <row r="1012021" x14ac:dyDescent="0.25"/>
    <row r="1012022" x14ac:dyDescent="0.25"/>
    <row r="1012023" x14ac:dyDescent="0.25"/>
    <row r="1012024" x14ac:dyDescent="0.25"/>
    <row r="1012025" x14ac:dyDescent="0.25"/>
    <row r="1012026" x14ac:dyDescent="0.25"/>
    <row r="1012027" x14ac:dyDescent="0.25"/>
    <row r="1012028" x14ac:dyDescent="0.25"/>
    <row r="1012029" x14ac:dyDescent="0.25"/>
    <row r="1012030" x14ac:dyDescent="0.25"/>
    <row r="1012031" x14ac:dyDescent="0.25"/>
    <row r="1012032" x14ac:dyDescent="0.25"/>
    <row r="1012033" x14ac:dyDescent="0.25"/>
    <row r="1012034" x14ac:dyDescent="0.25"/>
    <row r="1012035" x14ac:dyDescent="0.25"/>
    <row r="1012036" x14ac:dyDescent="0.25"/>
    <row r="1012037" x14ac:dyDescent="0.25"/>
    <row r="1012038" x14ac:dyDescent="0.25"/>
    <row r="1012039" x14ac:dyDescent="0.25"/>
    <row r="1012040" x14ac:dyDescent="0.25"/>
    <row r="1012041" x14ac:dyDescent="0.25"/>
    <row r="1012042" x14ac:dyDescent="0.25"/>
    <row r="1012043" x14ac:dyDescent="0.25"/>
    <row r="1012044" x14ac:dyDescent="0.25"/>
    <row r="1012045" x14ac:dyDescent="0.25"/>
    <row r="1012046" x14ac:dyDescent="0.25"/>
    <row r="1012047" x14ac:dyDescent="0.25"/>
    <row r="1012048" x14ac:dyDescent="0.25"/>
    <row r="1012049" x14ac:dyDescent="0.25"/>
    <row r="1012050" x14ac:dyDescent="0.25"/>
    <row r="1012051" x14ac:dyDescent="0.25"/>
    <row r="1012052" x14ac:dyDescent="0.25"/>
    <row r="1012053" x14ac:dyDescent="0.25"/>
    <row r="1012054" x14ac:dyDescent="0.25"/>
    <row r="1012055" x14ac:dyDescent="0.25"/>
    <row r="1012056" x14ac:dyDescent="0.25"/>
    <row r="1012057" x14ac:dyDescent="0.25"/>
    <row r="1012058" x14ac:dyDescent="0.25"/>
    <row r="1012059" x14ac:dyDescent="0.25"/>
    <row r="1012060" x14ac:dyDescent="0.25"/>
    <row r="1012061" x14ac:dyDescent="0.25"/>
    <row r="1012062" x14ac:dyDescent="0.25"/>
    <row r="1012063" x14ac:dyDescent="0.25"/>
    <row r="1012064" x14ac:dyDescent="0.25"/>
    <row r="1012065" x14ac:dyDescent="0.25"/>
    <row r="1012066" x14ac:dyDescent="0.25"/>
    <row r="1012067" x14ac:dyDescent="0.25"/>
    <row r="1012068" x14ac:dyDescent="0.25"/>
    <row r="1012069" x14ac:dyDescent="0.25"/>
    <row r="1012070" x14ac:dyDescent="0.25"/>
    <row r="1012071" x14ac:dyDescent="0.25"/>
    <row r="1012072" x14ac:dyDescent="0.25"/>
    <row r="1012073" x14ac:dyDescent="0.25"/>
    <row r="1012074" x14ac:dyDescent="0.25"/>
    <row r="1012075" x14ac:dyDescent="0.25"/>
    <row r="1012076" x14ac:dyDescent="0.25"/>
    <row r="1012077" x14ac:dyDescent="0.25"/>
    <row r="1012078" x14ac:dyDescent="0.25"/>
    <row r="1012079" x14ac:dyDescent="0.25"/>
    <row r="1012080" x14ac:dyDescent="0.25"/>
    <row r="1012081" x14ac:dyDescent="0.25"/>
    <row r="1012082" x14ac:dyDescent="0.25"/>
    <row r="1012083" x14ac:dyDescent="0.25"/>
    <row r="1012084" x14ac:dyDescent="0.25"/>
    <row r="1012085" x14ac:dyDescent="0.25"/>
    <row r="1012086" x14ac:dyDescent="0.25"/>
    <row r="1012087" x14ac:dyDescent="0.25"/>
    <row r="1012088" x14ac:dyDescent="0.25"/>
    <row r="1012089" x14ac:dyDescent="0.25"/>
    <row r="1012090" x14ac:dyDescent="0.25"/>
    <row r="1012091" x14ac:dyDescent="0.25"/>
    <row r="1012092" x14ac:dyDescent="0.25"/>
    <row r="1012093" x14ac:dyDescent="0.25"/>
    <row r="1012094" x14ac:dyDescent="0.25"/>
    <row r="1012095" x14ac:dyDescent="0.25"/>
    <row r="1012096" x14ac:dyDescent="0.25"/>
    <row r="1012097" x14ac:dyDescent="0.25"/>
    <row r="1012098" x14ac:dyDescent="0.25"/>
    <row r="1012099" x14ac:dyDescent="0.25"/>
    <row r="1012100" x14ac:dyDescent="0.25"/>
    <row r="1012101" x14ac:dyDescent="0.25"/>
    <row r="1012102" x14ac:dyDescent="0.25"/>
    <row r="1012103" x14ac:dyDescent="0.25"/>
    <row r="1012104" x14ac:dyDescent="0.25"/>
    <row r="1012105" x14ac:dyDescent="0.25"/>
    <row r="1012106" x14ac:dyDescent="0.25"/>
    <row r="1012107" x14ac:dyDescent="0.25"/>
    <row r="1012108" x14ac:dyDescent="0.25"/>
    <row r="1012109" x14ac:dyDescent="0.25"/>
    <row r="1012110" x14ac:dyDescent="0.25"/>
    <row r="1012111" x14ac:dyDescent="0.25"/>
    <row r="1012112" x14ac:dyDescent="0.25"/>
    <row r="1012113" x14ac:dyDescent="0.25"/>
    <row r="1012114" x14ac:dyDescent="0.25"/>
    <row r="1012115" x14ac:dyDescent="0.25"/>
    <row r="1012116" x14ac:dyDescent="0.25"/>
    <row r="1012117" x14ac:dyDescent="0.25"/>
    <row r="1012118" x14ac:dyDescent="0.25"/>
    <row r="1012119" x14ac:dyDescent="0.25"/>
    <row r="1012120" x14ac:dyDescent="0.25"/>
    <row r="1012121" x14ac:dyDescent="0.25"/>
    <row r="1012122" x14ac:dyDescent="0.25"/>
    <row r="1012123" x14ac:dyDescent="0.25"/>
    <row r="1012124" x14ac:dyDescent="0.25"/>
    <row r="1012125" x14ac:dyDescent="0.25"/>
    <row r="1012126" x14ac:dyDescent="0.25"/>
    <row r="1012127" x14ac:dyDescent="0.25"/>
    <row r="1012128" x14ac:dyDescent="0.25"/>
    <row r="1012129" x14ac:dyDescent="0.25"/>
    <row r="1012130" x14ac:dyDescent="0.25"/>
    <row r="1012131" x14ac:dyDescent="0.25"/>
    <row r="1012132" x14ac:dyDescent="0.25"/>
    <row r="1012133" x14ac:dyDescent="0.25"/>
    <row r="1012134" x14ac:dyDescent="0.25"/>
    <row r="1012135" x14ac:dyDescent="0.25"/>
    <row r="1012136" x14ac:dyDescent="0.25"/>
    <row r="1012137" x14ac:dyDescent="0.25"/>
    <row r="1012138" x14ac:dyDescent="0.25"/>
    <row r="1012139" x14ac:dyDescent="0.25"/>
    <row r="1012140" x14ac:dyDescent="0.25"/>
    <row r="1012141" x14ac:dyDescent="0.25"/>
    <row r="1012142" x14ac:dyDescent="0.25"/>
    <row r="1012143" x14ac:dyDescent="0.25"/>
    <row r="1012144" x14ac:dyDescent="0.25"/>
    <row r="1012145" x14ac:dyDescent="0.25"/>
    <row r="1012146" x14ac:dyDescent="0.25"/>
    <row r="1012147" x14ac:dyDescent="0.25"/>
    <row r="1012148" x14ac:dyDescent="0.25"/>
    <row r="1012149" x14ac:dyDescent="0.25"/>
    <row r="1012150" x14ac:dyDescent="0.25"/>
    <row r="1012151" x14ac:dyDescent="0.25"/>
    <row r="1012152" x14ac:dyDescent="0.25"/>
    <row r="1012153" x14ac:dyDescent="0.25"/>
    <row r="1012154" x14ac:dyDescent="0.25"/>
    <row r="1012155" x14ac:dyDescent="0.25"/>
    <row r="1012156" x14ac:dyDescent="0.25"/>
    <row r="1012157" x14ac:dyDescent="0.25"/>
    <row r="1012158" x14ac:dyDescent="0.25"/>
    <row r="1012159" x14ac:dyDescent="0.25"/>
    <row r="1012160" x14ac:dyDescent="0.25"/>
    <row r="1012161" x14ac:dyDescent="0.25"/>
    <row r="1012162" x14ac:dyDescent="0.25"/>
    <row r="1012163" x14ac:dyDescent="0.25"/>
    <row r="1012164" x14ac:dyDescent="0.25"/>
    <row r="1012165" x14ac:dyDescent="0.25"/>
    <row r="1012166" x14ac:dyDescent="0.25"/>
    <row r="1012167" x14ac:dyDescent="0.25"/>
    <row r="1012168" x14ac:dyDescent="0.25"/>
    <row r="1012169" x14ac:dyDescent="0.25"/>
    <row r="1012170" x14ac:dyDescent="0.25"/>
    <row r="1012171" x14ac:dyDescent="0.25"/>
    <row r="1012172" x14ac:dyDescent="0.25"/>
    <row r="1012173" x14ac:dyDescent="0.25"/>
    <row r="1012174" x14ac:dyDescent="0.25"/>
    <row r="1012175" x14ac:dyDescent="0.25"/>
    <row r="1012176" x14ac:dyDescent="0.25"/>
    <row r="1012177" x14ac:dyDescent="0.25"/>
    <row r="1012178" x14ac:dyDescent="0.25"/>
    <row r="1012179" x14ac:dyDescent="0.25"/>
    <row r="1012180" x14ac:dyDescent="0.25"/>
    <row r="1012181" x14ac:dyDescent="0.25"/>
    <row r="1012182" x14ac:dyDescent="0.25"/>
    <row r="1012183" x14ac:dyDescent="0.25"/>
    <row r="1012184" x14ac:dyDescent="0.25"/>
    <row r="1012185" x14ac:dyDescent="0.25"/>
    <row r="1012186" x14ac:dyDescent="0.25"/>
    <row r="1012187" x14ac:dyDescent="0.25"/>
    <row r="1012188" x14ac:dyDescent="0.25"/>
    <row r="1012189" x14ac:dyDescent="0.25"/>
    <row r="1012190" x14ac:dyDescent="0.25"/>
    <row r="1012191" x14ac:dyDescent="0.25"/>
    <row r="1012192" x14ac:dyDescent="0.25"/>
    <row r="1012193" x14ac:dyDescent="0.25"/>
    <row r="1012194" x14ac:dyDescent="0.25"/>
    <row r="1012195" x14ac:dyDescent="0.25"/>
    <row r="1012196" x14ac:dyDescent="0.25"/>
    <row r="1012197" x14ac:dyDescent="0.25"/>
    <row r="1012198" x14ac:dyDescent="0.25"/>
    <row r="1012199" x14ac:dyDescent="0.25"/>
    <row r="1012200" x14ac:dyDescent="0.25"/>
    <row r="1012201" x14ac:dyDescent="0.25"/>
    <row r="1012202" x14ac:dyDescent="0.25"/>
    <row r="1012203" x14ac:dyDescent="0.25"/>
    <row r="1012204" x14ac:dyDescent="0.25"/>
    <row r="1012205" x14ac:dyDescent="0.25"/>
    <row r="1012206" x14ac:dyDescent="0.25"/>
    <row r="1012207" x14ac:dyDescent="0.25"/>
    <row r="1012208" x14ac:dyDescent="0.25"/>
    <row r="1012209" x14ac:dyDescent="0.25"/>
    <row r="1012210" x14ac:dyDescent="0.25"/>
    <row r="1012211" x14ac:dyDescent="0.25"/>
    <row r="1012212" x14ac:dyDescent="0.25"/>
    <row r="1012213" x14ac:dyDescent="0.25"/>
    <row r="1012214" x14ac:dyDescent="0.25"/>
    <row r="1012215" x14ac:dyDescent="0.25"/>
    <row r="1012216" x14ac:dyDescent="0.25"/>
    <row r="1012217" x14ac:dyDescent="0.25"/>
    <row r="1012218" x14ac:dyDescent="0.25"/>
    <row r="1012219" x14ac:dyDescent="0.25"/>
    <row r="1012220" x14ac:dyDescent="0.25"/>
    <row r="1012221" x14ac:dyDescent="0.25"/>
    <row r="1012222" x14ac:dyDescent="0.25"/>
    <row r="1012223" x14ac:dyDescent="0.25"/>
    <row r="1012224" x14ac:dyDescent="0.25"/>
    <row r="1012225" x14ac:dyDescent="0.25"/>
    <row r="1012226" x14ac:dyDescent="0.25"/>
    <row r="1012227" x14ac:dyDescent="0.25"/>
    <row r="1012228" x14ac:dyDescent="0.25"/>
    <row r="1012229" x14ac:dyDescent="0.25"/>
    <row r="1012230" x14ac:dyDescent="0.25"/>
    <row r="1012231" x14ac:dyDescent="0.25"/>
    <row r="1012232" x14ac:dyDescent="0.25"/>
    <row r="1012233" x14ac:dyDescent="0.25"/>
    <row r="1012234" x14ac:dyDescent="0.25"/>
    <row r="1012235" x14ac:dyDescent="0.25"/>
    <row r="1012236" x14ac:dyDescent="0.25"/>
    <row r="1012237" x14ac:dyDescent="0.25"/>
    <row r="1012238" x14ac:dyDescent="0.25"/>
    <row r="1012239" x14ac:dyDescent="0.25"/>
    <row r="1012240" x14ac:dyDescent="0.25"/>
    <row r="1012241" x14ac:dyDescent="0.25"/>
    <row r="1012242" x14ac:dyDescent="0.25"/>
    <row r="1012243" x14ac:dyDescent="0.25"/>
    <row r="1012244" x14ac:dyDescent="0.25"/>
    <row r="1012245" x14ac:dyDescent="0.25"/>
    <row r="1012246" x14ac:dyDescent="0.25"/>
    <row r="1012247" x14ac:dyDescent="0.25"/>
    <row r="1012248" x14ac:dyDescent="0.25"/>
    <row r="1012249" x14ac:dyDescent="0.25"/>
    <row r="1012250" x14ac:dyDescent="0.25"/>
    <row r="1012251" x14ac:dyDescent="0.25"/>
    <row r="1012252" x14ac:dyDescent="0.25"/>
    <row r="1012253" x14ac:dyDescent="0.25"/>
    <row r="1012254" x14ac:dyDescent="0.25"/>
    <row r="1012255" x14ac:dyDescent="0.25"/>
    <row r="1012256" x14ac:dyDescent="0.25"/>
    <row r="1012257" x14ac:dyDescent="0.25"/>
    <row r="1012258" x14ac:dyDescent="0.25"/>
    <row r="1012259" x14ac:dyDescent="0.25"/>
    <row r="1012260" x14ac:dyDescent="0.25"/>
    <row r="1012261" x14ac:dyDescent="0.25"/>
    <row r="1012262" x14ac:dyDescent="0.25"/>
    <row r="1012263" x14ac:dyDescent="0.25"/>
    <row r="1012264" x14ac:dyDescent="0.25"/>
    <row r="1012265" x14ac:dyDescent="0.25"/>
    <row r="1012266" x14ac:dyDescent="0.25"/>
    <row r="1012267" x14ac:dyDescent="0.25"/>
    <row r="1012268" x14ac:dyDescent="0.25"/>
    <row r="1012269" x14ac:dyDescent="0.25"/>
    <row r="1012270" x14ac:dyDescent="0.25"/>
    <row r="1012271" x14ac:dyDescent="0.25"/>
    <row r="1012272" x14ac:dyDescent="0.25"/>
    <row r="1012273" x14ac:dyDescent="0.25"/>
    <row r="1012274" x14ac:dyDescent="0.25"/>
    <row r="1012275" x14ac:dyDescent="0.25"/>
    <row r="1012276" x14ac:dyDescent="0.25"/>
    <row r="1012277" x14ac:dyDescent="0.25"/>
    <row r="1012278" x14ac:dyDescent="0.25"/>
    <row r="1012279" x14ac:dyDescent="0.25"/>
    <row r="1012280" x14ac:dyDescent="0.25"/>
    <row r="1012281" x14ac:dyDescent="0.25"/>
    <row r="1012282" x14ac:dyDescent="0.25"/>
    <row r="1012283" x14ac:dyDescent="0.25"/>
    <row r="1012284" x14ac:dyDescent="0.25"/>
    <row r="1012285" x14ac:dyDescent="0.25"/>
    <row r="1012286" x14ac:dyDescent="0.25"/>
    <row r="1012287" x14ac:dyDescent="0.25"/>
    <row r="1012288" x14ac:dyDescent="0.25"/>
    <row r="1012289" x14ac:dyDescent="0.25"/>
    <row r="1012290" x14ac:dyDescent="0.25"/>
    <row r="1012291" x14ac:dyDescent="0.25"/>
    <row r="1012292" x14ac:dyDescent="0.25"/>
    <row r="1012293" x14ac:dyDescent="0.25"/>
    <row r="1012294" x14ac:dyDescent="0.25"/>
    <row r="1012295" x14ac:dyDescent="0.25"/>
    <row r="1012296" x14ac:dyDescent="0.25"/>
    <row r="1012297" x14ac:dyDescent="0.25"/>
    <row r="1012298" x14ac:dyDescent="0.25"/>
    <row r="1012299" x14ac:dyDescent="0.25"/>
    <row r="1012300" x14ac:dyDescent="0.25"/>
    <row r="1012301" x14ac:dyDescent="0.25"/>
    <row r="1012302" x14ac:dyDescent="0.25"/>
    <row r="1012303" x14ac:dyDescent="0.25"/>
    <row r="1012304" x14ac:dyDescent="0.25"/>
    <row r="1012305" x14ac:dyDescent="0.25"/>
    <row r="1012306" x14ac:dyDescent="0.25"/>
    <row r="1012307" x14ac:dyDescent="0.25"/>
    <row r="1012308" x14ac:dyDescent="0.25"/>
    <row r="1012309" x14ac:dyDescent="0.25"/>
    <row r="1012310" x14ac:dyDescent="0.25"/>
    <row r="1012311" x14ac:dyDescent="0.25"/>
    <row r="1012312" x14ac:dyDescent="0.25"/>
    <row r="1012313" x14ac:dyDescent="0.25"/>
    <row r="1012314" x14ac:dyDescent="0.25"/>
    <row r="1012315" x14ac:dyDescent="0.25"/>
    <row r="1012316" x14ac:dyDescent="0.25"/>
    <row r="1012317" x14ac:dyDescent="0.25"/>
    <row r="1012318" x14ac:dyDescent="0.25"/>
    <row r="1012319" x14ac:dyDescent="0.25"/>
    <row r="1012320" x14ac:dyDescent="0.25"/>
    <row r="1012321" x14ac:dyDescent="0.25"/>
    <row r="1012322" x14ac:dyDescent="0.25"/>
    <row r="1012323" x14ac:dyDescent="0.25"/>
    <row r="1012324" x14ac:dyDescent="0.25"/>
    <row r="1012325" x14ac:dyDescent="0.25"/>
    <row r="1012326" x14ac:dyDescent="0.25"/>
    <row r="1012327" x14ac:dyDescent="0.25"/>
    <row r="1012328" x14ac:dyDescent="0.25"/>
    <row r="1012329" x14ac:dyDescent="0.25"/>
    <row r="1012330" x14ac:dyDescent="0.25"/>
    <row r="1012331" x14ac:dyDescent="0.25"/>
    <row r="1012332" x14ac:dyDescent="0.25"/>
    <row r="1012333" x14ac:dyDescent="0.25"/>
    <row r="1012334" x14ac:dyDescent="0.25"/>
    <row r="1012335" x14ac:dyDescent="0.25"/>
    <row r="1012336" x14ac:dyDescent="0.25"/>
    <row r="1012337" x14ac:dyDescent="0.25"/>
    <row r="1012338" x14ac:dyDescent="0.25"/>
    <row r="1012339" x14ac:dyDescent="0.25"/>
    <row r="1012340" x14ac:dyDescent="0.25"/>
    <row r="1012341" x14ac:dyDescent="0.25"/>
    <row r="1012342" x14ac:dyDescent="0.25"/>
    <row r="1012343" x14ac:dyDescent="0.25"/>
    <row r="1012344" x14ac:dyDescent="0.25"/>
    <row r="1012345" x14ac:dyDescent="0.25"/>
    <row r="1012346" x14ac:dyDescent="0.25"/>
    <row r="1012347" x14ac:dyDescent="0.25"/>
    <row r="1012348" x14ac:dyDescent="0.25"/>
    <row r="1012349" x14ac:dyDescent="0.25"/>
    <row r="1012350" x14ac:dyDescent="0.25"/>
    <row r="1012351" x14ac:dyDescent="0.25"/>
    <row r="1012352" x14ac:dyDescent="0.25"/>
    <row r="1012353" x14ac:dyDescent="0.25"/>
    <row r="1012354" x14ac:dyDescent="0.25"/>
    <row r="1012355" x14ac:dyDescent="0.25"/>
    <row r="1012356" x14ac:dyDescent="0.25"/>
    <row r="1012357" x14ac:dyDescent="0.25"/>
    <row r="1012358" x14ac:dyDescent="0.25"/>
    <row r="1012359" x14ac:dyDescent="0.25"/>
    <row r="1012360" x14ac:dyDescent="0.25"/>
    <row r="1012361" x14ac:dyDescent="0.25"/>
    <row r="1012362" x14ac:dyDescent="0.25"/>
    <row r="1012363" x14ac:dyDescent="0.25"/>
    <row r="1012364" x14ac:dyDescent="0.25"/>
    <row r="1012365" x14ac:dyDescent="0.25"/>
    <row r="1012366" x14ac:dyDescent="0.25"/>
    <row r="1012367" x14ac:dyDescent="0.25"/>
    <row r="1012368" x14ac:dyDescent="0.25"/>
    <row r="1012369" x14ac:dyDescent="0.25"/>
    <row r="1012370" x14ac:dyDescent="0.25"/>
    <row r="1012371" x14ac:dyDescent="0.25"/>
    <row r="1012372" x14ac:dyDescent="0.25"/>
    <row r="1012373" x14ac:dyDescent="0.25"/>
    <row r="1012374" x14ac:dyDescent="0.25"/>
    <row r="1012375" x14ac:dyDescent="0.25"/>
    <row r="1012376" x14ac:dyDescent="0.25"/>
    <row r="1012377" x14ac:dyDescent="0.25"/>
    <row r="1012378" x14ac:dyDescent="0.25"/>
    <row r="1012379" x14ac:dyDescent="0.25"/>
    <row r="1012380" x14ac:dyDescent="0.25"/>
    <row r="1012381" x14ac:dyDescent="0.25"/>
    <row r="1012382" x14ac:dyDescent="0.25"/>
    <row r="1012383" x14ac:dyDescent="0.25"/>
    <row r="1012384" x14ac:dyDescent="0.25"/>
    <row r="1012385" x14ac:dyDescent="0.25"/>
    <row r="1012386" x14ac:dyDescent="0.25"/>
    <row r="1012387" x14ac:dyDescent="0.25"/>
    <row r="1012388" x14ac:dyDescent="0.25"/>
    <row r="1012389" x14ac:dyDescent="0.25"/>
    <row r="1012390" x14ac:dyDescent="0.25"/>
    <row r="1012391" x14ac:dyDescent="0.25"/>
    <row r="1012392" x14ac:dyDescent="0.25"/>
    <row r="1012393" x14ac:dyDescent="0.25"/>
    <row r="1012394" x14ac:dyDescent="0.25"/>
    <row r="1012395" x14ac:dyDescent="0.25"/>
    <row r="1012396" x14ac:dyDescent="0.25"/>
    <row r="1012397" x14ac:dyDescent="0.25"/>
    <row r="1012398" x14ac:dyDescent="0.25"/>
    <row r="1012399" x14ac:dyDescent="0.25"/>
    <row r="1012400" x14ac:dyDescent="0.25"/>
    <row r="1012401" x14ac:dyDescent="0.25"/>
    <row r="1012402" x14ac:dyDescent="0.25"/>
    <row r="1012403" x14ac:dyDescent="0.25"/>
    <row r="1012404" x14ac:dyDescent="0.25"/>
    <row r="1012405" x14ac:dyDescent="0.25"/>
    <row r="1012406" x14ac:dyDescent="0.25"/>
    <row r="1012407" x14ac:dyDescent="0.25"/>
    <row r="1012408" x14ac:dyDescent="0.25"/>
    <row r="1012409" x14ac:dyDescent="0.25"/>
    <row r="1012410" x14ac:dyDescent="0.25"/>
    <row r="1012411" x14ac:dyDescent="0.25"/>
    <row r="1012412" x14ac:dyDescent="0.25"/>
    <row r="1012413" x14ac:dyDescent="0.25"/>
    <row r="1012414" x14ac:dyDescent="0.25"/>
    <row r="1012415" x14ac:dyDescent="0.25"/>
    <row r="1012416" x14ac:dyDescent="0.25"/>
    <row r="1012417" x14ac:dyDescent="0.25"/>
    <row r="1012418" x14ac:dyDescent="0.25"/>
    <row r="1012419" x14ac:dyDescent="0.25"/>
    <row r="1012420" x14ac:dyDescent="0.25"/>
    <row r="1012421" x14ac:dyDescent="0.25"/>
    <row r="1012422" x14ac:dyDescent="0.25"/>
    <row r="1012423" x14ac:dyDescent="0.25"/>
    <row r="1012424" x14ac:dyDescent="0.25"/>
    <row r="1012425" x14ac:dyDescent="0.25"/>
    <row r="1012426" x14ac:dyDescent="0.25"/>
    <row r="1012427" x14ac:dyDescent="0.25"/>
    <row r="1012428" x14ac:dyDescent="0.25"/>
    <row r="1012429" x14ac:dyDescent="0.25"/>
    <row r="1012430" x14ac:dyDescent="0.25"/>
    <row r="1012431" x14ac:dyDescent="0.25"/>
    <row r="1012432" x14ac:dyDescent="0.25"/>
    <row r="1012433" x14ac:dyDescent="0.25"/>
    <row r="1012434" x14ac:dyDescent="0.25"/>
    <row r="1012435" x14ac:dyDescent="0.25"/>
    <row r="1012436" x14ac:dyDescent="0.25"/>
    <row r="1012437" x14ac:dyDescent="0.25"/>
    <row r="1012438" x14ac:dyDescent="0.25"/>
    <row r="1012439" x14ac:dyDescent="0.25"/>
    <row r="1012440" x14ac:dyDescent="0.25"/>
    <row r="1012441" x14ac:dyDescent="0.25"/>
    <row r="1012442" x14ac:dyDescent="0.25"/>
    <row r="1012443" x14ac:dyDescent="0.25"/>
    <row r="1012444" x14ac:dyDescent="0.25"/>
    <row r="1012445" x14ac:dyDescent="0.25"/>
    <row r="1012446" x14ac:dyDescent="0.25"/>
    <row r="1012447" x14ac:dyDescent="0.25"/>
    <row r="1012448" x14ac:dyDescent="0.25"/>
    <row r="1012449" x14ac:dyDescent="0.25"/>
    <row r="1012450" x14ac:dyDescent="0.25"/>
    <row r="1012451" x14ac:dyDescent="0.25"/>
    <row r="1012452" x14ac:dyDescent="0.25"/>
    <row r="1012453" x14ac:dyDescent="0.25"/>
    <row r="1012454" x14ac:dyDescent="0.25"/>
    <row r="1012455" x14ac:dyDescent="0.25"/>
    <row r="1012456" x14ac:dyDescent="0.25"/>
    <row r="1012457" x14ac:dyDescent="0.25"/>
    <row r="1012458" x14ac:dyDescent="0.25"/>
    <row r="1012459" x14ac:dyDescent="0.25"/>
    <row r="1012460" x14ac:dyDescent="0.25"/>
    <row r="1012461" x14ac:dyDescent="0.25"/>
    <row r="1012462" x14ac:dyDescent="0.25"/>
    <row r="1012463" x14ac:dyDescent="0.25"/>
    <row r="1012464" x14ac:dyDescent="0.25"/>
    <row r="1012465" x14ac:dyDescent="0.25"/>
    <row r="1012466" x14ac:dyDescent="0.25"/>
    <row r="1012467" x14ac:dyDescent="0.25"/>
    <row r="1012468" x14ac:dyDescent="0.25"/>
    <row r="1012469" x14ac:dyDescent="0.25"/>
    <row r="1012470" x14ac:dyDescent="0.25"/>
    <row r="1012471" x14ac:dyDescent="0.25"/>
    <row r="1012472" x14ac:dyDescent="0.25"/>
    <row r="1012473" x14ac:dyDescent="0.25"/>
    <row r="1012474" x14ac:dyDescent="0.25"/>
    <row r="1012475" x14ac:dyDescent="0.25"/>
    <row r="1012476" x14ac:dyDescent="0.25"/>
    <row r="1012477" x14ac:dyDescent="0.25"/>
    <row r="1012478" x14ac:dyDescent="0.25"/>
    <row r="1012479" x14ac:dyDescent="0.25"/>
    <row r="1012480" x14ac:dyDescent="0.25"/>
    <row r="1012481" x14ac:dyDescent="0.25"/>
    <row r="1012482" x14ac:dyDescent="0.25"/>
    <row r="1012483" x14ac:dyDescent="0.25"/>
    <row r="1012484" x14ac:dyDescent="0.25"/>
    <row r="1012485" x14ac:dyDescent="0.25"/>
    <row r="1012486" x14ac:dyDescent="0.25"/>
    <row r="1012487" x14ac:dyDescent="0.25"/>
    <row r="1012488" x14ac:dyDescent="0.25"/>
    <row r="1012489" x14ac:dyDescent="0.25"/>
    <row r="1012490" x14ac:dyDescent="0.25"/>
    <row r="1012491" x14ac:dyDescent="0.25"/>
    <row r="1012492" x14ac:dyDescent="0.25"/>
    <row r="1012493" x14ac:dyDescent="0.25"/>
    <row r="1012494" x14ac:dyDescent="0.25"/>
    <row r="1012495" x14ac:dyDescent="0.25"/>
    <row r="1012496" x14ac:dyDescent="0.25"/>
    <row r="1012497" x14ac:dyDescent="0.25"/>
    <row r="1012498" x14ac:dyDescent="0.25"/>
    <row r="1012499" x14ac:dyDescent="0.25"/>
    <row r="1012500" x14ac:dyDescent="0.25"/>
    <row r="1012501" x14ac:dyDescent="0.25"/>
    <row r="1012502" x14ac:dyDescent="0.25"/>
    <row r="1012503" x14ac:dyDescent="0.25"/>
    <row r="1012504" x14ac:dyDescent="0.25"/>
    <row r="1012505" x14ac:dyDescent="0.25"/>
    <row r="1012506" x14ac:dyDescent="0.25"/>
    <row r="1012507" x14ac:dyDescent="0.25"/>
    <row r="1012508" x14ac:dyDescent="0.25"/>
    <row r="1012509" x14ac:dyDescent="0.25"/>
    <row r="1012510" x14ac:dyDescent="0.25"/>
    <row r="1012511" x14ac:dyDescent="0.25"/>
    <row r="1012512" x14ac:dyDescent="0.25"/>
    <row r="1012513" x14ac:dyDescent="0.25"/>
    <row r="1012514" x14ac:dyDescent="0.25"/>
    <row r="1012515" x14ac:dyDescent="0.25"/>
    <row r="1012516" x14ac:dyDescent="0.25"/>
    <row r="1012517" x14ac:dyDescent="0.25"/>
    <row r="1012518" x14ac:dyDescent="0.25"/>
    <row r="1012519" x14ac:dyDescent="0.25"/>
    <row r="1012520" x14ac:dyDescent="0.25"/>
    <row r="1012521" x14ac:dyDescent="0.25"/>
    <row r="1012522" x14ac:dyDescent="0.25"/>
    <row r="1012523" x14ac:dyDescent="0.25"/>
    <row r="1012524" x14ac:dyDescent="0.25"/>
    <row r="1012525" x14ac:dyDescent="0.25"/>
    <row r="1012526" x14ac:dyDescent="0.25"/>
    <row r="1012527" x14ac:dyDescent="0.25"/>
    <row r="1012528" x14ac:dyDescent="0.25"/>
    <row r="1012529" x14ac:dyDescent="0.25"/>
    <row r="1012530" x14ac:dyDescent="0.25"/>
    <row r="1012531" x14ac:dyDescent="0.25"/>
    <row r="1012532" x14ac:dyDescent="0.25"/>
    <row r="1012533" x14ac:dyDescent="0.25"/>
    <row r="1012534" x14ac:dyDescent="0.25"/>
    <row r="1012535" x14ac:dyDescent="0.25"/>
    <row r="1012536" x14ac:dyDescent="0.25"/>
    <row r="1012537" x14ac:dyDescent="0.25"/>
    <row r="1012538" x14ac:dyDescent="0.25"/>
    <row r="1012539" x14ac:dyDescent="0.25"/>
    <row r="1012540" x14ac:dyDescent="0.25"/>
    <row r="1012541" x14ac:dyDescent="0.25"/>
    <row r="1012542" x14ac:dyDescent="0.25"/>
    <row r="1012543" x14ac:dyDescent="0.25"/>
    <row r="1012544" x14ac:dyDescent="0.25"/>
    <row r="1012545" x14ac:dyDescent="0.25"/>
    <row r="1012546" x14ac:dyDescent="0.25"/>
    <row r="1012547" x14ac:dyDescent="0.25"/>
    <row r="1012548" x14ac:dyDescent="0.25"/>
    <row r="1012549" x14ac:dyDescent="0.25"/>
    <row r="1012550" x14ac:dyDescent="0.25"/>
    <row r="1012551" x14ac:dyDescent="0.25"/>
    <row r="1012552" x14ac:dyDescent="0.25"/>
    <row r="1012553" x14ac:dyDescent="0.25"/>
    <row r="1012554" x14ac:dyDescent="0.25"/>
    <row r="1012555" x14ac:dyDescent="0.25"/>
    <row r="1012556" x14ac:dyDescent="0.25"/>
    <row r="1012557" x14ac:dyDescent="0.25"/>
    <row r="1012558" x14ac:dyDescent="0.25"/>
    <row r="1012559" x14ac:dyDescent="0.25"/>
    <row r="1012560" x14ac:dyDescent="0.25"/>
    <row r="1012561" x14ac:dyDescent="0.25"/>
    <row r="1012562" x14ac:dyDescent="0.25"/>
    <row r="1012563" x14ac:dyDescent="0.25"/>
    <row r="1012564" x14ac:dyDescent="0.25"/>
    <row r="1012565" x14ac:dyDescent="0.25"/>
    <row r="1012566" x14ac:dyDescent="0.25"/>
    <row r="1012567" x14ac:dyDescent="0.25"/>
    <row r="1012568" x14ac:dyDescent="0.25"/>
    <row r="1012569" x14ac:dyDescent="0.25"/>
    <row r="1012570" x14ac:dyDescent="0.25"/>
    <row r="1012571" x14ac:dyDescent="0.25"/>
    <row r="1012572" x14ac:dyDescent="0.25"/>
    <row r="1012573" x14ac:dyDescent="0.25"/>
    <row r="1012574" x14ac:dyDescent="0.25"/>
    <row r="1012575" x14ac:dyDescent="0.25"/>
    <row r="1012576" x14ac:dyDescent="0.25"/>
    <row r="1012577" x14ac:dyDescent="0.25"/>
    <row r="1012578" x14ac:dyDescent="0.25"/>
    <row r="1012579" x14ac:dyDescent="0.25"/>
    <row r="1012580" x14ac:dyDescent="0.25"/>
    <row r="1012581" x14ac:dyDescent="0.25"/>
    <row r="1012582" x14ac:dyDescent="0.25"/>
    <row r="1012583" x14ac:dyDescent="0.25"/>
    <row r="1012584" x14ac:dyDescent="0.25"/>
    <row r="1012585" x14ac:dyDescent="0.25"/>
    <row r="1012586" x14ac:dyDescent="0.25"/>
    <row r="1012587" x14ac:dyDescent="0.25"/>
    <row r="1012588" x14ac:dyDescent="0.25"/>
    <row r="1012589" x14ac:dyDescent="0.25"/>
    <row r="1012590" x14ac:dyDescent="0.25"/>
    <row r="1012591" x14ac:dyDescent="0.25"/>
    <row r="1012592" x14ac:dyDescent="0.25"/>
    <row r="1012593" x14ac:dyDescent="0.25"/>
    <row r="1012594" x14ac:dyDescent="0.25"/>
    <row r="1012595" x14ac:dyDescent="0.25"/>
    <row r="1012596" x14ac:dyDescent="0.25"/>
    <row r="1012597" x14ac:dyDescent="0.25"/>
    <row r="1012598" x14ac:dyDescent="0.25"/>
    <row r="1012599" x14ac:dyDescent="0.25"/>
    <row r="1012600" x14ac:dyDescent="0.25"/>
    <row r="1012601" x14ac:dyDescent="0.25"/>
    <row r="1012602" x14ac:dyDescent="0.25"/>
    <row r="1012603" x14ac:dyDescent="0.25"/>
    <row r="1012604" x14ac:dyDescent="0.25"/>
    <row r="1012605" x14ac:dyDescent="0.25"/>
    <row r="1012606" x14ac:dyDescent="0.25"/>
    <row r="1012607" x14ac:dyDescent="0.25"/>
    <row r="1012608" x14ac:dyDescent="0.25"/>
    <row r="1012609" x14ac:dyDescent="0.25"/>
    <row r="1012610" x14ac:dyDescent="0.25"/>
    <row r="1012611" x14ac:dyDescent="0.25"/>
    <row r="1012612" x14ac:dyDescent="0.25"/>
    <row r="1012613" x14ac:dyDescent="0.25"/>
    <row r="1012614" x14ac:dyDescent="0.25"/>
    <row r="1012615" x14ac:dyDescent="0.25"/>
    <row r="1012616" x14ac:dyDescent="0.25"/>
    <row r="1012617" x14ac:dyDescent="0.25"/>
    <row r="1012618" x14ac:dyDescent="0.25"/>
    <row r="1012619" x14ac:dyDescent="0.25"/>
    <row r="1012620" x14ac:dyDescent="0.25"/>
    <row r="1012621" x14ac:dyDescent="0.25"/>
    <row r="1012622" x14ac:dyDescent="0.25"/>
    <row r="1012623" x14ac:dyDescent="0.25"/>
    <row r="1012624" x14ac:dyDescent="0.25"/>
    <row r="1012625" x14ac:dyDescent="0.25"/>
    <row r="1012626" x14ac:dyDescent="0.25"/>
    <row r="1012627" x14ac:dyDescent="0.25"/>
    <row r="1012628" x14ac:dyDescent="0.25"/>
    <row r="1012629" x14ac:dyDescent="0.25"/>
    <row r="1012630" x14ac:dyDescent="0.25"/>
    <row r="1012631" x14ac:dyDescent="0.25"/>
    <row r="1012632" x14ac:dyDescent="0.25"/>
    <row r="1012633" x14ac:dyDescent="0.25"/>
    <row r="1012634" x14ac:dyDescent="0.25"/>
    <row r="1012635" x14ac:dyDescent="0.25"/>
    <row r="1012636" x14ac:dyDescent="0.25"/>
    <row r="1012637" x14ac:dyDescent="0.25"/>
    <row r="1012638" x14ac:dyDescent="0.25"/>
    <row r="1012639" x14ac:dyDescent="0.25"/>
    <row r="1012640" x14ac:dyDescent="0.25"/>
    <row r="1012641" x14ac:dyDescent="0.25"/>
    <row r="1012642" x14ac:dyDescent="0.25"/>
    <row r="1012643" x14ac:dyDescent="0.25"/>
    <row r="1012644" x14ac:dyDescent="0.25"/>
    <row r="1012645" x14ac:dyDescent="0.25"/>
    <row r="1012646" x14ac:dyDescent="0.25"/>
    <row r="1012647" x14ac:dyDescent="0.25"/>
    <row r="1012648" x14ac:dyDescent="0.25"/>
    <row r="1012649" x14ac:dyDescent="0.25"/>
    <row r="1012650" x14ac:dyDescent="0.25"/>
    <row r="1012651" x14ac:dyDescent="0.25"/>
    <row r="1012652" x14ac:dyDescent="0.25"/>
    <row r="1012653" x14ac:dyDescent="0.25"/>
    <row r="1012654" x14ac:dyDescent="0.25"/>
    <row r="1012655" x14ac:dyDescent="0.25"/>
    <row r="1012656" x14ac:dyDescent="0.25"/>
    <row r="1012657" x14ac:dyDescent="0.25"/>
    <row r="1012658" x14ac:dyDescent="0.25"/>
    <row r="1012659" x14ac:dyDescent="0.25"/>
    <row r="1012660" x14ac:dyDescent="0.25"/>
    <row r="1012661" x14ac:dyDescent="0.25"/>
    <row r="1012662" x14ac:dyDescent="0.25"/>
    <row r="1012663" x14ac:dyDescent="0.25"/>
    <row r="1012664" x14ac:dyDescent="0.25"/>
    <row r="1012665" x14ac:dyDescent="0.25"/>
    <row r="1012666" x14ac:dyDescent="0.25"/>
    <row r="1012667" x14ac:dyDescent="0.25"/>
    <row r="1012668" x14ac:dyDescent="0.25"/>
    <row r="1012669" x14ac:dyDescent="0.25"/>
    <row r="1012670" x14ac:dyDescent="0.25"/>
    <row r="1012671" x14ac:dyDescent="0.25"/>
    <row r="1012672" x14ac:dyDescent="0.25"/>
    <row r="1012673" x14ac:dyDescent="0.25"/>
    <row r="1012674" x14ac:dyDescent="0.25"/>
    <row r="1012675" x14ac:dyDescent="0.25"/>
    <row r="1012676" x14ac:dyDescent="0.25"/>
    <row r="1012677" x14ac:dyDescent="0.25"/>
    <row r="1012678" x14ac:dyDescent="0.25"/>
    <row r="1012679" x14ac:dyDescent="0.25"/>
    <row r="1012680" x14ac:dyDescent="0.25"/>
    <row r="1012681" x14ac:dyDescent="0.25"/>
    <row r="1012682" x14ac:dyDescent="0.25"/>
    <row r="1012683" x14ac:dyDescent="0.25"/>
    <row r="1012684" x14ac:dyDescent="0.25"/>
    <row r="1012685" x14ac:dyDescent="0.25"/>
    <row r="1012686" x14ac:dyDescent="0.25"/>
    <row r="1012687" x14ac:dyDescent="0.25"/>
    <row r="1012688" x14ac:dyDescent="0.25"/>
    <row r="1012689" x14ac:dyDescent="0.25"/>
    <row r="1012690" x14ac:dyDescent="0.25"/>
    <row r="1012691" x14ac:dyDescent="0.25"/>
    <row r="1012692" x14ac:dyDescent="0.25"/>
    <row r="1012693" x14ac:dyDescent="0.25"/>
    <row r="1012694" x14ac:dyDescent="0.25"/>
    <row r="1012695" x14ac:dyDescent="0.25"/>
    <row r="1012696" x14ac:dyDescent="0.25"/>
    <row r="1012697" x14ac:dyDescent="0.25"/>
    <row r="1012698" x14ac:dyDescent="0.25"/>
    <row r="1012699" x14ac:dyDescent="0.25"/>
    <row r="1012700" x14ac:dyDescent="0.25"/>
    <row r="1012701" x14ac:dyDescent="0.25"/>
    <row r="1012702" x14ac:dyDescent="0.25"/>
    <row r="1012703" x14ac:dyDescent="0.25"/>
    <row r="1012704" x14ac:dyDescent="0.25"/>
    <row r="1012705" x14ac:dyDescent="0.25"/>
    <row r="1012706" x14ac:dyDescent="0.25"/>
    <row r="1012707" x14ac:dyDescent="0.25"/>
    <row r="1012708" x14ac:dyDescent="0.25"/>
    <row r="1012709" x14ac:dyDescent="0.25"/>
    <row r="1012710" x14ac:dyDescent="0.25"/>
    <row r="1012711" x14ac:dyDescent="0.25"/>
    <row r="1012712" x14ac:dyDescent="0.25"/>
    <row r="1012713" x14ac:dyDescent="0.25"/>
    <row r="1012714" x14ac:dyDescent="0.25"/>
    <row r="1012715" x14ac:dyDescent="0.25"/>
    <row r="1012716" x14ac:dyDescent="0.25"/>
    <row r="1012717" x14ac:dyDescent="0.25"/>
    <row r="1012718" x14ac:dyDescent="0.25"/>
    <row r="1012719" x14ac:dyDescent="0.25"/>
    <row r="1012720" x14ac:dyDescent="0.25"/>
    <row r="1012721" x14ac:dyDescent="0.25"/>
    <row r="1012722" x14ac:dyDescent="0.25"/>
    <row r="1012723" x14ac:dyDescent="0.25"/>
    <row r="1012724" x14ac:dyDescent="0.25"/>
    <row r="1012725" x14ac:dyDescent="0.25"/>
    <row r="1012726" x14ac:dyDescent="0.25"/>
    <row r="1012727" x14ac:dyDescent="0.25"/>
    <row r="1012728" x14ac:dyDescent="0.25"/>
    <row r="1012729" x14ac:dyDescent="0.25"/>
    <row r="1012730" x14ac:dyDescent="0.25"/>
    <row r="1012731" x14ac:dyDescent="0.25"/>
    <row r="1012732" x14ac:dyDescent="0.25"/>
    <row r="1012733" x14ac:dyDescent="0.25"/>
    <row r="1012734" x14ac:dyDescent="0.25"/>
    <row r="1012735" x14ac:dyDescent="0.25"/>
    <row r="1012736" x14ac:dyDescent="0.25"/>
    <row r="1012737" x14ac:dyDescent="0.25"/>
    <row r="1012738" x14ac:dyDescent="0.25"/>
    <row r="1012739" x14ac:dyDescent="0.25"/>
    <row r="1012740" x14ac:dyDescent="0.25"/>
    <row r="1012741" x14ac:dyDescent="0.25"/>
    <row r="1012742" x14ac:dyDescent="0.25"/>
    <row r="1012743" x14ac:dyDescent="0.25"/>
    <row r="1012744" x14ac:dyDescent="0.25"/>
    <row r="1012745" x14ac:dyDescent="0.25"/>
    <row r="1012746" x14ac:dyDescent="0.25"/>
    <row r="1012747" x14ac:dyDescent="0.25"/>
    <row r="1012748" x14ac:dyDescent="0.25"/>
    <row r="1012749" x14ac:dyDescent="0.25"/>
    <row r="1012750" x14ac:dyDescent="0.25"/>
    <row r="1012751" x14ac:dyDescent="0.25"/>
    <row r="1012752" x14ac:dyDescent="0.25"/>
    <row r="1012753" x14ac:dyDescent="0.25"/>
    <row r="1012754" x14ac:dyDescent="0.25"/>
    <row r="1012755" x14ac:dyDescent="0.25"/>
    <row r="1012756" x14ac:dyDescent="0.25"/>
    <row r="1012757" x14ac:dyDescent="0.25"/>
    <row r="1012758" x14ac:dyDescent="0.25"/>
    <row r="1012759" x14ac:dyDescent="0.25"/>
    <row r="1012760" x14ac:dyDescent="0.25"/>
    <row r="1012761" x14ac:dyDescent="0.25"/>
    <row r="1012762" x14ac:dyDescent="0.25"/>
    <row r="1012763" x14ac:dyDescent="0.25"/>
    <row r="1012764" x14ac:dyDescent="0.25"/>
    <row r="1012765" x14ac:dyDescent="0.25"/>
    <row r="1012766" x14ac:dyDescent="0.25"/>
    <row r="1012767" x14ac:dyDescent="0.25"/>
    <row r="1012768" x14ac:dyDescent="0.25"/>
    <row r="1012769" x14ac:dyDescent="0.25"/>
    <row r="1012770" x14ac:dyDescent="0.25"/>
    <row r="1012771" x14ac:dyDescent="0.25"/>
    <row r="1012772" x14ac:dyDescent="0.25"/>
    <row r="1012773" x14ac:dyDescent="0.25"/>
    <row r="1012774" x14ac:dyDescent="0.25"/>
    <row r="1012775" x14ac:dyDescent="0.25"/>
    <row r="1012776" x14ac:dyDescent="0.25"/>
    <row r="1012777" x14ac:dyDescent="0.25"/>
    <row r="1012778" x14ac:dyDescent="0.25"/>
    <row r="1012779" x14ac:dyDescent="0.25"/>
    <row r="1012780" x14ac:dyDescent="0.25"/>
    <row r="1012781" x14ac:dyDescent="0.25"/>
    <row r="1012782" x14ac:dyDescent="0.25"/>
    <row r="1012783" x14ac:dyDescent="0.25"/>
    <row r="1012784" x14ac:dyDescent="0.25"/>
    <row r="1012785" x14ac:dyDescent="0.25"/>
    <row r="1012786" x14ac:dyDescent="0.25"/>
    <row r="1012787" x14ac:dyDescent="0.25"/>
    <row r="1012788" x14ac:dyDescent="0.25"/>
    <row r="1012789" x14ac:dyDescent="0.25"/>
    <row r="1012790" x14ac:dyDescent="0.25"/>
    <row r="1012791" x14ac:dyDescent="0.25"/>
    <row r="1012792" x14ac:dyDescent="0.25"/>
    <row r="1012793" x14ac:dyDescent="0.25"/>
    <row r="1012794" x14ac:dyDescent="0.25"/>
    <row r="1012795" x14ac:dyDescent="0.25"/>
    <row r="1012796" x14ac:dyDescent="0.25"/>
    <row r="1012797" x14ac:dyDescent="0.25"/>
    <row r="1012798" x14ac:dyDescent="0.25"/>
    <row r="1012799" x14ac:dyDescent="0.25"/>
    <row r="1012800" x14ac:dyDescent="0.25"/>
    <row r="1012801" x14ac:dyDescent="0.25"/>
    <row r="1012802" x14ac:dyDescent="0.25"/>
    <row r="1012803" x14ac:dyDescent="0.25"/>
    <row r="1012804" x14ac:dyDescent="0.25"/>
    <row r="1012805" x14ac:dyDescent="0.25"/>
    <row r="1012806" x14ac:dyDescent="0.25"/>
    <row r="1012807" x14ac:dyDescent="0.25"/>
    <row r="1012808" x14ac:dyDescent="0.25"/>
    <row r="1012809" x14ac:dyDescent="0.25"/>
    <row r="1012810" x14ac:dyDescent="0.25"/>
    <row r="1012811" x14ac:dyDescent="0.25"/>
    <row r="1012812" x14ac:dyDescent="0.25"/>
    <row r="1012813" x14ac:dyDescent="0.25"/>
    <row r="1012814" x14ac:dyDescent="0.25"/>
    <row r="1012815" x14ac:dyDescent="0.25"/>
    <row r="1012816" x14ac:dyDescent="0.25"/>
    <row r="1012817" x14ac:dyDescent="0.25"/>
    <row r="1012818" x14ac:dyDescent="0.25"/>
    <row r="1012819" x14ac:dyDescent="0.25"/>
    <row r="1012820" x14ac:dyDescent="0.25"/>
    <row r="1012821" x14ac:dyDescent="0.25"/>
    <row r="1012822" x14ac:dyDescent="0.25"/>
    <row r="1012823" x14ac:dyDescent="0.25"/>
    <row r="1012824" x14ac:dyDescent="0.25"/>
    <row r="1012825" x14ac:dyDescent="0.25"/>
    <row r="1012826" x14ac:dyDescent="0.25"/>
    <row r="1012827" x14ac:dyDescent="0.25"/>
    <row r="1012828" x14ac:dyDescent="0.25"/>
    <row r="1012829" x14ac:dyDescent="0.25"/>
    <row r="1012830" x14ac:dyDescent="0.25"/>
    <row r="1012831" x14ac:dyDescent="0.25"/>
    <row r="1012832" x14ac:dyDescent="0.25"/>
    <row r="1012833" x14ac:dyDescent="0.25"/>
    <row r="1012834" x14ac:dyDescent="0.25"/>
    <row r="1012835" x14ac:dyDescent="0.25"/>
    <row r="1012836" x14ac:dyDescent="0.25"/>
    <row r="1012837" x14ac:dyDescent="0.25"/>
    <row r="1012838" x14ac:dyDescent="0.25"/>
    <row r="1012839" x14ac:dyDescent="0.25"/>
    <row r="1012840" x14ac:dyDescent="0.25"/>
    <row r="1012841" x14ac:dyDescent="0.25"/>
    <row r="1012842" x14ac:dyDescent="0.25"/>
    <row r="1012843" x14ac:dyDescent="0.25"/>
    <row r="1012844" x14ac:dyDescent="0.25"/>
    <row r="1012845" x14ac:dyDescent="0.25"/>
    <row r="1012846" x14ac:dyDescent="0.25"/>
    <row r="1012847" x14ac:dyDescent="0.25"/>
    <row r="1012848" x14ac:dyDescent="0.25"/>
    <row r="1012849" x14ac:dyDescent="0.25"/>
    <row r="1012850" x14ac:dyDescent="0.25"/>
    <row r="1012851" x14ac:dyDescent="0.25"/>
    <row r="1012852" x14ac:dyDescent="0.25"/>
    <row r="1012853" x14ac:dyDescent="0.25"/>
    <row r="1012854" x14ac:dyDescent="0.25"/>
    <row r="1012855" x14ac:dyDescent="0.25"/>
    <row r="1012856" x14ac:dyDescent="0.25"/>
    <row r="1012857" x14ac:dyDescent="0.25"/>
    <row r="1012858" x14ac:dyDescent="0.25"/>
    <row r="1012859" x14ac:dyDescent="0.25"/>
    <row r="1012860" x14ac:dyDescent="0.25"/>
    <row r="1012861" x14ac:dyDescent="0.25"/>
    <row r="1012862" x14ac:dyDescent="0.25"/>
    <row r="1012863" x14ac:dyDescent="0.25"/>
    <row r="1012864" x14ac:dyDescent="0.25"/>
    <row r="1012865" x14ac:dyDescent="0.25"/>
    <row r="1012866" x14ac:dyDescent="0.25"/>
    <row r="1012867" x14ac:dyDescent="0.25"/>
    <row r="1012868" x14ac:dyDescent="0.25"/>
    <row r="1012869" x14ac:dyDescent="0.25"/>
    <row r="1012870" x14ac:dyDescent="0.25"/>
    <row r="1012871" x14ac:dyDescent="0.25"/>
    <row r="1012872" x14ac:dyDescent="0.25"/>
    <row r="1012873" x14ac:dyDescent="0.25"/>
    <row r="1012874" x14ac:dyDescent="0.25"/>
    <row r="1012875" x14ac:dyDescent="0.25"/>
    <row r="1012876" x14ac:dyDescent="0.25"/>
    <row r="1012877" x14ac:dyDescent="0.25"/>
    <row r="1012878" x14ac:dyDescent="0.25"/>
    <row r="1012879" x14ac:dyDescent="0.25"/>
    <row r="1012880" x14ac:dyDescent="0.25"/>
    <row r="1012881" x14ac:dyDescent="0.25"/>
    <row r="1012882" x14ac:dyDescent="0.25"/>
    <row r="1012883" x14ac:dyDescent="0.25"/>
    <row r="1012884" x14ac:dyDescent="0.25"/>
    <row r="1012885" x14ac:dyDescent="0.25"/>
    <row r="1012886" x14ac:dyDescent="0.25"/>
    <row r="1012887" x14ac:dyDescent="0.25"/>
    <row r="1012888" x14ac:dyDescent="0.25"/>
    <row r="1012889" x14ac:dyDescent="0.25"/>
    <row r="1012890" x14ac:dyDescent="0.25"/>
    <row r="1012891" x14ac:dyDescent="0.25"/>
    <row r="1012892" x14ac:dyDescent="0.25"/>
    <row r="1012893" x14ac:dyDescent="0.25"/>
    <row r="1012894" x14ac:dyDescent="0.25"/>
    <row r="1012895" x14ac:dyDescent="0.25"/>
    <row r="1012896" x14ac:dyDescent="0.25"/>
    <row r="1012897" x14ac:dyDescent="0.25"/>
    <row r="1012898" x14ac:dyDescent="0.25"/>
    <row r="1012899" x14ac:dyDescent="0.25"/>
    <row r="1012900" x14ac:dyDescent="0.25"/>
    <row r="1012901" x14ac:dyDescent="0.25"/>
    <row r="1012902" x14ac:dyDescent="0.25"/>
    <row r="1012903" x14ac:dyDescent="0.25"/>
    <row r="1012904" x14ac:dyDescent="0.25"/>
    <row r="1012905" x14ac:dyDescent="0.25"/>
    <row r="1012906" x14ac:dyDescent="0.25"/>
    <row r="1012907" x14ac:dyDescent="0.25"/>
    <row r="1012908" x14ac:dyDescent="0.25"/>
    <row r="1012909" x14ac:dyDescent="0.25"/>
    <row r="1012910" x14ac:dyDescent="0.25"/>
    <row r="1012911" x14ac:dyDescent="0.25"/>
    <row r="1012912" x14ac:dyDescent="0.25"/>
    <row r="1012913" x14ac:dyDescent="0.25"/>
    <row r="1012914" x14ac:dyDescent="0.25"/>
    <row r="1012915" x14ac:dyDescent="0.25"/>
    <row r="1012916" x14ac:dyDescent="0.25"/>
    <row r="1012917" x14ac:dyDescent="0.25"/>
    <row r="1012918" x14ac:dyDescent="0.25"/>
    <row r="1012919" x14ac:dyDescent="0.25"/>
    <row r="1012920" x14ac:dyDescent="0.25"/>
    <row r="1012921" x14ac:dyDescent="0.25"/>
    <row r="1012922" x14ac:dyDescent="0.25"/>
    <row r="1012923" x14ac:dyDescent="0.25"/>
    <row r="1012924" x14ac:dyDescent="0.25"/>
    <row r="1012925" x14ac:dyDescent="0.25"/>
    <row r="1012926" x14ac:dyDescent="0.25"/>
    <row r="1012927" x14ac:dyDescent="0.25"/>
    <row r="1012928" x14ac:dyDescent="0.25"/>
    <row r="1012929" x14ac:dyDescent="0.25"/>
    <row r="1012930" x14ac:dyDescent="0.25"/>
    <row r="1012931" x14ac:dyDescent="0.25"/>
    <row r="1012932" x14ac:dyDescent="0.25"/>
    <row r="1012933" x14ac:dyDescent="0.25"/>
    <row r="1012934" x14ac:dyDescent="0.25"/>
    <row r="1012935" x14ac:dyDescent="0.25"/>
    <row r="1012936" x14ac:dyDescent="0.25"/>
    <row r="1012937" x14ac:dyDescent="0.25"/>
    <row r="1012938" x14ac:dyDescent="0.25"/>
    <row r="1012939" x14ac:dyDescent="0.25"/>
    <row r="1012940" x14ac:dyDescent="0.25"/>
    <row r="1012941" x14ac:dyDescent="0.25"/>
    <row r="1012942" x14ac:dyDescent="0.25"/>
    <row r="1012943" x14ac:dyDescent="0.25"/>
    <row r="1012944" x14ac:dyDescent="0.25"/>
    <row r="1012945" x14ac:dyDescent="0.25"/>
    <row r="1012946" x14ac:dyDescent="0.25"/>
    <row r="1012947" x14ac:dyDescent="0.25"/>
    <row r="1012948" x14ac:dyDescent="0.25"/>
    <row r="1012949" x14ac:dyDescent="0.25"/>
    <row r="1012950" x14ac:dyDescent="0.25"/>
    <row r="1012951" x14ac:dyDescent="0.25"/>
    <row r="1012952" x14ac:dyDescent="0.25"/>
    <row r="1012953" x14ac:dyDescent="0.25"/>
    <row r="1012954" x14ac:dyDescent="0.25"/>
    <row r="1012955" x14ac:dyDescent="0.25"/>
    <row r="1012956" x14ac:dyDescent="0.25"/>
    <row r="1012957" x14ac:dyDescent="0.25"/>
    <row r="1012958" x14ac:dyDescent="0.25"/>
    <row r="1012959" x14ac:dyDescent="0.25"/>
    <row r="1012960" x14ac:dyDescent="0.25"/>
    <row r="1012961" x14ac:dyDescent="0.25"/>
    <row r="1012962" x14ac:dyDescent="0.25"/>
    <row r="1012963" x14ac:dyDescent="0.25"/>
    <row r="1012964" x14ac:dyDescent="0.25"/>
    <row r="1012965" x14ac:dyDescent="0.25"/>
    <row r="1012966" x14ac:dyDescent="0.25"/>
    <row r="1012967" x14ac:dyDescent="0.25"/>
    <row r="1012968" x14ac:dyDescent="0.25"/>
    <row r="1012969" x14ac:dyDescent="0.25"/>
    <row r="1012970" x14ac:dyDescent="0.25"/>
    <row r="1012971" x14ac:dyDescent="0.25"/>
    <row r="1012972" x14ac:dyDescent="0.25"/>
    <row r="1012973" x14ac:dyDescent="0.25"/>
    <row r="1012974" x14ac:dyDescent="0.25"/>
    <row r="1012975" x14ac:dyDescent="0.25"/>
    <row r="1012976" x14ac:dyDescent="0.25"/>
    <row r="1012977" x14ac:dyDescent="0.25"/>
    <row r="1012978" x14ac:dyDescent="0.25"/>
    <row r="1012979" x14ac:dyDescent="0.25"/>
    <row r="1012980" x14ac:dyDescent="0.25"/>
    <row r="1012981" x14ac:dyDescent="0.25"/>
    <row r="1012982" x14ac:dyDescent="0.25"/>
    <row r="1012983" x14ac:dyDescent="0.25"/>
    <row r="1012984" x14ac:dyDescent="0.25"/>
    <row r="1012985" x14ac:dyDescent="0.25"/>
    <row r="1012986" x14ac:dyDescent="0.25"/>
    <row r="1012987" x14ac:dyDescent="0.25"/>
    <row r="1012988" x14ac:dyDescent="0.25"/>
    <row r="1012989" x14ac:dyDescent="0.25"/>
    <row r="1012990" x14ac:dyDescent="0.25"/>
    <row r="1012991" x14ac:dyDescent="0.25"/>
    <row r="1012992" x14ac:dyDescent="0.25"/>
    <row r="1012993" x14ac:dyDescent="0.25"/>
    <row r="1012994" x14ac:dyDescent="0.25"/>
    <row r="1012995" x14ac:dyDescent="0.25"/>
    <row r="1012996" x14ac:dyDescent="0.25"/>
    <row r="1012997" x14ac:dyDescent="0.25"/>
    <row r="1012998" x14ac:dyDescent="0.25"/>
    <row r="1012999" x14ac:dyDescent="0.25"/>
    <row r="1013000" x14ac:dyDescent="0.25"/>
    <row r="1013001" x14ac:dyDescent="0.25"/>
    <row r="1013002" x14ac:dyDescent="0.25"/>
    <row r="1013003" x14ac:dyDescent="0.25"/>
    <row r="1013004" x14ac:dyDescent="0.25"/>
    <row r="1013005" x14ac:dyDescent="0.25"/>
    <row r="1013006" x14ac:dyDescent="0.25"/>
    <row r="1013007" x14ac:dyDescent="0.25"/>
    <row r="1013008" x14ac:dyDescent="0.25"/>
    <row r="1013009" x14ac:dyDescent="0.25"/>
    <row r="1013010" x14ac:dyDescent="0.25"/>
    <row r="1013011" x14ac:dyDescent="0.25"/>
    <row r="1013012" x14ac:dyDescent="0.25"/>
    <row r="1013013" x14ac:dyDescent="0.25"/>
    <row r="1013014" x14ac:dyDescent="0.25"/>
    <row r="1013015" x14ac:dyDescent="0.25"/>
    <row r="1013016" x14ac:dyDescent="0.25"/>
    <row r="1013017" x14ac:dyDescent="0.25"/>
    <row r="1013018" x14ac:dyDescent="0.25"/>
    <row r="1013019" x14ac:dyDescent="0.25"/>
    <row r="1013020" x14ac:dyDescent="0.25"/>
    <row r="1013021" x14ac:dyDescent="0.25"/>
    <row r="1013022" x14ac:dyDescent="0.25"/>
    <row r="1013023" x14ac:dyDescent="0.25"/>
    <row r="1013024" x14ac:dyDescent="0.25"/>
    <row r="1013025" x14ac:dyDescent="0.25"/>
    <row r="1013026" x14ac:dyDescent="0.25"/>
    <row r="1013027" x14ac:dyDescent="0.25"/>
    <row r="1013028" x14ac:dyDescent="0.25"/>
    <row r="1013029" x14ac:dyDescent="0.25"/>
    <row r="1013030" x14ac:dyDescent="0.25"/>
    <row r="1013031" x14ac:dyDescent="0.25"/>
    <row r="1013032" x14ac:dyDescent="0.25"/>
    <row r="1013033" x14ac:dyDescent="0.25"/>
    <row r="1013034" x14ac:dyDescent="0.25"/>
    <row r="1013035" x14ac:dyDescent="0.25"/>
    <row r="1013036" x14ac:dyDescent="0.25"/>
    <row r="1013037" x14ac:dyDescent="0.25"/>
    <row r="1013038" x14ac:dyDescent="0.25"/>
    <row r="1013039" x14ac:dyDescent="0.25"/>
    <row r="1013040" x14ac:dyDescent="0.25"/>
    <row r="1013041" x14ac:dyDescent="0.25"/>
    <row r="1013042" x14ac:dyDescent="0.25"/>
    <row r="1013043" x14ac:dyDescent="0.25"/>
    <row r="1013044" x14ac:dyDescent="0.25"/>
    <row r="1013045" x14ac:dyDescent="0.25"/>
    <row r="1013046" x14ac:dyDescent="0.25"/>
    <row r="1013047" x14ac:dyDescent="0.25"/>
    <row r="1013048" x14ac:dyDescent="0.25"/>
    <row r="1013049" x14ac:dyDescent="0.25"/>
    <row r="1013050" x14ac:dyDescent="0.25"/>
    <row r="1013051" x14ac:dyDescent="0.25"/>
    <row r="1013052" x14ac:dyDescent="0.25"/>
    <row r="1013053" x14ac:dyDescent="0.25"/>
    <row r="1013054" x14ac:dyDescent="0.25"/>
    <row r="1013055" x14ac:dyDescent="0.25"/>
    <row r="1013056" x14ac:dyDescent="0.25"/>
    <row r="1013057" x14ac:dyDescent="0.25"/>
    <row r="1013058" x14ac:dyDescent="0.25"/>
    <row r="1013059" x14ac:dyDescent="0.25"/>
    <row r="1013060" x14ac:dyDescent="0.25"/>
    <row r="1013061" x14ac:dyDescent="0.25"/>
    <row r="1013062" x14ac:dyDescent="0.25"/>
    <row r="1013063" x14ac:dyDescent="0.25"/>
    <row r="1013064" x14ac:dyDescent="0.25"/>
    <row r="1013065" x14ac:dyDescent="0.25"/>
    <row r="1013066" x14ac:dyDescent="0.25"/>
    <row r="1013067" x14ac:dyDescent="0.25"/>
    <row r="1013068" x14ac:dyDescent="0.25"/>
    <row r="1013069" x14ac:dyDescent="0.25"/>
    <row r="1013070" x14ac:dyDescent="0.25"/>
    <row r="1013071" x14ac:dyDescent="0.25"/>
    <row r="1013072" x14ac:dyDescent="0.25"/>
    <row r="1013073" x14ac:dyDescent="0.25"/>
    <row r="1013074" x14ac:dyDescent="0.25"/>
    <row r="1013075" x14ac:dyDescent="0.25"/>
    <row r="1013076" x14ac:dyDescent="0.25"/>
    <row r="1013077" x14ac:dyDescent="0.25"/>
    <row r="1013078" x14ac:dyDescent="0.25"/>
    <row r="1013079" x14ac:dyDescent="0.25"/>
    <row r="1013080" x14ac:dyDescent="0.25"/>
    <row r="1013081" x14ac:dyDescent="0.25"/>
    <row r="1013082" x14ac:dyDescent="0.25"/>
    <row r="1013083" x14ac:dyDescent="0.25"/>
    <row r="1013084" x14ac:dyDescent="0.25"/>
    <row r="1013085" x14ac:dyDescent="0.25"/>
    <row r="1013086" x14ac:dyDescent="0.25"/>
    <row r="1013087" x14ac:dyDescent="0.25"/>
    <row r="1013088" x14ac:dyDescent="0.25"/>
    <row r="1013089" x14ac:dyDescent="0.25"/>
    <row r="1013090" x14ac:dyDescent="0.25"/>
    <row r="1013091" x14ac:dyDescent="0.25"/>
    <row r="1013092" x14ac:dyDescent="0.25"/>
    <row r="1013093" x14ac:dyDescent="0.25"/>
    <row r="1013094" x14ac:dyDescent="0.25"/>
    <row r="1013095" x14ac:dyDescent="0.25"/>
    <row r="1013096" x14ac:dyDescent="0.25"/>
    <row r="1013097" x14ac:dyDescent="0.25"/>
    <row r="1013098" x14ac:dyDescent="0.25"/>
    <row r="1013099" x14ac:dyDescent="0.25"/>
    <row r="1013100" x14ac:dyDescent="0.25"/>
    <row r="1013101" x14ac:dyDescent="0.25"/>
    <row r="1013102" x14ac:dyDescent="0.25"/>
    <row r="1013103" x14ac:dyDescent="0.25"/>
    <row r="1013104" x14ac:dyDescent="0.25"/>
    <row r="1013105" x14ac:dyDescent="0.25"/>
    <row r="1013106" x14ac:dyDescent="0.25"/>
    <row r="1013107" x14ac:dyDescent="0.25"/>
    <row r="1013108" x14ac:dyDescent="0.25"/>
    <row r="1013109" x14ac:dyDescent="0.25"/>
    <row r="1013110" x14ac:dyDescent="0.25"/>
    <row r="1013111" x14ac:dyDescent="0.25"/>
    <row r="1013112" x14ac:dyDescent="0.25"/>
    <row r="1013113" x14ac:dyDescent="0.25"/>
    <row r="1013114" x14ac:dyDescent="0.25"/>
    <row r="1013115" x14ac:dyDescent="0.25"/>
    <row r="1013116" x14ac:dyDescent="0.25"/>
    <row r="1013117" x14ac:dyDescent="0.25"/>
    <row r="1013118" x14ac:dyDescent="0.25"/>
    <row r="1013119" x14ac:dyDescent="0.25"/>
    <row r="1013120" x14ac:dyDescent="0.25"/>
    <row r="1013121" x14ac:dyDescent="0.25"/>
    <row r="1013122" x14ac:dyDescent="0.25"/>
    <row r="1013123" x14ac:dyDescent="0.25"/>
    <row r="1013124" x14ac:dyDescent="0.25"/>
    <row r="1013125" x14ac:dyDescent="0.25"/>
    <row r="1013126" x14ac:dyDescent="0.25"/>
    <row r="1013127" x14ac:dyDescent="0.25"/>
    <row r="1013128" x14ac:dyDescent="0.25"/>
    <row r="1013129" x14ac:dyDescent="0.25"/>
    <row r="1013130" x14ac:dyDescent="0.25"/>
    <row r="1013131" x14ac:dyDescent="0.25"/>
    <row r="1013132" x14ac:dyDescent="0.25"/>
    <row r="1013133" x14ac:dyDescent="0.25"/>
    <row r="1013134" x14ac:dyDescent="0.25"/>
    <row r="1013135" x14ac:dyDescent="0.25"/>
    <row r="1013136" x14ac:dyDescent="0.25"/>
    <row r="1013137" x14ac:dyDescent="0.25"/>
    <row r="1013138" x14ac:dyDescent="0.25"/>
    <row r="1013139" x14ac:dyDescent="0.25"/>
    <row r="1013140" x14ac:dyDescent="0.25"/>
    <row r="1013141" x14ac:dyDescent="0.25"/>
    <row r="1013142" x14ac:dyDescent="0.25"/>
    <row r="1013143" x14ac:dyDescent="0.25"/>
    <row r="1013144" x14ac:dyDescent="0.25"/>
    <row r="1013145" x14ac:dyDescent="0.25"/>
    <row r="1013146" x14ac:dyDescent="0.25"/>
    <row r="1013147" x14ac:dyDescent="0.25"/>
    <row r="1013148" x14ac:dyDescent="0.25"/>
    <row r="1013149" x14ac:dyDescent="0.25"/>
    <row r="1013150" x14ac:dyDescent="0.25"/>
    <row r="1013151" x14ac:dyDescent="0.25"/>
    <row r="1013152" x14ac:dyDescent="0.25"/>
    <row r="1013153" x14ac:dyDescent="0.25"/>
    <row r="1013154" x14ac:dyDescent="0.25"/>
    <row r="1013155" x14ac:dyDescent="0.25"/>
    <row r="1013156" x14ac:dyDescent="0.25"/>
    <row r="1013157" x14ac:dyDescent="0.25"/>
    <row r="1013158" x14ac:dyDescent="0.25"/>
    <row r="1013159" x14ac:dyDescent="0.25"/>
    <row r="1013160" x14ac:dyDescent="0.25"/>
    <row r="1013161" x14ac:dyDescent="0.25"/>
    <row r="1013162" x14ac:dyDescent="0.25"/>
    <row r="1013163" x14ac:dyDescent="0.25"/>
    <row r="1013164" x14ac:dyDescent="0.25"/>
    <row r="1013165" x14ac:dyDescent="0.25"/>
    <row r="1013166" x14ac:dyDescent="0.25"/>
    <row r="1013167" x14ac:dyDescent="0.25"/>
    <row r="1013168" x14ac:dyDescent="0.25"/>
    <row r="1013169" x14ac:dyDescent="0.25"/>
    <row r="1013170" x14ac:dyDescent="0.25"/>
    <row r="1013171" x14ac:dyDescent="0.25"/>
    <row r="1013172" x14ac:dyDescent="0.25"/>
    <row r="1013173" x14ac:dyDescent="0.25"/>
    <row r="1013174" x14ac:dyDescent="0.25"/>
    <row r="1013175" x14ac:dyDescent="0.25"/>
    <row r="1013176" x14ac:dyDescent="0.25"/>
    <row r="1013177" x14ac:dyDescent="0.25"/>
    <row r="1013178" x14ac:dyDescent="0.25"/>
    <row r="1013179" x14ac:dyDescent="0.25"/>
    <row r="1013180" x14ac:dyDescent="0.25"/>
    <row r="1013181" x14ac:dyDescent="0.25"/>
    <row r="1013182" x14ac:dyDescent="0.25"/>
    <row r="1013183" x14ac:dyDescent="0.25"/>
    <row r="1013184" x14ac:dyDescent="0.25"/>
    <row r="1013185" x14ac:dyDescent="0.25"/>
    <row r="1013186" x14ac:dyDescent="0.25"/>
    <row r="1013187" x14ac:dyDescent="0.25"/>
    <row r="1013188" x14ac:dyDescent="0.25"/>
    <row r="1013189" x14ac:dyDescent="0.25"/>
    <row r="1013190" x14ac:dyDescent="0.25"/>
    <row r="1013191" x14ac:dyDescent="0.25"/>
    <row r="1013192" x14ac:dyDescent="0.25"/>
    <row r="1013193" x14ac:dyDescent="0.25"/>
    <row r="1013194" x14ac:dyDescent="0.25"/>
    <row r="1013195" x14ac:dyDescent="0.25"/>
    <row r="1013196" x14ac:dyDescent="0.25"/>
    <row r="1013197" x14ac:dyDescent="0.25"/>
    <row r="1013198" x14ac:dyDescent="0.25"/>
    <row r="1013199" x14ac:dyDescent="0.25"/>
    <row r="1013200" x14ac:dyDescent="0.25"/>
    <row r="1013201" x14ac:dyDescent="0.25"/>
    <row r="1013202" x14ac:dyDescent="0.25"/>
    <row r="1013203" x14ac:dyDescent="0.25"/>
    <row r="1013204" x14ac:dyDescent="0.25"/>
    <row r="1013205" x14ac:dyDescent="0.25"/>
    <row r="1013206" x14ac:dyDescent="0.25"/>
    <row r="1013207" x14ac:dyDescent="0.25"/>
    <row r="1013208" x14ac:dyDescent="0.25"/>
    <row r="1013209" x14ac:dyDescent="0.25"/>
    <row r="1013210" x14ac:dyDescent="0.25"/>
    <row r="1013211" x14ac:dyDescent="0.25"/>
    <row r="1013212" x14ac:dyDescent="0.25"/>
    <row r="1013213" x14ac:dyDescent="0.25"/>
    <row r="1013214" x14ac:dyDescent="0.25"/>
    <row r="1013215" x14ac:dyDescent="0.25"/>
    <row r="1013216" x14ac:dyDescent="0.25"/>
    <row r="1013217" x14ac:dyDescent="0.25"/>
    <row r="1013218" x14ac:dyDescent="0.25"/>
    <row r="1013219" x14ac:dyDescent="0.25"/>
    <row r="1013220" x14ac:dyDescent="0.25"/>
    <row r="1013221" x14ac:dyDescent="0.25"/>
    <row r="1013222" x14ac:dyDescent="0.25"/>
    <row r="1013223" x14ac:dyDescent="0.25"/>
    <row r="1013224" x14ac:dyDescent="0.25"/>
    <row r="1013225" x14ac:dyDescent="0.25"/>
    <row r="1013226" x14ac:dyDescent="0.25"/>
    <row r="1013227" x14ac:dyDescent="0.25"/>
    <row r="1013228" x14ac:dyDescent="0.25"/>
    <row r="1013229" x14ac:dyDescent="0.25"/>
    <row r="1013230" x14ac:dyDescent="0.25"/>
    <row r="1013231" x14ac:dyDescent="0.25"/>
    <row r="1013232" x14ac:dyDescent="0.25"/>
    <row r="1013233" x14ac:dyDescent="0.25"/>
    <row r="1013234" x14ac:dyDescent="0.25"/>
    <row r="1013235" x14ac:dyDescent="0.25"/>
    <row r="1013236" x14ac:dyDescent="0.25"/>
    <row r="1013237" x14ac:dyDescent="0.25"/>
    <row r="1013238" x14ac:dyDescent="0.25"/>
    <row r="1013239" x14ac:dyDescent="0.25"/>
    <row r="1013240" x14ac:dyDescent="0.25"/>
    <row r="1013241" x14ac:dyDescent="0.25"/>
    <row r="1013242" x14ac:dyDescent="0.25"/>
    <row r="1013243" x14ac:dyDescent="0.25"/>
    <row r="1013244" x14ac:dyDescent="0.25"/>
    <row r="1013245" x14ac:dyDescent="0.25"/>
    <row r="1013246" x14ac:dyDescent="0.25"/>
    <row r="1013247" x14ac:dyDescent="0.25"/>
    <row r="1013248" x14ac:dyDescent="0.25"/>
    <row r="1013249" x14ac:dyDescent="0.25"/>
    <row r="1013250" x14ac:dyDescent="0.25"/>
    <row r="1013251" x14ac:dyDescent="0.25"/>
    <row r="1013252" x14ac:dyDescent="0.25"/>
    <row r="1013253" x14ac:dyDescent="0.25"/>
    <row r="1013254" x14ac:dyDescent="0.25"/>
    <row r="1013255" x14ac:dyDescent="0.25"/>
    <row r="1013256" x14ac:dyDescent="0.25"/>
    <row r="1013257" x14ac:dyDescent="0.25"/>
    <row r="1013258" x14ac:dyDescent="0.25"/>
    <row r="1013259" x14ac:dyDescent="0.25"/>
    <row r="1013260" x14ac:dyDescent="0.25"/>
    <row r="1013261" x14ac:dyDescent="0.25"/>
    <row r="1013262" x14ac:dyDescent="0.25"/>
    <row r="1013263" x14ac:dyDescent="0.25"/>
    <row r="1013264" x14ac:dyDescent="0.25"/>
    <row r="1013265" x14ac:dyDescent="0.25"/>
    <row r="1013266" x14ac:dyDescent="0.25"/>
    <row r="1013267" x14ac:dyDescent="0.25"/>
    <row r="1013268" x14ac:dyDescent="0.25"/>
    <row r="1013269" x14ac:dyDescent="0.25"/>
    <row r="1013270" x14ac:dyDescent="0.25"/>
    <row r="1013271" x14ac:dyDescent="0.25"/>
    <row r="1013272" x14ac:dyDescent="0.25"/>
    <row r="1013273" x14ac:dyDescent="0.25"/>
    <row r="1013274" x14ac:dyDescent="0.25"/>
    <row r="1013275" x14ac:dyDescent="0.25"/>
    <row r="1013276" x14ac:dyDescent="0.25"/>
    <row r="1013277" x14ac:dyDescent="0.25"/>
    <row r="1013278" x14ac:dyDescent="0.25"/>
    <row r="1013279" x14ac:dyDescent="0.25"/>
    <row r="1013280" x14ac:dyDescent="0.25"/>
    <row r="1013281" x14ac:dyDescent="0.25"/>
    <row r="1013282" x14ac:dyDescent="0.25"/>
    <row r="1013283" x14ac:dyDescent="0.25"/>
    <row r="1013284" x14ac:dyDescent="0.25"/>
    <row r="1013285" x14ac:dyDescent="0.25"/>
    <row r="1013286" x14ac:dyDescent="0.25"/>
    <row r="1013287" x14ac:dyDescent="0.25"/>
    <row r="1013288" x14ac:dyDescent="0.25"/>
    <row r="1013289" x14ac:dyDescent="0.25"/>
    <row r="1013290" x14ac:dyDescent="0.25"/>
    <row r="1013291" x14ac:dyDescent="0.25"/>
    <row r="1013292" x14ac:dyDescent="0.25"/>
    <row r="1013293" x14ac:dyDescent="0.25"/>
    <row r="1013294" x14ac:dyDescent="0.25"/>
    <row r="1013295" x14ac:dyDescent="0.25"/>
    <row r="1013296" x14ac:dyDescent="0.25"/>
    <row r="1013297" x14ac:dyDescent="0.25"/>
    <row r="1013298" x14ac:dyDescent="0.25"/>
    <row r="1013299" x14ac:dyDescent="0.25"/>
    <row r="1013300" x14ac:dyDescent="0.25"/>
    <row r="1013301" x14ac:dyDescent="0.25"/>
    <row r="1013302" x14ac:dyDescent="0.25"/>
    <row r="1013303" x14ac:dyDescent="0.25"/>
    <row r="1013304" x14ac:dyDescent="0.25"/>
    <row r="1013305" x14ac:dyDescent="0.25"/>
    <row r="1013306" x14ac:dyDescent="0.25"/>
    <row r="1013307" x14ac:dyDescent="0.25"/>
    <row r="1013308" x14ac:dyDescent="0.25"/>
    <row r="1013309" x14ac:dyDescent="0.25"/>
    <row r="1013310" x14ac:dyDescent="0.25"/>
    <row r="1013311" x14ac:dyDescent="0.25"/>
    <row r="1013312" x14ac:dyDescent="0.25"/>
    <row r="1013313" x14ac:dyDescent="0.25"/>
    <row r="1013314" x14ac:dyDescent="0.25"/>
    <row r="1013315" x14ac:dyDescent="0.25"/>
    <row r="1013316" x14ac:dyDescent="0.25"/>
    <row r="1013317" x14ac:dyDescent="0.25"/>
    <row r="1013318" x14ac:dyDescent="0.25"/>
    <row r="1013319" x14ac:dyDescent="0.25"/>
    <row r="1013320" x14ac:dyDescent="0.25"/>
    <row r="1013321" x14ac:dyDescent="0.25"/>
    <row r="1013322" x14ac:dyDescent="0.25"/>
    <row r="1013323" x14ac:dyDescent="0.25"/>
    <row r="1013324" x14ac:dyDescent="0.25"/>
    <row r="1013325" x14ac:dyDescent="0.25"/>
    <row r="1013326" x14ac:dyDescent="0.25"/>
    <row r="1013327" x14ac:dyDescent="0.25"/>
    <row r="1013328" x14ac:dyDescent="0.25"/>
    <row r="1013329" x14ac:dyDescent="0.25"/>
    <row r="1013330" x14ac:dyDescent="0.25"/>
    <row r="1013331" x14ac:dyDescent="0.25"/>
    <row r="1013332" x14ac:dyDescent="0.25"/>
    <row r="1013333" x14ac:dyDescent="0.25"/>
    <row r="1013334" x14ac:dyDescent="0.25"/>
    <row r="1013335" x14ac:dyDescent="0.25"/>
    <row r="1013336" x14ac:dyDescent="0.25"/>
    <row r="1013337" x14ac:dyDescent="0.25"/>
    <row r="1013338" x14ac:dyDescent="0.25"/>
    <row r="1013339" x14ac:dyDescent="0.25"/>
    <row r="1013340" x14ac:dyDescent="0.25"/>
    <row r="1013341" x14ac:dyDescent="0.25"/>
    <row r="1013342" x14ac:dyDescent="0.25"/>
    <row r="1013343" x14ac:dyDescent="0.25"/>
    <row r="1013344" x14ac:dyDescent="0.25"/>
    <row r="1013345" x14ac:dyDescent="0.25"/>
    <row r="1013346" x14ac:dyDescent="0.25"/>
    <row r="1013347" x14ac:dyDescent="0.25"/>
    <row r="1013348" x14ac:dyDescent="0.25"/>
    <row r="1013349" x14ac:dyDescent="0.25"/>
    <row r="1013350" x14ac:dyDescent="0.25"/>
    <row r="1013351" x14ac:dyDescent="0.25"/>
    <row r="1013352" x14ac:dyDescent="0.25"/>
    <row r="1013353" x14ac:dyDescent="0.25"/>
    <row r="1013354" x14ac:dyDescent="0.25"/>
    <row r="1013355" x14ac:dyDescent="0.25"/>
    <row r="1013356" x14ac:dyDescent="0.25"/>
    <row r="1013357" x14ac:dyDescent="0.25"/>
    <row r="1013358" x14ac:dyDescent="0.25"/>
    <row r="1013359" x14ac:dyDescent="0.25"/>
    <row r="1013360" x14ac:dyDescent="0.25"/>
    <row r="1013361" x14ac:dyDescent="0.25"/>
    <row r="1013362" x14ac:dyDescent="0.25"/>
    <row r="1013363" x14ac:dyDescent="0.25"/>
    <row r="1013364" x14ac:dyDescent="0.25"/>
    <row r="1013365" x14ac:dyDescent="0.25"/>
    <row r="1013366" x14ac:dyDescent="0.25"/>
    <row r="1013367" x14ac:dyDescent="0.25"/>
    <row r="1013368" x14ac:dyDescent="0.25"/>
    <row r="1013369" x14ac:dyDescent="0.25"/>
    <row r="1013370" x14ac:dyDescent="0.25"/>
    <row r="1013371" x14ac:dyDescent="0.25"/>
    <row r="1013372" x14ac:dyDescent="0.25"/>
    <row r="1013373" x14ac:dyDescent="0.25"/>
    <row r="1013374" x14ac:dyDescent="0.25"/>
    <row r="1013375" x14ac:dyDescent="0.25"/>
    <row r="1013376" x14ac:dyDescent="0.25"/>
    <row r="1013377" x14ac:dyDescent="0.25"/>
    <row r="1013378" x14ac:dyDescent="0.25"/>
    <row r="1013379" x14ac:dyDescent="0.25"/>
    <row r="1013380" x14ac:dyDescent="0.25"/>
    <row r="1013381" x14ac:dyDescent="0.25"/>
    <row r="1013382" x14ac:dyDescent="0.25"/>
    <row r="1013383" x14ac:dyDescent="0.25"/>
    <row r="1013384" x14ac:dyDescent="0.25"/>
    <row r="1013385" x14ac:dyDescent="0.25"/>
    <row r="1013386" x14ac:dyDescent="0.25"/>
    <row r="1013387" x14ac:dyDescent="0.25"/>
    <row r="1013388" x14ac:dyDescent="0.25"/>
    <row r="1013389" x14ac:dyDescent="0.25"/>
    <row r="1013390" x14ac:dyDescent="0.25"/>
    <row r="1013391" x14ac:dyDescent="0.25"/>
    <row r="1013392" x14ac:dyDescent="0.25"/>
    <row r="1013393" x14ac:dyDescent="0.25"/>
    <row r="1013394" x14ac:dyDescent="0.25"/>
    <row r="1013395" x14ac:dyDescent="0.25"/>
    <row r="1013396" x14ac:dyDescent="0.25"/>
    <row r="1013397" x14ac:dyDescent="0.25"/>
    <row r="1013398" x14ac:dyDescent="0.25"/>
    <row r="1013399" x14ac:dyDescent="0.25"/>
    <row r="1013400" x14ac:dyDescent="0.25"/>
    <row r="1013401" x14ac:dyDescent="0.25"/>
    <row r="1013402" x14ac:dyDescent="0.25"/>
    <row r="1013403" x14ac:dyDescent="0.25"/>
    <row r="1013404" x14ac:dyDescent="0.25"/>
    <row r="1013405" x14ac:dyDescent="0.25"/>
    <row r="1013406" x14ac:dyDescent="0.25"/>
    <row r="1013407" x14ac:dyDescent="0.25"/>
    <row r="1013408" x14ac:dyDescent="0.25"/>
    <row r="1013409" x14ac:dyDescent="0.25"/>
    <row r="1013410" x14ac:dyDescent="0.25"/>
    <row r="1013411" x14ac:dyDescent="0.25"/>
    <row r="1013412" x14ac:dyDescent="0.25"/>
    <row r="1013413" x14ac:dyDescent="0.25"/>
    <row r="1013414" x14ac:dyDescent="0.25"/>
    <row r="1013415" x14ac:dyDescent="0.25"/>
    <row r="1013416" x14ac:dyDescent="0.25"/>
    <row r="1013417" x14ac:dyDescent="0.25"/>
    <row r="1013418" x14ac:dyDescent="0.25"/>
    <row r="1013419" x14ac:dyDescent="0.25"/>
    <row r="1013420" x14ac:dyDescent="0.25"/>
    <row r="1013421" x14ac:dyDescent="0.25"/>
    <row r="1013422" x14ac:dyDescent="0.25"/>
    <row r="1013423" x14ac:dyDescent="0.25"/>
    <row r="1013424" x14ac:dyDescent="0.25"/>
    <row r="1013425" x14ac:dyDescent="0.25"/>
    <row r="1013426" x14ac:dyDescent="0.25"/>
    <row r="1013427" x14ac:dyDescent="0.25"/>
    <row r="1013428" x14ac:dyDescent="0.25"/>
    <row r="1013429" x14ac:dyDescent="0.25"/>
    <row r="1013430" x14ac:dyDescent="0.25"/>
    <row r="1013431" x14ac:dyDescent="0.25"/>
    <row r="1013432" x14ac:dyDescent="0.25"/>
    <row r="1013433" x14ac:dyDescent="0.25"/>
    <row r="1013434" x14ac:dyDescent="0.25"/>
    <row r="1013435" x14ac:dyDescent="0.25"/>
    <row r="1013436" x14ac:dyDescent="0.25"/>
    <row r="1013437" x14ac:dyDescent="0.25"/>
    <row r="1013438" x14ac:dyDescent="0.25"/>
    <row r="1013439" x14ac:dyDescent="0.25"/>
    <row r="1013440" x14ac:dyDescent="0.25"/>
    <row r="1013441" x14ac:dyDescent="0.25"/>
    <row r="1013442" x14ac:dyDescent="0.25"/>
    <row r="1013443" x14ac:dyDescent="0.25"/>
    <row r="1013444" x14ac:dyDescent="0.25"/>
    <row r="1013445" x14ac:dyDescent="0.25"/>
    <row r="1013446" x14ac:dyDescent="0.25"/>
    <row r="1013447" x14ac:dyDescent="0.25"/>
    <row r="1013448" x14ac:dyDescent="0.25"/>
    <row r="1013449" x14ac:dyDescent="0.25"/>
    <row r="1013450" x14ac:dyDescent="0.25"/>
    <row r="1013451" x14ac:dyDescent="0.25"/>
    <row r="1013452" x14ac:dyDescent="0.25"/>
    <row r="1013453" x14ac:dyDescent="0.25"/>
    <row r="1013454" x14ac:dyDescent="0.25"/>
    <row r="1013455" x14ac:dyDescent="0.25"/>
    <row r="1013456" x14ac:dyDescent="0.25"/>
    <row r="1013457" x14ac:dyDescent="0.25"/>
    <row r="1013458" x14ac:dyDescent="0.25"/>
    <row r="1013459" x14ac:dyDescent="0.25"/>
    <row r="1013460" x14ac:dyDescent="0.25"/>
    <row r="1013461" x14ac:dyDescent="0.25"/>
    <row r="1013462" x14ac:dyDescent="0.25"/>
    <row r="1013463" x14ac:dyDescent="0.25"/>
    <row r="1013464" x14ac:dyDescent="0.25"/>
    <row r="1013465" x14ac:dyDescent="0.25"/>
    <row r="1013466" x14ac:dyDescent="0.25"/>
    <row r="1013467" x14ac:dyDescent="0.25"/>
    <row r="1013468" x14ac:dyDescent="0.25"/>
    <row r="1013469" x14ac:dyDescent="0.25"/>
    <row r="1013470" x14ac:dyDescent="0.25"/>
    <row r="1013471" x14ac:dyDescent="0.25"/>
    <row r="1013472" x14ac:dyDescent="0.25"/>
    <row r="1013473" x14ac:dyDescent="0.25"/>
    <row r="1013474" x14ac:dyDescent="0.25"/>
    <row r="1013475" x14ac:dyDescent="0.25"/>
    <row r="1013476" x14ac:dyDescent="0.25"/>
    <row r="1013477" x14ac:dyDescent="0.25"/>
    <row r="1013478" x14ac:dyDescent="0.25"/>
    <row r="1013479" x14ac:dyDescent="0.25"/>
    <row r="1013480" x14ac:dyDescent="0.25"/>
    <row r="1013481" x14ac:dyDescent="0.25"/>
    <row r="1013482" x14ac:dyDescent="0.25"/>
    <row r="1013483" x14ac:dyDescent="0.25"/>
    <row r="1013484" x14ac:dyDescent="0.25"/>
    <row r="1013485" x14ac:dyDescent="0.25"/>
    <row r="1013486" x14ac:dyDescent="0.25"/>
    <row r="1013487" x14ac:dyDescent="0.25"/>
    <row r="1013488" x14ac:dyDescent="0.25"/>
    <row r="1013489" x14ac:dyDescent="0.25"/>
    <row r="1013490" x14ac:dyDescent="0.25"/>
    <row r="1013491" x14ac:dyDescent="0.25"/>
    <row r="1013492" x14ac:dyDescent="0.25"/>
    <row r="1013493" x14ac:dyDescent="0.25"/>
    <row r="1013494" x14ac:dyDescent="0.25"/>
    <row r="1013495" x14ac:dyDescent="0.25"/>
    <row r="1013496" x14ac:dyDescent="0.25"/>
    <row r="1013497" x14ac:dyDescent="0.25"/>
    <row r="1013498" x14ac:dyDescent="0.25"/>
    <row r="1013499" x14ac:dyDescent="0.25"/>
    <row r="1013500" x14ac:dyDescent="0.25"/>
    <row r="1013501" x14ac:dyDescent="0.25"/>
    <row r="1013502" x14ac:dyDescent="0.25"/>
    <row r="1013503" x14ac:dyDescent="0.25"/>
    <row r="1013504" x14ac:dyDescent="0.25"/>
    <row r="1013505" x14ac:dyDescent="0.25"/>
    <row r="1013506" x14ac:dyDescent="0.25"/>
    <row r="1013507" x14ac:dyDescent="0.25"/>
    <row r="1013508" x14ac:dyDescent="0.25"/>
    <row r="1013509" x14ac:dyDescent="0.25"/>
    <row r="1013510" x14ac:dyDescent="0.25"/>
    <row r="1013511" x14ac:dyDescent="0.25"/>
    <row r="1013512" x14ac:dyDescent="0.25"/>
    <row r="1013513" x14ac:dyDescent="0.25"/>
    <row r="1013514" x14ac:dyDescent="0.25"/>
    <row r="1013515" x14ac:dyDescent="0.25"/>
    <row r="1013516" x14ac:dyDescent="0.25"/>
    <row r="1013517" x14ac:dyDescent="0.25"/>
    <row r="1013518" x14ac:dyDescent="0.25"/>
    <row r="1013519" x14ac:dyDescent="0.25"/>
    <row r="1013520" x14ac:dyDescent="0.25"/>
    <row r="1013521" x14ac:dyDescent="0.25"/>
    <row r="1013522" x14ac:dyDescent="0.25"/>
    <row r="1013523" x14ac:dyDescent="0.25"/>
    <row r="1013524" x14ac:dyDescent="0.25"/>
    <row r="1013525" x14ac:dyDescent="0.25"/>
    <row r="1013526" x14ac:dyDescent="0.25"/>
    <row r="1013527" x14ac:dyDescent="0.25"/>
    <row r="1013528" x14ac:dyDescent="0.25"/>
    <row r="1013529" x14ac:dyDescent="0.25"/>
    <row r="1013530" x14ac:dyDescent="0.25"/>
    <row r="1013531" x14ac:dyDescent="0.25"/>
    <row r="1013532" x14ac:dyDescent="0.25"/>
    <row r="1013533" x14ac:dyDescent="0.25"/>
    <row r="1013534" x14ac:dyDescent="0.25"/>
    <row r="1013535" x14ac:dyDescent="0.25"/>
    <row r="1013536" x14ac:dyDescent="0.25"/>
    <row r="1013537" x14ac:dyDescent="0.25"/>
    <row r="1013538" x14ac:dyDescent="0.25"/>
    <row r="1013539" x14ac:dyDescent="0.25"/>
    <row r="1013540" x14ac:dyDescent="0.25"/>
    <row r="1013541" x14ac:dyDescent="0.25"/>
    <row r="1013542" x14ac:dyDescent="0.25"/>
    <row r="1013543" x14ac:dyDescent="0.25"/>
    <row r="1013544" x14ac:dyDescent="0.25"/>
    <row r="1013545" x14ac:dyDescent="0.25"/>
    <row r="1013546" x14ac:dyDescent="0.25"/>
    <row r="1013547" x14ac:dyDescent="0.25"/>
    <row r="1013548" x14ac:dyDescent="0.25"/>
    <row r="1013549" x14ac:dyDescent="0.25"/>
    <row r="1013550" x14ac:dyDescent="0.25"/>
    <row r="1013551" x14ac:dyDescent="0.25"/>
    <row r="1013552" x14ac:dyDescent="0.25"/>
    <row r="1013553" x14ac:dyDescent="0.25"/>
    <row r="1013554" x14ac:dyDescent="0.25"/>
    <row r="1013555" x14ac:dyDescent="0.25"/>
    <row r="1013556" x14ac:dyDescent="0.25"/>
    <row r="1013557" x14ac:dyDescent="0.25"/>
    <row r="1013558" x14ac:dyDescent="0.25"/>
    <row r="1013559" x14ac:dyDescent="0.25"/>
    <row r="1013560" x14ac:dyDescent="0.25"/>
    <row r="1013561" x14ac:dyDescent="0.25"/>
    <row r="1013562" x14ac:dyDescent="0.25"/>
    <row r="1013563" x14ac:dyDescent="0.25"/>
    <row r="1013564" x14ac:dyDescent="0.25"/>
    <row r="1013565" x14ac:dyDescent="0.25"/>
    <row r="1013566" x14ac:dyDescent="0.25"/>
    <row r="1013567" x14ac:dyDescent="0.25"/>
    <row r="1013568" x14ac:dyDescent="0.25"/>
    <row r="1013569" x14ac:dyDescent="0.25"/>
    <row r="1013570" x14ac:dyDescent="0.25"/>
    <row r="1013571" x14ac:dyDescent="0.25"/>
    <row r="1013572" x14ac:dyDescent="0.25"/>
    <row r="1013573" x14ac:dyDescent="0.25"/>
    <row r="1013574" x14ac:dyDescent="0.25"/>
    <row r="1013575" x14ac:dyDescent="0.25"/>
    <row r="1013576" x14ac:dyDescent="0.25"/>
    <row r="1013577" x14ac:dyDescent="0.25"/>
    <row r="1013578" x14ac:dyDescent="0.25"/>
    <row r="1013579" x14ac:dyDescent="0.25"/>
    <row r="1013580" x14ac:dyDescent="0.25"/>
    <row r="1013581" x14ac:dyDescent="0.25"/>
    <row r="1013582" x14ac:dyDescent="0.25"/>
    <row r="1013583" x14ac:dyDescent="0.25"/>
    <row r="1013584" x14ac:dyDescent="0.25"/>
    <row r="1013585" x14ac:dyDescent="0.25"/>
    <row r="1013586" x14ac:dyDescent="0.25"/>
    <row r="1013587" x14ac:dyDescent="0.25"/>
    <row r="1013588" x14ac:dyDescent="0.25"/>
    <row r="1013589" x14ac:dyDescent="0.25"/>
    <row r="1013590" x14ac:dyDescent="0.25"/>
    <row r="1013591" x14ac:dyDescent="0.25"/>
    <row r="1013592" x14ac:dyDescent="0.25"/>
    <row r="1013593" x14ac:dyDescent="0.25"/>
    <row r="1013594" x14ac:dyDescent="0.25"/>
    <row r="1013595" x14ac:dyDescent="0.25"/>
    <row r="1013596" x14ac:dyDescent="0.25"/>
    <row r="1013597" x14ac:dyDescent="0.25"/>
    <row r="1013598" x14ac:dyDescent="0.25"/>
    <row r="1013599" x14ac:dyDescent="0.25"/>
    <row r="1013600" x14ac:dyDescent="0.25"/>
    <row r="1013601" x14ac:dyDescent="0.25"/>
    <row r="1013602" x14ac:dyDescent="0.25"/>
    <row r="1013603" x14ac:dyDescent="0.25"/>
    <row r="1013604" x14ac:dyDescent="0.25"/>
    <row r="1013605" x14ac:dyDescent="0.25"/>
    <row r="1013606" x14ac:dyDescent="0.25"/>
    <row r="1013607" x14ac:dyDescent="0.25"/>
    <row r="1013608" x14ac:dyDescent="0.25"/>
    <row r="1013609" x14ac:dyDescent="0.25"/>
    <row r="1013610" x14ac:dyDescent="0.25"/>
    <row r="1013611" x14ac:dyDescent="0.25"/>
    <row r="1013612" x14ac:dyDescent="0.25"/>
    <row r="1013613" x14ac:dyDescent="0.25"/>
    <row r="1013614" x14ac:dyDescent="0.25"/>
    <row r="1013615" x14ac:dyDescent="0.25"/>
    <row r="1013616" x14ac:dyDescent="0.25"/>
    <row r="1013617" x14ac:dyDescent="0.25"/>
    <row r="1013618" x14ac:dyDescent="0.25"/>
    <row r="1013619" x14ac:dyDescent="0.25"/>
    <row r="1013620" x14ac:dyDescent="0.25"/>
    <row r="1013621" x14ac:dyDescent="0.25"/>
    <row r="1013622" x14ac:dyDescent="0.25"/>
    <row r="1013623" x14ac:dyDescent="0.25"/>
    <row r="1013624" x14ac:dyDescent="0.25"/>
    <row r="1013625" x14ac:dyDescent="0.25"/>
    <row r="1013626" x14ac:dyDescent="0.25"/>
    <row r="1013627" x14ac:dyDescent="0.25"/>
    <row r="1013628" x14ac:dyDescent="0.25"/>
    <row r="1013629" x14ac:dyDescent="0.25"/>
    <row r="1013630" x14ac:dyDescent="0.25"/>
    <row r="1013631" x14ac:dyDescent="0.25"/>
    <row r="1013632" x14ac:dyDescent="0.25"/>
    <row r="1013633" x14ac:dyDescent="0.25"/>
    <row r="1013634" x14ac:dyDescent="0.25"/>
    <row r="1013635" x14ac:dyDescent="0.25"/>
    <row r="1013636" x14ac:dyDescent="0.25"/>
    <row r="1013637" x14ac:dyDescent="0.25"/>
    <row r="1013638" x14ac:dyDescent="0.25"/>
    <row r="1013639" x14ac:dyDescent="0.25"/>
    <row r="1013640" x14ac:dyDescent="0.25"/>
    <row r="1013641" x14ac:dyDescent="0.25"/>
    <row r="1013642" x14ac:dyDescent="0.25"/>
    <row r="1013643" x14ac:dyDescent="0.25"/>
    <row r="1013644" x14ac:dyDescent="0.25"/>
    <row r="1013645" x14ac:dyDescent="0.25"/>
    <row r="1013646" x14ac:dyDescent="0.25"/>
    <row r="1013647" x14ac:dyDescent="0.25"/>
    <row r="1013648" x14ac:dyDescent="0.25"/>
    <row r="1013649" x14ac:dyDescent="0.25"/>
    <row r="1013650" x14ac:dyDescent="0.25"/>
    <row r="1013651" x14ac:dyDescent="0.25"/>
    <row r="1013652" x14ac:dyDescent="0.25"/>
    <row r="1013653" x14ac:dyDescent="0.25"/>
    <row r="1013654" x14ac:dyDescent="0.25"/>
    <row r="1013655" x14ac:dyDescent="0.25"/>
    <row r="1013656" x14ac:dyDescent="0.25"/>
    <row r="1013657" x14ac:dyDescent="0.25"/>
    <row r="1013658" x14ac:dyDescent="0.25"/>
    <row r="1013659" x14ac:dyDescent="0.25"/>
    <row r="1013660" x14ac:dyDescent="0.25"/>
    <row r="1013661" x14ac:dyDescent="0.25"/>
    <row r="1013662" x14ac:dyDescent="0.25"/>
    <row r="1013663" x14ac:dyDescent="0.25"/>
    <row r="1013664" x14ac:dyDescent="0.25"/>
    <row r="1013665" x14ac:dyDescent="0.25"/>
    <row r="1013666" x14ac:dyDescent="0.25"/>
    <row r="1013667" x14ac:dyDescent="0.25"/>
    <row r="1013668" x14ac:dyDescent="0.25"/>
    <row r="1013669" x14ac:dyDescent="0.25"/>
    <row r="1013670" x14ac:dyDescent="0.25"/>
    <row r="1013671" x14ac:dyDescent="0.25"/>
    <row r="1013672" x14ac:dyDescent="0.25"/>
    <row r="1013673" x14ac:dyDescent="0.25"/>
    <row r="1013674" x14ac:dyDescent="0.25"/>
    <row r="1013675" x14ac:dyDescent="0.25"/>
    <row r="1013676" x14ac:dyDescent="0.25"/>
    <row r="1013677" x14ac:dyDescent="0.25"/>
    <row r="1013678" x14ac:dyDescent="0.25"/>
    <row r="1013679" x14ac:dyDescent="0.25"/>
    <row r="1013680" x14ac:dyDescent="0.25"/>
    <row r="1013681" x14ac:dyDescent="0.25"/>
    <row r="1013682" x14ac:dyDescent="0.25"/>
    <row r="1013683" x14ac:dyDescent="0.25"/>
    <row r="1013684" x14ac:dyDescent="0.25"/>
    <row r="1013685" x14ac:dyDescent="0.25"/>
    <row r="1013686" x14ac:dyDescent="0.25"/>
    <row r="1013687" x14ac:dyDescent="0.25"/>
    <row r="1013688" x14ac:dyDescent="0.25"/>
    <row r="1013689" x14ac:dyDescent="0.25"/>
    <row r="1013690" x14ac:dyDescent="0.25"/>
    <row r="1013691" x14ac:dyDescent="0.25"/>
    <row r="1013692" x14ac:dyDescent="0.25"/>
    <row r="1013693" x14ac:dyDescent="0.25"/>
    <row r="1013694" x14ac:dyDescent="0.25"/>
    <row r="1013695" x14ac:dyDescent="0.25"/>
    <row r="1013696" x14ac:dyDescent="0.25"/>
    <row r="1013697" x14ac:dyDescent="0.25"/>
    <row r="1013698" x14ac:dyDescent="0.25"/>
    <row r="1013699" x14ac:dyDescent="0.25"/>
    <row r="1013700" x14ac:dyDescent="0.25"/>
    <row r="1013701" x14ac:dyDescent="0.25"/>
    <row r="1013702" x14ac:dyDescent="0.25"/>
    <row r="1013703" x14ac:dyDescent="0.25"/>
    <row r="1013704" x14ac:dyDescent="0.25"/>
    <row r="1013705" x14ac:dyDescent="0.25"/>
    <row r="1013706" x14ac:dyDescent="0.25"/>
    <row r="1013707" x14ac:dyDescent="0.25"/>
    <row r="1013708" x14ac:dyDescent="0.25"/>
    <row r="1013709" x14ac:dyDescent="0.25"/>
    <row r="1013710" x14ac:dyDescent="0.25"/>
    <row r="1013711" x14ac:dyDescent="0.25"/>
    <row r="1013712" x14ac:dyDescent="0.25"/>
    <row r="1013713" x14ac:dyDescent="0.25"/>
    <row r="1013714" x14ac:dyDescent="0.25"/>
    <row r="1013715" x14ac:dyDescent="0.25"/>
    <row r="1013716" x14ac:dyDescent="0.25"/>
    <row r="1013717" x14ac:dyDescent="0.25"/>
    <row r="1013718" x14ac:dyDescent="0.25"/>
    <row r="1013719" x14ac:dyDescent="0.25"/>
    <row r="1013720" x14ac:dyDescent="0.25"/>
    <row r="1013721" x14ac:dyDescent="0.25"/>
    <row r="1013722" x14ac:dyDescent="0.25"/>
    <row r="1013723" x14ac:dyDescent="0.25"/>
    <row r="1013724" x14ac:dyDescent="0.25"/>
    <row r="1013725" x14ac:dyDescent="0.25"/>
    <row r="1013726" x14ac:dyDescent="0.25"/>
    <row r="1013727" x14ac:dyDescent="0.25"/>
    <row r="1013728" x14ac:dyDescent="0.25"/>
    <row r="1013729" x14ac:dyDescent="0.25"/>
    <row r="1013730" x14ac:dyDescent="0.25"/>
    <row r="1013731" x14ac:dyDescent="0.25"/>
    <row r="1013732" x14ac:dyDescent="0.25"/>
    <row r="1013733" x14ac:dyDescent="0.25"/>
    <row r="1013734" x14ac:dyDescent="0.25"/>
    <row r="1013735" x14ac:dyDescent="0.25"/>
    <row r="1013736" x14ac:dyDescent="0.25"/>
    <row r="1013737" x14ac:dyDescent="0.25"/>
    <row r="1013738" x14ac:dyDescent="0.25"/>
    <row r="1013739" x14ac:dyDescent="0.25"/>
    <row r="1013740" x14ac:dyDescent="0.25"/>
    <row r="1013741" x14ac:dyDescent="0.25"/>
    <row r="1013742" x14ac:dyDescent="0.25"/>
    <row r="1013743" x14ac:dyDescent="0.25"/>
    <row r="1013744" x14ac:dyDescent="0.25"/>
    <row r="1013745" x14ac:dyDescent="0.25"/>
    <row r="1013746" x14ac:dyDescent="0.25"/>
    <row r="1013747" x14ac:dyDescent="0.25"/>
    <row r="1013748" x14ac:dyDescent="0.25"/>
    <row r="1013749" x14ac:dyDescent="0.25"/>
    <row r="1013750" x14ac:dyDescent="0.25"/>
    <row r="1013751" x14ac:dyDescent="0.25"/>
    <row r="1013752" x14ac:dyDescent="0.25"/>
    <row r="1013753" x14ac:dyDescent="0.25"/>
    <row r="1013754" x14ac:dyDescent="0.25"/>
    <row r="1013755" x14ac:dyDescent="0.25"/>
    <row r="1013756" x14ac:dyDescent="0.25"/>
    <row r="1013757" x14ac:dyDescent="0.25"/>
    <row r="1013758" x14ac:dyDescent="0.25"/>
    <row r="1013759" x14ac:dyDescent="0.25"/>
    <row r="1013760" x14ac:dyDescent="0.25"/>
    <row r="1013761" x14ac:dyDescent="0.25"/>
    <row r="1013762" x14ac:dyDescent="0.25"/>
    <row r="1013763" x14ac:dyDescent="0.25"/>
    <row r="1013764" x14ac:dyDescent="0.25"/>
    <row r="1013765" x14ac:dyDescent="0.25"/>
    <row r="1013766" x14ac:dyDescent="0.25"/>
    <row r="1013767" x14ac:dyDescent="0.25"/>
    <row r="1013768" x14ac:dyDescent="0.25"/>
    <row r="1013769" x14ac:dyDescent="0.25"/>
    <row r="1013770" x14ac:dyDescent="0.25"/>
    <row r="1013771" x14ac:dyDescent="0.25"/>
    <row r="1013772" x14ac:dyDescent="0.25"/>
    <row r="1013773" x14ac:dyDescent="0.25"/>
    <row r="1013774" x14ac:dyDescent="0.25"/>
    <row r="1013775" x14ac:dyDescent="0.25"/>
    <row r="1013776" x14ac:dyDescent="0.25"/>
    <row r="1013777" x14ac:dyDescent="0.25"/>
    <row r="1013778" x14ac:dyDescent="0.25"/>
    <row r="1013779" x14ac:dyDescent="0.25"/>
    <row r="1013780" x14ac:dyDescent="0.25"/>
    <row r="1013781" x14ac:dyDescent="0.25"/>
    <row r="1013782" x14ac:dyDescent="0.25"/>
    <row r="1013783" x14ac:dyDescent="0.25"/>
    <row r="1013784" x14ac:dyDescent="0.25"/>
    <row r="1013785" x14ac:dyDescent="0.25"/>
    <row r="1013786" x14ac:dyDescent="0.25"/>
    <row r="1013787" x14ac:dyDescent="0.25"/>
    <row r="1013788" x14ac:dyDescent="0.25"/>
    <row r="1013789" x14ac:dyDescent="0.25"/>
    <row r="1013790" x14ac:dyDescent="0.25"/>
    <row r="1013791" x14ac:dyDescent="0.25"/>
    <row r="1013792" x14ac:dyDescent="0.25"/>
    <row r="1013793" x14ac:dyDescent="0.25"/>
    <row r="1013794" x14ac:dyDescent="0.25"/>
    <row r="1013795" x14ac:dyDescent="0.25"/>
    <row r="1013796" x14ac:dyDescent="0.25"/>
    <row r="1013797" x14ac:dyDescent="0.25"/>
    <row r="1013798" x14ac:dyDescent="0.25"/>
    <row r="1013799" x14ac:dyDescent="0.25"/>
    <row r="1013800" x14ac:dyDescent="0.25"/>
    <row r="1013801" x14ac:dyDescent="0.25"/>
    <row r="1013802" x14ac:dyDescent="0.25"/>
    <row r="1013803" x14ac:dyDescent="0.25"/>
    <row r="1013804" x14ac:dyDescent="0.25"/>
    <row r="1013805" x14ac:dyDescent="0.25"/>
    <row r="1013806" x14ac:dyDescent="0.25"/>
    <row r="1013807" x14ac:dyDescent="0.25"/>
    <row r="1013808" x14ac:dyDescent="0.25"/>
    <row r="1013809" x14ac:dyDescent="0.25"/>
    <row r="1013810" x14ac:dyDescent="0.25"/>
    <row r="1013811" x14ac:dyDescent="0.25"/>
    <row r="1013812" x14ac:dyDescent="0.25"/>
    <row r="1013813" x14ac:dyDescent="0.25"/>
    <row r="1013814" x14ac:dyDescent="0.25"/>
    <row r="1013815" x14ac:dyDescent="0.25"/>
    <row r="1013816" x14ac:dyDescent="0.25"/>
    <row r="1013817" x14ac:dyDescent="0.25"/>
    <row r="1013818" x14ac:dyDescent="0.25"/>
    <row r="1013819" x14ac:dyDescent="0.25"/>
    <row r="1013820" x14ac:dyDescent="0.25"/>
    <row r="1013821" x14ac:dyDescent="0.25"/>
    <row r="1013822" x14ac:dyDescent="0.25"/>
    <row r="1013823" x14ac:dyDescent="0.25"/>
    <row r="1013824" x14ac:dyDescent="0.25"/>
    <row r="1013825" x14ac:dyDescent="0.25"/>
    <row r="1013826" x14ac:dyDescent="0.25"/>
    <row r="1013827" x14ac:dyDescent="0.25"/>
    <row r="1013828" x14ac:dyDescent="0.25"/>
    <row r="1013829" x14ac:dyDescent="0.25"/>
    <row r="1013830" x14ac:dyDescent="0.25"/>
    <row r="1013831" x14ac:dyDescent="0.25"/>
    <row r="1013832" x14ac:dyDescent="0.25"/>
    <row r="1013833" x14ac:dyDescent="0.25"/>
    <row r="1013834" x14ac:dyDescent="0.25"/>
    <row r="1013835" x14ac:dyDescent="0.25"/>
    <row r="1013836" x14ac:dyDescent="0.25"/>
    <row r="1013837" x14ac:dyDescent="0.25"/>
    <row r="1013838" x14ac:dyDescent="0.25"/>
    <row r="1013839" x14ac:dyDescent="0.25"/>
    <row r="1013840" x14ac:dyDescent="0.25"/>
    <row r="1013841" x14ac:dyDescent="0.25"/>
    <row r="1013842" x14ac:dyDescent="0.25"/>
    <row r="1013843" x14ac:dyDescent="0.25"/>
    <row r="1013844" x14ac:dyDescent="0.25"/>
    <row r="1013845" x14ac:dyDescent="0.25"/>
    <row r="1013846" x14ac:dyDescent="0.25"/>
    <row r="1013847" x14ac:dyDescent="0.25"/>
    <row r="1013848" x14ac:dyDescent="0.25"/>
    <row r="1013849" x14ac:dyDescent="0.25"/>
    <row r="1013850" x14ac:dyDescent="0.25"/>
    <row r="1013851" x14ac:dyDescent="0.25"/>
    <row r="1013852" x14ac:dyDescent="0.25"/>
    <row r="1013853" x14ac:dyDescent="0.25"/>
    <row r="1013854" x14ac:dyDescent="0.25"/>
    <row r="1013855" x14ac:dyDescent="0.25"/>
    <row r="1013856" x14ac:dyDescent="0.25"/>
    <row r="1013857" x14ac:dyDescent="0.25"/>
    <row r="1013858" x14ac:dyDescent="0.25"/>
    <row r="1013859" x14ac:dyDescent="0.25"/>
    <row r="1013860" x14ac:dyDescent="0.25"/>
    <row r="1013861" x14ac:dyDescent="0.25"/>
    <row r="1013862" x14ac:dyDescent="0.25"/>
    <row r="1013863" x14ac:dyDescent="0.25"/>
    <row r="1013864" x14ac:dyDescent="0.25"/>
    <row r="1013865" x14ac:dyDescent="0.25"/>
    <row r="1013866" x14ac:dyDescent="0.25"/>
    <row r="1013867" x14ac:dyDescent="0.25"/>
    <row r="1013868" x14ac:dyDescent="0.25"/>
    <row r="1013869" x14ac:dyDescent="0.25"/>
    <row r="1013870" x14ac:dyDescent="0.25"/>
    <row r="1013871" x14ac:dyDescent="0.25"/>
    <row r="1013872" x14ac:dyDescent="0.25"/>
    <row r="1013873" x14ac:dyDescent="0.25"/>
    <row r="1013874" x14ac:dyDescent="0.25"/>
    <row r="1013875" x14ac:dyDescent="0.25"/>
    <row r="1013876" x14ac:dyDescent="0.25"/>
    <row r="1013877" x14ac:dyDescent="0.25"/>
    <row r="1013878" x14ac:dyDescent="0.25"/>
    <row r="1013879" x14ac:dyDescent="0.25"/>
    <row r="1013880" x14ac:dyDescent="0.25"/>
    <row r="1013881" x14ac:dyDescent="0.25"/>
    <row r="1013882" x14ac:dyDescent="0.25"/>
    <row r="1013883" x14ac:dyDescent="0.25"/>
    <row r="1013884" x14ac:dyDescent="0.25"/>
    <row r="1013885" x14ac:dyDescent="0.25"/>
    <row r="1013886" x14ac:dyDescent="0.25"/>
    <row r="1013887" x14ac:dyDescent="0.25"/>
    <row r="1013888" x14ac:dyDescent="0.25"/>
    <row r="1013889" x14ac:dyDescent="0.25"/>
    <row r="1013890" x14ac:dyDescent="0.25"/>
    <row r="1013891" x14ac:dyDescent="0.25"/>
    <row r="1013892" x14ac:dyDescent="0.25"/>
    <row r="1013893" x14ac:dyDescent="0.25"/>
    <row r="1013894" x14ac:dyDescent="0.25"/>
    <row r="1013895" x14ac:dyDescent="0.25"/>
    <row r="1013896" x14ac:dyDescent="0.25"/>
    <row r="1013897" x14ac:dyDescent="0.25"/>
    <row r="1013898" x14ac:dyDescent="0.25"/>
    <row r="1013899" x14ac:dyDescent="0.25"/>
    <row r="1013900" x14ac:dyDescent="0.25"/>
    <row r="1013901" x14ac:dyDescent="0.25"/>
    <row r="1013902" x14ac:dyDescent="0.25"/>
    <row r="1013903" x14ac:dyDescent="0.25"/>
    <row r="1013904" x14ac:dyDescent="0.25"/>
    <row r="1013905" x14ac:dyDescent="0.25"/>
    <row r="1013906" x14ac:dyDescent="0.25"/>
    <row r="1013907" x14ac:dyDescent="0.25"/>
    <row r="1013908" x14ac:dyDescent="0.25"/>
    <row r="1013909" x14ac:dyDescent="0.25"/>
    <row r="1013910" x14ac:dyDescent="0.25"/>
    <row r="1013911" x14ac:dyDescent="0.25"/>
    <row r="1013912" x14ac:dyDescent="0.25"/>
    <row r="1013913" x14ac:dyDescent="0.25"/>
    <row r="1013914" x14ac:dyDescent="0.25"/>
    <row r="1013915" x14ac:dyDescent="0.25"/>
    <row r="1013916" x14ac:dyDescent="0.25"/>
    <row r="1013917" x14ac:dyDescent="0.25"/>
    <row r="1013918" x14ac:dyDescent="0.25"/>
    <row r="1013919" x14ac:dyDescent="0.25"/>
    <row r="1013920" x14ac:dyDescent="0.25"/>
    <row r="1013921" x14ac:dyDescent="0.25"/>
    <row r="1013922" x14ac:dyDescent="0.25"/>
    <row r="1013923" x14ac:dyDescent="0.25"/>
    <row r="1013924" x14ac:dyDescent="0.25"/>
    <row r="1013925" x14ac:dyDescent="0.25"/>
    <row r="1013926" x14ac:dyDescent="0.25"/>
    <row r="1013927" x14ac:dyDescent="0.25"/>
    <row r="1013928" x14ac:dyDescent="0.25"/>
    <row r="1013929" x14ac:dyDescent="0.25"/>
    <row r="1013930" x14ac:dyDescent="0.25"/>
    <row r="1013931" x14ac:dyDescent="0.25"/>
    <row r="1013932" x14ac:dyDescent="0.25"/>
    <row r="1013933" x14ac:dyDescent="0.25"/>
    <row r="1013934" x14ac:dyDescent="0.25"/>
    <row r="1013935" x14ac:dyDescent="0.25"/>
    <row r="1013936" x14ac:dyDescent="0.25"/>
    <row r="1013937" x14ac:dyDescent="0.25"/>
    <row r="1013938" x14ac:dyDescent="0.25"/>
    <row r="1013939" x14ac:dyDescent="0.25"/>
    <row r="1013940" x14ac:dyDescent="0.25"/>
    <row r="1013941" x14ac:dyDescent="0.25"/>
    <row r="1013942" x14ac:dyDescent="0.25"/>
    <row r="1013943" x14ac:dyDescent="0.25"/>
    <row r="1013944" x14ac:dyDescent="0.25"/>
    <row r="1013945" x14ac:dyDescent="0.25"/>
    <row r="1013946" x14ac:dyDescent="0.25"/>
    <row r="1013947" x14ac:dyDescent="0.25"/>
    <row r="1013948" x14ac:dyDescent="0.25"/>
    <row r="1013949" x14ac:dyDescent="0.25"/>
    <row r="1013950" x14ac:dyDescent="0.25"/>
    <row r="1013951" x14ac:dyDescent="0.25"/>
    <row r="1013952" x14ac:dyDescent="0.25"/>
    <row r="1013953" x14ac:dyDescent="0.25"/>
    <row r="1013954" x14ac:dyDescent="0.25"/>
    <row r="1013955" x14ac:dyDescent="0.25"/>
    <row r="1013956" x14ac:dyDescent="0.25"/>
    <row r="1013957" x14ac:dyDescent="0.25"/>
    <row r="1013958" x14ac:dyDescent="0.25"/>
    <row r="1013959" x14ac:dyDescent="0.25"/>
    <row r="1013960" x14ac:dyDescent="0.25"/>
    <row r="1013961" x14ac:dyDescent="0.25"/>
    <row r="1013962" x14ac:dyDescent="0.25"/>
    <row r="1013963" x14ac:dyDescent="0.25"/>
    <row r="1013964" x14ac:dyDescent="0.25"/>
    <row r="1013965" x14ac:dyDescent="0.25"/>
    <row r="1013966" x14ac:dyDescent="0.25"/>
    <row r="1013967" x14ac:dyDescent="0.25"/>
    <row r="1013968" x14ac:dyDescent="0.25"/>
    <row r="1013969" x14ac:dyDescent="0.25"/>
    <row r="1013970" x14ac:dyDescent="0.25"/>
    <row r="1013971" x14ac:dyDescent="0.25"/>
    <row r="1013972" x14ac:dyDescent="0.25"/>
    <row r="1013973" x14ac:dyDescent="0.25"/>
    <row r="1013974" x14ac:dyDescent="0.25"/>
    <row r="1013975" x14ac:dyDescent="0.25"/>
    <row r="1013976" x14ac:dyDescent="0.25"/>
    <row r="1013977" x14ac:dyDescent="0.25"/>
    <row r="1013978" x14ac:dyDescent="0.25"/>
    <row r="1013979" x14ac:dyDescent="0.25"/>
    <row r="1013980" x14ac:dyDescent="0.25"/>
    <row r="1013981" x14ac:dyDescent="0.25"/>
    <row r="1013982" x14ac:dyDescent="0.25"/>
    <row r="1013983" x14ac:dyDescent="0.25"/>
    <row r="1013984" x14ac:dyDescent="0.25"/>
    <row r="1013985" x14ac:dyDescent="0.25"/>
    <row r="1013986" x14ac:dyDescent="0.25"/>
    <row r="1013987" x14ac:dyDescent="0.25"/>
    <row r="1013988" x14ac:dyDescent="0.25"/>
    <row r="1013989" x14ac:dyDescent="0.25"/>
    <row r="1013990" x14ac:dyDescent="0.25"/>
    <row r="1013991" x14ac:dyDescent="0.25"/>
    <row r="1013992" x14ac:dyDescent="0.25"/>
    <row r="1013993" x14ac:dyDescent="0.25"/>
    <row r="1013994" x14ac:dyDescent="0.25"/>
    <row r="1013995" x14ac:dyDescent="0.25"/>
    <row r="1013996" x14ac:dyDescent="0.25"/>
    <row r="1013997" x14ac:dyDescent="0.25"/>
    <row r="1013998" x14ac:dyDescent="0.25"/>
    <row r="1013999" x14ac:dyDescent="0.25"/>
    <row r="1014000" x14ac:dyDescent="0.25"/>
    <row r="1014001" x14ac:dyDescent="0.25"/>
    <row r="1014002" x14ac:dyDescent="0.25"/>
    <row r="1014003" x14ac:dyDescent="0.25"/>
    <row r="1014004" x14ac:dyDescent="0.25"/>
    <row r="1014005" x14ac:dyDescent="0.25"/>
    <row r="1014006" x14ac:dyDescent="0.25"/>
    <row r="1014007" x14ac:dyDescent="0.25"/>
    <row r="1014008" x14ac:dyDescent="0.25"/>
    <row r="1014009" x14ac:dyDescent="0.25"/>
    <row r="1014010" x14ac:dyDescent="0.25"/>
    <row r="1014011" x14ac:dyDescent="0.25"/>
    <row r="1014012" x14ac:dyDescent="0.25"/>
    <row r="1014013" x14ac:dyDescent="0.25"/>
    <row r="1014014" x14ac:dyDescent="0.25"/>
    <row r="1014015" x14ac:dyDescent="0.25"/>
    <row r="1014016" x14ac:dyDescent="0.25"/>
    <row r="1014017" x14ac:dyDescent="0.25"/>
    <row r="1014018" x14ac:dyDescent="0.25"/>
    <row r="1014019" x14ac:dyDescent="0.25"/>
    <row r="1014020" x14ac:dyDescent="0.25"/>
    <row r="1014021" x14ac:dyDescent="0.25"/>
    <row r="1014022" x14ac:dyDescent="0.25"/>
    <row r="1014023" x14ac:dyDescent="0.25"/>
    <row r="1014024" x14ac:dyDescent="0.25"/>
    <row r="1014025" x14ac:dyDescent="0.25"/>
    <row r="1014026" x14ac:dyDescent="0.25"/>
    <row r="1014027" x14ac:dyDescent="0.25"/>
    <row r="1014028" x14ac:dyDescent="0.25"/>
    <row r="1014029" x14ac:dyDescent="0.25"/>
    <row r="1014030" x14ac:dyDescent="0.25"/>
    <row r="1014031" x14ac:dyDescent="0.25"/>
    <row r="1014032" x14ac:dyDescent="0.25"/>
    <row r="1014033" x14ac:dyDescent="0.25"/>
    <row r="1014034" x14ac:dyDescent="0.25"/>
    <row r="1014035" x14ac:dyDescent="0.25"/>
    <row r="1014036" x14ac:dyDescent="0.25"/>
    <row r="1014037" x14ac:dyDescent="0.25"/>
    <row r="1014038" x14ac:dyDescent="0.25"/>
    <row r="1014039" x14ac:dyDescent="0.25"/>
    <row r="1014040" x14ac:dyDescent="0.25"/>
    <row r="1014041" x14ac:dyDescent="0.25"/>
    <row r="1014042" x14ac:dyDescent="0.25"/>
    <row r="1014043" x14ac:dyDescent="0.25"/>
    <row r="1014044" x14ac:dyDescent="0.25"/>
    <row r="1014045" x14ac:dyDescent="0.25"/>
    <row r="1014046" x14ac:dyDescent="0.25"/>
    <row r="1014047" x14ac:dyDescent="0.25"/>
    <row r="1014048" x14ac:dyDescent="0.25"/>
    <row r="1014049" x14ac:dyDescent="0.25"/>
    <row r="1014050" x14ac:dyDescent="0.25"/>
    <row r="1014051" x14ac:dyDescent="0.25"/>
    <row r="1014052" x14ac:dyDescent="0.25"/>
    <row r="1014053" x14ac:dyDescent="0.25"/>
    <row r="1014054" x14ac:dyDescent="0.25"/>
    <row r="1014055" x14ac:dyDescent="0.25"/>
    <row r="1014056" x14ac:dyDescent="0.25"/>
    <row r="1014057" x14ac:dyDescent="0.25"/>
    <row r="1014058" x14ac:dyDescent="0.25"/>
    <row r="1014059" x14ac:dyDescent="0.25"/>
    <row r="1014060" x14ac:dyDescent="0.25"/>
    <row r="1014061" x14ac:dyDescent="0.25"/>
    <row r="1014062" x14ac:dyDescent="0.25"/>
    <row r="1014063" x14ac:dyDescent="0.25"/>
    <row r="1014064" x14ac:dyDescent="0.25"/>
    <row r="1014065" x14ac:dyDescent="0.25"/>
    <row r="1014066" x14ac:dyDescent="0.25"/>
    <row r="1014067" x14ac:dyDescent="0.25"/>
    <row r="1014068" x14ac:dyDescent="0.25"/>
    <row r="1014069" x14ac:dyDescent="0.25"/>
    <row r="1014070" x14ac:dyDescent="0.25"/>
    <row r="1014071" x14ac:dyDescent="0.25"/>
    <row r="1014072" x14ac:dyDescent="0.25"/>
    <row r="1014073" x14ac:dyDescent="0.25"/>
    <row r="1014074" x14ac:dyDescent="0.25"/>
    <row r="1014075" x14ac:dyDescent="0.25"/>
    <row r="1014076" x14ac:dyDescent="0.25"/>
    <row r="1014077" x14ac:dyDescent="0.25"/>
    <row r="1014078" x14ac:dyDescent="0.25"/>
    <row r="1014079" x14ac:dyDescent="0.25"/>
    <row r="1014080" x14ac:dyDescent="0.25"/>
    <row r="1014081" x14ac:dyDescent="0.25"/>
    <row r="1014082" x14ac:dyDescent="0.25"/>
    <row r="1014083" x14ac:dyDescent="0.25"/>
    <row r="1014084" x14ac:dyDescent="0.25"/>
    <row r="1014085" x14ac:dyDescent="0.25"/>
    <row r="1014086" x14ac:dyDescent="0.25"/>
    <row r="1014087" x14ac:dyDescent="0.25"/>
    <row r="1014088" x14ac:dyDescent="0.25"/>
    <row r="1014089" x14ac:dyDescent="0.25"/>
    <row r="1014090" x14ac:dyDescent="0.25"/>
    <row r="1014091" x14ac:dyDescent="0.25"/>
    <row r="1014092" x14ac:dyDescent="0.25"/>
    <row r="1014093" x14ac:dyDescent="0.25"/>
    <row r="1014094" x14ac:dyDescent="0.25"/>
    <row r="1014095" x14ac:dyDescent="0.25"/>
    <row r="1014096" x14ac:dyDescent="0.25"/>
    <row r="1014097" x14ac:dyDescent="0.25"/>
    <row r="1014098" x14ac:dyDescent="0.25"/>
    <row r="1014099" x14ac:dyDescent="0.25"/>
    <row r="1014100" x14ac:dyDescent="0.25"/>
    <row r="1014101" x14ac:dyDescent="0.25"/>
    <row r="1014102" x14ac:dyDescent="0.25"/>
    <row r="1014103" x14ac:dyDescent="0.25"/>
    <row r="1014104" x14ac:dyDescent="0.25"/>
    <row r="1014105" x14ac:dyDescent="0.25"/>
    <row r="1014106" x14ac:dyDescent="0.25"/>
    <row r="1014107" x14ac:dyDescent="0.25"/>
    <row r="1014108" x14ac:dyDescent="0.25"/>
    <row r="1014109" x14ac:dyDescent="0.25"/>
    <row r="1014110" x14ac:dyDescent="0.25"/>
    <row r="1014111" x14ac:dyDescent="0.25"/>
    <row r="1014112" x14ac:dyDescent="0.25"/>
    <row r="1014113" x14ac:dyDescent="0.25"/>
    <row r="1014114" x14ac:dyDescent="0.25"/>
    <row r="1014115" x14ac:dyDescent="0.25"/>
    <row r="1014116" x14ac:dyDescent="0.25"/>
    <row r="1014117" x14ac:dyDescent="0.25"/>
    <row r="1014118" x14ac:dyDescent="0.25"/>
    <row r="1014119" x14ac:dyDescent="0.25"/>
    <row r="1014120" x14ac:dyDescent="0.25"/>
    <row r="1014121" x14ac:dyDescent="0.25"/>
    <row r="1014122" x14ac:dyDescent="0.25"/>
    <row r="1014123" x14ac:dyDescent="0.25"/>
    <row r="1014124" x14ac:dyDescent="0.25"/>
    <row r="1014125" x14ac:dyDescent="0.25"/>
    <row r="1014126" x14ac:dyDescent="0.25"/>
    <row r="1014127" x14ac:dyDescent="0.25"/>
    <row r="1014128" x14ac:dyDescent="0.25"/>
    <row r="1014129" x14ac:dyDescent="0.25"/>
    <row r="1014130" x14ac:dyDescent="0.25"/>
    <row r="1014131" x14ac:dyDescent="0.25"/>
    <row r="1014132" x14ac:dyDescent="0.25"/>
    <row r="1014133" x14ac:dyDescent="0.25"/>
    <row r="1014134" x14ac:dyDescent="0.25"/>
    <row r="1014135" x14ac:dyDescent="0.25"/>
    <row r="1014136" x14ac:dyDescent="0.25"/>
    <row r="1014137" x14ac:dyDescent="0.25"/>
    <row r="1014138" x14ac:dyDescent="0.25"/>
    <row r="1014139" x14ac:dyDescent="0.25"/>
    <row r="1014140" x14ac:dyDescent="0.25"/>
    <row r="1014141" x14ac:dyDescent="0.25"/>
    <row r="1014142" x14ac:dyDescent="0.25"/>
    <row r="1014143" x14ac:dyDescent="0.25"/>
    <row r="1014144" x14ac:dyDescent="0.25"/>
    <row r="1014145" x14ac:dyDescent="0.25"/>
    <row r="1014146" x14ac:dyDescent="0.25"/>
    <row r="1014147" x14ac:dyDescent="0.25"/>
    <row r="1014148" x14ac:dyDescent="0.25"/>
    <row r="1014149" x14ac:dyDescent="0.25"/>
    <row r="1014150" x14ac:dyDescent="0.25"/>
    <row r="1014151" x14ac:dyDescent="0.25"/>
    <row r="1014152" x14ac:dyDescent="0.25"/>
    <row r="1014153" x14ac:dyDescent="0.25"/>
    <row r="1014154" x14ac:dyDescent="0.25"/>
    <row r="1014155" x14ac:dyDescent="0.25"/>
    <row r="1014156" x14ac:dyDescent="0.25"/>
    <row r="1014157" x14ac:dyDescent="0.25"/>
    <row r="1014158" x14ac:dyDescent="0.25"/>
    <row r="1014159" x14ac:dyDescent="0.25"/>
    <row r="1014160" x14ac:dyDescent="0.25"/>
    <row r="1014161" x14ac:dyDescent="0.25"/>
    <row r="1014162" x14ac:dyDescent="0.25"/>
    <row r="1014163" x14ac:dyDescent="0.25"/>
    <row r="1014164" x14ac:dyDescent="0.25"/>
    <row r="1014165" x14ac:dyDescent="0.25"/>
    <row r="1014166" x14ac:dyDescent="0.25"/>
    <row r="1014167" x14ac:dyDescent="0.25"/>
    <row r="1014168" x14ac:dyDescent="0.25"/>
    <row r="1014169" x14ac:dyDescent="0.25"/>
    <row r="1014170" x14ac:dyDescent="0.25"/>
    <row r="1014171" x14ac:dyDescent="0.25"/>
    <row r="1014172" x14ac:dyDescent="0.25"/>
    <row r="1014173" x14ac:dyDescent="0.25"/>
    <row r="1014174" x14ac:dyDescent="0.25"/>
    <row r="1014175" x14ac:dyDescent="0.25"/>
    <row r="1014176" x14ac:dyDescent="0.25"/>
    <row r="1014177" x14ac:dyDescent="0.25"/>
    <row r="1014178" x14ac:dyDescent="0.25"/>
    <row r="1014179" x14ac:dyDescent="0.25"/>
    <row r="1014180" x14ac:dyDescent="0.25"/>
    <row r="1014181" x14ac:dyDescent="0.25"/>
    <row r="1014182" x14ac:dyDescent="0.25"/>
    <row r="1014183" x14ac:dyDescent="0.25"/>
    <row r="1014184" x14ac:dyDescent="0.25"/>
    <row r="1014185" x14ac:dyDescent="0.25"/>
    <row r="1014186" x14ac:dyDescent="0.25"/>
    <row r="1014187" x14ac:dyDescent="0.25"/>
    <row r="1014188" x14ac:dyDescent="0.25"/>
    <row r="1014189" x14ac:dyDescent="0.25"/>
    <row r="1014190" x14ac:dyDescent="0.25"/>
    <row r="1014191" x14ac:dyDescent="0.25"/>
    <row r="1014192" x14ac:dyDescent="0.25"/>
    <row r="1014193" x14ac:dyDescent="0.25"/>
    <row r="1014194" x14ac:dyDescent="0.25"/>
    <row r="1014195" x14ac:dyDescent="0.25"/>
    <row r="1014196" x14ac:dyDescent="0.25"/>
    <row r="1014197" x14ac:dyDescent="0.25"/>
    <row r="1014198" x14ac:dyDescent="0.25"/>
    <row r="1014199" x14ac:dyDescent="0.25"/>
    <row r="1014200" x14ac:dyDescent="0.25"/>
    <row r="1014201" x14ac:dyDescent="0.25"/>
    <row r="1014202" x14ac:dyDescent="0.25"/>
    <row r="1014203" x14ac:dyDescent="0.25"/>
    <row r="1014204" x14ac:dyDescent="0.25"/>
    <row r="1014205" x14ac:dyDescent="0.25"/>
    <row r="1014206" x14ac:dyDescent="0.25"/>
    <row r="1014207" x14ac:dyDescent="0.25"/>
    <row r="1014208" x14ac:dyDescent="0.25"/>
    <row r="1014209" x14ac:dyDescent="0.25"/>
    <row r="1014210" x14ac:dyDescent="0.25"/>
    <row r="1014211" x14ac:dyDescent="0.25"/>
    <row r="1014212" x14ac:dyDescent="0.25"/>
    <row r="1014213" x14ac:dyDescent="0.25"/>
    <row r="1014214" x14ac:dyDescent="0.25"/>
    <row r="1014215" x14ac:dyDescent="0.25"/>
    <row r="1014216" x14ac:dyDescent="0.25"/>
    <row r="1014217" x14ac:dyDescent="0.25"/>
    <row r="1014218" x14ac:dyDescent="0.25"/>
    <row r="1014219" x14ac:dyDescent="0.25"/>
    <row r="1014220" x14ac:dyDescent="0.25"/>
    <row r="1014221" x14ac:dyDescent="0.25"/>
    <row r="1014222" x14ac:dyDescent="0.25"/>
    <row r="1014223" x14ac:dyDescent="0.25"/>
    <row r="1014224" x14ac:dyDescent="0.25"/>
    <row r="1014225" x14ac:dyDescent="0.25"/>
    <row r="1014226" x14ac:dyDescent="0.25"/>
    <row r="1014227" x14ac:dyDescent="0.25"/>
    <row r="1014228" x14ac:dyDescent="0.25"/>
    <row r="1014229" x14ac:dyDescent="0.25"/>
    <row r="1014230" x14ac:dyDescent="0.25"/>
    <row r="1014231" x14ac:dyDescent="0.25"/>
    <row r="1014232" x14ac:dyDescent="0.25"/>
    <row r="1014233" x14ac:dyDescent="0.25"/>
    <row r="1014234" x14ac:dyDescent="0.25"/>
    <row r="1014235" x14ac:dyDescent="0.25"/>
    <row r="1014236" x14ac:dyDescent="0.25"/>
    <row r="1014237" x14ac:dyDescent="0.25"/>
    <row r="1014238" x14ac:dyDescent="0.25"/>
    <row r="1014239" x14ac:dyDescent="0.25"/>
    <row r="1014240" x14ac:dyDescent="0.25"/>
    <row r="1014241" x14ac:dyDescent="0.25"/>
    <row r="1014242" x14ac:dyDescent="0.25"/>
    <row r="1014243" x14ac:dyDescent="0.25"/>
    <row r="1014244" x14ac:dyDescent="0.25"/>
    <row r="1014245" x14ac:dyDescent="0.25"/>
    <row r="1014246" x14ac:dyDescent="0.25"/>
    <row r="1014247" x14ac:dyDescent="0.25"/>
    <row r="1014248" x14ac:dyDescent="0.25"/>
    <row r="1014249" x14ac:dyDescent="0.25"/>
    <row r="1014250" x14ac:dyDescent="0.25"/>
    <row r="1014251" x14ac:dyDescent="0.25"/>
    <row r="1014252" x14ac:dyDescent="0.25"/>
    <row r="1014253" x14ac:dyDescent="0.25"/>
    <row r="1014254" x14ac:dyDescent="0.25"/>
    <row r="1014255" x14ac:dyDescent="0.25"/>
    <row r="1014256" x14ac:dyDescent="0.25"/>
    <row r="1014257" x14ac:dyDescent="0.25"/>
    <row r="1014258" x14ac:dyDescent="0.25"/>
    <row r="1014259" x14ac:dyDescent="0.25"/>
    <row r="1014260" x14ac:dyDescent="0.25"/>
    <row r="1014261" x14ac:dyDescent="0.25"/>
    <row r="1014262" x14ac:dyDescent="0.25"/>
    <row r="1014263" x14ac:dyDescent="0.25"/>
    <row r="1014264" x14ac:dyDescent="0.25"/>
    <row r="1014265" x14ac:dyDescent="0.25"/>
    <row r="1014266" x14ac:dyDescent="0.25"/>
    <row r="1014267" x14ac:dyDescent="0.25"/>
    <row r="1014268" x14ac:dyDescent="0.25"/>
    <row r="1014269" x14ac:dyDescent="0.25"/>
    <row r="1014270" x14ac:dyDescent="0.25"/>
    <row r="1014271" x14ac:dyDescent="0.25"/>
    <row r="1014272" x14ac:dyDescent="0.25"/>
    <row r="1014273" x14ac:dyDescent="0.25"/>
    <row r="1014274" x14ac:dyDescent="0.25"/>
    <row r="1014275" x14ac:dyDescent="0.25"/>
    <row r="1014276" x14ac:dyDescent="0.25"/>
    <row r="1014277" x14ac:dyDescent="0.25"/>
    <row r="1014278" x14ac:dyDescent="0.25"/>
    <row r="1014279" x14ac:dyDescent="0.25"/>
    <row r="1014280" x14ac:dyDescent="0.25"/>
    <row r="1014281" x14ac:dyDescent="0.25"/>
    <row r="1014282" x14ac:dyDescent="0.25"/>
    <row r="1014283" x14ac:dyDescent="0.25"/>
    <row r="1014284" x14ac:dyDescent="0.25"/>
    <row r="1014285" x14ac:dyDescent="0.25"/>
    <row r="1014286" x14ac:dyDescent="0.25"/>
    <row r="1014287" x14ac:dyDescent="0.25"/>
    <row r="1014288" x14ac:dyDescent="0.25"/>
    <row r="1014289" x14ac:dyDescent="0.25"/>
    <row r="1014290" x14ac:dyDescent="0.25"/>
    <row r="1014291" x14ac:dyDescent="0.25"/>
    <row r="1014292" x14ac:dyDescent="0.25"/>
    <row r="1014293" x14ac:dyDescent="0.25"/>
    <row r="1014294" x14ac:dyDescent="0.25"/>
    <row r="1014295" x14ac:dyDescent="0.25"/>
    <row r="1014296" x14ac:dyDescent="0.25"/>
    <row r="1014297" x14ac:dyDescent="0.25"/>
    <row r="1014298" x14ac:dyDescent="0.25"/>
    <row r="1014299" x14ac:dyDescent="0.25"/>
    <row r="1014300" x14ac:dyDescent="0.25"/>
    <row r="1014301" x14ac:dyDescent="0.25"/>
    <row r="1014302" x14ac:dyDescent="0.25"/>
    <row r="1014303" x14ac:dyDescent="0.25"/>
    <row r="1014304" x14ac:dyDescent="0.25"/>
    <row r="1014305" x14ac:dyDescent="0.25"/>
    <row r="1014306" x14ac:dyDescent="0.25"/>
    <row r="1014307" x14ac:dyDescent="0.25"/>
    <row r="1014308" x14ac:dyDescent="0.25"/>
    <row r="1014309" x14ac:dyDescent="0.25"/>
    <row r="1014310" x14ac:dyDescent="0.25"/>
    <row r="1014311" x14ac:dyDescent="0.25"/>
    <row r="1014312" x14ac:dyDescent="0.25"/>
    <row r="1014313" x14ac:dyDescent="0.25"/>
    <row r="1014314" x14ac:dyDescent="0.25"/>
    <row r="1014315" x14ac:dyDescent="0.25"/>
    <row r="1014316" x14ac:dyDescent="0.25"/>
    <row r="1014317" x14ac:dyDescent="0.25"/>
    <row r="1014318" x14ac:dyDescent="0.25"/>
    <row r="1014319" x14ac:dyDescent="0.25"/>
    <row r="1014320" x14ac:dyDescent="0.25"/>
    <row r="1014321" x14ac:dyDescent="0.25"/>
    <row r="1014322" x14ac:dyDescent="0.25"/>
    <row r="1014323" x14ac:dyDescent="0.25"/>
    <row r="1014324" x14ac:dyDescent="0.25"/>
    <row r="1014325" x14ac:dyDescent="0.25"/>
    <row r="1014326" x14ac:dyDescent="0.25"/>
    <row r="1014327" x14ac:dyDescent="0.25"/>
    <row r="1014328" x14ac:dyDescent="0.25"/>
    <row r="1014329" x14ac:dyDescent="0.25"/>
    <row r="1014330" x14ac:dyDescent="0.25"/>
    <row r="1014331" x14ac:dyDescent="0.25"/>
    <row r="1014332" x14ac:dyDescent="0.25"/>
    <row r="1014333" x14ac:dyDescent="0.25"/>
    <row r="1014334" x14ac:dyDescent="0.25"/>
    <row r="1014335" x14ac:dyDescent="0.25"/>
    <row r="1014336" x14ac:dyDescent="0.25"/>
    <row r="1014337" x14ac:dyDescent="0.25"/>
    <row r="1014338" x14ac:dyDescent="0.25"/>
    <row r="1014339" x14ac:dyDescent="0.25"/>
    <row r="1014340" x14ac:dyDescent="0.25"/>
    <row r="1014341" x14ac:dyDescent="0.25"/>
    <row r="1014342" x14ac:dyDescent="0.25"/>
    <row r="1014343" x14ac:dyDescent="0.25"/>
    <row r="1014344" x14ac:dyDescent="0.25"/>
    <row r="1014345" x14ac:dyDescent="0.25"/>
    <row r="1014346" x14ac:dyDescent="0.25"/>
    <row r="1014347" x14ac:dyDescent="0.25"/>
    <row r="1014348" x14ac:dyDescent="0.25"/>
    <row r="1014349" x14ac:dyDescent="0.25"/>
    <row r="1014350" x14ac:dyDescent="0.25"/>
    <row r="1014351" x14ac:dyDescent="0.25"/>
    <row r="1014352" x14ac:dyDescent="0.25"/>
    <row r="1014353" x14ac:dyDescent="0.25"/>
    <row r="1014354" x14ac:dyDescent="0.25"/>
    <row r="1014355" x14ac:dyDescent="0.25"/>
    <row r="1014356" x14ac:dyDescent="0.25"/>
    <row r="1014357" x14ac:dyDescent="0.25"/>
    <row r="1014358" x14ac:dyDescent="0.25"/>
    <row r="1014359" x14ac:dyDescent="0.25"/>
    <row r="1014360" x14ac:dyDescent="0.25"/>
    <row r="1014361" x14ac:dyDescent="0.25"/>
    <row r="1014362" x14ac:dyDescent="0.25"/>
    <row r="1014363" x14ac:dyDescent="0.25"/>
    <row r="1014364" x14ac:dyDescent="0.25"/>
    <row r="1014365" x14ac:dyDescent="0.25"/>
    <row r="1014366" x14ac:dyDescent="0.25"/>
    <row r="1014367" x14ac:dyDescent="0.25"/>
    <row r="1014368" x14ac:dyDescent="0.25"/>
    <row r="1014369" x14ac:dyDescent="0.25"/>
    <row r="1014370" x14ac:dyDescent="0.25"/>
    <row r="1014371" x14ac:dyDescent="0.25"/>
    <row r="1014372" x14ac:dyDescent="0.25"/>
    <row r="1014373" x14ac:dyDescent="0.25"/>
    <row r="1014374" x14ac:dyDescent="0.25"/>
    <row r="1014375" x14ac:dyDescent="0.25"/>
    <row r="1014376" x14ac:dyDescent="0.25"/>
    <row r="1014377" x14ac:dyDescent="0.25"/>
    <row r="1014378" x14ac:dyDescent="0.25"/>
    <row r="1014379" x14ac:dyDescent="0.25"/>
    <row r="1014380" x14ac:dyDescent="0.25"/>
    <row r="1014381" x14ac:dyDescent="0.25"/>
    <row r="1014382" x14ac:dyDescent="0.25"/>
    <row r="1014383" x14ac:dyDescent="0.25"/>
    <row r="1014384" x14ac:dyDescent="0.25"/>
    <row r="1014385" x14ac:dyDescent="0.25"/>
    <row r="1014386" x14ac:dyDescent="0.25"/>
    <row r="1014387" x14ac:dyDescent="0.25"/>
    <row r="1014388" x14ac:dyDescent="0.25"/>
    <row r="1014389" x14ac:dyDescent="0.25"/>
    <row r="1014390" x14ac:dyDescent="0.25"/>
    <row r="1014391" x14ac:dyDescent="0.25"/>
    <row r="1014392" x14ac:dyDescent="0.25"/>
    <row r="1014393" x14ac:dyDescent="0.25"/>
    <row r="1014394" x14ac:dyDescent="0.25"/>
    <row r="1014395" x14ac:dyDescent="0.25"/>
    <row r="1014396" x14ac:dyDescent="0.25"/>
    <row r="1014397" x14ac:dyDescent="0.25"/>
    <row r="1014398" x14ac:dyDescent="0.25"/>
    <row r="1014399" x14ac:dyDescent="0.25"/>
    <row r="1014400" x14ac:dyDescent="0.25"/>
    <row r="1014401" x14ac:dyDescent="0.25"/>
    <row r="1014402" x14ac:dyDescent="0.25"/>
    <row r="1014403" x14ac:dyDescent="0.25"/>
    <row r="1014404" x14ac:dyDescent="0.25"/>
    <row r="1014405" x14ac:dyDescent="0.25"/>
    <row r="1014406" x14ac:dyDescent="0.25"/>
    <row r="1014407" x14ac:dyDescent="0.25"/>
    <row r="1014408" x14ac:dyDescent="0.25"/>
    <row r="1014409" x14ac:dyDescent="0.25"/>
    <row r="1014410" x14ac:dyDescent="0.25"/>
    <row r="1014411" x14ac:dyDescent="0.25"/>
    <row r="1014412" x14ac:dyDescent="0.25"/>
    <row r="1014413" x14ac:dyDescent="0.25"/>
    <row r="1014414" x14ac:dyDescent="0.25"/>
    <row r="1014415" x14ac:dyDescent="0.25"/>
    <row r="1014416" x14ac:dyDescent="0.25"/>
    <row r="1014417" x14ac:dyDescent="0.25"/>
    <row r="1014418" x14ac:dyDescent="0.25"/>
    <row r="1014419" x14ac:dyDescent="0.25"/>
    <row r="1014420" x14ac:dyDescent="0.25"/>
    <row r="1014421" x14ac:dyDescent="0.25"/>
    <row r="1014422" x14ac:dyDescent="0.25"/>
    <row r="1014423" x14ac:dyDescent="0.25"/>
    <row r="1014424" x14ac:dyDescent="0.25"/>
    <row r="1014425" x14ac:dyDescent="0.25"/>
    <row r="1014426" x14ac:dyDescent="0.25"/>
    <row r="1014427" x14ac:dyDescent="0.25"/>
    <row r="1014428" x14ac:dyDescent="0.25"/>
    <row r="1014429" x14ac:dyDescent="0.25"/>
    <row r="1014430" x14ac:dyDescent="0.25"/>
    <row r="1014431" x14ac:dyDescent="0.25"/>
    <row r="1014432" x14ac:dyDescent="0.25"/>
    <row r="1014433" x14ac:dyDescent="0.25"/>
    <row r="1014434" x14ac:dyDescent="0.25"/>
    <row r="1014435" x14ac:dyDescent="0.25"/>
    <row r="1014436" x14ac:dyDescent="0.25"/>
    <row r="1014437" x14ac:dyDescent="0.25"/>
    <row r="1014438" x14ac:dyDescent="0.25"/>
    <row r="1014439" x14ac:dyDescent="0.25"/>
    <row r="1014440" x14ac:dyDescent="0.25"/>
    <row r="1014441" x14ac:dyDescent="0.25"/>
    <row r="1014442" x14ac:dyDescent="0.25"/>
    <row r="1014443" x14ac:dyDescent="0.25"/>
    <row r="1014444" x14ac:dyDescent="0.25"/>
    <row r="1014445" x14ac:dyDescent="0.25"/>
    <row r="1014446" x14ac:dyDescent="0.25"/>
    <row r="1014447" x14ac:dyDescent="0.25"/>
    <row r="1014448" x14ac:dyDescent="0.25"/>
    <row r="1014449" x14ac:dyDescent="0.25"/>
    <row r="1014450" x14ac:dyDescent="0.25"/>
    <row r="1014451" x14ac:dyDescent="0.25"/>
    <row r="1014452" x14ac:dyDescent="0.25"/>
    <row r="1014453" x14ac:dyDescent="0.25"/>
    <row r="1014454" x14ac:dyDescent="0.25"/>
    <row r="1014455" x14ac:dyDescent="0.25"/>
    <row r="1014456" x14ac:dyDescent="0.25"/>
    <row r="1014457" x14ac:dyDescent="0.25"/>
    <row r="1014458" x14ac:dyDescent="0.25"/>
    <row r="1014459" x14ac:dyDescent="0.25"/>
    <row r="1014460" x14ac:dyDescent="0.25"/>
    <row r="1014461" x14ac:dyDescent="0.25"/>
    <row r="1014462" x14ac:dyDescent="0.25"/>
    <row r="1014463" x14ac:dyDescent="0.25"/>
    <row r="1014464" x14ac:dyDescent="0.25"/>
    <row r="1014465" x14ac:dyDescent="0.25"/>
    <row r="1014466" x14ac:dyDescent="0.25"/>
    <row r="1014467" x14ac:dyDescent="0.25"/>
    <row r="1014468" x14ac:dyDescent="0.25"/>
    <row r="1014469" x14ac:dyDescent="0.25"/>
    <row r="1014470" x14ac:dyDescent="0.25"/>
    <row r="1014471" x14ac:dyDescent="0.25"/>
    <row r="1014472" x14ac:dyDescent="0.25"/>
    <row r="1014473" x14ac:dyDescent="0.25"/>
    <row r="1014474" x14ac:dyDescent="0.25"/>
    <row r="1014475" x14ac:dyDescent="0.25"/>
    <row r="1014476" x14ac:dyDescent="0.25"/>
    <row r="1014477" x14ac:dyDescent="0.25"/>
    <row r="1014478" x14ac:dyDescent="0.25"/>
    <row r="1014479" x14ac:dyDescent="0.25"/>
    <row r="1014480" x14ac:dyDescent="0.25"/>
    <row r="1014481" x14ac:dyDescent="0.25"/>
    <row r="1014482" x14ac:dyDescent="0.25"/>
    <row r="1014483" x14ac:dyDescent="0.25"/>
    <row r="1014484" x14ac:dyDescent="0.25"/>
    <row r="1014485" x14ac:dyDescent="0.25"/>
    <row r="1014486" x14ac:dyDescent="0.25"/>
    <row r="1014487" x14ac:dyDescent="0.25"/>
    <row r="1014488" x14ac:dyDescent="0.25"/>
    <row r="1014489" x14ac:dyDescent="0.25"/>
    <row r="1014490" x14ac:dyDescent="0.25"/>
    <row r="1014491" x14ac:dyDescent="0.25"/>
    <row r="1014492" x14ac:dyDescent="0.25"/>
    <row r="1014493" x14ac:dyDescent="0.25"/>
    <row r="1014494" x14ac:dyDescent="0.25"/>
    <row r="1014495" x14ac:dyDescent="0.25"/>
    <row r="1014496" x14ac:dyDescent="0.25"/>
    <row r="1014497" x14ac:dyDescent="0.25"/>
    <row r="1014498" x14ac:dyDescent="0.25"/>
    <row r="1014499" x14ac:dyDescent="0.25"/>
    <row r="1014500" x14ac:dyDescent="0.25"/>
    <row r="1014501" x14ac:dyDescent="0.25"/>
    <row r="1014502" x14ac:dyDescent="0.25"/>
    <row r="1014503" x14ac:dyDescent="0.25"/>
    <row r="1014504" x14ac:dyDescent="0.25"/>
    <row r="1014505" x14ac:dyDescent="0.25"/>
    <row r="1014506" x14ac:dyDescent="0.25"/>
    <row r="1014507" x14ac:dyDescent="0.25"/>
    <row r="1014508" x14ac:dyDescent="0.25"/>
    <row r="1014509" x14ac:dyDescent="0.25"/>
    <row r="1014510" x14ac:dyDescent="0.25"/>
    <row r="1014511" x14ac:dyDescent="0.25"/>
    <row r="1014512" x14ac:dyDescent="0.25"/>
    <row r="1014513" x14ac:dyDescent="0.25"/>
    <row r="1014514" x14ac:dyDescent="0.25"/>
    <row r="1014515" x14ac:dyDescent="0.25"/>
    <row r="1014516" x14ac:dyDescent="0.25"/>
    <row r="1014517" x14ac:dyDescent="0.25"/>
    <row r="1014518" x14ac:dyDescent="0.25"/>
    <row r="1014519" x14ac:dyDescent="0.25"/>
    <row r="1014520" x14ac:dyDescent="0.25"/>
    <row r="1014521" x14ac:dyDescent="0.25"/>
    <row r="1014522" x14ac:dyDescent="0.25"/>
    <row r="1014523" x14ac:dyDescent="0.25"/>
    <row r="1014524" x14ac:dyDescent="0.25"/>
    <row r="1014525" x14ac:dyDescent="0.25"/>
    <row r="1014526" x14ac:dyDescent="0.25"/>
    <row r="1014527" x14ac:dyDescent="0.25"/>
    <row r="1014528" x14ac:dyDescent="0.25"/>
    <row r="1014529" x14ac:dyDescent="0.25"/>
    <row r="1014530" x14ac:dyDescent="0.25"/>
    <row r="1014531" x14ac:dyDescent="0.25"/>
    <row r="1014532" x14ac:dyDescent="0.25"/>
    <row r="1014533" x14ac:dyDescent="0.25"/>
    <row r="1014534" x14ac:dyDescent="0.25"/>
    <row r="1014535" x14ac:dyDescent="0.25"/>
    <row r="1014536" x14ac:dyDescent="0.25"/>
    <row r="1014537" x14ac:dyDescent="0.25"/>
    <row r="1014538" x14ac:dyDescent="0.25"/>
    <row r="1014539" x14ac:dyDescent="0.25"/>
    <row r="1014540" x14ac:dyDescent="0.25"/>
    <row r="1014541" x14ac:dyDescent="0.25"/>
    <row r="1014542" x14ac:dyDescent="0.25"/>
    <row r="1014543" x14ac:dyDescent="0.25"/>
    <row r="1014544" x14ac:dyDescent="0.25"/>
    <row r="1014545" x14ac:dyDescent="0.25"/>
    <row r="1014546" x14ac:dyDescent="0.25"/>
    <row r="1014547" x14ac:dyDescent="0.25"/>
    <row r="1014548" x14ac:dyDescent="0.25"/>
    <row r="1014549" x14ac:dyDescent="0.25"/>
    <row r="1014550" x14ac:dyDescent="0.25"/>
    <row r="1014551" x14ac:dyDescent="0.25"/>
    <row r="1014552" x14ac:dyDescent="0.25"/>
    <row r="1014553" x14ac:dyDescent="0.25"/>
    <row r="1014554" x14ac:dyDescent="0.25"/>
    <row r="1014555" x14ac:dyDescent="0.25"/>
    <row r="1014556" x14ac:dyDescent="0.25"/>
    <row r="1014557" x14ac:dyDescent="0.25"/>
    <row r="1014558" x14ac:dyDescent="0.25"/>
    <row r="1014559" x14ac:dyDescent="0.25"/>
    <row r="1014560" x14ac:dyDescent="0.25"/>
    <row r="1014561" x14ac:dyDescent="0.25"/>
    <row r="1014562" x14ac:dyDescent="0.25"/>
    <row r="1014563" x14ac:dyDescent="0.25"/>
    <row r="1014564" x14ac:dyDescent="0.25"/>
    <row r="1014565" x14ac:dyDescent="0.25"/>
    <row r="1014566" x14ac:dyDescent="0.25"/>
    <row r="1014567" x14ac:dyDescent="0.25"/>
    <row r="1014568" x14ac:dyDescent="0.25"/>
    <row r="1014569" x14ac:dyDescent="0.25"/>
    <row r="1014570" x14ac:dyDescent="0.25"/>
    <row r="1014571" x14ac:dyDescent="0.25"/>
    <row r="1014572" x14ac:dyDescent="0.25"/>
    <row r="1014573" x14ac:dyDescent="0.25"/>
    <row r="1014574" x14ac:dyDescent="0.25"/>
    <row r="1014575" x14ac:dyDescent="0.25"/>
    <row r="1014576" x14ac:dyDescent="0.25"/>
    <row r="1014577" x14ac:dyDescent="0.25"/>
    <row r="1014578" x14ac:dyDescent="0.25"/>
    <row r="1014579" x14ac:dyDescent="0.25"/>
    <row r="1014580" x14ac:dyDescent="0.25"/>
    <row r="1014581" x14ac:dyDescent="0.25"/>
    <row r="1014582" x14ac:dyDescent="0.25"/>
    <row r="1014583" x14ac:dyDescent="0.25"/>
    <row r="1014584" x14ac:dyDescent="0.25"/>
    <row r="1014585" x14ac:dyDescent="0.25"/>
    <row r="1014586" x14ac:dyDescent="0.25"/>
    <row r="1014587" x14ac:dyDescent="0.25"/>
    <row r="1014588" x14ac:dyDescent="0.25"/>
    <row r="1014589" x14ac:dyDescent="0.25"/>
    <row r="1014590" x14ac:dyDescent="0.25"/>
    <row r="1014591" x14ac:dyDescent="0.25"/>
    <row r="1014592" x14ac:dyDescent="0.25"/>
    <row r="1014593" x14ac:dyDescent="0.25"/>
    <row r="1014594" x14ac:dyDescent="0.25"/>
    <row r="1014595" x14ac:dyDescent="0.25"/>
    <row r="1014596" x14ac:dyDescent="0.25"/>
    <row r="1014597" x14ac:dyDescent="0.25"/>
    <row r="1014598" x14ac:dyDescent="0.25"/>
    <row r="1014599" x14ac:dyDescent="0.25"/>
    <row r="1014600" x14ac:dyDescent="0.25"/>
    <row r="1014601" x14ac:dyDescent="0.25"/>
    <row r="1014602" x14ac:dyDescent="0.25"/>
    <row r="1014603" x14ac:dyDescent="0.25"/>
    <row r="1014604" x14ac:dyDescent="0.25"/>
    <row r="1014605" x14ac:dyDescent="0.25"/>
    <row r="1014606" x14ac:dyDescent="0.25"/>
    <row r="1014607" x14ac:dyDescent="0.25"/>
    <row r="1014608" x14ac:dyDescent="0.25"/>
    <row r="1014609" x14ac:dyDescent="0.25"/>
    <row r="1014610" x14ac:dyDescent="0.25"/>
    <row r="1014611" x14ac:dyDescent="0.25"/>
    <row r="1014612" x14ac:dyDescent="0.25"/>
    <row r="1014613" x14ac:dyDescent="0.25"/>
    <row r="1014614" x14ac:dyDescent="0.25"/>
    <row r="1014615" x14ac:dyDescent="0.25"/>
    <row r="1014616" x14ac:dyDescent="0.25"/>
    <row r="1014617" x14ac:dyDescent="0.25"/>
    <row r="1014618" x14ac:dyDescent="0.25"/>
    <row r="1014619" x14ac:dyDescent="0.25"/>
    <row r="1014620" x14ac:dyDescent="0.25"/>
    <row r="1014621" x14ac:dyDescent="0.25"/>
    <row r="1014622" x14ac:dyDescent="0.25"/>
    <row r="1014623" x14ac:dyDescent="0.25"/>
    <row r="1014624" x14ac:dyDescent="0.25"/>
    <row r="1014625" x14ac:dyDescent="0.25"/>
    <row r="1014626" x14ac:dyDescent="0.25"/>
    <row r="1014627" x14ac:dyDescent="0.25"/>
    <row r="1014628" x14ac:dyDescent="0.25"/>
    <row r="1014629" x14ac:dyDescent="0.25"/>
    <row r="1014630" x14ac:dyDescent="0.25"/>
    <row r="1014631" x14ac:dyDescent="0.25"/>
    <row r="1014632" x14ac:dyDescent="0.25"/>
    <row r="1014633" x14ac:dyDescent="0.25"/>
    <row r="1014634" x14ac:dyDescent="0.25"/>
    <row r="1014635" x14ac:dyDescent="0.25"/>
    <row r="1014636" x14ac:dyDescent="0.25"/>
    <row r="1014637" x14ac:dyDescent="0.25"/>
    <row r="1014638" x14ac:dyDescent="0.25"/>
    <row r="1014639" x14ac:dyDescent="0.25"/>
    <row r="1014640" x14ac:dyDescent="0.25"/>
    <row r="1014641" x14ac:dyDescent="0.25"/>
    <row r="1014642" x14ac:dyDescent="0.25"/>
    <row r="1014643" x14ac:dyDescent="0.25"/>
    <row r="1014644" x14ac:dyDescent="0.25"/>
    <row r="1014645" x14ac:dyDescent="0.25"/>
    <row r="1014646" x14ac:dyDescent="0.25"/>
    <row r="1014647" x14ac:dyDescent="0.25"/>
    <row r="1014648" x14ac:dyDescent="0.25"/>
    <row r="1014649" x14ac:dyDescent="0.25"/>
    <row r="1014650" x14ac:dyDescent="0.25"/>
    <row r="1014651" x14ac:dyDescent="0.25"/>
    <row r="1014652" x14ac:dyDescent="0.25"/>
    <row r="1014653" x14ac:dyDescent="0.25"/>
    <row r="1014654" x14ac:dyDescent="0.25"/>
    <row r="1014655" x14ac:dyDescent="0.25"/>
    <row r="1014656" x14ac:dyDescent="0.25"/>
    <row r="1014657" x14ac:dyDescent="0.25"/>
    <row r="1014658" x14ac:dyDescent="0.25"/>
    <row r="1014659" x14ac:dyDescent="0.25"/>
    <row r="1014660" x14ac:dyDescent="0.25"/>
    <row r="1014661" x14ac:dyDescent="0.25"/>
    <row r="1014662" x14ac:dyDescent="0.25"/>
    <row r="1014663" x14ac:dyDescent="0.25"/>
    <row r="1014664" x14ac:dyDescent="0.25"/>
    <row r="1014665" x14ac:dyDescent="0.25"/>
    <row r="1014666" x14ac:dyDescent="0.25"/>
    <row r="1014667" x14ac:dyDescent="0.25"/>
    <row r="1014668" x14ac:dyDescent="0.25"/>
    <row r="1014669" x14ac:dyDescent="0.25"/>
    <row r="1014670" x14ac:dyDescent="0.25"/>
    <row r="1014671" x14ac:dyDescent="0.25"/>
    <row r="1014672" x14ac:dyDescent="0.25"/>
    <row r="1014673" x14ac:dyDescent="0.25"/>
    <row r="1014674" x14ac:dyDescent="0.25"/>
    <row r="1014675" x14ac:dyDescent="0.25"/>
    <row r="1014676" x14ac:dyDescent="0.25"/>
    <row r="1014677" x14ac:dyDescent="0.25"/>
    <row r="1014678" x14ac:dyDescent="0.25"/>
    <row r="1014679" x14ac:dyDescent="0.25"/>
    <row r="1014680" x14ac:dyDescent="0.25"/>
    <row r="1014681" x14ac:dyDescent="0.25"/>
    <row r="1014682" x14ac:dyDescent="0.25"/>
    <row r="1014683" x14ac:dyDescent="0.25"/>
    <row r="1014684" x14ac:dyDescent="0.25"/>
    <row r="1014685" x14ac:dyDescent="0.25"/>
    <row r="1014686" x14ac:dyDescent="0.25"/>
    <row r="1014687" x14ac:dyDescent="0.25"/>
    <row r="1014688" x14ac:dyDescent="0.25"/>
    <row r="1014689" x14ac:dyDescent="0.25"/>
    <row r="1014690" x14ac:dyDescent="0.25"/>
    <row r="1014691" x14ac:dyDescent="0.25"/>
    <row r="1014692" x14ac:dyDescent="0.25"/>
    <row r="1014693" x14ac:dyDescent="0.25"/>
    <row r="1014694" x14ac:dyDescent="0.25"/>
    <row r="1014695" x14ac:dyDescent="0.25"/>
    <row r="1014696" x14ac:dyDescent="0.25"/>
    <row r="1014697" x14ac:dyDescent="0.25"/>
    <row r="1014698" x14ac:dyDescent="0.25"/>
    <row r="1014699" x14ac:dyDescent="0.25"/>
    <row r="1014700" x14ac:dyDescent="0.25"/>
    <row r="1014701" x14ac:dyDescent="0.25"/>
    <row r="1014702" x14ac:dyDescent="0.25"/>
    <row r="1014703" x14ac:dyDescent="0.25"/>
    <row r="1014704" x14ac:dyDescent="0.25"/>
    <row r="1014705" x14ac:dyDescent="0.25"/>
    <row r="1014706" x14ac:dyDescent="0.25"/>
    <row r="1014707" x14ac:dyDescent="0.25"/>
    <row r="1014708" x14ac:dyDescent="0.25"/>
    <row r="1014709" x14ac:dyDescent="0.25"/>
    <row r="1014710" x14ac:dyDescent="0.25"/>
    <row r="1014711" x14ac:dyDescent="0.25"/>
    <row r="1014712" x14ac:dyDescent="0.25"/>
    <row r="1014713" x14ac:dyDescent="0.25"/>
    <row r="1014714" x14ac:dyDescent="0.25"/>
    <row r="1014715" x14ac:dyDescent="0.25"/>
    <row r="1014716" x14ac:dyDescent="0.25"/>
    <row r="1014717" x14ac:dyDescent="0.25"/>
    <row r="1014718" x14ac:dyDescent="0.25"/>
    <row r="1014719" x14ac:dyDescent="0.25"/>
    <row r="1014720" x14ac:dyDescent="0.25"/>
    <row r="1014721" x14ac:dyDescent="0.25"/>
    <row r="1014722" x14ac:dyDescent="0.25"/>
    <row r="1014723" x14ac:dyDescent="0.25"/>
    <row r="1014724" x14ac:dyDescent="0.25"/>
    <row r="1014725" x14ac:dyDescent="0.25"/>
    <row r="1014726" x14ac:dyDescent="0.25"/>
    <row r="1014727" x14ac:dyDescent="0.25"/>
    <row r="1014728" x14ac:dyDescent="0.25"/>
    <row r="1014729" x14ac:dyDescent="0.25"/>
    <row r="1014730" x14ac:dyDescent="0.25"/>
    <row r="1014731" x14ac:dyDescent="0.25"/>
    <row r="1014732" x14ac:dyDescent="0.25"/>
    <row r="1014733" x14ac:dyDescent="0.25"/>
    <row r="1014734" x14ac:dyDescent="0.25"/>
    <row r="1014735" x14ac:dyDescent="0.25"/>
    <row r="1014736" x14ac:dyDescent="0.25"/>
    <row r="1014737" x14ac:dyDescent="0.25"/>
    <row r="1014738" x14ac:dyDescent="0.25"/>
    <row r="1014739" x14ac:dyDescent="0.25"/>
    <row r="1014740" x14ac:dyDescent="0.25"/>
    <row r="1014741" x14ac:dyDescent="0.25"/>
    <row r="1014742" x14ac:dyDescent="0.25"/>
    <row r="1014743" x14ac:dyDescent="0.25"/>
    <row r="1014744" x14ac:dyDescent="0.25"/>
    <row r="1014745" x14ac:dyDescent="0.25"/>
    <row r="1014746" x14ac:dyDescent="0.25"/>
    <row r="1014747" x14ac:dyDescent="0.25"/>
    <row r="1014748" x14ac:dyDescent="0.25"/>
    <row r="1014749" x14ac:dyDescent="0.25"/>
    <row r="1014750" x14ac:dyDescent="0.25"/>
    <row r="1014751" x14ac:dyDescent="0.25"/>
    <row r="1014752" x14ac:dyDescent="0.25"/>
    <row r="1014753" x14ac:dyDescent="0.25"/>
    <row r="1014754" x14ac:dyDescent="0.25"/>
    <row r="1014755" x14ac:dyDescent="0.25"/>
    <row r="1014756" x14ac:dyDescent="0.25"/>
    <row r="1014757" x14ac:dyDescent="0.25"/>
    <row r="1014758" x14ac:dyDescent="0.25"/>
    <row r="1014759" x14ac:dyDescent="0.25"/>
    <row r="1014760" x14ac:dyDescent="0.25"/>
    <row r="1014761" x14ac:dyDescent="0.25"/>
    <row r="1014762" x14ac:dyDescent="0.25"/>
    <row r="1014763" x14ac:dyDescent="0.25"/>
    <row r="1014764" x14ac:dyDescent="0.25"/>
    <row r="1014765" x14ac:dyDescent="0.25"/>
    <row r="1014766" x14ac:dyDescent="0.25"/>
    <row r="1014767" x14ac:dyDescent="0.25"/>
    <row r="1014768" x14ac:dyDescent="0.25"/>
    <row r="1014769" x14ac:dyDescent="0.25"/>
    <row r="1014770" x14ac:dyDescent="0.25"/>
    <row r="1014771" x14ac:dyDescent="0.25"/>
    <row r="1014772" x14ac:dyDescent="0.25"/>
    <row r="1014773" x14ac:dyDescent="0.25"/>
    <row r="1014774" x14ac:dyDescent="0.25"/>
    <row r="1014775" x14ac:dyDescent="0.25"/>
    <row r="1014776" x14ac:dyDescent="0.25"/>
    <row r="1014777" x14ac:dyDescent="0.25"/>
    <row r="1014778" x14ac:dyDescent="0.25"/>
    <row r="1014779" x14ac:dyDescent="0.25"/>
    <row r="1014780" x14ac:dyDescent="0.25"/>
    <row r="1014781" x14ac:dyDescent="0.25"/>
    <row r="1014782" x14ac:dyDescent="0.25"/>
    <row r="1014783" x14ac:dyDescent="0.25"/>
    <row r="1014784" x14ac:dyDescent="0.25"/>
    <row r="1014785" x14ac:dyDescent="0.25"/>
    <row r="1014786" x14ac:dyDescent="0.25"/>
    <row r="1014787" x14ac:dyDescent="0.25"/>
    <row r="1014788" x14ac:dyDescent="0.25"/>
    <row r="1014789" x14ac:dyDescent="0.25"/>
    <row r="1014790" x14ac:dyDescent="0.25"/>
    <row r="1014791" x14ac:dyDescent="0.25"/>
    <row r="1014792" x14ac:dyDescent="0.25"/>
    <row r="1014793" x14ac:dyDescent="0.25"/>
    <row r="1014794" x14ac:dyDescent="0.25"/>
    <row r="1014795" x14ac:dyDescent="0.25"/>
    <row r="1014796" x14ac:dyDescent="0.25"/>
    <row r="1014797" x14ac:dyDescent="0.25"/>
    <row r="1014798" x14ac:dyDescent="0.25"/>
    <row r="1014799" x14ac:dyDescent="0.25"/>
    <row r="1014800" x14ac:dyDescent="0.25"/>
    <row r="1014801" x14ac:dyDescent="0.25"/>
    <row r="1014802" x14ac:dyDescent="0.25"/>
    <row r="1014803" x14ac:dyDescent="0.25"/>
    <row r="1014804" x14ac:dyDescent="0.25"/>
    <row r="1014805" x14ac:dyDescent="0.25"/>
    <row r="1014806" x14ac:dyDescent="0.25"/>
    <row r="1014807" x14ac:dyDescent="0.25"/>
    <row r="1014808" x14ac:dyDescent="0.25"/>
    <row r="1014809" x14ac:dyDescent="0.25"/>
    <row r="1014810" x14ac:dyDescent="0.25"/>
    <row r="1014811" x14ac:dyDescent="0.25"/>
    <row r="1014812" x14ac:dyDescent="0.25"/>
    <row r="1014813" x14ac:dyDescent="0.25"/>
    <row r="1014814" x14ac:dyDescent="0.25"/>
    <row r="1014815" x14ac:dyDescent="0.25"/>
    <row r="1014816" x14ac:dyDescent="0.25"/>
    <row r="1014817" x14ac:dyDescent="0.25"/>
    <row r="1014818" x14ac:dyDescent="0.25"/>
    <row r="1014819" x14ac:dyDescent="0.25"/>
    <row r="1014820" x14ac:dyDescent="0.25"/>
    <row r="1014821" x14ac:dyDescent="0.25"/>
    <row r="1014822" x14ac:dyDescent="0.25"/>
    <row r="1014823" x14ac:dyDescent="0.25"/>
    <row r="1014824" x14ac:dyDescent="0.25"/>
    <row r="1014825" x14ac:dyDescent="0.25"/>
    <row r="1014826" x14ac:dyDescent="0.25"/>
    <row r="1014827" x14ac:dyDescent="0.25"/>
    <row r="1014828" x14ac:dyDescent="0.25"/>
    <row r="1014829" x14ac:dyDescent="0.25"/>
    <row r="1014830" x14ac:dyDescent="0.25"/>
    <row r="1014831" x14ac:dyDescent="0.25"/>
    <row r="1014832" x14ac:dyDescent="0.25"/>
    <row r="1014833" x14ac:dyDescent="0.25"/>
    <row r="1014834" x14ac:dyDescent="0.25"/>
    <row r="1014835" x14ac:dyDescent="0.25"/>
    <row r="1014836" x14ac:dyDescent="0.25"/>
    <row r="1014837" x14ac:dyDescent="0.25"/>
    <row r="1014838" x14ac:dyDescent="0.25"/>
    <row r="1014839" x14ac:dyDescent="0.25"/>
    <row r="1014840" x14ac:dyDescent="0.25"/>
    <row r="1014841" x14ac:dyDescent="0.25"/>
    <row r="1014842" x14ac:dyDescent="0.25"/>
    <row r="1014843" x14ac:dyDescent="0.25"/>
    <row r="1014844" x14ac:dyDescent="0.25"/>
    <row r="1014845" x14ac:dyDescent="0.25"/>
    <row r="1014846" x14ac:dyDescent="0.25"/>
    <row r="1014847" x14ac:dyDescent="0.25"/>
    <row r="1014848" x14ac:dyDescent="0.25"/>
    <row r="1014849" x14ac:dyDescent="0.25"/>
    <row r="1014850" x14ac:dyDescent="0.25"/>
    <row r="1014851" x14ac:dyDescent="0.25"/>
    <row r="1014852" x14ac:dyDescent="0.25"/>
    <row r="1014853" x14ac:dyDescent="0.25"/>
    <row r="1014854" x14ac:dyDescent="0.25"/>
    <row r="1014855" x14ac:dyDescent="0.25"/>
    <row r="1014856" x14ac:dyDescent="0.25"/>
    <row r="1014857" x14ac:dyDescent="0.25"/>
    <row r="1014858" x14ac:dyDescent="0.25"/>
    <row r="1014859" x14ac:dyDescent="0.25"/>
    <row r="1014860" x14ac:dyDescent="0.25"/>
    <row r="1014861" x14ac:dyDescent="0.25"/>
    <row r="1014862" x14ac:dyDescent="0.25"/>
    <row r="1014863" x14ac:dyDescent="0.25"/>
    <row r="1014864" x14ac:dyDescent="0.25"/>
    <row r="1014865" x14ac:dyDescent="0.25"/>
    <row r="1014866" x14ac:dyDescent="0.25"/>
    <row r="1014867" x14ac:dyDescent="0.25"/>
    <row r="1014868" x14ac:dyDescent="0.25"/>
    <row r="1014869" x14ac:dyDescent="0.25"/>
    <row r="1014870" x14ac:dyDescent="0.25"/>
    <row r="1014871" x14ac:dyDescent="0.25"/>
    <row r="1014872" x14ac:dyDescent="0.25"/>
    <row r="1014873" x14ac:dyDescent="0.25"/>
    <row r="1014874" x14ac:dyDescent="0.25"/>
    <row r="1014875" x14ac:dyDescent="0.25"/>
    <row r="1014876" x14ac:dyDescent="0.25"/>
    <row r="1014877" x14ac:dyDescent="0.25"/>
    <row r="1014878" x14ac:dyDescent="0.25"/>
    <row r="1014879" x14ac:dyDescent="0.25"/>
    <row r="1014880" x14ac:dyDescent="0.25"/>
    <row r="1014881" x14ac:dyDescent="0.25"/>
    <row r="1014882" x14ac:dyDescent="0.25"/>
    <row r="1014883" x14ac:dyDescent="0.25"/>
    <row r="1014884" x14ac:dyDescent="0.25"/>
    <row r="1014885" x14ac:dyDescent="0.25"/>
    <row r="1014886" x14ac:dyDescent="0.25"/>
    <row r="1014887" x14ac:dyDescent="0.25"/>
    <row r="1014888" x14ac:dyDescent="0.25"/>
    <row r="1014889" x14ac:dyDescent="0.25"/>
    <row r="1014890" x14ac:dyDescent="0.25"/>
    <row r="1014891" x14ac:dyDescent="0.25"/>
    <row r="1014892" x14ac:dyDescent="0.25"/>
    <row r="1014893" x14ac:dyDescent="0.25"/>
    <row r="1014894" x14ac:dyDescent="0.25"/>
    <row r="1014895" x14ac:dyDescent="0.25"/>
    <row r="1014896" x14ac:dyDescent="0.25"/>
    <row r="1014897" x14ac:dyDescent="0.25"/>
    <row r="1014898" x14ac:dyDescent="0.25"/>
    <row r="1014899" x14ac:dyDescent="0.25"/>
    <row r="1014900" x14ac:dyDescent="0.25"/>
    <row r="1014901" x14ac:dyDescent="0.25"/>
    <row r="1014902" x14ac:dyDescent="0.25"/>
    <row r="1014903" x14ac:dyDescent="0.25"/>
    <row r="1014904" x14ac:dyDescent="0.25"/>
    <row r="1014905" x14ac:dyDescent="0.25"/>
    <row r="1014906" x14ac:dyDescent="0.25"/>
    <row r="1014907" x14ac:dyDescent="0.25"/>
    <row r="1014908" x14ac:dyDescent="0.25"/>
    <row r="1014909" x14ac:dyDescent="0.25"/>
    <row r="1014910" x14ac:dyDescent="0.25"/>
    <row r="1014911" x14ac:dyDescent="0.25"/>
    <row r="1014912" x14ac:dyDescent="0.25"/>
    <row r="1014913" x14ac:dyDescent="0.25"/>
    <row r="1014914" x14ac:dyDescent="0.25"/>
    <row r="1014915" x14ac:dyDescent="0.25"/>
    <row r="1014916" x14ac:dyDescent="0.25"/>
    <row r="1014917" x14ac:dyDescent="0.25"/>
    <row r="1014918" x14ac:dyDescent="0.25"/>
    <row r="1014919" x14ac:dyDescent="0.25"/>
    <row r="1014920" x14ac:dyDescent="0.25"/>
    <row r="1014921" x14ac:dyDescent="0.25"/>
    <row r="1014922" x14ac:dyDescent="0.25"/>
    <row r="1014923" x14ac:dyDescent="0.25"/>
    <row r="1014924" x14ac:dyDescent="0.25"/>
    <row r="1014925" x14ac:dyDescent="0.25"/>
    <row r="1014926" x14ac:dyDescent="0.25"/>
    <row r="1014927" x14ac:dyDescent="0.25"/>
    <row r="1014928" x14ac:dyDescent="0.25"/>
    <row r="1014929" x14ac:dyDescent="0.25"/>
    <row r="1014930" x14ac:dyDescent="0.25"/>
    <row r="1014931" x14ac:dyDescent="0.25"/>
    <row r="1014932" x14ac:dyDescent="0.25"/>
    <row r="1014933" x14ac:dyDescent="0.25"/>
    <row r="1014934" x14ac:dyDescent="0.25"/>
    <row r="1014935" x14ac:dyDescent="0.25"/>
    <row r="1014936" x14ac:dyDescent="0.25"/>
    <row r="1014937" x14ac:dyDescent="0.25"/>
    <row r="1014938" x14ac:dyDescent="0.25"/>
    <row r="1014939" x14ac:dyDescent="0.25"/>
    <row r="1014940" x14ac:dyDescent="0.25"/>
    <row r="1014941" x14ac:dyDescent="0.25"/>
    <row r="1014942" x14ac:dyDescent="0.25"/>
    <row r="1014943" x14ac:dyDescent="0.25"/>
    <row r="1014944" x14ac:dyDescent="0.25"/>
    <row r="1014945" x14ac:dyDescent="0.25"/>
    <row r="1014946" x14ac:dyDescent="0.25"/>
    <row r="1014947" x14ac:dyDescent="0.25"/>
    <row r="1014948" x14ac:dyDescent="0.25"/>
    <row r="1014949" x14ac:dyDescent="0.25"/>
    <row r="1014950" x14ac:dyDescent="0.25"/>
    <row r="1014951" x14ac:dyDescent="0.25"/>
    <row r="1014952" x14ac:dyDescent="0.25"/>
    <row r="1014953" x14ac:dyDescent="0.25"/>
    <row r="1014954" x14ac:dyDescent="0.25"/>
    <row r="1014955" x14ac:dyDescent="0.25"/>
    <row r="1014956" x14ac:dyDescent="0.25"/>
    <row r="1014957" x14ac:dyDescent="0.25"/>
    <row r="1014958" x14ac:dyDescent="0.25"/>
    <row r="1014959" x14ac:dyDescent="0.25"/>
    <row r="1014960" x14ac:dyDescent="0.25"/>
    <row r="1014961" x14ac:dyDescent="0.25"/>
    <row r="1014962" x14ac:dyDescent="0.25"/>
    <row r="1014963" x14ac:dyDescent="0.25"/>
    <row r="1014964" x14ac:dyDescent="0.25"/>
    <row r="1014965" x14ac:dyDescent="0.25"/>
    <row r="1014966" x14ac:dyDescent="0.25"/>
    <row r="1014967" x14ac:dyDescent="0.25"/>
    <row r="1014968" x14ac:dyDescent="0.25"/>
    <row r="1014969" x14ac:dyDescent="0.25"/>
    <row r="1014970" x14ac:dyDescent="0.25"/>
    <row r="1014971" x14ac:dyDescent="0.25"/>
    <row r="1014972" x14ac:dyDescent="0.25"/>
    <row r="1014973" x14ac:dyDescent="0.25"/>
    <row r="1014974" x14ac:dyDescent="0.25"/>
    <row r="1014975" x14ac:dyDescent="0.25"/>
    <row r="1014976" x14ac:dyDescent="0.25"/>
    <row r="1014977" x14ac:dyDescent="0.25"/>
    <row r="1014978" x14ac:dyDescent="0.25"/>
    <row r="1014979" x14ac:dyDescent="0.25"/>
    <row r="1014980" x14ac:dyDescent="0.25"/>
    <row r="1014981" x14ac:dyDescent="0.25"/>
    <row r="1014982" x14ac:dyDescent="0.25"/>
    <row r="1014983" x14ac:dyDescent="0.25"/>
    <row r="1014984" x14ac:dyDescent="0.25"/>
    <row r="1014985" x14ac:dyDescent="0.25"/>
    <row r="1014986" x14ac:dyDescent="0.25"/>
    <row r="1014987" x14ac:dyDescent="0.25"/>
    <row r="1014988" x14ac:dyDescent="0.25"/>
    <row r="1014989" x14ac:dyDescent="0.25"/>
    <row r="1014990" x14ac:dyDescent="0.25"/>
    <row r="1014991" x14ac:dyDescent="0.25"/>
    <row r="1014992" x14ac:dyDescent="0.25"/>
    <row r="1014993" x14ac:dyDescent="0.25"/>
    <row r="1014994" x14ac:dyDescent="0.25"/>
    <row r="1014995" x14ac:dyDescent="0.25"/>
    <row r="1014996" x14ac:dyDescent="0.25"/>
    <row r="1014997" x14ac:dyDescent="0.25"/>
    <row r="1014998" x14ac:dyDescent="0.25"/>
    <row r="1014999" x14ac:dyDescent="0.25"/>
    <row r="1015000" x14ac:dyDescent="0.25"/>
    <row r="1015001" x14ac:dyDescent="0.25"/>
    <row r="1015002" x14ac:dyDescent="0.25"/>
    <row r="1015003" x14ac:dyDescent="0.25"/>
    <row r="1015004" x14ac:dyDescent="0.25"/>
    <row r="1015005" x14ac:dyDescent="0.25"/>
    <row r="1015006" x14ac:dyDescent="0.25"/>
    <row r="1015007" x14ac:dyDescent="0.25"/>
    <row r="1015008" x14ac:dyDescent="0.25"/>
    <row r="1015009" x14ac:dyDescent="0.25"/>
    <row r="1015010" x14ac:dyDescent="0.25"/>
    <row r="1015011" x14ac:dyDescent="0.25"/>
    <row r="1015012" x14ac:dyDescent="0.25"/>
    <row r="1015013" x14ac:dyDescent="0.25"/>
    <row r="1015014" x14ac:dyDescent="0.25"/>
    <row r="1015015" x14ac:dyDescent="0.25"/>
    <row r="1015016" x14ac:dyDescent="0.25"/>
    <row r="1015017" x14ac:dyDescent="0.25"/>
    <row r="1015018" x14ac:dyDescent="0.25"/>
    <row r="1015019" x14ac:dyDescent="0.25"/>
    <row r="1015020" x14ac:dyDescent="0.25"/>
    <row r="1015021" x14ac:dyDescent="0.25"/>
    <row r="1015022" x14ac:dyDescent="0.25"/>
    <row r="1015023" x14ac:dyDescent="0.25"/>
    <row r="1015024" x14ac:dyDescent="0.25"/>
    <row r="1015025" x14ac:dyDescent="0.25"/>
    <row r="1015026" x14ac:dyDescent="0.25"/>
    <row r="1015027" x14ac:dyDescent="0.25"/>
    <row r="1015028" x14ac:dyDescent="0.25"/>
    <row r="1015029" x14ac:dyDescent="0.25"/>
    <row r="1015030" x14ac:dyDescent="0.25"/>
    <row r="1015031" x14ac:dyDescent="0.25"/>
    <row r="1015032" x14ac:dyDescent="0.25"/>
    <row r="1015033" x14ac:dyDescent="0.25"/>
    <row r="1015034" x14ac:dyDescent="0.25"/>
    <row r="1015035" x14ac:dyDescent="0.25"/>
    <row r="1015036" x14ac:dyDescent="0.25"/>
    <row r="1015037" x14ac:dyDescent="0.25"/>
    <row r="1015038" x14ac:dyDescent="0.25"/>
    <row r="1015039" x14ac:dyDescent="0.25"/>
    <row r="1015040" x14ac:dyDescent="0.25"/>
    <row r="1015041" x14ac:dyDescent="0.25"/>
    <row r="1015042" x14ac:dyDescent="0.25"/>
    <row r="1015043" x14ac:dyDescent="0.25"/>
    <row r="1015044" x14ac:dyDescent="0.25"/>
    <row r="1015045" x14ac:dyDescent="0.25"/>
    <row r="1015046" x14ac:dyDescent="0.25"/>
    <row r="1015047" x14ac:dyDescent="0.25"/>
    <row r="1015048" x14ac:dyDescent="0.25"/>
    <row r="1015049" x14ac:dyDescent="0.25"/>
    <row r="1015050" x14ac:dyDescent="0.25"/>
    <row r="1015051" x14ac:dyDescent="0.25"/>
    <row r="1015052" x14ac:dyDescent="0.25"/>
    <row r="1015053" x14ac:dyDescent="0.25"/>
    <row r="1015054" x14ac:dyDescent="0.25"/>
    <row r="1015055" x14ac:dyDescent="0.25"/>
    <row r="1015056" x14ac:dyDescent="0.25"/>
    <row r="1015057" x14ac:dyDescent="0.25"/>
    <row r="1015058" x14ac:dyDescent="0.25"/>
    <row r="1015059" x14ac:dyDescent="0.25"/>
    <row r="1015060" x14ac:dyDescent="0.25"/>
    <row r="1015061" x14ac:dyDescent="0.25"/>
    <row r="1015062" x14ac:dyDescent="0.25"/>
    <row r="1015063" x14ac:dyDescent="0.25"/>
    <row r="1015064" x14ac:dyDescent="0.25"/>
    <row r="1015065" x14ac:dyDescent="0.25"/>
    <row r="1015066" x14ac:dyDescent="0.25"/>
    <row r="1015067" x14ac:dyDescent="0.25"/>
    <row r="1015068" x14ac:dyDescent="0.25"/>
    <row r="1015069" x14ac:dyDescent="0.25"/>
    <row r="1015070" x14ac:dyDescent="0.25"/>
    <row r="1015071" x14ac:dyDescent="0.25"/>
    <row r="1015072" x14ac:dyDescent="0.25"/>
    <row r="1015073" x14ac:dyDescent="0.25"/>
    <row r="1015074" x14ac:dyDescent="0.25"/>
    <row r="1015075" x14ac:dyDescent="0.25"/>
    <row r="1015076" x14ac:dyDescent="0.25"/>
    <row r="1015077" x14ac:dyDescent="0.25"/>
    <row r="1015078" x14ac:dyDescent="0.25"/>
    <row r="1015079" x14ac:dyDescent="0.25"/>
    <row r="1015080" x14ac:dyDescent="0.25"/>
    <row r="1015081" x14ac:dyDescent="0.25"/>
    <row r="1015082" x14ac:dyDescent="0.25"/>
    <row r="1015083" x14ac:dyDescent="0.25"/>
    <row r="1015084" x14ac:dyDescent="0.25"/>
    <row r="1015085" x14ac:dyDescent="0.25"/>
    <row r="1015086" x14ac:dyDescent="0.25"/>
    <row r="1015087" x14ac:dyDescent="0.25"/>
    <row r="1015088" x14ac:dyDescent="0.25"/>
    <row r="1015089" x14ac:dyDescent="0.25"/>
    <row r="1015090" x14ac:dyDescent="0.25"/>
    <row r="1015091" x14ac:dyDescent="0.25"/>
    <row r="1015092" x14ac:dyDescent="0.25"/>
    <row r="1015093" x14ac:dyDescent="0.25"/>
    <row r="1015094" x14ac:dyDescent="0.25"/>
    <row r="1015095" x14ac:dyDescent="0.25"/>
    <row r="1015096" x14ac:dyDescent="0.25"/>
    <row r="1015097" x14ac:dyDescent="0.25"/>
    <row r="1015098" x14ac:dyDescent="0.25"/>
    <row r="1015099" x14ac:dyDescent="0.25"/>
    <row r="1015100" x14ac:dyDescent="0.25"/>
    <row r="1015101" x14ac:dyDescent="0.25"/>
    <row r="1015102" x14ac:dyDescent="0.25"/>
    <row r="1015103" x14ac:dyDescent="0.25"/>
    <row r="1015104" x14ac:dyDescent="0.25"/>
    <row r="1015105" x14ac:dyDescent="0.25"/>
    <row r="1015106" x14ac:dyDescent="0.25"/>
    <row r="1015107" x14ac:dyDescent="0.25"/>
    <row r="1015108" x14ac:dyDescent="0.25"/>
    <row r="1015109" x14ac:dyDescent="0.25"/>
    <row r="1015110" x14ac:dyDescent="0.25"/>
    <row r="1015111" x14ac:dyDescent="0.25"/>
    <row r="1015112" x14ac:dyDescent="0.25"/>
    <row r="1015113" x14ac:dyDescent="0.25"/>
    <row r="1015114" x14ac:dyDescent="0.25"/>
    <row r="1015115" x14ac:dyDescent="0.25"/>
    <row r="1015116" x14ac:dyDescent="0.25"/>
    <row r="1015117" x14ac:dyDescent="0.25"/>
    <row r="1015118" x14ac:dyDescent="0.25"/>
    <row r="1015119" x14ac:dyDescent="0.25"/>
    <row r="1015120" x14ac:dyDescent="0.25"/>
    <row r="1015121" x14ac:dyDescent="0.25"/>
    <row r="1015122" x14ac:dyDescent="0.25"/>
    <row r="1015123" x14ac:dyDescent="0.25"/>
    <row r="1015124" x14ac:dyDescent="0.25"/>
    <row r="1015125" x14ac:dyDescent="0.25"/>
    <row r="1015126" x14ac:dyDescent="0.25"/>
    <row r="1015127" x14ac:dyDescent="0.25"/>
    <row r="1015128" x14ac:dyDescent="0.25"/>
    <row r="1015129" x14ac:dyDescent="0.25"/>
    <row r="1015130" x14ac:dyDescent="0.25"/>
    <row r="1015131" x14ac:dyDescent="0.25"/>
    <row r="1015132" x14ac:dyDescent="0.25"/>
    <row r="1015133" x14ac:dyDescent="0.25"/>
    <row r="1015134" x14ac:dyDescent="0.25"/>
    <row r="1015135" x14ac:dyDescent="0.25"/>
    <row r="1015136" x14ac:dyDescent="0.25"/>
    <row r="1015137" x14ac:dyDescent="0.25"/>
    <row r="1015138" x14ac:dyDescent="0.25"/>
    <row r="1015139" x14ac:dyDescent="0.25"/>
    <row r="1015140" x14ac:dyDescent="0.25"/>
    <row r="1015141" x14ac:dyDescent="0.25"/>
    <row r="1015142" x14ac:dyDescent="0.25"/>
    <row r="1015143" x14ac:dyDescent="0.25"/>
    <row r="1015144" x14ac:dyDescent="0.25"/>
    <row r="1015145" x14ac:dyDescent="0.25"/>
    <row r="1015146" x14ac:dyDescent="0.25"/>
    <row r="1015147" x14ac:dyDescent="0.25"/>
    <row r="1015148" x14ac:dyDescent="0.25"/>
    <row r="1015149" x14ac:dyDescent="0.25"/>
    <row r="1015150" x14ac:dyDescent="0.25"/>
    <row r="1015151" x14ac:dyDescent="0.25"/>
    <row r="1015152" x14ac:dyDescent="0.25"/>
    <row r="1015153" x14ac:dyDescent="0.25"/>
    <row r="1015154" x14ac:dyDescent="0.25"/>
    <row r="1015155" x14ac:dyDescent="0.25"/>
    <row r="1015156" x14ac:dyDescent="0.25"/>
    <row r="1015157" x14ac:dyDescent="0.25"/>
    <row r="1015158" x14ac:dyDescent="0.25"/>
    <row r="1015159" x14ac:dyDescent="0.25"/>
    <row r="1015160" x14ac:dyDescent="0.25"/>
    <row r="1015161" x14ac:dyDescent="0.25"/>
    <row r="1015162" x14ac:dyDescent="0.25"/>
    <row r="1015163" x14ac:dyDescent="0.25"/>
    <row r="1015164" x14ac:dyDescent="0.25"/>
    <row r="1015165" x14ac:dyDescent="0.25"/>
    <row r="1015166" x14ac:dyDescent="0.25"/>
    <row r="1015167" x14ac:dyDescent="0.25"/>
    <row r="1015168" x14ac:dyDescent="0.25"/>
    <row r="1015169" x14ac:dyDescent="0.25"/>
    <row r="1015170" x14ac:dyDescent="0.25"/>
    <row r="1015171" x14ac:dyDescent="0.25"/>
    <row r="1015172" x14ac:dyDescent="0.25"/>
    <row r="1015173" x14ac:dyDescent="0.25"/>
    <row r="1015174" x14ac:dyDescent="0.25"/>
    <row r="1015175" x14ac:dyDescent="0.25"/>
    <row r="1015176" x14ac:dyDescent="0.25"/>
    <row r="1015177" x14ac:dyDescent="0.25"/>
    <row r="1015178" x14ac:dyDescent="0.25"/>
    <row r="1015179" x14ac:dyDescent="0.25"/>
    <row r="1015180" x14ac:dyDescent="0.25"/>
    <row r="1015181" x14ac:dyDescent="0.25"/>
    <row r="1015182" x14ac:dyDescent="0.25"/>
    <row r="1015183" x14ac:dyDescent="0.25"/>
    <row r="1015184" x14ac:dyDescent="0.25"/>
    <row r="1015185" x14ac:dyDescent="0.25"/>
    <row r="1015186" x14ac:dyDescent="0.25"/>
    <row r="1015187" x14ac:dyDescent="0.25"/>
    <row r="1015188" x14ac:dyDescent="0.25"/>
    <row r="1015189" x14ac:dyDescent="0.25"/>
    <row r="1015190" x14ac:dyDescent="0.25"/>
    <row r="1015191" x14ac:dyDescent="0.25"/>
    <row r="1015192" x14ac:dyDescent="0.25"/>
    <row r="1015193" x14ac:dyDescent="0.25"/>
    <row r="1015194" x14ac:dyDescent="0.25"/>
    <row r="1015195" x14ac:dyDescent="0.25"/>
    <row r="1015196" x14ac:dyDescent="0.25"/>
    <row r="1015197" x14ac:dyDescent="0.25"/>
    <row r="1015198" x14ac:dyDescent="0.25"/>
    <row r="1015199" x14ac:dyDescent="0.25"/>
    <row r="1015200" x14ac:dyDescent="0.25"/>
    <row r="1015201" x14ac:dyDescent="0.25"/>
    <row r="1015202" x14ac:dyDescent="0.25"/>
    <row r="1015203" x14ac:dyDescent="0.25"/>
    <row r="1015204" x14ac:dyDescent="0.25"/>
    <row r="1015205" x14ac:dyDescent="0.25"/>
    <row r="1015206" x14ac:dyDescent="0.25"/>
    <row r="1015207" x14ac:dyDescent="0.25"/>
    <row r="1015208" x14ac:dyDescent="0.25"/>
    <row r="1015209" x14ac:dyDescent="0.25"/>
    <row r="1015210" x14ac:dyDescent="0.25"/>
    <row r="1015211" x14ac:dyDescent="0.25"/>
    <row r="1015212" x14ac:dyDescent="0.25"/>
    <row r="1015213" x14ac:dyDescent="0.25"/>
    <row r="1015214" x14ac:dyDescent="0.25"/>
    <row r="1015215" x14ac:dyDescent="0.25"/>
    <row r="1015216" x14ac:dyDescent="0.25"/>
    <row r="1015217" x14ac:dyDescent="0.25"/>
    <row r="1015218" x14ac:dyDescent="0.25"/>
    <row r="1015219" x14ac:dyDescent="0.25"/>
    <row r="1015220" x14ac:dyDescent="0.25"/>
    <row r="1015221" x14ac:dyDescent="0.25"/>
    <row r="1015222" x14ac:dyDescent="0.25"/>
    <row r="1015223" x14ac:dyDescent="0.25"/>
    <row r="1015224" x14ac:dyDescent="0.25"/>
    <row r="1015225" x14ac:dyDescent="0.25"/>
    <row r="1015226" x14ac:dyDescent="0.25"/>
    <row r="1015227" x14ac:dyDescent="0.25"/>
    <row r="1015228" x14ac:dyDescent="0.25"/>
    <row r="1015229" x14ac:dyDescent="0.25"/>
    <row r="1015230" x14ac:dyDescent="0.25"/>
    <row r="1015231" x14ac:dyDescent="0.25"/>
    <row r="1015232" x14ac:dyDescent="0.25"/>
    <row r="1015233" x14ac:dyDescent="0.25"/>
    <row r="1015234" x14ac:dyDescent="0.25"/>
    <row r="1015235" x14ac:dyDescent="0.25"/>
    <row r="1015236" x14ac:dyDescent="0.25"/>
    <row r="1015237" x14ac:dyDescent="0.25"/>
    <row r="1015238" x14ac:dyDescent="0.25"/>
    <row r="1015239" x14ac:dyDescent="0.25"/>
    <row r="1015240" x14ac:dyDescent="0.25"/>
    <row r="1015241" x14ac:dyDescent="0.25"/>
    <row r="1015242" x14ac:dyDescent="0.25"/>
    <row r="1015243" x14ac:dyDescent="0.25"/>
    <row r="1015244" x14ac:dyDescent="0.25"/>
    <row r="1015245" x14ac:dyDescent="0.25"/>
    <row r="1015246" x14ac:dyDescent="0.25"/>
    <row r="1015247" x14ac:dyDescent="0.25"/>
    <row r="1015248" x14ac:dyDescent="0.25"/>
    <row r="1015249" x14ac:dyDescent="0.25"/>
    <row r="1015250" x14ac:dyDescent="0.25"/>
    <row r="1015251" x14ac:dyDescent="0.25"/>
    <row r="1015252" x14ac:dyDescent="0.25"/>
    <row r="1015253" x14ac:dyDescent="0.25"/>
    <row r="1015254" x14ac:dyDescent="0.25"/>
    <row r="1015255" x14ac:dyDescent="0.25"/>
    <row r="1015256" x14ac:dyDescent="0.25"/>
    <row r="1015257" x14ac:dyDescent="0.25"/>
    <row r="1015258" x14ac:dyDescent="0.25"/>
    <row r="1015259" x14ac:dyDescent="0.25"/>
    <row r="1015260" x14ac:dyDescent="0.25"/>
    <row r="1015261" x14ac:dyDescent="0.25"/>
    <row r="1015262" x14ac:dyDescent="0.25"/>
    <row r="1015263" x14ac:dyDescent="0.25"/>
    <row r="1015264" x14ac:dyDescent="0.25"/>
    <row r="1015265" x14ac:dyDescent="0.25"/>
    <row r="1015266" x14ac:dyDescent="0.25"/>
    <row r="1015267" x14ac:dyDescent="0.25"/>
    <row r="1015268" x14ac:dyDescent="0.25"/>
    <row r="1015269" x14ac:dyDescent="0.25"/>
    <row r="1015270" x14ac:dyDescent="0.25"/>
    <row r="1015271" x14ac:dyDescent="0.25"/>
    <row r="1015272" x14ac:dyDescent="0.25"/>
    <row r="1015273" x14ac:dyDescent="0.25"/>
    <row r="1015274" x14ac:dyDescent="0.25"/>
    <row r="1015275" x14ac:dyDescent="0.25"/>
    <row r="1015276" x14ac:dyDescent="0.25"/>
    <row r="1015277" x14ac:dyDescent="0.25"/>
    <row r="1015278" x14ac:dyDescent="0.25"/>
    <row r="1015279" x14ac:dyDescent="0.25"/>
    <row r="1015280" x14ac:dyDescent="0.25"/>
    <row r="1015281" x14ac:dyDescent="0.25"/>
    <row r="1015282" x14ac:dyDescent="0.25"/>
    <row r="1015283" x14ac:dyDescent="0.25"/>
    <row r="1015284" x14ac:dyDescent="0.25"/>
    <row r="1015285" x14ac:dyDescent="0.25"/>
    <row r="1015286" x14ac:dyDescent="0.25"/>
    <row r="1015287" x14ac:dyDescent="0.25"/>
    <row r="1015288" x14ac:dyDescent="0.25"/>
    <row r="1015289" x14ac:dyDescent="0.25"/>
    <row r="1015290" x14ac:dyDescent="0.25"/>
    <row r="1015291" x14ac:dyDescent="0.25"/>
    <row r="1015292" x14ac:dyDescent="0.25"/>
    <row r="1015293" x14ac:dyDescent="0.25"/>
    <row r="1015294" x14ac:dyDescent="0.25"/>
    <row r="1015295" x14ac:dyDescent="0.25"/>
    <row r="1015296" x14ac:dyDescent="0.25"/>
    <row r="1015297" x14ac:dyDescent="0.25"/>
    <row r="1015298" x14ac:dyDescent="0.25"/>
    <row r="1015299" x14ac:dyDescent="0.25"/>
    <row r="1015300" x14ac:dyDescent="0.25"/>
    <row r="1015301" x14ac:dyDescent="0.25"/>
    <row r="1015302" x14ac:dyDescent="0.25"/>
    <row r="1015303" x14ac:dyDescent="0.25"/>
    <row r="1015304" x14ac:dyDescent="0.25"/>
    <row r="1015305" x14ac:dyDescent="0.25"/>
    <row r="1015306" x14ac:dyDescent="0.25"/>
    <row r="1015307" x14ac:dyDescent="0.25"/>
    <row r="1015308" x14ac:dyDescent="0.25"/>
    <row r="1015309" x14ac:dyDescent="0.25"/>
    <row r="1015310" x14ac:dyDescent="0.25"/>
    <row r="1015311" x14ac:dyDescent="0.25"/>
    <row r="1015312" x14ac:dyDescent="0.25"/>
    <row r="1015313" x14ac:dyDescent="0.25"/>
    <row r="1015314" x14ac:dyDescent="0.25"/>
    <row r="1015315" x14ac:dyDescent="0.25"/>
    <row r="1015316" x14ac:dyDescent="0.25"/>
    <row r="1015317" x14ac:dyDescent="0.25"/>
    <row r="1015318" x14ac:dyDescent="0.25"/>
    <row r="1015319" x14ac:dyDescent="0.25"/>
    <row r="1015320" x14ac:dyDescent="0.25"/>
    <row r="1015321" x14ac:dyDescent="0.25"/>
    <row r="1015322" x14ac:dyDescent="0.25"/>
    <row r="1015323" x14ac:dyDescent="0.25"/>
    <row r="1015324" x14ac:dyDescent="0.25"/>
    <row r="1015325" x14ac:dyDescent="0.25"/>
    <row r="1015326" x14ac:dyDescent="0.25"/>
    <row r="1015327" x14ac:dyDescent="0.25"/>
    <row r="1015328" x14ac:dyDescent="0.25"/>
    <row r="1015329" x14ac:dyDescent="0.25"/>
    <row r="1015330" x14ac:dyDescent="0.25"/>
    <row r="1015331" x14ac:dyDescent="0.25"/>
    <row r="1015332" x14ac:dyDescent="0.25"/>
    <row r="1015333" x14ac:dyDescent="0.25"/>
    <row r="1015334" x14ac:dyDescent="0.25"/>
    <row r="1015335" x14ac:dyDescent="0.25"/>
    <row r="1015336" x14ac:dyDescent="0.25"/>
    <row r="1015337" x14ac:dyDescent="0.25"/>
    <row r="1015338" x14ac:dyDescent="0.25"/>
    <row r="1015339" x14ac:dyDescent="0.25"/>
    <row r="1015340" x14ac:dyDescent="0.25"/>
    <row r="1015341" x14ac:dyDescent="0.25"/>
    <row r="1015342" x14ac:dyDescent="0.25"/>
    <row r="1015343" x14ac:dyDescent="0.25"/>
    <row r="1015344" x14ac:dyDescent="0.25"/>
    <row r="1015345" x14ac:dyDescent="0.25"/>
    <row r="1015346" x14ac:dyDescent="0.25"/>
    <row r="1015347" x14ac:dyDescent="0.25"/>
    <row r="1015348" x14ac:dyDescent="0.25"/>
    <row r="1015349" x14ac:dyDescent="0.25"/>
    <row r="1015350" x14ac:dyDescent="0.25"/>
    <row r="1015351" x14ac:dyDescent="0.25"/>
    <row r="1015352" x14ac:dyDescent="0.25"/>
    <row r="1015353" x14ac:dyDescent="0.25"/>
    <row r="1015354" x14ac:dyDescent="0.25"/>
    <row r="1015355" x14ac:dyDescent="0.25"/>
    <row r="1015356" x14ac:dyDescent="0.25"/>
    <row r="1015357" x14ac:dyDescent="0.25"/>
    <row r="1015358" x14ac:dyDescent="0.25"/>
    <row r="1015359" x14ac:dyDescent="0.25"/>
    <row r="1015360" x14ac:dyDescent="0.25"/>
    <row r="1015361" x14ac:dyDescent="0.25"/>
    <row r="1015362" x14ac:dyDescent="0.25"/>
    <row r="1015363" x14ac:dyDescent="0.25"/>
    <row r="1015364" x14ac:dyDescent="0.25"/>
    <row r="1015365" x14ac:dyDescent="0.25"/>
    <row r="1015366" x14ac:dyDescent="0.25"/>
    <row r="1015367" x14ac:dyDescent="0.25"/>
    <row r="1015368" x14ac:dyDescent="0.25"/>
    <row r="1015369" x14ac:dyDescent="0.25"/>
    <row r="1015370" x14ac:dyDescent="0.25"/>
    <row r="1015371" x14ac:dyDescent="0.25"/>
    <row r="1015372" x14ac:dyDescent="0.25"/>
    <row r="1015373" x14ac:dyDescent="0.25"/>
    <row r="1015374" x14ac:dyDescent="0.25"/>
    <row r="1015375" x14ac:dyDescent="0.25"/>
    <row r="1015376" x14ac:dyDescent="0.25"/>
    <row r="1015377" x14ac:dyDescent="0.25"/>
    <row r="1015378" x14ac:dyDescent="0.25"/>
    <row r="1015379" x14ac:dyDescent="0.25"/>
    <row r="1015380" x14ac:dyDescent="0.25"/>
    <row r="1015381" x14ac:dyDescent="0.25"/>
    <row r="1015382" x14ac:dyDescent="0.25"/>
    <row r="1015383" x14ac:dyDescent="0.25"/>
    <row r="1015384" x14ac:dyDescent="0.25"/>
    <row r="1015385" x14ac:dyDescent="0.25"/>
    <row r="1015386" x14ac:dyDescent="0.25"/>
    <row r="1015387" x14ac:dyDescent="0.25"/>
    <row r="1015388" x14ac:dyDescent="0.25"/>
    <row r="1015389" x14ac:dyDescent="0.25"/>
    <row r="1015390" x14ac:dyDescent="0.25"/>
    <row r="1015391" x14ac:dyDescent="0.25"/>
    <row r="1015392" x14ac:dyDescent="0.25"/>
    <row r="1015393" x14ac:dyDescent="0.25"/>
    <row r="1015394" x14ac:dyDescent="0.25"/>
    <row r="1015395" x14ac:dyDescent="0.25"/>
    <row r="1015396" x14ac:dyDescent="0.25"/>
    <row r="1015397" x14ac:dyDescent="0.25"/>
    <row r="1015398" x14ac:dyDescent="0.25"/>
    <row r="1015399" x14ac:dyDescent="0.25"/>
    <row r="1015400" x14ac:dyDescent="0.25"/>
    <row r="1015401" x14ac:dyDescent="0.25"/>
    <row r="1015402" x14ac:dyDescent="0.25"/>
    <row r="1015403" x14ac:dyDescent="0.25"/>
    <row r="1015404" x14ac:dyDescent="0.25"/>
    <row r="1015405" x14ac:dyDescent="0.25"/>
    <row r="1015406" x14ac:dyDescent="0.25"/>
    <row r="1015407" x14ac:dyDescent="0.25"/>
    <row r="1015408" x14ac:dyDescent="0.25"/>
    <row r="1015409" x14ac:dyDescent="0.25"/>
    <row r="1015410" x14ac:dyDescent="0.25"/>
    <row r="1015411" x14ac:dyDescent="0.25"/>
    <row r="1015412" x14ac:dyDescent="0.25"/>
    <row r="1015413" x14ac:dyDescent="0.25"/>
    <row r="1015414" x14ac:dyDescent="0.25"/>
    <row r="1015415" x14ac:dyDescent="0.25"/>
    <row r="1015416" x14ac:dyDescent="0.25"/>
    <row r="1015417" x14ac:dyDescent="0.25"/>
    <row r="1015418" x14ac:dyDescent="0.25"/>
    <row r="1015419" x14ac:dyDescent="0.25"/>
    <row r="1015420" x14ac:dyDescent="0.25"/>
    <row r="1015421" x14ac:dyDescent="0.25"/>
    <row r="1015422" x14ac:dyDescent="0.25"/>
    <row r="1015423" x14ac:dyDescent="0.25"/>
    <row r="1015424" x14ac:dyDescent="0.25"/>
    <row r="1015425" x14ac:dyDescent="0.25"/>
    <row r="1015426" x14ac:dyDescent="0.25"/>
    <row r="1015427" x14ac:dyDescent="0.25"/>
    <row r="1015428" x14ac:dyDescent="0.25"/>
    <row r="1015429" x14ac:dyDescent="0.25"/>
    <row r="1015430" x14ac:dyDescent="0.25"/>
    <row r="1015431" x14ac:dyDescent="0.25"/>
    <row r="1015432" x14ac:dyDescent="0.25"/>
    <row r="1015433" x14ac:dyDescent="0.25"/>
    <row r="1015434" x14ac:dyDescent="0.25"/>
    <row r="1015435" x14ac:dyDescent="0.25"/>
    <row r="1015436" x14ac:dyDescent="0.25"/>
    <row r="1015437" x14ac:dyDescent="0.25"/>
    <row r="1015438" x14ac:dyDescent="0.25"/>
    <row r="1015439" x14ac:dyDescent="0.25"/>
    <row r="1015440" x14ac:dyDescent="0.25"/>
    <row r="1015441" x14ac:dyDescent="0.25"/>
    <row r="1015442" x14ac:dyDescent="0.25"/>
    <row r="1015443" x14ac:dyDescent="0.25"/>
    <row r="1015444" x14ac:dyDescent="0.25"/>
    <row r="1015445" x14ac:dyDescent="0.25"/>
    <row r="1015446" x14ac:dyDescent="0.25"/>
    <row r="1015447" x14ac:dyDescent="0.25"/>
    <row r="1015448" x14ac:dyDescent="0.25"/>
    <row r="1015449" x14ac:dyDescent="0.25"/>
    <row r="1015450" x14ac:dyDescent="0.25"/>
    <row r="1015451" x14ac:dyDescent="0.25"/>
    <row r="1015452" x14ac:dyDescent="0.25"/>
    <row r="1015453" x14ac:dyDescent="0.25"/>
    <row r="1015454" x14ac:dyDescent="0.25"/>
    <row r="1015455" x14ac:dyDescent="0.25"/>
    <row r="1015456" x14ac:dyDescent="0.25"/>
    <row r="1015457" x14ac:dyDescent="0.25"/>
    <row r="1015458" x14ac:dyDescent="0.25"/>
    <row r="1015459" x14ac:dyDescent="0.25"/>
    <row r="1015460" x14ac:dyDescent="0.25"/>
    <row r="1015461" x14ac:dyDescent="0.25"/>
    <row r="1015462" x14ac:dyDescent="0.25"/>
    <row r="1015463" x14ac:dyDescent="0.25"/>
    <row r="1015464" x14ac:dyDescent="0.25"/>
    <row r="1015465" x14ac:dyDescent="0.25"/>
    <row r="1015466" x14ac:dyDescent="0.25"/>
    <row r="1015467" x14ac:dyDescent="0.25"/>
    <row r="1015468" x14ac:dyDescent="0.25"/>
    <row r="1015469" x14ac:dyDescent="0.25"/>
    <row r="1015470" x14ac:dyDescent="0.25"/>
    <row r="1015471" x14ac:dyDescent="0.25"/>
    <row r="1015472" x14ac:dyDescent="0.25"/>
    <row r="1015473" x14ac:dyDescent="0.25"/>
    <row r="1015474" x14ac:dyDescent="0.25"/>
    <row r="1015475" x14ac:dyDescent="0.25"/>
    <row r="1015476" x14ac:dyDescent="0.25"/>
    <row r="1015477" x14ac:dyDescent="0.25"/>
    <row r="1015478" x14ac:dyDescent="0.25"/>
    <row r="1015479" x14ac:dyDescent="0.25"/>
    <row r="1015480" x14ac:dyDescent="0.25"/>
    <row r="1015481" x14ac:dyDescent="0.25"/>
    <row r="1015482" x14ac:dyDescent="0.25"/>
    <row r="1015483" x14ac:dyDescent="0.25"/>
    <row r="1015484" x14ac:dyDescent="0.25"/>
    <row r="1015485" x14ac:dyDescent="0.25"/>
    <row r="1015486" x14ac:dyDescent="0.25"/>
    <row r="1015487" x14ac:dyDescent="0.25"/>
    <row r="1015488" x14ac:dyDescent="0.25"/>
    <row r="1015489" x14ac:dyDescent="0.25"/>
    <row r="1015490" x14ac:dyDescent="0.25"/>
    <row r="1015491" x14ac:dyDescent="0.25"/>
    <row r="1015492" x14ac:dyDescent="0.25"/>
    <row r="1015493" x14ac:dyDescent="0.25"/>
    <row r="1015494" x14ac:dyDescent="0.25"/>
    <row r="1015495" x14ac:dyDescent="0.25"/>
    <row r="1015496" x14ac:dyDescent="0.25"/>
    <row r="1015497" x14ac:dyDescent="0.25"/>
    <row r="1015498" x14ac:dyDescent="0.25"/>
    <row r="1015499" x14ac:dyDescent="0.25"/>
    <row r="1015500" x14ac:dyDescent="0.25"/>
    <row r="1015501" x14ac:dyDescent="0.25"/>
    <row r="1015502" x14ac:dyDescent="0.25"/>
    <row r="1015503" x14ac:dyDescent="0.25"/>
    <row r="1015504" x14ac:dyDescent="0.25"/>
    <row r="1015505" x14ac:dyDescent="0.25"/>
    <row r="1015506" x14ac:dyDescent="0.25"/>
    <row r="1015507" x14ac:dyDescent="0.25"/>
    <row r="1015508" x14ac:dyDescent="0.25"/>
    <row r="1015509" x14ac:dyDescent="0.25"/>
    <row r="1015510" x14ac:dyDescent="0.25"/>
    <row r="1015511" x14ac:dyDescent="0.25"/>
    <row r="1015512" x14ac:dyDescent="0.25"/>
    <row r="1015513" x14ac:dyDescent="0.25"/>
    <row r="1015514" x14ac:dyDescent="0.25"/>
    <row r="1015515" x14ac:dyDescent="0.25"/>
    <row r="1015516" x14ac:dyDescent="0.25"/>
    <row r="1015517" x14ac:dyDescent="0.25"/>
    <row r="1015518" x14ac:dyDescent="0.25"/>
    <row r="1015519" x14ac:dyDescent="0.25"/>
    <row r="1015520" x14ac:dyDescent="0.25"/>
    <row r="1015521" x14ac:dyDescent="0.25"/>
    <row r="1015522" x14ac:dyDescent="0.25"/>
    <row r="1015523" x14ac:dyDescent="0.25"/>
    <row r="1015524" x14ac:dyDescent="0.25"/>
    <row r="1015525" x14ac:dyDescent="0.25"/>
    <row r="1015526" x14ac:dyDescent="0.25"/>
    <row r="1015527" x14ac:dyDescent="0.25"/>
    <row r="1015528" x14ac:dyDescent="0.25"/>
    <row r="1015529" x14ac:dyDescent="0.25"/>
    <row r="1015530" x14ac:dyDescent="0.25"/>
    <row r="1015531" x14ac:dyDescent="0.25"/>
    <row r="1015532" x14ac:dyDescent="0.25"/>
    <row r="1015533" x14ac:dyDescent="0.25"/>
    <row r="1015534" x14ac:dyDescent="0.25"/>
    <row r="1015535" x14ac:dyDescent="0.25"/>
    <row r="1015536" x14ac:dyDescent="0.25"/>
    <row r="1015537" x14ac:dyDescent="0.25"/>
    <row r="1015538" x14ac:dyDescent="0.25"/>
    <row r="1015539" x14ac:dyDescent="0.25"/>
    <row r="1015540" x14ac:dyDescent="0.25"/>
    <row r="1015541" x14ac:dyDescent="0.25"/>
    <row r="1015542" x14ac:dyDescent="0.25"/>
    <row r="1015543" x14ac:dyDescent="0.25"/>
    <row r="1015544" x14ac:dyDescent="0.25"/>
    <row r="1015545" x14ac:dyDescent="0.25"/>
    <row r="1015546" x14ac:dyDescent="0.25"/>
    <row r="1015547" x14ac:dyDescent="0.25"/>
    <row r="1015548" x14ac:dyDescent="0.25"/>
    <row r="1015549" x14ac:dyDescent="0.25"/>
    <row r="1015550" x14ac:dyDescent="0.25"/>
    <row r="1015551" x14ac:dyDescent="0.25"/>
    <row r="1015552" x14ac:dyDescent="0.25"/>
    <row r="1015553" x14ac:dyDescent="0.25"/>
    <row r="1015554" x14ac:dyDescent="0.25"/>
    <row r="1015555" x14ac:dyDescent="0.25"/>
    <row r="1015556" x14ac:dyDescent="0.25"/>
    <row r="1015557" x14ac:dyDescent="0.25"/>
    <row r="1015558" x14ac:dyDescent="0.25"/>
    <row r="1015559" x14ac:dyDescent="0.25"/>
    <row r="1015560" x14ac:dyDescent="0.25"/>
    <row r="1015561" x14ac:dyDescent="0.25"/>
    <row r="1015562" x14ac:dyDescent="0.25"/>
    <row r="1015563" x14ac:dyDescent="0.25"/>
    <row r="1015564" x14ac:dyDescent="0.25"/>
    <row r="1015565" x14ac:dyDescent="0.25"/>
    <row r="1015566" x14ac:dyDescent="0.25"/>
    <row r="1015567" x14ac:dyDescent="0.25"/>
    <row r="1015568" x14ac:dyDescent="0.25"/>
    <row r="1015569" x14ac:dyDescent="0.25"/>
    <row r="1015570" x14ac:dyDescent="0.25"/>
    <row r="1015571" x14ac:dyDescent="0.25"/>
    <row r="1015572" x14ac:dyDescent="0.25"/>
    <row r="1015573" x14ac:dyDescent="0.25"/>
    <row r="1015574" x14ac:dyDescent="0.25"/>
    <row r="1015575" x14ac:dyDescent="0.25"/>
    <row r="1015576" x14ac:dyDescent="0.25"/>
    <row r="1015577" x14ac:dyDescent="0.25"/>
    <row r="1015578" x14ac:dyDescent="0.25"/>
    <row r="1015579" x14ac:dyDescent="0.25"/>
    <row r="1015580" x14ac:dyDescent="0.25"/>
    <row r="1015581" x14ac:dyDescent="0.25"/>
    <row r="1015582" x14ac:dyDescent="0.25"/>
    <row r="1015583" x14ac:dyDescent="0.25"/>
    <row r="1015584" x14ac:dyDescent="0.25"/>
    <row r="1015585" x14ac:dyDescent="0.25"/>
    <row r="1015586" x14ac:dyDescent="0.25"/>
    <row r="1015587" x14ac:dyDescent="0.25"/>
    <row r="1015588" x14ac:dyDescent="0.25"/>
    <row r="1015589" x14ac:dyDescent="0.25"/>
    <row r="1015590" x14ac:dyDescent="0.25"/>
    <row r="1015591" x14ac:dyDescent="0.25"/>
    <row r="1015592" x14ac:dyDescent="0.25"/>
    <row r="1015593" x14ac:dyDescent="0.25"/>
    <row r="1015594" x14ac:dyDescent="0.25"/>
    <row r="1015595" x14ac:dyDescent="0.25"/>
    <row r="1015596" x14ac:dyDescent="0.25"/>
    <row r="1015597" x14ac:dyDescent="0.25"/>
    <row r="1015598" x14ac:dyDescent="0.25"/>
    <row r="1015599" x14ac:dyDescent="0.25"/>
    <row r="1015600" x14ac:dyDescent="0.25"/>
    <row r="1015601" x14ac:dyDescent="0.25"/>
    <row r="1015602" x14ac:dyDescent="0.25"/>
    <row r="1015603" x14ac:dyDescent="0.25"/>
    <row r="1015604" x14ac:dyDescent="0.25"/>
    <row r="1015605" x14ac:dyDescent="0.25"/>
    <row r="1015606" x14ac:dyDescent="0.25"/>
    <row r="1015607" x14ac:dyDescent="0.25"/>
    <row r="1015608" x14ac:dyDescent="0.25"/>
    <row r="1015609" x14ac:dyDescent="0.25"/>
    <row r="1015610" x14ac:dyDescent="0.25"/>
    <row r="1015611" x14ac:dyDescent="0.25"/>
    <row r="1015612" x14ac:dyDescent="0.25"/>
    <row r="1015613" x14ac:dyDescent="0.25"/>
    <row r="1015614" x14ac:dyDescent="0.25"/>
    <row r="1015615" x14ac:dyDescent="0.25"/>
    <row r="1015616" x14ac:dyDescent="0.25"/>
    <row r="1015617" x14ac:dyDescent="0.25"/>
    <row r="1015618" x14ac:dyDescent="0.25"/>
    <row r="1015619" x14ac:dyDescent="0.25"/>
    <row r="1015620" x14ac:dyDescent="0.25"/>
    <row r="1015621" x14ac:dyDescent="0.25"/>
    <row r="1015622" x14ac:dyDescent="0.25"/>
    <row r="1015623" x14ac:dyDescent="0.25"/>
    <row r="1015624" x14ac:dyDescent="0.25"/>
    <row r="1015625" x14ac:dyDescent="0.25"/>
    <row r="1015626" x14ac:dyDescent="0.25"/>
    <row r="1015627" x14ac:dyDescent="0.25"/>
    <row r="1015628" x14ac:dyDescent="0.25"/>
    <row r="1015629" x14ac:dyDescent="0.25"/>
    <row r="1015630" x14ac:dyDescent="0.25"/>
    <row r="1015631" x14ac:dyDescent="0.25"/>
    <row r="1015632" x14ac:dyDescent="0.25"/>
    <row r="1015633" x14ac:dyDescent="0.25"/>
    <row r="1015634" x14ac:dyDescent="0.25"/>
    <row r="1015635" x14ac:dyDescent="0.25"/>
    <row r="1015636" x14ac:dyDescent="0.25"/>
    <row r="1015637" x14ac:dyDescent="0.25"/>
    <row r="1015638" x14ac:dyDescent="0.25"/>
    <row r="1015639" x14ac:dyDescent="0.25"/>
    <row r="1015640" x14ac:dyDescent="0.25"/>
    <row r="1015641" x14ac:dyDescent="0.25"/>
    <row r="1015642" x14ac:dyDescent="0.25"/>
    <row r="1015643" x14ac:dyDescent="0.25"/>
    <row r="1015644" x14ac:dyDescent="0.25"/>
    <row r="1015645" x14ac:dyDescent="0.25"/>
    <row r="1015646" x14ac:dyDescent="0.25"/>
    <row r="1015647" x14ac:dyDescent="0.25"/>
    <row r="1015648" x14ac:dyDescent="0.25"/>
    <row r="1015649" x14ac:dyDescent="0.25"/>
    <row r="1015650" x14ac:dyDescent="0.25"/>
    <row r="1015651" x14ac:dyDescent="0.25"/>
    <row r="1015652" x14ac:dyDescent="0.25"/>
    <row r="1015653" x14ac:dyDescent="0.25"/>
    <row r="1015654" x14ac:dyDescent="0.25"/>
    <row r="1015655" x14ac:dyDescent="0.25"/>
    <row r="1015656" x14ac:dyDescent="0.25"/>
    <row r="1015657" x14ac:dyDescent="0.25"/>
    <row r="1015658" x14ac:dyDescent="0.25"/>
    <row r="1015659" x14ac:dyDescent="0.25"/>
    <row r="1015660" x14ac:dyDescent="0.25"/>
    <row r="1015661" x14ac:dyDescent="0.25"/>
    <row r="1015662" x14ac:dyDescent="0.25"/>
    <row r="1015663" x14ac:dyDescent="0.25"/>
    <row r="1015664" x14ac:dyDescent="0.25"/>
    <row r="1015665" x14ac:dyDescent="0.25"/>
    <row r="1015666" x14ac:dyDescent="0.25"/>
    <row r="1015667" x14ac:dyDescent="0.25"/>
    <row r="1015668" x14ac:dyDescent="0.25"/>
    <row r="1015669" x14ac:dyDescent="0.25"/>
    <row r="1015670" x14ac:dyDescent="0.25"/>
    <row r="1015671" x14ac:dyDescent="0.25"/>
    <row r="1015672" x14ac:dyDescent="0.25"/>
    <row r="1015673" x14ac:dyDescent="0.25"/>
    <row r="1015674" x14ac:dyDescent="0.25"/>
    <row r="1015675" x14ac:dyDescent="0.25"/>
    <row r="1015676" x14ac:dyDescent="0.25"/>
    <row r="1015677" x14ac:dyDescent="0.25"/>
    <row r="1015678" x14ac:dyDescent="0.25"/>
    <row r="1015679" x14ac:dyDescent="0.25"/>
    <row r="1015680" x14ac:dyDescent="0.25"/>
    <row r="1015681" x14ac:dyDescent="0.25"/>
    <row r="1015682" x14ac:dyDescent="0.25"/>
    <row r="1015683" x14ac:dyDescent="0.25"/>
    <row r="1015684" x14ac:dyDescent="0.25"/>
    <row r="1015685" x14ac:dyDescent="0.25"/>
    <row r="1015686" x14ac:dyDescent="0.25"/>
    <row r="1015687" x14ac:dyDescent="0.25"/>
    <row r="1015688" x14ac:dyDescent="0.25"/>
    <row r="1015689" x14ac:dyDescent="0.25"/>
    <row r="1015690" x14ac:dyDescent="0.25"/>
    <row r="1015691" x14ac:dyDescent="0.25"/>
    <row r="1015692" x14ac:dyDescent="0.25"/>
    <row r="1015693" x14ac:dyDescent="0.25"/>
    <row r="1015694" x14ac:dyDescent="0.25"/>
    <row r="1015695" x14ac:dyDescent="0.25"/>
    <row r="1015696" x14ac:dyDescent="0.25"/>
    <row r="1015697" x14ac:dyDescent="0.25"/>
    <row r="1015698" x14ac:dyDescent="0.25"/>
    <row r="1015699" x14ac:dyDescent="0.25"/>
    <row r="1015700" x14ac:dyDescent="0.25"/>
    <row r="1015701" x14ac:dyDescent="0.25"/>
    <row r="1015702" x14ac:dyDescent="0.25"/>
    <row r="1015703" x14ac:dyDescent="0.25"/>
    <row r="1015704" x14ac:dyDescent="0.25"/>
    <row r="1015705" x14ac:dyDescent="0.25"/>
    <row r="1015706" x14ac:dyDescent="0.25"/>
    <row r="1015707" x14ac:dyDescent="0.25"/>
    <row r="1015708" x14ac:dyDescent="0.25"/>
    <row r="1015709" x14ac:dyDescent="0.25"/>
    <row r="1015710" x14ac:dyDescent="0.25"/>
    <row r="1015711" x14ac:dyDescent="0.25"/>
    <row r="1015712" x14ac:dyDescent="0.25"/>
    <row r="1015713" x14ac:dyDescent="0.25"/>
    <row r="1015714" x14ac:dyDescent="0.25"/>
    <row r="1015715" x14ac:dyDescent="0.25"/>
    <row r="1015716" x14ac:dyDescent="0.25"/>
    <row r="1015717" x14ac:dyDescent="0.25"/>
    <row r="1015718" x14ac:dyDescent="0.25"/>
    <row r="1015719" x14ac:dyDescent="0.25"/>
    <row r="1015720" x14ac:dyDescent="0.25"/>
    <row r="1015721" x14ac:dyDescent="0.25"/>
    <row r="1015722" x14ac:dyDescent="0.25"/>
    <row r="1015723" x14ac:dyDescent="0.25"/>
    <row r="1015724" x14ac:dyDescent="0.25"/>
    <row r="1015725" x14ac:dyDescent="0.25"/>
    <row r="1015726" x14ac:dyDescent="0.25"/>
    <row r="1015727" x14ac:dyDescent="0.25"/>
    <row r="1015728" x14ac:dyDescent="0.25"/>
    <row r="1015729" x14ac:dyDescent="0.25"/>
    <row r="1015730" x14ac:dyDescent="0.25"/>
    <row r="1015731" x14ac:dyDescent="0.25"/>
    <row r="1015732" x14ac:dyDescent="0.25"/>
    <row r="1015733" x14ac:dyDescent="0.25"/>
    <row r="1015734" x14ac:dyDescent="0.25"/>
    <row r="1015735" x14ac:dyDescent="0.25"/>
    <row r="1015736" x14ac:dyDescent="0.25"/>
    <row r="1015737" x14ac:dyDescent="0.25"/>
    <row r="1015738" x14ac:dyDescent="0.25"/>
    <row r="1015739" x14ac:dyDescent="0.25"/>
    <row r="1015740" x14ac:dyDescent="0.25"/>
    <row r="1015741" x14ac:dyDescent="0.25"/>
    <row r="1015742" x14ac:dyDescent="0.25"/>
    <row r="1015743" x14ac:dyDescent="0.25"/>
    <row r="1015744" x14ac:dyDescent="0.25"/>
    <row r="1015745" x14ac:dyDescent="0.25"/>
    <row r="1015746" x14ac:dyDescent="0.25"/>
    <row r="1015747" x14ac:dyDescent="0.25"/>
    <row r="1015748" x14ac:dyDescent="0.25"/>
    <row r="1015749" x14ac:dyDescent="0.25"/>
    <row r="1015750" x14ac:dyDescent="0.25"/>
    <row r="1015751" x14ac:dyDescent="0.25"/>
    <row r="1015752" x14ac:dyDescent="0.25"/>
    <row r="1015753" x14ac:dyDescent="0.25"/>
    <row r="1015754" x14ac:dyDescent="0.25"/>
    <row r="1015755" x14ac:dyDescent="0.25"/>
    <row r="1015756" x14ac:dyDescent="0.25"/>
    <row r="1015757" x14ac:dyDescent="0.25"/>
    <row r="1015758" x14ac:dyDescent="0.25"/>
    <row r="1015759" x14ac:dyDescent="0.25"/>
    <row r="1015760" x14ac:dyDescent="0.25"/>
    <row r="1015761" x14ac:dyDescent="0.25"/>
    <row r="1015762" x14ac:dyDescent="0.25"/>
    <row r="1015763" x14ac:dyDescent="0.25"/>
    <row r="1015764" x14ac:dyDescent="0.25"/>
    <row r="1015765" x14ac:dyDescent="0.25"/>
    <row r="1015766" x14ac:dyDescent="0.25"/>
    <row r="1015767" x14ac:dyDescent="0.25"/>
    <row r="1015768" x14ac:dyDescent="0.25"/>
    <row r="1015769" x14ac:dyDescent="0.25"/>
    <row r="1015770" x14ac:dyDescent="0.25"/>
    <row r="1015771" x14ac:dyDescent="0.25"/>
    <row r="1015772" x14ac:dyDescent="0.25"/>
    <row r="1015773" x14ac:dyDescent="0.25"/>
    <row r="1015774" x14ac:dyDescent="0.25"/>
    <row r="1015775" x14ac:dyDescent="0.25"/>
    <row r="1015776" x14ac:dyDescent="0.25"/>
    <row r="1015777" x14ac:dyDescent="0.25"/>
    <row r="1015778" x14ac:dyDescent="0.25"/>
    <row r="1015779" x14ac:dyDescent="0.25"/>
    <row r="1015780" x14ac:dyDescent="0.25"/>
    <row r="1015781" x14ac:dyDescent="0.25"/>
    <row r="1015782" x14ac:dyDescent="0.25"/>
    <row r="1015783" x14ac:dyDescent="0.25"/>
    <row r="1015784" x14ac:dyDescent="0.25"/>
    <row r="1015785" x14ac:dyDescent="0.25"/>
    <row r="1015786" x14ac:dyDescent="0.25"/>
    <row r="1015787" x14ac:dyDescent="0.25"/>
    <row r="1015788" x14ac:dyDescent="0.25"/>
    <row r="1015789" x14ac:dyDescent="0.25"/>
    <row r="1015790" x14ac:dyDescent="0.25"/>
    <row r="1015791" x14ac:dyDescent="0.25"/>
    <row r="1015792" x14ac:dyDescent="0.25"/>
    <row r="1015793" x14ac:dyDescent="0.25"/>
    <row r="1015794" x14ac:dyDescent="0.25"/>
    <row r="1015795" x14ac:dyDescent="0.25"/>
    <row r="1015796" x14ac:dyDescent="0.25"/>
    <row r="1015797" x14ac:dyDescent="0.25"/>
    <row r="1015798" x14ac:dyDescent="0.25"/>
    <row r="1015799" x14ac:dyDescent="0.25"/>
    <row r="1015800" x14ac:dyDescent="0.25"/>
    <row r="1015801" x14ac:dyDescent="0.25"/>
    <row r="1015802" x14ac:dyDescent="0.25"/>
    <row r="1015803" x14ac:dyDescent="0.25"/>
    <row r="1015804" x14ac:dyDescent="0.25"/>
    <row r="1015805" x14ac:dyDescent="0.25"/>
    <row r="1015806" x14ac:dyDescent="0.25"/>
    <row r="1015807" x14ac:dyDescent="0.25"/>
    <row r="1015808" x14ac:dyDescent="0.25"/>
    <row r="1015809" x14ac:dyDescent="0.25"/>
    <row r="1015810" x14ac:dyDescent="0.25"/>
    <row r="1015811" x14ac:dyDescent="0.25"/>
    <row r="1015812" x14ac:dyDescent="0.25"/>
    <row r="1015813" x14ac:dyDescent="0.25"/>
    <row r="1015814" x14ac:dyDescent="0.25"/>
    <row r="1015815" x14ac:dyDescent="0.25"/>
    <row r="1015816" x14ac:dyDescent="0.25"/>
    <row r="1015817" x14ac:dyDescent="0.25"/>
    <row r="1015818" x14ac:dyDescent="0.25"/>
    <row r="1015819" x14ac:dyDescent="0.25"/>
    <row r="1015820" x14ac:dyDescent="0.25"/>
    <row r="1015821" x14ac:dyDescent="0.25"/>
    <row r="1015822" x14ac:dyDescent="0.25"/>
    <row r="1015823" x14ac:dyDescent="0.25"/>
    <row r="1015824" x14ac:dyDescent="0.25"/>
    <row r="1015825" x14ac:dyDescent="0.25"/>
    <row r="1015826" x14ac:dyDescent="0.25"/>
    <row r="1015827" x14ac:dyDescent="0.25"/>
    <row r="1015828" x14ac:dyDescent="0.25"/>
    <row r="1015829" x14ac:dyDescent="0.25"/>
    <row r="1015830" x14ac:dyDescent="0.25"/>
    <row r="1015831" x14ac:dyDescent="0.25"/>
    <row r="1015832" x14ac:dyDescent="0.25"/>
    <row r="1015833" x14ac:dyDescent="0.25"/>
    <row r="1015834" x14ac:dyDescent="0.25"/>
    <row r="1015835" x14ac:dyDescent="0.25"/>
    <row r="1015836" x14ac:dyDescent="0.25"/>
    <row r="1015837" x14ac:dyDescent="0.25"/>
    <row r="1015838" x14ac:dyDescent="0.25"/>
    <row r="1015839" x14ac:dyDescent="0.25"/>
    <row r="1015840" x14ac:dyDescent="0.25"/>
    <row r="1015841" x14ac:dyDescent="0.25"/>
    <row r="1015842" x14ac:dyDescent="0.25"/>
    <row r="1015843" x14ac:dyDescent="0.25"/>
    <row r="1015844" x14ac:dyDescent="0.25"/>
    <row r="1015845" x14ac:dyDescent="0.25"/>
    <row r="1015846" x14ac:dyDescent="0.25"/>
    <row r="1015847" x14ac:dyDescent="0.25"/>
    <row r="1015848" x14ac:dyDescent="0.25"/>
    <row r="1015849" x14ac:dyDescent="0.25"/>
    <row r="1015850" x14ac:dyDescent="0.25"/>
    <row r="1015851" x14ac:dyDescent="0.25"/>
    <row r="1015852" x14ac:dyDescent="0.25"/>
    <row r="1015853" x14ac:dyDescent="0.25"/>
    <row r="1015854" x14ac:dyDescent="0.25"/>
    <row r="1015855" x14ac:dyDescent="0.25"/>
    <row r="1015856" x14ac:dyDescent="0.25"/>
    <row r="1015857" x14ac:dyDescent="0.25"/>
    <row r="1015858" x14ac:dyDescent="0.25"/>
    <row r="1015859" x14ac:dyDescent="0.25"/>
    <row r="1015860" x14ac:dyDescent="0.25"/>
    <row r="1015861" x14ac:dyDescent="0.25"/>
    <row r="1015862" x14ac:dyDescent="0.25"/>
    <row r="1015863" x14ac:dyDescent="0.25"/>
    <row r="1015864" x14ac:dyDescent="0.25"/>
    <row r="1015865" x14ac:dyDescent="0.25"/>
    <row r="1015866" x14ac:dyDescent="0.25"/>
    <row r="1015867" x14ac:dyDescent="0.25"/>
    <row r="1015868" x14ac:dyDescent="0.25"/>
    <row r="1015869" x14ac:dyDescent="0.25"/>
    <row r="1015870" x14ac:dyDescent="0.25"/>
    <row r="1015871" x14ac:dyDescent="0.25"/>
    <row r="1015872" x14ac:dyDescent="0.25"/>
    <row r="1015873" x14ac:dyDescent="0.25"/>
    <row r="1015874" x14ac:dyDescent="0.25"/>
    <row r="1015875" x14ac:dyDescent="0.25"/>
    <row r="1015876" x14ac:dyDescent="0.25"/>
    <row r="1015877" x14ac:dyDescent="0.25"/>
    <row r="1015878" x14ac:dyDescent="0.25"/>
    <row r="1015879" x14ac:dyDescent="0.25"/>
    <row r="1015880" x14ac:dyDescent="0.25"/>
    <row r="1015881" x14ac:dyDescent="0.25"/>
    <row r="1015882" x14ac:dyDescent="0.25"/>
    <row r="1015883" x14ac:dyDescent="0.25"/>
    <row r="1015884" x14ac:dyDescent="0.25"/>
    <row r="1015885" x14ac:dyDescent="0.25"/>
    <row r="1015886" x14ac:dyDescent="0.25"/>
    <row r="1015887" x14ac:dyDescent="0.25"/>
    <row r="1015888" x14ac:dyDescent="0.25"/>
    <row r="1015889" x14ac:dyDescent="0.25"/>
    <row r="1015890" x14ac:dyDescent="0.25"/>
    <row r="1015891" x14ac:dyDescent="0.25"/>
    <row r="1015892" x14ac:dyDescent="0.25"/>
    <row r="1015893" x14ac:dyDescent="0.25"/>
    <row r="1015894" x14ac:dyDescent="0.25"/>
    <row r="1015895" x14ac:dyDescent="0.25"/>
    <row r="1015896" x14ac:dyDescent="0.25"/>
    <row r="1015897" x14ac:dyDescent="0.25"/>
    <row r="1015898" x14ac:dyDescent="0.25"/>
    <row r="1015899" x14ac:dyDescent="0.25"/>
    <row r="1015900" x14ac:dyDescent="0.25"/>
    <row r="1015901" x14ac:dyDescent="0.25"/>
    <row r="1015902" x14ac:dyDescent="0.25"/>
    <row r="1015903" x14ac:dyDescent="0.25"/>
    <row r="1015904" x14ac:dyDescent="0.25"/>
    <row r="1015905" x14ac:dyDescent="0.25"/>
    <row r="1015906" x14ac:dyDescent="0.25"/>
    <row r="1015907" x14ac:dyDescent="0.25"/>
    <row r="1015908" x14ac:dyDescent="0.25"/>
    <row r="1015909" x14ac:dyDescent="0.25"/>
    <row r="1015910" x14ac:dyDescent="0.25"/>
    <row r="1015911" x14ac:dyDescent="0.25"/>
    <row r="1015912" x14ac:dyDescent="0.25"/>
    <row r="1015913" x14ac:dyDescent="0.25"/>
    <row r="1015914" x14ac:dyDescent="0.25"/>
    <row r="1015915" x14ac:dyDescent="0.25"/>
    <row r="1015916" x14ac:dyDescent="0.25"/>
    <row r="1015917" x14ac:dyDescent="0.25"/>
    <row r="1015918" x14ac:dyDescent="0.25"/>
    <row r="1015919" x14ac:dyDescent="0.25"/>
    <row r="1015920" x14ac:dyDescent="0.25"/>
    <row r="1015921" x14ac:dyDescent="0.25"/>
    <row r="1015922" x14ac:dyDescent="0.25"/>
    <row r="1015923" x14ac:dyDescent="0.25"/>
    <row r="1015924" x14ac:dyDescent="0.25"/>
    <row r="1015925" x14ac:dyDescent="0.25"/>
    <row r="1015926" x14ac:dyDescent="0.25"/>
    <row r="1015927" x14ac:dyDescent="0.25"/>
    <row r="1015928" x14ac:dyDescent="0.25"/>
    <row r="1015929" x14ac:dyDescent="0.25"/>
    <row r="1015930" x14ac:dyDescent="0.25"/>
    <row r="1015931" x14ac:dyDescent="0.25"/>
    <row r="1015932" x14ac:dyDescent="0.25"/>
    <row r="1015933" x14ac:dyDescent="0.25"/>
    <row r="1015934" x14ac:dyDescent="0.25"/>
    <row r="1015935" x14ac:dyDescent="0.25"/>
    <row r="1015936" x14ac:dyDescent="0.25"/>
    <row r="1015937" x14ac:dyDescent="0.25"/>
    <row r="1015938" x14ac:dyDescent="0.25"/>
    <row r="1015939" x14ac:dyDescent="0.25"/>
    <row r="1015940" x14ac:dyDescent="0.25"/>
    <row r="1015941" x14ac:dyDescent="0.25"/>
    <row r="1015942" x14ac:dyDescent="0.25"/>
    <row r="1015943" x14ac:dyDescent="0.25"/>
    <row r="1015944" x14ac:dyDescent="0.25"/>
    <row r="1015945" x14ac:dyDescent="0.25"/>
    <row r="1015946" x14ac:dyDescent="0.25"/>
    <row r="1015947" x14ac:dyDescent="0.25"/>
    <row r="1015948" x14ac:dyDescent="0.25"/>
    <row r="1015949" x14ac:dyDescent="0.25"/>
    <row r="1015950" x14ac:dyDescent="0.25"/>
    <row r="1015951" x14ac:dyDescent="0.25"/>
    <row r="1015952" x14ac:dyDescent="0.25"/>
    <row r="1015953" x14ac:dyDescent="0.25"/>
    <row r="1015954" x14ac:dyDescent="0.25"/>
    <row r="1015955" x14ac:dyDescent="0.25"/>
    <row r="1015956" x14ac:dyDescent="0.25"/>
    <row r="1015957" x14ac:dyDescent="0.25"/>
    <row r="1015958" x14ac:dyDescent="0.25"/>
    <row r="1015959" x14ac:dyDescent="0.25"/>
    <row r="1015960" x14ac:dyDescent="0.25"/>
    <row r="1015961" x14ac:dyDescent="0.25"/>
    <row r="1015962" x14ac:dyDescent="0.25"/>
    <row r="1015963" x14ac:dyDescent="0.25"/>
    <row r="1015964" x14ac:dyDescent="0.25"/>
    <row r="1015965" x14ac:dyDescent="0.25"/>
    <row r="1015966" x14ac:dyDescent="0.25"/>
    <row r="1015967" x14ac:dyDescent="0.25"/>
    <row r="1015968" x14ac:dyDescent="0.25"/>
    <row r="1015969" x14ac:dyDescent="0.25"/>
    <row r="1015970" x14ac:dyDescent="0.25"/>
    <row r="1015971" x14ac:dyDescent="0.25"/>
    <row r="1015972" x14ac:dyDescent="0.25"/>
    <row r="1015973" x14ac:dyDescent="0.25"/>
    <row r="1015974" x14ac:dyDescent="0.25"/>
    <row r="1015975" x14ac:dyDescent="0.25"/>
    <row r="1015976" x14ac:dyDescent="0.25"/>
    <row r="1015977" x14ac:dyDescent="0.25"/>
    <row r="1015978" x14ac:dyDescent="0.25"/>
    <row r="1015979" x14ac:dyDescent="0.25"/>
    <row r="1015980" x14ac:dyDescent="0.25"/>
    <row r="1015981" x14ac:dyDescent="0.25"/>
    <row r="1015982" x14ac:dyDescent="0.25"/>
    <row r="1015983" x14ac:dyDescent="0.25"/>
    <row r="1015984" x14ac:dyDescent="0.25"/>
    <row r="1015985" x14ac:dyDescent="0.25"/>
    <row r="1015986" x14ac:dyDescent="0.25"/>
    <row r="1015987" x14ac:dyDescent="0.25"/>
    <row r="1015988" x14ac:dyDescent="0.25"/>
    <row r="1015989" x14ac:dyDescent="0.25"/>
    <row r="1015990" x14ac:dyDescent="0.25"/>
    <row r="1015991" x14ac:dyDescent="0.25"/>
    <row r="1015992" x14ac:dyDescent="0.25"/>
    <row r="1015993" x14ac:dyDescent="0.25"/>
    <row r="1015994" x14ac:dyDescent="0.25"/>
    <row r="1015995" x14ac:dyDescent="0.25"/>
    <row r="1015996" x14ac:dyDescent="0.25"/>
    <row r="1015997" x14ac:dyDescent="0.25"/>
    <row r="1015998" x14ac:dyDescent="0.25"/>
    <row r="1015999" x14ac:dyDescent="0.25"/>
    <row r="1016000" x14ac:dyDescent="0.25"/>
    <row r="1016001" x14ac:dyDescent="0.25"/>
    <row r="1016002" x14ac:dyDescent="0.25"/>
    <row r="1016003" x14ac:dyDescent="0.25"/>
    <row r="1016004" x14ac:dyDescent="0.25"/>
    <row r="1016005" x14ac:dyDescent="0.25"/>
    <row r="1016006" x14ac:dyDescent="0.25"/>
    <row r="1016007" x14ac:dyDescent="0.25"/>
    <row r="1016008" x14ac:dyDescent="0.25"/>
    <row r="1016009" x14ac:dyDescent="0.25"/>
    <row r="1016010" x14ac:dyDescent="0.25"/>
    <row r="1016011" x14ac:dyDescent="0.25"/>
    <row r="1016012" x14ac:dyDescent="0.25"/>
    <row r="1016013" x14ac:dyDescent="0.25"/>
    <row r="1016014" x14ac:dyDescent="0.25"/>
    <row r="1016015" x14ac:dyDescent="0.25"/>
    <row r="1016016" x14ac:dyDescent="0.25"/>
    <row r="1016017" x14ac:dyDescent="0.25"/>
    <row r="1016018" x14ac:dyDescent="0.25"/>
    <row r="1016019" x14ac:dyDescent="0.25"/>
    <row r="1016020" x14ac:dyDescent="0.25"/>
    <row r="1016021" x14ac:dyDescent="0.25"/>
    <row r="1016022" x14ac:dyDescent="0.25"/>
    <row r="1016023" x14ac:dyDescent="0.25"/>
    <row r="1016024" x14ac:dyDescent="0.25"/>
    <row r="1016025" x14ac:dyDescent="0.25"/>
    <row r="1016026" x14ac:dyDescent="0.25"/>
    <row r="1016027" x14ac:dyDescent="0.25"/>
    <row r="1016028" x14ac:dyDescent="0.25"/>
    <row r="1016029" x14ac:dyDescent="0.25"/>
    <row r="1016030" x14ac:dyDescent="0.25"/>
    <row r="1016031" x14ac:dyDescent="0.25"/>
    <row r="1016032" x14ac:dyDescent="0.25"/>
    <row r="1016033" x14ac:dyDescent="0.25"/>
    <row r="1016034" x14ac:dyDescent="0.25"/>
    <row r="1016035" x14ac:dyDescent="0.25"/>
    <row r="1016036" x14ac:dyDescent="0.25"/>
    <row r="1016037" x14ac:dyDescent="0.25"/>
    <row r="1016038" x14ac:dyDescent="0.25"/>
    <row r="1016039" x14ac:dyDescent="0.25"/>
    <row r="1016040" x14ac:dyDescent="0.25"/>
    <row r="1016041" x14ac:dyDescent="0.25"/>
    <row r="1016042" x14ac:dyDescent="0.25"/>
    <row r="1016043" x14ac:dyDescent="0.25"/>
    <row r="1016044" x14ac:dyDescent="0.25"/>
    <row r="1016045" x14ac:dyDescent="0.25"/>
    <row r="1016046" x14ac:dyDescent="0.25"/>
    <row r="1016047" x14ac:dyDescent="0.25"/>
    <row r="1016048" x14ac:dyDescent="0.25"/>
    <row r="1016049" x14ac:dyDescent="0.25"/>
    <row r="1016050" x14ac:dyDescent="0.25"/>
    <row r="1016051" x14ac:dyDescent="0.25"/>
    <row r="1016052" x14ac:dyDescent="0.25"/>
    <row r="1016053" x14ac:dyDescent="0.25"/>
    <row r="1016054" x14ac:dyDescent="0.25"/>
    <row r="1016055" x14ac:dyDescent="0.25"/>
    <row r="1016056" x14ac:dyDescent="0.25"/>
    <row r="1016057" x14ac:dyDescent="0.25"/>
    <row r="1016058" x14ac:dyDescent="0.25"/>
    <row r="1016059" x14ac:dyDescent="0.25"/>
    <row r="1016060" x14ac:dyDescent="0.25"/>
    <row r="1016061" x14ac:dyDescent="0.25"/>
    <row r="1016062" x14ac:dyDescent="0.25"/>
    <row r="1016063" x14ac:dyDescent="0.25"/>
    <row r="1016064" x14ac:dyDescent="0.25"/>
    <row r="1016065" x14ac:dyDescent="0.25"/>
    <row r="1016066" x14ac:dyDescent="0.25"/>
    <row r="1016067" x14ac:dyDescent="0.25"/>
    <row r="1016068" x14ac:dyDescent="0.25"/>
    <row r="1016069" x14ac:dyDescent="0.25"/>
    <row r="1016070" x14ac:dyDescent="0.25"/>
    <row r="1016071" x14ac:dyDescent="0.25"/>
    <row r="1016072" x14ac:dyDescent="0.25"/>
    <row r="1016073" x14ac:dyDescent="0.25"/>
    <row r="1016074" x14ac:dyDescent="0.25"/>
    <row r="1016075" x14ac:dyDescent="0.25"/>
    <row r="1016076" x14ac:dyDescent="0.25"/>
    <row r="1016077" x14ac:dyDescent="0.25"/>
    <row r="1016078" x14ac:dyDescent="0.25"/>
    <row r="1016079" x14ac:dyDescent="0.25"/>
    <row r="1016080" x14ac:dyDescent="0.25"/>
    <row r="1016081" x14ac:dyDescent="0.25"/>
    <row r="1016082" x14ac:dyDescent="0.25"/>
    <row r="1016083" x14ac:dyDescent="0.25"/>
    <row r="1016084" x14ac:dyDescent="0.25"/>
    <row r="1016085" x14ac:dyDescent="0.25"/>
    <row r="1016086" x14ac:dyDescent="0.25"/>
    <row r="1016087" x14ac:dyDescent="0.25"/>
    <row r="1016088" x14ac:dyDescent="0.25"/>
    <row r="1016089" x14ac:dyDescent="0.25"/>
    <row r="1016090" x14ac:dyDescent="0.25"/>
    <row r="1016091" x14ac:dyDescent="0.25"/>
    <row r="1016092" x14ac:dyDescent="0.25"/>
    <row r="1016093" x14ac:dyDescent="0.25"/>
    <row r="1016094" x14ac:dyDescent="0.25"/>
    <row r="1016095" x14ac:dyDescent="0.25"/>
    <row r="1016096" x14ac:dyDescent="0.25"/>
    <row r="1016097" x14ac:dyDescent="0.25"/>
    <row r="1016098" x14ac:dyDescent="0.25"/>
    <row r="1016099" x14ac:dyDescent="0.25"/>
    <row r="1016100" x14ac:dyDescent="0.25"/>
    <row r="1016101" x14ac:dyDescent="0.25"/>
    <row r="1016102" x14ac:dyDescent="0.25"/>
    <row r="1016103" x14ac:dyDescent="0.25"/>
    <row r="1016104" x14ac:dyDescent="0.25"/>
    <row r="1016105" x14ac:dyDescent="0.25"/>
    <row r="1016106" x14ac:dyDescent="0.25"/>
    <row r="1016107" x14ac:dyDescent="0.25"/>
    <row r="1016108" x14ac:dyDescent="0.25"/>
    <row r="1016109" x14ac:dyDescent="0.25"/>
    <row r="1016110" x14ac:dyDescent="0.25"/>
    <row r="1016111" x14ac:dyDescent="0.25"/>
    <row r="1016112" x14ac:dyDescent="0.25"/>
    <row r="1016113" x14ac:dyDescent="0.25"/>
    <row r="1016114" x14ac:dyDescent="0.25"/>
    <row r="1016115" x14ac:dyDescent="0.25"/>
    <row r="1016116" x14ac:dyDescent="0.25"/>
    <row r="1016117" x14ac:dyDescent="0.25"/>
    <row r="1016118" x14ac:dyDescent="0.25"/>
    <row r="1016119" x14ac:dyDescent="0.25"/>
    <row r="1016120" x14ac:dyDescent="0.25"/>
    <row r="1016121" x14ac:dyDescent="0.25"/>
    <row r="1016122" x14ac:dyDescent="0.25"/>
    <row r="1016123" x14ac:dyDescent="0.25"/>
    <row r="1016124" x14ac:dyDescent="0.25"/>
    <row r="1016125" x14ac:dyDescent="0.25"/>
    <row r="1016126" x14ac:dyDescent="0.25"/>
    <row r="1016127" x14ac:dyDescent="0.25"/>
    <row r="1016128" x14ac:dyDescent="0.25"/>
    <row r="1016129" x14ac:dyDescent="0.25"/>
    <row r="1016130" x14ac:dyDescent="0.25"/>
    <row r="1016131" x14ac:dyDescent="0.25"/>
    <row r="1016132" x14ac:dyDescent="0.25"/>
    <row r="1016133" x14ac:dyDescent="0.25"/>
    <row r="1016134" x14ac:dyDescent="0.25"/>
    <row r="1016135" x14ac:dyDescent="0.25"/>
    <row r="1016136" x14ac:dyDescent="0.25"/>
    <row r="1016137" x14ac:dyDescent="0.25"/>
    <row r="1016138" x14ac:dyDescent="0.25"/>
    <row r="1016139" x14ac:dyDescent="0.25"/>
    <row r="1016140" x14ac:dyDescent="0.25"/>
    <row r="1016141" x14ac:dyDescent="0.25"/>
    <row r="1016142" x14ac:dyDescent="0.25"/>
    <row r="1016143" x14ac:dyDescent="0.25"/>
    <row r="1016144" x14ac:dyDescent="0.25"/>
    <row r="1016145" x14ac:dyDescent="0.25"/>
    <row r="1016146" x14ac:dyDescent="0.25"/>
    <row r="1016147" x14ac:dyDescent="0.25"/>
    <row r="1016148" x14ac:dyDescent="0.25"/>
    <row r="1016149" x14ac:dyDescent="0.25"/>
    <row r="1016150" x14ac:dyDescent="0.25"/>
    <row r="1016151" x14ac:dyDescent="0.25"/>
    <row r="1016152" x14ac:dyDescent="0.25"/>
    <row r="1016153" x14ac:dyDescent="0.25"/>
    <row r="1016154" x14ac:dyDescent="0.25"/>
    <row r="1016155" x14ac:dyDescent="0.25"/>
    <row r="1016156" x14ac:dyDescent="0.25"/>
    <row r="1016157" x14ac:dyDescent="0.25"/>
    <row r="1016158" x14ac:dyDescent="0.25"/>
    <row r="1016159" x14ac:dyDescent="0.25"/>
    <row r="1016160" x14ac:dyDescent="0.25"/>
    <row r="1016161" x14ac:dyDescent="0.25"/>
    <row r="1016162" x14ac:dyDescent="0.25"/>
    <row r="1016163" x14ac:dyDescent="0.25"/>
    <row r="1016164" x14ac:dyDescent="0.25"/>
    <row r="1016165" x14ac:dyDescent="0.25"/>
    <row r="1016166" x14ac:dyDescent="0.25"/>
    <row r="1016167" x14ac:dyDescent="0.25"/>
    <row r="1016168" x14ac:dyDescent="0.25"/>
    <row r="1016169" x14ac:dyDescent="0.25"/>
    <row r="1016170" x14ac:dyDescent="0.25"/>
    <row r="1016171" x14ac:dyDescent="0.25"/>
    <row r="1016172" x14ac:dyDescent="0.25"/>
    <row r="1016173" x14ac:dyDescent="0.25"/>
    <row r="1016174" x14ac:dyDescent="0.25"/>
    <row r="1016175" x14ac:dyDescent="0.25"/>
    <row r="1016176" x14ac:dyDescent="0.25"/>
    <row r="1016177" x14ac:dyDescent="0.25"/>
    <row r="1016178" x14ac:dyDescent="0.25"/>
    <row r="1016179" x14ac:dyDescent="0.25"/>
    <row r="1016180" x14ac:dyDescent="0.25"/>
    <row r="1016181" x14ac:dyDescent="0.25"/>
    <row r="1016182" x14ac:dyDescent="0.25"/>
    <row r="1016183" x14ac:dyDescent="0.25"/>
    <row r="1016184" x14ac:dyDescent="0.25"/>
    <row r="1016185" x14ac:dyDescent="0.25"/>
    <row r="1016186" x14ac:dyDescent="0.25"/>
    <row r="1016187" x14ac:dyDescent="0.25"/>
    <row r="1016188" x14ac:dyDescent="0.25"/>
    <row r="1016189" x14ac:dyDescent="0.25"/>
    <row r="1016190" x14ac:dyDescent="0.25"/>
    <row r="1016191" x14ac:dyDescent="0.25"/>
    <row r="1016192" x14ac:dyDescent="0.25"/>
    <row r="1016193" x14ac:dyDescent="0.25"/>
    <row r="1016194" x14ac:dyDescent="0.25"/>
    <row r="1016195" x14ac:dyDescent="0.25"/>
    <row r="1016196" x14ac:dyDescent="0.25"/>
    <row r="1016197" x14ac:dyDescent="0.25"/>
    <row r="1016198" x14ac:dyDescent="0.25"/>
    <row r="1016199" x14ac:dyDescent="0.25"/>
    <row r="1016200" x14ac:dyDescent="0.25"/>
    <row r="1016201" x14ac:dyDescent="0.25"/>
    <row r="1016202" x14ac:dyDescent="0.25"/>
    <row r="1016203" x14ac:dyDescent="0.25"/>
    <row r="1016204" x14ac:dyDescent="0.25"/>
    <row r="1016205" x14ac:dyDescent="0.25"/>
    <row r="1016206" x14ac:dyDescent="0.25"/>
    <row r="1016207" x14ac:dyDescent="0.25"/>
    <row r="1016208" x14ac:dyDescent="0.25"/>
    <row r="1016209" x14ac:dyDescent="0.25"/>
    <row r="1016210" x14ac:dyDescent="0.25"/>
    <row r="1016211" x14ac:dyDescent="0.25"/>
    <row r="1016212" x14ac:dyDescent="0.25"/>
    <row r="1016213" x14ac:dyDescent="0.25"/>
    <row r="1016214" x14ac:dyDescent="0.25"/>
    <row r="1016215" x14ac:dyDescent="0.25"/>
    <row r="1016216" x14ac:dyDescent="0.25"/>
    <row r="1016217" x14ac:dyDescent="0.25"/>
    <row r="1016218" x14ac:dyDescent="0.25"/>
    <row r="1016219" x14ac:dyDescent="0.25"/>
    <row r="1016220" x14ac:dyDescent="0.25"/>
    <row r="1016221" x14ac:dyDescent="0.25"/>
    <row r="1016222" x14ac:dyDescent="0.25"/>
    <row r="1016223" x14ac:dyDescent="0.25"/>
    <row r="1016224" x14ac:dyDescent="0.25"/>
    <row r="1016225" x14ac:dyDescent="0.25"/>
    <row r="1016226" x14ac:dyDescent="0.25"/>
    <row r="1016227" x14ac:dyDescent="0.25"/>
    <row r="1016228" x14ac:dyDescent="0.25"/>
    <row r="1016229" x14ac:dyDescent="0.25"/>
    <row r="1016230" x14ac:dyDescent="0.25"/>
    <row r="1016231" x14ac:dyDescent="0.25"/>
    <row r="1016232" x14ac:dyDescent="0.25"/>
    <row r="1016233" x14ac:dyDescent="0.25"/>
    <row r="1016234" x14ac:dyDescent="0.25"/>
    <row r="1016235" x14ac:dyDescent="0.25"/>
    <row r="1016236" x14ac:dyDescent="0.25"/>
    <row r="1016237" x14ac:dyDescent="0.25"/>
    <row r="1016238" x14ac:dyDescent="0.25"/>
    <row r="1016239" x14ac:dyDescent="0.25"/>
    <row r="1016240" x14ac:dyDescent="0.25"/>
    <row r="1016241" x14ac:dyDescent="0.25"/>
    <row r="1016242" x14ac:dyDescent="0.25"/>
    <row r="1016243" x14ac:dyDescent="0.25"/>
    <row r="1016244" x14ac:dyDescent="0.25"/>
    <row r="1016245" x14ac:dyDescent="0.25"/>
    <row r="1016246" x14ac:dyDescent="0.25"/>
    <row r="1016247" x14ac:dyDescent="0.25"/>
    <row r="1016248" x14ac:dyDescent="0.25"/>
    <row r="1016249" x14ac:dyDescent="0.25"/>
    <row r="1016250" x14ac:dyDescent="0.25"/>
    <row r="1016251" x14ac:dyDescent="0.25"/>
    <row r="1016252" x14ac:dyDescent="0.25"/>
    <row r="1016253" x14ac:dyDescent="0.25"/>
    <row r="1016254" x14ac:dyDescent="0.25"/>
    <row r="1016255" x14ac:dyDescent="0.25"/>
    <row r="1016256" x14ac:dyDescent="0.25"/>
    <row r="1016257" x14ac:dyDescent="0.25"/>
    <row r="1016258" x14ac:dyDescent="0.25"/>
    <row r="1016259" x14ac:dyDescent="0.25"/>
    <row r="1016260" x14ac:dyDescent="0.25"/>
    <row r="1016261" x14ac:dyDescent="0.25"/>
    <row r="1016262" x14ac:dyDescent="0.25"/>
    <row r="1016263" x14ac:dyDescent="0.25"/>
    <row r="1016264" x14ac:dyDescent="0.25"/>
    <row r="1016265" x14ac:dyDescent="0.25"/>
    <row r="1016266" x14ac:dyDescent="0.25"/>
    <row r="1016267" x14ac:dyDescent="0.25"/>
    <row r="1016268" x14ac:dyDescent="0.25"/>
    <row r="1016269" x14ac:dyDescent="0.25"/>
    <row r="1016270" x14ac:dyDescent="0.25"/>
    <row r="1016271" x14ac:dyDescent="0.25"/>
    <row r="1016272" x14ac:dyDescent="0.25"/>
    <row r="1016273" x14ac:dyDescent="0.25"/>
    <row r="1016274" x14ac:dyDescent="0.25"/>
    <row r="1016275" x14ac:dyDescent="0.25"/>
    <row r="1016276" x14ac:dyDescent="0.25"/>
    <row r="1016277" x14ac:dyDescent="0.25"/>
    <row r="1016278" x14ac:dyDescent="0.25"/>
    <row r="1016279" x14ac:dyDescent="0.25"/>
    <row r="1016280" x14ac:dyDescent="0.25"/>
    <row r="1016281" x14ac:dyDescent="0.25"/>
    <row r="1016282" x14ac:dyDescent="0.25"/>
    <row r="1016283" x14ac:dyDescent="0.25"/>
    <row r="1016284" x14ac:dyDescent="0.25"/>
    <row r="1016285" x14ac:dyDescent="0.25"/>
    <row r="1016286" x14ac:dyDescent="0.25"/>
    <row r="1016287" x14ac:dyDescent="0.25"/>
    <row r="1016288" x14ac:dyDescent="0.25"/>
    <row r="1016289" x14ac:dyDescent="0.25"/>
    <row r="1016290" x14ac:dyDescent="0.25"/>
    <row r="1016291" x14ac:dyDescent="0.25"/>
    <row r="1016292" x14ac:dyDescent="0.25"/>
    <row r="1016293" x14ac:dyDescent="0.25"/>
    <row r="1016294" x14ac:dyDescent="0.25"/>
    <row r="1016295" x14ac:dyDescent="0.25"/>
    <row r="1016296" x14ac:dyDescent="0.25"/>
    <row r="1016297" x14ac:dyDescent="0.25"/>
    <row r="1016298" x14ac:dyDescent="0.25"/>
    <row r="1016299" x14ac:dyDescent="0.25"/>
    <row r="1016300" x14ac:dyDescent="0.25"/>
    <row r="1016301" x14ac:dyDescent="0.25"/>
    <row r="1016302" x14ac:dyDescent="0.25"/>
    <row r="1016303" x14ac:dyDescent="0.25"/>
    <row r="1016304" x14ac:dyDescent="0.25"/>
    <row r="1016305" x14ac:dyDescent="0.25"/>
    <row r="1016306" x14ac:dyDescent="0.25"/>
    <row r="1016307" x14ac:dyDescent="0.25"/>
    <row r="1016308" x14ac:dyDescent="0.25"/>
    <row r="1016309" x14ac:dyDescent="0.25"/>
    <row r="1016310" x14ac:dyDescent="0.25"/>
    <row r="1016311" x14ac:dyDescent="0.25"/>
    <row r="1016312" x14ac:dyDescent="0.25"/>
    <row r="1016313" x14ac:dyDescent="0.25"/>
    <row r="1016314" x14ac:dyDescent="0.25"/>
    <row r="1016315" x14ac:dyDescent="0.25"/>
    <row r="1016316" x14ac:dyDescent="0.25"/>
    <row r="1016317" x14ac:dyDescent="0.25"/>
    <row r="1016318" x14ac:dyDescent="0.25"/>
    <row r="1016319" x14ac:dyDescent="0.25"/>
    <row r="1016320" x14ac:dyDescent="0.25"/>
    <row r="1016321" x14ac:dyDescent="0.25"/>
    <row r="1016322" x14ac:dyDescent="0.25"/>
    <row r="1016323" x14ac:dyDescent="0.25"/>
    <row r="1016324" x14ac:dyDescent="0.25"/>
    <row r="1016325" x14ac:dyDescent="0.25"/>
    <row r="1016326" x14ac:dyDescent="0.25"/>
    <row r="1016327" x14ac:dyDescent="0.25"/>
    <row r="1016328" x14ac:dyDescent="0.25"/>
    <row r="1016329" x14ac:dyDescent="0.25"/>
    <row r="1016330" x14ac:dyDescent="0.25"/>
    <row r="1016331" x14ac:dyDescent="0.25"/>
    <row r="1016332" x14ac:dyDescent="0.25"/>
    <row r="1016333" x14ac:dyDescent="0.25"/>
    <row r="1016334" x14ac:dyDescent="0.25"/>
    <row r="1016335" x14ac:dyDescent="0.25"/>
    <row r="1016336" x14ac:dyDescent="0.25"/>
    <row r="1016337" x14ac:dyDescent="0.25"/>
    <row r="1016338" x14ac:dyDescent="0.25"/>
    <row r="1016339" x14ac:dyDescent="0.25"/>
    <row r="1016340" x14ac:dyDescent="0.25"/>
    <row r="1016341" x14ac:dyDescent="0.25"/>
    <row r="1016342" x14ac:dyDescent="0.25"/>
    <row r="1016343" x14ac:dyDescent="0.25"/>
    <row r="1016344" x14ac:dyDescent="0.25"/>
    <row r="1016345" x14ac:dyDescent="0.25"/>
    <row r="1016346" x14ac:dyDescent="0.25"/>
    <row r="1016347" x14ac:dyDescent="0.25"/>
    <row r="1016348" x14ac:dyDescent="0.25"/>
    <row r="1016349" x14ac:dyDescent="0.25"/>
    <row r="1016350" x14ac:dyDescent="0.25"/>
    <row r="1016351" x14ac:dyDescent="0.25"/>
    <row r="1016352" x14ac:dyDescent="0.25"/>
    <row r="1016353" x14ac:dyDescent="0.25"/>
    <row r="1016354" x14ac:dyDescent="0.25"/>
    <row r="1016355" x14ac:dyDescent="0.25"/>
    <row r="1016356" x14ac:dyDescent="0.25"/>
    <row r="1016357" x14ac:dyDescent="0.25"/>
    <row r="1016358" x14ac:dyDescent="0.25"/>
    <row r="1016359" x14ac:dyDescent="0.25"/>
    <row r="1016360" x14ac:dyDescent="0.25"/>
    <row r="1016361" x14ac:dyDescent="0.25"/>
    <row r="1016362" x14ac:dyDescent="0.25"/>
    <row r="1016363" x14ac:dyDescent="0.25"/>
    <row r="1016364" x14ac:dyDescent="0.25"/>
    <row r="1016365" x14ac:dyDescent="0.25"/>
    <row r="1016366" x14ac:dyDescent="0.25"/>
    <row r="1016367" x14ac:dyDescent="0.25"/>
    <row r="1016368" x14ac:dyDescent="0.25"/>
    <row r="1016369" x14ac:dyDescent="0.25"/>
    <row r="1016370" x14ac:dyDescent="0.25"/>
    <row r="1016371" x14ac:dyDescent="0.25"/>
    <row r="1016372" x14ac:dyDescent="0.25"/>
    <row r="1016373" x14ac:dyDescent="0.25"/>
    <row r="1016374" x14ac:dyDescent="0.25"/>
    <row r="1016375" x14ac:dyDescent="0.25"/>
    <row r="1016376" x14ac:dyDescent="0.25"/>
    <row r="1016377" x14ac:dyDescent="0.25"/>
    <row r="1016378" x14ac:dyDescent="0.25"/>
    <row r="1016379" x14ac:dyDescent="0.25"/>
    <row r="1016380" x14ac:dyDescent="0.25"/>
    <row r="1016381" x14ac:dyDescent="0.25"/>
    <row r="1016382" x14ac:dyDescent="0.25"/>
    <row r="1016383" x14ac:dyDescent="0.25"/>
    <row r="1016384" x14ac:dyDescent="0.25"/>
    <row r="1016385" x14ac:dyDescent="0.25"/>
    <row r="1016386" x14ac:dyDescent="0.25"/>
    <row r="1016387" x14ac:dyDescent="0.25"/>
    <row r="1016388" x14ac:dyDescent="0.25"/>
    <row r="1016389" x14ac:dyDescent="0.25"/>
    <row r="1016390" x14ac:dyDescent="0.25"/>
    <row r="1016391" x14ac:dyDescent="0.25"/>
    <row r="1016392" x14ac:dyDescent="0.25"/>
    <row r="1016393" x14ac:dyDescent="0.25"/>
    <row r="1016394" x14ac:dyDescent="0.25"/>
    <row r="1016395" x14ac:dyDescent="0.25"/>
    <row r="1016396" x14ac:dyDescent="0.25"/>
    <row r="1016397" x14ac:dyDescent="0.25"/>
    <row r="1016398" x14ac:dyDescent="0.25"/>
    <row r="1016399" x14ac:dyDescent="0.25"/>
    <row r="1016400" x14ac:dyDescent="0.25"/>
    <row r="1016401" x14ac:dyDescent="0.25"/>
    <row r="1016402" x14ac:dyDescent="0.25"/>
    <row r="1016403" x14ac:dyDescent="0.25"/>
    <row r="1016404" x14ac:dyDescent="0.25"/>
    <row r="1016405" x14ac:dyDescent="0.25"/>
    <row r="1016406" x14ac:dyDescent="0.25"/>
    <row r="1016407" x14ac:dyDescent="0.25"/>
    <row r="1016408" x14ac:dyDescent="0.25"/>
    <row r="1016409" x14ac:dyDescent="0.25"/>
    <row r="1016410" x14ac:dyDescent="0.25"/>
    <row r="1016411" x14ac:dyDescent="0.25"/>
    <row r="1016412" x14ac:dyDescent="0.25"/>
    <row r="1016413" x14ac:dyDescent="0.25"/>
    <row r="1016414" x14ac:dyDescent="0.25"/>
    <row r="1016415" x14ac:dyDescent="0.25"/>
    <row r="1016416" x14ac:dyDescent="0.25"/>
    <row r="1016417" x14ac:dyDescent="0.25"/>
    <row r="1016418" x14ac:dyDescent="0.25"/>
    <row r="1016419" x14ac:dyDescent="0.25"/>
    <row r="1016420" x14ac:dyDescent="0.25"/>
    <row r="1016421" x14ac:dyDescent="0.25"/>
    <row r="1016422" x14ac:dyDescent="0.25"/>
    <row r="1016423" x14ac:dyDescent="0.25"/>
    <row r="1016424" x14ac:dyDescent="0.25"/>
    <row r="1016425" x14ac:dyDescent="0.25"/>
    <row r="1016426" x14ac:dyDescent="0.25"/>
    <row r="1016427" x14ac:dyDescent="0.25"/>
    <row r="1016428" x14ac:dyDescent="0.25"/>
    <row r="1016429" x14ac:dyDescent="0.25"/>
    <row r="1016430" x14ac:dyDescent="0.25"/>
    <row r="1016431" x14ac:dyDescent="0.25"/>
    <row r="1016432" x14ac:dyDescent="0.25"/>
    <row r="1016433" x14ac:dyDescent="0.25"/>
    <row r="1016434" x14ac:dyDescent="0.25"/>
    <row r="1016435" x14ac:dyDescent="0.25"/>
    <row r="1016436" x14ac:dyDescent="0.25"/>
    <row r="1016437" x14ac:dyDescent="0.25"/>
    <row r="1016438" x14ac:dyDescent="0.25"/>
    <row r="1016439" x14ac:dyDescent="0.25"/>
    <row r="1016440" x14ac:dyDescent="0.25"/>
    <row r="1016441" x14ac:dyDescent="0.25"/>
    <row r="1016442" x14ac:dyDescent="0.25"/>
    <row r="1016443" x14ac:dyDescent="0.25"/>
    <row r="1016444" x14ac:dyDescent="0.25"/>
    <row r="1016445" x14ac:dyDescent="0.25"/>
    <row r="1016446" x14ac:dyDescent="0.25"/>
    <row r="1016447" x14ac:dyDescent="0.25"/>
    <row r="1016448" x14ac:dyDescent="0.25"/>
    <row r="1016449" x14ac:dyDescent="0.25"/>
    <row r="1016450" x14ac:dyDescent="0.25"/>
    <row r="1016451" x14ac:dyDescent="0.25"/>
    <row r="1016452" x14ac:dyDescent="0.25"/>
    <row r="1016453" x14ac:dyDescent="0.25"/>
    <row r="1016454" x14ac:dyDescent="0.25"/>
    <row r="1016455" x14ac:dyDescent="0.25"/>
    <row r="1016456" x14ac:dyDescent="0.25"/>
    <row r="1016457" x14ac:dyDescent="0.25"/>
    <row r="1016458" x14ac:dyDescent="0.25"/>
    <row r="1016459" x14ac:dyDescent="0.25"/>
    <row r="1016460" x14ac:dyDescent="0.25"/>
    <row r="1016461" x14ac:dyDescent="0.25"/>
    <row r="1016462" x14ac:dyDescent="0.25"/>
    <row r="1016463" x14ac:dyDescent="0.25"/>
    <row r="1016464" x14ac:dyDescent="0.25"/>
    <row r="1016465" x14ac:dyDescent="0.25"/>
    <row r="1016466" x14ac:dyDescent="0.25"/>
    <row r="1016467" x14ac:dyDescent="0.25"/>
    <row r="1016468" x14ac:dyDescent="0.25"/>
    <row r="1016469" x14ac:dyDescent="0.25"/>
    <row r="1016470" x14ac:dyDescent="0.25"/>
    <row r="1016471" x14ac:dyDescent="0.25"/>
    <row r="1016472" x14ac:dyDescent="0.25"/>
    <row r="1016473" x14ac:dyDescent="0.25"/>
    <row r="1016474" x14ac:dyDescent="0.25"/>
    <row r="1016475" x14ac:dyDescent="0.25"/>
    <row r="1016476" x14ac:dyDescent="0.25"/>
    <row r="1016477" x14ac:dyDescent="0.25"/>
    <row r="1016478" x14ac:dyDescent="0.25"/>
    <row r="1016479" x14ac:dyDescent="0.25"/>
    <row r="1016480" x14ac:dyDescent="0.25"/>
    <row r="1016481" x14ac:dyDescent="0.25"/>
    <row r="1016482" x14ac:dyDescent="0.25"/>
    <row r="1016483" x14ac:dyDescent="0.25"/>
    <row r="1016484" x14ac:dyDescent="0.25"/>
    <row r="1016485" x14ac:dyDescent="0.25"/>
    <row r="1016486" x14ac:dyDescent="0.25"/>
    <row r="1016487" x14ac:dyDescent="0.25"/>
    <row r="1016488" x14ac:dyDescent="0.25"/>
    <row r="1016489" x14ac:dyDescent="0.25"/>
    <row r="1016490" x14ac:dyDescent="0.25"/>
    <row r="1016491" x14ac:dyDescent="0.25"/>
    <row r="1016492" x14ac:dyDescent="0.25"/>
    <row r="1016493" x14ac:dyDescent="0.25"/>
    <row r="1016494" x14ac:dyDescent="0.25"/>
    <row r="1016495" x14ac:dyDescent="0.25"/>
    <row r="1016496" x14ac:dyDescent="0.25"/>
    <row r="1016497" x14ac:dyDescent="0.25"/>
    <row r="1016498" x14ac:dyDescent="0.25"/>
    <row r="1016499" x14ac:dyDescent="0.25"/>
    <row r="1016500" x14ac:dyDescent="0.25"/>
    <row r="1016501" x14ac:dyDescent="0.25"/>
    <row r="1016502" x14ac:dyDescent="0.25"/>
    <row r="1016503" x14ac:dyDescent="0.25"/>
    <row r="1016504" x14ac:dyDescent="0.25"/>
    <row r="1016505" x14ac:dyDescent="0.25"/>
    <row r="1016506" x14ac:dyDescent="0.25"/>
    <row r="1016507" x14ac:dyDescent="0.25"/>
    <row r="1016508" x14ac:dyDescent="0.25"/>
    <row r="1016509" x14ac:dyDescent="0.25"/>
    <row r="1016510" x14ac:dyDescent="0.25"/>
    <row r="1016511" x14ac:dyDescent="0.25"/>
    <row r="1016512" x14ac:dyDescent="0.25"/>
    <row r="1016513" x14ac:dyDescent="0.25"/>
    <row r="1016514" x14ac:dyDescent="0.25"/>
    <row r="1016515" x14ac:dyDescent="0.25"/>
    <row r="1016516" x14ac:dyDescent="0.25"/>
    <row r="1016517" x14ac:dyDescent="0.25"/>
    <row r="1016518" x14ac:dyDescent="0.25"/>
    <row r="1016519" x14ac:dyDescent="0.25"/>
    <row r="1016520" x14ac:dyDescent="0.25"/>
    <row r="1016521" x14ac:dyDescent="0.25"/>
    <row r="1016522" x14ac:dyDescent="0.25"/>
    <row r="1016523" x14ac:dyDescent="0.25"/>
    <row r="1016524" x14ac:dyDescent="0.25"/>
    <row r="1016525" x14ac:dyDescent="0.25"/>
    <row r="1016526" x14ac:dyDescent="0.25"/>
    <row r="1016527" x14ac:dyDescent="0.25"/>
    <row r="1016528" x14ac:dyDescent="0.25"/>
    <row r="1016529" x14ac:dyDescent="0.25"/>
    <row r="1016530" x14ac:dyDescent="0.25"/>
    <row r="1016531" x14ac:dyDescent="0.25"/>
    <row r="1016532" x14ac:dyDescent="0.25"/>
    <row r="1016533" x14ac:dyDescent="0.25"/>
    <row r="1016534" x14ac:dyDescent="0.25"/>
    <row r="1016535" x14ac:dyDescent="0.25"/>
    <row r="1016536" x14ac:dyDescent="0.25"/>
    <row r="1016537" x14ac:dyDescent="0.25"/>
    <row r="1016538" x14ac:dyDescent="0.25"/>
    <row r="1016539" x14ac:dyDescent="0.25"/>
    <row r="1016540" x14ac:dyDescent="0.25"/>
    <row r="1016541" x14ac:dyDescent="0.25"/>
    <row r="1016542" x14ac:dyDescent="0.25"/>
    <row r="1016543" x14ac:dyDescent="0.25"/>
    <row r="1016544" x14ac:dyDescent="0.25"/>
    <row r="1016545" x14ac:dyDescent="0.25"/>
    <row r="1016546" x14ac:dyDescent="0.25"/>
    <row r="1016547" x14ac:dyDescent="0.25"/>
    <row r="1016548" x14ac:dyDescent="0.25"/>
    <row r="1016549" x14ac:dyDescent="0.25"/>
    <row r="1016550" x14ac:dyDescent="0.25"/>
    <row r="1016551" x14ac:dyDescent="0.25"/>
    <row r="1016552" x14ac:dyDescent="0.25"/>
    <row r="1016553" x14ac:dyDescent="0.25"/>
    <row r="1016554" x14ac:dyDescent="0.25"/>
    <row r="1016555" x14ac:dyDescent="0.25"/>
    <row r="1016556" x14ac:dyDescent="0.25"/>
    <row r="1016557" x14ac:dyDescent="0.25"/>
    <row r="1016558" x14ac:dyDescent="0.25"/>
    <row r="1016559" x14ac:dyDescent="0.25"/>
    <row r="1016560" x14ac:dyDescent="0.25"/>
    <row r="1016561" x14ac:dyDescent="0.25"/>
    <row r="1016562" x14ac:dyDescent="0.25"/>
    <row r="1016563" x14ac:dyDescent="0.25"/>
    <row r="1016564" x14ac:dyDescent="0.25"/>
    <row r="1016565" x14ac:dyDescent="0.25"/>
    <row r="1016566" x14ac:dyDescent="0.25"/>
    <row r="1016567" x14ac:dyDescent="0.25"/>
    <row r="1016568" x14ac:dyDescent="0.25"/>
    <row r="1016569" x14ac:dyDescent="0.25"/>
    <row r="1016570" x14ac:dyDescent="0.25"/>
    <row r="1016571" x14ac:dyDescent="0.25"/>
    <row r="1016572" x14ac:dyDescent="0.25"/>
    <row r="1016573" x14ac:dyDescent="0.25"/>
    <row r="1016574" x14ac:dyDescent="0.25"/>
    <row r="1016575" x14ac:dyDescent="0.25"/>
    <row r="1016576" x14ac:dyDescent="0.25"/>
    <row r="1016577" x14ac:dyDescent="0.25"/>
    <row r="1016578" x14ac:dyDescent="0.25"/>
    <row r="1016579" x14ac:dyDescent="0.25"/>
    <row r="1016580" x14ac:dyDescent="0.25"/>
    <row r="1016581" x14ac:dyDescent="0.25"/>
    <row r="1016582" x14ac:dyDescent="0.25"/>
    <row r="1016583" x14ac:dyDescent="0.25"/>
    <row r="1016584" x14ac:dyDescent="0.25"/>
    <row r="1016585" x14ac:dyDescent="0.25"/>
    <row r="1016586" x14ac:dyDescent="0.25"/>
    <row r="1016587" x14ac:dyDescent="0.25"/>
    <row r="1016588" x14ac:dyDescent="0.25"/>
    <row r="1016589" x14ac:dyDescent="0.25"/>
    <row r="1016590" x14ac:dyDescent="0.25"/>
    <row r="1016591" x14ac:dyDescent="0.25"/>
    <row r="1016592" x14ac:dyDescent="0.25"/>
    <row r="1016593" x14ac:dyDescent="0.25"/>
    <row r="1016594" x14ac:dyDescent="0.25"/>
    <row r="1016595" x14ac:dyDescent="0.25"/>
    <row r="1016596" x14ac:dyDescent="0.25"/>
    <row r="1016597" x14ac:dyDescent="0.25"/>
    <row r="1016598" x14ac:dyDescent="0.25"/>
    <row r="1016599" x14ac:dyDescent="0.25"/>
    <row r="1016600" x14ac:dyDescent="0.25"/>
    <row r="1016601" x14ac:dyDescent="0.25"/>
    <row r="1016602" x14ac:dyDescent="0.25"/>
    <row r="1016603" x14ac:dyDescent="0.25"/>
    <row r="1016604" x14ac:dyDescent="0.25"/>
    <row r="1016605" x14ac:dyDescent="0.25"/>
    <row r="1016606" x14ac:dyDescent="0.25"/>
    <row r="1016607" x14ac:dyDescent="0.25"/>
    <row r="1016608" x14ac:dyDescent="0.25"/>
    <row r="1016609" x14ac:dyDescent="0.25"/>
    <row r="1016610" x14ac:dyDescent="0.25"/>
    <row r="1016611" x14ac:dyDescent="0.25"/>
    <row r="1016612" x14ac:dyDescent="0.25"/>
    <row r="1016613" x14ac:dyDescent="0.25"/>
    <row r="1016614" x14ac:dyDescent="0.25"/>
    <row r="1016615" x14ac:dyDescent="0.25"/>
    <row r="1016616" x14ac:dyDescent="0.25"/>
    <row r="1016617" x14ac:dyDescent="0.25"/>
    <row r="1016618" x14ac:dyDescent="0.25"/>
    <row r="1016619" x14ac:dyDescent="0.25"/>
    <row r="1016620" x14ac:dyDescent="0.25"/>
    <row r="1016621" x14ac:dyDescent="0.25"/>
    <row r="1016622" x14ac:dyDescent="0.25"/>
    <row r="1016623" x14ac:dyDescent="0.25"/>
    <row r="1016624" x14ac:dyDescent="0.25"/>
    <row r="1016625" x14ac:dyDescent="0.25"/>
    <row r="1016626" x14ac:dyDescent="0.25"/>
    <row r="1016627" x14ac:dyDescent="0.25"/>
    <row r="1016628" x14ac:dyDescent="0.25"/>
    <row r="1016629" x14ac:dyDescent="0.25"/>
    <row r="1016630" x14ac:dyDescent="0.25"/>
    <row r="1016631" x14ac:dyDescent="0.25"/>
    <row r="1016632" x14ac:dyDescent="0.25"/>
    <row r="1016633" x14ac:dyDescent="0.25"/>
    <row r="1016634" x14ac:dyDescent="0.25"/>
    <row r="1016635" x14ac:dyDescent="0.25"/>
    <row r="1016636" x14ac:dyDescent="0.25"/>
    <row r="1016637" x14ac:dyDescent="0.25"/>
    <row r="1016638" x14ac:dyDescent="0.25"/>
    <row r="1016639" x14ac:dyDescent="0.25"/>
    <row r="1016640" x14ac:dyDescent="0.25"/>
    <row r="1016641" x14ac:dyDescent="0.25"/>
    <row r="1016642" x14ac:dyDescent="0.25"/>
    <row r="1016643" x14ac:dyDescent="0.25"/>
    <row r="1016644" x14ac:dyDescent="0.25"/>
    <row r="1016645" x14ac:dyDescent="0.25"/>
    <row r="1016646" x14ac:dyDescent="0.25"/>
    <row r="1016647" x14ac:dyDescent="0.25"/>
    <row r="1016648" x14ac:dyDescent="0.25"/>
    <row r="1016649" x14ac:dyDescent="0.25"/>
    <row r="1016650" x14ac:dyDescent="0.25"/>
    <row r="1016651" x14ac:dyDescent="0.25"/>
    <row r="1016652" x14ac:dyDescent="0.25"/>
    <row r="1016653" x14ac:dyDescent="0.25"/>
    <row r="1016654" x14ac:dyDescent="0.25"/>
    <row r="1016655" x14ac:dyDescent="0.25"/>
    <row r="1016656" x14ac:dyDescent="0.25"/>
    <row r="1016657" x14ac:dyDescent="0.25"/>
    <row r="1016658" x14ac:dyDescent="0.25"/>
    <row r="1016659" x14ac:dyDescent="0.25"/>
    <row r="1016660" x14ac:dyDescent="0.25"/>
    <row r="1016661" x14ac:dyDescent="0.25"/>
    <row r="1016662" x14ac:dyDescent="0.25"/>
    <row r="1016663" x14ac:dyDescent="0.25"/>
    <row r="1016664" x14ac:dyDescent="0.25"/>
    <row r="1016665" x14ac:dyDescent="0.25"/>
    <row r="1016666" x14ac:dyDescent="0.25"/>
    <row r="1016667" x14ac:dyDescent="0.25"/>
    <row r="1016668" x14ac:dyDescent="0.25"/>
    <row r="1016669" x14ac:dyDescent="0.25"/>
    <row r="1016670" x14ac:dyDescent="0.25"/>
    <row r="1016671" x14ac:dyDescent="0.25"/>
    <row r="1016672" x14ac:dyDescent="0.25"/>
    <row r="1016673" x14ac:dyDescent="0.25"/>
    <row r="1016674" x14ac:dyDescent="0.25"/>
    <row r="1016675" x14ac:dyDescent="0.25"/>
    <row r="1016676" x14ac:dyDescent="0.25"/>
    <row r="1016677" x14ac:dyDescent="0.25"/>
    <row r="1016678" x14ac:dyDescent="0.25"/>
    <row r="1016679" x14ac:dyDescent="0.25"/>
    <row r="1016680" x14ac:dyDescent="0.25"/>
    <row r="1016681" x14ac:dyDescent="0.25"/>
    <row r="1016682" x14ac:dyDescent="0.25"/>
    <row r="1016683" x14ac:dyDescent="0.25"/>
    <row r="1016684" x14ac:dyDescent="0.25"/>
    <row r="1016685" x14ac:dyDescent="0.25"/>
    <row r="1016686" x14ac:dyDescent="0.25"/>
    <row r="1016687" x14ac:dyDescent="0.25"/>
    <row r="1016688" x14ac:dyDescent="0.25"/>
    <row r="1016689" x14ac:dyDescent="0.25"/>
    <row r="1016690" x14ac:dyDescent="0.25"/>
    <row r="1016691" x14ac:dyDescent="0.25"/>
    <row r="1016692" x14ac:dyDescent="0.25"/>
    <row r="1016693" x14ac:dyDescent="0.25"/>
    <row r="1016694" x14ac:dyDescent="0.25"/>
    <row r="1016695" x14ac:dyDescent="0.25"/>
    <row r="1016696" x14ac:dyDescent="0.25"/>
    <row r="1016697" x14ac:dyDescent="0.25"/>
    <row r="1016698" x14ac:dyDescent="0.25"/>
    <row r="1016699" x14ac:dyDescent="0.25"/>
    <row r="1016700" x14ac:dyDescent="0.25"/>
    <row r="1016701" x14ac:dyDescent="0.25"/>
    <row r="1016702" x14ac:dyDescent="0.25"/>
    <row r="1016703" x14ac:dyDescent="0.25"/>
    <row r="1016704" x14ac:dyDescent="0.25"/>
    <row r="1016705" x14ac:dyDescent="0.25"/>
    <row r="1016706" x14ac:dyDescent="0.25"/>
    <row r="1016707" x14ac:dyDescent="0.25"/>
    <row r="1016708" x14ac:dyDescent="0.25"/>
    <row r="1016709" x14ac:dyDescent="0.25"/>
    <row r="1016710" x14ac:dyDescent="0.25"/>
    <row r="1016711" x14ac:dyDescent="0.25"/>
    <row r="1016712" x14ac:dyDescent="0.25"/>
    <row r="1016713" x14ac:dyDescent="0.25"/>
    <row r="1016714" x14ac:dyDescent="0.25"/>
    <row r="1016715" x14ac:dyDescent="0.25"/>
    <row r="1016716" x14ac:dyDescent="0.25"/>
    <row r="1016717" x14ac:dyDescent="0.25"/>
    <row r="1016718" x14ac:dyDescent="0.25"/>
    <row r="1016719" x14ac:dyDescent="0.25"/>
    <row r="1016720" x14ac:dyDescent="0.25"/>
    <row r="1016721" x14ac:dyDescent="0.25"/>
    <row r="1016722" x14ac:dyDescent="0.25"/>
    <row r="1016723" x14ac:dyDescent="0.25"/>
    <row r="1016724" x14ac:dyDescent="0.25"/>
    <row r="1016725" x14ac:dyDescent="0.25"/>
    <row r="1016726" x14ac:dyDescent="0.25"/>
    <row r="1016727" x14ac:dyDescent="0.25"/>
    <row r="1016728" x14ac:dyDescent="0.25"/>
    <row r="1016729" x14ac:dyDescent="0.25"/>
    <row r="1016730" x14ac:dyDescent="0.25"/>
    <row r="1016731" x14ac:dyDescent="0.25"/>
    <row r="1016732" x14ac:dyDescent="0.25"/>
    <row r="1016733" x14ac:dyDescent="0.25"/>
    <row r="1016734" x14ac:dyDescent="0.25"/>
    <row r="1016735" x14ac:dyDescent="0.25"/>
    <row r="1016736" x14ac:dyDescent="0.25"/>
    <row r="1016737" x14ac:dyDescent="0.25"/>
    <row r="1016738" x14ac:dyDescent="0.25"/>
    <row r="1016739" x14ac:dyDescent="0.25"/>
    <row r="1016740" x14ac:dyDescent="0.25"/>
    <row r="1016741" x14ac:dyDescent="0.25"/>
    <row r="1016742" x14ac:dyDescent="0.25"/>
    <row r="1016743" x14ac:dyDescent="0.25"/>
    <row r="1016744" x14ac:dyDescent="0.25"/>
    <row r="1016745" x14ac:dyDescent="0.25"/>
    <row r="1016746" x14ac:dyDescent="0.25"/>
    <row r="1016747" x14ac:dyDescent="0.25"/>
    <row r="1016748" x14ac:dyDescent="0.25"/>
    <row r="1016749" x14ac:dyDescent="0.25"/>
    <row r="1016750" x14ac:dyDescent="0.25"/>
    <row r="1016751" x14ac:dyDescent="0.25"/>
    <row r="1016752" x14ac:dyDescent="0.25"/>
    <row r="1016753" x14ac:dyDescent="0.25"/>
    <row r="1016754" x14ac:dyDescent="0.25"/>
    <row r="1016755" x14ac:dyDescent="0.25"/>
    <row r="1016756" x14ac:dyDescent="0.25"/>
    <row r="1016757" x14ac:dyDescent="0.25"/>
    <row r="1016758" x14ac:dyDescent="0.25"/>
    <row r="1016759" x14ac:dyDescent="0.25"/>
    <row r="1016760" x14ac:dyDescent="0.25"/>
    <row r="1016761" x14ac:dyDescent="0.25"/>
    <row r="1016762" x14ac:dyDescent="0.25"/>
    <row r="1016763" x14ac:dyDescent="0.25"/>
    <row r="1016764" x14ac:dyDescent="0.25"/>
    <row r="1016765" x14ac:dyDescent="0.25"/>
    <row r="1016766" x14ac:dyDescent="0.25"/>
    <row r="1016767" x14ac:dyDescent="0.25"/>
    <row r="1016768" x14ac:dyDescent="0.25"/>
    <row r="1016769" x14ac:dyDescent="0.25"/>
    <row r="1016770" x14ac:dyDescent="0.25"/>
    <row r="1016771" x14ac:dyDescent="0.25"/>
    <row r="1016772" x14ac:dyDescent="0.25"/>
    <row r="1016773" x14ac:dyDescent="0.25"/>
    <row r="1016774" x14ac:dyDescent="0.25"/>
    <row r="1016775" x14ac:dyDescent="0.25"/>
    <row r="1016776" x14ac:dyDescent="0.25"/>
    <row r="1016777" x14ac:dyDescent="0.25"/>
    <row r="1016778" x14ac:dyDescent="0.25"/>
    <row r="1016779" x14ac:dyDescent="0.25"/>
    <row r="1016780" x14ac:dyDescent="0.25"/>
    <row r="1016781" x14ac:dyDescent="0.25"/>
    <row r="1016782" x14ac:dyDescent="0.25"/>
    <row r="1016783" x14ac:dyDescent="0.25"/>
    <row r="1016784" x14ac:dyDescent="0.25"/>
    <row r="1016785" x14ac:dyDescent="0.25"/>
    <row r="1016786" x14ac:dyDescent="0.25"/>
    <row r="1016787" x14ac:dyDescent="0.25"/>
    <row r="1016788" x14ac:dyDescent="0.25"/>
    <row r="1016789" x14ac:dyDescent="0.25"/>
    <row r="1016790" x14ac:dyDescent="0.25"/>
    <row r="1016791" x14ac:dyDescent="0.25"/>
    <row r="1016792" x14ac:dyDescent="0.25"/>
    <row r="1016793" x14ac:dyDescent="0.25"/>
    <row r="1016794" x14ac:dyDescent="0.25"/>
    <row r="1016795" x14ac:dyDescent="0.25"/>
    <row r="1016796" x14ac:dyDescent="0.25"/>
    <row r="1016797" x14ac:dyDescent="0.25"/>
    <row r="1016798" x14ac:dyDescent="0.25"/>
    <row r="1016799" x14ac:dyDescent="0.25"/>
    <row r="1016800" x14ac:dyDescent="0.25"/>
    <row r="1016801" x14ac:dyDescent="0.25"/>
    <row r="1016802" x14ac:dyDescent="0.25"/>
    <row r="1016803" x14ac:dyDescent="0.25"/>
    <row r="1016804" x14ac:dyDescent="0.25"/>
    <row r="1016805" x14ac:dyDescent="0.25"/>
    <row r="1016806" x14ac:dyDescent="0.25"/>
    <row r="1016807" x14ac:dyDescent="0.25"/>
    <row r="1016808" x14ac:dyDescent="0.25"/>
    <row r="1016809" x14ac:dyDescent="0.25"/>
    <row r="1016810" x14ac:dyDescent="0.25"/>
    <row r="1016811" x14ac:dyDescent="0.25"/>
    <row r="1016812" x14ac:dyDescent="0.25"/>
    <row r="1016813" x14ac:dyDescent="0.25"/>
    <row r="1016814" x14ac:dyDescent="0.25"/>
    <row r="1016815" x14ac:dyDescent="0.25"/>
    <row r="1016816" x14ac:dyDescent="0.25"/>
    <row r="1016817" x14ac:dyDescent="0.25"/>
    <row r="1016818" x14ac:dyDescent="0.25"/>
    <row r="1016819" x14ac:dyDescent="0.25"/>
    <row r="1016820" x14ac:dyDescent="0.25"/>
    <row r="1016821" x14ac:dyDescent="0.25"/>
    <row r="1016822" x14ac:dyDescent="0.25"/>
    <row r="1016823" x14ac:dyDescent="0.25"/>
    <row r="1016824" x14ac:dyDescent="0.25"/>
    <row r="1016825" x14ac:dyDescent="0.25"/>
    <row r="1016826" x14ac:dyDescent="0.25"/>
    <row r="1016827" x14ac:dyDescent="0.25"/>
    <row r="1016828" x14ac:dyDescent="0.25"/>
    <row r="1016829" x14ac:dyDescent="0.25"/>
    <row r="1016830" x14ac:dyDescent="0.25"/>
    <row r="1016831" x14ac:dyDescent="0.25"/>
    <row r="1016832" x14ac:dyDescent="0.25"/>
    <row r="1016833" x14ac:dyDescent="0.25"/>
    <row r="1016834" x14ac:dyDescent="0.25"/>
    <row r="1016835" x14ac:dyDescent="0.25"/>
    <row r="1016836" x14ac:dyDescent="0.25"/>
    <row r="1016837" x14ac:dyDescent="0.25"/>
    <row r="1016838" x14ac:dyDescent="0.25"/>
    <row r="1016839" x14ac:dyDescent="0.25"/>
    <row r="1016840" x14ac:dyDescent="0.25"/>
    <row r="1016841" x14ac:dyDescent="0.25"/>
    <row r="1016842" x14ac:dyDescent="0.25"/>
    <row r="1016843" x14ac:dyDescent="0.25"/>
    <row r="1016844" x14ac:dyDescent="0.25"/>
    <row r="1016845" x14ac:dyDescent="0.25"/>
    <row r="1016846" x14ac:dyDescent="0.25"/>
    <row r="1016847" x14ac:dyDescent="0.25"/>
    <row r="1016848" x14ac:dyDescent="0.25"/>
    <row r="1016849" x14ac:dyDescent="0.25"/>
    <row r="1016850" x14ac:dyDescent="0.25"/>
    <row r="1016851" x14ac:dyDescent="0.25"/>
    <row r="1016852" x14ac:dyDescent="0.25"/>
    <row r="1016853" x14ac:dyDescent="0.25"/>
    <row r="1016854" x14ac:dyDescent="0.25"/>
    <row r="1016855" x14ac:dyDescent="0.25"/>
    <row r="1016856" x14ac:dyDescent="0.25"/>
    <row r="1016857" x14ac:dyDescent="0.25"/>
    <row r="1016858" x14ac:dyDescent="0.25"/>
    <row r="1016859" x14ac:dyDescent="0.25"/>
    <row r="1016860" x14ac:dyDescent="0.25"/>
    <row r="1016861" x14ac:dyDescent="0.25"/>
    <row r="1016862" x14ac:dyDescent="0.25"/>
    <row r="1016863" x14ac:dyDescent="0.25"/>
    <row r="1016864" x14ac:dyDescent="0.25"/>
    <row r="1016865" x14ac:dyDescent="0.25"/>
    <row r="1016866" x14ac:dyDescent="0.25"/>
    <row r="1016867" x14ac:dyDescent="0.25"/>
    <row r="1016868" x14ac:dyDescent="0.25"/>
    <row r="1016869" x14ac:dyDescent="0.25"/>
    <row r="1016870" x14ac:dyDescent="0.25"/>
    <row r="1016871" x14ac:dyDescent="0.25"/>
    <row r="1016872" x14ac:dyDescent="0.25"/>
    <row r="1016873" x14ac:dyDescent="0.25"/>
    <row r="1016874" x14ac:dyDescent="0.25"/>
    <row r="1016875" x14ac:dyDescent="0.25"/>
    <row r="1016876" x14ac:dyDescent="0.25"/>
    <row r="1016877" x14ac:dyDescent="0.25"/>
    <row r="1016878" x14ac:dyDescent="0.25"/>
    <row r="1016879" x14ac:dyDescent="0.25"/>
    <row r="1016880" x14ac:dyDescent="0.25"/>
    <row r="1016881" x14ac:dyDescent="0.25"/>
    <row r="1016882" x14ac:dyDescent="0.25"/>
    <row r="1016883" x14ac:dyDescent="0.25"/>
    <row r="1016884" x14ac:dyDescent="0.25"/>
    <row r="1016885" x14ac:dyDescent="0.25"/>
    <row r="1016886" x14ac:dyDescent="0.25"/>
    <row r="1016887" x14ac:dyDescent="0.25"/>
    <row r="1016888" x14ac:dyDescent="0.25"/>
    <row r="1016889" x14ac:dyDescent="0.25"/>
    <row r="1016890" x14ac:dyDescent="0.25"/>
    <row r="1016891" x14ac:dyDescent="0.25"/>
    <row r="1016892" x14ac:dyDescent="0.25"/>
    <row r="1016893" x14ac:dyDescent="0.25"/>
    <row r="1016894" x14ac:dyDescent="0.25"/>
    <row r="1016895" x14ac:dyDescent="0.25"/>
    <row r="1016896" x14ac:dyDescent="0.25"/>
    <row r="1016897" x14ac:dyDescent="0.25"/>
    <row r="1016898" x14ac:dyDescent="0.25"/>
    <row r="1016899" x14ac:dyDescent="0.25"/>
    <row r="1016900" x14ac:dyDescent="0.25"/>
    <row r="1016901" x14ac:dyDescent="0.25"/>
    <row r="1016902" x14ac:dyDescent="0.25"/>
    <row r="1016903" x14ac:dyDescent="0.25"/>
    <row r="1016904" x14ac:dyDescent="0.25"/>
    <row r="1016905" x14ac:dyDescent="0.25"/>
    <row r="1016906" x14ac:dyDescent="0.25"/>
    <row r="1016907" x14ac:dyDescent="0.25"/>
    <row r="1016908" x14ac:dyDescent="0.25"/>
    <row r="1016909" x14ac:dyDescent="0.25"/>
    <row r="1016910" x14ac:dyDescent="0.25"/>
    <row r="1016911" x14ac:dyDescent="0.25"/>
    <row r="1016912" x14ac:dyDescent="0.25"/>
    <row r="1016913" x14ac:dyDescent="0.25"/>
    <row r="1016914" x14ac:dyDescent="0.25"/>
    <row r="1016915" x14ac:dyDescent="0.25"/>
    <row r="1016916" x14ac:dyDescent="0.25"/>
    <row r="1016917" x14ac:dyDescent="0.25"/>
    <row r="1016918" x14ac:dyDescent="0.25"/>
    <row r="1016919" x14ac:dyDescent="0.25"/>
    <row r="1016920" x14ac:dyDescent="0.25"/>
    <row r="1016921" x14ac:dyDescent="0.25"/>
    <row r="1016922" x14ac:dyDescent="0.25"/>
    <row r="1016923" x14ac:dyDescent="0.25"/>
    <row r="1016924" x14ac:dyDescent="0.25"/>
    <row r="1016925" x14ac:dyDescent="0.25"/>
    <row r="1016926" x14ac:dyDescent="0.25"/>
    <row r="1016927" x14ac:dyDescent="0.25"/>
    <row r="1016928" x14ac:dyDescent="0.25"/>
    <row r="1016929" x14ac:dyDescent="0.25"/>
    <row r="1016930" x14ac:dyDescent="0.25"/>
    <row r="1016931" x14ac:dyDescent="0.25"/>
    <row r="1016932" x14ac:dyDescent="0.25"/>
    <row r="1016933" x14ac:dyDescent="0.25"/>
    <row r="1016934" x14ac:dyDescent="0.25"/>
    <row r="1016935" x14ac:dyDescent="0.25"/>
    <row r="1016936" x14ac:dyDescent="0.25"/>
    <row r="1016937" x14ac:dyDescent="0.25"/>
    <row r="1016938" x14ac:dyDescent="0.25"/>
    <row r="1016939" x14ac:dyDescent="0.25"/>
    <row r="1016940" x14ac:dyDescent="0.25"/>
    <row r="1016941" x14ac:dyDescent="0.25"/>
    <row r="1016942" x14ac:dyDescent="0.25"/>
    <row r="1016943" x14ac:dyDescent="0.25"/>
    <row r="1016944" x14ac:dyDescent="0.25"/>
    <row r="1016945" x14ac:dyDescent="0.25"/>
    <row r="1016946" x14ac:dyDescent="0.25"/>
    <row r="1016947" x14ac:dyDescent="0.25"/>
    <row r="1016948" x14ac:dyDescent="0.25"/>
    <row r="1016949" x14ac:dyDescent="0.25"/>
    <row r="1016950" x14ac:dyDescent="0.25"/>
    <row r="1016951" x14ac:dyDescent="0.25"/>
    <row r="1016952" x14ac:dyDescent="0.25"/>
    <row r="1016953" x14ac:dyDescent="0.25"/>
    <row r="1016954" x14ac:dyDescent="0.25"/>
    <row r="1016955" x14ac:dyDescent="0.25"/>
    <row r="1016956" x14ac:dyDescent="0.25"/>
    <row r="1016957" x14ac:dyDescent="0.25"/>
    <row r="1016958" x14ac:dyDescent="0.25"/>
    <row r="1016959" x14ac:dyDescent="0.25"/>
    <row r="1016960" x14ac:dyDescent="0.25"/>
    <row r="1016961" x14ac:dyDescent="0.25"/>
    <row r="1016962" x14ac:dyDescent="0.25"/>
    <row r="1016963" x14ac:dyDescent="0.25"/>
    <row r="1016964" x14ac:dyDescent="0.25"/>
    <row r="1016965" x14ac:dyDescent="0.25"/>
    <row r="1016966" x14ac:dyDescent="0.25"/>
    <row r="1016967" x14ac:dyDescent="0.25"/>
    <row r="1016968" x14ac:dyDescent="0.25"/>
    <row r="1016969" x14ac:dyDescent="0.25"/>
    <row r="1016970" x14ac:dyDescent="0.25"/>
    <row r="1016971" x14ac:dyDescent="0.25"/>
    <row r="1016972" x14ac:dyDescent="0.25"/>
    <row r="1016973" x14ac:dyDescent="0.25"/>
    <row r="1016974" x14ac:dyDescent="0.25"/>
    <row r="1016975" x14ac:dyDescent="0.25"/>
    <row r="1016976" x14ac:dyDescent="0.25"/>
    <row r="1016977" x14ac:dyDescent="0.25"/>
    <row r="1016978" x14ac:dyDescent="0.25"/>
    <row r="1016979" x14ac:dyDescent="0.25"/>
    <row r="1016980" x14ac:dyDescent="0.25"/>
    <row r="1016981" x14ac:dyDescent="0.25"/>
    <row r="1016982" x14ac:dyDescent="0.25"/>
    <row r="1016983" x14ac:dyDescent="0.25"/>
    <row r="1016984" x14ac:dyDescent="0.25"/>
    <row r="1016985" x14ac:dyDescent="0.25"/>
    <row r="1016986" x14ac:dyDescent="0.25"/>
    <row r="1016987" x14ac:dyDescent="0.25"/>
    <row r="1016988" x14ac:dyDescent="0.25"/>
    <row r="1016989" x14ac:dyDescent="0.25"/>
    <row r="1016990" x14ac:dyDescent="0.25"/>
    <row r="1016991" x14ac:dyDescent="0.25"/>
    <row r="1016992" x14ac:dyDescent="0.25"/>
    <row r="1016993" x14ac:dyDescent="0.25"/>
    <row r="1016994" x14ac:dyDescent="0.25"/>
    <row r="1016995" x14ac:dyDescent="0.25"/>
    <row r="1016996" x14ac:dyDescent="0.25"/>
    <row r="1016997" x14ac:dyDescent="0.25"/>
    <row r="1016998" x14ac:dyDescent="0.25"/>
    <row r="1016999" x14ac:dyDescent="0.25"/>
    <row r="1017000" x14ac:dyDescent="0.25"/>
    <row r="1017001" x14ac:dyDescent="0.25"/>
    <row r="1017002" x14ac:dyDescent="0.25"/>
    <row r="1017003" x14ac:dyDescent="0.25"/>
    <row r="1017004" x14ac:dyDescent="0.25"/>
    <row r="1017005" x14ac:dyDescent="0.25"/>
    <row r="1017006" x14ac:dyDescent="0.25"/>
    <row r="1017007" x14ac:dyDescent="0.25"/>
    <row r="1017008" x14ac:dyDescent="0.25"/>
    <row r="1017009" x14ac:dyDescent="0.25"/>
    <row r="1017010" x14ac:dyDescent="0.25"/>
    <row r="1017011" x14ac:dyDescent="0.25"/>
    <row r="1017012" x14ac:dyDescent="0.25"/>
    <row r="1017013" x14ac:dyDescent="0.25"/>
    <row r="1017014" x14ac:dyDescent="0.25"/>
    <row r="1017015" x14ac:dyDescent="0.25"/>
    <row r="1017016" x14ac:dyDescent="0.25"/>
    <row r="1017017" x14ac:dyDescent="0.25"/>
    <row r="1017018" x14ac:dyDescent="0.25"/>
    <row r="1017019" x14ac:dyDescent="0.25"/>
    <row r="1017020" x14ac:dyDescent="0.25"/>
    <row r="1017021" x14ac:dyDescent="0.25"/>
    <row r="1017022" x14ac:dyDescent="0.25"/>
    <row r="1017023" x14ac:dyDescent="0.25"/>
    <row r="1017024" x14ac:dyDescent="0.25"/>
    <row r="1017025" x14ac:dyDescent="0.25"/>
    <row r="1017026" x14ac:dyDescent="0.25"/>
    <row r="1017027" x14ac:dyDescent="0.25"/>
    <row r="1017028" x14ac:dyDescent="0.25"/>
    <row r="1017029" x14ac:dyDescent="0.25"/>
    <row r="1017030" x14ac:dyDescent="0.25"/>
    <row r="1017031" x14ac:dyDescent="0.25"/>
    <row r="1017032" x14ac:dyDescent="0.25"/>
    <row r="1017033" x14ac:dyDescent="0.25"/>
    <row r="1017034" x14ac:dyDescent="0.25"/>
    <row r="1017035" x14ac:dyDescent="0.25"/>
    <row r="1017036" x14ac:dyDescent="0.25"/>
    <row r="1017037" x14ac:dyDescent="0.25"/>
    <row r="1017038" x14ac:dyDescent="0.25"/>
    <row r="1017039" x14ac:dyDescent="0.25"/>
    <row r="1017040" x14ac:dyDescent="0.25"/>
    <row r="1017041" x14ac:dyDescent="0.25"/>
    <row r="1017042" x14ac:dyDescent="0.25"/>
    <row r="1017043" x14ac:dyDescent="0.25"/>
    <row r="1017044" x14ac:dyDescent="0.25"/>
    <row r="1017045" x14ac:dyDescent="0.25"/>
    <row r="1017046" x14ac:dyDescent="0.25"/>
    <row r="1017047" x14ac:dyDescent="0.25"/>
    <row r="1017048" x14ac:dyDescent="0.25"/>
    <row r="1017049" x14ac:dyDescent="0.25"/>
    <row r="1017050" x14ac:dyDescent="0.25"/>
    <row r="1017051" x14ac:dyDescent="0.25"/>
    <row r="1017052" x14ac:dyDescent="0.25"/>
    <row r="1017053" x14ac:dyDescent="0.25"/>
    <row r="1017054" x14ac:dyDescent="0.25"/>
    <row r="1017055" x14ac:dyDescent="0.25"/>
    <row r="1017056" x14ac:dyDescent="0.25"/>
    <row r="1017057" x14ac:dyDescent="0.25"/>
    <row r="1017058" x14ac:dyDescent="0.25"/>
    <row r="1017059" x14ac:dyDescent="0.25"/>
    <row r="1017060" x14ac:dyDescent="0.25"/>
    <row r="1017061" x14ac:dyDescent="0.25"/>
    <row r="1017062" x14ac:dyDescent="0.25"/>
    <row r="1017063" x14ac:dyDescent="0.25"/>
    <row r="1017064" x14ac:dyDescent="0.25"/>
    <row r="1017065" x14ac:dyDescent="0.25"/>
    <row r="1017066" x14ac:dyDescent="0.25"/>
    <row r="1017067" x14ac:dyDescent="0.25"/>
    <row r="1017068" x14ac:dyDescent="0.25"/>
    <row r="1017069" x14ac:dyDescent="0.25"/>
    <row r="1017070" x14ac:dyDescent="0.25"/>
    <row r="1017071" x14ac:dyDescent="0.25"/>
    <row r="1017072" x14ac:dyDescent="0.25"/>
    <row r="1017073" x14ac:dyDescent="0.25"/>
    <row r="1017074" x14ac:dyDescent="0.25"/>
    <row r="1017075" x14ac:dyDescent="0.25"/>
    <row r="1017076" x14ac:dyDescent="0.25"/>
    <row r="1017077" x14ac:dyDescent="0.25"/>
    <row r="1017078" x14ac:dyDescent="0.25"/>
    <row r="1017079" x14ac:dyDescent="0.25"/>
    <row r="1017080" x14ac:dyDescent="0.25"/>
    <row r="1017081" x14ac:dyDescent="0.25"/>
    <row r="1017082" x14ac:dyDescent="0.25"/>
    <row r="1017083" x14ac:dyDescent="0.25"/>
    <row r="1017084" x14ac:dyDescent="0.25"/>
    <row r="1017085" x14ac:dyDescent="0.25"/>
    <row r="1017086" x14ac:dyDescent="0.25"/>
    <row r="1017087" x14ac:dyDescent="0.25"/>
    <row r="1017088" x14ac:dyDescent="0.25"/>
    <row r="1017089" x14ac:dyDescent="0.25"/>
    <row r="1017090" x14ac:dyDescent="0.25"/>
    <row r="1017091" x14ac:dyDescent="0.25"/>
    <row r="1017092" x14ac:dyDescent="0.25"/>
    <row r="1017093" x14ac:dyDescent="0.25"/>
    <row r="1017094" x14ac:dyDescent="0.25"/>
    <row r="1017095" x14ac:dyDescent="0.25"/>
    <row r="1017096" x14ac:dyDescent="0.25"/>
    <row r="1017097" x14ac:dyDescent="0.25"/>
    <row r="1017098" x14ac:dyDescent="0.25"/>
    <row r="1017099" x14ac:dyDescent="0.25"/>
    <row r="1017100" x14ac:dyDescent="0.25"/>
    <row r="1017101" x14ac:dyDescent="0.25"/>
    <row r="1017102" x14ac:dyDescent="0.25"/>
    <row r="1017103" x14ac:dyDescent="0.25"/>
    <row r="1017104" x14ac:dyDescent="0.25"/>
    <row r="1017105" x14ac:dyDescent="0.25"/>
    <row r="1017106" x14ac:dyDescent="0.25"/>
    <row r="1017107" x14ac:dyDescent="0.25"/>
    <row r="1017108" x14ac:dyDescent="0.25"/>
    <row r="1017109" x14ac:dyDescent="0.25"/>
    <row r="1017110" x14ac:dyDescent="0.25"/>
    <row r="1017111" x14ac:dyDescent="0.25"/>
    <row r="1017112" x14ac:dyDescent="0.25"/>
    <row r="1017113" x14ac:dyDescent="0.25"/>
    <row r="1017114" x14ac:dyDescent="0.25"/>
    <row r="1017115" x14ac:dyDescent="0.25"/>
    <row r="1017116" x14ac:dyDescent="0.25"/>
    <row r="1017117" x14ac:dyDescent="0.25"/>
    <row r="1017118" x14ac:dyDescent="0.25"/>
    <row r="1017119" x14ac:dyDescent="0.25"/>
    <row r="1017120" x14ac:dyDescent="0.25"/>
    <row r="1017121" x14ac:dyDescent="0.25"/>
    <row r="1017122" x14ac:dyDescent="0.25"/>
    <row r="1017123" x14ac:dyDescent="0.25"/>
    <row r="1017124" x14ac:dyDescent="0.25"/>
    <row r="1017125" x14ac:dyDescent="0.25"/>
    <row r="1017126" x14ac:dyDescent="0.25"/>
    <row r="1017127" x14ac:dyDescent="0.25"/>
    <row r="1017128" x14ac:dyDescent="0.25"/>
    <row r="1017129" x14ac:dyDescent="0.25"/>
    <row r="1017130" x14ac:dyDescent="0.25"/>
    <row r="1017131" x14ac:dyDescent="0.25"/>
    <row r="1017132" x14ac:dyDescent="0.25"/>
    <row r="1017133" x14ac:dyDescent="0.25"/>
    <row r="1017134" x14ac:dyDescent="0.25"/>
    <row r="1017135" x14ac:dyDescent="0.25"/>
    <row r="1017136" x14ac:dyDescent="0.25"/>
    <row r="1017137" x14ac:dyDescent="0.25"/>
    <row r="1017138" x14ac:dyDescent="0.25"/>
    <row r="1017139" x14ac:dyDescent="0.25"/>
    <row r="1017140" x14ac:dyDescent="0.25"/>
    <row r="1017141" x14ac:dyDescent="0.25"/>
    <row r="1017142" x14ac:dyDescent="0.25"/>
    <row r="1017143" x14ac:dyDescent="0.25"/>
    <row r="1017144" x14ac:dyDescent="0.25"/>
    <row r="1017145" x14ac:dyDescent="0.25"/>
    <row r="1017146" x14ac:dyDescent="0.25"/>
    <row r="1017147" x14ac:dyDescent="0.25"/>
    <row r="1017148" x14ac:dyDescent="0.25"/>
    <row r="1017149" x14ac:dyDescent="0.25"/>
    <row r="1017150" x14ac:dyDescent="0.25"/>
    <row r="1017151" x14ac:dyDescent="0.25"/>
    <row r="1017152" x14ac:dyDescent="0.25"/>
    <row r="1017153" x14ac:dyDescent="0.25"/>
    <row r="1017154" x14ac:dyDescent="0.25"/>
    <row r="1017155" x14ac:dyDescent="0.25"/>
    <row r="1017156" x14ac:dyDescent="0.25"/>
    <row r="1017157" x14ac:dyDescent="0.25"/>
    <row r="1017158" x14ac:dyDescent="0.25"/>
    <row r="1017159" x14ac:dyDescent="0.25"/>
    <row r="1017160" x14ac:dyDescent="0.25"/>
    <row r="1017161" x14ac:dyDescent="0.25"/>
    <row r="1017162" x14ac:dyDescent="0.25"/>
    <row r="1017163" x14ac:dyDescent="0.25"/>
    <row r="1017164" x14ac:dyDescent="0.25"/>
    <row r="1017165" x14ac:dyDescent="0.25"/>
    <row r="1017166" x14ac:dyDescent="0.25"/>
    <row r="1017167" x14ac:dyDescent="0.25"/>
    <row r="1017168" x14ac:dyDescent="0.25"/>
    <row r="1017169" x14ac:dyDescent="0.25"/>
    <row r="1017170" x14ac:dyDescent="0.25"/>
    <row r="1017171" x14ac:dyDescent="0.25"/>
    <row r="1017172" x14ac:dyDescent="0.25"/>
    <row r="1017173" x14ac:dyDescent="0.25"/>
    <row r="1017174" x14ac:dyDescent="0.25"/>
    <row r="1017175" x14ac:dyDescent="0.25"/>
    <row r="1017176" x14ac:dyDescent="0.25"/>
    <row r="1017177" x14ac:dyDescent="0.25"/>
    <row r="1017178" x14ac:dyDescent="0.25"/>
    <row r="1017179" x14ac:dyDescent="0.25"/>
    <row r="1017180" x14ac:dyDescent="0.25"/>
    <row r="1017181" x14ac:dyDescent="0.25"/>
    <row r="1017182" x14ac:dyDescent="0.25"/>
    <row r="1017183" x14ac:dyDescent="0.25"/>
    <row r="1017184" x14ac:dyDescent="0.25"/>
    <row r="1017185" x14ac:dyDescent="0.25"/>
    <row r="1017186" x14ac:dyDescent="0.25"/>
    <row r="1017187" x14ac:dyDescent="0.25"/>
    <row r="1017188" x14ac:dyDescent="0.25"/>
    <row r="1017189" x14ac:dyDescent="0.25"/>
    <row r="1017190" x14ac:dyDescent="0.25"/>
    <row r="1017191" x14ac:dyDescent="0.25"/>
    <row r="1017192" x14ac:dyDescent="0.25"/>
    <row r="1017193" x14ac:dyDescent="0.25"/>
    <row r="1017194" x14ac:dyDescent="0.25"/>
    <row r="1017195" x14ac:dyDescent="0.25"/>
    <row r="1017196" x14ac:dyDescent="0.25"/>
    <row r="1017197" x14ac:dyDescent="0.25"/>
    <row r="1017198" x14ac:dyDescent="0.25"/>
    <row r="1017199" x14ac:dyDescent="0.25"/>
    <row r="1017200" x14ac:dyDescent="0.25"/>
    <row r="1017201" x14ac:dyDescent="0.25"/>
    <row r="1017202" x14ac:dyDescent="0.25"/>
    <row r="1017203" x14ac:dyDescent="0.25"/>
    <row r="1017204" x14ac:dyDescent="0.25"/>
    <row r="1017205" x14ac:dyDescent="0.25"/>
    <row r="1017206" x14ac:dyDescent="0.25"/>
    <row r="1017207" x14ac:dyDescent="0.25"/>
    <row r="1017208" x14ac:dyDescent="0.25"/>
    <row r="1017209" x14ac:dyDescent="0.25"/>
    <row r="1017210" x14ac:dyDescent="0.25"/>
    <row r="1017211" x14ac:dyDescent="0.25"/>
    <row r="1017212" x14ac:dyDescent="0.25"/>
    <row r="1017213" x14ac:dyDescent="0.25"/>
    <row r="1017214" x14ac:dyDescent="0.25"/>
    <row r="1017215" x14ac:dyDescent="0.25"/>
    <row r="1017216" x14ac:dyDescent="0.25"/>
    <row r="1017217" x14ac:dyDescent="0.25"/>
    <row r="1017218" x14ac:dyDescent="0.25"/>
    <row r="1017219" x14ac:dyDescent="0.25"/>
    <row r="1017220" x14ac:dyDescent="0.25"/>
    <row r="1017221" x14ac:dyDescent="0.25"/>
    <row r="1017222" x14ac:dyDescent="0.25"/>
    <row r="1017223" x14ac:dyDescent="0.25"/>
    <row r="1017224" x14ac:dyDescent="0.25"/>
    <row r="1017225" x14ac:dyDescent="0.25"/>
    <row r="1017226" x14ac:dyDescent="0.25"/>
    <row r="1017227" x14ac:dyDescent="0.25"/>
    <row r="1017228" x14ac:dyDescent="0.25"/>
    <row r="1017229" x14ac:dyDescent="0.25"/>
    <row r="1017230" x14ac:dyDescent="0.25"/>
    <row r="1017231" x14ac:dyDescent="0.25"/>
    <row r="1017232" x14ac:dyDescent="0.25"/>
    <row r="1017233" x14ac:dyDescent="0.25"/>
    <row r="1017234" x14ac:dyDescent="0.25"/>
    <row r="1017235" x14ac:dyDescent="0.25"/>
    <row r="1017236" x14ac:dyDescent="0.25"/>
    <row r="1017237" x14ac:dyDescent="0.25"/>
    <row r="1017238" x14ac:dyDescent="0.25"/>
    <row r="1017239" x14ac:dyDescent="0.25"/>
    <row r="1017240" x14ac:dyDescent="0.25"/>
    <row r="1017241" x14ac:dyDescent="0.25"/>
    <row r="1017242" x14ac:dyDescent="0.25"/>
    <row r="1017243" x14ac:dyDescent="0.25"/>
    <row r="1017244" x14ac:dyDescent="0.25"/>
    <row r="1017245" x14ac:dyDescent="0.25"/>
    <row r="1017246" x14ac:dyDescent="0.25"/>
    <row r="1017247" x14ac:dyDescent="0.25"/>
    <row r="1017248" x14ac:dyDescent="0.25"/>
    <row r="1017249" x14ac:dyDescent="0.25"/>
    <row r="1017250" x14ac:dyDescent="0.25"/>
    <row r="1017251" x14ac:dyDescent="0.25"/>
    <row r="1017252" x14ac:dyDescent="0.25"/>
    <row r="1017253" x14ac:dyDescent="0.25"/>
    <row r="1017254" x14ac:dyDescent="0.25"/>
    <row r="1017255" x14ac:dyDescent="0.25"/>
    <row r="1017256" x14ac:dyDescent="0.25"/>
    <row r="1017257" x14ac:dyDescent="0.25"/>
    <row r="1017258" x14ac:dyDescent="0.25"/>
    <row r="1017259" x14ac:dyDescent="0.25"/>
    <row r="1017260" x14ac:dyDescent="0.25"/>
    <row r="1017261" x14ac:dyDescent="0.25"/>
    <row r="1017262" x14ac:dyDescent="0.25"/>
    <row r="1017263" x14ac:dyDescent="0.25"/>
    <row r="1017264" x14ac:dyDescent="0.25"/>
    <row r="1017265" x14ac:dyDescent="0.25"/>
    <row r="1017266" x14ac:dyDescent="0.25"/>
    <row r="1017267" x14ac:dyDescent="0.25"/>
    <row r="1017268" x14ac:dyDescent="0.25"/>
    <row r="1017269" x14ac:dyDescent="0.25"/>
    <row r="1017270" x14ac:dyDescent="0.25"/>
    <row r="1017271" x14ac:dyDescent="0.25"/>
    <row r="1017272" x14ac:dyDescent="0.25"/>
    <row r="1017273" x14ac:dyDescent="0.25"/>
    <row r="1017274" x14ac:dyDescent="0.25"/>
    <row r="1017275" x14ac:dyDescent="0.25"/>
    <row r="1017276" x14ac:dyDescent="0.25"/>
    <row r="1017277" x14ac:dyDescent="0.25"/>
    <row r="1017278" x14ac:dyDescent="0.25"/>
    <row r="1017279" x14ac:dyDescent="0.25"/>
    <row r="1017280" x14ac:dyDescent="0.25"/>
    <row r="1017281" x14ac:dyDescent="0.25"/>
    <row r="1017282" x14ac:dyDescent="0.25"/>
    <row r="1017283" x14ac:dyDescent="0.25"/>
    <row r="1017284" x14ac:dyDescent="0.25"/>
    <row r="1017285" x14ac:dyDescent="0.25"/>
    <row r="1017286" x14ac:dyDescent="0.25"/>
    <row r="1017287" x14ac:dyDescent="0.25"/>
    <row r="1017288" x14ac:dyDescent="0.25"/>
    <row r="1017289" x14ac:dyDescent="0.25"/>
    <row r="1017290" x14ac:dyDescent="0.25"/>
    <row r="1017291" x14ac:dyDescent="0.25"/>
    <row r="1017292" x14ac:dyDescent="0.25"/>
    <row r="1017293" x14ac:dyDescent="0.25"/>
    <row r="1017294" x14ac:dyDescent="0.25"/>
    <row r="1017295" x14ac:dyDescent="0.25"/>
    <row r="1017296" x14ac:dyDescent="0.25"/>
    <row r="1017297" x14ac:dyDescent="0.25"/>
    <row r="1017298" x14ac:dyDescent="0.25"/>
    <row r="1017299" x14ac:dyDescent="0.25"/>
    <row r="1017300" x14ac:dyDescent="0.25"/>
    <row r="1017301" x14ac:dyDescent="0.25"/>
    <row r="1017302" x14ac:dyDescent="0.25"/>
    <row r="1017303" x14ac:dyDescent="0.25"/>
    <row r="1017304" x14ac:dyDescent="0.25"/>
    <row r="1017305" x14ac:dyDescent="0.25"/>
    <row r="1017306" x14ac:dyDescent="0.25"/>
    <row r="1017307" x14ac:dyDescent="0.25"/>
    <row r="1017308" x14ac:dyDescent="0.25"/>
    <row r="1017309" x14ac:dyDescent="0.25"/>
    <row r="1017310" x14ac:dyDescent="0.25"/>
    <row r="1017311" x14ac:dyDescent="0.25"/>
    <row r="1017312" x14ac:dyDescent="0.25"/>
    <row r="1017313" x14ac:dyDescent="0.25"/>
    <row r="1017314" x14ac:dyDescent="0.25"/>
    <row r="1017315" x14ac:dyDescent="0.25"/>
    <row r="1017316" x14ac:dyDescent="0.25"/>
    <row r="1017317" x14ac:dyDescent="0.25"/>
    <row r="1017318" x14ac:dyDescent="0.25"/>
    <row r="1017319" x14ac:dyDescent="0.25"/>
    <row r="1017320" x14ac:dyDescent="0.25"/>
    <row r="1017321" x14ac:dyDescent="0.25"/>
    <row r="1017322" x14ac:dyDescent="0.25"/>
    <row r="1017323" x14ac:dyDescent="0.25"/>
    <row r="1017324" x14ac:dyDescent="0.25"/>
    <row r="1017325" x14ac:dyDescent="0.25"/>
    <row r="1017326" x14ac:dyDescent="0.25"/>
    <row r="1017327" x14ac:dyDescent="0.25"/>
    <row r="1017328" x14ac:dyDescent="0.25"/>
    <row r="1017329" x14ac:dyDescent="0.25"/>
    <row r="1017330" x14ac:dyDescent="0.25"/>
    <row r="1017331" x14ac:dyDescent="0.25"/>
    <row r="1017332" x14ac:dyDescent="0.25"/>
    <row r="1017333" x14ac:dyDescent="0.25"/>
    <row r="1017334" x14ac:dyDescent="0.25"/>
    <row r="1017335" x14ac:dyDescent="0.25"/>
    <row r="1017336" x14ac:dyDescent="0.25"/>
    <row r="1017337" x14ac:dyDescent="0.25"/>
    <row r="1017338" x14ac:dyDescent="0.25"/>
    <row r="1017339" x14ac:dyDescent="0.25"/>
    <row r="1017340" x14ac:dyDescent="0.25"/>
    <row r="1017341" x14ac:dyDescent="0.25"/>
    <row r="1017342" x14ac:dyDescent="0.25"/>
    <row r="1017343" x14ac:dyDescent="0.25"/>
    <row r="1017344" x14ac:dyDescent="0.25"/>
    <row r="1017345" x14ac:dyDescent="0.25"/>
    <row r="1017346" x14ac:dyDescent="0.25"/>
    <row r="1017347" x14ac:dyDescent="0.25"/>
    <row r="1017348" x14ac:dyDescent="0.25"/>
    <row r="1017349" x14ac:dyDescent="0.25"/>
    <row r="1017350" x14ac:dyDescent="0.25"/>
    <row r="1017351" x14ac:dyDescent="0.25"/>
    <row r="1017352" x14ac:dyDescent="0.25"/>
    <row r="1017353" x14ac:dyDescent="0.25"/>
    <row r="1017354" x14ac:dyDescent="0.25"/>
    <row r="1017355" x14ac:dyDescent="0.25"/>
    <row r="1017356" x14ac:dyDescent="0.25"/>
    <row r="1017357" x14ac:dyDescent="0.25"/>
    <row r="1017358" x14ac:dyDescent="0.25"/>
    <row r="1017359" x14ac:dyDescent="0.25"/>
    <row r="1017360" x14ac:dyDescent="0.25"/>
    <row r="1017361" x14ac:dyDescent="0.25"/>
    <row r="1017362" x14ac:dyDescent="0.25"/>
    <row r="1017363" x14ac:dyDescent="0.25"/>
    <row r="1017364" x14ac:dyDescent="0.25"/>
    <row r="1017365" x14ac:dyDescent="0.25"/>
    <row r="1017366" x14ac:dyDescent="0.25"/>
    <row r="1017367" x14ac:dyDescent="0.25"/>
    <row r="1017368" x14ac:dyDescent="0.25"/>
    <row r="1017369" x14ac:dyDescent="0.25"/>
    <row r="1017370" x14ac:dyDescent="0.25"/>
    <row r="1017371" x14ac:dyDescent="0.25"/>
    <row r="1017372" x14ac:dyDescent="0.25"/>
    <row r="1017373" x14ac:dyDescent="0.25"/>
    <row r="1017374" x14ac:dyDescent="0.25"/>
    <row r="1017375" x14ac:dyDescent="0.25"/>
    <row r="1017376" x14ac:dyDescent="0.25"/>
    <row r="1017377" x14ac:dyDescent="0.25"/>
    <row r="1017378" x14ac:dyDescent="0.25"/>
    <row r="1017379" x14ac:dyDescent="0.25"/>
    <row r="1017380" x14ac:dyDescent="0.25"/>
    <row r="1017381" x14ac:dyDescent="0.25"/>
    <row r="1017382" x14ac:dyDescent="0.25"/>
    <row r="1017383" x14ac:dyDescent="0.25"/>
    <row r="1017384" x14ac:dyDescent="0.25"/>
    <row r="1017385" x14ac:dyDescent="0.25"/>
    <row r="1017386" x14ac:dyDescent="0.25"/>
    <row r="1017387" x14ac:dyDescent="0.25"/>
    <row r="1017388" x14ac:dyDescent="0.25"/>
    <row r="1017389" x14ac:dyDescent="0.25"/>
    <row r="1017390" x14ac:dyDescent="0.25"/>
    <row r="1017391" x14ac:dyDescent="0.25"/>
    <row r="1017392" x14ac:dyDescent="0.25"/>
    <row r="1017393" x14ac:dyDescent="0.25"/>
    <row r="1017394" x14ac:dyDescent="0.25"/>
    <row r="1017395" x14ac:dyDescent="0.25"/>
    <row r="1017396" x14ac:dyDescent="0.25"/>
    <row r="1017397" x14ac:dyDescent="0.25"/>
    <row r="1017398" x14ac:dyDescent="0.25"/>
    <row r="1017399" x14ac:dyDescent="0.25"/>
    <row r="1017400" x14ac:dyDescent="0.25"/>
    <row r="1017401" x14ac:dyDescent="0.25"/>
    <row r="1017402" x14ac:dyDescent="0.25"/>
    <row r="1017403" x14ac:dyDescent="0.25"/>
    <row r="1017404" x14ac:dyDescent="0.25"/>
    <row r="1017405" x14ac:dyDescent="0.25"/>
    <row r="1017406" x14ac:dyDescent="0.25"/>
    <row r="1017407" x14ac:dyDescent="0.25"/>
    <row r="1017408" x14ac:dyDescent="0.25"/>
    <row r="1017409" x14ac:dyDescent="0.25"/>
    <row r="1017410" x14ac:dyDescent="0.25"/>
    <row r="1017411" x14ac:dyDescent="0.25"/>
    <row r="1017412" x14ac:dyDescent="0.25"/>
    <row r="1017413" x14ac:dyDescent="0.25"/>
    <row r="1017414" x14ac:dyDescent="0.25"/>
    <row r="1017415" x14ac:dyDescent="0.25"/>
    <row r="1017416" x14ac:dyDescent="0.25"/>
    <row r="1017417" x14ac:dyDescent="0.25"/>
    <row r="1017418" x14ac:dyDescent="0.25"/>
    <row r="1017419" x14ac:dyDescent="0.25"/>
    <row r="1017420" x14ac:dyDescent="0.25"/>
    <row r="1017421" x14ac:dyDescent="0.25"/>
    <row r="1017422" x14ac:dyDescent="0.25"/>
    <row r="1017423" x14ac:dyDescent="0.25"/>
    <row r="1017424" x14ac:dyDescent="0.25"/>
    <row r="1017425" x14ac:dyDescent="0.25"/>
    <row r="1017426" x14ac:dyDescent="0.25"/>
    <row r="1017427" x14ac:dyDescent="0.25"/>
    <row r="1017428" x14ac:dyDescent="0.25"/>
    <row r="1017429" x14ac:dyDescent="0.25"/>
    <row r="1017430" x14ac:dyDescent="0.25"/>
    <row r="1017431" x14ac:dyDescent="0.25"/>
    <row r="1017432" x14ac:dyDescent="0.25"/>
    <row r="1017433" x14ac:dyDescent="0.25"/>
    <row r="1017434" x14ac:dyDescent="0.25"/>
    <row r="1017435" x14ac:dyDescent="0.25"/>
    <row r="1017436" x14ac:dyDescent="0.25"/>
    <row r="1017437" x14ac:dyDescent="0.25"/>
    <row r="1017438" x14ac:dyDescent="0.25"/>
    <row r="1017439" x14ac:dyDescent="0.25"/>
    <row r="1017440" x14ac:dyDescent="0.25"/>
    <row r="1017441" x14ac:dyDescent="0.25"/>
    <row r="1017442" x14ac:dyDescent="0.25"/>
    <row r="1017443" x14ac:dyDescent="0.25"/>
    <row r="1017444" x14ac:dyDescent="0.25"/>
    <row r="1017445" x14ac:dyDescent="0.25"/>
    <row r="1017446" x14ac:dyDescent="0.25"/>
    <row r="1017447" x14ac:dyDescent="0.25"/>
    <row r="1017448" x14ac:dyDescent="0.25"/>
    <row r="1017449" x14ac:dyDescent="0.25"/>
    <row r="1017450" x14ac:dyDescent="0.25"/>
    <row r="1017451" x14ac:dyDescent="0.25"/>
    <row r="1017452" x14ac:dyDescent="0.25"/>
    <row r="1017453" x14ac:dyDescent="0.25"/>
    <row r="1017454" x14ac:dyDescent="0.25"/>
    <row r="1017455" x14ac:dyDescent="0.25"/>
    <row r="1017456" x14ac:dyDescent="0.25"/>
    <row r="1017457" x14ac:dyDescent="0.25"/>
    <row r="1017458" x14ac:dyDescent="0.25"/>
    <row r="1017459" x14ac:dyDescent="0.25"/>
    <row r="1017460" x14ac:dyDescent="0.25"/>
    <row r="1017461" x14ac:dyDescent="0.25"/>
    <row r="1017462" x14ac:dyDescent="0.25"/>
    <row r="1017463" x14ac:dyDescent="0.25"/>
    <row r="1017464" x14ac:dyDescent="0.25"/>
    <row r="1017465" x14ac:dyDescent="0.25"/>
    <row r="1017466" x14ac:dyDescent="0.25"/>
    <row r="1017467" x14ac:dyDescent="0.25"/>
    <row r="1017468" x14ac:dyDescent="0.25"/>
    <row r="1017469" x14ac:dyDescent="0.25"/>
    <row r="1017470" x14ac:dyDescent="0.25"/>
    <row r="1017471" x14ac:dyDescent="0.25"/>
    <row r="1017472" x14ac:dyDescent="0.25"/>
    <row r="1017473" x14ac:dyDescent="0.25"/>
    <row r="1017474" x14ac:dyDescent="0.25"/>
    <row r="1017475" x14ac:dyDescent="0.25"/>
    <row r="1017476" x14ac:dyDescent="0.25"/>
    <row r="1017477" x14ac:dyDescent="0.25"/>
    <row r="1017478" x14ac:dyDescent="0.25"/>
    <row r="1017479" x14ac:dyDescent="0.25"/>
    <row r="1017480" x14ac:dyDescent="0.25"/>
    <row r="1017481" x14ac:dyDescent="0.25"/>
    <row r="1017482" x14ac:dyDescent="0.25"/>
    <row r="1017483" x14ac:dyDescent="0.25"/>
    <row r="1017484" x14ac:dyDescent="0.25"/>
    <row r="1017485" x14ac:dyDescent="0.25"/>
    <row r="1017486" x14ac:dyDescent="0.25"/>
    <row r="1017487" x14ac:dyDescent="0.25"/>
    <row r="1017488" x14ac:dyDescent="0.25"/>
    <row r="1017489" x14ac:dyDescent="0.25"/>
    <row r="1017490" x14ac:dyDescent="0.25"/>
    <row r="1017491" x14ac:dyDescent="0.25"/>
    <row r="1017492" x14ac:dyDescent="0.25"/>
    <row r="1017493" x14ac:dyDescent="0.25"/>
    <row r="1017494" x14ac:dyDescent="0.25"/>
    <row r="1017495" x14ac:dyDescent="0.25"/>
    <row r="1017496" x14ac:dyDescent="0.25"/>
    <row r="1017497" x14ac:dyDescent="0.25"/>
    <row r="1017498" x14ac:dyDescent="0.25"/>
    <row r="1017499" x14ac:dyDescent="0.25"/>
    <row r="1017500" x14ac:dyDescent="0.25"/>
    <row r="1017501" x14ac:dyDescent="0.25"/>
    <row r="1017502" x14ac:dyDescent="0.25"/>
    <row r="1017503" x14ac:dyDescent="0.25"/>
    <row r="1017504" x14ac:dyDescent="0.25"/>
    <row r="1017505" x14ac:dyDescent="0.25"/>
    <row r="1017506" x14ac:dyDescent="0.25"/>
    <row r="1017507" x14ac:dyDescent="0.25"/>
    <row r="1017508" x14ac:dyDescent="0.25"/>
    <row r="1017509" x14ac:dyDescent="0.25"/>
    <row r="1017510" x14ac:dyDescent="0.25"/>
    <row r="1017511" x14ac:dyDescent="0.25"/>
    <row r="1017512" x14ac:dyDescent="0.25"/>
    <row r="1017513" x14ac:dyDescent="0.25"/>
    <row r="1017514" x14ac:dyDescent="0.25"/>
    <row r="1017515" x14ac:dyDescent="0.25"/>
    <row r="1017516" x14ac:dyDescent="0.25"/>
    <row r="1017517" x14ac:dyDescent="0.25"/>
    <row r="1017518" x14ac:dyDescent="0.25"/>
    <row r="1017519" x14ac:dyDescent="0.25"/>
    <row r="1017520" x14ac:dyDescent="0.25"/>
    <row r="1017521" x14ac:dyDescent="0.25"/>
    <row r="1017522" x14ac:dyDescent="0.25"/>
    <row r="1017523" x14ac:dyDescent="0.25"/>
    <row r="1017524" x14ac:dyDescent="0.25"/>
    <row r="1017525" x14ac:dyDescent="0.25"/>
    <row r="1017526" x14ac:dyDescent="0.25"/>
    <row r="1017527" x14ac:dyDescent="0.25"/>
    <row r="1017528" x14ac:dyDescent="0.25"/>
    <row r="1017529" x14ac:dyDescent="0.25"/>
    <row r="1017530" x14ac:dyDescent="0.25"/>
    <row r="1017531" x14ac:dyDescent="0.25"/>
    <row r="1017532" x14ac:dyDescent="0.25"/>
    <row r="1017533" x14ac:dyDescent="0.25"/>
    <row r="1017534" x14ac:dyDescent="0.25"/>
    <row r="1017535" x14ac:dyDescent="0.25"/>
    <row r="1017536" x14ac:dyDescent="0.25"/>
    <row r="1017537" x14ac:dyDescent="0.25"/>
    <row r="1017538" x14ac:dyDescent="0.25"/>
    <row r="1017539" x14ac:dyDescent="0.25"/>
    <row r="1017540" x14ac:dyDescent="0.25"/>
    <row r="1017541" x14ac:dyDescent="0.25"/>
    <row r="1017542" x14ac:dyDescent="0.25"/>
    <row r="1017543" x14ac:dyDescent="0.25"/>
    <row r="1017544" x14ac:dyDescent="0.25"/>
    <row r="1017545" x14ac:dyDescent="0.25"/>
    <row r="1017546" x14ac:dyDescent="0.25"/>
    <row r="1017547" x14ac:dyDescent="0.25"/>
    <row r="1017548" x14ac:dyDescent="0.25"/>
    <row r="1017549" x14ac:dyDescent="0.25"/>
    <row r="1017550" x14ac:dyDescent="0.25"/>
    <row r="1017551" x14ac:dyDescent="0.25"/>
    <row r="1017552" x14ac:dyDescent="0.25"/>
    <row r="1017553" x14ac:dyDescent="0.25"/>
    <row r="1017554" x14ac:dyDescent="0.25"/>
    <row r="1017555" x14ac:dyDescent="0.25"/>
    <row r="1017556" x14ac:dyDescent="0.25"/>
    <row r="1017557" x14ac:dyDescent="0.25"/>
    <row r="1017558" x14ac:dyDescent="0.25"/>
    <row r="1017559" x14ac:dyDescent="0.25"/>
    <row r="1017560" x14ac:dyDescent="0.25"/>
    <row r="1017561" x14ac:dyDescent="0.25"/>
    <row r="1017562" x14ac:dyDescent="0.25"/>
    <row r="1017563" x14ac:dyDescent="0.25"/>
    <row r="1017564" x14ac:dyDescent="0.25"/>
    <row r="1017565" x14ac:dyDescent="0.25"/>
    <row r="1017566" x14ac:dyDescent="0.25"/>
    <row r="1017567" x14ac:dyDescent="0.25"/>
    <row r="1017568" x14ac:dyDescent="0.25"/>
    <row r="1017569" x14ac:dyDescent="0.25"/>
    <row r="1017570" x14ac:dyDescent="0.25"/>
    <row r="1017571" x14ac:dyDescent="0.25"/>
    <row r="1017572" x14ac:dyDescent="0.25"/>
    <row r="1017573" x14ac:dyDescent="0.25"/>
    <row r="1017574" x14ac:dyDescent="0.25"/>
    <row r="1017575" x14ac:dyDescent="0.25"/>
    <row r="1017576" x14ac:dyDescent="0.25"/>
    <row r="1017577" x14ac:dyDescent="0.25"/>
    <row r="1017578" x14ac:dyDescent="0.25"/>
    <row r="1017579" x14ac:dyDescent="0.25"/>
    <row r="1017580" x14ac:dyDescent="0.25"/>
    <row r="1017581" x14ac:dyDescent="0.25"/>
    <row r="1017582" x14ac:dyDescent="0.25"/>
    <row r="1017583" x14ac:dyDescent="0.25"/>
    <row r="1017584" x14ac:dyDescent="0.25"/>
    <row r="1017585" x14ac:dyDescent="0.25"/>
    <row r="1017586" x14ac:dyDescent="0.25"/>
    <row r="1017587" x14ac:dyDescent="0.25"/>
    <row r="1017588" x14ac:dyDescent="0.25"/>
    <row r="1017589" x14ac:dyDescent="0.25"/>
    <row r="1017590" x14ac:dyDescent="0.25"/>
    <row r="1017591" x14ac:dyDescent="0.25"/>
    <row r="1017592" x14ac:dyDescent="0.25"/>
    <row r="1017593" x14ac:dyDescent="0.25"/>
    <row r="1017594" x14ac:dyDescent="0.25"/>
    <row r="1017595" x14ac:dyDescent="0.25"/>
    <row r="1017596" x14ac:dyDescent="0.25"/>
    <row r="1017597" x14ac:dyDescent="0.25"/>
    <row r="1017598" x14ac:dyDescent="0.25"/>
    <row r="1017599" x14ac:dyDescent="0.25"/>
    <row r="1017600" x14ac:dyDescent="0.25"/>
    <row r="1017601" x14ac:dyDescent="0.25"/>
    <row r="1017602" x14ac:dyDescent="0.25"/>
    <row r="1017603" x14ac:dyDescent="0.25"/>
    <row r="1017604" x14ac:dyDescent="0.25"/>
    <row r="1017605" x14ac:dyDescent="0.25"/>
    <row r="1017606" x14ac:dyDescent="0.25"/>
    <row r="1017607" x14ac:dyDescent="0.25"/>
    <row r="1017608" x14ac:dyDescent="0.25"/>
    <row r="1017609" x14ac:dyDescent="0.25"/>
    <row r="1017610" x14ac:dyDescent="0.25"/>
    <row r="1017611" x14ac:dyDescent="0.25"/>
    <row r="1017612" x14ac:dyDescent="0.25"/>
    <row r="1017613" x14ac:dyDescent="0.25"/>
    <row r="1017614" x14ac:dyDescent="0.25"/>
    <row r="1017615" x14ac:dyDescent="0.25"/>
    <row r="1017616" x14ac:dyDescent="0.25"/>
    <row r="1017617" x14ac:dyDescent="0.25"/>
    <row r="1017618" x14ac:dyDescent="0.25"/>
    <row r="1017619" x14ac:dyDescent="0.25"/>
    <row r="1017620" x14ac:dyDescent="0.25"/>
    <row r="1017621" x14ac:dyDescent="0.25"/>
    <row r="1017622" x14ac:dyDescent="0.25"/>
    <row r="1017623" x14ac:dyDescent="0.25"/>
    <row r="1017624" x14ac:dyDescent="0.25"/>
    <row r="1017625" x14ac:dyDescent="0.25"/>
    <row r="1017626" x14ac:dyDescent="0.25"/>
    <row r="1017627" x14ac:dyDescent="0.25"/>
    <row r="1017628" x14ac:dyDescent="0.25"/>
    <row r="1017629" x14ac:dyDescent="0.25"/>
    <row r="1017630" x14ac:dyDescent="0.25"/>
    <row r="1017631" x14ac:dyDescent="0.25"/>
    <row r="1017632" x14ac:dyDescent="0.25"/>
    <row r="1017633" x14ac:dyDescent="0.25"/>
    <row r="1017634" x14ac:dyDescent="0.25"/>
    <row r="1017635" x14ac:dyDescent="0.25"/>
    <row r="1017636" x14ac:dyDescent="0.25"/>
    <row r="1017637" x14ac:dyDescent="0.25"/>
    <row r="1017638" x14ac:dyDescent="0.25"/>
    <row r="1017639" x14ac:dyDescent="0.25"/>
    <row r="1017640" x14ac:dyDescent="0.25"/>
    <row r="1017641" x14ac:dyDescent="0.25"/>
    <row r="1017642" x14ac:dyDescent="0.25"/>
    <row r="1017643" x14ac:dyDescent="0.25"/>
    <row r="1017644" x14ac:dyDescent="0.25"/>
    <row r="1017645" x14ac:dyDescent="0.25"/>
    <row r="1017646" x14ac:dyDescent="0.25"/>
    <row r="1017647" x14ac:dyDescent="0.25"/>
    <row r="1017648" x14ac:dyDescent="0.25"/>
    <row r="1017649" x14ac:dyDescent="0.25"/>
    <row r="1017650" x14ac:dyDescent="0.25"/>
    <row r="1017651" x14ac:dyDescent="0.25"/>
    <row r="1017652" x14ac:dyDescent="0.25"/>
    <row r="1017653" x14ac:dyDescent="0.25"/>
    <row r="1017654" x14ac:dyDescent="0.25"/>
    <row r="1017655" x14ac:dyDescent="0.25"/>
    <row r="1017656" x14ac:dyDescent="0.25"/>
    <row r="1017657" x14ac:dyDescent="0.25"/>
    <row r="1017658" x14ac:dyDescent="0.25"/>
    <row r="1017659" x14ac:dyDescent="0.25"/>
    <row r="1017660" x14ac:dyDescent="0.25"/>
    <row r="1017661" x14ac:dyDescent="0.25"/>
    <row r="1017662" x14ac:dyDescent="0.25"/>
    <row r="1017663" x14ac:dyDescent="0.25"/>
    <row r="1017664" x14ac:dyDescent="0.25"/>
    <row r="1017665" x14ac:dyDescent="0.25"/>
    <row r="1017666" x14ac:dyDescent="0.25"/>
    <row r="1017667" x14ac:dyDescent="0.25"/>
    <row r="1017668" x14ac:dyDescent="0.25"/>
    <row r="1017669" x14ac:dyDescent="0.25"/>
    <row r="1017670" x14ac:dyDescent="0.25"/>
    <row r="1017671" x14ac:dyDescent="0.25"/>
    <row r="1017672" x14ac:dyDescent="0.25"/>
    <row r="1017673" x14ac:dyDescent="0.25"/>
    <row r="1017674" x14ac:dyDescent="0.25"/>
    <row r="1017675" x14ac:dyDescent="0.25"/>
    <row r="1017676" x14ac:dyDescent="0.25"/>
    <row r="1017677" x14ac:dyDescent="0.25"/>
    <row r="1017678" x14ac:dyDescent="0.25"/>
    <row r="1017679" x14ac:dyDescent="0.25"/>
    <row r="1017680" x14ac:dyDescent="0.25"/>
    <row r="1017681" x14ac:dyDescent="0.25"/>
    <row r="1017682" x14ac:dyDescent="0.25"/>
    <row r="1017683" x14ac:dyDescent="0.25"/>
    <row r="1017684" x14ac:dyDescent="0.25"/>
    <row r="1017685" x14ac:dyDescent="0.25"/>
    <row r="1017686" x14ac:dyDescent="0.25"/>
    <row r="1017687" x14ac:dyDescent="0.25"/>
    <row r="1017688" x14ac:dyDescent="0.25"/>
    <row r="1017689" x14ac:dyDescent="0.25"/>
    <row r="1017690" x14ac:dyDescent="0.25"/>
    <row r="1017691" x14ac:dyDescent="0.25"/>
    <row r="1017692" x14ac:dyDescent="0.25"/>
    <row r="1017693" x14ac:dyDescent="0.25"/>
    <row r="1017694" x14ac:dyDescent="0.25"/>
    <row r="1017695" x14ac:dyDescent="0.25"/>
    <row r="1017696" x14ac:dyDescent="0.25"/>
    <row r="1017697" x14ac:dyDescent="0.25"/>
    <row r="1017698" x14ac:dyDescent="0.25"/>
    <row r="1017699" x14ac:dyDescent="0.25"/>
    <row r="1017700" x14ac:dyDescent="0.25"/>
    <row r="1017701" x14ac:dyDescent="0.25"/>
    <row r="1017702" x14ac:dyDescent="0.25"/>
    <row r="1017703" x14ac:dyDescent="0.25"/>
    <row r="1017704" x14ac:dyDescent="0.25"/>
    <row r="1017705" x14ac:dyDescent="0.25"/>
    <row r="1017706" x14ac:dyDescent="0.25"/>
    <row r="1017707" x14ac:dyDescent="0.25"/>
    <row r="1017708" x14ac:dyDescent="0.25"/>
    <row r="1017709" x14ac:dyDescent="0.25"/>
    <row r="1017710" x14ac:dyDescent="0.25"/>
    <row r="1017711" x14ac:dyDescent="0.25"/>
    <row r="1017712" x14ac:dyDescent="0.25"/>
    <row r="1017713" x14ac:dyDescent="0.25"/>
    <row r="1017714" x14ac:dyDescent="0.25"/>
    <row r="1017715" x14ac:dyDescent="0.25"/>
    <row r="1017716" x14ac:dyDescent="0.25"/>
    <row r="1017717" x14ac:dyDescent="0.25"/>
    <row r="1017718" x14ac:dyDescent="0.25"/>
    <row r="1017719" x14ac:dyDescent="0.25"/>
    <row r="1017720" x14ac:dyDescent="0.25"/>
    <row r="1017721" x14ac:dyDescent="0.25"/>
    <row r="1017722" x14ac:dyDescent="0.25"/>
    <row r="1017723" x14ac:dyDescent="0.25"/>
    <row r="1017724" x14ac:dyDescent="0.25"/>
    <row r="1017725" x14ac:dyDescent="0.25"/>
    <row r="1017726" x14ac:dyDescent="0.25"/>
    <row r="1017727" x14ac:dyDescent="0.25"/>
    <row r="1017728" x14ac:dyDescent="0.25"/>
    <row r="1017729" x14ac:dyDescent="0.25"/>
    <row r="1017730" x14ac:dyDescent="0.25"/>
    <row r="1017731" x14ac:dyDescent="0.25"/>
    <row r="1017732" x14ac:dyDescent="0.25"/>
    <row r="1017733" x14ac:dyDescent="0.25"/>
    <row r="1017734" x14ac:dyDescent="0.25"/>
    <row r="1017735" x14ac:dyDescent="0.25"/>
    <row r="1017736" x14ac:dyDescent="0.25"/>
    <row r="1017737" x14ac:dyDescent="0.25"/>
    <row r="1017738" x14ac:dyDescent="0.25"/>
    <row r="1017739" x14ac:dyDescent="0.25"/>
    <row r="1017740" x14ac:dyDescent="0.25"/>
    <row r="1017741" x14ac:dyDescent="0.25"/>
    <row r="1017742" x14ac:dyDescent="0.25"/>
    <row r="1017743" x14ac:dyDescent="0.25"/>
    <row r="1017744" x14ac:dyDescent="0.25"/>
    <row r="1017745" x14ac:dyDescent="0.25"/>
    <row r="1017746" x14ac:dyDescent="0.25"/>
    <row r="1017747" x14ac:dyDescent="0.25"/>
    <row r="1017748" x14ac:dyDescent="0.25"/>
    <row r="1017749" x14ac:dyDescent="0.25"/>
    <row r="1017750" x14ac:dyDescent="0.25"/>
    <row r="1017751" x14ac:dyDescent="0.25"/>
    <row r="1017752" x14ac:dyDescent="0.25"/>
    <row r="1017753" x14ac:dyDescent="0.25"/>
    <row r="1017754" x14ac:dyDescent="0.25"/>
    <row r="1017755" x14ac:dyDescent="0.25"/>
    <row r="1017756" x14ac:dyDescent="0.25"/>
    <row r="1017757" x14ac:dyDescent="0.25"/>
    <row r="1017758" x14ac:dyDescent="0.25"/>
    <row r="1017759" x14ac:dyDescent="0.25"/>
    <row r="1017760" x14ac:dyDescent="0.25"/>
    <row r="1017761" x14ac:dyDescent="0.25"/>
    <row r="1017762" x14ac:dyDescent="0.25"/>
    <row r="1017763" x14ac:dyDescent="0.25"/>
    <row r="1017764" x14ac:dyDescent="0.25"/>
    <row r="1017765" x14ac:dyDescent="0.25"/>
    <row r="1017766" x14ac:dyDescent="0.25"/>
    <row r="1017767" x14ac:dyDescent="0.25"/>
    <row r="1017768" x14ac:dyDescent="0.25"/>
    <row r="1017769" x14ac:dyDescent="0.25"/>
    <row r="1017770" x14ac:dyDescent="0.25"/>
    <row r="1017771" x14ac:dyDescent="0.25"/>
    <row r="1017772" x14ac:dyDescent="0.25"/>
    <row r="1017773" x14ac:dyDescent="0.25"/>
    <row r="1017774" x14ac:dyDescent="0.25"/>
    <row r="1017775" x14ac:dyDescent="0.25"/>
    <row r="1017776" x14ac:dyDescent="0.25"/>
    <row r="1017777" x14ac:dyDescent="0.25"/>
    <row r="1017778" x14ac:dyDescent="0.25"/>
    <row r="1017779" x14ac:dyDescent="0.25"/>
    <row r="1017780" x14ac:dyDescent="0.25"/>
    <row r="1017781" x14ac:dyDescent="0.25"/>
    <row r="1017782" x14ac:dyDescent="0.25"/>
    <row r="1017783" x14ac:dyDescent="0.25"/>
    <row r="1017784" x14ac:dyDescent="0.25"/>
    <row r="1017785" x14ac:dyDescent="0.25"/>
    <row r="1017786" x14ac:dyDescent="0.25"/>
    <row r="1017787" x14ac:dyDescent="0.25"/>
    <row r="1017788" x14ac:dyDescent="0.25"/>
    <row r="1017789" x14ac:dyDescent="0.25"/>
    <row r="1017790" x14ac:dyDescent="0.25"/>
    <row r="1017791" x14ac:dyDescent="0.25"/>
    <row r="1017792" x14ac:dyDescent="0.25"/>
    <row r="1017793" x14ac:dyDescent="0.25"/>
    <row r="1017794" x14ac:dyDescent="0.25"/>
    <row r="1017795" x14ac:dyDescent="0.25"/>
    <row r="1017796" x14ac:dyDescent="0.25"/>
    <row r="1017797" x14ac:dyDescent="0.25"/>
    <row r="1017798" x14ac:dyDescent="0.25"/>
    <row r="1017799" x14ac:dyDescent="0.25"/>
    <row r="1017800" x14ac:dyDescent="0.25"/>
    <row r="1017801" x14ac:dyDescent="0.25"/>
    <row r="1017802" x14ac:dyDescent="0.25"/>
    <row r="1017803" x14ac:dyDescent="0.25"/>
    <row r="1017804" x14ac:dyDescent="0.25"/>
    <row r="1017805" x14ac:dyDescent="0.25"/>
    <row r="1017806" x14ac:dyDescent="0.25"/>
    <row r="1017807" x14ac:dyDescent="0.25"/>
    <row r="1017808" x14ac:dyDescent="0.25"/>
    <row r="1017809" x14ac:dyDescent="0.25"/>
    <row r="1017810" x14ac:dyDescent="0.25"/>
    <row r="1017811" x14ac:dyDescent="0.25"/>
    <row r="1017812" x14ac:dyDescent="0.25"/>
    <row r="1017813" x14ac:dyDescent="0.25"/>
    <row r="1017814" x14ac:dyDescent="0.25"/>
    <row r="1017815" x14ac:dyDescent="0.25"/>
    <row r="1017816" x14ac:dyDescent="0.25"/>
    <row r="1017817" x14ac:dyDescent="0.25"/>
    <row r="1017818" x14ac:dyDescent="0.25"/>
    <row r="1017819" x14ac:dyDescent="0.25"/>
    <row r="1017820" x14ac:dyDescent="0.25"/>
    <row r="1017821" x14ac:dyDescent="0.25"/>
    <row r="1017822" x14ac:dyDescent="0.25"/>
    <row r="1017823" x14ac:dyDescent="0.25"/>
    <row r="1017824" x14ac:dyDescent="0.25"/>
    <row r="1017825" x14ac:dyDescent="0.25"/>
    <row r="1017826" x14ac:dyDescent="0.25"/>
    <row r="1017827" x14ac:dyDescent="0.25"/>
    <row r="1017828" x14ac:dyDescent="0.25"/>
    <row r="1017829" x14ac:dyDescent="0.25"/>
    <row r="1017830" x14ac:dyDescent="0.25"/>
    <row r="1017831" x14ac:dyDescent="0.25"/>
    <row r="1017832" x14ac:dyDescent="0.25"/>
    <row r="1017833" x14ac:dyDescent="0.25"/>
    <row r="1017834" x14ac:dyDescent="0.25"/>
    <row r="1017835" x14ac:dyDescent="0.25"/>
    <row r="1017836" x14ac:dyDescent="0.25"/>
    <row r="1017837" x14ac:dyDescent="0.25"/>
    <row r="1017838" x14ac:dyDescent="0.25"/>
    <row r="1017839" x14ac:dyDescent="0.25"/>
    <row r="1017840" x14ac:dyDescent="0.25"/>
    <row r="1017841" x14ac:dyDescent="0.25"/>
    <row r="1017842" x14ac:dyDescent="0.25"/>
    <row r="1017843" x14ac:dyDescent="0.25"/>
    <row r="1017844" x14ac:dyDescent="0.25"/>
    <row r="1017845" x14ac:dyDescent="0.25"/>
    <row r="1017846" x14ac:dyDescent="0.25"/>
    <row r="1017847" x14ac:dyDescent="0.25"/>
    <row r="1017848" x14ac:dyDescent="0.25"/>
    <row r="1017849" x14ac:dyDescent="0.25"/>
    <row r="1017850" x14ac:dyDescent="0.25"/>
    <row r="1017851" x14ac:dyDescent="0.25"/>
    <row r="1017852" x14ac:dyDescent="0.25"/>
    <row r="1017853" x14ac:dyDescent="0.25"/>
    <row r="1017854" x14ac:dyDescent="0.25"/>
    <row r="1017855" x14ac:dyDescent="0.25"/>
    <row r="1017856" x14ac:dyDescent="0.25"/>
    <row r="1017857" x14ac:dyDescent="0.25"/>
    <row r="1017858" x14ac:dyDescent="0.25"/>
    <row r="1017859" x14ac:dyDescent="0.25"/>
    <row r="1017860" x14ac:dyDescent="0.25"/>
    <row r="1017861" x14ac:dyDescent="0.25"/>
    <row r="1017862" x14ac:dyDescent="0.25"/>
    <row r="1017863" x14ac:dyDescent="0.25"/>
    <row r="1017864" x14ac:dyDescent="0.25"/>
    <row r="1017865" x14ac:dyDescent="0.25"/>
    <row r="1017866" x14ac:dyDescent="0.25"/>
    <row r="1017867" x14ac:dyDescent="0.25"/>
    <row r="1017868" x14ac:dyDescent="0.25"/>
    <row r="1017869" x14ac:dyDescent="0.25"/>
    <row r="1017870" x14ac:dyDescent="0.25"/>
    <row r="1017871" x14ac:dyDescent="0.25"/>
    <row r="1017872" x14ac:dyDescent="0.25"/>
    <row r="1017873" x14ac:dyDescent="0.25"/>
    <row r="1017874" x14ac:dyDescent="0.25"/>
    <row r="1017875" x14ac:dyDescent="0.25"/>
    <row r="1017876" x14ac:dyDescent="0.25"/>
    <row r="1017877" x14ac:dyDescent="0.25"/>
    <row r="1017878" x14ac:dyDescent="0.25"/>
    <row r="1017879" x14ac:dyDescent="0.25"/>
    <row r="1017880" x14ac:dyDescent="0.25"/>
    <row r="1017881" x14ac:dyDescent="0.25"/>
    <row r="1017882" x14ac:dyDescent="0.25"/>
    <row r="1017883" x14ac:dyDescent="0.25"/>
    <row r="1017884" x14ac:dyDescent="0.25"/>
    <row r="1017885" x14ac:dyDescent="0.25"/>
    <row r="1017886" x14ac:dyDescent="0.25"/>
    <row r="1017887" x14ac:dyDescent="0.25"/>
    <row r="1017888" x14ac:dyDescent="0.25"/>
    <row r="1017889" x14ac:dyDescent="0.25"/>
    <row r="1017890" x14ac:dyDescent="0.25"/>
    <row r="1017891" x14ac:dyDescent="0.25"/>
    <row r="1017892" x14ac:dyDescent="0.25"/>
    <row r="1017893" x14ac:dyDescent="0.25"/>
    <row r="1017894" x14ac:dyDescent="0.25"/>
    <row r="1017895" x14ac:dyDescent="0.25"/>
    <row r="1017896" x14ac:dyDescent="0.25"/>
    <row r="1017897" x14ac:dyDescent="0.25"/>
    <row r="1017898" x14ac:dyDescent="0.25"/>
    <row r="1017899" x14ac:dyDescent="0.25"/>
    <row r="1017900" x14ac:dyDescent="0.25"/>
    <row r="1017901" x14ac:dyDescent="0.25"/>
    <row r="1017902" x14ac:dyDescent="0.25"/>
    <row r="1017903" x14ac:dyDescent="0.25"/>
    <row r="1017904" x14ac:dyDescent="0.25"/>
    <row r="1017905" x14ac:dyDescent="0.25"/>
    <row r="1017906" x14ac:dyDescent="0.25"/>
    <row r="1017907" x14ac:dyDescent="0.25"/>
    <row r="1017908" x14ac:dyDescent="0.25"/>
    <row r="1017909" x14ac:dyDescent="0.25"/>
    <row r="1017910" x14ac:dyDescent="0.25"/>
    <row r="1017911" x14ac:dyDescent="0.25"/>
    <row r="1017912" x14ac:dyDescent="0.25"/>
    <row r="1017913" x14ac:dyDescent="0.25"/>
    <row r="1017914" x14ac:dyDescent="0.25"/>
    <row r="1017915" x14ac:dyDescent="0.25"/>
    <row r="1017916" x14ac:dyDescent="0.25"/>
    <row r="1017917" x14ac:dyDescent="0.25"/>
    <row r="1017918" x14ac:dyDescent="0.25"/>
    <row r="1017919" x14ac:dyDescent="0.25"/>
    <row r="1017920" x14ac:dyDescent="0.25"/>
    <row r="1017921" x14ac:dyDescent="0.25"/>
    <row r="1017922" x14ac:dyDescent="0.25"/>
    <row r="1017923" x14ac:dyDescent="0.25"/>
    <row r="1017924" x14ac:dyDescent="0.25"/>
    <row r="1017925" x14ac:dyDescent="0.25"/>
    <row r="1017926" x14ac:dyDescent="0.25"/>
    <row r="1017927" x14ac:dyDescent="0.25"/>
    <row r="1017928" x14ac:dyDescent="0.25"/>
    <row r="1017929" x14ac:dyDescent="0.25"/>
    <row r="1017930" x14ac:dyDescent="0.25"/>
    <row r="1017931" x14ac:dyDescent="0.25"/>
    <row r="1017932" x14ac:dyDescent="0.25"/>
    <row r="1017933" x14ac:dyDescent="0.25"/>
    <row r="1017934" x14ac:dyDescent="0.25"/>
    <row r="1017935" x14ac:dyDescent="0.25"/>
    <row r="1017936" x14ac:dyDescent="0.25"/>
    <row r="1017937" x14ac:dyDescent="0.25"/>
    <row r="1017938" x14ac:dyDescent="0.25"/>
    <row r="1017939" x14ac:dyDescent="0.25"/>
    <row r="1017940" x14ac:dyDescent="0.25"/>
    <row r="1017941" x14ac:dyDescent="0.25"/>
    <row r="1017942" x14ac:dyDescent="0.25"/>
    <row r="1017943" x14ac:dyDescent="0.25"/>
    <row r="1017944" x14ac:dyDescent="0.25"/>
    <row r="1017945" x14ac:dyDescent="0.25"/>
    <row r="1017946" x14ac:dyDescent="0.25"/>
    <row r="1017947" x14ac:dyDescent="0.25"/>
    <row r="1017948" x14ac:dyDescent="0.25"/>
    <row r="1017949" x14ac:dyDescent="0.25"/>
    <row r="1017950" x14ac:dyDescent="0.25"/>
    <row r="1017951" x14ac:dyDescent="0.25"/>
    <row r="1017952" x14ac:dyDescent="0.25"/>
    <row r="1017953" x14ac:dyDescent="0.25"/>
    <row r="1017954" x14ac:dyDescent="0.25"/>
    <row r="1017955" x14ac:dyDescent="0.25"/>
    <row r="1017956" x14ac:dyDescent="0.25"/>
    <row r="1017957" x14ac:dyDescent="0.25"/>
    <row r="1017958" x14ac:dyDescent="0.25"/>
    <row r="1017959" x14ac:dyDescent="0.25"/>
    <row r="1017960" x14ac:dyDescent="0.25"/>
    <row r="1017961" x14ac:dyDescent="0.25"/>
    <row r="1017962" x14ac:dyDescent="0.25"/>
    <row r="1017963" x14ac:dyDescent="0.25"/>
    <row r="1017964" x14ac:dyDescent="0.25"/>
    <row r="1017965" x14ac:dyDescent="0.25"/>
    <row r="1017966" x14ac:dyDescent="0.25"/>
    <row r="1017967" x14ac:dyDescent="0.25"/>
    <row r="1017968" x14ac:dyDescent="0.25"/>
    <row r="1017969" x14ac:dyDescent="0.25"/>
    <row r="1017970" x14ac:dyDescent="0.25"/>
    <row r="1017971" x14ac:dyDescent="0.25"/>
    <row r="1017972" x14ac:dyDescent="0.25"/>
    <row r="1017973" x14ac:dyDescent="0.25"/>
    <row r="1017974" x14ac:dyDescent="0.25"/>
    <row r="1017975" x14ac:dyDescent="0.25"/>
    <row r="1017976" x14ac:dyDescent="0.25"/>
    <row r="1017977" x14ac:dyDescent="0.25"/>
    <row r="1017978" x14ac:dyDescent="0.25"/>
    <row r="1017979" x14ac:dyDescent="0.25"/>
    <row r="1017980" x14ac:dyDescent="0.25"/>
    <row r="1017981" x14ac:dyDescent="0.25"/>
    <row r="1017982" x14ac:dyDescent="0.25"/>
    <row r="1017983" x14ac:dyDescent="0.25"/>
    <row r="1017984" x14ac:dyDescent="0.25"/>
    <row r="1017985" x14ac:dyDescent="0.25"/>
    <row r="1017986" x14ac:dyDescent="0.25"/>
    <row r="1017987" x14ac:dyDescent="0.25"/>
    <row r="1017988" x14ac:dyDescent="0.25"/>
    <row r="1017989" x14ac:dyDescent="0.25"/>
    <row r="1017990" x14ac:dyDescent="0.25"/>
    <row r="1017991" x14ac:dyDescent="0.25"/>
    <row r="1017992" x14ac:dyDescent="0.25"/>
    <row r="1017993" x14ac:dyDescent="0.25"/>
    <row r="1017994" x14ac:dyDescent="0.25"/>
    <row r="1017995" x14ac:dyDescent="0.25"/>
    <row r="1017996" x14ac:dyDescent="0.25"/>
    <row r="1017997" x14ac:dyDescent="0.25"/>
    <row r="1017998" x14ac:dyDescent="0.25"/>
    <row r="1017999" x14ac:dyDescent="0.25"/>
    <row r="1018000" x14ac:dyDescent="0.25"/>
    <row r="1018001" x14ac:dyDescent="0.25"/>
    <row r="1018002" x14ac:dyDescent="0.25"/>
    <row r="1018003" x14ac:dyDescent="0.25"/>
    <row r="1018004" x14ac:dyDescent="0.25"/>
    <row r="1018005" x14ac:dyDescent="0.25"/>
    <row r="1018006" x14ac:dyDescent="0.25"/>
    <row r="1018007" x14ac:dyDescent="0.25"/>
    <row r="1018008" x14ac:dyDescent="0.25"/>
    <row r="1018009" x14ac:dyDescent="0.25"/>
    <row r="1018010" x14ac:dyDescent="0.25"/>
    <row r="1018011" x14ac:dyDescent="0.25"/>
    <row r="1018012" x14ac:dyDescent="0.25"/>
    <row r="1018013" x14ac:dyDescent="0.25"/>
    <row r="1018014" x14ac:dyDescent="0.25"/>
    <row r="1018015" x14ac:dyDescent="0.25"/>
    <row r="1018016" x14ac:dyDescent="0.25"/>
    <row r="1018017" x14ac:dyDescent="0.25"/>
    <row r="1018018" x14ac:dyDescent="0.25"/>
    <row r="1018019" x14ac:dyDescent="0.25"/>
    <row r="1018020" x14ac:dyDescent="0.25"/>
    <row r="1018021" x14ac:dyDescent="0.25"/>
    <row r="1018022" x14ac:dyDescent="0.25"/>
    <row r="1018023" x14ac:dyDescent="0.25"/>
    <row r="1018024" x14ac:dyDescent="0.25"/>
    <row r="1018025" x14ac:dyDescent="0.25"/>
    <row r="1018026" x14ac:dyDescent="0.25"/>
    <row r="1018027" x14ac:dyDescent="0.25"/>
    <row r="1018028" x14ac:dyDescent="0.25"/>
    <row r="1018029" x14ac:dyDescent="0.25"/>
    <row r="1018030" x14ac:dyDescent="0.25"/>
    <row r="1018031" x14ac:dyDescent="0.25"/>
    <row r="1018032" x14ac:dyDescent="0.25"/>
    <row r="1018033" x14ac:dyDescent="0.25"/>
    <row r="1018034" x14ac:dyDescent="0.25"/>
    <row r="1018035" x14ac:dyDescent="0.25"/>
    <row r="1018036" x14ac:dyDescent="0.25"/>
    <row r="1018037" x14ac:dyDescent="0.25"/>
    <row r="1018038" x14ac:dyDescent="0.25"/>
    <row r="1018039" x14ac:dyDescent="0.25"/>
    <row r="1018040" x14ac:dyDescent="0.25"/>
    <row r="1018041" x14ac:dyDescent="0.25"/>
    <row r="1018042" x14ac:dyDescent="0.25"/>
    <row r="1018043" x14ac:dyDescent="0.25"/>
    <row r="1018044" x14ac:dyDescent="0.25"/>
    <row r="1018045" x14ac:dyDescent="0.25"/>
    <row r="1018046" x14ac:dyDescent="0.25"/>
    <row r="1018047" x14ac:dyDescent="0.25"/>
    <row r="1018048" x14ac:dyDescent="0.25"/>
    <row r="1018049" x14ac:dyDescent="0.25"/>
    <row r="1018050" x14ac:dyDescent="0.25"/>
    <row r="1018051" x14ac:dyDescent="0.25"/>
    <row r="1018052" x14ac:dyDescent="0.25"/>
    <row r="1018053" x14ac:dyDescent="0.25"/>
    <row r="1018054" x14ac:dyDescent="0.25"/>
    <row r="1018055" x14ac:dyDescent="0.25"/>
    <row r="1018056" x14ac:dyDescent="0.25"/>
    <row r="1018057" x14ac:dyDescent="0.25"/>
    <row r="1018058" x14ac:dyDescent="0.25"/>
    <row r="1018059" x14ac:dyDescent="0.25"/>
    <row r="1018060" x14ac:dyDescent="0.25"/>
    <row r="1018061" x14ac:dyDescent="0.25"/>
    <row r="1018062" x14ac:dyDescent="0.25"/>
    <row r="1018063" x14ac:dyDescent="0.25"/>
    <row r="1018064" x14ac:dyDescent="0.25"/>
    <row r="1018065" x14ac:dyDescent="0.25"/>
    <row r="1018066" x14ac:dyDescent="0.25"/>
    <row r="1018067" x14ac:dyDescent="0.25"/>
    <row r="1018068" x14ac:dyDescent="0.25"/>
    <row r="1018069" x14ac:dyDescent="0.25"/>
    <row r="1018070" x14ac:dyDescent="0.25"/>
    <row r="1018071" x14ac:dyDescent="0.25"/>
    <row r="1018072" x14ac:dyDescent="0.25"/>
    <row r="1018073" x14ac:dyDescent="0.25"/>
    <row r="1018074" x14ac:dyDescent="0.25"/>
    <row r="1018075" x14ac:dyDescent="0.25"/>
    <row r="1018076" x14ac:dyDescent="0.25"/>
    <row r="1018077" x14ac:dyDescent="0.25"/>
    <row r="1018078" x14ac:dyDescent="0.25"/>
    <row r="1018079" x14ac:dyDescent="0.25"/>
    <row r="1018080" x14ac:dyDescent="0.25"/>
    <row r="1018081" x14ac:dyDescent="0.25"/>
    <row r="1018082" x14ac:dyDescent="0.25"/>
    <row r="1018083" x14ac:dyDescent="0.25"/>
    <row r="1018084" x14ac:dyDescent="0.25"/>
    <row r="1018085" x14ac:dyDescent="0.25"/>
    <row r="1018086" x14ac:dyDescent="0.25"/>
    <row r="1018087" x14ac:dyDescent="0.25"/>
    <row r="1018088" x14ac:dyDescent="0.25"/>
    <row r="1018089" x14ac:dyDescent="0.25"/>
    <row r="1018090" x14ac:dyDescent="0.25"/>
    <row r="1018091" x14ac:dyDescent="0.25"/>
    <row r="1018092" x14ac:dyDescent="0.25"/>
    <row r="1018093" x14ac:dyDescent="0.25"/>
    <row r="1018094" x14ac:dyDescent="0.25"/>
    <row r="1018095" x14ac:dyDescent="0.25"/>
    <row r="1018096" x14ac:dyDescent="0.25"/>
    <row r="1018097" x14ac:dyDescent="0.25"/>
    <row r="1018098" x14ac:dyDescent="0.25"/>
    <row r="1018099" x14ac:dyDescent="0.25"/>
    <row r="1018100" x14ac:dyDescent="0.25"/>
    <row r="1018101" x14ac:dyDescent="0.25"/>
    <row r="1018102" x14ac:dyDescent="0.25"/>
    <row r="1018103" x14ac:dyDescent="0.25"/>
    <row r="1018104" x14ac:dyDescent="0.25"/>
    <row r="1018105" x14ac:dyDescent="0.25"/>
    <row r="1018106" x14ac:dyDescent="0.25"/>
    <row r="1018107" x14ac:dyDescent="0.25"/>
    <row r="1018108" x14ac:dyDescent="0.25"/>
    <row r="1018109" x14ac:dyDescent="0.25"/>
    <row r="1018110" x14ac:dyDescent="0.25"/>
    <row r="1018111" x14ac:dyDescent="0.25"/>
    <row r="1018112" x14ac:dyDescent="0.25"/>
    <row r="1018113" x14ac:dyDescent="0.25"/>
    <row r="1018114" x14ac:dyDescent="0.25"/>
    <row r="1018115" x14ac:dyDescent="0.25"/>
    <row r="1018116" x14ac:dyDescent="0.25"/>
    <row r="1018117" x14ac:dyDescent="0.25"/>
    <row r="1018118" x14ac:dyDescent="0.25"/>
    <row r="1018119" x14ac:dyDescent="0.25"/>
    <row r="1018120" x14ac:dyDescent="0.25"/>
    <row r="1018121" x14ac:dyDescent="0.25"/>
    <row r="1018122" x14ac:dyDescent="0.25"/>
    <row r="1018123" x14ac:dyDescent="0.25"/>
    <row r="1018124" x14ac:dyDescent="0.25"/>
    <row r="1018125" x14ac:dyDescent="0.25"/>
    <row r="1018126" x14ac:dyDescent="0.25"/>
    <row r="1018127" x14ac:dyDescent="0.25"/>
    <row r="1018128" x14ac:dyDescent="0.25"/>
    <row r="1018129" x14ac:dyDescent="0.25"/>
    <row r="1018130" x14ac:dyDescent="0.25"/>
    <row r="1018131" x14ac:dyDescent="0.25"/>
    <row r="1018132" x14ac:dyDescent="0.25"/>
    <row r="1018133" x14ac:dyDescent="0.25"/>
    <row r="1018134" x14ac:dyDescent="0.25"/>
    <row r="1018135" x14ac:dyDescent="0.25"/>
    <row r="1018136" x14ac:dyDescent="0.25"/>
    <row r="1018137" x14ac:dyDescent="0.25"/>
    <row r="1018138" x14ac:dyDescent="0.25"/>
    <row r="1018139" x14ac:dyDescent="0.25"/>
    <row r="1018140" x14ac:dyDescent="0.25"/>
    <row r="1018141" x14ac:dyDescent="0.25"/>
    <row r="1018142" x14ac:dyDescent="0.25"/>
    <row r="1018143" x14ac:dyDescent="0.25"/>
    <row r="1018144" x14ac:dyDescent="0.25"/>
    <row r="1018145" x14ac:dyDescent="0.25"/>
    <row r="1018146" x14ac:dyDescent="0.25"/>
    <row r="1018147" x14ac:dyDescent="0.25"/>
    <row r="1018148" x14ac:dyDescent="0.25"/>
    <row r="1018149" x14ac:dyDescent="0.25"/>
    <row r="1018150" x14ac:dyDescent="0.25"/>
    <row r="1018151" x14ac:dyDescent="0.25"/>
    <row r="1018152" x14ac:dyDescent="0.25"/>
    <row r="1018153" x14ac:dyDescent="0.25"/>
    <row r="1018154" x14ac:dyDescent="0.25"/>
    <row r="1018155" x14ac:dyDescent="0.25"/>
    <row r="1018156" x14ac:dyDescent="0.25"/>
    <row r="1018157" x14ac:dyDescent="0.25"/>
    <row r="1018158" x14ac:dyDescent="0.25"/>
    <row r="1018159" x14ac:dyDescent="0.25"/>
    <row r="1018160" x14ac:dyDescent="0.25"/>
    <row r="1018161" x14ac:dyDescent="0.25"/>
    <row r="1018162" x14ac:dyDescent="0.25"/>
    <row r="1018163" x14ac:dyDescent="0.25"/>
    <row r="1018164" x14ac:dyDescent="0.25"/>
    <row r="1018165" x14ac:dyDescent="0.25"/>
    <row r="1018166" x14ac:dyDescent="0.25"/>
    <row r="1018167" x14ac:dyDescent="0.25"/>
    <row r="1018168" x14ac:dyDescent="0.25"/>
    <row r="1018169" x14ac:dyDescent="0.25"/>
    <row r="1018170" x14ac:dyDescent="0.25"/>
    <row r="1018171" x14ac:dyDescent="0.25"/>
    <row r="1018172" x14ac:dyDescent="0.25"/>
    <row r="1018173" x14ac:dyDescent="0.25"/>
    <row r="1018174" x14ac:dyDescent="0.25"/>
    <row r="1018175" x14ac:dyDescent="0.25"/>
    <row r="1018176" x14ac:dyDescent="0.25"/>
    <row r="1018177" x14ac:dyDescent="0.25"/>
    <row r="1018178" x14ac:dyDescent="0.25"/>
    <row r="1018179" x14ac:dyDescent="0.25"/>
    <row r="1018180" x14ac:dyDescent="0.25"/>
    <row r="1018181" x14ac:dyDescent="0.25"/>
    <row r="1018182" x14ac:dyDescent="0.25"/>
    <row r="1018183" x14ac:dyDescent="0.25"/>
    <row r="1018184" x14ac:dyDescent="0.25"/>
    <row r="1018185" x14ac:dyDescent="0.25"/>
    <row r="1018186" x14ac:dyDescent="0.25"/>
    <row r="1018187" x14ac:dyDescent="0.25"/>
    <row r="1018188" x14ac:dyDescent="0.25"/>
    <row r="1018189" x14ac:dyDescent="0.25"/>
    <row r="1018190" x14ac:dyDescent="0.25"/>
    <row r="1018191" x14ac:dyDescent="0.25"/>
    <row r="1018192" x14ac:dyDescent="0.25"/>
    <row r="1018193" x14ac:dyDescent="0.25"/>
    <row r="1018194" x14ac:dyDescent="0.25"/>
    <row r="1018195" x14ac:dyDescent="0.25"/>
    <row r="1018196" x14ac:dyDescent="0.25"/>
    <row r="1018197" x14ac:dyDescent="0.25"/>
    <row r="1018198" x14ac:dyDescent="0.25"/>
    <row r="1018199" x14ac:dyDescent="0.25"/>
    <row r="1018200" x14ac:dyDescent="0.25"/>
    <row r="1018201" x14ac:dyDescent="0.25"/>
    <row r="1018202" x14ac:dyDescent="0.25"/>
    <row r="1018203" x14ac:dyDescent="0.25"/>
    <row r="1018204" x14ac:dyDescent="0.25"/>
    <row r="1018205" x14ac:dyDescent="0.25"/>
    <row r="1018206" x14ac:dyDescent="0.25"/>
    <row r="1018207" x14ac:dyDescent="0.25"/>
    <row r="1018208" x14ac:dyDescent="0.25"/>
    <row r="1018209" x14ac:dyDescent="0.25"/>
    <row r="1018210" x14ac:dyDescent="0.25"/>
    <row r="1018211" x14ac:dyDescent="0.25"/>
    <row r="1018212" x14ac:dyDescent="0.25"/>
    <row r="1018213" x14ac:dyDescent="0.25"/>
    <row r="1018214" x14ac:dyDescent="0.25"/>
    <row r="1018215" x14ac:dyDescent="0.25"/>
    <row r="1018216" x14ac:dyDescent="0.25"/>
    <row r="1018217" x14ac:dyDescent="0.25"/>
    <row r="1018218" x14ac:dyDescent="0.25"/>
    <row r="1018219" x14ac:dyDescent="0.25"/>
    <row r="1018220" x14ac:dyDescent="0.25"/>
    <row r="1018221" x14ac:dyDescent="0.25"/>
    <row r="1018222" x14ac:dyDescent="0.25"/>
    <row r="1018223" x14ac:dyDescent="0.25"/>
    <row r="1018224" x14ac:dyDescent="0.25"/>
    <row r="1018225" x14ac:dyDescent="0.25"/>
    <row r="1018226" x14ac:dyDescent="0.25"/>
    <row r="1018227" x14ac:dyDescent="0.25"/>
    <row r="1018228" x14ac:dyDescent="0.25"/>
    <row r="1018229" x14ac:dyDescent="0.25"/>
    <row r="1018230" x14ac:dyDescent="0.25"/>
    <row r="1018231" x14ac:dyDescent="0.25"/>
    <row r="1018232" x14ac:dyDescent="0.25"/>
    <row r="1018233" x14ac:dyDescent="0.25"/>
    <row r="1018234" x14ac:dyDescent="0.25"/>
    <row r="1018235" x14ac:dyDescent="0.25"/>
    <row r="1018236" x14ac:dyDescent="0.25"/>
    <row r="1018237" x14ac:dyDescent="0.25"/>
    <row r="1018238" x14ac:dyDescent="0.25"/>
    <row r="1018239" x14ac:dyDescent="0.25"/>
    <row r="1018240" x14ac:dyDescent="0.25"/>
    <row r="1018241" x14ac:dyDescent="0.25"/>
    <row r="1018242" x14ac:dyDescent="0.25"/>
    <row r="1018243" x14ac:dyDescent="0.25"/>
    <row r="1018244" x14ac:dyDescent="0.25"/>
    <row r="1018245" x14ac:dyDescent="0.25"/>
    <row r="1018246" x14ac:dyDescent="0.25"/>
    <row r="1018247" x14ac:dyDescent="0.25"/>
    <row r="1018248" x14ac:dyDescent="0.25"/>
    <row r="1018249" x14ac:dyDescent="0.25"/>
    <row r="1018250" x14ac:dyDescent="0.25"/>
    <row r="1018251" x14ac:dyDescent="0.25"/>
    <row r="1018252" x14ac:dyDescent="0.25"/>
    <row r="1018253" x14ac:dyDescent="0.25"/>
    <row r="1018254" x14ac:dyDescent="0.25"/>
    <row r="1018255" x14ac:dyDescent="0.25"/>
    <row r="1018256" x14ac:dyDescent="0.25"/>
    <row r="1018257" x14ac:dyDescent="0.25"/>
    <row r="1018258" x14ac:dyDescent="0.25"/>
    <row r="1018259" x14ac:dyDescent="0.25"/>
    <row r="1018260" x14ac:dyDescent="0.25"/>
    <row r="1018261" x14ac:dyDescent="0.25"/>
    <row r="1018262" x14ac:dyDescent="0.25"/>
    <row r="1018263" x14ac:dyDescent="0.25"/>
    <row r="1018264" x14ac:dyDescent="0.25"/>
    <row r="1018265" x14ac:dyDescent="0.25"/>
    <row r="1018266" x14ac:dyDescent="0.25"/>
    <row r="1018267" x14ac:dyDescent="0.25"/>
    <row r="1018268" x14ac:dyDescent="0.25"/>
    <row r="1018269" x14ac:dyDescent="0.25"/>
    <row r="1018270" x14ac:dyDescent="0.25"/>
    <row r="1018271" x14ac:dyDescent="0.25"/>
    <row r="1018272" x14ac:dyDescent="0.25"/>
    <row r="1018273" x14ac:dyDescent="0.25"/>
    <row r="1018274" x14ac:dyDescent="0.25"/>
    <row r="1018275" x14ac:dyDescent="0.25"/>
    <row r="1018276" x14ac:dyDescent="0.25"/>
    <row r="1018277" x14ac:dyDescent="0.25"/>
    <row r="1018278" x14ac:dyDescent="0.25"/>
    <row r="1018279" x14ac:dyDescent="0.25"/>
    <row r="1018280" x14ac:dyDescent="0.25"/>
    <row r="1018281" x14ac:dyDescent="0.25"/>
    <row r="1018282" x14ac:dyDescent="0.25"/>
    <row r="1018283" x14ac:dyDescent="0.25"/>
    <row r="1018284" x14ac:dyDescent="0.25"/>
    <row r="1018285" x14ac:dyDescent="0.25"/>
    <row r="1018286" x14ac:dyDescent="0.25"/>
    <row r="1018287" x14ac:dyDescent="0.25"/>
    <row r="1018288" x14ac:dyDescent="0.25"/>
    <row r="1018289" x14ac:dyDescent="0.25"/>
    <row r="1018290" x14ac:dyDescent="0.25"/>
    <row r="1018291" x14ac:dyDescent="0.25"/>
    <row r="1018292" x14ac:dyDescent="0.25"/>
    <row r="1018293" x14ac:dyDescent="0.25"/>
    <row r="1018294" x14ac:dyDescent="0.25"/>
    <row r="1018295" x14ac:dyDescent="0.25"/>
    <row r="1018296" x14ac:dyDescent="0.25"/>
    <row r="1018297" x14ac:dyDescent="0.25"/>
    <row r="1018298" x14ac:dyDescent="0.25"/>
    <row r="1018299" x14ac:dyDescent="0.25"/>
    <row r="1018300" x14ac:dyDescent="0.25"/>
    <row r="1018301" x14ac:dyDescent="0.25"/>
    <row r="1018302" x14ac:dyDescent="0.25"/>
    <row r="1018303" x14ac:dyDescent="0.25"/>
    <row r="1018304" x14ac:dyDescent="0.25"/>
    <row r="1018305" x14ac:dyDescent="0.25"/>
    <row r="1018306" x14ac:dyDescent="0.25"/>
    <row r="1018307" x14ac:dyDescent="0.25"/>
    <row r="1018308" x14ac:dyDescent="0.25"/>
    <row r="1018309" x14ac:dyDescent="0.25"/>
    <row r="1018310" x14ac:dyDescent="0.25"/>
    <row r="1018311" x14ac:dyDescent="0.25"/>
    <row r="1018312" x14ac:dyDescent="0.25"/>
    <row r="1018313" x14ac:dyDescent="0.25"/>
    <row r="1018314" x14ac:dyDescent="0.25"/>
    <row r="1018315" x14ac:dyDescent="0.25"/>
    <row r="1018316" x14ac:dyDescent="0.25"/>
    <row r="1018317" x14ac:dyDescent="0.25"/>
    <row r="1018318" x14ac:dyDescent="0.25"/>
    <row r="1018319" x14ac:dyDescent="0.25"/>
    <row r="1018320" x14ac:dyDescent="0.25"/>
    <row r="1018321" x14ac:dyDescent="0.25"/>
    <row r="1018322" x14ac:dyDescent="0.25"/>
    <row r="1018323" x14ac:dyDescent="0.25"/>
    <row r="1018324" x14ac:dyDescent="0.25"/>
    <row r="1018325" x14ac:dyDescent="0.25"/>
    <row r="1018326" x14ac:dyDescent="0.25"/>
    <row r="1018327" x14ac:dyDescent="0.25"/>
    <row r="1018328" x14ac:dyDescent="0.25"/>
    <row r="1018329" x14ac:dyDescent="0.25"/>
    <row r="1018330" x14ac:dyDescent="0.25"/>
    <row r="1018331" x14ac:dyDescent="0.25"/>
    <row r="1018332" x14ac:dyDescent="0.25"/>
    <row r="1018333" x14ac:dyDescent="0.25"/>
    <row r="1018334" x14ac:dyDescent="0.25"/>
    <row r="1018335" x14ac:dyDescent="0.25"/>
    <row r="1018336" x14ac:dyDescent="0.25"/>
    <row r="1018337" x14ac:dyDescent="0.25"/>
    <row r="1018338" x14ac:dyDescent="0.25"/>
    <row r="1018339" x14ac:dyDescent="0.25"/>
    <row r="1018340" x14ac:dyDescent="0.25"/>
    <row r="1018341" x14ac:dyDescent="0.25"/>
    <row r="1018342" x14ac:dyDescent="0.25"/>
    <row r="1018343" x14ac:dyDescent="0.25"/>
    <row r="1018344" x14ac:dyDescent="0.25"/>
    <row r="1018345" x14ac:dyDescent="0.25"/>
    <row r="1018346" x14ac:dyDescent="0.25"/>
    <row r="1018347" x14ac:dyDescent="0.25"/>
    <row r="1018348" x14ac:dyDescent="0.25"/>
    <row r="1018349" x14ac:dyDescent="0.25"/>
    <row r="1018350" x14ac:dyDescent="0.25"/>
    <row r="1018351" x14ac:dyDescent="0.25"/>
    <row r="1018352" x14ac:dyDescent="0.25"/>
    <row r="1018353" x14ac:dyDescent="0.25"/>
    <row r="1018354" x14ac:dyDescent="0.25"/>
    <row r="1018355" x14ac:dyDescent="0.25"/>
    <row r="1018356" x14ac:dyDescent="0.25"/>
    <row r="1018357" x14ac:dyDescent="0.25"/>
    <row r="1018358" x14ac:dyDescent="0.25"/>
    <row r="1018359" x14ac:dyDescent="0.25"/>
    <row r="1018360" x14ac:dyDescent="0.25"/>
    <row r="1018361" x14ac:dyDescent="0.25"/>
    <row r="1018362" x14ac:dyDescent="0.25"/>
    <row r="1018363" x14ac:dyDescent="0.25"/>
    <row r="1018364" x14ac:dyDescent="0.25"/>
    <row r="1018365" x14ac:dyDescent="0.25"/>
    <row r="1018366" x14ac:dyDescent="0.25"/>
    <row r="1018367" x14ac:dyDescent="0.25"/>
    <row r="1018368" x14ac:dyDescent="0.25"/>
    <row r="1018369" x14ac:dyDescent="0.25"/>
    <row r="1018370" x14ac:dyDescent="0.25"/>
    <row r="1018371" x14ac:dyDescent="0.25"/>
    <row r="1018372" x14ac:dyDescent="0.25"/>
    <row r="1018373" x14ac:dyDescent="0.25"/>
    <row r="1018374" x14ac:dyDescent="0.25"/>
    <row r="1018375" x14ac:dyDescent="0.25"/>
    <row r="1018376" x14ac:dyDescent="0.25"/>
    <row r="1018377" x14ac:dyDescent="0.25"/>
    <row r="1018378" x14ac:dyDescent="0.25"/>
    <row r="1018379" x14ac:dyDescent="0.25"/>
    <row r="1018380" x14ac:dyDescent="0.25"/>
    <row r="1018381" x14ac:dyDescent="0.25"/>
    <row r="1018382" x14ac:dyDescent="0.25"/>
    <row r="1018383" x14ac:dyDescent="0.25"/>
    <row r="1018384" x14ac:dyDescent="0.25"/>
    <row r="1018385" x14ac:dyDescent="0.25"/>
    <row r="1018386" x14ac:dyDescent="0.25"/>
    <row r="1018387" x14ac:dyDescent="0.25"/>
    <row r="1018388" x14ac:dyDescent="0.25"/>
    <row r="1018389" x14ac:dyDescent="0.25"/>
    <row r="1018390" x14ac:dyDescent="0.25"/>
    <row r="1018391" x14ac:dyDescent="0.25"/>
    <row r="1018392" x14ac:dyDescent="0.25"/>
    <row r="1018393" x14ac:dyDescent="0.25"/>
    <row r="1018394" x14ac:dyDescent="0.25"/>
    <row r="1018395" x14ac:dyDescent="0.25"/>
    <row r="1018396" x14ac:dyDescent="0.25"/>
    <row r="1018397" x14ac:dyDescent="0.25"/>
    <row r="1018398" x14ac:dyDescent="0.25"/>
    <row r="1018399" x14ac:dyDescent="0.25"/>
    <row r="1018400" x14ac:dyDescent="0.25"/>
    <row r="1018401" x14ac:dyDescent="0.25"/>
    <row r="1018402" x14ac:dyDescent="0.25"/>
    <row r="1018403" x14ac:dyDescent="0.25"/>
    <row r="1018404" x14ac:dyDescent="0.25"/>
    <row r="1018405" x14ac:dyDescent="0.25"/>
    <row r="1018406" x14ac:dyDescent="0.25"/>
    <row r="1018407" x14ac:dyDescent="0.25"/>
    <row r="1018408" x14ac:dyDescent="0.25"/>
    <row r="1018409" x14ac:dyDescent="0.25"/>
    <row r="1018410" x14ac:dyDescent="0.25"/>
    <row r="1018411" x14ac:dyDescent="0.25"/>
    <row r="1018412" x14ac:dyDescent="0.25"/>
    <row r="1018413" x14ac:dyDescent="0.25"/>
    <row r="1018414" x14ac:dyDescent="0.25"/>
    <row r="1018415" x14ac:dyDescent="0.25"/>
    <row r="1018416" x14ac:dyDescent="0.25"/>
    <row r="1018417" x14ac:dyDescent="0.25"/>
    <row r="1018418" x14ac:dyDescent="0.25"/>
    <row r="1018419" x14ac:dyDescent="0.25"/>
    <row r="1018420" x14ac:dyDescent="0.25"/>
    <row r="1018421" x14ac:dyDescent="0.25"/>
    <row r="1018422" x14ac:dyDescent="0.25"/>
    <row r="1018423" x14ac:dyDescent="0.25"/>
    <row r="1018424" x14ac:dyDescent="0.25"/>
    <row r="1018425" x14ac:dyDescent="0.25"/>
    <row r="1018426" x14ac:dyDescent="0.25"/>
    <row r="1018427" x14ac:dyDescent="0.25"/>
    <row r="1018428" x14ac:dyDescent="0.25"/>
    <row r="1018429" x14ac:dyDescent="0.25"/>
    <row r="1018430" x14ac:dyDescent="0.25"/>
    <row r="1018431" x14ac:dyDescent="0.25"/>
    <row r="1018432" x14ac:dyDescent="0.25"/>
    <row r="1018433" x14ac:dyDescent="0.25"/>
    <row r="1018434" x14ac:dyDescent="0.25"/>
    <row r="1018435" x14ac:dyDescent="0.25"/>
    <row r="1018436" x14ac:dyDescent="0.25"/>
    <row r="1018437" x14ac:dyDescent="0.25"/>
    <row r="1018438" x14ac:dyDescent="0.25"/>
    <row r="1018439" x14ac:dyDescent="0.25"/>
    <row r="1018440" x14ac:dyDescent="0.25"/>
    <row r="1018441" x14ac:dyDescent="0.25"/>
    <row r="1018442" x14ac:dyDescent="0.25"/>
    <row r="1018443" x14ac:dyDescent="0.25"/>
    <row r="1018444" x14ac:dyDescent="0.25"/>
    <row r="1018445" x14ac:dyDescent="0.25"/>
    <row r="1018446" x14ac:dyDescent="0.25"/>
    <row r="1018447" x14ac:dyDescent="0.25"/>
    <row r="1018448" x14ac:dyDescent="0.25"/>
    <row r="1018449" x14ac:dyDescent="0.25"/>
    <row r="1018450" x14ac:dyDescent="0.25"/>
    <row r="1018451" x14ac:dyDescent="0.25"/>
    <row r="1018452" x14ac:dyDescent="0.25"/>
    <row r="1018453" x14ac:dyDescent="0.25"/>
    <row r="1018454" x14ac:dyDescent="0.25"/>
    <row r="1018455" x14ac:dyDescent="0.25"/>
    <row r="1018456" x14ac:dyDescent="0.25"/>
    <row r="1018457" x14ac:dyDescent="0.25"/>
    <row r="1018458" x14ac:dyDescent="0.25"/>
    <row r="1018459" x14ac:dyDescent="0.25"/>
    <row r="1018460" x14ac:dyDescent="0.25"/>
    <row r="1018461" x14ac:dyDescent="0.25"/>
    <row r="1018462" x14ac:dyDescent="0.25"/>
    <row r="1018463" x14ac:dyDescent="0.25"/>
    <row r="1018464" x14ac:dyDescent="0.25"/>
    <row r="1018465" x14ac:dyDescent="0.25"/>
    <row r="1018466" x14ac:dyDescent="0.25"/>
    <row r="1018467" x14ac:dyDescent="0.25"/>
    <row r="1018468" x14ac:dyDescent="0.25"/>
    <row r="1018469" x14ac:dyDescent="0.25"/>
    <row r="1018470" x14ac:dyDescent="0.25"/>
    <row r="1018471" x14ac:dyDescent="0.25"/>
    <row r="1018472" x14ac:dyDescent="0.25"/>
    <row r="1018473" x14ac:dyDescent="0.25"/>
    <row r="1018474" x14ac:dyDescent="0.25"/>
    <row r="1018475" x14ac:dyDescent="0.25"/>
    <row r="1018476" x14ac:dyDescent="0.25"/>
    <row r="1018477" x14ac:dyDescent="0.25"/>
    <row r="1018478" x14ac:dyDescent="0.25"/>
    <row r="1018479" x14ac:dyDescent="0.25"/>
    <row r="1018480" x14ac:dyDescent="0.25"/>
    <row r="1018481" x14ac:dyDescent="0.25"/>
    <row r="1018482" x14ac:dyDescent="0.25"/>
    <row r="1018483" x14ac:dyDescent="0.25"/>
    <row r="1018484" x14ac:dyDescent="0.25"/>
    <row r="1018485" x14ac:dyDescent="0.25"/>
    <row r="1018486" x14ac:dyDescent="0.25"/>
    <row r="1018487" x14ac:dyDescent="0.25"/>
    <row r="1018488" x14ac:dyDescent="0.25"/>
    <row r="1018489" x14ac:dyDescent="0.25"/>
    <row r="1018490" x14ac:dyDescent="0.25"/>
    <row r="1018491" x14ac:dyDescent="0.25"/>
    <row r="1018492" x14ac:dyDescent="0.25"/>
    <row r="1018493" x14ac:dyDescent="0.25"/>
    <row r="1018494" x14ac:dyDescent="0.25"/>
    <row r="1018495" x14ac:dyDescent="0.25"/>
    <row r="1018496" x14ac:dyDescent="0.25"/>
    <row r="1018497" x14ac:dyDescent="0.25"/>
    <row r="1018498" x14ac:dyDescent="0.25"/>
    <row r="1018499" x14ac:dyDescent="0.25"/>
    <row r="1018500" x14ac:dyDescent="0.25"/>
    <row r="1018501" x14ac:dyDescent="0.25"/>
    <row r="1018502" x14ac:dyDescent="0.25"/>
    <row r="1018503" x14ac:dyDescent="0.25"/>
    <row r="1018504" x14ac:dyDescent="0.25"/>
    <row r="1018505" x14ac:dyDescent="0.25"/>
    <row r="1018506" x14ac:dyDescent="0.25"/>
    <row r="1018507" x14ac:dyDescent="0.25"/>
    <row r="1018508" x14ac:dyDescent="0.25"/>
    <row r="1018509" x14ac:dyDescent="0.25"/>
    <row r="1018510" x14ac:dyDescent="0.25"/>
    <row r="1018511" x14ac:dyDescent="0.25"/>
    <row r="1018512" x14ac:dyDescent="0.25"/>
    <row r="1018513" x14ac:dyDescent="0.25"/>
    <row r="1018514" x14ac:dyDescent="0.25"/>
    <row r="1018515" x14ac:dyDescent="0.25"/>
    <row r="1018516" x14ac:dyDescent="0.25"/>
    <row r="1018517" x14ac:dyDescent="0.25"/>
    <row r="1018518" x14ac:dyDescent="0.25"/>
    <row r="1018519" x14ac:dyDescent="0.25"/>
    <row r="1018520" x14ac:dyDescent="0.25"/>
    <row r="1018521" x14ac:dyDescent="0.25"/>
    <row r="1018522" x14ac:dyDescent="0.25"/>
    <row r="1018523" x14ac:dyDescent="0.25"/>
    <row r="1018524" x14ac:dyDescent="0.25"/>
    <row r="1018525" x14ac:dyDescent="0.25"/>
    <row r="1018526" x14ac:dyDescent="0.25"/>
    <row r="1018527" x14ac:dyDescent="0.25"/>
    <row r="1018528" x14ac:dyDescent="0.25"/>
    <row r="1018529" x14ac:dyDescent="0.25"/>
    <row r="1018530" x14ac:dyDescent="0.25"/>
    <row r="1018531" x14ac:dyDescent="0.25"/>
    <row r="1018532" x14ac:dyDescent="0.25"/>
    <row r="1018533" x14ac:dyDescent="0.25"/>
    <row r="1018534" x14ac:dyDescent="0.25"/>
    <row r="1018535" x14ac:dyDescent="0.25"/>
    <row r="1018536" x14ac:dyDescent="0.25"/>
    <row r="1018537" x14ac:dyDescent="0.25"/>
    <row r="1018538" x14ac:dyDescent="0.25"/>
    <row r="1018539" x14ac:dyDescent="0.25"/>
    <row r="1018540" x14ac:dyDescent="0.25"/>
    <row r="1018541" x14ac:dyDescent="0.25"/>
    <row r="1018542" x14ac:dyDescent="0.25"/>
    <row r="1018543" x14ac:dyDescent="0.25"/>
    <row r="1018544" x14ac:dyDescent="0.25"/>
    <row r="1018545" x14ac:dyDescent="0.25"/>
    <row r="1018546" x14ac:dyDescent="0.25"/>
    <row r="1018547" x14ac:dyDescent="0.25"/>
    <row r="1018548" x14ac:dyDescent="0.25"/>
    <row r="1018549" x14ac:dyDescent="0.25"/>
    <row r="1018550" x14ac:dyDescent="0.25"/>
    <row r="1018551" x14ac:dyDescent="0.25"/>
    <row r="1018552" x14ac:dyDescent="0.25"/>
    <row r="1018553" x14ac:dyDescent="0.25"/>
    <row r="1018554" x14ac:dyDescent="0.25"/>
    <row r="1018555" x14ac:dyDescent="0.25"/>
    <row r="1018556" x14ac:dyDescent="0.25"/>
    <row r="1018557" x14ac:dyDescent="0.25"/>
    <row r="1018558" x14ac:dyDescent="0.25"/>
    <row r="1018559" x14ac:dyDescent="0.25"/>
    <row r="1018560" x14ac:dyDescent="0.25"/>
    <row r="1018561" x14ac:dyDescent="0.25"/>
    <row r="1018562" x14ac:dyDescent="0.25"/>
    <row r="1018563" x14ac:dyDescent="0.25"/>
    <row r="1018564" x14ac:dyDescent="0.25"/>
    <row r="1018565" x14ac:dyDescent="0.25"/>
    <row r="1018566" x14ac:dyDescent="0.25"/>
    <row r="1018567" x14ac:dyDescent="0.25"/>
    <row r="1018568" x14ac:dyDescent="0.25"/>
    <row r="1018569" x14ac:dyDescent="0.25"/>
    <row r="1018570" x14ac:dyDescent="0.25"/>
    <row r="1018571" x14ac:dyDescent="0.25"/>
    <row r="1018572" x14ac:dyDescent="0.25"/>
    <row r="1018573" x14ac:dyDescent="0.25"/>
    <row r="1018574" x14ac:dyDescent="0.25"/>
    <row r="1018575" x14ac:dyDescent="0.25"/>
    <row r="1018576" x14ac:dyDescent="0.25"/>
    <row r="1018577" x14ac:dyDescent="0.25"/>
    <row r="1018578" x14ac:dyDescent="0.25"/>
    <row r="1018579" x14ac:dyDescent="0.25"/>
    <row r="1018580" x14ac:dyDescent="0.25"/>
    <row r="1018581" x14ac:dyDescent="0.25"/>
    <row r="1018582" x14ac:dyDescent="0.25"/>
    <row r="1018583" x14ac:dyDescent="0.25"/>
    <row r="1018584" x14ac:dyDescent="0.25"/>
    <row r="1018585" x14ac:dyDescent="0.25"/>
    <row r="1018586" x14ac:dyDescent="0.25"/>
    <row r="1018587" x14ac:dyDescent="0.25"/>
    <row r="1018588" x14ac:dyDescent="0.25"/>
    <row r="1018589" x14ac:dyDescent="0.25"/>
    <row r="1018590" x14ac:dyDescent="0.25"/>
    <row r="1018591" x14ac:dyDescent="0.25"/>
    <row r="1018592" x14ac:dyDescent="0.25"/>
    <row r="1018593" x14ac:dyDescent="0.25"/>
    <row r="1018594" x14ac:dyDescent="0.25"/>
    <row r="1018595" x14ac:dyDescent="0.25"/>
    <row r="1018596" x14ac:dyDescent="0.25"/>
    <row r="1018597" x14ac:dyDescent="0.25"/>
    <row r="1018598" x14ac:dyDescent="0.25"/>
    <row r="1018599" x14ac:dyDescent="0.25"/>
    <row r="1018600" x14ac:dyDescent="0.25"/>
    <row r="1018601" x14ac:dyDescent="0.25"/>
    <row r="1018602" x14ac:dyDescent="0.25"/>
    <row r="1018603" x14ac:dyDescent="0.25"/>
    <row r="1018604" x14ac:dyDescent="0.25"/>
    <row r="1018605" x14ac:dyDescent="0.25"/>
    <row r="1018606" x14ac:dyDescent="0.25"/>
    <row r="1018607" x14ac:dyDescent="0.25"/>
    <row r="1018608" x14ac:dyDescent="0.25"/>
    <row r="1018609" x14ac:dyDescent="0.25"/>
    <row r="1018610" x14ac:dyDescent="0.25"/>
    <row r="1018611" x14ac:dyDescent="0.25"/>
    <row r="1018612" x14ac:dyDescent="0.25"/>
    <row r="1018613" x14ac:dyDescent="0.25"/>
    <row r="1018614" x14ac:dyDescent="0.25"/>
    <row r="1018615" x14ac:dyDescent="0.25"/>
    <row r="1018616" x14ac:dyDescent="0.25"/>
    <row r="1018617" x14ac:dyDescent="0.25"/>
    <row r="1018618" x14ac:dyDescent="0.25"/>
    <row r="1018619" x14ac:dyDescent="0.25"/>
    <row r="1018620" x14ac:dyDescent="0.25"/>
    <row r="1018621" x14ac:dyDescent="0.25"/>
    <row r="1018622" x14ac:dyDescent="0.25"/>
    <row r="1018623" x14ac:dyDescent="0.25"/>
    <row r="1018624" x14ac:dyDescent="0.25"/>
    <row r="1018625" x14ac:dyDescent="0.25"/>
    <row r="1018626" x14ac:dyDescent="0.25"/>
    <row r="1018627" x14ac:dyDescent="0.25"/>
    <row r="1018628" x14ac:dyDescent="0.25"/>
    <row r="1018629" x14ac:dyDescent="0.25"/>
    <row r="1018630" x14ac:dyDescent="0.25"/>
    <row r="1018631" x14ac:dyDescent="0.25"/>
    <row r="1018632" x14ac:dyDescent="0.25"/>
    <row r="1018633" x14ac:dyDescent="0.25"/>
    <row r="1018634" x14ac:dyDescent="0.25"/>
    <row r="1018635" x14ac:dyDescent="0.25"/>
    <row r="1018636" x14ac:dyDescent="0.25"/>
    <row r="1018637" x14ac:dyDescent="0.25"/>
    <row r="1018638" x14ac:dyDescent="0.25"/>
    <row r="1018639" x14ac:dyDescent="0.25"/>
    <row r="1018640" x14ac:dyDescent="0.25"/>
    <row r="1018641" x14ac:dyDescent="0.25"/>
    <row r="1018642" x14ac:dyDescent="0.25"/>
    <row r="1018643" x14ac:dyDescent="0.25"/>
    <row r="1018644" x14ac:dyDescent="0.25"/>
    <row r="1018645" x14ac:dyDescent="0.25"/>
    <row r="1018646" x14ac:dyDescent="0.25"/>
    <row r="1018647" x14ac:dyDescent="0.25"/>
    <row r="1018648" x14ac:dyDescent="0.25"/>
    <row r="1018649" x14ac:dyDescent="0.25"/>
    <row r="1018650" x14ac:dyDescent="0.25"/>
    <row r="1018651" x14ac:dyDescent="0.25"/>
    <row r="1018652" x14ac:dyDescent="0.25"/>
    <row r="1018653" x14ac:dyDescent="0.25"/>
    <row r="1018654" x14ac:dyDescent="0.25"/>
    <row r="1018655" x14ac:dyDescent="0.25"/>
    <row r="1018656" x14ac:dyDescent="0.25"/>
    <row r="1018657" x14ac:dyDescent="0.25"/>
    <row r="1018658" x14ac:dyDescent="0.25"/>
    <row r="1018659" x14ac:dyDescent="0.25"/>
    <row r="1018660" x14ac:dyDescent="0.25"/>
    <row r="1018661" x14ac:dyDescent="0.25"/>
    <row r="1018662" x14ac:dyDescent="0.25"/>
    <row r="1018663" x14ac:dyDescent="0.25"/>
    <row r="1018664" x14ac:dyDescent="0.25"/>
    <row r="1018665" x14ac:dyDescent="0.25"/>
    <row r="1018666" x14ac:dyDescent="0.25"/>
    <row r="1018667" x14ac:dyDescent="0.25"/>
    <row r="1018668" x14ac:dyDescent="0.25"/>
    <row r="1018669" x14ac:dyDescent="0.25"/>
    <row r="1018670" x14ac:dyDescent="0.25"/>
    <row r="1018671" x14ac:dyDescent="0.25"/>
    <row r="1018672" x14ac:dyDescent="0.25"/>
    <row r="1018673" x14ac:dyDescent="0.25"/>
    <row r="1018674" x14ac:dyDescent="0.25"/>
    <row r="1018675" x14ac:dyDescent="0.25"/>
    <row r="1018676" x14ac:dyDescent="0.25"/>
    <row r="1018677" x14ac:dyDescent="0.25"/>
    <row r="1018678" x14ac:dyDescent="0.25"/>
    <row r="1018679" x14ac:dyDescent="0.25"/>
    <row r="1018680" x14ac:dyDescent="0.25"/>
    <row r="1018681" x14ac:dyDescent="0.25"/>
    <row r="1018682" x14ac:dyDescent="0.25"/>
    <row r="1018683" x14ac:dyDescent="0.25"/>
    <row r="1018684" x14ac:dyDescent="0.25"/>
    <row r="1018685" x14ac:dyDescent="0.25"/>
    <row r="1018686" x14ac:dyDescent="0.25"/>
    <row r="1018687" x14ac:dyDescent="0.25"/>
    <row r="1018688" x14ac:dyDescent="0.25"/>
    <row r="1018689" x14ac:dyDescent="0.25"/>
    <row r="1018690" x14ac:dyDescent="0.25"/>
    <row r="1018691" x14ac:dyDescent="0.25"/>
    <row r="1018692" x14ac:dyDescent="0.25"/>
    <row r="1018693" x14ac:dyDescent="0.25"/>
    <row r="1018694" x14ac:dyDescent="0.25"/>
    <row r="1018695" x14ac:dyDescent="0.25"/>
    <row r="1018696" x14ac:dyDescent="0.25"/>
    <row r="1018697" x14ac:dyDescent="0.25"/>
    <row r="1018698" x14ac:dyDescent="0.25"/>
    <row r="1018699" x14ac:dyDescent="0.25"/>
    <row r="1018700" x14ac:dyDescent="0.25"/>
    <row r="1018701" x14ac:dyDescent="0.25"/>
    <row r="1018702" x14ac:dyDescent="0.25"/>
    <row r="1018703" x14ac:dyDescent="0.25"/>
    <row r="1018704" x14ac:dyDescent="0.25"/>
    <row r="1018705" x14ac:dyDescent="0.25"/>
    <row r="1018706" x14ac:dyDescent="0.25"/>
    <row r="1018707" x14ac:dyDescent="0.25"/>
    <row r="1018708" x14ac:dyDescent="0.25"/>
    <row r="1018709" x14ac:dyDescent="0.25"/>
    <row r="1018710" x14ac:dyDescent="0.25"/>
    <row r="1018711" x14ac:dyDescent="0.25"/>
    <row r="1018712" x14ac:dyDescent="0.25"/>
    <row r="1018713" x14ac:dyDescent="0.25"/>
    <row r="1018714" x14ac:dyDescent="0.25"/>
    <row r="1018715" x14ac:dyDescent="0.25"/>
    <row r="1018716" x14ac:dyDescent="0.25"/>
    <row r="1018717" x14ac:dyDescent="0.25"/>
    <row r="1018718" x14ac:dyDescent="0.25"/>
    <row r="1018719" x14ac:dyDescent="0.25"/>
    <row r="1018720" x14ac:dyDescent="0.25"/>
    <row r="1018721" x14ac:dyDescent="0.25"/>
    <row r="1018722" x14ac:dyDescent="0.25"/>
    <row r="1018723" x14ac:dyDescent="0.25"/>
    <row r="1018724" x14ac:dyDescent="0.25"/>
    <row r="1018725" x14ac:dyDescent="0.25"/>
    <row r="1018726" x14ac:dyDescent="0.25"/>
    <row r="1018727" x14ac:dyDescent="0.25"/>
    <row r="1018728" x14ac:dyDescent="0.25"/>
    <row r="1018729" x14ac:dyDescent="0.25"/>
    <row r="1018730" x14ac:dyDescent="0.25"/>
    <row r="1018731" x14ac:dyDescent="0.25"/>
    <row r="1018732" x14ac:dyDescent="0.25"/>
    <row r="1018733" x14ac:dyDescent="0.25"/>
    <row r="1018734" x14ac:dyDescent="0.25"/>
    <row r="1018735" x14ac:dyDescent="0.25"/>
    <row r="1018736" x14ac:dyDescent="0.25"/>
    <row r="1018737" x14ac:dyDescent="0.25"/>
    <row r="1018738" x14ac:dyDescent="0.25"/>
    <row r="1018739" x14ac:dyDescent="0.25"/>
    <row r="1018740" x14ac:dyDescent="0.25"/>
    <row r="1018741" x14ac:dyDescent="0.25"/>
    <row r="1018742" x14ac:dyDescent="0.25"/>
    <row r="1018743" x14ac:dyDescent="0.25"/>
    <row r="1018744" x14ac:dyDescent="0.25"/>
    <row r="1018745" x14ac:dyDescent="0.25"/>
    <row r="1018746" x14ac:dyDescent="0.25"/>
    <row r="1018747" x14ac:dyDescent="0.25"/>
    <row r="1018748" x14ac:dyDescent="0.25"/>
    <row r="1018749" x14ac:dyDescent="0.25"/>
    <row r="1018750" x14ac:dyDescent="0.25"/>
    <row r="1018751" x14ac:dyDescent="0.25"/>
    <row r="1018752" x14ac:dyDescent="0.25"/>
    <row r="1018753" x14ac:dyDescent="0.25"/>
    <row r="1018754" x14ac:dyDescent="0.25"/>
    <row r="1018755" x14ac:dyDescent="0.25"/>
    <row r="1018756" x14ac:dyDescent="0.25"/>
    <row r="1018757" x14ac:dyDescent="0.25"/>
    <row r="1018758" x14ac:dyDescent="0.25"/>
    <row r="1018759" x14ac:dyDescent="0.25"/>
    <row r="1018760" x14ac:dyDescent="0.25"/>
    <row r="1018761" x14ac:dyDescent="0.25"/>
    <row r="1018762" x14ac:dyDescent="0.25"/>
    <row r="1018763" x14ac:dyDescent="0.25"/>
    <row r="1018764" x14ac:dyDescent="0.25"/>
    <row r="1018765" x14ac:dyDescent="0.25"/>
    <row r="1018766" x14ac:dyDescent="0.25"/>
    <row r="1018767" x14ac:dyDescent="0.25"/>
    <row r="1018768" x14ac:dyDescent="0.25"/>
    <row r="1018769" x14ac:dyDescent="0.25"/>
    <row r="1018770" x14ac:dyDescent="0.25"/>
    <row r="1018771" x14ac:dyDescent="0.25"/>
    <row r="1018772" x14ac:dyDescent="0.25"/>
    <row r="1018773" x14ac:dyDescent="0.25"/>
    <row r="1018774" x14ac:dyDescent="0.25"/>
    <row r="1018775" x14ac:dyDescent="0.25"/>
    <row r="1018776" x14ac:dyDescent="0.25"/>
    <row r="1018777" x14ac:dyDescent="0.25"/>
    <row r="1018778" x14ac:dyDescent="0.25"/>
    <row r="1018779" x14ac:dyDescent="0.25"/>
    <row r="1018780" x14ac:dyDescent="0.25"/>
    <row r="1018781" x14ac:dyDescent="0.25"/>
    <row r="1018782" x14ac:dyDescent="0.25"/>
    <row r="1018783" x14ac:dyDescent="0.25"/>
    <row r="1018784" x14ac:dyDescent="0.25"/>
    <row r="1018785" x14ac:dyDescent="0.25"/>
    <row r="1018786" x14ac:dyDescent="0.25"/>
    <row r="1018787" x14ac:dyDescent="0.25"/>
    <row r="1018788" x14ac:dyDescent="0.25"/>
    <row r="1018789" x14ac:dyDescent="0.25"/>
    <row r="1018790" x14ac:dyDescent="0.25"/>
    <row r="1018791" x14ac:dyDescent="0.25"/>
    <row r="1018792" x14ac:dyDescent="0.25"/>
    <row r="1018793" x14ac:dyDescent="0.25"/>
    <row r="1018794" x14ac:dyDescent="0.25"/>
    <row r="1018795" x14ac:dyDescent="0.25"/>
    <row r="1018796" x14ac:dyDescent="0.25"/>
    <row r="1018797" x14ac:dyDescent="0.25"/>
    <row r="1018798" x14ac:dyDescent="0.25"/>
    <row r="1018799" x14ac:dyDescent="0.25"/>
    <row r="1018800" x14ac:dyDescent="0.25"/>
    <row r="1018801" x14ac:dyDescent="0.25"/>
    <row r="1018802" x14ac:dyDescent="0.25"/>
    <row r="1018803" x14ac:dyDescent="0.25"/>
    <row r="1018804" x14ac:dyDescent="0.25"/>
    <row r="1018805" x14ac:dyDescent="0.25"/>
    <row r="1018806" x14ac:dyDescent="0.25"/>
    <row r="1018807" x14ac:dyDescent="0.25"/>
    <row r="1018808" x14ac:dyDescent="0.25"/>
    <row r="1018809" x14ac:dyDescent="0.25"/>
    <row r="1018810" x14ac:dyDescent="0.25"/>
    <row r="1018811" x14ac:dyDescent="0.25"/>
    <row r="1018812" x14ac:dyDescent="0.25"/>
    <row r="1018813" x14ac:dyDescent="0.25"/>
    <row r="1018814" x14ac:dyDescent="0.25"/>
    <row r="1018815" x14ac:dyDescent="0.25"/>
    <row r="1018816" x14ac:dyDescent="0.25"/>
    <row r="1018817" x14ac:dyDescent="0.25"/>
    <row r="1018818" x14ac:dyDescent="0.25"/>
    <row r="1018819" x14ac:dyDescent="0.25"/>
    <row r="1018820" x14ac:dyDescent="0.25"/>
    <row r="1018821" x14ac:dyDescent="0.25"/>
    <row r="1018822" x14ac:dyDescent="0.25"/>
    <row r="1018823" x14ac:dyDescent="0.25"/>
    <row r="1018824" x14ac:dyDescent="0.25"/>
    <row r="1018825" x14ac:dyDescent="0.25"/>
    <row r="1018826" x14ac:dyDescent="0.25"/>
    <row r="1018827" x14ac:dyDescent="0.25"/>
    <row r="1018828" x14ac:dyDescent="0.25"/>
    <row r="1018829" x14ac:dyDescent="0.25"/>
    <row r="1018830" x14ac:dyDescent="0.25"/>
    <row r="1018831" x14ac:dyDescent="0.25"/>
    <row r="1018832" x14ac:dyDescent="0.25"/>
    <row r="1018833" x14ac:dyDescent="0.25"/>
    <row r="1018834" x14ac:dyDescent="0.25"/>
    <row r="1018835" x14ac:dyDescent="0.25"/>
    <row r="1018836" x14ac:dyDescent="0.25"/>
    <row r="1018837" x14ac:dyDescent="0.25"/>
    <row r="1018838" x14ac:dyDescent="0.25"/>
    <row r="1018839" x14ac:dyDescent="0.25"/>
    <row r="1018840" x14ac:dyDescent="0.25"/>
    <row r="1018841" x14ac:dyDescent="0.25"/>
    <row r="1018842" x14ac:dyDescent="0.25"/>
    <row r="1018843" x14ac:dyDescent="0.25"/>
    <row r="1018844" x14ac:dyDescent="0.25"/>
    <row r="1018845" x14ac:dyDescent="0.25"/>
    <row r="1018846" x14ac:dyDescent="0.25"/>
    <row r="1018847" x14ac:dyDescent="0.25"/>
    <row r="1018848" x14ac:dyDescent="0.25"/>
    <row r="1018849" x14ac:dyDescent="0.25"/>
    <row r="1018850" x14ac:dyDescent="0.25"/>
    <row r="1018851" x14ac:dyDescent="0.25"/>
    <row r="1018852" x14ac:dyDescent="0.25"/>
    <row r="1018853" x14ac:dyDescent="0.25"/>
    <row r="1018854" x14ac:dyDescent="0.25"/>
    <row r="1018855" x14ac:dyDescent="0.25"/>
    <row r="1018856" x14ac:dyDescent="0.25"/>
    <row r="1018857" x14ac:dyDescent="0.25"/>
    <row r="1018858" x14ac:dyDescent="0.25"/>
    <row r="1018859" x14ac:dyDescent="0.25"/>
    <row r="1018860" x14ac:dyDescent="0.25"/>
    <row r="1018861" x14ac:dyDescent="0.25"/>
    <row r="1018862" x14ac:dyDescent="0.25"/>
    <row r="1018863" x14ac:dyDescent="0.25"/>
    <row r="1018864" x14ac:dyDescent="0.25"/>
    <row r="1018865" x14ac:dyDescent="0.25"/>
    <row r="1018866" x14ac:dyDescent="0.25"/>
    <row r="1018867" x14ac:dyDescent="0.25"/>
    <row r="1018868" x14ac:dyDescent="0.25"/>
    <row r="1018869" x14ac:dyDescent="0.25"/>
    <row r="1018870" x14ac:dyDescent="0.25"/>
    <row r="1018871" x14ac:dyDescent="0.25"/>
    <row r="1018872" x14ac:dyDescent="0.25"/>
    <row r="1018873" x14ac:dyDescent="0.25"/>
    <row r="1018874" x14ac:dyDescent="0.25"/>
    <row r="1018875" x14ac:dyDescent="0.25"/>
    <row r="1018876" x14ac:dyDescent="0.25"/>
    <row r="1018877" x14ac:dyDescent="0.25"/>
    <row r="1018878" x14ac:dyDescent="0.25"/>
    <row r="1018879" x14ac:dyDescent="0.25"/>
    <row r="1018880" x14ac:dyDescent="0.25"/>
    <row r="1018881" x14ac:dyDescent="0.25"/>
    <row r="1018882" x14ac:dyDescent="0.25"/>
    <row r="1018883" x14ac:dyDescent="0.25"/>
    <row r="1018884" x14ac:dyDescent="0.25"/>
    <row r="1018885" x14ac:dyDescent="0.25"/>
    <row r="1018886" x14ac:dyDescent="0.25"/>
    <row r="1018887" x14ac:dyDescent="0.25"/>
    <row r="1018888" x14ac:dyDescent="0.25"/>
    <row r="1018889" x14ac:dyDescent="0.25"/>
    <row r="1018890" x14ac:dyDescent="0.25"/>
    <row r="1018891" x14ac:dyDescent="0.25"/>
    <row r="1018892" x14ac:dyDescent="0.25"/>
    <row r="1018893" x14ac:dyDescent="0.25"/>
    <row r="1018894" x14ac:dyDescent="0.25"/>
    <row r="1018895" x14ac:dyDescent="0.25"/>
    <row r="1018896" x14ac:dyDescent="0.25"/>
    <row r="1018897" x14ac:dyDescent="0.25"/>
    <row r="1018898" x14ac:dyDescent="0.25"/>
    <row r="1018899" x14ac:dyDescent="0.25"/>
    <row r="1018900" x14ac:dyDescent="0.25"/>
    <row r="1018901" x14ac:dyDescent="0.25"/>
    <row r="1018902" x14ac:dyDescent="0.25"/>
    <row r="1018903" x14ac:dyDescent="0.25"/>
    <row r="1018904" x14ac:dyDescent="0.25"/>
    <row r="1018905" x14ac:dyDescent="0.25"/>
    <row r="1018906" x14ac:dyDescent="0.25"/>
    <row r="1018907" x14ac:dyDescent="0.25"/>
    <row r="1018908" x14ac:dyDescent="0.25"/>
    <row r="1018909" x14ac:dyDescent="0.25"/>
    <row r="1018910" x14ac:dyDescent="0.25"/>
    <row r="1018911" x14ac:dyDescent="0.25"/>
    <row r="1018912" x14ac:dyDescent="0.25"/>
    <row r="1018913" x14ac:dyDescent="0.25"/>
    <row r="1018914" x14ac:dyDescent="0.25"/>
    <row r="1018915" x14ac:dyDescent="0.25"/>
    <row r="1018916" x14ac:dyDescent="0.25"/>
    <row r="1018917" x14ac:dyDescent="0.25"/>
    <row r="1018918" x14ac:dyDescent="0.25"/>
    <row r="1018919" x14ac:dyDescent="0.25"/>
    <row r="1018920" x14ac:dyDescent="0.25"/>
    <row r="1018921" x14ac:dyDescent="0.25"/>
    <row r="1018922" x14ac:dyDescent="0.25"/>
    <row r="1018923" x14ac:dyDescent="0.25"/>
    <row r="1018924" x14ac:dyDescent="0.25"/>
    <row r="1018925" x14ac:dyDescent="0.25"/>
    <row r="1018926" x14ac:dyDescent="0.25"/>
    <row r="1018927" x14ac:dyDescent="0.25"/>
    <row r="1018928" x14ac:dyDescent="0.25"/>
    <row r="1018929" x14ac:dyDescent="0.25"/>
    <row r="1018930" x14ac:dyDescent="0.25"/>
    <row r="1018931" x14ac:dyDescent="0.25"/>
    <row r="1018932" x14ac:dyDescent="0.25"/>
    <row r="1018933" x14ac:dyDescent="0.25"/>
    <row r="1018934" x14ac:dyDescent="0.25"/>
    <row r="1018935" x14ac:dyDescent="0.25"/>
    <row r="1018936" x14ac:dyDescent="0.25"/>
    <row r="1018937" x14ac:dyDescent="0.25"/>
    <row r="1018938" x14ac:dyDescent="0.25"/>
    <row r="1018939" x14ac:dyDescent="0.25"/>
    <row r="1018940" x14ac:dyDescent="0.25"/>
    <row r="1018941" x14ac:dyDescent="0.25"/>
    <row r="1018942" x14ac:dyDescent="0.25"/>
    <row r="1018943" x14ac:dyDescent="0.25"/>
    <row r="1018944" x14ac:dyDescent="0.25"/>
    <row r="1018945" x14ac:dyDescent="0.25"/>
    <row r="1018946" x14ac:dyDescent="0.25"/>
    <row r="1018947" x14ac:dyDescent="0.25"/>
    <row r="1018948" x14ac:dyDescent="0.25"/>
    <row r="1018949" x14ac:dyDescent="0.25"/>
    <row r="1018950" x14ac:dyDescent="0.25"/>
    <row r="1018951" x14ac:dyDescent="0.25"/>
    <row r="1018952" x14ac:dyDescent="0.25"/>
    <row r="1018953" x14ac:dyDescent="0.25"/>
    <row r="1018954" x14ac:dyDescent="0.25"/>
    <row r="1018955" x14ac:dyDescent="0.25"/>
    <row r="1018956" x14ac:dyDescent="0.25"/>
    <row r="1018957" x14ac:dyDescent="0.25"/>
    <row r="1018958" x14ac:dyDescent="0.25"/>
    <row r="1018959" x14ac:dyDescent="0.25"/>
    <row r="1018960" x14ac:dyDescent="0.25"/>
    <row r="1018961" x14ac:dyDescent="0.25"/>
    <row r="1018962" x14ac:dyDescent="0.25"/>
    <row r="1018963" x14ac:dyDescent="0.25"/>
    <row r="1018964" x14ac:dyDescent="0.25"/>
    <row r="1018965" x14ac:dyDescent="0.25"/>
    <row r="1018966" x14ac:dyDescent="0.25"/>
    <row r="1018967" x14ac:dyDescent="0.25"/>
    <row r="1018968" x14ac:dyDescent="0.25"/>
    <row r="1018969" x14ac:dyDescent="0.25"/>
    <row r="1018970" x14ac:dyDescent="0.25"/>
    <row r="1018971" x14ac:dyDescent="0.25"/>
    <row r="1018972" x14ac:dyDescent="0.25"/>
    <row r="1018973" x14ac:dyDescent="0.25"/>
    <row r="1018974" x14ac:dyDescent="0.25"/>
    <row r="1018975" x14ac:dyDescent="0.25"/>
    <row r="1018976" x14ac:dyDescent="0.25"/>
    <row r="1018977" x14ac:dyDescent="0.25"/>
    <row r="1018978" x14ac:dyDescent="0.25"/>
    <row r="1018979" x14ac:dyDescent="0.25"/>
    <row r="1018980" x14ac:dyDescent="0.25"/>
    <row r="1018981" x14ac:dyDescent="0.25"/>
    <row r="1018982" x14ac:dyDescent="0.25"/>
    <row r="1018983" x14ac:dyDescent="0.25"/>
    <row r="1018984" x14ac:dyDescent="0.25"/>
    <row r="1018985" x14ac:dyDescent="0.25"/>
    <row r="1018986" x14ac:dyDescent="0.25"/>
    <row r="1018987" x14ac:dyDescent="0.25"/>
    <row r="1018988" x14ac:dyDescent="0.25"/>
    <row r="1018989" x14ac:dyDescent="0.25"/>
    <row r="1018990" x14ac:dyDescent="0.25"/>
    <row r="1018991" x14ac:dyDescent="0.25"/>
    <row r="1018992" x14ac:dyDescent="0.25"/>
    <row r="1018993" x14ac:dyDescent="0.25"/>
    <row r="1018994" x14ac:dyDescent="0.25"/>
    <row r="1018995" x14ac:dyDescent="0.25"/>
    <row r="1018996" x14ac:dyDescent="0.25"/>
    <row r="1018997" x14ac:dyDescent="0.25"/>
    <row r="1018998" x14ac:dyDescent="0.25"/>
    <row r="1018999" x14ac:dyDescent="0.25"/>
    <row r="1019000" x14ac:dyDescent="0.25"/>
    <row r="1019001" x14ac:dyDescent="0.25"/>
    <row r="1019002" x14ac:dyDescent="0.25"/>
    <row r="1019003" x14ac:dyDescent="0.25"/>
    <row r="1019004" x14ac:dyDescent="0.25"/>
    <row r="1019005" x14ac:dyDescent="0.25"/>
    <row r="1019006" x14ac:dyDescent="0.25"/>
    <row r="1019007" x14ac:dyDescent="0.25"/>
    <row r="1019008" x14ac:dyDescent="0.25"/>
    <row r="1019009" x14ac:dyDescent="0.25"/>
    <row r="1019010" x14ac:dyDescent="0.25"/>
    <row r="1019011" x14ac:dyDescent="0.25"/>
    <row r="1019012" x14ac:dyDescent="0.25"/>
    <row r="1019013" x14ac:dyDescent="0.25"/>
    <row r="1019014" x14ac:dyDescent="0.25"/>
    <row r="1019015" x14ac:dyDescent="0.25"/>
    <row r="1019016" x14ac:dyDescent="0.25"/>
    <row r="1019017" x14ac:dyDescent="0.25"/>
    <row r="1019018" x14ac:dyDescent="0.25"/>
    <row r="1019019" x14ac:dyDescent="0.25"/>
    <row r="1019020" x14ac:dyDescent="0.25"/>
    <row r="1019021" x14ac:dyDescent="0.25"/>
    <row r="1019022" x14ac:dyDescent="0.25"/>
    <row r="1019023" x14ac:dyDescent="0.25"/>
    <row r="1019024" x14ac:dyDescent="0.25"/>
    <row r="1019025" x14ac:dyDescent="0.25"/>
    <row r="1019026" x14ac:dyDescent="0.25"/>
    <row r="1019027" x14ac:dyDescent="0.25"/>
    <row r="1019028" x14ac:dyDescent="0.25"/>
    <row r="1019029" x14ac:dyDescent="0.25"/>
    <row r="1019030" x14ac:dyDescent="0.25"/>
    <row r="1019031" x14ac:dyDescent="0.25"/>
    <row r="1019032" x14ac:dyDescent="0.25"/>
    <row r="1019033" x14ac:dyDescent="0.25"/>
    <row r="1019034" x14ac:dyDescent="0.25"/>
    <row r="1019035" x14ac:dyDescent="0.25"/>
    <row r="1019036" x14ac:dyDescent="0.25"/>
    <row r="1019037" x14ac:dyDescent="0.25"/>
    <row r="1019038" x14ac:dyDescent="0.25"/>
    <row r="1019039" x14ac:dyDescent="0.25"/>
    <row r="1019040" x14ac:dyDescent="0.25"/>
    <row r="1019041" x14ac:dyDescent="0.25"/>
    <row r="1019042" x14ac:dyDescent="0.25"/>
    <row r="1019043" x14ac:dyDescent="0.25"/>
    <row r="1019044" x14ac:dyDescent="0.25"/>
    <row r="1019045" x14ac:dyDescent="0.25"/>
    <row r="1019046" x14ac:dyDescent="0.25"/>
    <row r="1019047" x14ac:dyDescent="0.25"/>
    <row r="1019048" x14ac:dyDescent="0.25"/>
    <row r="1019049" x14ac:dyDescent="0.25"/>
    <row r="1019050" x14ac:dyDescent="0.25"/>
    <row r="1019051" x14ac:dyDescent="0.25"/>
    <row r="1019052" x14ac:dyDescent="0.25"/>
    <row r="1019053" x14ac:dyDescent="0.25"/>
    <row r="1019054" x14ac:dyDescent="0.25"/>
    <row r="1019055" x14ac:dyDescent="0.25"/>
    <row r="1019056" x14ac:dyDescent="0.25"/>
    <row r="1019057" x14ac:dyDescent="0.25"/>
    <row r="1019058" x14ac:dyDescent="0.25"/>
    <row r="1019059" x14ac:dyDescent="0.25"/>
    <row r="1019060" x14ac:dyDescent="0.25"/>
    <row r="1019061" x14ac:dyDescent="0.25"/>
    <row r="1019062" x14ac:dyDescent="0.25"/>
    <row r="1019063" x14ac:dyDescent="0.25"/>
    <row r="1019064" x14ac:dyDescent="0.25"/>
    <row r="1019065" x14ac:dyDescent="0.25"/>
    <row r="1019066" x14ac:dyDescent="0.25"/>
    <row r="1019067" x14ac:dyDescent="0.25"/>
    <row r="1019068" x14ac:dyDescent="0.25"/>
    <row r="1019069" x14ac:dyDescent="0.25"/>
    <row r="1019070" x14ac:dyDescent="0.25"/>
    <row r="1019071" x14ac:dyDescent="0.25"/>
    <row r="1019072" x14ac:dyDescent="0.25"/>
    <row r="1019073" x14ac:dyDescent="0.25"/>
    <row r="1019074" x14ac:dyDescent="0.25"/>
    <row r="1019075" x14ac:dyDescent="0.25"/>
    <row r="1019076" x14ac:dyDescent="0.25"/>
    <row r="1019077" x14ac:dyDescent="0.25"/>
    <row r="1019078" x14ac:dyDescent="0.25"/>
    <row r="1019079" x14ac:dyDescent="0.25"/>
    <row r="1019080" x14ac:dyDescent="0.25"/>
    <row r="1019081" x14ac:dyDescent="0.25"/>
    <row r="1019082" x14ac:dyDescent="0.25"/>
    <row r="1019083" x14ac:dyDescent="0.25"/>
    <row r="1019084" x14ac:dyDescent="0.25"/>
    <row r="1019085" x14ac:dyDescent="0.25"/>
    <row r="1019086" x14ac:dyDescent="0.25"/>
    <row r="1019087" x14ac:dyDescent="0.25"/>
    <row r="1019088" x14ac:dyDescent="0.25"/>
    <row r="1019089" x14ac:dyDescent="0.25"/>
    <row r="1019090" x14ac:dyDescent="0.25"/>
    <row r="1019091" x14ac:dyDescent="0.25"/>
    <row r="1019092" x14ac:dyDescent="0.25"/>
    <row r="1019093" x14ac:dyDescent="0.25"/>
    <row r="1019094" x14ac:dyDescent="0.25"/>
    <row r="1019095" x14ac:dyDescent="0.25"/>
    <row r="1019096" x14ac:dyDescent="0.25"/>
    <row r="1019097" x14ac:dyDescent="0.25"/>
    <row r="1019098" x14ac:dyDescent="0.25"/>
    <row r="1019099" x14ac:dyDescent="0.25"/>
    <row r="1019100" x14ac:dyDescent="0.25"/>
    <row r="1019101" x14ac:dyDescent="0.25"/>
    <row r="1019102" x14ac:dyDescent="0.25"/>
    <row r="1019103" x14ac:dyDescent="0.25"/>
    <row r="1019104" x14ac:dyDescent="0.25"/>
    <row r="1019105" x14ac:dyDescent="0.25"/>
    <row r="1019106" x14ac:dyDescent="0.25"/>
    <row r="1019107" x14ac:dyDescent="0.25"/>
    <row r="1019108" x14ac:dyDescent="0.25"/>
    <row r="1019109" x14ac:dyDescent="0.25"/>
    <row r="1019110" x14ac:dyDescent="0.25"/>
    <row r="1019111" x14ac:dyDescent="0.25"/>
    <row r="1019112" x14ac:dyDescent="0.25"/>
    <row r="1019113" x14ac:dyDescent="0.25"/>
    <row r="1019114" x14ac:dyDescent="0.25"/>
    <row r="1019115" x14ac:dyDescent="0.25"/>
    <row r="1019116" x14ac:dyDescent="0.25"/>
    <row r="1019117" x14ac:dyDescent="0.25"/>
    <row r="1019118" x14ac:dyDescent="0.25"/>
    <row r="1019119" x14ac:dyDescent="0.25"/>
    <row r="1019120" x14ac:dyDescent="0.25"/>
    <row r="1019121" x14ac:dyDescent="0.25"/>
    <row r="1019122" x14ac:dyDescent="0.25"/>
    <row r="1019123" x14ac:dyDescent="0.25"/>
    <row r="1019124" x14ac:dyDescent="0.25"/>
    <row r="1019125" x14ac:dyDescent="0.25"/>
    <row r="1019126" x14ac:dyDescent="0.25"/>
    <row r="1019127" x14ac:dyDescent="0.25"/>
    <row r="1019128" x14ac:dyDescent="0.25"/>
    <row r="1019129" x14ac:dyDescent="0.25"/>
    <row r="1019130" x14ac:dyDescent="0.25"/>
    <row r="1019131" x14ac:dyDescent="0.25"/>
    <row r="1019132" x14ac:dyDescent="0.25"/>
    <row r="1019133" x14ac:dyDescent="0.25"/>
    <row r="1019134" x14ac:dyDescent="0.25"/>
    <row r="1019135" x14ac:dyDescent="0.25"/>
    <row r="1019136" x14ac:dyDescent="0.25"/>
    <row r="1019137" x14ac:dyDescent="0.25"/>
    <row r="1019138" x14ac:dyDescent="0.25"/>
    <row r="1019139" x14ac:dyDescent="0.25"/>
    <row r="1019140" x14ac:dyDescent="0.25"/>
    <row r="1019141" x14ac:dyDescent="0.25"/>
    <row r="1019142" x14ac:dyDescent="0.25"/>
    <row r="1019143" x14ac:dyDescent="0.25"/>
    <row r="1019144" x14ac:dyDescent="0.25"/>
    <row r="1019145" x14ac:dyDescent="0.25"/>
    <row r="1019146" x14ac:dyDescent="0.25"/>
    <row r="1019147" x14ac:dyDescent="0.25"/>
    <row r="1019148" x14ac:dyDescent="0.25"/>
    <row r="1019149" x14ac:dyDescent="0.25"/>
    <row r="1019150" x14ac:dyDescent="0.25"/>
    <row r="1019151" x14ac:dyDescent="0.25"/>
    <row r="1019152" x14ac:dyDescent="0.25"/>
    <row r="1019153" x14ac:dyDescent="0.25"/>
    <row r="1019154" x14ac:dyDescent="0.25"/>
    <row r="1019155" x14ac:dyDescent="0.25"/>
    <row r="1019156" x14ac:dyDescent="0.25"/>
    <row r="1019157" x14ac:dyDescent="0.25"/>
    <row r="1019158" x14ac:dyDescent="0.25"/>
    <row r="1019159" x14ac:dyDescent="0.25"/>
    <row r="1019160" x14ac:dyDescent="0.25"/>
    <row r="1019161" x14ac:dyDescent="0.25"/>
    <row r="1019162" x14ac:dyDescent="0.25"/>
    <row r="1019163" x14ac:dyDescent="0.25"/>
    <row r="1019164" x14ac:dyDescent="0.25"/>
    <row r="1019165" x14ac:dyDescent="0.25"/>
    <row r="1019166" x14ac:dyDescent="0.25"/>
    <row r="1019167" x14ac:dyDescent="0.25"/>
    <row r="1019168" x14ac:dyDescent="0.25"/>
    <row r="1019169" x14ac:dyDescent="0.25"/>
    <row r="1019170" x14ac:dyDescent="0.25"/>
    <row r="1019171" x14ac:dyDescent="0.25"/>
    <row r="1019172" x14ac:dyDescent="0.25"/>
    <row r="1019173" x14ac:dyDescent="0.25"/>
    <row r="1019174" x14ac:dyDescent="0.25"/>
    <row r="1019175" x14ac:dyDescent="0.25"/>
    <row r="1019176" x14ac:dyDescent="0.25"/>
    <row r="1019177" x14ac:dyDescent="0.25"/>
    <row r="1019178" x14ac:dyDescent="0.25"/>
    <row r="1019179" x14ac:dyDescent="0.25"/>
    <row r="1019180" x14ac:dyDescent="0.25"/>
    <row r="1019181" x14ac:dyDescent="0.25"/>
    <row r="1019182" x14ac:dyDescent="0.25"/>
    <row r="1019183" x14ac:dyDescent="0.25"/>
    <row r="1019184" x14ac:dyDescent="0.25"/>
    <row r="1019185" x14ac:dyDescent="0.25"/>
    <row r="1019186" x14ac:dyDescent="0.25"/>
    <row r="1019187" x14ac:dyDescent="0.25"/>
    <row r="1019188" x14ac:dyDescent="0.25"/>
    <row r="1019189" x14ac:dyDescent="0.25"/>
    <row r="1019190" x14ac:dyDescent="0.25"/>
    <row r="1019191" x14ac:dyDescent="0.25"/>
    <row r="1019192" x14ac:dyDescent="0.25"/>
    <row r="1019193" x14ac:dyDescent="0.25"/>
    <row r="1019194" x14ac:dyDescent="0.25"/>
    <row r="1019195" x14ac:dyDescent="0.25"/>
    <row r="1019196" x14ac:dyDescent="0.25"/>
    <row r="1019197" x14ac:dyDescent="0.25"/>
    <row r="1019198" x14ac:dyDescent="0.25"/>
    <row r="1019199" x14ac:dyDescent="0.25"/>
    <row r="1019200" x14ac:dyDescent="0.25"/>
    <row r="1019201" x14ac:dyDescent="0.25"/>
    <row r="1019202" x14ac:dyDescent="0.25"/>
    <row r="1019203" x14ac:dyDescent="0.25"/>
    <row r="1019204" x14ac:dyDescent="0.25"/>
    <row r="1019205" x14ac:dyDescent="0.25"/>
    <row r="1019206" x14ac:dyDescent="0.25"/>
    <row r="1019207" x14ac:dyDescent="0.25"/>
    <row r="1019208" x14ac:dyDescent="0.25"/>
    <row r="1019209" x14ac:dyDescent="0.25"/>
    <row r="1019210" x14ac:dyDescent="0.25"/>
    <row r="1019211" x14ac:dyDescent="0.25"/>
    <row r="1019212" x14ac:dyDescent="0.25"/>
    <row r="1019213" x14ac:dyDescent="0.25"/>
    <row r="1019214" x14ac:dyDescent="0.25"/>
    <row r="1019215" x14ac:dyDescent="0.25"/>
    <row r="1019216" x14ac:dyDescent="0.25"/>
    <row r="1019217" x14ac:dyDescent="0.25"/>
    <row r="1019218" x14ac:dyDescent="0.25"/>
    <row r="1019219" x14ac:dyDescent="0.25"/>
    <row r="1019220" x14ac:dyDescent="0.25"/>
    <row r="1019221" x14ac:dyDescent="0.25"/>
    <row r="1019222" x14ac:dyDescent="0.25"/>
    <row r="1019223" x14ac:dyDescent="0.25"/>
    <row r="1019224" x14ac:dyDescent="0.25"/>
    <row r="1019225" x14ac:dyDescent="0.25"/>
    <row r="1019226" x14ac:dyDescent="0.25"/>
    <row r="1019227" x14ac:dyDescent="0.25"/>
    <row r="1019228" x14ac:dyDescent="0.25"/>
    <row r="1019229" x14ac:dyDescent="0.25"/>
    <row r="1019230" x14ac:dyDescent="0.25"/>
    <row r="1019231" x14ac:dyDescent="0.25"/>
    <row r="1019232" x14ac:dyDescent="0.25"/>
    <row r="1019233" x14ac:dyDescent="0.25"/>
    <row r="1019234" x14ac:dyDescent="0.25"/>
    <row r="1019235" x14ac:dyDescent="0.25"/>
    <row r="1019236" x14ac:dyDescent="0.25"/>
    <row r="1019237" x14ac:dyDescent="0.25"/>
    <row r="1019238" x14ac:dyDescent="0.25"/>
    <row r="1019239" x14ac:dyDescent="0.25"/>
    <row r="1019240" x14ac:dyDescent="0.25"/>
    <row r="1019241" x14ac:dyDescent="0.25"/>
    <row r="1019242" x14ac:dyDescent="0.25"/>
    <row r="1019243" x14ac:dyDescent="0.25"/>
    <row r="1019244" x14ac:dyDescent="0.25"/>
    <row r="1019245" x14ac:dyDescent="0.25"/>
    <row r="1019246" x14ac:dyDescent="0.25"/>
    <row r="1019247" x14ac:dyDescent="0.25"/>
    <row r="1019248" x14ac:dyDescent="0.25"/>
    <row r="1019249" x14ac:dyDescent="0.25"/>
    <row r="1019250" x14ac:dyDescent="0.25"/>
    <row r="1019251" x14ac:dyDescent="0.25"/>
    <row r="1019252" x14ac:dyDescent="0.25"/>
    <row r="1019253" x14ac:dyDescent="0.25"/>
    <row r="1019254" x14ac:dyDescent="0.25"/>
    <row r="1019255" x14ac:dyDescent="0.25"/>
    <row r="1019256" x14ac:dyDescent="0.25"/>
    <row r="1019257" x14ac:dyDescent="0.25"/>
    <row r="1019258" x14ac:dyDescent="0.25"/>
    <row r="1019259" x14ac:dyDescent="0.25"/>
    <row r="1019260" x14ac:dyDescent="0.25"/>
    <row r="1019261" x14ac:dyDescent="0.25"/>
    <row r="1019262" x14ac:dyDescent="0.25"/>
    <row r="1019263" x14ac:dyDescent="0.25"/>
    <row r="1019264" x14ac:dyDescent="0.25"/>
    <row r="1019265" x14ac:dyDescent="0.25"/>
    <row r="1019266" x14ac:dyDescent="0.25"/>
    <row r="1019267" x14ac:dyDescent="0.25"/>
    <row r="1019268" x14ac:dyDescent="0.25"/>
    <row r="1019269" x14ac:dyDescent="0.25"/>
    <row r="1019270" x14ac:dyDescent="0.25"/>
    <row r="1019271" x14ac:dyDescent="0.25"/>
    <row r="1019272" x14ac:dyDescent="0.25"/>
    <row r="1019273" x14ac:dyDescent="0.25"/>
    <row r="1019274" x14ac:dyDescent="0.25"/>
    <row r="1019275" x14ac:dyDescent="0.25"/>
    <row r="1019276" x14ac:dyDescent="0.25"/>
    <row r="1019277" x14ac:dyDescent="0.25"/>
    <row r="1019278" x14ac:dyDescent="0.25"/>
    <row r="1019279" x14ac:dyDescent="0.25"/>
    <row r="1019280" x14ac:dyDescent="0.25"/>
    <row r="1019281" x14ac:dyDescent="0.25"/>
    <row r="1019282" x14ac:dyDescent="0.25"/>
    <row r="1019283" x14ac:dyDescent="0.25"/>
    <row r="1019284" x14ac:dyDescent="0.25"/>
    <row r="1019285" x14ac:dyDescent="0.25"/>
    <row r="1019286" x14ac:dyDescent="0.25"/>
    <row r="1019287" x14ac:dyDescent="0.25"/>
    <row r="1019288" x14ac:dyDescent="0.25"/>
    <row r="1019289" x14ac:dyDescent="0.25"/>
    <row r="1019290" x14ac:dyDescent="0.25"/>
    <row r="1019291" x14ac:dyDescent="0.25"/>
    <row r="1019292" x14ac:dyDescent="0.25"/>
    <row r="1019293" x14ac:dyDescent="0.25"/>
    <row r="1019294" x14ac:dyDescent="0.25"/>
    <row r="1019295" x14ac:dyDescent="0.25"/>
    <row r="1019296" x14ac:dyDescent="0.25"/>
    <row r="1019297" x14ac:dyDescent="0.25"/>
    <row r="1019298" x14ac:dyDescent="0.25"/>
    <row r="1019299" x14ac:dyDescent="0.25"/>
    <row r="1019300" x14ac:dyDescent="0.25"/>
    <row r="1019301" x14ac:dyDescent="0.25"/>
    <row r="1019302" x14ac:dyDescent="0.25"/>
    <row r="1019303" x14ac:dyDescent="0.25"/>
    <row r="1019304" x14ac:dyDescent="0.25"/>
    <row r="1019305" x14ac:dyDescent="0.25"/>
    <row r="1019306" x14ac:dyDescent="0.25"/>
    <row r="1019307" x14ac:dyDescent="0.25"/>
    <row r="1019308" x14ac:dyDescent="0.25"/>
    <row r="1019309" x14ac:dyDescent="0.25"/>
    <row r="1019310" x14ac:dyDescent="0.25"/>
    <row r="1019311" x14ac:dyDescent="0.25"/>
    <row r="1019312" x14ac:dyDescent="0.25"/>
    <row r="1019313" x14ac:dyDescent="0.25"/>
    <row r="1019314" x14ac:dyDescent="0.25"/>
    <row r="1019315" x14ac:dyDescent="0.25"/>
    <row r="1019316" x14ac:dyDescent="0.25"/>
    <row r="1019317" x14ac:dyDescent="0.25"/>
    <row r="1019318" x14ac:dyDescent="0.25"/>
    <row r="1019319" x14ac:dyDescent="0.25"/>
    <row r="1019320" x14ac:dyDescent="0.25"/>
    <row r="1019321" x14ac:dyDescent="0.25"/>
    <row r="1019322" x14ac:dyDescent="0.25"/>
    <row r="1019323" x14ac:dyDescent="0.25"/>
    <row r="1019324" x14ac:dyDescent="0.25"/>
    <row r="1019325" x14ac:dyDescent="0.25"/>
    <row r="1019326" x14ac:dyDescent="0.25"/>
    <row r="1019327" x14ac:dyDescent="0.25"/>
    <row r="1019328" x14ac:dyDescent="0.25"/>
    <row r="1019329" x14ac:dyDescent="0.25"/>
    <row r="1019330" x14ac:dyDescent="0.25"/>
    <row r="1019331" x14ac:dyDescent="0.25"/>
    <row r="1019332" x14ac:dyDescent="0.25"/>
    <row r="1019333" x14ac:dyDescent="0.25"/>
    <row r="1019334" x14ac:dyDescent="0.25"/>
    <row r="1019335" x14ac:dyDescent="0.25"/>
    <row r="1019336" x14ac:dyDescent="0.25"/>
    <row r="1019337" x14ac:dyDescent="0.25"/>
    <row r="1019338" x14ac:dyDescent="0.25"/>
    <row r="1019339" x14ac:dyDescent="0.25"/>
    <row r="1019340" x14ac:dyDescent="0.25"/>
    <row r="1019341" x14ac:dyDescent="0.25"/>
    <row r="1019342" x14ac:dyDescent="0.25"/>
    <row r="1019343" x14ac:dyDescent="0.25"/>
    <row r="1019344" x14ac:dyDescent="0.25"/>
    <row r="1019345" x14ac:dyDescent="0.25"/>
    <row r="1019346" x14ac:dyDescent="0.25"/>
    <row r="1019347" x14ac:dyDescent="0.25"/>
    <row r="1019348" x14ac:dyDescent="0.25"/>
    <row r="1019349" x14ac:dyDescent="0.25"/>
    <row r="1019350" x14ac:dyDescent="0.25"/>
    <row r="1019351" x14ac:dyDescent="0.25"/>
    <row r="1019352" x14ac:dyDescent="0.25"/>
    <row r="1019353" x14ac:dyDescent="0.25"/>
    <row r="1019354" x14ac:dyDescent="0.25"/>
    <row r="1019355" x14ac:dyDescent="0.25"/>
    <row r="1019356" x14ac:dyDescent="0.25"/>
    <row r="1019357" x14ac:dyDescent="0.25"/>
    <row r="1019358" x14ac:dyDescent="0.25"/>
    <row r="1019359" x14ac:dyDescent="0.25"/>
    <row r="1019360" x14ac:dyDescent="0.25"/>
    <row r="1019361" x14ac:dyDescent="0.25"/>
    <row r="1019362" x14ac:dyDescent="0.25"/>
    <row r="1019363" x14ac:dyDescent="0.25"/>
    <row r="1019364" x14ac:dyDescent="0.25"/>
    <row r="1019365" x14ac:dyDescent="0.25"/>
    <row r="1019366" x14ac:dyDescent="0.25"/>
    <row r="1019367" x14ac:dyDescent="0.25"/>
    <row r="1019368" x14ac:dyDescent="0.25"/>
    <row r="1019369" x14ac:dyDescent="0.25"/>
    <row r="1019370" x14ac:dyDescent="0.25"/>
    <row r="1019371" x14ac:dyDescent="0.25"/>
    <row r="1019372" x14ac:dyDescent="0.25"/>
    <row r="1019373" x14ac:dyDescent="0.25"/>
    <row r="1019374" x14ac:dyDescent="0.25"/>
    <row r="1019375" x14ac:dyDescent="0.25"/>
    <row r="1019376" x14ac:dyDescent="0.25"/>
    <row r="1019377" x14ac:dyDescent="0.25"/>
    <row r="1019378" x14ac:dyDescent="0.25"/>
    <row r="1019379" x14ac:dyDescent="0.25"/>
    <row r="1019380" x14ac:dyDescent="0.25"/>
    <row r="1019381" x14ac:dyDescent="0.25"/>
    <row r="1019382" x14ac:dyDescent="0.25"/>
    <row r="1019383" x14ac:dyDescent="0.25"/>
    <row r="1019384" x14ac:dyDescent="0.25"/>
    <row r="1019385" x14ac:dyDescent="0.25"/>
    <row r="1019386" x14ac:dyDescent="0.25"/>
    <row r="1019387" x14ac:dyDescent="0.25"/>
    <row r="1019388" x14ac:dyDescent="0.25"/>
    <row r="1019389" x14ac:dyDescent="0.25"/>
    <row r="1019390" x14ac:dyDescent="0.25"/>
    <row r="1019391" x14ac:dyDescent="0.25"/>
    <row r="1019392" x14ac:dyDescent="0.25"/>
    <row r="1019393" x14ac:dyDescent="0.25"/>
    <row r="1019394" x14ac:dyDescent="0.25"/>
    <row r="1019395" x14ac:dyDescent="0.25"/>
    <row r="1019396" x14ac:dyDescent="0.25"/>
    <row r="1019397" x14ac:dyDescent="0.25"/>
    <row r="1019398" x14ac:dyDescent="0.25"/>
    <row r="1019399" x14ac:dyDescent="0.25"/>
    <row r="1019400" x14ac:dyDescent="0.25"/>
    <row r="1019401" x14ac:dyDescent="0.25"/>
    <row r="1019402" x14ac:dyDescent="0.25"/>
    <row r="1019403" x14ac:dyDescent="0.25"/>
    <row r="1019404" x14ac:dyDescent="0.25"/>
    <row r="1019405" x14ac:dyDescent="0.25"/>
    <row r="1019406" x14ac:dyDescent="0.25"/>
    <row r="1019407" x14ac:dyDescent="0.25"/>
    <row r="1019408" x14ac:dyDescent="0.25"/>
    <row r="1019409" x14ac:dyDescent="0.25"/>
    <row r="1019410" x14ac:dyDescent="0.25"/>
    <row r="1019411" x14ac:dyDescent="0.25"/>
    <row r="1019412" x14ac:dyDescent="0.25"/>
    <row r="1019413" x14ac:dyDescent="0.25"/>
    <row r="1019414" x14ac:dyDescent="0.25"/>
    <row r="1019415" x14ac:dyDescent="0.25"/>
    <row r="1019416" x14ac:dyDescent="0.25"/>
    <row r="1019417" x14ac:dyDescent="0.25"/>
    <row r="1019418" x14ac:dyDescent="0.25"/>
    <row r="1019419" x14ac:dyDescent="0.25"/>
    <row r="1019420" x14ac:dyDescent="0.25"/>
    <row r="1019421" x14ac:dyDescent="0.25"/>
    <row r="1019422" x14ac:dyDescent="0.25"/>
    <row r="1019423" x14ac:dyDescent="0.25"/>
    <row r="1019424" x14ac:dyDescent="0.25"/>
    <row r="1019425" x14ac:dyDescent="0.25"/>
    <row r="1019426" x14ac:dyDescent="0.25"/>
    <row r="1019427" x14ac:dyDescent="0.25"/>
    <row r="1019428" x14ac:dyDescent="0.25"/>
    <row r="1019429" x14ac:dyDescent="0.25"/>
    <row r="1019430" x14ac:dyDescent="0.25"/>
    <row r="1019431" x14ac:dyDescent="0.25"/>
    <row r="1019432" x14ac:dyDescent="0.25"/>
    <row r="1019433" x14ac:dyDescent="0.25"/>
    <row r="1019434" x14ac:dyDescent="0.25"/>
    <row r="1019435" x14ac:dyDescent="0.25"/>
    <row r="1019436" x14ac:dyDescent="0.25"/>
    <row r="1019437" x14ac:dyDescent="0.25"/>
    <row r="1019438" x14ac:dyDescent="0.25"/>
    <row r="1019439" x14ac:dyDescent="0.25"/>
    <row r="1019440" x14ac:dyDescent="0.25"/>
    <row r="1019441" x14ac:dyDescent="0.25"/>
    <row r="1019442" x14ac:dyDescent="0.25"/>
    <row r="1019443" x14ac:dyDescent="0.25"/>
    <row r="1019444" x14ac:dyDescent="0.25"/>
    <row r="1019445" x14ac:dyDescent="0.25"/>
    <row r="1019446" x14ac:dyDescent="0.25"/>
    <row r="1019447" x14ac:dyDescent="0.25"/>
    <row r="1019448" x14ac:dyDescent="0.25"/>
    <row r="1019449" x14ac:dyDescent="0.25"/>
    <row r="1019450" x14ac:dyDescent="0.25"/>
    <row r="1019451" x14ac:dyDescent="0.25"/>
    <row r="1019452" x14ac:dyDescent="0.25"/>
    <row r="1019453" x14ac:dyDescent="0.25"/>
    <row r="1019454" x14ac:dyDescent="0.25"/>
    <row r="1019455" x14ac:dyDescent="0.25"/>
    <row r="1019456" x14ac:dyDescent="0.25"/>
    <row r="1019457" x14ac:dyDescent="0.25"/>
    <row r="1019458" x14ac:dyDescent="0.25"/>
    <row r="1019459" x14ac:dyDescent="0.25"/>
    <row r="1019460" x14ac:dyDescent="0.25"/>
    <row r="1019461" x14ac:dyDescent="0.25"/>
    <row r="1019462" x14ac:dyDescent="0.25"/>
    <row r="1019463" x14ac:dyDescent="0.25"/>
    <row r="1019464" x14ac:dyDescent="0.25"/>
    <row r="1019465" x14ac:dyDescent="0.25"/>
    <row r="1019466" x14ac:dyDescent="0.25"/>
    <row r="1019467" x14ac:dyDescent="0.25"/>
    <row r="1019468" x14ac:dyDescent="0.25"/>
    <row r="1019469" x14ac:dyDescent="0.25"/>
    <row r="1019470" x14ac:dyDescent="0.25"/>
    <row r="1019471" x14ac:dyDescent="0.25"/>
    <row r="1019472" x14ac:dyDescent="0.25"/>
    <row r="1019473" x14ac:dyDescent="0.25"/>
    <row r="1019474" x14ac:dyDescent="0.25"/>
    <row r="1019475" x14ac:dyDescent="0.25"/>
    <row r="1019476" x14ac:dyDescent="0.25"/>
    <row r="1019477" x14ac:dyDescent="0.25"/>
    <row r="1019478" x14ac:dyDescent="0.25"/>
    <row r="1019479" x14ac:dyDescent="0.25"/>
    <row r="1019480" x14ac:dyDescent="0.25"/>
    <row r="1019481" x14ac:dyDescent="0.25"/>
    <row r="1019482" x14ac:dyDescent="0.25"/>
    <row r="1019483" x14ac:dyDescent="0.25"/>
    <row r="1019484" x14ac:dyDescent="0.25"/>
    <row r="1019485" x14ac:dyDescent="0.25"/>
    <row r="1019486" x14ac:dyDescent="0.25"/>
    <row r="1019487" x14ac:dyDescent="0.25"/>
    <row r="1019488" x14ac:dyDescent="0.25"/>
    <row r="1019489" x14ac:dyDescent="0.25"/>
    <row r="1019490" x14ac:dyDescent="0.25"/>
    <row r="1019491" x14ac:dyDescent="0.25"/>
    <row r="1019492" x14ac:dyDescent="0.25"/>
    <row r="1019493" x14ac:dyDescent="0.25"/>
    <row r="1019494" x14ac:dyDescent="0.25"/>
    <row r="1019495" x14ac:dyDescent="0.25"/>
    <row r="1019496" x14ac:dyDescent="0.25"/>
    <row r="1019497" x14ac:dyDescent="0.25"/>
    <row r="1019498" x14ac:dyDescent="0.25"/>
    <row r="1019499" x14ac:dyDescent="0.25"/>
    <row r="1019500" x14ac:dyDescent="0.25"/>
    <row r="1019501" x14ac:dyDescent="0.25"/>
    <row r="1019502" x14ac:dyDescent="0.25"/>
    <row r="1019503" x14ac:dyDescent="0.25"/>
    <row r="1019504" x14ac:dyDescent="0.25"/>
    <row r="1019505" x14ac:dyDescent="0.25"/>
    <row r="1019506" x14ac:dyDescent="0.25"/>
    <row r="1019507" x14ac:dyDescent="0.25"/>
    <row r="1019508" x14ac:dyDescent="0.25"/>
    <row r="1019509" x14ac:dyDescent="0.25"/>
    <row r="1019510" x14ac:dyDescent="0.25"/>
    <row r="1019511" x14ac:dyDescent="0.25"/>
    <row r="1019512" x14ac:dyDescent="0.25"/>
    <row r="1019513" x14ac:dyDescent="0.25"/>
    <row r="1019514" x14ac:dyDescent="0.25"/>
    <row r="1019515" x14ac:dyDescent="0.25"/>
    <row r="1019516" x14ac:dyDescent="0.25"/>
    <row r="1019517" x14ac:dyDescent="0.25"/>
    <row r="1019518" x14ac:dyDescent="0.25"/>
    <row r="1019519" x14ac:dyDescent="0.25"/>
    <row r="1019520" x14ac:dyDescent="0.25"/>
    <row r="1019521" x14ac:dyDescent="0.25"/>
    <row r="1019522" x14ac:dyDescent="0.25"/>
    <row r="1019523" x14ac:dyDescent="0.25"/>
    <row r="1019524" x14ac:dyDescent="0.25"/>
    <row r="1019525" x14ac:dyDescent="0.25"/>
    <row r="1019526" x14ac:dyDescent="0.25"/>
    <row r="1019527" x14ac:dyDescent="0.25"/>
    <row r="1019528" x14ac:dyDescent="0.25"/>
    <row r="1019529" x14ac:dyDescent="0.25"/>
    <row r="1019530" x14ac:dyDescent="0.25"/>
    <row r="1019531" x14ac:dyDescent="0.25"/>
    <row r="1019532" x14ac:dyDescent="0.25"/>
    <row r="1019533" x14ac:dyDescent="0.25"/>
    <row r="1019534" x14ac:dyDescent="0.25"/>
    <row r="1019535" x14ac:dyDescent="0.25"/>
    <row r="1019536" x14ac:dyDescent="0.25"/>
    <row r="1019537" x14ac:dyDescent="0.25"/>
    <row r="1019538" x14ac:dyDescent="0.25"/>
    <row r="1019539" x14ac:dyDescent="0.25"/>
    <row r="1019540" x14ac:dyDescent="0.25"/>
    <row r="1019541" x14ac:dyDescent="0.25"/>
    <row r="1019542" x14ac:dyDescent="0.25"/>
    <row r="1019543" x14ac:dyDescent="0.25"/>
    <row r="1019544" x14ac:dyDescent="0.25"/>
    <row r="1019545" x14ac:dyDescent="0.25"/>
    <row r="1019546" x14ac:dyDescent="0.25"/>
    <row r="1019547" x14ac:dyDescent="0.25"/>
    <row r="1019548" x14ac:dyDescent="0.25"/>
    <row r="1019549" x14ac:dyDescent="0.25"/>
    <row r="1019550" x14ac:dyDescent="0.25"/>
    <row r="1019551" x14ac:dyDescent="0.25"/>
    <row r="1019552" x14ac:dyDescent="0.25"/>
    <row r="1019553" x14ac:dyDescent="0.25"/>
    <row r="1019554" x14ac:dyDescent="0.25"/>
    <row r="1019555" x14ac:dyDescent="0.25"/>
    <row r="1019556" x14ac:dyDescent="0.25"/>
    <row r="1019557" x14ac:dyDescent="0.25"/>
    <row r="1019558" x14ac:dyDescent="0.25"/>
    <row r="1019559" x14ac:dyDescent="0.25"/>
    <row r="1019560" x14ac:dyDescent="0.25"/>
    <row r="1019561" x14ac:dyDescent="0.25"/>
    <row r="1019562" x14ac:dyDescent="0.25"/>
    <row r="1019563" x14ac:dyDescent="0.25"/>
    <row r="1019564" x14ac:dyDescent="0.25"/>
    <row r="1019565" x14ac:dyDescent="0.25"/>
    <row r="1019566" x14ac:dyDescent="0.25"/>
    <row r="1019567" x14ac:dyDescent="0.25"/>
    <row r="1019568" x14ac:dyDescent="0.25"/>
    <row r="1019569" x14ac:dyDescent="0.25"/>
    <row r="1019570" x14ac:dyDescent="0.25"/>
    <row r="1019571" x14ac:dyDescent="0.25"/>
    <row r="1019572" x14ac:dyDescent="0.25"/>
    <row r="1019573" x14ac:dyDescent="0.25"/>
    <row r="1019574" x14ac:dyDescent="0.25"/>
    <row r="1019575" x14ac:dyDescent="0.25"/>
    <row r="1019576" x14ac:dyDescent="0.25"/>
    <row r="1019577" x14ac:dyDescent="0.25"/>
    <row r="1019578" x14ac:dyDescent="0.25"/>
    <row r="1019579" x14ac:dyDescent="0.25"/>
    <row r="1019580" x14ac:dyDescent="0.25"/>
    <row r="1019581" x14ac:dyDescent="0.25"/>
    <row r="1019582" x14ac:dyDescent="0.25"/>
    <row r="1019583" x14ac:dyDescent="0.25"/>
    <row r="1019584" x14ac:dyDescent="0.25"/>
    <row r="1019585" x14ac:dyDescent="0.25"/>
    <row r="1019586" x14ac:dyDescent="0.25"/>
    <row r="1019587" x14ac:dyDescent="0.25"/>
    <row r="1019588" x14ac:dyDescent="0.25"/>
    <row r="1019589" x14ac:dyDescent="0.25"/>
    <row r="1019590" x14ac:dyDescent="0.25"/>
    <row r="1019591" x14ac:dyDescent="0.25"/>
    <row r="1019592" x14ac:dyDescent="0.25"/>
    <row r="1019593" x14ac:dyDescent="0.25"/>
    <row r="1019594" x14ac:dyDescent="0.25"/>
    <row r="1019595" x14ac:dyDescent="0.25"/>
    <row r="1019596" x14ac:dyDescent="0.25"/>
    <row r="1019597" x14ac:dyDescent="0.25"/>
    <row r="1019598" x14ac:dyDescent="0.25"/>
    <row r="1019599" x14ac:dyDescent="0.25"/>
    <row r="1019600" x14ac:dyDescent="0.25"/>
    <row r="1019601" x14ac:dyDescent="0.25"/>
    <row r="1019602" x14ac:dyDescent="0.25"/>
    <row r="1019603" x14ac:dyDescent="0.25"/>
    <row r="1019604" x14ac:dyDescent="0.25"/>
    <row r="1019605" x14ac:dyDescent="0.25"/>
    <row r="1019606" x14ac:dyDescent="0.25"/>
    <row r="1019607" x14ac:dyDescent="0.25"/>
    <row r="1019608" x14ac:dyDescent="0.25"/>
    <row r="1019609" x14ac:dyDescent="0.25"/>
    <row r="1019610" x14ac:dyDescent="0.25"/>
    <row r="1019611" x14ac:dyDescent="0.25"/>
    <row r="1019612" x14ac:dyDescent="0.25"/>
    <row r="1019613" x14ac:dyDescent="0.25"/>
    <row r="1019614" x14ac:dyDescent="0.25"/>
    <row r="1019615" x14ac:dyDescent="0.25"/>
    <row r="1019616" x14ac:dyDescent="0.25"/>
    <row r="1019617" x14ac:dyDescent="0.25"/>
    <row r="1019618" x14ac:dyDescent="0.25"/>
    <row r="1019619" x14ac:dyDescent="0.25"/>
    <row r="1019620" x14ac:dyDescent="0.25"/>
    <row r="1019621" x14ac:dyDescent="0.25"/>
    <row r="1019622" x14ac:dyDescent="0.25"/>
    <row r="1019623" x14ac:dyDescent="0.25"/>
    <row r="1019624" x14ac:dyDescent="0.25"/>
    <row r="1019625" x14ac:dyDescent="0.25"/>
    <row r="1019626" x14ac:dyDescent="0.25"/>
    <row r="1019627" x14ac:dyDescent="0.25"/>
    <row r="1019628" x14ac:dyDescent="0.25"/>
    <row r="1019629" x14ac:dyDescent="0.25"/>
    <row r="1019630" x14ac:dyDescent="0.25"/>
    <row r="1019631" x14ac:dyDescent="0.25"/>
    <row r="1019632" x14ac:dyDescent="0.25"/>
    <row r="1019633" x14ac:dyDescent="0.25"/>
    <row r="1019634" x14ac:dyDescent="0.25"/>
    <row r="1019635" x14ac:dyDescent="0.25"/>
    <row r="1019636" x14ac:dyDescent="0.25"/>
    <row r="1019637" x14ac:dyDescent="0.25"/>
    <row r="1019638" x14ac:dyDescent="0.25"/>
    <row r="1019639" x14ac:dyDescent="0.25"/>
    <row r="1019640" x14ac:dyDescent="0.25"/>
    <row r="1019641" x14ac:dyDescent="0.25"/>
    <row r="1019642" x14ac:dyDescent="0.25"/>
    <row r="1019643" x14ac:dyDescent="0.25"/>
    <row r="1019644" x14ac:dyDescent="0.25"/>
    <row r="1019645" x14ac:dyDescent="0.25"/>
    <row r="1019646" x14ac:dyDescent="0.25"/>
    <row r="1019647" x14ac:dyDescent="0.25"/>
    <row r="1019648" x14ac:dyDescent="0.25"/>
    <row r="1019649" x14ac:dyDescent="0.25"/>
    <row r="1019650" x14ac:dyDescent="0.25"/>
    <row r="1019651" x14ac:dyDescent="0.25"/>
    <row r="1019652" x14ac:dyDescent="0.25"/>
    <row r="1019653" x14ac:dyDescent="0.25"/>
    <row r="1019654" x14ac:dyDescent="0.25"/>
    <row r="1019655" x14ac:dyDescent="0.25"/>
    <row r="1019656" x14ac:dyDescent="0.25"/>
    <row r="1019657" x14ac:dyDescent="0.25"/>
    <row r="1019658" x14ac:dyDescent="0.25"/>
    <row r="1019659" x14ac:dyDescent="0.25"/>
    <row r="1019660" x14ac:dyDescent="0.25"/>
    <row r="1019661" x14ac:dyDescent="0.25"/>
    <row r="1019662" x14ac:dyDescent="0.25"/>
    <row r="1019663" x14ac:dyDescent="0.25"/>
    <row r="1019664" x14ac:dyDescent="0.25"/>
    <row r="1019665" x14ac:dyDescent="0.25"/>
    <row r="1019666" x14ac:dyDescent="0.25"/>
    <row r="1019667" x14ac:dyDescent="0.25"/>
    <row r="1019668" x14ac:dyDescent="0.25"/>
    <row r="1019669" x14ac:dyDescent="0.25"/>
    <row r="1019670" x14ac:dyDescent="0.25"/>
    <row r="1019671" x14ac:dyDescent="0.25"/>
    <row r="1019672" x14ac:dyDescent="0.25"/>
    <row r="1019673" x14ac:dyDescent="0.25"/>
    <row r="1019674" x14ac:dyDescent="0.25"/>
    <row r="1019675" x14ac:dyDescent="0.25"/>
    <row r="1019676" x14ac:dyDescent="0.25"/>
    <row r="1019677" x14ac:dyDescent="0.25"/>
    <row r="1019678" x14ac:dyDescent="0.25"/>
    <row r="1019679" x14ac:dyDescent="0.25"/>
    <row r="1019680" x14ac:dyDescent="0.25"/>
    <row r="1019681" x14ac:dyDescent="0.25"/>
    <row r="1019682" x14ac:dyDescent="0.25"/>
    <row r="1019683" x14ac:dyDescent="0.25"/>
    <row r="1019684" x14ac:dyDescent="0.25"/>
    <row r="1019685" x14ac:dyDescent="0.25"/>
    <row r="1019686" x14ac:dyDescent="0.25"/>
    <row r="1019687" x14ac:dyDescent="0.25"/>
    <row r="1019688" x14ac:dyDescent="0.25"/>
    <row r="1019689" x14ac:dyDescent="0.25"/>
    <row r="1019690" x14ac:dyDescent="0.25"/>
    <row r="1019691" x14ac:dyDescent="0.25"/>
    <row r="1019692" x14ac:dyDescent="0.25"/>
    <row r="1019693" x14ac:dyDescent="0.25"/>
    <row r="1019694" x14ac:dyDescent="0.25"/>
    <row r="1019695" x14ac:dyDescent="0.25"/>
    <row r="1019696" x14ac:dyDescent="0.25"/>
    <row r="1019697" x14ac:dyDescent="0.25"/>
    <row r="1019698" x14ac:dyDescent="0.25"/>
    <row r="1019699" x14ac:dyDescent="0.25"/>
    <row r="1019700" x14ac:dyDescent="0.25"/>
    <row r="1019701" x14ac:dyDescent="0.25"/>
    <row r="1019702" x14ac:dyDescent="0.25"/>
    <row r="1019703" x14ac:dyDescent="0.25"/>
    <row r="1019704" x14ac:dyDescent="0.25"/>
    <row r="1019705" x14ac:dyDescent="0.25"/>
    <row r="1019706" x14ac:dyDescent="0.25"/>
    <row r="1019707" x14ac:dyDescent="0.25"/>
    <row r="1019708" x14ac:dyDescent="0.25"/>
    <row r="1019709" x14ac:dyDescent="0.25"/>
    <row r="1019710" x14ac:dyDescent="0.25"/>
    <row r="1019711" x14ac:dyDescent="0.25"/>
    <row r="1019712" x14ac:dyDescent="0.25"/>
    <row r="1019713" x14ac:dyDescent="0.25"/>
    <row r="1019714" x14ac:dyDescent="0.25"/>
    <row r="1019715" x14ac:dyDescent="0.25"/>
    <row r="1019716" x14ac:dyDescent="0.25"/>
    <row r="1019717" x14ac:dyDescent="0.25"/>
    <row r="1019718" x14ac:dyDescent="0.25"/>
    <row r="1019719" x14ac:dyDescent="0.25"/>
    <row r="1019720" x14ac:dyDescent="0.25"/>
    <row r="1019721" x14ac:dyDescent="0.25"/>
    <row r="1019722" x14ac:dyDescent="0.25"/>
    <row r="1019723" x14ac:dyDescent="0.25"/>
    <row r="1019724" x14ac:dyDescent="0.25"/>
    <row r="1019725" x14ac:dyDescent="0.25"/>
    <row r="1019726" x14ac:dyDescent="0.25"/>
    <row r="1019727" x14ac:dyDescent="0.25"/>
    <row r="1019728" x14ac:dyDescent="0.25"/>
    <row r="1019729" x14ac:dyDescent="0.25"/>
    <row r="1019730" x14ac:dyDescent="0.25"/>
    <row r="1019731" x14ac:dyDescent="0.25"/>
    <row r="1019732" x14ac:dyDescent="0.25"/>
    <row r="1019733" x14ac:dyDescent="0.25"/>
    <row r="1019734" x14ac:dyDescent="0.25"/>
    <row r="1019735" x14ac:dyDescent="0.25"/>
    <row r="1019736" x14ac:dyDescent="0.25"/>
    <row r="1019737" x14ac:dyDescent="0.25"/>
    <row r="1019738" x14ac:dyDescent="0.25"/>
    <row r="1019739" x14ac:dyDescent="0.25"/>
    <row r="1019740" x14ac:dyDescent="0.25"/>
    <row r="1019741" x14ac:dyDescent="0.25"/>
    <row r="1019742" x14ac:dyDescent="0.25"/>
    <row r="1019743" x14ac:dyDescent="0.25"/>
    <row r="1019744" x14ac:dyDescent="0.25"/>
    <row r="1019745" x14ac:dyDescent="0.25"/>
    <row r="1019746" x14ac:dyDescent="0.25"/>
    <row r="1019747" x14ac:dyDescent="0.25"/>
    <row r="1019748" x14ac:dyDescent="0.25"/>
    <row r="1019749" x14ac:dyDescent="0.25"/>
    <row r="1019750" x14ac:dyDescent="0.25"/>
    <row r="1019751" x14ac:dyDescent="0.25"/>
    <row r="1019752" x14ac:dyDescent="0.25"/>
    <row r="1019753" x14ac:dyDescent="0.25"/>
    <row r="1019754" x14ac:dyDescent="0.25"/>
    <row r="1019755" x14ac:dyDescent="0.25"/>
    <row r="1019756" x14ac:dyDescent="0.25"/>
    <row r="1019757" x14ac:dyDescent="0.25"/>
    <row r="1019758" x14ac:dyDescent="0.25"/>
    <row r="1019759" x14ac:dyDescent="0.25"/>
    <row r="1019760" x14ac:dyDescent="0.25"/>
    <row r="1019761" x14ac:dyDescent="0.25"/>
    <row r="1019762" x14ac:dyDescent="0.25"/>
    <row r="1019763" x14ac:dyDescent="0.25"/>
    <row r="1019764" x14ac:dyDescent="0.25"/>
    <row r="1019765" x14ac:dyDescent="0.25"/>
    <row r="1019766" x14ac:dyDescent="0.25"/>
    <row r="1019767" x14ac:dyDescent="0.25"/>
    <row r="1019768" x14ac:dyDescent="0.25"/>
    <row r="1019769" x14ac:dyDescent="0.25"/>
    <row r="1019770" x14ac:dyDescent="0.25"/>
    <row r="1019771" x14ac:dyDescent="0.25"/>
    <row r="1019772" x14ac:dyDescent="0.25"/>
    <row r="1019773" x14ac:dyDescent="0.25"/>
    <row r="1019774" x14ac:dyDescent="0.25"/>
    <row r="1019775" x14ac:dyDescent="0.25"/>
    <row r="1019776" x14ac:dyDescent="0.25"/>
    <row r="1019777" x14ac:dyDescent="0.25"/>
    <row r="1019778" x14ac:dyDescent="0.25"/>
    <row r="1019779" x14ac:dyDescent="0.25"/>
    <row r="1019780" x14ac:dyDescent="0.25"/>
    <row r="1019781" x14ac:dyDescent="0.25"/>
    <row r="1019782" x14ac:dyDescent="0.25"/>
    <row r="1019783" x14ac:dyDescent="0.25"/>
    <row r="1019784" x14ac:dyDescent="0.25"/>
    <row r="1019785" x14ac:dyDescent="0.25"/>
    <row r="1019786" x14ac:dyDescent="0.25"/>
    <row r="1019787" x14ac:dyDescent="0.25"/>
    <row r="1019788" x14ac:dyDescent="0.25"/>
    <row r="1019789" x14ac:dyDescent="0.25"/>
    <row r="1019790" x14ac:dyDescent="0.25"/>
    <row r="1019791" x14ac:dyDescent="0.25"/>
    <row r="1019792" x14ac:dyDescent="0.25"/>
    <row r="1019793" x14ac:dyDescent="0.25"/>
    <row r="1019794" x14ac:dyDescent="0.25"/>
    <row r="1019795" x14ac:dyDescent="0.25"/>
    <row r="1019796" x14ac:dyDescent="0.25"/>
    <row r="1019797" x14ac:dyDescent="0.25"/>
    <row r="1019798" x14ac:dyDescent="0.25"/>
    <row r="1019799" x14ac:dyDescent="0.25"/>
    <row r="1019800" x14ac:dyDescent="0.25"/>
    <row r="1019801" x14ac:dyDescent="0.25"/>
    <row r="1019802" x14ac:dyDescent="0.25"/>
    <row r="1019803" x14ac:dyDescent="0.25"/>
    <row r="1019804" x14ac:dyDescent="0.25"/>
    <row r="1019805" x14ac:dyDescent="0.25"/>
    <row r="1019806" x14ac:dyDescent="0.25"/>
    <row r="1019807" x14ac:dyDescent="0.25"/>
    <row r="1019808" x14ac:dyDescent="0.25"/>
    <row r="1019809" x14ac:dyDescent="0.25"/>
    <row r="1019810" x14ac:dyDescent="0.25"/>
    <row r="1019811" x14ac:dyDescent="0.25"/>
    <row r="1019812" x14ac:dyDescent="0.25"/>
    <row r="1019813" x14ac:dyDescent="0.25"/>
    <row r="1019814" x14ac:dyDescent="0.25"/>
    <row r="1019815" x14ac:dyDescent="0.25"/>
    <row r="1019816" x14ac:dyDescent="0.25"/>
    <row r="1019817" x14ac:dyDescent="0.25"/>
    <row r="1019818" x14ac:dyDescent="0.25"/>
    <row r="1019819" x14ac:dyDescent="0.25"/>
    <row r="1019820" x14ac:dyDescent="0.25"/>
    <row r="1019821" x14ac:dyDescent="0.25"/>
    <row r="1019822" x14ac:dyDescent="0.25"/>
    <row r="1019823" x14ac:dyDescent="0.25"/>
    <row r="1019824" x14ac:dyDescent="0.25"/>
    <row r="1019825" x14ac:dyDescent="0.25"/>
    <row r="1019826" x14ac:dyDescent="0.25"/>
    <row r="1019827" x14ac:dyDescent="0.25"/>
    <row r="1019828" x14ac:dyDescent="0.25"/>
    <row r="1019829" x14ac:dyDescent="0.25"/>
    <row r="1019830" x14ac:dyDescent="0.25"/>
    <row r="1019831" x14ac:dyDescent="0.25"/>
    <row r="1019832" x14ac:dyDescent="0.25"/>
    <row r="1019833" x14ac:dyDescent="0.25"/>
    <row r="1019834" x14ac:dyDescent="0.25"/>
    <row r="1019835" x14ac:dyDescent="0.25"/>
    <row r="1019836" x14ac:dyDescent="0.25"/>
    <row r="1019837" x14ac:dyDescent="0.25"/>
    <row r="1019838" x14ac:dyDescent="0.25"/>
    <row r="1019839" x14ac:dyDescent="0.25"/>
    <row r="1019840" x14ac:dyDescent="0.25"/>
    <row r="1019841" x14ac:dyDescent="0.25"/>
    <row r="1019842" x14ac:dyDescent="0.25"/>
    <row r="1019843" x14ac:dyDescent="0.25"/>
    <row r="1019844" x14ac:dyDescent="0.25"/>
    <row r="1019845" x14ac:dyDescent="0.25"/>
    <row r="1019846" x14ac:dyDescent="0.25"/>
    <row r="1019847" x14ac:dyDescent="0.25"/>
    <row r="1019848" x14ac:dyDescent="0.25"/>
    <row r="1019849" x14ac:dyDescent="0.25"/>
    <row r="1019850" x14ac:dyDescent="0.25"/>
    <row r="1019851" x14ac:dyDescent="0.25"/>
    <row r="1019852" x14ac:dyDescent="0.25"/>
    <row r="1019853" x14ac:dyDescent="0.25"/>
    <row r="1019854" x14ac:dyDescent="0.25"/>
    <row r="1019855" x14ac:dyDescent="0.25"/>
    <row r="1019856" x14ac:dyDescent="0.25"/>
    <row r="1019857" x14ac:dyDescent="0.25"/>
    <row r="1019858" x14ac:dyDescent="0.25"/>
    <row r="1019859" x14ac:dyDescent="0.25"/>
    <row r="1019860" x14ac:dyDescent="0.25"/>
    <row r="1019861" x14ac:dyDescent="0.25"/>
    <row r="1019862" x14ac:dyDescent="0.25"/>
    <row r="1019863" x14ac:dyDescent="0.25"/>
    <row r="1019864" x14ac:dyDescent="0.25"/>
    <row r="1019865" x14ac:dyDescent="0.25"/>
    <row r="1019866" x14ac:dyDescent="0.25"/>
    <row r="1019867" x14ac:dyDescent="0.25"/>
    <row r="1019868" x14ac:dyDescent="0.25"/>
    <row r="1019869" x14ac:dyDescent="0.25"/>
    <row r="1019870" x14ac:dyDescent="0.25"/>
    <row r="1019871" x14ac:dyDescent="0.25"/>
    <row r="1019872" x14ac:dyDescent="0.25"/>
    <row r="1019873" x14ac:dyDescent="0.25"/>
    <row r="1019874" x14ac:dyDescent="0.25"/>
    <row r="1019875" x14ac:dyDescent="0.25"/>
    <row r="1019876" x14ac:dyDescent="0.25"/>
    <row r="1019877" x14ac:dyDescent="0.25"/>
    <row r="1019878" x14ac:dyDescent="0.25"/>
    <row r="1019879" x14ac:dyDescent="0.25"/>
    <row r="1019880" x14ac:dyDescent="0.25"/>
    <row r="1019881" x14ac:dyDescent="0.25"/>
    <row r="1019882" x14ac:dyDescent="0.25"/>
    <row r="1019883" x14ac:dyDescent="0.25"/>
    <row r="1019884" x14ac:dyDescent="0.25"/>
    <row r="1019885" x14ac:dyDescent="0.25"/>
    <row r="1019886" x14ac:dyDescent="0.25"/>
    <row r="1019887" x14ac:dyDescent="0.25"/>
    <row r="1019888" x14ac:dyDescent="0.25"/>
    <row r="1019889" x14ac:dyDescent="0.25"/>
    <row r="1019890" x14ac:dyDescent="0.25"/>
    <row r="1019891" x14ac:dyDescent="0.25"/>
    <row r="1019892" x14ac:dyDescent="0.25"/>
    <row r="1019893" x14ac:dyDescent="0.25"/>
    <row r="1019894" x14ac:dyDescent="0.25"/>
    <row r="1019895" x14ac:dyDescent="0.25"/>
    <row r="1019896" x14ac:dyDescent="0.25"/>
    <row r="1019897" x14ac:dyDescent="0.25"/>
    <row r="1019898" x14ac:dyDescent="0.25"/>
    <row r="1019899" x14ac:dyDescent="0.25"/>
    <row r="1019900" x14ac:dyDescent="0.25"/>
    <row r="1019901" x14ac:dyDescent="0.25"/>
    <row r="1019902" x14ac:dyDescent="0.25"/>
    <row r="1019903" x14ac:dyDescent="0.25"/>
    <row r="1019904" x14ac:dyDescent="0.25"/>
    <row r="1019905" x14ac:dyDescent="0.25"/>
    <row r="1019906" x14ac:dyDescent="0.25"/>
    <row r="1019907" x14ac:dyDescent="0.25"/>
    <row r="1019908" x14ac:dyDescent="0.25"/>
    <row r="1019909" x14ac:dyDescent="0.25"/>
    <row r="1019910" x14ac:dyDescent="0.25"/>
    <row r="1019911" x14ac:dyDescent="0.25"/>
    <row r="1019912" x14ac:dyDescent="0.25"/>
    <row r="1019913" x14ac:dyDescent="0.25"/>
    <row r="1019914" x14ac:dyDescent="0.25"/>
    <row r="1019915" x14ac:dyDescent="0.25"/>
    <row r="1019916" x14ac:dyDescent="0.25"/>
    <row r="1019917" x14ac:dyDescent="0.25"/>
    <row r="1019918" x14ac:dyDescent="0.25"/>
    <row r="1019919" x14ac:dyDescent="0.25"/>
    <row r="1019920" x14ac:dyDescent="0.25"/>
    <row r="1019921" x14ac:dyDescent="0.25"/>
    <row r="1019922" x14ac:dyDescent="0.25"/>
    <row r="1019923" x14ac:dyDescent="0.25"/>
    <row r="1019924" x14ac:dyDescent="0.25"/>
    <row r="1019925" x14ac:dyDescent="0.25"/>
    <row r="1019926" x14ac:dyDescent="0.25"/>
    <row r="1019927" x14ac:dyDescent="0.25"/>
    <row r="1019928" x14ac:dyDescent="0.25"/>
    <row r="1019929" x14ac:dyDescent="0.25"/>
    <row r="1019930" x14ac:dyDescent="0.25"/>
    <row r="1019931" x14ac:dyDescent="0.25"/>
    <row r="1019932" x14ac:dyDescent="0.25"/>
    <row r="1019933" x14ac:dyDescent="0.25"/>
    <row r="1019934" x14ac:dyDescent="0.25"/>
    <row r="1019935" x14ac:dyDescent="0.25"/>
    <row r="1019936" x14ac:dyDescent="0.25"/>
    <row r="1019937" x14ac:dyDescent="0.25"/>
    <row r="1019938" x14ac:dyDescent="0.25"/>
    <row r="1019939" x14ac:dyDescent="0.25"/>
    <row r="1019940" x14ac:dyDescent="0.25"/>
    <row r="1019941" x14ac:dyDescent="0.25"/>
    <row r="1019942" x14ac:dyDescent="0.25"/>
    <row r="1019943" x14ac:dyDescent="0.25"/>
    <row r="1019944" x14ac:dyDescent="0.25"/>
    <row r="1019945" x14ac:dyDescent="0.25"/>
    <row r="1019946" x14ac:dyDescent="0.25"/>
    <row r="1019947" x14ac:dyDescent="0.25"/>
    <row r="1019948" x14ac:dyDescent="0.25"/>
    <row r="1019949" x14ac:dyDescent="0.25"/>
    <row r="1019950" x14ac:dyDescent="0.25"/>
    <row r="1019951" x14ac:dyDescent="0.25"/>
    <row r="1019952" x14ac:dyDescent="0.25"/>
    <row r="1019953" x14ac:dyDescent="0.25"/>
    <row r="1019954" x14ac:dyDescent="0.25"/>
    <row r="1019955" x14ac:dyDescent="0.25"/>
    <row r="1019956" x14ac:dyDescent="0.25"/>
    <row r="1019957" x14ac:dyDescent="0.25"/>
    <row r="1019958" x14ac:dyDescent="0.25"/>
    <row r="1019959" x14ac:dyDescent="0.25"/>
    <row r="1019960" x14ac:dyDescent="0.25"/>
    <row r="1019961" x14ac:dyDescent="0.25"/>
    <row r="1019962" x14ac:dyDescent="0.25"/>
    <row r="1019963" x14ac:dyDescent="0.25"/>
    <row r="1019964" x14ac:dyDescent="0.25"/>
    <row r="1019965" x14ac:dyDescent="0.25"/>
    <row r="1019966" x14ac:dyDescent="0.25"/>
    <row r="1019967" x14ac:dyDescent="0.25"/>
    <row r="1019968" x14ac:dyDescent="0.25"/>
    <row r="1019969" x14ac:dyDescent="0.25"/>
    <row r="1019970" x14ac:dyDescent="0.25"/>
    <row r="1019971" x14ac:dyDescent="0.25"/>
    <row r="1019972" x14ac:dyDescent="0.25"/>
    <row r="1019973" x14ac:dyDescent="0.25"/>
    <row r="1019974" x14ac:dyDescent="0.25"/>
    <row r="1019975" x14ac:dyDescent="0.25"/>
    <row r="1019976" x14ac:dyDescent="0.25"/>
    <row r="1019977" x14ac:dyDescent="0.25"/>
    <row r="1019978" x14ac:dyDescent="0.25"/>
    <row r="1019979" x14ac:dyDescent="0.25"/>
    <row r="1019980" x14ac:dyDescent="0.25"/>
    <row r="1019981" x14ac:dyDescent="0.25"/>
    <row r="1019982" x14ac:dyDescent="0.25"/>
    <row r="1019983" x14ac:dyDescent="0.25"/>
    <row r="1019984" x14ac:dyDescent="0.25"/>
    <row r="1019985" x14ac:dyDescent="0.25"/>
    <row r="1019986" x14ac:dyDescent="0.25"/>
    <row r="1019987" x14ac:dyDescent="0.25"/>
    <row r="1019988" x14ac:dyDescent="0.25"/>
    <row r="1019989" x14ac:dyDescent="0.25"/>
    <row r="1019990" x14ac:dyDescent="0.25"/>
    <row r="1019991" x14ac:dyDescent="0.25"/>
    <row r="1019992" x14ac:dyDescent="0.25"/>
    <row r="1019993" x14ac:dyDescent="0.25"/>
    <row r="1019994" x14ac:dyDescent="0.25"/>
    <row r="1019995" x14ac:dyDescent="0.25"/>
    <row r="1019996" x14ac:dyDescent="0.25"/>
    <row r="1019997" x14ac:dyDescent="0.25"/>
    <row r="1019998" x14ac:dyDescent="0.25"/>
    <row r="1019999" x14ac:dyDescent="0.25"/>
    <row r="1020000" x14ac:dyDescent="0.25"/>
    <row r="1020001" x14ac:dyDescent="0.25"/>
    <row r="1020002" x14ac:dyDescent="0.25"/>
    <row r="1020003" x14ac:dyDescent="0.25"/>
    <row r="1020004" x14ac:dyDescent="0.25"/>
    <row r="1020005" x14ac:dyDescent="0.25"/>
    <row r="1020006" x14ac:dyDescent="0.25"/>
    <row r="1020007" x14ac:dyDescent="0.25"/>
    <row r="1020008" x14ac:dyDescent="0.25"/>
    <row r="1020009" x14ac:dyDescent="0.25"/>
    <row r="1020010" x14ac:dyDescent="0.25"/>
    <row r="1020011" x14ac:dyDescent="0.25"/>
    <row r="1020012" x14ac:dyDescent="0.25"/>
    <row r="1020013" x14ac:dyDescent="0.25"/>
    <row r="1020014" x14ac:dyDescent="0.25"/>
    <row r="1020015" x14ac:dyDescent="0.25"/>
    <row r="1020016" x14ac:dyDescent="0.25"/>
    <row r="1020017" x14ac:dyDescent="0.25"/>
    <row r="1020018" x14ac:dyDescent="0.25"/>
    <row r="1020019" x14ac:dyDescent="0.25"/>
    <row r="1020020" x14ac:dyDescent="0.25"/>
    <row r="1020021" x14ac:dyDescent="0.25"/>
    <row r="1020022" x14ac:dyDescent="0.25"/>
    <row r="1020023" x14ac:dyDescent="0.25"/>
    <row r="1020024" x14ac:dyDescent="0.25"/>
    <row r="1020025" x14ac:dyDescent="0.25"/>
    <row r="1020026" x14ac:dyDescent="0.25"/>
    <row r="1020027" x14ac:dyDescent="0.25"/>
    <row r="1020028" x14ac:dyDescent="0.25"/>
    <row r="1020029" x14ac:dyDescent="0.25"/>
    <row r="1020030" x14ac:dyDescent="0.25"/>
    <row r="1020031" x14ac:dyDescent="0.25"/>
    <row r="1020032" x14ac:dyDescent="0.25"/>
    <row r="1020033" x14ac:dyDescent="0.25"/>
    <row r="1020034" x14ac:dyDescent="0.25"/>
    <row r="1020035" x14ac:dyDescent="0.25"/>
    <row r="1020036" x14ac:dyDescent="0.25"/>
    <row r="1020037" x14ac:dyDescent="0.25"/>
    <row r="1020038" x14ac:dyDescent="0.25"/>
    <row r="1020039" x14ac:dyDescent="0.25"/>
    <row r="1020040" x14ac:dyDescent="0.25"/>
    <row r="1020041" x14ac:dyDescent="0.25"/>
    <row r="1020042" x14ac:dyDescent="0.25"/>
    <row r="1020043" x14ac:dyDescent="0.25"/>
    <row r="1020044" x14ac:dyDescent="0.25"/>
    <row r="1020045" x14ac:dyDescent="0.25"/>
    <row r="1020046" x14ac:dyDescent="0.25"/>
    <row r="1020047" x14ac:dyDescent="0.25"/>
    <row r="1020048" x14ac:dyDescent="0.25"/>
    <row r="1020049" x14ac:dyDescent="0.25"/>
    <row r="1020050" x14ac:dyDescent="0.25"/>
    <row r="1020051" x14ac:dyDescent="0.25"/>
    <row r="1020052" x14ac:dyDescent="0.25"/>
    <row r="1020053" x14ac:dyDescent="0.25"/>
    <row r="1020054" x14ac:dyDescent="0.25"/>
    <row r="1020055" x14ac:dyDescent="0.25"/>
    <row r="1020056" x14ac:dyDescent="0.25"/>
    <row r="1020057" x14ac:dyDescent="0.25"/>
    <row r="1020058" x14ac:dyDescent="0.25"/>
    <row r="1020059" x14ac:dyDescent="0.25"/>
    <row r="1020060" x14ac:dyDescent="0.25"/>
    <row r="1020061" x14ac:dyDescent="0.25"/>
    <row r="1020062" x14ac:dyDescent="0.25"/>
    <row r="1020063" x14ac:dyDescent="0.25"/>
    <row r="1020064" x14ac:dyDescent="0.25"/>
    <row r="1020065" x14ac:dyDescent="0.25"/>
    <row r="1020066" x14ac:dyDescent="0.25"/>
    <row r="1020067" x14ac:dyDescent="0.25"/>
    <row r="1020068" x14ac:dyDescent="0.25"/>
    <row r="1020069" x14ac:dyDescent="0.25"/>
    <row r="1020070" x14ac:dyDescent="0.25"/>
    <row r="1020071" x14ac:dyDescent="0.25"/>
    <row r="1020072" x14ac:dyDescent="0.25"/>
    <row r="1020073" x14ac:dyDescent="0.25"/>
    <row r="1020074" x14ac:dyDescent="0.25"/>
    <row r="1020075" x14ac:dyDescent="0.25"/>
    <row r="1020076" x14ac:dyDescent="0.25"/>
    <row r="1020077" x14ac:dyDescent="0.25"/>
    <row r="1020078" x14ac:dyDescent="0.25"/>
    <row r="1020079" x14ac:dyDescent="0.25"/>
    <row r="1020080" x14ac:dyDescent="0.25"/>
    <row r="1020081" x14ac:dyDescent="0.25"/>
    <row r="1020082" x14ac:dyDescent="0.25"/>
    <row r="1020083" x14ac:dyDescent="0.25"/>
    <row r="1020084" x14ac:dyDescent="0.25"/>
    <row r="1020085" x14ac:dyDescent="0.25"/>
    <row r="1020086" x14ac:dyDescent="0.25"/>
    <row r="1020087" x14ac:dyDescent="0.25"/>
    <row r="1020088" x14ac:dyDescent="0.25"/>
    <row r="1020089" x14ac:dyDescent="0.25"/>
    <row r="1020090" x14ac:dyDescent="0.25"/>
    <row r="1020091" x14ac:dyDescent="0.25"/>
    <row r="1020092" x14ac:dyDescent="0.25"/>
    <row r="1020093" x14ac:dyDescent="0.25"/>
    <row r="1020094" x14ac:dyDescent="0.25"/>
    <row r="1020095" x14ac:dyDescent="0.25"/>
    <row r="1020096" x14ac:dyDescent="0.25"/>
    <row r="1020097" x14ac:dyDescent="0.25"/>
    <row r="1020098" x14ac:dyDescent="0.25"/>
    <row r="1020099" x14ac:dyDescent="0.25"/>
    <row r="1020100" x14ac:dyDescent="0.25"/>
    <row r="1020101" x14ac:dyDescent="0.25"/>
    <row r="1020102" x14ac:dyDescent="0.25"/>
    <row r="1020103" x14ac:dyDescent="0.25"/>
    <row r="1020104" x14ac:dyDescent="0.25"/>
    <row r="1020105" x14ac:dyDescent="0.25"/>
    <row r="1020106" x14ac:dyDescent="0.25"/>
    <row r="1020107" x14ac:dyDescent="0.25"/>
    <row r="1020108" x14ac:dyDescent="0.25"/>
    <row r="1020109" x14ac:dyDescent="0.25"/>
    <row r="1020110" x14ac:dyDescent="0.25"/>
    <row r="1020111" x14ac:dyDescent="0.25"/>
    <row r="1020112" x14ac:dyDescent="0.25"/>
    <row r="1020113" x14ac:dyDescent="0.25"/>
    <row r="1020114" x14ac:dyDescent="0.25"/>
    <row r="1020115" x14ac:dyDescent="0.25"/>
    <row r="1020116" x14ac:dyDescent="0.25"/>
    <row r="1020117" x14ac:dyDescent="0.25"/>
    <row r="1020118" x14ac:dyDescent="0.25"/>
    <row r="1020119" x14ac:dyDescent="0.25"/>
    <row r="1020120" x14ac:dyDescent="0.25"/>
    <row r="1020121" x14ac:dyDescent="0.25"/>
    <row r="1020122" x14ac:dyDescent="0.25"/>
    <row r="1020123" x14ac:dyDescent="0.25"/>
    <row r="1020124" x14ac:dyDescent="0.25"/>
    <row r="1020125" x14ac:dyDescent="0.25"/>
    <row r="1020126" x14ac:dyDescent="0.25"/>
    <row r="1020127" x14ac:dyDescent="0.25"/>
    <row r="1020128" x14ac:dyDescent="0.25"/>
    <row r="1020129" x14ac:dyDescent="0.25"/>
    <row r="1020130" x14ac:dyDescent="0.25"/>
    <row r="1020131" x14ac:dyDescent="0.25"/>
    <row r="1020132" x14ac:dyDescent="0.25"/>
    <row r="1020133" x14ac:dyDescent="0.25"/>
    <row r="1020134" x14ac:dyDescent="0.25"/>
    <row r="1020135" x14ac:dyDescent="0.25"/>
    <row r="1020136" x14ac:dyDescent="0.25"/>
    <row r="1020137" x14ac:dyDescent="0.25"/>
    <row r="1020138" x14ac:dyDescent="0.25"/>
    <row r="1020139" x14ac:dyDescent="0.25"/>
    <row r="1020140" x14ac:dyDescent="0.25"/>
    <row r="1020141" x14ac:dyDescent="0.25"/>
    <row r="1020142" x14ac:dyDescent="0.25"/>
    <row r="1020143" x14ac:dyDescent="0.25"/>
    <row r="1020144" x14ac:dyDescent="0.25"/>
    <row r="1020145" x14ac:dyDescent="0.25"/>
    <row r="1020146" x14ac:dyDescent="0.25"/>
    <row r="1020147" x14ac:dyDescent="0.25"/>
    <row r="1020148" x14ac:dyDescent="0.25"/>
    <row r="1020149" x14ac:dyDescent="0.25"/>
    <row r="1020150" x14ac:dyDescent="0.25"/>
    <row r="1020151" x14ac:dyDescent="0.25"/>
    <row r="1020152" x14ac:dyDescent="0.25"/>
    <row r="1020153" x14ac:dyDescent="0.25"/>
    <row r="1020154" x14ac:dyDescent="0.25"/>
    <row r="1020155" x14ac:dyDescent="0.25"/>
    <row r="1020156" x14ac:dyDescent="0.25"/>
    <row r="1020157" x14ac:dyDescent="0.25"/>
    <row r="1020158" x14ac:dyDescent="0.25"/>
    <row r="1020159" x14ac:dyDescent="0.25"/>
    <row r="1020160" x14ac:dyDescent="0.25"/>
    <row r="1020161" x14ac:dyDescent="0.25"/>
    <row r="1020162" x14ac:dyDescent="0.25"/>
    <row r="1020163" x14ac:dyDescent="0.25"/>
    <row r="1020164" x14ac:dyDescent="0.25"/>
    <row r="1020165" x14ac:dyDescent="0.25"/>
    <row r="1020166" x14ac:dyDescent="0.25"/>
    <row r="1020167" x14ac:dyDescent="0.25"/>
    <row r="1020168" x14ac:dyDescent="0.25"/>
    <row r="1020169" x14ac:dyDescent="0.25"/>
    <row r="1020170" x14ac:dyDescent="0.25"/>
    <row r="1020171" x14ac:dyDescent="0.25"/>
    <row r="1020172" x14ac:dyDescent="0.25"/>
    <row r="1020173" x14ac:dyDescent="0.25"/>
    <row r="1020174" x14ac:dyDescent="0.25"/>
    <row r="1020175" x14ac:dyDescent="0.25"/>
    <row r="1020176" x14ac:dyDescent="0.25"/>
    <row r="1020177" x14ac:dyDescent="0.25"/>
    <row r="1020178" x14ac:dyDescent="0.25"/>
    <row r="1020179" x14ac:dyDescent="0.25"/>
    <row r="1020180" x14ac:dyDescent="0.25"/>
    <row r="1020181" x14ac:dyDescent="0.25"/>
    <row r="1020182" x14ac:dyDescent="0.25"/>
    <row r="1020183" x14ac:dyDescent="0.25"/>
    <row r="1020184" x14ac:dyDescent="0.25"/>
    <row r="1020185" x14ac:dyDescent="0.25"/>
    <row r="1020186" x14ac:dyDescent="0.25"/>
    <row r="1020187" x14ac:dyDescent="0.25"/>
    <row r="1020188" x14ac:dyDescent="0.25"/>
    <row r="1020189" x14ac:dyDescent="0.25"/>
    <row r="1020190" x14ac:dyDescent="0.25"/>
    <row r="1020191" x14ac:dyDescent="0.25"/>
    <row r="1020192" x14ac:dyDescent="0.25"/>
    <row r="1020193" x14ac:dyDescent="0.25"/>
    <row r="1020194" x14ac:dyDescent="0.25"/>
    <row r="1020195" x14ac:dyDescent="0.25"/>
    <row r="1020196" x14ac:dyDescent="0.25"/>
    <row r="1020197" x14ac:dyDescent="0.25"/>
    <row r="1020198" x14ac:dyDescent="0.25"/>
    <row r="1020199" x14ac:dyDescent="0.25"/>
    <row r="1020200" x14ac:dyDescent="0.25"/>
    <row r="1020201" x14ac:dyDescent="0.25"/>
    <row r="1020202" x14ac:dyDescent="0.25"/>
    <row r="1020203" x14ac:dyDescent="0.25"/>
    <row r="1020204" x14ac:dyDescent="0.25"/>
    <row r="1020205" x14ac:dyDescent="0.25"/>
    <row r="1020206" x14ac:dyDescent="0.25"/>
    <row r="1020207" x14ac:dyDescent="0.25"/>
    <row r="1020208" x14ac:dyDescent="0.25"/>
    <row r="1020209" x14ac:dyDescent="0.25"/>
    <row r="1020210" x14ac:dyDescent="0.25"/>
    <row r="1020211" x14ac:dyDescent="0.25"/>
    <row r="1020212" x14ac:dyDescent="0.25"/>
    <row r="1020213" x14ac:dyDescent="0.25"/>
    <row r="1020214" x14ac:dyDescent="0.25"/>
    <row r="1020215" x14ac:dyDescent="0.25"/>
    <row r="1020216" x14ac:dyDescent="0.25"/>
    <row r="1020217" x14ac:dyDescent="0.25"/>
    <row r="1020218" x14ac:dyDescent="0.25"/>
    <row r="1020219" x14ac:dyDescent="0.25"/>
    <row r="1020220" x14ac:dyDescent="0.25"/>
    <row r="1020221" x14ac:dyDescent="0.25"/>
    <row r="1020222" x14ac:dyDescent="0.25"/>
    <row r="1020223" x14ac:dyDescent="0.25"/>
    <row r="1020224" x14ac:dyDescent="0.25"/>
    <row r="1020225" x14ac:dyDescent="0.25"/>
    <row r="1020226" x14ac:dyDescent="0.25"/>
    <row r="1020227" x14ac:dyDescent="0.25"/>
    <row r="1020228" x14ac:dyDescent="0.25"/>
    <row r="1020229" x14ac:dyDescent="0.25"/>
    <row r="1020230" x14ac:dyDescent="0.25"/>
    <row r="1020231" x14ac:dyDescent="0.25"/>
    <row r="1020232" x14ac:dyDescent="0.25"/>
    <row r="1020233" x14ac:dyDescent="0.25"/>
    <row r="1020234" x14ac:dyDescent="0.25"/>
    <row r="1020235" x14ac:dyDescent="0.25"/>
    <row r="1020236" x14ac:dyDescent="0.25"/>
    <row r="1020237" x14ac:dyDescent="0.25"/>
    <row r="1020238" x14ac:dyDescent="0.25"/>
    <row r="1020239" x14ac:dyDescent="0.25"/>
    <row r="1020240" x14ac:dyDescent="0.25"/>
    <row r="1020241" x14ac:dyDescent="0.25"/>
    <row r="1020242" x14ac:dyDescent="0.25"/>
    <row r="1020243" x14ac:dyDescent="0.25"/>
    <row r="1020244" x14ac:dyDescent="0.25"/>
    <row r="1020245" x14ac:dyDescent="0.25"/>
    <row r="1020246" x14ac:dyDescent="0.25"/>
    <row r="1020247" x14ac:dyDescent="0.25"/>
    <row r="1020248" x14ac:dyDescent="0.25"/>
    <row r="1020249" x14ac:dyDescent="0.25"/>
    <row r="1020250" x14ac:dyDescent="0.25"/>
    <row r="1020251" x14ac:dyDescent="0.25"/>
    <row r="1020252" x14ac:dyDescent="0.25"/>
    <row r="1020253" x14ac:dyDescent="0.25"/>
    <row r="1020254" x14ac:dyDescent="0.25"/>
    <row r="1020255" x14ac:dyDescent="0.25"/>
    <row r="1020256" x14ac:dyDescent="0.25"/>
    <row r="1020257" x14ac:dyDescent="0.25"/>
    <row r="1020258" x14ac:dyDescent="0.25"/>
    <row r="1020259" x14ac:dyDescent="0.25"/>
    <row r="1020260" x14ac:dyDescent="0.25"/>
    <row r="1020261" x14ac:dyDescent="0.25"/>
    <row r="1020262" x14ac:dyDescent="0.25"/>
    <row r="1020263" x14ac:dyDescent="0.25"/>
    <row r="1020264" x14ac:dyDescent="0.25"/>
    <row r="1020265" x14ac:dyDescent="0.25"/>
    <row r="1020266" x14ac:dyDescent="0.25"/>
    <row r="1020267" x14ac:dyDescent="0.25"/>
    <row r="1020268" x14ac:dyDescent="0.25"/>
    <row r="1020269" x14ac:dyDescent="0.25"/>
    <row r="1020270" x14ac:dyDescent="0.25"/>
    <row r="1020271" x14ac:dyDescent="0.25"/>
    <row r="1020272" x14ac:dyDescent="0.25"/>
    <row r="1020273" x14ac:dyDescent="0.25"/>
    <row r="1020274" x14ac:dyDescent="0.25"/>
    <row r="1020275" x14ac:dyDescent="0.25"/>
    <row r="1020276" x14ac:dyDescent="0.25"/>
    <row r="1020277" x14ac:dyDescent="0.25"/>
    <row r="1020278" x14ac:dyDescent="0.25"/>
    <row r="1020279" x14ac:dyDescent="0.25"/>
    <row r="1020280" x14ac:dyDescent="0.25"/>
    <row r="1020281" x14ac:dyDescent="0.25"/>
    <row r="1020282" x14ac:dyDescent="0.25"/>
    <row r="1020283" x14ac:dyDescent="0.25"/>
    <row r="1020284" x14ac:dyDescent="0.25"/>
    <row r="1020285" x14ac:dyDescent="0.25"/>
    <row r="1020286" x14ac:dyDescent="0.25"/>
    <row r="1020287" x14ac:dyDescent="0.25"/>
    <row r="1020288" x14ac:dyDescent="0.25"/>
    <row r="1020289" x14ac:dyDescent="0.25"/>
    <row r="1020290" x14ac:dyDescent="0.25"/>
    <row r="1020291" x14ac:dyDescent="0.25"/>
    <row r="1020292" x14ac:dyDescent="0.25"/>
    <row r="1020293" x14ac:dyDescent="0.25"/>
    <row r="1020294" x14ac:dyDescent="0.25"/>
    <row r="1020295" x14ac:dyDescent="0.25"/>
    <row r="1020296" x14ac:dyDescent="0.25"/>
    <row r="1020297" x14ac:dyDescent="0.25"/>
    <row r="1020298" x14ac:dyDescent="0.25"/>
    <row r="1020299" x14ac:dyDescent="0.25"/>
    <row r="1020300" x14ac:dyDescent="0.25"/>
    <row r="1020301" x14ac:dyDescent="0.25"/>
    <row r="1020302" x14ac:dyDescent="0.25"/>
    <row r="1020303" x14ac:dyDescent="0.25"/>
    <row r="1020304" x14ac:dyDescent="0.25"/>
    <row r="1020305" x14ac:dyDescent="0.25"/>
    <row r="1020306" x14ac:dyDescent="0.25"/>
    <row r="1020307" x14ac:dyDescent="0.25"/>
    <row r="1020308" x14ac:dyDescent="0.25"/>
    <row r="1020309" x14ac:dyDescent="0.25"/>
    <row r="1020310" x14ac:dyDescent="0.25"/>
    <row r="1020311" x14ac:dyDescent="0.25"/>
    <row r="1020312" x14ac:dyDescent="0.25"/>
    <row r="1020313" x14ac:dyDescent="0.25"/>
    <row r="1020314" x14ac:dyDescent="0.25"/>
    <row r="1020315" x14ac:dyDescent="0.25"/>
    <row r="1020316" x14ac:dyDescent="0.25"/>
    <row r="1020317" x14ac:dyDescent="0.25"/>
    <row r="1020318" x14ac:dyDescent="0.25"/>
    <row r="1020319" x14ac:dyDescent="0.25"/>
    <row r="1020320" x14ac:dyDescent="0.25"/>
    <row r="1020321" x14ac:dyDescent="0.25"/>
    <row r="1020322" x14ac:dyDescent="0.25"/>
    <row r="1020323" x14ac:dyDescent="0.25"/>
    <row r="1020324" x14ac:dyDescent="0.25"/>
    <row r="1020325" x14ac:dyDescent="0.25"/>
    <row r="1020326" x14ac:dyDescent="0.25"/>
    <row r="1020327" x14ac:dyDescent="0.25"/>
    <row r="1020328" x14ac:dyDescent="0.25"/>
    <row r="1020329" x14ac:dyDescent="0.25"/>
    <row r="1020330" x14ac:dyDescent="0.25"/>
    <row r="1020331" x14ac:dyDescent="0.25"/>
    <row r="1020332" x14ac:dyDescent="0.25"/>
    <row r="1020333" x14ac:dyDescent="0.25"/>
    <row r="1020334" x14ac:dyDescent="0.25"/>
    <row r="1020335" x14ac:dyDescent="0.25"/>
    <row r="1020336" x14ac:dyDescent="0.25"/>
    <row r="1020337" x14ac:dyDescent="0.25"/>
    <row r="1020338" x14ac:dyDescent="0.25"/>
    <row r="1020339" x14ac:dyDescent="0.25"/>
    <row r="1020340" x14ac:dyDescent="0.25"/>
    <row r="1020341" x14ac:dyDescent="0.25"/>
    <row r="1020342" x14ac:dyDescent="0.25"/>
    <row r="1020343" x14ac:dyDescent="0.25"/>
    <row r="1020344" x14ac:dyDescent="0.25"/>
    <row r="1020345" x14ac:dyDescent="0.25"/>
    <row r="1020346" x14ac:dyDescent="0.25"/>
    <row r="1020347" x14ac:dyDescent="0.25"/>
    <row r="1020348" x14ac:dyDescent="0.25"/>
    <row r="1020349" x14ac:dyDescent="0.25"/>
    <row r="1020350" x14ac:dyDescent="0.25"/>
    <row r="1020351" x14ac:dyDescent="0.25"/>
    <row r="1020352" x14ac:dyDescent="0.25"/>
    <row r="1020353" x14ac:dyDescent="0.25"/>
    <row r="1020354" x14ac:dyDescent="0.25"/>
    <row r="1020355" x14ac:dyDescent="0.25"/>
    <row r="1020356" x14ac:dyDescent="0.25"/>
    <row r="1020357" x14ac:dyDescent="0.25"/>
    <row r="1020358" x14ac:dyDescent="0.25"/>
    <row r="1020359" x14ac:dyDescent="0.25"/>
    <row r="1020360" x14ac:dyDescent="0.25"/>
    <row r="1020361" x14ac:dyDescent="0.25"/>
    <row r="1020362" x14ac:dyDescent="0.25"/>
    <row r="1020363" x14ac:dyDescent="0.25"/>
    <row r="1020364" x14ac:dyDescent="0.25"/>
    <row r="1020365" x14ac:dyDescent="0.25"/>
    <row r="1020366" x14ac:dyDescent="0.25"/>
    <row r="1020367" x14ac:dyDescent="0.25"/>
    <row r="1020368" x14ac:dyDescent="0.25"/>
    <row r="1020369" x14ac:dyDescent="0.25"/>
    <row r="1020370" x14ac:dyDescent="0.25"/>
    <row r="1020371" x14ac:dyDescent="0.25"/>
    <row r="1020372" x14ac:dyDescent="0.25"/>
    <row r="1020373" x14ac:dyDescent="0.25"/>
    <row r="1020374" x14ac:dyDescent="0.25"/>
    <row r="1020375" x14ac:dyDescent="0.25"/>
    <row r="1020376" x14ac:dyDescent="0.25"/>
    <row r="1020377" x14ac:dyDescent="0.25"/>
    <row r="1020378" x14ac:dyDescent="0.25"/>
    <row r="1020379" x14ac:dyDescent="0.25"/>
    <row r="1020380" x14ac:dyDescent="0.25"/>
    <row r="1020381" x14ac:dyDescent="0.25"/>
    <row r="1020382" x14ac:dyDescent="0.25"/>
    <row r="1020383" x14ac:dyDescent="0.25"/>
    <row r="1020384" x14ac:dyDescent="0.25"/>
    <row r="1020385" x14ac:dyDescent="0.25"/>
    <row r="1020386" x14ac:dyDescent="0.25"/>
    <row r="1020387" x14ac:dyDescent="0.25"/>
    <row r="1020388" x14ac:dyDescent="0.25"/>
    <row r="1020389" x14ac:dyDescent="0.25"/>
    <row r="1020390" x14ac:dyDescent="0.25"/>
    <row r="1020391" x14ac:dyDescent="0.25"/>
    <row r="1020392" x14ac:dyDescent="0.25"/>
    <row r="1020393" x14ac:dyDescent="0.25"/>
    <row r="1020394" x14ac:dyDescent="0.25"/>
    <row r="1020395" x14ac:dyDescent="0.25"/>
    <row r="1020396" x14ac:dyDescent="0.25"/>
    <row r="1020397" x14ac:dyDescent="0.25"/>
    <row r="1020398" x14ac:dyDescent="0.25"/>
    <row r="1020399" x14ac:dyDescent="0.25"/>
    <row r="1020400" x14ac:dyDescent="0.25"/>
    <row r="1020401" x14ac:dyDescent="0.25"/>
    <row r="1020402" x14ac:dyDescent="0.25"/>
    <row r="1020403" x14ac:dyDescent="0.25"/>
    <row r="1020404" x14ac:dyDescent="0.25"/>
    <row r="1020405" x14ac:dyDescent="0.25"/>
    <row r="1020406" x14ac:dyDescent="0.25"/>
    <row r="1020407" x14ac:dyDescent="0.25"/>
    <row r="1020408" x14ac:dyDescent="0.25"/>
    <row r="1020409" x14ac:dyDescent="0.25"/>
    <row r="1020410" x14ac:dyDescent="0.25"/>
    <row r="1020411" x14ac:dyDescent="0.25"/>
    <row r="1020412" x14ac:dyDescent="0.25"/>
    <row r="1020413" x14ac:dyDescent="0.25"/>
    <row r="1020414" x14ac:dyDescent="0.25"/>
    <row r="1020415" x14ac:dyDescent="0.25"/>
    <row r="1020416" x14ac:dyDescent="0.25"/>
    <row r="1020417" x14ac:dyDescent="0.25"/>
    <row r="1020418" x14ac:dyDescent="0.25"/>
    <row r="1020419" x14ac:dyDescent="0.25"/>
    <row r="1020420" x14ac:dyDescent="0.25"/>
    <row r="1020421" x14ac:dyDescent="0.25"/>
    <row r="1020422" x14ac:dyDescent="0.25"/>
    <row r="1020423" x14ac:dyDescent="0.25"/>
    <row r="1020424" x14ac:dyDescent="0.25"/>
    <row r="1020425" x14ac:dyDescent="0.25"/>
    <row r="1020426" x14ac:dyDescent="0.25"/>
    <row r="1020427" x14ac:dyDescent="0.25"/>
    <row r="1020428" x14ac:dyDescent="0.25"/>
    <row r="1020429" x14ac:dyDescent="0.25"/>
    <row r="1020430" x14ac:dyDescent="0.25"/>
    <row r="1020431" x14ac:dyDescent="0.25"/>
    <row r="1020432" x14ac:dyDescent="0.25"/>
    <row r="1020433" x14ac:dyDescent="0.25"/>
    <row r="1020434" x14ac:dyDescent="0.25"/>
    <row r="1020435" x14ac:dyDescent="0.25"/>
    <row r="1020436" x14ac:dyDescent="0.25"/>
    <row r="1020437" x14ac:dyDescent="0.25"/>
    <row r="1020438" x14ac:dyDescent="0.25"/>
    <row r="1020439" x14ac:dyDescent="0.25"/>
    <row r="1020440" x14ac:dyDescent="0.25"/>
    <row r="1020441" x14ac:dyDescent="0.25"/>
    <row r="1020442" x14ac:dyDescent="0.25"/>
    <row r="1020443" x14ac:dyDescent="0.25"/>
    <row r="1020444" x14ac:dyDescent="0.25"/>
    <row r="1020445" x14ac:dyDescent="0.25"/>
    <row r="1020446" x14ac:dyDescent="0.25"/>
    <row r="1020447" x14ac:dyDescent="0.25"/>
    <row r="1020448" x14ac:dyDescent="0.25"/>
    <row r="1020449" x14ac:dyDescent="0.25"/>
    <row r="1020450" x14ac:dyDescent="0.25"/>
    <row r="1020451" x14ac:dyDescent="0.25"/>
    <row r="1020452" x14ac:dyDescent="0.25"/>
    <row r="1020453" x14ac:dyDescent="0.25"/>
    <row r="1020454" x14ac:dyDescent="0.25"/>
    <row r="1020455" x14ac:dyDescent="0.25"/>
    <row r="1020456" x14ac:dyDescent="0.25"/>
    <row r="1020457" x14ac:dyDescent="0.25"/>
    <row r="1020458" x14ac:dyDescent="0.25"/>
    <row r="1020459" x14ac:dyDescent="0.25"/>
    <row r="1020460" x14ac:dyDescent="0.25"/>
    <row r="1020461" x14ac:dyDescent="0.25"/>
    <row r="1020462" x14ac:dyDescent="0.25"/>
    <row r="1020463" x14ac:dyDescent="0.25"/>
    <row r="1020464" x14ac:dyDescent="0.25"/>
    <row r="1020465" x14ac:dyDescent="0.25"/>
    <row r="1020466" x14ac:dyDescent="0.25"/>
    <row r="1020467" x14ac:dyDescent="0.25"/>
    <row r="1020468" x14ac:dyDescent="0.25"/>
    <row r="1020469" x14ac:dyDescent="0.25"/>
    <row r="1020470" x14ac:dyDescent="0.25"/>
    <row r="1020471" x14ac:dyDescent="0.25"/>
    <row r="1020472" x14ac:dyDescent="0.25"/>
    <row r="1020473" x14ac:dyDescent="0.25"/>
    <row r="1020474" x14ac:dyDescent="0.25"/>
    <row r="1020475" x14ac:dyDescent="0.25"/>
    <row r="1020476" x14ac:dyDescent="0.25"/>
    <row r="1020477" x14ac:dyDescent="0.25"/>
    <row r="1020478" x14ac:dyDescent="0.25"/>
    <row r="1020479" x14ac:dyDescent="0.25"/>
    <row r="1020480" x14ac:dyDescent="0.25"/>
    <row r="1020481" x14ac:dyDescent="0.25"/>
    <row r="1020482" x14ac:dyDescent="0.25"/>
    <row r="1020483" x14ac:dyDescent="0.25"/>
    <row r="1020484" x14ac:dyDescent="0.25"/>
    <row r="1020485" x14ac:dyDescent="0.25"/>
    <row r="1020486" x14ac:dyDescent="0.25"/>
    <row r="1020487" x14ac:dyDescent="0.25"/>
    <row r="1020488" x14ac:dyDescent="0.25"/>
    <row r="1020489" x14ac:dyDescent="0.25"/>
    <row r="1020490" x14ac:dyDescent="0.25"/>
    <row r="1020491" x14ac:dyDescent="0.25"/>
    <row r="1020492" x14ac:dyDescent="0.25"/>
    <row r="1020493" x14ac:dyDescent="0.25"/>
    <row r="1020494" x14ac:dyDescent="0.25"/>
    <row r="1020495" x14ac:dyDescent="0.25"/>
    <row r="1020496" x14ac:dyDescent="0.25"/>
    <row r="1020497" x14ac:dyDescent="0.25"/>
    <row r="1020498" x14ac:dyDescent="0.25"/>
    <row r="1020499" x14ac:dyDescent="0.25"/>
    <row r="1020500" x14ac:dyDescent="0.25"/>
    <row r="1020501" x14ac:dyDescent="0.25"/>
    <row r="1020502" x14ac:dyDescent="0.25"/>
    <row r="1020503" x14ac:dyDescent="0.25"/>
    <row r="1020504" x14ac:dyDescent="0.25"/>
    <row r="1020505" x14ac:dyDescent="0.25"/>
    <row r="1020506" x14ac:dyDescent="0.25"/>
    <row r="1020507" x14ac:dyDescent="0.25"/>
    <row r="1020508" x14ac:dyDescent="0.25"/>
    <row r="1020509" x14ac:dyDescent="0.25"/>
    <row r="1020510" x14ac:dyDescent="0.25"/>
    <row r="1020511" x14ac:dyDescent="0.25"/>
    <row r="1020512" x14ac:dyDescent="0.25"/>
    <row r="1020513" x14ac:dyDescent="0.25"/>
    <row r="1020514" x14ac:dyDescent="0.25"/>
    <row r="1020515" x14ac:dyDescent="0.25"/>
    <row r="1020516" x14ac:dyDescent="0.25"/>
    <row r="1020517" x14ac:dyDescent="0.25"/>
    <row r="1020518" x14ac:dyDescent="0.25"/>
    <row r="1020519" x14ac:dyDescent="0.25"/>
    <row r="1020520" x14ac:dyDescent="0.25"/>
    <row r="1020521" x14ac:dyDescent="0.25"/>
    <row r="1020522" x14ac:dyDescent="0.25"/>
    <row r="1020523" x14ac:dyDescent="0.25"/>
    <row r="1020524" x14ac:dyDescent="0.25"/>
    <row r="1020525" x14ac:dyDescent="0.25"/>
    <row r="1020526" x14ac:dyDescent="0.25"/>
    <row r="1020527" x14ac:dyDescent="0.25"/>
    <row r="1020528" x14ac:dyDescent="0.25"/>
    <row r="1020529" x14ac:dyDescent="0.25"/>
    <row r="1020530" x14ac:dyDescent="0.25"/>
    <row r="1020531" x14ac:dyDescent="0.25"/>
    <row r="1020532" x14ac:dyDescent="0.25"/>
    <row r="1020533" x14ac:dyDescent="0.25"/>
    <row r="1020534" x14ac:dyDescent="0.25"/>
    <row r="1020535" x14ac:dyDescent="0.25"/>
    <row r="1020536" x14ac:dyDescent="0.25"/>
    <row r="1020537" x14ac:dyDescent="0.25"/>
    <row r="1020538" x14ac:dyDescent="0.25"/>
    <row r="1020539" x14ac:dyDescent="0.25"/>
    <row r="1020540" x14ac:dyDescent="0.25"/>
    <row r="1020541" x14ac:dyDescent="0.25"/>
    <row r="1020542" x14ac:dyDescent="0.25"/>
    <row r="1020543" x14ac:dyDescent="0.25"/>
    <row r="1020544" x14ac:dyDescent="0.25"/>
    <row r="1020545" x14ac:dyDescent="0.25"/>
    <row r="1020546" x14ac:dyDescent="0.25"/>
    <row r="1020547" x14ac:dyDescent="0.25"/>
    <row r="1020548" x14ac:dyDescent="0.25"/>
    <row r="1020549" x14ac:dyDescent="0.25"/>
    <row r="1020550" x14ac:dyDescent="0.25"/>
    <row r="1020551" x14ac:dyDescent="0.25"/>
    <row r="1020552" x14ac:dyDescent="0.25"/>
    <row r="1020553" x14ac:dyDescent="0.25"/>
    <row r="1020554" x14ac:dyDescent="0.25"/>
    <row r="1020555" x14ac:dyDescent="0.25"/>
    <row r="1020556" x14ac:dyDescent="0.25"/>
    <row r="1020557" x14ac:dyDescent="0.25"/>
    <row r="1020558" x14ac:dyDescent="0.25"/>
    <row r="1020559" x14ac:dyDescent="0.25"/>
    <row r="1020560" x14ac:dyDescent="0.25"/>
    <row r="1020561" x14ac:dyDescent="0.25"/>
    <row r="1020562" x14ac:dyDescent="0.25"/>
    <row r="1020563" x14ac:dyDescent="0.25"/>
    <row r="1020564" x14ac:dyDescent="0.25"/>
    <row r="1020565" x14ac:dyDescent="0.25"/>
    <row r="1020566" x14ac:dyDescent="0.25"/>
    <row r="1020567" x14ac:dyDescent="0.25"/>
    <row r="1020568" x14ac:dyDescent="0.25"/>
    <row r="1020569" x14ac:dyDescent="0.25"/>
    <row r="1020570" x14ac:dyDescent="0.25"/>
    <row r="1020571" x14ac:dyDescent="0.25"/>
    <row r="1020572" x14ac:dyDescent="0.25"/>
    <row r="1020573" x14ac:dyDescent="0.25"/>
    <row r="1020574" x14ac:dyDescent="0.25"/>
    <row r="1020575" x14ac:dyDescent="0.25"/>
    <row r="1020576" x14ac:dyDescent="0.25"/>
    <row r="1020577" x14ac:dyDescent="0.25"/>
    <row r="1020578" x14ac:dyDescent="0.25"/>
    <row r="1020579" x14ac:dyDescent="0.25"/>
    <row r="1020580" x14ac:dyDescent="0.25"/>
    <row r="1020581" x14ac:dyDescent="0.25"/>
    <row r="1020582" x14ac:dyDescent="0.25"/>
    <row r="1020583" x14ac:dyDescent="0.25"/>
    <row r="1020584" x14ac:dyDescent="0.25"/>
    <row r="1020585" x14ac:dyDescent="0.25"/>
    <row r="1020586" x14ac:dyDescent="0.25"/>
    <row r="1020587" x14ac:dyDescent="0.25"/>
    <row r="1020588" x14ac:dyDescent="0.25"/>
    <row r="1020589" x14ac:dyDescent="0.25"/>
    <row r="1020590" x14ac:dyDescent="0.25"/>
    <row r="1020591" x14ac:dyDescent="0.25"/>
    <row r="1020592" x14ac:dyDescent="0.25"/>
    <row r="1020593" x14ac:dyDescent="0.25"/>
    <row r="1020594" x14ac:dyDescent="0.25"/>
    <row r="1020595" x14ac:dyDescent="0.25"/>
    <row r="1020596" x14ac:dyDescent="0.25"/>
    <row r="1020597" x14ac:dyDescent="0.25"/>
    <row r="1020598" x14ac:dyDescent="0.25"/>
    <row r="1020599" x14ac:dyDescent="0.25"/>
    <row r="1020600" x14ac:dyDescent="0.25"/>
    <row r="1020601" x14ac:dyDescent="0.25"/>
    <row r="1020602" x14ac:dyDescent="0.25"/>
    <row r="1020603" x14ac:dyDescent="0.25"/>
    <row r="1020604" x14ac:dyDescent="0.25"/>
    <row r="1020605" x14ac:dyDescent="0.25"/>
    <row r="1020606" x14ac:dyDescent="0.25"/>
    <row r="1020607" x14ac:dyDescent="0.25"/>
    <row r="1020608" x14ac:dyDescent="0.25"/>
    <row r="1020609" x14ac:dyDescent="0.25"/>
    <row r="1020610" x14ac:dyDescent="0.25"/>
    <row r="1020611" x14ac:dyDescent="0.25"/>
    <row r="1020612" x14ac:dyDescent="0.25"/>
    <row r="1020613" x14ac:dyDescent="0.25"/>
    <row r="1020614" x14ac:dyDescent="0.25"/>
    <row r="1020615" x14ac:dyDescent="0.25"/>
    <row r="1020616" x14ac:dyDescent="0.25"/>
    <row r="1020617" x14ac:dyDescent="0.25"/>
    <row r="1020618" x14ac:dyDescent="0.25"/>
    <row r="1020619" x14ac:dyDescent="0.25"/>
    <row r="1020620" x14ac:dyDescent="0.25"/>
    <row r="1020621" x14ac:dyDescent="0.25"/>
    <row r="1020622" x14ac:dyDescent="0.25"/>
    <row r="1020623" x14ac:dyDescent="0.25"/>
    <row r="1020624" x14ac:dyDescent="0.25"/>
    <row r="1020625" x14ac:dyDescent="0.25"/>
    <row r="1020626" x14ac:dyDescent="0.25"/>
    <row r="1020627" x14ac:dyDescent="0.25"/>
    <row r="1020628" x14ac:dyDescent="0.25"/>
    <row r="1020629" x14ac:dyDescent="0.25"/>
    <row r="1020630" x14ac:dyDescent="0.25"/>
    <row r="1020631" x14ac:dyDescent="0.25"/>
    <row r="1020632" x14ac:dyDescent="0.25"/>
    <row r="1020633" x14ac:dyDescent="0.25"/>
    <row r="1020634" x14ac:dyDescent="0.25"/>
    <row r="1020635" x14ac:dyDescent="0.25"/>
    <row r="1020636" x14ac:dyDescent="0.25"/>
    <row r="1020637" x14ac:dyDescent="0.25"/>
    <row r="1020638" x14ac:dyDescent="0.25"/>
    <row r="1020639" x14ac:dyDescent="0.25"/>
    <row r="1020640" x14ac:dyDescent="0.25"/>
    <row r="1020641" x14ac:dyDescent="0.25"/>
    <row r="1020642" x14ac:dyDescent="0.25"/>
    <row r="1020643" x14ac:dyDescent="0.25"/>
    <row r="1020644" x14ac:dyDescent="0.25"/>
    <row r="1020645" x14ac:dyDescent="0.25"/>
    <row r="1020646" x14ac:dyDescent="0.25"/>
    <row r="1020647" x14ac:dyDescent="0.25"/>
    <row r="1020648" x14ac:dyDescent="0.25"/>
    <row r="1020649" x14ac:dyDescent="0.25"/>
    <row r="1020650" x14ac:dyDescent="0.25"/>
    <row r="1020651" x14ac:dyDescent="0.25"/>
    <row r="1020652" x14ac:dyDescent="0.25"/>
    <row r="1020653" x14ac:dyDescent="0.25"/>
    <row r="1020654" x14ac:dyDescent="0.25"/>
    <row r="1020655" x14ac:dyDescent="0.25"/>
    <row r="1020656" x14ac:dyDescent="0.25"/>
    <row r="1020657" x14ac:dyDescent="0.25"/>
    <row r="1020658" x14ac:dyDescent="0.25"/>
    <row r="1020659" x14ac:dyDescent="0.25"/>
    <row r="1020660" x14ac:dyDescent="0.25"/>
    <row r="1020661" x14ac:dyDescent="0.25"/>
    <row r="1020662" x14ac:dyDescent="0.25"/>
    <row r="1020663" x14ac:dyDescent="0.25"/>
    <row r="1020664" x14ac:dyDescent="0.25"/>
    <row r="1020665" x14ac:dyDescent="0.25"/>
    <row r="1020666" x14ac:dyDescent="0.25"/>
    <row r="1020667" x14ac:dyDescent="0.25"/>
    <row r="1020668" x14ac:dyDescent="0.25"/>
    <row r="1020669" x14ac:dyDescent="0.25"/>
    <row r="1020670" x14ac:dyDescent="0.25"/>
    <row r="1020671" x14ac:dyDescent="0.25"/>
    <row r="1020672" x14ac:dyDescent="0.25"/>
    <row r="1020673" x14ac:dyDescent="0.25"/>
    <row r="1020674" x14ac:dyDescent="0.25"/>
    <row r="1020675" x14ac:dyDescent="0.25"/>
    <row r="1020676" x14ac:dyDescent="0.25"/>
    <row r="1020677" x14ac:dyDescent="0.25"/>
    <row r="1020678" x14ac:dyDescent="0.25"/>
    <row r="1020679" x14ac:dyDescent="0.25"/>
    <row r="1020680" x14ac:dyDescent="0.25"/>
    <row r="1020681" x14ac:dyDescent="0.25"/>
    <row r="1020682" x14ac:dyDescent="0.25"/>
    <row r="1020683" x14ac:dyDescent="0.25"/>
    <row r="1020684" x14ac:dyDescent="0.25"/>
    <row r="1020685" x14ac:dyDescent="0.25"/>
    <row r="1020686" x14ac:dyDescent="0.25"/>
    <row r="1020687" x14ac:dyDescent="0.25"/>
    <row r="1020688" x14ac:dyDescent="0.25"/>
    <row r="1020689" x14ac:dyDescent="0.25"/>
    <row r="1020690" x14ac:dyDescent="0.25"/>
    <row r="1020691" x14ac:dyDescent="0.25"/>
    <row r="1020692" x14ac:dyDescent="0.25"/>
    <row r="1020693" x14ac:dyDescent="0.25"/>
    <row r="1020694" x14ac:dyDescent="0.25"/>
    <row r="1020695" x14ac:dyDescent="0.25"/>
    <row r="1020696" x14ac:dyDescent="0.25"/>
    <row r="1020697" x14ac:dyDescent="0.25"/>
    <row r="1020698" x14ac:dyDescent="0.25"/>
    <row r="1020699" x14ac:dyDescent="0.25"/>
    <row r="1020700" x14ac:dyDescent="0.25"/>
    <row r="1020701" x14ac:dyDescent="0.25"/>
    <row r="1020702" x14ac:dyDescent="0.25"/>
    <row r="1020703" x14ac:dyDescent="0.25"/>
    <row r="1020704" x14ac:dyDescent="0.25"/>
    <row r="1020705" x14ac:dyDescent="0.25"/>
    <row r="1020706" x14ac:dyDescent="0.25"/>
    <row r="1020707" x14ac:dyDescent="0.25"/>
    <row r="1020708" x14ac:dyDescent="0.25"/>
    <row r="1020709" x14ac:dyDescent="0.25"/>
    <row r="1020710" x14ac:dyDescent="0.25"/>
    <row r="1020711" x14ac:dyDescent="0.25"/>
    <row r="1020712" x14ac:dyDescent="0.25"/>
    <row r="1020713" x14ac:dyDescent="0.25"/>
    <row r="1020714" x14ac:dyDescent="0.25"/>
    <row r="1020715" x14ac:dyDescent="0.25"/>
    <row r="1020716" x14ac:dyDescent="0.25"/>
    <row r="1020717" x14ac:dyDescent="0.25"/>
    <row r="1020718" x14ac:dyDescent="0.25"/>
    <row r="1020719" x14ac:dyDescent="0.25"/>
    <row r="1020720" x14ac:dyDescent="0.25"/>
    <row r="1020721" x14ac:dyDescent="0.25"/>
    <row r="1020722" x14ac:dyDescent="0.25"/>
    <row r="1020723" x14ac:dyDescent="0.25"/>
    <row r="1020724" x14ac:dyDescent="0.25"/>
    <row r="1020725" x14ac:dyDescent="0.25"/>
    <row r="1020726" x14ac:dyDescent="0.25"/>
    <row r="1020727" x14ac:dyDescent="0.25"/>
    <row r="1020728" x14ac:dyDescent="0.25"/>
    <row r="1020729" x14ac:dyDescent="0.25"/>
    <row r="1020730" x14ac:dyDescent="0.25"/>
    <row r="1020731" x14ac:dyDescent="0.25"/>
    <row r="1020732" x14ac:dyDescent="0.25"/>
    <row r="1020733" x14ac:dyDescent="0.25"/>
    <row r="1020734" x14ac:dyDescent="0.25"/>
    <row r="1020735" x14ac:dyDescent="0.25"/>
    <row r="1020736" x14ac:dyDescent="0.25"/>
    <row r="1020737" x14ac:dyDescent="0.25"/>
    <row r="1020738" x14ac:dyDescent="0.25"/>
    <row r="1020739" x14ac:dyDescent="0.25"/>
    <row r="1020740" x14ac:dyDescent="0.25"/>
    <row r="1020741" x14ac:dyDescent="0.25"/>
    <row r="1020742" x14ac:dyDescent="0.25"/>
    <row r="1020743" x14ac:dyDescent="0.25"/>
    <row r="1020744" x14ac:dyDescent="0.25"/>
    <row r="1020745" x14ac:dyDescent="0.25"/>
    <row r="1020746" x14ac:dyDescent="0.25"/>
    <row r="1020747" x14ac:dyDescent="0.25"/>
    <row r="1020748" x14ac:dyDescent="0.25"/>
    <row r="1020749" x14ac:dyDescent="0.25"/>
    <row r="1020750" x14ac:dyDescent="0.25"/>
    <row r="1020751" x14ac:dyDescent="0.25"/>
    <row r="1020752" x14ac:dyDescent="0.25"/>
    <row r="1020753" x14ac:dyDescent="0.25"/>
    <row r="1020754" x14ac:dyDescent="0.25"/>
    <row r="1020755" x14ac:dyDescent="0.25"/>
    <row r="1020756" x14ac:dyDescent="0.25"/>
    <row r="1020757" x14ac:dyDescent="0.25"/>
    <row r="1020758" x14ac:dyDescent="0.25"/>
    <row r="1020759" x14ac:dyDescent="0.25"/>
    <row r="1020760" x14ac:dyDescent="0.25"/>
    <row r="1020761" x14ac:dyDescent="0.25"/>
    <row r="1020762" x14ac:dyDescent="0.25"/>
    <row r="1020763" x14ac:dyDescent="0.25"/>
    <row r="1020764" x14ac:dyDescent="0.25"/>
    <row r="1020765" x14ac:dyDescent="0.25"/>
    <row r="1020766" x14ac:dyDescent="0.25"/>
    <row r="1020767" x14ac:dyDescent="0.25"/>
    <row r="1020768" x14ac:dyDescent="0.25"/>
    <row r="1020769" x14ac:dyDescent="0.25"/>
    <row r="1020770" x14ac:dyDescent="0.25"/>
    <row r="1020771" x14ac:dyDescent="0.25"/>
    <row r="1020772" x14ac:dyDescent="0.25"/>
    <row r="1020773" x14ac:dyDescent="0.25"/>
    <row r="1020774" x14ac:dyDescent="0.25"/>
    <row r="1020775" x14ac:dyDescent="0.25"/>
    <row r="1020776" x14ac:dyDescent="0.25"/>
    <row r="1020777" x14ac:dyDescent="0.25"/>
    <row r="1020778" x14ac:dyDescent="0.25"/>
    <row r="1020779" x14ac:dyDescent="0.25"/>
    <row r="1020780" x14ac:dyDescent="0.25"/>
    <row r="1020781" x14ac:dyDescent="0.25"/>
    <row r="1020782" x14ac:dyDescent="0.25"/>
    <row r="1020783" x14ac:dyDescent="0.25"/>
    <row r="1020784" x14ac:dyDescent="0.25"/>
    <row r="1020785" x14ac:dyDescent="0.25"/>
    <row r="1020786" x14ac:dyDescent="0.25"/>
    <row r="1020787" x14ac:dyDescent="0.25"/>
    <row r="1020788" x14ac:dyDescent="0.25"/>
    <row r="1020789" x14ac:dyDescent="0.25"/>
    <row r="1020790" x14ac:dyDescent="0.25"/>
    <row r="1020791" x14ac:dyDescent="0.25"/>
    <row r="1020792" x14ac:dyDescent="0.25"/>
    <row r="1020793" x14ac:dyDescent="0.25"/>
    <row r="1020794" x14ac:dyDescent="0.25"/>
    <row r="1020795" x14ac:dyDescent="0.25"/>
    <row r="1020796" x14ac:dyDescent="0.25"/>
    <row r="1020797" x14ac:dyDescent="0.25"/>
    <row r="1020798" x14ac:dyDescent="0.25"/>
    <row r="1020799" x14ac:dyDescent="0.25"/>
    <row r="1020800" x14ac:dyDescent="0.25"/>
    <row r="1020801" x14ac:dyDescent="0.25"/>
    <row r="1020802" x14ac:dyDescent="0.25"/>
    <row r="1020803" x14ac:dyDescent="0.25"/>
    <row r="1020804" x14ac:dyDescent="0.25"/>
    <row r="1020805" x14ac:dyDescent="0.25"/>
    <row r="1020806" x14ac:dyDescent="0.25"/>
    <row r="1020807" x14ac:dyDescent="0.25"/>
    <row r="1020808" x14ac:dyDescent="0.25"/>
    <row r="1020809" x14ac:dyDescent="0.25"/>
    <row r="1020810" x14ac:dyDescent="0.25"/>
    <row r="1020811" x14ac:dyDescent="0.25"/>
    <row r="1020812" x14ac:dyDescent="0.25"/>
    <row r="1020813" x14ac:dyDescent="0.25"/>
    <row r="1020814" x14ac:dyDescent="0.25"/>
    <row r="1020815" x14ac:dyDescent="0.25"/>
    <row r="1020816" x14ac:dyDescent="0.25"/>
    <row r="1020817" x14ac:dyDescent="0.25"/>
    <row r="1020818" x14ac:dyDescent="0.25"/>
    <row r="1020819" x14ac:dyDescent="0.25"/>
    <row r="1020820" x14ac:dyDescent="0.25"/>
    <row r="1020821" x14ac:dyDescent="0.25"/>
    <row r="1020822" x14ac:dyDescent="0.25"/>
    <row r="1020823" x14ac:dyDescent="0.25"/>
    <row r="1020824" x14ac:dyDescent="0.25"/>
    <row r="1020825" x14ac:dyDescent="0.25"/>
    <row r="1020826" x14ac:dyDescent="0.25"/>
    <row r="1020827" x14ac:dyDescent="0.25"/>
    <row r="1020828" x14ac:dyDescent="0.25"/>
    <row r="1020829" x14ac:dyDescent="0.25"/>
    <row r="1020830" x14ac:dyDescent="0.25"/>
    <row r="1020831" x14ac:dyDescent="0.25"/>
    <row r="1020832" x14ac:dyDescent="0.25"/>
    <row r="1020833" x14ac:dyDescent="0.25"/>
    <row r="1020834" x14ac:dyDescent="0.25"/>
    <row r="1020835" x14ac:dyDescent="0.25"/>
    <row r="1020836" x14ac:dyDescent="0.25"/>
    <row r="1020837" x14ac:dyDescent="0.25"/>
    <row r="1020838" x14ac:dyDescent="0.25"/>
    <row r="1020839" x14ac:dyDescent="0.25"/>
    <row r="1020840" x14ac:dyDescent="0.25"/>
    <row r="1020841" x14ac:dyDescent="0.25"/>
    <row r="1020842" x14ac:dyDescent="0.25"/>
    <row r="1020843" x14ac:dyDescent="0.25"/>
    <row r="1020844" x14ac:dyDescent="0.25"/>
    <row r="1020845" x14ac:dyDescent="0.25"/>
    <row r="1020846" x14ac:dyDescent="0.25"/>
    <row r="1020847" x14ac:dyDescent="0.25"/>
    <row r="1020848" x14ac:dyDescent="0.25"/>
    <row r="1020849" x14ac:dyDescent="0.25"/>
    <row r="1020850" x14ac:dyDescent="0.25"/>
    <row r="1020851" x14ac:dyDescent="0.25"/>
    <row r="1020852" x14ac:dyDescent="0.25"/>
    <row r="1020853" x14ac:dyDescent="0.25"/>
    <row r="1020854" x14ac:dyDescent="0.25"/>
    <row r="1020855" x14ac:dyDescent="0.25"/>
    <row r="1020856" x14ac:dyDescent="0.25"/>
    <row r="1020857" x14ac:dyDescent="0.25"/>
    <row r="1020858" x14ac:dyDescent="0.25"/>
    <row r="1020859" x14ac:dyDescent="0.25"/>
    <row r="1020860" x14ac:dyDescent="0.25"/>
    <row r="1020861" x14ac:dyDescent="0.25"/>
    <row r="1020862" x14ac:dyDescent="0.25"/>
    <row r="1020863" x14ac:dyDescent="0.25"/>
    <row r="1020864" x14ac:dyDescent="0.25"/>
    <row r="1020865" x14ac:dyDescent="0.25"/>
    <row r="1020866" x14ac:dyDescent="0.25"/>
    <row r="1020867" x14ac:dyDescent="0.25"/>
    <row r="1020868" x14ac:dyDescent="0.25"/>
    <row r="1020869" x14ac:dyDescent="0.25"/>
    <row r="1020870" x14ac:dyDescent="0.25"/>
    <row r="1020871" x14ac:dyDescent="0.25"/>
    <row r="1020872" x14ac:dyDescent="0.25"/>
    <row r="1020873" x14ac:dyDescent="0.25"/>
    <row r="1020874" x14ac:dyDescent="0.25"/>
    <row r="1020875" x14ac:dyDescent="0.25"/>
    <row r="1020876" x14ac:dyDescent="0.25"/>
    <row r="1020877" x14ac:dyDescent="0.25"/>
    <row r="1020878" x14ac:dyDescent="0.25"/>
    <row r="1020879" x14ac:dyDescent="0.25"/>
    <row r="1020880" x14ac:dyDescent="0.25"/>
    <row r="1020881" x14ac:dyDescent="0.25"/>
    <row r="1020882" x14ac:dyDescent="0.25"/>
    <row r="1020883" x14ac:dyDescent="0.25"/>
    <row r="1020884" x14ac:dyDescent="0.25"/>
    <row r="1020885" x14ac:dyDescent="0.25"/>
    <row r="1020886" x14ac:dyDescent="0.25"/>
    <row r="1020887" x14ac:dyDescent="0.25"/>
    <row r="1020888" x14ac:dyDescent="0.25"/>
    <row r="1020889" x14ac:dyDescent="0.25"/>
    <row r="1020890" x14ac:dyDescent="0.25"/>
    <row r="1020891" x14ac:dyDescent="0.25"/>
    <row r="1020892" x14ac:dyDescent="0.25"/>
    <row r="1020893" x14ac:dyDescent="0.25"/>
    <row r="1020894" x14ac:dyDescent="0.25"/>
    <row r="1020895" x14ac:dyDescent="0.25"/>
    <row r="1020896" x14ac:dyDescent="0.25"/>
    <row r="1020897" x14ac:dyDescent="0.25"/>
    <row r="1020898" x14ac:dyDescent="0.25"/>
    <row r="1020899" x14ac:dyDescent="0.25"/>
    <row r="1020900" x14ac:dyDescent="0.25"/>
    <row r="1020901" x14ac:dyDescent="0.25"/>
    <row r="1020902" x14ac:dyDescent="0.25"/>
    <row r="1020903" x14ac:dyDescent="0.25"/>
    <row r="1020904" x14ac:dyDescent="0.25"/>
    <row r="1020905" x14ac:dyDescent="0.25"/>
    <row r="1020906" x14ac:dyDescent="0.25"/>
    <row r="1020907" x14ac:dyDescent="0.25"/>
    <row r="1020908" x14ac:dyDescent="0.25"/>
    <row r="1020909" x14ac:dyDescent="0.25"/>
    <row r="1020910" x14ac:dyDescent="0.25"/>
    <row r="1020911" x14ac:dyDescent="0.25"/>
    <row r="1020912" x14ac:dyDescent="0.25"/>
    <row r="1020913" x14ac:dyDescent="0.25"/>
    <row r="1020914" x14ac:dyDescent="0.25"/>
    <row r="1020915" x14ac:dyDescent="0.25"/>
    <row r="1020916" x14ac:dyDescent="0.25"/>
    <row r="1020917" x14ac:dyDescent="0.25"/>
    <row r="1020918" x14ac:dyDescent="0.25"/>
    <row r="1020919" x14ac:dyDescent="0.25"/>
    <row r="1020920" x14ac:dyDescent="0.25"/>
    <row r="1020921" x14ac:dyDescent="0.25"/>
    <row r="1020922" x14ac:dyDescent="0.25"/>
    <row r="1020923" x14ac:dyDescent="0.25"/>
    <row r="1020924" x14ac:dyDescent="0.25"/>
    <row r="1020925" x14ac:dyDescent="0.25"/>
    <row r="1020926" x14ac:dyDescent="0.25"/>
    <row r="1020927" x14ac:dyDescent="0.25"/>
    <row r="1020928" x14ac:dyDescent="0.25"/>
    <row r="1020929" x14ac:dyDescent="0.25"/>
    <row r="1020930" x14ac:dyDescent="0.25"/>
    <row r="1020931" x14ac:dyDescent="0.25"/>
    <row r="1020932" x14ac:dyDescent="0.25"/>
    <row r="1020933" x14ac:dyDescent="0.25"/>
    <row r="1020934" x14ac:dyDescent="0.25"/>
    <row r="1020935" x14ac:dyDescent="0.25"/>
    <row r="1020936" x14ac:dyDescent="0.25"/>
    <row r="1020937" x14ac:dyDescent="0.25"/>
    <row r="1020938" x14ac:dyDescent="0.25"/>
    <row r="1020939" x14ac:dyDescent="0.25"/>
    <row r="1020940" x14ac:dyDescent="0.25"/>
    <row r="1020941" x14ac:dyDescent="0.25"/>
    <row r="1020942" x14ac:dyDescent="0.25"/>
    <row r="1020943" x14ac:dyDescent="0.25"/>
    <row r="1020944" x14ac:dyDescent="0.25"/>
    <row r="1020945" x14ac:dyDescent="0.25"/>
    <row r="1020946" x14ac:dyDescent="0.25"/>
    <row r="1020947" x14ac:dyDescent="0.25"/>
    <row r="1020948" x14ac:dyDescent="0.25"/>
    <row r="1020949" x14ac:dyDescent="0.25"/>
    <row r="1020950" x14ac:dyDescent="0.25"/>
    <row r="1020951" x14ac:dyDescent="0.25"/>
    <row r="1020952" x14ac:dyDescent="0.25"/>
    <row r="1020953" x14ac:dyDescent="0.25"/>
    <row r="1020954" x14ac:dyDescent="0.25"/>
    <row r="1020955" x14ac:dyDescent="0.25"/>
    <row r="1020956" x14ac:dyDescent="0.25"/>
    <row r="1020957" x14ac:dyDescent="0.25"/>
    <row r="1020958" x14ac:dyDescent="0.25"/>
    <row r="1020959" x14ac:dyDescent="0.25"/>
    <row r="1020960" x14ac:dyDescent="0.25"/>
    <row r="1020961" x14ac:dyDescent="0.25"/>
    <row r="1020962" x14ac:dyDescent="0.25"/>
    <row r="1020963" x14ac:dyDescent="0.25"/>
    <row r="1020964" x14ac:dyDescent="0.25"/>
    <row r="1020965" x14ac:dyDescent="0.25"/>
    <row r="1020966" x14ac:dyDescent="0.25"/>
    <row r="1020967" x14ac:dyDescent="0.25"/>
    <row r="1020968" x14ac:dyDescent="0.25"/>
    <row r="1020969" x14ac:dyDescent="0.25"/>
    <row r="1020970" x14ac:dyDescent="0.25"/>
    <row r="1020971" x14ac:dyDescent="0.25"/>
    <row r="1020972" x14ac:dyDescent="0.25"/>
    <row r="1020973" x14ac:dyDescent="0.25"/>
    <row r="1020974" x14ac:dyDescent="0.25"/>
    <row r="1020975" x14ac:dyDescent="0.25"/>
    <row r="1020976" x14ac:dyDescent="0.25"/>
    <row r="1020977" x14ac:dyDescent="0.25"/>
    <row r="1020978" x14ac:dyDescent="0.25"/>
    <row r="1020979" x14ac:dyDescent="0.25"/>
    <row r="1020980" x14ac:dyDescent="0.25"/>
    <row r="1020981" x14ac:dyDescent="0.25"/>
    <row r="1020982" x14ac:dyDescent="0.25"/>
    <row r="1020983" x14ac:dyDescent="0.25"/>
    <row r="1020984" x14ac:dyDescent="0.25"/>
    <row r="1020985" x14ac:dyDescent="0.25"/>
    <row r="1020986" x14ac:dyDescent="0.25"/>
    <row r="1020987" x14ac:dyDescent="0.25"/>
    <row r="1020988" x14ac:dyDescent="0.25"/>
    <row r="1020989" x14ac:dyDescent="0.25"/>
    <row r="1020990" x14ac:dyDescent="0.25"/>
    <row r="1020991" x14ac:dyDescent="0.25"/>
    <row r="1020992" x14ac:dyDescent="0.25"/>
    <row r="1020993" x14ac:dyDescent="0.25"/>
    <row r="1020994" x14ac:dyDescent="0.25"/>
    <row r="1020995" x14ac:dyDescent="0.25"/>
    <row r="1020996" x14ac:dyDescent="0.25"/>
    <row r="1020997" x14ac:dyDescent="0.25"/>
    <row r="1020998" x14ac:dyDescent="0.25"/>
    <row r="1020999" x14ac:dyDescent="0.25"/>
    <row r="1021000" x14ac:dyDescent="0.25"/>
    <row r="1021001" x14ac:dyDescent="0.25"/>
    <row r="1021002" x14ac:dyDescent="0.25"/>
    <row r="1021003" x14ac:dyDescent="0.25"/>
    <row r="1021004" x14ac:dyDescent="0.25"/>
    <row r="1021005" x14ac:dyDescent="0.25"/>
    <row r="1021006" x14ac:dyDescent="0.25"/>
    <row r="1021007" x14ac:dyDescent="0.25"/>
    <row r="1021008" x14ac:dyDescent="0.25"/>
    <row r="1021009" x14ac:dyDescent="0.25"/>
    <row r="1021010" x14ac:dyDescent="0.25"/>
    <row r="1021011" x14ac:dyDescent="0.25"/>
    <row r="1021012" x14ac:dyDescent="0.25"/>
    <row r="1021013" x14ac:dyDescent="0.25"/>
    <row r="1021014" x14ac:dyDescent="0.25"/>
    <row r="1021015" x14ac:dyDescent="0.25"/>
    <row r="1021016" x14ac:dyDescent="0.25"/>
    <row r="1021017" x14ac:dyDescent="0.25"/>
    <row r="1021018" x14ac:dyDescent="0.25"/>
    <row r="1021019" x14ac:dyDescent="0.25"/>
    <row r="1021020" x14ac:dyDescent="0.25"/>
    <row r="1021021" x14ac:dyDescent="0.25"/>
    <row r="1021022" x14ac:dyDescent="0.25"/>
    <row r="1021023" x14ac:dyDescent="0.25"/>
    <row r="1021024" x14ac:dyDescent="0.25"/>
    <row r="1021025" x14ac:dyDescent="0.25"/>
    <row r="1021026" x14ac:dyDescent="0.25"/>
    <row r="1021027" x14ac:dyDescent="0.25"/>
    <row r="1021028" x14ac:dyDescent="0.25"/>
    <row r="1021029" x14ac:dyDescent="0.25"/>
    <row r="1021030" x14ac:dyDescent="0.25"/>
    <row r="1021031" x14ac:dyDescent="0.25"/>
    <row r="1021032" x14ac:dyDescent="0.25"/>
    <row r="1021033" x14ac:dyDescent="0.25"/>
    <row r="1021034" x14ac:dyDescent="0.25"/>
    <row r="1021035" x14ac:dyDescent="0.25"/>
    <row r="1021036" x14ac:dyDescent="0.25"/>
    <row r="1021037" x14ac:dyDescent="0.25"/>
    <row r="1021038" x14ac:dyDescent="0.25"/>
    <row r="1021039" x14ac:dyDescent="0.25"/>
    <row r="1021040" x14ac:dyDescent="0.25"/>
    <row r="1021041" x14ac:dyDescent="0.25"/>
    <row r="1021042" x14ac:dyDescent="0.25"/>
    <row r="1021043" x14ac:dyDescent="0.25"/>
    <row r="1021044" x14ac:dyDescent="0.25"/>
    <row r="1021045" x14ac:dyDescent="0.25"/>
    <row r="1021046" x14ac:dyDescent="0.25"/>
    <row r="1021047" x14ac:dyDescent="0.25"/>
    <row r="1021048" x14ac:dyDescent="0.25"/>
    <row r="1021049" x14ac:dyDescent="0.25"/>
    <row r="1021050" x14ac:dyDescent="0.25"/>
    <row r="1021051" x14ac:dyDescent="0.25"/>
    <row r="1021052" x14ac:dyDescent="0.25"/>
    <row r="1021053" x14ac:dyDescent="0.25"/>
    <row r="1021054" x14ac:dyDescent="0.25"/>
    <row r="1021055" x14ac:dyDescent="0.25"/>
    <row r="1021056" x14ac:dyDescent="0.25"/>
    <row r="1021057" x14ac:dyDescent="0.25"/>
    <row r="1021058" x14ac:dyDescent="0.25"/>
    <row r="1021059" x14ac:dyDescent="0.25"/>
    <row r="1021060" x14ac:dyDescent="0.25"/>
    <row r="1021061" x14ac:dyDescent="0.25"/>
    <row r="1021062" x14ac:dyDescent="0.25"/>
    <row r="1021063" x14ac:dyDescent="0.25"/>
    <row r="1021064" x14ac:dyDescent="0.25"/>
    <row r="1021065" x14ac:dyDescent="0.25"/>
    <row r="1021066" x14ac:dyDescent="0.25"/>
    <row r="1021067" x14ac:dyDescent="0.25"/>
    <row r="1021068" x14ac:dyDescent="0.25"/>
    <row r="1021069" x14ac:dyDescent="0.25"/>
    <row r="1021070" x14ac:dyDescent="0.25"/>
    <row r="1021071" x14ac:dyDescent="0.25"/>
    <row r="1021072" x14ac:dyDescent="0.25"/>
    <row r="1021073" x14ac:dyDescent="0.25"/>
    <row r="1021074" x14ac:dyDescent="0.25"/>
    <row r="1021075" x14ac:dyDescent="0.25"/>
    <row r="1021076" x14ac:dyDescent="0.25"/>
    <row r="1021077" x14ac:dyDescent="0.25"/>
    <row r="1021078" x14ac:dyDescent="0.25"/>
    <row r="1021079" x14ac:dyDescent="0.25"/>
    <row r="1021080" x14ac:dyDescent="0.25"/>
    <row r="1021081" x14ac:dyDescent="0.25"/>
    <row r="1021082" x14ac:dyDescent="0.25"/>
    <row r="1021083" x14ac:dyDescent="0.25"/>
    <row r="1021084" x14ac:dyDescent="0.25"/>
    <row r="1021085" x14ac:dyDescent="0.25"/>
    <row r="1021086" x14ac:dyDescent="0.25"/>
    <row r="1021087" x14ac:dyDescent="0.25"/>
    <row r="1021088" x14ac:dyDescent="0.25"/>
    <row r="1021089" x14ac:dyDescent="0.25"/>
    <row r="1021090" x14ac:dyDescent="0.25"/>
    <row r="1021091" x14ac:dyDescent="0.25"/>
    <row r="1021092" x14ac:dyDescent="0.25"/>
    <row r="1021093" x14ac:dyDescent="0.25"/>
    <row r="1021094" x14ac:dyDescent="0.25"/>
    <row r="1021095" x14ac:dyDescent="0.25"/>
    <row r="1021096" x14ac:dyDescent="0.25"/>
    <row r="1021097" x14ac:dyDescent="0.25"/>
    <row r="1021098" x14ac:dyDescent="0.25"/>
    <row r="1021099" x14ac:dyDescent="0.25"/>
    <row r="1021100" x14ac:dyDescent="0.25"/>
    <row r="1021101" x14ac:dyDescent="0.25"/>
    <row r="1021102" x14ac:dyDescent="0.25"/>
    <row r="1021103" x14ac:dyDescent="0.25"/>
    <row r="1021104" x14ac:dyDescent="0.25"/>
    <row r="1021105" x14ac:dyDescent="0.25"/>
    <row r="1021106" x14ac:dyDescent="0.25"/>
    <row r="1021107" x14ac:dyDescent="0.25"/>
    <row r="1021108" x14ac:dyDescent="0.25"/>
    <row r="1021109" x14ac:dyDescent="0.25"/>
    <row r="1021110" x14ac:dyDescent="0.25"/>
    <row r="1021111" x14ac:dyDescent="0.25"/>
    <row r="1021112" x14ac:dyDescent="0.25"/>
    <row r="1021113" x14ac:dyDescent="0.25"/>
    <row r="1021114" x14ac:dyDescent="0.25"/>
    <row r="1021115" x14ac:dyDescent="0.25"/>
    <row r="1021116" x14ac:dyDescent="0.25"/>
    <row r="1021117" x14ac:dyDescent="0.25"/>
    <row r="1021118" x14ac:dyDescent="0.25"/>
    <row r="1021119" x14ac:dyDescent="0.25"/>
    <row r="1021120" x14ac:dyDescent="0.25"/>
    <row r="1021121" x14ac:dyDescent="0.25"/>
    <row r="1021122" x14ac:dyDescent="0.25"/>
    <row r="1021123" x14ac:dyDescent="0.25"/>
    <row r="1021124" x14ac:dyDescent="0.25"/>
    <row r="1021125" x14ac:dyDescent="0.25"/>
    <row r="1021126" x14ac:dyDescent="0.25"/>
    <row r="1021127" x14ac:dyDescent="0.25"/>
    <row r="1021128" x14ac:dyDescent="0.25"/>
    <row r="1021129" x14ac:dyDescent="0.25"/>
    <row r="1021130" x14ac:dyDescent="0.25"/>
    <row r="1021131" x14ac:dyDescent="0.25"/>
    <row r="1021132" x14ac:dyDescent="0.25"/>
    <row r="1021133" x14ac:dyDescent="0.25"/>
    <row r="1021134" x14ac:dyDescent="0.25"/>
    <row r="1021135" x14ac:dyDescent="0.25"/>
    <row r="1021136" x14ac:dyDescent="0.25"/>
    <row r="1021137" x14ac:dyDescent="0.25"/>
    <row r="1021138" x14ac:dyDescent="0.25"/>
    <row r="1021139" x14ac:dyDescent="0.25"/>
    <row r="1021140" x14ac:dyDescent="0.25"/>
    <row r="1021141" x14ac:dyDescent="0.25"/>
    <row r="1021142" x14ac:dyDescent="0.25"/>
    <row r="1021143" x14ac:dyDescent="0.25"/>
    <row r="1021144" x14ac:dyDescent="0.25"/>
    <row r="1021145" x14ac:dyDescent="0.25"/>
    <row r="1021146" x14ac:dyDescent="0.25"/>
    <row r="1021147" x14ac:dyDescent="0.25"/>
    <row r="1021148" x14ac:dyDescent="0.25"/>
    <row r="1021149" x14ac:dyDescent="0.25"/>
    <row r="1021150" x14ac:dyDescent="0.25"/>
    <row r="1021151" x14ac:dyDescent="0.25"/>
    <row r="1021152" x14ac:dyDescent="0.25"/>
    <row r="1021153" x14ac:dyDescent="0.25"/>
    <row r="1021154" x14ac:dyDescent="0.25"/>
    <row r="1021155" x14ac:dyDescent="0.25"/>
    <row r="1021156" x14ac:dyDescent="0.25"/>
    <row r="1021157" x14ac:dyDescent="0.25"/>
    <row r="1021158" x14ac:dyDescent="0.25"/>
    <row r="1021159" x14ac:dyDescent="0.25"/>
    <row r="1021160" x14ac:dyDescent="0.25"/>
    <row r="1021161" x14ac:dyDescent="0.25"/>
    <row r="1021162" x14ac:dyDescent="0.25"/>
    <row r="1021163" x14ac:dyDescent="0.25"/>
    <row r="1021164" x14ac:dyDescent="0.25"/>
    <row r="1021165" x14ac:dyDescent="0.25"/>
    <row r="1021166" x14ac:dyDescent="0.25"/>
    <row r="1021167" x14ac:dyDescent="0.25"/>
    <row r="1021168" x14ac:dyDescent="0.25"/>
    <row r="1021169" x14ac:dyDescent="0.25"/>
    <row r="1021170" x14ac:dyDescent="0.25"/>
    <row r="1021171" x14ac:dyDescent="0.25"/>
    <row r="1021172" x14ac:dyDescent="0.25"/>
    <row r="1021173" x14ac:dyDescent="0.25"/>
    <row r="1021174" x14ac:dyDescent="0.25"/>
    <row r="1021175" x14ac:dyDescent="0.25"/>
    <row r="1021176" x14ac:dyDescent="0.25"/>
    <row r="1021177" x14ac:dyDescent="0.25"/>
    <row r="1021178" x14ac:dyDescent="0.25"/>
    <row r="1021179" x14ac:dyDescent="0.25"/>
    <row r="1021180" x14ac:dyDescent="0.25"/>
    <row r="1021181" x14ac:dyDescent="0.25"/>
    <row r="1021182" x14ac:dyDescent="0.25"/>
    <row r="1021183" x14ac:dyDescent="0.25"/>
    <row r="1021184" x14ac:dyDescent="0.25"/>
    <row r="1021185" x14ac:dyDescent="0.25"/>
    <row r="1021186" x14ac:dyDescent="0.25"/>
    <row r="1021187" x14ac:dyDescent="0.25"/>
    <row r="1021188" x14ac:dyDescent="0.25"/>
    <row r="1021189" x14ac:dyDescent="0.25"/>
    <row r="1021190" x14ac:dyDescent="0.25"/>
    <row r="1021191" x14ac:dyDescent="0.25"/>
    <row r="1021192" x14ac:dyDescent="0.25"/>
    <row r="1021193" x14ac:dyDescent="0.25"/>
    <row r="1021194" x14ac:dyDescent="0.25"/>
    <row r="1021195" x14ac:dyDescent="0.25"/>
    <row r="1021196" x14ac:dyDescent="0.25"/>
    <row r="1021197" x14ac:dyDescent="0.25"/>
    <row r="1021198" x14ac:dyDescent="0.25"/>
    <row r="1021199" x14ac:dyDescent="0.25"/>
    <row r="1021200" x14ac:dyDescent="0.25"/>
    <row r="1021201" x14ac:dyDescent="0.25"/>
    <row r="1021202" x14ac:dyDescent="0.25"/>
    <row r="1021203" x14ac:dyDescent="0.25"/>
    <row r="1021204" x14ac:dyDescent="0.25"/>
    <row r="1021205" x14ac:dyDescent="0.25"/>
    <row r="1021206" x14ac:dyDescent="0.25"/>
    <row r="1021207" x14ac:dyDescent="0.25"/>
    <row r="1021208" x14ac:dyDescent="0.25"/>
    <row r="1021209" x14ac:dyDescent="0.25"/>
    <row r="1021210" x14ac:dyDescent="0.25"/>
    <row r="1021211" x14ac:dyDescent="0.25"/>
    <row r="1021212" x14ac:dyDescent="0.25"/>
    <row r="1021213" x14ac:dyDescent="0.25"/>
    <row r="1021214" x14ac:dyDescent="0.25"/>
    <row r="1021215" x14ac:dyDescent="0.25"/>
    <row r="1021216" x14ac:dyDescent="0.25"/>
    <row r="1021217" x14ac:dyDescent="0.25"/>
    <row r="1021218" x14ac:dyDescent="0.25"/>
    <row r="1021219" x14ac:dyDescent="0.25"/>
    <row r="1021220" x14ac:dyDescent="0.25"/>
    <row r="1021221" x14ac:dyDescent="0.25"/>
    <row r="1021222" x14ac:dyDescent="0.25"/>
    <row r="1021223" x14ac:dyDescent="0.25"/>
    <row r="1021224" x14ac:dyDescent="0.25"/>
    <row r="1021225" x14ac:dyDescent="0.25"/>
    <row r="1021226" x14ac:dyDescent="0.25"/>
    <row r="1021227" x14ac:dyDescent="0.25"/>
    <row r="1021228" x14ac:dyDescent="0.25"/>
    <row r="1021229" x14ac:dyDescent="0.25"/>
    <row r="1021230" x14ac:dyDescent="0.25"/>
    <row r="1021231" x14ac:dyDescent="0.25"/>
    <row r="1021232" x14ac:dyDescent="0.25"/>
    <row r="1021233" x14ac:dyDescent="0.25"/>
    <row r="1021234" x14ac:dyDescent="0.25"/>
    <row r="1021235" x14ac:dyDescent="0.25"/>
    <row r="1021236" x14ac:dyDescent="0.25"/>
    <row r="1021237" x14ac:dyDescent="0.25"/>
    <row r="1021238" x14ac:dyDescent="0.25"/>
    <row r="1021239" x14ac:dyDescent="0.25"/>
    <row r="1021240" x14ac:dyDescent="0.25"/>
    <row r="1021241" x14ac:dyDescent="0.25"/>
    <row r="1021242" x14ac:dyDescent="0.25"/>
    <row r="1021243" x14ac:dyDescent="0.25"/>
    <row r="1021244" x14ac:dyDescent="0.25"/>
    <row r="1021245" x14ac:dyDescent="0.25"/>
    <row r="1021246" x14ac:dyDescent="0.25"/>
    <row r="1021247" x14ac:dyDescent="0.25"/>
    <row r="1021248" x14ac:dyDescent="0.25"/>
    <row r="1021249" x14ac:dyDescent="0.25"/>
    <row r="1021250" x14ac:dyDescent="0.25"/>
    <row r="1021251" x14ac:dyDescent="0.25"/>
    <row r="1021252" x14ac:dyDescent="0.25"/>
    <row r="1021253" x14ac:dyDescent="0.25"/>
    <row r="1021254" x14ac:dyDescent="0.25"/>
    <row r="1021255" x14ac:dyDescent="0.25"/>
    <row r="1021256" x14ac:dyDescent="0.25"/>
    <row r="1021257" x14ac:dyDescent="0.25"/>
    <row r="1021258" x14ac:dyDescent="0.25"/>
    <row r="1021259" x14ac:dyDescent="0.25"/>
    <row r="1021260" x14ac:dyDescent="0.25"/>
    <row r="1021261" x14ac:dyDescent="0.25"/>
    <row r="1021262" x14ac:dyDescent="0.25"/>
    <row r="1021263" x14ac:dyDescent="0.25"/>
    <row r="1021264" x14ac:dyDescent="0.25"/>
    <row r="1021265" x14ac:dyDescent="0.25"/>
    <row r="1021266" x14ac:dyDescent="0.25"/>
    <row r="1021267" x14ac:dyDescent="0.25"/>
    <row r="1021268" x14ac:dyDescent="0.25"/>
    <row r="1021269" x14ac:dyDescent="0.25"/>
    <row r="1021270" x14ac:dyDescent="0.25"/>
    <row r="1021271" x14ac:dyDescent="0.25"/>
    <row r="1021272" x14ac:dyDescent="0.25"/>
    <row r="1021273" x14ac:dyDescent="0.25"/>
    <row r="1021274" x14ac:dyDescent="0.25"/>
    <row r="1021275" x14ac:dyDescent="0.25"/>
    <row r="1021276" x14ac:dyDescent="0.25"/>
    <row r="1021277" x14ac:dyDescent="0.25"/>
    <row r="1021278" x14ac:dyDescent="0.25"/>
    <row r="1021279" x14ac:dyDescent="0.25"/>
    <row r="1021280" x14ac:dyDescent="0.25"/>
    <row r="1021281" x14ac:dyDescent="0.25"/>
    <row r="1021282" x14ac:dyDescent="0.25"/>
    <row r="1021283" x14ac:dyDescent="0.25"/>
    <row r="1021284" x14ac:dyDescent="0.25"/>
    <row r="1021285" x14ac:dyDescent="0.25"/>
    <row r="1021286" x14ac:dyDescent="0.25"/>
    <row r="1021287" x14ac:dyDescent="0.25"/>
    <row r="1021288" x14ac:dyDescent="0.25"/>
    <row r="1021289" x14ac:dyDescent="0.25"/>
    <row r="1021290" x14ac:dyDescent="0.25"/>
    <row r="1021291" x14ac:dyDescent="0.25"/>
    <row r="1021292" x14ac:dyDescent="0.25"/>
    <row r="1021293" x14ac:dyDescent="0.25"/>
    <row r="1021294" x14ac:dyDescent="0.25"/>
    <row r="1021295" x14ac:dyDescent="0.25"/>
    <row r="1021296" x14ac:dyDescent="0.25"/>
    <row r="1021297" x14ac:dyDescent="0.25"/>
    <row r="1021298" x14ac:dyDescent="0.25"/>
    <row r="1021299" x14ac:dyDescent="0.25"/>
    <row r="1021300" x14ac:dyDescent="0.25"/>
    <row r="1021301" x14ac:dyDescent="0.25"/>
    <row r="1021302" x14ac:dyDescent="0.25"/>
    <row r="1021303" x14ac:dyDescent="0.25"/>
    <row r="1021304" x14ac:dyDescent="0.25"/>
    <row r="1021305" x14ac:dyDescent="0.25"/>
    <row r="1021306" x14ac:dyDescent="0.25"/>
    <row r="1021307" x14ac:dyDescent="0.25"/>
    <row r="1021308" x14ac:dyDescent="0.25"/>
    <row r="1021309" x14ac:dyDescent="0.25"/>
    <row r="1021310" x14ac:dyDescent="0.25"/>
    <row r="1021311" x14ac:dyDescent="0.25"/>
    <row r="1021312" x14ac:dyDescent="0.25"/>
    <row r="1021313" x14ac:dyDescent="0.25"/>
    <row r="1021314" x14ac:dyDescent="0.25"/>
    <row r="1021315" x14ac:dyDescent="0.25"/>
    <row r="1021316" x14ac:dyDescent="0.25"/>
    <row r="1021317" x14ac:dyDescent="0.25"/>
    <row r="1021318" x14ac:dyDescent="0.25"/>
    <row r="1021319" x14ac:dyDescent="0.25"/>
    <row r="1021320" x14ac:dyDescent="0.25"/>
    <row r="1021321" x14ac:dyDescent="0.25"/>
    <row r="1021322" x14ac:dyDescent="0.25"/>
    <row r="1021323" x14ac:dyDescent="0.25"/>
    <row r="1021324" x14ac:dyDescent="0.25"/>
    <row r="1021325" x14ac:dyDescent="0.25"/>
    <row r="1021326" x14ac:dyDescent="0.25"/>
    <row r="1021327" x14ac:dyDescent="0.25"/>
    <row r="1021328" x14ac:dyDescent="0.25"/>
    <row r="1021329" x14ac:dyDescent="0.25"/>
    <row r="1021330" x14ac:dyDescent="0.25"/>
    <row r="1021331" x14ac:dyDescent="0.25"/>
    <row r="1021332" x14ac:dyDescent="0.25"/>
    <row r="1021333" x14ac:dyDescent="0.25"/>
    <row r="1021334" x14ac:dyDescent="0.25"/>
    <row r="1021335" x14ac:dyDescent="0.25"/>
    <row r="1021336" x14ac:dyDescent="0.25"/>
    <row r="1021337" x14ac:dyDescent="0.25"/>
    <row r="1021338" x14ac:dyDescent="0.25"/>
    <row r="1021339" x14ac:dyDescent="0.25"/>
    <row r="1021340" x14ac:dyDescent="0.25"/>
    <row r="1021341" x14ac:dyDescent="0.25"/>
    <row r="1021342" x14ac:dyDescent="0.25"/>
    <row r="1021343" x14ac:dyDescent="0.25"/>
    <row r="1021344" x14ac:dyDescent="0.25"/>
    <row r="1021345" x14ac:dyDescent="0.25"/>
    <row r="1021346" x14ac:dyDescent="0.25"/>
    <row r="1021347" x14ac:dyDescent="0.25"/>
    <row r="1021348" x14ac:dyDescent="0.25"/>
    <row r="1021349" x14ac:dyDescent="0.25"/>
    <row r="1021350" x14ac:dyDescent="0.25"/>
    <row r="1021351" x14ac:dyDescent="0.25"/>
    <row r="1021352" x14ac:dyDescent="0.25"/>
    <row r="1021353" x14ac:dyDescent="0.25"/>
    <row r="1021354" x14ac:dyDescent="0.25"/>
    <row r="1021355" x14ac:dyDescent="0.25"/>
    <row r="1021356" x14ac:dyDescent="0.25"/>
    <row r="1021357" x14ac:dyDescent="0.25"/>
    <row r="1021358" x14ac:dyDescent="0.25"/>
    <row r="1021359" x14ac:dyDescent="0.25"/>
    <row r="1021360" x14ac:dyDescent="0.25"/>
    <row r="1021361" x14ac:dyDescent="0.25"/>
    <row r="1021362" x14ac:dyDescent="0.25"/>
    <row r="1021363" x14ac:dyDescent="0.25"/>
    <row r="1021364" x14ac:dyDescent="0.25"/>
    <row r="1021365" x14ac:dyDescent="0.25"/>
    <row r="1021366" x14ac:dyDescent="0.25"/>
    <row r="1021367" x14ac:dyDescent="0.25"/>
    <row r="1021368" x14ac:dyDescent="0.25"/>
    <row r="1021369" x14ac:dyDescent="0.25"/>
    <row r="1021370" x14ac:dyDescent="0.25"/>
    <row r="1021371" x14ac:dyDescent="0.25"/>
    <row r="1021372" x14ac:dyDescent="0.25"/>
    <row r="1021373" x14ac:dyDescent="0.25"/>
    <row r="1021374" x14ac:dyDescent="0.25"/>
    <row r="1021375" x14ac:dyDescent="0.25"/>
    <row r="1021376" x14ac:dyDescent="0.25"/>
    <row r="1021377" x14ac:dyDescent="0.25"/>
    <row r="1021378" x14ac:dyDescent="0.25"/>
    <row r="1021379" x14ac:dyDescent="0.25"/>
    <row r="1021380" x14ac:dyDescent="0.25"/>
    <row r="1021381" x14ac:dyDescent="0.25"/>
    <row r="1021382" x14ac:dyDescent="0.25"/>
    <row r="1021383" x14ac:dyDescent="0.25"/>
    <row r="1021384" x14ac:dyDescent="0.25"/>
    <row r="1021385" x14ac:dyDescent="0.25"/>
    <row r="1021386" x14ac:dyDescent="0.25"/>
    <row r="1021387" x14ac:dyDescent="0.25"/>
    <row r="1021388" x14ac:dyDescent="0.25"/>
    <row r="1021389" x14ac:dyDescent="0.25"/>
    <row r="1021390" x14ac:dyDescent="0.25"/>
    <row r="1021391" x14ac:dyDescent="0.25"/>
    <row r="1021392" x14ac:dyDescent="0.25"/>
    <row r="1021393" x14ac:dyDescent="0.25"/>
    <row r="1021394" x14ac:dyDescent="0.25"/>
    <row r="1021395" x14ac:dyDescent="0.25"/>
    <row r="1021396" x14ac:dyDescent="0.25"/>
    <row r="1021397" x14ac:dyDescent="0.25"/>
    <row r="1021398" x14ac:dyDescent="0.25"/>
    <row r="1021399" x14ac:dyDescent="0.25"/>
    <row r="1021400" x14ac:dyDescent="0.25"/>
    <row r="1021401" x14ac:dyDescent="0.25"/>
    <row r="1021402" x14ac:dyDescent="0.25"/>
    <row r="1021403" x14ac:dyDescent="0.25"/>
    <row r="1021404" x14ac:dyDescent="0.25"/>
    <row r="1021405" x14ac:dyDescent="0.25"/>
    <row r="1021406" x14ac:dyDescent="0.25"/>
    <row r="1021407" x14ac:dyDescent="0.25"/>
    <row r="1021408" x14ac:dyDescent="0.25"/>
    <row r="1021409" x14ac:dyDescent="0.25"/>
    <row r="1021410" x14ac:dyDescent="0.25"/>
    <row r="1021411" x14ac:dyDescent="0.25"/>
    <row r="1021412" x14ac:dyDescent="0.25"/>
    <row r="1021413" x14ac:dyDescent="0.25"/>
    <row r="1021414" x14ac:dyDescent="0.25"/>
    <row r="1021415" x14ac:dyDescent="0.25"/>
    <row r="1021416" x14ac:dyDescent="0.25"/>
    <row r="1021417" x14ac:dyDescent="0.25"/>
    <row r="1021418" x14ac:dyDescent="0.25"/>
    <row r="1021419" x14ac:dyDescent="0.25"/>
    <row r="1021420" x14ac:dyDescent="0.25"/>
    <row r="1021421" x14ac:dyDescent="0.25"/>
    <row r="1021422" x14ac:dyDescent="0.25"/>
    <row r="1021423" x14ac:dyDescent="0.25"/>
    <row r="1021424" x14ac:dyDescent="0.25"/>
    <row r="1021425" x14ac:dyDescent="0.25"/>
    <row r="1021426" x14ac:dyDescent="0.25"/>
    <row r="1021427" x14ac:dyDescent="0.25"/>
    <row r="1021428" x14ac:dyDescent="0.25"/>
    <row r="1021429" x14ac:dyDescent="0.25"/>
    <row r="1021430" x14ac:dyDescent="0.25"/>
    <row r="1021431" x14ac:dyDescent="0.25"/>
    <row r="1021432" x14ac:dyDescent="0.25"/>
    <row r="1021433" x14ac:dyDescent="0.25"/>
    <row r="1021434" x14ac:dyDescent="0.25"/>
    <row r="1021435" x14ac:dyDescent="0.25"/>
    <row r="1021436" x14ac:dyDescent="0.25"/>
    <row r="1021437" x14ac:dyDescent="0.25"/>
    <row r="1021438" x14ac:dyDescent="0.25"/>
    <row r="1021439" x14ac:dyDescent="0.25"/>
    <row r="1021440" x14ac:dyDescent="0.25"/>
    <row r="1021441" x14ac:dyDescent="0.25"/>
    <row r="1021442" x14ac:dyDescent="0.25"/>
    <row r="1021443" x14ac:dyDescent="0.25"/>
    <row r="1021444" x14ac:dyDescent="0.25"/>
    <row r="1021445" x14ac:dyDescent="0.25"/>
    <row r="1021446" x14ac:dyDescent="0.25"/>
    <row r="1021447" x14ac:dyDescent="0.25"/>
    <row r="1021448" x14ac:dyDescent="0.25"/>
    <row r="1021449" x14ac:dyDescent="0.25"/>
    <row r="1021450" x14ac:dyDescent="0.25"/>
    <row r="1021451" x14ac:dyDescent="0.25"/>
    <row r="1021452" x14ac:dyDescent="0.25"/>
    <row r="1021453" x14ac:dyDescent="0.25"/>
    <row r="1021454" x14ac:dyDescent="0.25"/>
    <row r="1021455" x14ac:dyDescent="0.25"/>
    <row r="1021456" x14ac:dyDescent="0.25"/>
    <row r="1021457" x14ac:dyDescent="0.25"/>
    <row r="1021458" x14ac:dyDescent="0.25"/>
    <row r="1021459" x14ac:dyDescent="0.25"/>
    <row r="1021460" x14ac:dyDescent="0.25"/>
    <row r="1021461" x14ac:dyDescent="0.25"/>
    <row r="1021462" x14ac:dyDescent="0.25"/>
    <row r="1021463" x14ac:dyDescent="0.25"/>
    <row r="1021464" x14ac:dyDescent="0.25"/>
    <row r="1021465" x14ac:dyDescent="0.25"/>
    <row r="1021466" x14ac:dyDescent="0.25"/>
    <row r="1021467" x14ac:dyDescent="0.25"/>
    <row r="1021468" x14ac:dyDescent="0.25"/>
    <row r="1021469" x14ac:dyDescent="0.25"/>
    <row r="1021470" x14ac:dyDescent="0.25"/>
    <row r="1021471" x14ac:dyDescent="0.25"/>
    <row r="1021472" x14ac:dyDescent="0.25"/>
    <row r="1021473" x14ac:dyDescent="0.25"/>
    <row r="1021474" x14ac:dyDescent="0.25"/>
    <row r="1021475" x14ac:dyDescent="0.25"/>
    <row r="1021476" x14ac:dyDescent="0.25"/>
    <row r="1021477" x14ac:dyDescent="0.25"/>
    <row r="1021478" x14ac:dyDescent="0.25"/>
    <row r="1021479" x14ac:dyDescent="0.25"/>
    <row r="1021480" x14ac:dyDescent="0.25"/>
    <row r="1021481" x14ac:dyDescent="0.25"/>
    <row r="1021482" x14ac:dyDescent="0.25"/>
    <row r="1021483" x14ac:dyDescent="0.25"/>
    <row r="1021484" x14ac:dyDescent="0.25"/>
    <row r="1021485" x14ac:dyDescent="0.25"/>
    <row r="1021486" x14ac:dyDescent="0.25"/>
    <row r="1021487" x14ac:dyDescent="0.25"/>
    <row r="1021488" x14ac:dyDescent="0.25"/>
    <row r="1021489" x14ac:dyDescent="0.25"/>
    <row r="1021490" x14ac:dyDescent="0.25"/>
    <row r="1021491" x14ac:dyDescent="0.25"/>
    <row r="1021492" x14ac:dyDescent="0.25"/>
    <row r="1021493" x14ac:dyDescent="0.25"/>
    <row r="1021494" x14ac:dyDescent="0.25"/>
    <row r="1021495" x14ac:dyDescent="0.25"/>
    <row r="1021496" x14ac:dyDescent="0.25"/>
    <row r="1021497" x14ac:dyDescent="0.25"/>
    <row r="1021498" x14ac:dyDescent="0.25"/>
    <row r="1021499" x14ac:dyDescent="0.25"/>
    <row r="1021500" x14ac:dyDescent="0.25"/>
    <row r="1021501" x14ac:dyDescent="0.25"/>
    <row r="1021502" x14ac:dyDescent="0.25"/>
    <row r="1021503" x14ac:dyDescent="0.25"/>
    <row r="1021504" x14ac:dyDescent="0.25"/>
    <row r="1021505" x14ac:dyDescent="0.25"/>
    <row r="1021506" x14ac:dyDescent="0.25"/>
    <row r="1021507" x14ac:dyDescent="0.25"/>
    <row r="1021508" x14ac:dyDescent="0.25"/>
    <row r="1021509" x14ac:dyDescent="0.25"/>
    <row r="1021510" x14ac:dyDescent="0.25"/>
    <row r="1021511" x14ac:dyDescent="0.25"/>
    <row r="1021512" x14ac:dyDescent="0.25"/>
    <row r="1021513" x14ac:dyDescent="0.25"/>
    <row r="1021514" x14ac:dyDescent="0.25"/>
    <row r="1021515" x14ac:dyDescent="0.25"/>
    <row r="1021516" x14ac:dyDescent="0.25"/>
    <row r="1021517" x14ac:dyDescent="0.25"/>
    <row r="1021518" x14ac:dyDescent="0.25"/>
    <row r="1021519" x14ac:dyDescent="0.25"/>
    <row r="1021520" x14ac:dyDescent="0.25"/>
    <row r="1021521" x14ac:dyDescent="0.25"/>
    <row r="1021522" x14ac:dyDescent="0.25"/>
    <row r="1021523" x14ac:dyDescent="0.25"/>
    <row r="1021524" x14ac:dyDescent="0.25"/>
    <row r="1021525" x14ac:dyDescent="0.25"/>
    <row r="1021526" x14ac:dyDescent="0.25"/>
    <row r="1021527" x14ac:dyDescent="0.25"/>
    <row r="1021528" x14ac:dyDescent="0.25"/>
    <row r="1021529" x14ac:dyDescent="0.25"/>
    <row r="1021530" x14ac:dyDescent="0.25"/>
    <row r="1021531" x14ac:dyDescent="0.25"/>
    <row r="1021532" x14ac:dyDescent="0.25"/>
    <row r="1021533" x14ac:dyDescent="0.25"/>
    <row r="1021534" x14ac:dyDescent="0.25"/>
    <row r="1021535" x14ac:dyDescent="0.25"/>
    <row r="1021536" x14ac:dyDescent="0.25"/>
    <row r="1021537" x14ac:dyDescent="0.25"/>
    <row r="1021538" x14ac:dyDescent="0.25"/>
    <row r="1021539" x14ac:dyDescent="0.25"/>
    <row r="1021540" x14ac:dyDescent="0.25"/>
    <row r="1021541" x14ac:dyDescent="0.25"/>
    <row r="1021542" x14ac:dyDescent="0.25"/>
    <row r="1021543" x14ac:dyDescent="0.25"/>
    <row r="1021544" x14ac:dyDescent="0.25"/>
    <row r="1021545" x14ac:dyDescent="0.25"/>
    <row r="1021546" x14ac:dyDescent="0.25"/>
    <row r="1021547" x14ac:dyDescent="0.25"/>
    <row r="1021548" x14ac:dyDescent="0.25"/>
    <row r="1021549" x14ac:dyDescent="0.25"/>
    <row r="1021550" x14ac:dyDescent="0.25"/>
    <row r="1021551" x14ac:dyDescent="0.25"/>
    <row r="1021552" x14ac:dyDescent="0.25"/>
    <row r="1021553" x14ac:dyDescent="0.25"/>
    <row r="1021554" x14ac:dyDescent="0.25"/>
    <row r="1021555" x14ac:dyDescent="0.25"/>
    <row r="1021556" x14ac:dyDescent="0.25"/>
    <row r="1021557" x14ac:dyDescent="0.25"/>
    <row r="1021558" x14ac:dyDescent="0.25"/>
    <row r="1021559" x14ac:dyDescent="0.25"/>
    <row r="1021560" x14ac:dyDescent="0.25"/>
    <row r="1021561" x14ac:dyDescent="0.25"/>
    <row r="1021562" x14ac:dyDescent="0.25"/>
    <row r="1021563" x14ac:dyDescent="0.25"/>
    <row r="1021564" x14ac:dyDescent="0.25"/>
    <row r="1021565" x14ac:dyDescent="0.25"/>
    <row r="1021566" x14ac:dyDescent="0.25"/>
    <row r="1021567" x14ac:dyDescent="0.25"/>
    <row r="1021568" x14ac:dyDescent="0.25"/>
    <row r="1021569" x14ac:dyDescent="0.25"/>
    <row r="1021570" x14ac:dyDescent="0.25"/>
    <row r="1021571" x14ac:dyDescent="0.25"/>
    <row r="1021572" x14ac:dyDescent="0.25"/>
    <row r="1021573" x14ac:dyDescent="0.25"/>
    <row r="1021574" x14ac:dyDescent="0.25"/>
    <row r="1021575" x14ac:dyDescent="0.25"/>
    <row r="1021576" x14ac:dyDescent="0.25"/>
    <row r="1021577" x14ac:dyDescent="0.25"/>
    <row r="1021578" x14ac:dyDescent="0.25"/>
    <row r="1021579" x14ac:dyDescent="0.25"/>
    <row r="1021580" x14ac:dyDescent="0.25"/>
    <row r="1021581" x14ac:dyDescent="0.25"/>
    <row r="1021582" x14ac:dyDescent="0.25"/>
    <row r="1021583" x14ac:dyDescent="0.25"/>
    <row r="1021584" x14ac:dyDescent="0.25"/>
    <row r="1021585" x14ac:dyDescent="0.25"/>
    <row r="1021586" x14ac:dyDescent="0.25"/>
    <row r="1021587" x14ac:dyDescent="0.25"/>
    <row r="1021588" x14ac:dyDescent="0.25"/>
    <row r="1021589" x14ac:dyDescent="0.25"/>
    <row r="1021590" x14ac:dyDescent="0.25"/>
    <row r="1021591" x14ac:dyDescent="0.25"/>
    <row r="1021592" x14ac:dyDescent="0.25"/>
    <row r="1021593" x14ac:dyDescent="0.25"/>
    <row r="1021594" x14ac:dyDescent="0.25"/>
    <row r="1021595" x14ac:dyDescent="0.25"/>
    <row r="1021596" x14ac:dyDescent="0.25"/>
    <row r="1021597" x14ac:dyDescent="0.25"/>
    <row r="1021598" x14ac:dyDescent="0.25"/>
    <row r="1021599" x14ac:dyDescent="0.25"/>
    <row r="1021600" x14ac:dyDescent="0.25"/>
    <row r="1021601" x14ac:dyDescent="0.25"/>
    <row r="1021602" x14ac:dyDescent="0.25"/>
    <row r="1021603" x14ac:dyDescent="0.25"/>
    <row r="1021604" x14ac:dyDescent="0.25"/>
    <row r="1021605" x14ac:dyDescent="0.25"/>
    <row r="1021606" x14ac:dyDescent="0.25"/>
    <row r="1021607" x14ac:dyDescent="0.25"/>
    <row r="1021608" x14ac:dyDescent="0.25"/>
    <row r="1021609" x14ac:dyDescent="0.25"/>
    <row r="1021610" x14ac:dyDescent="0.25"/>
    <row r="1021611" x14ac:dyDescent="0.25"/>
    <row r="1021612" x14ac:dyDescent="0.25"/>
    <row r="1021613" x14ac:dyDescent="0.25"/>
    <row r="1021614" x14ac:dyDescent="0.25"/>
    <row r="1021615" x14ac:dyDescent="0.25"/>
    <row r="1021616" x14ac:dyDescent="0.25"/>
    <row r="1021617" x14ac:dyDescent="0.25"/>
    <row r="1021618" x14ac:dyDescent="0.25"/>
    <row r="1021619" x14ac:dyDescent="0.25"/>
    <row r="1021620" x14ac:dyDescent="0.25"/>
    <row r="1021621" x14ac:dyDescent="0.25"/>
    <row r="1021622" x14ac:dyDescent="0.25"/>
    <row r="1021623" x14ac:dyDescent="0.25"/>
    <row r="1021624" x14ac:dyDescent="0.25"/>
    <row r="1021625" x14ac:dyDescent="0.25"/>
    <row r="1021626" x14ac:dyDescent="0.25"/>
    <row r="1021627" x14ac:dyDescent="0.25"/>
    <row r="1021628" x14ac:dyDescent="0.25"/>
    <row r="1021629" x14ac:dyDescent="0.25"/>
    <row r="1021630" x14ac:dyDescent="0.25"/>
    <row r="1021631" x14ac:dyDescent="0.25"/>
    <row r="1021632" x14ac:dyDescent="0.25"/>
    <row r="1021633" x14ac:dyDescent="0.25"/>
    <row r="1021634" x14ac:dyDescent="0.25"/>
    <row r="1021635" x14ac:dyDescent="0.25"/>
    <row r="1021636" x14ac:dyDescent="0.25"/>
    <row r="1021637" x14ac:dyDescent="0.25"/>
    <row r="1021638" x14ac:dyDescent="0.25"/>
    <row r="1021639" x14ac:dyDescent="0.25"/>
    <row r="1021640" x14ac:dyDescent="0.25"/>
    <row r="1021641" x14ac:dyDescent="0.25"/>
    <row r="1021642" x14ac:dyDescent="0.25"/>
    <row r="1021643" x14ac:dyDescent="0.25"/>
    <row r="1021644" x14ac:dyDescent="0.25"/>
    <row r="1021645" x14ac:dyDescent="0.25"/>
    <row r="1021646" x14ac:dyDescent="0.25"/>
    <row r="1021647" x14ac:dyDescent="0.25"/>
    <row r="1021648" x14ac:dyDescent="0.25"/>
    <row r="1021649" x14ac:dyDescent="0.25"/>
    <row r="1021650" x14ac:dyDescent="0.25"/>
    <row r="1021651" x14ac:dyDescent="0.25"/>
    <row r="1021652" x14ac:dyDescent="0.25"/>
    <row r="1021653" x14ac:dyDescent="0.25"/>
    <row r="1021654" x14ac:dyDescent="0.25"/>
    <row r="1021655" x14ac:dyDescent="0.25"/>
    <row r="1021656" x14ac:dyDescent="0.25"/>
    <row r="1021657" x14ac:dyDescent="0.25"/>
    <row r="1021658" x14ac:dyDescent="0.25"/>
    <row r="1021659" x14ac:dyDescent="0.25"/>
    <row r="1021660" x14ac:dyDescent="0.25"/>
    <row r="1021661" x14ac:dyDescent="0.25"/>
    <row r="1021662" x14ac:dyDescent="0.25"/>
    <row r="1021663" x14ac:dyDescent="0.25"/>
    <row r="1021664" x14ac:dyDescent="0.25"/>
    <row r="1021665" x14ac:dyDescent="0.25"/>
    <row r="1021666" x14ac:dyDescent="0.25"/>
    <row r="1021667" x14ac:dyDescent="0.25"/>
    <row r="1021668" x14ac:dyDescent="0.25"/>
    <row r="1021669" x14ac:dyDescent="0.25"/>
    <row r="1021670" x14ac:dyDescent="0.25"/>
    <row r="1021671" x14ac:dyDescent="0.25"/>
    <row r="1021672" x14ac:dyDescent="0.25"/>
    <row r="1021673" x14ac:dyDescent="0.25"/>
    <row r="1021674" x14ac:dyDescent="0.25"/>
    <row r="1021675" x14ac:dyDescent="0.25"/>
    <row r="1021676" x14ac:dyDescent="0.25"/>
    <row r="1021677" x14ac:dyDescent="0.25"/>
    <row r="1021678" x14ac:dyDescent="0.25"/>
    <row r="1021679" x14ac:dyDescent="0.25"/>
    <row r="1021680" x14ac:dyDescent="0.25"/>
    <row r="1021681" x14ac:dyDescent="0.25"/>
    <row r="1021682" x14ac:dyDescent="0.25"/>
    <row r="1021683" x14ac:dyDescent="0.25"/>
    <row r="1021684" x14ac:dyDescent="0.25"/>
    <row r="1021685" x14ac:dyDescent="0.25"/>
    <row r="1021686" x14ac:dyDescent="0.25"/>
    <row r="1021687" x14ac:dyDescent="0.25"/>
    <row r="1021688" x14ac:dyDescent="0.25"/>
    <row r="1021689" x14ac:dyDescent="0.25"/>
    <row r="1021690" x14ac:dyDescent="0.25"/>
    <row r="1021691" x14ac:dyDescent="0.25"/>
    <row r="1021692" x14ac:dyDescent="0.25"/>
    <row r="1021693" x14ac:dyDescent="0.25"/>
    <row r="1021694" x14ac:dyDescent="0.25"/>
    <row r="1021695" x14ac:dyDescent="0.25"/>
    <row r="1021696" x14ac:dyDescent="0.25"/>
    <row r="1021697" x14ac:dyDescent="0.25"/>
    <row r="1021698" x14ac:dyDescent="0.25"/>
    <row r="1021699" x14ac:dyDescent="0.25"/>
    <row r="1021700" x14ac:dyDescent="0.25"/>
    <row r="1021701" x14ac:dyDescent="0.25"/>
    <row r="1021702" x14ac:dyDescent="0.25"/>
    <row r="1021703" x14ac:dyDescent="0.25"/>
    <row r="1021704" x14ac:dyDescent="0.25"/>
    <row r="1021705" x14ac:dyDescent="0.25"/>
    <row r="1021706" x14ac:dyDescent="0.25"/>
    <row r="1021707" x14ac:dyDescent="0.25"/>
    <row r="1021708" x14ac:dyDescent="0.25"/>
    <row r="1021709" x14ac:dyDescent="0.25"/>
    <row r="1021710" x14ac:dyDescent="0.25"/>
    <row r="1021711" x14ac:dyDescent="0.25"/>
    <row r="1021712" x14ac:dyDescent="0.25"/>
    <row r="1021713" x14ac:dyDescent="0.25"/>
    <row r="1021714" x14ac:dyDescent="0.25"/>
    <row r="1021715" x14ac:dyDescent="0.25"/>
    <row r="1021716" x14ac:dyDescent="0.25"/>
    <row r="1021717" x14ac:dyDescent="0.25"/>
    <row r="1021718" x14ac:dyDescent="0.25"/>
    <row r="1021719" x14ac:dyDescent="0.25"/>
    <row r="1021720" x14ac:dyDescent="0.25"/>
    <row r="1021721" x14ac:dyDescent="0.25"/>
    <row r="1021722" x14ac:dyDescent="0.25"/>
    <row r="1021723" x14ac:dyDescent="0.25"/>
    <row r="1021724" x14ac:dyDescent="0.25"/>
    <row r="1021725" x14ac:dyDescent="0.25"/>
    <row r="1021726" x14ac:dyDescent="0.25"/>
    <row r="1021727" x14ac:dyDescent="0.25"/>
    <row r="1021728" x14ac:dyDescent="0.25"/>
    <row r="1021729" x14ac:dyDescent="0.25"/>
    <row r="1021730" x14ac:dyDescent="0.25"/>
    <row r="1021731" x14ac:dyDescent="0.25"/>
    <row r="1021732" x14ac:dyDescent="0.25"/>
    <row r="1021733" x14ac:dyDescent="0.25"/>
    <row r="1021734" x14ac:dyDescent="0.25"/>
    <row r="1021735" x14ac:dyDescent="0.25"/>
    <row r="1021736" x14ac:dyDescent="0.25"/>
    <row r="1021737" x14ac:dyDescent="0.25"/>
    <row r="1021738" x14ac:dyDescent="0.25"/>
    <row r="1021739" x14ac:dyDescent="0.25"/>
    <row r="1021740" x14ac:dyDescent="0.25"/>
    <row r="1021741" x14ac:dyDescent="0.25"/>
    <row r="1021742" x14ac:dyDescent="0.25"/>
    <row r="1021743" x14ac:dyDescent="0.25"/>
    <row r="1021744" x14ac:dyDescent="0.25"/>
    <row r="1021745" x14ac:dyDescent="0.25"/>
    <row r="1021746" x14ac:dyDescent="0.25"/>
    <row r="1021747" x14ac:dyDescent="0.25"/>
    <row r="1021748" x14ac:dyDescent="0.25"/>
    <row r="1021749" x14ac:dyDescent="0.25"/>
    <row r="1021750" x14ac:dyDescent="0.25"/>
    <row r="1021751" x14ac:dyDescent="0.25"/>
    <row r="1021752" x14ac:dyDescent="0.25"/>
    <row r="1021753" x14ac:dyDescent="0.25"/>
    <row r="1021754" x14ac:dyDescent="0.25"/>
    <row r="1021755" x14ac:dyDescent="0.25"/>
    <row r="1021756" x14ac:dyDescent="0.25"/>
    <row r="1021757" x14ac:dyDescent="0.25"/>
    <row r="1021758" x14ac:dyDescent="0.25"/>
    <row r="1021759" x14ac:dyDescent="0.25"/>
    <row r="1021760" x14ac:dyDescent="0.25"/>
    <row r="1021761" x14ac:dyDescent="0.25"/>
    <row r="1021762" x14ac:dyDescent="0.25"/>
    <row r="1021763" x14ac:dyDescent="0.25"/>
    <row r="1021764" x14ac:dyDescent="0.25"/>
    <row r="1021765" x14ac:dyDescent="0.25"/>
    <row r="1021766" x14ac:dyDescent="0.25"/>
    <row r="1021767" x14ac:dyDescent="0.25"/>
    <row r="1021768" x14ac:dyDescent="0.25"/>
    <row r="1021769" x14ac:dyDescent="0.25"/>
    <row r="1021770" x14ac:dyDescent="0.25"/>
    <row r="1021771" x14ac:dyDescent="0.25"/>
    <row r="1021772" x14ac:dyDescent="0.25"/>
    <row r="1021773" x14ac:dyDescent="0.25"/>
    <row r="1021774" x14ac:dyDescent="0.25"/>
    <row r="1021775" x14ac:dyDescent="0.25"/>
    <row r="1021776" x14ac:dyDescent="0.25"/>
    <row r="1021777" x14ac:dyDescent="0.25"/>
    <row r="1021778" x14ac:dyDescent="0.25"/>
    <row r="1021779" x14ac:dyDescent="0.25"/>
    <row r="1021780" x14ac:dyDescent="0.25"/>
    <row r="1021781" x14ac:dyDescent="0.25"/>
    <row r="1021782" x14ac:dyDescent="0.25"/>
    <row r="1021783" x14ac:dyDescent="0.25"/>
    <row r="1021784" x14ac:dyDescent="0.25"/>
    <row r="1021785" x14ac:dyDescent="0.25"/>
    <row r="1021786" x14ac:dyDescent="0.25"/>
    <row r="1021787" x14ac:dyDescent="0.25"/>
    <row r="1021788" x14ac:dyDescent="0.25"/>
    <row r="1021789" x14ac:dyDescent="0.25"/>
    <row r="1021790" x14ac:dyDescent="0.25"/>
    <row r="1021791" x14ac:dyDescent="0.25"/>
    <row r="1021792" x14ac:dyDescent="0.25"/>
    <row r="1021793" x14ac:dyDescent="0.25"/>
    <row r="1021794" x14ac:dyDescent="0.25"/>
    <row r="1021795" x14ac:dyDescent="0.25"/>
    <row r="1021796" x14ac:dyDescent="0.25"/>
    <row r="1021797" x14ac:dyDescent="0.25"/>
    <row r="1021798" x14ac:dyDescent="0.25"/>
    <row r="1021799" x14ac:dyDescent="0.25"/>
    <row r="1021800" x14ac:dyDescent="0.25"/>
    <row r="1021801" x14ac:dyDescent="0.25"/>
    <row r="1021802" x14ac:dyDescent="0.25"/>
    <row r="1021803" x14ac:dyDescent="0.25"/>
    <row r="1021804" x14ac:dyDescent="0.25"/>
    <row r="1021805" x14ac:dyDescent="0.25"/>
    <row r="1021806" x14ac:dyDescent="0.25"/>
    <row r="1021807" x14ac:dyDescent="0.25"/>
    <row r="1021808" x14ac:dyDescent="0.25"/>
    <row r="1021809" x14ac:dyDescent="0.25"/>
    <row r="1021810" x14ac:dyDescent="0.25"/>
    <row r="1021811" x14ac:dyDescent="0.25"/>
    <row r="1021812" x14ac:dyDescent="0.25"/>
    <row r="1021813" x14ac:dyDescent="0.25"/>
    <row r="1021814" x14ac:dyDescent="0.25"/>
    <row r="1021815" x14ac:dyDescent="0.25"/>
    <row r="1021816" x14ac:dyDescent="0.25"/>
    <row r="1021817" x14ac:dyDescent="0.25"/>
    <row r="1021818" x14ac:dyDescent="0.25"/>
    <row r="1021819" x14ac:dyDescent="0.25"/>
    <row r="1021820" x14ac:dyDescent="0.25"/>
    <row r="1021821" x14ac:dyDescent="0.25"/>
    <row r="1021822" x14ac:dyDescent="0.25"/>
    <row r="1021823" x14ac:dyDescent="0.25"/>
    <row r="1021824" x14ac:dyDescent="0.25"/>
    <row r="1021825" x14ac:dyDescent="0.25"/>
    <row r="1021826" x14ac:dyDescent="0.25"/>
    <row r="1021827" x14ac:dyDescent="0.25"/>
    <row r="1021828" x14ac:dyDescent="0.25"/>
    <row r="1021829" x14ac:dyDescent="0.25"/>
    <row r="1021830" x14ac:dyDescent="0.25"/>
    <row r="1021831" x14ac:dyDescent="0.25"/>
    <row r="1021832" x14ac:dyDescent="0.25"/>
    <row r="1021833" x14ac:dyDescent="0.25"/>
    <row r="1021834" x14ac:dyDescent="0.25"/>
    <row r="1021835" x14ac:dyDescent="0.25"/>
    <row r="1021836" x14ac:dyDescent="0.25"/>
    <row r="1021837" x14ac:dyDescent="0.25"/>
    <row r="1021838" x14ac:dyDescent="0.25"/>
    <row r="1021839" x14ac:dyDescent="0.25"/>
    <row r="1021840" x14ac:dyDescent="0.25"/>
    <row r="1021841" x14ac:dyDescent="0.25"/>
    <row r="1021842" x14ac:dyDescent="0.25"/>
    <row r="1021843" x14ac:dyDescent="0.25"/>
    <row r="1021844" x14ac:dyDescent="0.25"/>
    <row r="1021845" x14ac:dyDescent="0.25"/>
    <row r="1021846" x14ac:dyDescent="0.25"/>
    <row r="1021847" x14ac:dyDescent="0.25"/>
    <row r="1021848" x14ac:dyDescent="0.25"/>
    <row r="1021849" x14ac:dyDescent="0.25"/>
    <row r="1021850" x14ac:dyDescent="0.25"/>
    <row r="1021851" x14ac:dyDescent="0.25"/>
    <row r="1021852" x14ac:dyDescent="0.25"/>
    <row r="1021853" x14ac:dyDescent="0.25"/>
    <row r="1021854" x14ac:dyDescent="0.25"/>
    <row r="1021855" x14ac:dyDescent="0.25"/>
    <row r="1021856" x14ac:dyDescent="0.25"/>
    <row r="1021857" x14ac:dyDescent="0.25"/>
    <row r="1021858" x14ac:dyDescent="0.25"/>
    <row r="1021859" x14ac:dyDescent="0.25"/>
    <row r="1021860" x14ac:dyDescent="0.25"/>
    <row r="1021861" x14ac:dyDescent="0.25"/>
    <row r="1021862" x14ac:dyDescent="0.25"/>
    <row r="1021863" x14ac:dyDescent="0.25"/>
    <row r="1021864" x14ac:dyDescent="0.25"/>
    <row r="1021865" x14ac:dyDescent="0.25"/>
    <row r="1021866" x14ac:dyDescent="0.25"/>
    <row r="1021867" x14ac:dyDescent="0.25"/>
    <row r="1021868" x14ac:dyDescent="0.25"/>
    <row r="1021869" x14ac:dyDescent="0.25"/>
    <row r="1021870" x14ac:dyDescent="0.25"/>
    <row r="1021871" x14ac:dyDescent="0.25"/>
    <row r="1021872" x14ac:dyDescent="0.25"/>
    <row r="1021873" x14ac:dyDescent="0.25"/>
    <row r="1021874" x14ac:dyDescent="0.25"/>
    <row r="1021875" x14ac:dyDescent="0.25"/>
    <row r="1021876" x14ac:dyDescent="0.25"/>
    <row r="1021877" x14ac:dyDescent="0.25"/>
    <row r="1021878" x14ac:dyDescent="0.25"/>
    <row r="1021879" x14ac:dyDescent="0.25"/>
    <row r="1021880" x14ac:dyDescent="0.25"/>
    <row r="1021881" x14ac:dyDescent="0.25"/>
    <row r="1021882" x14ac:dyDescent="0.25"/>
    <row r="1021883" x14ac:dyDescent="0.25"/>
    <row r="1021884" x14ac:dyDescent="0.25"/>
    <row r="1021885" x14ac:dyDescent="0.25"/>
    <row r="1021886" x14ac:dyDescent="0.25"/>
    <row r="1021887" x14ac:dyDescent="0.25"/>
    <row r="1021888" x14ac:dyDescent="0.25"/>
    <row r="1021889" x14ac:dyDescent="0.25"/>
    <row r="1021890" x14ac:dyDescent="0.25"/>
    <row r="1021891" x14ac:dyDescent="0.25"/>
    <row r="1021892" x14ac:dyDescent="0.25"/>
    <row r="1021893" x14ac:dyDescent="0.25"/>
    <row r="1021894" x14ac:dyDescent="0.25"/>
    <row r="1021895" x14ac:dyDescent="0.25"/>
    <row r="1021896" x14ac:dyDescent="0.25"/>
    <row r="1021897" x14ac:dyDescent="0.25"/>
    <row r="1021898" x14ac:dyDescent="0.25"/>
    <row r="1021899" x14ac:dyDescent="0.25"/>
    <row r="1021900" x14ac:dyDescent="0.25"/>
    <row r="1021901" x14ac:dyDescent="0.25"/>
    <row r="1021902" x14ac:dyDescent="0.25"/>
    <row r="1021903" x14ac:dyDescent="0.25"/>
    <row r="1021904" x14ac:dyDescent="0.25"/>
    <row r="1021905" x14ac:dyDescent="0.25"/>
    <row r="1021906" x14ac:dyDescent="0.25"/>
    <row r="1021907" x14ac:dyDescent="0.25"/>
    <row r="1021908" x14ac:dyDescent="0.25"/>
    <row r="1021909" x14ac:dyDescent="0.25"/>
    <row r="1021910" x14ac:dyDescent="0.25"/>
    <row r="1021911" x14ac:dyDescent="0.25"/>
    <row r="1021912" x14ac:dyDescent="0.25"/>
    <row r="1021913" x14ac:dyDescent="0.25"/>
    <row r="1021914" x14ac:dyDescent="0.25"/>
    <row r="1021915" x14ac:dyDescent="0.25"/>
    <row r="1021916" x14ac:dyDescent="0.25"/>
    <row r="1021917" x14ac:dyDescent="0.25"/>
    <row r="1021918" x14ac:dyDescent="0.25"/>
    <row r="1021919" x14ac:dyDescent="0.25"/>
    <row r="1021920" x14ac:dyDescent="0.25"/>
    <row r="1021921" x14ac:dyDescent="0.25"/>
    <row r="1021922" x14ac:dyDescent="0.25"/>
    <row r="1021923" x14ac:dyDescent="0.25"/>
    <row r="1021924" x14ac:dyDescent="0.25"/>
    <row r="1021925" x14ac:dyDescent="0.25"/>
    <row r="1021926" x14ac:dyDescent="0.25"/>
    <row r="1021927" x14ac:dyDescent="0.25"/>
    <row r="1021928" x14ac:dyDescent="0.25"/>
    <row r="1021929" x14ac:dyDescent="0.25"/>
    <row r="1021930" x14ac:dyDescent="0.25"/>
    <row r="1021931" x14ac:dyDescent="0.25"/>
    <row r="1021932" x14ac:dyDescent="0.25"/>
    <row r="1021933" x14ac:dyDescent="0.25"/>
    <row r="1021934" x14ac:dyDescent="0.25"/>
    <row r="1021935" x14ac:dyDescent="0.25"/>
    <row r="1021936" x14ac:dyDescent="0.25"/>
    <row r="1021937" x14ac:dyDescent="0.25"/>
    <row r="1021938" x14ac:dyDescent="0.25"/>
    <row r="1021939" x14ac:dyDescent="0.25"/>
    <row r="1021940" x14ac:dyDescent="0.25"/>
    <row r="1021941" x14ac:dyDescent="0.25"/>
    <row r="1021942" x14ac:dyDescent="0.25"/>
    <row r="1021943" x14ac:dyDescent="0.25"/>
    <row r="1021944" x14ac:dyDescent="0.25"/>
    <row r="1021945" x14ac:dyDescent="0.25"/>
    <row r="1021946" x14ac:dyDescent="0.25"/>
    <row r="1021947" x14ac:dyDescent="0.25"/>
    <row r="1021948" x14ac:dyDescent="0.25"/>
    <row r="1021949" x14ac:dyDescent="0.25"/>
    <row r="1021950" x14ac:dyDescent="0.25"/>
    <row r="1021951" x14ac:dyDescent="0.25"/>
    <row r="1021952" x14ac:dyDescent="0.25"/>
    <row r="1021953" x14ac:dyDescent="0.25"/>
    <row r="1021954" x14ac:dyDescent="0.25"/>
    <row r="1021955" x14ac:dyDescent="0.25"/>
    <row r="1021956" x14ac:dyDescent="0.25"/>
    <row r="1021957" x14ac:dyDescent="0.25"/>
    <row r="1021958" x14ac:dyDescent="0.25"/>
    <row r="1021959" x14ac:dyDescent="0.25"/>
    <row r="1021960" x14ac:dyDescent="0.25"/>
    <row r="1021961" x14ac:dyDescent="0.25"/>
    <row r="1021962" x14ac:dyDescent="0.25"/>
    <row r="1021963" x14ac:dyDescent="0.25"/>
    <row r="1021964" x14ac:dyDescent="0.25"/>
    <row r="1021965" x14ac:dyDescent="0.25"/>
    <row r="1021966" x14ac:dyDescent="0.25"/>
    <row r="1021967" x14ac:dyDescent="0.25"/>
    <row r="1021968" x14ac:dyDescent="0.25"/>
    <row r="1021969" x14ac:dyDescent="0.25"/>
    <row r="1021970" x14ac:dyDescent="0.25"/>
    <row r="1021971" x14ac:dyDescent="0.25"/>
    <row r="1021972" x14ac:dyDescent="0.25"/>
    <row r="1021973" x14ac:dyDescent="0.25"/>
    <row r="1021974" x14ac:dyDescent="0.25"/>
    <row r="1021975" x14ac:dyDescent="0.25"/>
    <row r="1021976" x14ac:dyDescent="0.25"/>
    <row r="1021977" x14ac:dyDescent="0.25"/>
    <row r="1021978" x14ac:dyDescent="0.25"/>
    <row r="1021979" x14ac:dyDescent="0.25"/>
    <row r="1021980" x14ac:dyDescent="0.25"/>
    <row r="1021981" x14ac:dyDescent="0.25"/>
    <row r="1021982" x14ac:dyDescent="0.25"/>
    <row r="1021983" x14ac:dyDescent="0.25"/>
    <row r="1021984" x14ac:dyDescent="0.25"/>
    <row r="1021985" x14ac:dyDescent="0.25"/>
    <row r="1021986" x14ac:dyDescent="0.25"/>
    <row r="1021987" x14ac:dyDescent="0.25"/>
    <row r="1021988" x14ac:dyDescent="0.25"/>
    <row r="1021989" x14ac:dyDescent="0.25"/>
    <row r="1021990" x14ac:dyDescent="0.25"/>
    <row r="1021991" x14ac:dyDescent="0.25"/>
    <row r="1021992" x14ac:dyDescent="0.25"/>
    <row r="1021993" x14ac:dyDescent="0.25"/>
    <row r="1021994" x14ac:dyDescent="0.25"/>
    <row r="1021995" x14ac:dyDescent="0.25"/>
    <row r="1021996" x14ac:dyDescent="0.25"/>
    <row r="1021997" x14ac:dyDescent="0.25"/>
    <row r="1021998" x14ac:dyDescent="0.25"/>
    <row r="1021999" x14ac:dyDescent="0.25"/>
    <row r="1022000" x14ac:dyDescent="0.25"/>
    <row r="1022001" x14ac:dyDescent="0.25"/>
    <row r="1022002" x14ac:dyDescent="0.25"/>
    <row r="1022003" x14ac:dyDescent="0.25"/>
    <row r="1022004" x14ac:dyDescent="0.25"/>
    <row r="1022005" x14ac:dyDescent="0.25"/>
    <row r="1022006" x14ac:dyDescent="0.25"/>
    <row r="1022007" x14ac:dyDescent="0.25"/>
    <row r="1022008" x14ac:dyDescent="0.25"/>
    <row r="1022009" x14ac:dyDescent="0.25"/>
    <row r="1022010" x14ac:dyDescent="0.25"/>
    <row r="1022011" x14ac:dyDescent="0.25"/>
    <row r="1022012" x14ac:dyDescent="0.25"/>
    <row r="1022013" x14ac:dyDescent="0.25"/>
    <row r="1022014" x14ac:dyDescent="0.25"/>
    <row r="1022015" x14ac:dyDescent="0.25"/>
    <row r="1022016" x14ac:dyDescent="0.25"/>
    <row r="1022017" x14ac:dyDescent="0.25"/>
    <row r="1022018" x14ac:dyDescent="0.25"/>
    <row r="1022019" x14ac:dyDescent="0.25"/>
    <row r="1022020" x14ac:dyDescent="0.25"/>
    <row r="1022021" x14ac:dyDescent="0.25"/>
    <row r="1022022" x14ac:dyDescent="0.25"/>
    <row r="1022023" x14ac:dyDescent="0.25"/>
    <row r="1022024" x14ac:dyDescent="0.25"/>
    <row r="1022025" x14ac:dyDescent="0.25"/>
    <row r="1022026" x14ac:dyDescent="0.25"/>
    <row r="1022027" x14ac:dyDescent="0.25"/>
    <row r="1022028" x14ac:dyDescent="0.25"/>
    <row r="1022029" x14ac:dyDescent="0.25"/>
    <row r="1022030" x14ac:dyDescent="0.25"/>
    <row r="1022031" x14ac:dyDescent="0.25"/>
    <row r="1022032" x14ac:dyDescent="0.25"/>
    <row r="1022033" x14ac:dyDescent="0.25"/>
    <row r="1022034" x14ac:dyDescent="0.25"/>
    <row r="1022035" x14ac:dyDescent="0.25"/>
    <row r="1022036" x14ac:dyDescent="0.25"/>
    <row r="1022037" x14ac:dyDescent="0.25"/>
    <row r="1022038" x14ac:dyDescent="0.25"/>
    <row r="1022039" x14ac:dyDescent="0.25"/>
    <row r="1022040" x14ac:dyDescent="0.25"/>
    <row r="1022041" x14ac:dyDescent="0.25"/>
    <row r="1022042" x14ac:dyDescent="0.25"/>
    <row r="1022043" x14ac:dyDescent="0.25"/>
    <row r="1022044" x14ac:dyDescent="0.25"/>
    <row r="1022045" x14ac:dyDescent="0.25"/>
    <row r="1022046" x14ac:dyDescent="0.25"/>
    <row r="1022047" x14ac:dyDescent="0.25"/>
    <row r="1022048" x14ac:dyDescent="0.25"/>
    <row r="1022049" x14ac:dyDescent="0.25"/>
    <row r="1022050" x14ac:dyDescent="0.25"/>
    <row r="1022051" x14ac:dyDescent="0.25"/>
    <row r="1022052" x14ac:dyDescent="0.25"/>
    <row r="1022053" x14ac:dyDescent="0.25"/>
    <row r="1022054" x14ac:dyDescent="0.25"/>
    <row r="1022055" x14ac:dyDescent="0.25"/>
    <row r="1022056" x14ac:dyDescent="0.25"/>
    <row r="1022057" x14ac:dyDescent="0.25"/>
    <row r="1022058" x14ac:dyDescent="0.25"/>
    <row r="1022059" x14ac:dyDescent="0.25"/>
    <row r="1022060" x14ac:dyDescent="0.25"/>
    <row r="1022061" x14ac:dyDescent="0.25"/>
    <row r="1022062" x14ac:dyDescent="0.25"/>
    <row r="1022063" x14ac:dyDescent="0.25"/>
    <row r="1022064" x14ac:dyDescent="0.25"/>
    <row r="1022065" x14ac:dyDescent="0.25"/>
    <row r="1022066" x14ac:dyDescent="0.25"/>
    <row r="1022067" x14ac:dyDescent="0.25"/>
    <row r="1022068" x14ac:dyDescent="0.25"/>
    <row r="1022069" x14ac:dyDescent="0.25"/>
    <row r="1022070" x14ac:dyDescent="0.25"/>
    <row r="1022071" x14ac:dyDescent="0.25"/>
    <row r="1022072" x14ac:dyDescent="0.25"/>
    <row r="1022073" x14ac:dyDescent="0.25"/>
    <row r="1022074" x14ac:dyDescent="0.25"/>
    <row r="1022075" x14ac:dyDescent="0.25"/>
    <row r="1022076" x14ac:dyDescent="0.25"/>
    <row r="1022077" x14ac:dyDescent="0.25"/>
    <row r="1022078" x14ac:dyDescent="0.25"/>
    <row r="1022079" x14ac:dyDescent="0.25"/>
    <row r="1022080" x14ac:dyDescent="0.25"/>
    <row r="1022081" x14ac:dyDescent="0.25"/>
    <row r="1022082" x14ac:dyDescent="0.25"/>
    <row r="1022083" x14ac:dyDescent="0.25"/>
    <row r="1022084" x14ac:dyDescent="0.25"/>
    <row r="1022085" x14ac:dyDescent="0.25"/>
    <row r="1022086" x14ac:dyDescent="0.25"/>
    <row r="1022087" x14ac:dyDescent="0.25"/>
    <row r="1022088" x14ac:dyDescent="0.25"/>
    <row r="1022089" x14ac:dyDescent="0.25"/>
    <row r="1022090" x14ac:dyDescent="0.25"/>
    <row r="1022091" x14ac:dyDescent="0.25"/>
    <row r="1022092" x14ac:dyDescent="0.25"/>
    <row r="1022093" x14ac:dyDescent="0.25"/>
    <row r="1022094" x14ac:dyDescent="0.25"/>
    <row r="1022095" x14ac:dyDescent="0.25"/>
    <row r="1022096" x14ac:dyDescent="0.25"/>
    <row r="1022097" x14ac:dyDescent="0.25"/>
    <row r="1022098" x14ac:dyDescent="0.25"/>
    <row r="1022099" x14ac:dyDescent="0.25"/>
    <row r="1022100" x14ac:dyDescent="0.25"/>
    <row r="1022101" x14ac:dyDescent="0.25"/>
    <row r="1022102" x14ac:dyDescent="0.25"/>
    <row r="1022103" x14ac:dyDescent="0.25"/>
    <row r="1022104" x14ac:dyDescent="0.25"/>
    <row r="1022105" x14ac:dyDescent="0.25"/>
    <row r="1022106" x14ac:dyDescent="0.25"/>
    <row r="1022107" x14ac:dyDescent="0.25"/>
    <row r="1022108" x14ac:dyDescent="0.25"/>
    <row r="1022109" x14ac:dyDescent="0.25"/>
    <row r="1022110" x14ac:dyDescent="0.25"/>
    <row r="1022111" x14ac:dyDescent="0.25"/>
    <row r="1022112" x14ac:dyDescent="0.25"/>
    <row r="1022113" x14ac:dyDescent="0.25"/>
    <row r="1022114" x14ac:dyDescent="0.25"/>
    <row r="1022115" x14ac:dyDescent="0.25"/>
    <row r="1022116" x14ac:dyDescent="0.25"/>
    <row r="1022117" x14ac:dyDescent="0.25"/>
    <row r="1022118" x14ac:dyDescent="0.25"/>
    <row r="1022119" x14ac:dyDescent="0.25"/>
    <row r="1022120" x14ac:dyDescent="0.25"/>
    <row r="1022121" x14ac:dyDescent="0.25"/>
    <row r="1022122" x14ac:dyDescent="0.25"/>
    <row r="1022123" x14ac:dyDescent="0.25"/>
    <row r="1022124" x14ac:dyDescent="0.25"/>
    <row r="1022125" x14ac:dyDescent="0.25"/>
    <row r="1022126" x14ac:dyDescent="0.25"/>
    <row r="1022127" x14ac:dyDescent="0.25"/>
    <row r="1022128" x14ac:dyDescent="0.25"/>
    <row r="1022129" x14ac:dyDescent="0.25"/>
    <row r="1022130" x14ac:dyDescent="0.25"/>
    <row r="1022131" x14ac:dyDescent="0.25"/>
    <row r="1022132" x14ac:dyDescent="0.25"/>
    <row r="1022133" x14ac:dyDescent="0.25"/>
    <row r="1022134" x14ac:dyDescent="0.25"/>
    <row r="1022135" x14ac:dyDescent="0.25"/>
    <row r="1022136" x14ac:dyDescent="0.25"/>
    <row r="1022137" x14ac:dyDescent="0.25"/>
    <row r="1022138" x14ac:dyDescent="0.25"/>
    <row r="1022139" x14ac:dyDescent="0.25"/>
    <row r="1022140" x14ac:dyDescent="0.25"/>
    <row r="1022141" x14ac:dyDescent="0.25"/>
    <row r="1022142" x14ac:dyDescent="0.25"/>
    <row r="1022143" x14ac:dyDescent="0.25"/>
    <row r="1022144" x14ac:dyDescent="0.25"/>
    <row r="1022145" x14ac:dyDescent="0.25"/>
    <row r="1022146" x14ac:dyDescent="0.25"/>
    <row r="1022147" x14ac:dyDescent="0.25"/>
    <row r="1022148" x14ac:dyDescent="0.25"/>
    <row r="1022149" x14ac:dyDescent="0.25"/>
    <row r="1022150" x14ac:dyDescent="0.25"/>
    <row r="1022151" x14ac:dyDescent="0.25"/>
    <row r="1022152" x14ac:dyDescent="0.25"/>
    <row r="1022153" x14ac:dyDescent="0.25"/>
    <row r="1022154" x14ac:dyDescent="0.25"/>
    <row r="1022155" x14ac:dyDescent="0.25"/>
    <row r="1022156" x14ac:dyDescent="0.25"/>
    <row r="1022157" x14ac:dyDescent="0.25"/>
    <row r="1022158" x14ac:dyDescent="0.25"/>
    <row r="1022159" x14ac:dyDescent="0.25"/>
    <row r="1022160" x14ac:dyDescent="0.25"/>
    <row r="1022161" x14ac:dyDescent="0.25"/>
    <row r="1022162" x14ac:dyDescent="0.25"/>
    <row r="1022163" x14ac:dyDescent="0.25"/>
    <row r="1022164" x14ac:dyDescent="0.25"/>
    <row r="1022165" x14ac:dyDescent="0.25"/>
    <row r="1022166" x14ac:dyDescent="0.25"/>
    <row r="1022167" x14ac:dyDescent="0.25"/>
    <row r="1022168" x14ac:dyDescent="0.25"/>
    <row r="1022169" x14ac:dyDescent="0.25"/>
    <row r="1022170" x14ac:dyDescent="0.25"/>
    <row r="1022171" x14ac:dyDescent="0.25"/>
    <row r="1022172" x14ac:dyDescent="0.25"/>
    <row r="1022173" x14ac:dyDescent="0.25"/>
    <row r="1022174" x14ac:dyDescent="0.25"/>
    <row r="1022175" x14ac:dyDescent="0.25"/>
    <row r="1022176" x14ac:dyDescent="0.25"/>
    <row r="1022177" x14ac:dyDescent="0.25"/>
    <row r="1022178" x14ac:dyDescent="0.25"/>
    <row r="1022179" x14ac:dyDescent="0.25"/>
    <row r="1022180" x14ac:dyDescent="0.25"/>
    <row r="1022181" x14ac:dyDescent="0.25"/>
    <row r="1022182" x14ac:dyDescent="0.25"/>
    <row r="1022183" x14ac:dyDescent="0.25"/>
    <row r="1022184" x14ac:dyDescent="0.25"/>
    <row r="1022185" x14ac:dyDescent="0.25"/>
    <row r="1022186" x14ac:dyDescent="0.25"/>
    <row r="1022187" x14ac:dyDescent="0.25"/>
    <row r="1022188" x14ac:dyDescent="0.25"/>
    <row r="1022189" x14ac:dyDescent="0.25"/>
    <row r="1022190" x14ac:dyDescent="0.25"/>
    <row r="1022191" x14ac:dyDescent="0.25"/>
    <row r="1022192" x14ac:dyDescent="0.25"/>
    <row r="1022193" x14ac:dyDescent="0.25"/>
    <row r="1022194" x14ac:dyDescent="0.25"/>
    <row r="1022195" x14ac:dyDescent="0.25"/>
    <row r="1022196" x14ac:dyDescent="0.25"/>
    <row r="1022197" x14ac:dyDescent="0.25"/>
    <row r="1022198" x14ac:dyDescent="0.25"/>
    <row r="1022199" x14ac:dyDescent="0.25"/>
    <row r="1022200" x14ac:dyDescent="0.25"/>
    <row r="1022201" x14ac:dyDescent="0.25"/>
    <row r="1022202" x14ac:dyDescent="0.25"/>
    <row r="1022203" x14ac:dyDescent="0.25"/>
    <row r="1022204" x14ac:dyDescent="0.25"/>
    <row r="1022205" x14ac:dyDescent="0.25"/>
    <row r="1022206" x14ac:dyDescent="0.25"/>
    <row r="1022207" x14ac:dyDescent="0.25"/>
    <row r="1022208" x14ac:dyDescent="0.25"/>
    <row r="1022209" x14ac:dyDescent="0.25"/>
    <row r="1022210" x14ac:dyDescent="0.25"/>
    <row r="1022211" x14ac:dyDescent="0.25"/>
    <row r="1022212" x14ac:dyDescent="0.25"/>
    <row r="1022213" x14ac:dyDescent="0.25"/>
    <row r="1022214" x14ac:dyDescent="0.25"/>
    <row r="1022215" x14ac:dyDescent="0.25"/>
    <row r="1022216" x14ac:dyDescent="0.25"/>
    <row r="1022217" x14ac:dyDescent="0.25"/>
    <row r="1022218" x14ac:dyDescent="0.25"/>
    <row r="1022219" x14ac:dyDescent="0.25"/>
    <row r="1022220" x14ac:dyDescent="0.25"/>
    <row r="1022221" x14ac:dyDescent="0.25"/>
    <row r="1022222" x14ac:dyDescent="0.25"/>
    <row r="1022223" x14ac:dyDescent="0.25"/>
    <row r="1022224" x14ac:dyDescent="0.25"/>
    <row r="1022225" x14ac:dyDescent="0.25"/>
    <row r="1022226" x14ac:dyDescent="0.25"/>
    <row r="1022227" x14ac:dyDescent="0.25"/>
    <row r="1022228" x14ac:dyDescent="0.25"/>
    <row r="1022229" x14ac:dyDescent="0.25"/>
    <row r="1022230" x14ac:dyDescent="0.25"/>
    <row r="1022231" x14ac:dyDescent="0.25"/>
    <row r="1022232" x14ac:dyDescent="0.25"/>
    <row r="1022233" x14ac:dyDescent="0.25"/>
    <row r="1022234" x14ac:dyDescent="0.25"/>
    <row r="1022235" x14ac:dyDescent="0.25"/>
    <row r="1022236" x14ac:dyDescent="0.25"/>
    <row r="1022237" x14ac:dyDescent="0.25"/>
    <row r="1022238" x14ac:dyDescent="0.25"/>
    <row r="1022239" x14ac:dyDescent="0.25"/>
    <row r="1022240" x14ac:dyDescent="0.25"/>
    <row r="1022241" x14ac:dyDescent="0.25"/>
    <row r="1022242" x14ac:dyDescent="0.25"/>
    <row r="1022243" x14ac:dyDescent="0.25"/>
    <row r="1022244" x14ac:dyDescent="0.25"/>
    <row r="1022245" x14ac:dyDescent="0.25"/>
    <row r="1022246" x14ac:dyDescent="0.25"/>
    <row r="1022247" x14ac:dyDescent="0.25"/>
    <row r="1022248" x14ac:dyDescent="0.25"/>
    <row r="1022249" x14ac:dyDescent="0.25"/>
    <row r="1022250" x14ac:dyDescent="0.25"/>
    <row r="1022251" x14ac:dyDescent="0.25"/>
    <row r="1022252" x14ac:dyDescent="0.25"/>
    <row r="1022253" x14ac:dyDescent="0.25"/>
    <row r="1022254" x14ac:dyDescent="0.25"/>
    <row r="1022255" x14ac:dyDescent="0.25"/>
    <row r="1022256" x14ac:dyDescent="0.25"/>
    <row r="1022257" x14ac:dyDescent="0.25"/>
    <row r="1022258" x14ac:dyDescent="0.25"/>
    <row r="1022259" x14ac:dyDescent="0.25"/>
    <row r="1022260" x14ac:dyDescent="0.25"/>
    <row r="1022261" x14ac:dyDescent="0.25"/>
    <row r="1022262" x14ac:dyDescent="0.25"/>
    <row r="1022263" x14ac:dyDescent="0.25"/>
    <row r="1022264" x14ac:dyDescent="0.25"/>
    <row r="1022265" x14ac:dyDescent="0.25"/>
    <row r="1022266" x14ac:dyDescent="0.25"/>
    <row r="1022267" x14ac:dyDescent="0.25"/>
    <row r="1022268" x14ac:dyDescent="0.25"/>
    <row r="1022269" x14ac:dyDescent="0.25"/>
    <row r="1022270" x14ac:dyDescent="0.25"/>
    <row r="1022271" x14ac:dyDescent="0.25"/>
    <row r="1022272" x14ac:dyDescent="0.25"/>
    <row r="1022273" x14ac:dyDescent="0.25"/>
    <row r="1022274" x14ac:dyDescent="0.25"/>
    <row r="1022275" x14ac:dyDescent="0.25"/>
    <row r="1022276" x14ac:dyDescent="0.25"/>
    <row r="1022277" x14ac:dyDescent="0.25"/>
    <row r="1022278" x14ac:dyDescent="0.25"/>
    <row r="1022279" x14ac:dyDescent="0.25"/>
    <row r="1022280" x14ac:dyDescent="0.25"/>
    <row r="1022281" x14ac:dyDescent="0.25"/>
    <row r="1022282" x14ac:dyDescent="0.25"/>
    <row r="1022283" x14ac:dyDescent="0.25"/>
    <row r="1022284" x14ac:dyDescent="0.25"/>
    <row r="1022285" x14ac:dyDescent="0.25"/>
    <row r="1022286" x14ac:dyDescent="0.25"/>
    <row r="1022287" x14ac:dyDescent="0.25"/>
    <row r="1022288" x14ac:dyDescent="0.25"/>
    <row r="1022289" x14ac:dyDescent="0.25"/>
    <row r="1022290" x14ac:dyDescent="0.25"/>
    <row r="1022291" x14ac:dyDescent="0.25"/>
    <row r="1022292" x14ac:dyDescent="0.25"/>
    <row r="1022293" x14ac:dyDescent="0.25"/>
    <row r="1022294" x14ac:dyDescent="0.25"/>
    <row r="1022295" x14ac:dyDescent="0.25"/>
    <row r="1022296" x14ac:dyDescent="0.25"/>
    <row r="1022297" x14ac:dyDescent="0.25"/>
    <row r="1022298" x14ac:dyDescent="0.25"/>
    <row r="1022299" x14ac:dyDescent="0.25"/>
    <row r="1022300" x14ac:dyDescent="0.25"/>
    <row r="1022301" x14ac:dyDescent="0.25"/>
    <row r="1022302" x14ac:dyDescent="0.25"/>
    <row r="1022303" x14ac:dyDescent="0.25"/>
    <row r="1022304" x14ac:dyDescent="0.25"/>
    <row r="1022305" x14ac:dyDescent="0.25"/>
    <row r="1022306" x14ac:dyDescent="0.25"/>
    <row r="1022307" x14ac:dyDescent="0.25"/>
    <row r="1022308" x14ac:dyDescent="0.25"/>
    <row r="1022309" x14ac:dyDescent="0.25"/>
    <row r="1022310" x14ac:dyDescent="0.25"/>
    <row r="1022311" x14ac:dyDescent="0.25"/>
    <row r="1022312" x14ac:dyDescent="0.25"/>
    <row r="1022313" x14ac:dyDescent="0.25"/>
    <row r="1022314" x14ac:dyDescent="0.25"/>
    <row r="1022315" x14ac:dyDescent="0.25"/>
    <row r="1022316" x14ac:dyDescent="0.25"/>
    <row r="1022317" x14ac:dyDescent="0.25"/>
    <row r="1022318" x14ac:dyDescent="0.25"/>
    <row r="1022319" x14ac:dyDescent="0.25"/>
    <row r="1022320" x14ac:dyDescent="0.25"/>
    <row r="1022321" x14ac:dyDescent="0.25"/>
    <row r="1022322" x14ac:dyDescent="0.25"/>
    <row r="1022323" x14ac:dyDescent="0.25"/>
    <row r="1022324" x14ac:dyDescent="0.25"/>
    <row r="1022325" x14ac:dyDescent="0.25"/>
    <row r="1022326" x14ac:dyDescent="0.25"/>
    <row r="1022327" x14ac:dyDescent="0.25"/>
    <row r="1022328" x14ac:dyDescent="0.25"/>
    <row r="1022329" x14ac:dyDescent="0.25"/>
    <row r="1022330" x14ac:dyDescent="0.25"/>
    <row r="1022331" x14ac:dyDescent="0.25"/>
    <row r="1022332" x14ac:dyDescent="0.25"/>
    <row r="1022333" x14ac:dyDescent="0.25"/>
    <row r="1022334" x14ac:dyDescent="0.25"/>
    <row r="1022335" x14ac:dyDescent="0.25"/>
    <row r="1022336" x14ac:dyDescent="0.25"/>
    <row r="1022337" x14ac:dyDescent="0.25"/>
    <row r="1022338" x14ac:dyDescent="0.25"/>
    <row r="1022339" x14ac:dyDescent="0.25"/>
    <row r="1022340" x14ac:dyDescent="0.25"/>
    <row r="1022341" x14ac:dyDescent="0.25"/>
    <row r="1022342" x14ac:dyDescent="0.25"/>
    <row r="1022343" x14ac:dyDescent="0.25"/>
    <row r="1022344" x14ac:dyDescent="0.25"/>
    <row r="1022345" x14ac:dyDescent="0.25"/>
    <row r="1022346" x14ac:dyDescent="0.25"/>
    <row r="1022347" x14ac:dyDescent="0.25"/>
    <row r="1022348" x14ac:dyDescent="0.25"/>
    <row r="1022349" x14ac:dyDescent="0.25"/>
    <row r="1022350" x14ac:dyDescent="0.25"/>
    <row r="1022351" x14ac:dyDescent="0.25"/>
    <row r="1022352" x14ac:dyDescent="0.25"/>
    <row r="1022353" x14ac:dyDescent="0.25"/>
    <row r="1022354" x14ac:dyDescent="0.25"/>
    <row r="1022355" x14ac:dyDescent="0.25"/>
    <row r="1022356" x14ac:dyDescent="0.25"/>
    <row r="1022357" x14ac:dyDescent="0.25"/>
    <row r="1022358" x14ac:dyDescent="0.25"/>
    <row r="1022359" x14ac:dyDescent="0.25"/>
    <row r="1022360" x14ac:dyDescent="0.25"/>
    <row r="1022361" x14ac:dyDescent="0.25"/>
    <row r="1022362" x14ac:dyDescent="0.25"/>
    <row r="1022363" x14ac:dyDescent="0.25"/>
    <row r="1022364" x14ac:dyDescent="0.25"/>
    <row r="1022365" x14ac:dyDescent="0.25"/>
    <row r="1022366" x14ac:dyDescent="0.25"/>
    <row r="1022367" x14ac:dyDescent="0.25"/>
    <row r="1022368" x14ac:dyDescent="0.25"/>
    <row r="1022369" x14ac:dyDescent="0.25"/>
    <row r="1022370" x14ac:dyDescent="0.25"/>
    <row r="1022371" x14ac:dyDescent="0.25"/>
    <row r="1022372" x14ac:dyDescent="0.25"/>
    <row r="1022373" x14ac:dyDescent="0.25"/>
    <row r="1022374" x14ac:dyDescent="0.25"/>
    <row r="1022375" x14ac:dyDescent="0.25"/>
    <row r="1022376" x14ac:dyDescent="0.25"/>
    <row r="1022377" x14ac:dyDescent="0.25"/>
    <row r="1022378" x14ac:dyDescent="0.25"/>
    <row r="1022379" x14ac:dyDescent="0.25"/>
    <row r="1022380" x14ac:dyDescent="0.25"/>
    <row r="1022381" x14ac:dyDescent="0.25"/>
    <row r="1022382" x14ac:dyDescent="0.25"/>
    <row r="1022383" x14ac:dyDescent="0.25"/>
    <row r="1022384" x14ac:dyDescent="0.25"/>
    <row r="1022385" x14ac:dyDescent="0.25"/>
    <row r="1022386" x14ac:dyDescent="0.25"/>
    <row r="1022387" x14ac:dyDescent="0.25"/>
    <row r="1022388" x14ac:dyDescent="0.25"/>
    <row r="1022389" x14ac:dyDescent="0.25"/>
    <row r="1022390" x14ac:dyDescent="0.25"/>
    <row r="1022391" x14ac:dyDescent="0.25"/>
    <row r="1022392" x14ac:dyDescent="0.25"/>
    <row r="1022393" x14ac:dyDescent="0.25"/>
    <row r="1022394" x14ac:dyDescent="0.25"/>
    <row r="1022395" x14ac:dyDescent="0.25"/>
    <row r="1022396" x14ac:dyDescent="0.25"/>
    <row r="1022397" x14ac:dyDescent="0.25"/>
    <row r="1022398" x14ac:dyDescent="0.25"/>
    <row r="1022399" x14ac:dyDescent="0.25"/>
    <row r="1022400" x14ac:dyDescent="0.25"/>
    <row r="1022401" x14ac:dyDescent="0.25"/>
    <row r="1022402" x14ac:dyDescent="0.25"/>
    <row r="1022403" x14ac:dyDescent="0.25"/>
    <row r="1022404" x14ac:dyDescent="0.25"/>
    <row r="1022405" x14ac:dyDescent="0.25"/>
    <row r="1022406" x14ac:dyDescent="0.25"/>
    <row r="1022407" x14ac:dyDescent="0.25"/>
    <row r="1022408" x14ac:dyDescent="0.25"/>
    <row r="1022409" x14ac:dyDescent="0.25"/>
    <row r="1022410" x14ac:dyDescent="0.25"/>
    <row r="1022411" x14ac:dyDescent="0.25"/>
    <row r="1022412" x14ac:dyDescent="0.25"/>
    <row r="1022413" x14ac:dyDescent="0.25"/>
    <row r="1022414" x14ac:dyDescent="0.25"/>
    <row r="1022415" x14ac:dyDescent="0.25"/>
    <row r="1022416" x14ac:dyDescent="0.25"/>
    <row r="1022417" x14ac:dyDescent="0.25"/>
    <row r="1022418" x14ac:dyDescent="0.25"/>
    <row r="1022419" x14ac:dyDescent="0.25"/>
    <row r="1022420" x14ac:dyDescent="0.25"/>
    <row r="1022421" x14ac:dyDescent="0.25"/>
    <row r="1022422" x14ac:dyDescent="0.25"/>
    <row r="1022423" x14ac:dyDescent="0.25"/>
    <row r="1022424" x14ac:dyDescent="0.25"/>
    <row r="1022425" x14ac:dyDescent="0.25"/>
    <row r="1022426" x14ac:dyDescent="0.25"/>
    <row r="1022427" x14ac:dyDescent="0.25"/>
    <row r="1022428" x14ac:dyDescent="0.25"/>
    <row r="1022429" x14ac:dyDescent="0.25"/>
    <row r="1022430" x14ac:dyDescent="0.25"/>
    <row r="1022431" x14ac:dyDescent="0.25"/>
    <row r="1022432" x14ac:dyDescent="0.25"/>
    <row r="1022433" x14ac:dyDescent="0.25"/>
    <row r="1022434" x14ac:dyDescent="0.25"/>
    <row r="1022435" x14ac:dyDescent="0.25"/>
    <row r="1022436" x14ac:dyDescent="0.25"/>
    <row r="1022437" x14ac:dyDescent="0.25"/>
    <row r="1022438" x14ac:dyDescent="0.25"/>
    <row r="1022439" x14ac:dyDescent="0.25"/>
    <row r="1022440" x14ac:dyDescent="0.25"/>
    <row r="1022441" x14ac:dyDescent="0.25"/>
    <row r="1022442" x14ac:dyDescent="0.25"/>
    <row r="1022443" x14ac:dyDescent="0.25"/>
    <row r="1022444" x14ac:dyDescent="0.25"/>
    <row r="1022445" x14ac:dyDescent="0.25"/>
    <row r="1022446" x14ac:dyDescent="0.25"/>
    <row r="1022447" x14ac:dyDescent="0.25"/>
    <row r="1022448" x14ac:dyDescent="0.25"/>
    <row r="1022449" x14ac:dyDescent="0.25"/>
    <row r="1022450" x14ac:dyDescent="0.25"/>
    <row r="1022451" x14ac:dyDescent="0.25"/>
    <row r="1022452" x14ac:dyDescent="0.25"/>
    <row r="1022453" x14ac:dyDescent="0.25"/>
    <row r="1022454" x14ac:dyDescent="0.25"/>
    <row r="1022455" x14ac:dyDescent="0.25"/>
    <row r="1022456" x14ac:dyDescent="0.25"/>
    <row r="1022457" x14ac:dyDescent="0.25"/>
    <row r="1022458" x14ac:dyDescent="0.25"/>
    <row r="1022459" x14ac:dyDescent="0.25"/>
    <row r="1022460" x14ac:dyDescent="0.25"/>
    <row r="1022461" x14ac:dyDescent="0.25"/>
    <row r="1022462" x14ac:dyDescent="0.25"/>
    <row r="1022463" x14ac:dyDescent="0.25"/>
    <row r="1022464" x14ac:dyDescent="0.25"/>
    <row r="1022465" x14ac:dyDescent="0.25"/>
    <row r="1022466" x14ac:dyDescent="0.25"/>
    <row r="1022467" x14ac:dyDescent="0.25"/>
    <row r="1022468" x14ac:dyDescent="0.25"/>
    <row r="1022469" x14ac:dyDescent="0.25"/>
    <row r="1022470" x14ac:dyDescent="0.25"/>
    <row r="1022471" x14ac:dyDescent="0.25"/>
    <row r="1022472" x14ac:dyDescent="0.25"/>
    <row r="1022473" x14ac:dyDescent="0.25"/>
    <row r="1022474" x14ac:dyDescent="0.25"/>
    <row r="1022475" x14ac:dyDescent="0.25"/>
    <row r="1022476" x14ac:dyDescent="0.25"/>
    <row r="1022477" x14ac:dyDescent="0.25"/>
    <row r="1022478" x14ac:dyDescent="0.25"/>
    <row r="1022479" x14ac:dyDescent="0.25"/>
    <row r="1022480" x14ac:dyDescent="0.25"/>
    <row r="1022481" x14ac:dyDescent="0.25"/>
    <row r="1022482" x14ac:dyDescent="0.25"/>
    <row r="1022483" x14ac:dyDescent="0.25"/>
    <row r="1022484" x14ac:dyDescent="0.25"/>
    <row r="1022485" x14ac:dyDescent="0.25"/>
    <row r="1022486" x14ac:dyDescent="0.25"/>
    <row r="1022487" x14ac:dyDescent="0.25"/>
    <row r="1022488" x14ac:dyDescent="0.25"/>
    <row r="1022489" x14ac:dyDescent="0.25"/>
    <row r="1022490" x14ac:dyDescent="0.25"/>
    <row r="1022491" x14ac:dyDescent="0.25"/>
    <row r="1022492" x14ac:dyDescent="0.25"/>
    <row r="1022493" x14ac:dyDescent="0.25"/>
    <row r="1022494" x14ac:dyDescent="0.25"/>
    <row r="1022495" x14ac:dyDescent="0.25"/>
    <row r="1022496" x14ac:dyDescent="0.25"/>
    <row r="1022497" x14ac:dyDescent="0.25"/>
    <row r="1022498" x14ac:dyDescent="0.25"/>
    <row r="1022499" x14ac:dyDescent="0.25"/>
    <row r="1022500" x14ac:dyDescent="0.25"/>
    <row r="1022501" x14ac:dyDescent="0.25"/>
    <row r="1022502" x14ac:dyDescent="0.25"/>
    <row r="1022503" x14ac:dyDescent="0.25"/>
    <row r="1022504" x14ac:dyDescent="0.25"/>
    <row r="1022505" x14ac:dyDescent="0.25"/>
    <row r="1022506" x14ac:dyDescent="0.25"/>
    <row r="1022507" x14ac:dyDescent="0.25"/>
    <row r="1022508" x14ac:dyDescent="0.25"/>
    <row r="1022509" x14ac:dyDescent="0.25"/>
    <row r="1022510" x14ac:dyDescent="0.25"/>
    <row r="1022511" x14ac:dyDescent="0.25"/>
    <row r="1022512" x14ac:dyDescent="0.25"/>
    <row r="1022513" x14ac:dyDescent="0.25"/>
    <row r="1022514" x14ac:dyDescent="0.25"/>
    <row r="1022515" x14ac:dyDescent="0.25"/>
    <row r="1022516" x14ac:dyDescent="0.25"/>
    <row r="1022517" x14ac:dyDescent="0.25"/>
    <row r="1022518" x14ac:dyDescent="0.25"/>
    <row r="1022519" x14ac:dyDescent="0.25"/>
    <row r="1022520" x14ac:dyDescent="0.25"/>
    <row r="1022521" x14ac:dyDescent="0.25"/>
    <row r="1022522" x14ac:dyDescent="0.25"/>
    <row r="1022523" x14ac:dyDescent="0.25"/>
    <row r="1022524" x14ac:dyDescent="0.25"/>
    <row r="1022525" x14ac:dyDescent="0.25"/>
    <row r="1022526" x14ac:dyDescent="0.25"/>
    <row r="1022527" x14ac:dyDescent="0.25"/>
    <row r="1022528" x14ac:dyDescent="0.25"/>
    <row r="1022529" x14ac:dyDescent="0.25"/>
    <row r="1022530" x14ac:dyDescent="0.25"/>
    <row r="1022531" x14ac:dyDescent="0.25"/>
    <row r="1022532" x14ac:dyDescent="0.25"/>
    <row r="1022533" x14ac:dyDescent="0.25"/>
    <row r="1022534" x14ac:dyDescent="0.25"/>
    <row r="1022535" x14ac:dyDescent="0.25"/>
    <row r="1022536" x14ac:dyDescent="0.25"/>
    <row r="1022537" x14ac:dyDescent="0.25"/>
    <row r="1022538" x14ac:dyDescent="0.25"/>
    <row r="1022539" x14ac:dyDescent="0.25"/>
    <row r="1022540" x14ac:dyDescent="0.25"/>
    <row r="1022541" x14ac:dyDescent="0.25"/>
    <row r="1022542" x14ac:dyDescent="0.25"/>
    <row r="1022543" x14ac:dyDescent="0.25"/>
    <row r="1022544" x14ac:dyDescent="0.25"/>
    <row r="1022545" x14ac:dyDescent="0.25"/>
    <row r="1022546" x14ac:dyDescent="0.25"/>
    <row r="1022547" x14ac:dyDescent="0.25"/>
    <row r="1022548" x14ac:dyDescent="0.25"/>
    <row r="1022549" x14ac:dyDescent="0.25"/>
    <row r="1022550" x14ac:dyDescent="0.25"/>
    <row r="1022551" x14ac:dyDescent="0.25"/>
    <row r="1022552" x14ac:dyDescent="0.25"/>
    <row r="1022553" x14ac:dyDescent="0.25"/>
    <row r="1022554" x14ac:dyDescent="0.25"/>
    <row r="1022555" x14ac:dyDescent="0.25"/>
    <row r="1022556" x14ac:dyDescent="0.25"/>
    <row r="1022557" x14ac:dyDescent="0.25"/>
    <row r="1022558" x14ac:dyDescent="0.25"/>
    <row r="1022559" x14ac:dyDescent="0.25"/>
    <row r="1022560" x14ac:dyDescent="0.25"/>
    <row r="1022561" x14ac:dyDescent="0.25"/>
    <row r="1022562" x14ac:dyDescent="0.25"/>
    <row r="1022563" x14ac:dyDescent="0.25"/>
    <row r="1022564" x14ac:dyDescent="0.25"/>
    <row r="1022565" x14ac:dyDescent="0.25"/>
    <row r="1022566" x14ac:dyDescent="0.25"/>
    <row r="1022567" x14ac:dyDescent="0.25"/>
    <row r="1022568" x14ac:dyDescent="0.25"/>
    <row r="1022569" x14ac:dyDescent="0.25"/>
    <row r="1022570" x14ac:dyDescent="0.25"/>
    <row r="1022571" x14ac:dyDescent="0.25"/>
    <row r="1022572" x14ac:dyDescent="0.25"/>
    <row r="1022573" x14ac:dyDescent="0.25"/>
    <row r="1022574" x14ac:dyDescent="0.25"/>
    <row r="1022575" x14ac:dyDescent="0.25"/>
    <row r="1022576" x14ac:dyDescent="0.25"/>
    <row r="1022577" x14ac:dyDescent="0.25"/>
    <row r="1022578" x14ac:dyDescent="0.25"/>
    <row r="1022579" x14ac:dyDescent="0.25"/>
    <row r="1022580" x14ac:dyDescent="0.25"/>
    <row r="1022581" x14ac:dyDescent="0.25"/>
    <row r="1022582" x14ac:dyDescent="0.25"/>
    <row r="1022583" x14ac:dyDescent="0.25"/>
    <row r="1022584" x14ac:dyDescent="0.25"/>
    <row r="1022585" x14ac:dyDescent="0.25"/>
    <row r="1022586" x14ac:dyDescent="0.25"/>
    <row r="1022587" x14ac:dyDescent="0.25"/>
    <row r="1022588" x14ac:dyDescent="0.25"/>
    <row r="1022589" x14ac:dyDescent="0.25"/>
    <row r="1022590" x14ac:dyDescent="0.25"/>
    <row r="1022591" x14ac:dyDescent="0.25"/>
    <row r="1022592" x14ac:dyDescent="0.25"/>
    <row r="1022593" x14ac:dyDescent="0.25"/>
    <row r="1022594" x14ac:dyDescent="0.25"/>
    <row r="1022595" x14ac:dyDescent="0.25"/>
    <row r="1022596" x14ac:dyDescent="0.25"/>
    <row r="1022597" x14ac:dyDescent="0.25"/>
    <row r="1022598" x14ac:dyDescent="0.25"/>
    <row r="1022599" x14ac:dyDescent="0.25"/>
    <row r="1022600" x14ac:dyDescent="0.25"/>
    <row r="1022601" x14ac:dyDescent="0.25"/>
    <row r="1022602" x14ac:dyDescent="0.25"/>
    <row r="1022603" x14ac:dyDescent="0.25"/>
    <row r="1022604" x14ac:dyDescent="0.25"/>
    <row r="1022605" x14ac:dyDescent="0.25"/>
    <row r="1022606" x14ac:dyDescent="0.25"/>
    <row r="1022607" x14ac:dyDescent="0.25"/>
    <row r="1022608" x14ac:dyDescent="0.25"/>
    <row r="1022609" x14ac:dyDescent="0.25"/>
    <row r="1022610" x14ac:dyDescent="0.25"/>
    <row r="1022611" x14ac:dyDescent="0.25"/>
    <row r="1022612" x14ac:dyDescent="0.25"/>
    <row r="1022613" x14ac:dyDescent="0.25"/>
    <row r="1022614" x14ac:dyDescent="0.25"/>
    <row r="1022615" x14ac:dyDescent="0.25"/>
    <row r="1022616" x14ac:dyDescent="0.25"/>
    <row r="1022617" x14ac:dyDescent="0.25"/>
    <row r="1022618" x14ac:dyDescent="0.25"/>
    <row r="1022619" x14ac:dyDescent="0.25"/>
    <row r="1022620" x14ac:dyDescent="0.25"/>
    <row r="1022621" x14ac:dyDescent="0.25"/>
    <row r="1022622" x14ac:dyDescent="0.25"/>
    <row r="1022623" x14ac:dyDescent="0.25"/>
    <row r="1022624" x14ac:dyDescent="0.25"/>
    <row r="1022625" x14ac:dyDescent="0.25"/>
    <row r="1022626" x14ac:dyDescent="0.25"/>
    <row r="1022627" x14ac:dyDescent="0.25"/>
    <row r="1022628" x14ac:dyDescent="0.25"/>
    <row r="1022629" x14ac:dyDescent="0.25"/>
    <row r="1022630" x14ac:dyDescent="0.25"/>
    <row r="1022631" x14ac:dyDescent="0.25"/>
    <row r="1022632" x14ac:dyDescent="0.25"/>
    <row r="1022633" x14ac:dyDescent="0.25"/>
    <row r="1022634" x14ac:dyDescent="0.25"/>
    <row r="1022635" x14ac:dyDescent="0.25"/>
    <row r="1022636" x14ac:dyDescent="0.25"/>
    <row r="1022637" x14ac:dyDescent="0.25"/>
    <row r="1022638" x14ac:dyDescent="0.25"/>
    <row r="1022639" x14ac:dyDescent="0.25"/>
    <row r="1022640" x14ac:dyDescent="0.25"/>
    <row r="1022641" x14ac:dyDescent="0.25"/>
    <row r="1022642" x14ac:dyDescent="0.25"/>
    <row r="1022643" x14ac:dyDescent="0.25"/>
    <row r="1022644" x14ac:dyDescent="0.25"/>
    <row r="1022645" x14ac:dyDescent="0.25"/>
    <row r="1022646" x14ac:dyDescent="0.25"/>
    <row r="1022647" x14ac:dyDescent="0.25"/>
    <row r="1022648" x14ac:dyDescent="0.25"/>
    <row r="1022649" x14ac:dyDescent="0.25"/>
    <row r="1022650" x14ac:dyDescent="0.25"/>
    <row r="1022651" x14ac:dyDescent="0.25"/>
    <row r="1022652" x14ac:dyDescent="0.25"/>
    <row r="1022653" x14ac:dyDescent="0.25"/>
    <row r="1022654" x14ac:dyDescent="0.25"/>
    <row r="1022655" x14ac:dyDescent="0.25"/>
    <row r="1022656" x14ac:dyDescent="0.25"/>
    <row r="1022657" x14ac:dyDescent="0.25"/>
    <row r="1022658" x14ac:dyDescent="0.25"/>
    <row r="1022659" x14ac:dyDescent="0.25"/>
    <row r="1022660" x14ac:dyDescent="0.25"/>
    <row r="1022661" x14ac:dyDescent="0.25"/>
    <row r="1022662" x14ac:dyDescent="0.25"/>
    <row r="1022663" x14ac:dyDescent="0.25"/>
    <row r="1022664" x14ac:dyDescent="0.25"/>
    <row r="1022665" x14ac:dyDescent="0.25"/>
    <row r="1022666" x14ac:dyDescent="0.25"/>
    <row r="1022667" x14ac:dyDescent="0.25"/>
    <row r="1022668" x14ac:dyDescent="0.25"/>
    <row r="1022669" x14ac:dyDescent="0.25"/>
    <row r="1022670" x14ac:dyDescent="0.25"/>
    <row r="1022671" x14ac:dyDescent="0.25"/>
    <row r="1022672" x14ac:dyDescent="0.25"/>
    <row r="1022673" x14ac:dyDescent="0.25"/>
    <row r="1022674" x14ac:dyDescent="0.25"/>
    <row r="1022675" x14ac:dyDescent="0.25"/>
    <row r="1022676" x14ac:dyDescent="0.25"/>
    <row r="1022677" x14ac:dyDescent="0.25"/>
    <row r="1022678" x14ac:dyDescent="0.25"/>
    <row r="1022679" x14ac:dyDescent="0.25"/>
    <row r="1022680" x14ac:dyDescent="0.25"/>
    <row r="1022681" x14ac:dyDescent="0.25"/>
    <row r="1022682" x14ac:dyDescent="0.25"/>
    <row r="1022683" x14ac:dyDescent="0.25"/>
    <row r="1022684" x14ac:dyDescent="0.25"/>
    <row r="1022685" x14ac:dyDescent="0.25"/>
    <row r="1022686" x14ac:dyDescent="0.25"/>
    <row r="1022687" x14ac:dyDescent="0.25"/>
    <row r="1022688" x14ac:dyDescent="0.25"/>
    <row r="1022689" x14ac:dyDescent="0.25"/>
    <row r="1022690" x14ac:dyDescent="0.25"/>
    <row r="1022691" x14ac:dyDescent="0.25"/>
    <row r="1022692" x14ac:dyDescent="0.25"/>
    <row r="1022693" x14ac:dyDescent="0.25"/>
    <row r="1022694" x14ac:dyDescent="0.25"/>
    <row r="1022695" x14ac:dyDescent="0.25"/>
    <row r="1022696" x14ac:dyDescent="0.25"/>
    <row r="1022697" x14ac:dyDescent="0.25"/>
    <row r="1022698" x14ac:dyDescent="0.25"/>
    <row r="1022699" x14ac:dyDescent="0.25"/>
    <row r="1022700" x14ac:dyDescent="0.25"/>
    <row r="1022701" x14ac:dyDescent="0.25"/>
    <row r="1022702" x14ac:dyDescent="0.25"/>
    <row r="1022703" x14ac:dyDescent="0.25"/>
    <row r="1022704" x14ac:dyDescent="0.25"/>
    <row r="1022705" x14ac:dyDescent="0.25"/>
    <row r="1022706" x14ac:dyDescent="0.25"/>
    <row r="1022707" x14ac:dyDescent="0.25"/>
    <row r="1022708" x14ac:dyDescent="0.25"/>
    <row r="1022709" x14ac:dyDescent="0.25"/>
    <row r="1022710" x14ac:dyDescent="0.25"/>
    <row r="1022711" x14ac:dyDescent="0.25"/>
    <row r="1022712" x14ac:dyDescent="0.25"/>
    <row r="1022713" x14ac:dyDescent="0.25"/>
    <row r="1022714" x14ac:dyDescent="0.25"/>
    <row r="1022715" x14ac:dyDescent="0.25"/>
    <row r="1022716" x14ac:dyDescent="0.25"/>
    <row r="1022717" x14ac:dyDescent="0.25"/>
    <row r="1022718" x14ac:dyDescent="0.25"/>
    <row r="1022719" x14ac:dyDescent="0.25"/>
    <row r="1022720" x14ac:dyDescent="0.25"/>
    <row r="1022721" x14ac:dyDescent="0.25"/>
    <row r="1022722" x14ac:dyDescent="0.25"/>
    <row r="1022723" x14ac:dyDescent="0.25"/>
    <row r="1022724" x14ac:dyDescent="0.25"/>
    <row r="1022725" x14ac:dyDescent="0.25"/>
    <row r="1022726" x14ac:dyDescent="0.25"/>
    <row r="1022727" x14ac:dyDescent="0.25"/>
    <row r="1022728" x14ac:dyDescent="0.25"/>
    <row r="1022729" x14ac:dyDescent="0.25"/>
    <row r="1022730" x14ac:dyDescent="0.25"/>
    <row r="1022731" x14ac:dyDescent="0.25"/>
    <row r="1022732" x14ac:dyDescent="0.25"/>
    <row r="1022733" x14ac:dyDescent="0.25"/>
    <row r="1022734" x14ac:dyDescent="0.25"/>
    <row r="1022735" x14ac:dyDescent="0.25"/>
    <row r="1022736" x14ac:dyDescent="0.25"/>
    <row r="1022737" x14ac:dyDescent="0.25"/>
    <row r="1022738" x14ac:dyDescent="0.25"/>
    <row r="1022739" x14ac:dyDescent="0.25"/>
    <row r="1022740" x14ac:dyDescent="0.25"/>
    <row r="1022741" x14ac:dyDescent="0.25"/>
    <row r="1022742" x14ac:dyDescent="0.25"/>
    <row r="1022743" x14ac:dyDescent="0.25"/>
    <row r="1022744" x14ac:dyDescent="0.25"/>
    <row r="1022745" x14ac:dyDescent="0.25"/>
    <row r="1022746" x14ac:dyDescent="0.25"/>
    <row r="1022747" x14ac:dyDescent="0.25"/>
    <row r="1022748" x14ac:dyDescent="0.25"/>
    <row r="1022749" x14ac:dyDescent="0.25"/>
    <row r="1022750" x14ac:dyDescent="0.25"/>
    <row r="1022751" x14ac:dyDescent="0.25"/>
    <row r="1022752" x14ac:dyDescent="0.25"/>
    <row r="1022753" x14ac:dyDescent="0.25"/>
    <row r="1022754" x14ac:dyDescent="0.25"/>
    <row r="1022755" x14ac:dyDescent="0.25"/>
    <row r="1022756" x14ac:dyDescent="0.25"/>
    <row r="1022757" x14ac:dyDescent="0.25"/>
    <row r="1022758" x14ac:dyDescent="0.25"/>
    <row r="1022759" x14ac:dyDescent="0.25"/>
    <row r="1022760" x14ac:dyDescent="0.25"/>
    <row r="1022761" x14ac:dyDescent="0.25"/>
    <row r="1022762" x14ac:dyDescent="0.25"/>
    <row r="1022763" x14ac:dyDescent="0.25"/>
    <row r="1022764" x14ac:dyDescent="0.25"/>
    <row r="1022765" x14ac:dyDescent="0.25"/>
    <row r="1022766" x14ac:dyDescent="0.25"/>
    <row r="1022767" x14ac:dyDescent="0.25"/>
    <row r="1022768" x14ac:dyDescent="0.25"/>
    <row r="1022769" x14ac:dyDescent="0.25"/>
    <row r="1022770" x14ac:dyDescent="0.25"/>
    <row r="1022771" x14ac:dyDescent="0.25"/>
    <row r="1022772" x14ac:dyDescent="0.25"/>
    <row r="1022773" x14ac:dyDescent="0.25"/>
    <row r="1022774" x14ac:dyDescent="0.25"/>
    <row r="1022775" x14ac:dyDescent="0.25"/>
    <row r="1022776" x14ac:dyDescent="0.25"/>
    <row r="1022777" x14ac:dyDescent="0.25"/>
    <row r="1022778" x14ac:dyDescent="0.25"/>
    <row r="1022779" x14ac:dyDescent="0.25"/>
    <row r="1022780" x14ac:dyDescent="0.25"/>
    <row r="1022781" x14ac:dyDescent="0.25"/>
    <row r="1022782" x14ac:dyDescent="0.25"/>
    <row r="1022783" x14ac:dyDescent="0.25"/>
    <row r="1022784" x14ac:dyDescent="0.25"/>
    <row r="1022785" x14ac:dyDescent="0.25"/>
    <row r="1022786" x14ac:dyDescent="0.25"/>
    <row r="1022787" x14ac:dyDescent="0.25"/>
    <row r="1022788" x14ac:dyDescent="0.25"/>
    <row r="1022789" x14ac:dyDescent="0.25"/>
    <row r="1022790" x14ac:dyDescent="0.25"/>
    <row r="1022791" x14ac:dyDescent="0.25"/>
    <row r="1022792" x14ac:dyDescent="0.25"/>
    <row r="1022793" x14ac:dyDescent="0.25"/>
    <row r="1022794" x14ac:dyDescent="0.25"/>
    <row r="1022795" x14ac:dyDescent="0.25"/>
    <row r="1022796" x14ac:dyDescent="0.25"/>
    <row r="1022797" x14ac:dyDescent="0.25"/>
    <row r="1022798" x14ac:dyDescent="0.25"/>
    <row r="1022799" x14ac:dyDescent="0.25"/>
    <row r="1022800" x14ac:dyDescent="0.25"/>
    <row r="1022801" x14ac:dyDescent="0.25"/>
    <row r="1022802" x14ac:dyDescent="0.25"/>
    <row r="1022803" x14ac:dyDescent="0.25"/>
    <row r="1022804" x14ac:dyDescent="0.25"/>
    <row r="1022805" x14ac:dyDescent="0.25"/>
    <row r="1022806" x14ac:dyDescent="0.25"/>
    <row r="1022807" x14ac:dyDescent="0.25"/>
    <row r="1022808" x14ac:dyDescent="0.25"/>
    <row r="1022809" x14ac:dyDescent="0.25"/>
    <row r="1022810" x14ac:dyDescent="0.25"/>
    <row r="1022811" x14ac:dyDescent="0.25"/>
    <row r="1022812" x14ac:dyDescent="0.25"/>
    <row r="1022813" x14ac:dyDescent="0.25"/>
    <row r="1022814" x14ac:dyDescent="0.25"/>
    <row r="1022815" x14ac:dyDescent="0.25"/>
    <row r="1022816" x14ac:dyDescent="0.25"/>
    <row r="1022817" x14ac:dyDescent="0.25"/>
    <row r="1022818" x14ac:dyDescent="0.25"/>
    <row r="1022819" x14ac:dyDescent="0.25"/>
    <row r="1022820" x14ac:dyDescent="0.25"/>
    <row r="1022821" x14ac:dyDescent="0.25"/>
    <row r="1022822" x14ac:dyDescent="0.25"/>
    <row r="1022823" x14ac:dyDescent="0.25"/>
    <row r="1022824" x14ac:dyDescent="0.25"/>
    <row r="1022825" x14ac:dyDescent="0.25"/>
    <row r="1022826" x14ac:dyDescent="0.25"/>
    <row r="1022827" x14ac:dyDescent="0.25"/>
    <row r="1022828" x14ac:dyDescent="0.25"/>
    <row r="1022829" x14ac:dyDescent="0.25"/>
    <row r="1022830" x14ac:dyDescent="0.25"/>
    <row r="1022831" x14ac:dyDescent="0.25"/>
    <row r="1022832" x14ac:dyDescent="0.25"/>
    <row r="1022833" x14ac:dyDescent="0.25"/>
    <row r="1022834" x14ac:dyDescent="0.25"/>
    <row r="1022835" x14ac:dyDescent="0.25"/>
    <row r="1022836" x14ac:dyDescent="0.25"/>
    <row r="1022837" x14ac:dyDescent="0.25"/>
    <row r="1022838" x14ac:dyDescent="0.25"/>
    <row r="1022839" x14ac:dyDescent="0.25"/>
    <row r="1022840" x14ac:dyDescent="0.25"/>
    <row r="1022841" x14ac:dyDescent="0.25"/>
    <row r="1022842" x14ac:dyDescent="0.25"/>
    <row r="1022843" x14ac:dyDescent="0.25"/>
    <row r="1022844" x14ac:dyDescent="0.25"/>
    <row r="1022845" x14ac:dyDescent="0.25"/>
    <row r="1022846" x14ac:dyDescent="0.25"/>
    <row r="1022847" x14ac:dyDescent="0.25"/>
    <row r="1022848" x14ac:dyDescent="0.25"/>
    <row r="1022849" x14ac:dyDescent="0.25"/>
    <row r="1022850" x14ac:dyDescent="0.25"/>
    <row r="1022851" x14ac:dyDescent="0.25"/>
    <row r="1022852" x14ac:dyDescent="0.25"/>
    <row r="1022853" x14ac:dyDescent="0.25"/>
    <row r="1022854" x14ac:dyDescent="0.25"/>
    <row r="1022855" x14ac:dyDescent="0.25"/>
    <row r="1022856" x14ac:dyDescent="0.25"/>
    <row r="1022857" x14ac:dyDescent="0.25"/>
    <row r="1022858" x14ac:dyDescent="0.25"/>
    <row r="1022859" x14ac:dyDescent="0.25"/>
    <row r="1022860" x14ac:dyDescent="0.25"/>
    <row r="1022861" x14ac:dyDescent="0.25"/>
    <row r="1022862" x14ac:dyDescent="0.25"/>
    <row r="1022863" x14ac:dyDescent="0.25"/>
    <row r="1022864" x14ac:dyDescent="0.25"/>
    <row r="1022865" x14ac:dyDescent="0.25"/>
    <row r="1022866" x14ac:dyDescent="0.25"/>
    <row r="1022867" x14ac:dyDescent="0.25"/>
    <row r="1022868" x14ac:dyDescent="0.25"/>
    <row r="1022869" x14ac:dyDescent="0.25"/>
    <row r="1022870" x14ac:dyDescent="0.25"/>
    <row r="1022871" x14ac:dyDescent="0.25"/>
    <row r="1022872" x14ac:dyDescent="0.25"/>
    <row r="1022873" x14ac:dyDescent="0.25"/>
    <row r="1022874" x14ac:dyDescent="0.25"/>
    <row r="1022875" x14ac:dyDescent="0.25"/>
    <row r="1022876" x14ac:dyDescent="0.25"/>
    <row r="1022877" x14ac:dyDescent="0.25"/>
    <row r="1022878" x14ac:dyDescent="0.25"/>
    <row r="1022879" x14ac:dyDescent="0.25"/>
    <row r="1022880" x14ac:dyDescent="0.25"/>
    <row r="1022881" x14ac:dyDescent="0.25"/>
    <row r="1022882" x14ac:dyDescent="0.25"/>
    <row r="1022883" x14ac:dyDescent="0.25"/>
    <row r="1022884" x14ac:dyDescent="0.25"/>
    <row r="1022885" x14ac:dyDescent="0.25"/>
    <row r="1022886" x14ac:dyDescent="0.25"/>
    <row r="1022887" x14ac:dyDescent="0.25"/>
    <row r="1022888" x14ac:dyDescent="0.25"/>
    <row r="1022889" x14ac:dyDescent="0.25"/>
    <row r="1022890" x14ac:dyDescent="0.25"/>
    <row r="1022891" x14ac:dyDescent="0.25"/>
    <row r="1022892" x14ac:dyDescent="0.25"/>
    <row r="1022893" x14ac:dyDescent="0.25"/>
    <row r="1022894" x14ac:dyDescent="0.25"/>
    <row r="1022895" x14ac:dyDescent="0.25"/>
    <row r="1022896" x14ac:dyDescent="0.25"/>
    <row r="1022897" x14ac:dyDescent="0.25"/>
    <row r="1022898" x14ac:dyDescent="0.25"/>
    <row r="1022899" x14ac:dyDescent="0.25"/>
    <row r="1022900" x14ac:dyDescent="0.25"/>
    <row r="1022901" x14ac:dyDescent="0.25"/>
    <row r="1022902" x14ac:dyDescent="0.25"/>
    <row r="1022903" x14ac:dyDescent="0.25"/>
    <row r="1022904" x14ac:dyDescent="0.25"/>
    <row r="1022905" x14ac:dyDescent="0.25"/>
    <row r="1022906" x14ac:dyDescent="0.25"/>
    <row r="1022907" x14ac:dyDescent="0.25"/>
    <row r="1022908" x14ac:dyDescent="0.25"/>
    <row r="1022909" x14ac:dyDescent="0.25"/>
    <row r="1022910" x14ac:dyDescent="0.25"/>
    <row r="1022911" x14ac:dyDescent="0.25"/>
    <row r="1022912" x14ac:dyDescent="0.25"/>
    <row r="1022913" x14ac:dyDescent="0.25"/>
    <row r="1022914" x14ac:dyDescent="0.25"/>
    <row r="1022915" x14ac:dyDescent="0.25"/>
    <row r="1022916" x14ac:dyDescent="0.25"/>
    <row r="1022917" x14ac:dyDescent="0.25"/>
    <row r="1022918" x14ac:dyDescent="0.25"/>
    <row r="1022919" x14ac:dyDescent="0.25"/>
    <row r="1022920" x14ac:dyDescent="0.25"/>
    <row r="1022921" x14ac:dyDescent="0.25"/>
    <row r="1022922" x14ac:dyDescent="0.25"/>
    <row r="1022923" x14ac:dyDescent="0.25"/>
    <row r="1022924" x14ac:dyDescent="0.25"/>
    <row r="1022925" x14ac:dyDescent="0.25"/>
    <row r="1022926" x14ac:dyDescent="0.25"/>
    <row r="1022927" x14ac:dyDescent="0.25"/>
    <row r="1022928" x14ac:dyDescent="0.25"/>
    <row r="1022929" x14ac:dyDescent="0.25"/>
    <row r="1022930" x14ac:dyDescent="0.25"/>
    <row r="1022931" x14ac:dyDescent="0.25"/>
    <row r="1022932" x14ac:dyDescent="0.25"/>
    <row r="1022933" x14ac:dyDescent="0.25"/>
    <row r="1022934" x14ac:dyDescent="0.25"/>
    <row r="1022935" x14ac:dyDescent="0.25"/>
    <row r="1022936" x14ac:dyDescent="0.25"/>
    <row r="1022937" x14ac:dyDescent="0.25"/>
    <row r="1022938" x14ac:dyDescent="0.25"/>
    <row r="1022939" x14ac:dyDescent="0.25"/>
    <row r="1022940" x14ac:dyDescent="0.25"/>
    <row r="1022941" x14ac:dyDescent="0.25"/>
    <row r="1022942" x14ac:dyDescent="0.25"/>
    <row r="1022943" x14ac:dyDescent="0.25"/>
    <row r="1022944" x14ac:dyDescent="0.25"/>
    <row r="1022945" x14ac:dyDescent="0.25"/>
    <row r="1022946" x14ac:dyDescent="0.25"/>
    <row r="1022947" x14ac:dyDescent="0.25"/>
    <row r="1022948" x14ac:dyDescent="0.25"/>
    <row r="1022949" x14ac:dyDescent="0.25"/>
    <row r="1022950" x14ac:dyDescent="0.25"/>
    <row r="1022951" x14ac:dyDescent="0.25"/>
    <row r="1022952" x14ac:dyDescent="0.25"/>
    <row r="1022953" x14ac:dyDescent="0.25"/>
    <row r="1022954" x14ac:dyDescent="0.25"/>
    <row r="1022955" x14ac:dyDescent="0.25"/>
    <row r="1022956" x14ac:dyDescent="0.25"/>
    <row r="1022957" x14ac:dyDescent="0.25"/>
    <row r="1022958" x14ac:dyDescent="0.25"/>
    <row r="1022959" x14ac:dyDescent="0.25"/>
    <row r="1022960" x14ac:dyDescent="0.25"/>
    <row r="1022961" x14ac:dyDescent="0.25"/>
    <row r="1022962" x14ac:dyDescent="0.25"/>
    <row r="1022963" x14ac:dyDescent="0.25"/>
    <row r="1022964" x14ac:dyDescent="0.25"/>
    <row r="1022965" x14ac:dyDescent="0.25"/>
    <row r="1022966" x14ac:dyDescent="0.25"/>
    <row r="1022967" x14ac:dyDescent="0.25"/>
    <row r="1022968" x14ac:dyDescent="0.25"/>
    <row r="1022969" x14ac:dyDescent="0.25"/>
    <row r="1022970" x14ac:dyDescent="0.25"/>
    <row r="1022971" x14ac:dyDescent="0.25"/>
    <row r="1022972" x14ac:dyDescent="0.25"/>
    <row r="1022973" x14ac:dyDescent="0.25"/>
    <row r="1022974" x14ac:dyDescent="0.25"/>
    <row r="1022975" x14ac:dyDescent="0.25"/>
    <row r="1022976" x14ac:dyDescent="0.25"/>
    <row r="1022977" x14ac:dyDescent="0.25"/>
    <row r="1022978" x14ac:dyDescent="0.25"/>
    <row r="1022979" x14ac:dyDescent="0.25"/>
    <row r="1022980" x14ac:dyDescent="0.25"/>
    <row r="1022981" x14ac:dyDescent="0.25"/>
    <row r="1022982" x14ac:dyDescent="0.25"/>
    <row r="1022983" x14ac:dyDescent="0.25"/>
    <row r="1022984" x14ac:dyDescent="0.25"/>
    <row r="1022985" x14ac:dyDescent="0.25"/>
    <row r="1022986" x14ac:dyDescent="0.25"/>
    <row r="1022987" x14ac:dyDescent="0.25"/>
    <row r="1022988" x14ac:dyDescent="0.25"/>
    <row r="1022989" x14ac:dyDescent="0.25"/>
    <row r="1022990" x14ac:dyDescent="0.25"/>
    <row r="1022991" x14ac:dyDescent="0.25"/>
    <row r="1022992" x14ac:dyDescent="0.25"/>
    <row r="1022993" x14ac:dyDescent="0.25"/>
    <row r="1022994" x14ac:dyDescent="0.25"/>
    <row r="1022995" x14ac:dyDescent="0.25"/>
    <row r="1022996" x14ac:dyDescent="0.25"/>
    <row r="1022997" x14ac:dyDescent="0.25"/>
    <row r="1022998" x14ac:dyDescent="0.25"/>
    <row r="1022999" x14ac:dyDescent="0.25"/>
    <row r="1023000" x14ac:dyDescent="0.25"/>
    <row r="1023001" x14ac:dyDescent="0.25"/>
    <row r="1023002" x14ac:dyDescent="0.25"/>
    <row r="1023003" x14ac:dyDescent="0.25"/>
    <row r="1023004" x14ac:dyDescent="0.25"/>
    <row r="1023005" x14ac:dyDescent="0.25"/>
    <row r="1023006" x14ac:dyDescent="0.25"/>
    <row r="1023007" x14ac:dyDescent="0.25"/>
    <row r="1023008" x14ac:dyDescent="0.25"/>
    <row r="1023009" x14ac:dyDescent="0.25"/>
    <row r="1023010" x14ac:dyDescent="0.25"/>
    <row r="1023011" x14ac:dyDescent="0.25"/>
    <row r="1023012" x14ac:dyDescent="0.25"/>
    <row r="1023013" x14ac:dyDescent="0.25"/>
    <row r="1023014" x14ac:dyDescent="0.25"/>
    <row r="1023015" x14ac:dyDescent="0.25"/>
    <row r="1023016" x14ac:dyDescent="0.25"/>
    <row r="1023017" x14ac:dyDescent="0.25"/>
    <row r="1023018" x14ac:dyDescent="0.25"/>
    <row r="1023019" x14ac:dyDescent="0.25"/>
    <row r="1023020" x14ac:dyDescent="0.25"/>
    <row r="1023021" x14ac:dyDescent="0.25"/>
    <row r="1023022" x14ac:dyDescent="0.25"/>
    <row r="1023023" x14ac:dyDescent="0.25"/>
    <row r="1023024" x14ac:dyDescent="0.25"/>
    <row r="1023025" x14ac:dyDescent="0.25"/>
    <row r="1023026" x14ac:dyDescent="0.25"/>
    <row r="1023027" x14ac:dyDescent="0.25"/>
    <row r="1023028" x14ac:dyDescent="0.25"/>
    <row r="1023029" x14ac:dyDescent="0.25"/>
    <row r="1023030" x14ac:dyDescent="0.25"/>
    <row r="1023031" x14ac:dyDescent="0.25"/>
    <row r="1023032" x14ac:dyDescent="0.25"/>
    <row r="1023033" x14ac:dyDescent="0.25"/>
    <row r="1023034" x14ac:dyDescent="0.25"/>
    <row r="1023035" x14ac:dyDescent="0.25"/>
    <row r="1023036" x14ac:dyDescent="0.25"/>
    <row r="1023037" x14ac:dyDescent="0.25"/>
    <row r="1023038" x14ac:dyDescent="0.25"/>
    <row r="1023039" x14ac:dyDescent="0.25"/>
    <row r="1023040" x14ac:dyDescent="0.25"/>
    <row r="1023041" x14ac:dyDescent="0.25"/>
    <row r="1023042" x14ac:dyDescent="0.25"/>
    <row r="1023043" x14ac:dyDescent="0.25"/>
    <row r="1023044" x14ac:dyDescent="0.25"/>
    <row r="1023045" x14ac:dyDescent="0.25"/>
    <row r="1023046" x14ac:dyDescent="0.25"/>
    <row r="1023047" x14ac:dyDescent="0.25"/>
    <row r="1023048" x14ac:dyDescent="0.25"/>
    <row r="1023049" x14ac:dyDescent="0.25"/>
    <row r="1023050" x14ac:dyDescent="0.25"/>
    <row r="1023051" x14ac:dyDescent="0.25"/>
    <row r="1023052" x14ac:dyDescent="0.25"/>
    <row r="1023053" x14ac:dyDescent="0.25"/>
    <row r="1023054" x14ac:dyDescent="0.25"/>
    <row r="1023055" x14ac:dyDescent="0.25"/>
    <row r="1023056" x14ac:dyDescent="0.25"/>
    <row r="1023057" x14ac:dyDescent="0.25"/>
    <row r="1023058" x14ac:dyDescent="0.25"/>
    <row r="1023059" x14ac:dyDescent="0.25"/>
    <row r="1023060" x14ac:dyDescent="0.25"/>
    <row r="1023061" x14ac:dyDescent="0.25"/>
    <row r="1023062" x14ac:dyDescent="0.25"/>
    <row r="1023063" x14ac:dyDescent="0.25"/>
    <row r="1023064" x14ac:dyDescent="0.25"/>
    <row r="1023065" x14ac:dyDescent="0.25"/>
    <row r="1023066" x14ac:dyDescent="0.25"/>
    <row r="1023067" x14ac:dyDescent="0.25"/>
    <row r="1023068" x14ac:dyDescent="0.25"/>
    <row r="1023069" x14ac:dyDescent="0.25"/>
    <row r="1023070" x14ac:dyDescent="0.25"/>
    <row r="1023071" x14ac:dyDescent="0.25"/>
    <row r="1023072" x14ac:dyDescent="0.25"/>
    <row r="1023073" x14ac:dyDescent="0.25"/>
    <row r="1023074" x14ac:dyDescent="0.25"/>
    <row r="1023075" x14ac:dyDescent="0.25"/>
    <row r="1023076" x14ac:dyDescent="0.25"/>
    <row r="1023077" x14ac:dyDescent="0.25"/>
    <row r="1023078" x14ac:dyDescent="0.25"/>
    <row r="1023079" x14ac:dyDescent="0.25"/>
    <row r="1023080" x14ac:dyDescent="0.25"/>
    <row r="1023081" x14ac:dyDescent="0.25"/>
    <row r="1023082" x14ac:dyDescent="0.25"/>
    <row r="1023083" x14ac:dyDescent="0.25"/>
    <row r="1023084" x14ac:dyDescent="0.25"/>
    <row r="1023085" x14ac:dyDescent="0.25"/>
    <row r="1023086" x14ac:dyDescent="0.25"/>
    <row r="1023087" x14ac:dyDescent="0.25"/>
    <row r="1023088" x14ac:dyDescent="0.25"/>
    <row r="1023089" x14ac:dyDescent="0.25"/>
    <row r="1023090" x14ac:dyDescent="0.25"/>
    <row r="1023091" x14ac:dyDescent="0.25"/>
    <row r="1023092" x14ac:dyDescent="0.25"/>
    <row r="1023093" x14ac:dyDescent="0.25"/>
    <row r="1023094" x14ac:dyDescent="0.25"/>
    <row r="1023095" x14ac:dyDescent="0.25"/>
    <row r="1023096" x14ac:dyDescent="0.25"/>
    <row r="1023097" x14ac:dyDescent="0.25"/>
    <row r="1023098" x14ac:dyDescent="0.25"/>
    <row r="1023099" x14ac:dyDescent="0.25"/>
    <row r="1023100" x14ac:dyDescent="0.25"/>
    <row r="1023101" x14ac:dyDescent="0.25"/>
    <row r="1023102" x14ac:dyDescent="0.25"/>
    <row r="1023103" x14ac:dyDescent="0.25"/>
    <row r="1023104" x14ac:dyDescent="0.25"/>
    <row r="1023105" x14ac:dyDescent="0.25"/>
    <row r="1023106" x14ac:dyDescent="0.25"/>
    <row r="1023107" x14ac:dyDescent="0.25"/>
    <row r="1023108" x14ac:dyDescent="0.25"/>
    <row r="1023109" x14ac:dyDescent="0.25"/>
    <row r="1023110" x14ac:dyDescent="0.25"/>
    <row r="1023111" x14ac:dyDescent="0.25"/>
    <row r="1023112" x14ac:dyDescent="0.25"/>
    <row r="1023113" x14ac:dyDescent="0.25"/>
    <row r="1023114" x14ac:dyDescent="0.25"/>
    <row r="1023115" x14ac:dyDescent="0.25"/>
    <row r="1023116" x14ac:dyDescent="0.25"/>
    <row r="1023117" x14ac:dyDescent="0.25"/>
    <row r="1023118" x14ac:dyDescent="0.25"/>
    <row r="1023119" x14ac:dyDescent="0.25"/>
    <row r="1023120" x14ac:dyDescent="0.25"/>
    <row r="1023121" x14ac:dyDescent="0.25"/>
    <row r="1023122" x14ac:dyDescent="0.25"/>
    <row r="1023123" x14ac:dyDescent="0.25"/>
    <row r="1023124" x14ac:dyDescent="0.25"/>
    <row r="1023125" x14ac:dyDescent="0.25"/>
    <row r="1023126" x14ac:dyDescent="0.25"/>
    <row r="1023127" x14ac:dyDescent="0.25"/>
    <row r="1023128" x14ac:dyDescent="0.25"/>
    <row r="1023129" x14ac:dyDescent="0.25"/>
    <row r="1023130" x14ac:dyDescent="0.25"/>
    <row r="1023131" x14ac:dyDescent="0.25"/>
    <row r="1023132" x14ac:dyDescent="0.25"/>
    <row r="1023133" x14ac:dyDescent="0.25"/>
    <row r="1023134" x14ac:dyDescent="0.25"/>
    <row r="1023135" x14ac:dyDescent="0.25"/>
    <row r="1023136" x14ac:dyDescent="0.25"/>
    <row r="1023137" x14ac:dyDescent="0.25"/>
    <row r="1023138" x14ac:dyDescent="0.25"/>
    <row r="1023139" x14ac:dyDescent="0.25"/>
    <row r="1023140" x14ac:dyDescent="0.25"/>
    <row r="1023141" x14ac:dyDescent="0.25"/>
    <row r="1023142" x14ac:dyDescent="0.25"/>
    <row r="1023143" x14ac:dyDescent="0.25"/>
    <row r="1023144" x14ac:dyDescent="0.25"/>
    <row r="1023145" x14ac:dyDescent="0.25"/>
    <row r="1023146" x14ac:dyDescent="0.25"/>
    <row r="1023147" x14ac:dyDescent="0.25"/>
    <row r="1023148" x14ac:dyDescent="0.25"/>
    <row r="1023149" x14ac:dyDescent="0.25"/>
    <row r="1023150" x14ac:dyDescent="0.25"/>
    <row r="1023151" x14ac:dyDescent="0.25"/>
    <row r="1023152" x14ac:dyDescent="0.25"/>
    <row r="1023153" x14ac:dyDescent="0.25"/>
    <row r="1023154" x14ac:dyDescent="0.25"/>
    <row r="1023155" x14ac:dyDescent="0.25"/>
    <row r="1023156" x14ac:dyDescent="0.25"/>
    <row r="1023157" x14ac:dyDescent="0.25"/>
    <row r="1023158" x14ac:dyDescent="0.25"/>
    <row r="1023159" x14ac:dyDescent="0.25"/>
    <row r="1023160" x14ac:dyDescent="0.25"/>
    <row r="1023161" x14ac:dyDescent="0.25"/>
    <row r="1023162" x14ac:dyDescent="0.25"/>
    <row r="1023163" x14ac:dyDescent="0.25"/>
    <row r="1023164" x14ac:dyDescent="0.25"/>
    <row r="1023165" x14ac:dyDescent="0.25"/>
    <row r="1023166" x14ac:dyDescent="0.25"/>
    <row r="1023167" x14ac:dyDescent="0.25"/>
    <row r="1023168" x14ac:dyDescent="0.25"/>
    <row r="1023169" x14ac:dyDescent="0.25"/>
    <row r="1023170" x14ac:dyDescent="0.25"/>
    <row r="1023171" x14ac:dyDescent="0.25"/>
    <row r="1023172" x14ac:dyDescent="0.25"/>
    <row r="1023173" x14ac:dyDescent="0.25"/>
    <row r="1023174" x14ac:dyDescent="0.25"/>
    <row r="1023175" x14ac:dyDescent="0.25"/>
    <row r="1023176" x14ac:dyDescent="0.25"/>
    <row r="1023177" x14ac:dyDescent="0.25"/>
    <row r="1023178" x14ac:dyDescent="0.25"/>
    <row r="1023179" x14ac:dyDescent="0.25"/>
    <row r="1023180" x14ac:dyDescent="0.25"/>
    <row r="1023181" x14ac:dyDescent="0.25"/>
    <row r="1023182" x14ac:dyDescent="0.25"/>
    <row r="1023183" x14ac:dyDescent="0.25"/>
    <row r="1023184" x14ac:dyDescent="0.25"/>
    <row r="1023185" x14ac:dyDescent="0.25"/>
    <row r="1023186" x14ac:dyDescent="0.25"/>
    <row r="1023187" x14ac:dyDescent="0.25"/>
    <row r="1023188" x14ac:dyDescent="0.25"/>
    <row r="1023189" x14ac:dyDescent="0.25"/>
    <row r="1023190" x14ac:dyDescent="0.25"/>
    <row r="1023191" x14ac:dyDescent="0.25"/>
    <row r="1023192" x14ac:dyDescent="0.25"/>
    <row r="1023193" x14ac:dyDescent="0.25"/>
    <row r="1023194" x14ac:dyDescent="0.25"/>
    <row r="1023195" x14ac:dyDescent="0.25"/>
    <row r="1023196" x14ac:dyDescent="0.25"/>
    <row r="1023197" x14ac:dyDescent="0.25"/>
    <row r="1023198" x14ac:dyDescent="0.25"/>
    <row r="1023199" x14ac:dyDescent="0.25"/>
    <row r="1023200" x14ac:dyDescent="0.25"/>
    <row r="1023201" x14ac:dyDescent="0.25"/>
    <row r="1023202" x14ac:dyDescent="0.25"/>
    <row r="1023203" x14ac:dyDescent="0.25"/>
    <row r="1023204" x14ac:dyDescent="0.25"/>
    <row r="1023205" x14ac:dyDescent="0.25"/>
    <row r="1023206" x14ac:dyDescent="0.25"/>
    <row r="1023207" x14ac:dyDescent="0.25"/>
    <row r="1023208" x14ac:dyDescent="0.25"/>
    <row r="1023209" x14ac:dyDescent="0.25"/>
    <row r="1023210" x14ac:dyDescent="0.25"/>
    <row r="1023211" x14ac:dyDescent="0.25"/>
    <row r="1023212" x14ac:dyDescent="0.25"/>
    <row r="1023213" x14ac:dyDescent="0.25"/>
    <row r="1023214" x14ac:dyDescent="0.25"/>
    <row r="1023215" x14ac:dyDescent="0.25"/>
    <row r="1023216" x14ac:dyDescent="0.25"/>
    <row r="1023217" x14ac:dyDescent="0.25"/>
    <row r="1023218" x14ac:dyDescent="0.25"/>
    <row r="1023219" x14ac:dyDescent="0.25"/>
    <row r="1023220" x14ac:dyDescent="0.25"/>
    <row r="1023221" x14ac:dyDescent="0.25"/>
    <row r="1023222" x14ac:dyDescent="0.25"/>
    <row r="1023223" x14ac:dyDescent="0.25"/>
    <row r="1023224" x14ac:dyDescent="0.25"/>
    <row r="1023225" x14ac:dyDescent="0.25"/>
    <row r="1023226" x14ac:dyDescent="0.25"/>
    <row r="1023227" x14ac:dyDescent="0.25"/>
    <row r="1023228" x14ac:dyDescent="0.25"/>
    <row r="1023229" x14ac:dyDescent="0.25"/>
    <row r="1023230" x14ac:dyDescent="0.25"/>
    <row r="1023231" x14ac:dyDescent="0.25"/>
    <row r="1023232" x14ac:dyDescent="0.25"/>
    <row r="1023233" x14ac:dyDescent="0.25"/>
    <row r="1023234" x14ac:dyDescent="0.25"/>
    <row r="1023235" x14ac:dyDescent="0.25"/>
    <row r="1023236" x14ac:dyDescent="0.25"/>
    <row r="1023237" x14ac:dyDescent="0.25"/>
    <row r="1023238" x14ac:dyDescent="0.25"/>
    <row r="1023239" x14ac:dyDescent="0.25"/>
    <row r="1023240" x14ac:dyDescent="0.25"/>
    <row r="1023241" x14ac:dyDescent="0.25"/>
    <row r="1023242" x14ac:dyDescent="0.25"/>
    <row r="1023243" x14ac:dyDescent="0.25"/>
    <row r="1023244" x14ac:dyDescent="0.25"/>
    <row r="1023245" x14ac:dyDescent="0.25"/>
    <row r="1023246" x14ac:dyDescent="0.25"/>
    <row r="1023247" x14ac:dyDescent="0.25"/>
    <row r="1023248" x14ac:dyDescent="0.25"/>
    <row r="1023249" x14ac:dyDescent="0.25"/>
    <row r="1023250" x14ac:dyDescent="0.25"/>
    <row r="1023251" x14ac:dyDescent="0.25"/>
    <row r="1023252" x14ac:dyDescent="0.25"/>
    <row r="1023253" x14ac:dyDescent="0.25"/>
    <row r="1023254" x14ac:dyDescent="0.25"/>
    <row r="1023255" x14ac:dyDescent="0.25"/>
    <row r="1023256" x14ac:dyDescent="0.25"/>
    <row r="1023257" x14ac:dyDescent="0.25"/>
    <row r="1023258" x14ac:dyDescent="0.25"/>
    <row r="1023259" x14ac:dyDescent="0.25"/>
    <row r="1023260" x14ac:dyDescent="0.25"/>
    <row r="1023261" x14ac:dyDescent="0.25"/>
    <row r="1023262" x14ac:dyDescent="0.25"/>
    <row r="1023263" x14ac:dyDescent="0.25"/>
    <row r="1023264" x14ac:dyDescent="0.25"/>
    <row r="1023265" x14ac:dyDescent="0.25"/>
    <row r="1023266" x14ac:dyDescent="0.25"/>
    <row r="1023267" x14ac:dyDescent="0.25"/>
    <row r="1023268" x14ac:dyDescent="0.25"/>
    <row r="1023269" x14ac:dyDescent="0.25"/>
    <row r="1023270" x14ac:dyDescent="0.25"/>
    <row r="1023271" x14ac:dyDescent="0.25"/>
    <row r="1023272" x14ac:dyDescent="0.25"/>
    <row r="1023273" x14ac:dyDescent="0.25"/>
    <row r="1023274" x14ac:dyDescent="0.25"/>
    <row r="1023275" x14ac:dyDescent="0.25"/>
    <row r="1023276" x14ac:dyDescent="0.25"/>
    <row r="1023277" x14ac:dyDescent="0.25"/>
    <row r="1023278" x14ac:dyDescent="0.25"/>
    <row r="1023279" x14ac:dyDescent="0.25"/>
    <row r="1023280" x14ac:dyDescent="0.25"/>
    <row r="1023281" x14ac:dyDescent="0.25"/>
    <row r="1023282" x14ac:dyDescent="0.25"/>
    <row r="1023283" x14ac:dyDescent="0.25"/>
    <row r="1023284" x14ac:dyDescent="0.25"/>
    <row r="1023285" x14ac:dyDescent="0.25"/>
    <row r="1023286" x14ac:dyDescent="0.25"/>
    <row r="1023287" x14ac:dyDescent="0.25"/>
    <row r="1023288" x14ac:dyDescent="0.25"/>
    <row r="1023289" x14ac:dyDescent="0.25"/>
    <row r="1023290" x14ac:dyDescent="0.25"/>
    <row r="1023291" x14ac:dyDescent="0.25"/>
    <row r="1023292" x14ac:dyDescent="0.25"/>
    <row r="1023293" x14ac:dyDescent="0.25"/>
    <row r="1023294" x14ac:dyDescent="0.25"/>
    <row r="1023295" x14ac:dyDescent="0.25"/>
    <row r="1023296" x14ac:dyDescent="0.25"/>
    <row r="1023297" x14ac:dyDescent="0.25"/>
    <row r="1023298" x14ac:dyDescent="0.25"/>
    <row r="1023299" x14ac:dyDescent="0.25"/>
    <row r="1023300" x14ac:dyDescent="0.25"/>
    <row r="1023301" x14ac:dyDescent="0.25"/>
    <row r="1023302" x14ac:dyDescent="0.25"/>
    <row r="1023303" x14ac:dyDescent="0.25"/>
    <row r="1023304" x14ac:dyDescent="0.25"/>
    <row r="1023305" x14ac:dyDescent="0.25"/>
    <row r="1023306" x14ac:dyDescent="0.25"/>
    <row r="1023307" x14ac:dyDescent="0.25"/>
    <row r="1023308" x14ac:dyDescent="0.25"/>
    <row r="1023309" x14ac:dyDescent="0.25"/>
    <row r="1023310" x14ac:dyDescent="0.25"/>
    <row r="1023311" x14ac:dyDescent="0.25"/>
    <row r="1023312" x14ac:dyDescent="0.25"/>
    <row r="1023313" x14ac:dyDescent="0.25"/>
    <row r="1023314" x14ac:dyDescent="0.25"/>
    <row r="1023315" x14ac:dyDescent="0.25"/>
    <row r="1023316" x14ac:dyDescent="0.25"/>
    <row r="1023317" x14ac:dyDescent="0.25"/>
    <row r="1023318" x14ac:dyDescent="0.25"/>
    <row r="1023319" x14ac:dyDescent="0.25"/>
    <row r="1023320" x14ac:dyDescent="0.25"/>
    <row r="1023321" x14ac:dyDescent="0.25"/>
    <row r="1023322" x14ac:dyDescent="0.25"/>
    <row r="1023323" x14ac:dyDescent="0.25"/>
    <row r="1023324" x14ac:dyDescent="0.25"/>
    <row r="1023325" x14ac:dyDescent="0.25"/>
    <row r="1023326" x14ac:dyDescent="0.25"/>
    <row r="1023327" x14ac:dyDescent="0.25"/>
    <row r="1023328" x14ac:dyDescent="0.25"/>
    <row r="1023329" x14ac:dyDescent="0.25"/>
    <row r="1023330" x14ac:dyDescent="0.25"/>
    <row r="1023331" x14ac:dyDescent="0.25"/>
    <row r="1023332" x14ac:dyDescent="0.25"/>
    <row r="1023333" x14ac:dyDescent="0.25"/>
    <row r="1023334" x14ac:dyDescent="0.25"/>
    <row r="1023335" x14ac:dyDescent="0.25"/>
    <row r="1023336" x14ac:dyDescent="0.25"/>
    <row r="1023337" x14ac:dyDescent="0.25"/>
    <row r="1023338" x14ac:dyDescent="0.25"/>
    <row r="1023339" x14ac:dyDescent="0.25"/>
    <row r="1023340" x14ac:dyDescent="0.25"/>
    <row r="1023341" x14ac:dyDescent="0.25"/>
    <row r="1023342" x14ac:dyDescent="0.25"/>
    <row r="1023343" x14ac:dyDescent="0.25"/>
    <row r="1023344" x14ac:dyDescent="0.25"/>
    <row r="1023345" x14ac:dyDescent="0.25"/>
    <row r="1023346" x14ac:dyDescent="0.25"/>
    <row r="1023347" x14ac:dyDescent="0.25"/>
    <row r="1023348" x14ac:dyDescent="0.25"/>
    <row r="1023349" x14ac:dyDescent="0.25"/>
    <row r="1023350" x14ac:dyDescent="0.25"/>
    <row r="1023351" x14ac:dyDescent="0.25"/>
    <row r="1023352" x14ac:dyDescent="0.25"/>
    <row r="1023353" x14ac:dyDescent="0.25"/>
    <row r="1023354" x14ac:dyDescent="0.25"/>
    <row r="1023355" x14ac:dyDescent="0.25"/>
    <row r="1023356" x14ac:dyDescent="0.25"/>
    <row r="1023357" x14ac:dyDescent="0.25"/>
    <row r="1023358" x14ac:dyDescent="0.25"/>
    <row r="1023359" x14ac:dyDescent="0.25"/>
    <row r="1023360" x14ac:dyDescent="0.25"/>
    <row r="1023361" x14ac:dyDescent="0.25"/>
    <row r="1023362" x14ac:dyDescent="0.25"/>
    <row r="1023363" x14ac:dyDescent="0.25"/>
    <row r="1023364" x14ac:dyDescent="0.25"/>
    <row r="1023365" x14ac:dyDescent="0.25"/>
    <row r="1023366" x14ac:dyDescent="0.25"/>
    <row r="1023367" x14ac:dyDescent="0.25"/>
    <row r="1023368" x14ac:dyDescent="0.25"/>
    <row r="1023369" x14ac:dyDescent="0.25"/>
    <row r="1023370" x14ac:dyDescent="0.25"/>
    <row r="1023371" x14ac:dyDescent="0.25"/>
    <row r="1023372" x14ac:dyDescent="0.25"/>
    <row r="1023373" x14ac:dyDescent="0.25"/>
    <row r="1023374" x14ac:dyDescent="0.25"/>
    <row r="1023375" x14ac:dyDescent="0.25"/>
    <row r="1023376" x14ac:dyDescent="0.25"/>
    <row r="1023377" x14ac:dyDescent="0.25"/>
    <row r="1023378" x14ac:dyDescent="0.25"/>
    <row r="1023379" x14ac:dyDescent="0.25"/>
    <row r="1023380" x14ac:dyDescent="0.25"/>
    <row r="1023381" x14ac:dyDescent="0.25"/>
    <row r="1023382" x14ac:dyDescent="0.25"/>
    <row r="1023383" x14ac:dyDescent="0.25"/>
    <row r="1023384" x14ac:dyDescent="0.25"/>
    <row r="1023385" x14ac:dyDescent="0.25"/>
    <row r="1023386" x14ac:dyDescent="0.25"/>
    <row r="1023387" x14ac:dyDescent="0.25"/>
    <row r="1023388" x14ac:dyDescent="0.25"/>
    <row r="1023389" x14ac:dyDescent="0.25"/>
    <row r="1023390" x14ac:dyDescent="0.25"/>
    <row r="1023391" x14ac:dyDescent="0.25"/>
    <row r="1023392" x14ac:dyDescent="0.25"/>
    <row r="1023393" x14ac:dyDescent="0.25"/>
    <row r="1023394" x14ac:dyDescent="0.25"/>
    <row r="1023395" x14ac:dyDescent="0.25"/>
    <row r="1023396" x14ac:dyDescent="0.25"/>
    <row r="1023397" x14ac:dyDescent="0.25"/>
    <row r="1023398" x14ac:dyDescent="0.25"/>
    <row r="1023399" x14ac:dyDescent="0.25"/>
    <row r="1023400" x14ac:dyDescent="0.25"/>
    <row r="1023401" x14ac:dyDescent="0.25"/>
    <row r="1023402" x14ac:dyDescent="0.25"/>
    <row r="1023403" x14ac:dyDescent="0.25"/>
    <row r="1023404" x14ac:dyDescent="0.25"/>
    <row r="1023405" x14ac:dyDescent="0.25"/>
    <row r="1023406" x14ac:dyDescent="0.25"/>
    <row r="1023407" x14ac:dyDescent="0.25"/>
    <row r="1023408" x14ac:dyDescent="0.25"/>
    <row r="1023409" x14ac:dyDescent="0.25"/>
    <row r="1023410" x14ac:dyDescent="0.25"/>
    <row r="1023411" x14ac:dyDescent="0.25"/>
    <row r="1023412" x14ac:dyDescent="0.25"/>
    <row r="1023413" x14ac:dyDescent="0.25"/>
    <row r="1023414" x14ac:dyDescent="0.25"/>
    <row r="1023415" x14ac:dyDescent="0.25"/>
    <row r="1023416" x14ac:dyDescent="0.25"/>
    <row r="1023417" x14ac:dyDescent="0.25"/>
    <row r="1023418" x14ac:dyDescent="0.25"/>
    <row r="1023419" x14ac:dyDescent="0.25"/>
    <row r="1023420" x14ac:dyDescent="0.25"/>
    <row r="1023421" x14ac:dyDescent="0.25"/>
    <row r="1023422" x14ac:dyDescent="0.25"/>
    <row r="1023423" x14ac:dyDescent="0.25"/>
    <row r="1023424" x14ac:dyDescent="0.25"/>
    <row r="1023425" x14ac:dyDescent="0.25"/>
    <row r="1023426" x14ac:dyDescent="0.25"/>
    <row r="1023427" x14ac:dyDescent="0.25"/>
    <row r="1023428" x14ac:dyDescent="0.25"/>
    <row r="1023429" x14ac:dyDescent="0.25"/>
    <row r="1023430" x14ac:dyDescent="0.25"/>
    <row r="1023431" x14ac:dyDescent="0.25"/>
    <row r="1023432" x14ac:dyDescent="0.25"/>
    <row r="1023433" x14ac:dyDescent="0.25"/>
    <row r="1023434" x14ac:dyDescent="0.25"/>
    <row r="1023435" x14ac:dyDescent="0.25"/>
    <row r="1023436" x14ac:dyDescent="0.25"/>
    <row r="1023437" x14ac:dyDescent="0.25"/>
    <row r="1023438" x14ac:dyDescent="0.25"/>
    <row r="1023439" x14ac:dyDescent="0.25"/>
    <row r="1023440" x14ac:dyDescent="0.25"/>
    <row r="1023441" x14ac:dyDescent="0.25"/>
    <row r="1023442" x14ac:dyDescent="0.25"/>
    <row r="1023443" x14ac:dyDescent="0.25"/>
    <row r="1023444" x14ac:dyDescent="0.25"/>
    <row r="1023445" x14ac:dyDescent="0.25"/>
    <row r="1023446" x14ac:dyDescent="0.25"/>
    <row r="1023447" x14ac:dyDescent="0.25"/>
    <row r="1023448" x14ac:dyDescent="0.25"/>
    <row r="1023449" x14ac:dyDescent="0.25"/>
    <row r="1023450" x14ac:dyDescent="0.25"/>
    <row r="1023451" x14ac:dyDescent="0.25"/>
    <row r="1023452" x14ac:dyDescent="0.25"/>
    <row r="1023453" x14ac:dyDescent="0.25"/>
    <row r="1023454" x14ac:dyDescent="0.25"/>
    <row r="1023455" x14ac:dyDescent="0.25"/>
    <row r="1023456" x14ac:dyDescent="0.25"/>
    <row r="1023457" x14ac:dyDescent="0.25"/>
    <row r="1023458" x14ac:dyDescent="0.25"/>
    <row r="1023459" x14ac:dyDescent="0.25"/>
    <row r="1023460" x14ac:dyDescent="0.25"/>
    <row r="1023461" x14ac:dyDescent="0.25"/>
    <row r="1023462" x14ac:dyDescent="0.25"/>
    <row r="1023463" x14ac:dyDescent="0.25"/>
    <row r="1023464" x14ac:dyDescent="0.25"/>
    <row r="1023465" x14ac:dyDescent="0.25"/>
    <row r="1023466" x14ac:dyDescent="0.25"/>
    <row r="1023467" x14ac:dyDescent="0.25"/>
    <row r="1023468" x14ac:dyDescent="0.25"/>
    <row r="1023469" x14ac:dyDescent="0.25"/>
    <row r="1023470" x14ac:dyDescent="0.25"/>
    <row r="1023471" x14ac:dyDescent="0.25"/>
    <row r="1023472" x14ac:dyDescent="0.25"/>
    <row r="1023473" x14ac:dyDescent="0.25"/>
    <row r="1023474" x14ac:dyDescent="0.25"/>
    <row r="1023475" x14ac:dyDescent="0.25"/>
    <row r="1023476" x14ac:dyDescent="0.25"/>
    <row r="1023477" x14ac:dyDescent="0.25"/>
    <row r="1023478" x14ac:dyDescent="0.25"/>
    <row r="1023479" x14ac:dyDescent="0.25"/>
    <row r="1023480" x14ac:dyDescent="0.25"/>
    <row r="1023481" x14ac:dyDescent="0.25"/>
    <row r="1023482" x14ac:dyDescent="0.25"/>
    <row r="1023483" x14ac:dyDescent="0.25"/>
    <row r="1023484" x14ac:dyDescent="0.25"/>
    <row r="1023485" x14ac:dyDescent="0.25"/>
    <row r="1023486" x14ac:dyDescent="0.25"/>
    <row r="1023487" x14ac:dyDescent="0.25"/>
    <row r="1023488" x14ac:dyDescent="0.25"/>
    <row r="1023489" x14ac:dyDescent="0.25"/>
    <row r="1023490" x14ac:dyDescent="0.25"/>
    <row r="1023491" x14ac:dyDescent="0.25"/>
    <row r="1023492" x14ac:dyDescent="0.25"/>
    <row r="1023493" x14ac:dyDescent="0.25"/>
    <row r="1023494" x14ac:dyDescent="0.25"/>
    <row r="1023495" x14ac:dyDescent="0.25"/>
    <row r="1023496" x14ac:dyDescent="0.25"/>
    <row r="1023497" x14ac:dyDescent="0.25"/>
    <row r="1023498" x14ac:dyDescent="0.25"/>
    <row r="1023499" x14ac:dyDescent="0.25"/>
    <row r="1023500" x14ac:dyDescent="0.25"/>
    <row r="1023501" x14ac:dyDescent="0.25"/>
    <row r="1023502" x14ac:dyDescent="0.25"/>
    <row r="1023503" x14ac:dyDescent="0.25"/>
    <row r="1023504" x14ac:dyDescent="0.25"/>
    <row r="1023505" x14ac:dyDescent="0.25"/>
    <row r="1023506" x14ac:dyDescent="0.25"/>
    <row r="1023507" x14ac:dyDescent="0.25"/>
    <row r="1023508" x14ac:dyDescent="0.25"/>
    <row r="1023509" x14ac:dyDescent="0.25"/>
    <row r="1023510" x14ac:dyDescent="0.25"/>
    <row r="1023511" x14ac:dyDescent="0.25"/>
    <row r="1023512" x14ac:dyDescent="0.25"/>
    <row r="1023513" x14ac:dyDescent="0.25"/>
    <row r="1023514" x14ac:dyDescent="0.25"/>
    <row r="1023515" x14ac:dyDescent="0.25"/>
    <row r="1023516" x14ac:dyDescent="0.25"/>
    <row r="1023517" x14ac:dyDescent="0.25"/>
    <row r="1023518" x14ac:dyDescent="0.25"/>
    <row r="1023519" x14ac:dyDescent="0.25"/>
    <row r="1023520" x14ac:dyDescent="0.25"/>
    <row r="1023521" x14ac:dyDescent="0.25"/>
    <row r="1023522" x14ac:dyDescent="0.25"/>
    <row r="1023523" x14ac:dyDescent="0.25"/>
    <row r="1023524" x14ac:dyDescent="0.25"/>
    <row r="1023525" x14ac:dyDescent="0.25"/>
    <row r="1023526" x14ac:dyDescent="0.25"/>
    <row r="1023527" x14ac:dyDescent="0.25"/>
    <row r="1023528" x14ac:dyDescent="0.25"/>
    <row r="1023529" x14ac:dyDescent="0.25"/>
    <row r="1023530" x14ac:dyDescent="0.25"/>
    <row r="1023531" x14ac:dyDescent="0.25"/>
    <row r="1023532" x14ac:dyDescent="0.25"/>
    <row r="1023533" x14ac:dyDescent="0.25"/>
    <row r="1023534" x14ac:dyDescent="0.25"/>
    <row r="1023535" x14ac:dyDescent="0.25"/>
    <row r="1023536" x14ac:dyDescent="0.25"/>
    <row r="1023537" x14ac:dyDescent="0.25"/>
    <row r="1023538" x14ac:dyDescent="0.25"/>
    <row r="1023539" x14ac:dyDescent="0.25"/>
    <row r="1023540" x14ac:dyDescent="0.25"/>
    <row r="1023541" x14ac:dyDescent="0.25"/>
    <row r="1023542" x14ac:dyDescent="0.25"/>
    <row r="1023543" x14ac:dyDescent="0.25"/>
    <row r="1023544" x14ac:dyDescent="0.25"/>
    <row r="1023545" x14ac:dyDescent="0.25"/>
    <row r="1023546" x14ac:dyDescent="0.25"/>
    <row r="1023547" x14ac:dyDescent="0.25"/>
    <row r="1023548" x14ac:dyDescent="0.25"/>
    <row r="1023549" x14ac:dyDescent="0.25"/>
    <row r="1023550" x14ac:dyDescent="0.25"/>
    <row r="1023551" x14ac:dyDescent="0.25"/>
    <row r="1023552" x14ac:dyDescent="0.25"/>
    <row r="1023553" x14ac:dyDescent="0.25"/>
    <row r="1023554" x14ac:dyDescent="0.25"/>
    <row r="1023555" x14ac:dyDescent="0.25"/>
    <row r="1023556" x14ac:dyDescent="0.25"/>
    <row r="1023557" x14ac:dyDescent="0.25"/>
    <row r="1023558" x14ac:dyDescent="0.25"/>
    <row r="1023559" x14ac:dyDescent="0.25"/>
    <row r="1023560" x14ac:dyDescent="0.25"/>
    <row r="1023561" x14ac:dyDescent="0.25"/>
    <row r="1023562" x14ac:dyDescent="0.25"/>
    <row r="1023563" x14ac:dyDescent="0.25"/>
    <row r="1023564" x14ac:dyDescent="0.25"/>
    <row r="1023565" x14ac:dyDescent="0.25"/>
    <row r="1023566" x14ac:dyDescent="0.25"/>
    <row r="1023567" x14ac:dyDescent="0.25"/>
    <row r="1023568" x14ac:dyDescent="0.25"/>
    <row r="1023569" x14ac:dyDescent="0.25"/>
    <row r="1023570" x14ac:dyDescent="0.25"/>
    <row r="1023571" x14ac:dyDescent="0.25"/>
    <row r="1023572" x14ac:dyDescent="0.25"/>
    <row r="1023573" x14ac:dyDescent="0.25"/>
    <row r="1023574" x14ac:dyDescent="0.25"/>
    <row r="1023575" x14ac:dyDescent="0.25"/>
    <row r="1023576" x14ac:dyDescent="0.25"/>
    <row r="1023577" x14ac:dyDescent="0.25"/>
    <row r="1023578" x14ac:dyDescent="0.25"/>
    <row r="1023579" x14ac:dyDescent="0.25"/>
    <row r="1023580" x14ac:dyDescent="0.25"/>
    <row r="1023581" x14ac:dyDescent="0.25"/>
    <row r="1023582" x14ac:dyDescent="0.25"/>
    <row r="1023583" x14ac:dyDescent="0.25"/>
    <row r="1023584" x14ac:dyDescent="0.25"/>
    <row r="1023585" x14ac:dyDescent="0.25"/>
    <row r="1023586" x14ac:dyDescent="0.25"/>
    <row r="1023587" x14ac:dyDescent="0.25"/>
    <row r="1023588" x14ac:dyDescent="0.25"/>
    <row r="1023589" x14ac:dyDescent="0.25"/>
    <row r="1023590" x14ac:dyDescent="0.25"/>
    <row r="1023591" x14ac:dyDescent="0.25"/>
    <row r="1023592" x14ac:dyDescent="0.25"/>
    <row r="1023593" x14ac:dyDescent="0.25"/>
    <row r="1023594" x14ac:dyDescent="0.25"/>
    <row r="1023595" x14ac:dyDescent="0.25"/>
    <row r="1023596" x14ac:dyDescent="0.25"/>
    <row r="1023597" x14ac:dyDescent="0.25"/>
    <row r="1023598" x14ac:dyDescent="0.25"/>
    <row r="1023599" x14ac:dyDescent="0.25"/>
    <row r="1023600" x14ac:dyDescent="0.25"/>
    <row r="1023601" x14ac:dyDescent="0.25"/>
    <row r="1023602" x14ac:dyDescent="0.25"/>
    <row r="1023603" x14ac:dyDescent="0.25"/>
    <row r="1023604" x14ac:dyDescent="0.25"/>
    <row r="1023605" x14ac:dyDescent="0.25"/>
    <row r="1023606" x14ac:dyDescent="0.25"/>
    <row r="1023607" x14ac:dyDescent="0.25"/>
    <row r="1023608" x14ac:dyDescent="0.25"/>
    <row r="1023609" x14ac:dyDescent="0.25"/>
    <row r="1023610" x14ac:dyDescent="0.25"/>
    <row r="1023611" x14ac:dyDescent="0.25"/>
    <row r="1023612" x14ac:dyDescent="0.25"/>
    <row r="1023613" x14ac:dyDescent="0.25"/>
    <row r="1023614" x14ac:dyDescent="0.25"/>
    <row r="1023615" x14ac:dyDescent="0.25"/>
    <row r="1023616" x14ac:dyDescent="0.25"/>
    <row r="1023617" x14ac:dyDescent="0.25"/>
    <row r="1023618" x14ac:dyDescent="0.25"/>
    <row r="1023619" x14ac:dyDescent="0.25"/>
    <row r="1023620" x14ac:dyDescent="0.25"/>
    <row r="1023621" x14ac:dyDescent="0.25"/>
    <row r="1023622" x14ac:dyDescent="0.25"/>
    <row r="1023623" x14ac:dyDescent="0.25"/>
    <row r="1023624" x14ac:dyDescent="0.25"/>
    <row r="1023625" x14ac:dyDescent="0.25"/>
    <row r="1023626" x14ac:dyDescent="0.25"/>
    <row r="1023627" x14ac:dyDescent="0.25"/>
    <row r="1023628" x14ac:dyDescent="0.25"/>
    <row r="1023629" x14ac:dyDescent="0.25"/>
    <row r="1023630" x14ac:dyDescent="0.25"/>
    <row r="1023631" x14ac:dyDescent="0.25"/>
    <row r="1023632" x14ac:dyDescent="0.25"/>
    <row r="1023633" x14ac:dyDescent="0.25"/>
    <row r="1023634" x14ac:dyDescent="0.25"/>
    <row r="1023635" x14ac:dyDescent="0.25"/>
    <row r="1023636" x14ac:dyDescent="0.25"/>
    <row r="1023637" x14ac:dyDescent="0.25"/>
    <row r="1023638" x14ac:dyDescent="0.25"/>
    <row r="1023639" x14ac:dyDescent="0.25"/>
    <row r="1023640" x14ac:dyDescent="0.25"/>
    <row r="1023641" x14ac:dyDescent="0.25"/>
    <row r="1023642" x14ac:dyDescent="0.25"/>
    <row r="1023643" x14ac:dyDescent="0.25"/>
    <row r="1023644" x14ac:dyDescent="0.25"/>
    <row r="1023645" x14ac:dyDescent="0.25"/>
    <row r="1023646" x14ac:dyDescent="0.25"/>
    <row r="1023647" x14ac:dyDescent="0.25"/>
    <row r="1023648" x14ac:dyDescent="0.25"/>
    <row r="1023649" x14ac:dyDescent="0.25"/>
    <row r="1023650" x14ac:dyDescent="0.25"/>
    <row r="1023651" x14ac:dyDescent="0.25"/>
    <row r="1023652" x14ac:dyDescent="0.25"/>
    <row r="1023653" x14ac:dyDescent="0.25"/>
    <row r="1023654" x14ac:dyDescent="0.25"/>
    <row r="1023655" x14ac:dyDescent="0.25"/>
    <row r="1023656" x14ac:dyDescent="0.25"/>
    <row r="1023657" x14ac:dyDescent="0.25"/>
    <row r="1023658" x14ac:dyDescent="0.25"/>
    <row r="1023659" x14ac:dyDescent="0.25"/>
    <row r="1023660" x14ac:dyDescent="0.25"/>
    <row r="1023661" x14ac:dyDescent="0.25"/>
    <row r="1023662" x14ac:dyDescent="0.25"/>
    <row r="1023663" x14ac:dyDescent="0.25"/>
    <row r="1023664" x14ac:dyDescent="0.25"/>
    <row r="1023665" x14ac:dyDescent="0.25"/>
    <row r="1023666" x14ac:dyDescent="0.25"/>
    <row r="1023667" x14ac:dyDescent="0.25"/>
    <row r="1023668" x14ac:dyDescent="0.25"/>
    <row r="1023669" x14ac:dyDescent="0.25"/>
    <row r="1023670" x14ac:dyDescent="0.25"/>
    <row r="1023671" x14ac:dyDescent="0.25"/>
    <row r="1023672" x14ac:dyDescent="0.25"/>
    <row r="1023673" x14ac:dyDescent="0.25"/>
    <row r="1023674" x14ac:dyDescent="0.25"/>
    <row r="1023675" x14ac:dyDescent="0.25"/>
    <row r="1023676" x14ac:dyDescent="0.25"/>
    <row r="1023677" x14ac:dyDescent="0.25"/>
    <row r="1023678" x14ac:dyDescent="0.25"/>
    <row r="1023679" x14ac:dyDescent="0.25"/>
    <row r="1023680" x14ac:dyDescent="0.25"/>
    <row r="1023681" x14ac:dyDescent="0.25"/>
    <row r="1023682" x14ac:dyDescent="0.25"/>
    <row r="1023683" x14ac:dyDescent="0.25"/>
    <row r="1023684" x14ac:dyDescent="0.25"/>
    <row r="1023685" x14ac:dyDescent="0.25"/>
    <row r="1023686" x14ac:dyDescent="0.25"/>
    <row r="1023687" x14ac:dyDescent="0.25"/>
    <row r="1023688" x14ac:dyDescent="0.25"/>
    <row r="1023689" x14ac:dyDescent="0.25"/>
    <row r="1023690" x14ac:dyDescent="0.25"/>
    <row r="1023691" x14ac:dyDescent="0.25"/>
    <row r="1023692" x14ac:dyDescent="0.25"/>
    <row r="1023693" x14ac:dyDescent="0.25"/>
    <row r="1023694" x14ac:dyDescent="0.25"/>
    <row r="1023695" x14ac:dyDescent="0.25"/>
    <row r="1023696" x14ac:dyDescent="0.25"/>
    <row r="1023697" x14ac:dyDescent="0.25"/>
    <row r="1023698" x14ac:dyDescent="0.25"/>
    <row r="1023699" x14ac:dyDescent="0.25"/>
    <row r="1023700" x14ac:dyDescent="0.25"/>
    <row r="1023701" x14ac:dyDescent="0.25"/>
    <row r="1023702" x14ac:dyDescent="0.25"/>
    <row r="1023703" x14ac:dyDescent="0.25"/>
    <row r="1023704" x14ac:dyDescent="0.25"/>
    <row r="1023705" x14ac:dyDescent="0.25"/>
    <row r="1023706" x14ac:dyDescent="0.25"/>
    <row r="1023707" x14ac:dyDescent="0.25"/>
    <row r="1023708" x14ac:dyDescent="0.25"/>
    <row r="1023709" x14ac:dyDescent="0.25"/>
    <row r="1023710" x14ac:dyDescent="0.25"/>
    <row r="1023711" x14ac:dyDescent="0.25"/>
    <row r="1023712" x14ac:dyDescent="0.25"/>
    <row r="1023713" x14ac:dyDescent="0.25"/>
    <row r="1023714" x14ac:dyDescent="0.25"/>
    <row r="1023715" x14ac:dyDescent="0.25"/>
    <row r="1023716" x14ac:dyDescent="0.25"/>
    <row r="1023717" x14ac:dyDescent="0.25"/>
    <row r="1023718" x14ac:dyDescent="0.25"/>
    <row r="1023719" x14ac:dyDescent="0.25"/>
    <row r="1023720" x14ac:dyDescent="0.25"/>
    <row r="1023721" x14ac:dyDescent="0.25"/>
    <row r="1023722" x14ac:dyDescent="0.25"/>
    <row r="1023723" x14ac:dyDescent="0.25"/>
    <row r="1023724" x14ac:dyDescent="0.25"/>
    <row r="1023725" x14ac:dyDescent="0.25"/>
    <row r="1023726" x14ac:dyDescent="0.25"/>
    <row r="1023727" x14ac:dyDescent="0.25"/>
    <row r="1023728" x14ac:dyDescent="0.25"/>
    <row r="1023729" x14ac:dyDescent="0.25"/>
    <row r="1023730" x14ac:dyDescent="0.25"/>
    <row r="1023731" x14ac:dyDescent="0.25"/>
    <row r="1023732" x14ac:dyDescent="0.25"/>
    <row r="1023733" x14ac:dyDescent="0.25"/>
    <row r="1023734" x14ac:dyDescent="0.25"/>
    <row r="1023735" x14ac:dyDescent="0.25"/>
    <row r="1023736" x14ac:dyDescent="0.25"/>
    <row r="1023737" x14ac:dyDescent="0.25"/>
    <row r="1023738" x14ac:dyDescent="0.25"/>
    <row r="1023739" x14ac:dyDescent="0.25"/>
    <row r="1023740" x14ac:dyDescent="0.25"/>
    <row r="1023741" x14ac:dyDescent="0.25"/>
    <row r="1023742" x14ac:dyDescent="0.25"/>
    <row r="1023743" x14ac:dyDescent="0.25"/>
    <row r="1023744" x14ac:dyDescent="0.25"/>
    <row r="1023745" x14ac:dyDescent="0.25"/>
    <row r="1023746" x14ac:dyDescent="0.25"/>
    <row r="1023747" x14ac:dyDescent="0.25"/>
    <row r="1023748" x14ac:dyDescent="0.25"/>
    <row r="1023749" x14ac:dyDescent="0.25"/>
    <row r="1023750" x14ac:dyDescent="0.25"/>
    <row r="1023751" x14ac:dyDescent="0.25"/>
    <row r="1023752" x14ac:dyDescent="0.25"/>
    <row r="1023753" x14ac:dyDescent="0.25"/>
    <row r="1023754" x14ac:dyDescent="0.25"/>
    <row r="1023755" x14ac:dyDescent="0.25"/>
    <row r="1023756" x14ac:dyDescent="0.25"/>
    <row r="1023757" x14ac:dyDescent="0.25"/>
    <row r="1023758" x14ac:dyDescent="0.25"/>
    <row r="1023759" x14ac:dyDescent="0.25"/>
    <row r="1023760" x14ac:dyDescent="0.25"/>
    <row r="1023761" x14ac:dyDescent="0.25"/>
    <row r="1023762" x14ac:dyDescent="0.25"/>
    <row r="1023763" x14ac:dyDescent="0.25"/>
    <row r="1023764" x14ac:dyDescent="0.25"/>
    <row r="1023765" x14ac:dyDescent="0.25"/>
    <row r="1023766" x14ac:dyDescent="0.25"/>
    <row r="1023767" x14ac:dyDescent="0.25"/>
    <row r="1023768" x14ac:dyDescent="0.25"/>
    <row r="1023769" x14ac:dyDescent="0.25"/>
    <row r="1023770" x14ac:dyDescent="0.25"/>
    <row r="1023771" x14ac:dyDescent="0.25"/>
    <row r="1023772" x14ac:dyDescent="0.25"/>
    <row r="1023773" x14ac:dyDescent="0.25"/>
    <row r="1023774" x14ac:dyDescent="0.25"/>
    <row r="1023775" x14ac:dyDescent="0.25"/>
    <row r="1023776" x14ac:dyDescent="0.25"/>
    <row r="1023777" x14ac:dyDescent="0.25"/>
    <row r="1023778" x14ac:dyDescent="0.25"/>
    <row r="1023779" x14ac:dyDescent="0.25"/>
    <row r="1023780" x14ac:dyDescent="0.25"/>
    <row r="1023781" x14ac:dyDescent="0.25"/>
    <row r="1023782" x14ac:dyDescent="0.25"/>
    <row r="1023783" x14ac:dyDescent="0.25"/>
    <row r="1023784" x14ac:dyDescent="0.25"/>
    <row r="1023785" x14ac:dyDescent="0.25"/>
    <row r="1023786" x14ac:dyDescent="0.25"/>
    <row r="1023787" x14ac:dyDescent="0.25"/>
    <row r="1023788" x14ac:dyDescent="0.25"/>
    <row r="1023789" x14ac:dyDescent="0.25"/>
    <row r="1023790" x14ac:dyDescent="0.25"/>
    <row r="1023791" x14ac:dyDescent="0.25"/>
    <row r="1023792" x14ac:dyDescent="0.25"/>
    <row r="1023793" x14ac:dyDescent="0.25"/>
    <row r="1023794" x14ac:dyDescent="0.25"/>
    <row r="1023795" x14ac:dyDescent="0.25"/>
    <row r="1023796" x14ac:dyDescent="0.25"/>
    <row r="1023797" x14ac:dyDescent="0.25"/>
    <row r="1023798" x14ac:dyDescent="0.25"/>
    <row r="1023799" x14ac:dyDescent="0.25"/>
    <row r="1023800" x14ac:dyDescent="0.25"/>
    <row r="1023801" x14ac:dyDescent="0.25"/>
    <row r="1023802" x14ac:dyDescent="0.25"/>
    <row r="1023803" x14ac:dyDescent="0.25"/>
    <row r="1023804" x14ac:dyDescent="0.25"/>
    <row r="1023805" x14ac:dyDescent="0.25"/>
    <row r="1023806" x14ac:dyDescent="0.25"/>
    <row r="1023807" x14ac:dyDescent="0.25"/>
    <row r="1023808" x14ac:dyDescent="0.25"/>
    <row r="1023809" x14ac:dyDescent="0.25"/>
    <row r="1023810" x14ac:dyDescent="0.25"/>
    <row r="1023811" x14ac:dyDescent="0.25"/>
    <row r="1023812" x14ac:dyDescent="0.25"/>
    <row r="1023813" x14ac:dyDescent="0.25"/>
    <row r="1023814" x14ac:dyDescent="0.25"/>
    <row r="1023815" x14ac:dyDescent="0.25"/>
    <row r="1023816" x14ac:dyDescent="0.25"/>
    <row r="1023817" x14ac:dyDescent="0.25"/>
    <row r="1023818" x14ac:dyDescent="0.25"/>
    <row r="1023819" x14ac:dyDescent="0.25"/>
    <row r="1023820" x14ac:dyDescent="0.25"/>
    <row r="1023821" x14ac:dyDescent="0.25"/>
    <row r="1023822" x14ac:dyDescent="0.25"/>
    <row r="1023823" x14ac:dyDescent="0.25"/>
    <row r="1023824" x14ac:dyDescent="0.25"/>
    <row r="1023825" x14ac:dyDescent="0.25"/>
    <row r="1023826" x14ac:dyDescent="0.25"/>
    <row r="1023827" x14ac:dyDescent="0.25"/>
    <row r="1023828" x14ac:dyDescent="0.25"/>
    <row r="1023829" x14ac:dyDescent="0.25"/>
    <row r="1023830" x14ac:dyDescent="0.25"/>
    <row r="1023831" x14ac:dyDescent="0.25"/>
    <row r="1023832" x14ac:dyDescent="0.25"/>
    <row r="1023833" x14ac:dyDescent="0.25"/>
    <row r="1023834" x14ac:dyDescent="0.25"/>
    <row r="1023835" x14ac:dyDescent="0.25"/>
    <row r="1023836" x14ac:dyDescent="0.25"/>
    <row r="1023837" x14ac:dyDescent="0.25"/>
    <row r="1023838" x14ac:dyDescent="0.25"/>
    <row r="1023839" x14ac:dyDescent="0.25"/>
    <row r="1023840" x14ac:dyDescent="0.25"/>
    <row r="1023841" x14ac:dyDescent="0.25"/>
    <row r="1023842" x14ac:dyDescent="0.25"/>
    <row r="1023843" x14ac:dyDescent="0.25"/>
    <row r="1023844" x14ac:dyDescent="0.25"/>
    <row r="1023845" x14ac:dyDescent="0.25"/>
    <row r="1023846" x14ac:dyDescent="0.25"/>
    <row r="1023847" x14ac:dyDescent="0.25"/>
    <row r="1023848" x14ac:dyDescent="0.25"/>
    <row r="1023849" x14ac:dyDescent="0.25"/>
    <row r="1023850" x14ac:dyDescent="0.25"/>
    <row r="1023851" x14ac:dyDescent="0.25"/>
    <row r="1023852" x14ac:dyDescent="0.25"/>
    <row r="1023853" x14ac:dyDescent="0.25"/>
    <row r="1023854" x14ac:dyDescent="0.25"/>
    <row r="1023855" x14ac:dyDescent="0.25"/>
    <row r="1023856" x14ac:dyDescent="0.25"/>
    <row r="1023857" x14ac:dyDescent="0.25"/>
    <row r="1023858" x14ac:dyDescent="0.25"/>
    <row r="1023859" x14ac:dyDescent="0.25"/>
    <row r="1023860" x14ac:dyDescent="0.25"/>
    <row r="1023861" x14ac:dyDescent="0.25"/>
    <row r="1023862" x14ac:dyDescent="0.25"/>
    <row r="1023863" x14ac:dyDescent="0.25"/>
    <row r="1023864" x14ac:dyDescent="0.25"/>
    <row r="1023865" x14ac:dyDescent="0.25"/>
    <row r="1023866" x14ac:dyDescent="0.25"/>
    <row r="1023867" x14ac:dyDescent="0.25"/>
    <row r="1023868" x14ac:dyDescent="0.25"/>
    <row r="1023869" x14ac:dyDescent="0.25"/>
    <row r="1023870" x14ac:dyDescent="0.25"/>
    <row r="1023871" x14ac:dyDescent="0.25"/>
    <row r="1023872" x14ac:dyDescent="0.25"/>
    <row r="1023873" x14ac:dyDescent="0.25"/>
    <row r="1023874" x14ac:dyDescent="0.25"/>
    <row r="1023875" x14ac:dyDescent="0.25"/>
    <row r="1023876" x14ac:dyDescent="0.25"/>
    <row r="1023877" x14ac:dyDescent="0.25"/>
    <row r="1023878" x14ac:dyDescent="0.25"/>
    <row r="1023879" x14ac:dyDescent="0.25"/>
    <row r="1023880" x14ac:dyDescent="0.25"/>
    <row r="1023881" x14ac:dyDescent="0.25"/>
    <row r="1023882" x14ac:dyDescent="0.25"/>
    <row r="1023883" x14ac:dyDescent="0.25"/>
    <row r="1023884" x14ac:dyDescent="0.25"/>
    <row r="1023885" x14ac:dyDescent="0.25"/>
    <row r="1023886" x14ac:dyDescent="0.25"/>
    <row r="1023887" x14ac:dyDescent="0.25"/>
    <row r="1023888" x14ac:dyDescent="0.25"/>
    <row r="1023889" x14ac:dyDescent="0.25"/>
    <row r="1023890" x14ac:dyDescent="0.25"/>
    <row r="1023891" x14ac:dyDescent="0.25"/>
    <row r="1023892" x14ac:dyDescent="0.25"/>
    <row r="1023893" x14ac:dyDescent="0.25"/>
    <row r="1023894" x14ac:dyDescent="0.25"/>
    <row r="1023895" x14ac:dyDescent="0.25"/>
    <row r="1023896" x14ac:dyDescent="0.25"/>
    <row r="1023897" x14ac:dyDescent="0.25"/>
    <row r="1023898" x14ac:dyDescent="0.25"/>
    <row r="1023899" x14ac:dyDescent="0.25"/>
    <row r="1023900" x14ac:dyDescent="0.25"/>
    <row r="1023901" x14ac:dyDescent="0.25"/>
    <row r="1023902" x14ac:dyDescent="0.25"/>
    <row r="1023903" x14ac:dyDescent="0.25"/>
    <row r="1023904" x14ac:dyDescent="0.25"/>
    <row r="1023905" x14ac:dyDescent="0.25"/>
    <row r="1023906" x14ac:dyDescent="0.25"/>
    <row r="1023907" x14ac:dyDescent="0.25"/>
    <row r="1023908" x14ac:dyDescent="0.25"/>
    <row r="1023909" x14ac:dyDescent="0.25"/>
    <row r="1023910" x14ac:dyDescent="0.25"/>
    <row r="1023911" x14ac:dyDescent="0.25"/>
    <row r="1023912" x14ac:dyDescent="0.25"/>
    <row r="1023913" x14ac:dyDescent="0.25"/>
    <row r="1023914" x14ac:dyDescent="0.25"/>
    <row r="1023915" x14ac:dyDescent="0.25"/>
    <row r="1023916" x14ac:dyDescent="0.25"/>
    <row r="1023917" x14ac:dyDescent="0.25"/>
    <row r="1023918" x14ac:dyDescent="0.25"/>
    <row r="1023919" x14ac:dyDescent="0.25"/>
    <row r="1023920" x14ac:dyDescent="0.25"/>
    <row r="1023921" x14ac:dyDescent="0.25"/>
    <row r="1023922" x14ac:dyDescent="0.25"/>
    <row r="1023923" x14ac:dyDescent="0.25"/>
    <row r="1023924" x14ac:dyDescent="0.25"/>
    <row r="1023925" x14ac:dyDescent="0.25"/>
    <row r="1023926" x14ac:dyDescent="0.25"/>
    <row r="1023927" x14ac:dyDescent="0.25"/>
    <row r="1023928" x14ac:dyDescent="0.25"/>
    <row r="1023929" x14ac:dyDescent="0.25"/>
    <row r="1023930" x14ac:dyDescent="0.25"/>
    <row r="1023931" x14ac:dyDescent="0.25"/>
    <row r="1023932" x14ac:dyDescent="0.25"/>
    <row r="1023933" x14ac:dyDescent="0.25"/>
    <row r="1023934" x14ac:dyDescent="0.25"/>
    <row r="1023935" x14ac:dyDescent="0.25"/>
    <row r="1023936" x14ac:dyDescent="0.25"/>
    <row r="1023937" x14ac:dyDescent="0.25"/>
    <row r="1023938" x14ac:dyDescent="0.25"/>
    <row r="1023939" x14ac:dyDescent="0.25"/>
    <row r="1023940" x14ac:dyDescent="0.25"/>
    <row r="1023941" x14ac:dyDescent="0.25"/>
    <row r="1023942" x14ac:dyDescent="0.25"/>
    <row r="1023943" x14ac:dyDescent="0.25"/>
    <row r="1023944" x14ac:dyDescent="0.25"/>
    <row r="1023945" x14ac:dyDescent="0.25"/>
    <row r="1023946" x14ac:dyDescent="0.25"/>
    <row r="1023947" x14ac:dyDescent="0.25"/>
    <row r="1023948" x14ac:dyDescent="0.25"/>
    <row r="1023949" x14ac:dyDescent="0.25"/>
    <row r="1023950" x14ac:dyDescent="0.25"/>
    <row r="1023951" x14ac:dyDescent="0.25"/>
    <row r="1023952" x14ac:dyDescent="0.25"/>
    <row r="1023953" x14ac:dyDescent="0.25"/>
    <row r="1023954" x14ac:dyDescent="0.25"/>
    <row r="1023955" x14ac:dyDescent="0.25"/>
    <row r="1023956" x14ac:dyDescent="0.25"/>
    <row r="1023957" x14ac:dyDescent="0.25"/>
    <row r="1023958" x14ac:dyDescent="0.25"/>
    <row r="1023959" x14ac:dyDescent="0.25"/>
    <row r="1023960" x14ac:dyDescent="0.25"/>
    <row r="1023961" x14ac:dyDescent="0.25"/>
    <row r="1023962" x14ac:dyDescent="0.25"/>
    <row r="1023963" x14ac:dyDescent="0.25"/>
    <row r="1023964" x14ac:dyDescent="0.25"/>
    <row r="1023965" x14ac:dyDescent="0.25"/>
    <row r="1023966" x14ac:dyDescent="0.25"/>
    <row r="1023967" x14ac:dyDescent="0.25"/>
    <row r="1023968" x14ac:dyDescent="0.25"/>
    <row r="1023969" x14ac:dyDescent="0.25"/>
    <row r="1023970" x14ac:dyDescent="0.25"/>
    <row r="1023971" x14ac:dyDescent="0.25"/>
    <row r="1023972" x14ac:dyDescent="0.25"/>
    <row r="1023973" x14ac:dyDescent="0.25"/>
    <row r="1023974" x14ac:dyDescent="0.25"/>
    <row r="1023975" x14ac:dyDescent="0.25"/>
    <row r="1023976" x14ac:dyDescent="0.25"/>
    <row r="1023977" x14ac:dyDescent="0.25"/>
    <row r="1023978" x14ac:dyDescent="0.25"/>
    <row r="1023979" x14ac:dyDescent="0.25"/>
    <row r="1023980" x14ac:dyDescent="0.25"/>
    <row r="1023981" x14ac:dyDescent="0.25"/>
    <row r="1023982" x14ac:dyDescent="0.25"/>
    <row r="1023983" x14ac:dyDescent="0.25"/>
    <row r="1023984" x14ac:dyDescent="0.25"/>
    <row r="1023985" x14ac:dyDescent="0.25"/>
    <row r="1023986" x14ac:dyDescent="0.25"/>
    <row r="1023987" x14ac:dyDescent="0.25"/>
    <row r="1023988" x14ac:dyDescent="0.25"/>
    <row r="1023989" x14ac:dyDescent="0.25"/>
    <row r="1023990" x14ac:dyDescent="0.25"/>
    <row r="1023991" x14ac:dyDescent="0.25"/>
    <row r="1023992" x14ac:dyDescent="0.25"/>
    <row r="1023993" x14ac:dyDescent="0.25"/>
    <row r="1023994" x14ac:dyDescent="0.25"/>
    <row r="1023995" x14ac:dyDescent="0.25"/>
    <row r="1023996" x14ac:dyDescent="0.25"/>
    <row r="1023997" x14ac:dyDescent="0.25"/>
    <row r="1023998" x14ac:dyDescent="0.25"/>
    <row r="1023999" x14ac:dyDescent="0.25"/>
    <row r="1024000" x14ac:dyDescent="0.25"/>
    <row r="1024001" x14ac:dyDescent="0.25"/>
    <row r="1024002" x14ac:dyDescent="0.25"/>
    <row r="1024003" x14ac:dyDescent="0.25"/>
    <row r="1024004" x14ac:dyDescent="0.25"/>
    <row r="1024005" x14ac:dyDescent="0.25"/>
    <row r="1024006" x14ac:dyDescent="0.25"/>
    <row r="1024007" x14ac:dyDescent="0.25"/>
    <row r="1024008" x14ac:dyDescent="0.25"/>
    <row r="1024009" x14ac:dyDescent="0.25"/>
    <row r="1024010" x14ac:dyDescent="0.25"/>
    <row r="1024011" x14ac:dyDescent="0.25"/>
    <row r="1024012" x14ac:dyDescent="0.25"/>
    <row r="1024013" x14ac:dyDescent="0.25"/>
    <row r="1024014" x14ac:dyDescent="0.25"/>
    <row r="1024015" x14ac:dyDescent="0.25"/>
    <row r="1024016" x14ac:dyDescent="0.25"/>
    <row r="1024017" x14ac:dyDescent="0.25"/>
    <row r="1024018" x14ac:dyDescent="0.25"/>
    <row r="1024019" x14ac:dyDescent="0.25"/>
    <row r="1024020" x14ac:dyDescent="0.25"/>
    <row r="1024021" x14ac:dyDescent="0.25"/>
    <row r="1024022" x14ac:dyDescent="0.25"/>
    <row r="1024023" x14ac:dyDescent="0.25"/>
    <row r="1024024" x14ac:dyDescent="0.25"/>
    <row r="1024025" x14ac:dyDescent="0.25"/>
    <row r="1024026" x14ac:dyDescent="0.25"/>
    <row r="1024027" x14ac:dyDescent="0.25"/>
    <row r="1024028" x14ac:dyDescent="0.25"/>
    <row r="1024029" x14ac:dyDescent="0.25"/>
    <row r="1024030" x14ac:dyDescent="0.25"/>
    <row r="1024031" x14ac:dyDescent="0.25"/>
    <row r="1024032" x14ac:dyDescent="0.25"/>
    <row r="1024033" x14ac:dyDescent="0.25"/>
    <row r="1024034" x14ac:dyDescent="0.25"/>
    <row r="1024035" x14ac:dyDescent="0.25"/>
    <row r="1024036" x14ac:dyDescent="0.25"/>
    <row r="1024037" x14ac:dyDescent="0.25"/>
    <row r="1024038" x14ac:dyDescent="0.25"/>
    <row r="1024039" x14ac:dyDescent="0.25"/>
    <row r="1024040" x14ac:dyDescent="0.25"/>
    <row r="1024041" x14ac:dyDescent="0.25"/>
    <row r="1024042" x14ac:dyDescent="0.25"/>
    <row r="1024043" x14ac:dyDescent="0.25"/>
    <row r="1024044" x14ac:dyDescent="0.25"/>
    <row r="1024045" x14ac:dyDescent="0.25"/>
    <row r="1024046" x14ac:dyDescent="0.25"/>
    <row r="1024047" x14ac:dyDescent="0.25"/>
    <row r="1024048" x14ac:dyDescent="0.25"/>
    <row r="1024049" x14ac:dyDescent="0.25"/>
    <row r="1024050" x14ac:dyDescent="0.25"/>
    <row r="1024051" x14ac:dyDescent="0.25"/>
    <row r="1024052" x14ac:dyDescent="0.25"/>
    <row r="1024053" x14ac:dyDescent="0.25"/>
    <row r="1024054" x14ac:dyDescent="0.25"/>
    <row r="1024055" x14ac:dyDescent="0.25"/>
    <row r="1024056" x14ac:dyDescent="0.25"/>
    <row r="1024057" x14ac:dyDescent="0.25"/>
    <row r="1024058" x14ac:dyDescent="0.25"/>
    <row r="1024059" x14ac:dyDescent="0.25"/>
    <row r="1024060" x14ac:dyDescent="0.25"/>
    <row r="1024061" x14ac:dyDescent="0.25"/>
    <row r="1024062" x14ac:dyDescent="0.25"/>
    <row r="1024063" x14ac:dyDescent="0.25"/>
    <row r="1024064" x14ac:dyDescent="0.25"/>
    <row r="1024065" x14ac:dyDescent="0.25"/>
    <row r="1024066" x14ac:dyDescent="0.25"/>
    <row r="1024067" x14ac:dyDescent="0.25"/>
    <row r="1024068" x14ac:dyDescent="0.25"/>
    <row r="1024069" x14ac:dyDescent="0.25"/>
    <row r="1024070" x14ac:dyDescent="0.25"/>
    <row r="1024071" x14ac:dyDescent="0.25"/>
    <row r="1024072" x14ac:dyDescent="0.25"/>
    <row r="1024073" x14ac:dyDescent="0.25"/>
    <row r="1024074" x14ac:dyDescent="0.25"/>
    <row r="1024075" x14ac:dyDescent="0.25"/>
    <row r="1024076" x14ac:dyDescent="0.25"/>
    <row r="1024077" x14ac:dyDescent="0.25"/>
    <row r="1024078" x14ac:dyDescent="0.25"/>
    <row r="1024079" x14ac:dyDescent="0.25"/>
    <row r="1024080" x14ac:dyDescent="0.25"/>
    <row r="1024081" x14ac:dyDescent="0.25"/>
    <row r="1024082" x14ac:dyDescent="0.25"/>
    <row r="1024083" x14ac:dyDescent="0.25"/>
    <row r="1024084" x14ac:dyDescent="0.25"/>
    <row r="1024085" x14ac:dyDescent="0.25"/>
    <row r="1024086" x14ac:dyDescent="0.25"/>
    <row r="1024087" x14ac:dyDescent="0.25"/>
    <row r="1024088" x14ac:dyDescent="0.25"/>
    <row r="1024089" x14ac:dyDescent="0.25"/>
    <row r="1024090" x14ac:dyDescent="0.25"/>
    <row r="1024091" x14ac:dyDescent="0.25"/>
    <row r="1024092" x14ac:dyDescent="0.25"/>
    <row r="1024093" x14ac:dyDescent="0.25"/>
    <row r="1024094" x14ac:dyDescent="0.25"/>
    <row r="1024095" x14ac:dyDescent="0.25"/>
    <row r="1024096" x14ac:dyDescent="0.25"/>
    <row r="1024097" x14ac:dyDescent="0.25"/>
    <row r="1024098" x14ac:dyDescent="0.25"/>
    <row r="1024099" x14ac:dyDescent="0.25"/>
    <row r="1024100" x14ac:dyDescent="0.25"/>
    <row r="1024101" x14ac:dyDescent="0.25"/>
    <row r="1024102" x14ac:dyDescent="0.25"/>
    <row r="1024103" x14ac:dyDescent="0.25"/>
    <row r="1024104" x14ac:dyDescent="0.25"/>
    <row r="1024105" x14ac:dyDescent="0.25"/>
    <row r="1024106" x14ac:dyDescent="0.25"/>
    <row r="1024107" x14ac:dyDescent="0.25"/>
    <row r="1024108" x14ac:dyDescent="0.25"/>
    <row r="1024109" x14ac:dyDescent="0.25"/>
    <row r="1024110" x14ac:dyDescent="0.25"/>
    <row r="1024111" x14ac:dyDescent="0.25"/>
    <row r="1024112" x14ac:dyDescent="0.25"/>
    <row r="1024113" x14ac:dyDescent="0.25"/>
    <row r="1024114" x14ac:dyDescent="0.25"/>
    <row r="1024115" x14ac:dyDescent="0.25"/>
    <row r="1024116" x14ac:dyDescent="0.25"/>
    <row r="1024117" x14ac:dyDescent="0.25"/>
    <row r="1024118" x14ac:dyDescent="0.25"/>
    <row r="1024119" x14ac:dyDescent="0.25"/>
    <row r="1024120" x14ac:dyDescent="0.25"/>
    <row r="1024121" x14ac:dyDescent="0.25"/>
    <row r="1024122" x14ac:dyDescent="0.25"/>
    <row r="1024123" x14ac:dyDescent="0.25"/>
    <row r="1024124" x14ac:dyDescent="0.25"/>
    <row r="1024125" x14ac:dyDescent="0.25"/>
    <row r="1024126" x14ac:dyDescent="0.25"/>
    <row r="1024127" x14ac:dyDescent="0.25"/>
    <row r="1024128" x14ac:dyDescent="0.25"/>
    <row r="1024129" x14ac:dyDescent="0.25"/>
    <row r="1024130" x14ac:dyDescent="0.25"/>
    <row r="1024131" x14ac:dyDescent="0.25"/>
    <row r="1024132" x14ac:dyDescent="0.25"/>
    <row r="1024133" x14ac:dyDescent="0.25"/>
    <row r="1024134" x14ac:dyDescent="0.25"/>
    <row r="1024135" x14ac:dyDescent="0.25"/>
    <row r="1024136" x14ac:dyDescent="0.25"/>
    <row r="1024137" x14ac:dyDescent="0.25"/>
    <row r="1024138" x14ac:dyDescent="0.25"/>
    <row r="1024139" x14ac:dyDescent="0.25"/>
    <row r="1024140" x14ac:dyDescent="0.25"/>
    <row r="1024141" x14ac:dyDescent="0.25"/>
    <row r="1024142" x14ac:dyDescent="0.25"/>
    <row r="1024143" x14ac:dyDescent="0.25"/>
    <row r="1024144" x14ac:dyDescent="0.25"/>
    <row r="1024145" x14ac:dyDescent="0.25"/>
    <row r="1024146" x14ac:dyDescent="0.25"/>
    <row r="1024147" x14ac:dyDescent="0.25"/>
    <row r="1024148" x14ac:dyDescent="0.25"/>
    <row r="1024149" x14ac:dyDescent="0.25"/>
    <row r="1024150" x14ac:dyDescent="0.25"/>
    <row r="1024151" x14ac:dyDescent="0.25"/>
    <row r="1024152" x14ac:dyDescent="0.25"/>
    <row r="1024153" x14ac:dyDescent="0.25"/>
    <row r="1024154" x14ac:dyDescent="0.25"/>
    <row r="1024155" x14ac:dyDescent="0.25"/>
    <row r="1024156" x14ac:dyDescent="0.25"/>
    <row r="1024157" x14ac:dyDescent="0.25"/>
    <row r="1024158" x14ac:dyDescent="0.25"/>
    <row r="1024159" x14ac:dyDescent="0.25"/>
    <row r="1024160" x14ac:dyDescent="0.25"/>
    <row r="1024161" x14ac:dyDescent="0.25"/>
    <row r="1024162" x14ac:dyDescent="0.25"/>
    <row r="1024163" x14ac:dyDescent="0.25"/>
    <row r="1024164" x14ac:dyDescent="0.25"/>
    <row r="1024165" x14ac:dyDescent="0.25"/>
    <row r="1024166" x14ac:dyDescent="0.25"/>
    <row r="1024167" x14ac:dyDescent="0.25"/>
    <row r="1024168" x14ac:dyDescent="0.25"/>
    <row r="1024169" x14ac:dyDescent="0.25"/>
    <row r="1024170" x14ac:dyDescent="0.25"/>
    <row r="1024171" x14ac:dyDescent="0.25"/>
    <row r="1024172" x14ac:dyDescent="0.25"/>
    <row r="1024173" x14ac:dyDescent="0.25"/>
    <row r="1024174" x14ac:dyDescent="0.25"/>
    <row r="1024175" x14ac:dyDescent="0.25"/>
    <row r="1024176" x14ac:dyDescent="0.25"/>
    <row r="1024177" x14ac:dyDescent="0.25"/>
    <row r="1024178" x14ac:dyDescent="0.25"/>
    <row r="1024179" x14ac:dyDescent="0.25"/>
    <row r="1024180" x14ac:dyDescent="0.25"/>
    <row r="1024181" x14ac:dyDescent="0.25"/>
    <row r="1024182" x14ac:dyDescent="0.25"/>
    <row r="1024183" x14ac:dyDescent="0.25"/>
    <row r="1024184" x14ac:dyDescent="0.25"/>
    <row r="1024185" x14ac:dyDescent="0.25"/>
    <row r="1024186" x14ac:dyDescent="0.25"/>
    <row r="1024187" x14ac:dyDescent="0.25"/>
    <row r="1024188" x14ac:dyDescent="0.25"/>
    <row r="1024189" x14ac:dyDescent="0.25"/>
    <row r="1024190" x14ac:dyDescent="0.25"/>
    <row r="1024191" x14ac:dyDescent="0.25"/>
    <row r="1024192" x14ac:dyDescent="0.25"/>
    <row r="1024193" x14ac:dyDescent="0.25"/>
    <row r="1024194" x14ac:dyDescent="0.25"/>
    <row r="1024195" x14ac:dyDescent="0.25"/>
    <row r="1024196" x14ac:dyDescent="0.25"/>
    <row r="1024197" x14ac:dyDescent="0.25"/>
    <row r="1024198" x14ac:dyDescent="0.25"/>
    <row r="1024199" x14ac:dyDescent="0.25"/>
    <row r="1024200" x14ac:dyDescent="0.25"/>
    <row r="1024201" x14ac:dyDescent="0.25"/>
    <row r="1024202" x14ac:dyDescent="0.25"/>
    <row r="1024203" x14ac:dyDescent="0.25"/>
    <row r="1024204" x14ac:dyDescent="0.25"/>
    <row r="1024205" x14ac:dyDescent="0.25"/>
    <row r="1024206" x14ac:dyDescent="0.25"/>
    <row r="1024207" x14ac:dyDescent="0.25"/>
    <row r="1024208" x14ac:dyDescent="0.25"/>
    <row r="1024209" x14ac:dyDescent="0.25"/>
    <row r="1024210" x14ac:dyDescent="0.25"/>
    <row r="1024211" x14ac:dyDescent="0.25"/>
    <row r="1024212" x14ac:dyDescent="0.25"/>
    <row r="1024213" x14ac:dyDescent="0.25"/>
    <row r="1024214" x14ac:dyDescent="0.25"/>
    <row r="1024215" x14ac:dyDescent="0.25"/>
    <row r="1024216" x14ac:dyDescent="0.25"/>
    <row r="1024217" x14ac:dyDescent="0.25"/>
    <row r="1024218" x14ac:dyDescent="0.25"/>
    <row r="1024219" x14ac:dyDescent="0.25"/>
    <row r="1024220" x14ac:dyDescent="0.25"/>
    <row r="1024221" x14ac:dyDescent="0.25"/>
    <row r="1024222" x14ac:dyDescent="0.25"/>
    <row r="1024223" x14ac:dyDescent="0.25"/>
    <row r="1024224" x14ac:dyDescent="0.25"/>
    <row r="1024225" x14ac:dyDescent="0.25"/>
    <row r="1024226" x14ac:dyDescent="0.25"/>
    <row r="1024227" x14ac:dyDescent="0.25"/>
    <row r="1024228" x14ac:dyDescent="0.25"/>
    <row r="1024229" x14ac:dyDescent="0.25"/>
    <row r="1024230" x14ac:dyDescent="0.25"/>
    <row r="1024231" x14ac:dyDescent="0.25"/>
    <row r="1024232" x14ac:dyDescent="0.25"/>
    <row r="1024233" x14ac:dyDescent="0.25"/>
    <row r="1024234" x14ac:dyDescent="0.25"/>
    <row r="1024235" x14ac:dyDescent="0.25"/>
    <row r="1024236" x14ac:dyDescent="0.25"/>
    <row r="1024237" x14ac:dyDescent="0.25"/>
    <row r="1024238" x14ac:dyDescent="0.25"/>
    <row r="1024239" x14ac:dyDescent="0.25"/>
    <row r="1024240" x14ac:dyDescent="0.25"/>
    <row r="1024241" x14ac:dyDescent="0.25"/>
    <row r="1024242" x14ac:dyDescent="0.25"/>
    <row r="1024243" x14ac:dyDescent="0.25"/>
    <row r="1024244" x14ac:dyDescent="0.25"/>
    <row r="1024245" x14ac:dyDescent="0.25"/>
    <row r="1024246" x14ac:dyDescent="0.25"/>
    <row r="1024247" x14ac:dyDescent="0.25"/>
    <row r="1024248" x14ac:dyDescent="0.25"/>
    <row r="1024249" x14ac:dyDescent="0.25"/>
    <row r="1024250" x14ac:dyDescent="0.25"/>
    <row r="1024251" x14ac:dyDescent="0.25"/>
    <row r="1024252" x14ac:dyDescent="0.25"/>
    <row r="1024253" x14ac:dyDescent="0.25"/>
    <row r="1024254" x14ac:dyDescent="0.25"/>
    <row r="1024255" x14ac:dyDescent="0.25"/>
    <row r="1024256" x14ac:dyDescent="0.25"/>
    <row r="1024257" x14ac:dyDescent="0.25"/>
    <row r="1024258" x14ac:dyDescent="0.25"/>
    <row r="1024259" x14ac:dyDescent="0.25"/>
    <row r="1024260" x14ac:dyDescent="0.25"/>
    <row r="1024261" x14ac:dyDescent="0.25"/>
    <row r="1024262" x14ac:dyDescent="0.25"/>
    <row r="1024263" x14ac:dyDescent="0.25"/>
    <row r="1024264" x14ac:dyDescent="0.25"/>
    <row r="1024265" x14ac:dyDescent="0.25"/>
    <row r="1024266" x14ac:dyDescent="0.25"/>
    <row r="1024267" x14ac:dyDescent="0.25"/>
    <row r="1024268" x14ac:dyDescent="0.25"/>
    <row r="1024269" x14ac:dyDescent="0.25"/>
    <row r="1024270" x14ac:dyDescent="0.25"/>
    <row r="1024271" x14ac:dyDescent="0.25"/>
    <row r="1024272" x14ac:dyDescent="0.25"/>
    <row r="1024273" x14ac:dyDescent="0.25"/>
    <row r="1024274" x14ac:dyDescent="0.25"/>
    <row r="1024275" x14ac:dyDescent="0.25"/>
    <row r="1024276" x14ac:dyDescent="0.25"/>
    <row r="1024277" x14ac:dyDescent="0.25"/>
    <row r="1024278" x14ac:dyDescent="0.25"/>
    <row r="1024279" x14ac:dyDescent="0.25"/>
    <row r="1024280" x14ac:dyDescent="0.25"/>
    <row r="1024281" x14ac:dyDescent="0.25"/>
    <row r="1024282" x14ac:dyDescent="0.25"/>
    <row r="1024283" x14ac:dyDescent="0.25"/>
    <row r="1024284" x14ac:dyDescent="0.25"/>
    <row r="1024285" x14ac:dyDescent="0.25"/>
    <row r="1024286" x14ac:dyDescent="0.25"/>
    <row r="1024287" x14ac:dyDescent="0.25"/>
    <row r="1024288" x14ac:dyDescent="0.25"/>
    <row r="1024289" x14ac:dyDescent="0.25"/>
    <row r="1024290" x14ac:dyDescent="0.25"/>
    <row r="1024291" x14ac:dyDescent="0.25"/>
    <row r="1024292" x14ac:dyDescent="0.25"/>
    <row r="1024293" x14ac:dyDescent="0.25"/>
    <row r="1024294" x14ac:dyDescent="0.25"/>
    <row r="1024295" x14ac:dyDescent="0.25"/>
    <row r="1024296" x14ac:dyDescent="0.25"/>
    <row r="1024297" x14ac:dyDescent="0.25"/>
    <row r="1024298" x14ac:dyDescent="0.25"/>
    <row r="1024299" x14ac:dyDescent="0.25"/>
    <row r="1024300" x14ac:dyDescent="0.25"/>
    <row r="1024301" x14ac:dyDescent="0.25"/>
    <row r="1024302" x14ac:dyDescent="0.25"/>
    <row r="1024303" x14ac:dyDescent="0.25"/>
    <row r="1024304" x14ac:dyDescent="0.25"/>
    <row r="1024305" x14ac:dyDescent="0.25"/>
    <row r="1024306" x14ac:dyDescent="0.25"/>
    <row r="1024307" x14ac:dyDescent="0.25"/>
    <row r="1024308" x14ac:dyDescent="0.25"/>
    <row r="1024309" x14ac:dyDescent="0.25"/>
    <row r="1024310" x14ac:dyDescent="0.25"/>
    <row r="1024311" x14ac:dyDescent="0.25"/>
    <row r="1024312" x14ac:dyDescent="0.25"/>
    <row r="1024313" x14ac:dyDescent="0.25"/>
    <row r="1024314" x14ac:dyDescent="0.25"/>
    <row r="1024315" x14ac:dyDescent="0.25"/>
    <row r="1024316" x14ac:dyDescent="0.25"/>
    <row r="1024317" x14ac:dyDescent="0.25"/>
    <row r="1024318" x14ac:dyDescent="0.25"/>
    <row r="1024319" x14ac:dyDescent="0.25"/>
    <row r="1024320" x14ac:dyDescent="0.25"/>
    <row r="1024321" x14ac:dyDescent="0.25"/>
    <row r="1024322" x14ac:dyDescent="0.25"/>
    <row r="1024323" x14ac:dyDescent="0.25"/>
    <row r="1024324" x14ac:dyDescent="0.25"/>
    <row r="1024325" x14ac:dyDescent="0.25"/>
    <row r="1024326" x14ac:dyDescent="0.25"/>
    <row r="1024327" x14ac:dyDescent="0.25"/>
    <row r="1024328" x14ac:dyDescent="0.25"/>
    <row r="1024329" x14ac:dyDescent="0.25"/>
    <row r="1024330" x14ac:dyDescent="0.25"/>
    <row r="1024331" x14ac:dyDescent="0.25"/>
    <row r="1024332" x14ac:dyDescent="0.25"/>
    <row r="1024333" x14ac:dyDescent="0.25"/>
    <row r="1024334" x14ac:dyDescent="0.25"/>
    <row r="1024335" x14ac:dyDescent="0.25"/>
    <row r="1024336" x14ac:dyDescent="0.25"/>
    <row r="1024337" x14ac:dyDescent="0.25"/>
    <row r="1024338" x14ac:dyDescent="0.25"/>
    <row r="1024339" x14ac:dyDescent="0.25"/>
    <row r="1024340" x14ac:dyDescent="0.25"/>
    <row r="1024341" x14ac:dyDescent="0.25"/>
    <row r="1024342" x14ac:dyDescent="0.25"/>
    <row r="1024343" x14ac:dyDescent="0.25"/>
    <row r="1024344" x14ac:dyDescent="0.25"/>
    <row r="1024345" x14ac:dyDescent="0.25"/>
    <row r="1024346" x14ac:dyDescent="0.25"/>
    <row r="1024347" x14ac:dyDescent="0.25"/>
    <row r="1024348" x14ac:dyDescent="0.25"/>
    <row r="1024349" x14ac:dyDescent="0.25"/>
    <row r="1024350" x14ac:dyDescent="0.25"/>
    <row r="1024351" x14ac:dyDescent="0.25"/>
    <row r="1024352" x14ac:dyDescent="0.25"/>
    <row r="1024353" x14ac:dyDescent="0.25"/>
    <row r="1024354" x14ac:dyDescent="0.25"/>
    <row r="1024355" x14ac:dyDescent="0.25"/>
    <row r="1024356" x14ac:dyDescent="0.25"/>
    <row r="1024357" x14ac:dyDescent="0.25"/>
    <row r="1024358" x14ac:dyDescent="0.25"/>
    <row r="1024359" x14ac:dyDescent="0.25"/>
    <row r="1024360" x14ac:dyDescent="0.25"/>
    <row r="1024361" x14ac:dyDescent="0.25"/>
    <row r="1024362" x14ac:dyDescent="0.25"/>
    <row r="1024363" x14ac:dyDescent="0.25"/>
    <row r="1024364" x14ac:dyDescent="0.25"/>
    <row r="1024365" x14ac:dyDescent="0.25"/>
    <row r="1024366" x14ac:dyDescent="0.25"/>
    <row r="1024367" x14ac:dyDescent="0.25"/>
    <row r="1024368" x14ac:dyDescent="0.25"/>
    <row r="1024369" x14ac:dyDescent="0.25"/>
    <row r="1024370" x14ac:dyDescent="0.25"/>
    <row r="1024371" x14ac:dyDescent="0.25"/>
    <row r="1024372" x14ac:dyDescent="0.25"/>
    <row r="1024373" x14ac:dyDescent="0.25"/>
    <row r="1024374" x14ac:dyDescent="0.25"/>
    <row r="1024375" x14ac:dyDescent="0.25"/>
    <row r="1024376" x14ac:dyDescent="0.25"/>
    <row r="1024377" x14ac:dyDescent="0.25"/>
    <row r="1024378" x14ac:dyDescent="0.25"/>
    <row r="1024379" x14ac:dyDescent="0.25"/>
    <row r="1024380" x14ac:dyDescent="0.25"/>
    <row r="1024381" x14ac:dyDescent="0.25"/>
    <row r="1024382" x14ac:dyDescent="0.25"/>
    <row r="1024383" x14ac:dyDescent="0.25"/>
    <row r="1024384" x14ac:dyDescent="0.25"/>
    <row r="1024385" x14ac:dyDescent="0.25"/>
    <row r="1024386" x14ac:dyDescent="0.25"/>
    <row r="1024387" x14ac:dyDescent="0.25"/>
    <row r="1024388" x14ac:dyDescent="0.25"/>
    <row r="1024389" x14ac:dyDescent="0.25"/>
    <row r="1024390" x14ac:dyDescent="0.25"/>
    <row r="1024391" x14ac:dyDescent="0.25"/>
    <row r="1024392" x14ac:dyDescent="0.25"/>
    <row r="1024393" x14ac:dyDescent="0.25"/>
    <row r="1024394" x14ac:dyDescent="0.25"/>
    <row r="1024395" x14ac:dyDescent="0.25"/>
    <row r="1024396" x14ac:dyDescent="0.25"/>
    <row r="1024397" x14ac:dyDescent="0.25"/>
    <row r="1024398" x14ac:dyDescent="0.25"/>
    <row r="1024399" x14ac:dyDescent="0.25"/>
    <row r="1024400" x14ac:dyDescent="0.25"/>
    <row r="1024401" x14ac:dyDescent="0.25"/>
    <row r="1024402" x14ac:dyDescent="0.25"/>
    <row r="1024403" x14ac:dyDescent="0.25"/>
    <row r="1024404" x14ac:dyDescent="0.25"/>
    <row r="1024405" x14ac:dyDescent="0.25"/>
    <row r="1024406" x14ac:dyDescent="0.25"/>
    <row r="1024407" x14ac:dyDescent="0.25"/>
    <row r="1024408" x14ac:dyDescent="0.25"/>
    <row r="1024409" x14ac:dyDescent="0.25"/>
    <row r="1024410" x14ac:dyDescent="0.25"/>
    <row r="1024411" x14ac:dyDescent="0.25"/>
    <row r="1024412" x14ac:dyDescent="0.25"/>
    <row r="1024413" x14ac:dyDescent="0.25"/>
    <row r="1024414" x14ac:dyDescent="0.25"/>
    <row r="1024415" x14ac:dyDescent="0.25"/>
    <row r="1024416" x14ac:dyDescent="0.25"/>
    <row r="1024417" x14ac:dyDescent="0.25"/>
    <row r="1024418" x14ac:dyDescent="0.25"/>
    <row r="1024419" x14ac:dyDescent="0.25"/>
    <row r="1024420" x14ac:dyDescent="0.25"/>
    <row r="1024421" x14ac:dyDescent="0.25"/>
    <row r="1024422" x14ac:dyDescent="0.25"/>
    <row r="1024423" x14ac:dyDescent="0.25"/>
    <row r="1024424" x14ac:dyDescent="0.25"/>
    <row r="1024425" x14ac:dyDescent="0.25"/>
    <row r="1024426" x14ac:dyDescent="0.25"/>
    <row r="1024427" x14ac:dyDescent="0.25"/>
    <row r="1024428" x14ac:dyDescent="0.25"/>
    <row r="1024429" x14ac:dyDescent="0.25"/>
    <row r="1024430" x14ac:dyDescent="0.25"/>
    <row r="1024431" x14ac:dyDescent="0.25"/>
    <row r="1024432" x14ac:dyDescent="0.25"/>
    <row r="1024433" x14ac:dyDescent="0.25"/>
    <row r="1024434" x14ac:dyDescent="0.25"/>
    <row r="1024435" x14ac:dyDescent="0.25"/>
    <row r="1024436" x14ac:dyDescent="0.25"/>
    <row r="1024437" x14ac:dyDescent="0.25"/>
    <row r="1024438" x14ac:dyDescent="0.25"/>
    <row r="1024439" x14ac:dyDescent="0.25"/>
    <row r="1024440" x14ac:dyDescent="0.25"/>
    <row r="1024441" x14ac:dyDescent="0.25"/>
    <row r="1024442" x14ac:dyDescent="0.25"/>
    <row r="1024443" x14ac:dyDescent="0.25"/>
    <row r="1024444" x14ac:dyDescent="0.25"/>
    <row r="1024445" x14ac:dyDescent="0.25"/>
    <row r="1024446" x14ac:dyDescent="0.25"/>
    <row r="1024447" x14ac:dyDescent="0.25"/>
    <row r="1024448" x14ac:dyDescent="0.25"/>
    <row r="1024449" x14ac:dyDescent="0.25"/>
    <row r="1024450" x14ac:dyDescent="0.25"/>
    <row r="1024451" x14ac:dyDescent="0.25"/>
    <row r="1024452" x14ac:dyDescent="0.25"/>
    <row r="1024453" x14ac:dyDescent="0.25"/>
    <row r="1024454" x14ac:dyDescent="0.25"/>
    <row r="1024455" x14ac:dyDescent="0.25"/>
    <row r="1024456" x14ac:dyDescent="0.25"/>
    <row r="1024457" x14ac:dyDescent="0.25"/>
    <row r="1024458" x14ac:dyDescent="0.25"/>
    <row r="1024459" x14ac:dyDescent="0.25"/>
    <row r="1024460" x14ac:dyDescent="0.25"/>
    <row r="1024461" x14ac:dyDescent="0.25"/>
    <row r="1024462" x14ac:dyDescent="0.25"/>
    <row r="1024463" x14ac:dyDescent="0.25"/>
    <row r="1024464" x14ac:dyDescent="0.25"/>
    <row r="1024465" x14ac:dyDescent="0.25"/>
    <row r="1024466" x14ac:dyDescent="0.25"/>
    <row r="1024467" x14ac:dyDescent="0.25"/>
    <row r="1024468" x14ac:dyDescent="0.25"/>
    <row r="1024469" x14ac:dyDescent="0.25"/>
    <row r="1024470" x14ac:dyDescent="0.25"/>
    <row r="1024471" x14ac:dyDescent="0.25"/>
    <row r="1024472" x14ac:dyDescent="0.25"/>
    <row r="1024473" x14ac:dyDescent="0.25"/>
    <row r="1024474" x14ac:dyDescent="0.25"/>
    <row r="1024475" x14ac:dyDescent="0.25"/>
    <row r="1024476" x14ac:dyDescent="0.25"/>
    <row r="1024477" x14ac:dyDescent="0.25"/>
    <row r="1024478" x14ac:dyDescent="0.25"/>
    <row r="1024479" x14ac:dyDescent="0.25"/>
    <row r="1024480" x14ac:dyDescent="0.25"/>
    <row r="1024481" x14ac:dyDescent="0.25"/>
    <row r="1024482" x14ac:dyDescent="0.25"/>
    <row r="1024483" x14ac:dyDescent="0.25"/>
    <row r="1024484" x14ac:dyDescent="0.25"/>
    <row r="1024485" x14ac:dyDescent="0.25"/>
    <row r="1024486" x14ac:dyDescent="0.25"/>
    <row r="1024487" x14ac:dyDescent="0.25"/>
    <row r="1024488" x14ac:dyDescent="0.25"/>
    <row r="1024489" x14ac:dyDescent="0.25"/>
    <row r="1024490" x14ac:dyDescent="0.25"/>
    <row r="1024491" x14ac:dyDescent="0.25"/>
    <row r="1024492" x14ac:dyDescent="0.25"/>
    <row r="1024493" x14ac:dyDescent="0.25"/>
    <row r="1024494" x14ac:dyDescent="0.25"/>
    <row r="1024495" x14ac:dyDescent="0.25"/>
    <row r="1024496" x14ac:dyDescent="0.25"/>
    <row r="1024497" x14ac:dyDescent="0.25"/>
    <row r="1024498" x14ac:dyDescent="0.25"/>
    <row r="1024499" x14ac:dyDescent="0.25"/>
    <row r="1024500" x14ac:dyDescent="0.25"/>
    <row r="1024501" x14ac:dyDescent="0.25"/>
    <row r="1024502" x14ac:dyDescent="0.25"/>
    <row r="1024503" x14ac:dyDescent="0.25"/>
    <row r="1024504" x14ac:dyDescent="0.25"/>
    <row r="1024505" x14ac:dyDescent="0.25"/>
    <row r="1024506" x14ac:dyDescent="0.25"/>
    <row r="1024507" x14ac:dyDescent="0.25"/>
    <row r="1024508" x14ac:dyDescent="0.25"/>
    <row r="1024509" x14ac:dyDescent="0.25"/>
    <row r="1024510" x14ac:dyDescent="0.25"/>
    <row r="1024511" x14ac:dyDescent="0.25"/>
    <row r="1024512" x14ac:dyDescent="0.25"/>
    <row r="1024513" x14ac:dyDescent="0.25"/>
    <row r="1024514" x14ac:dyDescent="0.25"/>
    <row r="1024515" x14ac:dyDescent="0.25"/>
    <row r="1024516" x14ac:dyDescent="0.25"/>
    <row r="1024517" x14ac:dyDescent="0.25"/>
    <row r="1024518" x14ac:dyDescent="0.25"/>
    <row r="1024519" x14ac:dyDescent="0.25"/>
    <row r="1024520" x14ac:dyDescent="0.25"/>
    <row r="1024521" x14ac:dyDescent="0.25"/>
    <row r="1024522" x14ac:dyDescent="0.25"/>
    <row r="1024523" x14ac:dyDescent="0.25"/>
    <row r="1024524" x14ac:dyDescent="0.25"/>
    <row r="1024525" x14ac:dyDescent="0.25"/>
    <row r="1024526" x14ac:dyDescent="0.25"/>
    <row r="1024527" x14ac:dyDescent="0.25"/>
    <row r="1024528" x14ac:dyDescent="0.25"/>
    <row r="1024529" x14ac:dyDescent="0.25"/>
    <row r="1024530" x14ac:dyDescent="0.25"/>
    <row r="1024531" x14ac:dyDescent="0.25"/>
    <row r="1024532" x14ac:dyDescent="0.25"/>
    <row r="1024533" x14ac:dyDescent="0.25"/>
    <row r="1024534" x14ac:dyDescent="0.25"/>
    <row r="1024535" x14ac:dyDescent="0.25"/>
    <row r="1024536" x14ac:dyDescent="0.25"/>
    <row r="1024537" x14ac:dyDescent="0.25"/>
    <row r="1024538" x14ac:dyDescent="0.25"/>
    <row r="1024539" x14ac:dyDescent="0.25"/>
    <row r="1024540" x14ac:dyDescent="0.25"/>
    <row r="1024541" x14ac:dyDescent="0.25"/>
    <row r="1024542" x14ac:dyDescent="0.25"/>
    <row r="1024543" x14ac:dyDescent="0.25"/>
    <row r="1024544" x14ac:dyDescent="0.25"/>
    <row r="1024545" x14ac:dyDescent="0.25"/>
    <row r="1024546" x14ac:dyDescent="0.25"/>
    <row r="1024547" x14ac:dyDescent="0.25"/>
    <row r="1024548" x14ac:dyDescent="0.25"/>
    <row r="1024549" x14ac:dyDescent="0.25"/>
    <row r="1024550" x14ac:dyDescent="0.25"/>
    <row r="1024551" x14ac:dyDescent="0.25"/>
    <row r="1024552" x14ac:dyDescent="0.25"/>
    <row r="1024553" x14ac:dyDescent="0.25"/>
    <row r="1024554" x14ac:dyDescent="0.25"/>
    <row r="1024555" x14ac:dyDescent="0.25"/>
    <row r="1024556" x14ac:dyDescent="0.25"/>
    <row r="1024557" x14ac:dyDescent="0.25"/>
    <row r="1024558" x14ac:dyDescent="0.25"/>
    <row r="1024559" x14ac:dyDescent="0.25"/>
    <row r="1024560" x14ac:dyDescent="0.25"/>
    <row r="1024561" x14ac:dyDescent="0.25"/>
    <row r="1024562" x14ac:dyDescent="0.25"/>
    <row r="1024563" x14ac:dyDescent="0.25"/>
    <row r="1024564" x14ac:dyDescent="0.25"/>
    <row r="1024565" x14ac:dyDescent="0.25"/>
    <row r="1024566" x14ac:dyDescent="0.25"/>
    <row r="1024567" x14ac:dyDescent="0.25"/>
    <row r="1024568" x14ac:dyDescent="0.25"/>
    <row r="1024569" x14ac:dyDescent="0.25"/>
    <row r="1024570" x14ac:dyDescent="0.25"/>
    <row r="1024571" x14ac:dyDescent="0.25"/>
    <row r="1024572" x14ac:dyDescent="0.25"/>
    <row r="1024573" x14ac:dyDescent="0.25"/>
    <row r="1024574" x14ac:dyDescent="0.25"/>
    <row r="1024575" x14ac:dyDescent="0.25"/>
    <row r="1024576" x14ac:dyDescent="0.25"/>
    <row r="1024577" x14ac:dyDescent="0.25"/>
    <row r="1024578" x14ac:dyDescent="0.25"/>
    <row r="1024579" x14ac:dyDescent="0.25"/>
    <row r="1024580" x14ac:dyDescent="0.25"/>
    <row r="1024581" x14ac:dyDescent="0.25"/>
    <row r="1024582" x14ac:dyDescent="0.25"/>
    <row r="1024583" x14ac:dyDescent="0.25"/>
    <row r="1024584" x14ac:dyDescent="0.25"/>
    <row r="1024585" x14ac:dyDescent="0.25"/>
    <row r="1024586" x14ac:dyDescent="0.25"/>
    <row r="1024587" x14ac:dyDescent="0.25"/>
    <row r="1024588" x14ac:dyDescent="0.25"/>
    <row r="1024589" x14ac:dyDescent="0.25"/>
    <row r="1024590" x14ac:dyDescent="0.25"/>
    <row r="1024591" x14ac:dyDescent="0.25"/>
    <row r="1024592" x14ac:dyDescent="0.25"/>
    <row r="1024593" x14ac:dyDescent="0.25"/>
    <row r="1024594" x14ac:dyDescent="0.25"/>
    <row r="1024595" x14ac:dyDescent="0.25"/>
    <row r="1024596" x14ac:dyDescent="0.25"/>
    <row r="1024597" x14ac:dyDescent="0.25"/>
    <row r="1024598" x14ac:dyDescent="0.25"/>
    <row r="1024599" x14ac:dyDescent="0.25"/>
    <row r="1024600" x14ac:dyDescent="0.25"/>
    <row r="1024601" x14ac:dyDescent="0.25"/>
    <row r="1024602" x14ac:dyDescent="0.25"/>
    <row r="1024603" x14ac:dyDescent="0.25"/>
    <row r="1024604" x14ac:dyDescent="0.25"/>
    <row r="1024605" x14ac:dyDescent="0.25"/>
    <row r="1024606" x14ac:dyDescent="0.25"/>
    <row r="1024607" x14ac:dyDescent="0.25"/>
    <row r="1024608" x14ac:dyDescent="0.25"/>
    <row r="1024609" x14ac:dyDescent="0.25"/>
    <row r="1024610" x14ac:dyDescent="0.25"/>
    <row r="1024611" x14ac:dyDescent="0.25"/>
    <row r="1024612" x14ac:dyDescent="0.25"/>
    <row r="1024613" x14ac:dyDescent="0.25"/>
    <row r="1024614" x14ac:dyDescent="0.25"/>
    <row r="1024615" x14ac:dyDescent="0.25"/>
    <row r="1024616" x14ac:dyDescent="0.25"/>
    <row r="1024617" x14ac:dyDescent="0.25"/>
    <row r="1024618" x14ac:dyDescent="0.25"/>
    <row r="1024619" x14ac:dyDescent="0.25"/>
    <row r="1024620" x14ac:dyDescent="0.25"/>
    <row r="1024621" x14ac:dyDescent="0.25"/>
    <row r="1024622" x14ac:dyDescent="0.25"/>
    <row r="1024623" x14ac:dyDescent="0.25"/>
    <row r="1024624" x14ac:dyDescent="0.25"/>
    <row r="1024625" x14ac:dyDescent="0.25"/>
    <row r="1024626" x14ac:dyDescent="0.25"/>
    <row r="1024627" x14ac:dyDescent="0.25"/>
    <row r="1024628" x14ac:dyDescent="0.25"/>
    <row r="1024629" x14ac:dyDescent="0.25"/>
    <row r="1024630" x14ac:dyDescent="0.25"/>
    <row r="1024631" x14ac:dyDescent="0.25"/>
    <row r="1024632" x14ac:dyDescent="0.25"/>
    <row r="1024633" x14ac:dyDescent="0.25"/>
    <row r="1024634" x14ac:dyDescent="0.25"/>
    <row r="1024635" x14ac:dyDescent="0.25"/>
    <row r="1024636" x14ac:dyDescent="0.25"/>
    <row r="1024637" x14ac:dyDescent="0.25"/>
    <row r="1024638" x14ac:dyDescent="0.25"/>
    <row r="1024639" x14ac:dyDescent="0.25"/>
    <row r="1024640" x14ac:dyDescent="0.25"/>
    <row r="1024641" x14ac:dyDescent="0.25"/>
    <row r="1024642" x14ac:dyDescent="0.25"/>
    <row r="1024643" x14ac:dyDescent="0.25"/>
    <row r="1024644" x14ac:dyDescent="0.25"/>
    <row r="1024645" x14ac:dyDescent="0.25"/>
    <row r="1024646" x14ac:dyDescent="0.25"/>
    <row r="1024647" x14ac:dyDescent="0.25"/>
    <row r="1024648" x14ac:dyDescent="0.25"/>
    <row r="1024649" x14ac:dyDescent="0.25"/>
    <row r="1024650" x14ac:dyDescent="0.25"/>
    <row r="1024651" x14ac:dyDescent="0.25"/>
    <row r="1024652" x14ac:dyDescent="0.25"/>
    <row r="1024653" x14ac:dyDescent="0.25"/>
    <row r="1024654" x14ac:dyDescent="0.25"/>
    <row r="1024655" x14ac:dyDescent="0.25"/>
    <row r="1024656" x14ac:dyDescent="0.25"/>
    <row r="1024657" x14ac:dyDescent="0.25"/>
    <row r="1024658" x14ac:dyDescent="0.25"/>
    <row r="1024659" x14ac:dyDescent="0.25"/>
    <row r="1024660" x14ac:dyDescent="0.25"/>
    <row r="1024661" x14ac:dyDescent="0.25"/>
    <row r="1024662" x14ac:dyDescent="0.25"/>
    <row r="1024663" x14ac:dyDescent="0.25"/>
    <row r="1024664" x14ac:dyDescent="0.25"/>
    <row r="1024665" x14ac:dyDescent="0.25"/>
    <row r="1024666" x14ac:dyDescent="0.25"/>
    <row r="1024667" x14ac:dyDescent="0.25"/>
    <row r="1024668" x14ac:dyDescent="0.25"/>
    <row r="1024669" x14ac:dyDescent="0.25"/>
    <row r="1024670" x14ac:dyDescent="0.25"/>
    <row r="1024671" x14ac:dyDescent="0.25"/>
    <row r="1024672" x14ac:dyDescent="0.25"/>
    <row r="1024673" x14ac:dyDescent="0.25"/>
    <row r="1024674" x14ac:dyDescent="0.25"/>
    <row r="1024675" x14ac:dyDescent="0.25"/>
    <row r="1024676" x14ac:dyDescent="0.25"/>
    <row r="1024677" x14ac:dyDescent="0.25"/>
    <row r="1024678" x14ac:dyDescent="0.25"/>
    <row r="1024679" x14ac:dyDescent="0.25"/>
    <row r="1024680" x14ac:dyDescent="0.25"/>
    <row r="1024681" x14ac:dyDescent="0.25"/>
    <row r="1024682" x14ac:dyDescent="0.25"/>
    <row r="1024683" x14ac:dyDescent="0.25"/>
    <row r="1024684" x14ac:dyDescent="0.25"/>
    <row r="1024685" x14ac:dyDescent="0.25"/>
    <row r="1024686" x14ac:dyDescent="0.25"/>
    <row r="1024687" x14ac:dyDescent="0.25"/>
    <row r="1024688" x14ac:dyDescent="0.25"/>
    <row r="1024689" x14ac:dyDescent="0.25"/>
    <row r="1024690" x14ac:dyDescent="0.25"/>
    <row r="1024691" x14ac:dyDescent="0.25"/>
    <row r="1024692" x14ac:dyDescent="0.25"/>
    <row r="1024693" x14ac:dyDescent="0.25"/>
    <row r="1024694" x14ac:dyDescent="0.25"/>
    <row r="1024695" x14ac:dyDescent="0.25"/>
    <row r="1024696" x14ac:dyDescent="0.25"/>
    <row r="1024697" x14ac:dyDescent="0.25"/>
    <row r="1024698" x14ac:dyDescent="0.25"/>
    <row r="1024699" x14ac:dyDescent="0.25"/>
    <row r="1024700" x14ac:dyDescent="0.25"/>
    <row r="1024701" x14ac:dyDescent="0.25"/>
    <row r="1024702" x14ac:dyDescent="0.25"/>
    <row r="1024703" x14ac:dyDescent="0.25"/>
    <row r="1024704" x14ac:dyDescent="0.25"/>
    <row r="1024705" x14ac:dyDescent="0.25"/>
    <row r="1024706" x14ac:dyDescent="0.25"/>
    <row r="1024707" x14ac:dyDescent="0.25"/>
    <row r="1024708" x14ac:dyDescent="0.25"/>
    <row r="1024709" x14ac:dyDescent="0.25"/>
    <row r="1024710" x14ac:dyDescent="0.25"/>
    <row r="1024711" x14ac:dyDescent="0.25"/>
    <row r="1024712" x14ac:dyDescent="0.25"/>
    <row r="1024713" x14ac:dyDescent="0.25"/>
    <row r="1024714" x14ac:dyDescent="0.25"/>
    <row r="1024715" x14ac:dyDescent="0.25"/>
    <row r="1024716" x14ac:dyDescent="0.25"/>
    <row r="1024717" x14ac:dyDescent="0.25"/>
    <row r="1024718" x14ac:dyDescent="0.25"/>
    <row r="1024719" x14ac:dyDescent="0.25"/>
    <row r="1024720" x14ac:dyDescent="0.25"/>
    <row r="1024721" x14ac:dyDescent="0.25"/>
    <row r="1024722" x14ac:dyDescent="0.25"/>
    <row r="1024723" x14ac:dyDescent="0.25"/>
    <row r="1024724" x14ac:dyDescent="0.25"/>
    <row r="1024725" x14ac:dyDescent="0.25"/>
    <row r="1024726" x14ac:dyDescent="0.25"/>
    <row r="1024727" x14ac:dyDescent="0.25"/>
    <row r="1024728" x14ac:dyDescent="0.25"/>
    <row r="1024729" x14ac:dyDescent="0.25"/>
    <row r="1024730" x14ac:dyDescent="0.25"/>
    <row r="1024731" x14ac:dyDescent="0.25"/>
    <row r="1024732" x14ac:dyDescent="0.25"/>
    <row r="1024733" x14ac:dyDescent="0.25"/>
    <row r="1024734" x14ac:dyDescent="0.25"/>
    <row r="1024735" x14ac:dyDescent="0.25"/>
    <row r="1024736" x14ac:dyDescent="0.25"/>
    <row r="1024737" x14ac:dyDescent="0.25"/>
    <row r="1024738" x14ac:dyDescent="0.25"/>
    <row r="1024739" x14ac:dyDescent="0.25"/>
    <row r="1024740" x14ac:dyDescent="0.25"/>
    <row r="1024741" x14ac:dyDescent="0.25"/>
    <row r="1024742" x14ac:dyDescent="0.25"/>
    <row r="1024743" x14ac:dyDescent="0.25"/>
    <row r="1024744" x14ac:dyDescent="0.25"/>
    <row r="1024745" x14ac:dyDescent="0.25"/>
    <row r="1024746" x14ac:dyDescent="0.25"/>
    <row r="1024747" x14ac:dyDescent="0.25"/>
    <row r="1024748" x14ac:dyDescent="0.25"/>
    <row r="1024749" x14ac:dyDescent="0.25"/>
    <row r="1024750" x14ac:dyDescent="0.25"/>
    <row r="1024751" x14ac:dyDescent="0.25"/>
    <row r="1024752" x14ac:dyDescent="0.25"/>
    <row r="1024753" x14ac:dyDescent="0.25"/>
    <row r="1024754" x14ac:dyDescent="0.25"/>
    <row r="1024755" x14ac:dyDescent="0.25"/>
    <row r="1024756" x14ac:dyDescent="0.25"/>
    <row r="1024757" x14ac:dyDescent="0.25"/>
    <row r="1024758" x14ac:dyDescent="0.25"/>
    <row r="1024759" x14ac:dyDescent="0.25"/>
    <row r="1024760" x14ac:dyDescent="0.25"/>
    <row r="1024761" x14ac:dyDescent="0.25"/>
    <row r="1024762" x14ac:dyDescent="0.25"/>
    <row r="1024763" x14ac:dyDescent="0.25"/>
    <row r="1024764" x14ac:dyDescent="0.25"/>
    <row r="1024765" x14ac:dyDescent="0.25"/>
    <row r="1024766" x14ac:dyDescent="0.25"/>
    <row r="1024767" x14ac:dyDescent="0.25"/>
    <row r="1024768" x14ac:dyDescent="0.25"/>
    <row r="1024769" x14ac:dyDescent="0.25"/>
    <row r="1024770" x14ac:dyDescent="0.25"/>
    <row r="1024771" x14ac:dyDescent="0.25"/>
    <row r="1024772" x14ac:dyDescent="0.25"/>
    <row r="1024773" x14ac:dyDescent="0.25"/>
    <row r="1024774" x14ac:dyDescent="0.25"/>
    <row r="1024775" x14ac:dyDescent="0.25"/>
    <row r="1024776" x14ac:dyDescent="0.25"/>
    <row r="1024777" x14ac:dyDescent="0.25"/>
    <row r="1024778" x14ac:dyDescent="0.25"/>
    <row r="1024779" x14ac:dyDescent="0.25"/>
    <row r="1024780" x14ac:dyDescent="0.25"/>
    <row r="1024781" x14ac:dyDescent="0.25"/>
    <row r="1024782" x14ac:dyDescent="0.25"/>
    <row r="1024783" x14ac:dyDescent="0.25"/>
    <row r="1024784" x14ac:dyDescent="0.25"/>
    <row r="1024785" x14ac:dyDescent="0.25"/>
    <row r="1024786" x14ac:dyDescent="0.25"/>
    <row r="1024787" x14ac:dyDescent="0.25"/>
    <row r="1024788" x14ac:dyDescent="0.25"/>
    <row r="1024789" x14ac:dyDescent="0.25"/>
    <row r="1024790" x14ac:dyDescent="0.25"/>
    <row r="1024791" x14ac:dyDescent="0.25"/>
    <row r="1024792" x14ac:dyDescent="0.25"/>
    <row r="1024793" x14ac:dyDescent="0.25"/>
    <row r="1024794" x14ac:dyDescent="0.25"/>
    <row r="1024795" x14ac:dyDescent="0.25"/>
    <row r="1024796" x14ac:dyDescent="0.25"/>
    <row r="1024797" x14ac:dyDescent="0.25"/>
    <row r="1024798" x14ac:dyDescent="0.25"/>
    <row r="1024799" x14ac:dyDescent="0.25"/>
    <row r="1024800" x14ac:dyDescent="0.25"/>
    <row r="1024801" x14ac:dyDescent="0.25"/>
    <row r="1024802" x14ac:dyDescent="0.25"/>
    <row r="1024803" x14ac:dyDescent="0.25"/>
    <row r="1024804" x14ac:dyDescent="0.25"/>
    <row r="1024805" x14ac:dyDescent="0.25"/>
    <row r="1024806" x14ac:dyDescent="0.25"/>
    <row r="1024807" x14ac:dyDescent="0.25"/>
    <row r="1024808" x14ac:dyDescent="0.25"/>
    <row r="1024809" x14ac:dyDescent="0.25"/>
    <row r="1024810" x14ac:dyDescent="0.25"/>
    <row r="1024811" x14ac:dyDescent="0.25"/>
    <row r="1024812" x14ac:dyDescent="0.25"/>
    <row r="1024813" x14ac:dyDescent="0.25"/>
    <row r="1024814" x14ac:dyDescent="0.25"/>
    <row r="1024815" x14ac:dyDescent="0.25"/>
    <row r="1024816" x14ac:dyDescent="0.25"/>
    <row r="1024817" x14ac:dyDescent="0.25"/>
    <row r="1024818" x14ac:dyDescent="0.25"/>
    <row r="1024819" x14ac:dyDescent="0.25"/>
    <row r="1024820" x14ac:dyDescent="0.25"/>
    <row r="1024821" x14ac:dyDescent="0.25"/>
    <row r="1024822" x14ac:dyDescent="0.25"/>
    <row r="1024823" x14ac:dyDescent="0.25"/>
    <row r="1024824" x14ac:dyDescent="0.25"/>
    <row r="1024825" x14ac:dyDescent="0.25"/>
    <row r="1024826" x14ac:dyDescent="0.25"/>
    <row r="1024827" x14ac:dyDescent="0.25"/>
    <row r="1024828" x14ac:dyDescent="0.25"/>
    <row r="1024829" x14ac:dyDescent="0.25"/>
    <row r="1024830" x14ac:dyDescent="0.25"/>
    <row r="1024831" x14ac:dyDescent="0.25"/>
    <row r="1024832" x14ac:dyDescent="0.25"/>
    <row r="1024833" x14ac:dyDescent="0.25"/>
    <row r="1024834" x14ac:dyDescent="0.25"/>
    <row r="1024835" x14ac:dyDescent="0.25"/>
    <row r="1024836" x14ac:dyDescent="0.25"/>
    <row r="1024837" x14ac:dyDescent="0.25"/>
    <row r="1024838" x14ac:dyDescent="0.25"/>
    <row r="1024839" x14ac:dyDescent="0.25"/>
    <row r="1024840" x14ac:dyDescent="0.25"/>
    <row r="1024841" x14ac:dyDescent="0.25"/>
    <row r="1024842" x14ac:dyDescent="0.25"/>
    <row r="1024843" x14ac:dyDescent="0.25"/>
    <row r="1024844" x14ac:dyDescent="0.25"/>
    <row r="1024845" x14ac:dyDescent="0.25"/>
    <row r="1024846" x14ac:dyDescent="0.25"/>
    <row r="1024847" x14ac:dyDescent="0.25"/>
    <row r="1024848" x14ac:dyDescent="0.25"/>
    <row r="1024849" x14ac:dyDescent="0.25"/>
    <row r="1024850" x14ac:dyDescent="0.25"/>
    <row r="1024851" x14ac:dyDescent="0.25"/>
    <row r="1024852" x14ac:dyDescent="0.25"/>
    <row r="1024853" x14ac:dyDescent="0.25"/>
    <row r="1024854" x14ac:dyDescent="0.25"/>
    <row r="1024855" x14ac:dyDescent="0.25"/>
    <row r="1024856" x14ac:dyDescent="0.25"/>
    <row r="1024857" x14ac:dyDescent="0.25"/>
    <row r="1024858" x14ac:dyDescent="0.25"/>
    <row r="1024859" x14ac:dyDescent="0.25"/>
    <row r="1024860" x14ac:dyDescent="0.25"/>
    <row r="1024861" x14ac:dyDescent="0.25"/>
    <row r="1024862" x14ac:dyDescent="0.25"/>
    <row r="1024863" x14ac:dyDescent="0.25"/>
    <row r="1024864" x14ac:dyDescent="0.25"/>
    <row r="1024865" x14ac:dyDescent="0.25"/>
    <row r="1024866" x14ac:dyDescent="0.25"/>
    <row r="1024867" x14ac:dyDescent="0.25"/>
    <row r="1024868" x14ac:dyDescent="0.25"/>
    <row r="1024869" x14ac:dyDescent="0.25"/>
    <row r="1024870" x14ac:dyDescent="0.25"/>
    <row r="1024871" x14ac:dyDescent="0.25"/>
    <row r="1024872" x14ac:dyDescent="0.25"/>
    <row r="1024873" x14ac:dyDescent="0.25"/>
    <row r="1024874" x14ac:dyDescent="0.25"/>
    <row r="1024875" x14ac:dyDescent="0.25"/>
    <row r="1024876" x14ac:dyDescent="0.25"/>
    <row r="1024877" x14ac:dyDescent="0.25"/>
    <row r="1024878" x14ac:dyDescent="0.25"/>
    <row r="1024879" x14ac:dyDescent="0.25"/>
    <row r="1024880" x14ac:dyDescent="0.25"/>
    <row r="1024881" x14ac:dyDescent="0.25"/>
    <row r="1024882" x14ac:dyDescent="0.25"/>
    <row r="1024883" x14ac:dyDescent="0.25"/>
    <row r="1024884" x14ac:dyDescent="0.25"/>
    <row r="1024885" x14ac:dyDescent="0.25"/>
    <row r="1024886" x14ac:dyDescent="0.25"/>
    <row r="1024887" x14ac:dyDescent="0.25"/>
    <row r="1024888" x14ac:dyDescent="0.25"/>
    <row r="1024889" x14ac:dyDescent="0.25"/>
    <row r="1024890" x14ac:dyDescent="0.25"/>
    <row r="1024891" x14ac:dyDescent="0.25"/>
    <row r="1024892" x14ac:dyDescent="0.25"/>
    <row r="1024893" x14ac:dyDescent="0.25"/>
    <row r="1024894" x14ac:dyDescent="0.25"/>
    <row r="1024895" x14ac:dyDescent="0.25"/>
    <row r="1024896" x14ac:dyDescent="0.25"/>
    <row r="1024897" x14ac:dyDescent="0.25"/>
    <row r="1024898" x14ac:dyDescent="0.25"/>
    <row r="1024899" x14ac:dyDescent="0.25"/>
    <row r="1024900" x14ac:dyDescent="0.25"/>
    <row r="1024901" x14ac:dyDescent="0.25"/>
    <row r="1024902" x14ac:dyDescent="0.25"/>
    <row r="1024903" x14ac:dyDescent="0.25"/>
    <row r="1024904" x14ac:dyDescent="0.25"/>
    <row r="1024905" x14ac:dyDescent="0.25"/>
    <row r="1024906" x14ac:dyDescent="0.25"/>
    <row r="1024907" x14ac:dyDescent="0.25"/>
    <row r="1024908" x14ac:dyDescent="0.25"/>
    <row r="1024909" x14ac:dyDescent="0.25"/>
    <row r="1024910" x14ac:dyDescent="0.25"/>
    <row r="1024911" x14ac:dyDescent="0.25"/>
    <row r="1024912" x14ac:dyDescent="0.25"/>
    <row r="1024913" x14ac:dyDescent="0.25"/>
    <row r="1024914" x14ac:dyDescent="0.25"/>
    <row r="1024915" x14ac:dyDescent="0.25"/>
    <row r="1024916" x14ac:dyDescent="0.25"/>
    <row r="1024917" x14ac:dyDescent="0.25"/>
    <row r="1024918" x14ac:dyDescent="0.25"/>
    <row r="1024919" x14ac:dyDescent="0.25"/>
    <row r="1024920" x14ac:dyDescent="0.25"/>
    <row r="1024921" x14ac:dyDescent="0.25"/>
    <row r="1024922" x14ac:dyDescent="0.25"/>
    <row r="1024923" x14ac:dyDescent="0.25"/>
    <row r="1024924" x14ac:dyDescent="0.25"/>
    <row r="1024925" x14ac:dyDescent="0.25"/>
    <row r="1024926" x14ac:dyDescent="0.25"/>
    <row r="1024927" x14ac:dyDescent="0.25"/>
    <row r="1024928" x14ac:dyDescent="0.25"/>
    <row r="1024929" x14ac:dyDescent="0.25"/>
    <row r="1024930" x14ac:dyDescent="0.25"/>
    <row r="1024931" x14ac:dyDescent="0.25"/>
    <row r="1024932" x14ac:dyDescent="0.25"/>
    <row r="1024933" x14ac:dyDescent="0.25"/>
    <row r="1024934" x14ac:dyDescent="0.25"/>
    <row r="1024935" x14ac:dyDescent="0.25"/>
    <row r="1024936" x14ac:dyDescent="0.25"/>
    <row r="1024937" x14ac:dyDescent="0.25"/>
    <row r="1024938" x14ac:dyDescent="0.25"/>
    <row r="1024939" x14ac:dyDescent="0.25"/>
    <row r="1024940" x14ac:dyDescent="0.25"/>
    <row r="1024941" x14ac:dyDescent="0.25"/>
    <row r="1024942" x14ac:dyDescent="0.25"/>
    <row r="1024943" x14ac:dyDescent="0.25"/>
    <row r="1024944" x14ac:dyDescent="0.25"/>
    <row r="1024945" x14ac:dyDescent="0.25"/>
    <row r="1024946" x14ac:dyDescent="0.25"/>
    <row r="1024947" x14ac:dyDescent="0.25"/>
    <row r="1024948" x14ac:dyDescent="0.25"/>
    <row r="1024949" x14ac:dyDescent="0.25"/>
    <row r="1024950" x14ac:dyDescent="0.25"/>
    <row r="1024951" x14ac:dyDescent="0.25"/>
    <row r="1024952" x14ac:dyDescent="0.25"/>
    <row r="1024953" x14ac:dyDescent="0.25"/>
    <row r="1024954" x14ac:dyDescent="0.25"/>
    <row r="1024955" x14ac:dyDescent="0.25"/>
    <row r="1024956" x14ac:dyDescent="0.25"/>
    <row r="1024957" x14ac:dyDescent="0.25"/>
    <row r="1024958" x14ac:dyDescent="0.25"/>
    <row r="1024959" x14ac:dyDescent="0.25"/>
    <row r="1024960" x14ac:dyDescent="0.25"/>
    <row r="1024961" x14ac:dyDescent="0.25"/>
    <row r="1024962" x14ac:dyDescent="0.25"/>
    <row r="1024963" x14ac:dyDescent="0.25"/>
    <row r="1024964" x14ac:dyDescent="0.25"/>
    <row r="1024965" x14ac:dyDescent="0.25"/>
    <row r="1024966" x14ac:dyDescent="0.25"/>
    <row r="1024967" x14ac:dyDescent="0.25"/>
    <row r="1024968" x14ac:dyDescent="0.25"/>
    <row r="1024969" x14ac:dyDescent="0.25"/>
    <row r="1024970" x14ac:dyDescent="0.25"/>
    <row r="1024971" x14ac:dyDescent="0.25"/>
    <row r="1024972" x14ac:dyDescent="0.25"/>
    <row r="1024973" x14ac:dyDescent="0.25"/>
    <row r="1024974" x14ac:dyDescent="0.25"/>
    <row r="1024975" x14ac:dyDescent="0.25"/>
    <row r="1024976" x14ac:dyDescent="0.25"/>
    <row r="1024977" x14ac:dyDescent="0.25"/>
    <row r="1024978" x14ac:dyDescent="0.25"/>
    <row r="1024979" x14ac:dyDescent="0.25"/>
    <row r="1024980" x14ac:dyDescent="0.25"/>
    <row r="1024981" x14ac:dyDescent="0.25"/>
    <row r="1024982" x14ac:dyDescent="0.25"/>
    <row r="1024983" x14ac:dyDescent="0.25"/>
    <row r="1024984" x14ac:dyDescent="0.25"/>
    <row r="1024985" x14ac:dyDescent="0.25"/>
    <row r="1024986" x14ac:dyDescent="0.25"/>
    <row r="1024987" x14ac:dyDescent="0.25"/>
    <row r="1024988" x14ac:dyDescent="0.25"/>
    <row r="1024989" x14ac:dyDescent="0.25"/>
    <row r="1024990" x14ac:dyDescent="0.25"/>
    <row r="1024991" x14ac:dyDescent="0.25"/>
    <row r="1024992" x14ac:dyDescent="0.25"/>
    <row r="1024993" x14ac:dyDescent="0.25"/>
    <row r="1024994" x14ac:dyDescent="0.25"/>
    <row r="1024995" x14ac:dyDescent="0.25"/>
    <row r="1024996" x14ac:dyDescent="0.25"/>
    <row r="1024997" x14ac:dyDescent="0.25"/>
    <row r="1024998" x14ac:dyDescent="0.25"/>
    <row r="1024999" x14ac:dyDescent="0.25"/>
    <row r="1025000" x14ac:dyDescent="0.25"/>
    <row r="1025001" x14ac:dyDescent="0.25"/>
    <row r="1025002" x14ac:dyDescent="0.25"/>
    <row r="1025003" x14ac:dyDescent="0.25"/>
    <row r="1025004" x14ac:dyDescent="0.25"/>
    <row r="1025005" x14ac:dyDescent="0.25"/>
    <row r="1025006" x14ac:dyDescent="0.25"/>
    <row r="1025007" x14ac:dyDescent="0.25"/>
    <row r="1025008" x14ac:dyDescent="0.25"/>
    <row r="1025009" x14ac:dyDescent="0.25"/>
    <row r="1025010" x14ac:dyDescent="0.25"/>
    <row r="1025011" x14ac:dyDescent="0.25"/>
    <row r="1025012" x14ac:dyDescent="0.25"/>
    <row r="1025013" x14ac:dyDescent="0.25"/>
    <row r="1025014" x14ac:dyDescent="0.25"/>
    <row r="1025015" x14ac:dyDescent="0.25"/>
    <row r="1025016" x14ac:dyDescent="0.25"/>
    <row r="1025017" x14ac:dyDescent="0.25"/>
    <row r="1025018" x14ac:dyDescent="0.25"/>
    <row r="1025019" x14ac:dyDescent="0.25"/>
    <row r="1025020" x14ac:dyDescent="0.25"/>
    <row r="1025021" x14ac:dyDescent="0.25"/>
    <row r="1025022" x14ac:dyDescent="0.25"/>
    <row r="1025023" x14ac:dyDescent="0.25"/>
    <row r="1025024" x14ac:dyDescent="0.25"/>
    <row r="1025025" x14ac:dyDescent="0.25"/>
    <row r="1025026" x14ac:dyDescent="0.25"/>
    <row r="1025027" x14ac:dyDescent="0.25"/>
    <row r="1025028" x14ac:dyDescent="0.25"/>
    <row r="1025029" x14ac:dyDescent="0.25"/>
    <row r="1025030" x14ac:dyDescent="0.25"/>
    <row r="1025031" x14ac:dyDescent="0.25"/>
    <row r="1025032" x14ac:dyDescent="0.25"/>
    <row r="1025033" x14ac:dyDescent="0.25"/>
    <row r="1025034" x14ac:dyDescent="0.25"/>
    <row r="1025035" x14ac:dyDescent="0.25"/>
    <row r="1025036" x14ac:dyDescent="0.25"/>
    <row r="1025037" x14ac:dyDescent="0.25"/>
    <row r="1025038" x14ac:dyDescent="0.25"/>
    <row r="1025039" x14ac:dyDescent="0.25"/>
    <row r="1025040" x14ac:dyDescent="0.25"/>
    <row r="1025041" x14ac:dyDescent="0.25"/>
    <row r="1025042" x14ac:dyDescent="0.25"/>
    <row r="1025043" x14ac:dyDescent="0.25"/>
    <row r="1025044" x14ac:dyDescent="0.25"/>
    <row r="1025045" x14ac:dyDescent="0.25"/>
    <row r="1025046" x14ac:dyDescent="0.25"/>
    <row r="1025047" x14ac:dyDescent="0.25"/>
    <row r="1025048" x14ac:dyDescent="0.25"/>
    <row r="1025049" x14ac:dyDescent="0.25"/>
    <row r="1025050" x14ac:dyDescent="0.25"/>
    <row r="1025051" x14ac:dyDescent="0.25"/>
    <row r="1025052" x14ac:dyDescent="0.25"/>
    <row r="1025053" x14ac:dyDescent="0.25"/>
    <row r="1025054" x14ac:dyDescent="0.25"/>
    <row r="1025055" x14ac:dyDescent="0.25"/>
    <row r="1025056" x14ac:dyDescent="0.25"/>
    <row r="1025057" x14ac:dyDescent="0.25"/>
    <row r="1025058" x14ac:dyDescent="0.25"/>
    <row r="1025059" x14ac:dyDescent="0.25"/>
    <row r="1025060" x14ac:dyDescent="0.25"/>
    <row r="1025061" x14ac:dyDescent="0.25"/>
    <row r="1025062" x14ac:dyDescent="0.25"/>
    <row r="1025063" x14ac:dyDescent="0.25"/>
    <row r="1025064" x14ac:dyDescent="0.25"/>
    <row r="1025065" x14ac:dyDescent="0.25"/>
    <row r="1025066" x14ac:dyDescent="0.25"/>
    <row r="1025067" x14ac:dyDescent="0.25"/>
    <row r="1025068" x14ac:dyDescent="0.25"/>
    <row r="1025069" x14ac:dyDescent="0.25"/>
    <row r="1025070" x14ac:dyDescent="0.25"/>
    <row r="1025071" x14ac:dyDescent="0.25"/>
    <row r="1025072" x14ac:dyDescent="0.25"/>
    <row r="1025073" x14ac:dyDescent="0.25"/>
    <row r="1025074" x14ac:dyDescent="0.25"/>
    <row r="1025075" x14ac:dyDescent="0.25"/>
    <row r="1025076" x14ac:dyDescent="0.25"/>
    <row r="1025077" x14ac:dyDescent="0.25"/>
    <row r="1025078" x14ac:dyDescent="0.25"/>
    <row r="1025079" x14ac:dyDescent="0.25"/>
    <row r="1025080" x14ac:dyDescent="0.25"/>
    <row r="1025081" x14ac:dyDescent="0.25"/>
    <row r="1025082" x14ac:dyDescent="0.25"/>
    <row r="1025083" x14ac:dyDescent="0.25"/>
    <row r="1025084" x14ac:dyDescent="0.25"/>
    <row r="1025085" x14ac:dyDescent="0.25"/>
    <row r="1025086" x14ac:dyDescent="0.25"/>
    <row r="1025087" x14ac:dyDescent="0.25"/>
    <row r="1025088" x14ac:dyDescent="0.25"/>
    <row r="1025089" x14ac:dyDescent="0.25"/>
    <row r="1025090" x14ac:dyDescent="0.25"/>
    <row r="1025091" x14ac:dyDescent="0.25"/>
    <row r="1025092" x14ac:dyDescent="0.25"/>
    <row r="1025093" x14ac:dyDescent="0.25"/>
    <row r="1025094" x14ac:dyDescent="0.25"/>
    <row r="1025095" x14ac:dyDescent="0.25"/>
    <row r="1025096" x14ac:dyDescent="0.25"/>
    <row r="1025097" x14ac:dyDescent="0.25"/>
    <row r="1025098" x14ac:dyDescent="0.25"/>
    <row r="1025099" x14ac:dyDescent="0.25"/>
    <row r="1025100" x14ac:dyDescent="0.25"/>
    <row r="1025101" x14ac:dyDescent="0.25"/>
    <row r="1025102" x14ac:dyDescent="0.25"/>
    <row r="1025103" x14ac:dyDescent="0.25"/>
    <row r="1025104" x14ac:dyDescent="0.25"/>
    <row r="1025105" x14ac:dyDescent="0.25"/>
    <row r="1025106" x14ac:dyDescent="0.25"/>
    <row r="1025107" x14ac:dyDescent="0.25"/>
    <row r="1025108" x14ac:dyDescent="0.25"/>
    <row r="1025109" x14ac:dyDescent="0.25"/>
    <row r="1025110" x14ac:dyDescent="0.25"/>
    <row r="1025111" x14ac:dyDescent="0.25"/>
    <row r="1025112" x14ac:dyDescent="0.25"/>
    <row r="1025113" x14ac:dyDescent="0.25"/>
    <row r="1025114" x14ac:dyDescent="0.25"/>
    <row r="1025115" x14ac:dyDescent="0.25"/>
    <row r="1025116" x14ac:dyDescent="0.25"/>
    <row r="1025117" x14ac:dyDescent="0.25"/>
    <row r="1025118" x14ac:dyDescent="0.25"/>
    <row r="1025119" x14ac:dyDescent="0.25"/>
    <row r="1025120" x14ac:dyDescent="0.25"/>
    <row r="1025121" x14ac:dyDescent="0.25"/>
    <row r="1025122" x14ac:dyDescent="0.25"/>
    <row r="1025123" x14ac:dyDescent="0.25"/>
    <row r="1025124" x14ac:dyDescent="0.25"/>
    <row r="1025125" x14ac:dyDescent="0.25"/>
    <row r="1025126" x14ac:dyDescent="0.25"/>
    <row r="1025127" x14ac:dyDescent="0.25"/>
    <row r="1025128" x14ac:dyDescent="0.25"/>
    <row r="1025129" x14ac:dyDescent="0.25"/>
    <row r="1025130" x14ac:dyDescent="0.25"/>
    <row r="1025131" x14ac:dyDescent="0.25"/>
    <row r="1025132" x14ac:dyDescent="0.25"/>
    <row r="1025133" x14ac:dyDescent="0.25"/>
    <row r="1025134" x14ac:dyDescent="0.25"/>
    <row r="1025135" x14ac:dyDescent="0.25"/>
    <row r="1025136" x14ac:dyDescent="0.25"/>
    <row r="1025137" x14ac:dyDescent="0.25"/>
    <row r="1025138" x14ac:dyDescent="0.25"/>
    <row r="1025139" x14ac:dyDescent="0.25"/>
    <row r="1025140" x14ac:dyDescent="0.25"/>
    <row r="1025141" x14ac:dyDescent="0.25"/>
    <row r="1025142" x14ac:dyDescent="0.25"/>
    <row r="1025143" x14ac:dyDescent="0.25"/>
    <row r="1025144" x14ac:dyDescent="0.25"/>
    <row r="1025145" x14ac:dyDescent="0.25"/>
    <row r="1025146" x14ac:dyDescent="0.25"/>
    <row r="1025147" x14ac:dyDescent="0.25"/>
    <row r="1025148" x14ac:dyDescent="0.25"/>
    <row r="1025149" x14ac:dyDescent="0.25"/>
    <row r="1025150" x14ac:dyDescent="0.25"/>
    <row r="1025151" x14ac:dyDescent="0.25"/>
    <row r="1025152" x14ac:dyDescent="0.25"/>
    <row r="1025153" x14ac:dyDescent="0.25"/>
    <row r="1025154" x14ac:dyDescent="0.25"/>
    <row r="1025155" x14ac:dyDescent="0.25"/>
    <row r="1025156" x14ac:dyDescent="0.25"/>
    <row r="1025157" x14ac:dyDescent="0.25"/>
    <row r="1025158" x14ac:dyDescent="0.25"/>
    <row r="1025159" x14ac:dyDescent="0.25"/>
    <row r="1025160" x14ac:dyDescent="0.25"/>
    <row r="1025161" x14ac:dyDescent="0.25"/>
    <row r="1025162" x14ac:dyDescent="0.25"/>
    <row r="1025163" x14ac:dyDescent="0.25"/>
    <row r="1025164" x14ac:dyDescent="0.25"/>
    <row r="1025165" x14ac:dyDescent="0.25"/>
    <row r="1025166" x14ac:dyDescent="0.25"/>
    <row r="1025167" x14ac:dyDescent="0.25"/>
    <row r="1025168" x14ac:dyDescent="0.25"/>
    <row r="1025169" x14ac:dyDescent="0.25"/>
    <row r="1025170" x14ac:dyDescent="0.25"/>
    <row r="1025171" x14ac:dyDescent="0.25"/>
    <row r="1025172" x14ac:dyDescent="0.25"/>
    <row r="1025173" x14ac:dyDescent="0.25"/>
    <row r="1025174" x14ac:dyDescent="0.25"/>
    <row r="1025175" x14ac:dyDescent="0.25"/>
    <row r="1025176" x14ac:dyDescent="0.25"/>
    <row r="1025177" x14ac:dyDescent="0.25"/>
    <row r="1025178" x14ac:dyDescent="0.25"/>
    <row r="1025179" x14ac:dyDescent="0.25"/>
    <row r="1025180" x14ac:dyDescent="0.25"/>
    <row r="1025181" x14ac:dyDescent="0.25"/>
    <row r="1025182" x14ac:dyDescent="0.25"/>
    <row r="1025183" x14ac:dyDescent="0.25"/>
    <row r="1025184" x14ac:dyDescent="0.25"/>
    <row r="1025185" x14ac:dyDescent="0.25"/>
    <row r="1025186" x14ac:dyDescent="0.25"/>
    <row r="1025187" x14ac:dyDescent="0.25"/>
    <row r="1025188" x14ac:dyDescent="0.25"/>
    <row r="1025189" x14ac:dyDescent="0.25"/>
    <row r="1025190" x14ac:dyDescent="0.25"/>
    <row r="1025191" x14ac:dyDescent="0.25"/>
    <row r="1025192" x14ac:dyDescent="0.25"/>
    <row r="1025193" x14ac:dyDescent="0.25"/>
    <row r="1025194" x14ac:dyDescent="0.25"/>
    <row r="1025195" x14ac:dyDescent="0.25"/>
    <row r="1025196" x14ac:dyDescent="0.25"/>
    <row r="1025197" x14ac:dyDescent="0.25"/>
    <row r="1025198" x14ac:dyDescent="0.25"/>
    <row r="1025199" x14ac:dyDescent="0.25"/>
    <row r="1025200" x14ac:dyDescent="0.25"/>
    <row r="1025201" x14ac:dyDescent="0.25"/>
    <row r="1025202" x14ac:dyDescent="0.25"/>
    <row r="1025203" x14ac:dyDescent="0.25"/>
    <row r="1025204" x14ac:dyDescent="0.25"/>
    <row r="1025205" x14ac:dyDescent="0.25"/>
    <row r="1025206" x14ac:dyDescent="0.25"/>
    <row r="1025207" x14ac:dyDescent="0.25"/>
    <row r="1025208" x14ac:dyDescent="0.25"/>
    <row r="1025209" x14ac:dyDescent="0.25"/>
    <row r="1025210" x14ac:dyDescent="0.25"/>
    <row r="1025211" x14ac:dyDescent="0.25"/>
    <row r="1025212" x14ac:dyDescent="0.25"/>
    <row r="1025213" x14ac:dyDescent="0.25"/>
    <row r="1025214" x14ac:dyDescent="0.25"/>
    <row r="1025215" x14ac:dyDescent="0.25"/>
    <row r="1025216" x14ac:dyDescent="0.25"/>
    <row r="1025217" x14ac:dyDescent="0.25"/>
    <row r="1025218" x14ac:dyDescent="0.25"/>
    <row r="1025219" x14ac:dyDescent="0.25"/>
    <row r="1025220" x14ac:dyDescent="0.25"/>
    <row r="1025221" x14ac:dyDescent="0.25"/>
    <row r="1025222" x14ac:dyDescent="0.25"/>
    <row r="1025223" x14ac:dyDescent="0.25"/>
    <row r="1025224" x14ac:dyDescent="0.25"/>
    <row r="1025225" x14ac:dyDescent="0.25"/>
    <row r="1025226" x14ac:dyDescent="0.25"/>
    <row r="1025227" x14ac:dyDescent="0.25"/>
    <row r="1025228" x14ac:dyDescent="0.25"/>
    <row r="1025229" x14ac:dyDescent="0.25"/>
    <row r="1025230" x14ac:dyDescent="0.25"/>
    <row r="1025231" x14ac:dyDescent="0.25"/>
    <row r="1025232" x14ac:dyDescent="0.25"/>
    <row r="1025233" x14ac:dyDescent="0.25"/>
    <row r="1025234" x14ac:dyDescent="0.25"/>
    <row r="1025235" x14ac:dyDescent="0.25"/>
    <row r="1025236" x14ac:dyDescent="0.25"/>
    <row r="1025237" x14ac:dyDescent="0.25"/>
    <row r="1025238" x14ac:dyDescent="0.25"/>
    <row r="1025239" x14ac:dyDescent="0.25"/>
    <row r="1025240" x14ac:dyDescent="0.25"/>
    <row r="1025241" x14ac:dyDescent="0.25"/>
    <row r="1025242" x14ac:dyDescent="0.25"/>
    <row r="1025243" x14ac:dyDescent="0.25"/>
    <row r="1025244" x14ac:dyDescent="0.25"/>
    <row r="1025245" x14ac:dyDescent="0.25"/>
    <row r="1025246" x14ac:dyDescent="0.25"/>
    <row r="1025247" x14ac:dyDescent="0.25"/>
    <row r="1025248" x14ac:dyDescent="0.25"/>
    <row r="1025249" x14ac:dyDescent="0.25"/>
    <row r="1025250" x14ac:dyDescent="0.25"/>
    <row r="1025251" x14ac:dyDescent="0.25"/>
    <row r="1025252" x14ac:dyDescent="0.25"/>
    <row r="1025253" x14ac:dyDescent="0.25"/>
    <row r="1025254" x14ac:dyDescent="0.25"/>
    <row r="1025255" x14ac:dyDescent="0.25"/>
    <row r="1025256" x14ac:dyDescent="0.25"/>
    <row r="1025257" x14ac:dyDescent="0.25"/>
    <row r="1025258" x14ac:dyDescent="0.25"/>
    <row r="1025259" x14ac:dyDescent="0.25"/>
    <row r="1025260" x14ac:dyDescent="0.25"/>
    <row r="1025261" x14ac:dyDescent="0.25"/>
    <row r="1025262" x14ac:dyDescent="0.25"/>
    <row r="1025263" x14ac:dyDescent="0.25"/>
    <row r="1025264" x14ac:dyDescent="0.25"/>
    <row r="1025265" x14ac:dyDescent="0.25"/>
    <row r="1025266" x14ac:dyDescent="0.25"/>
    <row r="1025267" x14ac:dyDescent="0.25"/>
    <row r="1025268" x14ac:dyDescent="0.25"/>
    <row r="1025269" x14ac:dyDescent="0.25"/>
    <row r="1025270" x14ac:dyDescent="0.25"/>
    <row r="1025271" x14ac:dyDescent="0.25"/>
    <row r="1025272" x14ac:dyDescent="0.25"/>
    <row r="1025273" x14ac:dyDescent="0.25"/>
    <row r="1025274" x14ac:dyDescent="0.25"/>
    <row r="1025275" x14ac:dyDescent="0.25"/>
    <row r="1025276" x14ac:dyDescent="0.25"/>
    <row r="1025277" x14ac:dyDescent="0.25"/>
    <row r="1025278" x14ac:dyDescent="0.25"/>
    <row r="1025279" x14ac:dyDescent="0.25"/>
    <row r="1025280" x14ac:dyDescent="0.25"/>
    <row r="1025281" x14ac:dyDescent="0.25"/>
    <row r="1025282" x14ac:dyDescent="0.25"/>
    <row r="1025283" x14ac:dyDescent="0.25"/>
    <row r="1025284" x14ac:dyDescent="0.25"/>
    <row r="1025285" x14ac:dyDescent="0.25"/>
    <row r="1025286" x14ac:dyDescent="0.25"/>
    <row r="1025287" x14ac:dyDescent="0.25"/>
    <row r="1025288" x14ac:dyDescent="0.25"/>
    <row r="1025289" x14ac:dyDescent="0.25"/>
    <row r="1025290" x14ac:dyDescent="0.25"/>
    <row r="1025291" x14ac:dyDescent="0.25"/>
    <row r="1025292" x14ac:dyDescent="0.25"/>
    <row r="1025293" x14ac:dyDescent="0.25"/>
    <row r="1025294" x14ac:dyDescent="0.25"/>
    <row r="1025295" x14ac:dyDescent="0.25"/>
    <row r="1025296" x14ac:dyDescent="0.25"/>
    <row r="1025297" x14ac:dyDescent="0.25"/>
    <row r="1025298" x14ac:dyDescent="0.25"/>
    <row r="1025299" x14ac:dyDescent="0.25"/>
    <row r="1025300" x14ac:dyDescent="0.25"/>
    <row r="1025301" x14ac:dyDescent="0.25"/>
    <row r="1025302" x14ac:dyDescent="0.25"/>
    <row r="1025303" x14ac:dyDescent="0.25"/>
    <row r="1025304" x14ac:dyDescent="0.25"/>
    <row r="1025305" x14ac:dyDescent="0.25"/>
    <row r="1025306" x14ac:dyDescent="0.25"/>
    <row r="1025307" x14ac:dyDescent="0.25"/>
    <row r="1025308" x14ac:dyDescent="0.25"/>
    <row r="1025309" x14ac:dyDescent="0.25"/>
    <row r="1025310" x14ac:dyDescent="0.25"/>
    <row r="1025311" x14ac:dyDescent="0.25"/>
    <row r="1025312" x14ac:dyDescent="0.25"/>
    <row r="1025313" x14ac:dyDescent="0.25"/>
    <row r="1025314" x14ac:dyDescent="0.25"/>
    <row r="1025315" x14ac:dyDescent="0.25"/>
    <row r="1025316" x14ac:dyDescent="0.25"/>
    <row r="1025317" x14ac:dyDescent="0.25"/>
    <row r="1025318" x14ac:dyDescent="0.25"/>
    <row r="1025319" x14ac:dyDescent="0.25"/>
    <row r="1025320" x14ac:dyDescent="0.25"/>
    <row r="1025321" x14ac:dyDescent="0.25"/>
    <row r="1025322" x14ac:dyDescent="0.25"/>
    <row r="1025323" x14ac:dyDescent="0.25"/>
    <row r="1025324" x14ac:dyDescent="0.25"/>
    <row r="1025325" x14ac:dyDescent="0.25"/>
    <row r="1025326" x14ac:dyDescent="0.25"/>
    <row r="1025327" x14ac:dyDescent="0.25"/>
    <row r="1025328" x14ac:dyDescent="0.25"/>
    <row r="1025329" x14ac:dyDescent="0.25"/>
    <row r="1025330" x14ac:dyDescent="0.25"/>
    <row r="1025331" x14ac:dyDescent="0.25"/>
    <row r="1025332" x14ac:dyDescent="0.25"/>
    <row r="1025333" x14ac:dyDescent="0.25"/>
    <row r="1025334" x14ac:dyDescent="0.25"/>
    <row r="1025335" x14ac:dyDescent="0.25"/>
    <row r="1025336" x14ac:dyDescent="0.25"/>
    <row r="1025337" x14ac:dyDescent="0.25"/>
    <row r="1025338" x14ac:dyDescent="0.25"/>
    <row r="1025339" x14ac:dyDescent="0.25"/>
    <row r="1025340" x14ac:dyDescent="0.25"/>
    <row r="1025341" x14ac:dyDescent="0.25"/>
    <row r="1025342" x14ac:dyDescent="0.25"/>
    <row r="1025343" x14ac:dyDescent="0.25"/>
    <row r="1025344" x14ac:dyDescent="0.25"/>
    <row r="1025345" x14ac:dyDescent="0.25"/>
    <row r="1025346" x14ac:dyDescent="0.25"/>
    <row r="1025347" x14ac:dyDescent="0.25"/>
    <row r="1025348" x14ac:dyDescent="0.25"/>
    <row r="1025349" x14ac:dyDescent="0.25"/>
    <row r="1025350" x14ac:dyDescent="0.25"/>
    <row r="1025351" x14ac:dyDescent="0.25"/>
    <row r="1025352" x14ac:dyDescent="0.25"/>
    <row r="1025353" x14ac:dyDescent="0.25"/>
    <row r="1025354" x14ac:dyDescent="0.25"/>
    <row r="1025355" x14ac:dyDescent="0.25"/>
    <row r="1025356" x14ac:dyDescent="0.25"/>
    <row r="1025357" x14ac:dyDescent="0.25"/>
    <row r="1025358" x14ac:dyDescent="0.25"/>
    <row r="1025359" x14ac:dyDescent="0.25"/>
    <row r="1025360" x14ac:dyDescent="0.25"/>
    <row r="1025361" x14ac:dyDescent="0.25"/>
    <row r="1025362" x14ac:dyDescent="0.25"/>
    <row r="1025363" x14ac:dyDescent="0.25"/>
    <row r="1025364" x14ac:dyDescent="0.25"/>
    <row r="1025365" x14ac:dyDescent="0.25"/>
    <row r="1025366" x14ac:dyDescent="0.25"/>
    <row r="1025367" x14ac:dyDescent="0.25"/>
    <row r="1025368" x14ac:dyDescent="0.25"/>
    <row r="1025369" x14ac:dyDescent="0.25"/>
    <row r="1025370" x14ac:dyDescent="0.25"/>
    <row r="1025371" x14ac:dyDescent="0.25"/>
    <row r="1025372" x14ac:dyDescent="0.25"/>
    <row r="1025373" x14ac:dyDescent="0.25"/>
    <row r="1025374" x14ac:dyDescent="0.25"/>
    <row r="1025375" x14ac:dyDescent="0.25"/>
    <row r="1025376" x14ac:dyDescent="0.25"/>
    <row r="1025377" x14ac:dyDescent="0.25"/>
    <row r="1025378" x14ac:dyDescent="0.25"/>
    <row r="1025379" x14ac:dyDescent="0.25"/>
    <row r="1025380" x14ac:dyDescent="0.25"/>
    <row r="1025381" x14ac:dyDescent="0.25"/>
    <row r="1025382" x14ac:dyDescent="0.25"/>
    <row r="1025383" x14ac:dyDescent="0.25"/>
    <row r="1025384" x14ac:dyDescent="0.25"/>
    <row r="1025385" x14ac:dyDescent="0.25"/>
    <row r="1025386" x14ac:dyDescent="0.25"/>
    <row r="1025387" x14ac:dyDescent="0.25"/>
    <row r="1025388" x14ac:dyDescent="0.25"/>
    <row r="1025389" x14ac:dyDescent="0.25"/>
    <row r="1025390" x14ac:dyDescent="0.25"/>
    <row r="1025391" x14ac:dyDescent="0.25"/>
    <row r="1025392" x14ac:dyDescent="0.25"/>
    <row r="1025393" x14ac:dyDescent="0.25"/>
    <row r="1025394" x14ac:dyDescent="0.25"/>
    <row r="1025395" x14ac:dyDescent="0.25"/>
    <row r="1025396" x14ac:dyDescent="0.25"/>
    <row r="1025397" x14ac:dyDescent="0.25"/>
    <row r="1025398" x14ac:dyDescent="0.25"/>
    <row r="1025399" x14ac:dyDescent="0.25"/>
    <row r="1025400" x14ac:dyDescent="0.25"/>
    <row r="1025401" x14ac:dyDescent="0.25"/>
    <row r="1025402" x14ac:dyDescent="0.25"/>
    <row r="1025403" x14ac:dyDescent="0.25"/>
    <row r="1025404" x14ac:dyDescent="0.25"/>
    <row r="1025405" x14ac:dyDescent="0.25"/>
    <row r="1025406" x14ac:dyDescent="0.25"/>
    <row r="1025407" x14ac:dyDescent="0.25"/>
    <row r="1025408" x14ac:dyDescent="0.25"/>
    <row r="1025409" x14ac:dyDescent="0.25"/>
    <row r="1025410" x14ac:dyDescent="0.25"/>
    <row r="1025411" x14ac:dyDescent="0.25"/>
    <row r="1025412" x14ac:dyDescent="0.25"/>
    <row r="1025413" x14ac:dyDescent="0.25"/>
    <row r="1025414" x14ac:dyDescent="0.25"/>
    <row r="1025415" x14ac:dyDescent="0.25"/>
    <row r="1025416" x14ac:dyDescent="0.25"/>
    <row r="1025417" x14ac:dyDescent="0.25"/>
    <row r="1025418" x14ac:dyDescent="0.25"/>
    <row r="1025419" x14ac:dyDescent="0.25"/>
    <row r="1025420" x14ac:dyDescent="0.25"/>
    <row r="1025421" x14ac:dyDescent="0.25"/>
    <row r="1025422" x14ac:dyDescent="0.25"/>
    <row r="1025423" x14ac:dyDescent="0.25"/>
    <row r="1025424" x14ac:dyDescent="0.25"/>
    <row r="1025425" x14ac:dyDescent="0.25"/>
    <row r="1025426" x14ac:dyDescent="0.25"/>
    <row r="1025427" x14ac:dyDescent="0.25"/>
    <row r="1025428" x14ac:dyDescent="0.25"/>
    <row r="1025429" x14ac:dyDescent="0.25"/>
    <row r="1025430" x14ac:dyDescent="0.25"/>
    <row r="1025431" x14ac:dyDescent="0.25"/>
    <row r="1025432" x14ac:dyDescent="0.25"/>
    <row r="1025433" x14ac:dyDescent="0.25"/>
    <row r="1025434" x14ac:dyDescent="0.25"/>
    <row r="1025435" x14ac:dyDescent="0.25"/>
    <row r="1025436" x14ac:dyDescent="0.25"/>
    <row r="1025437" x14ac:dyDescent="0.25"/>
    <row r="1025438" x14ac:dyDescent="0.25"/>
    <row r="1025439" x14ac:dyDescent="0.25"/>
    <row r="1025440" x14ac:dyDescent="0.25"/>
    <row r="1025441" x14ac:dyDescent="0.25"/>
    <row r="1025442" x14ac:dyDescent="0.25"/>
    <row r="1025443" x14ac:dyDescent="0.25"/>
    <row r="1025444" x14ac:dyDescent="0.25"/>
    <row r="1025445" x14ac:dyDescent="0.25"/>
    <row r="1025446" x14ac:dyDescent="0.25"/>
    <row r="1025447" x14ac:dyDescent="0.25"/>
    <row r="1025448" x14ac:dyDescent="0.25"/>
    <row r="1025449" x14ac:dyDescent="0.25"/>
    <row r="1025450" x14ac:dyDescent="0.25"/>
    <row r="1025451" x14ac:dyDescent="0.25"/>
    <row r="1025452" x14ac:dyDescent="0.25"/>
    <row r="1025453" x14ac:dyDescent="0.25"/>
    <row r="1025454" x14ac:dyDescent="0.25"/>
    <row r="1025455" x14ac:dyDescent="0.25"/>
    <row r="1025456" x14ac:dyDescent="0.25"/>
    <row r="1025457" x14ac:dyDescent="0.25"/>
    <row r="1025458" x14ac:dyDescent="0.25"/>
    <row r="1025459" x14ac:dyDescent="0.25"/>
    <row r="1025460" x14ac:dyDescent="0.25"/>
    <row r="1025461" x14ac:dyDescent="0.25"/>
    <row r="1025462" x14ac:dyDescent="0.25"/>
    <row r="1025463" x14ac:dyDescent="0.25"/>
    <row r="1025464" x14ac:dyDescent="0.25"/>
    <row r="1025465" x14ac:dyDescent="0.25"/>
    <row r="1025466" x14ac:dyDescent="0.25"/>
    <row r="1025467" x14ac:dyDescent="0.25"/>
    <row r="1025468" x14ac:dyDescent="0.25"/>
    <row r="1025469" x14ac:dyDescent="0.25"/>
    <row r="1025470" x14ac:dyDescent="0.25"/>
    <row r="1025471" x14ac:dyDescent="0.25"/>
    <row r="1025472" x14ac:dyDescent="0.25"/>
    <row r="1025473" x14ac:dyDescent="0.25"/>
    <row r="1025474" x14ac:dyDescent="0.25"/>
    <row r="1025475" x14ac:dyDescent="0.25"/>
    <row r="1025476" x14ac:dyDescent="0.25"/>
    <row r="1025477" x14ac:dyDescent="0.25"/>
    <row r="1025478" x14ac:dyDescent="0.25"/>
    <row r="1025479" x14ac:dyDescent="0.25"/>
    <row r="1025480" x14ac:dyDescent="0.25"/>
    <row r="1025481" x14ac:dyDescent="0.25"/>
    <row r="1025482" x14ac:dyDescent="0.25"/>
    <row r="1025483" x14ac:dyDescent="0.25"/>
    <row r="1025484" x14ac:dyDescent="0.25"/>
    <row r="1025485" x14ac:dyDescent="0.25"/>
    <row r="1025486" x14ac:dyDescent="0.25"/>
    <row r="1025487" x14ac:dyDescent="0.25"/>
    <row r="1025488" x14ac:dyDescent="0.25"/>
    <row r="1025489" x14ac:dyDescent="0.25"/>
    <row r="1025490" x14ac:dyDescent="0.25"/>
    <row r="1025491" x14ac:dyDescent="0.25"/>
    <row r="1025492" x14ac:dyDescent="0.25"/>
    <row r="1025493" x14ac:dyDescent="0.25"/>
    <row r="1025494" x14ac:dyDescent="0.25"/>
    <row r="1025495" x14ac:dyDescent="0.25"/>
    <row r="1025496" x14ac:dyDescent="0.25"/>
    <row r="1025497" x14ac:dyDescent="0.25"/>
    <row r="1025498" x14ac:dyDescent="0.25"/>
    <row r="1025499" x14ac:dyDescent="0.25"/>
    <row r="1025500" x14ac:dyDescent="0.25"/>
    <row r="1025501" x14ac:dyDescent="0.25"/>
    <row r="1025502" x14ac:dyDescent="0.25"/>
    <row r="1025503" x14ac:dyDescent="0.25"/>
    <row r="1025504" x14ac:dyDescent="0.25"/>
    <row r="1025505" x14ac:dyDescent="0.25"/>
    <row r="1025506" x14ac:dyDescent="0.25"/>
    <row r="1025507" x14ac:dyDescent="0.25"/>
    <row r="1025508" x14ac:dyDescent="0.25"/>
    <row r="1025509" x14ac:dyDescent="0.25"/>
    <row r="1025510" x14ac:dyDescent="0.25"/>
    <row r="1025511" x14ac:dyDescent="0.25"/>
    <row r="1025512" x14ac:dyDescent="0.25"/>
    <row r="1025513" x14ac:dyDescent="0.25"/>
    <row r="1025514" x14ac:dyDescent="0.25"/>
    <row r="1025515" x14ac:dyDescent="0.25"/>
    <row r="1025516" x14ac:dyDescent="0.25"/>
    <row r="1025517" x14ac:dyDescent="0.25"/>
    <row r="1025518" x14ac:dyDescent="0.25"/>
    <row r="1025519" x14ac:dyDescent="0.25"/>
    <row r="1025520" x14ac:dyDescent="0.25"/>
    <row r="1025521" x14ac:dyDescent="0.25"/>
    <row r="1025522" x14ac:dyDescent="0.25"/>
    <row r="1025523" x14ac:dyDescent="0.25"/>
    <row r="1025524" x14ac:dyDescent="0.25"/>
    <row r="1025525" x14ac:dyDescent="0.25"/>
    <row r="1025526" x14ac:dyDescent="0.25"/>
    <row r="1025527" x14ac:dyDescent="0.25"/>
    <row r="1025528" x14ac:dyDescent="0.25"/>
    <row r="1025529" x14ac:dyDescent="0.25"/>
    <row r="1025530" x14ac:dyDescent="0.25"/>
    <row r="1025531" x14ac:dyDescent="0.25"/>
    <row r="1025532" x14ac:dyDescent="0.25"/>
    <row r="1025533" x14ac:dyDescent="0.25"/>
    <row r="1025534" x14ac:dyDescent="0.25"/>
    <row r="1025535" x14ac:dyDescent="0.25"/>
    <row r="1025536" x14ac:dyDescent="0.25"/>
    <row r="1025537" x14ac:dyDescent="0.25"/>
    <row r="1025538" x14ac:dyDescent="0.25"/>
    <row r="1025539" x14ac:dyDescent="0.25"/>
    <row r="1025540" x14ac:dyDescent="0.25"/>
    <row r="1025541" x14ac:dyDescent="0.25"/>
    <row r="1025542" x14ac:dyDescent="0.25"/>
    <row r="1025543" x14ac:dyDescent="0.25"/>
    <row r="1025544" x14ac:dyDescent="0.25"/>
    <row r="1025545" x14ac:dyDescent="0.25"/>
    <row r="1025546" x14ac:dyDescent="0.25"/>
    <row r="1025547" x14ac:dyDescent="0.25"/>
    <row r="1025548" x14ac:dyDescent="0.25"/>
    <row r="1025549" x14ac:dyDescent="0.25"/>
    <row r="1025550" x14ac:dyDescent="0.25"/>
    <row r="1025551" x14ac:dyDescent="0.25"/>
    <row r="1025552" x14ac:dyDescent="0.25"/>
    <row r="1025553" x14ac:dyDescent="0.25"/>
    <row r="1025554" x14ac:dyDescent="0.25"/>
    <row r="1025555" x14ac:dyDescent="0.25"/>
    <row r="1025556" x14ac:dyDescent="0.25"/>
    <row r="1025557" x14ac:dyDescent="0.25"/>
    <row r="1025558" x14ac:dyDescent="0.25"/>
    <row r="1025559" x14ac:dyDescent="0.25"/>
    <row r="1025560" x14ac:dyDescent="0.25"/>
    <row r="1025561" x14ac:dyDescent="0.25"/>
    <row r="1025562" x14ac:dyDescent="0.25"/>
    <row r="1025563" x14ac:dyDescent="0.25"/>
    <row r="1025564" x14ac:dyDescent="0.25"/>
    <row r="1025565" x14ac:dyDescent="0.25"/>
    <row r="1025566" x14ac:dyDescent="0.25"/>
    <row r="1025567" x14ac:dyDescent="0.25"/>
    <row r="1025568" x14ac:dyDescent="0.25"/>
    <row r="1025569" x14ac:dyDescent="0.25"/>
    <row r="1025570" x14ac:dyDescent="0.25"/>
    <row r="1025571" x14ac:dyDescent="0.25"/>
    <row r="1025572" x14ac:dyDescent="0.25"/>
    <row r="1025573" x14ac:dyDescent="0.25"/>
    <row r="1025574" x14ac:dyDescent="0.25"/>
    <row r="1025575" x14ac:dyDescent="0.25"/>
    <row r="1025576" x14ac:dyDescent="0.25"/>
    <row r="1025577" x14ac:dyDescent="0.25"/>
    <row r="1025578" x14ac:dyDescent="0.25"/>
    <row r="1025579" x14ac:dyDescent="0.25"/>
    <row r="1025580" x14ac:dyDescent="0.25"/>
    <row r="1025581" x14ac:dyDescent="0.25"/>
    <row r="1025582" x14ac:dyDescent="0.25"/>
    <row r="1025583" x14ac:dyDescent="0.25"/>
    <row r="1025584" x14ac:dyDescent="0.25"/>
    <row r="1025585" x14ac:dyDescent="0.25"/>
    <row r="1025586" x14ac:dyDescent="0.25"/>
    <row r="1025587" x14ac:dyDescent="0.25"/>
    <row r="1025588" x14ac:dyDescent="0.25"/>
    <row r="1025589" x14ac:dyDescent="0.25"/>
    <row r="1025590" x14ac:dyDescent="0.25"/>
    <row r="1025591" x14ac:dyDescent="0.25"/>
    <row r="1025592" x14ac:dyDescent="0.25"/>
    <row r="1025593" x14ac:dyDescent="0.25"/>
    <row r="1025594" x14ac:dyDescent="0.25"/>
    <row r="1025595" x14ac:dyDescent="0.25"/>
    <row r="1025596" x14ac:dyDescent="0.25"/>
    <row r="1025597" x14ac:dyDescent="0.25"/>
    <row r="1025598" x14ac:dyDescent="0.25"/>
    <row r="1025599" x14ac:dyDescent="0.25"/>
    <row r="1025600" x14ac:dyDescent="0.25"/>
    <row r="1025601" x14ac:dyDescent="0.25"/>
    <row r="1025602" x14ac:dyDescent="0.25"/>
    <row r="1025603" x14ac:dyDescent="0.25"/>
    <row r="1025604" x14ac:dyDescent="0.25"/>
    <row r="1025605" x14ac:dyDescent="0.25"/>
    <row r="1025606" x14ac:dyDescent="0.25"/>
    <row r="1025607" x14ac:dyDescent="0.25"/>
    <row r="1025608" x14ac:dyDescent="0.25"/>
    <row r="1025609" x14ac:dyDescent="0.25"/>
    <row r="1025610" x14ac:dyDescent="0.25"/>
    <row r="1025611" x14ac:dyDescent="0.25"/>
    <row r="1025612" x14ac:dyDescent="0.25"/>
    <row r="1025613" x14ac:dyDescent="0.25"/>
    <row r="1025614" x14ac:dyDescent="0.25"/>
    <row r="1025615" x14ac:dyDescent="0.25"/>
    <row r="1025616" x14ac:dyDescent="0.25"/>
    <row r="1025617" x14ac:dyDescent="0.25"/>
    <row r="1025618" x14ac:dyDescent="0.25"/>
    <row r="1025619" x14ac:dyDescent="0.25"/>
    <row r="1025620" x14ac:dyDescent="0.25"/>
    <row r="1025621" x14ac:dyDescent="0.25"/>
    <row r="1025622" x14ac:dyDescent="0.25"/>
    <row r="1025623" x14ac:dyDescent="0.25"/>
    <row r="1025624" x14ac:dyDescent="0.25"/>
    <row r="1025625" x14ac:dyDescent="0.25"/>
    <row r="1025626" x14ac:dyDescent="0.25"/>
    <row r="1025627" x14ac:dyDescent="0.25"/>
    <row r="1025628" x14ac:dyDescent="0.25"/>
    <row r="1025629" x14ac:dyDescent="0.25"/>
    <row r="1025630" x14ac:dyDescent="0.25"/>
    <row r="1025631" x14ac:dyDescent="0.25"/>
    <row r="1025632" x14ac:dyDescent="0.25"/>
    <row r="1025633" x14ac:dyDescent="0.25"/>
    <row r="1025634" x14ac:dyDescent="0.25"/>
    <row r="1025635" x14ac:dyDescent="0.25"/>
    <row r="1025636" x14ac:dyDescent="0.25"/>
    <row r="1025637" x14ac:dyDescent="0.25"/>
    <row r="1025638" x14ac:dyDescent="0.25"/>
    <row r="1025639" x14ac:dyDescent="0.25"/>
    <row r="1025640" x14ac:dyDescent="0.25"/>
    <row r="1025641" x14ac:dyDescent="0.25"/>
    <row r="1025642" x14ac:dyDescent="0.25"/>
    <row r="1025643" x14ac:dyDescent="0.25"/>
    <row r="1025644" x14ac:dyDescent="0.25"/>
    <row r="1025645" x14ac:dyDescent="0.25"/>
    <row r="1025646" x14ac:dyDescent="0.25"/>
    <row r="1025647" x14ac:dyDescent="0.25"/>
    <row r="1025648" x14ac:dyDescent="0.25"/>
    <row r="1025649" x14ac:dyDescent="0.25"/>
    <row r="1025650" x14ac:dyDescent="0.25"/>
    <row r="1025651" x14ac:dyDescent="0.25"/>
    <row r="1025652" x14ac:dyDescent="0.25"/>
    <row r="1025653" x14ac:dyDescent="0.25"/>
    <row r="1025654" x14ac:dyDescent="0.25"/>
    <row r="1025655" x14ac:dyDescent="0.25"/>
    <row r="1025656" x14ac:dyDescent="0.25"/>
    <row r="1025657" x14ac:dyDescent="0.25"/>
    <row r="1025658" x14ac:dyDescent="0.25"/>
    <row r="1025659" x14ac:dyDescent="0.25"/>
    <row r="1025660" x14ac:dyDescent="0.25"/>
    <row r="1025661" x14ac:dyDescent="0.25"/>
    <row r="1025662" x14ac:dyDescent="0.25"/>
    <row r="1025663" x14ac:dyDescent="0.25"/>
    <row r="1025664" x14ac:dyDescent="0.25"/>
    <row r="1025665" x14ac:dyDescent="0.25"/>
    <row r="1025666" x14ac:dyDescent="0.25"/>
    <row r="1025667" x14ac:dyDescent="0.25"/>
    <row r="1025668" x14ac:dyDescent="0.25"/>
    <row r="1025669" x14ac:dyDescent="0.25"/>
    <row r="1025670" x14ac:dyDescent="0.25"/>
    <row r="1025671" x14ac:dyDescent="0.25"/>
    <row r="1025672" x14ac:dyDescent="0.25"/>
    <row r="1025673" x14ac:dyDescent="0.25"/>
    <row r="1025674" x14ac:dyDescent="0.25"/>
    <row r="1025675" x14ac:dyDescent="0.25"/>
    <row r="1025676" x14ac:dyDescent="0.25"/>
    <row r="1025677" x14ac:dyDescent="0.25"/>
    <row r="1025678" x14ac:dyDescent="0.25"/>
    <row r="1025679" x14ac:dyDescent="0.25"/>
    <row r="1025680" x14ac:dyDescent="0.25"/>
    <row r="1025681" x14ac:dyDescent="0.25"/>
    <row r="1025682" x14ac:dyDescent="0.25"/>
    <row r="1025683" x14ac:dyDescent="0.25"/>
    <row r="1025684" x14ac:dyDescent="0.25"/>
    <row r="1025685" x14ac:dyDescent="0.25"/>
    <row r="1025686" x14ac:dyDescent="0.25"/>
    <row r="1025687" x14ac:dyDescent="0.25"/>
    <row r="1025688" x14ac:dyDescent="0.25"/>
    <row r="1025689" x14ac:dyDescent="0.25"/>
    <row r="1025690" x14ac:dyDescent="0.25"/>
    <row r="1025691" x14ac:dyDescent="0.25"/>
    <row r="1025692" x14ac:dyDescent="0.25"/>
    <row r="1025693" x14ac:dyDescent="0.25"/>
    <row r="1025694" x14ac:dyDescent="0.25"/>
    <row r="1025695" x14ac:dyDescent="0.25"/>
    <row r="1025696" x14ac:dyDescent="0.25"/>
    <row r="1025697" x14ac:dyDescent="0.25"/>
    <row r="1025698" x14ac:dyDescent="0.25"/>
    <row r="1025699" x14ac:dyDescent="0.25"/>
    <row r="1025700" x14ac:dyDescent="0.25"/>
    <row r="1025701" x14ac:dyDescent="0.25"/>
    <row r="1025702" x14ac:dyDescent="0.25"/>
    <row r="1025703" x14ac:dyDescent="0.25"/>
    <row r="1025704" x14ac:dyDescent="0.25"/>
    <row r="1025705" x14ac:dyDescent="0.25"/>
    <row r="1025706" x14ac:dyDescent="0.25"/>
    <row r="1025707" x14ac:dyDescent="0.25"/>
    <row r="1025708" x14ac:dyDescent="0.25"/>
    <row r="1025709" x14ac:dyDescent="0.25"/>
    <row r="1025710" x14ac:dyDescent="0.25"/>
    <row r="1025711" x14ac:dyDescent="0.25"/>
    <row r="1025712" x14ac:dyDescent="0.25"/>
    <row r="1025713" x14ac:dyDescent="0.25"/>
    <row r="1025714" x14ac:dyDescent="0.25"/>
    <row r="1025715" x14ac:dyDescent="0.25"/>
    <row r="1025716" x14ac:dyDescent="0.25"/>
    <row r="1025717" x14ac:dyDescent="0.25"/>
    <row r="1025718" x14ac:dyDescent="0.25"/>
    <row r="1025719" x14ac:dyDescent="0.25"/>
    <row r="1025720" x14ac:dyDescent="0.25"/>
    <row r="1025721" x14ac:dyDescent="0.25"/>
    <row r="1025722" x14ac:dyDescent="0.25"/>
    <row r="1025723" x14ac:dyDescent="0.25"/>
    <row r="1025724" x14ac:dyDescent="0.25"/>
    <row r="1025725" x14ac:dyDescent="0.25"/>
    <row r="1025726" x14ac:dyDescent="0.25"/>
    <row r="1025727" x14ac:dyDescent="0.25"/>
    <row r="1025728" x14ac:dyDescent="0.25"/>
    <row r="1025729" x14ac:dyDescent="0.25"/>
    <row r="1025730" x14ac:dyDescent="0.25"/>
    <row r="1025731" x14ac:dyDescent="0.25"/>
    <row r="1025732" x14ac:dyDescent="0.25"/>
    <row r="1025733" x14ac:dyDescent="0.25"/>
    <row r="1025734" x14ac:dyDescent="0.25"/>
    <row r="1025735" x14ac:dyDescent="0.25"/>
    <row r="1025736" x14ac:dyDescent="0.25"/>
    <row r="1025737" x14ac:dyDescent="0.25"/>
    <row r="1025738" x14ac:dyDescent="0.25"/>
    <row r="1025739" x14ac:dyDescent="0.25"/>
    <row r="1025740" x14ac:dyDescent="0.25"/>
    <row r="1025741" x14ac:dyDescent="0.25"/>
    <row r="1025742" x14ac:dyDescent="0.25"/>
    <row r="1025743" x14ac:dyDescent="0.25"/>
    <row r="1025744" x14ac:dyDescent="0.25"/>
    <row r="1025745" x14ac:dyDescent="0.25"/>
    <row r="1025746" x14ac:dyDescent="0.25"/>
    <row r="1025747" x14ac:dyDescent="0.25"/>
    <row r="1025748" x14ac:dyDescent="0.25"/>
    <row r="1025749" x14ac:dyDescent="0.25"/>
    <row r="1025750" x14ac:dyDescent="0.25"/>
    <row r="1025751" x14ac:dyDescent="0.25"/>
    <row r="1025752" x14ac:dyDescent="0.25"/>
    <row r="1025753" x14ac:dyDescent="0.25"/>
    <row r="1025754" x14ac:dyDescent="0.25"/>
    <row r="1025755" x14ac:dyDescent="0.25"/>
    <row r="1025756" x14ac:dyDescent="0.25"/>
    <row r="1025757" x14ac:dyDescent="0.25"/>
    <row r="1025758" x14ac:dyDescent="0.25"/>
    <row r="1025759" x14ac:dyDescent="0.25"/>
    <row r="1025760" x14ac:dyDescent="0.25"/>
    <row r="1025761" x14ac:dyDescent="0.25"/>
    <row r="1025762" x14ac:dyDescent="0.25"/>
    <row r="1025763" x14ac:dyDescent="0.25"/>
    <row r="1025764" x14ac:dyDescent="0.25"/>
    <row r="1025765" x14ac:dyDescent="0.25"/>
    <row r="1025766" x14ac:dyDescent="0.25"/>
    <row r="1025767" x14ac:dyDescent="0.25"/>
    <row r="1025768" x14ac:dyDescent="0.25"/>
    <row r="1025769" x14ac:dyDescent="0.25"/>
    <row r="1025770" x14ac:dyDescent="0.25"/>
    <row r="1025771" x14ac:dyDescent="0.25"/>
    <row r="1025772" x14ac:dyDescent="0.25"/>
    <row r="1025773" x14ac:dyDescent="0.25"/>
    <row r="1025774" x14ac:dyDescent="0.25"/>
    <row r="1025775" x14ac:dyDescent="0.25"/>
    <row r="1025776" x14ac:dyDescent="0.25"/>
    <row r="1025777" x14ac:dyDescent="0.25"/>
    <row r="1025778" x14ac:dyDescent="0.25"/>
    <row r="1025779" x14ac:dyDescent="0.25"/>
    <row r="1025780" x14ac:dyDescent="0.25"/>
    <row r="1025781" x14ac:dyDescent="0.25"/>
    <row r="1025782" x14ac:dyDescent="0.25"/>
    <row r="1025783" x14ac:dyDescent="0.25"/>
    <row r="1025784" x14ac:dyDescent="0.25"/>
    <row r="1025785" x14ac:dyDescent="0.25"/>
    <row r="1025786" x14ac:dyDescent="0.25"/>
    <row r="1025787" x14ac:dyDescent="0.25"/>
    <row r="1025788" x14ac:dyDescent="0.25"/>
    <row r="1025789" x14ac:dyDescent="0.25"/>
    <row r="1025790" x14ac:dyDescent="0.25"/>
    <row r="1025791" x14ac:dyDescent="0.25"/>
    <row r="1025792" x14ac:dyDescent="0.25"/>
    <row r="1025793" x14ac:dyDescent="0.25"/>
    <row r="1025794" x14ac:dyDescent="0.25"/>
    <row r="1025795" x14ac:dyDescent="0.25"/>
    <row r="1025796" x14ac:dyDescent="0.25"/>
    <row r="1025797" x14ac:dyDescent="0.25"/>
    <row r="1025798" x14ac:dyDescent="0.25"/>
    <row r="1025799" x14ac:dyDescent="0.25"/>
    <row r="1025800" x14ac:dyDescent="0.25"/>
    <row r="1025801" x14ac:dyDescent="0.25"/>
    <row r="1025802" x14ac:dyDescent="0.25"/>
    <row r="1025803" x14ac:dyDescent="0.25"/>
    <row r="1025804" x14ac:dyDescent="0.25"/>
    <row r="1025805" x14ac:dyDescent="0.25"/>
    <row r="1025806" x14ac:dyDescent="0.25"/>
    <row r="1025807" x14ac:dyDescent="0.25"/>
    <row r="1025808" x14ac:dyDescent="0.25"/>
    <row r="1025809" x14ac:dyDescent="0.25"/>
    <row r="1025810" x14ac:dyDescent="0.25"/>
    <row r="1025811" x14ac:dyDescent="0.25"/>
    <row r="1025812" x14ac:dyDescent="0.25"/>
    <row r="1025813" x14ac:dyDescent="0.25"/>
    <row r="1025814" x14ac:dyDescent="0.25"/>
    <row r="1025815" x14ac:dyDescent="0.25"/>
    <row r="1025816" x14ac:dyDescent="0.25"/>
    <row r="1025817" x14ac:dyDescent="0.25"/>
    <row r="1025818" x14ac:dyDescent="0.25"/>
    <row r="1025819" x14ac:dyDescent="0.25"/>
    <row r="1025820" x14ac:dyDescent="0.25"/>
    <row r="1025821" x14ac:dyDescent="0.25"/>
    <row r="1025822" x14ac:dyDescent="0.25"/>
    <row r="1025823" x14ac:dyDescent="0.25"/>
    <row r="1025824" x14ac:dyDescent="0.25"/>
    <row r="1025825" x14ac:dyDescent="0.25"/>
    <row r="1025826" x14ac:dyDescent="0.25"/>
    <row r="1025827" x14ac:dyDescent="0.25"/>
    <row r="1025828" x14ac:dyDescent="0.25"/>
    <row r="1025829" x14ac:dyDescent="0.25"/>
    <row r="1025830" x14ac:dyDescent="0.25"/>
    <row r="1025831" x14ac:dyDescent="0.25"/>
    <row r="1025832" x14ac:dyDescent="0.25"/>
    <row r="1025833" x14ac:dyDescent="0.25"/>
    <row r="1025834" x14ac:dyDescent="0.25"/>
    <row r="1025835" x14ac:dyDescent="0.25"/>
    <row r="1025836" x14ac:dyDescent="0.25"/>
    <row r="1025837" x14ac:dyDescent="0.25"/>
    <row r="1025838" x14ac:dyDescent="0.25"/>
    <row r="1025839" x14ac:dyDescent="0.25"/>
    <row r="1025840" x14ac:dyDescent="0.25"/>
    <row r="1025841" x14ac:dyDescent="0.25"/>
    <row r="1025842" x14ac:dyDescent="0.25"/>
    <row r="1025843" x14ac:dyDescent="0.25"/>
    <row r="1025844" x14ac:dyDescent="0.25"/>
    <row r="1025845" x14ac:dyDescent="0.25"/>
    <row r="1025846" x14ac:dyDescent="0.25"/>
    <row r="1025847" x14ac:dyDescent="0.25"/>
    <row r="1025848" x14ac:dyDescent="0.25"/>
    <row r="1025849" x14ac:dyDescent="0.25"/>
    <row r="1025850" x14ac:dyDescent="0.25"/>
    <row r="1025851" x14ac:dyDescent="0.25"/>
    <row r="1025852" x14ac:dyDescent="0.25"/>
    <row r="1025853" x14ac:dyDescent="0.25"/>
    <row r="1025854" x14ac:dyDescent="0.25"/>
    <row r="1025855" x14ac:dyDescent="0.25"/>
    <row r="1025856" x14ac:dyDescent="0.25"/>
    <row r="1025857" x14ac:dyDescent="0.25"/>
    <row r="1025858" x14ac:dyDescent="0.25"/>
    <row r="1025859" x14ac:dyDescent="0.25"/>
    <row r="1025860" x14ac:dyDescent="0.25"/>
    <row r="1025861" x14ac:dyDescent="0.25"/>
    <row r="1025862" x14ac:dyDescent="0.25"/>
    <row r="1025863" x14ac:dyDescent="0.25"/>
    <row r="1025864" x14ac:dyDescent="0.25"/>
    <row r="1025865" x14ac:dyDescent="0.25"/>
    <row r="1025866" x14ac:dyDescent="0.25"/>
    <row r="1025867" x14ac:dyDescent="0.25"/>
    <row r="1025868" x14ac:dyDescent="0.25"/>
    <row r="1025869" x14ac:dyDescent="0.25"/>
    <row r="1025870" x14ac:dyDescent="0.25"/>
    <row r="1025871" x14ac:dyDescent="0.25"/>
    <row r="1025872" x14ac:dyDescent="0.25"/>
    <row r="1025873" x14ac:dyDescent="0.25"/>
    <row r="1025874" x14ac:dyDescent="0.25"/>
    <row r="1025875" x14ac:dyDescent="0.25"/>
    <row r="1025876" x14ac:dyDescent="0.25"/>
    <row r="1025877" x14ac:dyDescent="0.25"/>
    <row r="1025878" x14ac:dyDescent="0.25"/>
    <row r="1025879" x14ac:dyDescent="0.25"/>
    <row r="1025880" x14ac:dyDescent="0.25"/>
    <row r="1025881" x14ac:dyDescent="0.25"/>
    <row r="1025882" x14ac:dyDescent="0.25"/>
    <row r="1025883" x14ac:dyDescent="0.25"/>
    <row r="1025884" x14ac:dyDescent="0.25"/>
    <row r="1025885" x14ac:dyDescent="0.25"/>
    <row r="1025886" x14ac:dyDescent="0.25"/>
    <row r="1025887" x14ac:dyDescent="0.25"/>
    <row r="1025888" x14ac:dyDescent="0.25"/>
    <row r="1025889" x14ac:dyDescent="0.25"/>
    <row r="1025890" x14ac:dyDescent="0.25"/>
    <row r="1025891" x14ac:dyDescent="0.25"/>
    <row r="1025892" x14ac:dyDescent="0.25"/>
    <row r="1025893" x14ac:dyDescent="0.25"/>
    <row r="1025894" x14ac:dyDescent="0.25"/>
    <row r="1025895" x14ac:dyDescent="0.25"/>
    <row r="1025896" x14ac:dyDescent="0.25"/>
    <row r="1025897" x14ac:dyDescent="0.25"/>
    <row r="1025898" x14ac:dyDescent="0.25"/>
    <row r="1025899" x14ac:dyDescent="0.25"/>
    <row r="1025900" x14ac:dyDescent="0.25"/>
    <row r="1025901" x14ac:dyDescent="0.25"/>
    <row r="1025902" x14ac:dyDescent="0.25"/>
    <row r="1025903" x14ac:dyDescent="0.25"/>
    <row r="1025904" x14ac:dyDescent="0.25"/>
    <row r="1025905" x14ac:dyDescent="0.25"/>
    <row r="1025906" x14ac:dyDescent="0.25"/>
    <row r="1025907" x14ac:dyDescent="0.25"/>
    <row r="1025908" x14ac:dyDescent="0.25"/>
    <row r="1025909" x14ac:dyDescent="0.25"/>
    <row r="1025910" x14ac:dyDescent="0.25"/>
    <row r="1025911" x14ac:dyDescent="0.25"/>
    <row r="1025912" x14ac:dyDescent="0.25"/>
    <row r="1025913" x14ac:dyDescent="0.25"/>
    <row r="1025914" x14ac:dyDescent="0.25"/>
    <row r="1025915" x14ac:dyDescent="0.25"/>
    <row r="1025916" x14ac:dyDescent="0.25"/>
    <row r="1025917" x14ac:dyDescent="0.25"/>
    <row r="1025918" x14ac:dyDescent="0.25"/>
    <row r="1025919" x14ac:dyDescent="0.25"/>
    <row r="1025920" x14ac:dyDescent="0.25"/>
    <row r="1025921" x14ac:dyDescent="0.25"/>
    <row r="1025922" x14ac:dyDescent="0.25"/>
    <row r="1025923" x14ac:dyDescent="0.25"/>
    <row r="1025924" x14ac:dyDescent="0.25"/>
    <row r="1025925" x14ac:dyDescent="0.25"/>
    <row r="1025926" x14ac:dyDescent="0.25"/>
    <row r="1025927" x14ac:dyDescent="0.25"/>
    <row r="1025928" x14ac:dyDescent="0.25"/>
    <row r="1025929" x14ac:dyDescent="0.25"/>
    <row r="1025930" x14ac:dyDescent="0.25"/>
    <row r="1025931" x14ac:dyDescent="0.25"/>
    <row r="1025932" x14ac:dyDescent="0.25"/>
    <row r="1025933" x14ac:dyDescent="0.25"/>
    <row r="1025934" x14ac:dyDescent="0.25"/>
    <row r="1025935" x14ac:dyDescent="0.25"/>
    <row r="1025936" x14ac:dyDescent="0.25"/>
    <row r="1025937" x14ac:dyDescent="0.25"/>
    <row r="1025938" x14ac:dyDescent="0.25"/>
    <row r="1025939" x14ac:dyDescent="0.25"/>
    <row r="1025940" x14ac:dyDescent="0.25"/>
    <row r="1025941" x14ac:dyDescent="0.25"/>
    <row r="1025942" x14ac:dyDescent="0.25"/>
    <row r="1025943" x14ac:dyDescent="0.25"/>
    <row r="1025944" x14ac:dyDescent="0.25"/>
    <row r="1025945" x14ac:dyDescent="0.25"/>
    <row r="1025946" x14ac:dyDescent="0.25"/>
    <row r="1025947" x14ac:dyDescent="0.25"/>
    <row r="1025948" x14ac:dyDescent="0.25"/>
    <row r="1025949" x14ac:dyDescent="0.25"/>
    <row r="1025950" x14ac:dyDescent="0.25"/>
    <row r="1025951" x14ac:dyDescent="0.25"/>
    <row r="1025952" x14ac:dyDescent="0.25"/>
    <row r="1025953" x14ac:dyDescent="0.25"/>
    <row r="1025954" x14ac:dyDescent="0.25"/>
    <row r="1025955" x14ac:dyDescent="0.25"/>
    <row r="1025956" x14ac:dyDescent="0.25"/>
    <row r="1025957" x14ac:dyDescent="0.25"/>
    <row r="1025958" x14ac:dyDescent="0.25"/>
    <row r="1025959" x14ac:dyDescent="0.25"/>
    <row r="1025960" x14ac:dyDescent="0.25"/>
    <row r="1025961" x14ac:dyDescent="0.25"/>
    <row r="1025962" x14ac:dyDescent="0.25"/>
    <row r="1025963" x14ac:dyDescent="0.25"/>
    <row r="1025964" x14ac:dyDescent="0.25"/>
    <row r="1025965" x14ac:dyDescent="0.25"/>
    <row r="1025966" x14ac:dyDescent="0.25"/>
    <row r="1025967" x14ac:dyDescent="0.25"/>
    <row r="1025968" x14ac:dyDescent="0.25"/>
    <row r="1025969" x14ac:dyDescent="0.25"/>
    <row r="1025970" x14ac:dyDescent="0.25"/>
    <row r="1025971" x14ac:dyDescent="0.25"/>
    <row r="1025972" x14ac:dyDescent="0.25"/>
    <row r="1025973" x14ac:dyDescent="0.25"/>
    <row r="1025974" x14ac:dyDescent="0.25"/>
    <row r="1025975" x14ac:dyDescent="0.25"/>
    <row r="1025976" x14ac:dyDescent="0.25"/>
    <row r="1025977" x14ac:dyDescent="0.25"/>
    <row r="1025978" x14ac:dyDescent="0.25"/>
    <row r="1025979" x14ac:dyDescent="0.25"/>
    <row r="1025980" x14ac:dyDescent="0.25"/>
    <row r="1025981" x14ac:dyDescent="0.25"/>
    <row r="1025982" x14ac:dyDescent="0.25"/>
    <row r="1025983" x14ac:dyDescent="0.25"/>
    <row r="1025984" x14ac:dyDescent="0.25"/>
    <row r="1025985" x14ac:dyDescent="0.25"/>
    <row r="1025986" x14ac:dyDescent="0.25"/>
    <row r="1025987" x14ac:dyDescent="0.25"/>
    <row r="1025988" x14ac:dyDescent="0.25"/>
    <row r="1025989" x14ac:dyDescent="0.25"/>
    <row r="1025990" x14ac:dyDescent="0.25"/>
    <row r="1025991" x14ac:dyDescent="0.25"/>
    <row r="1025992" x14ac:dyDescent="0.25"/>
    <row r="1025993" x14ac:dyDescent="0.25"/>
    <row r="1025994" x14ac:dyDescent="0.25"/>
    <row r="1025995" x14ac:dyDescent="0.25"/>
    <row r="1025996" x14ac:dyDescent="0.25"/>
    <row r="1025997" x14ac:dyDescent="0.25"/>
    <row r="1025998" x14ac:dyDescent="0.25"/>
    <row r="1025999" x14ac:dyDescent="0.25"/>
    <row r="1026000" x14ac:dyDescent="0.25"/>
    <row r="1026001" x14ac:dyDescent="0.25"/>
    <row r="1026002" x14ac:dyDescent="0.25"/>
    <row r="1026003" x14ac:dyDescent="0.25"/>
    <row r="1026004" x14ac:dyDescent="0.25"/>
    <row r="1026005" x14ac:dyDescent="0.25"/>
    <row r="1026006" x14ac:dyDescent="0.25"/>
    <row r="1026007" x14ac:dyDescent="0.25"/>
    <row r="1026008" x14ac:dyDescent="0.25"/>
    <row r="1026009" x14ac:dyDescent="0.25"/>
    <row r="1026010" x14ac:dyDescent="0.25"/>
    <row r="1026011" x14ac:dyDescent="0.25"/>
    <row r="1026012" x14ac:dyDescent="0.25"/>
    <row r="1026013" x14ac:dyDescent="0.25"/>
    <row r="1026014" x14ac:dyDescent="0.25"/>
    <row r="1026015" x14ac:dyDescent="0.25"/>
    <row r="1026016" x14ac:dyDescent="0.25"/>
    <row r="1026017" x14ac:dyDescent="0.25"/>
    <row r="1026018" x14ac:dyDescent="0.25"/>
    <row r="1026019" x14ac:dyDescent="0.25"/>
    <row r="1026020" x14ac:dyDescent="0.25"/>
    <row r="1026021" x14ac:dyDescent="0.25"/>
    <row r="1026022" x14ac:dyDescent="0.25"/>
    <row r="1026023" x14ac:dyDescent="0.25"/>
    <row r="1026024" x14ac:dyDescent="0.25"/>
    <row r="1026025" x14ac:dyDescent="0.25"/>
    <row r="1026026" x14ac:dyDescent="0.25"/>
    <row r="1026027" x14ac:dyDescent="0.25"/>
    <row r="1026028" x14ac:dyDescent="0.25"/>
    <row r="1026029" x14ac:dyDescent="0.25"/>
    <row r="1026030" x14ac:dyDescent="0.25"/>
    <row r="1026031" x14ac:dyDescent="0.25"/>
    <row r="1026032" x14ac:dyDescent="0.25"/>
    <row r="1026033" x14ac:dyDescent="0.25"/>
    <row r="1026034" x14ac:dyDescent="0.25"/>
    <row r="1026035" x14ac:dyDescent="0.25"/>
    <row r="1026036" x14ac:dyDescent="0.25"/>
    <row r="1026037" x14ac:dyDescent="0.25"/>
    <row r="1026038" x14ac:dyDescent="0.25"/>
    <row r="1026039" x14ac:dyDescent="0.25"/>
    <row r="1026040" x14ac:dyDescent="0.25"/>
    <row r="1026041" x14ac:dyDescent="0.25"/>
    <row r="1026042" x14ac:dyDescent="0.25"/>
    <row r="1026043" x14ac:dyDescent="0.25"/>
    <row r="1026044" x14ac:dyDescent="0.25"/>
    <row r="1026045" x14ac:dyDescent="0.25"/>
    <row r="1026046" x14ac:dyDescent="0.25"/>
    <row r="1026047" x14ac:dyDescent="0.25"/>
    <row r="1026048" x14ac:dyDescent="0.25"/>
    <row r="1026049" x14ac:dyDescent="0.25"/>
    <row r="1026050" x14ac:dyDescent="0.25"/>
    <row r="1026051" x14ac:dyDescent="0.25"/>
    <row r="1026052" x14ac:dyDescent="0.25"/>
    <row r="1026053" x14ac:dyDescent="0.25"/>
    <row r="1026054" x14ac:dyDescent="0.25"/>
    <row r="1026055" x14ac:dyDescent="0.25"/>
    <row r="1026056" x14ac:dyDescent="0.25"/>
    <row r="1026057" x14ac:dyDescent="0.25"/>
    <row r="1026058" x14ac:dyDescent="0.25"/>
    <row r="1026059" x14ac:dyDescent="0.25"/>
    <row r="1026060" x14ac:dyDescent="0.25"/>
    <row r="1026061" x14ac:dyDescent="0.25"/>
    <row r="1026062" x14ac:dyDescent="0.25"/>
    <row r="1026063" x14ac:dyDescent="0.25"/>
    <row r="1026064" x14ac:dyDescent="0.25"/>
    <row r="1026065" x14ac:dyDescent="0.25"/>
    <row r="1026066" x14ac:dyDescent="0.25"/>
    <row r="1026067" x14ac:dyDescent="0.25"/>
    <row r="1026068" x14ac:dyDescent="0.25"/>
    <row r="1026069" x14ac:dyDescent="0.25"/>
    <row r="1026070" x14ac:dyDescent="0.25"/>
    <row r="1026071" x14ac:dyDescent="0.25"/>
    <row r="1026072" x14ac:dyDescent="0.25"/>
    <row r="1026073" x14ac:dyDescent="0.25"/>
    <row r="1026074" x14ac:dyDescent="0.25"/>
    <row r="1026075" x14ac:dyDescent="0.25"/>
    <row r="1026076" x14ac:dyDescent="0.25"/>
    <row r="1026077" x14ac:dyDescent="0.25"/>
    <row r="1026078" x14ac:dyDescent="0.25"/>
    <row r="1026079" x14ac:dyDescent="0.25"/>
    <row r="1026080" x14ac:dyDescent="0.25"/>
    <row r="1026081" x14ac:dyDescent="0.25"/>
    <row r="1026082" x14ac:dyDescent="0.25"/>
    <row r="1026083" x14ac:dyDescent="0.25"/>
    <row r="1026084" x14ac:dyDescent="0.25"/>
    <row r="1026085" x14ac:dyDescent="0.25"/>
    <row r="1026086" x14ac:dyDescent="0.25"/>
    <row r="1026087" x14ac:dyDescent="0.25"/>
    <row r="1026088" x14ac:dyDescent="0.25"/>
    <row r="1026089" x14ac:dyDescent="0.25"/>
    <row r="1026090" x14ac:dyDescent="0.25"/>
    <row r="1026091" x14ac:dyDescent="0.25"/>
    <row r="1026092" x14ac:dyDescent="0.25"/>
    <row r="1026093" x14ac:dyDescent="0.25"/>
    <row r="1026094" x14ac:dyDescent="0.25"/>
    <row r="1026095" x14ac:dyDescent="0.25"/>
    <row r="1026096" x14ac:dyDescent="0.25"/>
    <row r="1026097" x14ac:dyDescent="0.25"/>
    <row r="1026098" x14ac:dyDescent="0.25"/>
    <row r="1026099" x14ac:dyDescent="0.25"/>
    <row r="1026100" x14ac:dyDescent="0.25"/>
    <row r="1026101" x14ac:dyDescent="0.25"/>
    <row r="1026102" x14ac:dyDescent="0.25"/>
    <row r="1026103" x14ac:dyDescent="0.25"/>
    <row r="1026104" x14ac:dyDescent="0.25"/>
    <row r="1026105" x14ac:dyDescent="0.25"/>
    <row r="1026106" x14ac:dyDescent="0.25"/>
    <row r="1026107" x14ac:dyDescent="0.25"/>
    <row r="1026108" x14ac:dyDescent="0.25"/>
    <row r="1026109" x14ac:dyDescent="0.25"/>
    <row r="1026110" x14ac:dyDescent="0.25"/>
    <row r="1026111" x14ac:dyDescent="0.25"/>
    <row r="1026112" x14ac:dyDescent="0.25"/>
    <row r="1026113" x14ac:dyDescent="0.25"/>
    <row r="1026114" x14ac:dyDescent="0.25"/>
    <row r="1026115" x14ac:dyDescent="0.25"/>
    <row r="1026116" x14ac:dyDescent="0.25"/>
    <row r="1026117" x14ac:dyDescent="0.25"/>
    <row r="1026118" x14ac:dyDescent="0.25"/>
    <row r="1026119" x14ac:dyDescent="0.25"/>
    <row r="1026120" x14ac:dyDescent="0.25"/>
    <row r="1026121" x14ac:dyDescent="0.25"/>
    <row r="1026122" x14ac:dyDescent="0.25"/>
    <row r="1026123" x14ac:dyDescent="0.25"/>
    <row r="1026124" x14ac:dyDescent="0.25"/>
    <row r="1026125" x14ac:dyDescent="0.25"/>
    <row r="1026126" x14ac:dyDescent="0.25"/>
    <row r="1026127" x14ac:dyDescent="0.25"/>
    <row r="1026128" x14ac:dyDescent="0.25"/>
    <row r="1026129" x14ac:dyDescent="0.25"/>
    <row r="1026130" x14ac:dyDescent="0.25"/>
    <row r="1026131" x14ac:dyDescent="0.25"/>
    <row r="1026132" x14ac:dyDescent="0.25"/>
    <row r="1026133" x14ac:dyDescent="0.25"/>
    <row r="1026134" x14ac:dyDescent="0.25"/>
    <row r="1026135" x14ac:dyDescent="0.25"/>
    <row r="1026136" x14ac:dyDescent="0.25"/>
    <row r="1026137" x14ac:dyDescent="0.25"/>
    <row r="1026138" x14ac:dyDescent="0.25"/>
    <row r="1026139" x14ac:dyDescent="0.25"/>
    <row r="1026140" x14ac:dyDescent="0.25"/>
    <row r="1026141" x14ac:dyDescent="0.25"/>
    <row r="1026142" x14ac:dyDescent="0.25"/>
    <row r="1026143" x14ac:dyDescent="0.25"/>
    <row r="1026144" x14ac:dyDescent="0.25"/>
    <row r="1026145" x14ac:dyDescent="0.25"/>
    <row r="1026146" x14ac:dyDescent="0.25"/>
    <row r="1026147" x14ac:dyDescent="0.25"/>
    <row r="1026148" x14ac:dyDescent="0.25"/>
    <row r="1026149" x14ac:dyDescent="0.25"/>
    <row r="1026150" x14ac:dyDescent="0.25"/>
    <row r="1026151" x14ac:dyDescent="0.25"/>
    <row r="1026152" x14ac:dyDescent="0.25"/>
    <row r="1026153" x14ac:dyDescent="0.25"/>
    <row r="1026154" x14ac:dyDescent="0.25"/>
    <row r="1026155" x14ac:dyDescent="0.25"/>
    <row r="1026156" x14ac:dyDescent="0.25"/>
    <row r="1026157" x14ac:dyDescent="0.25"/>
    <row r="1026158" x14ac:dyDescent="0.25"/>
    <row r="1026159" x14ac:dyDescent="0.25"/>
    <row r="1026160" x14ac:dyDescent="0.25"/>
    <row r="1026161" x14ac:dyDescent="0.25"/>
    <row r="1026162" x14ac:dyDescent="0.25"/>
    <row r="1026163" x14ac:dyDescent="0.25"/>
    <row r="1026164" x14ac:dyDescent="0.25"/>
    <row r="1026165" x14ac:dyDescent="0.25"/>
    <row r="1026166" x14ac:dyDescent="0.25"/>
    <row r="1026167" x14ac:dyDescent="0.25"/>
    <row r="1026168" x14ac:dyDescent="0.25"/>
    <row r="1026169" x14ac:dyDescent="0.25"/>
    <row r="1026170" x14ac:dyDescent="0.25"/>
    <row r="1026171" x14ac:dyDescent="0.25"/>
    <row r="1026172" x14ac:dyDescent="0.25"/>
    <row r="1026173" x14ac:dyDescent="0.25"/>
    <row r="1026174" x14ac:dyDescent="0.25"/>
    <row r="1026175" x14ac:dyDescent="0.25"/>
    <row r="1026176" x14ac:dyDescent="0.25"/>
    <row r="1026177" x14ac:dyDescent="0.25"/>
    <row r="1026178" x14ac:dyDescent="0.25"/>
    <row r="1026179" x14ac:dyDescent="0.25"/>
    <row r="1026180" x14ac:dyDescent="0.25"/>
    <row r="1026181" x14ac:dyDescent="0.25"/>
    <row r="1026182" x14ac:dyDescent="0.25"/>
    <row r="1026183" x14ac:dyDescent="0.25"/>
    <row r="1026184" x14ac:dyDescent="0.25"/>
    <row r="1026185" x14ac:dyDescent="0.25"/>
    <row r="1026186" x14ac:dyDescent="0.25"/>
    <row r="1026187" x14ac:dyDescent="0.25"/>
    <row r="1026188" x14ac:dyDescent="0.25"/>
    <row r="1026189" x14ac:dyDescent="0.25"/>
    <row r="1026190" x14ac:dyDescent="0.25"/>
    <row r="1026191" x14ac:dyDescent="0.25"/>
    <row r="1026192" x14ac:dyDescent="0.25"/>
    <row r="1026193" x14ac:dyDescent="0.25"/>
    <row r="1026194" x14ac:dyDescent="0.25"/>
    <row r="1026195" x14ac:dyDescent="0.25"/>
    <row r="1026196" x14ac:dyDescent="0.25"/>
    <row r="1026197" x14ac:dyDescent="0.25"/>
    <row r="1026198" x14ac:dyDescent="0.25"/>
    <row r="1026199" x14ac:dyDescent="0.25"/>
    <row r="1026200" x14ac:dyDescent="0.25"/>
    <row r="1026201" x14ac:dyDescent="0.25"/>
    <row r="1026202" x14ac:dyDescent="0.25"/>
    <row r="1026203" x14ac:dyDescent="0.25"/>
    <row r="1026204" x14ac:dyDescent="0.25"/>
    <row r="1026205" x14ac:dyDescent="0.25"/>
    <row r="1026206" x14ac:dyDescent="0.25"/>
    <row r="1026207" x14ac:dyDescent="0.25"/>
    <row r="1026208" x14ac:dyDescent="0.25"/>
    <row r="1026209" x14ac:dyDescent="0.25"/>
    <row r="1026210" x14ac:dyDescent="0.25"/>
    <row r="1026211" x14ac:dyDescent="0.25"/>
    <row r="1026212" x14ac:dyDescent="0.25"/>
    <row r="1026213" x14ac:dyDescent="0.25"/>
    <row r="1026214" x14ac:dyDescent="0.25"/>
    <row r="1026215" x14ac:dyDescent="0.25"/>
    <row r="1026216" x14ac:dyDescent="0.25"/>
    <row r="1026217" x14ac:dyDescent="0.25"/>
    <row r="1026218" x14ac:dyDescent="0.25"/>
    <row r="1026219" x14ac:dyDescent="0.25"/>
    <row r="1026220" x14ac:dyDescent="0.25"/>
    <row r="1026221" x14ac:dyDescent="0.25"/>
    <row r="1026222" x14ac:dyDescent="0.25"/>
    <row r="1026223" x14ac:dyDescent="0.25"/>
    <row r="1026224" x14ac:dyDescent="0.25"/>
    <row r="1026225" x14ac:dyDescent="0.25"/>
    <row r="1026226" x14ac:dyDescent="0.25"/>
    <row r="1026227" x14ac:dyDescent="0.25"/>
    <row r="1026228" x14ac:dyDescent="0.25"/>
    <row r="1026229" x14ac:dyDescent="0.25"/>
    <row r="1026230" x14ac:dyDescent="0.25"/>
    <row r="1026231" x14ac:dyDescent="0.25"/>
    <row r="1026232" x14ac:dyDescent="0.25"/>
    <row r="1026233" x14ac:dyDescent="0.25"/>
    <row r="1026234" x14ac:dyDescent="0.25"/>
    <row r="1026235" x14ac:dyDescent="0.25"/>
    <row r="1026236" x14ac:dyDescent="0.25"/>
    <row r="1026237" x14ac:dyDescent="0.25"/>
    <row r="1026238" x14ac:dyDescent="0.25"/>
    <row r="1026239" x14ac:dyDescent="0.25"/>
    <row r="1026240" x14ac:dyDescent="0.25"/>
    <row r="1026241" x14ac:dyDescent="0.25"/>
    <row r="1026242" x14ac:dyDescent="0.25"/>
    <row r="1026243" x14ac:dyDescent="0.25"/>
    <row r="1026244" x14ac:dyDescent="0.25"/>
    <row r="1026245" x14ac:dyDescent="0.25"/>
    <row r="1026246" x14ac:dyDescent="0.25"/>
    <row r="1026247" x14ac:dyDescent="0.25"/>
    <row r="1026248" x14ac:dyDescent="0.25"/>
    <row r="1026249" x14ac:dyDescent="0.25"/>
    <row r="1026250" x14ac:dyDescent="0.25"/>
    <row r="1026251" x14ac:dyDescent="0.25"/>
    <row r="1026252" x14ac:dyDescent="0.25"/>
    <row r="1026253" x14ac:dyDescent="0.25"/>
    <row r="1026254" x14ac:dyDescent="0.25"/>
    <row r="1026255" x14ac:dyDescent="0.25"/>
    <row r="1026256" x14ac:dyDescent="0.25"/>
    <row r="1026257" x14ac:dyDescent="0.25"/>
    <row r="1026258" x14ac:dyDescent="0.25"/>
    <row r="1026259" x14ac:dyDescent="0.25"/>
    <row r="1026260" x14ac:dyDescent="0.25"/>
    <row r="1026261" x14ac:dyDescent="0.25"/>
    <row r="1026262" x14ac:dyDescent="0.25"/>
    <row r="1026263" x14ac:dyDescent="0.25"/>
    <row r="1026264" x14ac:dyDescent="0.25"/>
    <row r="1026265" x14ac:dyDescent="0.25"/>
    <row r="1026266" x14ac:dyDescent="0.25"/>
    <row r="1026267" x14ac:dyDescent="0.25"/>
    <row r="1026268" x14ac:dyDescent="0.25"/>
    <row r="1026269" x14ac:dyDescent="0.25"/>
    <row r="1026270" x14ac:dyDescent="0.25"/>
    <row r="1026271" x14ac:dyDescent="0.25"/>
    <row r="1026272" x14ac:dyDescent="0.25"/>
    <row r="1026273" x14ac:dyDescent="0.25"/>
    <row r="1026274" x14ac:dyDescent="0.25"/>
    <row r="1026275" x14ac:dyDescent="0.25"/>
    <row r="1026276" x14ac:dyDescent="0.25"/>
    <row r="1026277" x14ac:dyDescent="0.25"/>
    <row r="1026278" x14ac:dyDescent="0.25"/>
    <row r="1026279" x14ac:dyDescent="0.25"/>
    <row r="1026280" x14ac:dyDescent="0.25"/>
    <row r="1026281" x14ac:dyDescent="0.25"/>
    <row r="1026282" x14ac:dyDescent="0.25"/>
    <row r="1026283" x14ac:dyDescent="0.25"/>
    <row r="1026284" x14ac:dyDescent="0.25"/>
    <row r="1026285" x14ac:dyDescent="0.25"/>
    <row r="1026286" x14ac:dyDescent="0.25"/>
    <row r="1026287" x14ac:dyDescent="0.25"/>
    <row r="1026288" x14ac:dyDescent="0.25"/>
    <row r="1026289" x14ac:dyDescent="0.25"/>
    <row r="1026290" x14ac:dyDescent="0.25"/>
    <row r="1026291" x14ac:dyDescent="0.25"/>
    <row r="1026292" x14ac:dyDescent="0.25"/>
    <row r="1026293" x14ac:dyDescent="0.25"/>
    <row r="1026294" x14ac:dyDescent="0.25"/>
    <row r="1026295" x14ac:dyDescent="0.25"/>
    <row r="1026296" x14ac:dyDescent="0.25"/>
    <row r="1026297" x14ac:dyDescent="0.25"/>
    <row r="1026298" x14ac:dyDescent="0.25"/>
    <row r="1026299" x14ac:dyDescent="0.25"/>
    <row r="1026300" x14ac:dyDescent="0.25"/>
    <row r="1026301" x14ac:dyDescent="0.25"/>
    <row r="1026302" x14ac:dyDescent="0.25"/>
    <row r="1026303" x14ac:dyDescent="0.25"/>
    <row r="1026304" x14ac:dyDescent="0.25"/>
    <row r="1026305" x14ac:dyDescent="0.25"/>
    <row r="1026306" x14ac:dyDescent="0.25"/>
    <row r="1026307" x14ac:dyDescent="0.25"/>
    <row r="1026308" x14ac:dyDescent="0.25"/>
    <row r="1026309" x14ac:dyDescent="0.25"/>
    <row r="1026310" x14ac:dyDescent="0.25"/>
    <row r="1026311" x14ac:dyDescent="0.25"/>
    <row r="1026312" x14ac:dyDescent="0.25"/>
    <row r="1026313" x14ac:dyDescent="0.25"/>
    <row r="1026314" x14ac:dyDescent="0.25"/>
    <row r="1026315" x14ac:dyDescent="0.25"/>
    <row r="1026316" x14ac:dyDescent="0.25"/>
    <row r="1026317" x14ac:dyDescent="0.25"/>
    <row r="1026318" x14ac:dyDescent="0.25"/>
    <row r="1026319" x14ac:dyDescent="0.25"/>
    <row r="1026320" x14ac:dyDescent="0.25"/>
    <row r="1026321" x14ac:dyDescent="0.25"/>
    <row r="1026322" x14ac:dyDescent="0.25"/>
    <row r="1026323" x14ac:dyDescent="0.25"/>
    <row r="1026324" x14ac:dyDescent="0.25"/>
    <row r="1026325" x14ac:dyDescent="0.25"/>
    <row r="1026326" x14ac:dyDescent="0.25"/>
    <row r="1026327" x14ac:dyDescent="0.25"/>
    <row r="1026328" x14ac:dyDescent="0.25"/>
    <row r="1026329" x14ac:dyDescent="0.25"/>
    <row r="1026330" x14ac:dyDescent="0.25"/>
    <row r="1026331" x14ac:dyDescent="0.25"/>
    <row r="1026332" x14ac:dyDescent="0.25"/>
    <row r="1026333" x14ac:dyDescent="0.25"/>
    <row r="1026334" x14ac:dyDescent="0.25"/>
    <row r="1026335" x14ac:dyDescent="0.25"/>
    <row r="1026336" x14ac:dyDescent="0.25"/>
    <row r="1026337" x14ac:dyDescent="0.25"/>
    <row r="1026338" x14ac:dyDescent="0.25"/>
    <row r="1026339" x14ac:dyDescent="0.25"/>
    <row r="1026340" x14ac:dyDescent="0.25"/>
    <row r="1026341" x14ac:dyDescent="0.25"/>
    <row r="1026342" x14ac:dyDescent="0.25"/>
    <row r="1026343" x14ac:dyDescent="0.25"/>
    <row r="1026344" x14ac:dyDescent="0.25"/>
    <row r="1026345" x14ac:dyDescent="0.25"/>
    <row r="1026346" x14ac:dyDescent="0.25"/>
    <row r="1026347" x14ac:dyDescent="0.25"/>
    <row r="1026348" x14ac:dyDescent="0.25"/>
    <row r="1026349" x14ac:dyDescent="0.25"/>
    <row r="1026350" x14ac:dyDescent="0.25"/>
    <row r="1026351" x14ac:dyDescent="0.25"/>
    <row r="1026352" x14ac:dyDescent="0.25"/>
    <row r="1026353" x14ac:dyDescent="0.25"/>
    <row r="1026354" x14ac:dyDescent="0.25"/>
    <row r="1026355" x14ac:dyDescent="0.25"/>
    <row r="1026356" x14ac:dyDescent="0.25"/>
    <row r="1026357" x14ac:dyDescent="0.25"/>
    <row r="1026358" x14ac:dyDescent="0.25"/>
    <row r="1026359" x14ac:dyDescent="0.25"/>
    <row r="1026360" x14ac:dyDescent="0.25"/>
    <row r="1026361" x14ac:dyDescent="0.25"/>
    <row r="1026362" x14ac:dyDescent="0.25"/>
    <row r="1026363" x14ac:dyDescent="0.25"/>
    <row r="1026364" x14ac:dyDescent="0.25"/>
    <row r="1026365" x14ac:dyDescent="0.25"/>
    <row r="1026366" x14ac:dyDescent="0.25"/>
    <row r="1026367" x14ac:dyDescent="0.25"/>
    <row r="1026368" x14ac:dyDescent="0.25"/>
    <row r="1026369" x14ac:dyDescent="0.25"/>
    <row r="1026370" x14ac:dyDescent="0.25"/>
    <row r="1026371" x14ac:dyDescent="0.25"/>
    <row r="1026372" x14ac:dyDescent="0.25"/>
    <row r="1026373" x14ac:dyDescent="0.25"/>
    <row r="1026374" x14ac:dyDescent="0.25"/>
    <row r="1026375" x14ac:dyDescent="0.25"/>
    <row r="1026376" x14ac:dyDescent="0.25"/>
    <row r="1026377" x14ac:dyDescent="0.25"/>
    <row r="1026378" x14ac:dyDescent="0.25"/>
    <row r="1026379" x14ac:dyDescent="0.25"/>
    <row r="1026380" x14ac:dyDescent="0.25"/>
    <row r="1026381" x14ac:dyDescent="0.25"/>
    <row r="1026382" x14ac:dyDescent="0.25"/>
    <row r="1026383" x14ac:dyDescent="0.25"/>
    <row r="1026384" x14ac:dyDescent="0.25"/>
    <row r="1026385" x14ac:dyDescent="0.25"/>
    <row r="1026386" x14ac:dyDescent="0.25"/>
    <row r="1026387" x14ac:dyDescent="0.25"/>
    <row r="1026388" x14ac:dyDescent="0.25"/>
    <row r="1026389" x14ac:dyDescent="0.25"/>
    <row r="1026390" x14ac:dyDescent="0.25"/>
    <row r="1026391" x14ac:dyDescent="0.25"/>
    <row r="1026392" x14ac:dyDescent="0.25"/>
    <row r="1026393" x14ac:dyDescent="0.25"/>
    <row r="1026394" x14ac:dyDescent="0.25"/>
    <row r="1026395" x14ac:dyDescent="0.25"/>
    <row r="1026396" x14ac:dyDescent="0.25"/>
    <row r="1026397" x14ac:dyDescent="0.25"/>
    <row r="1026398" x14ac:dyDescent="0.25"/>
    <row r="1026399" x14ac:dyDescent="0.25"/>
    <row r="1026400" x14ac:dyDescent="0.25"/>
    <row r="1026401" x14ac:dyDescent="0.25"/>
    <row r="1026402" x14ac:dyDescent="0.25"/>
    <row r="1026403" x14ac:dyDescent="0.25"/>
    <row r="1026404" x14ac:dyDescent="0.25"/>
    <row r="1026405" x14ac:dyDescent="0.25"/>
    <row r="1026406" x14ac:dyDescent="0.25"/>
    <row r="1026407" x14ac:dyDescent="0.25"/>
    <row r="1026408" x14ac:dyDescent="0.25"/>
    <row r="1026409" x14ac:dyDescent="0.25"/>
    <row r="1026410" x14ac:dyDescent="0.25"/>
    <row r="1026411" x14ac:dyDescent="0.25"/>
    <row r="1026412" x14ac:dyDescent="0.25"/>
    <row r="1026413" x14ac:dyDescent="0.25"/>
    <row r="1026414" x14ac:dyDescent="0.25"/>
    <row r="1026415" x14ac:dyDescent="0.25"/>
    <row r="1026416" x14ac:dyDescent="0.25"/>
    <row r="1026417" x14ac:dyDescent="0.25"/>
    <row r="1026418" x14ac:dyDescent="0.25"/>
    <row r="1026419" x14ac:dyDescent="0.25"/>
    <row r="1026420" x14ac:dyDescent="0.25"/>
    <row r="1026421" x14ac:dyDescent="0.25"/>
    <row r="1026422" x14ac:dyDescent="0.25"/>
    <row r="1026423" x14ac:dyDescent="0.25"/>
    <row r="1026424" x14ac:dyDescent="0.25"/>
    <row r="1026425" x14ac:dyDescent="0.25"/>
    <row r="1026426" x14ac:dyDescent="0.25"/>
    <row r="1026427" x14ac:dyDescent="0.25"/>
    <row r="1026428" x14ac:dyDescent="0.25"/>
    <row r="1026429" x14ac:dyDescent="0.25"/>
    <row r="1026430" x14ac:dyDescent="0.25"/>
    <row r="1026431" x14ac:dyDescent="0.25"/>
    <row r="1026432" x14ac:dyDescent="0.25"/>
    <row r="1026433" x14ac:dyDescent="0.25"/>
    <row r="1026434" x14ac:dyDescent="0.25"/>
    <row r="1026435" x14ac:dyDescent="0.25"/>
    <row r="1026436" x14ac:dyDescent="0.25"/>
    <row r="1026437" x14ac:dyDescent="0.25"/>
    <row r="1026438" x14ac:dyDescent="0.25"/>
    <row r="1026439" x14ac:dyDescent="0.25"/>
    <row r="1026440" x14ac:dyDescent="0.25"/>
    <row r="1026441" x14ac:dyDescent="0.25"/>
    <row r="1026442" x14ac:dyDescent="0.25"/>
    <row r="1026443" x14ac:dyDescent="0.25"/>
    <row r="1026444" x14ac:dyDescent="0.25"/>
    <row r="1026445" x14ac:dyDescent="0.25"/>
    <row r="1026446" x14ac:dyDescent="0.25"/>
    <row r="1026447" x14ac:dyDescent="0.25"/>
    <row r="1026448" x14ac:dyDescent="0.25"/>
    <row r="1026449" x14ac:dyDescent="0.25"/>
    <row r="1026450" x14ac:dyDescent="0.25"/>
    <row r="1026451" x14ac:dyDescent="0.25"/>
    <row r="1026452" x14ac:dyDescent="0.25"/>
    <row r="1026453" x14ac:dyDescent="0.25"/>
    <row r="1026454" x14ac:dyDescent="0.25"/>
    <row r="1026455" x14ac:dyDescent="0.25"/>
    <row r="1026456" x14ac:dyDescent="0.25"/>
    <row r="1026457" x14ac:dyDescent="0.25"/>
    <row r="1026458" x14ac:dyDescent="0.25"/>
    <row r="1026459" x14ac:dyDescent="0.25"/>
    <row r="1026460" x14ac:dyDescent="0.25"/>
    <row r="1026461" x14ac:dyDescent="0.25"/>
    <row r="1026462" x14ac:dyDescent="0.25"/>
    <row r="1026463" x14ac:dyDescent="0.25"/>
    <row r="1026464" x14ac:dyDescent="0.25"/>
    <row r="1026465" x14ac:dyDescent="0.25"/>
    <row r="1026466" x14ac:dyDescent="0.25"/>
    <row r="1026467" x14ac:dyDescent="0.25"/>
    <row r="1026468" x14ac:dyDescent="0.25"/>
    <row r="1026469" x14ac:dyDescent="0.25"/>
    <row r="1026470" x14ac:dyDescent="0.25"/>
    <row r="1026471" x14ac:dyDescent="0.25"/>
    <row r="1026472" x14ac:dyDescent="0.25"/>
    <row r="1026473" x14ac:dyDescent="0.25"/>
    <row r="1026474" x14ac:dyDescent="0.25"/>
    <row r="1026475" x14ac:dyDescent="0.25"/>
    <row r="1026476" x14ac:dyDescent="0.25"/>
    <row r="1026477" x14ac:dyDescent="0.25"/>
    <row r="1026478" x14ac:dyDescent="0.25"/>
    <row r="1026479" x14ac:dyDescent="0.25"/>
    <row r="1026480" x14ac:dyDescent="0.25"/>
    <row r="1026481" x14ac:dyDescent="0.25"/>
    <row r="1026482" x14ac:dyDescent="0.25"/>
    <row r="1026483" x14ac:dyDescent="0.25"/>
    <row r="1026484" x14ac:dyDescent="0.25"/>
    <row r="1026485" x14ac:dyDescent="0.25"/>
    <row r="1026486" x14ac:dyDescent="0.25"/>
    <row r="1026487" x14ac:dyDescent="0.25"/>
    <row r="1026488" x14ac:dyDescent="0.25"/>
    <row r="1026489" x14ac:dyDescent="0.25"/>
    <row r="1026490" x14ac:dyDescent="0.25"/>
    <row r="1026491" x14ac:dyDescent="0.25"/>
    <row r="1026492" x14ac:dyDescent="0.25"/>
    <row r="1026493" x14ac:dyDescent="0.25"/>
    <row r="1026494" x14ac:dyDescent="0.25"/>
    <row r="1026495" x14ac:dyDescent="0.25"/>
    <row r="1026496" x14ac:dyDescent="0.25"/>
    <row r="1026497" x14ac:dyDescent="0.25"/>
    <row r="1026498" x14ac:dyDescent="0.25"/>
    <row r="1026499" x14ac:dyDescent="0.25"/>
    <row r="1026500" x14ac:dyDescent="0.25"/>
    <row r="1026501" x14ac:dyDescent="0.25"/>
    <row r="1026502" x14ac:dyDescent="0.25"/>
    <row r="1026503" x14ac:dyDescent="0.25"/>
    <row r="1026504" x14ac:dyDescent="0.25"/>
    <row r="1026505" x14ac:dyDescent="0.25"/>
    <row r="1026506" x14ac:dyDescent="0.25"/>
    <row r="1026507" x14ac:dyDescent="0.25"/>
    <row r="1026508" x14ac:dyDescent="0.25"/>
    <row r="1026509" x14ac:dyDescent="0.25"/>
    <row r="1026510" x14ac:dyDescent="0.25"/>
    <row r="1026511" x14ac:dyDescent="0.25"/>
    <row r="1026512" x14ac:dyDescent="0.25"/>
    <row r="1026513" x14ac:dyDescent="0.25"/>
    <row r="1026514" x14ac:dyDescent="0.25"/>
    <row r="1026515" x14ac:dyDescent="0.25"/>
    <row r="1026516" x14ac:dyDescent="0.25"/>
    <row r="1026517" x14ac:dyDescent="0.25"/>
    <row r="1026518" x14ac:dyDescent="0.25"/>
    <row r="1026519" x14ac:dyDescent="0.25"/>
    <row r="1026520" x14ac:dyDescent="0.25"/>
    <row r="1026521" x14ac:dyDescent="0.25"/>
    <row r="1026522" x14ac:dyDescent="0.25"/>
    <row r="1026523" x14ac:dyDescent="0.25"/>
    <row r="1026524" x14ac:dyDescent="0.25"/>
    <row r="1026525" x14ac:dyDescent="0.25"/>
    <row r="1026526" x14ac:dyDescent="0.25"/>
    <row r="1026527" x14ac:dyDescent="0.25"/>
    <row r="1026528" x14ac:dyDescent="0.25"/>
    <row r="1026529" x14ac:dyDescent="0.25"/>
    <row r="1026530" x14ac:dyDescent="0.25"/>
    <row r="1026531" x14ac:dyDescent="0.25"/>
    <row r="1026532" x14ac:dyDescent="0.25"/>
    <row r="1026533" x14ac:dyDescent="0.25"/>
    <row r="1026534" x14ac:dyDescent="0.25"/>
    <row r="1026535" x14ac:dyDescent="0.25"/>
    <row r="1026536" x14ac:dyDescent="0.25"/>
    <row r="1026537" x14ac:dyDescent="0.25"/>
    <row r="1026538" x14ac:dyDescent="0.25"/>
    <row r="1026539" x14ac:dyDescent="0.25"/>
    <row r="1026540" x14ac:dyDescent="0.25"/>
    <row r="1026541" x14ac:dyDescent="0.25"/>
    <row r="1026542" x14ac:dyDescent="0.25"/>
    <row r="1026543" x14ac:dyDescent="0.25"/>
    <row r="1026544" x14ac:dyDescent="0.25"/>
    <row r="1026545" x14ac:dyDescent="0.25"/>
    <row r="1026546" x14ac:dyDescent="0.25"/>
    <row r="1026547" x14ac:dyDescent="0.25"/>
    <row r="1026548" x14ac:dyDescent="0.25"/>
    <row r="1026549" x14ac:dyDescent="0.25"/>
    <row r="1026550" x14ac:dyDescent="0.25"/>
    <row r="1026551" x14ac:dyDescent="0.25"/>
    <row r="1026552" x14ac:dyDescent="0.25"/>
    <row r="1026553" x14ac:dyDescent="0.25"/>
    <row r="1026554" x14ac:dyDescent="0.25"/>
    <row r="1026555" x14ac:dyDescent="0.25"/>
    <row r="1026556" x14ac:dyDescent="0.25"/>
    <row r="1026557" x14ac:dyDescent="0.25"/>
    <row r="1026558" x14ac:dyDescent="0.25"/>
    <row r="1026559" x14ac:dyDescent="0.25"/>
    <row r="1026560" x14ac:dyDescent="0.25"/>
    <row r="1026561" x14ac:dyDescent="0.25"/>
    <row r="1026562" x14ac:dyDescent="0.25"/>
    <row r="1026563" x14ac:dyDescent="0.25"/>
    <row r="1026564" x14ac:dyDescent="0.25"/>
    <row r="1026565" x14ac:dyDescent="0.25"/>
    <row r="1026566" x14ac:dyDescent="0.25"/>
    <row r="1026567" x14ac:dyDescent="0.25"/>
    <row r="1026568" x14ac:dyDescent="0.25"/>
    <row r="1026569" x14ac:dyDescent="0.25"/>
    <row r="1026570" x14ac:dyDescent="0.25"/>
    <row r="1026571" x14ac:dyDescent="0.25"/>
    <row r="1026572" x14ac:dyDescent="0.25"/>
    <row r="1026573" x14ac:dyDescent="0.25"/>
    <row r="1026574" x14ac:dyDescent="0.25"/>
    <row r="1026575" x14ac:dyDescent="0.25"/>
    <row r="1026576" x14ac:dyDescent="0.25"/>
    <row r="1026577" x14ac:dyDescent="0.25"/>
    <row r="1026578" x14ac:dyDescent="0.25"/>
    <row r="1026579" x14ac:dyDescent="0.25"/>
    <row r="1026580" x14ac:dyDescent="0.25"/>
    <row r="1026581" x14ac:dyDescent="0.25"/>
    <row r="1026582" x14ac:dyDescent="0.25"/>
    <row r="1026583" x14ac:dyDescent="0.25"/>
    <row r="1026584" x14ac:dyDescent="0.25"/>
    <row r="1026585" x14ac:dyDescent="0.25"/>
    <row r="1026586" x14ac:dyDescent="0.25"/>
    <row r="1026587" x14ac:dyDescent="0.25"/>
    <row r="1026588" x14ac:dyDescent="0.25"/>
    <row r="1026589" x14ac:dyDescent="0.25"/>
    <row r="1026590" x14ac:dyDescent="0.25"/>
    <row r="1026591" x14ac:dyDescent="0.25"/>
    <row r="1026592" x14ac:dyDescent="0.25"/>
    <row r="1026593" x14ac:dyDescent="0.25"/>
    <row r="1026594" x14ac:dyDescent="0.25"/>
    <row r="1026595" x14ac:dyDescent="0.25"/>
    <row r="1026596" x14ac:dyDescent="0.25"/>
    <row r="1026597" x14ac:dyDescent="0.25"/>
    <row r="1026598" x14ac:dyDescent="0.25"/>
    <row r="1026599" x14ac:dyDescent="0.25"/>
    <row r="1026600" x14ac:dyDescent="0.25"/>
    <row r="1026601" x14ac:dyDescent="0.25"/>
    <row r="1026602" x14ac:dyDescent="0.25"/>
    <row r="1026603" x14ac:dyDescent="0.25"/>
    <row r="1026604" x14ac:dyDescent="0.25"/>
    <row r="1026605" x14ac:dyDescent="0.25"/>
    <row r="1026606" x14ac:dyDescent="0.25"/>
    <row r="1026607" x14ac:dyDescent="0.25"/>
    <row r="1026608" x14ac:dyDescent="0.25"/>
    <row r="1026609" x14ac:dyDescent="0.25"/>
    <row r="1026610" x14ac:dyDescent="0.25"/>
    <row r="1026611" x14ac:dyDescent="0.25"/>
    <row r="1026612" x14ac:dyDescent="0.25"/>
    <row r="1026613" x14ac:dyDescent="0.25"/>
    <row r="1026614" x14ac:dyDescent="0.25"/>
    <row r="1026615" x14ac:dyDescent="0.25"/>
    <row r="1026616" x14ac:dyDescent="0.25"/>
    <row r="1026617" x14ac:dyDescent="0.25"/>
    <row r="1026618" x14ac:dyDescent="0.25"/>
    <row r="1026619" x14ac:dyDescent="0.25"/>
    <row r="1026620" x14ac:dyDescent="0.25"/>
    <row r="1026621" x14ac:dyDescent="0.25"/>
    <row r="1026622" x14ac:dyDescent="0.25"/>
    <row r="1026623" x14ac:dyDescent="0.25"/>
    <row r="1026624" x14ac:dyDescent="0.25"/>
    <row r="1026625" x14ac:dyDescent="0.25"/>
    <row r="1026626" x14ac:dyDescent="0.25"/>
    <row r="1026627" x14ac:dyDescent="0.25"/>
    <row r="1026628" x14ac:dyDescent="0.25"/>
    <row r="1026629" x14ac:dyDescent="0.25"/>
    <row r="1026630" x14ac:dyDescent="0.25"/>
    <row r="1026631" x14ac:dyDescent="0.25"/>
    <row r="1026632" x14ac:dyDescent="0.25"/>
    <row r="1026633" x14ac:dyDescent="0.25"/>
    <row r="1026634" x14ac:dyDescent="0.25"/>
    <row r="1026635" x14ac:dyDescent="0.25"/>
    <row r="1026636" x14ac:dyDescent="0.25"/>
    <row r="1026637" x14ac:dyDescent="0.25"/>
    <row r="1026638" x14ac:dyDescent="0.25"/>
    <row r="1026639" x14ac:dyDescent="0.25"/>
    <row r="1026640" x14ac:dyDescent="0.25"/>
    <row r="1026641" x14ac:dyDescent="0.25"/>
    <row r="1026642" x14ac:dyDescent="0.25"/>
    <row r="1026643" x14ac:dyDescent="0.25"/>
    <row r="1026644" x14ac:dyDescent="0.25"/>
    <row r="1026645" x14ac:dyDescent="0.25"/>
    <row r="1026646" x14ac:dyDescent="0.25"/>
    <row r="1026647" x14ac:dyDescent="0.25"/>
    <row r="1026648" x14ac:dyDescent="0.25"/>
    <row r="1026649" x14ac:dyDescent="0.25"/>
    <row r="1026650" x14ac:dyDescent="0.25"/>
    <row r="1026651" x14ac:dyDescent="0.25"/>
    <row r="1026652" x14ac:dyDescent="0.25"/>
    <row r="1026653" x14ac:dyDescent="0.25"/>
    <row r="1026654" x14ac:dyDescent="0.25"/>
    <row r="1026655" x14ac:dyDescent="0.25"/>
    <row r="1026656" x14ac:dyDescent="0.25"/>
    <row r="1026657" x14ac:dyDescent="0.25"/>
    <row r="1026658" x14ac:dyDescent="0.25"/>
    <row r="1026659" x14ac:dyDescent="0.25"/>
    <row r="1026660" x14ac:dyDescent="0.25"/>
    <row r="1026661" x14ac:dyDescent="0.25"/>
    <row r="1026662" x14ac:dyDescent="0.25"/>
    <row r="1026663" x14ac:dyDescent="0.25"/>
    <row r="1026664" x14ac:dyDescent="0.25"/>
    <row r="1026665" x14ac:dyDescent="0.25"/>
    <row r="1026666" x14ac:dyDescent="0.25"/>
    <row r="1026667" x14ac:dyDescent="0.25"/>
    <row r="1026668" x14ac:dyDescent="0.25"/>
    <row r="1026669" x14ac:dyDescent="0.25"/>
    <row r="1026670" x14ac:dyDescent="0.25"/>
    <row r="1026671" x14ac:dyDescent="0.25"/>
    <row r="1026672" x14ac:dyDescent="0.25"/>
    <row r="1026673" x14ac:dyDescent="0.25"/>
    <row r="1026674" x14ac:dyDescent="0.25"/>
    <row r="1026675" x14ac:dyDescent="0.25"/>
    <row r="1026676" x14ac:dyDescent="0.25"/>
    <row r="1026677" x14ac:dyDescent="0.25"/>
    <row r="1026678" x14ac:dyDescent="0.25"/>
    <row r="1026679" x14ac:dyDescent="0.25"/>
    <row r="1026680" x14ac:dyDescent="0.25"/>
    <row r="1026681" x14ac:dyDescent="0.25"/>
    <row r="1026682" x14ac:dyDescent="0.25"/>
    <row r="1026683" x14ac:dyDescent="0.25"/>
    <row r="1026684" x14ac:dyDescent="0.25"/>
    <row r="1026685" x14ac:dyDescent="0.25"/>
    <row r="1026686" x14ac:dyDescent="0.25"/>
    <row r="1026687" x14ac:dyDescent="0.25"/>
    <row r="1026688" x14ac:dyDescent="0.25"/>
    <row r="1026689" x14ac:dyDescent="0.25"/>
    <row r="1026690" x14ac:dyDescent="0.25"/>
    <row r="1026691" x14ac:dyDescent="0.25"/>
    <row r="1026692" x14ac:dyDescent="0.25"/>
    <row r="1026693" x14ac:dyDescent="0.25"/>
    <row r="1026694" x14ac:dyDescent="0.25"/>
    <row r="1026695" x14ac:dyDescent="0.25"/>
    <row r="1026696" x14ac:dyDescent="0.25"/>
    <row r="1026697" x14ac:dyDescent="0.25"/>
    <row r="1026698" x14ac:dyDescent="0.25"/>
    <row r="1026699" x14ac:dyDescent="0.25"/>
    <row r="1026700" x14ac:dyDescent="0.25"/>
    <row r="1026701" x14ac:dyDescent="0.25"/>
    <row r="1026702" x14ac:dyDescent="0.25"/>
    <row r="1026703" x14ac:dyDescent="0.25"/>
    <row r="1026704" x14ac:dyDescent="0.25"/>
    <row r="1026705" x14ac:dyDescent="0.25"/>
    <row r="1026706" x14ac:dyDescent="0.25"/>
    <row r="1026707" x14ac:dyDescent="0.25"/>
    <row r="1026708" x14ac:dyDescent="0.25"/>
    <row r="1026709" x14ac:dyDescent="0.25"/>
    <row r="1026710" x14ac:dyDescent="0.25"/>
    <row r="1026711" x14ac:dyDescent="0.25"/>
    <row r="1026712" x14ac:dyDescent="0.25"/>
    <row r="1026713" x14ac:dyDescent="0.25"/>
    <row r="1026714" x14ac:dyDescent="0.25"/>
    <row r="1026715" x14ac:dyDescent="0.25"/>
    <row r="1026716" x14ac:dyDescent="0.25"/>
    <row r="1026717" x14ac:dyDescent="0.25"/>
    <row r="1026718" x14ac:dyDescent="0.25"/>
    <row r="1026719" x14ac:dyDescent="0.25"/>
    <row r="1026720" x14ac:dyDescent="0.25"/>
    <row r="1026721" x14ac:dyDescent="0.25"/>
    <row r="1026722" x14ac:dyDescent="0.25"/>
    <row r="1026723" x14ac:dyDescent="0.25"/>
    <row r="1026724" x14ac:dyDescent="0.25"/>
    <row r="1026725" x14ac:dyDescent="0.25"/>
    <row r="1026726" x14ac:dyDescent="0.25"/>
    <row r="1026727" x14ac:dyDescent="0.25"/>
    <row r="1026728" x14ac:dyDescent="0.25"/>
    <row r="1026729" x14ac:dyDescent="0.25"/>
    <row r="1026730" x14ac:dyDescent="0.25"/>
    <row r="1026731" x14ac:dyDescent="0.25"/>
    <row r="1026732" x14ac:dyDescent="0.25"/>
    <row r="1026733" x14ac:dyDescent="0.25"/>
    <row r="1026734" x14ac:dyDescent="0.25"/>
    <row r="1026735" x14ac:dyDescent="0.25"/>
    <row r="1026736" x14ac:dyDescent="0.25"/>
    <row r="1026737" x14ac:dyDescent="0.25"/>
    <row r="1026738" x14ac:dyDescent="0.25"/>
    <row r="1026739" x14ac:dyDescent="0.25"/>
    <row r="1026740" x14ac:dyDescent="0.25"/>
    <row r="1026741" x14ac:dyDescent="0.25"/>
    <row r="1026742" x14ac:dyDescent="0.25"/>
    <row r="1026743" x14ac:dyDescent="0.25"/>
    <row r="1026744" x14ac:dyDescent="0.25"/>
    <row r="1026745" x14ac:dyDescent="0.25"/>
    <row r="1026746" x14ac:dyDescent="0.25"/>
    <row r="1026747" x14ac:dyDescent="0.25"/>
    <row r="1026748" x14ac:dyDescent="0.25"/>
    <row r="1026749" x14ac:dyDescent="0.25"/>
    <row r="1026750" x14ac:dyDescent="0.25"/>
    <row r="1026751" x14ac:dyDescent="0.25"/>
    <row r="1026752" x14ac:dyDescent="0.25"/>
    <row r="1026753" x14ac:dyDescent="0.25"/>
    <row r="1026754" x14ac:dyDescent="0.25"/>
    <row r="1026755" x14ac:dyDescent="0.25"/>
    <row r="1026756" x14ac:dyDescent="0.25"/>
    <row r="1026757" x14ac:dyDescent="0.25"/>
    <row r="1026758" x14ac:dyDescent="0.25"/>
    <row r="1026759" x14ac:dyDescent="0.25"/>
    <row r="1026760" x14ac:dyDescent="0.25"/>
    <row r="1026761" x14ac:dyDescent="0.25"/>
    <row r="1026762" x14ac:dyDescent="0.25"/>
    <row r="1026763" x14ac:dyDescent="0.25"/>
    <row r="1026764" x14ac:dyDescent="0.25"/>
    <row r="1026765" x14ac:dyDescent="0.25"/>
    <row r="1026766" x14ac:dyDescent="0.25"/>
    <row r="1026767" x14ac:dyDescent="0.25"/>
    <row r="1026768" x14ac:dyDescent="0.25"/>
    <row r="1026769" x14ac:dyDescent="0.25"/>
    <row r="1026770" x14ac:dyDescent="0.25"/>
    <row r="1026771" x14ac:dyDescent="0.25"/>
    <row r="1026772" x14ac:dyDescent="0.25"/>
    <row r="1026773" x14ac:dyDescent="0.25"/>
    <row r="1026774" x14ac:dyDescent="0.25"/>
    <row r="1026775" x14ac:dyDescent="0.25"/>
    <row r="1026776" x14ac:dyDescent="0.25"/>
    <row r="1026777" x14ac:dyDescent="0.25"/>
    <row r="1026778" x14ac:dyDescent="0.25"/>
    <row r="1026779" x14ac:dyDescent="0.25"/>
    <row r="1026780" x14ac:dyDescent="0.25"/>
    <row r="1026781" x14ac:dyDescent="0.25"/>
    <row r="1026782" x14ac:dyDescent="0.25"/>
    <row r="1026783" x14ac:dyDescent="0.25"/>
    <row r="1026784" x14ac:dyDescent="0.25"/>
    <row r="1026785" x14ac:dyDescent="0.25"/>
    <row r="1026786" x14ac:dyDescent="0.25"/>
    <row r="1026787" x14ac:dyDescent="0.25"/>
    <row r="1026788" x14ac:dyDescent="0.25"/>
    <row r="1026789" x14ac:dyDescent="0.25"/>
    <row r="1026790" x14ac:dyDescent="0.25"/>
    <row r="1026791" x14ac:dyDescent="0.25"/>
    <row r="1026792" x14ac:dyDescent="0.25"/>
    <row r="1026793" x14ac:dyDescent="0.25"/>
    <row r="1026794" x14ac:dyDescent="0.25"/>
    <row r="1026795" x14ac:dyDescent="0.25"/>
    <row r="1026796" x14ac:dyDescent="0.25"/>
    <row r="1026797" x14ac:dyDescent="0.25"/>
    <row r="1026798" x14ac:dyDescent="0.25"/>
    <row r="1026799" x14ac:dyDescent="0.25"/>
    <row r="1026800" x14ac:dyDescent="0.25"/>
    <row r="1026801" x14ac:dyDescent="0.25"/>
    <row r="1026802" x14ac:dyDescent="0.25"/>
    <row r="1026803" x14ac:dyDescent="0.25"/>
    <row r="1026804" x14ac:dyDescent="0.25"/>
    <row r="1026805" x14ac:dyDescent="0.25"/>
    <row r="1026806" x14ac:dyDescent="0.25"/>
    <row r="1026807" x14ac:dyDescent="0.25"/>
    <row r="1026808" x14ac:dyDescent="0.25"/>
    <row r="1026809" x14ac:dyDescent="0.25"/>
    <row r="1026810" x14ac:dyDescent="0.25"/>
    <row r="1026811" x14ac:dyDescent="0.25"/>
    <row r="1026812" x14ac:dyDescent="0.25"/>
    <row r="1026813" x14ac:dyDescent="0.25"/>
    <row r="1026814" x14ac:dyDescent="0.25"/>
    <row r="1026815" x14ac:dyDescent="0.25"/>
    <row r="1026816" x14ac:dyDescent="0.25"/>
    <row r="1026817" x14ac:dyDescent="0.25"/>
    <row r="1026818" x14ac:dyDescent="0.25"/>
    <row r="1026819" x14ac:dyDescent="0.25"/>
    <row r="1026820" x14ac:dyDescent="0.25"/>
    <row r="1026821" x14ac:dyDescent="0.25"/>
    <row r="1026822" x14ac:dyDescent="0.25"/>
    <row r="1026823" x14ac:dyDescent="0.25"/>
    <row r="1026824" x14ac:dyDescent="0.25"/>
    <row r="1026825" x14ac:dyDescent="0.25"/>
    <row r="1026826" x14ac:dyDescent="0.25"/>
    <row r="1026827" x14ac:dyDescent="0.25"/>
    <row r="1026828" x14ac:dyDescent="0.25"/>
    <row r="1026829" x14ac:dyDescent="0.25"/>
    <row r="1026830" x14ac:dyDescent="0.25"/>
    <row r="1026831" x14ac:dyDescent="0.25"/>
    <row r="1026832" x14ac:dyDescent="0.25"/>
    <row r="1026833" x14ac:dyDescent="0.25"/>
    <row r="1026834" x14ac:dyDescent="0.25"/>
    <row r="1026835" x14ac:dyDescent="0.25"/>
    <row r="1026836" x14ac:dyDescent="0.25"/>
    <row r="1026837" x14ac:dyDescent="0.25"/>
    <row r="1026838" x14ac:dyDescent="0.25"/>
    <row r="1026839" x14ac:dyDescent="0.25"/>
    <row r="1026840" x14ac:dyDescent="0.25"/>
    <row r="1026841" x14ac:dyDescent="0.25"/>
    <row r="1026842" x14ac:dyDescent="0.25"/>
    <row r="1026843" x14ac:dyDescent="0.25"/>
    <row r="1026844" x14ac:dyDescent="0.25"/>
    <row r="1026845" x14ac:dyDescent="0.25"/>
    <row r="1026846" x14ac:dyDescent="0.25"/>
    <row r="1026847" x14ac:dyDescent="0.25"/>
    <row r="1026848" x14ac:dyDescent="0.25"/>
    <row r="1026849" x14ac:dyDescent="0.25"/>
    <row r="1026850" x14ac:dyDescent="0.25"/>
    <row r="1026851" x14ac:dyDescent="0.25"/>
    <row r="1026852" x14ac:dyDescent="0.25"/>
    <row r="1026853" x14ac:dyDescent="0.25"/>
    <row r="1026854" x14ac:dyDescent="0.25"/>
    <row r="1026855" x14ac:dyDescent="0.25"/>
    <row r="1026856" x14ac:dyDescent="0.25"/>
    <row r="1026857" x14ac:dyDescent="0.25"/>
    <row r="1026858" x14ac:dyDescent="0.25"/>
    <row r="1026859" x14ac:dyDescent="0.25"/>
    <row r="1026860" x14ac:dyDescent="0.25"/>
    <row r="1026861" x14ac:dyDescent="0.25"/>
    <row r="1026862" x14ac:dyDescent="0.25"/>
    <row r="1026863" x14ac:dyDescent="0.25"/>
    <row r="1026864" x14ac:dyDescent="0.25"/>
    <row r="1026865" x14ac:dyDescent="0.25"/>
    <row r="1026866" x14ac:dyDescent="0.25"/>
    <row r="1026867" x14ac:dyDescent="0.25"/>
    <row r="1026868" x14ac:dyDescent="0.25"/>
    <row r="1026869" x14ac:dyDescent="0.25"/>
    <row r="1026870" x14ac:dyDescent="0.25"/>
    <row r="1026871" x14ac:dyDescent="0.25"/>
    <row r="1026872" x14ac:dyDescent="0.25"/>
    <row r="1026873" x14ac:dyDescent="0.25"/>
    <row r="1026874" x14ac:dyDescent="0.25"/>
    <row r="1026875" x14ac:dyDescent="0.25"/>
    <row r="1026876" x14ac:dyDescent="0.25"/>
    <row r="1026877" x14ac:dyDescent="0.25"/>
    <row r="1026878" x14ac:dyDescent="0.25"/>
    <row r="1026879" x14ac:dyDescent="0.25"/>
    <row r="1026880" x14ac:dyDescent="0.25"/>
    <row r="1026881" x14ac:dyDescent="0.25"/>
    <row r="1026882" x14ac:dyDescent="0.25"/>
    <row r="1026883" x14ac:dyDescent="0.25"/>
    <row r="1026884" x14ac:dyDescent="0.25"/>
    <row r="1026885" x14ac:dyDescent="0.25"/>
    <row r="1026886" x14ac:dyDescent="0.25"/>
    <row r="1026887" x14ac:dyDescent="0.25"/>
    <row r="1026888" x14ac:dyDescent="0.25"/>
    <row r="1026889" x14ac:dyDescent="0.25"/>
    <row r="1026890" x14ac:dyDescent="0.25"/>
    <row r="1026891" x14ac:dyDescent="0.25"/>
    <row r="1026892" x14ac:dyDescent="0.25"/>
    <row r="1026893" x14ac:dyDescent="0.25"/>
    <row r="1026894" x14ac:dyDescent="0.25"/>
    <row r="1026895" x14ac:dyDescent="0.25"/>
    <row r="1026896" x14ac:dyDescent="0.25"/>
    <row r="1026897" x14ac:dyDescent="0.25"/>
    <row r="1026898" x14ac:dyDescent="0.25"/>
    <row r="1026899" x14ac:dyDescent="0.25"/>
    <row r="1026900" x14ac:dyDescent="0.25"/>
    <row r="1026901" x14ac:dyDescent="0.25"/>
    <row r="1026902" x14ac:dyDescent="0.25"/>
    <row r="1026903" x14ac:dyDescent="0.25"/>
    <row r="1026904" x14ac:dyDescent="0.25"/>
    <row r="1026905" x14ac:dyDescent="0.25"/>
    <row r="1026906" x14ac:dyDescent="0.25"/>
    <row r="1026907" x14ac:dyDescent="0.25"/>
    <row r="1026908" x14ac:dyDescent="0.25"/>
    <row r="1026909" x14ac:dyDescent="0.25"/>
    <row r="1026910" x14ac:dyDescent="0.25"/>
    <row r="1026911" x14ac:dyDescent="0.25"/>
    <row r="1026912" x14ac:dyDescent="0.25"/>
    <row r="1026913" x14ac:dyDescent="0.25"/>
    <row r="1026914" x14ac:dyDescent="0.25"/>
    <row r="1026915" x14ac:dyDescent="0.25"/>
    <row r="1026916" x14ac:dyDescent="0.25"/>
    <row r="1026917" x14ac:dyDescent="0.25"/>
    <row r="1026918" x14ac:dyDescent="0.25"/>
    <row r="1026919" x14ac:dyDescent="0.25"/>
    <row r="1026920" x14ac:dyDescent="0.25"/>
    <row r="1026921" x14ac:dyDescent="0.25"/>
    <row r="1026922" x14ac:dyDescent="0.25"/>
    <row r="1026923" x14ac:dyDescent="0.25"/>
    <row r="1026924" x14ac:dyDescent="0.25"/>
    <row r="1026925" x14ac:dyDescent="0.25"/>
    <row r="1026926" x14ac:dyDescent="0.25"/>
    <row r="1026927" x14ac:dyDescent="0.25"/>
    <row r="1026928" x14ac:dyDescent="0.25"/>
    <row r="1026929" x14ac:dyDescent="0.25"/>
    <row r="1026930" x14ac:dyDescent="0.25"/>
    <row r="1026931" x14ac:dyDescent="0.25"/>
    <row r="1026932" x14ac:dyDescent="0.25"/>
    <row r="1026933" x14ac:dyDescent="0.25"/>
    <row r="1026934" x14ac:dyDescent="0.25"/>
    <row r="1026935" x14ac:dyDescent="0.25"/>
    <row r="1026936" x14ac:dyDescent="0.25"/>
    <row r="1026937" x14ac:dyDescent="0.25"/>
    <row r="1026938" x14ac:dyDescent="0.25"/>
    <row r="1026939" x14ac:dyDescent="0.25"/>
    <row r="1026940" x14ac:dyDescent="0.25"/>
    <row r="1026941" x14ac:dyDescent="0.25"/>
    <row r="1026942" x14ac:dyDescent="0.25"/>
    <row r="1026943" x14ac:dyDescent="0.25"/>
    <row r="1026944" x14ac:dyDescent="0.25"/>
    <row r="1026945" x14ac:dyDescent="0.25"/>
    <row r="1026946" x14ac:dyDescent="0.25"/>
    <row r="1026947" x14ac:dyDescent="0.25"/>
    <row r="1026948" x14ac:dyDescent="0.25"/>
    <row r="1026949" x14ac:dyDescent="0.25"/>
    <row r="1026950" x14ac:dyDescent="0.25"/>
    <row r="1026951" x14ac:dyDescent="0.25"/>
    <row r="1026952" x14ac:dyDescent="0.25"/>
    <row r="1026953" x14ac:dyDescent="0.25"/>
    <row r="1026954" x14ac:dyDescent="0.25"/>
    <row r="1026955" x14ac:dyDescent="0.25"/>
    <row r="1026956" x14ac:dyDescent="0.25"/>
    <row r="1026957" x14ac:dyDescent="0.25"/>
    <row r="1026958" x14ac:dyDescent="0.25"/>
    <row r="1026959" x14ac:dyDescent="0.25"/>
    <row r="1026960" x14ac:dyDescent="0.25"/>
    <row r="1026961" x14ac:dyDescent="0.25"/>
    <row r="1026962" x14ac:dyDescent="0.25"/>
    <row r="1026963" x14ac:dyDescent="0.25"/>
    <row r="1026964" x14ac:dyDescent="0.25"/>
    <row r="1026965" x14ac:dyDescent="0.25"/>
    <row r="1026966" x14ac:dyDescent="0.25"/>
    <row r="1026967" x14ac:dyDescent="0.25"/>
    <row r="1026968" x14ac:dyDescent="0.25"/>
    <row r="1026969" x14ac:dyDescent="0.25"/>
    <row r="1026970" x14ac:dyDescent="0.25"/>
    <row r="1026971" x14ac:dyDescent="0.25"/>
    <row r="1026972" x14ac:dyDescent="0.25"/>
    <row r="1026973" x14ac:dyDescent="0.25"/>
    <row r="1026974" x14ac:dyDescent="0.25"/>
    <row r="1026975" x14ac:dyDescent="0.25"/>
    <row r="1026976" x14ac:dyDescent="0.25"/>
    <row r="1026977" x14ac:dyDescent="0.25"/>
    <row r="1026978" x14ac:dyDescent="0.25"/>
    <row r="1026979" x14ac:dyDescent="0.25"/>
    <row r="1026980" x14ac:dyDescent="0.25"/>
    <row r="1026981" x14ac:dyDescent="0.25"/>
    <row r="1026982" x14ac:dyDescent="0.25"/>
    <row r="1026983" x14ac:dyDescent="0.25"/>
    <row r="1026984" x14ac:dyDescent="0.25"/>
    <row r="1026985" x14ac:dyDescent="0.25"/>
    <row r="1026986" x14ac:dyDescent="0.25"/>
    <row r="1026987" x14ac:dyDescent="0.25"/>
    <row r="1026988" x14ac:dyDescent="0.25"/>
    <row r="1026989" x14ac:dyDescent="0.25"/>
    <row r="1026990" x14ac:dyDescent="0.25"/>
    <row r="1026991" x14ac:dyDescent="0.25"/>
    <row r="1026992" x14ac:dyDescent="0.25"/>
    <row r="1026993" x14ac:dyDescent="0.25"/>
    <row r="1026994" x14ac:dyDescent="0.25"/>
    <row r="1026995" x14ac:dyDescent="0.25"/>
    <row r="1026996" x14ac:dyDescent="0.25"/>
    <row r="1026997" x14ac:dyDescent="0.25"/>
    <row r="1026998" x14ac:dyDescent="0.25"/>
    <row r="1026999" x14ac:dyDescent="0.25"/>
    <row r="1027000" x14ac:dyDescent="0.25"/>
    <row r="1027001" x14ac:dyDescent="0.25"/>
    <row r="1027002" x14ac:dyDescent="0.25"/>
    <row r="1027003" x14ac:dyDescent="0.25"/>
    <row r="1027004" x14ac:dyDescent="0.25"/>
    <row r="1027005" x14ac:dyDescent="0.25"/>
    <row r="1027006" x14ac:dyDescent="0.25"/>
    <row r="1027007" x14ac:dyDescent="0.25"/>
    <row r="1027008" x14ac:dyDescent="0.25"/>
    <row r="1027009" x14ac:dyDescent="0.25"/>
    <row r="1027010" x14ac:dyDescent="0.25"/>
    <row r="1027011" x14ac:dyDescent="0.25"/>
    <row r="1027012" x14ac:dyDescent="0.25"/>
    <row r="1027013" x14ac:dyDescent="0.25"/>
    <row r="1027014" x14ac:dyDescent="0.25"/>
    <row r="1027015" x14ac:dyDescent="0.25"/>
    <row r="1027016" x14ac:dyDescent="0.25"/>
    <row r="1027017" x14ac:dyDescent="0.25"/>
    <row r="1027018" x14ac:dyDescent="0.25"/>
    <row r="1027019" x14ac:dyDescent="0.25"/>
    <row r="1027020" x14ac:dyDescent="0.25"/>
    <row r="1027021" x14ac:dyDescent="0.25"/>
    <row r="1027022" x14ac:dyDescent="0.25"/>
    <row r="1027023" x14ac:dyDescent="0.25"/>
    <row r="1027024" x14ac:dyDescent="0.25"/>
    <row r="1027025" x14ac:dyDescent="0.25"/>
    <row r="1027026" x14ac:dyDescent="0.25"/>
    <row r="1027027" x14ac:dyDescent="0.25"/>
    <row r="1027028" x14ac:dyDescent="0.25"/>
    <row r="1027029" x14ac:dyDescent="0.25"/>
    <row r="1027030" x14ac:dyDescent="0.25"/>
    <row r="1027031" x14ac:dyDescent="0.25"/>
    <row r="1027032" x14ac:dyDescent="0.25"/>
    <row r="1027033" x14ac:dyDescent="0.25"/>
    <row r="1027034" x14ac:dyDescent="0.25"/>
    <row r="1027035" x14ac:dyDescent="0.25"/>
    <row r="1027036" x14ac:dyDescent="0.25"/>
    <row r="1027037" x14ac:dyDescent="0.25"/>
    <row r="1027038" x14ac:dyDescent="0.25"/>
    <row r="1027039" x14ac:dyDescent="0.25"/>
    <row r="1027040" x14ac:dyDescent="0.25"/>
    <row r="1027041" x14ac:dyDescent="0.25"/>
    <row r="1027042" x14ac:dyDescent="0.25"/>
    <row r="1027043" x14ac:dyDescent="0.25"/>
    <row r="1027044" x14ac:dyDescent="0.25"/>
    <row r="1027045" x14ac:dyDescent="0.25"/>
    <row r="1027046" x14ac:dyDescent="0.25"/>
    <row r="1027047" x14ac:dyDescent="0.25"/>
    <row r="1027048" x14ac:dyDescent="0.25"/>
    <row r="1027049" x14ac:dyDescent="0.25"/>
    <row r="1027050" x14ac:dyDescent="0.25"/>
    <row r="1027051" x14ac:dyDescent="0.25"/>
    <row r="1027052" x14ac:dyDescent="0.25"/>
    <row r="1027053" x14ac:dyDescent="0.25"/>
    <row r="1027054" x14ac:dyDescent="0.25"/>
    <row r="1027055" x14ac:dyDescent="0.25"/>
    <row r="1027056" x14ac:dyDescent="0.25"/>
    <row r="1027057" x14ac:dyDescent="0.25"/>
    <row r="1027058" x14ac:dyDescent="0.25"/>
    <row r="1027059" x14ac:dyDescent="0.25"/>
    <row r="1027060" x14ac:dyDescent="0.25"/>
    <row r="1027061" x14ac:dyDescent="0.25"/>
    <row r="1027062" x14ac:dyDescent="0.25"/>
    <row r="1027063" x14ac:dyDescent="0.25"/>
    <row r="1027064" x14ac:dyDescent="0.25"/>
    <row r="1027065" x14ac:dyDescent="0.25"/>
    <row r="1027066" x14ac:dyDescent="0.25"/>
    <row r="1027067" x14ac:dyDescent="0.25"/>
    <row r="1027068" x14ac:dyDescent="0.25"/>
    <row r="1027069" x14ac:dyDescent="0.25"/>
    <row r="1027070" x14ac:dyDescent="0.25"/>
    <row r="1027071" x14ac:dyDescent="0.25"/>
    <row r="1027072" x14ac:dyDescent="0.25"/>
    <row r="1027073" x14ac:dyDescent="0.25"/>
    <row r="1027074" x14ac:dyDescent="0.25"/>
    <row r="1027075" x14ac:dyDescent="0.25"/>
    <row r="1027076" x14ac:dyDescent="0.25"/>
    <row r="1027077" x14ac:dyDescent="0.25"/>
    <row r="1027078" x14ac:dyDescent="0.25"/>
    <row r="1027079" x14ac:dyDescent="0.25"/>
    <row r="1027080" x14ac:dyDescent="0.25"/>
    <row r="1027081" x14ac:dyDescent="0.25"/>
    <row r="1027082" x14ac:dyDescent="0.25"/>
    <row r="1027083" x14ac:dyDescent="0.25"/>
    <row r="1027084" x14ac:dyDescent="0.25"/>
    <row r="1027085" x14ac:dyDescent="0.25"/>
    <row r="1027086" x14ac:dyDescent="0.25"/>
    <row r="1027087" x14ac:dyDescent="0.25"/>
    <row r="1027088" x14ac:dyDescent="0.25"/>
    <row r="1027089" x14ac:dyDescent="0.25"/>
    <row r="1027090" x14ac:dyDescent="0.25"/>
    <row r="1027091" x14ac:dyDescent="0.25"/>
    <row r="1027092" x14ac:dyDescent="0.25"/>
    <row r="1027093" x14ac:dyDescent="0.25"/>
    <row r="1027094" x14ac:dyDescent="0.25"/>
    <row r="1027095" x14ac:dyDescent="0.25"/>
    <row r="1027096" x14ac:dyDescent="0.25"/>
    <row r="1027097" x14ac:dyDescent="0.25"/>
    <row r="1027098" x14ac:dyDescent="0.25"/>
    <row r="1027099" x14ac:dyDescent="0.25"/>
    <row r="1027100" x14ac:dyDescent="0.25"/>
    <row r="1027101" x14ac:dyDescent="0.25"/>
    <row r="1027102" x14ac:dyDescent="0.25"/>
    <row r="1027103" x14ac:dyDescent="0.25"/>
    <row r="1027104" x14ac:dyDescent="0.25"/>
    <row r="1027105" x14ac:dyDescent="0.25"/>
    <row r="1027106" x14ac:dyDescent="0.25"/>
    <row r="1027107" x14ac:dyDescent="0.25"/>
    <row r="1027108" x14ac:dyDescent="0.25"/>
    <row r="1027109" x14ac:dyDescent="0.25"/>
    <row r="1027110" x14ac:dyDescent="0.25"/>
    <row r="1027111" x14ac:dyDescent="0.25"/>
    <row r="1027112" x14ac:dyDescent="0.25"/>
    <row r="1027113" x14ac:dyDescent="0.25"/>
    <row r="1027114" x14ac:dyDescent="0.25"/>
    <row r="1027115" x14ac:dyDescent="0.25"/>
    <row r="1027116" x14ac:dyDescent="0.25"/>
    <row r="1027117" x14ac:dyDescent="0.25"/>
    <row r="1027118" x14ac:dyDescent="0.25"/>
    <row r="1027119" x14ac:dyDescent="0.25"/>
    <row r="1027120" x14ac:dyDescent="0.25"/>
    <row r="1027121" x14ac:dyDescent="0.25"/>
    <row r="1027122" x14ac:dyDescent="0.25"/>
    <row r="1027123" x14ac:dyDescent="0.25"/>
    <row r="1027124" x14ac:dyDescent="0.25"/>
    <row r="1027125" x14ac:dyDescent="0.25"/>
    <row r="1027126" x14ac:dyDescent="0.25"/>
    <row r="1027127" x14ac:dyDescent="0.25"/>
    <row r="1027128" x14ac:dyDescent="0.25"/>
    <row r="1027129" x14ac:dyDescent="0.25"/>
    <row r="1027130" x14ac:dyDescent="0.25"/>
    <row r="1027131" x14ac:dyDescent="0.25"/>
    <row r="1027132" x14ac:dyDescent="0.25"/>
    <row r="1027133" x14ac:dyDescent="0.25"/>
    <row r="1027134" x14ac:dyDescent="0.25"/>
    <row r="1027135" x14ac:dyDescent="0.25"/>
    <row r="1027136" x14ac:dyDescent="0.25"/>
    <row r="1027137" x14ac:dyDescent="0.25"/>
    <row r="1027138" x14ac:dyDescent="0.25"/>
    <row r="1027139" x14ac:dyDescent="0.25"/>
    <row r="1027140" x14ac:dyDescent="0.25"/>
    <row r="1027141" x14ac:dyDescent="0.25"/>
    <row r="1027142" x14ac:dyDescent="0.25"/>
    <row r="1027143" x14ac:dyDescent="0.25"/>
    <row r="1027144" x14ac:dyDescent="0.25"/>
    <row r="1027145" x14ac:dyDescent="0.25"/>
    <row r="1027146" x14ac:dyDescent="0.25"/>
    <row r="1027147" x14ac:dyDescent="0.25"/>
    <row r="1027148" x14ac:dyDescent="0.25"/>
    <row r="1027149" x14ac:dyDescent="0.25"/>
    <row r="1027150" x14ac:dyDescent="0.25"/>
    <row r="1027151" x14ac:dyDescent="0.25"/>
    <row r="1027152" x14ac:dyDescent="0.25"/>
    <row r="1027153" x14ac:dyDescent="0.25"/>
    <row r="1027154" x14ac:dyDescent="0.25"/>
    <row r="1027155" x14ac:dyDescent="0.25"/>
    <row r="1027156" x14ac:dyDescent="0.25"/>
    <row r="1027157" x14ac:dyDescent="0.25"/>
    <row r="1027158" x14ac:dyDescent="0.25"/>
    <row r="1027159" x14ac:dyDescent="0.25"/>
    <row r="1027160" x14ac:dyDescent="0.25"/>
    <row r="1027161" x14ac:dyDescent="0.25"/>
    <row r="1027162" x14ac:dyDescent="0.25"/>
    <row r="1027163" x14ac:dyDescent="0.25"/>
    <row r="1027164" x14ac:dyDescent="0.25"/>
    <row r="1027165" x14ac:dyDescent="0.25"/>
    <row r="1027166" x14ac:dyDescent="0.25"/>
    <row r="1027167" x14ac:dyDescent="0.25"/>
    <row r="1027168" x14ac:dyDescent="0.25"/>
    <row r="1027169" x14ac:dyDescent="0.25"/>
    <row r="1027170" x14ac:dyDescent="0.25"/>
    <row r="1027171" x14ac:dyDescent="0.25"/>
    <row r="1027172" x14ac:dyDescent="0.25"/>
    <row r="1027173" x14ac:dyDescent="0.25"/>
    <row r="1027174" x14ac:dyDescent="0.25"/>
    <row r="1027175" x14ac:dyDescent="0.25"/>
    <row r="1027176" x14ac:dyDescent="0.25"/>
    <row r="1027177" x14ac:dyDescent="0.25"/>
    <row r="1027178" x14ac:dyDescent="0.25"/>
    <row r="1027179" x14ac:dyDescent="0.25"/>
    <row r="1027180" x14ac:dyDescent="0.25"/>
    <row r="1027181" x14ac:dyDescent="0.25"/>
    <row r="1027182" x14ac:dyDescent="0.25"/>
    <row r="1027183" x14ac:dyDescent="0.25"/>
    <row r="1027184" x14ac:dyDescent="0.25"/>
    <row r="1027185" x14ac:dyDescent="0.25"/>
    <row r="1027186" x14ac:dyDescent="0.25"/>
    <row r="1027187" x14ac:dyDescent="0.25"/>
    <row r="1027188" x14ac:dyDescent="0.25"/>
    <row r="1027189" x14ac:dyDescent="0.25"/>
    <row r="1027190" x14ac:dyDescent="0.25"/>
    <row r="1027191" x14ac:dyDescent="0.25"/>
    <row r="1027192" x14ac:dyDescent="0.25"/>
    <row r="1027193" x14ac:dyDescent="0.25"/>
    <row r="1027194" x14ac:dyDescent="0.25"/>
    <row r="1027195" x14ac:dyDescent="0.25"/>
    <row r="1027196" x14ac:dyDescent="0.25"/>
    <row r="1027197" x14ac:dyDescent="0.25"/>
    <row r="1027198" x14ac:dyDescent="0.25"/>
    <row r="1027199" x14ac:dyDescent="0.25"/>
    <row r="1027200" x14ac:dyDescent="0.25"/>
    <row r="1027201" x14ac:dyDescent="0.25"/>
    <row r="1027202" x14ac:dyDescent="0.25"/>
    <row r="1027203" x14ac:dyDescent="0.25"/>
    <row r="1027204" x14ac:dyDescent="0.25"/>
    <row r="1027205" x14ac:dyDescent="0.25"/>
    <row r="1027206" x14ac:dyDescent="0.25"/>
    <row r="1027207" x14ac:dyDescent="0.25"/>
    <row r="1027208" x14ac:dyDescent="0.25"/>
    <row r="1027209" x14ac:dyDescent="0.25"/>
    <row r="1027210" x14ac:dyDescent="0.25"/>
    <row r="1027211" x14ac:dyDescent="0.25"/>
    <row r="1027212" x14ac:dyDescent="0.25"/>
    <row r="1027213" x14ac:dyDescent="0.25"/>
    <row r="1027214" x14ac:dyDescent="0.25"/>
    <row r="1027215" x14ac:dyDescent="0.25"/>
    <row r="1027216" x14ac:dyDescent="0.25"/>
    <row r="1027217" x14ac:dyDescent="0.25"/>
    <row r="1027218" x14ac:dyDescent="0.25"/>
    <row r="1027219" x14ac:dyDescent="0.25"/>
    <row r="1027220" x14ac:dyDescent="0.25"/>
    <row r="1027221" x14ac:dyDescent="0.25"/>
    <row r="1027222" x14ac:dyDescent="0.25"/>
    <row r="1027223" x14ac:dyDescent="0.25"/>
    <row r="1027224" x14ac:dyDescent="0.25"/>
    <row r="1027225" x14ac:dyDescent="0.25"/>
    <row r="1027226" x14ac:dyDescent="0.25"/>
    <row r="1027227" x14ac:dyDescent="0.25"/>
    <row r="1027228" x14ac:dyDescent="0.25"/>
    <row r="1027229" x14ac:dyDescent="0.25"/>
    <row r="1027230" x14ac:dyDescent="0.25"/>
    <row r="1027231" x14ac:dyDescent="0.25"/>
    <row r="1027232" x14ac:dyDescent="0.25"/>
    <row r="1027233" x14ac:dyDescent="0.25"/>
    <row r="1027234" x14ac:dyDescent="0.25"/>
    <row r="1027235" x14ac:dyDescent="0.25"/>
    <row r="1027236" x14ac:dyDescent="0.25"/>
    <row r="1027237" x14ac:dyDescent="0.25"/>
    <row r="1027238" x14ac:dyDescent="0.25"/>
    <row r="1027239" x14ac:dyDescent="0.25"/>
    <row r="1027240" x14ac:dyDescent="0.25"/>
    <row r="1027241" x14ac:dyDescent="0.25"/>
    <row r="1027242" x14ac:dyDescent="0.25"/>
    <row r="1027243" x14ac:dyDescent="0.25"/>
    <row r="1027244" x14ac:dyDescent="0.25"/>
    <row r="1027245" x14ac:dyDescent="0.25"/>
    <row r="1027246" x14ac:dyDescent="0.25"/>
    <row r="1027247" x14ac:dyDescent="0.25"/>
    <row r="1027248" x14ac:dyDescent="0.25"/>
    <row r="1027249" x14ac:dyDescent="0.25"/>
    <row r="1027250" x14ac:dyDescent="0.25"/>
    <row r="1027251" x14ac:dyDescent="0.25"/>
    <row r="1027252" x14ac:dyDescent="0.25"/>
    <row r="1027253" x14ac:dyDescent="0.25"/>
    <row r="1027254" x14ac:dyDescent="0.25"/>
    <row r="1027255" x14ac:dyDescent="0.25"/>
    <row r="1027256" x14ac:dyDescent="0.25"/>
    <row r="1027257" x14ac:dyDescent="0.25"/>
    <row r="1027258" x14ac:dyDescent="0.25"/>
    <row r="1027259" x14ac:dyDescent="0.25"/>
    <row r="1027260" x14ac:dyDescent="0.25"/>
    <row r="1027261" x14ac:dyDescent="0.25"/>
    <row r="1027262" x14ac:dyDescent="0.25"/>
    <row r="1027263" x14ac:dyDescent="0.25"/>
    <row r="1027264" x14ac:dyDescent="0.25"/>
    <row r="1027265" x14ac:dyDescent="0.25"/>
    <row r="1027266" x14ac:dyDescent="0.25"/>
    <row r="1027267" x14ac:dyDescent="0.25"/>
    <row r="1027268" x14ac:dyDescent="0.25"/>
    <row r="1027269" x14ac:dyDescent="0.25"/>
    <row r="1027270" x14ac:dyDescent="0.25"/>
    <row r="1027271" x14ac:dyDescent="0.25"/>
    <row r="1027272" x14ac:dyDescent="0.25"/>
    <row r="1027273" x14ac:dyDescent="0.25"/>
    <row r="1027274" x14ac:dyDescent="0.25"/>
    <row r="1027275" x14ac:dyDescent="0.25"/>
    <row r="1027276" x14ac:dyDescent="0.25"/>
    <row r="1027277" x14ac:dyDescent="0.25"/>
    <row r="1027278" x14ac:dyDescent="0.25"/>
    <row r="1027279" x14ac:dyDescent="0.25"/>
    <row r="1027280" x14ac:dyDescent="0.25"/>
    <row r="1027281" x14ac:dyDescent="0.25"/>
    <row r="1027282" x14ac:dyDescent="0.25"/>
    <row r="1027283" x14ac:dyDescent="0.25"/>
    <row r="1027284" x14ac:dyDescent="0.25"/>
    <row r="1027285" x14ac:dyDescent="0.25"/>
    <row r="1027286" x14ac:dyDescent="0.25"/>
    <row r="1027287" x14ac:dyDescent="0.25"/>
    <row r="1027288" x14ac:dyDescent="0.25"/>
    <row r="1027289" x14ac:dyDescent="0.25"/>
    <row r="1027290" x14ac:dyDescent="0.25"/>
    <row r="1027291" x14ac:dyDescent="0.25"/>
    <row r="1027292" x14ac:dyDescent="0.25"/>
    <row r="1027293" x14ac:dyDescent="0.25"/>
    <row r="1027294" x14ac:dyDescent="0.25"/>
    <row r="1027295" x14ac:dyDescent="0.25"/>
    <row r="1027296" x14ac:dyDescent="0.25"/>
    <row r="1027297" x14ac:dyDescent="0.25"/>
    <row r="1027298" x14ac:dyDescent="0.25"/>
    <row r="1027299" x14ac:dyDescent="0.25"/>
    <row r="1027300" x14ac:dyDescent="0.25"/>
    <row r="1027301" x14ac:dyDescent="0.25"/>
    <row r="1027302" x14ac:dyDescent="0.25"/>
    <row r="1027303" x14ac:dyDescent="0.25"/>
    <row r="1027304" x14ac:dyDescent="0.25"/>
    <row r="1027305" x14ac:dyDescent="0.25"/>
    <row r="1027306" x14ac:dyDescent="0.25"/>
    <row r="1027307" x14ac:dyDescent="0.25"/>
    <row r="1027308" x14ac:dyDescent="0.25"/>
    <row r="1027309" x14ac:dyDescent="0.25"/>
    <row r="1027310" x14ac:dyDescent="0.25"/>
    <row r="1027311" x14ac:dyDescent="0.25"/>
    <row r="1027312" x14ac:dyDescent="0.25"/>
    <row r="1027313" x14ac:dyDescent="0.25"/>
    <row r="1027314" x14ac:dyDescent="0.25"/>
    <row r="1027315" x14ac:dyDescent="0.25"/>
    <row r="1027316" x14ac:dyDescent="0.25"/>
    <row r="1027317" x14ac:dyDescent="0.25"/>
    <row r="1027318" x14ac:dyDescent="0.25"/>
    <row r="1027319" x14ac:dyDescent="0.25"/>
    <row r="1027320" x14ac:dyDescent="0.25"/>
    <row r="1027321" x14ac:dyDescent="0.25"/>
    <row r="1027322" x14ac:dyDescent="0.25"/>
    <row r="1027323" x14ac:dyDescent="0.25"/>
    <row r="1027324" x14ac:dyDescent="0.25"/>
    <row r="1027325" x14ac:dyDescent="0.25"/>
    <row r="1027326" x14ac:dyDescent="0.25"/>
    <row r="1027327" x14ac:dyDescent="0.25"/>
    <row r="1027328" x14ac:dyDescent="0.25"/>
    <row r="1027329" x14ac:dyDescent="0.25"/>
    <row r="1027330" x14ac:dyDescent="0.25"/>
    <row r="1027331" x14ac:dyDescent="0.25"/>
    <row r="1027332" x14ac:dyDescent="0.25"/>
    <row r="1027333" x14ac:dyDescent="0.25"/>
    <row r="1027334" x14ac:dyDescent="0.25"/>
    <row r="1027335" x14ac:dyDescent="0.25"/>
    <row r="1027336" x14ac:dyDescent="0.25"/>
    <row r="1027337" x14ac:dyDescent="0.25"/>
    <row r="1027338" x14ac:dyDescent="0.25"/>
    <row r="1027339" x14ac:dyDescent="0.25"/>
    <row r="1027340" x14ac:dyDescent="0.25"/>
    <row r="1027341" x14ac:dyDescent="0.25"/>
    <row r="1027342" x14ac:dyDescent="0.25"/>
    <row r="1027343" x14ac:dyDescent="0.25"/>
    <row r="1027344" x14ac:dyDescent="0.25"/>
    <row r="1027345" x14ac:dyDescent="0.25"/>
    <row r="1027346" x14ac:dyDescent="0.25"/>
    <row r="1027347" x14ac:dyDescent="0.25"/>
    <row r="1027348" x14ac:dyDescent="0.25"/>
    <row r="1027349" x14ac:dyDescent="0.25"/>
    <row r="1027350" x14ac:dyDescent="0.25"/>
    <row r="1027351" x14ac:dyDescent="0.25"/>
    <row r="1027352" x14ac:dyDescent="0.25"/>
    <row r="1027353" x14ac:dyDescent="0.25"/>
    <row r="1027354" x14ac:dyDescent="0.25"/>
    <row r="1027355" x14ac:dyDescent="0.25"/>
    <row r="1027356" x14ac:dyDescent="0.25"/>
    <row r="1027357" x14ac:dyDescent="0.25"/>
    <row r="1027358" x14ac:dyDescent="0.25"/>
    <row r="1027359" x14ac:dyDescent="0.25"/>
    <row r="1027360" x14ac:dyDescent="0.25"/>
    <row r="1027361" x14ac:dyDescent="0.25"/>
    <row r="1027362" x14ac:dyDescent="0.25"/>
    <row r="1027363" x14ac:dyDescent="0.25"/>
    <row r="1027364" x14ac:dyDescent="0.25"/>
    <row r="1027365" x14ac:dyDescent="0.25"/>
    <row r="1027366" x14ac:dyDescent="0.25"/>
    <row r="1027367" x14ac:dyDescent="0.25"/>
    <row r="1027368" x14ac:dyDescent="0.25"/>
    <row r="1027369" x14ac:dyDescent="0.25"/>
    <row r="1027370" x14ac:dyDescent="0.25"/>
    <row r="1027371" x14ac:dyDescent="0.25"/>
    <row r="1027372" x14ac:dyDescent="0.25"/>
    <row r="1027373" x14ac:dyDescent="0.25"/>
    <row r="1027374" x14ac:dyDescent="0.25"/>
    <row r="1027375" x14ac:dyDescent="0.25"/>
    <row r="1027376" x14ac:dyDescent="0.25"/>
    <row r="1027377" x14ac:dyDescent="0.25"/>
    <row r="1027378" x14ac:dyDescent="0.25"/>
    <row r="1027379" x14ac:dyDescent="0.25"/>
    <row r="1027380" x14ac:dyDescent="0.25"/>
    <row r="1027381" x14ac:dyDescent="0.25"/>
    <row r="1027382" x14ac:dyDescent="0.25"/>
    <row r="1027383" x14ac:dyDescent="0.25"/>
    <row r="1027384" x14ac:dyDescent="0.25"/>
    <row r="1027385" x14ac:dyDescent="0.25"/>
    <row r="1027386" x14ac:dyDescent="0.25"/>
    <row r="1027387" x14ac:dyDescent="0.25"/>
    <row r="1027388" x14ac:dyDescent="0.25"/>
    <row r="1027389" x14ac:dyDescent="0.25"/>
    <row r="1027390" x14ac:dyDescent="0.25"/>
    <row r="1027391" x14ac:dyDescent="0.25"/>
    <row r="1027392" x14ac:dyDescent="0.25"/>
    <row r="1027393" x14ac:dyDescent="0.25"/>
    <row r="1027394" x14ac:dyDescent="0.25"/>
    <row r="1027395" x14ac:dyDescent="0.25"/>
    <row r="1027396" x14ac:dyDescent="0.25"/>
    <row r="1027397" x14ac:dyDescent="0.25"/>
    <row r="1027398" x14ac:dyDescent="0.25"/>
    <row r="1027399" x14ac:dyDescent="0.25"/>
    <row r="1027400" x14ac:dyDescent="0.25"/>
    <row r="1027401" x14ac:dyDescent="0.25"/>
    <row r="1027402" x14ac:dyDescent="0.25"/>
    <row r="1027403" x14ac:dyDescent="0.25"/>
    <row r="1027404" x14ac:dyDescent="0.25"/>
    <row r="1027405" x14ac:dyDescent="0.25"/>
    <row r="1027406" x14ac:dyDescent="0.25"/>
    <row r="1027407" x14ac:dyDescent="0.25"/>
    <row r="1027408" x14ac:dyDescent="0.25"/>
    <row r="1027409" x14ac:dyDescent="0.25"/>
    <row r="1027410" x14ac:dyDescent="0.25"/>
    <row r="1027411" x14ac:dyDescent="0.25"/>
    <row r="1027412" x14ac:dyDescent="0.25"/>
    <row r="1027413" x14ac:dyDescent="0.25"/>
    <row r="1027414" x14ac:dyDescent="0.25"/>
    <row r="1027415" x14ac:dyDescent="0.25"/>
    <row r="1027416" x14ac:dyDescent="0.25"/>
    <row r="1027417" x14ac:dyDescent="0.25"/>
    <row r="1027418" x14ac:dyDescent="0.25"/>
    <row r="1027419" x14ac:dyDescent="0.25"/>
    <row r="1027420" x14ac:dyDescent="0.25"/>
    <row r="1027421" x14ac:dyDescent="0.25"/>
    <row r="1027422" x14ac:dyDescent="0.25"/>
    <row r="1027423" x14ac:dyDescent="0.25"/>
    <row r="1027424" x14ac:dyDescent="0.25"/>
    <row r="1027425" x14ac:dyDescent="0.25"/>
    <row r="1027426" x14ac:dyDescent="0.25"/>
    <row r="1027427" x14ac:dyDescent="0.25"/>
    <row r="1027428" x14ac:dyDescent="0.25"/>
    <row r="1027429" x14ac:dyDescent="0.25"/>
    <row r="1027430" x14ac:dyDescent="0.25"/>
    <row r="1027431" x14ac:dyDescent="0.25"/>
    <row r="1027432" x14ac:dyDescent="0.25"/>
    <row r="1027433" x14ac:dyDescent="0.25"/>
    <row r="1027434" x14ac:dyDescent="0.25"/>
    <row r="1027435" x14ac:dyDescent="0.25"/>
    <row r="1027436" x14ac:dyDescent="0.25"/>
    <row r="1027437" x14ac:dyDescent="0.25"/>
    <row r="1027438" x14ac:dyDescent="0.25"/>
    <row r="1027439" x14ac:dyDescent="0.25"/>
    <row r="1027440" x14ac:dyDescent="0.25"/>
    <row r="1027441" x14ac:dyDescent="0.25"/>
    <row r="1027442" x14ac:dyDescent="0.25"/>
    <row r="1027443" x14ac:dyDescent="0.25"/>
    <row r="1027444" x14ac:dyDescent="0.25"/>
    <row r="1027445" x14ac:dyDescent="0.25"/>
    <row r="1027446" x14ac:dyDescent="0.25"/>
    <row r="1027447" x14ac:dyDescent="0.25"/>
    <row r="1027448" x14ac:dyDescent="0.25"/>
    <row r="1027449" x14ac:dyDescent="0.25"/>
    <row r="1027450" x14ac:dyDescent="0.25"/>
    <row r="1027451" x14ac:dyDescent="0.25"/>
    <row r="1027452" x14ac:dyDescent="0.25"/>
    <row r="1027453" x14ac:dyDescent="0.25"/>
    <row r="1027454" x14ac:dyDescent="0.25"/>
    <row r="1027455" x14ac:dyDescent="0.25"/>
    <row r="1027456" x14ac:dyDescent="0.25"/>
    <row r="1027457" x14ac:dyDescent="0.25"/>
    <row r="1027458" x14ac:dyDescent="0.25"/>
    <row r="1027459" x14ac:dyDescent="0.25"/>
    <row r="1027460" x14ac:dyDescent="0.25"/>
    <row r="1027461" x14ac:dyDescent="0.25"/>
    <row r="1027462" x14ac:dyDescent="0.25"/>
    <row r="1027463" x14ac:dyDescent="0.25"/>
    <row r="1027464" x14ac:dyDescent="0.25"/>
    <row r="1027465" x14ac:dyDescent="0.25"/>
    <row r="1027466" x14ac:dyDescent="0.25"/>
    <row r="1027467" x14ac:dyDescent="0.25"/>
    <row r="1027468" x14ac:dyDescent="0.25"/>
    <row r="1027469" x14ac:dyDescent="0.25"/>
    <row r="1027470" x14ac:dyDescent="0.25"/>
    <row r="1027471" x14ac:dyDescent="0.25"/>
    <row r="1027472" x14ac:dyDescent="0.25"/>
    <row r="1027473" x14ac:dyDescent="0.25"/>
    <row r="1027474" x14ac:dyDescent="0.25"/>
    <row r="1027475" x14ac:dyDescent="0.25"/>
    <row r="1027476" x14ac:dyDescent="0.25"/>
    <row r="1027477" x14ac:dyDescent="0.25"/>
    <row r="1027478" x14ac:dyDescent="0.25"/>
    <row r="1027479" x14ac:dyDescent="0.25"/>
    <row r="1027480" x14ac:dyDescent="0.25"/>
    <row r="1027481" x14ac:dyDescent="0.25"/>
    <row r="1027482" x14ac:dyDescent="0.25"/>
    <row r="1027483" x14ac:dyDescent="0.25"/>
    <row r="1027484" x14ac:dyDescent="0.25"/>
    <row r="1027485" x14ac:dyDescent="0.25"/>
    <row r="1027486" x14ac:dyDescent="0.25"/>
    <row r="1027487" x14ac:dyDescent="0.25"/>
    <row r="1027488" x14ac:dyDescent="0.25"/>
    <row r="1027489" x14ac:dyDescent="0.25"/>
    <row r="1027490" x14ac:dyDescent="0.25"/>
    <row r="1027491" x14ac:dyDescent="0.25"/>
    <row r="1027492" x14ac:dyDescent="0.25"/>
    <row r="1027493" x14ac:dyDescent="0.25"/>
    <row r="1027494" x14ac:dyDescent="0.25"/>
    <row r="1027495" x14ac:dyDescent="0.25"/>
    <row r="1027496" x14ac:dyDescent="0.25"/>
    <row r="1027497" x14ac:dyDescent="0.25"/>
    <row r="1027498" x14ac:dyDescent="0.25"/>
    <row r="1027499" x14ac:dyDescent="0.25"/>
    <row r="1027500" x14ac:dyDescent="0.25"/>
    <row r="1027501" x14ac:dyDescent="0.25"/>
    <row r="1027502" x14ac:dyDescent="0.25"/>
    <row r="1027503" x14ac:dyDescent="0.25"/>
    <row r="1027504" x14ac:dyDescent="0.25"/>
    <row r="1027505" x14ac:dyDescent="0.25"/>
    <row r="1027506" x14ac:dyDescent="0.25"/>
    <row r="1027507" x14ac:dyDescent="0.25"/>
    <row r="1027508" x14ac:dyDescent="0.25"/>
    <row r="1027509" x14ac:dyDescent="0.25"/>
    <row r="1027510" x14ac:dyDescent="0.25"/>
    <row r="1027511" x14ac:dyDescent="0.25"/>
    <row r="1027512" x14ac:dyDescent="0.25"/>
    <row r="1027513" x14ac:dyDescent="0.25"/>
    <row r="1027514" x14ac:dyDescent="0.25"/>
    <row r="1027515" x14ac:dyDescent="0.25"/>
    <row r="1027516" x14ac:dyDescent="0.25"/>
    <row r="1027517" x14ac:dyDescent="0.25"/>
    <row r="1027518" x14ac:dyDescent="0.25"/>
    <row r="1027519" x14ac:dyDescent="0.25"/>
    <row r="1027520" x14ac:dyDescent="0.25"/>
    <row r="1027521" x14ac:dyDescent="0.25"/>
    <row r="1027522" x14ac:dyDescent="0.25"/>
    <row r="1027523" x14ac:dyDescent="0.25"/>
    <row r="1027524" x14ac:dyDescent="0.25"/>
    <row r="1027525" x14ac:dyDescent="0.25"/>
    <row r="1027526" x14ac:dyDescent="0.25"/>
    <row r="1027527" x14ac:dyDescent="0.25"/>
    <row r="1027528" x14ac:dyDescent="0.25"/>
    <row r="1027529" x14ac:dyDescent="0.25"/>
    <row r="1027530" x14ac:dyDescent="0.25"/>
    <row r="1027531" x14ac:dyDescent="0.25"/>
    <row r="1027532" x14ac:dyDescent="0.25"/>
    <row r="1027533" x14ac:dyDescent="0.25"/>
    <row r="1027534" x14ac:dyDescent="0.25"/>
    <row r="1027535" x14ac:dyDescent="0.25"/>
    <row r="1027536" x14ac:dyDescent="0.25"/>
    <row r="1027537" x14ac:dyDescent="0.25"/>
    <row r="1027538" x14ac:dyDescent="0.25"/>
    <row r="1027539" x14ac:dyDescent="0.25"/>
    <row r="1027540" x14ac:dyDescent="0.25"/>
    <row r="1027541" x14ac:dyDescent="0.25"/>
    <row r="1027542" x14ac:dyDescent="0.25"/>
    <row r="1027543" x14ac:dyDescent="0.25"/>
    <row r="1027544" x14ac:dyDescent="0.25"/>
    <row r="1027545" x14ac:dyDescent="0.25"/>
    <row r="1027546" x14ac:dyDescent="0.25"/>
    <row r="1027547" x14ac:dyDescent="0.25"/>
    <row r="1027548" x14ac:dyDescent="0.25"/>
    <row r="1027549" x14ac:dyDescent="0.25"/>
    <row r="1027550" x14ac:dyDescent="0.25"/>
    <row r="1027551" x14ac:dyDescent="0.25"/>
    <row r="1027552" x14ac:dyDescent="0.25"/>
    <row r="1027553" x14ac:dyDescent="0.25"/>
    <row r="1027554" x14ac:dyDescent="0.25"/>
    <row r="1027555" x14ac:dyDescent="0.25"/>
    <row r="1027556" x14ac:dyDescent="0.25"/>
    <row r="1027557" x14ac:dyDescent="0.25"/>
    <row r="1027558" x14ac:dyDescent="0.25"/>
    <row r="1027559" x14ac:dyDescent="0.25"/>
    <row r="1027560" x14ac:dyDescent="0.25"/>
    <row r="1027561" x14ac:dyDescent="0.25"/>
    <row r="1027562" x14ac:dyDescent="0.25"/>
    <row r="1027563" x14ac:dyDescent="0.25"/>
    <row r="1027564" x14ac:dyDescent="0.25"/>
    <row r="1027565" x14ac:dyDescent="0.25"/>
    <row r="1027566" x14ac:dyDescent="0.25"/>
    <row r="1027567" x14ac:dyDescent="0.25"/>
    <row r="1027568" x14ac:dyDescent="0.25"/>
    <row r="1027569" x14ac:dyDescent="0.25"/>
    <row r="1027570" x14ac:dyDescent="0.25"/>
    <row r="1027571" x14ac:dyDescent="0.25"/>
    <row r="1027572" x14ac:dyDescent="0.25"/>
    <row r="1027573" x14ac:dyDescent="0.25"/>
    <row r="1027574" x14ac:dyDescent="0.25"/>
    <row r="1027575" x14ac:dyDescent="0.25"/>
    <row r="1027576" x14ac:dyDescent="0.25"/>
    <row r="1027577" x14ac:dyDescent="0.25"/>
    <row r="1027578" x14ac:dyDescent="0.25"/>
    <row r="1027579" x14ac:dyDescent="0.25"/>
    <row r="1027580" x14ac:dyDescent="0.25"/>
    <row r="1027581" x14ac:dyDescent="0.25"/>
    <row r="1027582" x14ac:dyDescent="0.25"/>
    <row r="1027583" x14ac:dyDescent="0.25"/>
    <row r="1027584" x14ac:dyDescent="0.25"/>
    <row r="1027585" x14ac:dyDescent="0.25"/>
    <row r="1027586" x14ac:dyDescent="0.25"/>
    <row r="1027587" x14ac:dyDescent="0.25"/>
    <row r="1027588" x14ac:dyDescent="0.25"/>
    <row r="1027589" x14ac:dyDescent="0.25"/>
    <row r="1027590" x14ac:dyDescent="0.25"/>
    <row r="1027591" x14ac:dyDescent="0.25"/>
    <row r="1027592" x14ac:dyDescent="0.25"/>
    <row r="1027593" x14ac:dyDescent="0.25"/>
    <row r="1027594" x14ac:dyDescent="0.25"/>
    <row r="1027595" x14ac:dyDescent="0.25"/>
    <row r="1027596" x14ac:dyDescent="0.25"/>
    <row r="1027597" x14ac:dyDescent="0.25"/>
    <row r="1027598" x14ac:dyDescent="0.25"/>
    <row r="1027599" x14ac:dyDescent="0.25"/>
    <row r="1027600" x14ac:dyDescent="0.25"/>
    <row r="1027601" x14ac:dyDescent="0.25"/>
    <row r="1027602" x14ac:dyDescent="0.25"/>
    <row r="1027603" x14ac:dyDescent="0.25"/>
    <row r="1027604" x14ac:dyDescent="0.25"/>
    <row r="1027605" x14ac:dyDescent="0.25"/>
    <row r="1027606" x14ac:dyDescent="0.25"/>
    <row r="1027607" x14ac:dyDescent="0.25"/>
    <row r="1027608" x14ac:dyDescent="0.25"/>
    <row r="1027609" x14ac:dyDescent="0.25"/>
    <row r="1027610" x14ac:dyDescent="0.25"/>
    <row r="1027611" x14ac:dyDescent="0.25"/>
    <row r="1027612" x14ac:dyDescent="0.25"/>
    <row r="1027613" x14ac:dyDescent="0.25"/>
    <row r="1027614" x14ac:dyDescent="0.25"/>
    <row r="1027615" x14ac:dyDescent="0.25"/>
    <row r="1027616" x14ac:dyDescent="0.25"/>
    <row r="1027617" x14ac:dyDescent="0.25"/>
    <row r="1027618" x14ac:dyDescent="0.25"/>
    <row r="1027619" x14ac:dyDescent="0.25"/>
    <row r="1027620" x14ac:dyDescent="0.25"/>
    <row r="1027621" x14ac:dyDescent="0.25"/>
    <row r="1027622" x14ac:dyDescent="0.25"/>
    <row r="1027623" x14ac:dyDescent="0.25"/>
    <row r="1027624" x14ac:dyDescent="0.25"/>
    <row r="1027625" x14ac:dyDescent="0.25"/>
    <row r="1027626" x14ac:dyDescent="0.25"/>
    <row r="1027627" x14ac:dyDescent="0.25"/>
    <row r="1027628" x14ac:dyDescent="0.25"/>
    <row r="1027629" x14ac:dyDescent="0.25"/>
    <row r="1027630" x14ac:dyDescent="0.25"/>
    <row r="1027631" x14ac:dyDescent="0.25"/>
    <row r="1027632" x14ac:dyDescent="0.25"/>
    <row r="1027633" x14ac:dyDescent="0.25"/>
    <row r="1027634" x14ac:dyDescent="0.25"/>
    <row r="1027635" x14ac:dyDescent="0.25"/>
    <row r="1027636" x14ac:dyDescent="0.25"/>
    <row r="1027637" x14ac:dyDescent="0.25"/>
    <row r="1027638" x14ac:dyDescent="0.25"/>
    <row r="1027639" x14ac:dyDescent="0.25"/>
    <row r="1027640" x14ac:dyDescent="0.25"/>
    <row r="1027641" x14ac:dyDescent="0.25"/>
    <row r="1027642" x14ac:dyDescent="0.25"/>
    <row r="1027643" x14ac:dyDescent="0.25"/>
    <row r="1027644" x14ac:dyDescent="0.25"/>
    <row r="1027645" x14ac:dyDescent="0.25"/>
    <row r="1027646" x14ac:dyDescent="0.25"/>
    <row r="1027647" x14ac:dyDescent="0.25"/>
    <row r="1027648" x14ac:dyDescent="0.25"/>
    <row r="1027649" x14ac:dyDescent="0.25"/>
    <row r="1027650" x14ac:dyDescent="0.25"/>
    <row r="1027651" x14ac:dyDescent="0.25"/>
    <row r="1027652" x14ac:dyDescent="0.25"/>
    <row r="1027653" x14ac:dyDescent="0.25"/>
    <row r="1027654" x14ac:dyDescent="0.25"/>
    <row r="1027655" x14ac:dyDescent="0.25"/>
    <row r="1027656" x14ac:dyDescent="0.25"/>
    <row r="1027657" x14ac:dyDescent="0.25"/>
    <row r="1027658" x14ac:dyDescent="0.25"/>
    <row r="1027659" x14ac:dyDescent="0.25"/>
    <row r="1027660" x14ac:dyDescent="0.25"/>
    <row r="1027661" x14ac:dyDescent="0.25"/>
    <row r="1027662" x14ac:dyDescent="0.25"/>
    <row r="1027663" x14ac:dyDescent="0.25"/>
    <row r="1027664" x14ac:dyDescent="0.25"/>
    <row r="1027665" x14ac:dyDescent="0.25"/>
    <row r="1027666" x14ac:dyDescent="0.25"/>
    <row r="1027667" x14ac:dyDescent="0.25"/>
    <row r="1027668" x14ac:dyDescent="0.25"/>
    <row r="1027669" x14ac:dyDescent="0.25"/>
    <row r="1027670" x14ac:dyDescent="0.25"/>
    <row r="1027671" x14ac:dyDescent="0.25"/>
    <row r="1027672" x14ac:dyDescent="0.25"/>
    <row r="1027673" x14ac:dyDescent="0.25"/>
    <row r="1027674" x14ac:dyDescent="0.25"/>
    <row r="1027675" x14ac:dyDescent="0.25"/>
    <row r="1027676" x14ac:dyDescent="0.25"/>
    <row r="1027677" x14ac:dyDescent="0.25"/>
    <row r="1027678" x14ac:dyDescent="0.25"/>
    <row r="1027679" x14ac:dyDescent="0.25"/>
    <row r="1027680" x14ac:dyDescent="0.25"/>
    <row r="1027681" x14ac:dyDescent="0.25"/>
    <row r="1027682" x14ac:dyDescent="0.25"/>
    <row r="1027683" x14ac:dyDescent="0.25"/>
    <row r="1027684" x14ac:dyDescent="0.25"/>
    <row r="1027685" x14ac:dyDescent="0.25"/>
    <row r="1027686" x14ac:dyDescent="0.25"/>
    <row r="1027687" x14ac:dyDescent="0.25"/>
    <row r="1027688" x14ac:dyDescent="0.25"/>
    <row r="1027689" x14ac:dyDescent="0.25"/>
    <row r="1027690" x14ac:dyDescent="0.25"/>
    <row r="1027691" x14ac:dyDescent="0.25"/>
    <row r="1027692" x14ac:dyDescent="0.25"/>
    <row r="1027693" x14ac:dyDescent="0.25"/>
    <row r="1027694" x14ac:dyDescent="0.25"/>
    <row r="1027695" x14ac:dyDescent="0.25"/>
    <row r="1027696" x14ac:dyDescent="0.25"/>
    <row r="1027697" x14ac:dyDescent="0.25"/>
    <row r="1027698" x14ac:dyDescent="0.25"/>
    <row r="1027699" x14ac:dyDescent="0.25"/>
    <row r="1027700" x14ac:dyDescent="0.25"/>
    <row r="1027701" x14ac:dyDescent="0.25"/>
    <row r="1027702" x14ac:dyDescent="0.25"/>
    <row r="1027703" x14ac:dyDescent="0.25"/>
    <row r="1027704" x14ac:dyDescent="0.25"/>
    <row r="1027705" x14ac:dyDescent="0.25"/>
    <row r="1027706" x14ac:dyDescent="0.25"/>
    <row r="1027707" x14ac:dyDescent="0.25"/>
    <row r="1027708" x14ac:dyDescent="0.25"/>
    <row r="1027709" x14ac:dyDescent="0.25"/>
    <row r="1027710" x14ac:dyDescent="0.25"/>
    <row r="1027711" x14ac:dyDescent="0.25"/>
    <row r="1027712" x14ac:dyDescent="0.25"/>
    <row r="1027713" x14ac:dyDescent="0.25"/>
    <row r="1027714" x14ac:dyDescent="0.25"/>
    <row r="1027715" x14ac:dyDescent="0.25"/>
    <row r="1027716" x14ac:dyDescent="0.25"/>
    <row r="1027717" x14ac:dyDescent="0.25"/>
    <row r="1027718" x14ac:dyDescent="0.25"/>
    <row r="1027719" x14ac:dyDescent="0.25"/>
    <row r="1027720" x14ac:dyDescent="0.25"/>
    <row r="1027721" x14ac:dyDescent="0.25"/>
    <row r="1027722" x14ac:dyDescent="0.25"/>
    <row r="1027723" x14ac:dyDescent="0.25"/>
    <row r="1027724" x14ac:dyDescent="0.25"/>
    <row r="1027725" x14ac:dyDescent="0.25"/>
    <row r="1027726" x14ac:dyDescent="0.25"/>
    <row r="1027727" x14ac:dyDescent="0.25"/>
    <row r="1027728" x14ac:dyDescent="0.25"/>
    <row r="1027729" x14ac:dyDescent="0.25"/>
    <row r="1027730" x14ac:dyDescent="0.25"/>
    <row r="1027731" x14ac:dyDescent="0.25"/>
    <row r="1027732" x14ac:dyDescent="0.25"/>
    <row r="1027733" x14ac:dyDescent="0.25"/>
    <row r="1027734" x14ac:dyDescent="0.25"/>
    <row r="1027735" x14ac:dyDescent="0.25"/>
    <row r="1027736" x14ac:dyDescent="0.25"/>
    <row r="1027737" x14ac:dyDescent="0.25"/>
    <row r="1027738" x14ac:dyDescent="0.25"/>
    <row r="1027739" x14ac:dyDescent="0.25"/>
    <row r="1027740" x14ac:dyDescent="0.25"/>
    <row r="1027741" x14ac:dyDescent="0.25"/>
    <row r="1027742" x14ac:dyDescent="0.25"/>
    <row r="1027743" x14ac:dyDescent="0.25"/>
    <row r="1027744" x14ac:dyDescent="0.25"/>
    <row r="1027745" x14ac:dyDescent="0.25"/>
    <row r="1027746" x14ac:dyDescent="0.25"/>
    <row r="1027747" x14ac:dyDescent="0.25"/>
    <row r="1027748" x14ac:dyDescent="0.25"/>
    <row r="1027749" x14ac:dyDescent="0.25"/>
    <row r="1027750" x14ac:dyDescent="0.25"/>
    <row r="1027751" x14ac:dyDescent="0.25"/>
    <row r="1027752" x14ac:dyDescent="0.25"/>
    <row r="1027753" x14ac:dyDescent="0.25"/>
    <row r="1027754" x14ac:dyDescent="0.25"/>
    <row r="1027755" x14ac:dyDescent="0.25"/>
    <row r="1027756" x14ac:dyDescent="0.25"/>
    <row r="1027757" x14ac:dyDescent="0.25"/>
    <row r="1027758" x14ac:dyDescent="0.25"/>
    <row r="1027759" x14ac:dyDescent="0.25"/>
    <row r="1027760" x14ac:dyDescent="0.25"/>
    <row r="1027761" x14ac:dyDescent="0.25"/>
    <row r="1027762" x14ac:dyDescent="0.25"/>
    <row r="1027763" x14ac:dyDescent="0.25"/>
    <row r="1027764" x14ac:dyDescent="0.25"/>
    <row r="1027765" x14ac:dyDescent="0.25"/>
    <row r="1027766" x14ac:dyDescent="0.25"/>
    <row r="1027767" x14ac:dyDescent="0.25"/>
    <row r="1027768" x14ac:dyDescent="0.25"/>
    <row r="1027769" x14ac:dyDescent="0.25"/>
    <row r="1027770" x14ac:dyDescent="0.25"/>
    <row r="1027771" x14ac:dyDescent="0.25"/>
    <row r="1027772" x14ac:dyDescent="0.25"/>
    <row r="1027773" x14ac:dyDescent="0.25"/>
    <row r="1027774" x14ac:dyDescent="0.25"/>
    <row r="1027775" x14ac:dyDescent="0.25"/>
    <row r="1027776" x14ac:dyDescent="0.25"/>
    <row r="1027777" x14ac:dyDescent="0.25"/>
    <row r="1027778" x14ac:dyDescent="0.25"/>
    <row r="1027779" x14ac:dyDescent="0.25"/>
    <row r="1027780" x14ac:dyDescent="0.25"/>
    <row r="1027781" x14ac:dyDescent="0.25"/>
    <row r="1027782" x14ac:dyDescent="0.25"/>
    <row r="1027783" x14ac:dyDescent="0.25"/>
    <row r="1027784" x14ac:dyDescent="0.25"/>
    <row r="1027785" x14ac:dyDescent="0.25"/>
    <row r="1027786" x14ac:dyDescent="0.25"/>
    <row r="1027787" x14ac:dyDescent="0.25"/>
    <row r="1027788" x14ac:dyDescent="0.25"/>
    <row r="1027789" x14ac:dyDescent="0.25"/>
    <row r="1027790" x14ac:dyDescent="0.25"/>
    <row r="1027791" x14ac:dyDescent="0.25"/>
    <row r="1027792" x14ac:dyDescent="0.25"/>
    <row r="1027793" x14ac:dyDescent="0.25"/>
    <row r="1027794" x14ac:dyDescent="0.25"/>
    <row r="1027795" x14ac:dyDescent="0.25"/>
    <row r="1027796" x14ac:dyDescent="0.25"/>
    <row r="1027797" x14ac:dyDescent="0.25"/>
    <row r="1027798" x14ac:dyDescent="0.25"/>
    <row r="1027799" x14ac:dyDescent="0.25"/>
    <row r="1027800" x14ac:dyDescent="0.25"/>
    <row r="1027801" x14ac:dyDescent="0.25"/>
    <row r="1027802" x14ac:dyDescent="0.25"/>
    <row r="1027803" x14ac:dyDescent="0.25"/>
    <row r="1027804" x14ac:dyDescent="0.25"/>
    <row r="1027805" x14ac:dyDescent="0.25"/>
    <row r="1027806" x14ac:dyDescent="0.25"/>
    <row r="1027807" x14ac:dyDescent="0.25"/>
    <row r="1027808" x14ac:dyDescent="0.25"/>
    <row r="1027809" x14ac:dyDescent="0.25"/>
    <row r="1027810" x14ac:dyDescent="0.25"/>
    <row r="1027811" x14ac:dyDescent="0.25"/>
    <row r="1027812" x14ac:dyDescent="0.25"/>
    <row r="1027813" x14ac:dyDescent="0.25"/>
    <row r="1027814" x14ac:dyDescent="0.25"/>
    <row r="1027815" x14ac:dyDescent="0.25"/>
    <row r="1027816" x14ac:dyDescent="0.25"/>
    <row r="1027817" x14ac:dyDescent="0.25"/>
    <row r="1027818" x14ac:dyDescent="0.25"/>
    <row r="1027819" x14ac:dyDescent="0.25"/>
    <row r="1027820" x14ac:dyDescent="0.25"/>
    <row r="1027821" x14ac:dyDescent="0.25"/>
    <row r="1027822" x14ac:dyDescent="0.25"/>
    <row r="1027823" x14ac:dyDescent="0.25"/>
    <row r="1027824" x14ac:dyDescent="0.25"/>
    <row r="1027825" x14ac:dyDescent="0.25"/>
    <row r="1027826" x14ac:dyDescent="0.25"/>
    <row r="1027827" x14ac:dyDescent="0.25"/>
    <row r="1027828" x14ac:dyDescent="0.25"/>
    <row r="1027829" x14ac:dyDescent="0.25"/>
    <row r="1027830" x14ac:dyDescent="0.25"/>
    <row r="1027831" x14ac:dyDescent="0.25"/>
    <row r="1027832" x14ac:dyDescent="0.25"/>
    <row r="1027833" x14ac:dyDescent="0.25"/>
    <row r="1027834" x14ac:dyDescent="0.25"/>
    <row r="1027835" x14ac:dyDescent="0.25"/>
    <row r="1027836" x14ac:dyDescent="0.25"/>
    <row r="1027837" x14ac:dyDescent="0.25"/>
    <row r="1027838" x14ac:dyDescent="0.25"/>
    <row r="1027839" x14ac:dyDescent="0.25"/>
    <row r="1027840" x14ac:dyDescent="0.25"/>
    <row r="1027841" x14ac:dyDescent="0.25"/>
    <row r="1027842" x14ac:dyDescent="0.25"/>
    <row r="1027843" x14ac:dyDescent="0.25"/>
    <row r="1027844" x14ac:dyDescent="0.25"/>
    <row r="1027845" x14ac:dyDescent="0.25"/>
    <row r="1027846" x14ac:dyDescent="0.25"/>
    <row r="1027847" x14ac:dyDescent="0.25"/>
    <row r="1027848" x14ac:dyDescent="0.25"/>
    <row r="1027849" x14ac:dyDescent="0.25"/>
    <row r="1027850" x14ac:dyDescent="0.25"/>
    <row r="1027851" x14ac:dyDescent="0.25"/>
    <row r="1027852" x14ac:dyDescent="0.25"/>
    <row r="1027853" x14ac:dyDescent="0.25"/>
    <row r="1027854" x14ac:dyDescent="0.25"/>
    <row r="1027855" x14ac:dyDescent="0.25"/>
    <row r="1027856" x14ac:dyDescent="0.25"/>
    <row r="1027857" x14ac:dyDescent="0.25"/>
    <row r="1027858" x14ac:dyDescent="0.25"/>
    <row r="1027859" x14ac:dyDescent="0.25"/>
    <row r="1027860" x14ac:dyDescent="0.25"/>
    <row r="1027861" x14ac:dyDescent="0.25"/>
    <row r="1027862" x14ac:dyDescent="0.25"/>
    <row r="1027863" x14ac:dyDescent="0.25"/>
    <row r="1027864" x14ac:dyDescent="0.25"/>
    <row r="1027865" x14ac:dyDescent="0.25"/>
    <row r="1027866" x14ac:dyDescent="0.25"/>
    <row r="1027867" x14ac:dyDescent="0.25"/>
    <row r="1027868" x14ac:dyDescent="0.25"/>
    <row r="1027869" x14ac:dyDescent="0.25"/>
    <row r="1027870" x14ac:dyDescent="0.25"/>
    <row r="1027871" x14ac:dyDescent="0.25"/>
    <row r="1027872" x14ac:dyDescent="0.25"/>
    <row r="1027873" x14ac:dyDescent="0.25"/>
    <row r="1027874" x14ac:dyDescent="0.25"/>
    <row r="1027875" x14ac:dyDescent="0.25"/>
    <row r="1027876" x14ac:dyDescent="0.25"/>
    <row r="1027877" x14ac:dyDescent="0.25"/>
    <row r="1027878" x14ac:dyDescent="0.25"/>
    <row r="1027879" x14ac:dyDescent="0.25"/>
    <row r="1027880" x14ac:dyDescent="0.25"/>
    <row r="1027881" x14ac:dyDescent="0.25"/>
    <row r="1027882" x14ac:dyDescent="0.25"/>
    <row r="1027883" x14ac:dyDescent="0.25"/>
    <row r="1027884" x14ac:dyDescent="0.25"/>
    <row r="1027885" x14ac:dyDescent="0.25"/>
    <row r="1027886" x14ac:dyDescent="0.25"/>
    <row r="1027887" x14ac:dyDescent="0.25"/>
    <row r="1027888" x14ac:dyDescent="0.25"/>
    <row r="1027889" x14ac:dyDescent="0.25"/>
    <row r="1027890" x14ac:dyDescent="0.25"/>
    <row r="1027891" x14ac:dyDescent="0.25"/>
    <row r="1027892" x14ac:dyDescent="0.25"/>
    <row r="1027893" x14ac:dyDescent="0.25"/>
    <row r="1027894" x14ac:dyDescent="0.25"/>
    <row r="1027895" x14ac:dyDescent="0.25"/>
    <row r="1027896" x14ac:dyDescent="0.25"/>
    <row r="1027897" x14ac:dyDescent="0.25"/>
    <row r="1027898" x14ac:dyDescent="0.25"/>
    <row r="1027899" x14ac:dyDescent="0.25"/>
    <row r="1027900" x14ac:dyDescent="0.25"/>
    <row r="1027901" x14ac:dyDescent="0.25"/>
    <row r="1027902" x14ac:dyDescent="0.25"/>
    <row r="1027903" x14ac:dyDescent="0.25"/>
    <row r="1027904" x14ac:dyDescent="0.25"/>
    <row r="1027905" x14ac:dyDescent="0.25"/>
    <row r="1027906" x14ac:dyDescent="0.25"/>
    <row r="1027907" x14ac:dyDescent="0.25"/>
    <row r="1027908" x14ac:dyDescent="0.25"/>
    <row r="1027909" x14ac:dyDescent="0.25"/>
    <row r="1027910" x14ac:dyDescent="0.25"/>
    <row r="1027911" x14ac:dyDescent="0.25"/>
    <row r="1027912" x14ac:dyDescent="0.25"/>
    <row r="1027913" x14ac:dyDescent="0.25"/>
    <row r="1027914" x14ac:dyDescent="0.25"/>
    <row r="1027915" x14ac:dyDescent="0.25"/>
    <row r="1027916" x14ac:dyDescent="0.25"/>
    <row r="1027917" x14ac:dyDescent="0.25"/>
    <row r="1027918" x14ac:dyDescent="0.25"/>
    <row r="1027919" x14ac:dyDescent="0.25"/>
    <row r="1027920" x14ac:dyDescent="0.25"/>
    <row r="1027921" x14ac:dyDescent="0.25"/>
    <row r="1027922" x14ac:dyDescent="0.25"/>
    <row r="1027923" x14ac:dyDescent="0.25"/>
    <row r="1027924" x14ac:dyDescent="0.25"/>
    <row r="1027925" x14ac:dyDescent="0.25"/>
    <row r="1027926" x14ac:dyDescent="0.25"/>
    <row r="1027927" x14ac:dyDescent="0.25"/>
    <row r="1027928" x14ac:dyDescent="0.25"/>
    <row r="1027929" x14ac:dyDescent="0.25"/>
    <row r="1027930" x14ac:dyDescent="0.25"/>
    <row r="1027931" x14ac:dyDescent="0.25"/>
    <row r="1027932" x14ac:dyDescent="0.25"/>
    <row r="1027933" x14ac:dyDescent="0.25"/>
    <row r="1027934" x14ac:dyDescent="0.25"/>
    <row r="1027935" x14ac:dyDescent="0.25"/>
    <row r="1027936" x14ac:dyDescent="0.25"/>
    <row r="1027937" x14ac:dyDescent="0.25"/>
    <row r="1027938" x14ac:dyDescent="0.25"/>
    <row r="1027939" x14ac:dyDescent="0.25"/>
    <row r="1027940" x14ac:dyDescent="0.25"/>
    <row r="1027941" x14ac:dyDescent="0.25"/>
    <row r="1027942" x14ac:dyDescent="0.25"/>
    <row r="1027943" x14ac:dyDescent="0.25"/>
    <row r="1027944" x14ac:dyDescent="0.25"/>
    <row r="1027945" x14ac:dyDescent="0.25"/>
    <row r="1027946" x14ac:dyDescent="0.25"/>
    <row r="1027947" x14ac:dyDescent="0.25"/>
    <row r="1027948" x14ac:dyDescent="0.25"/>
    <row r="1027949" x14ac:dyDescent="0.25"/>
    <row r="1027950" x14ac:dyDescent="0.25"/>
    <row r="1027951" x14ac:dyDescent="0.25"/>
    <row r="1027952" x14ac:dyDescent="0.25"/>
    <row r="1027953" x14ac:dyDescent="0.25"/>
    <row r="1027954" x14ac:dyDescent="0.25"/>
    <row r="1027955" x14ac:dyDescent="0.25"/>
    <row r="1027956" x14ac:dyDescent="0.25"/>
    <row r="1027957" x14ac:dyDescent="0.25"/>
    <row r="1027958" x14ac:dyDescent="0.25"/>
    <row r="1027959" x14ac:dyDescent="0.25"/>
    <row r="1027960" x14ac:dyDescent="0.25"/>
    <row r="1027961" x14ac:dyDescent="0.25"/>
    <row r="1027962" x14ac:dyDescent="0.25"/>
    <row r="1027963" x14ac:dyDescent="0.25"/>
    <row r="1027964" x14ac:dyDescent="0.25"/>
    <row r="1027965" x14ac:dyDescent="0.25"/>
    <row r="1027966" x14ac:dyDescent="0.25"/>
    <row r="1027967" x14ac:dyDescent="0.25"/>
    <row r="1027968" x14ac:dyDescent="0.25"/>
    <row r="1027969" x14ac:dyDescent="0.25"/>
    <row r="1027970" x14ac:dyDescent="0.25"/>
    <row r="1027971" x14ac:dyDescent="0.25"/>
    <row r="1027972" x14ac:dyDescent="0.25"/>
    <row r="1027973" x14ac:dyDescent="0.25"/>
    <row r="1027974" x14ac:dyDescent="0.25"/>
    <row r="1027975" x14ac:dyDescent="0.25"/>
    <row r="1027976" x14ac:dyDescent="0.25"/>
    <row r="1027977" x14ac:dyDescent="0.25"/>
    <row r="1027978" x14ac:dyDescent="0.25"/>
    <row r="1027979" x14ac:dyDescent="0.25"/>
    <row r="1027980" x14ac:dyDescent="0.25"/>
    <row r="1027981" x14ac:dyDescent="0.25"/>
    <row r="1027982" x14ac:dyDescent="0.25"/>
    <row r="1027983" x14ac:dyDescent="0.25"/>
    <row r="1027984" x14ac:dyDescent="0.25"/>
    <row r="1027985" x14ac:dyDescent="0.25"/>
    <row r="1027986" x14ac:dyDescent="0.25"/>
    <row r="1027987" x14ac:dyDescent="0.25"/>
    <row r="1027988" x14ac:dyDescent="0.25"/>
    <row r="1027989" x14ac:dyDescent="0.25"/>
    <row r="1027990" x14ac:dyDescent="0.25"/>
    <row r="1027991" x14ac:dyDescent="0.25"/>
    <row r="1027992" x14ac:dyDescent="0.25"/>
    <row r="1027993" x14ac:dyDescent="0.25"/>
    <row r="1027994" x14ac:dyDescent="0.25"/>
    <row r="1027995" x14ac:dyDescent="0.25"/>
    <row r="1027996" x14ac:dyDescent="0.25"/>
    <row r="1027997" x14ac:dyDescent="0.25"/>
    <row r="1027998" x14ac:dyDescent="0.25"/>
    <row r="1027999" x14ac:dyDescent="0.25"/>
    <row r="1028000" x14ac:dyDescent="0.25"/>
    <row r="1028001" x14ac:dyDescent="0.25"/>
    <row r="1028002" x14ac:dyDescent="0.25"/>
    <row r="1028003" x14ac:dyDescent="0.25"/>
    <row r="1028004" x14ac:dyDescent="0.25"/>
    <row r="1028005" x14ac:dyDescent="0.25"/>
    <row r="1028006" x14ac:dyDescent="0.25"/>
    <row r="1028007" x14ac:dyDescent="0.25"/>
    <row r="1028008" x14ac:dyDescent="0.25"/>
    <row r="1028009" x14ac:dyDescent="0.25"/>
    <row r="1028010" x14ac:dyDescent="0.25"/>
    <row r="1028011" x14ac:dyDescent="0.25"/>
    <row r="1028012" x14ac:dyDescent="0.25"/>
    <row r="1028013" x14ac:dyDescent="0.25"/>
    <row r="1028014" x14ac:dyDescent="0.25"/>
    <row r="1028015" x14ac:dyDescent="0.25"/>
    <row r="1028016" x14ac:dyDescent="0.25"/>
    <row r="1028017" x14ac:dyDescent="0.25"/>
    <row r="1028018" x14ac:dyDescent="0.25"/>
    <row r="1028019" x14ac:dyDescent="0.25"/>
    <row r="1028020" x14ac:dyDescent="0.25"/>
    <row r="1028021" x14ac:dyDescent="0.25"/>
    <row r="1028022" x14ac:dyDescent="0.25"/>
    <row r="1028023" x14ac:dyDescent="0.25"/>
    <row r="1028024" x14ac:dyDescent="0.25"/>
    <row r="1028025" x14ac:dyDescent="0.25"/>
    <row r="1028026" x14ac:dyDescent="0.25"/>
    <row r="1028027" x14ac:dyDescent="0.25"/>
    <row r="1028028" x14ac:dyDescent="0.25"/>
    <row r="1028029" x14ac:dyDescent="0.25"/>
    <row r="1028030" x14ac:dyDescent="0.25"/>
    <row r="1028031" x14ac:dyDescent="0.25"/>
    <row r="1028032" x14ac:dyDescent="0.25"/>
    <row r="1028033" x14ac:dyDescent="0.25"/>
    <row r="1028034" x14ac:dyDescent="0.25"/>
    <row r="1028035" x14ac:dyDescent="0.25"/>
    <row r="1028036" x14ac:dyDescent="0.25"/>
    <row r="1028037" x14ac:dyDescent="0.25"/>
    <row r="1028038" x14ac:dyDescent="0.25"/>
    <row r="1028039" x14ac:dyDescent="0.25"/>
    <row r="1028040" x14ac:dyDescent="0.25"/>
    <row r="1028041" x14ac:dyDescent="0.25"/>
    <row r="1028042" x14ac:dyDescent="0.25"/>
    <row r="1028043" x14ac:dyDescent="0.25"/>
    <row r="1028044" x14ac:dyDescent="0.25"/>
    <row r="1028045" x14ac:dyDescent="0.25"/>
    <row r="1028046" x14ac:dyDescent="0.25"/>
    <row r="1028047" x14ac:dyDescent="0.25"/>
    <row r="1028048" x14ac:dyDescent="0.25"/>
    <row r="1028049" x14ac:dyDescent="0.25"/>
    <row r="1028050" x14ac:dyDescent="0.25"/>
    <row r="1028051" x14ac:dyDescent="0.25"/>
    <row r="1028052" x14ac:dyDescent="0.25"/>
    <row r="1028053" x14ac:dyDescent="0.25"/>
    <row r="1028054" x14ac:dyDescent="0.25"/>
    <row r="1028055" x14ac:dyDescent="0.25"/>
    <row r="1028056" x14ac:dyDescent="0.25"/>
    <row r="1028057" x14ac:dyDescent="0.25"/>
    <row r="1028058" x14ac:dyDescent="0.25"/>
    <row r="1028059" x14ac:dyDescent="0.25"/>
    <row r="1028060" x14ac:dyDescent="0.25"/>
    <row r="1028061" x14ac:dyDescent="0.25"/>
    <row r="1028062" x14ac:dyDescent="0.25"/>
    <row r="1028063" x14ac:dyDescent="0.25"/>
    <row r="1028064" x14ac:dyDescent="0.25"/>
    <row r="1028065" x14ac:dyDescent="0.25"/>
    <row r="1028066" x14ac:dyDescent="0.25"/>
    <row r="1028067" x14ac:dyDescent="0.25"/>
    <row r="1028068" x14ac:dyDescent="0.25"/>
    <row r="1028069" x14ac:dyDescent="0.25"/>
    <row r="1028070" x14ac:dyDescent="0.25"/>
    <row r="1028071" x14ac:dyDescent="0.25"/>
    <row r="1028072" x14ac:dyDescent="0.25"/>
    <row r="1028073" x14ac:dyDescent="0.25"/>
    <row r="1028074" x14ac:dyDescent="0.25"/>
    <row r="1028075" x14ac:dyDescent="0.25"/>
    <row r="1028076" x14ac:dyDescent="0.25"/>
    <row r="1028077" x14ac:dyDescent="0.25"/>
    <row r="1028078" x14ac:dyDescent="0.25"/>
    <row r="1028079" x14ac:dyDescent="0.25"/>
    <row r="1028080" x14ac:dyDescent="0.25"/>
    <row r="1028081" x14ac:dyDescent="0.25"/>
    <row r="1028082" x14ac:dyDescent="0.25"/>
    <row r="1028083" x14ac:dyDescent="0.25"/>
    <row r="1028084" x14ac:dyDescent="0.25"/>
    <row r="1028085" x14ac:dyDescent="0.25"/>
    <row r="1028086" x14ac:dyDescent="0.25"/>
    <row r="1028087" x14ac:dyDescent="0.25"/>
    <row r="1028088" x14ac:dyDescent="0.25"/>
    <row r="1028089" x14ac:dyDescent="0.25"/>
    <row r="1028090" x14ac:dyDescent="0.25"/>
    <row r="1028091" x14ac:dyDescent="0.25"/>
    <row r="1028092" x14ac:dyDescent="0.25"/>
    <row r="1028093" x14ac:dyDescent="0.25"/>
    <row r="1028094" x14ac:dyDescent="0.25"/>
    <row r="1028095" x14ac:dyDescent="0.25"/>
    <row r="1028096" x14ac:dyDescent="0.25"/>
    <row r="1028097" x14ac:dyDescent="0.25"/>
    <row r="1028098" x14ac:dyDescent="0.25"/>
    <row r="1028099" x14ac:dyDescent="0.25"/>
    <row r="1028100" x14ac:dyDescent="0.25"/>
    <row r="1028101" x14ac:dyDescent="0.25"/>
    <row r="1028102" x14ac:dyDescent="0.25"/>
    <row r="1028103" x14ac:dyDescent="0.25"/>
    <row r="1028104" x14ac:dyDescent="0.25"/>
    <row r="1028105" x14ac:dyDescent="0.25"/>
    <row r="1028106" x14ac:dyDescent="0.25"/>
    <row r="1028107" x14ac:dyDescent="0.25"/>
    <row r="1028108" x14ac:dyDescent="0.25"/>
    <row r="1028109" x14ac:dyDescent="0.25"/>
    <row r="1028110" x14ac:dyDescent="0.25"/>
    <row r="1028111" x14ac:dyDescent="0.25"/>
    <row r="1028112" x14ac:dyDescent="0.25"/>
    <row r="1028113" x14ac:dyDescent="0.25"/>
    <row r="1028114" x14ac:dyDescent="0.25"/>
    <row r="1028115" x14ac:dyDescent="0.25"/>
    <row r="1028116" x14ac:dyDescent="0.25"/>
    <row r="1028117" x14ac:dyDescent="0.25"/>
    <row r="1028118" x14ac:dyDescent="0.25"/>
    <row r="1028119" x14ac:dyDescent="0.25"/>
    <row r="1028120" x14ac:dyDescent="0.25"/>
    <row r="1028121" x14ac:dyDescent="0.25"/>
    <row r="1028122" x14ac:dyDescent="0.25"/>
    <row r="1028123" x14ac:dyDescent="0.25"/>
    <row r="1028124" x14ac:dyDescent="0.25"/>
    <row r="1028125" x14ac:dyDescent="0.25"/>
    <row r="1028126" x14ac:dyDescent="0.25"/>
    <row r="1028127" x14ac:dyDescent="0.25"/>
    <row r="1028128" x14ac:dyDescent="0.25"/>
    <row r="1028129" x14ac:dyDescent="0.25"/>
    <row r="1028130" x14ac:dyDescent="0.25"/>
    <row r="1028131" x14ac:dyDescent="0.25"/>
    <row r="1028132" x14ac:dyDescent="0.25"/>
    <row r="1028133" x14ac:dyDescent="0.25"/>
    <row r="1028134" x14ac:dyDescent="0.25"/>
    <row r="1028135" x14ac:dyDescent="0.25"/>
    <row r="1028136" x14ac:dyDescent="0.25"/>
    <row r="1028137" x14ac:dyDescent="0.25"/>
    <row r="1028138" x14ac:dyDescent="0.25"/>
    <row r="1028139" x14ac:dyDescent="0.25"/>
    <row r="1028140" x14ac:dyDescent="0.25"/>
    <row r="1028141" x14ac:dyDescent="0.25"/>
    <row r="1028142" x14ac:dyDescent="0.25"/>
    <row r="1028143" x14ac:dyDescent="0.25"/>
    <row r="1028144" x14ac:dyDescent="0.25"/>
    <row r="1028145" x14ac:dyDescent="0.25"/>
    <row r="1028146" x14ac:dyDescent="0.25"/>
    <row r="1028147" x14ac:dyDescent="0.25"/>
    <row r="1028148" x14ac:dyDescent="0.25"/>
    <row r="1028149" x14ac:dyDescent="0.25"/>
    <row r="1028150" x14ac:dyDescent="0.25"/>
    <row r="1028151" x14ac:dyDescent="0.25"/>
    <row r="1028152" x14ac:dyDescent="0.25"/>
    <row r="1028153" x14ac:dyDescent="0.25"/>
    <row r="1028154" x14ac:dyDescent="0.25"/>
    <row r="1028155" x14ac:dyDescent="0.25"/>
    <row r="1028156" x14ac:dyDescent="0.25"/>
    <row r="1028157" x14ac:dyDescent="0.25"/>
    <row r="1028158" x14ac:dyDescent="0.25"/>
    <row r="1028159" x14ac:dyDescent="0.25"/>
    <row r="1028160" x14ac:dyDescent="0.25"/>
    <row r="1028161" x14ac:dyDescent="0.25"/>
    <row r="1028162" x14ac:dyDescent="0.25"/>
    <row r="1028163" x14ac:dyDescent="0.25"/>
    <row r="1028164" x14ac:dyDescent="0.25"/>
    <row r="1028165" x14ac:dyDescent="0.25"/>
    <row r="1028166" x14ac:dyDescent="0.25"/>
    <row r="1028167" x14ac:dyDescent="0.25"/>
    <row r="1028168" x14ac:dyDescent="0.25"/>
    <row r="1028169" x14ac:dyDescent="0.25"/>
    <row r="1028170" x14ac:dyDescent="0.25"/>
    <row r="1028171" x14ac:dyDescent="0.25"/>
    <row r="1028172" x14ac:dyDescent="0.25"/>
    <row r="1028173" x14ac:dyDescent="0.25"/>
    <row r="1028174" x14ac:dyDescent="0.25"/>
    <row r="1028175" x14ac:dyDescent="0.25"/>
    <row r="1028176" x14ac:dyDescent="0.25"/>
    <row r="1028177" x14ac:dyDescent="0.25"/>
    <row r="1028178" x14ac:dyDescent="0.25"/>
    <row r="1028179" x14ac:dyDescent="0.25"/>
    <row r="1028180" x14ac:dyDescent="0.25"/>
    <row r="1028181" x14ac:dyDescent="0.25"/>
    <row r="1028182" x14ac:dyDescent="0.25"/>
    <row r="1028183" x14ac:dyDescent="0.25"/>
    <row r="1028184" x14ac:dyDescent="0.25"/>
    <row r="1028185" x14ac:dyDescent="0.25"/>
    <row r="1028186" x14ac:dyDescent="0.25"/>
    <row r="1028187" x14ac:dyDescent="0.25"/>
    <row r="1028188" x14ac:dyDescent="0.25"/>
    <row r="1028189" x14ac:dyDescent="0.25"/>
    <row r="1028190" x14ac:dyDescent="0.25"/>
    <row r="1028191" x14ac:dyDescent="0.25"/>
    <row r="1028192" x14ac:dyDescent="0.25"/>
    <row r="1028193" x14ac:dyDescent="0.25"/>
    <row r="1028194" x14ac:dyDescent="0.25"/>
    <row r="1028195" x14ac:dyDescent="0.25"/>
    <row r="1028196" x14ac:dyDescent="0.25"/>
    <row r="1028197" x14ac:dyDescent="0.25"/>
    <row r="1028198" x14ac:dyDescent="0.25"/>
    <row r="1028199" x14ac:dyDescent="0.25"/>
    <row r="1028200" x14ac:dyDescent="0.25"/>
    <row r="1028201" x14ac:dyDescent="0.25"/>
    <row r="1028202" x14ac:dyDescent="0.25"/>
    <row r="1028203" x14ac:dyDescent="0.25"/>
    <row r="1028204" x14ac:dyDescent="0.25"/>
    <row r="1028205" x14ac:dyDescent="0.25"/>
    <row r="1028206" x14ac:dyDescent="0.25"/>
    <row r="1028207" x14ac:dyDescent="0.25"/>
    <row r="1028208" x14ac:dyDescent="0.25"/>
    <row r="1028209" x14ac:dyDescent="0.25"/>
    <row r="1028210" x14ac:dyDescent="0.25"/>
    <row r="1028211" x14ac:dyDescent="0.25"/>
    <row r="1028212" x14ac:dyDescent="0.25"/>
    <row r="1028213" x14ac:dyDescent="0.25"/>
    <row r="1028214" x14ac:dyDescent="0.25"/>
    <row r="1028215" x14ac:dyDescent="0.25"/>
    <row r="1028216" x14ac:dyDescent="0.25"/>
    <row r="1028217" x14ac:dyDescent="0.25"/>
    <row r="1028218" x14ac:dyDescent="0.25"/>
    <row r="1028219" x14ac:dyDescent="0.25"/>
    <row r="1028220" x14ac:dyDescent="0.25"/>
    <row r="1028221" x14ac:dyDescent="0.25"/>
    <row r="1028222" x14ac:dyDescent="0.25"/>
    <row r="1028223" x14ac:dyDescent="0.25"/>
    <row r="1028224" x14ac:dyDescent="0.25"/>
    <row r="1028225" x14ac:dyDescent="0.25"/>
    <row r="1028226" x14ac:dyDescent="0.25"/>
    <row r="1028227" x14ac:dyDescent="0.25"/>
    <row r="1028228" x14ac:dyDescent="0.25"/>
    <row r="1028229" x14ac:dyDescent="0.25"/>
    <row r="1028230" x14ac:dyDescent="0.25"/>
    <row r="1028231" x14ac:dyDescent="0.25"/>
    <row r="1028232" x14ac:dyDescent="0.25"/>
    <row r="1028233" x14ac:dyDescent="0.25"/>
    <row r="1028234" x14ac:dyDescent="0.25"/>
    <row r="1028235" x14ac:dyDescent="0.25"/>
    <row r="1028236" x14ac:dyDescent="0.25"/>
    <row r="1028237" x14ac:dyDescent="0.25"/>
    <row r="1028238" x14ac:dyDescent="0.25"/>
    <row r="1028239" x14ac:dyDescent="0.25"/>
    <row r="1028240" x14ac:dyDescent="0.25"/>
    <row r="1028241" x14ac:dyDescent="0.25"/>
    <row r="1028242" x14ac:dyDescent="0.25"/>
    <row r="1028243" x14ac:dyDescent="0.25"/>
    <row r="1028244" x14ac:dyDescent="0.25"/>
    <row r="1028245" x14ac:dyDescent="0.25"/>
    <row r="1028246" x14ac:dyDescent="0.25"/>
    <row r="1028247" x14ac:dyDescent="0.25"/>
    <row r="1028248" x14ac:dyDescent="0.25"/>
    <row r="1028249" x14ac:dyDescent="0.25"/>
    <row r="1028250" x14ac:dyDescent="0.25"/>
    <row r="1028251" x14ac:dyDescent="0.25"/>
    <row r="1028252" x14ac:dyDescent="0.25"/>
    <row r="1028253" x14ac:dyDescent="0.25"/>
    <row r="1028254" x14ac:dyDescent="0.25"/>
    <row r="1028255" x14ac:dyDescent="0.25"/>
    <row r="1028256" x14ac:dyDescent="0.25"/>
    <row r="1028257" x14ac:dyDescent="0.25"/>
    <row r="1028258" x14ac:dyDescent="0.25"/>
    <row r="1028259" x14ac:dyDescent="0.25"/>
    <row r="1028260" x14ac:dyDescent="0.25"/>
    <row r="1028261" x14ac:dyDescent="0.25"/>
    <row r="1028262" x14ac:dyDescent="0.25"/>
    <row r="1028263" x14ac:dyDescent="0.25"/>
    <row r="1028264" x14ac:dyDescent="0.25"/>
    <row r="1028265" x14ac:dyDescent="0.25"/>
    <row r="1028266" x14ac:dyDescent="0.25"/>
    <row r="1028267" x14ac:dyDescent="0.25"/>
    <row r="1028268" x14ac:dyDescent="0.25"/>
    <row r="1028269" x14ac:dyDescent="0.25"/>
    <row r="1028270" x14ac:dyDescent="0.25"/>
    <row r="1028271" x14ac:dyDescent="0.25"/>
    <row r="1028272" x14ac:dyDescent="0.25"/>
    <row r="1028273" x14ac:dyDescent="0.25"/>
    <row r="1028274" x14ac:dyDescent="0.25"/>
    <row r="1028275" x14ac:dyDescent="0.25"/>
    <row r="1028276" x14ac:dyDescent="0.25"/>
    <row r="1028277" x14ac:dyDescent="0.25"/>
    <row r="1028278" x14ac:dyDescent="0.25"/>
    <row r="1028279" x14ac:dyDescent="0.25"/>
    <row r="1028280" x14ac:dyDescent="0.25"/>
    <row r="1028281" x14ac:dyDescent="0.25"/>
    <row r="1028282" x14ac:dyDescent="0.25"/>
    <row r="1028283" x14ac:dyDescent="0.25"/>
    <row r="1028284" x14ac:dyDescent="0.25"/>
    <row r="1028285" x14ac:dyDescent="0.25"/>
    <row r="1028286" x14ac:dyDescent="0.25"/>
    <row r="1028287" x14ac:dyDescent="0.25"/>
    <row r="1028288" x14ac:dyDescent="0.25"/>
    <row r="1028289" x14ac:dyDescent="0.25"/>
    <row r="1028290" x14ac:dyDescent="0.25"/>
    <row r="1028291" x14ac:dyDescent="0.25"/>
    <row r="1028292" x14ac:dyDescent="0.25"/>
    <row r="1028293" x14ac:dyDescent="0.25"/>
    <row r="1028294" x14ac:dyDescent="0.25"/>
    <row r="1028295" x14ac:dyDescent="0.25"/>
    <row r="1028296" x14ac:dyDescent="0.25"/>
    <row r="1028297" x14ac:dyDescent="0.25"/>
    <row r="1028298" x14ac:dyDescent="0.25"/>
    <row r="1028299" x14ac:dyDescent="0.25"/>
    <row r="1028300" x14ac:dyDescent="0.25"/>
    <row r="1028301" x14ac:dyDescent="0.25"/>
    <row r="1028302" x14ac:dyDescent="0.25"/>
    <row r="1028303" x14ac:dyDescent="0.25"/>
    <row r="1028304" x14ac:dyDescent="0.25"/>
    <row r="1028305" x14ac:dyDescent="0.25"/>
    <row r="1028306" x14ac:dyDescent="0.25"/>
    <row r="1028307" x14ac:dyDescent="0.25"/>
    <row r="1028308" x14ac:dyDescent="0.25"/>
    <row r="1028309" x14ac:dyDescent="0.25"/>
    <row r="1028310" x14ac:dyDescent="0.25"/>
    <row r="1028311" x14ac:dyDescent="0.25"/>
    <row r="1028312" x14ac:dyDescent="0.25"/>
    <row r="1028313" x14ac:dyDescent="0.25"/>
    <row r="1028314" x14ac:dyDescent="0.25"/>
    <row r="1028315" x14ac:dyDescent="0.25"/>
    <row r="1028316" x14ac:dyDescent="0.25"/>
    <row r="1028317" x14ac:dyDescent="0.25"/>
    <row r="1028318" x14ac:dyDescent="0.25"/>
    <row r="1028319" x14ac:dyDescent="0.25"/>
    <row r="1028320" x14ac:dyDescent="0.25"/>
    <row r="1028321" x14ac:dyDescent="0.25"/>
    <row r="1028322" x14ac:dyDescent="0.25"/>
    <row r="1028323" x14ac:dyDescent="0.25"/>
    <row r="1028324" x14ac:dyDescent="0.25"/>
    <row r="1028325" x14ac:dyDescent="0.25"/>
    <row r="1028326" x14ac:dyDescent="0.25"/>
    <row r="1028327" x14ac:dyDescent="0.25"/>
    <row r="1028328" x14ac:dyDescent="0.25"/>
    <row r="1028329" x14ac:dyDescent="0.25"/>
    <row r="1028330" x14ac:dyDescent="0.25"/>
    <row r="1028331" x14ac:dyDescent="0.25"/>
    <row r="1028332" x14ac:dyDescent="0.25"/>
    <row r="1028333" x14ac:dyDescent="0.25"/>
    <row r="1028334" x14ac:dyDescent="0.25"/>
    <row r="1028335" x14ac:dyDescent="0.25"/>
    <row r="1028336" x14ac:dyDescent="0.25"/>
    <row r="1028337" x14ac:dyDescent="0.25"/>
    <row r="1028338" x14ac:dyDescent="0.25"/>
    <row r="1028339" x14ac:dyDescent="0.25"/>
    <row r="1028340" x14ac:dyDescent="0.25"/>
    <row r="1028341" x14ac:dyDescent="0.25"/>
    <row r="1028342" x14ac:dyDescent="0.25"/>
    <row r="1028343" x14ac:dyDescent="0.25"/>
    <row r="1028344" x14ac:dyDescent="0.25"/>
    <row r="1028345" x14ac:dyDescent="0.25"/>
    <row r="1028346" x14ac:dyDescent="0.25"/>
    <row r="1028347" x14ac:dyDescent="0.25"/>
    <row r="1028348" x14ac:dyDescent="0.25"/>
    <row r="1028349" x14ac:dyDescent="0.25"/>
    <row r="1028350" x14ac:dyDescent="0.25"/>
    <row r="1028351" x14ac:dyDescent="0.25"/>
    <row r="1028352" x14ac:dyDescent="0.25"/>
    <row r="1028353" x14ac:dyDescent="0.25"/>
    <row r="1028354" x14ac:dyDescent="0.25"/>
    <row r="1028355" x14ac:dyDescent="0.25"/>
    <row r="1028356" x14ac:dyDescent="0.25"/>
    <row r="1028357" x14ac:dyDescent="0.25"/>
    <row r="1028358" x14ac:dyDescent="0.25"/>
    <row r="1028359" x14ac:dyDescent="0.25"/>
    <row r="1028360" x14ac:dyDescent="0.25"/>
    <row r="1028361" x14ac:dyDescent="0.25"/>
    <row r="1028362" x14ac:dyDescent="0.25"/>
    <row r="1028363" x14ac:dyDescent="0.25"/>
    <row r="1028364" x14ac:dyDescent="0.25"/>
    <row r="1028365" x14ac:dyDescent="0.25"/>
    <row r="1028366" x14ac:dyDescent="0.25"/>
    <row r="1028367" x14ac:dyDescent="0.25"/>
    <row r="1028368" x14ac:dyDescent="0.25"/>
    <row r="1028369" x14ac:dyDescent="0.25"/>
    <row r="1028370" x14ac:dyDescent="0.25"/>
    <row r="1028371" x14ac:dyDescent="0.25"/>
    <row r="1028372" x14ac:dyDescent="0.25"/>
    <row r="1028373" x14ac:dyDescent="0.25"/>
    <row r="1028374" x14ac:dyDescent="0.25"/>
    <row r="1028375" x14ac:dyDescent="0.25"/>
    <row r="1028376" x14ac:dyDescent="0.25"/>
    <row r="1028377" x14ac:dyDescent="0.25"/>
    <row r="1028378" x14ac:dyDescent="0.25"/>
    <row r="1028379" x14ac:dyDescent="0.25"/>
    <row r="1028380" x14ac:dyDescent="0.25"/>
    <row r="1028381" x14ac:dyDescent="0.25"/>
    <row r="1028382" x14ac:dyDescent="0.25"/>
    <row r="1028383" x14ac:dyDescent="0.25"/>
    <row r="1028384" x14ac:dyDescent="0.25"/>
    <row r="1028385" x14ac:dyDescent="0.25"/>
    <row r="1028386" x14ac:dyDescent="0.25"/>
    <row r="1028387" x14ac:dyDescent="0.25"/>
    <row r="1028388" x14ac:dyDescent="0.25"/>
    <row r="1028389" x14ac:dyDescent="0.25"/>
    <row r="1028390" x14ac:dyDescent="0.25"/>
    <row r="1028391" x14ac:dyDescent="0.25"/>
    <row r="1028392" x14ac:dyDescent="0.25"/>
    <row r="1028393" x14ac:dyDescent="0.25"/>
    <row r="1028394" x14ac:dyDescent="0.25"/>
    <row r="1028395" x14ac:dyDescent="0.25"/>
    <row r="1028396" x14ac:dyDescent="0.25"/>
    <row r="1028397" x14ac:dyDescent="0.25"/>
    <row r="1028398" x14ac:dyDescent="0.25"/>
    <row r="1028399" x14ac:dyDescent="0.25"/>
    <row r="1028400" x14ac:dyDescent="0.25"/>
    <row r="1028401" x14ac:dyDescent="0.25"/>
    <row r="1028402" x14ac:dyDescent="0.25"/>
    <row r="1028403" x14ac:dyDescent="0.25"/>
    <row r="1028404" x14ac:dyDescent="0.25"/>
    <row r="1028405" x14ac:dyDescent="0.25"/>
    <row r="1028406" x14ac:dyDescent="0.25"/>
    <row r="1028407" x14ac:dyDescent="0.25"/>
    <row r="1028408" x14ac:dyDescent="0.25"/>
    <row r="1028409" x14ac:dyDescent="0.25"/>
    <row r="1028410" x14ac:dyDescent="0.25"/>
    <row r="1028411" x14ac:dyDescent="0.25"/>
    <row r="1028412" x14ac:dyDescent="0.25"/>
    <row r="1028413" x14ac:dyDescent="0.25"/>
    <row r="1028414" x14ac:dyDescent="0.25"/>
    <row r="1028415" x14ac:dyDescent="0.25"/>
    <row r="1028416" x14ac:dyDescent="0.25"/>
    <row r="1028417" x14ac:dyDescent="0.25"/>
    <row r="1028418" x14ac:dyDescent="0.25"/>
    <row r="1028419" x14ac:dyDescent="0.25"/>
    <row r="1028420" x14ac:dyDescent="0.25"/>
    <row r="1028421" x14ac:dyDescent="0.25"/>
    <row r="1028422" x14ac:dyDescent="0.25"/>
    <row r="1028423" x14ac:dyDescent="0.25"/>
    <row r="1028424" x14ac:dyDescent="0.25"/>
    <row r="1028425" x14ac:dyDescent="0.25"/>
    <row r="1028426" x14ac:dyDescent="0.25"/>
    <row r="1028427" x14ac:dyDescent="0.25"/>
    <row r="1028428" x14ac:dyDescent="0.25"/>
    <row r="1028429" x14ac:dyDescent="0.25"/>
    <row r="1028430" x14ac:dyDescent="0.25"/>
    <row r="1028431" x14ac:dyDescent="0.25"/>
    <row r="1028432" x14ac:dyDescent="0.25"/>
    <row r="1028433" x14ac:dyDescent="0.25"/>
    <row r="1028434" x14ac:dyDescent="0.25"/>
    <row r="1028435" x14ac:dyDescent="0.25"/>
    <row r="1028436" x14ac:dyDescent="0.25"/>
    <row r="1028437" x14ac:dyDescent="0.25"/>
    <row r="1028438" x14ac:dyDescent="0.25"/>
    <row r="1028439" x14ac:dyDescent="0.25"/>
    <row r="1028440" x14ac:dyDescent="0.25"/>
    <row r="1028441" x14ac:dyDescent="0.25"/>
    <row r="1028442" x14ac:dyDescent="0.25"/>
    <row r="1028443" x14ac:dyDescent="0.25"/>
    <row r="1028444" x14ac:dyDescent="0.25"/>
    <row r="1028445" x14ac:dyDescent="0.25"/>
    <row r="1028446" x14ac:dyDescent="0.25"/>
    <row r="1028447" x14ac:dyDescent="0.25"/>
    <row r="1028448" x14ac:dyDescent="0.25"/>
    <row r="1028449" x14ac:dyDescent="0.25"/>
    <row r="1028450" x14ac:dyDescent="0.25"/>
    <row r="1028451" x14ac:dyDescent="0.25"/>
    <row r="1028452" x14ac:dyDescent="0.25"/>
    <row r="1028453" x14ac:dyDescent="0.25"/>
    <row r="1028454" x14ac:dyDescent="0.25"/>
    <row r="1028455" x14ac:dyDescent="0.25"/>
    <row r="1028456" x14ac:dyDescent="0.25"/>
    <row r="1028457" x14ac:dyDescent="0.25"/>
    <row r="1028458" x14ac:dyDescent="0.25"/>
    <row r="1028459" x14ac:dyDescent="0.25"/>
    <row r="1028460" x14ac:dyDescent="0.25"/>
    <row r="1028461" x14ac:dyDescent="0.25"/>
    <row r="1028462" x14ac:dyDescent="0.25"/>
    <row r="1028463" x14ac:dyDescent="0.25"/>
    <row r="1028464" x14ac:dyDescent="0.25"/>
    <row r="1028465" x14ac:dyDescent="0.25"/>
    <row r="1028466" x14ac:dyDescent="0.25"/>
    <row r="1028467" x14ac:dyDescent="0.25"/>
    <row r="1028468" x14ac:dyDescent="0.25"/>
    <row r="1028469" x14ac:dyDescent="0.25"/>
    <row r="1028470" x14ac:dyDescent="0.25"/>
    <row r="1028471" x14ac:dyDescent="0.25"/>
    <row r="1028472" x14ac:dyDescent="0.25"/>
    <row r="1028473" x14ac:dyDescent="0.25"/>
    <row r="1028474" x14ac:dyDescent="0.25"/>
    <row r="1028475" x14ac:dyDescent="0.25"/>
    <row r="1028476" x14ac:dyDescent="0.25"/>
    <row r="1028477" x14ac:dyDescent="0.25"/>
    <row r="1028478" x14ac:dyDescent="0.25"/>
    <row r="1028479" x14ac:dyDescent="0.25"/>
    <row r="1028480" x14ac:dyDescent="0.25"/>
    <row r="1028481" x14ac:dyDescent="0.25"/>
    <row r="1028482" x14ac:dyDescent="0.25"/>
    <row r="1028483" x14ac:dyDescent="0.25"/>
    <row r="1028484" x14ac:dyDescent="0.25"/>
    <row r="1028485" x14ac:dyDescent="0.25"/>
    <row r="1028486" x14ac:dyDescent="0.25"/>
    <row r="1028487" x14ac:dyDescent="0.25"/>
    <row r="1028488" x14ac:dyDescent="0.25"/>
    <row r="1028489" x14ac:dyDescent="0.25"/>
    <row r="1028490" x14ac:dyDescent="0.25"/>
    <row r="1028491" x14ac:dyDescent="0.25"/>
    <row r="1028492" x14ac:dyDescent="0.25"/>
    <row r="1028493" x14ac:dyDescent="0.25"/>
    <row r="1028494" x14ac:dyDescent="0.25"/>
    <row r="1028495" x14ac:dyDescent="0.25"/>
    <row r="1028496" x14ac:dyDescent="0.25"/>
    <row r="1028497" x14ac:dyDescent="0.25"/>
    <row r="1028498" x14ac:dyDescent="0.25"/>
    <row r="1028499" x14ac:dyDescent="0.25"/>
    <row r="1028500" x14ac:dyDescent="0.25"/>
    <row r="1028501" x14ac:dyDescent="0.25"/>
    <row r="1028502" x14ac:dyDescent="0.25"/>
    <row r="1028503" x14ac:dyDescent="0.25"/>
    <row r="1028504" x14ac:dyDescent="0.25"/>
    <row r="1028505" x14ac:dyDescent="0.25"/>
    <row r="1028506" x14ac:dyDescent="0.25"/>
    <row r="1028507" x14ac:dyDescent="0.25"/>
    <row r="1028508" x14ac:dyDescent="0.25"/>
    <row r="1028509" x14ac:dyDescent="0.25"/>
    <row r="1028510" x14ac:dyDescent="0.25"/>
    <row r="1028511" x14ac:dyDescent="0.25"/>
    <row r="1028512" x14ac:dyDescent="0.25"/>
    <row r="1028513" x14ac:dyDescent="0.25"/>
    <row r="1028514" x14ac:dyDescent="0.25"/>
    <row r="1028515" x14ac:dyDescent="0.25"/>
    <row r="1028516" x14ac:dyDescent="0.25"/>
    <row r="1028517" x14ac:dyDescent="0.25"/>
    <row r="1028518" x14ac:dyDescent="0.25"/>
    <row r="1028519" x14ac:dyDescent="0.25"/>
    <row r="1028520" x14ac:dyDescent="0.25"/>
    <row r="1028521" x14ac:dyDescent="0.25"/>
    <row r="1028522" x14ac:dyDescent="0.25"/>
    <row r="1028523" x14ac:dyDescent="0.25"/>
    <row r="1028524" x14ac:dyDescent="0.25"/>
    <row r="1028525" x14ac:dyDescent="0.25"/>
    <row r="1028526" x14ac:dyDescent="0.25"/>
    <row r="1028527" x14ac:dyDescent="0.25"/>
    <row r="1028528" x14ac:dyDescent="0.25"/>
    <row r="1028529" x14ac:dyDescent="0.25"/>
    <row r="1028530" x14ac:dyDescent="0.25"/>
    <row r="1028531" x14ac:dyDescent="0.25"/>
    <row r="1028532" x14ac:dyDescent="0.25"/>
    <row r="1028533" x14ac:dyDescent="0.25"/>
    <row r="1028534" x14ac:dyDescent="0.25"/>
    <row r="1028535" x14ac:dyDescent="0.25"/>
    <row r="1028536" x14ac:dyDescent="0.25"/>
    <row r="1028537" x14ac:dyDescent="0.25"/>
    <row r="1028538" x14ac:dyDescent="0.25"/>
    <row r="1028539" x14ac:dyDescent="0.25"/>
    <row r="1028540" x14ac:dyDescent="0.25"/>
    <row r="1028541" x14ac:dyDescent="0.25"/>
    <row r="1028542" x14ac:dyDescent="0.25"/>
    <row r="1028543" x14ac:dyDescent="0.25"/>
    <row r="1028544" x14ac:dyDescent="0.25"/>
    <row r="1028545" x14ac:dyDescent="0.25"/>
    <row r="1028546" x14ac:dyDescent="0.25"/>
    <row r="1028547" x14ac:dyDescent="0.25"/>
    <row r="1028548" x14ac:dyDescent="0.25"/>
    <row r="1028549" x14ac:dyDescent="0.25"/>
    <row r="1028550" x14ac:dyDescent="0.25"/>
    <row r="1028551" x14ac:dyDescent="0.25"/>
    <row r="1028552" x14ac:dyDescent="0.25"/>
    <row r="1028553" x14ac:dyDescent="0.25"/>
    <row r="1028554" x14ac:dyDescent="0.25"/>
    <row r="1028555" x14ac:dyDescent="0.25"/>
    <row r="1028556" x14ac:dyDescent="0.25"/>
    <row r="1028557" x14ac:dyDescent="0.25"/>
    <row r="1028558" x14ac:dyDescent="0.25"/>
    <row r="1028559" x14ac:dyDescent="0.25"/>
    <row r="1028560" x14ac:dyDescent="0.25"/>
    <row r="1028561" x14ac:dyDescent="0.25"/>
    <row r="1028562" x14ac:dyDescent="0.25"/>
    <row r="1028563" x14ac:dyDescent="0.25"/>
    <row r="1028564" x14ac:dyDescent="0.25"/>
    <row r="1028565" x14ac:dyDescent="0.25"/>
    <row r="1028566" x14ac:dyDescent="0.25"/>
    <row r="1028567" x14ac:dyDescent="0.25"/>
    <row r="1028568" x14ac:dyDescent="0.25"/>
    <row r="1028569" x14ac:dyDescent="0.25"/>
    <row r="1028570" x14ac:dyDescent="0.25"/>
    <row r="1028571" x14ac:dyDescent="0.25"/>
    <row r="1028572" x14ac:dyDescent="0.25"/>
    <row r="1028573" x14ac:dyDescent="0.25"/>
    <row r="1028574" x14ac:dyDescent="0.25"/>
    <row r="1028575" x14ac:dyDescent="0.25"/>
    <row r="1028576" x14ac:dyDescent="0.25"/>
    <row r="1028577" x14ac:dyDescent="0.25"/>
    <row r="1028578" x14ac:dyDescent="0.25"/>
    <row r="1028579" x14ac:dyDescent="0.25"/>
    <row r="1028580" x14ac:dyDescent="0.25"/>
    <row r="1028581" x14ac:dyDescent="0.25"/>
    <row r="1028582" x14ac:dyDescent="0.25"/>
    <row r="1028583" x14ac:dyDescent="0.25"/>
    <row r="1028584" x14ac:dyDescent="0.25"/>
    <row r="1028585" x14ac:dyDescent="0.25"/>
    <row r="1028586" x14ac:dyDescent="0.25"/>
    <row r="1028587" x14ac:dyDescent="0.25"/>
    <row r="1028588" x14ac:dyDescent="0.25"/>
    <row r="1028589" x14ac:dyDescent="0.25"/>
    <row r="1028590" x14ac:dyDescent="0.25"/>
    <row r="1028591" x14ac:dyDescent="0.25"/>
    <row r="1028592" x14ac:dyDescent="0.25"/>
    <row r="1028593" x14ac:dyDescent="0.25"/>
    <row r="1028594" x14ac:dyDescent="0.25"/>
    <row r="1028595" x14ac:dyDescent="0.25"/>
    <row r="1028596" x14ac:dyDescent="0.25"/>
    <row r="1028597" x14ac:dyDescent="0.25"/>
    <row r="1028598" x14ac:dyDescent="0.25"/>
    <row r="1028599" x14ac:dyDescent="0.25"/>
    <row r="1028600" x14ac:dyDescent="0.25"/>
    <row r="1028601" x14ac:dyDescent="0.25"/>
    <row r="1028602" x14ac:dyDescent="0.25"/>
    <row r="1028603" x14ac:dyDescent="0.25"/>
    <row r="1028604" x14ac:dyDescent="0.25"/>
    <row r="1028605" x14ac:dyDescent="0.25"/>
    <row r="1028606" x14ac:dyDescent="0.25"/>
    <row r="1028607" x14ac:dyDescent="0.25"/>
    <row r="1028608" x14ac:dyDescent="0.25"/>
    <row r="1028609" x14ac:dyDescent="0.25"/>
    <row r="1028610" x14ac:dyDescent="0.25"/>
    <row r="1028611" x14ac:dyDescent="0.25"/>
    <row r="1028612" x14ac:dyDescent="0.25"/>
    <row r="1028613" x14ac:dyDescent="0.25"/>
    <row r="1028614" x14ac:dyDescent="0.25"/>
    <row r="1028615" x14ac:dyDescent="0.25"/>
    <row r="1028616" x14ac:dyDescent="0.25"/>
    <row r="1028617" x14ac:dyDescent="0.25"/>
    <row r="1028618" x14ac:dyDescent="0.25"/>
    <row r="1028619" x14ac:dyDescent="0.25"/>
    <row r="1028620" x14ac:dyDescent="0.25"/>
    <row r="1028621" x14ac:dyDescent="0.25"/>
    <row r="1028622" x14ac:dyDescent="0.25"/>
    <row r="1028623" x14ac:dyDescent="0.25"/>
    <row r="1028624" x14ac:dyDescent="0.25"/>
    <row r="1028625" x14ac:dyDescent="0.25"/>
    <row r="1028626" x14ac:dyDescent="0.25"/>
    <row r="1028627" x14ac:dyDescent="0.25"/>
    <row r="1028628" x14ac:dyDescent="0.25"/>
    <row r="1028629" x14ac:dyDescent="0.25"/>
    <row r="1028630" x14ac:dyDescent="0.25"/>
    <row r="1028631" x14ac:dyDescent="0.25"/>
    <row r="1028632" x14ac:dyDescent="0.25"/>
    <row r="1028633" x14ac:dyDescent="0.25"/>
    <row r="1028634" x14ac:dyDescent="0.25"/>
    <row r="1028635" x14ac:dyDescent="0.25"/>
    <row r="1028636" x14ac:dyDescent="0.25"/>
    <row r="1028637" x14ac:dyDescent="0.25"/>
    <row r="1028638" x14ac:dyDescent="0.25"/>
    <row r="1028639" x14ac:dyDescent="0.25"/>
    <row r="1028640" x14ac:dyDescent="0.25"/>
    <row r="1028641" x14ac:dyDescent="0.25"/>
    <row r="1028642" x14ac:dyDescent="0.25"/>
    <row r="1028643" x14ac:dyDescent="0.25"/>
    <row r="1028644" x14ac:dyDescent="0.25"/>
    <row r="1028645" x14ac:dyDescent="0.25"/>
    <row r="1028646" x14ac:dyDescent="0.25"/>
    <row r="1028647" x14ac:dyDescent="0.25"/>
    <row r="1028648" x14ac:dyDescent="0.25"/>
    <row r="1028649" x14ac:dyDescent="0.25"/>
    <row r="1028650" x14ac:dyDescent="0.25"/>
    <row r="1028651" x14ac:dyDescent="0.25"/>
    <row r="1028652" x14ac:dyDescent="0.25"/>
    <row r="1028653" x14ac:dyDescent="0.25"/>
    <row r="1028654" x14ac:dyDescent="0.25"/>
    <row r="1028655" x14ac:dyDescent="0.25"/>
    <row r="1028656" x14ac:dyDescent="0.25"/>
    <row r="1028657" x14ac:dyDescent="0.25"/>
    <row r="1028658" x14ac:dyDescent="0.25"/>
    <row r="1028659" x14ac:dyDescent="0.25"/>
    <row r="1028660" x14ac:dyDescent="0.25"/>
    <row r="1028661" x14ac:dyDescent="0.25"/>
    <row r="1028662" x14ac:dyDescent="0.25"/>
    <row r="1028663" x14ac:dyDescent="0.25"/>
    <row r="1028664" x14ac:dyDescent="0.25"/>
    <row r="1028665" x14ac:dyDescent="0.25"/>
    <row r="1028666" x14ac:dyDescent="0.25"/>
    <row r="1028667" x14ac:dyDescent="0.25"/>
    <row r="1028668" x14ac:dyDescent="0.25"/>
    <row r="1028669" x14ac:dyDescent="0.25"/>
    <row r="1028670" x14ac:dyDescent="0.25"/>
    <row r="1028671" x14ac:dyDescent="0.25"/>
    <row r="1028672" x14ac:dyDescent="0.25"/>
    <row r="1028673" x14ac:dyDescent="0.25"/>
    <row r="1028674" x14ac:dyDescent="0.25"/>
    <row r="1028675" x14ac:dyDescent="0.25"/>
    <row r="1028676" x14ac:dyDescent="0.25"/>
    <row r="1028677" x14ac:dyDescent="0.25"/>
    <row r="1028678" x14ac:dyDescent="0.25"/>
    <row r="1028679" x14ac:dyDescent="0.25"/>
    <row r="1028680" x14ac:dyDescent="0.25"/>
    <row r="1028681" x14ac:dyDescent="0.25"/>
    <row r="1028682" x14ac:dyDescent="0.25"/>
    <row r="1028683" x14ac:dyDescent="0.25"/>
    <row r="1028684" x14ac:dyDescent="0.25"/>
    <row r="1028685" x14ac:dyDescent="0.25"/>
    <row r="1028686" x14ac:dyDescent="0.25"/>
    <row r="1028687" x14ac:dyDescent="0.25"/>
    <row r="1028688" x14ac:dyDescent="0.25"/>
    <row r="1028689" x14ac:dyDescent="0.25"/>
    <row r="1028690" x14ac:dyDescent="0.25"/>
    <row r="1028691" x14ac:dyDescent="0.25"/>
    <row r="1028692" x14ac:dyDescent="0.25"/>
    <row r="1028693" x14ac:dyDescent="0.25"/>
    <row r="1028694" x14ac:dyDescent="0.25"/>
    <row r="1028695" x14ac:dyDescent="0.25"/>
    <row r="1028696" x14ac:dyDescent="0.25"/>
    <row r="1028697" x14ac:dyDescent="0.25"/>
    <row r="1028698" x14ac:dyDescent="0.25"/>
    <row r="1028699" x14ac:dyDescent="0.25"/>
    <row r="1028700" x14ac:dyDescent="0.25"/>
    <row r="1028701" x14ac:dyDescent="0.25"/>
    <row r="1028702" x14ac:dyDescent="0.25"/>
    <row r="1028703" x14ac:dyDescent="0.25"/>
    <row r="1028704" x14ac:dyDescent="0.25"/>
    <row r="1028705" x14ac:dyDescent="0.25"/>
    <row r="1028706" x14ac:dyDescent="0.25"/>
    <row r="1028707" x14ac:dyDescent="0.25"/>
    <row r="1028708" x14ac:dyDescent="0.25"/>
    <row r="1028709" x14ac:dyDescent="0.25"/>
    <row r="1028710" x14ac:dyDescent="0.25"/>
    <row r="1028711" x14ac:dyDescent="0.25"/>
    <row r="1028712" x14ac:dyDescent="0.25"/>
    <row r="1028713" x14ac:dyDescent="0.25"/>
    <row r="1028714" x14ac:dyDescent="0.25"/>
    <row r="1028715" x14ac:dyDescent="0.25"/>
    <row r="1028716" x14ac:dyDescent="0.25"/>
    <row r="1028717" x14ac:dyDescent="0.25"/>
    <row r="1028718" x14ac:dyDescent="0.25"/>
    <row r="1028719" x14ac:dyDescent="0.25"/>
    <row r="1028720" x14ac:dyDescent="0.25"/>
    <row r="1028721" x14ac:dyDescent="0.25"/>
    <row r="1028722" x14ac:dyDescent="0.25"/>
    <row r="1028723" x14ac:dyDescent="0.25"/>
    <row r="1028724" x14ac:dyDescent="0.25"/>
    <row r="1028725" x14ac:dyDescent="0.25"/>
    <row r="1028726" x14ac:dyDescent="0.25"/>
    <row r="1028727" x14ac:dyDescent="0.25"/>
    <row r="1028728" x14ac:dyDescent="0.25"/>
    <row r="1028729" x14ac:dyDescent="0.25"/>
    <row r="1028730" x14ac:dyDescent="0.25"/>
    <row r="1028731" x14ac:dyDescent="0.25"/>
    <row r="1028732" x14ac:dyDescent="0.25"/>
    <row r="1028733" x14ac:dyDescent="0.25"/>
    <row r="1028734" x14ac:dyDescent="0.25"/>
    <row r="1028735" x14ac:dyDescent="0.25"/>
    <row r="1028736" x14ac:dyDescent="0.25"/>
    <row r="1028737" x14ac:dyDescent="0.25"/>
    <row r="1028738" x14ac:dyDescent="0.25"/>
    <row r="1028739" x14ac:dyDescent="0.25"/>
    <row r="1028740" x14ac:dyDescent="0.25"/>
    <row r="1028741" x14ac:dyDescent="0.25"/>
    <row r="1028742" x14ac:dyDescent="0.25"/>
    <row r="1028743" x14ac:dyDescent="0.25"/>
    <row r="1028744" x14ac:dyDescent="0.25"/>
    <row r="1028745" x14ac:dyDescent="0.25"/>
    <row r="1028746" x14ac:dyDescent="0.25"/>
    <row r="1028747" x14ac:dyDescent="0.25"/>
    <row r="1028748" x14ac:dyDescent="0.25"/>
    <row r="1028749" x14ac:dyDescent="0.25"/>
    <row r="1028750" x14ac:dyDescent="0.25"/>
    <row r="1028751" x14ac:dyDescent="0.25"/>
    <row r="1028752" x14ac:dyDescent="0.25"/>
    <row r="1028753" x14ac:dyDescent="0.25"/>
    <row r="1028754" x14ac:dyDescent="0.25"/>
    <row r="1028755" x14ac:dyDescent="0.25"/>
    <row r="1028756" x14ac:dyDescent="0.25"/>
    <row r="1028757" x14ac:dyDescent="0.25"/>
    <row r="1028758" x14ac:dyDescent="0.25"/>
    <row r="1028759" x14ac:dyDescent="0.25"/>
    <row r="1028760" x14ac:dyDescent="0.25"/>
    <row r="1028761" x14ac:dyDescent="0.25"/>
    <row r="1028762" x14ac:dyDescent="0.25"/>
    <row r="1028763" x14ac:dyDescent="0.25"/>
    <row r="1028764" x14ac:dyDescent="0.25"/>
    <row r="1028765" x14ac:dyDescent="0.25"/>
    <row r="1028766" x14ac:dyDescent="0.25"/>
    <row r="1028767" x14ac:dyDescent="0.25"/>
    <row r="1028768" x14ac:dyDescent="0.25"/>
    <row r="1028769" x14ac:dyDescent="0.25"/>
    <row r="1028770" x14ac:dyDescent="0.25"/>
    <row r="1028771" x14ac:dyDescent="0.25"/>
    <row r="1028772" x14ac:dyDescent="0.25"/>
    <row r="1028773" x14ac:dyDescent="0.25"/>
    <row r="1028774" x14ac:dyDescent="0.25"/>
    <row r="1028775" x14ac:dyDescent="0.25"/>
    <row r="1028776" x14ac:dyDescent="0.25"/>
    <row r="1028777" x14ac:dyDescent="0.25"/>
    <row r="1028778" x14ac:dyDescent="0.25"/>
    <row r="1028779" x14ac:dyDescent="0.25"/>
    <row r="1028780" x14ac:dyDescent="0.25"/>
    <row r="1028781" x14ac:dyDescent="0.25"/>
    <row r="1028782" x14ac:dyDescent="0.25"/>
    <row r="1028783" x14ac:dyDescent="0.25"/>
    <row r="1028784" x14ac:dyDescent="0.25"/>
    <row r="1028785" x14ac:dyDescent="0.25"/>
    <row r="1028786" x14ac:dyDescent="0.25"/>
    <row r="1028787" x14ac:dyDescent="0.25"/>
    <row r="1028788" x14ac:dyDescent="0.25"/>
    <row r="1028789" x14ac:dyDescent="0.25"/>
    <row r="1028790" x14ac:dyDescent="0.25"/>
    <row r="1028791" x14ac:dyDescent="0.25"/>
    <row r="1028792" x14ac:dyDescent="0.25"/>
    <row r="1028793" x14ac:dyDescent="0.25"/>
    <row r="1028794" x14ac:dyDescent="0.25"/>
    <row r="1028795" x14ac:dyDescent="0.25"/>
    <row r="1028796" x14ac:dyDescent="0.25"/>
    <row r="1028797" x14ac:dyDescent="0.25"/>
    <row r="1028798" x14ac:dyDescent="0.25"/>
    <row r="1028799" x14ac:dyDescent="0.25"/>
    <row r="1028800" x14ac:dyDescent="0.25"/>
    <row r="1028801" x14ac:dyDescent="0.25"/>
    <row r="1028802" x14ac:dyDescent="0.25"/>
    <row r="1028803" x14ac:dyDescent="0.25"/>
    <row r="1028804" x14ac:dyDescent="0.25"/>
    <row r="1028805" x14ac:dyDescent="0.25"/>
    <row r="1028806" x14ac:dyDescent="0.25"/>
    <row r="1028807" x14ac:dyDescent="0.25"/>
    <row r="1028808" x14ac:dyDescent="0.25"/>
    <row r="1028809" x14ac:dyDescent="0.25"/>
    <row r="1028810" x14ac:dyDescent="0.25"/>
    <row r="1028811" x14ac:dyDescent="0.25"/>
    <row r="1028812" x14ac:dyDescent="0.25"/>
    <row r="1028813" x14ac:dyDescent="0.25"/>
    <row r="1028814" x14ac:dyDescent="0.25"/>
    <row r="1028815" x14ac:dyDescent="0.25"/>
    <row r="1028816" x14ac:dyDescent="0.25"/>
    <row r="1028817" x14ac:dyDescent="0.25"/>
    <row r="1028818" x14ac:dyDescent="0.25"/>
    <row r="1028819" x14ac:dyDescent="0.25"/>
    <row r="1028820" x14ac:dyDescent="0.25"/>
    <row r="1028821" x14ac:dyDescent="0.25"/>
    <row r="1028822" x14ac:dyDescent="0.25"/>
    <row r="1028823" x14ac:dyDescent="0.25"/>
    <row r="1028824" x14ac:dyDescent="0.25"/>
    <row r="1028825" x14ac:dyDescent="0.25"/>
    <row r="1028826" x14ac:dyDescent="0.25"/>
    <row r="1028827" x14ac:dyDescent="0.25"/>
    <row r="1028828" x14ac:dyDescent="0.25"/>
    <row r="1028829" x14ac:dyDescent="0.25"/>
    <row r="1028830" x14ac:dyDescent="0.25"/>
    <row r="1028831" x14ac:dyDescent="0.25"/>
    <row r="1028832" x14ac:dyDescent="0.25"/>
    <row r="1028833" x14ac:dyDescent="0.25"/>
    <row r="1028834" x14ac:dyDescent="0.25"/>
    <row r="1028835" x14ac:dyDescent="0.25"/>
    <row r="1028836" x14ac:dyDescent="0.25"/>
    <row r="1028837" x14ac:dyDescent="0.25"/>
    <row r="1028838" x14ac:dyDescent="0.25"/>
    <row r="1028839" x14ac:dyDescent="0.25"/>
    <row r="1028840" x14ac:dyDescent="0.25"/>
    <row r="1028841" x14ac:dyDescent="0.25"/>
    <row r="1028842" x14ac:dyDescent="0.25"/>
    <row r="1028843" x14ac:dyDescent="0.25"/>
    <row r="1028844" x14ac:dyDescent="0.25"/>
    <row r="1028845" x14ac:dyDescent="0.25"/>
    <row r="1028846" x14ac:dyDescent="0.25"/>
    <row r="1028847" x14ac:dyDescent="0.25"/>
    <row r="1028848" x14ac:dyDescent="0.25"/>
    <row r="1028849" x14ac:dyDescent="0.25"/>
    <row r="1028850" x14ac:dyDescent="0.25"/>
    <row r="1028851" x14ac:dyDescent="0.25"/>
    <row r="1028852" x14ac:dyDescent="0.25"/>
    <row r="1028853" x14ac:dyDescent="0.25"/>
    <row r="1028854" x14ac:dyDescent="0.25"/>
    <row r="1028855" x14ac:dyDescent="0.25"/>
    <row r="1028856" x14ac:dyDescent="0.25"/>
    <row r="1028857" x14ac:dyDescent="0.25"/>
    <row r="1028858" x14ac:dyDescent="0.25"/>
    <row r="1028859" x14ac:dyDescent="0.25"/>
    <row r="1028860" x14ac:dyDescent="0.25"/>
    <row r="1028861" x14ac:dyDescent="0.25"/>
    <row r="1028862" x14ac:dyDescent="0.25"/>
    <row r="1028863" x14ac:dyDescent="0.25"/>
    <row r="1028864" x14ac:dyDescent="0.25"/>
    <row r="1028865" x14ac:dyDescent="0.25"/>
    <row r="1028866" x14ac:dyDescent="0.25"/>
    <row r="1028867" x14ac:dyDescent="0.25"/>
    <row r="1028868" x14ac:dyDescent="0.25"/>
    <row r="1028869" x14ac:dyDescent="0.25"/>
    <row r="1028870" x14ac:dyDescent="0.25"/>
    <row r="1028871" x14ac:dyDescent="0.25"/>
    <row r="1028872" x14ac:dyDescent="0.25"/>
    <row r="1028873" x14ac:dyDescent="0.25"/>
    <row r="1028874" x14ac:dyDescent="0.25"/>
    <row r="1028875" x14ac:dyDescent="0.25"/>
    <row r="1028876" x14ac:dyDescent="0.25"/>
    <row r="1028877" x14ac:dyDescent="0.25"/>
    <row r="1028878" x14ac:dyDescent="0.25"/>
    <row r="1028879" x14ac:dyDescent="0.25"/>
    <row r="1028880" x14ac:dyDescent="0.25"/>
    <row r="1028881" x14ac:dyDescent="0.25"/>
    <row r="1028882" x14ac:dyDescent="0.25"/>
    <row r="1028883" x14ac:dyDescent="0.25"/>
    <row r="1028884" x14ac:dyDescent="0.25"/>
    <row r="1028885" x14ac:dyDescent="0.25"/>
    <row r="1028886" x14ac:dyDescent="0.25"/>
    <row r="1028887" x14ac:dyDescent="0.25"/>
    <row r="1028888" x14ac:dyDescent="0.25"/>
    <row r="1028889" x14ac:dyDescent="0.25"/>
    <row r="1028890" x14ac:dyDescent="0.25"/>
    <row r="1028891" x14ac:dyDescent="0.25"/>
    <row r="1028892" x14ac:dyDescent="0.25"/>
    <row r="1028893" x14ac:dyDescent="0.25"/>
    <row r="1028894" x14ac:dyDescent="0.25"/>
    <row r="1028895" x14ac:dyDescent="0.25"/>
    <row r="1028896" x14ac:dyDescent="0.25"/>
    <row r="1028897" x14ac:dyDescent="0.25"/>
    <row r="1028898" x14ac:dyDescent="0.25"/>
    <row r="1028899" x14ac:dyDescent="0.25"/>
    <row r="1028900" x14ac:dyDescent="0.25"/>
    <row r="1028901" x14ac:dyDescent="0.25"/>
    <row r="1028902" x14ac:dyDescent="0.25"/>
    <row r="1028903" x14ac:dyDescent="0.25"/>
    <row r="1028904" x14ac:dyDescent="0.25"/>
    <row r="1028905" x14ac:dyDescent="0.25"/>
    <row r="1028906" x14ac:dyDescent="0.25"/>
    <row r="1028907" x14ac:dyDescent="0.25"/>
    <row r="1028908" x14ac:dyDescent="0.25"/>
    <row r="1028909" x14ac:dyDescent="0.25"/>
    <row r="1028910" x14ac:dyDescent="0.25"/>
    <row r="1028911" x14ac:dyDescent="0.25"/>
    <row r="1028912" x14ac:dyDescent="0.25"/>
    <row r="1028913" x14ac:dyDescent="0.25"/>
    <row r="1028914" x14ac:dyDescent="0.25"/>
    <row r="1028915" x14ac:dyDescent="0.25"/>
    <row r="1028916" x14ac:dyDescent="0.25"/>
    <row r="1028917" x14ac:dyDescent="0.25"/>
    <row r="1028918" x14ac:dyDescent="0.25"/>
    <row r="1028919" x14ac:dyDescent="0.25"/>
    <row r="1028920" x14ac:dyDescent="0.25"/>
    <row r="1028921" x14ac:dyDescent="0.25"/>
    <row r="1028922" x14ac:dyDescent="0.25"/>
    <row r="1028923" x14ac:dyDescent="0.25"/>
    <row r="1028924" x14ac:dyDescent="0.25"/>
    <row r="1028925" x14ac:dyDescent="0.25"/>
    <row r="1028926" x14ac:dyDescent="0.25"/>
    <row r="1028927" x14ac:dyDescent="0.25"/>
    <row r="1028928" x14ac:dyDescent="0.25"/>
    <row r="1028929" x14ac:dyDescent="0.25"/>
    <row r="1028930" x14ac:dyDescent="0.25"/>
    <row r="1028931" x14ac:dyDescent="0.25"/>
    <row r="1028932" x14ac:dyDescent="0.25"/>
    <row r="1028933" x14ac:dyDescent="0.25"/>
    <row r="1028934" x14ac:dyDescent="0.25"/>
    <row r="1028935" x14ac:dyDescent="0.25"/>
    <row r="1028936" x14ac:dyDescent="0.25"/>
    <row r="1028937" x14ac:dyDescent="0.25"/>
    <row r="1028938" x14ac:dyDescent="0.25"/>
    <row r="1028939" x14ac:dyDescent="0.25"/>
    <row r="1028940" x14ac:dyDescent="0.25"/>
    <row r="1028941" x14ac:dyDescent="0.25"/>
    <row r="1028942" x14ac:dyDescent="0.25"/>
    <row r="1028943" x14ac:dyDescent="0.25"/>
    <row r="1028944" x14ac:dyDescent="0.25"/>
    <row r="1028945" x14ac:dyDescent="0.25"/>
    <row r="1028946" x14ac:dyDescent="0.25"/>
    <row r="1028947" x14ac:dyDescent="0.25"/>
    <row r="1028948" x14ac:dyDescent="0.25"/>
    <row r="1028949" x14ac:dyDescent="0.25"/>
    <row r="1028950" x14ac:dyDescent="0.25"/>
    <row r="1028951" x14ac:dyDescent="0.25"/>
    <row r="1028952" x14ac:dyDescent="0.25"/>
    <row r="1028953" x14ac:dyDescent="0.25"/>
    <row r="1028954" x14ac:dyDescent="0.25"/>
    <row r="1028955" x14ac:dyDescent="0.25"/>
    <row r="1028956" x14ac:dyDescent="0.25"/>
    <row r="1028957" x14ac:dyDescent="0.25"/>
    <row r="1028958" x14ac:dyDescent="0.25"/>
    <row r="1028959" x14ac:dyDescent="0.25"/>
    <row r="1028960" x14ac:dyDescent="0.25"/>
    <row r="1028961" x14ac:dyDescent="0.25"/>
    <row r="1028962" x14ac:dyDescent="0.25"/>
    <row r="1028963" x14ac:dyDescent="0.25"/>
    <row r="1028964" x14ac:dyDescent="0.25"/>
    <row r="1028965" x14ac:dyDescent="0.25"/>
    <row r="1028966" x14ac:dyDescent="0.25"/>
    <row r="1028967" x14ac:dyDescent="0.25"/>
    <row r="1028968" x14ac:dyDescent="0.25"/>
    <row r="1028969" x14ac:dyDescent="0.25"/>
    <row r="1028970" x14ac:dyDescent="0.25"/>
    <row r="1028971" x14ac:dyDescent="0.25"/>
    <row r="1028972" x14ac:dyDescent="0.25"/>
    <row r="1028973" x14ac:dyDescent="0.25"/>
    <row r="1028974" x14ac:dyDescent="0.25"/>
    <row r="1028975" x14ac:dyDescent="0.25"/>
    <row r="1028976" x14ac:dyDescent="0.25"/>
    <row r="1028977" x14ac:dyDescent="0.25"/>
    <row r="1028978" x14ac:dyDescent="0.25"/>
    <row r="1028979" x14ac:dyDescent="0.25"/>
    <row r="1028980" x14ac:dyDescent="0.25"/>
    <row r="1028981" x14ac:dyDescent="0.25"/>
    <row r="1028982" x14ac:dyDescent="0.25"/>
    <row r="1028983" x14ac:dyDescent="0.25"/>
    <row r="1028984" x14ac:dyDescent="0.25"/>
    <row r="1028985" x14ac:dyDescent="0.25"/>
    <row r="1028986" x14ac:dyDescent="0.25"/>
    <row r="1028987" x14ac:dyDescent="0.25"/>
    <row r="1028988" x14ac:dyDescent="0.25"/>
    <row r="1028989" x14ac:dyDescent="0.25"/>
    <row r="1028990" x14ac:dyDescent="0.25"/>
    <row r="1028991" x14ac:dyDescent="0.25"/>
    <row r="1028992" x14ac:dyDescent="0.25"/>
    <row r="1028993" x14ac:dyDescent="0.25"/>
    <row r="1028994" x14ac:dyDescent="0.25"/>
    <row r="1028995" x14ac:dyDescent="0.25"/>
    <row r="1028996" x14ac:dyDescent="0.25"/>
    <row r="1028997" x14ac:dyDescent="0.25"/>
    <row r="1028998" x14ac:dyDescent="0.25"/>
    <row r="1028999" x14ac:dyDescent="0.25"/>
    <row r="1029000" x14ac:dyDescent="0.25"/>
    <row r="1029001" x14ac:dyDescent="0.25"/>
    <row r="1029002" x14ac:dyDescent="0.25"/>
    <row r="1029003" x14ac:dyDescent="0.25"/>
    <row r="1029004" x14ac:dyDescent="0.25"/>
    <row r="1029005" x14ac:dyDescent="0.25"/>
    <row r="1029006" x14ac:dyDescent="0.25"/>
    <row r="1029007" x14ac:dyDescent="0.25"/>
    <row r="1029008" x14ac:dyDescent="0.25"/>
    <row r="1029009" x14ac:dyDescent="0.25"/>
    <row r="1029010" x14ac:dyDescent="0.25"/>
    <row r="1029011" x14ac:dyDescent="0.25"/>
    <row r="1029012" x14ac:dyDescent="0.25"/>
    <row r="1029013" x14ac:dyDescent="0.25"/>
    <row r="1029014" x14ac:dyDescent="0.25"/>
    <row r="1029015" x14ac:dyDescent="0.25"/>
    <row r="1029016" x14ac:dyDescent="0.25"/>
    <row r="1029017" x14ac:dyDescent="0.25"/>
    <row r="1029018" x14ac:dyDescent="0.25"/>
    <row r="1029019" x14ac:dyDescent="0.25"/>
    <row r="1029020" x14ac:dyDescent="0.25"/>
    <row r="1029021" x14ac:dyDescent="0.25"/>
    <row r="1029022" x14ac:dyDescent="0.25"/>
    <row r="1029023" x14ac:dyDescent="0.25"/>
    <row r="1029024" x14ac:dyDescent="0.25"/>
    <row r="1029025" x14ac:dyDescent="0.25"/>
    <row r="1029026" x14ac:dyDescent="0.25"/>
    <row r="1029027" x14ac:dyDescent="0.25"/>
    <row r="1029028" x14ac:dyDescent="0.25"/>
    <row r="1029029" x14ac:dyDescent="0.25"/>
    <row r="1029030" x14ac:dyDescent="0.25"/>
    <row r="1029031" x14ac:dyDescent="0.25"/>
    <row r="1029032" x14ac:dyDescent="0.25"/>
    <row r="1029033" x14ac:dyDescent="0.25"/>
    <row r="1029034" x14ac:dyDescent="0.25"/>
    <row r="1029035" x14ac:dyDescent="0.25"/>
    <row r="1029036" x14ac:dyDescent="0.25"/>
    <row r="1029037" x14ac:dyDescent="0.25"/>
    <row r="1029038" x14ac:dyDescent="0.25"/>
    <row r="1029039" x14ac:dyDescent="0.25"/>
    <row r="1029040" x14ac:dyDescent="0.25"/>
    <row r="1029041" x14ac:dyDescent="0.25"/>
    <row r="1029042" x14ac:dyDescent="0.25"/>
    <row r="1029043" x14ac:dyDescent="0.25"/>
    <row r="1029044" x14ac:dyDescent="0.25"/>
    <row r="1029045" x14ac:dyDescent="0.25"/>
    <row r="1029046" x14ac:dyDescent="0.25"/>
    <row r="1029047" x14ac:dyDescent="0.25"/>
    <row r="1029048" x14ac:dyDescent="0.25"/>
    <row r="1029049" x14ac:dyDescent="0.25"/>
    <row r="1029050" x14ac:dyDescent="0.25"/>
    <row r="1029051" x14ac:dyDescent="0.25"/>
    <row r="1029052" x14ac:dyDescent="0.25"/>
    <row r="1029053" x14ac:dyDescent="0.25"/>
    <row r="1029054" x14ac:dyDescent="0.25"/>
    <row r="1029055" x14ac:dyDescent="0.25"/>
    <row r="1029056" x14ac:dyDescent="0.25"/>
    <row r="1029057" x14ac:dyDescent="0.25"/>
    <row r="1029058" x14ac:dyDescent="0.25"/>
    <row r="1029059" x14ac:dyDescent="0.25"/>
    <row r="1029060" x14ac:dyDescent="0.25"/>
    <row r="1029061" x14ac:dyDescent="0.25"/>
    <row r="1029062" x14ac:dyDescent="0.25"/>
    <row r="1029063" x14ac:dyDescent="0.25"/>
    <row r="1029064" x14ac:dyDescent="0.25"/>
    <row r="1029065" x14ac:dyDescent="0.25"/>
    <row r="1029066" x14ac:dyDescent="0.25"/>
    <row r="1029067" x14ac:dyDescent="0.25"/>
    <row r="1029068" x14ac:dyDescent="0.25"/>
    <row r="1029069" x14ac:dyDescent="0.25"/>
    <row r="1029070" x14ac:dyDescent="0.25"/>
    <row r="1029071" x14ac:dyDescent="0.25"/>
    <row r="1029072" x14ac:dyDescent="0.25"/>
    <row r="1029073" x14ac:dyDescent="0.25"/>
    <row r="1029074" x14ac:dyDescent="0.25"/>
    <row r="1029075" x14ac:dyDescent="0.25"/>
    <row r="1029076" x14ac:dyDescent="0.25"/>
    <row r="1029077" x14ac:dyDescent="0.25"/>
    <row r="1029078" x14ac:dyDescent="0.25"/>
    <row r="1029079" x14ac:dyDescent="0.25"/>
    <row r="1029080" x14ac:dyDescent="0.25"/>
    <row r="1029081" x14ac:dyDescent="0.25"/>
    <row r="1029082" x14ac:dyDescent="0.25"/>
    <row r="1029083" x14ac:dyDescent="0.25"/>
    <row r="1029084" x14ac:dyDescent="0.25"/>
    <row r="1029085" x14ac:dyDescent="0.25"/>
    <row r="1029086" x14ac:dyDescent="0.25"/>
    <row r="1029087" x14ac:dyDescent="0.25"/>
    <row r="1029088" x14ac:dyDescent="0.25"/>
    <row r="1029089" x14ac:dyDescent="0.25"/>
    <row r="1029090" x14ac:dyDescent="0.25"/>
    <row r="1029091" x14ac:dyDescent="0.25"/>
    <row r="1029092" x14ac:dyDescent="0.25"/>
    <row r="1029093" x14ac:dyDescent="0.25"/>
    <row r="1029094" x14ac:dyDescent="0.25"/>
    <row r="1029095" x14ac:dyDescent="0.25"/>
    <row r="1029096" x14ac:dyDescent="0.25"/>
    <row r="1029097" x14ac:dyDescent="0.25"/>
    <row r="1029098" x14ac:dyDescent="0.25"/>
    <row r="1029099" x14ac:dyDescent="0.25"/>
    <row r="1029100" x14ac:dyDescent="0.25"/>
    <row r="1029101" x14ac:dyDescent="0.25"/>
    <row r="1029102" x14ac:dyDescent="0.25"/>
    <row r="1029103" x14ac:dyDescent="0.25"/>
    <row r="1029104" x14ac:dyDescent="0.25"/>
    <row r="1029105" x14ac:dyDescent="0.25"/>
    <row r="1029106" x14ac:dyDescent="0.25"/>
    <row r="1029107" x14ac:dyDescent="0.25"/>
    <row r="1029108" x14ac:dyDescent="0.25"/>
    <row r="1029109" x14ac:dyDescent="0.25"/>
    <row r="1029110" x14ac:dyDescent="0.25"/>
    <row r="1029111" x14ac:dyDescent="0.25"/>
    <row r="1029112" x14ac:dyDescent="0.25"/>
    <row r="1029113" x14ac:dyDescent="0.25"/>
    <row r="1029114" x14ac:dyDescent="0.25"/>
    <row r="1029115" x14ac:dyDescent="0.25"/>
    <row r="1029116" x14ac:dyDescent="0.25"/>
    <row r="1029117" x14ac:dyDescent="0.25"/>
    <row r="1029118" x14ac:dyDescent="0.25"/>
    <row r="1029119" x14ac:dyDescent="0.25"/>
    <row r="1029120" x14ac:dyDescent="0.25"/>
    <row r="1029121" x14ac:dyDescent="0.25"/>
    <row r="1029122" x14ac:dyDescent="0.25"/>
    <row r="1029123" x14ac:dyDescent="0.25"/>
    <row r="1029124" x14ac:dyDescent="0.25"/>
    <row r="1029125" x14ac:dyDescent="0.25"/>
    <row r="1029126" x14ac:dyDescent="0.25"/>
    <row r="1029127" x14ac:dyDescent="0.25"/>
    <row r="1029128" x14ac:dyDescent="0.25"/>
    <row r="1029129" x14ac:dyDescent="0.25"/>
    <row r="1029130" x14ac:dyDescent="0.25"/>
    <row r="1029131" x14ac:dyDescent="0.25"/>
    <row r="1029132" x14ac:dyDescent="0.25"/>
    <row r="1029133" x14ac:dyDescent="0.25"/>
    <row r="1029134" x14ac:dyDescent="0.25"/>
    <row r="1029135" x14ac:dyDescent="0.25"/>
    <row r="1029136" x14ac:dyDescent="0.25"/>
    <row r="1029137" x14ac:dyDescent="0.25"/>
    <row r="1029138" x14ac:dyDescent="0.25"/>
    <row r="1029139" x14ac:dyDescent="0.25"/>
    <row r="1029140" x14ac:dyDescent="0.25"/>
    <row r="1029141" x14ac:dyDescent="0.25"/>
    <row r="1029142" x14ac:dyDescent="0.25"/>
    <row r="1029143" x14ac:dyDescent="0.25"/>
    <row r="1029144" x14ac:dyDescent="0.25"/>
    <row r="1029145" x14ac:dyDescent="0.25"/>
    <row r="1029146" x14ac:dyDescent="0.25"/>
    <row r="1029147" x14ac:dyDescent="0.25"/>
    <row r="1029148" x14ac:dyDescent="0.25"/>
    <row r="1029149" x14ac:dyDescent="0.25"/>
    <row r="1029150" x14ac:dyDescent="0.25"/>
    <row r="1029151" x14ac:dyDescent="0.25"/>
    <row r="1029152" x14ac:dyDescent="0.25"/>
    <row r="1029153" x14ac:dyDescent="0.25"/>
    <row r="1029154" x14ac:dyDescent="0.25"/>
    <row r="1029155" x14ac:dyDescent="0.25"/>
    <row r="1029156" x14ac:dyDescent="0.25"/>
    <row r="1029157" x14ac:dyDescent="0.25"/>
    <row r="1029158" x14ac:dyDescent="0.25"/>
    <row r="1029159" x14ac:dyDescent="0.25"/>
    <row r="1029160" x14ac:dyDescent="0.25"/>
    <row r="1029161" x14ac:dyDescent="0.25"/>
    <row r="1029162" x14ac:dyDescent="0.25"/>
    <row r="1029163" x14ac:dyDescent="0.25"/>
    <row r="1029164" x14ac:dyDescent="0.25"/>
    <row r="1029165" x14ac:dyDescent="0.25"/>
    <row r="1029166" x14ac:dyDescent="0.25"/>
    <row r="1029167" x14ac:dyDescent="0.25"/>
    <row r="1029168" x14ac:dyDescent="0.25"/>
    <row r="1029169" x14ac:dyDescent="0.25"/>
    <row r="1029170" x14ac:dyDescent="0.25"/>
    <row r="1029171" x14ac:dyDescent="0.25"/>
    <row r="1029172" x14ac:dyDescent="0.25"/>
    <row r="1029173" x14ac:dyDescent="0.25"/>
    <row r="1029174" x14ac:dyDescent="0.25"/>
    <row r="1029175" x14ac:dyDescent="0.25"/>
    <row r="1029176" x14ac:dyDescent="0.25"/>
    <row r="1029177" x14ac:dyDescent="0.25"/>
    <row r="1029178" x14ac:dyDescent="0.25"/>
    <row r="1029179" x14ac:dyDescent="0.25"/>
    <row r="1029180" x14ac:dyDescent="0.25"/>
    <row r="1029181" x14ac:dyDescent="0.25"/>
    <row r="1029182" x14ac:dyDescent="0.25"/>
    <row r="1029183" x14ac:dyDescent="0.25"/>
    <row r="1029184" x14ac:dyDescent="0.25"/>
    <row r="1029185" x14ac:dyDescent="0.25"/>
    <row r="1029186" x14ac:dyDescent="0.25"/>
    <row r="1029187" x14ac:dyDescent="0.25"/>
    <row r="1029188" x14ac:dyDescent="0.25"/>
    <row r="1029189" x14ac:dyDescent="0.25"/>
    <row r="1029190" x14ac:dyDescent="0.25"/>
    <row r="1029191" x14ac:dyDescent="0.25"/>
    <row r="1029192" x14ac:dyDescent="0.25"/>
    <row r="1029193" x14ac:dyDescent="0.25"/>
    <row r="1029194" x14ac:dyDescent="0.25"/>
    <row r="1029195" x14ac:dyDescent="0.25"/>
    <row r="1029196" x14ac:dyDescent="0.25"/>
    <row r="1029197" x14ac:dyDescent="0.25"/>
    <row r="1029198" x14ac:dyDescent="0.25"/>
    <row r="1029199" x14ac:dyDescent="0.25"/>
    <row r="1029200" x14ac:dyDescent="0.25"/>
    <row r="1029201" x14ac:dyDescent="0.25"/>
    <row r="1029202" x14ac:dyDescent="0.25"/>
    <row r="1029203" x14ac:dyDescent="0.25"/>
    <row r="1029204" x14ac:dyDescent="0.25"/>
    <row r="1029205" x14ac:dyDescent="0.25"/>
    <row r="1029206" x14ac:dyDescent="0.25"/>
    <row r="1029207" x14ac:dyDescent="0.25"/>
    <row r="1029208" x14ac:dyDescent="0.25"/>
    <row r="1029209" x14ac:dyDescent="0.25"/>
    <row r="1029210" x14ac:dyDescent="0.25"/>
    <row r="1029211" x14ac:dyDescent="0.25"/>
    <row r="1029212" x14ac:dyDescent="0.25"/>
    <row r="1029213" x14ac:dyDescent="0.25"/>
    <row r="1029214" x14ac:dyDescent="0.25"/>
    <row r="1029215" x14ac:dyDescent="0.25"/>
    <row r="1029216" x14ac:dyDescent="0.25"/>
    <row r="1029217" x14ac:dyDescent="0.25"/>
    <row r="1029218" x14ac:dyDescent="0.25"/>
    <row r="1029219" x14ac:dyDescent="0.25"/>
    <row r="1029220" x14ac:dyDescent="0.25"/>
    <row r="1029221" x14ac:dyDescent="0.25"/>
    <row r="1029222" x14ac:dyDescent="0.25"/>
    <row r="1029223" x14ac:dyDescent="0.25"/>
    <row r="1029224" x14ac:dyDescent="0.25"/>
    <row r="1029225" x14ac:dyDescent="0.25"/>
    <row r="1029226" x14ac:dyDescent="0.25"/>
    <row r="1029227" x14ac:dyDescent="0.25"/>
    <row r="1029228" x14ac:dyDescent="0.25"/>
    <row r="1029229" x14ac:dyDescent="0.25"/>
    <row r="1029230" x14ac:dyDescent="0.25"/>
    <row r="1029231" x14ac:dyDescent="0.25"/>
    <row r="1029232" x14ac:dyDescent="0.25"/>
    <row r="1029233" x14ac:dyDescent="0.25"/>
    <row r="1029234" x14ac:dyDescent="0.25"/>
    <row r="1029235" x14ac:dyDescent="0.25"/>
    <row r="1029236" x14ac:dyDescent="0.25"/>
    <row r="1029237" x14ac:dyDescent="0.25"/>
    <row r="1029238" x14ac:dyDescent="0.25"/>
    <row r="1029239" x14ac:dyDescent="0.25"/>
    <row r="1029240" x14ac:dyDescent="0.25"/>
    <row r="1029241" x14ac:dyDescent="0.25"/>
    <row r="1029242" x14ac:dyDescent="0.25"/>
    <row r="1029243" x14ac:dyDescent="0.25"/>
    <row r="1029244" x14ac:dyDescent="0.25"/>
    <row r="1029245" x14ac:dyDescent="0.25"/>
    <row r="1029246" x14ac:dyDescent="0.25"/>
    <row r="1029247" x14ac:dyDescent="0.25"/>
    <row r="1029248" x14ac:dyDescent="0.25"/>
    <row r="1029249" x14ac:dyDescent="0.25"/>
    <row r="1029250" x14ac:dyDescent="0.25"/>
    <row r="1029251" x14ac:dyDescent="0.25"/>
    <row r="1029252" x14ac:dyDescent="0.25"/>
    <row r="1029253" x14ac:dyDescent="0.25"/>
    <row r="1029254" x14ac:dyDescent="0.25"/>
    <row r="1029255" x14ac:dyDescent="0.25"/>
    <row r="1029256" x14ac:dyDescent="0.25"/>
    <row r="1029257" x14ac:dyDescent="0.25"/>
    <row r="1029258" x14ac:dyDescent="0.25"/>
    <row r="1029259" x14ac:dyDescent="0.25"/>
    <row r="1029260" x14ac:dyDescent="0.25"/>
    <row r="1029261" x14ac:dyDescent="0.25"/>
    <row r="1029262" x14ac:dyDescent="0.25"/>
    <row r="1029263" x14ac:dyDescent="0.25"/>
    <row r="1029264" x14ac:dyDescent="0.25"/>
    <row r="1029265" x14ac:dyDescent="0.25"/>
    <row r="1029266" x14ac:dyDescent="0.25"/>
    <row r="1029267" x14ac:dyDescent="0.25"/>
    <row r="1029268" x14ac:dyDescent="0.25"/>
    <row r="1029269" x14ac:dyDescent="0.25"/>
    <row r="1029270" x14ac:dyDescent="0.25"/>
    <row r="1029271" x14ac:dyDescent="0.25"/>
    <row r="1029272" x14ac:dyDescent="0.25"/>
    <row r="1029273" x14ac:dyDescent="0.25"/>
    <row r="1029274" x14ac:dyDescent="0.25"/>
    <row r="1029275" x14ac:dyDescent="0.25"/>
    <row r="1029276" x14ac:dyDescent="0.25"/>
    <row r="1029277" x14ac:dyDescent="0.25"/>
    <row r="1029278" x14ac:dyDescent="0.25"/>
    <row r="1029279" x14ac:dyDescent="0.25"/>
    <row r="1029280" x14ac:dyDescent="0.25"/>
    <row r="1029281" x14ac:dyDescent="0.25"/>
    <row r="1029282" x14ac:dyDescent="0.25"/>
    <row r="1029283" x14ac:dyDescent="0.25"/>
    <row r="1029284" x14ac:dyDescent="0.25"/>
    <row r="1029285" x14ac:dyDescent="0.25"/>
    <row r="1029286" x14ac:dyDescent="0.25"/>
    <row r="1029287" x14ac:dyDescent="0.25"/>
    <row r="1029288" x14ac:dyDescent="0.25"/>
    <row r="1029289" x14ac:dyDescent="0.25"/>
    <row r="1029290" x14ac:dyDescent="0.25"/>
    <row r="1029291" x14ac:dyDescent="0.25"/>
    <row r="1029292" x14ac:dyDescent="0.25"/>
    <row r="1029293" x14ac:dyDescent="0.25"/>
    <row r="1029294" x14ac:dyDescent="0.25"/>
    <row r="1029295" x14ac:dyDescent="0.25"/>
    <row r="1029296" x14ac:dyDescent="0.25"/>
    <row r="1029297" x14ac:dyDescent="0.25"/>
    <row r="1029298" x14ac:dyDescent="0.25"/>
    <row r="1029299" x14ac:dyDescent="0.25"/>
    <row r="1029300" x14ac:dyDescent="0.25"/>
    <row r="1029301" x14ac:dyDescent="0.25"/>
    <row r="1029302" x14ac:dyDescent="0.25"/>
    <row r="1029303" x14ac:dyDescent="0.25"/>
    <row r="1029304" x14ac:dyDescent="0.25"/>
    <row r="1029305" x14ac:dyDescent="0.25"/>
    <row r="1029306" x14ac:dyDescent="0.25"/>
    <row r="1029307" x14ac:dyDescent="0.25"/>
    <row r="1029308" x14ac:dyDescent="0.25"/>
    <row r="1029309" x14ac:dyDescent="0.25"/>
    <row r="1029310" x14ac:dyDescent="0.25"/>
    <row r="1029311" x14ac:dyDescent="0.25"/>
    <row r="1029312" x14ac:dyDescent="0.25"/>
    <row r="1029313" x14ac:dyDescent="0.25"/>
    <row r="1029314" x14ac:dyDescent="0.25"/>
    <row r="1029315" x14ac:dyDescent="0.25"/>
    <row r="1029316" x14ac:dyDescent="0.25"/>
    <row r="1029317" x14ac:dyDescent="0.25"/>
    <row r="1029318" x14ac:dyDescent="0.25"/>
    <row r="1029319" x14ac:dyDescent="0.25"/>
    <row r="1029320" x14ac:dyDescent="0.25"/>
    <row r="1029321" x14ac:dyDescent="0.25"/>
    <row r="1029322" x14ac:dyDescent="0.25"/>
    <row r="1029323" x14ac:dyDescent="0.25"/>
    <row r="1029324" x14ac:dyDescent="0.25"/>
    <row r="1029325" x14ac:dyDescent="0.25"/>
    <row r="1029326" x14ac:dyDescent="0.25"/>
    <row r="1029327" x14ac:dyDescent="0.25"/>
    <row r="1029328" x14ac:dyDescent="0.25"/>
    <row r="1029329" x14ac:dyDescent="0.25"/>
    <row r="1029330" x14ac:dyDescent="0.25"/>
    <row r="1029331" x14ac:dyDescent="0.25"/>
    <row r="1029332" x14ac:dyDescent="0.25"/>
    <row r="1029333" x14ac:dyDescent="0.25"/>
    <row r="1029334" x14ac:dyDescent="0.25"/>
    <row r="1029335" x14ac:dyDescent="0.25"/>
    <row r="1029336" x14ac:dyDescent="0.25"/>
    <row r="1029337" x14ac:dyDescent="0.25"/>
    <row r="1029338" x14ac:dyDescent="0.25"/>
    <row r="1029339" x14ac:dyDescent="0.25"/>
    <row r="1029340" x14ac:dyDescent="0.25"/>
    <row r="1029341" x14ac:dyDescent="0.25"/>
    <row r="1029342" x14ac:dyDescent="0.25"/>
    <row r="1029343" x14ac:dyDescent="0.25"/>
    <row r="1029344" x14ac:dyDescent="0.25"/>
    <row r="1029345" x14ac:dyDescent="0.25"/>
    <row r="1029346" x14ac:dyDescent="0.25"/>
    <row r="1029347" x14ac:dyDescent="0.25"/>
    <row r="1029348" x14ac:dyDescent="0.25"/>
    <row r="1029349" x14ac:dyDescent="0.25"/>
    <row r="1029350" x14ac:dyDescent="0.25"/>
    <row r="1029351" x14ac:dyDescent="0.25"/>
    <row r="1029352" x14ac:dyDescent="0.25"/>
    <row r="1029353" x14ac:dyDescent="0.25"/>
    <row r="1029354" x14ac:dyDescent="0.25"/>
    <row r="1029355" x14ac:dyDescent="0.25"/>
    <row r="1029356" x14ac:dyDescent="0.25"/>
    <row r="1029357" x14ac:dyDescent="0.25"/>
    <row r="1029358" x14ac:dyDescent="0.25"/>
    <row r="1029359" x14ac:dyDescent="0.25"/>
    <row r="1029360" x14ac:dyDescent="0.25"/>
    <row r="1029361" x14ac:dyDescent="0.25"/>
    <row r="1029362" x14ac:dyDescent="0.25"/>
    <row r="1029363" x14ac:dyDescent="0.25"/>
    <row r="1029364" x14ac:dyDescent="0.25"/>
    <row r="1029365" x14ac:dyDescent="0.25"/>
    <row r="1029366" x14ac:dyDescent="0.25"/>
    <row r="1029367" x14ac:dyDescent="0.25"/>
    <row r="1029368" x14ac:dyDescent="0.25"/>
    <row r="1029369" x14ac:dyDescent="0.25"/>
    <row r="1029370" x14ac:dyDescent="0.25"/>
    <row r="1029371" x14ac:dyDescent="0.25"/>
    <row r="1029372" x14ac:dyDescent="0.25"/>
    <row r="1029373" x14ac:dyDescent="0.25"/>
    <row r="1029374" x14ac:dyDescent="0.25"/>
    <row r="1029375" x14ac:dyDescent="0.25"/>
    <row r="1029376" x14ac:dyDescent="0.25"/>
    <row r="1029377" x14ac:dyDescent="0.25"/>
    <row r="1029378" x14ac:dyDescent="0.25"/>
    <row r="1029379" x14ac:dyDescent="0.25"/>
    <row r="1029380" x14ac:dyDescent="0.25"/>
    <row r="1029381" x14ac:dyDescent="0.25"/>
    <row r="1029382" x14ac:dyDescent="0.25"/>
    <row r="1029383" x14ac:dyDescent="0.25"/>
    <row r="1029384" x14ac:dyDescent="0.25"/>
    <row r="1029385" x14ac:dyDescent="0.25"/>
    <row r="1029386" x14ac:dyDescent="0.25"/>
    <row r="1029387" x14ac:dyDescent="0.25"/>
    <row r="1029388" x14ac:dyDescent="0.25"/>
    <row r="1029389" x14ac:dyDescent="0.25"/>
    <row r="1029390" x14ac:dyDescent="0.25"/>
    <row r="1029391" x14ac:dyDescent="0.25"/>
    <row r="1029392" x14ac:dyDescent="0.25"/>
    <row r="1029393" x14ac:dyDescent="0.25"/>
    <row r="1029394" x14ac:dyDescent="0.25"/>
    <row r="1029395" x14ac:dyDescent="0.25"/>
    <row r="1029396" x14ac:dyDescent="0.25"/>
    <row r="1029397" x14ac:dyDescent="0.25"/>
    <row r="1029398" x14ac:dyDescent="0.25"/>
    <row r="1029399" x14ac:dyDescent="0.25"/>
    <row r="1029400" x14ac:dyDescent="0.25"/>
    <row r="1029401" x14ac:dyDescent="0.25"/>
    <row r="1029402" x14ac:dyDescent="0.25"/>
    <row r="1029403" x14ac:dyDescent="0.25"/>
    <row r="1029404" x14ac:dyDescent="0.25"/>
    <row r="1029405" x14ac:dyDescent="0.25"/>
    <row r="1029406" x14ac:dyDescent="0.25"/>
    <row r="1029407" x14ac:dyDescent="0.25"/>
    <row r="1029408" x14ac:dyDescent="0.25"/>
    <row r="1029409" x14ac:dyDescent="0.25"/>
    <row r="1029410" x14ac:dyDescent="0.25"/>
    <row r="1029411" x14ac:dyDescent="0.25"/>
    <row r="1029412" x14ac:dyDescent="0.25"/>
    <row r="1029413" x14ac:dyDescent="0.25"/>
    <row r="1029414" x14ac:dyDescent="0.25"/>
    <row r="1029415" x14ac:dyDescent="0.25"/>
    <row r="1029416" x14ac:dyDescent="0.25"/>
    <row r="1029417" x14ac:dyDescent="0.25"/>
    <row r="1029418" x14ac:dyDescent="0.25"/>
    <row r="1029419" x14ac:dyDescent="0.25"/>
    <row r="1029420" x14ac:dyDescent="0.25"/>
    <row r="1029421" x14ac:dyDescent="0.25"/>
    <row r="1029422" x14ac:dyDescent="0.25"/>
    <row r="1029423" x14ac:dyDescent="0.25"/>
    <row r="1029424" x14ac:dyDescent="0.25"/>
    <row r="1029425" x14ac:dyDescent="0.25"/>
    <row r="1029426" x14ac:dyDescent="0.25"/>
    <row r="1029427" x14ac:dyDescent="0.25"/>
    <row r="1029428" x14ac:dyDescent="0.25"/>
    <row r="1029429" x14ac:dyDescent="0.25"/>
    <row r="1029430" x14ac:dyDescent="0.25"/>
    <row r="1029431" x14ac:dyDescent="0.25"/>
    <row r="1029432" x14ac:dyDescent="0.25"/>
    <row r="1029433" x14ac:dyDescent="0.25"/>
    <row r="1029434" x14ac:dyDescent="0.25"/>
    <row r="1029435" x14ac:dyDescent="0.25"/>
    <row r="1029436" x14ac:dyDescent="0.25"/>
    <row r="1029437" x14ac:dyDescent="0.25"/>
    <row r="1029438" x14ac:dyDescent="0.25"/>
    <row r="1029439" x14ac:dyDescent="0.25"/>
    <row r="1029440" x14ac:dyDescent="0.25"/>
    <row r="1029441" x14ac:dyDescent="0.25"/>
    <row r="1029442" x14ac:dyDescent="0.25"/>
    <row r="1029443" x14ac:dyDescent="0.25"/>
    <row r="1029444" x14ac:dyDescent="0.25"/>
    <row r="1029445" x14ac:dyDescent="0.25"/>
    <row r="1029446" x14ac:dyDescent="0.25"/>
    <row r="1029447" x14ac:dyDescent="0.25"/>
    <row r="1029448" x14ac:dyDescent="0.25"/>
    <row r="1029449" x14ac:dyDescent="0.25"/>
    <row r="1029450" x14ac:dyDescent="0.25"/>
    <row r="1029451" x14ac:dyDescent="0.25"/>
    <row r="1029452" x14ac:dyDescent="0.25"/>
    <row r="1029453" x14ac:dyDescent="0.25"/>
    <row r="1029454" x14ac:dyDescent="0.25"/>
    <row r="1029455" x14ac:dyDescent="0.25"/>
    <row r="1029456" x14ac:dyDescent="0.25"/>
    <row r="1029457" x14ac:dyDescent="0.25"/>
    <row r="1029458" x14ac:dyDescent="0.25"/>
    <row r="1029459" x14ac:dyDescent="0.25"/>
    <row r="1029460" x14ac:dyDescent="0.25"/>
    <row r="1029461" x14ac:dyDescent="0.25"/>
    <row r="1029462" x14ac:dyDescent="0.25"/>
    <row r="1029463" x14ac:dyDescent="0.25"/>
    <row r="1029464" x14ac:dyDescent="0.25"/>
    <row r="1029465" x14ac:dyDescent="0.25"/>
    <row r="1029466" x14ac:dyDescent="0.25"/>
    <row r="1029467" x14ac:dyDescent="0.25"/>
    <row r="1029468" x14ac:dyDescent="0.25"/>
    <row r="1029469" x14ac:dyDescent="0.25"/>
    <row r="1029470" x14ac:dyDescent="0.25"/>
    <row r="1029471" x14ac:dyDescent="0.25"/>
    <row r="1029472" x14ac:dyDescent="0.25"/>
    <row r="1029473" x14ac:dyDescent="0.25"/>
    <row r="1029474" x14ac:dyDescent="0.25"/>
    <row r="1029475" x14ac:dyDescent="0.25"/>
    <row r="1029476" x14ac:dyDescent="0.25"/>
    <row r="1029477" x14ac:dyDescent="0.25"/>
    <row r="1029478" x14ac:dyDescent="0.25"/>
    <row r="1029479" x14ac:dyDescent="0.25"/>
    <row r="1029480" x14ac:dyDescent="0.25"/>
    <row r="1029481" x14ac:dyDescent="0.25"/>
    <row r="1029482" x14ac:dyDescent="0.25"/>
    <row r="1029483" x14ac:dyDescent="0.25"/>
    <row r="1029484" x14ac:dyDescent="0.25"/>
    <row r="1029485" x14ac:dyDescent="0.25"/>
    <row r="1029486" x14ac:dyDescent="0.25"/>
    <row r="1029487" x14ac:dyDescent="0.25"/>
    <row r="1029488" x14ac:dyDescent="0.25"/>
    <row r="1029489" x14ac:dyDescent="0.25"/>
    <row r="1029490" x14ac:dyDescent="0.25"/>
    <row r="1029491" x14ac:dyDescent="0.25"/>
    <row r="1029492" x14ac:dyDescent="0.25"/>
    <row r="1029493" x14ac:dyDescent="0.25"/>
    <row r="1029494" x14ac:dyDescent="0.25"/>
    <row r="1029495" x14ac:dyDescent="0.25"/>
    <row r="1029496" x14ac:dyDescent="0.25"/>
    <row r="1029497" x14ac:dyDescent="0.25"/>
    <row r="1029498" x14ac:dyDescent="0.25"/>
    <row r="1029499" x14ac:dyDescent="0.25"/>
    <row r="1029500" x14ac:dyDescent="0.25"/>
    <row r="1029501" x14ac:dyDescent="0.25"/>
    <row r="1029502" x14ac:dyDescent="0.25"/>
    <row r="1029503" x14ac:dyDescent="0.25"/>
    <row r="1029504" x14ac:dyDescent="0.25"/>
    <row r="1029505" x14ac:dyDescent="0.25"/>
    <row r="1029506" x14ac:dyDescent="0.25"/>
    <row r="1029507" x14ac:dyDescent="0.25"/>
    <row r="1029508" x14ac:dyDescent="0.25"/>
    <row r="1029509" x14ac:dyDescent="0.25"/>
    <row r="1029510" x14ac:dyDescent="0.25"/>
    <row r="1029511" x14ac:dyDescent="0.25"/>
    <row r="1029512" x14ac:dyDescent="0.25"/>
    <row r="1029513" x14ac:dyDescent="0.25"/>
    <row r="1029514" x14ac:dyDescent="0.25"/>
    <row r="1029515" x14ac:dyDescent="0.25"/>
    <row r="1029516" x14ac:dyDescent="0.25"/>
    <row r="1029517" x14ac:dyDescent="0.25"/>
    <row r="1029518" x14ac:dyDescent="0.25"/>
    <row r="1029519" x14ac:dyDescent="0.25"/>
    <row r="1029520" x14ac:dyDescent="0.25"/>
    <row r="1029521" x14ac:dyDescent="0.25"/>
    <row r="1029522" x14ac:dyDescent="0.25"/>
    <row r="1029523" x14ac:dyDescent="0.25"/>
    <row r="1029524" x14ac:dyDescent="0.25"/>
    <row r="1029525" x14ac:dyDescent="0.25"/>
    <row r="1029526" x14ac:dyDescent="0.25"/>
    <row r="1029527" x14ac:dyDescent="0.25"/>
    <row r="1029528" x14ac:dyDescent="0.25"/>
    <row r="1029529" x14ac:dyDescent="0.25"/>
    <row r="1029530" x14ac:dyDescent="0.25"/>
    <row r="1029531" x14ac:dyDescent="0.25"/>
    <row r="1029532" x14ac:dyDescent="0.25"/>
    <row r="1029533" x14ac:dyDescent="0.25"/>
    <row r="1029534" x14ac:dyDescent="0.25"/>
    <row r="1029535" x14ac:dyDescent="0.25"/>
    <row r="1029536" x14ac:dyDescent="0.25"/>
    <row r="1029537" x14ac:dyDescent="0.25"/>
    <row r="1029538" x14ac:dyDescent="0.25"/>
    <row r="1029539" x14ac:dyDescent="0.25"/>
    <row r="1029540" x14ac:dyDescent="0.25"/>
    <row r="1029541" x14ac:dyDescent="0.25"/>
    <row r="1029542" x14ac:dyDescent="0.25"/>
    <row r="1029543" x14ac:dyDescent="0.25"/>
    <row r="1029544" x14ac:dyDescent="0.25"/>
    <row r="1029545" x14ac:dyDescent="0.25"/>
    <row r="1029546" x14ac:dyDescent="0.25"/>
    <row r="1029547" x14ac:dyDescent="0.25"/>
    <row r="1029548" x14ac:dyDescent="0.25"/>
    <row r="1029549" x14ac:dyDescent="0.25"/>
    <row r="1029550" x14ac:dyDescent="0.25"/>
    <row r="1029551" x14ac:dyDescent="0.25"/>
    <row r="1029552" x14ac:dyDescent="0.25"/>
    <row r="1029553" x14ac:dyDescent="0.25"/>
    <row r="1029554" x14ac:dyDescent="0.25"/>
    <row r="1029555" x14ac:dyDescent="0.25"/>
    <row r="1029556" x14ac:dyDescent="0.25"/>
    <row r="1029557" x14ac:dyDescent="0.25"/>
    <row r="1029558" x14ac:dyDescent="0.25"/>
    <row r="1029559" x14ac:dyDescent="0.25"/>
    <row r="1029560" x14ac:dyDescent="0.25"/>
    <row r="1029561" x14ac:dyDescent="0.25"/>
    <row r="1029562" x14ac:dyDescent="0.25"/>
    <row r="1029563" x14ac:dyDescent="0.25"/>
    <row r="1029564" x14ac:dyDescent="0.25"/>
    <row r="1029565" x14ac:dyDescent="0.25"/>
    <row r="1029566" x14ac:dyDescent="0.25"/>
    <row r="1029567" x14ac:dyDescent="0.25"/>
    <row r="1029568" x14ac:dyDescent="0.25"/>
    <row r="1029569" x14ac:dyDescent="0.25"/>
    <row r="1029570" x14ac:dyDescent="0.25"/>
    <row r="1029571" x14ac:dyDescent="0.25"/>
    <row r="1029572" x14ac:dyDescent="0.25"/>
    <row r="1029573" x14ac:dyDescent="0.25"/>
    <row r="1029574" x14ac:dyDescent="0.25"/>
    <row r="1029575" x14ac:dyDescent="0.25"/>
    <row r="1029576" x14ac:dyDescent="0.25"/>
    <row r="1029577" x14ac:dyDescent="0.25"/>
    <row r="1029578" x14ac:dyDescent="0.25"/>
    <row r="1029579" x14ac:dyDescent="0.25"/>
    <row r="1029580" x14ac:dyDescent="0.25"/>
    <row r="1029581" x14ac:dyDescent="0.25"/>
    <row r="1029582" x14ac:dyDescent="0.25"/>
    <row r="1029583" x14ac:dyDescent="0.25"/>
    <row r="1029584" x14ac:dyDescent="0.25"/>
    <row r="1029585" x14ac:dyDescent="0.25"/>
    <row r="1029586" x14ac:dyDescent="0.25"/>
    <row r="1029587" x14ac:dyDescent="0.25"/>
    <row r="1029588" x14ac:dyDescent="0.25"/>
    <row r="1029589" x14ac:dyDescent="0.25"/>
    <row r="1029590" x14ac:dyDescent="0.25"/>
    <row r="1029591" x14ac:dyDescent="0.25"/>
    <row r="1029592" x14ac:dyDescent="0.25"/>
    <row r="1029593" x14ac:dyDescent="0.25"/>
    <row r="1029594" x14ac:dyDescent="0.25"/>
    <row r="1029595" x14ac:dyDescent="0.25"/>
    <row r="1029596" x14ac:dyDescent="0.25"/>
    <row r="1029597" x14ac:dyDescent="0.25"/>
    <row r="1029598" x14ac:dyDescent="0.25"/>
    <row r="1029599" x14ac:dyDescent="0.25"/>
    <row r="1029600" x14ac:dyDescent="0.25"/>
    <row r="1029601" x14ac:dyDescent="0.25"/>
    <row r="1029602" x14ac:dyDescent="0.25"/>
    <row r="1029603" x14ac:dyDescent="0.25"/>
    <row r="1029604" x14ac:dyDescent="0.25"/>
    <row r="1029605" x14ac:dyDescent="0.25"/>
    <row r="1029606" x14ac:dyDescent="0.25"/>
    <row r="1029607" x14ac:dyDescent="0.25"/>
    <row r="1029608" x14ac:dyDescent="0.25"/>
    <row r="1029609" x14ac:dyDescent="0.25"/>
    <row r="1029610" x14ac:dyDescent="0.25"/>
    <row r="1029611" x14ac:dyDescent="0.25"/>
    <row r="1029612" x14ac:dyDescent="0.25"/>
    <row r="1029613" x14ac:dyDescent="0.25"/>
    <row r="1029614" x14ac:dyDescent="0.25"/>
    <row r="1029615" x14ac:dyDescent="0.25"/>
    <row r="1029616" x14ac:dyDescent="0.25"/>
    <row r="1029617" x14ac:dyDescent="0.25"/>
    <row r="1029618" x14ac:dyDescent="0.25"/>
    <row r="1029619" x14ac:dyDescent="0.25"/>
    <row r="1029620" x14ac:dyDescent="0.25"/>
    <row r="1029621" x14ac:dyDescent="0.25"/>
    <row r="1029622" x14ac:dyDescent="0.25"/>
    <row r="1029623" x14ac:dyDescent="0.25"/>
    <row r="1029624" x14ac:dyDescent="0.25"/>
    <row r="1029625" x14ac:dyDescent="0.25"/>
    <row r="1029626" x14ac:dyDescent="0.25"/>
    <row r="1029627" x14ac:dyDescent="0.25"/>
    <row r="1029628" x14ac:dyDescent="0.25"/>
    <row r="1029629" x14ac:dyDescent="0.25"/>
    <row r="1029630" x14ac:dyDescent="0.25"/>
    <row r="1029631" x14ac:dyDescent="0.25"/>
    <row r="1029632" x14ac:dyDescent="0.25"/>
    <row r="1029633" x14ac:dyDescent="0.25"/>
    <row r="1029634" x14ac:dyDescent="0.25"/>
    <row r="1029635" x14ac:dyDescent="0.25"/>
    <row r="1029636" x14ac:dyDescent="0.25"/>
    <row r="1029637" x14ac:dyDescent="0.25"/>
    <row r="1029638" x14ac:dyDescent="0.25"/>
    <row r="1029639" x14ac:dyDescent="0.25"/>
    <row r="1029640" x14ac:dyDescent="0.25"/>
    <row r="1029641" x14ac:dyDescent="0.25"/>
    <row r="1029642" x14ac:dyDescent="0.25"/>
    <row r="1029643" x14ac:dyDescent="0.25"/>
    <row r="1029644" x14ac:dyDescent="0.25"/>
    <row r="1029645" x14ac:dyDescent="0.25"/>
    <row r="1029646" x14ac:dyDescent="0.25"/>
    <row r="1029647" x14ac:dyDescent="0.25"/>
    <row r="1029648" x14ac:dyDescent="0.25"/>
    <row r="1029649" x14ac:dyDescent="0.25"/>
    <row r="1029650" x14ac:dyDescent="0.25"/>
    <row r="1029651" x14ac:dyDescent="0.25"/>
    <row r="1029652" x14ac:dyDescent="0.25"/>
    <row r="1029653" x14ac:dyDescent="0.25"/>
    <row r="1029654" x14ac:dyDescent="0.25"/>
    <row r="1029655" x14ac:dyDescent="0.25"/>
    <row r="1029656" x14ac:dyDescent="0.25"/>
    <row r="1029657" x14ac:dyDescent="0.25"/>
    <row r="1029658" x14ac:dyDescent="0.25"/>
    <row r="1029659" x14ac:dyDescent="0.25"/>
    <row r="1029660" x14ac:dyDescent="0.25"/>
    <row r="1029661" x14ac:dyDescent="0.25"/>
    <row r="1029662" x14ac:dyDescent="0.25"/>
    <row r="1029663" x14ac:dyDescent="0.25"/>
    <row r="1029664" x14ac:dyDescent="0.25"/>
    <row r="1029665" x14ac:dyDescent="0.25"/>
    <row r="1029666" x14ac:dyDescent="0.25"/>
    <row r="1029667" x14ac:dyDescent="0.25"/>
    <row r="1029668" x14ac:dyDescent="0.25"/>
    <row r="1029669" x14ac:dyDescent="0.25"/>
    <row r="1029670" x14ac:dyDescent="0.25"/>
    <row r="1029671" x14ac:dyDescent="0.25"/>
    <row r="1029672" x14ac:dyDescent="0.25"/>
    <row r="1029673" x14ac:dyDescent="0.25"/>
    <row r="1029674" x14ac:dyDescent="0.25"/>
    <row r="1029675" x14ac:dyDescent="0.25"/>
    <row r="1029676" x14ac:dyDescent="0.25"/>
    <row r="1029677" x14ac:dyDescent="0.25"/>
    <row r="1029678" x14ac:dyDescent="0.25"/>
    <row r="1029679" x14ac:dyDescent="0.25"/>
    <row r="1029680" x14ac:dyDescent="0.25"/>
    <row r="1029681" x14ac:dyDescent="0.25"/>
    <row r="1029682" x14ac:dyDescent="0.25"/>
    <row r="1029683" x14ac:dyDescent="0.25"/>
    <row r="1029684" x14ac:dyDescent="0.25"/>
    <row r="1029685" x14ac:dyDescent="0.25"/>
    <row r="1029686" x14ac:dyDescent="0.25"/>
    <row r="1029687" x14ac:dyDescent="0.25"/>
    <row r="1029688" x14ac:dyDescent="0.25"/>
    <row r="1029689" x14ac:dyDescent="0.25"/>
    <row r="1029690" x14ac:dyDescent="0.25"/>
    <row r="1029691" x14ac:dyDescent="0.25"/>
    <row r="1029692" x14ac:dyDescent="0.25"/>
    <row r="1029693" x14ac:dyDescent="0.25"/>
    <row r="1029694" x14ac:dyDescent="0.25"/>
    <row r="1029695" x14ac:dyDescent="0.25"/>
    <row r="1029696" x14ac:dyDescent="0.25"/>
    <row r="1029697" x14ac:dyDescent="0.25"/>
    <row r="1029698" x14ac:dyDescent="0.25"/>
    <row r="1029699" x14ac:dyDescent="0.25"/>
    <row r="1029700" x14ac:dyDescent="0.25"/>
    <row r="1029701" x14ac:dyDescent="0.25"/>
    <row r="1029702" x14ac:dyDescent="0.25"/>
    <row r="1029703" x14ac:dyDescent="0.25"/>
    <row r="1029704" x14ac:dyDescent="0.25"/>
    <row r="1029705" x14ac:dyDescent="0.25"/>
    <row r="1029706" x14ac:dyDescent="0.25"/>
    <row r="1029707" x14ac:dyDescent="0.25"/>
    <row r="1029708" x14ac:dyDescent="0.25"/>
    <row r="1029709" x14ac:dyDescent="0.25"/>
    <row r="1029710" x14ac:dyDescent="0.25"/>
    <row r="1029711" x14ac:dyDescent="0.25"/>
    <row r="1029712" x14ac:dyDescent="0.25"/>
    <row r="1029713" x14ac:dyDescent="0.25"/>
    <row r="1029714" x14ac:dyDescent="0.25"/>
    <row r="1029715" x14ac:dyDescent="0.25"/>
    <row r="1029716" x14ac:dyDescent="0.25"/>
    <row r="1029717" x14ac:dyDescent="0.25"/>
    <row r="1029718" x14ac:dyDescent="0.25"/>
    <row r="1029719" x14ac:dyDescent="0.25"/>
    <row r="1029720" x14ac:dyDescent="0.25"/>
    <row r="1029721" x14ac:dyDescent="0.25"/>
    <row r="1029722" x14ac:dyDescent="0.25"/>
    <row r="1029723" x14ac:dyDescent="0.25"/>
    <row r="1029724" x14ac:dyDescent="0.25"/>
    <row r="1029725" x14ac:dyDescent="0.25"/>
    <row r="1029726" x14ac:dyDescent="0.25"/>
    <row r="1029727" x14ac:dyDescent="0.25"/>
    <row r="1029728" x14ac:dyDescent="0.25"/>
    <row r="1029729" x14ac:dyDescent="0.25"/>
    <row r="1029730" x14ac:dyDescent="0.25"/>
    <row r="1029731" x14ac:dyDescent="0.25"/>
    <row r="1029732" x14ac:dyDescent="0.25"/>
    <row r="1029733" x14ac:dyDescent="0.25"/>
    <row r="1029734" x14ac:dyDescent="0.25"/>
    <row r="1029735" x14ac:dyDescent="0.25"/>
    <row r="1029736" x14ac:dyDescent="0.25"/>
    <row r="1029737" x14ac:dyDescent="0.25"/>
    <row r="1029738" x14ac:dyDescent="0.25"/>
    <row r="1029739" x14ac:dyDescent="0.25"/>
    <row r="1029740" x14ac:dyDescent="0.25"/>
    <row r="1029741" x14ac:dyDescent="0.25"/>
    <row r="1029742" x14ac:dyDescent="0.25"/>
    <row r="1029743" x14ac:dyDescent="0.25"/>
    <row r="1029744" x14ac:dyDescent="0.25"/>
    <row r="1029745" x14ac:dyDescent="0.25"/>
    <row r="1029746" x14ac:dyDescent="0.25"/>
    <row r="1029747" x14ac:dyDescent="0.25"/>
    <row r="1029748" x14ac:dyDescent="0.25"/>
    <row r="1029749" x14ac:dyDescent="0.25"/>
    <row r="1029750" x14ac:dyDescent="0.25"/>
    <row r="1029751" x14ac:dyDescent="0.25"/>
    <row r="1029752" x14ac:dyDescent="0.25"/>
    <row r="1029753" x14ac:dyDescent="0.25"/>
    <row r="1029754" x14ac:dyDescent="0.25"/>
    <row r="1029755" x14ac:dyDescent="0.25"/>
    <row r="1029756" x14ac:dyDescent="0.25"/>
    <row r="1029757" x14ac:dyDescent="0.25"/>
    <row r="1029758" x14ac:dyDescent="0.25"/>
    <row r="1029759" x14ac:dyDescent="0.25"/>
    <row r="1029760" x14ac:dyDescent="0.25"/>
    <row r="1029761" x14ac:dyDescent="0.25"/>
    <row r="1029762" x14ac:dyDescent="0.25"/>
    <row r="1029763" x14ac:dyDescent="0.25"/>
    <row r="1029764" x14ac:dyDescent="0.25"/>
    <row r="1029765" x14ac:dyDescent="0.25"/>
    <row r="1029766" x14ac:dyDescent="0.25"/>
    <row r="1029767" x14ac:dyDescent="0.25"/>
    <row r="1029768" x14ac:dyDescent="0.25"/>
    <row r="1029769" x14ac:dyDescent="0.25"/>
    <row r="1029770" x14ac:dyDescent="0.25"/>
    <row r="1029771" x14ac:dyDescent="0.25"/>
    <row r="1029772" x14ac:dyDescent="0.25"/>
    <row r="1029773" x14ac:dyDescent="0.25"/>
    <row r="1029774" x14ac:dyDescent="0.25"/>
    <row r="1029775" x14ac:dyDescent="0.25"/>
    <row r="1029776" x14ac:dyDescent="0.25"/>
    <row r="1029777" x14ac:dyDescent="0.25"/>
    <row r="1029778" x14ac:dyDescent="0.25"/>
    <row r="1029779" x14ac:dyDescent="0.25"/>
    <row r="1029780" x14ac:dyDescent="0.25"/>
    <row r="1029781" x14ac:dyDescent="0.25"/>
    <row r="1029782" x14ac:dyDescent="0.25"/>
    <row r="1029783" x14ac:dyDescent="0.25"/>
    <row r="1029784" x14ac:dyDescent="0.25"/>
    <row r="1029785" x14ac:dyDescent="0.25"/>
    <row r="1029786" x14ac:dyDescent="0.25"/>
    <row r="1029787" x14ac:dyDescent="0.25"/>
    <row r="1029788" x14ac:dyDescent="0.25"/>
    <row r="1029789" x14ac:dyDescent="0.25"/>
    <row r="1029790" x14ac:dyDescent="0.25"/>
    <row r="1029791" x14ac:dyDescent="0.25"/>
    <row r="1029792" x14ac:dyDescent="0.25"/>
    <row r="1029793" x14ac:dyDescent="0.25"/>
    <row r="1029794" x14ac:dyDescent="0.25"/>
    <row r="1029795" x14ac:dyDescent="0.25"/>
    <row r="1029796" x14ac:dyDescent="0.25"/>
    <row r="1029797" x14ac:dyDescent="0.25"/>
    <row r="1029798" x14ac:dyDescent="0.25"/>
    <row r="1029799" x14ac:dyDescent="0.25"/>
    <row r="1029800" x14ac:dyDescent="0.25"/>
    <row r="1029801" x14ac:dyDescent="0.25"/>
    <row r="1029802" x14ac:dyDescent="0.25"/>
    <row r="1029803" x14ac:dyDescent="0.25"/>
    <row r="1029804" x14ac:dyDescent="0.25"/>
    <row r="1029805" x14ac:dyDescent="0.25"/>
    <row r="1029806" x14ac:dyDescent="0.25"/>
    <row r="1029807" x14ac:dyDescent="0.25"/>
    <row r="1029808" x14ac:dyDescent="0.25"/>
    <row r="1029809" x14ac:dyDescent="0.25"/>
    <row r="1029810" x14ac:dyDescent="0.25"/>
    <row r="1029811" x14ac:dyDescent="0.25"/>
    <row r="1029812" x14ac:dyDescent="0.25"/>
    <row r="1029813" x14ac:dyDescent="0.25"/>
    <row r="1029814" x14ac:dyDescent="0.25"/>
    <row r="1029815" x14ac:dyDescent="0.25"/>
    <row r="1029816" x14ac:dyDescent="0.25"/>
    <row r="1029817" x14ac:dyDescent="0.25"/>
    <row r="1029818" x14ac:dyDescent="0.25"/>
    <row r="1029819" x14ac:dyDescent="0.25"/>
    <row r="1029820" x14ac:dyDescent="0.25"/>
    <row r="1029821" x14ac:dyDescent="0.25"/>
    <row r="1029822" x14ac:dyDescent="0.25"/>
    <row r="1029823" x14ac:dyDescent="0.25"/>
    <row r="1029824" x14ac:dyDescent="0.25"/>
    <row r="1029825" x14ac:dyDescent="0.25"/>
    <row r="1029826" x14ac:dyDescent="0.25"/>
    <row r="1029827" x14ac:dyDescent="0.25"/>
    <row r="1029828" x14ac:dyDescent="0.25"/>
    <row r="1029829" x14ac:dyDescent="0.25"/>
    <row r="1029830" x14ac:dyDescent="0.25"/>
    <row r="1029831" x14ac:dyDescent="0.25"/>
    <row r="1029832" x14ac:dyDescent="0.25"/>
    <row r="1029833" x14ac:dyDescent="0.25"/>
    <row r="1029834" x14ac:dyDescent="0.25"/>
    <row r="1029835" x14ac:dyDescent="0.25"/>
    <row r="1029836" x14ac:dyDescent="0.25"/>
    <row r="1029837" x14ac:dyDescent="0.25"/>
    <row r="1029838" x14ac:dyDescent="0.25"/>
    <row r="1029839" x14ac:dyDescent="0.25"/>
    <row r="1029840" x14ac:dyDescent="0.25"/>
    <row r="1029841" x14ac:dyDescent="0.25"/>
    <row r="1029842" x14ac:dyDescent="0.25"/>
    <row r="1029843" x14ac:dyDescent="0.25"/>
    <row r="1029844" x14ac:dyDescent="0.25"/>
    <row r="1029845" x14ac:dyDescent="0.25"/>
    <row r="1029846" x14ac:dyDescent="0.25"/>
    <row r="1029847" x14ac:dyDescent="0.25"/>
    <row r="1029848" x14ac:dyDescent="0.25"/>
    <row r="1029849" x14ac:dyDescent="0.25"/>
    <row r="1029850" x14ac:dyDescent="0.25"/>
    <row r="1029851" x14ac:dyDescent="0.25"/>
    <row r="1029852" x14ac:dyDescent="0.25"/>
    <row r="1029853" x14ac:dyDescent="0.25"/>
    <row r="1029854" x14ac:dyDescent="0.25"/>
    <row r="1029855" x14ac:dyDescent="0.25"/>
    <row r="1029856" x14ac:dyDescent="0.25"/>
    <row r="1029857" x14ac:dyDescent="0.25"/>
    <row r="1029858" x14ac:dyDescent="0.25"/>
    <row r="1029859" x14ac:dyDescent="0.25"/>
    <row r="1029860" x14ac:dyDescent="0.25"/>
    <row r="1029861" x14ac:dyDescent="0.25"/>
    <row r="1029862" x14ac:dyDescent="0.25"/>
    <row r="1029863" x14ac:dyDescent="0.25"/>
    <row r="1029864" x14ac:dyDescent="0.25"/>
    <row r="1029865" x14ac:dyDescent="0.25"/>
    <row r="1029866" x14ac:dyDescent="0.25"/>
    <row r="1029867" x14ac:dyDescent="0.25"/>
    <row r="1029868" x14ac:dyDescent="0.25"/>
    <row r="1029869" x14ac:dyDescent="0.25"/>
    <row r="1029870" x14ac:dyDescent="0.25"/>
    <row r="1029871" x14ac:dyDescent="0.25"/>
    <row r="1029872" x14ac:dyDescent="0.25"/>
    <row r="1029873" x14ac:dyDescent="0.25"/>
    <row r="1029874" x14ac:dyDescent="0.25"/>
    <row r="1029875" x14ac:dyDescent="0.25"/>
    <row r="1029876" x14ac:dyDescent="0.25"/>
    <row r="1029877" x14ac:dyDescent="0.25"/>
    <row r="1029878" x14ac:dyDescent="0.25"/>
    <row r="1029879" x14ac:dyDescent="0.25"/>
    <row r="1029880" x14ac:dyDescent="0.25"/>
    <row r="1029881" x14ac:dyDescent="0.25"/>
    <row r="1029882" x14ac:dyDescent="0.25"/>
    <row r="1029883" x14ac:dyDescent="0.25"/>
    <row r="1029884" x14ac:dyDescent="0.25"/>
    <row r="1029885" x14ac:dyDescent="0.25"/>
    <row r="1029886" x14ac:dyDescent="0.25"/>
    <row r="1029887" x14ac:dyDescent="0.25"/>
    <row r="1029888" x14ac:dyDescent="0.25"/>
    <row r="1029889" x14ac:dyDescent="0.25"/>
    <row r="1029890" x14ac:dyDescent="0.25"/>
    <row r="1029891" x14ac:dyDescent="0.25"/>
    <row r="1029892" x14ac:dyDescent="0.25"/>
    <row r="1029893" x14ac:dyDescent="0.25"/>
    <row r="1029894" x14ac:dyDescent="0.25"/>
    <row r="1029895" x14ac:dyDescent="0.25"/>
    <row r="1029896" x14ac:dyDescent="0.25"/>
    <row r="1029897" x14ac:dyDescent="0.25"/>
    <row r="1029898" x14ac:dyDescent="0.25"/>
    <row r="1029899" x14ac:dyDescent="0.25"/>
    <row r="1029900" x14ac:dyDescent="0.25"/>
    <row r="1029901" x14ac:dyDescent="0.25"/>
    <row r="1029902" x14ac:dyDescent="0.25"/>
    <row r="1029903" x14ac:dyDescent="0.25"/>
    <row r="1029904" x14ac:dyDescent="0.25"/>
    <row r="1029905" x14ac:dyDescent="0.25"/>
    <row r="1029906" x14ac:dyDescent="0.25"/>
    <row r="1029907" x14ac:dyDescent="0.25"/>
    <row r="1029908" x14ac:dyDescent="0.25"/>
    <row r="1029909" x14ac:dyDescent="0.25"/>
    <row r="1029910" x14ac:dyDescent="0.25"/>
    <row r="1029911" x14ac:dyDescent="0.25"/>
    <row r="1029912" x14ac:dyDescent="0.25"/>
    <row r="1029913" x14ac:dyDescent="0.25"/>
    <row r="1029914" x14ac:dyDescent="0.25"/>
    <row r="1029915" x14ac:dyDescent="0.25"/>
    <row r="1029916" x14ac:dyDescent="0.25"/>
    <row r="1029917" x14ac:dyDescent="0.25"/>
    <row r="1029918" x14ac:dyDescent="0.25"/>
    <row r="1029919" x14ac:dyDescent="0.25"/>
    <row r="1029920" x14ac:dyDescent="0.25"/>
    <row r="1029921" x14ac:dyDescent="0.25"/>
    <row r="1029922" x14ac:dyDescent="0.25"/>
    <row r="1029923" x14ac:dyDescent="0.25"/>
    <row r="1029924" x14ac:dyDescent="0.25"/>
    <row r="1029925" x14ac:dyDescent="0.25"/>
    <row r="1029926" x14ac:dyDescent="0.25"/>
    <row r="1029927" x14ac:dyDescent="0.25"/>
    <row r="1029928" x14ac:dyDescent="0.25"/>
    <row r="1029929" x14ac:dyDescent="0.25"/>
    <row r="1029930" x14ac:dyDescent="0.25"/>
    <row r="1029931" x14ac:dyDescent="0.25"/>
    <row r="1029932" x14ac:dyDescent="0.25"/>
    <row r="1029933" x14ac:dyDescent="0.25"/>
    <row r="1029934" x14ac:dyDescent="0.25"/>
    <row r="1029935" x14ac:dyDescent="0.25"/>
    <row r="1029936" x14ac:dyDescent="0.25"/>
    <row r="1029937" x14ac:dyDescent="0.25"/>
    <row r="1029938" x14ac:dyDescent="0.25"/>
    <row r="1029939" x14ac:dyDescent="0.25"/>
    <row r="1029940" x14ac:dyDescent="0.25"/>
    <row r="1029941" x14ac:dyDescent="0.25"/>
    <row r="1029942" x14ac:dyDescent="0.25"/>
    <row r="1029943" x14ac:dyDescent="0.25"/>
    <row r="1029944" x14ac:dyDescent="0.25"/>
    <row r="1029945" x14ac:dyDescent="0.25"/>
    <row r="1029946" x14ac:dyDescent="0.25"/>
    <row r="1029947" x14ac:dyDescent="0.25"/>
    <row r="1029948" x14ac:dyDescent="0.25"/>
    <row r="1029949" x14ac:dyDescent="0.25"/>
    <row r="1029950" x14ac:dyDescent="0.25"/>
    <row r="1029951" x14ac:dyDescent="0.25"/>
    <row r="1029952" x14ac:dyDescent="0.25"/>
    <row r="1029953" x14ac:dyDescent="0.25"/>
    <row r="1029954" x14ac:dyDescent="0.25"/>
    <row r="1029955" x14ac:dyDescent="0.25"/>
    <row r="1029956" x14ac:dyDescent="0.25"/>
    <row r="1029957" x14ac:dyDescent="0.25"/>
    <row r="1029958" x14ac:dyDescent="0.25"/>
    <row r="1029959" x14ac:dyDescent="0.25"/>
    <row r="1029960" x14ac:dyDescent="0.25"/>
    <row r="1029961" x14ac:dyDescent="0.25"/>
    <row r="1029962" x14ac:dyDescent="0.25"/>
    <row r="1029963" x14ac:dyDescent="0.25"/>
    <row r="1029964" x14ac:dyDescent="0.25"/>
    <row r="1029965" x14ac:dyDescent="0.25"/>
    <row r="1029966" x14ac:dyDescent="0.25"/>
    <row r="1029967" x14ac:dyDescent="0.25"/>
    <row r="1029968" x14ac:dyDescent="0.25"/>
    <row r="1029969" x14ac:dyDescent="0.25"/>
    <row r="1029970" x14ac:dyDescent="0.25"/>
    <row r="1029971" x14ac:dyDescent="0.25"/>
    <row r="1029972" x14ac:dyDescent="0.25"/>
    <row r="1029973" x14ac:dyDescent="0.25"/>
    <row r="1029974" x14ac:dyDescent="0.25"/>
    <row r="1029975" x14ac:dyDescent="0.25"/>
    <row r="1029976" x14ac:dyDescent="0.25"/>
    <row r="1029977" x14ac:dyDescent="0.25"/>
    <row r="1029978" x14ac:dyDescent="0.25"/>
    <row r="1029979" x14ac:dyDescent="0.25"/>
    <row r="1029980" x14ac:dyDescent="0.25"/>
    <row r="1029981" x14ac:dyDescent="0.25"/>
    <row r="1029982" x14ac:dyDescent="0.25"/>
    <row r="1029983" x14ac:dyDescent="0.25"/>
    <row r="1029984" x14ac:dyDescent="0.25"/>
    <row r="1029985" x14ac:dyDescent="0.25"/>
    <row r="1029986" x14ac:dyDescent="0.25"/>
    <row r="1029987" x14ac:dyDescent="0.25"/>
    <row r="1029988" x14ac:dyDescent="0.25"/>
    <row r="1029989" x14ac:dyDescent="0.25"/>
    <row r="1029990" x14ac:dyDescent="0.25"/>
    <row r="1029991" x14ac:dyDescent="0.25"/>
    <row r="1029992" x14ac:dyDescent="0.25"/>
    <row r="1029993" x14ac:dyDescent="0.25"/>
    <row r="1029994" x14ac:dyDescent="0.25"/>
    <row r="1029995" x14ac:dyDescent="0.25"/>
    <row r="1029996" x14ac:dyDescent="0.25"/>
    <row r="1029997" x14ac:dyDescent="0.25"/>
    <row r="1029998" x14ac:dyDescent="0.25"/>
    <row r="1029999" x14ac:dyDescent="0.25"/>
    <row r="1030000" x14ac:dyDescent="0.25"/>
    <row r="1030001" x14ac:dyDescent="0.25"/>
    <row r="1030002" x14ac:dyDescent="0.25"/>
    <row r="1030003" x14ac:dyDescent="0.25"/>
    <row r="1030004" x14ac:dyDescent="0.25"/>
    <row r="1030005" x14ac:dyDescent="0.25"/>
    <row r="1030006" x14ac:dyDescent="0.25"/>
    <row r="1030007" x14ac:dyDescent="0.25"/>
    <row r="1030008" x14ac:dyDescent="0.25"/>
    <row r="1030009" x14ac:dyDescent="0.25"/>
    <row r="1030010" x14ac:dyDescent="0.25"/>
    <row r="1030011" x14ac:dyDescent="0.25"/>
    <row r="1030012" x14ac:dyDescent="0.25"/>
    <row r="1030013" x14ac:dyDescent="0.25"/>
    <row r="1030014" x14ac:dyDescent="0.25"/>
    <row r="1030015" x14ac:dyDescent="0.25"/>
    <row r="1030016" x14ac:dyDescent="0.25"/>
    <row r="1030017" x14ac:dyDescent="0.25"/>
    <row r="1030018" x14ac:dyDescent="0.25"/>
    <row r="1030019" x14ac:dyDescent="0.25"/>
    <row r="1030020" x14ac:dyDescent="0.25"/>
    <row r="1030021" x14ac:dyDescent="0.25"/>
    <row r="1030022" x14ac:dyDescent="0.25"/>
    <row r="1030023" x14ac:dyDescent="0.25"/>
    <row r="1030024" x14ac:dyDescent="0.25"/>
    <row r="1030025" x14ac:dyDescent="0.25"/>
    <row r="1030026" x14ac:dyDescent="0.25"/>
    <row r="1030027" x14ac:dyDescent="0.25"/>
    <row r="1030028" x14ac:dyDescent="0.25"/>
    <row r="1030029" x14ac:dyDescent="0.25"/>
    <row r="1030030" x14ac:dyDescent="0.25"/>
    <row r="1030031" x14ac:dyDescent="0.25"/>
    <row r="1030032" x14ac:dyDescent="0.25"/>
    <row r="1030033" x14ac:dyDescent="0.25"/>
    <row r="1030034" x14ac:dyDescent="0.25"/>
    <row r="1030035" x14ac:dyDescent="0.25"/>
    <row r="1030036" x14ac:dyDescent="0.25"/>
    <row r="1030037" x14ac:dyDescent="0.25"/>
    <row r="1030038" x14ac:dyDescent="0.25"/>
    <row r="1030039" x14ac:dyDescent="0.25"/>
    <row r="1030040" x14ac:dyDescent="0.25"/>
    <row r="1030041" x14ac:dyDescent="0.25"/>
    <row r="1030042" x14ac:dyDescent="0.25"/>
    <row r="1030043" x14ac:dyDescent="0.25"/>
    <row r="1030044" x14ac:dyDescent="0.25"/>
    <row r="1030045" x14ac:dyDescent="0.25"/>
    <row r="1030046" x14ac:dyDescent="0.25"/>
    <row r="1030047" x14ac:dyDescent="0.25"/>
    <row r="1030048" x14ac:dyDescent="0.25"/>
    <row r="1030049" x14ac:dyDescent="0.25"/>
    <row r="1030050" x14ac:dyDescent="0.25"/>
    <row r="1030051" x14ac:dyDescent="0.25"/>
    <row r="1030052" x14ac:dyDescent="0.25"/>
    <row r="1030053" x14ac:dyDescent="0.25"/>
    <row r="1030054" x14ac:dyDescent="0.25"/>
    <row r="1030055" x14ac:dyDescent="0.25"/>
    <row r="1030056" x14ac:dyDescent="0.25"/>
    <row r="1030057" x14ac:dyDescent="0.25"/>
    <row r="1030058" x14ac:dyDescent="0.25"/>
    <row r="1030059" x14ac:dyDescent="0.25"/>
    <row r="1030060" x14ac:dyDescent="0.25"/>
    <row r="1030061" x14ac:dyDescent="0.25"/>
    <row r="1030062" x14ac:dyDescent="0.25"/>
    <row r="1030063" x14ac:dyDescent="0.25"/>
    <row r="1030064" x14ac:dyDescent="0.25"/>
    <row r="1030065" x14ac:dyDescent="0.25"/>
    <row r="1030066" x14ac:dyDescent="0.25"/>
    <row r="1030067" x14ac:dyDescent="0.25"/>
    <row r="1030068" x14ac:dyDescent="0.25"/>
    <row r="1030069" x14ac:dyDescent="0.25"/>
    <row r="1030070" x14ac:dyDescent="0.25"/>
    <row r="1030071" x14ac:dyDescent="0.25"/>
    <row r="1030072" x14ac:dyDescent="0.25"/>
    <row r="1030073" x14ac:dyDescent="0.25"/>
    <row r="1030074" x14ac:dyDescent="0.25"/>
    <row r="1030075" x14ac:dyDescent="0.25"/>
    <row r="1030076" x14ac:dyDescent="0.25"/>
    <row r="1030077" x14ac:dyDescent="0.25"/>
    <row r="1030078" x14ac:dyDescent="0.25"/>
    <row r="1030079" x14ac:dyDescent="0.25"/>
    <row r="1030080" x14ac:dyDescent="0.25"/>
    <row r="1030081" x14ac:dyDescent="0.25"/>
    <row r="1030082" x14ac:dyDescent="0.25"/>
    <row r="1030083" x14ac:dyDescent="0.25"/>
    <row r="1030084" x14ac:dyDescent="0.25"/>
    <row r="1030085" x14ac:dyDescent="0.25"/>
    <row r="1030086" x14ac:dyDescent="0.25"/>
    <row r="1030087" x14ac:dyDescent="0.25"/>
    <row r="1030088" x14ac:dyDescent="0.25"/>
    <row r="1030089" x14ac:dyDescent="0.25"/>
    <row r="1030090" x14ac:dyDescent="0.25"/>
    <row r="1030091" x14ac:dyDescent="0.25"/>
    <row r="1030092" x14ac:dyDescent="0.25"/>
    <row r="1030093" x14ac:dyDescent="0.25"/>
    <row r="1030094" x14ac:dyDescent="0.25"/>
    <row r="1030095" x14ac:dyDescent="0.25"/>
    <row r="1030096" x14ac:dyDescent="0.25"/>
    <row r="1030097" x14ac:dyDescent="0.25"/>
    <row r="1030098" x14ac:dyDescent="0.25"/>
    <row r="1030099" x14ac:dyDescent="0.25"/>
    <row r="1030100" x14ac:dyDescent="0.25"/>
    <row r="1030101" x14ac:dyDescent="0.25"/>
    <row r="1030102" x14ac:dyDescent="0.25"/>
    <row r="1030103" x14ac:dyDescent="0.25"/>
    <row r="1030104" x14ac:dyDescent="0.25"/>
    <row r="1030105" x14ac:dyDescent="0.25"/>
    <row r="1030106" x14ac:dyDescent="0.25"/>
    <row r="1030107" x14ac:dyDescent="0.25"/>
    <row r="1030108" x14ac:dyDescent="0.25"/>
    <row r="1030109" x14ac:dyDescent="0.25"/>
    <row r="1030110" x14ac:dyDescent="0.25"/>
    <row r="1030111" x14ac:dyDescent="0.25"/>
    <row r="1030112" x14ac:dyDescent="0.25"/>
    <row r="1030113" x14ac:dyDescent="0.25"/>
    <row r="1030114" x14ac:dyDescent="0.25"/>
    <row r="1030115" x14ac:dyDescent="0.25"/>
    <row r="1030116" x14ac:dyDescent="0.25"/>
    <row r="1030117" x14ac:dyDescent="0.25"/>
    <row r="1030118" x14ac:dyDescent="0.25"/>
    <row r="1030119" x14ac:dyDescent="0.25"/>
    <row r="1030120" x14ac:dyDescent="0.25"/>
    <row r="1030121" x14ac:dyDescent="0.25"/>
    <row r="1030122" x14ac:dyDescent="0.25"/>
    <row r="1030123" x14ac:dyDescent="0.25"/>
    <row r="1030124" x14ac:dyDescent="0.25"/>
    <row r="1030125" x14ac:dyDescent="0.25"/>
    <row r="1030126" x14ac:dyDescent="0.25"/>
    <row r="1030127" x14ac:dyDescent="0.25"/>
    <row r="1030128" x14ac:dyDescent="0.25"/>
    <row r="1030129" x14ac:dyDescent="0.25"/>
    <row r="1030130" x14ac:dyDescent="0.25"/>
    <row r="1030131" x14ac:dyDescent="0.25"/>
    <row r="1030132" x14ac:dyDescent="0.25"/>
    <row r="1030133" x14ac:dyDescent="0.25"/>
    <row r="1030134" x14ac:dyDescent="0.25"/>
    <row r="1030135" x14ac:dyDescent="0.25"/>
    <row r="1030136" x14ac:dyDescent="0.25"/>
    <row r="1030137" x14ac:dyDescent="0.25"/>
    <row r="1030138" x14ac:dyDescent="0.25"/>
    <row r="1030139" x14ac:dyDescent="0.25"/>
    <row r="1030140" x14ac:dyDescent="0.25"/>
    <row r="1030141" x14ac:dyDescent="0.25"/>
    <row r="1030142" x14ac:dyDescent="0.25"/>
    <row r="1030143" x14ac:dyDescent="0.25"/>
    <row r="1030144" x14ac:dyDescent="0.25"/>
    <row r="1030145" x14ac:dyDescent="0.25"/>
    <row r="1030146" x14ac:dyDescent="0.25"/>
    <row r="1030147" x14ac:dyDescent="0.25"/>
    <row r="1030148" x14ac:dyDescent="0.25"/>
    <row r="1030149" x14ac:dyDescent="0.25"/>
    <row r="1030150" x14ac:dyDescent="0.25"/>
    <row r="1030151" x14ac:dyDescent="0.25"/>
    <row r="1030152" x14ac:dyDescent="0.25"/>
    <row r="1030153" x14ac:dyDescent="0.25"/>
    <row r="1030154" x14ac:dyDescent="0.25"/>
    <row r="1030155" x14ac:dyDescent="0.25"/>
    <row r="1030156" x14ac:dyDescent="0.25"/>
    <row r="1030157" x14ac:dyDescent="0.25"/>
    <row r="1030158" x14ac:dyDescent="0.25"/>
    <row r="1030159" x14ac:dyDescent="0.25"/>
    <row r="1030160" x14ac:dyDescent="0.25"/>
    <row r="1030161" x14ac:dyDescent="0.25"/>
    <row r="1030162" x14ac:dyDescent="0.25"/>
    <row r="1030163" x14ac:dyDescent="0.25"/>
    <row r="1030164" x14ac:dyDescent="0.25"/>
    <row r="1030165" x14ac:dyDescent="0.25"/>
    <row r="1030166" x14ac:dyDescent="0.25"/>
    <row r="1030167" x14ac:dyDescent="0.25"/>
    <row r="1030168" x14ac:dyDescent="0.25"/>
    <row r="1030169" x14ac:dyDescent="0.25"/>
    <row r="1030170" x14ac:dyDescent="0.25"/>
    <row r="1030171" x14ac:dyDescent="0.25"/>
    <row r="1030172" x14ac:dyDescent="0.25"/>
    <row r="1030173" x14ac:dyDescent="0.25"/>
    <row r="1030174" x14ac:dyDescent="0.25"/>
    <row r="1030175" x14ac:dyDescent="0.25"/>
    <row r="1030176" x14ac:dyDescent="0.25"/>
    <row r="1030177" x14ac:dyDescent="0.25"/>
    <row r="1030178" x14ac:dyDescent="0.25"/>
    <row r="1030179" x14ac:dyDescent="0.25"/>
    <row r="1030180" x14ac:dyDescent="0.25"/>
    <row r="1030181" x14ac:dyDescent="0.25"/>
    <row r="1030182" x14ac:dyDescent="0.25"/>
    <row r="1030183" x14ac:dyDescent="0.25"/>
    <row r="1030184" x14ac:dyDescent="0.25"/>
    <row r="1030185" x14ac:dyDescent="0.25"/>
    <row r="1030186" x14ac:dyDescent="0.25"/>
    <row r="1030187" x14ac:dyDescent="0.25"/>
    <row r="1030188" x14ac:dyDescent="0.25"/>
    <row r="1030189" x14ac:dyDescent="0.25"/>
    <row r="1030190" x14ac:dyDescent="0.25"/>
    <row r="1030191" x14ac:dyDescent="0.25"/>
    <row r="1030192" x14ac:dyDescent="0.25"/>
    <row r="1030193" x14ac:dyDescent="0.25"/>
    <row r="1030194" x14ac:dyDescent="0.25"/>
    <row r="1030195" x14ac:dyDescent="0.25"/>
    <row r="1030196" x14ac:dyDescent="0.25"/>
    <row r="1030197" x14ac:dyDescent="0.25"/>
    <row r="1030198" x14ac:dyDescent="0.25"/>
    <row r="1030199" x14ac:dyDescent="0.25"/>
    <row r="1030200" x14ac:dyDescent="0.25"/>
    <row r="1030201" x14ac:dyDescent="0.25"/>
    <row r="1030202" x14ac:dyDescent="0.25"/>
    <row r="1030203" x14ac:dyDescent="0.25"/>
    <row r="1030204" x14ac:dyDescent="0.25"/>
    <row r="1030205" x14ac:dyDescent="0.25"/>
    <row r="1030206" x14ac:dyDescent="0.25"/>
    <row r="1030207" x14ac:dyDescent="0.25"/>
    <row r="1030208" x14ac:dyDescent="0.25"/>
    <row r="1030209" x14ac:dyDescent="0.25"/>
    <row r="1030210" x14ac:dyDescent="0.25"/>
    <row r="1030211" x14ac:dyDescent="0.25"/>
    <row r="1030212" x14ac:dyDescent="0.25"/>
    <row r="1030213" x14ac:dyDescent="0.25"/>
    <row r="1030214" x14ac:dyDescent="0.25"/>
    <row r="1030215" x14ac:dyDescent="0.25"/>
    <row r="1030216" x14ac:dyDescent="0.25"/>
    <row r="1030217" x14ac:dyDescent="0.25"/>
    <row r="1030218" x14ac:dyDescent="0.25"/>
    <row r="1030219" x14ac:dyDescent="0.25"/>
    <row r="1030220" x14ac:dyDescent="0.25"/>
    <row r="1030221" x14ac:dyDescent="0.25"/>
    <row r="1030222" x14ac:dyDescent="0.25"/>
    <row r="1030223" x14ac:dyDescent="0.25"/>
    <row r="1030224" x14ac:dyDescent="0.25"/>
    <row r="1030225" x14ac:dyDescent="0.25"/>
    <row r="1030226" x14ac:dyDescent="0.25"/>
    <row r="1030227" x14ac:dyDescent="0.25"/>
    <row r="1030228" x14ac:dyDescent="0.25"/>
    <row r="1030229" x14ac:dyDescent="0.25"/>
    <row r="1030230" x14ac:dyDescent="0.25"/>
    <row r="1030231" x14ac:dyDescent="0.25"/>
    <row r="1030232" x14ac:dyDescent="0.25"/>
    <row r="1030233" x14ac:dyDescent="0.25"/>
    <row r="1030234" x14ac:dyDescent="0.25"/>
    <row r="1030235" x14ac:dyDescent="0.25"/>
    <row r="1030236" x14ac:dyDescent="0.25"/>
    <row r="1030237" x14ac:dyDescent="0.25"/>
    <row r="1030238" x14ac:dyDescent="0.25"/>
    <row r="1030239" x14ac:dyDescent="0.25"/>
    <row r="1030240" x14ac:dyDescent="0.25"/>
    <row r="1030241" x14ac:dyDescent="0.25"/>
    <row r="1030242" x14ac:dyDescent="0.25"/>
    <row r="1030243" x14ac:dyDescent="0.25"/>
    <row r="1030244" x14ac:dyDescent="0.25"/>
    <row r="1030245" x14ac:dyDescent="0.25"/>
    <row r="1030246" x14ac:dyDescent="0.25"/>
    <row r="1030247" x14ac:dyDescent="0.25"/>
    <row r="1030248" x14ac:dyDescent="0.25"/>
    <row r="1030249" x14ac:dyDescent="0.25"/>
    <row r="1030250" x14ac:dyDescent="0.25"/>
    <row r="1030251" x14ac:dyDescent="0.25"/>
    <row r="1030252" x14ac:dyDescent="0.25"/>
    <row r="1030253" x14ac:dyDescent="0.25"/>
    <row r="1030254" x14ac:dyDescent="0.25"/>
    <row r="1030255" x14ac:dyDescent="0.25"/>
    <row r="1030256" x14ac:dyDescent="0.25"/>
    <row r="1030257" x14ac:dyDescent="0.25"/>
    <row r="1030258" x14ac:dyDescent="0.25"/>
    <row r="1030259" x14ac:dyDescent="0.25"/>
    <row r="1030260" x14ac:dyDescent="0.25"/>
    <row r="1030261" x14ac:dyDescent="0.25"/>
    <row r="1030262" x14ac:dyDescent="0.25"/>
    <row r="1030263" x14ac:dyDescent="0.25"/>
    <row r="1030264" x14ac:dyDescent="0.25"/>
    <row r="1030265" x14ac:dyDescent="0.25"/>
    <row r="1030266" x14ac:dyDescent="0.25"/>
    <row r="1030267" x14ac:dyDescent="0.25"/>
    <row r="1030268" x14ac:dyDescent="0.25"/>
    <row r="1030269" x14ac:dyDescent="0.25"/>
    <row r="1030270" x14ac:dyDescent="0.25"/>
    <row r="1030271" x14ac:dyDescent="0.25"/>
    <row r="1030272" x14ac:dyDescent="0.25"/>
    <row r="1030273" x14ac:dyDescent="0.25"/>
    <row r="1030274" x14ac:dyDescent="0.25"/>
    <row r="1030275" x14ac:dyDescent="0.25"/>
    <row r="1030276" x14ac:dyDescent="0.25"/>
    <row r="1030277" x14ac:dyDescent="0.25"/>
    <row r="1030278" x14ac:dyDescent="0.25"/>
    <row r="1030279" x14ac:dyDescent="0.25"/>
    <row r="1030280" x14ac:dyDescent="0.25"/>
    <row r="1030281" x14ac:dyDescent="0.25"/>
    <row r="1030282" x14ac:dyDescent="0.25"/>
    <row r="1030283" x14ac:dyDescent="0.25"/>
    <row r="1030284" x14ac:dyDescent="0.25"/>
    <row r="1030285" x14ac:dyDescent="0.25"/>
    <row r="1030286" x14ac:dyDescent="0.25"/>
    <row r="1030287" x14ac:dyDescent="0.25"/>
    <row r="1030288" x14ac:dyDescent="0.25"/>
    <row r="1030289" x14ac:dyDescent="0.25"/>
    <row r="1030290" x14ac:dyDescent="0.25"/>
    <row r="1030291" x14ac:dyDescent="0.25"/>
    <row r="1030292" x14ac:dyDescent="0.25"/>
    <row r="1030293" x14ac:dyDescent="0.25"/>
    <row r="1030294" x14ac:dyDescent="0.25"/>
    <row r="1030295" x14ac:dyDescent="0.25"/>
    <row r="1030296" x14ac:dyDescent="0.25"/>
    <row r="1030297" x14ac:dyDescent="0.25"/>
    <row r="1030298" x14ac:dyDescent="0.25"/>
    <row r="1030299" x14ac:dyDescent="0.25"/>
    <row r="1030300" x14ac:dyDescent="0.25"/>
    <row r="1030301" x14ac:dyDescent="0.25"/>
    <row r="1030302" x14ac:dyDescent="0.25"/>
    <row r="1030303" x14ac:dyDescent="0.25"/>
    <row r="1030304" x14ac:dyDescent="0.25"/>
    <row r="1030305" x14ac:dyDescent="0.25"/>
    <row r="1030306" x14ac:dyDescent="0.25"/>
    <row r="1030307" x14ac:dyDescent="0.25"/>
    <row r="1030308" x14ac:dyDescent="0.25"/>
    <row r="1030309" x14ac:dyDescent="0.25"/>
    <row r="1030310" x14ac:dyDescent="0.25"/>
    <row r="1030311" x14ac:dyDescent="0.25"/>
    <row r="1030312" x14ac:dyDescent="0.25"/>
    <row r="1030313" x14ac:dyDescent="0.25"/>
    <row r="1030314" x14ac:dyDescent="0.25"/>
    <row r="1030315" x14ac:dyDescent="0.25"/>
    <row r="1030316" x14ac:dyDescent="0.25"/>
    <row r="1030317" x14ac:dyDescent="0.25"/>
    <row r="1030318" x14ac:dyDescent="0.25"/>
    <row r="1030319" x14ac:dyDescent="0.25"/>
    <row r="1030320" x14ac:dyDescent="0.25"/>
    <row r="1030321" x14ac:dyDescent="0.25"/>
    <row r="1030322" x14ac:dyDescent="0.25"/>
    <row r="1030323" x14ac:dyDescent="0.25"/>
    <row r="1030324" x14ac:dyDescent="0.25"/>
    <row r="1030325" x14ac:dyDescent="0.25"/>
    <row r="1030326" x14ac:dyDescent="0.25"/>
    <row r="1030327" x14ac:dyDescent="0.25"/>
    <row r="1030328" x14ac:dyDescent="0.25"/>
    <row r="1030329" x14ac:dyDescent="0.25"/>
    <row r="1030330" x14ac:dyDescent="0.25"/>
    <row r="1030331" x14ac:dyDescent="0.25"/>
    <row r="1030332" x14ac:dyDescent="0.25"/>
    <row r="1030333" x14ac:dyDescent="0.25"/>
    <row r="1030334" x14ac:dyDescent="0.25"/>
    <row r="1030335" x14ac:dyDescent="0.25"/>
    <row r="1030336" x14ac:dyDescent="0.25"/>
    <row r="1030337" x14ac:dyDescent="0.25"/>
    <row r="1030338" x14ac:dyDescent="0.25"/>
    <row r="1030339" x14ac:dyDescent="0.25"/>
    <row r="1030340" x14ac:dyDescent="0.25"/>
    <row r="1030341" x14ac:dyDescent="0.25"/>
    <row r="1030342" x14ac:dyDescent="0.25"/>
    <row r="1030343" x14ac:dyDescent="0.25"/>
    <row r="1030344" x14ac:dyDescent="0.25"/>
    <row r="1030345" x14ac:dyDescent="0.25"/>
    <row r="1030346" x14ac:dyDescent="0.25"/>
    <row r="1030347" x14ac:dyDescent="0.25"/>
    <row r="1030348" x14ac:dyDescent="0.25"/>
    <row r="1030349" x14ac:dyDescent="0.25"/>
    <row r="1030350" x14ac:dyDescent="0.25"/>
    <row r="1030351" x14ac:dyDescent="0.25"/>
    <row r="1030352" x14ac:dyDescent="0.25"/>
    <row r="1030353" x14ac:dyDescent="0.25"/>
    <row r="1030354" x14ac:dyDescent="0.25"/>
    <row r="1030355" x14ac:dyDescent="0.25"/>
    <row r="1030356" x14ac:dyDescent="0.25"/>
    <row r="1030357" x14ac:dyDescent="0.25"/>
    <row r="1030358" x14ac:dyDescent="0.25"/>
    <row r="1030359" x14ac:dyDescent="0.25"/>
    <row r="1030360" x14ac:dyDescent="0.25"/>
    <row r="1030361" x14ac:dyDescent="0.25"/>
    <row r="1030362" x14ac:dyDescent="0.25"/>
    <row r="1030363" x14ac:dyDescent="0.25"/>
    <row r="1030364" x14ac:dyDescent="0.25"/>
    <row r="1030365" x14ac:dyDescent="0.25"/>
    <row r="1030366" x14ac:dyDescent="0.25"/>
    <row r="1030367" x14ac:dyDescent="0.25"/>
    <row r="1030368" x14ac:dyDescent="0.25"/>
    <row r="1030369" x14ac:dyDescent="0.25"/>
    <row r="1030370" x14ac:dyDescent="0.25"/>
    <row r="1030371" x14ac:dyDescent="0.25"/>
    <row r="1030372" x14ac:dyDescent="0.25"/>
    <row r="1030373" x14ac:dyDescent="0.25"/>
    <row r="1030374" x14ac:dyDescent="0.25"/>
    <row r="1030375" x14ac:dyDescent="0.25"/>
    <row r="1030376" x14ac:dyDescent="0.25"/>
    <row r="1030377" x14ac:dyDescent="0.25"/>
    <row r="1030378" x14ac:dyDescent="0.25"/>
    <row r="1030379" x14ac:dyDescent="0.25"/>
    <row r="1030380" x14ac:dyDescent="0.25"/>
    <row r="1030381" x14ac:dyDescent="0.25"/>
    <row r="1030382" x14ac:dyDescent="0.25"/>
    <row r="1030383" x14ac:dyDescent="0.25"/>
    <row r="1030384" x14ac:dyDescent="0.25"/>
    <row r="1030385" x14ac:dyDescent="0.25"/>
    <row r="1030386" x14ac:dyDescent="0.25"/>
    <row r="1030387" x14ac:dyDescent="0.25"/>
    <row r="1030388" x14ac:dyDescent="0.25"/>
    <row r="1030389" x14ac:dyDescent="0.25"/>
    <row r="1030390" x14ac:dyDescent="0.25"/>
    <row r="1030391" x14ac:dyDescent="0.25"/>
    <row r="1030392" x14ac:dyDescent="0.25"/>
    <row r="1030393" x14ac:dyDescent="0.25"/>
    <row r="1030394" x14ac:dyDescent="0.25"/>
    <row r="1030395" x14ac:dyDescent="0.25"/>
    <row r="1030396" x14ac:dyDescent="0.25"/>
    <row r="1030397" x14ac:dyDescent="0.25"/>
    <row r="1030398" x14ac:dyDescent="0.25"/>
    <row r="1030399" x14ac:dyDescent="0.25"/>
    <row r="1030400" x14ac:dyDescent="0.25"/>
    <row r="1030401" x14ac:dyDescent="0.25"/>
    <row r="1030402" x14ac:dyDescent="0.25"/>
    <row r="1030403" x14ac:dyDescent="0.25"/>
    <row r="1030404" x14ac:dyDescent="0.25"/>
    <row r="1030405" x14ac:dyDescent="0.25"/>
    <row r="1030406" x14ac:dyDescent="0.25"/>
    <row r="1030407" x14ac:dyDescent="0.25"/>
    <row r="1030408" x14ac:dyDescent="0.25"/>
    <row r="1030409" x14ac:dyDescent="0.25"/>
    <row r="1030410" x14ac:dyDescent="0.25"/>
    <row r="1030411" x14ac:dyDescent="0.25"/>
    <row r="1030412" x14ac:dyDescent="0.25"/>
    <row r="1030413" x14ac:dyDescent="0.25"/>
    <row r="1030414" x14ac:dyDescent="0.25"/>
    <row r="1030415" x14ac:dyDescent="0.25"/>
    <row r="1030416" x14ac:dyDescent="0.25"/>
    <row r="1030417" x14ac:dyDescent="0.25"/>
    <row r="1030418" x14ac:dyDescent="0.25"/>
    <row r="1030419" x14ac:dyDescent="0.25"/>
    <row r="1030420" x14ac:dyDescent="0.25"/>
    <row r="1030421" x14ac:dyDescent="0.25"/>
    <row r="1030422" x14ac:dyDescent="0.25"/>
    <row r="1030423" x14ac:dyDescent="0.25"/>
    <row r="1030424" x14ac:dyDescent="0.25"/>
    <row r="1030425" x14ac:dyDescent="0.25"/>
    <row r="1030426" x14ac:dyDescent="0.25"/>
    <row r="1030427" x14ac:dyDescent="0.25"/>
    <row r="1030428" x14ac:dyDescent="0.25"/>
    <row r="1030429" x14ac:dyDescent="0.25"/>
    <row r="1030430" x14ac:dyDescent="0.25"/>
    <row r="1030431" x14ac:dyDescent="0.25"/>
    <row r="1030432" x14ac:dyDescent="0.25"/>
    <row r="1030433" x14ac:dyDescent="0.25"/>
    <row r="1030434" x14ac:dyDescent="0.25"/>
    <row r="1030435" x14ac:dyDescent="0.25"/>
    <row r="1030436" x14ac:dyDescent="0.25"/>
    <row r="1030437" x14ac:dyDescent="0.25"/>
    <row r="1030438" x14ac:dyDescent="0.25"/>
    <row r="1030439" x14ac:dyDescent="0.25"/>
    <row r="1030440" x14ac:dyDescent="0.25"/>
    <row r="1030441" x14ac:dyDescent="0.25"/>
    <row r="1030442" x14ac:dyDescent="0.25"/>
    <row r="1030443" x14ac:dyDescent="0.25"/>
    <row r="1030444" x14ac:dyDescent="0.25"/>
    <row r="1030445" x14ac:dyDescent="0.25"/>
    <row r="1030446" x14ac:dyDescent="0.25"/>
    <row r="1030447" x14ac:dyDescent="0.25"/>
    <row r="1030448" x14ac:dyDescent="0.25"/>
    <row r="1030449" x14ac:dyDescent="0.25"/>
    <row r="1030450" x14ac:dyDescent="0.25"/>
    <row r="1030451" x14ac:dyDescent="0.25"/>
    <row r="1030452" x14ac:dyDescent="0.25"/>
    <row r="1030453" x14ac:dyDescent="0.25"/>
    <row r="1030454" x14ac:dyDescent="0.25"/>
    <row r="1030455" x14ac:dyDescent="0.25"/>
    <row r="1030456" x14ac:dyDescent="0.25"/>
    <row r="1030457" x14ac:dyDescent="0.25"/>
    <row r="1030458" x14ac:dyDescent="0.25"/>
    <row r="1030459" x14ac:dyDescent="0.25"/>
    <row r="1030460" x14ac:dyDescent="0.25"/>
    <row r="1030461" x14ac:dyDescent="0.25"/>
    <row r="1030462" x14ac:dyDescent="0.25"/>
    <row r="1030463" x14ac:dyDescent="0.25"/>
    <row r="1030464" x14ac:dyDescent="0.25"/>
    <row r="1030465" x14ac:dyDescent="0.25"/>
    <row r="1030466" x14ac:dyDescent="0.25"/>
    <row r="1030467" x14ac:dyDescent="0.25"/>
    <row r="1030468" x14ac:dyDescent="0.25"/>
    <row r="1030469" x14ac:dyDescent="0.25"/>
    <row r="1030470" x14ac:dyDescent="0.25"/>
    <row r="1030471" x14ac:dyDescent="0.25"/>
    <row r="1030472" x14ac:dyDescent="0.25"/>
    <row r="1030473" x14ac:dyDescent="0.25"/>
    <row r="1030474" x14ac:dyDescent="0.25"/>
    <row r="1030475" x14ac:dyDescent="0.25"/>
    <row r="1030476" x14ac:dyDescent="0.25"/>
    <row r="1030477" x14ac:dyDescent="0.25"/>
    <row r="1030478" x14ac:dyDescent="0.25"/>
    <row r="1030479" x14ac:dyDescent="0.25"/>
    <row r="1030480" x14ac:dyDescent="0.25"/>
    <row r="1030481" x14ac:dyDescent="0.25"/>
    <row r="1030482" x14ac:dyDescent="0.25"/>
    <row r="1030483" x14ac:dyDescent="0.25"/>
    <row r="1030484" x14ac:dyDescent="0.25"/>
    <row r="1030485" x14ac:dyDescent="0.25"/>
    <row r="1030486" x14ac:dyDescent="0.25"/>
    <row r="1030487" x14ac:dyDescent="0.25"/>
    <row r="1030488" x14ac:dyDescent="0.25"/>
    <row r="1030489" x14ac:dyDescent="0.25"/>
    <row r="1030490" x14ac:dyDescent="0.25"/>
    <row r="1030491" x14ac:dyDescent="0.25"/>
    <row r="1030492" x14ac:dyDescent="0.25"/>
    <row r="1030493" x14ac:dyDescent="0.25"/>
    <row r="1030494" x14ac:dyDescent="0.25"/>
    <row r="1030495" x14ac:dyDescent="0.25"/>
    <row r="1030496" x14ac:dyDescent="0.25"/>
    <row r="1030497" x14ac:dyDescent="0.25"/>
    <row r="1030498" x14ac:dyDescent="0.25"/>
    <row r="1030499" x14ac:dyDescent="0.25"/>
    <row r="1030500" x14ac:dyDescent="0.25"/>
    <row r="1030501" x14ac:dyDescent="0.25"/>
    <row r="1030502" x14ac:dyDescent="0.25"/>
    <row r="1030503" x14ac:dyDescent="0.25"/>
    <row r="1030504" x14ac:dyDescent="0.25"/>
    <row r="1030505" x14ac:dyDescent="0.25"/>
    <row r="1030506" x14ac:dyDescent="0.25"/>
    <row r="1030507" x14ac:dyDescent="0.25"/>
    <row r="1030508" x14ac:dyDescent="0.25"/>
    <row r="1030509" x14ac:dyDescent="0.25"/>
    <row r="1030510" x14ac:dyDescent="0.25"/>
    <row r="1030511" x14ac:dyDescent="0.25"/>
    <row r="1030512" x14ac:dyDescent="0.25"/>
    <row r="1030513" x14ac:dyDescent="0.25"/>
    <row r="1030514" x14ac:dyDescent="0.25"/>
    <row r="1030515" x14ac:dyDescent="0.25"/>
    <row r="1030516" x14ac:dyDescent="0.25"/>
    <row r="1030517" x14ac:dyDescent="0.25"/>
    <row r="1030518" x14ac:dyDescent="0.25"/>
    <row r="1030519" x14ac:dyDescent="0.25"/>
    <row r="1030520" x14ac:dyDescent="0.25"/>
    <row r="1030521" x14ac:dyDescent="0.25"/>
    <row r="1030522" x14ac:dyDescent="0.25"/>
    <row r="1030523" x14ac:dyDescent="0.25"/>
    <row r="1030524" x14ac:dyDescent="0.25"/>
    <row r="1030525" x14ac:dyDescent="0.25"/>
    <row r="1030526" x14ac:dyDescent="0.25"/>
    <row r="1030527" x14ac:dyDescent="0.25"/>
    <row r="1030528" x14ac:dyDescent="0.25"/>
    <row r="1030529" x14ac:dyDescent="0.25"/>
    <row r="1030530" x14ac:dyDescent="0.25"/>
    <row r="1030531" x14ac:dyDescent="0.25"/>
    <row r="1030532" x14ac:dyDescent="0.25"/>
    <row r="1030533" x14ac:dyDescent="0.25"/>
    <row r="1030534" x14ac:dyDescent="0.25"/>
    <row r="1030535" x14ac:dyDescent="0.25"/>
    <row r="1030536" x14ac:dyDescent="0.25"/>
    <row r="1030537" x14ac:dyDescent="0.25"/>
    <row r="1030538" x14ac:dyDescent="0.25"/>
    <row r="1030539" x14ac:dyDescent="0.25"/>
    <row r="1030540" x14ac:dyDescent="0.25"/>
    <row r="1030541" x14ac:dyDescent="0.25"/>
    <row r="1030542" x14ac:dyDescent="0.25"/>
    <row r="1030543" x14ac:dyDescent="0.25"/>
    <row r="1030544" x14ac:dyDescent="0.25"/>
    <row r="1030545" x14ac:dyDescent="0.25"/>
    <row r="1030546" x14ac:dyDescent="0.25"/>
    <row r="1030547" x14ac:dyDescent="0.25"/>
    <row r="1030548" x14ac:dyDescent="0.25"/>
    <row r="1030549" x14ac:dyDescent="0.25"/>
    <row r="1030550" x14ac:dyDescent="0.25"/>
    <row r="1030551" x14ac:dyDescent="0.25"/>
    <row r="1030552" x14ac:dyDescent="0.25"/>
    <row r="1030553" x14ac:dyDescent="0.25"/>
    <row r="1030554" x14ac:dyDescent="0.25"/>
    <row r="1030555" x14ac:dyDescent="0.25"/>
    <row r="1030556" x14ac:dyDescent="0.25"/>
    <row r="1030557" x14ac:dyDescent="0.25"/>
    <row r="1030558" x14ac:dyDescent="0.25"/>
    <row r="1030559" x14ac:dyDescent="0.25"/>
    <row r="1030560" x14ac:dyDescent="0.25"/>
    <row r="1030561" x14ac:dyDescent="0.25"/>
    <row r="1030562" x14ac:dyDescent="0.25"/>
    <row r="1030563" x14ac:dyDescent="0.25"/>
    <row r="1030564" x14ac:dyDescent="0.25"/>
    <row r="1030565" x14ac:dyDescent="0.25"/>
    <row r="1030566" x14ac:dyDescent="0.25"/>
    <row r="1030567" x14ac:dyDescent="0.25"/>
    <row r="1030568" x14ac:dyDescent="0.25"/>
    <row r="1030569" x14ac:dyDescent="0.25"/>
    <row r="1030570" x14ac:dyDescent="0.25"/>
    <row r="1030571" x14ac:dyDescent="0.25"/>
    <row r="1030572" x14ac:dyDescent="0.25"/>
    <row r="1030573" x14ac:dyDescent="0.25"/>
    <row r="1030574" x14ac:dyDescent="0.25"/>
    <row r="1030575" x14ac:dyDescent="0.25"/>
    <row r="1030576" x14ac:dyDescent="0.25"/>
    <row r="1030577" x14ac:dyDescent="0.25"/>
    <row r="1030578" x14ac:dyDescent="0.25"/>
    <row r="1030579" x14ac:dyDescent="0.25"/>
    <row r="1030580" x14ac:dyDescent="0.25"/>
    <row r="1030581" x14ac:dyDescent="0.25"/>
    <row r="1030582" x14ac:dyDescent="0.25"/>
    <row r="1030583" x14ac:dyDescent="0.25"/>
    <row r="1030584" x14ac:dyDescent="0.25"/>
    <row r="1030585" x14ac:dyDescent="0.25"/>
    <row r="1030586" x14ac:dyDescent="0.25"/>
    <row r="1030587" x14ac:dyDescent="0.25"/>
    <row r="1030588" x14ac:dyDescent="0.25"/>
    <row r="1030589" x14ac:dyDescent="0.25"/>
    <row r="1030590" x14ac:dyDescent="0.25"/>
    <row r="1030591" x14ac:dyDescent="0.25"/>
    <row r="1030592" x14ac:dyDescent="0.25"/>
    <row r="1030593" x14ac:dyDescent="0.25"/>
    <row r="1030594" x14ac:dyDescent="0.25"/>
    <row r="1030595" x14ac:dyDescent="0.25"/>
    <row r="1030596" x14ac:dyDescent="0.25"/>
    <row r="1030597" x14ac:dyDescent="0.25"/>
    <row r="1030598" x14ac:dyDescent="0.25"/>
    <row r="1030599" x14ac:dyDescent="0.25"/>
    <row r="1030600" x14ac:dyDescent="0.25"/>
    <row r="1030601" x14ac:dyDescent="0.25"/>
    <row r="1030602" x14ac:dyDescent="0.25"/>
    <row r="1030603" x14ac:dyDescent="0.25"/>
    <row r="1030604" x14ac:dyDescent="0.25"/>
    <row r="1030605" x14ac:dyDescent="0.25"/>
    <row r="1030606" x14ac:dyDescent="0.25"/>
    <row r="1030607" x14ac:dyDescent="0.25"/>
    <row r="1030608" x14ac:dyDescent="0.25"/>
    <row r="1030609" x14ac:dyDescent="0.25"/>
    <row r="1030610" x14ac:dyDescent="0.25"/>
    <row r="1030611" x14ac:dyDescent="0.25"/>
    <row r="1030612" x14ac:dyDescent="0.25"/>
    <row r="1030613" x14ac:dyDescent="0.25"/>
    <row r="1030614" x14ac:dyDescent="0.25"/>
    <row r="1030615" x14ac:dyDescent="0.25"/>
    <row r="1030616" x14ac:dyDescent="0.25"/>
    <row r="1030617" x14ac:dyDescent="0.25"/>
    <row r="1030618" x14ac:dyDescent="0.25"/>
    <row r="1030619" x14ac:dyDescent="0.25"/>
    <row r="1030620" x14ac:dyDescent="0.25"/>
    <row r="1030621" x14ac:dyDescent="0.25"/>
    <row r="1030622" x14ac:dyDescent="0.25"/>
    <row r="1030623" x14ac:dyDescent="0.25"/>
    <row r="1030624" x14ac:dyDescent="0.25"/>
    <row r="1030625" x14ac:dyDescent="0.25"/>
    <row r="1030626" x14ac:dyDescent="0.25"/>
    <row r="1030627" x14ac:dyDescent="0.25"/>
    <row r="1030628" x14ac:dyDescent="0.25"/>
    <row r="1030629" x14ac:dyDescent="0.25"/>
    <row r="1030630" x14ac:dyDescent="0.25"/>
    <row r="1030631" x14ac:dyDescent="0.25"/>
    <row r="1030632" x14ac:dyDescent="0.25"/>
    <row r="1030633" x14ac:dyDescent="0.25"/>
    <row r="1030634" x14ac:dyDescent="0.25"/>
    <row r="1030635" x14ac:dyDescent="0.25"/>
    <row r="1030636" x14ac:dyDescent="0.25"/>
    <row r="1030637" x14ac:dyDescent="0.25"/>
    <row r="1030638" x14ac:dyDescent="0.25"/>
    <row r="1030639" x14ac:dyDescent="0.25"/>
    <row r="1030640" x14ac:dyDescent="0.25"/>
    <row r="1030641" x14ac:dyDescent="0.25"/>
    <row r="1030642" x14ac:dyDescent="0.25"/>
    <row r="1030643" x14ac:dyDescent="0.25"/>
    <row r="1030644" x14ac:dyDescent="0.25"/>
    <row r="1030645" x14ac:dyDescent="0.25"/>
    <row r="1030646" x14ac:dyDescent="0.25"/>
    <row r="1030647" x14ac:dyDescent="0.25"/>
    <row r="1030648" x14ac:dyDescent="0.25"/>
    <row r="1030649" x14ac:dyDescent="0.25"/>
    <row r="1030650" x14ac:dyDescent="0.25"/>
    <row r="1030651" x14ac:dyDescent="0.25"/>
    <row r="1030652" x14ac:dyDescent="0.25"/>
    <row r="1030653" x14ac:dyDescent="0.25"/>
    <row r="1030654" x14ac:dyDescent="0.25"/>
    <row r="1030655" x14ac:dyDescent="0.25"/>
    <row r="1030656" x14ac:dyDescent="0.25"/>
    <row r="1030657" x14ac:dyDescent="0.25"/>
    <row r="1030658" x14ac:dyDescent="0.25"/>
    <row r="1030659" x14ac:dyDescent="0.25"/>
    <row r="1030660" x14ac:dyDescent="0.25"/>
    <row r="1030661" x14ac:dyDescent="0.25"/>
    <row r="1030662" x14ac:dyDescent="0.25"/>
    <row r="1030663" x14ac:dyDescent="0.25"/>
    <row r="1030664" x14ac:dyDescent="0.25"/>
    <row r="1030665" x14ac:dyDescent="0.25"/>
    <row r="1030666" x14ac:dyDescent="0.25"/>
    <row r="1030667" x14ac:dyDescent="0.25"/>
    <row r="1030668" x14ac:dyDescent="0.25"/>
    <row r="1030669" x14ac:dyDescent="0.25"/>
    <row r="1030670" x14ac:dyDescent="0.25"/>
    <row r="1030671" x14ac:dyDescent="0.25"/>
    <row r="1030672" x14ac:dyDescent="0.25"/>
    <row r="1030673" x14ac:dyDescent="0.25"/>
    <row r="1030674" x14ac:dyDescent="0.25"/>
    <row r="1030675" x14ac:dyDescent="0.25"/>
    <row r="1030676" x14ac:dyDescent="0.25"/>
    <row r="1030677" x14ac:dyDescent="0.25"/>
    <row r="1030678" x14ac:dyDescent="0.25"/>
    <row r="1030679" x14ac:dyDescent="0.25"/>
    <row r="1030680" x14ac:dyDescent="0.25"/>
    <row r="1030681" x14ac:dyDescent="0.25"/>
    <row r="1030682" x14ac:dyDescent="0.25"/>
    <row r="1030683" x14ac:dyDescent="0.25"/>
    <row r="1030684" x14ac:dyDescent="0.25"/>
    <row r="1030685" x14ac:dyDescent="0.25"/>
    <row r="1030686" x14ac:dyDescent="0.25"/>
    <row r="1030687" x14ac:dyDescent="0.25"/>
    <row r="1030688" x14ac:dyDescent="0.25"/>
    <row r="1030689" x14ac:dyDescent="0.25"/>
    <row r="1030690" x14ac:dyDescent="0.25"/>
    <row r="1030691" x14ac:dyDescent="0.25"/>
    <row r="1030692" x14ac:dyDescent="0.25"/>
    <row r="1030693" x14ac:dyDescent="0.25"/>
    <row r="1030694" x14ac:dyDescent="0.25"/>
    <row r="1030695" x14ac:dyDescent="0.25"/>
    <row r="1030696" x14ac:dyDescent="0.25"/>
    <row r="1030697" x14ac:dyDescent="0.25"/>
    <row r="1030698" x14ac:dyDescent="0.25"/>
    <row r="1030699" x14ac:dyDescent="0.25"/>
    <row r="1030700" x14ac:dyDescent="0.25"/>
    <row r="1030701" x14ac:dyDescent="0.25"/>
    <row r="1030702" x14ac:dyDescent="0.25"/>
    <row r="1030703" x14ac:dyDescent="0.25"/>
    <row r="1030704" x14ac:dyDescent="0.25"/>
    <row r="1030705" x14ac:dyDescent="0.25"/>
    <row r="1030706" x14ac:dyDescent="0.25"/>
    <row r="1030707" x14ac:dyDescent="0.25"/>
    <row r="1030708" x14ac:dyDescent="0.25"/>
    <row r="1030709" x14ac:dyDescent="0.25"/>
    <row r="1030710" x14ac:dyDescent="0.25"/>
    <row r="1030711" x14ac:dyDescent="0.25"/>
    <row r="1030712" x14ac:dyDescent="0.25"/>
    <row r="1030713" x14ac:dyDescent="0.25"/>
    <row r="1030714" x14ac:dyDescent="0.25"/>
    <row r="1030715" x14ac:dyDescent="0.25"/>
    <row r="1030716" x14ac:dyDescent="0.25"/>
    <row r="1030717" x14ac:dyDescent="0.25"/>
    <row r="1030718" x14ac:dyDescent="0.25"/>
    <row r="1030719" x14ac:dyDescent="0.25"/>
    <row r="1030720" x14ac:dyDescent="0.25"/>
    <row r="1030721" x14ac:dyDescent="0.25"/>
    <row r="1030722" x14ac:dyDescent="0.25"/>
    <row r="1030723" x14ac:dyDescent="0.25"/>
    <row r="1030724" x14ac:dyDescent="0.25"/>
    <row r="1030725" x14ac:dyDescent="0.25"/>
    <row r="1030726" x14ac:dyDescent="0.25"/>
    <row r="1030727" x14ac:dyDescent="0.25"/>
    <row r="1030728" x14ac:dyDescent="0.25"/>
    <row r="1030729" x14ac:dyDescent="0.25"/>
    <row r="1030730" x14ac:dyDescent="0.25"/>
    <row r="1030731" x14ac:dyDescent="0.25"/>
    <row r="1030732" x14ac:dyDescent="0.25"/>
    <row r="1030733" x14ac:dyDescent="0.25"/>
    <row r="1030734" x14ac:dyDescent="0.25"/>
    <row r="1030735" x14ac:dyDescent="0.25"/>
    <row r="1030736" x14ac:dyDescent="0.25"/>
    <row r="1030737" x14ac:dyDescent="0.25"/>
    <row r="1030738" x14ac:dyDescent="0.25"/>
    <row r="1030739" x14ac:dyDescent="0.25"/>
    <row r="1030740" x14ac:dyDescent="0.25"/>
    <row r="1030741" x14ac:dyDescent="0.25"/>
    <row r="1030742" x14ac:dyDescent="0.25"/>
    <row r="1030743" x14ac:dyDescent="0.25"/>
    <row r="1030744" x14ac:dyDescent="0.25"/>
    <row r="1030745" x14ac:dyDescent="0.25"/>
    <row r="1030746" x14ac:dyDescent="0.25"/>
    <row r="1030747" x14ac:dyDescent="0.25"/>
    <row r="1030748" x14ac:dyDescent="0.25"/>
    <row r="1030749" x14ac:dyDescent="0.25"/>
    <row r="1030750" x14ac:dyDescent="0.25"/>
    <row r="1030751" x14ac:dyDescent="0.25"/>
    <row r="1030752" x14ac:dyDescent="0.25"/>
    <row r="1030753" x14ac:dyDescent="0.25"/>
    <row r="1030754" x14ac:dyDescent="0.25"/>
    <row r="1030755" x14ac:dyDescent="0.25"/>
    <row r="1030756" x14ac:dyDescent="0.25"/>
    <row r="1030757" x14ac:dyDescent="0.25"/>
    <row r="1030758" x14ac:dyDescent="0.25"/>
    <row r="1030759" x14ac:dyDescent="0.25"/>
    <row r="1030760" x14ac:dyDescent="0.25"/>
    <row r="1030761" x14ac:dyDescent="0.25"/>
    <row r="1030762" x14ac:dyDescent="0.25"/>
    <row r="1030763" x14ac:dyDescent="0.25"/>
    <row r="1030764" x14ac:dyDescent="0.25"/>
    <row r="1030765" x14ac:dyDescent="0.25"/>
    <row r="1030766" x14ac:dyDescent="0.25"/>
    <row r="1030767" x14ac:dyDescent="0.25"/>
    <row r="1030768" x14ac:dyDescent="0.25"/>
    <row r="1030769" x14ac:dyDescent="0.25"/>
    <row r="1030770" x14ac:dyDescent="0.25"/>
    <row r="1030771" x14ac:dyDescent="0.25"/>
    <row r="1030772" x14ac:dyDescent="0.25"/>
    <row r="1030773" x14ac:dyDescent="0.25"/>
    <row r="1030774" x14ac:dyDescent="0.25"/>
    <row r="1030775" x14ac:dyDescent="0.25"/>
    <row r="1030776" x14ac:dyDescent="0.25"/>
    <row r="1030777" x14ac:dyDescent="0.25"/>
    <row r="1030778" x14ac:dyDescent="0.25"/>
    <row r="1030779" x14ac:dyDescent="0.25"/>
    <row r="1030780" x14ac:dyDescent="0.25"/>
    <row r="1030781" x14ac:dyDescent="0.25"/>
    <row r="1030782" x14ac:dyDescent="0.25"/>
    <row r="1030783" x14ac:dyDescent="0.25"/>
    <row r="1030784" x14ac:dyDescent="0.25"/>
    <row r="1030785" x14ac:dyDescent="0.25"/>
    <row r="1030786" x14ac:dyDescent="0.25"/>
    <row r="1030787" x14ac:dyDescent="0.25"/>
    <row r="1030788" x14ac:dyDescent="0.25"/>
    <row r="1030789" x14ac:dyDescent="0.25"/>
    <row r="1030790" x14ac:dyDescent="0.25"/>
    <row r="1030791" x14ac:dyDescent="0.25"/>
    <row r="1030792" x14ac:dyDescent="0.25"/>
    <row r="1030793" x14ac:dyDescent="0.25"/>
    <row r="1030794" x14ac:dyDescent="0.25"/>
    <row r="1030795" x14ac:dyDescent="0.25"/>
    <row r="1030796" x14ac:dyDescent="0.25"/>
    <row r="1030797" x14ac:dyDescent="0.25"/>
    <row r="1030798" x14ac:dyDescent="0.25"/>
    <row r="1030799" x14ac:dyDescent="0.25"/>
    <row r="1030800" x14ac:dyDescent="0.25"/>
    <row r="1030801" x14ac:dyDescent="0.25"/>
    <row r="1030802" x14ac:dyDescent="0.25"/>
    <row r="1030803" x14ac:dyDescent="0.25"/>
    <row r="1030804" x14ac:dyDescent="0.25"/>
    <row r="1030805" x14ac:dyDescent="0.25"/>
    <row r="1030806" x14ac:dyDescent="0.25"/>
    <row r="1030807" x14ac:dyDescent="0.25"/>
    <row r="1030808" x14ac:dyDescent="0.25"/>
    <row r="1030809" x14ac:dyDescent="0.25"/>
    <row r="1030810" x14ac:dyDescent="0.25"/>
    <row r="1030811" x14ac:dyDescent="0.25"/>
    <row r="1030812" x14ac:dyDescent="0.25"/>
    <row r="1030813" x14ac:dyDescent="0.25"/>
    <row r="1030814" x14ac:dyDescent="0.25"/>
    <row r="1030815" x14ac:dyDescent="0.25"/>
    <row r="1030816" x14ac:dyDescent="0.25"/>
    <row r="1030817" x14ac:dyDescent="0.25"/>
    <row r="1030818" x14ac:dyDescent="0.25"/>
    <row r="1030819" x14ac:dyDescent="0.25"/>
    <row r="1030820" x14ac:dyDescent="0.25"/>
    <row r="1030821" x14ac:dyDescent="0.25"/>
    <row r="1030822" x14ac:dyDescent="0.25"/>
    <row r="1030823" x14ac:dyDescent="0.25"/>
    <row r="1030824" x14ac:dyDescent="0.25"/>
    <row r="1030825" x14ac:dyDescent="0.25"/>
    <row r="1030826" x14ac:dyDescent="0.25"/>
    <row r="1030827" x14ac:dyDescent="0.25"/>
    <row r="1030828" x14ac:dyDescent="0.25"/>
    <row r="1030829" x14ac:dyDescent="0.25"/>
    <row r="1030830" x14ac:dyDescent="0.25"/>
    <row r="1030831" x14ac:dyDescent="0.25"/>
    <row r="1030832" x14ac:dyDescent="0.25"/>
    <row r="1030833" x14ac:dyDescent="0.25"/>
    <row r="1030834" x14ac:dyDescent="0.25"/>
    <row r="1030835" x14ac:dyDescent="0.25"/>
    <row r="1030836" x14ac:dyDescent="0.25"/>
    <row r="1030837" x14ac:dyDescent="0.25"/>
    <row r="1030838" x14ac:dyDescent="0.25"/>
    <row r="1030839" x14ac:dyDescent="0.25"/>
    <row r="1030840" x14ac:dyDescent="0.25"/>
    <row r="1030841" x14ac:dyDescent="0.25"/>
    <row r="1030842" x14ac:dyDescent="0.25"/>
    <row r="1030843" x14ac:dyDescent="0.25"/>
    <row r="1030844" x14ac:dyDescent="0.25"/>
    <row r="1030845" x14ac:dyDescent="0.25"/>
    <row r="1030846" x14ac:dyDescent="0.25"/>
    <row r="1030847" x14ac:dyDescent="0.25"/>
    <row r="1030848" x14ac:dyDescent="0.25"/>
    <row r="1030849" x14ac:dyDescent="0.25"/>
    <row r="1030850" x14ac:dyDescent="0.25"/>
    <row r="1030851" x14ac:dyDescent="0.25"/>
    <row r="1030852" x14ac:dyDescent="0.25"/>
    <row r="1030853" x14ac:dyDescent="0.25"/>
    <row r="1030854" x14ac:dyDescent="0.25"/>
    <row r="1030855" x14ac:dyDescent="0.25"/>
    <row r="1030856" x14ac:dyDescent="0.25"/>
    <row r="1030857" x14ac:dyDescent="0.25"/>
    <row r="1030858" x14ac:dyDescent="0.25"/>
    <row r="1030859" x14ac:dyDescent="0.25"/>
    <row r="1030860" x14ac:dyDescent="0.25"/>
    <row r="1030861" x14ac:dyDescent="0.25"/>
    <row r="1030862" x14ac:dyDescent="0.25"/>
    <row r="1030863" x14ac:dyDescent="0.25"/>
    <row r="1030864" x14ac:dyDescent="0.25"/>
    <row r="1030865" x14ac:dyDescent="0.25"/>
    <row r="1030866" x14ac:dyDescent="0.25"/>
    <row r="1030867" x14ac:dyDescent="0.25"/>
    <row r="1030868" x14ac:dyDescent="0.25"/>
    <row r="1030869" x14ac:dyDescent="0.25"/>
    <row r="1030870" x14ac:dyDescent="0.25"/>
    <row r="1030871" x14ac:dyDescent="0.25"/>
    <row r="1030872" x14ac:dyDescent="0.25"/>
    <row r="1030873" x14ac:dyDescent="0.25"/>
    <row r="1030874" x14ac:dyDescent="0.25"/>
    <row r="1030875" x14ac:dyDescent="0.25"/>
    <row r="1030876" x14ac:dyDescent="0.25"/>
    <row r="1030877" x14ac:dyDescent="0.25"/>
    <row r="1030878" x14ac:dyDescent="0.25"/>
    <row r="1030879" x14ac:dyDescent="0.25"/>
    <row r="1030880" x14ac:dyDescent="0.25"/>
    <row r="1030881" x14ac:dyDescent="0.25"/>
    <row r="1030882" x14ac:dyDescent="0.25"/>
    <row r="1030883" x14ac:dyDescent="0.25"/>
    <row r="1030884" x14ac:dyDescent="0.25"/>
    <row r="1030885" x14ac:dyDescent="0.25"/>
    <row r="1030886" x14ac:dyDescent="0.25"/>
    <row r="1030887" x14ac:dyDescent="0.25"/>
    <row r="1030888" x14ac:dyDescent="0.25"/>
    <row r="1030889" x14ac:dyDescent="0.25"/>
    <row r="1030890" x14ac:dyDescent="0.25"/>
    <row r="1030891" x14ac:dyDescent="0.25"/>
    <row r="1030892" x14ac:dyDescent="0.25"/>
    <row r="1030893" x14ac:dyDescent="0.25"/>
    <row r="1030894" x14ac:dyDescent="0.25"/>
    <row r="1030895" x14ac:dyDescent="0.25"/>
    <row r="1030896" x14ac:dyDescent="0.25"/>
    <row r="1030897" x14ac:dyDescent="0.25"/>
    <row r="1030898" x14ac:dyDescent="0.25"/>
    <row r="1030899" x14ac:dyDescent="0.25"/>
    <row r="1030900" x14ac:dyDescent="0.25"/>
    <row r="1030901" x14ac:dyDescent="0.25"/>
    <row r="1030902" x14ac:dyDescent="0.25"/>
    <row r="1030903" x14ac:dyDescent="0.25"/>
    <row r="1030904" x14ac:dyDescent="0.25"/>
    <row r="1030905" x14ac:dyDescent="0.25"/>
    <row r="1030906" x14ac:dyDescent="0.25"/>
    <row r="1030907" x14ac:dyDescent="0.25"/>
    <row r="1030908" x14ac:dyDescent="0.25"/>
    <row r="1030909" x14ac:dyDescent="0.25"/>
    <row r="1030910" x14ac:dyDescent="0.25"/>
    <row r="1030911" x14ac:dyDescent="0.25"/>
    <row r="1030912" x14ac:dyDescent="0.25"/>
    <row r="1030913" x14ac:dyDescent="0.25"/>
    <row r="1030914" x14ac:dyDescent="0.25"/>
    <row r="1030915" x14ac:dyDescent="0.25"/>
    <row r="1030916" x14ac:dyDescent="0.25"/>
    <row r="1030917" x14ac:dyDescent="0.25"/>
    <row r="1030918" x14ac:dyDescent="0.25"/>
    <row r="1030919" x14ac:dyDescent="0.25"/>
    <row r="1030920" x14ac:dyDescent="0.25"/>
    <row r="1030921" x14ac:dyDescent="0.25"/>
    <row r="1030922" x14ac:dyDescent="0.25"/>
    <row r="1030923" x14ac:dyDescent="0.25"/>
    <row r="1030924" x14ac:dyDescent="0.25"/>
    <row r="1030925" x14ac:dyDescent="0.25"/>
    <row r="1030926" x14ac:dyDescent="0.25"/>
    <row r="1030927" x14ac:dyDescent="0.25"/>
    <row r="1030928" x14ac:dyDescent="0.25"/>
    <row r="1030929" x14ac:dyDescent="0.25"/>
    <row r="1030930" x14ac:dyDescent="0.25"/>
    <row r="1030931" x14ac:dyDescent="0.25"/>
    <row r="1030932" x14ac:dyDescent="0.25"/>
    <row r="1030933" x14ac:dyDescent="0.25"/>
    <row r="1030934" x14ac:dyDescent="0.25"/>
    <row r="1030935" x14ac:dyDescent="0.25"/>
    <row r="1030936" x14ac:dyDescent="0.25"/>
    <row r="1030937" x14ac:dyDescent="0.25"/>
    <row r="1030938" x14ac:dyDescent="0.25"/>
    <row r="1030939" x14ac:dyDescent="0.25"/>
    <row r="1030940" x14ac:dyDescent="0.25"/>
    <row r="1030941" x14ac:dyDescent="0.25"/>
    <row r="1030942" x14ac:dyDescent="0.25"/>
    <row r="1030943" x14ac:dyDescent="0.25"/>
    <row r="1030944" x14ac:dyDescent="0.25"/>
    <row r="1030945" x14ac:dyDescent="0.25"/>
    <row r="1030946" x14ac:dyDescent="0.25"/>
    <row r="1030947" x14ac:dyDescent="0.25"/>
    <row r="1030948" x14ac:dyDescent="0.25"/>
    <row r="1030949" x14ac:dyDescent="0.25"/>
    <row r="1030950" x14ac:dyDescent="0.25"/>
    <row r="1030951" x14ac:dyDescent="0.25"/>
    <row r="1030952" x14ac:dyDescent="0.25"/>
    <row r="1030953" x14ac:dyDescent="0.25"/>
    <row r="1030954" x14ac:dyDescent="0.25"/>
    <row r="1030955" x14ac:dyDescent="0.25"/>
    <row r="1030956" x14ac:dyDescent="0.25"/>
    <row r="1030957" x14ac:dyDescent="0.25"/>
    <row r="1030958" x14ac:dyDescent="0.25"/>
    <row r="1030959" x14ac:dyDescent="0.25"/>
    <row r="1030960" x14ac:dyDescent="0.25"/>
    <row r="1030961" x14ac:dyDescent="0.25"/>
    <row r="1030962" x14ac:dyDescent="0.25"/>
    <row r="1030963" x14ac:dyDescent="0.25"/>
    <row r="1030964" x14ac:dyDescent="0.25"/>
    <row r="1030965" x14ac:dyDescent="0.25"/>
    <row r="1030966" x14ac:dyDescent="0.25"/>
    <row r="1030967" x14ac:dyDescent="0.25"/>
    <row r="1030968" x14ac:dyDescent="0.25"/>
    <row r="1030969" x14ac:dyDescent="0.25"/>
    <row r="1030970" x14ac:dyDescent="0.25"/>
    <row r="1030971" x14ac:dyDescent="0.25"/>
    <row r="1030972" x14ac:dyDescent="0.25"/>
    <row r="1030973" x14ac:dyDescent="0.25"/>
    <row r="1030974" x14ac:dyDescent="0.25"/>
    <row r="1030975" x14ac:dyDescent="0.25"/>
    <row r="1030976" x14ac:dyDescent="0.25"/>
    <row r="1030977" x14ac:dyDescent="0.25"/>
    <row r="1030978" x14ac:dyDescent="0.25"/>
    <row r="1030979" x14ac:dyDescent="0.25"/>
    <row r="1030980" x14ac:dyDescent="0.25"/>
    <row r="1030981" x14ac:dyDescent="0.25"/>
    <row r="1030982" x14ac:dyDescent="0.25"/>
    <row r="1030983" x14ac:dyDescent="0.25"/>
    <row r="1030984" x14ac:dyDescent="0.25"/>
    <row r="1030985" x14ac:dyDescent="0.25"/>
    <row r="1030986" x14ac:dyDescent="0.25"/>
    <row r="1030987" x14ac:dyDescent="0.25"/>
    <row r="1030988" x14ac:dyDescent="0.25"/>
    <row r="1030989" x14ac:dyDescent="0.25"/>
    <row r="1030990" x14ac:dyDescent="0.25"/>
    <row r="1030991" x14ac:dyDescent="0.25"/>
    <row r="1030992" x14ac:dyDescent="0.25"/>
    <row r="1030993" x14ac:dyDescent="0.25"/>
    <row r="1030994" x14ac:dyDescent="0.25"/>
    <row r="1030995" x14ac:dyDescent="0.25"/>
    <row r="1030996" x14ac:dyDescent="0.25"/>
    <row r="1030997" x14ac:dyDescent="0.25"/>
    <row r="1030998" x14ac:dyDescent="0.25"/>
    <row r="1030999" x14ac:dyDescent="0.25"/>
    <row r="1031000" x14ac:dyDescent="0.25"/>
    <row r="1031001" x14ac:dyDescent="0.25"/>
    <row r="1031002" x14ac:dyDescent="0.25"/>
    <row r="1031003" x14ac:dyDescent="0.25"/>
    <row r="1031004" x14ac:dyDescent="0.25"/>
    <row r="1031005" x14ac:dyDescent="0.25"/>
    <row r="1031006" x14ac:dyDescent="0.25"/>
    <row r="1031007" x14ac:dyDescent="0.25"/>
    <row r="1031008" x14ac:dyDescent="0.25"/>
    <row r="1031009" x14ac:dyDescent="0.25"/>
    <row r="1031010" x14ac:dyDescent="0.25"/>
    <row r="1031011" x14ac:dyDescent="0.25"/>
    <row r="1031012" x14ac:dyDescent="0.25"/>
    <row r="1031013" x14ac:dyDescent="0.25"/>
    <row r="1031014" x14ac:dyDescent="0.25"/>
    <row r="1031015" x14ac:dyDescent="0.25"/>
    <row r="1031016" x14ac:dyDescent="0.25"/>
    <row r="1031017" x14ac:dyDescent="0.25"/>
    <row r="1031018" x14ac:dyDescent="0.25"/>
    <row r="1031019" x14ac:dyDescent="0.25"/>
    <row r="1031020" x14ac:dyDescent="0.25"/>
    <row r="1031021" x14ac:dyDescent="0.25"/>
    <row r="1031022" x14ac:dyDescent="0.25"/>
    <row r="1031023" x14ac:dyDescent="0.25"/>
    <row r="1031024" x14ac:dyDescent="0.25"/>
    <row r="1031025" x14ac:dyDescent="0.25"/>
    <row r="1031026" x14ac:dyDescent="0.25"/>
    <row r="1031027" x14ac:dyDescent="0.25"/>
    <row r="1031028" x14ac:dyDescent="0.25"/>
    <row r="1031029" x14ac:dyDescent="0.25"/>
    <row r="1031030" x14ac:dyDescent="0.25"/>
    <row r="1031031" x14ac:dyDescent="0.25"/>
    <row r="1031032" x14ac:dyDescent="0.25"/>
    <row r="1031033" x14ac:dyDescent="0.25"/>
    <row r="1031034" x14ac:dyDescent="0.25"/>
    <row r="1031035" x14ac:dyDescent="0.25"/>
    <row r="1031036" x14ac:dyDescent="0.25"/>
    <row r="1031037" x14ac:dyDescent="0.25"/>
    <row r="1031038" x14ac:dyDescent="0.25"/>
    <row r="1031039" x14ac:dyDescent="0.25"/>
    <row r="1031040" x14ac:dyDescent="0.25"/>
    <row r="1031041" x14ac:dyDescent="0.25"/>
    <row r="1031042" x14ac:dyDescent="0.25"/>
    <row r="1031043" x14ac:dyDescent="0.25"/>
    <row r="1031044" x14ac:dyDescent="0.25"/>
    <row r="1031045" x14ac:dyDescent="0.25"/>
    <row r="1031046" x14ac:dyDescent="0.25"/>
    <row r="1031047" x14ac:dyDescent="0.25"/>
    <row r="1031048" x14ac:dyDescent="0.25"/>
    <row r="1031049" x14ac:dyDescent="0.25"/>
    <row r="1031050" x14ac:dyDescent="0.25"/>
    <row r="1031051" x14ac:dyDescent="0.25"/>
    <row r="1031052" x14ac:dyDescent="0.25"/>
    <row r="1031053" x14ac:dyDescent="0.25"/>
    <row r="1031054" x14ac:dyDescent="0.25"/>
    <row r="1031055" x14ac:dyDescent="0.25"/>
    <row r="1031056" x14ac:dyDescent="0.25"/>
    <row r="1031057" x14ac:dyDescent="0.25"/>
    <row r="1031058" x14ac:dyDescent="0.25"/>
    <row r="1031059" x14ac:dyDescent="0.25"/>
    <row r="1031060" x14ac:dyDescent="0.25"/>
    <row r="1031061" x14ac:dyDescent="0.25"/>
    <row r="1031062" x14ac:dyDescent="0.25"/>
    <row r="1031063" x14ac:dyDescent="0.25"/>
    <row r="1031064" x14ac:dyDescent="0.25"/>
    <row r="1031065" x14ac:dyDescent="0.25"/>
    <row r="1031066" x14ac:dyDescent="0.25"/>
    <row r="1031067" x14ac:dyDescent="0.25"/>
    <row r="1031068" x14ac:dyDescent="0.25"/>
    <row r="1031069" x14ac:dyDescent="0.25"/>
    <row r="1031070" x14ac:dyDescent="0.25"/>
    <row r="1031071" x14ac:dyDescent="0.25"/>
    <row r="1031072" x14ac:dyDescent="0.25"/>
    <row r="1031073" x14ac:dyDescent="0.25"/>
    <row r="1031074" x14ac:dyDescent="0.25"/>
    <row r="1031075" x14ac:dyDescent="0.25"/>
    <row r="1031076" x14ac:dyDescent="0.25"/>
    <row r="1031077" x14ac:dyDescent="0.25"/>
    <row r="1031078" x14ac:dyDescent="0.25"/>
    <row r="1031079" x14ac:dyDescent="0.25"/>
    <row r="1031080" x14ac:dyDescent="0.25"/>
    <row r="1031081" x14ac:dyDescent="0.25"/>
    <row r="1031082" x14ac:dyDescent="0.25"/>
    <row r="1031083" x14ac:dyDescent="0.25"/>
    <row r="1031084" x14ac:dyDescent="0.25"/>
    <row r="1031085" x14ac:dyDescent="0.25"/>
    <row r="1031086" x14ac:dyDescent="0.25"/>
    <row r="1031087" x14ac:dyDescent="0.25"/>
    <row r="1031088" x14ac:dyDescent="0.25"/>
    <row r="1031089" x14ac:dyDescent="0.25"/>
    <row r="1031090" x14ac:dyDescent="0.25"/>
    <row r="1031091" x14ac:dyDescent="0.25"/>
    <row r="1031092" x14ac:dyDescent="0.25"/>
    <row r="1031093" x14ac:dyDescent="0.25"/>
    <row r="1031094" x14ac:dyDescent="0.25"/>
    <row r="1031095" x14ac:dyDescent="0.25"/>
    <row r="1031096" x14ac:dyDescent="0.25"/>
    <row r="1031097" x14ac:dyDescent="0.25"/>
    <row r="1031098" x14ac:dyDescent="0.25"/>
    <row r="1031099" x14ac:dyDescent="0.25"/>
    <row r="1031100" x14ac:dyDescent="0.25"/>
    <row r="1031101" x14ac:dyDescent="0.25"/>
    <row r="1031102" x14ac:dyDescent="0.25"/>
    <row r="1031103" x14ac:dyDescent="0.25"/>
    <row r="1031104" x14ac:dyDescent="0.25"/>
    <row r="1031105" x14ac:dyDescent="0.25"/>
    <row r="1031106" x14ac:dyDescent="0.25"/>
    <row r="1031107" x14ac:dyDescent="0.25"/>
    <row r="1031108" x14ac:dyDescent="0.25"/>
    <row r="1031109" x14ac:dyDescent="0.25"/>
    <row r="1031110" x14ac:dyDescent="0.25"/>
    <row r="1031111" x14ac:dyDescent="0.25"/>
    <row r="1031112" x14ac:dyDescent="0.25"/>
    <row r="1031113" x14ac:dyDescent="0.25"/>
    <row r="1031114" x14ac:dyDescent="0.25"/>
    <row r="1031115" x14ac:dyDescent="0.25"/>
    <row r="1031116" x14ac:dyDescent="0.25"/>
    <row r="1031117" x14ac:dyDescent="0.25"/>
    <row r="1031118" x14ac:dyDescent="0.25"/>
    <row r="1031119" x14ac:dyDescent="0.25"/>
    <row r="1031120" x14ac:dyDescent="0.25"/>
    <row r="1031121" x14ac:dyDescent="0.25"/>
    <row r="1031122" x14ac:dyDescent="0.25"/>
    <row r="1031123" x14ac:dyDescent="0.25"/>
    <row r="1031124" x14ac:dyDescent="0.25"/>
    <row r="1031125" x14ac:dyDescent="0.25"/>
    <row r="1031126" x14ac:dyDescent="0.25"/>
    <row r="1031127" x14ac:dyDescent="0.25"/>
    <row r="1031128" x14ac:dyDescent="0.25"/>
    <row r="1031129" x14ac:dyDescent="0.25"/>
    <row r="1031130" x14ac:dyDescent="0.25"/>
    <row r="1031131" x14ac:dyDescent="0.25"/>
    <row r="1031132" x14ac:dyDescent="0.25"/>
    <row r="1031133" x14ac:dyDescent="0.25"/>
    <row r="1031134" x14ac:dyDescent="0.25"/>
    <row r="1031135" x14ac:dyDescent="0.25"/>
    <row r="1031136" x14ac:dyDescent="0.25"/>
    <row r="1031137" x14ac:dyDescent="0.25"/>
    <row r="1031138" x14ac:dyDescent="0.25"/>
    <row r="1031139" x14ac:dyDescent="0.25"/>
    <row r="1031140" x14ac:dyDescent="0.25"/>
    <row r="1031141" x14ac:dyDescent="0.25"/>
    <row r="1031142" x14ac:dyDescent="0.25"/>
    <row r="1031143" x14ac:dyDescent="0.25"/>
    <row r="1031144" x14ac:dyDescent="0.25"/>
    <row r="1031145" x14ac:dyDescent="0.25"/>
    <row r="1031146" x14ac:dyDescent="0.25"/>
    <row r="1031147" x14ac:dyDescent="0.25"/>
    <row r="1031148" x14ac:dyDescent="0.25"/>
    <row r="1031149" x14ac:dyDescent="0.25"/>
    <row r="1031150" x14ac:dyDescent="0.25"/>
    <row r="1031151" x14ac:dyDescent="0.25"/>
    <row r="1031152" x14ac:dyDescent="0.25"/>
    <row r="1031153" x14ac:dyDescent="0.25"/>
    <row r="1031154" x14ac:dyDescent="0.25"/>
    <row r="1031155" x14ac:dyDescent="0.25"/>
    <row r="1031156" x14ac:dyDescent="0.25"/>
    <row r="1031157" x14ac:dyDescent="0.25"/>
    <row r="1031158" x14ac:dyDescent="0.25"/>
    <row r="1031159" x14ac:dyDescent="0.25"/>
    <row r="1031160" x14ac:dyDescent="0.25"/>
    <row r="1031161" x14ac:dyDescent="0.25"/>
    <row r="1031162" x14ac:dyDescent="0.25"/>
    <row r="1031163" x14ac:dyDescent="0.25"/>
    <row r="1031164" x14ac:dyDescent="0.25"/>
    <row r="1031165" x14ac:dyDescent="0.25"/>
    <row r="1031166" x14ac:dyDescent="0.25"/>
    <row r="1031167" x14ac:dyDescent="0.25"/>
    <row r="1031168" x14ac:dyDescent="0.25"/>
    <row r="1031169" x14ac:dyDescent="0.25"/>
    <row r="1031170" x14ac:dyDescent="0.25"/>
    <row r="1031171" x14ac:dyDescent="0.25"/>
    <row r="1031172" x14ac:dyDescent="0.25"/>
    <row r="1031173" x14ac:dyDescent="0.25"/>
    <row r="1031174" x14ac:dyDescent="0.25"/>
    <row r="1031175" x14ac:dyDescent="0.25"/>
    <row r="1031176" x14ac:dyDescent="0.25"/>
    <row r="1031177" x14ac:dyDescent="0.25"/>
    <row r="1031178" x14ac:dyDescent="0.25"/>
    <row r="1031179" x14ac:dyDescent="0.25"/>
    <row r="1031180" x14ac:dyDescent="0.25"/>
    <row r="1031181" x14ac:dyDescent="0.25"/>
    <row r="1031182" x14ac:dyDescent="0.25"/>
    <row r="1031183" x14ac:dyDescent="0.25"/>
    <row r="1031184" x14ac:dyDescent="0.25"/>
    <row r="1031185" x14ac:dyDescent="0.25"/>
    <row r="1031186" x14ac:dyDescent="0.25"/>
    <row r="1031187" x14ac:dyDescent="0.25"/>
    <row r="1031188" x14ac:dyDescent="0.25"/>
    <row r="1031189" x14ac:dyDescent="0.25"/>
    <row r="1031190" x14ac:dyDescent="0.25"/>
    <row r="1031191" x14ac:dyDescent="0.25"/>
    <row r="1031192" x14ac:dyDescent="0.25"/>
    <row r="1031193" x14ac:dyDescent="0.25"/>
    <row r="1031194" x14ac:dyDescent="0.25"/>
    <row r="1031195" x14ac:dyDescent="0.25"/>
    <row r="1031196" x14ac:dyDescent="0.25"/>
    <row r="1031197" x14ac:dyDescent="0.25"/>
    <row r="1031198" x14ac:dyDescent="0.25"/>
    <row r="1031199" x14ac:dyDescent="0.25"/>
    <row r="1031200" x14ac:dyDescent="0.25"/>
    <row r="1031201" x14ac:dyDescent="0.25"/>
    <row r="1031202" x14ac:dyDescent="0.25"/>
    <row r="1031203" x14ac:dyDescent="0.25"/>
    <row r="1031204" x14ac:dyDescent="0.25"/>
    <row r="1031205" x14ac:dyDescent="0.25"/>
    <row r="1031206" x14ac:dyDescent="0.25"/>
    <row r="1031207" x14ac:dyDescent="0.25"/>
    <row r="1031208" x14ac:dyDescent="0.25"/>
    <row r="1031209" x14ac:dyDescent="0.25"/>
    <row r="1031210" x14ac:dyDescent="0.25"/>
    <row r="1031211" x14ac:dyDescent="0.25"/>
    <row r="1031212" x14ac:dyDescent="0.25"/>
    <row r="1031213" x14ac:dyDescent="0.25"/>
    <row r="1031214" x14ac:dyDescent="0.25"/>
    <row r="1031215" x14ac:dyDescent="0.25"/>
    <row r="1031216" x14ac:dyDescent="0.25"/>
    <row r="1031217" x14ac:dyDescent="0.25"/>
    <row r="1031218" x14ac:dyDescent="0.25"/>
    <row r="1031219" x14ac:dyDescent="0.25"/>
    <row r="1031220" x14ac:dyDescent="0.25"/>
    <row r="1031221" x14ac:dyDescent="0.25"/>
    <row r="1031222" x14ac:dyDescent="0.25"/>
    <row r="1031223" x14ac:dyDescent="0.25"/>
    <row r="1031224" x14ac:dyDescent="0.25"/>
    <row r="1031225" x14ac:dyDescent="0.25"/>
    <row r="1031226" x14ac:dyDescent="0.25"/>
    <row r="1031227" x14ac:dyDescent="0.25"/>
    <row r="1031228" x14ac:dyDescent="0.25"/>
    <row r="1031229" x14ac:dyDescent="0.25"/>
    <row r="1031230" x14ac:dyDescent="0.25"/>
    <row r="1031231" x14ac:dyDescent="0.25"/>
    <row r="1031232" x14ac:dyDescent="0.25"/>
    <row r="1031233" x14ac:dyDescent="0.25"/>
    <row r="1031234" x14ac:dyDescent="0.25"/>
    <row r="1031235" x14ac:dyDescent="0.25"/>
    <row r="1031236" x14ac:dyDescent="0.25"/>
    <row r="1031237" x14ac:dyDescent="0.25"/>
    <row r="1031238" x14ac:dyDescent="0.25"/>
    <row r="1031239" x14ac:dyDescent="0.25"/>
    <row r="1031240" x14ac:dyDescent="0.25"/>
    <row r="1031241" x14ac:dyDescent="0.25"/>
    <row r="1031242" x14ac:dyDescent="0.25"/>
    <row r="1031243" x14ac:dyDescent="0.25"/>
    <row r="1031244" x14ac:dyDescent="0.25"/>
    <row r="1031245" x14ac:dyDescent="0.25"/>
    <row r="1031246" x14ac:dyDescent="0.25"/>
    <row r="1031247" x14ac:dyDescent="0.25"/>
    <row r="1031248" x14ac:dyDescent="0.25"/>
    <row r="1031249" x14ac:dyDescent="0.25"/>
    <row r="1031250" x14ac:dyDescent="0.25"/>
    <row r="1031251" x14ac:dyDescent="0.25"/>
    <row r="1031252" x14ac:dyDescent="0.25"/>
    <row r="1031253" x14ac:dyDescent="0.25"/>
    <row r="1031254" x14ac:dyDescent="0.25"/>
    <row r="1031255" x14ac:dyDescent="0.25"/>
    <row r="1031256" x14ac:dyDescent="0.25"/>
    <row r="1031257" x14ac:dyDescent="0.25"/>
    <row r="1031258" x14ac:dyDescent="0.25"/>
    <row r="1031259" x14ac:dyDescent="0.25"/>
    <row r="1031260" x14ac:dyDescent="0.25"/>
    <row r="1031261" x14ac:dyDescent="0.25"/>
    <row r="1031262" x14ac:dyDescent="0.25"/>
    <row r="1031263" x14ac:dyDescent="0.25"/>
    <row r="1031264" x14ac:dyDescent="0.25"/>
    <row r="1031265" x14ac:dyDescent="0.25"/>
    <row r="1031266" x14ac:dyDescent="0.25"/>
    <row r="1031267" x14ac:dyDescent="0.25"/>
    <row r="1031268" x14ac:dyDescent="0.25"/>
    <row r="1031269" x14ac:dyDescent="0.25"/>
    <row r="1031270" x14ac:dyDescent="0.25"/>
    <row r="1031271" x14ac:dyDescent="0.25"/>
    <row r="1031272" x14ac:dyDescent="0.25"/>
    <row r="1031273" x14ac:dyDescent="0.25"/>
    <row r="1031274" x14ac:dyDescent="0.25"/>
    <row r="1031275" x14ac:dyDescent="0.25"/>
    <row r="1031276" x14ac:dyDescent="0.25"/>
    <row r="1031277" x14ac:dyDescent="0.25"/>
    <row r="1031278" x14ac:dyDescent="0.25"/>
    <row r="1031279" x14ac:dyDescent="0.25"/>
    <row r="1031280" x14ac:dyDescent="0.25"/>
    <row r="1031281" x14ac:dyDescent="0.25"/>
    <row r="1031282" x14ac:dyDescent="0.25"/>
    <row r="1031283" x14ac:dyDescent="0.25"/>
    <row r="1031284" x14ac:dyDescent="0.25"/>
    <row r="1031285" x14ac:dyDescent="0.25"/>
    <row r="1031286" x14ac:dyDescent="0.25"/>
    <row r="1031287" x14ac:dyDescent="0.25"/>
    <row r="1031288" x14ac:dyDescent="0.25"/>
    <row r="1031289" x14ac:dyDescent="0.25"/>
    <row r="1031290" x14ac:dyDescent="0.25"/>
    <row r="1031291" x14ac:dyDescent="0.25"/>
    <row r="1031292" x14ac:dyDescent="0.25"/>
    <row r="1031293" x14ac:dyDescent="0.25"/>
    <row r="1031294" x14ac:dyDescent="0.25"/>
    <row r="1031295" x14ac:dyDescent="0.25"/>
    <row r="1031296" x14ac:dyDescent="0.25"/>
    <row r="1031297" x14ac:dyDescent="0.25"/>
    <row r="1031298" x14ac:dyDescent="0.25"/>
    <row r="1031299" x14ac:dyDescent="0.25"/>
    <row r="1031300" x14ac:dyDescent="0.25"/>
    <row r="1031301" x14ac:dyDescent="0.25"/>
    <row r="1031302" x14ac:dyDescent="0.25"/>
    <row r="1031303" x14ac:dyDescent="0.25"/>
    <row r="1031304" x14ac:dyDescent="0.25"/>
    <row r="1031305" x14ac:dyDescent="0.25"/>
    <row r="1031306" x14ac:dyDescent="0.25"/>
    <row r="1031307" x14ac:dyDescent="0.25"/>
    <row r="1031308" x14ac:dyDescent="0.25"/>
    <row r="1031309" x14ac:dyDescent="0.25"/>
    <row r="1031310" x14ac:dyDescent="0.25"/>
    <row r="1031311" x14ac:dyDescent="0.25"/>
    <row r="1031312" x14ac:dyDescent="0.25"/>
    <row r="1031313" x14ac:dyDescent="0.25"/>
    <row r="1031314" x14ac:dyDescent="0.25"/>
    <row r="1031315" x14ac:dyDescent="0.25"/>
    <row r="1031316" x14ac:dyDescent="0.25"/>
    <row r="1031317" x14ac:dyDescent="0.25"/>
    <row r="1031318" x14ac:dyDescent="0.25"/>
    <row r="1031319" x14ac:dyDescent="0.25"/>
    <row r="1031320" x14ac:dyDescent="0.25"/>
    <row r="1031321" x14ac:dyDescent="0.25"/>
    <row r="1031322" x14ac:dyDescent="0.25"/>
    <row r="1031323" x14ac:dyDescent="0.25"/>
    <row r="1031324" x14ac:dyDescent="0.25"/>
    <row r="1031325" x14ac:dyDescent="0.25"/>
    <row r="1031326" x14ac:dyDescent="0.25"/>
    <row r="1031327" x14ac:dyDescent="0.25"/>
    <row r="1031328" x14ac:dyDescent="0.25"/>
    <row r="1031329" x14ac:dyDescent="0.25"/>
    <row r="1031330" x14ac:dyDescent="0.25"/>
    <row r="1031331" x14ac:dyDescent="0.25"/>
    <row r="1031332" x14ac:dyDescent="0.25"/>
    <row r="1031333" x14ac:dyDescent="0.25"/>
    <row r="1031334" x14ac:dyDescent="0.25"/>
    <row r="1031335" x14ac:dyDescent="0.25"/>
    <row r="1031336" x14ac:dyDescent="0.25"/>
    <row r="1031337" x14ac:dyDescent="0.25"/>
    <row r="1031338" x14ac:dyDescent="0.25"/>
    <row r="1031339" x14ac:dyDescent="0.25"/>
    <row r="1031340" x14ac:dyDescent="0.25"/>
    <row r="1031341" x14ac:dyDescent="0.25"/>
    <row r="1031342" x14ac:dyDescent="0.25"/>
    <row r="1031343" x14ac:dyDescent="0.25"/>
    <row r="1031344" x14ac:dyDescent="0.25"/>
    <row r="1031345" x14ac:dyDescent="0.25"/>
    <row r="1031346" x14ac:dyDescent="0.25"/>
    <row r="1031347" x14ac:dyDescent="0.25"/>
    <row r="1031348" x14ac:dyDescent="0.25"/>
    <row r="1031349" x14ac:dyDescent="0.25"/>
    <row r="1031350" x14ac:dyDescent="0.25"/>
    <row r="1031351" x14ac:dyDescent="0.25"/>
    <row r="1031352" x14ac:dyDescent="0.25"/>
    <row r="1031353" x14ac:dyDescent="0.25"/>
    <row r="1031354" x14ac:dyDescent="0.25"/>
    <row r="1031355" x14ac:dyDescent="0.25"/>
    <row r="1031356" x14ac:dyDescent="0.25"/>
    <row r="1031357" x14ac:dyDescent="0.25"/>
    <row r="1031358" x14ac:dyDescent="0.25"/>
    <row r="1031359" x14ac:dyDescent="0.25"/>
    <row r="1031360" x14ac:dyDescent="0.25"/>
    <row r="1031361" x14ac:dyDescent="0.25"/>
    <row r="1031362" x14ac:dyDescent="0.25"/>
    <row r="1031363" x14ac:dyDescent="0.25"/>
    <row r="1031364" x14ac:dyDescent="0.25"/>
    <row r="1031365" x14ac:dyDescent="0.25"/>
    <row r="1031366" x14ac:dyDescent="0.25"/>
    <row r="1031367" x14ac:dyDescent="0.25"/>
    <row r="1031368" x14ac:dyDescent="0.25"/>
    <row r="1031369" x14ac:dyDescent="0.25"/>
    <row r="1031370" x14ac:dyDescent="0.25"/>
    <row r="1031371" x14ac:dyDescent="0.25"/>
    <row r="1031372" x14ac:dyDescent="0.25"/>
    <row r="1031373" x14ac:dyDescent="0.25"/>
    <row r="1031374" x14ac:dyDescent="0.25"/>
    <row r="1031375" x14ac:dyDescent="0.25"/>
    <row r="1031376" x14ac:dyDescent="0.25"/>
    <row r="1031377" x14ac:dyDescent="0.25"/>
    <row r="1031378" x14ac:dyDescent="0.25"/>
    <row r="1031379" x14ac:dyDescent="0.25"/>
    <row r="1031380" x14ac:dyDescent="0.25"/>
    <row r="1031381" x14ac:dyDescent="0.25"/>
    <row r="1031382" x14ac:dyDescent="0.25"/>
    <row r="1031383" x14ac:dyDescent="0.25"/>
    <row r="1031384" x14ac:dyDescent="0.25"/>
    <row r="1031385" x14ac:dyDescent="0.25"/>
    <row r="1031386" x14ac:dyDescent="0.25"/>
    <row r="1031387" x14ac:dyDescent="0.25"/>
    <row r="1031388" x14ac:dyDescent="0.25"/>
    <row r="1031389" x14ac:dyDescent="0.25"/>
    <row r="1031390" x14ac:dyDescent="0.25"/>
    <row r="1031391" x14ac:dyDescent="0.25"/>
    <row r="1031392" x14ac:dyDescent="0.25"/>
    <row r="1031393" x14ac:dyDescent="0.25"/>
    <row r="1031394" x14ac:dyDescent="0.25"/>
    <row r="1031395" x14ac:dyDescent="0.25"/>
    <row r="1031396" x14ac:dyDescent="0.25"/>
    <row r="1031397" x14ac:dyDescent="0.25"/>
    <row r="1031398" x14ac:dyDescent="0.25"/>
    <row r="1031399" x14ac:dyDescent="0.25"/>
    <row r="1031400" x14ac:dyDescent="0.25"/>
    <row r="1031401" x14ac:dyDescent="0.25"/>
    <row r="1031402" x14ac:dyDescent="0.25"/>
    <row r="1031403" x14ac:dyDescent="0.25"/>
    <row r="1031404" x14ac:dyDescent="0.25"/>
    <row r="1031405" x14ac:dyDescent="0.25"/>
    <row r="1031406" x14ac:dyDescent="0.25"/>
    <row r="1031407" x14ac:dyDescent="0.25"/>
    <row r="1031408" x14ac:dyDescent="0.25"/>
    <row r="1031409" x14ac:dyDescent="0.25"/>
    <row r="1031410" x14ac:dyDescent="0.25"/>
    <row r="1031411" x14ac:dyDescent="0.25"/>
    <row r="1031412" x14ac:dyDescent="0.25"/>
    <row r="1031413" x14ac:dyDescent="0.25"/>
    <row r="1031414" x14ac:dyDescent="0.25"/>
    <row r="1031415" x14ac:dyDescent="0.25"/>
    <row r="1031416" x14ac:dyDescent="0.25"/>
    <row r="1031417" x14ac:dyDescent="0.25"/>
    <row r="1031418" x14ac:dyDescent="0.25"/>
    <row r="1031419" x14ac:dyDescent="0.25"/>
    <row r="1031420" x14ac:dyDescent="0.25"/>
    <row r="1031421" x14ac:dyDescent="0.25"/>
    <row r="1031422" x14ac:dyDescent="0.25"/>
    <row r="1031423" x14ac:dyDescent="0.25"/>
    <row r="1031424" x14ac:dyDescent="0.25"/>
    <row r="1031425" x14ac:dyDescent="0.25"/>
    <row r="1031426" x14ac:dyDescent="0.25"/>
    <row r="1031427" x14ac:dyDescent="0.25"/>
    <row r="1031428" x14ac:dyDescent="0.25"/>
    <row r="1031429" x14ac:dyDescent="0.25"/>
    <row r="1031430" x14ac:dyDescent="0.25"/>
    <row r="1031431" x14ac:dyDescent="0.25"/>
    <row r="1031432" x14ac:dyDescent="0.25"/>
    <row r="1031433" x14ac:dyDescent="0.25"/>
    <row r="1031434" x14ac:dyDescent="0.25"/>
    <row r="1031435" x14ac:dyDescent="0.25"/>
    <row r="1031436" x14ac:dyDescent="0.25"/>
    <row r="1031437" x14ac:dyDescent="0.25"/>
    <row r="1031438" x14ac:dyDescent="0.25"/>
    <row r="1031439" x14ac:dyDescent="0.25"/>
    <row r="1031440" x14ac:dyDescent="0.25"/>
    <row r="1031441" x14ac:dyDescent="0.25"/>
    <row r="1031442" x14ac:dyDescent="0.25"/>
    <row r="1031443" x14ac:dyDescent="0.25"/>
    <row r="1031444" x14ac:dyDescent="0.25"/>
    <row r="1031445" x14ac:dyDescent="0.25"/>
    <row r="1031446" x14ac:dyDescent="0.25"/>
    <row r="1031447" x14ac:dyDescent="0.25"/>
    <row r="1031448" x14ac:dyDescent="0.25"/>
    <row r="1031449" x14ac:dyDescent="0.25"/>
    <row r="1031450" x14ac:dyDescent="0.25"/>
    <row r="1031451" x14ac:dyDescent="0.25"/>
    <row r="1031452" x14ac:dyDescent="0.25"/>
    <row r="1031453" x14ac:dyDescent="0.25"/>
    <row r="1031454" x14ac:dyDescent="0.25"/>
    <row r="1031455" x14ac:dyDescent="0.25"/>
    <row r="1031456" x14ac:dyDescent="0.25"/>
    <row r="1031457" x14ac:dyDescent="0.25"/>
    <row r="1031458" x14ac:dyDescent="0.25"/>
    <row r="1031459" x14ac:dyDescent="0.25"/>
    <row r="1031460" x14ac:dyDescent="0.25"/>
    <row r="1031461" x14ac:dyDescent="0.25"/>
    <row r="1031462" x14ac:dyDescent="0.25"/>
    <row r="1031463" x14ac:dyDescent="0.25"/>
    <row r="1031464" x14ac:dyDescent="0.25"/>
    <row r="1031465" x14ac:dyDescent="0.25"/>
    <row r="1031466" x14ac:dyDescent="0.25"/>
    <row r="1031467" x14ac:dyDescent="0.25"/>
    <row r="1031468" x14ac:dyDescent="0.25"/>
    <row r="1031469" x14ac:dyDescent="0.25"/>
    <row r="1031470" x14ac:dyDescent="0.25"/>
    <row r="1031471" x14ac:dyDescent="0.25"/>
    <row r="1031472" x14ac:dyDescent="0.25"/>
    <row r="1031473" x14ac:dyDescent="0.25"/>
    <row r="1031474" x14ac:dyDescent="0.25"/>
    <row r="1031475" x14ac:dyDescent="0.25"/>
    <row r="1031476" x14ac:dyDescent="0.25"/>
    <row r="1031477" x14ac:dyDescent="0.25"/>
    <row r="1031478" x14ac:dyDescent="0.25"/>
    <row r="1031479" x14ac:dyDescent="0.25"/>
    <row r="1031480" x14ac:dyDescent="0.25"/>
    <row r="1031481" x14ac:dyDescent="0.25"/>
    <row r="1031482" x14ac:dyDescent="0.25"/>
    <row r="1031483" x14ac:dyDescent="0.25"/>
    <row r="1031484" x14ac:dyDescent="0.25"/>
    <row r="1031485" x14ac:dyDescent="0.25"/>
    <row r="1031486" x14ac:dyDescent="0.25"/>
    <row r="1031487" x14ac:dyDescent="0.25"/>
    <row r="1031488" x14ac:dyDescent="0.25"/>
    <row r="1031489" x14ac:dyDescent="0.25"/>
    <row r="1031490" x14ac:dyDescent="0.25"/>
    <row r="1031491" x14ac:dyDescent="0.25"/>
    <row r="1031492" x14ac:dyDescent="0.25"/>
    <row r="1031493" x14ac:dyDescent="0.25"/>
    <row r="1031494" x14ac:dyDescent="0.25"/>
    <row r="1031495" x14ac:dyDescent="0.25"/>
    <row r="1031496" x14ac:dyDescent="0.25"/>
    <row r="1031497" x14ac:dyDescent="0.25"/>
    <row r="1031498" x14ac:dyDescent="0.25"/>
    <row r="1031499" x14ac:dyDescent="0.25"/>
    <row r="1031500" x14ac:dyDescent="0.25"/>
    <row r="1031501" x14ac:dyDescent="0.25"/>
    <row r="1031502" x14ac:dyDescent="0.25"/>
    <row r="1031503" x14ac:dyDescent="0.25"/>
    <row r="1031504" x14ac:dyDescent="0.25"/>
    <row r="1031505" x14ac:dyDescent="0.25"/>
    <row r="1031506" x14ac:dyDescent="0.25"/>
    <row r="1031507" x14ac:dyDescent="0.25"/>
    <row r="1031508" x14ac:dyDescent="0.25"/>
    <row r="1031509" x14ac:dyDescent="0.25"/>
    <row r="1031510" x14ac:dyDescent="0.25"/>
    <row r="1031511" x14ac:dyDescent="0.25"/>
    <row r="1031512" x14ac:dyDescent="0.25"/>
    <row r="1031513" x14ac:dyDescent="0.25"/>
    <row r="1031514" x14ac:dyDescent="0.25"/>
    <row r="1031515" x14ac:dyDescent="0.25"/>
    <row r="1031516" x14ac:dyDescent="0.25"/>
    <row r="1031517" x14ac:dyDescent="0.25"/>
    <row r="1031518" x14ac:dyDescent="0.25"/>
    <row r="1031519" x14ac:dyDescent="0.25"/>
    <row r="1031520" x14ac:dyDescent="0.25"/>
    <row r="1031521" x14ac:dyDescent="0.25"/>
    <row r="1031522" x14ac:dyDescent="0.25"/>
    <row r="1031523" x14ac:dyDescent="0.25"/>
    <row r="1031524" x14ac:dyDescent="0.25"/>
    <row r="1031525" x14ac:dyDescent="0.25"/>
    <row r="1031526" x14ac:dyDescent="0.25"/>
    <row r="1031527" x14ac:dyDescent="0.25"/>
    <row r="1031528" x14ac:dyDescent="0.25"/>
    <row r="1031529" x14ac:dyDescent="0.25"/>
    <row r="1031530" x14ac:dyDescent="0.25"/>
    <row r="1031531" x14ac:dyDescent="0.25"/>
    <row r="1031532" x14ac:dyDescent="0.25"/>
    <row r="1031533" x14ac:dyDescent="0.25"/>
    <row r="1031534" x14ac:dyDescent="0.25"/>
    <row r="1031535" x14ac:dyDescent="0.25"/>
    <row r="1031536" x14ac:dyDescent="0.25"/>
    <row r="1031537" x14ac:dyDescent="0.25"/>
    <row r="1031538" x14ac:dyDescent="0.25"/>
    <row r="1031539" x14ac:dyDescent="0.25"/>
    <row r="1031540" x14ac:dyDescent="0.25"/>
    <row r="1031541" x14ac:dyDescent="0.25"/>
    <row r="1031542" x14ac:dyDescent="0.25"/>
    <row r="1031543" x14ac:dyDescent="0.25"/>
    <row r="1031544" x14ac:dyDescent="0.25"/>
    <row r="1031545" x14ac:dyDescent="0.25"/>
    <row r="1031546" x14ac:dyDescent="0.25"/>
    <row r="1031547" x14ac:dyDescent="0.25"/>
    <row r="1031548" x14ac:dyDescent="0.25"/>
    <row r="1031549" x14ac:dyDescent="0.25"/>
    <row r="1031550" x14ac:dyDescent="0.25"/>
    <row r="1031551" x14ac:dyDescent="0.25"/>
    <row r="1031552" x14ac:dyDescent="0.25"/>
    <row r="1031553" x14ac:dyDescent="0.25"/>
    <row r="1031554" x14ac:dyDescent="0.25"/>
    <row r="1031555" x14ac:dyDescent="0.25"/>
    <row r="1031556" x14ac:dyDescent="0.25"/>
    <row r="1031557" x14ac:dyDescent="0.25"/>
    <row r="1031558" x14ac:dyDescent="0.25"/>
    <row r="1031559" x14ac:dyDescent="0.25"/>
    <row r="1031560" x14ac:dyDescent="0.25"/>
    <row r="1031561" x14ac:dyDescent="0.25"/>
    <row r="1031562" x14ac:dyDescent="0.25"/>
    <row r="1031563" x14ac:dyDescent="0.25"/>
    <row r="1031564" x14ac:dyDescent="0.25"/>
    <row r="1031565" x14ac:dyDescent="0.25"/>
    <row r="1031566" x14ac:dyDescent="0.25"/>
    <row r="1031567" x14ac:dyDescent="0.25"/>
    <row r="1031568" x14ac:dyDescent="0.25"/>
    <row r="1031569" x14ac:dyDescent="0.25"/>
    <row r="1031570" x14ac:dyDescent="0.25"/>
    <row r="1031571" x14ac:dyDescent="0.25"/>
    <row r="1031572" x14ac:dyDescent="0.25"/>
    <row r="1031573" x14ac:dyDescent="0.25"/>
    <row r="1031574" x14ac:dyDescent="0.25"/>
    <row r="1031575" x14ac:dyDescent="0.25"/>
    <row r="1031576" x14ac:dyDescent="0.25"/>
    <row r="1031577" x14ac:dyDescent="0.25"/>
    <row r="1031578" x14ac:dyDescent="0.25"/>
    <row r="1031579" x14ac:dyDescent="0.25"/>
    <row r="1031580" x14ac:dyDescent="0.25"/>
    <row r="1031581" x14ac:dyDescent="0.25"/>
    <row r="1031582" x14ac:dyDescent="0.25"/>
    <row r="1031583" x14ac:dyDescent="0.25"/>
    <row r="1031584" x14ac:dyDescent="0.25"/>
    <row r="1031585" x14ac:dyDescent="0.25"/>
    <row r="1031586" x14ac:dyDescent="0.25"/>
    <row r="1031587" x14ac:dyDescent="0.25"/>
    <row r="1031588" x14ac:dyDescent="0.25"/>
    <row r="1031589" x14ac:dyDescent="0.25"/>
    <row r="1031590" x14ac:dyDescent="0.25"/>
    <row r="1031591" x14ac:dyDescent="0.25"/>
    <row r="1031592" x14ac:dyDescent="0.25"/>
    <row r="1031593" x14ac:dyDescent="0.25"/>
    <row r="1031594" x14ac:dyDescent="0.25"/>
    <row r="1031595" x14ac:dyDescent="0.25"/>
    <row r="1031596" x14ac:dyDescent="0.25"/>
    <row r="1031597" x14ac:dyDescent="0.25"/>
    <row r="1031598" x14ac:dyDescent="0.25"/>
    <row r="1031599" x14ac:dyDescent="0.25"/>
    <row r="1031600" x14ac:dyDescent="0.25"/>
    <row r="1031601" x14ac:dyDescent="0.25"/>
    <row r="1031602" x14ac:dyDescent="0.25"/>
    <row r="1031603" x14ac:dyDescent="0.25"/>
    <row r="1031604" x14ac:dyDescent="0.25"/>
    <row r="1031605" x14ac:dyDescent="0.25"/>
    <row r="1031606" x14ac:dyDescent="0.25"/>
    <row r="1031607" x14ac:dyDescent="0.25"/>
    <row r="1031608" x14ac:dyDescent="0.25"/>
    <row r="1031609" x14ac:dyDescent="0.25"/>
    <row r="1031610" x14ac:dyDescent="0.25"/>
    <row r="1031611" x14ac:dyDescent="0.25"/>
    <row r="1031612" x14ac:dyDescent="0.25"/>
    <row r="1031613" x14ac:dyDescent="0.25"/>
    <row r="1031614" x14ac:dyDescent="0.25"/>
    <row r="1031615" x14ac:dyDescent="0.25"/>
    <row r="1031616" x14ac:dyDescent="0.25"/>
    <row r="1031617" x14ac:dyDescent="0.25"/>
    <row r="1031618" x14ac:dyDescent="0.25"/>
    <row r="1031619" x14ac:dyDescent="0.25"/>
    <row r="1031620" x14ac:dyDescent="0.25"/>
    <row r="1031621" x14ac:dyDescent="0.25"/>
    <row r="1031622" x14ac:dyDescent="0.25"/>
    <row r="1031623" x14ac:dyDescent="0.25"/>
    <row r="1031624" x14ac:dyDescent="0.25"/>
    <row r="1031625" x14ac:dyDescent="0.25"/>
    <row r="1031626" x14ac:dyDescent="0.25"/>
    <row r="1031627" x14ac:dyDescent="0.25"/>
    <row r="1031628" x14ac:dyDescent="0.25"/>
    <row r="1031629" x14ac:dyDescent="0.25"/>
    <row r="1031630" x14ac:dyDescent="0.25"/>
    <row r="1031631" x14ac:dyDescent="0.25"/>
    <row r="1031632" x14ac:dyDescent="0.25"/>
    <row r="1031633" x14ac:dyDescent="0.25"/>
    <row r="1031634" x14ac:dyDescent="0.25"/>
    <row r="1031635" x14ac:dyDescent="0.25"/>
    <row r="1031636" x14ac:dyDescent="0.25"/>
    <row r="1031637" x14ac:dyDescent="0.25"/>
    <row r="1031638" x14ac:dyDescent="0.25"/>
    <row r="1031639" x14ac:dyDescent="0.25"/>
    <row r="1031640" x14ac:dyDescent="0.25"/>
    <row r="1031641" x14ac:dyDescent="0.25"/>
    <row r="1031642" x14ac:dyDescent="0.25"/>
    <row r="1031643" x14ac:dyDescent="0.25"/>
    <row r="1031644" x14ac:dyDescent="0.25"/>
    <row r="1031645" x14ac:dyDescent="0.25"/>
    <row r="1031646" x14ac:dyDescent="0.25"/>
    <row r="1031647" x14ac:dyDescent="0.25"/>
    <row r="1031648" x14ac:dyDescent="0.25"/>
    <row r="1031649" x14ac:dyDescent="0.25"/>
    <row r="1031650" x14ac:dyDescent="0.25"/>
    <row r="1031651" x14ac:dyDescent="0.25"/>
    <row r="1031652" x14ac:dyDescent="0.25"/>
    <row r="1031653" x14ac:dyDescent="0.25"/>
    <row r="1031654" x14ac:dyDescent="0.25"/>
    <row r="1031655" x14ac:dyDescent="0.25"/>
    <row r="1031656" x14ac:dyDescent="0.25"/>
    <row r="1031657" x14ac:dyDescent="0.25"/>
    <row r="1031658" x14ac:dyDescent="0.25"/>
    <row r="1031659" x14ac:dyDescent="0.25"/>
    <row r="1031660" x14ac:dyDescent="0.25"/>
    <row r="1031661" x14ac:dyDescent="0.25"/>
    <row r="1031662" x14ac:dyDescent="0.25"/>
    <row r="1031663" x14ac:dyDescent="0.25"/>
    <row r="1031664" x14ac:dyDescent="0.25"/>
    <row r="1031665" x14ac:dyDescent="0.25"/>
    <row r="1031666" x14ac:dyDescent="0.25"/>
    <row r="1031667" x14ac:dyDescent="0.25"/>
    <row r="1031668" x14ac:dyDescent="0.25"/>
    <row r="1031669" x14ac:dyDescent="0.25"/>
    <row r="1031670" x14ac:dyDescent="0.25"/>
    <row r="1031671" x14ac:dyDescent="0.25"/>
    <row r="1031672" x14ac:dyDescent="0.25"/>
    <row r="1031673" x14ac:dyDescent="0.25"/>
    <row r="1031674" x14ac:dyDescent="0.25"/>
    <row r="1031675" x14ac:dyDescent="0.25"/>
    <row r="1031676" x14ac:dyDescent="0.25"/>
    <row r="1031677" x14ac:dyDescent="0.25"/>
    <row r="1031678" x14ac:dyDescent="0.25"/>
    <row r="1031679" x14ac:dyDescent="0.25"/>
    <row r="1031680" x14ac:dyDescent="0.25"/>
    <row r="1031681" x14ac:dyDescent="0.25"/>
    <row r="1031682" x14ac:dyDescent="0.25"/>
    <row r="1031683" x14ac:dyDescent="0.25"/>
    <row r="1031684" x14ac:dyDescent="0.25"/>
    <row r="1031685" x14ac:dyDescent="0.25"/>
    <row r="1031686" x14ac:dyDescent="0.25"/>
    <row r="1031687" x14ac:dyDescent="0.25"/>
    <row r="1031688" x14ac:dyDescent="0.25"/>
    <row r="1031689" x14ac:dyDescent="0.25"/>
    <row r="1031690" x14ac:dyDescent="0.25"/>
    <row r="1031691" x14ac:dyDescent="0.25"/>
    <row r="1031692" x14ac:dyDescent="0.25"/>
    <row r="1031693" x14ac:dyDescent="0.25"/>
    <row r="1031694" x14ac:dyDescent="0.25"/>
    <row r="1031695" x14ac:dyDescent="0.25"/>
    <row r="1031696" x14ac:dyDescent="0.25"/>
    <row r="1031697" x14ac:dyDescent="0.25"/>
    <row r="1031698" x14ac:dyDescent="0.25"/>
    <row r="1031699" x14ac:dyDescent="0.25"/>
    <row r="1031700" x14ac:dyDescent="0.25"/>
    <row r="1031701" x14ac:dyDescent="0.25"/>
    <row r="1031702" x14ac:dyDescent="0.25"/>
    <row r="1031703" x14ac:dyDescent="0.25"/>
    <row r="1031704" x14ac:dyDescent="0.25"/>
    <row r="1031705" x14ac:dyDescent="0.25"/>
    <row r="1031706" x14ac:dyDescent="0.25"/>
    <row r="1031707" x14ac:dyDescent="0.25"/>
    <row r="1031708" x14ac:dyDescent="0.25"/>
    <row r="1031709" x14ac:dyDescent="0.25"/>
    <row r="1031710" x14ac:dyDescent="0.25"/>
    <row r="1031711" x14ac:dyDescent="0.25"/>
    <row r="1031712" x14ac:dyDescent="0.25"/>
    <row r="1031713" x14ac:dyDescent="0.25"/>
    <row r="1031714" x14ac:dyDescent="0.25"/>
    <row r="1031715" x14ac:dyDescent="0.25"/>
    <row r="1031716" x14ac:dyDescent="0.25"/>
    <row r="1031717" x14ac:dyDescent="0.25"/>
    <row r="1031718" x14ac:dyDescent="0.25"/>
    <row r="1031719" x14ac:dyDescent="0.25"/>
    <row r="1031720" x14ac:dyDescent="0.25"/>
    <row r="1031721" x14ac:dyDescent="0.25"/>
    <row r="1031722" x14ac:dyDescent="0.25"/>
    <row r="1031723" x14ac:dyDescent="0.25"/>
    <row r="1031724" x14ac:dyDescent="0.25"/>
    <row r="1031725" x14ac:dyDescent="0.25"/>
    <row r="1031726" x14ac:dyDescent="0.25"/>
    <row r="1031727" x14ac:dyDescent="0.25"/>
    <row r="1031728" x14ac:dyDescent="0.25"/>
    <row r="1031729" x14ac:dyDescent="0.25"/>
    <row r="1031730" x14ac:dyDescent="0.25"/>
    <row r="1031731" x14ac:dyDescent="0.25"/>
    <row r="1031732" x14ac:dyDescent="0.25"/>
    <row r="1031733" x14ac:dyDescent="0.25"/>
    <row r="1031734" x14ac:dyDescent="0.25"/>
    <row r="1031735" x14ac:dyDescent="0.25"/>
    <row r="1031736" x14ac:dyDescent="0.25"/>
    <row r="1031737" x14ac:dyDescent="0.25"/>
    <row r="1031738" x14ac:dyDescent="0.25"/>
    <row r="1031739" x14ac:dyDescent="0.25"/>
    <row r="1031740" x14ac:dyDescent="0.25"/>
    <row r="1031741" x14ac:dyDescent="0.25"/>
    <row r="1031742" x14ac:dyDescent="0.25"/>
    <row r="1031743" x14ac:dyDescent="0.25"/>
    <row r="1031744" x14ac:dyDescent="0.25"/>
    <row r="1031745" x14ac:dyDescent="0.25"/>
    <row r="1031746" x14ac:dyDescent="0.25"/>
    <row r="1031747" x14ac:dyDescent="0.25"/>
    <row r="1031748" x14ac:dyDescent="0.25"/>
    <row r="1031749" x14ac:dyDescent="0.25"/>
    <row r="1031750" x14ac:dyDescent="0.25"/>
    <row r="1031751" x14ac:dyDescent="0.25"/>
    <row r="1031752" x14ac:dyDescent="0.25"/>
    <row r="1031753" x14ac:dyDescent="0.25"/>
    <row r="1031754" x14ac:dyDescent="0.25"/>
    <row r="1031755" x14ac:dyDescent="0.25"/>
    <row r="1031756" x14ac:dyDescent="0.25"/>
    <row r="1031757" x14ac:dyDescent="0.25"/>
    <row r="1031758" x14ac:dyDescent="0.25"/>
    <row r="1031759" x14ac:dyDescent="0.25"/>
    <row r="1031760" x14ac:dyDescent="0.25"/>
    <row r="1031761" x14ac:dyDescent="0.25"/>
    <row r="1031762" x14ac:dyDescent="0.25"/>
    <row r="1031763" x14ac:dyDescent="0.25"/>
    <row r="1031764" x14ac:dyDescent="0.25"/>
    <row r="1031765" x14ac:dyDescent="0.25"/>
    <row r="1031766" x14ac:dyDescent="0.25"/>
    <row r="1031767" x14ac:dyDescent="0.25"/>
    <row r="1031768" x14ac:dyDescent="0.25"/>
    <row r="1031769" x14ac:dyDescent="0.25"/>
    <row r="1031770" x14ac:dyDescent="0.25"/>
    <row r="1031771" x14ac:dyDescent="0.25"/>
    <row r="1031772" x14ac:dyDescent="0.25"/>
    <row r="1031773" x14ac:dyDescent="0.25"/>
    <row r="1031774" x14ac:dyDescent="0.25"/>
    <row r="1031775" x14ac:dyDescent="0.25"/>
    <row r="1031776" x14ac:dyDescent="0.25"/>
    <row r="1031777" x14ac:dyDescent="0.25"/>
    <row r="1031778" x14ac:dyDescent="0.25"/>
    <row r="1031779" x14ac:dyDescent="0.25"/>
    <row r="1031780" x14ac:dyDescent="0.25"/>
    <row r="1031781" x14ac:dyDescent="0.25"/>
    <row r="1031782" x14ac:dyDescent="0.25"/>
    <row r="1031783" x14ac:dyDescent="0.25"/>
    <row r="1031784" x14ac:dyDescent="0.25"/>
    <row r="1031785" x14ac:dyDescent="0.25"/>
    <row r="1031786" x14ac:dyDescent="0.25"/>
    <row r="1031787" x14ac:dyDescent="0.25"/>
    <row r="1031788" x14ac:dyDescent="0.25"/>
    <row r="1031789" x14ac:dyDescent="0.25"/>
    <row r="1031790" x14ac:dyDescent="0.25"/>
    <row r="1031791" x14ac:dyDescent="0.25"/>
    <row r="1031792" x14ac:dyDescent="0.25"/>
    <row r="1031793" x14ac:dyDescent="0.25"/>
    <row r="1031794" x14ac:dyDescent="0.25"/>
    <row r="1031795" x14ac:dyDescent="0.25"/>
    <row r="1031796" x14ac:dyDescent="0.25"/>
    <row r="1031797" x14ac:dyDescent="0.25"/>
    <row r="1031798" x14ac:dyDescent="0.25"/>
    <row r="1031799" x14ac:dyDescent="0.25"/>
    <row r="1031800" x14ac:dyDescent="0.25"/>
    <row r="1031801" x14ac:dyDescent="0.25"/>
    <row r="1031802" x14ac:dyDescent="0.25"/>
    <row r="1031803" x14ac:dyDescent="0.25"/>
    <row r="1031804" x14ac:dyDescent="0.25"/>
    <row r="1031805" x14ac:dyDescent="0.25"/>
    <row r="1031806" x14ac:dyDescent="0.25"/>
    <row r="1031807" x14ac:dyDescent="0.25"/>
    <row r="1031808" x14ac:dyDescent="0.25"/>
    <row r="1031809" x14ac:dyDescent="0.25"/>
    <row r="1031810" x14ac:dyDescent="0.25"/>
    <row r="1031811" x14ac:dyDescent="0.25"/>
    <row r="1031812" x14ac:dyDescent="0.25"/>
    <row r="1031813" x14ac:dyDescent="0.25"/>
    <row r="1031814" x14ac:dyDescent="0.25"/>
    <row r="1031815" x14ac:dyDescent="0.25"/>
    <row r="1031816" x14ac:dyDescent="0.25"/>
    <row r="1031817" x14ac:dyDescent="0.25"/>
    <row r="1031818" x14ac:dyDescent="0.25"/>
    <row r="1031819" x14ac:dyDescent="0.25"/>
    <row r="1031820" x14ac:dyDescent="0.25"/>
    <row r="1031821" x14ac:dyDescent="0.25"/>
    <row r="1031822" x14ac:dyDescent="0.25"/>
    <row r="1031823" x14ac:dyDescent="0.25"/>
    <row r="1031824" x14ac:dyDescent="0.25"/>
    <row r="1031825" x14ac:dyDescent="0.25"/>
    <row r="1031826" x14ac:dyDescent="0.25"/>
    <row r="1031827" x14ac:dyDescent="0.25"/>
    <row r="1031828" x14ac:dyDescent="0.25"/>
    <row r="1031829" x14ac:dyDescent="0.25"/>
    <row r="1031830" x14ac:dyDescent="0.25"/>
    <row r="1031831" x14ac:dyDescent="0.25"/>
    <row r="1031832" x14ac:dyDescent="0.25"/>
    <row r="1031833" x14ac:dyDescent="0.25"/>
    <row r="1031834" x14ac:dyDescent="0.25"/>
    <row r="1031835" x14ac:dyDescent="0.25"/>
    <row r="1031836" x14ac:dyDescent="0.25"/>
    <row r="1031837" x14ac:dyDescent="0.25"/>
    <row r="1031838" x14ac:dyDescent="0.25"/>
    <row r="1031839" x14ac:dyDescent="0.25"/>
    <row r="1031840" x14ac:dyDescent="0.25"/>
    <row r="1031841" x14ac:dyDescent="0.25"/>
    <row r="1031842" x14ac:dyDescent="0.25"/>
    <row r="1031843" x14ac:dyDescent="0.25"/>
    <row r="1031844" x14ac:dyDescent="0.25"/>
    <row r="1031845" x14ac:dyDescent="0.25"/>
    <row r="1031846" x14ac:dyDescent="0.25"/>
    <row r="1031847" x14ac:dyDescent="0.25"/>
    <row r="1031848" x14ac:dyDescent="0.25"/>
    <row r="1031849" x14ac:dyDescent="0.25"/>
    <row r="1031850" x14ac:dyDescent="0.25"/>
    <row r="1031851" x14ac:dyDescent="0.25"/>
    <row r="1031852" x14ac:dyDescent="0.25"/>
    <row r="1031853" x14ac:dyDescent="0.25"/>
    <row r="1031854" x14ac:dyDescent="0.25"/>
    <row r="1031855" x14ac:dyDescent="0.25"/>
    <row r="1031856" x14ac:dyDescent="0.25"/>
    <row r="1031857" x14ac:dyDescent="0.25"/>
    <row r="1031858" x14ac:dyDescent="0.25"/>
    <row r="1031859" x14ac:dyDescent="0.25"/>
    <row r="1031860" x14ac:dyDescent="0.25"/>
    <row r="1031861" x14ac:dyDescent="0.25"/>
    <row r="1031862" x14ac:dyDescent="0.25"/>
    <row r="1031863" x14ac:dyDescent="0.25"/>
    <row r="1031864" x14ac:dyDescent="0.25"/>
    <row r="1031865" x14ac:dyDescent="0.25"/>
    <row r="1031866" x14ac:dyDescent="0.25"/>
    <row r="1031867" x14ac:dyDescent="0.25"/>
    <row r="1031868" x14ac:dyDescent="0.25"/>
    <row r="1031869" x14ac:dyDescent="0.25"/>
    <row r="1031870" x14ac:dyDescent="0.25"/>
    <row r="1031871" x14ac:dyDescent="0.25"/>
    <row r="1031872" x14ac:dyDescent="0.25"/>
    <row r="1031873" x14ac:dyDescent="0.25"/>
    <row r="1031874" x14ac:dyDescent="0.25"/>
    <row r="1031875" x14ac:dyDescent="0.25"/>
    <row r="1031876" x14ac:dyDescent="0.25"/>
    <row r="1031877" x14ac:dyDescent="0.25"/>
    <row r="1031878" x14ac:dyDescent="0.25"/>
    <row r="1031879" x14ac:dyDescent="0.25"/>
    <row r="1031880" x14ac:dyDescent="0.25"/>
    <row r="1031881" x14ac:dyDescent="0.25"/>
    <row r="1031882" x14ac:dyDescent="0.25"/>
    <row r="1031883" x14ac:dyDescent="0.25"/>
    <row r="1031884" x14ac:dyDescent="0.25"/>
    <row r="1031885" x14ac:dyDescent="0.25"/>
    <row r="1031886" x14ac:dyDescent="0.25"/>
    <row r="1031887" x14ac:dyDescent="0.25"/>
    <row r="1031888" x14ac:dyDescent="0.25"/>
    <row r="1031889" x14ac:dyDescent="0.25"/>
    <row r="1031890" x14ac:dyDescent="0.25"/>
    <row r="1031891" x14ac:dyDescent="0.25"/>
    <row r="1031892" x14ac:dyDescent="0.25"/>
    <row r="1031893" x14ac:dyDescent="0.25"/>
    <row r="1031894" x14ac:dyDescent="0.25"/>
    <row r="1031895" x14ac:dyDescent="0.25"/>
    <row r="1031896" x14ac:dyDescent="0.25"/>
    <row r="1031897" x14ac:dyDescent="0.25"/>
    <row r="1031898" x14ac:dyDescent="0.25"/>
    <row r="1031899" x14ac:dyDescent="0.25"/>
    <row r="1031900" x14ac:dyDescent="0.25"/>
    <row r="1031901" x14ac:dyDescent="0.25"/>
    <row r="1031902" x14ac:dyDescent="0.25"/>
    <row r="1031903" x14ac:dyDescent="0.25"/>
    <row r="1031904" x14ac:dyDescent="0.25"/>
    <row r="1031905" x14ac:dyDescent="0.25"/>
    <row r="1031906" x14ac:dyDescent="0.25"/>
    <row r="1031907" x14ac:dyDescent="0.25"/>
    <row r="1031908" x14ac:dyDescent="0.25"/>
    <row r="1031909" x14ac:dyDescent="0.25"/>
    <row r="1031910" x14ac:dyDescent="0.25"/>
    <row r="1031911" x14ac:dyDescent="0.25"/>
    <row r="1031912" x14ac:dyDescent="0.25"/>
    <row r="1031913" x14ac:dyDescent="0.25"/>
    <row r="1031914" x14ac:dyDescent="0.25"/>
    <row r="1031915" x14ac:dyDescent="0.25"/>
    <row r="1031916" x14ac:dyDescent="0.25"/>
    <row r="1031917" x14ac:dyDescent="0.25"/>
    <row r="1031918" x14ac:dyDescent="0.25"/>
    <row r="1031919" x14ac:dyDescent="0.25"/>
    <row r="1031920" x14ac:dyDescent="0.25"/>
    <row r="1031921" x14ac:dyDescent="0.25"/>
    <row r="1031922" x14ac:dyDescent="0.25"/>
    <row r="1031923" x14ac:dyDescent="0.25"/>
    <row r="1031924" x14ac:dyDescent="0.25"/>
    <row r="1031925" x14ac:dyDescent="0.25"/>
    <row r="1031926" x14ac:dyDescent="0.25"/>
    <row r="1031927" x14ac:dyDescent="0.25"/>
    <row r="1031928" x14ac:dyDescent="0.25"/>
    <row r="1031929" x14ac:dyDescent="0.25"/>
    <row r="1031930" x14ac:dyDescent="0.25"/>
    <row r="1031931" x14ac:dyDescent="0.25"/>
    <row r="1031932" x14ac:dyDescent="0.25"/>
    <row r="1031933" x14ac:dyDescent="0.25"/>
    <row r="1031934" x14ac:dyDescent="0.25"/>
    <row r="1031935" x14ac:dyDescent="0.25"/>
    <row r="1031936" x14ac:dyDescent="0.25"/>
    <row r="1031937" x14ac:dyDescent="0.25"/>
    <row r="1031938" x14ac:dyDescent="0.25"/>
    <row r="1031939" x14ac:dyDescent="0.25"/>
    <row r="1031940" x14ac:dyDescent="0.25"/>
    <row r="1031941" x14ac:dyDescent="0.25"/>
    <row r="1031942" x14ac:dyDescent="0.25"/>
    <row r="1031943" x14ac:dyDescent="0.25"/>
    <row r="1031944" x14ac:dyDescent="0.25"/>
    <row r="1031945" x14ac:dyDescent="0.25"/>
    <row r="1031946" x14ac:dyDescent="0.25"/>
    <row r="1031947" x14ac:dyDescent="0.25"/>
    <row r="1031948" x14ac:dyDescent="0.25"/>
    <row r="1031949" x14ac:dyDescent="0.25"/>
    <row r="1031950" x14ac:dyDescent="0.25"/>
    <row r="1031951" x14ac:dyDescent="0.25"/>
    <row r="1031952" x14ac:dyDescent="0.25"/>
    <row r="1031953" x14ac:dyDescent="0.25"/>
    <row r="1031954" x14ac:dyDescent="0.25"/>
    <row r="1031955" x14ac:dyDescent="0.25"/>
    <row r="1031956" x14ac:dyDescent="0.25"/>
    <row r="1031957" x14ac:dyDescent="0.25"/>
    <row r="1031958" x14ac:dyDescent="0.25"/>
    <row r="1031959" x14ac:dyDescent="0.25"/>
    <row r="1031960" x14ac:dyDescent="0.25"/>
    <row r="1031961" x14ac:dyDescent="0.25"/>
    <row r="1031962" x14ac:dyDescent="0.25"/>
    <row r="1031963" x14ac:dyDescent="0.25"/>
    <row r="1031964" x14ac:dyDescent="0.25"/>
    <row r="1031965" x14ac:dyDescent="0.25"/>
    <row r="1031966" x14ac:dyDescent="0.25"/>
    <row r="1031967" x14ac:dyDescent="0.25"/>
    <row r="1031968" x14ac:dyDescent="0.25"/>
    <row r="1031969" x14ac:dyDescent="0.25"/>
    <row r="1031970" x14ac:dyDescent="0.25"/>
    <row r="1031971" x14ac:dyDescent="0.25"/>
    <row r="1031972" x14ac:dyDescent="0.25"/>
    <row r="1031973" x14ac:dyDescent="0.25"/>
    <row r="1031974" x14ac:dyDescent="0.25"/>
    <row r="1031975" x14ac:dyDescent="0.25"/>
    <row r="1031976" x14ac:dyDescent="0.25"/>
    <row r="1031977" x14ac:dyDescent="0.25"/>
    <row r="1031978" x14ac:dyDescent="0.25"/>
    <row r="1031979" x14ac:dyDescent="0.25"/>
    <row r="1031980" x14ac:dyDescent="0.25"/>
    <row r="1031981" x14ac:dyDescent="0.25"/>
    <row r="1031982" x14ac:dyDescent="0.25"/>
    <row r="1031983" x14ac:dyDescent="0.25"/>
    <row r="1031984" x14ac:dyDescent="0.25"/>
    <row r="1031985" x14ac:dyDescent="0.25"/>
    <row r="1031986" x14ac:dyDescent="0.25"/>
    <row r="1031987" x14ac:dyDescent="0.25"/>
    <row r="1031988" x14ac:dyDescent="0.25"/>
    <row r="1031989" x14ac:dyDescent="0.25"/>
    <row r="1031990" x14ac:dyDescent="0.25"/>
    <row r="1031991" x14ac:dyDescent="0.25"/>
    <row r="1031992" x14ac:dyDescent="0.25"/>
    <row r="1031993" x14ac:dyDescent="0.25"/>
    <row r="1031994" x14ac:dyDescent="0.25"/>
    <row r="1031995" x14ac:dyDescent="0.25"/>
    <row r="1031996" x14ac:dyDescent="0.25"/>
    <row r="1031997" x14ac:dyDescent="0.25"/>
    <row r="1031998" x14ac:dyDescent="0.25"/>
    <row r="1031999" x14ac:dyDescent="0.25"/>
    <row r="1032000" x14ac:dyDescent="0.25"/>
    <row r="1032001" x14ac:dyDescent="0.25"/>
    <row r="1032002" x14ac:dyDescent="0.25"/>
    <row r="1032003" x14ac:dyDescent="0.25"/>
    <row r="1032004" x14ac:dyDescent="0.25"/>
    <row r="1032005" x14ac:dyDescent="0.25"/>
    <row r="1032006" x14ac:dyDescent="0.25"/>
    <row r="1032007" x14ac:dyDescent="0.25"/>
    <row r="1032008" x14ac:dyDescent="0.25"/>
    <row r="1032009" x14ac:dyDescent="0.25"/>
    <row r="1032010" x14ac:dyDescent="0.25"/>
    <row r="1032011" x14ac:dyDescent="0.25"/>
    <row r="1032012" x14ac:dyDescent="0.25"/>
    <row r="1032013" x14ac:dyDescent="0.25"/>
    <row r="1032014" x14ac:dyDescent="0.25"/>
    <row r="1032015" x14ac:dyDescent="0.25"/>
    <row r="1032016" x14ac:dyDescent="0.25"/>
    <row r="1032017" x14ac:dyDescent="0.25"/>
    <row r="1032018" x14ac:dyDescent="0.25"/>
    <row r="1032019" x14ac:dyDescent="0.25"/>
    <row r="1032020" x14ac:dyDescent="0.25"/>
    <row r="1032021" x14ac:dyDescent="0.25"/>
    <row r="1032022" x14ac:dyDescent="0.25"/>
    <row r="1032023" x14ac:dyDescent="0.25"/>
    <row r="1032024" x14ac:dyDescent="0.25"/>
    <row r="1032025" x14ac:dyDescent="0.25"/>
    <row r="1032026" x14ac:dyDescent="0.25"/>
    <row r="1032027" x14ac:dyDescent="0.25"/>
    <row r="1032028" x14ac:dyDescent="0.25"/>
    <row r="1032029" x14ac:dyDescent="0.25"/>
    <row r="1032030" x14ac:dyDescent="0.25"/>
    <row r="1032031" x14ac:dyDescent="0.25"/>
    <row r="1032032" x14ac:dyDescent="0.25"/>
    <row r="1032033" x14ac:dyDescent="0.25"/>
    <row r="1032034" x14ac:dyDescent="0.25"/>
    <row r="1032035" x14ac:dyDescent="0.25"/>
    <row r="1032036" x14ac:dyDescent="0.25"/>
    <row r="1032037" x14ac:dyDescent="0.25"/>
    <row r="1032038" x14ac:dyDescent="0.25"/>
    <row r="1032039" x14ac:dyDescent="0.25"/>
    <row r="1032040" x14ac:dyDescent="0.25"/>
    <row r="1032041" x14ac:dyDescent="0.25"/>
    <row r="1032042" x14ac:dyDescent="0.25"/>
    <row r="1032043" x14ac:dyDescent="0.25"/>
    <row r="1032044" x14ac:dyDescent="0.25"/>
    <row r="1032045" x14ac:dyDescent="0.25"/>
    <row r="1032046" x14ac:dyDescent="0.25"/>
    <row r="1032047" x14ac:dyDescent="0.25"/>
    <row r="1032048" x14ac:dyDescent="0.25"/>
    <row r="1032049" x14ac:dyDescent="0.25"/>
    <row r="1032050" x14ac:dyDescent="0.25"/>
    <row r="1032051" x14ac:dyDescent="0.25"/>
    <row r="1032052" x14ac:dyDescent="0.25"/>
    <row r="1032053" x14ac:dyDescent="0.25"/>
    <row r="1032054" x14ac:dyDescent="0.25"/>
    <row r="1032055" x14ac:dyDescent="0.25"/>
    <row r="1032056" x14ac:dyDescent="0.25"/>
    <row r="1032057" x14ac:dyDescent="0.25"/>
    <row r="1032058" x14ac:dyDescent="0.25"/>
    <row r="1032059" x14ac:dyDescent="0.25"/>
    <row r="1032060" x14ac:dyDescent="0.25"/>
    <row r="1032061" x14ac:dyDescent="0.25"/>
    <row r="1032062" x14ac:dyDescent="0.25"/>
    <row r="1032063" x14ac:dyDescent="0.25"/>
    <row r="1032064" x14ac:dyDescent="0.25"/>
    <row r="1032065" x14ac:dyDescent="0.25"/>
    <row r="1032066" x14ac:dyDescent="0.25"/>
    <row r="1032067" x14ac:dyDescent="0.25"/>
    <row r="1032068" x14ac:dyDescent="0.25"/>
    <row r="1032069" x14ac:dyDescent="0.25"/>
    <row r="1032070" x14ac:dyDescent="0.25"/>
    <row r="1032071" x14ac:dyDescent="0.25"/>
    <row r="1032072" x14ac:dyDescent="0.25"/>
    <row r="1032073" x14ac:dyDescent="0.25"/>
    <row r="1032074" x14ac:dyDescent="0.25"/>
    <row r="1032075" x14ac:dyDescent="0.25"/>
    <row r="1032076" x14ac:dyDescent="0.25"/>
    <row r="1032077" x14ac:dyDescent="0.25"/>
    <row r="1032078" x14ac:dyDescent="0.25"/>
    <row r="1032079" x14ac:dyDescent="0.25"/>
    <row r="1032080" x14ac:dyDescent="0.25"/>
    <row r="1032081" x14ac:dyDescent="0.25"/>
    <row r="1032082" x14ac:dyDescent="0.25"/>
    <row r="1032083" x14ac:dyDescent="0.25"/>
    <row r="1032084" x14ac:dyDescent="0.25"/>
    <row r="1032085" x14ac:dyDescent="0.25"/>
    <row r="1032086" x14ac:dyDescent="0.25"/>
    <row r="1032087" x14ac:dyDescent="0.25"/>
    <row r="1032088" x14ac:dyDescent="0.25"/>
    <row r="1032089" x14ac:dyDescent="0.25"/>
    <row r="1032090" x14ac:dyDescent="0.25"/>
    <row r="1032091" x14ac:dyDescent="0.25"/>
    <row r="1032092" x14ac:dyDescent="0.25"/>
    <row r="1032093" x14ac:dyDescent="0.25"/>
    <row r="1032094" x14ac:dyDescent="0.25"/>
    <row r="1032095" x14ac:dyDescent="0.25"/>
    <row r="1032096" x14ac:dyDescent="0.25"/>
    <row r="1032097" x14ac:dyDescent="0.25"/>
    <row r="1032098" x14ac:dyDescent="0.25"/>
    <row r="1032099" x14ac:dyDescent="0.25"/>
    <row r="1032100" x14ac:dyDescent="0.25"/>
    <row r="1032101" x14ac:dyDescent="0.25"/>
    <row r="1032102" x14ac:dyDescent="0.25"/>
    <row r="1032103" x14ac:dyDescent="0.25"/>
    <row r="1032104" x14ac:dyDescent="0.25"/>
    <row r="1032105" x14ac:dyDescent="0.25"/>
    <row r="1032106" x14ac:dyDescent="0.25"/>
    <row r="1032107" x14ac:dyDescent="0.25"/>
    <row r="1032108" x14ac:dyDescent="0.25"/>
    <row r="1032109" x14ac:dyDescent="0.25"/>
    <row r="1032110" x14ac:dyDescent="0.25"/>
    <row r="1032111" x14ac:dyDescent="0.25"/>
    <row r="1032112" x14ac:dyDescent="0.25"/>
    <row r="1032113" x14ac:dyDescent="0.25"/>
    <row r="1032114" x14ac:dyDescent="0.25"/>
    <row r="1032115" x14ac:dyDescent="0.25"/>
    <row r="1032116" x14ac:dyDescent="0.25"/>
    <row r="1032117" x14ac:dyDescent="0.25"/>
    <row r="1032118" x14ac:dyDescent="0.25"/>
    <row r="1032119" x14ac:dyDescent="0.25"/>
    <row r="1032120" x14ac:dyDescent="0.25"/>
    <row r="1032121" x14ac:dyDescent="0.25"/>
    <row r="1032122" x14ac:dyDescent="0.25"/>
    <row r="1032123" x14ac:dyDescent="0.25"/>
    <row r="1032124" x14ac:dyDescent="0.25"/>
    <row r="1032125" x14ac:dyDescent="0.25"/>
    <row r="1032126" x14ac:dyDescent="0.25"/>
    <row r="1032127" x14ac:dyDescent="0.25"/>
    <row r="1032128" x14ac:dyDescent="0.25"/>
    <row r="1032129" x14ac:dyDescent="0.25"/>
    <row r="1032130" x14ac:dyDescent="0.25"/>
    <row r="1032131" x14ac:dyDescent="0.25"/>
    <row r="1032132" x14ac:dyDescent="0.25"/>
    <row r="1032133" x14ac:dyDescent="0.25"/>
    <row r="1032134" x14ac:dyDescent="0.25"/>
    <row r="1032135" x14ac:dyDescent="0.25"/>
    <row r="1032136" x14ac:dyDescent="0.25"/>
    <row r="1032137" x14ac:dyDescent="0.25"/>
    <row r="1032138" x14ac:dyDescent="0.25"/>
    <row r="1032139" x14ac:dyDescent="0.25"/>
    <row r="1032140" x14ac:dyDescent="0.25"/>
    <row r="1032141" x14ac:dyDescent="0.25"/>
    <row r="1032142" x14ac:dyDescent="0.25"/>
    <row r="1032143" x14ac:dyDescent="0.25"/>
    <row r="1032144" x14ac:dyDescent="0.25"/>
    <row r="1032145" x14ac:dyDescent="0.25"/>
    <row r="1032146" x14ac:dyDescent="0.25"/>
    <row r="1032147" x14ac:dyDescent="0.25"/>
    <row r="1032148" x14ac:dyDescent="0.25"/>
    <row r="1032149" x14ac:dyDescent="0.25"/>
    <row r="1032150" x14ac:dyDescent="0.25"/>
    <row r="1032151" x14ac:dyDescent="0.25"/>
    <row r="1032152" x14ac:dyDescent="0.25"/>
    <row r="1032153" x14ac:dyDescent="0.25"/>
    <row r="1032154" x14ac:dyDescent="0.25"/>
    <row r="1032155" x14ac:dyDescent="0.25"/>
    <row r="1032156" x14ac:dyDescent="0.25"/>
    <row r="1032157" x14ac:dyDescent="0.25"/>
    <row r="1032158" x14ac:dyDescent="0.25"/>
    <row r="1032159" x14ac:dyDescent="0.25"/>
    <row r="1032160" x14ac:dyDescent="0.25"/>
    <row r="1032161" x14ac:dyDescent="0.25"/>
    <row r="1032162" x14ac:dyDescent="0.25"/>
    <row r="1032163" x14ac:dyDescent="0.25"/>
    <row r="1032164" x14ac:dyDescent="0.25"/>
    <row r="1032165" x14ac:dyDescent="0.25"/>
    <row r="1032166" x14ac:dyDescent="0.25"/>
    <row r="1032167" x14ac:dyDescent="0.25"/>
    <row r="1032168" x14ac:dyDescent="0.25"/>
    <row r="1032169" x14ac:dyDescent="0.25"/>
    <row r="1032170" x14ac:dyDescent="0.25"/>
    <row r="1032171" x14ac:dyDescent="0.25"/>
    <row r="1032172" x14ac:dyDescent="0.25"/>
    <row r="1032173" x14ac:dyDescent="0.25"/>
    <row r="1032174" x14ac:dyDescent="0.25"/>
    <row r="1032175" x14ac:dyDescent="0.25"/>
    <row r="1032176" x14ac:dyDescent="0.25"/>
    <row r="1032177" x14ac:dyDescent="0.25"/>
    <row r="1032178" x14ac:dyDescent="0.25"/>
    <row r="1032179" x14ac:dyDescent="0.25"/>
    <row r="1032180" x14ac:dyDescent="0.25"/>
    <row r="1032181" x14ac:dyDescent="0.25"/>
    <row r="1032182" x14ac:dyDescent="0.25"/>
    <row r="1032183" x14ac:dyDescent="0.25"/>
    <row r="1032184" x14ac:dyDescent="0.25"/>
    <row r="1032185" x14ac:dyDescent="0.25"/>
    <row r="1032186" x14ac:dyDescent="0.25"/>
    <row r="1032187" x14ac:dyDescent="0.25"/>
    <row r="1032188" x14ac:dyDescent="0.25"/>
    <row r="1032189" x14ac:dyDescent="0.25"/>
    <row r="1032190" x14ac:dyDescent="0.25"/>
    <row r="1032191" x14ac:dyDescent="0.25"/>
    <row r="1032192" x14ac:dyDescent="0.25"/>
    <row r="1032193" x14ac:dyDescent="0.25"/>
    <row r="1032194" x14ac:dyDescent="0.25"/>
    <row r="1032195" x14ac:dyDescent="0.25"/>
    <row r="1032196" x14ac:dyDescent="0.25"/>
    <row r="1032197" x14ac:dyDescent="0.25"/>
    <row r="1032198" x14ac:dyDescent="0.25"/>
    <row r="1032199" x14ac:dyDescent="0.25"/>
    <row r="1032200" x14ac:dyDescent="0.25"/>
    <row r="1032201" x14ac:dyDescent="0.25"/>
    <row r="1032202" x14ac:dyDescent="0.25"/>
    <row r="1032203" x14ac:dyDescent="0.25"/>
    <row r="1032204" x14ac:dyDescent="0.25"/>
    <row r="1032205" x14ac:dyDescent="0.25"/>
    <row r="1032206" x14ac:dyDescent="0.25"/>
    <row r="1032207" x14ac:dyDescent="0.25"/>
    <row r="1032208" x14ac:dyDescent="0.25"/>
    <row r="1032209" x14ac:dyDescent="0.25"/>
    <row r="1032210" x14ac:dyDescent="0.25"/>
    <row r="1032211" x14ac:dyDescent="0.25"/>
    <row r="1032212" x14ac:dyDescent="0.25"/>
    <row r="1032213" x14ac:dyDescent="0.25"/>
    <row r="1032214" x14ac:dyDescent="0.25"/>
    <row r="1032215" x14ac:dyDescent="0.25"/>
    <row r="1032216" x14ac:dyDescent="0.25"/>
    <row r="1032217" x14ac:dyDescent="0.25"/>
    <row r="1032218" x14ac:dyDescent="0.25"/>
    <row r="1032219" x14ac:dyDescent="0.25"/>
    <row r="1032220" x14ac:dyDescent="0.25"/>
    <row r="1032221" x14ac:dyDescent="0.25"/>
    <row r="1032222" x14ac:dyDescent="0.25"/>
    <row r="1032223" x14ac:dyDescent="0.25"/>
    <row r="1032224" x14ac:dyDescent="0.25"/>
    <row r="1032225" x14ac:dyDescent="0.25"/>
    <row r="1032226" x14ac:dyDescent="0.25"/>
    <row r="1032227" x14ac:dyDescent="0.25"/>
    <row r="1032228" x14ac:dyDescent="0.25"/>
    <row r="1032229" x14ac:dyDescent="0.25"/>
    <row r="1032230" x14ac:dyDescent="0.25"/>
    <row r="1032231" x14ac:dyDescent="0.25"/>
    <row r="1032232" x14ac:dyDescent="0.25"/>
    <row r="1032233" x14ac:dyDescent="0.25"/>
    <row r="1032234" x14ac:dyDescent="0.25"/>
    <row r="1032235" x14ac:dyDescent="0.25"/>
    <row r="1032236" x14ac:dyDescent="0.25"/>
    <row r="1032237" x14ac:dyDescent="0.25"/>
    <row r="1032238" x14ac:dyDescent="0.25"/>
    <row r="1032239" x14ac:dyDescent="0.25"/>
    <row r="1032240" x14ac:dyDescent="0.25"/>
    <row r="1032241" x14ac:dyDescent="0.25"/>
    <row r="1032242" x14ac:dyDescent="0.25"/>
    <row r="1032243" x14ac:dyDescent="0.25"/>
    <row r="1032244" x14ac:dyDescent="0.25"/>
    <row r="1032245" x14ac:dyDescent="0.25"/>
    <row r="1032246" x14ac:dyDescent="0.25"/>
    <row r="1032247" x14ac:dyDescent="0.25"/>
    <row r="1032248" x14ac:dyDescent="0.25"/>
    <row r="1032249" x14ac:dyDescent="0.25"/>
    <row r="1032250" x14ac:dyDescent="0.25"/>
    <row r="1032251" x14ac:dyDescent="0.25"/>
    <row r="1032252" x14ac:dyDescent="0.25"/>
    <row r="1032253" x14ac:dyDescent="0.25"/>
    <row r="1032254" x14ac:dyDescent="0.25"/>
    <row r="1032255" x14ac:dyDescent="0.25"/>
    <row r="1032256" x14ac:dyDescent="0.25"/>
    <row r="1032257" x14ac:dyDescent="0.25"/>
    <row r="1032258" x14ac:dyDescent="0.25"/>
    <row r="1032259" x14ac:dyDescent="0.25"/>
    <row r="1032260" x14ac:dyDescent="0.25"/>
    <row r="1032261" x14ac:dyDescent="0.25"/>
    <row r="1032262" x14ac:dyDescent="0.25"/>
    <row r="1032263" x14ac:dyDescent="0.25"/>
    <row r="1032264" x14ac:dyDescent="0.25"/>
    <row r="1032265" x14ac:dyDescent="0.25"/>
    <row r="1032266" x14ac:dyDescent="0.25"/>
    <row r="1032267" x14ac:dyDescent="0.25"/>
    <row r="1032268" x14ac:dyDescent="0.25"/>
    <row r="1032269" x14ac:dyDescent="0.25"/>
    <row r="1032270" x14ac:dyDescent="0.25"/>
    <row r="1032271" x14ac:dyDescent="0.25"/>
    <row r="1032272" x14ac:dyDescent="0.25"/>
    <row r="1032273" x14ac:dyDescent="0.25"/>
    <row r="1032274" x14ac:dyDescent="0.25"/>
    <row r="1032275" x14ac:dyDescent="0.25"/>
    <row r="1032276" x14ac:dyDescent="0.25"/>
    <row r="1032277" x14ac:dyDescent="0.25"/>
    <row r="1032278" x14ac:dyDescent="0.25"/>
    <row r="1032279" x14ac:dyDescent="0.25"/>
    <row r="1032280" x14ac:dyDescent="0.25"/>
    <row r="1032281" x14ac:dyDescent="0.25"/>
    <row r="1032282" x14ac:dyDescent="0.25"/>
    <row r="1032283" x14ac:dyDescent="0.25"/>
    <row r="1032284" x14ac:dyDescent="0.25"/>
    <row r="1032285" x14ac:dyDescent="0.25"/>
    <row r="1032286" x14ac:dyDescent="0.25"/>
    <row r="1032287" x14ac:dyDescent="0.25"/>
    <row r="1032288" x14ac:dyDescent="0.25"/>
    <row r="1032289" x14ac:dyDescent="0.25"/>
    <row r="1032290" x14ac:dyDescent="0.25"/>
    <row r="1032291" x14ac:dyDescent="0.25"/>
    <row r="1032292" x14ac:dyDescent="0.25"/>
    <row r="1032293" x14ac:dyDescent="0.25"/>
    <row r="1032294" x14ac:dyDescent="0.25"/>
    <row r="1032295" x14ac:dyDescent="0.25"/>
    <row r="1032296" x14ac:dyDescent="0.25"/>
    <row r="1032297" x14ac:dyDescent="0.25"/>
    <row r="1032298" x14ac:dyDescent="0.25"/>
    <row r="1032299" x14ac:dyDescent="0.25"/>
    <row r="1032300" x14ac:dyDescent="0.25"/>
    <row r="1032301" x14ac:dyDescent="0.25"/>
    <row r="1032302" x14ac:dyDescent="0.25"/>
    <row r="1032303" x14ac:dyDescent="0.25"/>
    <row r="1032304" x14ac:dyDescent="0.25"/>
    <row r="1032305" x14ac:dyDescent="0.25"/>
    <row r="1032306" x14ac:dyDescent="0.25"/>
    <row r="1032307" x14ac:dyDescent="0.25"/>
    <row r="1032308" x14ac:dyDescent="0.25"/>
    <row r="1032309" x14ac:dyDescent="0.25"/>
    <row r="1032310" x14ac:dyDescent="0.25"/>
    <row r="1032311" x14ac:dyDescent="0.25"/>
    <row r="1032312" x14ac:dyDescent="0.25"/>
    <row r="1032313" x14ac:dyDescent="0.25"/>
    <row r="1032314" x14ac:dyDescent="0.25"/>
    <row r="1032315" x14ac:dyDescent="0.25"/>
    <row r="1032316" x14ac:dyDescent="0.25"/>
    <row r="1032317" x14ac:dyDescent="0.25"/>
    <row r="1032318" x14ac:dyDescent="0.25"/>
    <row r="1032319" x14ac:dyDescent="0.25"/>
    <row r="1032320" x14ac:dyDescent="0.25"/>
    <row r="1032321" x14ac:dyDescent="0.25"/>
    <row r="1032322" x14ac:dyDescent="0.25"/>
    <row r="1032323" x14ac:dyDescent="0.25"/>
    <row r="1032324" x14ac:dyDescent="0.25"/>
    <row r="1032325" x14ac:dyDescent="0.25"/>
    <row r="1032326" x14ac:dyDescent="0.25"/>
    <row r="1032327" x14ac:dyDescent="0.25"/>
    <row r="1032328" x14ac:dyDescent="0.25"/>
    <row r="1032329" x14ac:dyDescent="0.25"/>
    <row r="1032330" x14ac:dyDescent="0.25"/>
    <row r="1032331" x14ac:dyDescent="0.25"/>
    <row r="1032332" x14ac:dyDescent="0.25"/>
    <row r="1032333" x14ac:dyDescent="0.25"/>
    <row r="1032334" x14ac:dyDescent="0.25"/>
    <row r="1032335" x14ac:dyDescent="0.25"/>
    <row r="1032336" x14ac:dyDescent="0.25"/>
    <row r="1032337" x14ac:dyDescent="0.25"/>
    <row r="1032338" x14ac:dyDescent="0.25"/>
    <row r="1032339" x14ac:dyDescent="0.25"/>
    <row r="1032340" x14ac:dyDescent="0.25"/>
    <row r="1032341" x14ac:dyDescent="0.25"/>
    <row r="1032342" x14ac:dyDescent="0.25"/>
    <row r="1032343" x14ac:dyDescent="0.25"/>
    <row r="1032344" x14ac:dyDescent="0.25"/>
    <row r="1032345" x14ac:dyDescent="0.25"/>
    <row r="1032346" x14ac:dyDescent="0.25"/>
    <row r="1032347" x14ac:dyDescent="0.25"/>
    <row r="1032348" x14ac:dyDescent="0.25"/>
    <row r="1032349" x14ac:dyDescent="0.25"/>
    <row r="1032350" x14ac:dyDescent="0.25"/>
    <row r="1032351" x14ac:dyDescent="0.25"/>
    <row r="1032352" x14ac:dyDescent="0.25"/>
    <row r="1032353" x14ac:dyDescent="0.25"/>
    <row r="1032354" x14ac:dyDescent="0.25"/>
    <row r="1032355" x14ac:dyDescent="0.25"/>
    <row r="1032356" x14ac:dyDescent="0.25"/>
    <row r="1032357" x14ac:dyDescent="0.25"/>
    <row r="1032358" x14ac:dyDescent="0.25"/>
    <row r="1032359" x14ac:dyDescent="0.25"/>
    <row r="1032360" x14ac:dyDescent="0.25"/>
    <row r="1032361" x14ac:dyDescent="0.25"/>
    <row r="1032362" x14ac:dyDescent="0.25"/>
    <row r="1032363" x14ac:dyDescent="0.25"/>
    <row r="1032364" x14ac:dyDescent="0.25"/>
    <row r="1032365" x14ac:dyDescent="0.25"/>
    <row r="1032366" x14ac:dyDescent="0.25"/>
    <row r="1032367" x14ac:dyDescent="0.25"/>
    <row r="1032368" x14ac:dyDescent="0.25"/>
    <row r="1032369" x14ac:dyDescent="0.25"/>
    <row r="1032370" x14ac:dyDescent="0.25"/>
    <row r="1032371" x14ac:dyDescent="0.25"/>
    <row r="1032372" x14ac:dyDescent="0.25"/>
    <row r="1032373" x14ac:dyDescent="0.25"/>
    <row r="1032374" x14ac:dyDescent="0.25"/>
    <row r="1032375" x14ac:dyDescent="0.25"/>
    <row r="1032376" x14ac:dyDescent="0.25"/>
    <row r="1032377" x14ac:dyDescent="0.25"/>
    <row r="1032378" x14ac:dyDescent="0.25"/>
    <row r="1032379" x14ac:dyDescent="0.25"/>
    <row r="1032380" x14ac:dyDescent="0.25"/>
    <row r="1032381" x14ac:dyDescent="0.25"/>
    <row r="1032382" x14ac:dyDescent="0.25"/>
    <row r="1032383" x14ac:dyDescent="0.25"/>
    <row r="1032384" x14ac:dyDescent="0.25"/>
    <row r="1032385" x14ac:dyDescent="0.25"/>
    <row r="1032386" x14ac:dyDescent="0.25"/>
    <row r="1032387" x14ac:dyDescent="0.25"/>
    <row r="1032388" x14ac:dyDescent="0.25"/>
    <row r="1032389" x14ac:dyDescent="0.25"/>
    <row r="1032390" x14ac:dyDescent="0.25"/>
    <row r="1032391" x14ac:dyDescent="0.25"/>
    <row r="1032392" x14ac:dyDescent="0.25"/>
    <row r="1032393" x14ac:dyDescent="0.25"/>
    <row r="1032394" x14ac:dyDescent="0.25"/>
    <row r="1032395" x14ac:dyDescent="0.25"/>
    <row r="1032396" x14ac:dyDescent="0.25"/>
    <row r="1032397" x14ac:dyDescent="0.25"/>
    <row r="1032398" x14ac:dyDescent="0.25"/>
    <row r="1032399" x14ac:dyDescent="0.25"/>
    <row r="1032400" x14ac:dyDescent="0.25"/>
    <row r="1032401" x14ac:dyDescent="0.25"/>
    <row r="1032402" x14ac:dyDescent="0.25"/>
    <row r="1032403" x14ac:dyDescent="0.25"/>
    <row r="1032404" x14ac:dyDescent="0.25"/>
    <row r="1032405" x14ac:dyDescent="0.25"/>
    <row r="1032406" x14ac:dyDescent="0.25"/>
    <row r="1032407" x14ac:dyDescent="0.25"/>
    <row r="1032408" x14ac:dyDescent="0.25"/>
    <row r="1032409" x14ac:dyDescent="0.25"/>
    <row r="1032410" x14ac:dyDescent="0.25"/>
    <row r="1032411" x14ac:dyDescent="0.25"/>
    <row r="1032412" x14ac:dyDescent="0.25"/>
    <row r="1032413" x14ac:dyDescent="0.25"/>
    <row r="1032414" x14ac:dyDescent="0.25"/>
    <row r="1032415" x14ac:dyDescent="0.25"/>
    <row r="1032416" x14ac:dyDescent="0.25"/>
    <row r="1032417" x14ac:dyDescent="0.25"/>
    <row r="1032418" x14ac:dyDescent="0.25"/>
    <row r="1032419" x14ac:dyDescent="0.25"/>
    <row r="1032420" x14ac:dyDescent="0.25"/>
    <row r="1032421" x14ac:dyDescent="0.25"/>
    <row r="1032422" x14ac:dyDescent="0.25"/>
    <row r="1032423" x14ac:dyDescent="0.25"/>
    <row r="1032424" x14ac:dyDescent="0.25"/>
    <row r="1032425" x14ac:dyDescent="0.25"/>
    <row r="1032426" x14ac:dyDescent="0.25"/>
    <row r="1032427" x14ac:dyDescent="0.25"/>
    <row r="1032428" x14ac:dyDescent="0.25"/>
    <row r="1032429" x14ac:dyDescent="0.25"/>
    <row r="1032430" x14ac:dyDescent="0.25"/>
    <row r="1032431" x14ac:dyDescent="0.25"/>
    <row r="1032432" x14ac:dyDescent="0.25"/>
    <row r="1032433" x14ac:dyDescent="0.25"/>
    <row r="1032434" x14ac:dyDescent="0.25"/>
    <row r="1032435" x14ac:dyDescent="0.25"/>
    <row r="1032436" x14ac:dyDescent="0.25"/>
    <row r="1032437" x14ac:dyDescent="0.25"/>
    <row r="1032438" x14ac:dyDescent="0.25"/>
    <row r="1032439" x14ac:dyDescent="0.25"/>
    <row r="1032440" x14ac:dyDescent="0.25"/>
    <row r="1032441" x14ac:dyDescent="0.25"/>
    <row r="1032442" x14ac:dyDescent="0.25"/>
    <row r="1032443" x14ac:dyDescent="0.25"/>
    <row r="1032444" x14ac:dyDescent="0.25"/>
    <row r="1032445" x14ac:dyDescent="0.25"/>
    <row r="1032446" x14ac:dyDescent="0.25"/>
    <row r="1032447" x14ac:dyDescent="0.25"/>
    <row r="1032448" x14ac:dyDescent="0.25"/>
    <row r="1032449" x14ac:dyDescent="0.25"/>
    <row r="1032450" x14ac:dyDescent="0.25"/>
    <row r="1032451" x14ac:dyDescent="0.25"/>
    <row r="1032452" x14ac:dyDescent="0.25"/>
    <row r="1032453" x14ac:dyDescent="0.25"/>
    <row r="1032454" x14ac:dyDescent="0.25"/>
    <row r="1032455" x14ac:dyDescent="0.25"/>
    <row r="1032456" x14ac:dyDescent="0.25"/>
    <row r="1032457" x14ac:dyDescent="0.25"/>
    <row r="1032458" x14ac:dyDescent="0.25"/>
    <row r="1032459" x14ac:dyDescent="0.25"/>
    <row r="1032460" x14ac:dyDescent="0.25"/>
    <row r="1032461" x14ac:dyDescent="0.25"/>
    <row r="1032462" x14ac:dyDescent="0.25"/>
    <row r="1032463" x14ac:dyDescent="0.25"/>
    <row r="1032464" x14ac:dyDescent="0.25"/>
    <row r="1032465" x14ac:dyDescent="0.25"/>
    <row r="1032466" x14ac:dyDescent="0.25"/>
    <row r="1032467" x14ac:dyDescent="0.25"/>
    <row r="1032468" x14ac:dyDescent="0.25"/>
    <row r="1032469" x14ac:dyDescent="0.25"/>
    <row r="1032470" x14ac:dyDescent="0.25"/>
    <row r="1032471" x14ac:dyDescent="0.25"/>
    <row r="1032472" x14ac:dyDescent="0.25"/>
    <row r="1032473" x14ac:dyDescent="0.25"/>
    <row r="1032474" x14ac:dyDescent="0.25"/>
    <row r="1032475" x14ac:dyDescent="0.25"/>
    <row r="1032476" x14ac:dyDescent="0.25"/>
    <row r="1032477" x14ac:dyDescent="0.25"/>
    <row r="1032478" x14ac:dyDescent="0.25"/>
    <row r="1032479" x14ac:dyDescent="0.25"/>
    <row r="1032480" x14ac:dyDescent="0.25"/>
    <row r="1032481" x14ac:dyDescent="0.25"/>
    <row r="1032482" x14ac:dyDescent="0.25"/>
    <row r="1032483" x14ac:dyDescent="0.25"/>
    <row r="1032484" x14ac:dyDescent="0.25"/>
    <row r="1032485" x14ac:dyDescent="0.25"/>
    <row r="1032486" x14ac:dyDescent="0.25"/>
    <row r="1032487" x14ac:dyDescent="0.25"/>
    <row r="1032488" x14ac:dyDescent="0.25"/>
    <row r="1032489" x14ac:dyDescent="0.25"/>
    <row r="1032490" x14ac:dyDescent="0.25"/>
    <row r="1032491" x14ac:dyDescent="0.25"/>
    <row r="1032492" x14ac:dyDescent="0.25"/>
    <row r="1032493" x14ac:dyDescent="0.25"/>
    <row r="1032494" x14ac:dyDescent="0.25"/>
    <row r="1032495" x14ac:dyDescent="0.25"/>
    <row r="1032496" x14ac:dyDescent="0.25"/>
    <row r="1032497" x14ac:dyDescent="0.25"/>
    <row r="1032498" x14ac:dyDescent="0.25"/>
    <row r="1032499" x14ac:dyDescent="0.25"/>
    <row r="1032500" x14ac:dyDescent="0.25"/>
    <row r="1032501" x14ac:dyDescent="0.25"/>
    <row r="1032502" x14ac:dyDescent="0.25"/>
    <row r="1032503" x14ac:dyDescent="0.25"/>
    <row r="1032504" x14ac:dyDescent="0.25"/>
    <row r="1032505" x14ac:dyDescent="0.25"/>
    <row r="1032506" x14ac:dyDescent="0.25"/>
    <row r="1032507" x14ac:dyDescent="0.25"/>
    <row r="1032508" x14ac:dyDescent="0.25"/>
    <row r="1032509" x14ac:dyDescent="0.25"/>
    <row r="1032510" x14ac:dyDescent="0.25"/>
    <row r="1032511" x14ac:dyDescent="0.25"/>
    <row r="1032512" x14ac:dyDescent="0.25"/>
    <row r="1032513" x14ac:dyDescent="0.25"/>
    <row r="1032514" x14ac:dyDescent="0.25"/>
    <row r="1032515" x14ac:dyDescent="0.25"/>
    <row r="1032516" x14ac:dyDescent="0.25"/>
    <row r="1032517" x14ac:dyDescent="0.25"/>
    <row r="1032518" x14ac:dyDescent="0.25"/>
    <row r="1032519" x14ac:dyDescent="0.25"/>
    <row r="1032520" x14ac:dyDescent="0.25"/>
    <row r="1032521" x14ac:dyDescent="0.25"/>
    <row r="1032522" x14ac:dyDescent="0.25"/>
    <row r="1032523" x14ac:dyDescent="0.25"/>
    <row r="1032524" x14ac:dyDescent="0.25"/>
    <row r="1032525" x14ac:dyDescent="0.25"/>
    <row r="1032526" x14ac:dyDescent="0.25"/>
    <row r="1032527" x14ac:dyDescent="0.25"/>
    <row r="1032528" x14ac:dyDescent="0.25"/>
    <row r="1032529" x14ac:dyDescent="0.25"/>
    <row r="1032530" x14ac:dyDescent="0.25"/>
    <row r="1032531" x14ac:dyDescent="0.25"/>
    <row r="1032532" x14ac:dyDescent="0.25"/>
    <row r="1032533" x14ac:dyDescent="0.25"/>
    <row r="1032534" x14ac:dyDescent="0.25"/>
    <row r="1032535" x14ac:dyDescent="0.25"/>
    <row r="1032536" x14ac:dyDescent="0.25"/>
    <row r="1032537" x14ac:dyDescent="0.25"/>
    <row r="1032538" x14ac:dyDescent="0.25"/>
    <row r="1032539" x14ac:dyDescent="0.25"/>
    <row r="1032540" x14ac:dyDescent="0.25"/>
    <row r="1032541" x14ac:dyDescent="0.25"/>
    <row r="1032542" x14ac:dyDescent="0.25"/>
    <row r="1032543" x14ac:dyDescent="0.25"/>
    <row r="1032544" x14ac:dyDescent="0.25"/>
    <row r="1032545" x14ac:dyDescent="0.25"/>
    <row r="1032546" x14ac:dyDescent="0.25"/>
    <row r="1032547" x14ac:dyDescent="0.25"/>
    <row r="1032548" x14ac:dyDescent="0.25"/>
    <row r="1032549" x14ac:dyDescent="0.25"/>
    <row r="1032550" x14ac:dyDescent="0.25"/>
    <row r="1032551" x14ac:dyDescent="0.25"/>
    <row r="1032552" x14ac:dyDescent="0.25"/>
    <row r="1032553" x14ac:dyDescent="0.25"/>
    <row r="1032554" x14ac:dyDescent="0.25"/>
    <row r="1032555" x14ac:dyDescent="0.25"/>
    <row r="1032556" x14ac:dyDescent="0.25"/>
    <row r="1032557" x14ac:dyDescent="0.25"/>
    <row r="1032558" x14ac:dyDescent="0.25"/>
    <row r="1032559" x14ac:dyDescent="0.25"/>
    <row r="1032560" x14ac:dyDescent="0.25"/>
    <row r="1032561" x14ac:dyDescent="0.25"/>
    <row r="1032562" x14ac:dyDescent="0.25"/>
    <row r="1032563" x14ac:dyDescent="0.25"/>
    <row r="1032564" x14ac:dyDescent="0.25"/>
    <row r="1032565" x14ac:dyDescent="0.25"/>
    <row r="1032566" x14ac:dyDescent="0.25"/>
    <row r="1032567" x14ac:dyDescent="0.25"/>
    <row r="1032568" x14ac:dyDescent="0.25"/>
    <row r="1032569" x14ac:dyDescent="0.25"/>
    <row r="1032570" x14ac:dyDescent="0.25"/>
    <row r="1032571" x14ac:dyDescent="0.25"/>
    <row r="1032572" x14ac:dyDescent="0.25"/>
    <row r="1032573" x14ac:dyDescent="0.25"/>
    <row r="1032574" x14ac:dyDescent="0.25"/>
    <row r="1032575" x14ac:dyDescent="0.25"/>
    <row r="1032576" x14ac:dyDescent="0.25"/>
    <row r="1032577" x14ac:dyDescent="0.25"/>
    <row r="1032578" x14ac:dyDescent="0.25"/>
    <row r="1032579" x14ac:dyDescent="0.25"/>
    <row r="1032580" x14ac:dyDescent="0.25"/>
    <row r="1032581" x14ac:dyDescent="0.25"/>
    <row r="1032582" x14ac:dyDescent="0.25"/>
    <row r="1032583" x14ac:dyDescent="0.25"/>
    <row r="1032584" x14ac:dyDescent="0.25"/>
    <row r="1032585" x14ac:dyDescent="0.25"/>
    <row r="1032586" x14ac:dyDescent="0.25"/>
    <row r="1032587" x14ac:dyDescent="0.25"/>
    <row r="1032588" x14ac:dyDescent="0.25"/>
    <row r="1032589" x14ac:dyDescent="0.25"/>
    <row r="1032590" x14ac:dyDescent="0.25"/>
    <row r="1032591" x14ac:dyDescent="0.25"/>
    <row r="1032592" x14ac:dyDescent="0.25"/>
    <row r="1032593" x14ac:dyDescent="0.25"/>
    <row r="1032594" x14ac:dyDescent="0.25"/>
    <row r="1032595" x14ac:dyDescent="0.25"/>
    <row r="1032596" x14ac:dyDescent="0.25"/>
    <row r="1032597" x14ac:dyDescent="0.25"/>
    <row r="1032598" x14ac:dyDescent="0.25"/>
    <row r="1032599" x14ac:dyDescent="0.25"/>
    <row r="1032600" x14ac:dyDescent="0.25"/>
    <row r="1032601" x14ac:dyDescent="0.25"/>
    <row r="1032602" x14ac:dyDescent="0.25"/>
    <row r="1032603" x14ac:dyDescent="0.25"/>
    <row r="1032604" x14ac:dyDescent="0.25"/>
    <row r="1032605" x14ac:dyDescent="0.25"/>
    <row r="1032606" x14ac:dyDescent="0.25"/>
    <row r="1032607" x14ac:dyDescent="0.25"/>
    <row r="1032608" x14ac:dyDescent="0.25"/>
    <row r="1032609" x14ac:dyDescent="0.25"/>
    <row r="1032610" x14ac:dyDescent="0.25"/>
    <row r="1032611" x14ac:dyDescent="0.25"/>
    <row r="1032612" x14ac:dyDescent="0.25"/>
    <row r="1032613" x14ac:dyDescent="0.25"/>
    <row r="1032614" x14ac:dyDescent="0.25"/>
    <row r="1032615" x14ac:dyDescent="0.25"/>
    <row r="1032616" x14ac:dyDescent="0.25"/>
    <row r="1032617" x14ac:dyDescent="0.25"/>
    <row r="1032618" x14ac:dyDescent="0.25"/>
    <row r="1032619" x14ac:dyDescent="0.25"/>
    <row r="1032620" x14ac:dyDescent="0.25"/>
    <row r="1032621" x14ac:dyDescent="0.25"/>
    <row r="1032622" x14ac:dyDescent="0.25"/>
    <row r="1032623" x14ac:dyDescent="0.25"/>
    <row r="1032624" x14ac:dyDescent="0.25"/>
    <row r="1032625" x14ac:dyDescent="0.25"/>
    <row r="1032626" x14ac:dyDescent="0.25"/>
    <row r="1032627" x14ac:dyDescent="0.25"/>
    <row r="1032628" x14ac:dyDescent="0.25"/>
    <row r="1032629" x14ac:dyDescent="0.25"/>
    <row r="1032630" x14ac:dyDescent="0.25"/>
    <row r="1032631" x14ac:dyDescent="0.25"/>
    <row r="1032632" x14ac:dyDescent="0.25"/>
    <row r="1032633" x14ac:dyDescent="0.25"/>
    <row r="1032634" x14ac:dyDescent="0.25"/>
    <row r="1032635" x14ac:dyDescent="0.25"/>
    <row r="1032636" x14ac:dyDescent="0.25"/>
    <row r="1032637" x14ac:dyDescent="0.25"/>
    <row r="1032638" x14ac:dyDescent="0.25"/>
    <row r="1032639" x14ac:dyDescent="0.25"/>
    <row r="1032640" x14ac:dyDescent="0.25"/>
    <row r="1032641" x14ac:dyDescent="0.25"/>
    <row r="1032642" x14ac:dyDescent="0.25"/>
    <row r="1032643" x14ac:dyDescent="0.25"/>
    <row r="1032644" x14ac:dyDescent="0.25"/>
    <row r="1032645" x14ac:dyDescent="0.25"/>
    <row r="1032646" x14ac:dyDescent="0.25"/>
    <row r="1032647" x14ac:dyDescent="0.25"/>
    <row r="1032648" x14ac:dyDescent="0.25"/>
    <row r="1032649" x14ac:dyDescent="0.25"/>
    <row r="1032650" x14ac:dyDescent="0.25"/>
    <row r="1032651" x14ac:dyDescent="0.25"/>
    <row r="1032652" x14ac:dyDescent="0.25"/>
    <row r="1032653" x14ac:dyDescent="0.25"/>
    <row r="1032654" x14ac:dyDescent="0.25"/>
    <row r="1032655" x14ac:dyDescent="0.25"/>
    <row r="1032656" x14ac:dyDescent="0.25"/>
    <row r="1032657" x14ac:dyDescent="0.25"/>
    <row r="1032658" x14ac:dyDescent="0.25"/>
    <row r="1032659" x14ac:dyDescent="0.25"/>
    <row r="1032660" x14ac:dyDescent="0.25"/>
    <row r="1032661" x14ac:dyDescent="0.25"/>
    <row r="1032662" x14ac:dyDescent="0.25"/>
    <row r="1032663" x14ac:dyDescent="0.25"/>
    <row r="1032664" x14ac:dyDescent="0.25"/>
    <row r="1032665" x14ac:dyDescent="0.25"/>
    <row r="1032666" x14ac:dyDescent="0.25"/>
    <row r="1032667" x14ac:dyDescent="0.25"/>
    <row r="1032668" x14ac:dyDescent="0.25"/>
    <row r="1032669" x14ac:dyDescent="0.25"/>
    <row r="1032670" x14ac:dyDescent="0.25"/>
    <row r="1032671" x14ac:dyDescent="0.25"/>
    <row r="1032672" x14ac:dyDescent="0.25"/>
    <row r="1032673" x14ac:dyDescent="0.25"/>
    <row r="1032674" x14ac:dyDescent="0.25"/>
    <row r="1032675" x14ac:dyDescent="0.25"/>
    <row r="1032676" x14ac:dyDescent="0.25"/>
    <row r="1032677" x14ac:dyDescent="0.25"/>
    <row r="1032678" x14ac:dyDescent="0.25"/>
    <row r="1032679" x14ac:dyDescent="0.25"/>
    <row r="1032680" x14ac:dyDescent="0.25"/>
    <row r="1032681" x14ac:dyDescent="0.25"/>
    <row r="1032682" x14ac:dyDescent="0.25"/>
    <row r="1032683" x14ac:dyDescent="0.25"/>
    <row r="1032684" x14ac:dyDescent="0.25"/>
    <row r="1032685" x14ac:dyDescent="0.25"/>
    <row r="1032686" x14ac:dyDescent="0.25"/>
    <row r="1032687" x14ac:dyDescent="0.25"/>
    <row r="1032688" x14ac:dyDescent="0.25"/>
    <row r="1032689" x14ac:dyDescent="0.25"/>
    <row r="1032690" x14ac:dyDescent="0.25"/>
    <row r="1032691" x14ac:dyDescent="0.25"/>
    <row r="1032692" x14ac:dyDescent="0.25"/>
    <row r="1032693" x14ac:dyDescent="0.25"/>
    <row r="1032694" x14ac:dyDescent="0.25"/>
    <row r="1032695" x14ac:dyDescent="0.25"/>
    <row r="1032696" x14ac:dyDescent="0.25"/>
    <row r="1032697" x14ac:dyDescent="0.25"/>
    <row r="1032698" x14ac:dyDescent="0.25"/>
    <row r="1032699" x14ac:dyDescent="0.25"/>
    <row r="1032700" x14ac:dyDescent="0.25"/>
    <row r="1032701" x14ac:dyDescent="0.25"/>
    <row r="1032702" x14ac:dyDescent="0.25"/>
    <row r="1032703" x14ac:dyDescent="0.25"/>
    <row r="1032704" x14ac:dyDescent="0.25"/>
    <row r="1032705" x14ac:dyDescent="0.25"/>
    <row r="1032706" x14ac:dyDescent="0.25"/>
    <row r="1032707" x14ac:dyDescent="0.25"/>
    <row r="1032708" x14ac:dyDescent="0.25"/>
    <row r="1032709" x14ac:dyDescent="0.25"/>
    <row r="1032710" x14ac:dyDescent="0.25"/>
    <row r="1032711" x14ac:dyDescent="0.25"/>
    <row r="1032712" x14ac:dyDescent="0.25"/>
    <row r="1032713" x14ac:dyDescent="0.25"/>
    <row r="1032714" x14ac:dyDescent="0.25"/>
    <row r="1032715" x14ac:dyDescent="0.25"/>
    <row r="1032716" x14ac:dyDescent="0.25"/>
    <row r="1032717" x14ac:dyDescent="0.25"/>
    <row r="1032718" x14ac:dyDescent="0.25"/>
    <row r="1032719" x14ac:dyDescent="0.25"/>
    <row r="1032720" x14ac:dyDescent="0.25"/>
    <row r="1032721" x14ac:dyDescent="0.25"/>
    <row r="1032722" x14ac:dyDescent="0.25"/>
    <row r="1032723" x14ac:dyDescent="0.25"/>
    <row r="1032724" x14ac:dyDescent="0.25"/>
    <row r="1032725" x14ac:dyDescent="0.25"/>
    <row r="1032726" x14ac:dyDescent="0.25"/>
    <row r="1032727" x14ac:dyDescent="0.25"/>
    <row r="1032728" x14ac:dyDescent="0.25"/>
    <row r="1032729" x14ac:dyDescent="0.25"/>
    <row r="1032730" x14ac:dyDescent="0.25"/>
    <row r="1032731" x14ac:dyDescent="0.25"/>
    <row r="1032732" x14ac:dyDescent="0.25"/>
    <row r="1032733" x14ac:dyDescent="0.25"/>
    <row r="1032734" x14ac:dyDescent="0.25"/>
    <row r="1032735" x14ac:dyDescent="0.25"/>
    <row r="1032736" x14ac:dyDescent="0.25"/>
    <row r="1032737" x14ac:dyDescent="0.25"/>
    <row r="1032738" x14ac:dyDescent="0.25"/>
    <row r="1032739" x14ac:dyDescent="0.25"/>
    <row r="1032740" x14ac:dyDescent="0.25"/>
    <row r="1032741" x14ac:dyDescent="0.25"/>
    <row r="1032742" x14ac:dyDescent="0.25"/>
    <row r="1032743" x14ac:dyDescent="0.25"/>
    <row r="1032744" x14ac:dyDescent="0.25"/>
    <row r="1032745" x14ac:dyDescent="0.25"/>
    <row r="1032746" x14ac:dyDescent="0.25"/>
    <row r="1032747" x14ac:dyDescent="0.25"/>
    <row r="1032748" x14ac:dyDescent="0.25"/>
    <row r="1032749" x14ac:dyDescent="0.25"/>
    <row r="1032750" x14ac:dyDescent="0.25"/>
    <row r="1032751" x14ac:dyDescent="0.25"/>
    <row r="1032752" x14ac:dyDescent="0.25"/>
    <row r="1032753" x14ac:dyDescent="0.25"/>
    <row r="1032754" x14ac:dyDescent="0.25"/>
    <row r="1032755" x14ac:dyDescent="0.25"/>
    <row r="1032756" x14ac:dyDescent="0.25"/>
    <row r="1032757" x14ac:dyDescent="0.25"/>
    <row r="1032758" x14ac:dyDescent="0.25"/>
    <row r="1032759" x14ac:dyDescent="0.25"/>
    <row r="1032760" x14ac:dyDescent="0.25"/>
    <row r="1032761" x14ac:dyDescent="0.25"/>
    <row r="1032762" x14ac:dyDescent="0.25"/>
    <row r="1032763" x14ac:dyDescent="0.25"/>
    <row r="1032764" x14ac:dyDescent="0.25"/>
    <row r="1032765" x14ac:dyDescent="0.25"/>
    <row r="1032766" x14ac:dyDescent="0.25"/>
    <row r="1032767" x14ac:dyDescent="0.25"/>
    <row r="1032768" x14ac:dyDescent="0.25"/>
    <row r="1032769" x14ac:dyDescent="0.25"/>
    <row r="1032770" x14ac:dyDescent="0.25"/>
    <row r="1032771" x14ac:dyDescent="0.25"/>
    <row r="1032772" x14ac:dyDescent="0.25"/>
    <row r="1032773" x14ac:dyDescent="0.25"/>
    <row r="1032774" x14ac:dyDescent="0.25"/>
    <row r="1032775" x14ac:dyDescent="0.25"/>
    <row r="1032776" x14ac:dyDescent="0.25"/>
    <row r="1032777" x14ac:dyDescent="0.25"/>
    <row r="1032778" x14ac:dyDescent="0.25"/>
    <row r="1032779" x14ac:dyDescent="0.25"/>
    <row r="1032780" x14ac:dyDescent="0.25"/>
    <row r="1032781" x14ac:dyDescent="0.25"/>
    <row r="1032782" x14ac:dyDescent="0.25"/>
    <row r="1032783" x14ac:dyDescent="0.25"/>
    <row r="1032784" x14ac:dyDescent="0.25"/>
    <row r="1032785" x14ac:dyDescent="0.25"/>
    <row r="1032786" x14ac:dyDescent="0.25"/>
    <row r="1032787" x14ac:dyDescent="0.25"/>
    <row r="1032788" x14ac:dyDescent="0.25"/>
    <row r="1032789" x14ac:dyDescent="0.25"/>
    <row r="1032790" x14ac:dyDescent="0.25"/>
    <row r="1032791" x14ac:dyDescent="0.25"/>
    <row r="1032792" x14ac:dyDescent="0.25"/>
    <row r="1032793" x14ac:dyDescent="0.25"/>
    <row r="1032794" x14ac:dyDescent="0.25"/>
    <row r="1032795" x14ac:dyDescent="0.25"/>
    <row r="1032796" x14ac:dyDescent="0.25"/>
    <row r="1032797" x14ac:dyDescent="0.25"/>
    <row r="1032798" x14ac:dyDescent="0.25"/>
    <row r="1032799" x14ac:dyDescent="0.25"/>
    <row r="1032800" x14ac:dyDescent="0.25"/>
    <row r="1032801" x14ac:dyDescent="0.25"/>
    <row r="1032802" x14ac:dyDescent="0.25"/>
    <row r="1032803" x14ac:dyDescent="0.25"/>
    <row r="1032804" x14ac:dyDescent="0.25"/>
    <row r="1032805" x14ac:dyDescent="0.25"/>
    <row r="1032806" x14ac:dyDescent="0.25"/>
    <row r="1032807" x14ac:dyDescent="0.25"/>
    <row r="1032808" x14ac:dyDescent="0.25"/>
    <row r="1032809" x14ac:dyDescent="0.25"/>
    <row r="1032810" x14ac:dyDescent="0.25"/>
    <row r="1032811" x14ac:dyDescent="0.25"/>
    <row r="1032812" x14ac:dyDescent="0.25"/>
    <row r="1032813" x14ac:dyDescent="0.25"/>
    <row r="1032814" x14ac:dyDescent="0.25"/>
    <row r="1032815" x14ac:dyDescent="0.25"/>
    <row r="1032816" x14ac:dyDescent="0.25"/>
    <row r="1032817" x14ac:dyDescent="0.25"/>
    <row r="1032818" x14ac:dyDescent="0.25"/>
    <row r="1032819" x14ac:dyDescent="0.25"/>
    <row r="1032820" x14ac:dyDescent="0.25"/>
    <row r="1032821" x14ac:dyDescent="0.25"/>
    <row r="1032822" x14ac:dyDescent="0.25"/>
    <row r="1032823" x14ac:dyDescent="0.25"/>
    <row r="1032824" x14ac:dyDescent="0.25"/>
    <row r="1032825" x14ac:dyDescent="0.25"/>
    <row r="1032826" x14ac:dyDescent="0.25"/>
    <row r="1032827" x14ac:dyDescent="0.25"/>
    <row r="1032828" x14ac:dyDescent="0.25"/>
    <row r="1032829" x14ac:dyDescent="0.25"/>
    <row r="1032830" x14ac:dyDescent="0.25"/>
    <row r="1032831" x14ac:dyDescent="0.25"/>
    <row r="1032832" x14ac:dyDescent="0.25"/>
    <row r="1032833" x14ac:dyDescent="0.25"/>
    <row r="1032834" x14ac:dyDescent="0.25"/>
    <row r="1032835" x14ac:dyDescent="0.25"/>
    <row r="1032836" x14ac:dyDescent="0.25"/>
    <row r="1032837" x14ac:dyDescent="0.25"/>
    <row r="1032838" x14ac:dyDescent="0.25"/>
    <row r="1032839" x14ac:dyDescent="0.25"/>
    <row r="1032840" x14ac:dyDescent="0.25"/>
    <row r="1032841" x14ac:dyDescent="0.25"/>
    <row r="1032842" x14ac:dyDescent="0.25"/>
    <row r="1032843" x14ac:dyDescent="0.25"/>
    <row r="1032844" x14ac:dyDescent="0.25"/>
    <row r="1032845" x14ac:dyDescent="0.25"/>
    <row r="1032846" x14ac:dyDescent="0.25"/>
    <row r="1032847" x14ac:dyDescent="0.25"/>
    <row r="1032848" x14ac:dyDescent="0.25"/>
    <row r="1032849" x14ac:dyDescent="0.25"/>
    <row r="1032850" x14ac:dyDescent="0.25"/>
    <row r="1032851" x14ac:dyDescent="0.25"/>
    <row r="1032852" x14ac:dyDescent="0.25"/>
    <row r="1032853" x14ac:dyDescent="0.25"/>
    <row r="1032854" x14ac:dyDescent="0.25"/>
    <row r="1032855" x14ac:dyDescent="0.25"/>
    <row r="1032856" x14ac:dyDescent="0.25"/>
    <row r="1032857" x14ac:dyDescent="0.25"/>
    <row r="1032858" x14ac:dyDescent="0.25"/>
    <row r="1032859" x14ac:dyDescent="0.25"/>
    <row r="1032860" x14ac:dyDescent="0.25"/>
    <row r="1032861" x14ac:dyDescent="0.25"/>
    <row r="1032862" x14ac:dyDescent="0.25"/>
    <row r="1032863" x14ac:dyDescent="0.25"/>
    <row r="1032864" x14ac:dyDescent="0.25"/>
    <row r="1032865" x14ac:dyDescent="0.25"/>
    <row r="1032866" x14ac:dyDescent="0.25"/>
    <row r="1032867" x14ac:dyDescent="0.25"/>
    <row r="1032868" x14ac:dyDescent="0.25"/>
    <row r="1032869" x14ac:dyDescent="0.25"/>
    <row r="1032870" x14ac:dyDescent="0.25"/>
    <row r="1032871" x14ac:dyDescent="0.25"/>
    <row r="1032872" x14ac:dyDescent="0.25"/>
    <row r="1032873" x14ac:dyDescent="0.25"/>
    <row r="1032874" x14ac:dyDescent="0.25"/>
    <row r="1032875" x14ac:dyDescent="0.25"/>
    <row r="1032876" x14ac:dyDescent="0.25"/>
    <row r="1032877" x14ac:dyDescent="0.25"/>
    <row r="1032878" x14ac:dyDescent="0.25"/>
    <row r="1032879" x14ac:dyDescent="0.25"/>
    <row r="1032880" x14ac:dyDescent="0.25"/>
    <row r="1032881" x14ac:dyDescent="0.25"/>
    <row r="1032882" x14ac:dyDescent="0.25"/>
    <row r="1032883" x14ac:dyDescent="0.25"/>
    <row r="1032884" x14ac:dyDescent="0.25"/>
    <row r="1032885" x14ac:dyDescent="0.25"/>
    <row r="1032886" x14ac:dyDescent="0.25"/>
    <row r="1032887" x14ac:dyDescent="0.25"/>
    <row r="1032888" x14ac:dyDescent="0.25"/>
    <row r="1032889" x14ac:dyDescent="0.25"/>
    <row r="1032890" x14ac:dyDescent="0.25"/>
    <row r="1032891" x14ac:dyDescent="0.25"/>
    <row r="1032892" x14ac:dyDescent="0.25"/>
    <row r="1032893" x14ac:dyDescent="0.25"/>
    <row r="1032894" x14ac:dyDescent="0.25"/>
    <row r="1032895" x14ac:dyDescent="0.25"/>
    <row r="1032896" x14ac:dyDescent="0.25"/>
    <row r="1032897" x14ac:dyDescent="0.25"/>
    <row r="1032898" x14ac:dyDescent="0.25"/>
    <row r="1032899" x14ac:dyDescent="0.25"/>
    <row r="1032900" x14ac:dyDescent="0.25"/>
    <row r="1032901" x14ac:dyDescent="0.25"/>
    <row r="1032902" x14ac:dyDescent="0.25"/>
    <row r="1032903" x14ac:dyDescent="0.25"/>
    <row r="1032904" x14ac:dyDescent="0.25"/>
    <row r="1032905" x14ac:dyDescent="0.25"/>
    <row r="1032906" x14ac:dyDescent="0.25"/>
    <row r="1032907" x14ac:dyDescent="0.25"/>
    <row r="1032908" x14ac:dyDescent="0.25"/>
    <row r="1032909" x14ac:dyDescent="0.25"/>
    <row r="1032910" x14ac:dyDescent="0.25"/>
    <row r="1032911" x14ac:dyDescent="0.25"/>
    <row r="1032912" x14ac:dyDescent="0.25"/>
    <row r="1032913" x14ac:dyDescent="0.25"/>
    <row r="1032914" x14ac:dyDescent="0.25"/>
    <row r="1032915" x14ac:dyDescent="0.25"/>
    <row r="1032916" x14ac:dyDescent="0.25"/>
    <row r="1032917" x14ac:dyDescent="0.25"/>
    <row r="1032918" x14ac:dyDescent="0.25"/>
    <row r="1032919" x14ac:dyDescent="0.25"/>
    <row r="1032920" x14ac:dyDescent="0.25"/>
    <row r="1032921" x14ac:dyDescent="0.25"/>
    <row r="1032922" x14ac:dyDescent="0.25"/>
    <row r="1032923" x14ac:dyDescent="0.25"/>
    <row r="1032924" x14ac:dyDescent="0.25"/>
    <row r="1032925" x14ac:dyDescent="0.25"/>
    <row r="1032926" x14ac:dyDescent="0.25"/>
    <row r="1032927" x14ac:dyDescent="0.25"/>
    <row r="1032928" x14ac:dyDescent="0.25"/>
    <row r="1032929" x14ac:dyDescent="0.25"/>
    <row r="1032930" x14ac:dyDescent="0.25"/>
    <row r="1032931" x14ac:dyDescent="0.25"/>
    <row r="1032932" x14ac:dyDescent="0.25"/>
    <row r="1032933" x14ac:dyDescent="0.25"/>
    <row r="1032934" x14ac:dyDescent="0.25"/>
    <row r="1032935" x14ac:dyDescent="0.25"/>
    <row r="1032936" x14ac:dyDescent="0.25"/>
    <row r="1032937" x14ac:dyDescent="0.25"/>
    <row r="1032938" x14ac:dyDescent="0.25"/>
    <row r="1032939" x14ac:dyDescent="0.25"/>
    <row r="1032940" x14ac:dyDescent="0.25"/>
    <row r="1032941" x14ac:dyDescent="0.25"/>
    <row r="1032942" x14ac:dyDescent="0.25"/>
    <row r="1032943" x14ac:dyDescent="0.25"/>
    <row r="1032944" x14ac:dyDescent="0.25"/>
    <row r="1032945" x14ac:dyDescent="0.25"/>
    <row r="1032946" x14ac:dyDescent="0.25"/>
    <row r="1032947" x14ac:dyDescent="0.25"/>
    <row r="1032948" x14ac:dyDescent="0.25"/>
    <row r="1032949" x14ac:dyDescent="0.25"/>
    <row r="1032950" x14ac:dyDescent="0.25"/>
    <row r="1032951" x14ac:dyDescent="0.25"/>
    <row r="1032952" x14ac:dyDescent="0.25"/>
    <row r="1032953" x14ac:dyDescent="0.25"/>
    <row r="1032954" x14ac:dyDescent="0.25"/>
    <row r="1032955" x14ac:dyDescent="0.25"/>
    <row r="1032956" x14ac:dyDescent="0.25"/>
    <row r="1032957" x14ac:dyDescent="0.25"/>
    <row r="1032958" x14ac:dyDescent="0.25"/>
    <row r="1032959" x14ac:dyDescent="0.25"/>
    <row r="1032960" x14ac:dyDescent="0.25"/>
    <row r="1032961" x14ac:dyDescent="0.25"/>
    <row r="1032962" x14ac:dyDescent="0.25"/>
    <row r="1032963" x14ac:dyDescent="0.25"/>
    <row r="1032964" x14ac:dyDescent="0.25"/>
    <row r="1032965" x14ac:dyDescent="0.25"/>
    <row r="1032966" x14ac:dyDescent="0.25"/>
    <row r="1032967" x14ac:dyDescent="0.25"/>
    <row r="1032968" x14ac:dyDescent="0.25"/>
    <row r="1032969" x14ac:dyDescent="0.25"/>
    <row r="1032970" x14ac:dyDescent="0.25"/>
    <row r="1032971" x14ac:dyDescent="0.25"/>
    <row r="1032972" x14ac:dyDescent="0.25"/>
    <row r="1032973" x14ac:dyDescent="0.25"/>
    <row r="1032974" x14ac:dyDescent="0.25"/>
    <row r="1032975" x14ac:dyDescent="0.25"/>
    <row r="1032976" x14ac:dyDescent="0.25"/>
    <row r="1032977" x14ac:dyDescent="0.25"/>
    <row r="1032978" x14ac:dyDescent="0.25"/>
    <row r="1032979" x14ac:dyDescent="0.25"/>
    <row r="1032980" x14ac:dyDescent="0.25"/>
    <row r="1032981" x14ac:dyDescent="0.25"/>
    <row r="1032982" x14ac:dyDescent="0.25"/>
    <row r="1032983" x14ac:dyDescent="0.25"/>
    <row r="1032984" x14ac:dyDescent="0.25"/>
    <row r="1032985" x14ac:dyDescent="0.25"/>
    <row r="1032986" x14ac:dyDescent="0.25"/>
    <row r="1032987" x14ac:dyDescent="0.25"/>
    <row r="1032988" x14ac:dyDescent="0.25"/>
    <row r="1032989" x14ac:dyDescent="0.25"/>
    <row r="1032990" x14ac:dyDescent="0.25"/>
    <row r="1032991" x14ac:dyDescent="0.25"/>
    <row r="1032992" x14ac:dyDescent="0.25"/>
    <row r="1032993" x14ac:dyDescent="0.25"/>
    <row r="1032994" x14ac:dyDescent="0.25"/>
    <row r="1032995" x14ac:dyDescent="0.25"/>
    <row r="1032996" x14ac:dyDescent="0.25"/>
    <row r="1032997" x14ac:dyDescent="0.25"/>
    <row r="1032998" x14ac:dyDescent="0.25"/>
    <row r="1032999" x14ac:dyDescent="0.25"/>
    <row r="1033000" x14ac:dyDescent="0.25"/>
    <row r="1033001" x14ac:dyDescent="0.25"/>
    <row r="1033002" x14ac:dyDescent="0.25"/>
    <row r="1033003" x14ac:dyDescent="0.25"/>
    <row r="1033004" x14ac:dyDescent="0.25"/>
    <row r="1033005" x14ac:dyDescent="0.25"/>
    <row r="1033006" x14ac:dyDescent="0.25"/>
    <row r="1033007" x14ac:dyDescent="0.25"/>
    <row r="1033008" x14ac:dyDescent="0.25"/>
    <row r="1033009" x14ac:dyDescent="0.25"/>
    <row r="1033010" x14ac:dyDescent="0.25"/>
    <row r="1033011" x14ac:dyDescent="0.25"/>
    <row r="1033012" x14ac:dyDescent="0.25"/>
    <row r="1033013" x14ac:dyDescent="0.25"/>
    <row r="1033014" x14ac:dyDescent="0.25"/>
    <row r="1033015" x14ac:dyDescent="0.25"/>
    <row r="1033016" x14ac:dyDescent="0.25"/>
    <row r="1033017" x14ac:dyDescent="0.25"/>
    <row r="1033018" x14ac:dyDescent="0.25"/>
    <row r="1033019" x14ac:dyDescent="0.25"/>
    <row r="1033020" x14ac:dyDescent="0.25"/>
    <row r="1033021" x14ac:dyDescent="0.25"/>
    <row r="1033022" x14ac:dyDescent="0.25"/>
    <row r="1033023" x14ac:dyDescent="0.25"/>
    <row r="1033024" x14ac:dyDescent="0.25"/>
    <row r="1033025" x14ac:dyDescent="0.25"/>
    <row r="1033026" x14ac:dyDescent="0.25"/>
    <row r="1033027" x14ac:dyDescent="0.25"/>
    <row r="1033028" x14ac:dyDescent="0.25"/>
    <row r="1033029" x14ac:dyDescent="0.25"/>
    <row r="1033030" x14ac:dyDescent="0.25"/>
    <row r="1033031" x14ac:dyDescent="0.25"/>
    <row r="1033032" x14ac:dyDescent="0.25"/>
    <row r="1033033" x14ac:dyDescent="0.25"/>
    <row r="1033034" x14ac:dyDescent="0.25"/>
    <row r="1033035" x14ac:dyDescent="0.25"/>
    <row r="1033036" x14ac:dyDescent="0.25"/>
    <row r="1033037" x14ac:dyDescent="0.25"/>
    <row r="1033038" x14ac:dyDescent="0.25"/>
    <row r="1033039" x14ac:dyDescent="0.25"/>
    <row r="1033040" x14ac:dyDescent="0.25"/>
    <row r="1033041" x14ac:dyDescent="0.25"/>
    <row r="1033042" x14ac:dyDescent="0.25"/>
    <row r="1033043" x14ac:dyDescent="0.25"/>
    <row r="1033044" x14ac:dyDescent="0.25"/>
    <row r="1033045" x14ac:dyDescent="0.25"/>
    <row r="1033046" x14ac:dyDescent="0.25"/>
    <row r="1033047" x14ac:dyDescent="0.25"/>
    <row r="1033048" x14ac:dyDescent="0.25"/>
    <row r="1033049" x14ac:dyDescent="0.25"/>
    <row r="1033050" x14ac:dyDescent="0.25"/>
    <row r="1033051" x14ac:dyDescent="0.25"/>
    <row r="1033052" x14ac:dyDescent="0.25"/>
    <row r="1033053" x14ac:dyDescent="0.25"/>
    <row r="1033054" x14ac:dyDescent="0.25"/>
    <row r="1033055" x14ac:dyDescent="0.25"/>
    <row r="1033056" x14ac:dyDescent="0.25"/>
    <row r="1033057" x14ac:dyDescent="0.25"/>
    <row r="1033058" x14ac:dyDescent="0.25"/>
    <row r="1033059" x14ac:dyDescent="0.25"/>
    <row r="1033060" x14ac:dyDescent="0.25"/>
    <row r="1033061" x14ac:dyDescent="0.25"/>
    <row r="1033062" x14ac:dyDescent="0.25"/>
    <row r="1033063" x14ac:dyDescent="0.25"/>
    <row r="1033064" x14ac:dyDescent="0.25"/>
    <row r="1033065" x14ac:dyDescent="0.25"/>
    <row r="1033066" x14ac:dyDescent="0.25"/>
    <row r="1033067" x14ac:dyDescent="0.25"/>
    <row r="1033068" x14ac:dyDescent="0.25"/>
    <row r="1033069" x14ac:dyDescent="0.25"/>
    <row r="1033070" x14ac:dyDescent="0.25"/>
    <row r="1033071" x14ac:dyDescent="0.25"/>
    <row r="1033072" x14ac:dyDescent="0.25"/>
    <row r="1033073" x14ac:dyDescent="0.25"/>
    <row r="1033074" x14ac:dyDescent="0.25"/>
    <row r="1033075" x14ac:dyDescent="0.25"/>
    <row r="1033076" x14ac:dyDescent="0.25"/>
    <row r="1033077" x14ac:dyDescent="0.25"/>
    <row r="1033078" x14ac:dyDescent="0.25"/>
    <row r="1033079" x14ac:dyDescent="0.25"/>
    <row r="1033080" x14ac:dyDescent="0.25"/>
    <row r="1033081" x14ac:dyDescent="0.25"/>
    <row r="1033082" x14ac:dyDescent="0.25"/>
    <row r="1033083" x14ac:dyDescent="0.25"/>
    <row r="1033084" x14ac:dyDescent="0.25"/>
    <row r="1033085" x14ac:dyDescent="0.25"/>
    <row r="1033086" x14ac:dyDescent="0.25"/>
    <row r="1033087" x14ac:dyDescent="0.25"/>
    <row r="1033088" x14ac:dyDescent="0.25"/>
    <row r="1033089" x14ac:dyDescent="0.25"/>
    <row r="1033090" x14ac:dyDescent="0.25"/>
    <row r="1033091" x14ac:dyDescent="0.25"/>
    <row r="1033092" x14ac:dyDescent="0.25"/>
    <row r="1033093" x14ac:dyDescent="0.25"/>
    <row r="1033094" x14ac:dyDescent="0.25"/>
    <row r="1033095" x14ac:dyDescent="0.25"/>
    <row r="1033096" x14ac:dyDescent="0.25"/>
    <row r="1033097" x14ac:dyDescent="0.25"/>
    <row r="1033098" x14ac:dyDescent="0.25"/>
    <row r="1033099" x14ac:dyDescent="0.25"/>
    <row r="1033100" x14ac:dyDescent="0.25"/>
    <row r="1033101" x14ac:dyDescent="0.25"/>
    <row r="1033102" x14ac:dyDescent="0.25"/>
    <row r="1033103" x14ac:dyDescent="0.25"/>
    <row r="1033104" x14ac:dyDescent="0.25"/>
    <row r="1033105" x14ac:dyDescent="0.25"/>
    <row r="1033106" x14ac:dyDescent="0.25"/>
    <row r="1033107" x14ac:dyDescent="0.25"/>
    <row r="1033108" x14ac:dyDescent="0.25"/>
    <row r="1033109" x14ac:dyDescent="0.25"/>
    <row r="1033110" x14ac:dyDescent="0.25"/>
    <row r="1033111" x14ac:dyDescent="0.25"/>
    <row r="1033112" x14ac:dyDescent="0.25"/>
    <row r="1033113" x14ac:dyDescent="0.25"/>
    <row r="1033114" x14ac:dyDescent="0.25"/>
    <row r="1033115" x14ac:dyDescent="0.25"/>
    <row r="1033116" x14ac:dyDescent="0.25"/>
    <row r="1033117" x14ac:dyDescent="0.25"/>
    <row r="1033118" x14ac:dyDescent="0.25"/>
    <row r="1033119" x14ac:dyDescent="0.25"/>
    <row r="1033120" x14ac:dyDescent="0.25"/>
    <row r="1033121" x14ac:dyDescent="0.25"/>
    <row r="1033122" x14ac:dyDescent="0.25"/>
    <row r="1033123" x14ac:dyDescent="0.25"/>
    <row r="1033124" x14ac:dyDescent="0.25"/>
    <row r="1033125" x14ac:dyDescent="0.25"/>
    <row r="1033126" x14ac:dyDescent="0.25"/>
    <row r="1033127" x14ac:dyDescent="0.25"/>
    <row r="1033128" x14ac:dyDescent="0.25"/>
    <row r="1033129" x14ac:dyDescent="0.25"/>
    <row r="1033130" x14ac:dyDescent="0.25"/>
    <row r="1033131" x14ac:dyDescent="0.25"/>
    <row r="1033132" x14ac:dyDescent="0.25"/>
    <row r="1033133" x14ac:dyDescent="0.25"/>
    <row r="1033134" x14ac:dyDescent="0.25"/>
    <row r="1033135" x14ac:dyDescent="0.25"/>
    <row r="1033136" x14ac:dyDescent="0.25"/>
    <row r="1033137" x14ac:dyDescent="0.25"/>
    <row r="1033138" x14ac:dyDescent="0.25"/>
    <row r="1033139" x14ac:dyDescent="0.25"/>
    <row r="1033140" x14ac:dyDescent="0.25"/>
    <row r="1033141" x14ac:dyDescent="0.25"/>
    <row r="1033142" x14ac:dyDescent="0.25"/>
    <row r="1033143" x14ac:dyDescent="0.25"/>
    <row r="1033144" x14ac:dyDescent="0.25"/>
    <row r="1033145" x14ac:dyDescent="0.25"/>
    <row r="1033146" x14ac:dyDescent="0.25"/>
    <row r="1033147" x14ac:dyDescent="0.25"/>
    <row r="1033148" x14ac:dyDescent="0.25"/>
    <row r="1033149" x14ac:dyDescent="0.25"/>
    <row r="1033150" x14ac:dyDescent="0.25"/>
    <row r="1033151" x14ac:dyDescent="0.25"/>
    <row r="1033152" x14ac:dyDescent="0.25"/>
    <row r="1033153" x14ac:dyDescent="0.25"/>
    <row r="1033154" x14ac:dyDescent="0.25"/>
    <row r="1033155" x14ac:dyDescent="0.25"/>
    <row r="1033156" x14ac:dyDescent="0.25"/>
    <row r="1033157" x14ac:dyDescent="0.25"/>
    <row r="1033158" x14ac:dyDescent="0.25"/>
    <row r="1033159" x14ac:dyDescent="0.25"/>
    <row r="1033160" x14ac:dyDescent="0.25"/>
    <row r="1033161" x14ac:dyDescent="0.25"/>
    <row r="1033162" x14ac:dyDescent="0.25"/>
    <row r="1033163" x14ac:dyDescent="0.25"/>
    <row r="1033164" x14ac:dyDescent="0.25"/>
    <row r="1033165" x14ac:dyDescent="0.25"/>
    <row r="1033166" x14ac:dyDescent="0.25"/>
    <row r="1033167" x14ac:dyDescent="0.25"/>
    <row r="1033168" x14ac:dyDescent="0.25"/>
    <row r="1033169" x14ac:dyDescent="0.25"/>
    <row r="1033170" x14ac:dyDescent="0.25"/>
    <row r="1033171" x14ac:dyDescent="0.25"/>
    <row r="1033172" x14ac:dyDescent="0.25"/>
    <row r="1033173" x14ac:dyDescent="0.25"/>
    <row r="1033174" x14ac:dyDescent="0.25"/>
    <row r="1033175" x14ac:dyDescent="0.25"/>
    <row r="1033176" x14ac:dyDescent="0.25"/>
    <row r="1033177" x14ac:dyDescent="0.25"/>
    <row r="1033178" x14ac:dyDescent="0.25"/>
    <row r="1033179" x14ac:dyDescent="0.25"/>
    <row r="1033180" x14ac:dyDescent="0.25"/>
    <row r="1033181" x14ac:dyDescent="0.25"/>
    <row r="1033182" x14ac:dyDescent="0.25"/>
    <row r="1033183" x14ac:dyDescent="0.25"/>
    <row r="1033184" x14ac:dyDescent="0.25"/>
    <row r="1033185" x14ac:dyDescent="0.25"/>
    <row r="1033186" x14ac:dyDescent="0.25"/>
    <row r="1033187" x14ac:dyDescent="0.25"/>
    <row r="1033188" x14ac:dyDescent="0.25"/>
    <row r="1033189" x14ac:dyDescent="0.25"/>
    <row r="1033190" x14ac:dyDescent="0.25"/>
    <row r="1033191" x14ac:dyDescent="0.25"/>
    <row r="1033192" x14ac:dyDescent="0.25"/>
    <row r="1033193" x14ac:dyDescent="0.25"/>
    <row r="1033194" x14ac:dyDescent="0.25"/>
    <row r="1033195" x14ac:dyDescent="0.25"/>
    <row r="1033196" x14ac:dyDescent="0.25"/>
    <row r="1033197" x14ac:dyDescent="0.25"/>
    <row r="1033198" x14ac:dyDescent="0.25"/>
    <row r="1033199" x14ac:dyDescent="0.25"/>
    <row r="1033200" x14ac:dyDescent="0.25"/>
    <row r="1033201" x14ac:dyDescent="0.25"/>
    <row r="1033202" x14ac:dyDescent="0.25"/>
    <row r="1033203" x14ac:dyDescent="0.25"/>
    <row r="1033204" x14ac:dyDescent="0.25"/>
    <row r="1033205" x14ac:dyDescent="0.25"/>
    <row r="1033206" x14ac:dyDescent="0.25"/>
    <row r="1033207" x14ac:dyDescent="0.25"/>
    <row r="1033208" x14ac:dyDescent="0.25"/>
    <row r="1033209" x14ac:dyDescent="0.25"/>
    <row r="1033210" x14ac:dyDescent="0.25"/>
    <row r="1033211" x14ac:dyDescent="0.25"/>
    <row r="1033212" x14ac:dyDescent="0.25"/>
    <row r="1033213" x14ac:dyDescent="0.25"/>
    <row r="1033214" x14ac:dyDescent="0.25"/>
    <row r="1033215" x14ac:dyDescent="0.25"/>
    <row r="1033216" x14ac:dyDescent="0.25"/>
    <row r="1033217" x14ac:dyDescent="0.25"/>
    <row r="1033218" x14ac:dyDescent="0.25"/>
    <row r="1033219" x14ac:dyDescent="0.25"/>
    <row r="1033220" x14ac:dyDescent="0.25"/>
    <row r="1033221" x14ac:dyDescent="0.25"/>
    <row r="1033222" x14ac:dyDescent="0.25"/>
    <row r="1033223" x14ac:dyDescent="0.25"/>
    <row r="1033224" x14ac:dyDescent="0.25"/>
    <row r="1033225" x14ac:dyDescent="0.25"/>
    <row r="1033226" x14ac:dyDescent="0.25"/>
    <row r="1033227" x14ac:dyDescent="0.25"/>
    <row r="1033228" x14ac:dyDescent="0.25"/>
    <row r="1033229" x14ac:dyDescent="0.25"/>
    <row r="1033230" x14ac:dyDescent="0.25"/>
    <row r="1033231" x14ac:dyDescent="0.25"/>
    <row r="1033232" x14ac:dyDescent="0.25"/>
    <row r="1033233" x14ac:dyDescent="0.25"/>
    <row r="1033234" x14ac:dyDescent="0.25"/>
    <row r="1033235" x14ac:dyDescent="0.25"/>
    <row r="1033236" x14ac:dyDescent="0.25"/>
    <row r="1033237" x14ac:dyDescent="0.25"/>
    <row r="1033238" x14ac:dyDescent="0.25"/>
    <row r="1033239" x14ac:dyDescent="0.25"/>
    <row r="1033240" x14ac:dyDescent="0.25"/>
    <row r="1033241" x14ac:dyDescent="0.25"/>
    <row r="1033242" x14ac:dyDescent="0.25"/>
    <row r="1033243" x14ac:dyDescent="0.25"/>
    <row r="1033244" x14ac:dyDescent="0.25"/>
    <row r="1033245" x14ac:dyDescent="0.25"/>
    <row r="1033246" x14ac:dyDescent="0.25"/>
    <row r="1033247" x14ac:dyDescent="0.25"/>
    <row r="1033248" x14ac:dyDescent="0.25"/>
    <row r="1033249" x14ac:dyDescent="0.25"/>
    <row r="1033250" x14ac:dyDescent="0.25"/>
    <row r="1033251" x14ac:dyDescent="0.25"/>
    <row r="1033252" x14ac:dyDescent="0.25"/>
    <row r="1033253" x14ac:dyDescent="0.25"/>
    <row r="1033254" x14ac:dyDescent="0.25"/>
    <row r="1033255" x14ac:dyDescent="0.25"/>
    <row r="1033256" x14ac:dyDescent="0.25"/>
    <row r="1033257" x14ac:dyDescent="0.25"/>
    <row r="1033258" x14ac:dyDescent="0.25"/>
    <row r="1033259" x14ac:dyDescent="0.25"/>
    <row r="1033260" x14ac:dyDescent="0.25"/>
    <row r="1033261" x14ac:dyDescent="0.25"/>
    <row r="1033262" x14ac:dyDescent="0.25"/>
    <row r="1033263" x14ac:dyDescent="0.25"/>
    <row r="1033264" x14ac:dyDescent="0.25"/>
    <row r="1033265" x14ac:dyDescent="0.25"/>
    <row r="1033266" x14ac:dyDescent="0.25"/>
    <row r="1033267" x14ac:dyDescent="0.25"/>
    <row r="1033268" x14ac:dyDescent="0.25"/>
    <row r="1033269" x14ac:dyDescent="0.25"/>
    <row r="1033270" x14ac:dyDescent="0.25"/>
    <row r="1033271" x14ac:dyDescent="0.25"/>
    <row r="1033272" x14ac:dyDescent="0.25"/>
    <row r="1033273" x14ac:dyDescent="0.25"/>
    <row r="1033274" x14ac:dyDescent="0.25"/>
    <row r="1033275" x14ac:dyDescent="0.25"/>
    <row r="1033276" x14ac:dyDescent="0.25"/>
    <row r="1033277" x14ac:dyDescent="0.25"/>
    <row r="1033278" x14ac:dyDescent="0.25"/>
    <row r="1033279" x14ac:dyDescent="0.25"/>
    <row r="1033280" x14ac:dyDescent="0.25"/>
    <row r="1033281" x14ac:dyDescent="0.25"/>
    <row r="1033282" x14ac:dyDescent="0.25"/>
    <row r="1033283" x14ac:dyDescent="0.25"/>
    <row r="1033284" x14ac:dyDescent="0.25"/>
    <row r="1033285" x14ac:dyDescent="0.25"/>
    <row r="1033286" x14ac:dyDescent="0.25"/>
    <row r="1033287" x14ac:dyDescent="0.25"/>
    <row r="1033288" x14ac:dyDescent="0.25"/>
    <row r="1033289" x14ac:dyDescent="0.25"/>
    <row r="1033290" x14ac:dyDescent="0.25"/>
    <row r="1033291" x14ac:dyDescent="0.25"/>
    <row r="1033292" x14ac:dyDescent="0.25"/>
    <row r="1033293" x14ac:dyDescent="0.25"/>
    <row r="1033294" x14ac:dyDescent="0.25"/>
    <row r="1033295" x14ac:dyDescent="0.25"/>
    <row r="1033296" x14ac:dyDescent="0.25"/>
    <row r="1033297" x14ac:dyDescent="0.25"/>
    <row r="1033298" x14ac:dyDescent="0.25"/>
    <row r="1033299" x14ac:dyDescent="0.25"/>
    <row r="1033300" x14ac:dyDescent="0.25"/>
    <row r="1033301" x14ac:dyDescent="0.25"/>
    <row r="1033302" x14ac:dyDescent="0.25"/>
    <row r="1033303" x14ac:dyDescent="0.25"/>
    <row r="1033304" x14ac:dyDescent="0.25"/>
    <row r="1033305" x14ac:dyDescent="0.25"/>
    <row r="1033306" x14ac:dyDescent="0.25"/>
    <row r="1033307" x14ac:dyDescent="0.25"/>
    <row r="1033308" x14ac:dyDescent="0.25"/>
    <row r="1033309" x14ac:dyDescent="0.25"/>
    <row r="1033310" x14ac:dyDescent="0.25"/>
    <row r="1033311" x14ac:dyDescent="0.25"/>
    <row r="1033312" x14ac:dyDescent="0.25"/>
    <row r="1033313" x14ac:dyDescent="0.25"/>
    <row r="1033314" x14ac:dyDescent="0.25"/>
    <row r="1033315" x14ac:dyDescent="0.25"/>
    <row r="1033316" x14ac:dyDescent="0.25"/>
    <row r="1033317" x14ac:dyDescent="0.25"/>
    <row r="1033318" x14ac:dyDescent="0.25"/>
    <row r="1033319" x14ac:dyDescent="0.25"/>
    <row r="1033320" x14ac:dyDescent="0.25"/>
    <row r="1033321" x14ac:dyDescent="0.25"/>
    <row r="1033322" x14ac:dyDescent="0.25"/>
    <row r="1033323" x14ac:dyDescent="0.25"/>
    <row r="1033324" x14ac:dyDescent="0.25"/>
    <row r="1033325" x14ac:dyDescent="0.25"/>
    <row r="1033326" x14ac:dyDescent="0.25"/>
    <row r="1033327" x14ac:dyDescent="0.25"/>
    <row r="1033328" x14ac:dyDescent="0.25"/>
    <row r="1033329" x14ac:dyDescent="0.25"/>
    <row r="1033330" x14ac:dyDescent="0.25"/>
    <row r="1033331" x14ac:dyDescent="0.25"/>
    <row r="1033332" x14ac:dyDescent="0.25"/>
    <row r="1033333" x14ac:dyDescent="0.25"/>
    <row r="1033334" x14ac:dyDescent="0.25"/>
    <row r="1033335" x14ac:dyDescent="0.25"/>
    <row r="1033336" x14ac:dyDescent="0.25"/>
    <row r="1033337" x14ac:dyDescent="0.25"/>
    <row r="1033338" x14ac:dyDescent="0.25"/>
    <row r="1033339" x14ac:dyDescent="0.25"/>
    <row r="1033340" x14ac:dyDescent="0.25"/>
    <row r="1033341" x14ac:dyDescent="0.25"/>
    <row r="1033342" x14ac:dyDescent="0.25"/>
    <row r="1033343" x14ac:dyDescent="0.25"/>
    <row r="1033344" x14ac:dyDescent="0.25"/>
    <row r="1033345" x14ac:dyDescent="0.25"/>
    <row r="1033346" x14ac:dyDescent="0.25"/>
    <row r="1033347" x14ac:dyDescent="0.25"/>
    <row r="1033348" x14ac:dyDescent="0.25"/>
    <row r="1033349" x14ac:dyDescent="0.25"/>
    <row r="1033350" x14ac:dyDescent="0.25"/>
    <row r="1033351" x14ac:dyDescent="0.25"/>
    <row r="1033352" x14ac:dyDescent="0.25"/>
    <row r="1033353" x14ac:dyDescent="0.25"/>
    <row r="1033354" x14ac:dyDescent="0.25"/>
    <row r="1033355" x14ac:dyDescent="0.25"/>
    <row r="1033356" x14ac:dyDescent="0.25"/>
    <row r="1033357" x14ac:dyDescent="0.25"/>
    <row r="1033358" x14ac:dyDescent="0.25"/>
    <row r="1033359" x14ac:dyDescent="0.25"/>
    <row r="1033360" x14ac:dyDescent="0.25"/>
    <row r="1033361" x14ac:dyDescent="0.25"/>
    <row r="1033362" x14ac:dyDescent="0.25"/>
    <row r="1033363" x14ac:dyDescent="0.25"/>
    <row r="1033364" x14ac:dyDescent="0.25"/>
    <row r="1033365" x14ac:dyDescent="0.25"/>
    <row r="1033366" x14ac:dyDescent="0.25"/>
    <row r="1033367" x14ac:dyDescent="0.25"/>
    <row r="1033368" x14ac:dyDescent="0.25"/>
    <row r="1033369" x14ac:dyDescent="0.25"/>
    <row r="1033370" x14ac:dyDescent="0.25"/>
    <row r="1033371" x14ac:dyDescent="0.25"/>
    <row r="1033372" x14ac:dyDescent="0.25"/>
    <row r="1033373" x14ac:dyDescent="0.25"/>
    <row r="1033374" x14ac:dyDescent="0.25"/>
    <row r="1033375" x14ac:dyDescent="0.25"/>
    <row r="1033376" x14ac:dyDescent="0.25"/>
    <row r="1033377" x14ac:dyDescent="0.25"/>
    <row r="1033378" x14ac:dyDescent="0.25"/>
    <row r="1033379" x14ac:dyDescent="0.25"/>
    <row r="1033380" x14ac:dyDescent="0.25"/>
    <row r="1033381" x14ac:dyDescent="0.25"/>
    <row r="1033382" x14ac:dyDescent="0.25"/>
    <row r="1033383" x14ac:dyDescent="0.25"/>
    <row r="1033384" x14ac:dyDescent="0.25"/>
    <row r="1033385" x14ac:dyDescent="0.25"/>
    <row r="1033386" x14ac:dyDescent="0.25"/>
    <row r="1033387" x14ac:dyDescent="0.25"/>
    <row r="1033388" x14ac:dyDescent="0.25"/>
    <row r="1033389" x14ac:dyDescent="0.25"/>
    <row r="1033390" x14ac:dyDescent="0.25"/>
    <row r="1033391" x14ac:dyDescent="0.25"/>
    <row r="1033392" x14ac:dyDescent="0.25"/>
    <row r="1033393" x14ac:dyDescent="0.25"/>
    <row r="1033394" x14ac:dyDescent="0.25"/>
    <row r="1033395" x14ac:dyDescent="0.25"/>
    <row r="1033396" x14ac:dyDescent="0.25"/>
    <row r="1033397" x14ac:dyDescent="0.25"/>
    <row r="1033398" x14ac:dyDescent="0.25"/>
    <row r="1033399" x14ac:dyDescent="0.25"/>
    <row r="1033400" x14ac:dyDescent="0.25"/>
    <row r="1033401" x14ac:dyDescent="0.25"/>
    <row r="1033402" x14ac:dyDescent="0.25"/>
    <row r="1033403" x14ac:dyDescent="0.25"/>
    <row r="1033404" x14ac:dyDescent="0.25"/>
    <row r="1033405" x14ac:dyDescent="0.25"/>
    <row r="1033406" x14ac:dyDescent="0.25"/>
    <row r="1033407" x14ac:dyDescent="0.25"/>
    <row r="1033408" x14ac:dyDescent="0.25"/>
    <row r="1033409" x14ac:dyDescent="0.25"/>
    <row r="1033410" x14ac:dyDescent="0.25"/>
    <row r="1033411" x14ac:dyDescent="0.25"/>
    <row r="1033412" x14ac:dyDescent="0.25"/>
    <row r="1033413" x14ac:dyDescent="0.25"/>
    <row r="1033414" x14ac:dyDescent="0.25"/>
    <row r="1033415" x14ac:dyDescent="0.25"/>
    <row r="1033416" x14ac:dyDescent="0.25"/>
    <row r="1033417" x14ac:dyDescent="0.25"/>
    <row r="1033418" x14ac:dyDescent="0.25"/>
    <row r="1033419" x14ac:dyDescent="0.25"/>
    <row r="1033420" x14ac:dyDescent="0.25"/>
    <row r="1033421" x14ac:dyDescent="0.25"/>
    <row r="1033422" x14ac:dyDescent="0.25"/>
    <row r="1033423" x14ac:dyDescent="0.25"/>
    <row r="1033424" x14ac:dyDescent="0.25"/>
    <row r="1033425" x14ac:dyDescent="0.25"/>
    <row r="1033426" x14ac:dyDescent="0.25"/>
    <row r="1033427" x14ac:dyDescent="0.25"/>
    <row r="1033428" x14ac:dyDescent="0.25"/>
    <row r="1033429" x14ac:dyDescent="0.25"/>
    <row r="1033430" x14ac:dyDescent="0.25"/>
    <row r="1033431" x14ac:dyDescent="0.25"/>
    <row r="1033432" x14ac:dyDescent="0.25"/>
    <row r="1033433" x14ac:dyDescent="0.25"/>
    <row r="1033434" x14ac:dyDescent="0.25"/>
    <row r="1033435" x14ac:dyDescent="0.25"/>
    <row r="1033436" x14ac:dyDescent="0.25"/>
    <row r="1033437" x14ac:dyDescent="0.25"/>
    <row r="1033438" x14ac:dyDescent="0.25"/>
    <row r="1033439" x14ac:dyDescent="0.25"/>
    <row r="1033440" x14ac:dyDescent="0.25"/>
    <row r="1033441" x14ac:dyDescent="0.25"/>
    <row r="1033442" x14ac:dyDescent="0.25"/>
    <row r="1033443" x14ac:dyDescent="0.25"/>
    <row r="1033444" x14ac:dyDescent="0.25"/>
    <row r="1033445" x14ac:dyDescent="0.25"/>
    <row r="1033446" x14ac:dyDescent="0.25"/>
    <row r="1033447" x14ac:dyDescent="0.25"/>
    <row r="1033448" x14ac:dyDescent="0.25"/>
    <row r="1033449" x14ac:dyDescent="0.25"/>
    <row r="1033450" x14ac:dyDescent="0.25"/>
    <row r="1033451" x14ac:dyDescent="0.25"/>
    <row r="1033452" x14ac:dyDescent="0.25"/>
    <row r="1033453" x14ac:dyDescent="0.25"/>
    <row r="1033454" x14ac:dyDescent="0.25"/>
    <row r="1033455" x14ac:dyDescent="0.25"/>
    <row r="1033456" x14ac:dyDescent="0.25"/>
    <row r="1033457" x14ac:dyDescent="0.25"/>
    <row r="1033458" x14ac:dyDescent="0.25"/>
    <row r="1033459" x14ac:dyDescent="0.25"/>
    <row r="1033460" x14ac:dyDescent="0.25"/>
    <row r="1033461" x14ac:dyDescent="0.25"/>
    <row r="1033462" x14ac:dyDescent="0.25"/>
    <row r="1033463" x14ac:dyDescent="0.25"/>
    <row r="1033464" x14ac:dyDescent="0.25"/>
    <row r="1033465" x14ac:dyDescent="0.25"/>
    <row r="1033466" x14ac:dyDescent="0.25"/>
    <row r="1033467" x14ac:dyDescent="0.25"/>
    <row r="1033468" x14ac:dyDescent="0.25"/>
    <row r="1033469" x14ac:dyDescent="0.25"/>
    <row r="1033470" x14ac:dyDescent="0.25"/>
    <row r="1033471" x14ac:dyDescent="0.25"/>
    <row r="1033472" x14ac:dyDescent="0.25"/>
    <row r="1033473" x14ac:dyDescent="0.25"/>
    <row r="1033474" x14ac:dyDescent="0.25"/>
    <row r="1033475" x14ac:dyDescent="0.25"/>
    <row r="1033476" x14ac:dyDescent="0.25"/>
    <row r="1033477" x14ac:dyDescent="0.25"/>
    <row r="1033478" x14ac:dyDescent="0.25"/>
    <row r="1033479" x14ac:dyDescent="0.25"/>
    <row r="1033480" x14ac:dyDescent="0.25"/>
    <row r="1033481" x14ac:dyDescent="0.25"/>
    <row r="1033482" x14ac:dyDescent="0.25"/>
    <row r="1033483" x14ac:dyDescent="0.25"/>
    <row r="1033484" x14ac:dyDescent="0.25"/>
    <row r="1033485" x14ac:dyDescent="0.25"/>
    <row r="1033486" x14ac:dyDescent="0.25"/>
    <row r="1033487" x14ac:dyDescent="0.25"/>
    <row r="1033488" x14ac:dyDescent="0.25"/>
    <row r="1033489" x14ac:dyDescent="0.25"/>
    <row r="1033490" x14ac:dyDescent="0.25"/>
    <row r="1033491" x14ac:dyDescent="0.25"/>
    <row r="1033492" x14ac:dyDescent="0.25"/>
    <row r="1033493" x14ac:dyDescent="0.25"/>
    <row r="1033494" x14ac:dyDescent="0.25"/>
    <row r="1033495" x14ac:dyDescent="0.25"/>
    <row r="1033496" x14ac:dyDescent="0.25"/>
    <row r="1033497" x14ac:dyDescent="0.25"/>
    <row r="1033498" x14ac:dyDescent="0.25"/>
    <row r="1033499" x14ac:dyDescent="0.25"/>
    <row r="1033500" x14ac:dyDescent="0.25"/>
    <row r="1033501" x14ac:dyDescent="0.25"/>
    <row r="1033502" x14ac:dyDescent="0.25"/>
    <row r="1033503" x14ac:dyDescent="0.25"/>
    <row r="1033504" x14ac:dyDescent="0.25"/>
    <row r="1033505" x14ac:dyDescent="0.25"/>
    <row r="1033506" x14ac:dyDescent="0.25"/>
    <row r="1033507" x14ac:dyDescent="0.25"/>
    <row r="1033508" x14ac:dyDescent="0.25"/>
    <row r="1033509" x14ac:dyDescent="0.25"/>
    <row r="1033510" x14ac:dyDescent="0.25"/>
    <row r="1033511" x14ac:dyDescent="0.25"/>
    <row r="1033512" x14ac:dyDescent="0.25"/>
    <row r="1033513" x14ac:dyDescent="0.25"/>
    <row r="1033514" x14ac:dyDescent="0.25"/>
    <row r="1033515" x14ac:dyDescent="0.25"/>
    <row r="1033516" x14ac:dyDescent="0.25"/>
    <row r="1033517" x14ac:dyDescent="0.25"/>
    <row r="1033518" x14ac:dyDescent="0.25"/>
    <row r="1033519" x14ac:dyDescent="0.25"/>
    <row r="1033520" x14ac:dyDescent="0.25"/>
    <row r="1033521" x14ac:dyDescent="0.25"/>
    <row r="1033522" x14ac:dyDescent="0.25"/>
    <row r="1033523" x14ac:dyDescent="0.25"/>
    <row r="1033524" x14ac:dyDescent="0.25"/>
    <row r="1033525" x14ac:dyDescent="0.25"/>
    <row r="1033526" x14ac:dyDescent="0.25"/>
    <row r="1033527" x14ac:dyDescent="0.25"/>
    <row r="1033528" x14ac:dyDescent="0.25"/>
    <row r="1033529" x14ac:dyDescent="0.25"/>
    <row r="1033530" x14ac:dyDescent="0.25"/>
    <row r="1033531" x14ac:dyDescent="0.25"/>
    <row r="1033532" x14ac:dyDescent="0.25"/>
    <row r="1033533" x14ac:dyDescent="0.25"/>
    <row r="1033534" x14ac:dyDescent="0.25"/>
    <row r="1033535" x14ac:dyDescent="0.25"/>
    <row r="1033536" x14ac:dyDescent="0.25"/>
    <row r="1033537" x14ac:dyDescent="0.25"/>
    <row r="1033538" x14ac:dyDescent="0.25"/>
    <row r="1033539" x14ac:dyDescent="0.25"/>
    <row r="1033540" x14ac:dyDescent="0.25"/>
    <row r="1033541" x14ac:dyDescent="0.25"/>
    <row r="1033542" x14ac:dyDescent="0.25"/>
    <row r="1033543" x14ac:dyDescent="0.25"/>
    <row r="1033544" x14ac:dyDescent="0.25"/>
    <row r="1033545" x14ac:dyDescent="0.25"/>
    <row r="1033546" x14ac:dyDescent="0.25"/>
    <row r="1033547" x14ac:dyDescent="0.25"/>
    <row r="1033548" x14ac:dyDescent="0.25"/>
    <row r="1033549" x14ac:dyDescent="0.25"/>
    <row r="1033550" x14ac:dyDescent="0.25"/>
    <row r="1033551" x14ac:dyDescent="0.25"/>
    <row r="1033552" x14ac:dyDescent="0.25"/>
    <row r="1033553" x14ac:dyDescent="0.25"/>
    <row r="1033554" x14ac:dyDescent="0.25"/>
    <row r="1033555" x14ac:dyDescent="0.25"/>
    <row r="1033556" x14ac:dyDescent="0.25"/>
    <row r="1033557" x14ac:dyDescent="0.25"/>
    <row r="1033558" x14ac:dyDescent="0.25"/>
    <row r="1033559" x14ac:dyDescent="0.25"/>
    <row r="1033560" x14ac:dyDescent="0.25"/>
    <row r="1033561" x14ac:dyDescent="0.25"/>
    <row r="1033562" x14ac:dyDescent="0.25"/>
    <row r="1033563" x14ac:dyDescent="0.25"/>
    <row r="1033564" x14ac:dyDescent="0.25"/>
    <row r="1033565" x14ac:dyDescent="0.25"/>
    <row r="1033566" x14ac:dyDescent="0.25"/>
    <row r="1033567" x14ac:dyDescent="0.25"/>
    <row r="1033568" x14ac:dyDescent="0.25"/>
    <row r="1033569" x14ac:dyDescent="0.25"/>
    <row r="1033570" x14ac:dyDescent="0.25"/>
    <row r="1033571" x14ac:dyDescent="0.25"/>
    <row r="1033572" x14ac:dyDescent="0.25"/>
    <row r="1033573" x14ac:dyDescent="0.25"/>
    <row r="1033574" x14ac:dyDescent="0.25"/>
    <row r="1033575" x14ac:dyDescent="0.25"/>
    <row r="1033576" x14ac:dyDescent="0.25"/>
    <row r="1033577" x14ac:dyDescent="0.25"/>
    <row r="1033578" x14ac:dyDescent="0.25"/>
    <row r="1033579" x14ac:dyDescent="0.25"/>
    <row r="1033580" x14ac:dyDescent="0.25"/>
    <row r="1033581" x14ac:dyDescent="0.25"/>
    <row r="1033582" x14ac:dyDescent="0.25"/>
    <row r="1033583" x14ac:dyDescent="0.25"/>
    <row r="1033584" x14ac:dyDescent="0.25"/>
    <row r="1033585" x14ac:dyDescent="0.25"/>
    <row r="1033586" x14ac:dyDescent="0.25"/>
    <row r="1033587" x14ac:dyDescent="0.25"/>
    <row r="1033588" x14ac:dyDescent="0.25"/>
    <row r="1033589" x14ac:dyDescent="0.25"/>
    <row r="1033590" x14ac:dyDescent="0.25"/>
    <row r="1033591" x14ac:dyDescent="0.25"/>
    <row r="1033592" x14ac:dyDescent="0.25"/>
    <row r="1033593" x14ac:dyDescent="0.25"/>
    <row r="1033594" x14ac:dyDescent="0.25"/>
    <row r="1033595" x14ac:dyDescent="0.25"/>
    <row r="1033596" x14ac:dyDescent="0.25"/>
    <row r="1033597" x14ac:dyDescent="0.25"/>
    <row r="1033598" x14ac:dyDescent="0.25"/>
    <row r="1033599" x14ac:dyDescent="0.25"/>
    <row r="1033600" x14ac:dyDescent="0.25"/>
    <row r="1033601" x14ac:dyDescent="0.25"/>
    <row r="1033602" x14ac:dyDescent="0.25"/>
    <row r="1033603" x14ac:dyDescent="0.25"/>
    <row r="1033604" x14ac:dyDescent="0.25"/>
    <row r="1033605" x14ac:dyDescent="0.25"/>
    <row r="1033606" x14ac:dyDescent="0.25"/>
    <row r="1033607" x14ac:dyDescent="0.25"/>
    <row r="1033608" x14ac:dyDescent="0.25"/>
    <row r="1033609" x14ac:dyDescent="0.25"/>
    <row r="1033610" x14ac:dyDescent="0.25"/>
    <row r="1033611" x14ac:dyDescent="0.25"/>
    <row r="1033612" x14ac:dyDescent="0.25"/>
    <row r="1033613" x14ac:dyDescent="0.25"/>
    <row r="1033614" x14ac:dyDescent="0.25"/>
    <row r="1033615" x14ac:dyDescent="0.25"/>
    <row r="1033616" x14ac:dyDescent="0.25"/>
    <row r="1033617" x14ac:dyDescent="0.25"/>
    <row r="1033618" x14ac:dyDescent="0.25"/>
    <row r="1033619" x14ac:dyDescent="0.25"/>
    <row r="1033620" x14ac:dyDescent="0.25"/>
    <row r="1033621" x14ac:dyDescent="0.25"/>
    <row r="1033622" x14ac:dyDescent="0.25"/>
    <row r="1033623" x14ac:dyDescent="0.25"/>
    <row r="1033624" x14ac:dyDescent="0.25"/>
    <row r="1033625" x14ac:dyDescent="0.25"/>
    <row r="1033626" x14ac:dyDescent="0.25"/>
    <row r="1033627" x14ac:dyDescent="0.25"/>
    <row r="1033628" x14ac:dyDescent="0.25"/>
    <row r="1033629" x14ac:dyDescent="0.25"/>
    <row r="1033630" x14ac:dyDescent="0.25"/>
    <row r="1033631" x14ac:dyDescent="0.25"/>
    <row r="1033632" x14ac:dyDescent="0.25"/>
    <row r="1033633" x14ac:dyDescent="0.25"/>
    <row r="1033634" x14ac:dyDescent="0.25"/>
    <row r="1033635" x14ac:dyDescent="0.25"/>
    <row r="1033636" x14ac:dyDescent="0.25"/>
    <row r="1033637" x14ac:dyDescent="0.25"/>
    <row r="1033638" x14ac:dyDescent="0.25"/>
    <row r="1033639" x14ac:dyDescent="0.25"/>
    <row r="1033640" x14ac:dyDescent="0.25"/>
    <row r="1033641" x14ac:dyDescent="0.25"/>
    <row r="1033642" x14ac:dyDescent="0.25"/>
    <row r="1033643" x14ac:dyDescent="0.25"/>
    <row r="1033644" x14ac:dyDescent="0.25"/>
    <row r="1033645" x14ac:dyDescent="0.25"/>
    <row r="1033646" x14ac:dyDescent="0.25"/>
    <row r="1033647" x14ac:dyDescent="0.25"/>
    <row r="1033648" x14ac:dyDescent="0.25"/>
    <row r="1033649" x14ac:dyDescent="0.25"/>
    <row r="1033650" x14ac:dyDescent="0.25"/>
    <row r="1033651" x14ac:dyDescent="0.25"/>
    <row r="1033652" x14ac:dyDescent="0.25"/>
    <row r="1033653" x14ac:dyDescent="0.25"/>
    <row r="1033654" x14ac:dyDescent="0.25"/>
    <row r="1033655" x14ac:dyDescent="0.25"/>
    <row r="1033656" x14ac:dyDescent="0.25"/>
    <row r="1033657" x14ac:dyDescent="0.25"/>
    <row r="1033658" x14ac:dyDescent="0.25"/>
    <row r="1033659" x14ac:dyDescent="0.25"/>
    <row r="1033660" x14ac:dyDescent="0.25"/>
    <row r="1033661" x14ac:dyDescent="0.25"/>
    <row r="1033662" x14ac:dyDescent="0.25"/>
    <row r="1033663" x14ac:dyDescent="0.25"/>
    <row r="1033664" x14ac:dyDescent="0.25"/>
    <row r="1033665" x14ac:dyDescent="0.25"/>
    <row r="1033666" x14ac:dyDescent="0.25"/>
    <row r="1033667" x14ac:dyDescent="0.25"/>
    <row r="1033668" x14ac:dyDescent="0.25"/>
    <row r="1033669" x14ac:dyDescent="0.25"/>
    <row r="1033670" x14ac:dyDescent="0.25"/>
    <row r="1033671" x14ac:dyDescent="0.25"/>
    <row r="1033672" x14ac:dyDescent="0.25"/>
    <row r="1033673" x14ac:dyDescent="0.25"/>
    <row r="1033674" x14ac:dyDescent="0.25"/>
    <row r="1033675" x14ac:dyDescent="0.25"/>
    <row r="1033676" x14ac:dyDescent="0.25"/>
    <row r="1033677" x14ac:dyDescent="0.25"/>
    <row r="1033678" x14ac:dyDescent="0.25"/>
    <row r="1033679" x14ac:dyDescent="0.25"/>
    <row r="1033680" x14ac:dyDescent="0.25"/>
    <row r="1033681" x14ac:dyDescent="0.25"/>
    <row r="1033682" x14ac:dyDescent="0.25"/>
    <row r="1033683" x14ac:dyDescent="0.25"/>
    <row r="1033684" x14ac:dyDescent="0.25"/>
    <row r="1033685" x14ac:dyDescent="0.25"/>
    <row r="1033686" x14ac:dyDescent="0.25"/>
    <row r="1033687" x14ac:dyDescent="0.25"/>
    <row r="1033688" x14ac:dyDescent="0.25"/>
    <row r="1033689" x14ac:dyDescent="0.25"/>
    <row r="1033690" x14ac:dyDescent="0.25"/>
    <row r="1033691" x14ac:dyDescent="0.25"/>
    <row r="1033692" x14ac:dyDescent="0.25"/>
    <row r="1033693" x14ac:dyDescent="0.25"/>
    <row r="1033694" x14ac:dyDescent="0.25"/>
    <row r="1033695" x14ac:dyDescent="0.25"/>
    <row r="1033696" x14ac:dyDescent="0.25"/>
    <row r="1033697" x14ac:dyDescent="0.25"/>
    <row r="1033698" x14ac:dyDescent="0.25"/>
    <row r="1033699" x14ac:dyDescent="0.25"/>
    <row r="1033700" x14ac:dyDescent="0.25"/>
    <row r="1033701" x14ac:dyDescent="0.25"/>
    <row r="1033702" x14ac:dyDescent="0.25"/>
    <row r="1033703" x14ac:dyDescent="0.25"/>
    <row r="1033704" x14ac:dyDescent="0.25"/>
    <row r="1033705" x14ac:dyDescent="0.25"/>
    <row r="1033706" x14ac:dyDescent="0.25"/>
    <row r="1033707" x14ac:dyDescent="0.25"/>
    <row r="1033708" x14ac:dyDescent="0.25"/>
    <row r="1033709" x14ac:dyDescent="0.25"/>
    <row r="1033710" x14ac:dyDescent="0.25"/>
    <row r="1033711" x14ac:dyDescent="0.25"/>
    <row r="1033712" x14ac:dyDescent="0.25"/>
    <row r="1033713" x14ac:dyDescent="0.25"/>
    <row r="1033714" x14ac:dyDescent="0.25"/>
    <row r="1033715" x14ac:dyDescent="0.25"/>
    <row r="1033716" x14ac:dyDescent="0.25"/>
    <row r="1033717" x14ac:dyDescent="0.25"/>
    <row r="1033718" x14ac:dyDescent="0.25"/>
    <row r="1033719" x14ac:dyDescent="0.25"/>
    <row r="1033720" x14ac:dyDescent="0.25"/>
    <row r="1033721" x14ac:dyDescent="0.25"/>
    <row r="1033722" x14ac:dyDescent="0.25"/>
    <row r="1033723" x14ac:dyDescent="0.25"/>
    <row r="1033724" x14ac:dyDescent="0.25"/>
    <row r="1033725" x14ac:dyDescent="0.25"/>
    <row r="1033726" x14ac:dyDescent="0.25"/>
    <row r="1033727" x14ac:dyDescent="0.25"/>
    <row r="1033728" x14ac:dyDescent="0.25"/>
    <row r="1033729" x14ac:dyDescent="0.25"/>
    <row r="1033730" x14ac:dyDescent="0.25"/>
    <row r="1033731" x14ac:dyDescent="0.25"/>
    <row r="1033732" x14ac:dyDescent="0.25"/>
    <row r="1033733" x14ac:dyDescent="0.25"/>
    <row r="1033734" x14ac:dyDescent="0.25"/>
    <row r="1033735" x14ac:dyDescent="0.25"/>
    <row r="1033736" x14ac:dyDescent="0.25"/>
    <row r="1033737" x14ac:dyDescent="0.25"/>
    <row r="1033738" x14ac:dyDescent="0.25"/>
    <row r="1033739" x14ac:dyDescent="0.25"/>
    <row r="1033740" x14ac:dyDescent="0.25"/>
    <row r="1033741" x14ac:dyDescent="0.25"/>
    <row r="1033742" x14ac:dyDescent="0.25"/>
    <row r="1033743" x14ac:dyDescent="0.25"/>
    <row r="1033744" x14ac:dyDescent="0.25"/>
    <row r="1033745" x14ac:dyDescent="0.25"/>
    <row r="1033746" x14ac:dyDescent="0.25"/>
    <row r="1033747" x14ac:dyDescent="0.25"/>
    <row r="1033748" x14ac:dyDescent="0.25"/>
    <row r="1033749" x14ac:dyDescent="0.25"/>
    <row r="1033750" x14ac:dyDescent="0.25"/>
    <row r="1033751" x14ac:dyDescent="0.25"/>
    <row r="1033752" x14ac:dyDescent="0.25"/>
    <row r="1033753" x14ac:dyDescent="0.25"/>
    <row r="1033754" x14ac:dyDescent="0.25"/>
    <row r="1033755" x14ac:dyDescent="0.25"/>
    <row r="1033756" x14ac:dyDescent="0.25"/>
    <row r="1033757" x14ac:dyDescent="0.25"/>
    <row r="1033758" x14ac:dyDescent="0.25"/>
    <row r="1033759" x14ac:dyDescent="0.25"/>
    <row r="1033760" x14ac:dyDescent="0.25"/>
    <row r="1033761" x14ac:dyDescent="0.25"/>
    <row r="1033762" x14ac:dyDescent="0.25"/>
    <row r="1033763" x14ac:dyDescent="0.25"/>
    <row r="1033764" x14ac:dyDescent="0.25"/>
    <row r="1033765" x14ac:dyDescent="0.25"/>
    <row r="1033766" x14ac:dyDescent="0.25"/>
    <row r="1033767" x14ac:dyDescent="0.25"/>
    <row r="1033768" x14ac:dyDescent="0.25"/>
    <row r="1033769" x14ac:dyDescent="0.25"/>
    <row r="1033770" x14ac:dyDescent="0.25"/>
    <row r="1033771" x14ac:dyDescent="0.25"/>
    <row r="1033772" x14ac:dyDescent="0.25"/>
    <row r="1033773" x14ac:dyDescent="0.25"/>
    <row r="1033774" x14ac:dyDescent="0.25"/>
    <row r="1033775" x14ac:dyDescent="0.25"/>
    <row r="1033776" x14ac:dyDescent="0.25"/>
    <row r="1033777" x14ac:dyDescent="0.25"/>
    <row r="1033778" x14ac:dyDescent="0.25"/>
    <row r="1033779" x14ac:dyDescent="0.25"/>
    <row r="1033780" x14ac:dyDescent="0.25"/>
    <row r="1033781" x14ac:dyDescent="0.25"/>
    <row r="1033782" x14ac:dyDescent="0.25"/>
    <row r="1033783" x14ac:dyDescent="0.25"/>
    <row r="1033784" x14ac:dyDescent="0.25"/>
    <row r="1033785" x14ac:dyDescent="0.25"/>
    <row r="1033786" x14ac:dyDescent="0.25"/>
    <row r="1033787" x14ac:dyDescent="0.25"/>
    <row r="1033788" x14ac:dyDescent="0.25"/>
    <row r="1033789" x14ac:dyDescent="0.25"/>
    <row r="1033790" x14ac:dyDescent="0.25"/>
    <row r="1033791" x14ac:dyDescent="0.25"/>
    <row r="1033792" x14ac:dyDescent="0.25"/>
    <row r="1033793" x14ac:dyDescent="0.25"/>
    <row r="1033794" x14ac:dyDescent="0.25"/>
    <row r="1033795" x14ac:dyDescent="0.25"/>
    <row r="1033796" x14ac:dyDescent="0.25"/>
    <row r="1033797" x14ac:dyDescent="0.25"/>
    <row r="1033798" x14ac:dyDescent="0.25"/>
    <row r="1033799" x14ac:dyDescent="0.25"/>
    <row r="1033800" x14ac:dyDescent="0.25"/>
    <row r="1033801" x14ac:dyDescent="0.25"/>
    <row r="1033802" x14ac:dyDescent="0.25"/>
    <row r="1033803" x14ac:dyDescent="0.25"/>
    <row r="1033804" x14ac:dyDescent="0.25"/>
    <row r="1033805" x14ac:dyDescent="0.25"/>
    <row r="1033806" x14ac:dyDescent="0.25"/>
    <row r="1033807" x14ac:dyDescent="0.25"/>
    <row r="1033808" x14ac:dyDescent="0.25"/>
    <row r="1033809" x14ac:dyDescent="0.25"/>
    <row r="1033810" x14ac:dyDescent="0.25"/>
    <row r="1033811" x14ac:dyDescent="0.25"/>
    <row r="1033812" x14ac:dyDescent="0.25"/>
    <row r="1033813" x14ac:dyDescent="0.25"/>
    <row r="1033814" x14ac:dyDescent="0.25"/>
    <row r="1033815" x14ac:dyDescent="0.25"/>
    <row r="1033816" x14ac:dyDescent="0.25"/>
    <row r="1033817" x14ac:dyDescent="0.25"/>
    <row r="1033818" x14ac:dyDescent="0.25"/>
    <row r="1033819" x14ac:dyDescent="0.25"/>
    <row r="1033820" x14ac:dyDescent="0.25"/>
    <row r="1033821" x14ac:dyDescent="0.25"/>
    <row r="1033822" x14ac:dyDescent="0.25"/>
    <row r="1033823" x14ac:dyDescent="0.25"/>
    <row r="1033824" x14ac:dyDescent="0.25"/>
    <row r="1033825" x14ac:dyDescent="0.25"/>
    <row r="1033826" x14ac:dyDescent="0.25"/>
    <row r="1033827" x14ac:dyDescent="0.25"/>
    <row r="1033828" x14ac:dyDescent="0.25"/>
    <row r="1033829" x14ac:dyDescent="0.25"/>
    <row r="1033830" x14ac:dyDescent="0.25"/>
    <row r="1033831" x14ac:dyDescent="0.25"/>
    <row r="1033832" x14ac:dyDescent="0.25"/>
    <row r="1033833" x14ac:dyDescent="0.25"/>
    <row r="1033834" x14ac:dyDescent="0.25"/>
    <row r="1033835" x14ac:dyDescent="0.25"/>
    <row r="1033836" x14ac:dyDescent="0.25"/>
    <row r="1033837" x14ac:dyDescent="0.25"/>
    <row r="1033838" x14ac:dyDescent="0.25"/>
    <row r="1033839" x14ac:dyDescent="0.25"/>
    <row r="1033840" x14ac:dyDescent="0.25"/>
    <row r="1033841" x14ac:dyDescent="0.25"/>
    <row r="1033842" x14ac:dyDescent="0.25"/>
    <row r="1033843" x14ac:dyDescent="0.25"/>
    <row r="1033844" x14ac:dyDescent="0.25"/>
    <row r="1033845" x14ac:dyDescent="0.25"/>
    <row r="1033846" x14ac:dyDescent="0.25"/>
    <row r="1033847" x14ac:dyDescent="0.25"/>
    <row r="1033848" x14ac:dyDescent="0.25"/>
    <row r="1033849" x14ac:dyDescent="0.25"/>
    <row r="1033850" x14ac:dyDescent="0.25"/>
    <row r="1033851" x14ac:dyDescent="0.25"/>
    <row r="1033852" x14ac:dyDescent="0.25"/>
    <row r="1033853" x14ac:dyDescent="0.25"/>
    <row r="1033854" x14ac:dyDescent="0.25"/>
    <row r="1033855" x14ac:dyDescent="0.25"/>
    <row r="1033856" x14ac:dyDescent="0.25"/>
    <row r="1033857" x14ac:dyDescent="0.25"/>
    <row r="1033858" x14ac:dyDescent="0.25"/>
    <row r="1033859" x14ac:dyDescent="0.25"/>
    <row r="1033860" x14ac:dyDescent="0.25"/>
    <row r="1033861" x14ac:dyDescent="0.25"/>
    <row r="1033862" x14ac:dyDescent="0.25"/>
    <row r="1033863" x14ac:dyDescent="0.25"/>
    <row r="1033864" x14ac:dyDescent="0.25"/>
    <row r="1033865" x14ac:dyDescent="0.25"/>
    <row r="1033866" x14ac:dyDescent="0.25"/>
    <row r="1033867" x14ac:dyDescent="0.25"/>
    <row r="1033868" x14ac:dyDescent="0.25"/>
    <row r="1033869" x14ac:dyDescent="0.25"/>
    <row r="1033870" x14ac:dyDescent="0.25"/>
    <row r="1033871" x14ac:dyDescent="0.25"/>
    <row r="1033872" x14ac:dyDescent="0.25"/>
    <row r="1033873" x14ac:dyDescent="0.25"/>
    <row r="1033874" x14ac:dyDescent="0.25"/>
    <row r="1033875" x14ac:dyDescent="0.25"/>
    <row r="1033876" x14ac:dyDescent="0.25"/>
    <row r="1033877" x14ac:dyDescent="0.25"/>
    <row r="1033878" x14ac:dyDescent="0.25"/>
    <row r="1033879" x14ac:dyDescent="0.25"/>
    <row r="1033880" x14ac:dyDescent="0.25"/>
    <row r="1033881" x14ac:dyDescent="0.25"/>
    <row r="1033882" x14ac:dyDescent="0.25"/>
    <row r="1033883" x14ac:dyDescent="0.25"/>
    <row r="1033884" x14ac:dyDescent="0.25"/>
    <row r="1033885" x14ac:dyDescent="0.25"/>
    <row r="1033886" x14ac:dyDescent="0.25"/>
    <row r="1033887" x14ac:dyDescent="0.25"/>
    <row r="1033888" x14ac:dyDescent="0.25"/>
    <row r="1033889" x14ac:dyDescent="0.25"/>
    <row r="1033890" x14ac:dyDescent="0.25"/>
    <row r="1033891" x14ac:dyDescent="0.25"/>
    <row r="1033892" x14ac:dyDescent="0.25"/>
    <row r="1033893" x14ac:dyDescent="0.25"/>
    <row r="1033894" x14ac:dyDescent="0.25"/>
    <row r="1033895" x14ac:dyDescent="0.25"/>
    <row r="1033896" x14ac:dyDescent="0.25"/>
    <row r="1033897" x14ac:dyDescent="0.25"/>
    <row r="1033898" x14ac:dyDescent="0.25"/>
    <row r="1033899" x14ac:dyDescent="0.25"/>
    <row r="1033900" x14ac:dyDescent="0.25"/>
    <row r="1033901" x14ac:dyDescent="0.25"/>
    <row r="1033902" x14ac:dyDescent="0.25"/>
    <row r="1033903" x14ac:dyDescent="0.25"/>
    <row r="1033904" x14ac:dyDescent="0.25"/>
    <row r="1033905" x14ac:dyDescent="0.25"/>
    <row r="1033906" x14ac:dyDescent="0.25"/>
    <row r="1033907" x14ac:dyDescent="0.25"/>
    <row r="1033908" x14ac:dyDescent="0.25"/>
    <row r="1033909" x14ac:dyDescent="0.25"/>
    <row r="1033910" x14ac:dyDescent="0.25"/>
    <row r="1033911" x14ac:dyDescent="0.25"/>
    <row r="1033912" x14ac:dyDescent="0.25"/>
    <row r="1033913" x14ac:dyDescent="0.25"/>
    <row r="1033914" x14ac:dyDescent="0.25"/>
    <row r="1033915" x14ac:dyDescent="0.25"/>
    <row r="1033916" x14ac:dyDescent="0.25"/>
    <row r="1033917" x14ac:dyDescent="0.25"/>
    <row r="1033918" x14ac:dyDescent="0.25"/>
    <row r="1033919" x14ac:dyDescent="0.25"/>
    <row r="1033920" x14ac:dyDescent="0.25"/>
    <row r="1033921" x14ac:dyDescent="0.25"/>
    <row r="1033922" x14ac:dyDescent="0.25"/>
    <row r="1033923" x14ac:dyDescent="0.25"/>
    <row r="1033924" x14ac:dyDescent="0.25"/>
    <row r="1033925" x14ac:dyDescent="0.25"/>
    <row r="1033926" x14ac:dyDescent="0.25"/>
    <row r="1033927" x14ac:dyDescent="0.25"/>
    <row r="1033928" x14ac:dyDescent="0.25"/>
    <row r="1033929" x14ac:dyDescent="0.25"/>
    <row r="1033930" x14ac:dyDescent="0.25"/>
    <row r="1033931" x14ac:dyDescent="0.25"/>
    <row r="1033932" x14ac:dyDescent="0.25"/>
    <row r="1033933" x14ac:dyDescent="0.25"/>
    <row r="1033934" x14ac:dyDescent="0.25"/>
    <row r="1033935" x14ac:dyDescent="0.25"/>
    <row r="1033936" x14ac:dyDescent="0.25"/>
    <row r="1033937" x14ac:dyDescent="0.25"/>
    <row r="1033938" x14ac:dyDescent="0.25"/>
    <row r="1033939" x14ac:dyDescent="0.25"/>
    <row r="1033940" x14ac:dyDescent="0.25"/>
    <row r="1033941" x14ac:dyDescent="0.25"/>
    <row r="1033942" x14ac:dyDescent="0.25"/>
    <row r="1033943" x14ac:dyDescent="0.25"/>
    <row r="1033944" x14ac:dyDescent="0.25"/>
    <row r="1033945" x14ac:dyDescent="0.25"/>
    <row r="1033946" x14ac:dyDescent="0.25"/>
    <row r="1033947" x14ac:dyDescent="0.25"/>
    <row r="1033948" x14ac:dyDescent="0.25"/>
    <row r="1033949" x14ac:dyDescent="0.25"/>
    <row r="1033950" x14ac:dyDescent="0.25"/>
    <row r="1033951" x14ac:dyDescent="0.25"/>
    <row r="1033952" x14ac:dyDescent="0.25"/>
    <row r="1033953" x14ac:dyDescent="0.25"/>
    <row r="1033954" x14ac:dyDescent="0.25"/>
    <row r="1033955" x14ac:dyDescent="0.25"/>
    <row r="1033956" x14ac:dyDescent="0.25"/>
    <row r="1033957" x14ac:dyDescent="0.25"/>
    <row r="1033958" x14ac:dyDescent="0.25"/>
    <row r="1033959" x14ac:dyDescent="0.25"/>
    <row r="1033960" x14ac:dyDescent="0.25"/>
    <row r="1033961" x14ac:dyDescent="0.25"/>
    <row r="1033962" x14ac:dyDescent="0.25"/>
    <row r="1033963" x14ac:dyDescent="0.25"/>
    <row r="1033964" x14ac:dyDescent="0.25"/>
    <row r="1033965" x14ac:dyDescent="0.25"/>
    <row r="1033966" x14ac:dyDescent="0.25"/>
    <row r="1033967" x14ac:dyDescent="0.25"/>
    <row r="1033968" x14ac:dyDescent="0.25"/>
    <row r="1033969" x14ac:dyDescent="0.25"/>
    <row r="1033970" x14ac:dyDescent="0.25"/>
    <row r="1033971" x14ac:dyDescent="0.25"/>
    <row r="1033972" x14ac:dyDescent="0.25"/>
    <row r="1033973" x14ac:dyDescent="0.25"/>
    <row r="1033974" x14ac:dyDescent="0.25"/>
    <row r="1033975" x14ac:dyDescent="0.25"/>
    <row r="1033976" x14ac:dyDescent="0.25"/>
    <row r="1033977" x14ac:dyDescent="0.25"/>
    <row r="1033978" x14ac:dyDescent="0.25"/>
    <row r="1033979" x14ac:dyDescent="0.25"/>
    <row r="1033980" x14ac:dyDescent="0.25"/>
    <row r="1033981" x14ac:dyDescent="0.25"/>
    <row r="1033982" x14ac:dyDescent="0.25"/>
    <row r="1033983" x14ac:dyDescent="0.25"/>
    <row r="1033984" x14ac:dyDescent="0.25"/>
    <row r="1033985" x14ac:dyDescent="0.25"/>
    <row r="1033986" x14ac:dyDescent="0.25"/>
    <row r="1033987" x14ac:dyDescent="0.25"/>
    <row r="1033988" x14ac:dyDescent="0.25"/>
    <row r="1033989" x14ac:dyDescent="0.25"/>
    <row r="1033990" x14ac:dyDescent="0.25"/>
    <row r="1033991" x14ac:dyDescent="0.25"/>
    <row r="1033992" x14ac:dyDescent="0.25"/>
    <row r="1033993" x14ac:dyDescent="0.25"/>
    <row r="1033994" x14ac:dyDescent="0.25"/>
    <row r="1033995" x14ac:dyDescent="0.25"/>
    <row r="1033996" x14ac:dyDescent="0.25"/>
    <row r="1033997" x14ac:dyDescent="0.25"/>
    <row r="1033998" x14ac:dyDescent="0.25"/>
    <row r="1033999" x14ac:dyDescent="0.25"/>
    <row r="1034000" x14ac:dyDescent="0.25"/>
    <row r="1034001" x14ac:dyDescent="0.25"/>
    <row r="1034002" x14ac:dyDescent="0.25"/>
    <row r="1034003" x14ac:dyDescent="0.25"/>
    <row r="1034004" x14ac:dyDescent="0.25"/>
    <row r="1034005" x14ac:dyDescent="0.25"/>
    <row r="1034006" x14ac:dyDescent="0.25"/>
    <row r="1034007" x14ac:dyDescent="0.25"/>
    <row r="1034008" x14ac:dyDescent="0.25"/>
    <row r="1034009" x14ac:dyDescent="0.25"/>
    <row r="1034010" x14ac:dyDescent="0.25"/>
    <row r="1034011" x14ac:dyDescent="0.25"/>
    <row r="1034012" x14ac:dyDescent="0.25"/>
    <row r="1034013" x14ac:dyDescent="0.25"/>
    <row r="1034014" x14ac:dyDescent="0.25"/>
    <row r="1034015" x14ac:dyDescent="0.25"/>
    <row r="1034016" x14ac:dyDescent="0.25"/>
    <row r="1034017" x14ac:dyDescent="0.25"/>
    <row r="1034018" x14ac:dyDescent="0.25"/>
    <row r="1034019" x14ac:dyDescent="0.25"/>
    <row r="1034020" x14ac:dyDescent="0.25"/>
    <row r="1034021" x14ac:dyDescent="0.25"/>
    <row r="1034022" x14ac:dyDescent="0.25"/>
    <row r="1034023" x14ac:dyDescent="0.25"/>
    <row r="1034024" x14ac:dyDescent="0.25"/>
    <row r="1034025" x14ac:dyDescent="0.25"/>
    <row r="1034026" x14ac:dyDescent="0.25"/>
    <row r="1034027" x14ac:dyDescent="0.25"/>
    <row r="1034028" x14ac:dyDescent="0.25"/>
    <row r="1034029" x14ac:dyDescent="0.25"/>
    <row r="1034030" x14ac:dyDescent="0.25"/>
    <row r="1034031" x14ac:dyDescent="0.25"/>
    <row r="1034032" x14ac:dyDescent="0.25"/>
    <row r="1034033" x14ac:dyDescent="0.25"/>
    <row r="1034034" x14ac:dyDescent="0.25"/>
    <row r="1034035" x14ac:dyDescent="0.25"/>
    <row r="1034036" x14ac:dyDescent="0.25"/>
    <row r="1034037" x14ac:dyDescent="0.25"/>
    <row r="1034038" x14ac:dyDescent="0.25"/>
    <row r="1034039" x14ac:dyDescent="0.25"/>
    <row r="1034040" x14ac:dyDescent="0.25"/>
    <row r="1034041" x14ac:dyDescent="0.25"/>
    <row r="1034042" x14ac:dyDescent="0.25"/>
    <row r="1034043" x14ac:dyDescent="0.25"/>
    <row r="1034044" x14ac:dyDescent="0.25"/>
    <row r="1034045" x14ac:dyDescent="0.25"/>
    <row r="1034046" x14ac:dyDescent="0.25"/>
    <row r="1034047" x14ac:dyDescent="0.25"/>
    <row r="1034048" x14ac:dyDescent="0.25"/>
    <row r="1034049" x14ac:dyDescent="0.25"/>
    <row r="1034050" x14ac:dyDescent="0.25"/>
    <row r="1034051" x14ac:dyDescent="0.25"/>
    <row r="1034052" x14ac:dyDescent="0.25"/>
    <row r="1034053" x14ac:dyDescent="0.25"/>
    <row r="1034054" x14ac:dyDescent="0.25"/>
    <row r="1034055" x14ac:dyDescent="0.25"/>
    <row r="1034056" x14ac:dyDescent="0.25"/>
    <row r="1034057" x14ac:dyDescent="0.25"/>
    <row r="1034058" x14ac:dyDescent="0.25"/>
    <row r="1034059" x14ac:dyDescent="0.25"/>
    <row r="1034060" x14ac:dyDescent="0.25"/>
    <row r="1034061" x14ac:dyDescent="0.25"/>
    <row r="1034062" x14ac:dyDescent="0.25"/>
    <row r="1034063" x14ac:dyDescent="0.25"/>
    <row r="1034064" x14ac:dyDescent="0.25"/>
    <row r="1034065" x14ac:dyDescent="0.25"/>
    <row r="1034066" x14ac:dyDescent="0.25"/>
    <row r="1034067" x14ac:dyDescent="0.25"/>
    <row r="1034068" x14ac:dyDescent="0.25"/>
    <row r="1034069" x14ac:dyDescent="0.25"/>
    <row r="1034070" x14ac:dyDescent="0.25"/>
    <row r="1034071" x14ac:dyDescent="0.25"/>
    <row r="1034072" x14ac:dyDescent="0.25"/>
    <row r="1034073" x14ac:dyDescent="0.25"/>
    <row r="1034074" x14ac:dyDescent="0.25"/>
    <row r="1034075" x14ac:dyDescent="0.25"/>
    <row r="1034076" x14ac:dyDescent="0.25"/>
    <row r="1034077" x14ac:dyDescent="0.25"/>
    <row r="1034078" x14ac:dyDescent="0.25"/>
    <row r="1034079" x14ac:dyDescent="0.25"/>
    <row r="1034080" x14ac:dyDescent="0.25"/>
    <row r="1034081" x14ac:dyDescent="0.25"/>
    <row r="1034082" x14ac:dyDescent="0.25"/>
    <row r="1034083" x14ac:dyDescent="0.25"/>
    <row r="1034084" x14ac:dyDescent="0.25"/>
    <row r="1034085" x14ac:dyDescent="0.25"/>
    <row r="1034086" x14ac:dyDescent="0.25"/>
    <row r="1034087" x14ac:dyDescent="0.25"/>
    <row r="1034088" x14ac:dyDescent="0.25"/>
    <row r="1034089" x14ac:dyDescent="0.25"/>
    <row r="1034090" x14ac:dyDescent="0.25"/>
    <row r="1034091" x14ac:dyDescent="0.25"/>
    <row r="1034092" x14ac:dyDescent="0.25"/>
    <row r="1034093" x14ac:dyDescent="0.25"/>
    <row r="1034094" x14ac:dyDescent="0.25"/>
    <row r="1034095" x14ac:dyDescent="0.25"/>
    <row r="1034096" x14ac:dyDescent="0.25"/>
    <row r="1034097" x14ac:dyDescent="0.25"/>
    <row r="1034098" x14ac:dyDescent="0.25"/>
    <row r="1034099" x14ac:dyDescent="0.25"/>
    <row r="1034100" x14ac:dyDescent="0.25"/>
    <row r="1034101" x14ac:dyDescent="0.25"/>
    <row r="1034102" x14ac:dyDescent="0.25"/>
    <row r="1034103" x14ac:dyDescent="0.25"/>
    <row r="1034104" x14ac:dyDescent="0.25"/>
    <row r="1034105" x14ac:dyDescent="0.25"/>
    <row r="1034106" x14ac:dyDescent="0.25"/>
    <row r="1034107" x14ac:dyDescent="0.25"/>
    <row r="1034108" x14ac:dyDescent="0.25"/>
    <row r="1034109" x14ac:dyDescent="0.25"/>
    <row r="1034110" x14ac:dyDescent="0.25"/>
    <row r="1034111" x14ac:dyDescent="0.25"/>
    <row r="1034112" x14ac:dyDescent="0.25"/>
    <row r="1034113" x14ac:dyDescent="0.25"/>
    <row r="1034114" x14ac:dyDescent="0.25"/>
    <row r="1034115" x14ac:dyDescent="0.25"/>
    <row r="1034116" x14ac:dyDescent="0.25"/>
    <row r="1034117" x14ac:dyDescent="0.25"/>
    <row r="1034118" x14ac:dyDescent="0.25"/>
    <row r="1034119" x14ac:dyDescent="0.25"/>
    <row r="1034120" x14ac:dyDescent="0.25"/>
    <row r="1034121" x14ac:dyDescent="0.25"/>
    <row r="1034122" x14ac:dyDescent="0.25"/>
    <row r="1034123" x14ac:dyDescent="0.25"/>
    <row r="1034124" x14ac:dyDescent="0.25"/>
    <row r="1034125" x14ac:dyDescent="0.25"/>
    <row r="1034126" x14ac:dyDescent="0.25"/>
    <row r="1034127" x14ac:dyDescent="0.25"/>
    <row r="1034128" x14ac:dyDescent="0.25"/>
    <row r="1034129" x14ac:dyDescent="0.25"/>
    <row r="1034130" x14ac:dyDescent="0.25"/>
    <row r="1034131" x14ac:dyDescent="0.25"/>
    <row r="1034132" x14ac:dyDescent="0.25"/>
    <row r="1034133" x14ac:dyDescent="0.25"/>
    <row r="1034134" x14ac:dyDescent="0.25"/>
    <row r="1034135" x14ac:dyDescent="0.25"/>
    <row r="1034136" x14ac:dyDescent="0.25"/>
    <row r="1034137" x14ac:dyDescent="0.25"/>
    <row r="1034138" x14ac:dyDescent="0.25"/>
    <row r="1034139" x14ac:dyDescent="0.25"/>
    <row r="1034140" x14ac:dyDescent="0.25"/>
    <row r="1034141" x14ac:dyDescent="0.25"/>
    <row r="1034142" x14ac:dyDescent="0.25"/>
    <row r="1034143" x14ac:dyDescent="0.25"/>
    <row r="1034144" x14ac:dyDescent="0.25"/>
    <row r="1034145" x14ac:dyDescent="0.25"/>
    <row r="1034146" x14ac:dyDescent="0.25"/>
    <row r="1034147" x14ac:dyDescent="0.25"/>
    <row r="1034148" x14ac:dyDescent="0.25"/>
    <row r="1034149" x14ac:dyDescent="0.25"/>
    <row r="1034150" x14ac:dyDescent="0.25"/>
    <row r="1034151" x14ac:dyDescent="0.25"/>
    <row r="1034152" x14ac:dyDescent="0.25"/>
    <row r="1034153" x14ac:dyDescent="0.25"/>
    <row r="1034154" x14ac:dyDescent="0.25"/>
    <row r="1034155" x14ac:dyDescent="0.25"/>
    <row r="1034156" x14ac:dyDescent="0.25"/>
    <row r="1034157" x14ac:dyDescent="0.25"/>
    <row r="1034158" x14ac:dyDescent="0.25"/>
    <row r="1034159" x14ac:dyDescent="0.25"/>
    <row r="1034160" x14ac:dyDescent="0.25"/>
    <row r="1034161" x14ac:dyDescent="0.25"/>
    <row r="1034162" x14ac:dyDescent="0.25"/>
    <row r="1034163" x14ac:dyDescent="0.25"/>
    <row r="1034164" x14ac:dyDescent="0.25"/>
    <row r="1034165" x14ac:dyDescent="0.25"/>
    <row r="1034166" x14ac:dyDescent="0.25"/>
    <row r="1034167" x14ac:dyDescent="0.25"/>
    <row r="1034168" x14ac:dyDescent="0.25"/>
    <row r="1034169" x14ac:dyDescent="0.25"/>
    <row r="1034170" x14ac:dyDescent="0.25"/>
    <row r="1034171" x14ac:dyDescent="0.25"/>
    <row r="1034172" x14ac:dyDescent="0.25"/>
    <row r="1034173" x14ac:dyDescent="0.25"/>
    <row r="1034174" x14ac:dyDescent="0.25"/>
    <row r="1034175" x14ac:dyDescent="0.25"/>
    <row r="1034176" x14ac:dyDescent="0.25"/>
    <row r="1034177" x14ac:dyDescent="0.25"/>
    <row r="1034178" x14ac:dyDescent="0.25"/>
    <row r="1034179" x14ac:dyDescent="0.25"/>
    <row r="1034180" x14ac:dyDescent="0.25"/>
    <row r="1034181" x14ac:dyDescent="0.25"/>
    <row r="1034182" x14ac:dyDescent="0.25"/>
    <row r="1034183" x14ac:dyDescent="0.25"/>
    <row r="1034184" x14ac:dyDescent="0.25"/>
    <row r="1034185" x14ac:dyDescent="0.25"/>
    <row r="1034186" x14ac:dyDescent="0.25"/>
    <row r="1034187" x14ac:dyDescent="0.25"/>
    <row r="1034188" x14ac:dyDescent="0.25"/>
    <row r="1034189" x14ac:dyDescent="0.25"/>
    <row r="1034190" x14ac:dyDescent="0.25"/>
    <row r="1034191" x14ac:dyDescent="0.25"/>
    <row r="1034192" x14ac:dyDescent="0.25"/>
    <row r="1034193" x14ac:dyDescent="0.25"/>
    <row r="1034194" x14ac:dyDescent="0.25"/>
    <row r="1034195" x14ac:dyDescent="0.25"/>
    <row r="1034196" x14ac:dyDescent="0.25"/>
    <row r="1034197" x14ac:dyDescent="0.25"/>
    <row r="1034198" x14ac:dyDescent="0.25"/>
    <row r="1034199" x14ac:dyDescent="0.25"/>
    <row r="1034200" x14ac:dyDescent="0.25"/>
    <row r="1034201" x14ac:dyDescent="0.25"/>
    <row r="1034202" x14ac:dyDescent="0.25"/>
    <row r="1034203" x14ac:dyDescent="0.25"/>
    <row r="1034204" x14ac:dyDescent="0.25"/>
    <row r="1034205" x14ac:dyDescent="0.25"/>
    <row r="1034206" x14ac:dyDescent="0.25"/>
    <row r="1034207" x14ac:dyDescent="0.25"/>
    <row r="1034208" x14ac:dyDescent="0.25"/>
    <row r="1034209" x14ac:dyDescent="0.25"/>
    <row r="1034210" x14ac:dyDescent="0.25"/>
    <row r="1034211" x14ac:dyDescent="0.25"/>
    <row r="1034212" x14ac:dyDescent="0.25"/>
    <row r="1034213" x14ac:dyDescent="0.25"/>
    <row r="1034214" x14ac:dyDescent="0.25"/>
    <row r="1034215" x14ac:dyDescent="0.25"/>
    <row r="1034216" x14ac:dyDescent="0.25"/>
    <row r="1034217" x14ac:dyDescent="0.25"/>
    <row r="1034218" x14ac:dyDescent="0.25"/>
    <row r="1034219" x14ac:dyDescent="0.25"/>
    <row r="1034220" x14ac:dyDescent="0.25"/>
    <row r="1034221" x14ac:dyDescent="0.25"/>
    <row r="1034222" x14ac:dyDescent="0.25"/>
    <row r="1034223" x14ac:dyDescent="0.25"/>
    <row r="1034224" x14ac:dyDescent="0.25"/>
    <row r="1034225" x14ac:dyDescent="0.25"/>
    <row r="1034226" x14ac:dyDescent="0.25"/>
    <row r="1034227" x14ac:dyDescent="0.25"/>
    <row r="1034228" x14ac:dyDescent="0.25"/>
    <row r="1034229" x14ac:dyDescent="0.25"/>
    <row r="1034230" x14ac:dyDescent="0.25"/>
    <row r="1034231" x14ac:dyDescent="0.25"/>
    <row r="1034232" x14ac:dyDescent="0.25"/>
    <row r="1034233" x14ac:dyDescent="0.25"/>
    <row r="1034234" x14ac:dyDescent="0.25"/>
    <row r="1034235" x14ac:dyDescent="0.25"/>
    <row r="1034236" x14ac:dyDescent="0.25"/>
    <row r="1034237" x14ac:dyDescent="0.25"/>
    <row r="1034238" x14ac:dyDescent="0.25"/>
    <row r="1034239" x14ac:dyDescent="0.25"/>
    <row r="1034240" x14ac:dyDescent="0.25"/>
    <row r="1034241" x14ac:dyDescent="0.25"/>
    <row r="1034242" x14ac:dyDescent="0.25"/>
    <row r="1034243" x14ac:dyDescent="0.25"/>
    <row r="1034244" x14ac:dyDescent="0.25"/>
    <row r="1034245" x14ac:dyDescent="0.25"/>
    <row r="1034246" x14ac:dyDescent="0.25"/>
    <row r="1034247" x14ac:dyDescent="0.25"/>
    <row r="1034248" x14ac:dyDescent="0.25"/>
    <row r="1034249" x14ac:dyDescent="0.25"/>
    <row r="1034250" x14ac:dyDescent="0.25"/>
    <row r="1034251" x14ac:dyDescent="0.25"/>
    <row r="1034252" x14ac:dyDescent="0.25"/>
    <row r="1034253" x14ac:dyDescent="0.25"/>
    <row r="1034254" x14ac:dyDescent="0.25"/>
    <row r="1034255" x14ac:dyDescent="0.25"/>
    <row r="1034256" x14ac:dyDescent="0.25"/>
    <row r="1034257" x14ac:dyDescent="0.25"/>
    <row r="1034258" x14ac:dyDescent="0.25"/>
    <row r="1034259" x14ac:dyDescent="0.25"/>
    <row r="1034260" x14ac:dyDescent="0.25"/>
    <row r="1034261" x14ac:dyDescent="0.25"/>
    <row r="1034262" x14ac:dyDescent="0.25"/>
    <row r="1034263" x14ac:dyDescent="0.25"/>
    <row r="1034264" x14ac:dyDescent="0.25"/>
    <row r="1034265" x14ac:dyDescent="0.25"/>
    <row r="1034266" x14ac:dyDescent="0.25"/>
    <row r="1034267" x14ac:dyDescent="0.25"/>
    <row r="1034268" x14ac:dyDescent="0.25"/>
    <row r="1034269" x14ac:dyDescent="0.25"/>
    <row r="1034270" x14ac:dyDescent="0.25"/>
    <row r="1034271" x14ac:dyDescent="0.25"/>
    <row r="1034272" x14ac:dyDescent="0.25"/>
    <row r="1034273" x14ac:dyDescent="0.25"/>
    <row r="1034274" x14ac:dyDescent="0.25"/>
    <row r="1034275" x14ac:dyDescent="0.25"/>
    <row r="1034276" x14ac:dyDescent="0.25"/>
    <row r="1034277" x14ac:dyDescent="0.25"/>
    <row r="1034278" x14ac:dyDescent="0.25"/>
    <row r="1034279" x14ac:dyDescent="0.25"/>
    <row r="1034280" x14ac:dyDescent="0.25"/>
    <row r="1034281" x14ac:dyDescent="0.25"/>
    <row r="1034282" x14ac:dyDescent="0.25"/>
    <row r="1034283" x14ac:dyDescent="0.25"/>
    <row r="1034284" x14ac:dyDescent="0.25"/>
    <row r="1034285" x14ac:dyDescent="0.25"/>
    <row r="1034286" x14ac:dyDescent="0.25"/>
    <row r="1034287" x14ac:dyDescent="0.25"/>
    <row r="1034288" x14ac:dyDescent="0.25"/>
    <row r="1034289" x14ac:dyDescent="0.25"/>
    <row r="1034290" x14ac:dyDescent="0.25"/>
    <row r="1034291" x14ac:dyDescent="0.25"/>
    <row r="1034292" x14ac:dyDescent="0.25"/>
    <row r="1034293" x14ac:dyDescent="0.25"/>
    <row r="1034294" x14ac:dyDescent="0.25"/>
    <row r="1034295" x14ac:dyDescent="0.25"/>
    <row r="1034296" x14ac:dyDescent="0.25"/>
    <row r="1034297" x14ac:dyDescent="0.25"/>
    <row r="1034298" x14ac:dyDescent="0.25"/>
    <row r="1034299" x14ac:dyDescent="0.25"/>
    <row r="1034300" x14ac:dyDescent="0.25"/>
    <row r="1034301" x14ac:dyDescent="0.25"/>
    <row r="1034302" x14ac:dyDescent="0.25"/>
    <row r="1034303" x14ac:dyDescent="0.25"/>
    <row r="1034304" x14ac:dyDescent="0.25"/>
    <row r="1034305" x14ac:dyDescent="0.25"/>
    <row r="1034306" x14ac:dyDescent="0.25"/>
    <row r="1034307" x14ac:dyDescent="0.25"/>
    <row r="1034308" x14ac:dyDescent="0.25"/>
    <row r="1034309" x14ac:dyDescent="0.25"/>
    <row r="1034310" x14ac:dyDescent="0.25"/>
    <row r="1034311" x14ac:dyDescent="0.25"/>
    <row r="1034312" x14ac:dyDescent="0.25"/>
    <row r="1034313" x14ac:dyDescent="0.25"/>
    <row r="1034314" x14ac:dyDescent="0.25"/>
    <row r="1034315" x14ac:dyDescent="0.25"/>
    <row r="1034316" x14ac:dyDescent="0.25"/>
    <row r="1034317" x14ac:dyDescent="0.25"/>
    <row r="1034318" x14ac:dyDescent="0.25"/>
    <row r="1034319" x14ac:dyDescent="0.25"/>
    <row r="1034320" x14ac:dyDescent="0.25"/>
    <row r="1034321" x14ac:dyDescent="0.25"/>
    <row r="1034322" x14ac:dyDescent="0.25"/>
    <row r="1034323" x14ac:dyDescent="0.25"/>
    <row r="1034324" x14ac:dyDescent="0.25"/>
    <row r="1034325" x14ac:dyDescent="0.25"/>
    <row r="1034326" x14ac:dyDescent="0.25"/>
    <row r="1034327" x14ac:dyDescent="0.25"/>
    <row r="1034328" x14ac:dyDescent="0.25"/>
    <row r="1034329" x14ac:dyDescent="0.25"/>
    <row r="1034330" x14ac:dyDescent="0.25"/>
    <row r="1034331" x14ac:dyDescent="0.25"/>
    <row r="1034332" x14ac:dyDescent="0.25"/>
    <row r="1034333" x14ac:dyDescent="0.25"/>
    <row r="1034334" x14ac:dyDescent="0.25"/>
    <row r="1034335" x14ac:dyDescent="0.25"/>
    <row r="1034336" x14ac:dyDescent="0.25"/>
    <row r="1034337" x14ac:dyDescent="0.25"/>
    <row r="1034338" x14ac:dyDescent="0.25"/>
    <row r="1034339" x14ac:dyDescent="0.25"/>
    <row r="1034340" x14ac:dyDescent="0.25"/>
    <row r="1034341" x14ac:dyDescent="0.25"/>
    <row r="1034342" x14ac:dyDescent="0.25"/>
    <row r="1034343" x14ac:dyDescent="0.25"/>
    <row r="1034344" x14ac:dyDescent="0.25"/>
    <row r="1034345" x14ac:dyDescent="0.25"/>
    <row r="1034346" x14ac:dyDescent="0.25"/>
    <row r="1034347" x14ac:dyDescent="0.25"/>
    <row r="1034348" x14ac:dyDescent="0.25"/>
    <row r="1034349" x14ac:dyDescent="0.25"/>
    <row r="1034350" x14ac:dyDescent="0.25"/>
    <row r="1034351" x14ac:dyDescent="0.25"/>
    <row r="1034352" x14ac:dyDescent="0.25"/>
    <row r="1034353" x14ac:dyDescent="0.25"/>
    <row r="1034354" x14ac:dyDescent="0.25"/>
    <row r="1034355" x14ac:dyDescent="0.25"/>
    <row r="1034356" x14ac:dyDescent="0.25"/>
    <row r="1034357" x14ac:dyDescent="0.25"/>
    <row r="1034358" x14ac:dyDescent="0.25"/>
    <row r="1034359" x14ac:dyDescent="0.25"/>
    <row r="1034360" x14ac:dyDescent="0.25"/>
    <row r="1034361" x14ac:dyDescent="0.25"/>
    <row r="1034362" x14ac:dyDescent="0.25"/>
    <row r="1034363" x14ac:dyDescent="0.25"/>
    <row r="1034364" x14ac:dyDescent="0.25"/>
    <row r="1034365" x14ac:dyDescent="0.25"/>
    <row r="1034366" x14ac:dyDescent="0.25"/>
    <row r="1034367" x14ac:dyDescent="0.25"/>
    <row r="1034368" x14ac:dyDescent="0.25"/>
    <row r="1034369" x14ac:dyDescent="0.25"/>
    <row r="1034370" x14ac:dyDescent="0.25"/>
    <row r="1034371" x14ac:dyDescent="0.25"/>
    <row r="1034372" x14ac:dyDescent="0.25"/>
    <row r="1034373" x14ac:dyDescent="0.25"/>
    <row r="1034374" x14ac:dyDescent="0.25"/>
    <row r="1034375" x14ac:dyDescent="0.25"/>
    <row r="1034376" x14ac:dyDescent="0.25"/>
    <row r="1034377" x14ac:dyDescent="0.25"/>
    <row r="1034378" x14ac:dyDescent="0.25"/>
    <row r="1034379" x14ac:dyDescent="0.25"/>
    <row r="1034380" x14ac:dyDescent="0.25"/>
    <row r="1034381" x14ac:dyDescent="0.25"/>
    <row r="1034382" x14ac:dyDescent="0.25"/>
    <row r="1034383" x14ac:dyDescent="0.25"/>
    <row r="1034384" x14ac:dyDescent="0.25"/>
    <row r="1034385" x14ac:dyDescent="0.25"/>
    <row r="1034386" x14ac:dyDescent="0.25"/>
    <row r="1034387" x14ac:dyDescent="0.25"/>
    <row r="1034388" x14ac:dyDescent="0.25"/>
    <row r="1034389" x14ac:dyDescent="0.25"/>
    <row r="1034390" x14ac:dyDescent="0.25"/>
    <row r="1034391" x14ac:dyDescent="0.25"/>
    <row r="1034392" x14ac:dyDescent="0.25"/>
    <row r="1034393" x14ac:dyDescent="0.25"/>
    <row r="1034394" x14ac:dyDescent="0.25"/>
    <row r="1034395" x14ac:dyDescent="0.25"/>
    <row r="1034396" x14ac:dyDescent="0.25"/>
    <row r="1034397" x14ac:dyDescent="0.25"/>
    <row r="1034398" x14ac:dyDescent="0.25"/>
    <row r="1034399" x14ac:dyDescent="0.25"/>
    <row r="1034400" x14ac:dyDescent="0.25"/>
    <row r="1034401" x14ac:dyDescent="0.25"/>
    <row r="1034402" x14ac:dyDescent="0.25"/>
    <row r="1034403" x14ac:dyDescent="0.25"/>
    <row r="1034404" x14ac:dyDescent="0.25"/>
    <row r="1034405" x14ac:dyDescent="0.25"/>
    <row r="1034406" x14ac:dyDescent="0.25"/>
    <row r="1034407" x14ac:dyDescent="0.25"/>
    <row r="1034408" x14ac:dyDescent="0.25"/>
    <row r="1034409" x14ac:dyDescent="0.25"/>
    <row r="1034410" x14ac:dyDescent="0.25"/>
    <row r="1034411" x14ac:dyDescent="0.25"/>
    <row r="1034412" x14ac:dyDescent="0.25"/>
    <row r="1034413" x14ac:dyDescent="0.25"/>
    <row r="1034414" x14ac:dyDescent="0.25"/>
    <row r="1034415" x14ac:dyDescent="0.25"/>
    <row r="1034416" x14ac:dyDescent="0.25"/>
    <row r="1034417" x14ac:dyDescent="0.25"/>
    <row r="1034418" x14ac:dyDescent="0.25"/>
    <row r="1034419" x14ac:dyDescent="0.25"/>
    <row r="1034420" x14ac:dyDescent="0.25"/>
    <row r="1034421" x14ac:dyDescent="0.25"/>
    <row r="1034422" x14ac:dyDescent="0.25"/>
    <row r="1034423" x14ac:dyDescent="0.25"/>
    <row r="1034424" x14ac:dyDescent="0.25"/>
    <row r="1034425" x14ac:dyDescent="0.25"/>
    <row r="1034426" x14ac:dyDescent="0.25"/>
    <row r="1034427" x14ac:dyDescent="0.25"/>
    <row r="1034428" x14ac:dyDescent="0.25"/>
    <row r="1034429" x14ac:dyDescent="0.25"/>
    <row r="1034430" x14ac:dyDescent="0.25"/>
    <row r="1034431" x14ac:dyDescent="0.25"/>
    <row r="1034432" x14ac:dyDescent="0.25"/>
    <row r="1034433" x14ac:dyDescent="0.25"/>
    <row r="1034434" x14ac:dyDescent="0.25"/>
    <row r="1034435" x14ac:dyDescent="0.25"/>
    <row r="1034436" x14ac:dyDescent="0.25"/>
    <row r="1034437" x14ac:dyDescent="0.25"/>
    <row r="1034438" x14ac:dyDescent="0.25"/>
    <row r="1034439" x14ac:dyDescent="0.25"/>
    <row r="1034440" x14ac:dyDescent="0.25"/>
    <row r="1034441" x14ac:dyDescent="0.25"/>
    <row r="1034442" x14ac:dyDescent="0.25"/>
    <row r="1034443" x14ac:dyDescent="0.25"/>
    <row r="1034444" x14ac:dyDescent="0.25"/>
    <row r="1034445" x14ac:dyDescent="0.25"/>
    <row r="1034446" x14ac:dyDescent="0.25"/>
    <row r="1034447" x14ac:dyDescent="0.25"/>
    <row r="1034448" x14ac:dyDescent="0.25"/>
    <row r="1034449" x14ac:dyDescent="0.25"/>
    <row r="1034450" x14ac:dyDescent="0.25"/>
    <row r="1034451" x14ac:dyDescent="0.25"/>
    <row r="1034452" x14ac:dyDescent="0.25"/>
    <row r="1034453" x14ac:dyDescent="0.25"/>
    <row r="1034454" x14ac:dyDescent="0.25"/>
    <row r="1034455" x14ac:dyDescent="0.25"/>
    <row r="1034456" x14ac:dyDescent="0.25"/>
    <row r="1034457" x14ac:dyDescent="0.25"/>
    <row r="1034458" x14ac:dyDescent="0.25"/>
    <row r="1034459" x14ac:dyDescent="0.25"/>
    <row r="1034460" x14ac:dyDescent="0.25"/>
    <row r="1034461" x14ac:dyDescent="0.25"/>
    <row r="1034462" x14ac:dyDescent="0.25"/>
    <row r="1034463" x14ac:dyDescent="0.25"/>
    <row r="1034464" x14ac:dyDescent="0.25"/>
    <row r="1034465" x14ac:dyDescent="0.25"/>
    <row r="1034466" x14ac:dyDescent="0.25"/>
    <row r="1034467" x14ac:dyDescent="0.25"/>
    <row r="1034468" x14ac:dyDescent="0.25"/>
    <row r="1034469" x14ac:dyDescent="0.25"/>
    <row r="1034470" x14ac:dyDescent="0.25"/>
    <row r="1034471" x14ac:dyDescent="0.25"/>
    <row r="1034472" x14ac:dyDescent="0.25"/>
    <row r="1034473" x14ac:dyDescent="0.25"/>
    <row r="1034474" x14ac:dyDescent="0.25"/>
    <row r="1034475" x14ac:dyDescent="0.25"/>
    <row r="1034476" x14ac:dyDescent="0.25"/>
    <row r="1034477" x14ac:dyDescent="0.25"/>
    <row r="1034478" x14ac:dyDescent="0.25"/>
    <row r="1034479" x14ac:dyDescent="0.25"/>
    <row r="1034480" x14ac:dyDescent="0.25"/>
    <row r="1034481" x14ac:dyDescent="0.25"/>
    <row r="1034482" x14ac:dyDescent="0.25"/>
    <row r="1034483" x14ac:dyDescent="0.25"/>
    <row r="1034484" x14ac:dyDescent="0.25"/>
    <row r="1034485" x14ac:dyDescent="0.25"/>
    <row r="1034486" x14ac:dyDescent="0.25"/>
    <row r="1034487" x14ac:dyDescent="0.25"/>
    <row r="1034488" x14ac:dyDescent="0.25"/>
    <row r="1034489" x14ac:dyDescent="0.25"/>
    <row r="1034490" x14ac:dyDescent="0.25"/>
    <row r="1034491" x14ac:dyDescent="0.25"/>
    <row r="1034492" x14ac:dyDescent="0.25"/>
    <row r="1034493" x14ac:dyDescent="0.25"/>
    <row r="1034494" x14ac:dyDescent="0.25"/>
    <row r="1034495" x14ac:dyDescent="0.25"/>
    <row r="1034496" x14ac:dyDescent="0.25"/>
    <row r="1034497" x14ac:dyDescent="0.25"/>
    <row r="1034498" x14ac:dyDescent="0.25"/>
    <row r="1034499" x14ac:dyDescent="0.25"/>
    <row r="1034500" x14ac:dyDescent="0.25"/>
    <row r="1034501" x14ac:dyDescent="0.25"/>
    <row r="1034502" x14ac:dyDescent="0.25"/>
    <row r="1034503" x14ac:dyDescent="0.25"/>
    <row r="1034504" x14ac:dyDescent="0.25"/>
    <row r="1034505" x14ac:dyDescent="0.25"/>
    <row r="1034506" x14ac:dyDescent="0.25"/>
    <row r="1034507" x14ac:dyDescent="0.25"/>
    <row r="1034508" x14ac:dyDescent="0.25"/>
    <row r="1034509" x14ac:dyDescent="0.25"/>
    <row r="1034510" x14ac:dyDescent="0.25"/>
    <row r="1034511" x14ac:dyDescent="0.25"/>
    <row r="1034512" x14ac:dyDescent="0.25"/>
    <row r="1034513" x14ac:dyDescent="0.25"/>
    <row r="1034514" x14ac:dyDescent="0.25"/>
    <row r="1034515" x14ac:dyDescent="0.25"/>
    <row r="1034516" x14ac:dyDescent="0.25"/>
    <row r="1034517" x14ac:dyDescent="0.25"/>
    <row r="1034518" x14ac:dyDescent="0.25"/>
    <row r="1034519" x14ac:dyDescent="0.25"/>
    <row r="1034520" x14ac:dyDescent="0.25"/>
    <row r="1034521" x14ac:dyDescent="0.25"/>
    <row r="1034522" x14ac:dyDescent="0.25"/>
    <row r="1034523" x14ac:dyDescent="0.25"/>
    <row r="1034524" x14ac:dyDescent="0.25"/>
    <row r="1034525" x14ac:dyDescent="0.25"/>
    <row r="1034526" x14ac:dyDescent="0.25"/>
    <row r="1034527" x14ac:dyDescent="0.25"/>
    <row r="1034528" x14ac:dyDescent="0.25"/>
    <row r="1034529" x14ac:dyDescent="0.25"/>
    <row r="1034530" x14ac:dyDescent="0.25"/>
    <row r="1034531" x14ac:dyDescent="0.25"/>
    <row r="1034532" x14ac:dyDescent="0.25"/>
    <row r="1034533" x14ac:dyDescent="0.25"/>
    <row r="1034534" x14ac:dyDescent="0.25"/>
    <row r="1034535" x14ac:dyDescent="0.25"/>
    <row r="1034536" x14ac:dyDescent="0.25"/>
    <row r="1034537" x14ac:dyDescent="0.25"/>
    <row r="1034538" x14ac:dyDescent="0.25"/>
    <row r="1034539" x14ac:dyDescent="0.25"/>
    <row r="1034540" x14ac:dyDescent="0.25"/>
    <row r="1034541" x14ac:dyDescent="0.25"/>
    <row r="1034542" x14ac:dyDescent="0.25"/>
    <row r="1034543" x14ac:dyDescent="0.25"/>
    <row r="1034544" x14ac:dyDescent="0.25"/>
    <row r="1034545" x14ac:dyDescent="0.25"/>
    <row r="1034546" x14ac:dyDescent="0.25"/>
    <row r="1034547" x14ac:dyDescent="0.25"/>
    <row r="1034548" x14ac:dyDescent="0.25"/>
    <row r="1034549" x14ac:dyDescent="0.25"/>
    <row r="1034550" x14ac:dyDescent="0.25"/>
    <row r="1034551" x14ac:dyDescent="0.25"/>
    <row r="1034552" x14ac:dyDescent="0.25"/>
    <row r="1034553" x14ac:dyDescent="0.25"/>
    <row r="1034554" x14ac:dyDescent="0.25"/>
    <row r="1034555" x14ac:dyDescent="0.25"/>
    <row r="1034556" x14ac:dyDescent="0.25"/>
    <row r="1034557" x14ac:dyDescent="0.25"/>
    <row r="1034558" x14ac:dyDescent="0.25"/>
    <row r="1034559" x14ac:dyDescent="0.25"/>
    <row r="1034560" x14ac:dyDescent="0.25"/>
    <row r="1034561" x14ac:dyDescent="0.25"/>
    <row r="1034562" x14ac:dyDescent="0.25"/>
    <row r="1034563" x14ac:dyDescent="0.25"/>
    <row r="1034564" x14ac:dyDescent="0.25"/>
    <row r="1034565" x14ac:dyDescent="0.25"/>
    <row r="1034566" x14ac:dyDescent="0.25"/>
    <row r="1034567" x14ac:dyDescent="0.25"/>
    <row r="1034568" x14ac:dyDescent="0.25"/>
    <row r="1034569" x14ac:dyDescent="0.25"/>
    <row r="1034570" x14ac:dyDescent="0.25"/>
    <row r="1034571" x14ac:dyDescent="0.25"/>
    <row r="1034572" x14ac:dyDescent="0.25"/>
    <row r="1034573" x14ac:dyDescent="0.25"/>
    <row r="1034574" x14ac:dyDescent="0.25"/>
    <row r="1034575" x14ac:dyDescent="0.25"/>
    <row r="1034576" x14ac:dyDescent="0.25"/>
    <row r="1034577" x14ac:dyDescent="0.25"/>
    <row r="1034578" x14ac:dyDescent="0.25"/>
    <row r="1034579" x14ac:dyDescent="0.25"/>
    <row r="1034580" x14ac:dyDescent="0.25"/>
    <row r="1034581" x14ac:dyDescent="0.25"/>
    <row r="1034582" x14ac:dyDescent="0.25"/>
    <row r="1034583" x14ac:dyDescent="0.25"/>
    <row r="1034584" x14ac:dyDescent="0.25"/>
    <row r="1034585" x14ac:dyDescent="0.25"/>
    <row r="1034586" x14ac:dyDescent="0.25"/>
    <row r="1034587" x14ac:dyDescent="0.25"/>
    <row r="1034588" x14ac:dyDescent="0.25"/>
    <row r="1034589" x14ac:dyDescent="0.25"/>
    <row r="1034590" x14ac:dyDescent="0.25"/>
    <row r="1034591" x14ac:dyDescent="0.25"/>
    <row r="1034592" x14ac:dyDescent="0.25"/>
    <row r="1034593" x14ac:dyDescent="0.25"/>
    <row r="1034594" x14ac:dyDescent="0.25"/>
    <row r="1034595" x14ac:dyDescent="0.25"/>
    <row r="1034596" x14ac:dyDescent="0.25"/>
    <row r="1034597" x14ac:dyDescent="0.25"/>
    <row r="1034598" x14ac:dyDescent="0.25"/>
    <row r="1034599" x14ac:dyDescent="0.25"/>
    <row r="1034600" x14ac:dyDescent="0.25"/>
    <row r="1034601" x14ac:dyDescent="0.25"/>
    <row r="1034602" x14ac:dyDescent="0.25"/>
    <row r="1034603" x14ac:dyDescent="0.25"/>
    <row r="1034604" x14ac:dyDescent="0.25"/>
    <row r="1034605" x14ac:dyDescent="0.25"/>
    <row r="1034606" x14ac:dyDescent="0.25"/>
    <row r="1034607" x14ac:dyDescent="0.25"/>
    <row r="1034608" x14ac:dyDescent="0.25"/>
    <row r="1034609" x14ac:dyDescent="0.25"/>
    <row r="1034610" x14ac:dyDescent="0.25"/>
    <row r="1034611" x14ac:dyDescent="0.25"/>
    <row r="1034612" x14ac:dyDescent="0.25"/>
    <row r="1034613" x14ac:dyDescent="0.25"/>
    <row r="1034614" x14ac:dyDescent="0.25"/>
    <row r="1034615" x14ac:dyDescent="0.25"/>
    <row r="1034616" x14ac:dyDescent="0.25"/>
    <row r="1034617" x14ac:dyDescent="0.25"/>
    <row r="1034618" x14ac:dyDescent="0.25"/>
    <row r="1034619" x14ac:dyDescent="0.25"/>
    <row r="1034620" x14ac:dyDescent="0.25"/>
    <row r="1034621" x14ac:dyDescent="0.25"/>
    <row r="1034622" x14ac:dyDescent="0.25"/>
    <row r="1034623" x14ac:dyDescent="0.25"/>
    <row r="1034624" x14ac:dyDescent="0.25"/>
    <row r="1034625" x14ac:dyDescent="0.25"/>
    <row r="1034626" x14ac:dyDescent="0.25"/>
    <row r="1034627" x14ac:dyDescent="0.25"/>
    <row r="1034628" x14ac:dyDescent="0.25"/>
    <row r="1034629" x14ac:dyDescent="0.25"/>
    <row r="1034630" x14ac:dyDescent="0.25"/>
    <row r="1034631" x14ac:dyDescent="0.25"/>
    <row r="1034632" x14ac:dyDescent="0.25"/>
    <row r="1034633" x14ac:dyDescent="0.25"/>
    <row r="1034634" x14ac:dyDescent="0.25"/>
    <row r="1034635" x14ac:dyDescent="0.25"/>
    <row r="1034636" x14ac:dyDescent="0.25"/>
    <row r="1034637" x14ac:dyDescent="0.25"/>
    <row r="1034638" x14ac:dyDescent="0.25"/>
    <row r="1034639" x14ac:dyDescent="0.25"/>
    <row r="1034640" x14ac:dyDescent="0.25"/>
    <row r="1034641" x14ac:dyDescent="0.25"/>
    <row r="1034642" x14ac:dyDescent="0.25"/>
    <row r="1034643" x14ac:dyDescent="0.25"/>
    <row r="1034644" x14ac:dyDescent="0.25"/>
    <row r="1034645" x14ac:dyDescent="0.25"/>
    <row r="1034646" x14ac:dyDescent="0.25"/>
    <row r="1034647" x14ac:dyDescent="0.25"/>
    <row r="1034648" x14ac:dyDescent="0.25"/>
    <row r="1034649" x14ac:dyDescent="0.25"/>
    <row r="1034650" x14ac:dyDescent="0.25"/>
    <row r="1034651" x14ac:dyDescent="0.25"/>
    <row r="1034652" x14ac:dyDescent="0.25"/>
    <row r="1034653" x14ac:dyDescent="0.25"/>
    <row r="1034654" x14ac:dyDescent="0.25"/>
    <row r="1034655" x14ac:dyDescent="0.25"/>
    <row r="1034656" x14ac:dyDescent="0.25"/>
    <row r="1034657" x14ac:dyDescent="0.25"/>
    <row r="1034658" x14ac:dyDescent="0.25"/>
    <row r="1034659" x14ac:dyDescent="0.25"/>
    <row r="1034660" x14ac:dyDescent="0.25"/>
    <row r="1034661" x14ac:dyDescent="0.25"/>
    <row r="1034662" x14ac:dyDescent="0.25"/>
    <row r="1034663" x14ac:dyDescent="0.25"/>
    <row r="1034664" x14ac:dyDescent="0.25"/>
    <row r="1034665" x14ac:dyDescent="0.25"/>
    <row r="1034666" x14ac:dyDescent="0.25"/>
    <row r="1034667" x14ac:dyDescent="0.25"/>
    <row r="1034668" x14ac:dyDescent="0.25"/>
    <row r="1034669" x14ac:dyDescent="0.25"/>
    <row r="1034670" x14ac:dyDescent="0.25"/>
    <row r="1034671" x14ac:dyDescent="0.25"/>
    <row r="1034672" x14ac:dyDescent="0.25"/>
    <row r="1034673" x14ac:dyDescent="0.25"/>
    <row r="1034674" x14ac:dyDescent="0.25"/>
    <row r="1034675" x14ac:dyDescent="0.25"/>
    <row r="1034676" x14ac:dyDescent="0.25"/>
    <row r="1034677" x14ac:dyDescent="0.25"/>
    <row r="1034678" x14ac:dyDescent="0.25"/>
    <row r="1034679" x14ac:dyDescent="0.25"/>
    <row r="1034680" x14ac:dyDescent="0.25"/>
    <row r="1034681" x14ac:dyDescent="0.25"/>
    <row r="1034682" x14ac:dyDescent="0.25"/>
    <row r="1034683" x14ac:dyDescent="0.25"/>
    <row r="1034684" x14ac:dyDescent="0.25"/>
    <row r="1034685" x14ac:dyDescent="0.25"/>
    <row r="1034686" x14ac:dyDescent="0.25"/>
    <row r="1034687" x14ac:dyDescent="0.25"/>
    <row r="1034688" x14ac:dyDescent="0.25"/>
    <row r="1034689" x14ac:dyDescent="0.25"/>
    <row r="1034690" x14ac:dyDescent="0.25"/>
    <row r="1034691" x14ac:dyDescent="0.25"/>
    <row r="1034692" x14ac:dyDescent="0.25"/>
    <row r="1034693" x14ac:dyDescent="0.25"/>
    <row r="1034694" x14ac:dyDescent="0.25"/>
    <row r="1034695" x14ac:dyDescent="0.25"/>
    <row r="1034696" x14ac:dyDescent="0.25"/>
    <row r="1034697" x14ac:dyDescent="0.25"/>
    <row r="1034698" x14ac:dyDescent="0.25"/>
    <row r="1034699" x14ac:dyDescent="0.25"/>
    <row r="1034700" x14ac:dyDescent="0.25"/>
    <row r="1034701" x14ac:dyDescent="0.25"/>
    <row r="1034702" x14ac:dyDescent="0.25"/>
    <row r="1034703" x14ac:dyDescent="0.25"/>
    <row r="1034704" x14ac:dyDescent="0.25"/>
    <row r="1034705" x14ac:dyDescent="0.25"/>
    <row r="1034706" x14ac:dyDescent="0.25"/>
    <row r="1034707" x14ac:dyDescent="0.25"/>
    <row r="1034708" x14ac:dyDescent="0.25"/>
    <row r="1034709" x14ac:dyDescent="0.25"/>
    <row r="1034710" x14ac:dyDescent="0.25"/>
    <row r="1034711" x14ac:dyDescent="0.25"/>
    <row r="1034712" x14ac:dyDescent="0.25"/>
    <row r="1034713" x14ac:dyDescent="0.25"/>
    <row r="1034714" x14ac:dyDescent="0.25"/>
    <row r="1034715" x14ac:dyDescent="0.25"/>
    <row r="1034716" x14ac:dyDescent="0.25"/>
    <row r="1034717" x14ac:dyDescent="0.25"/>
    <row r="1034718" x14ac:dyDescent="0.25"/>
    <row r="1034719" x14ac:dyDescent="0.25"/>
    <row r="1034720" x14ac:dyDescent="0.25"/>
    <row r="1034721" x14ac:dyDescent="0.25"/>
    <row r="1034722" x14ac:dyDescent="0.25"/>
    <row r="1034723" x14ac:dyDescent="0.25"/>
    <row r="1034724" x14ac:dyDescent="0.25"/>
    <row r="1034725" x14ac:dyDescent="0.25"/>
    <row r="1034726" x14ac:dyDescent="0.25"/>
    <row r="1034727" x14ac:dyDescent="0.25"/>
    <row r="1034728" x14ac:dyDescent="0.25"/>
    <row r="1034729" x14ac:dyDescent="0.25"/>
    <row r="1034730" x14ac:dyDescent="0.25"/>
    <row r="1034731" x14ac:dyDescent="0.25"/>
    <row r="1034732" x14ac:dyDescent="0.25"/>
    <row r="1034733" x14ac:dyDescent="0.25"/>
    <row r="1034734" x14ac:dyDescent="0.25"/>
    <row r="1034735" x14ac:dyDescent="0.25"/>
    <row r="1034736" x14ac:dyDescent="0.25"/>
    <row r="1034737" x14ac:dyDescent="0.25"/>
    <row r="1034738" x14ac:dyDescent="0.25"/>
    <row r="1034739" x14ac:dyDescent="0.25"/>
    <row r="1034740" x14ac:dyDescent="0.25"/>
    <row r="1034741" x14ac:dyDescent="0.25"/>
    <row r="1034742" x14ac:dyDescent="0.25"/>
    <row r="1034743" x14ac:dyDescent="0.25"/>
    <row r="1034744" x14ac:dyDescent="0.25"/>
    <row r="1034745" x14ac:dyDescent="0.25"/>
    <row r="1034746" x14ac:dyDescent="0.25"/>
    <row r="1034747" x14ac:dyDescent="0.25"/>
    <row r="1034748" x14ac:dyDescent="0.25"/>
    <row r="1034749" x14ac:dyDescent="0.25"/>
    <row r="1034750" x14ac:dyDescent="0.25"/>
    <row r="1034751" x14ac:dyDescent="0.25"/>
    <row r="1034752" x14ac:dyDescent="0.25"/>
    <row r="1034753" x14ac:dyDescent="0.25"/>
    <row r="1034754" x14ac:dyDescent="0.25"/>
    <row r="1034755" x14ac:dyDescent="0.25"/>
    <row r="1034756" x14ac:dyDescent="0.25"/>
    <row r="1034757" x14ac:dyDescent="0.25"/>
    <row r="1034758" x14ac:dyDescent="0.25"/>
    <row r="1034759" x14ac:dyDescent="0.25"/>
    <row r="1034760" x14ac:dyDescent="0.25"/>
    <row r="1034761" x14ac:dyDescent="0.25"/>
    <row r="1034762" x14ac:dyDescent="0.25"/>
    <row r="1034763" x14ac:dyDescent="0.25"/>
    <row r="1034764" x14ac:dyDescent="0.25"/>
    <row r="1034765" x14ac:dyDescent="0.25"/>
    <row r="1034766" x14ac:dyDescent="0.25"/>
    <row r="1034767" x14ac:dyDescent="0.25"/>
    <row r="1034768" x14ac:dyDescent="0.25"/>
    <row r="1034769" x14ac:dyDescent="0.25"/>
    <row r="1034770" x14ac:dyDescent="0.25"/>
    <row r="1034771" x14ac:dyDescent="0.25"/>
    <row r="1034772" x14ac:dyDescent="0.25"/>
    <row r="1034773" x14ac:dyDescent="0.25"/>
    <row r="1034774" x14ac:dyDescent="0.25"/>
    <row r="1034775" x14ac:dyDescent="0.25"/>
    <row r="1034776" x14ac:dyDescent="0.25"/>
    <row r="1034777" x14ac:dyDescent="0.25"/>
    <row r="1034778" x14ac:dyDescent="0.25"/>
    <row r="1034779" x14ac:dyDescent="0.25"/>
    <row r="1034780" x14ac:dyDescent="0.25"/>
    <row r="1034781" x14ac:dyDescent="0.25"/>
    <row r="1034782" x14ac:dyDescent="0.25"/>
    <row r="1034783" x14ac:dyDescent="0.25"/>
    <row r="1034784" x14ac:dyDescent="0.25"/>
    <row r="1034785" x14ac:dyDescent="0.25"/>
    <row r="1034786" x14ac:dyDescent="0.25"/>
    <row r="1034787" x14ac:dyDescent="0.25"/>
    <row r="1034788" x14ac:dyDescent="0.25"/>
    <row r="1034789" x14ac:dyDescent="0.25"/>
    <row r="1034790" x14ac:dyDescent="0.25"/>
    <row r="1034791" x14ac:dyDescent="0.25"/>
    <row r="1034792" x14ac:dyDescent="0.25"/>
    <row r="1034793" x14ac:dyDescent="0.25"/>
    <row r="1034794" x14ac:dyDescent="0.25"/>
    <row r="1034795" x14ac:dyDescent="0.25"/>
    <row r="1034796" x14ac:dyDescent="0.25"/>
    <row r="1034797" x14ac:dyDescent="0.25"/>
    <row r="1034798" x14ac:dyDescent="0.25"/>
    <row r="1034799" x14ac:dyDescent="0.25"/>
    <row r="1034800" x14ac:dyDescent="0.25"/>
    <row r="1034801" x14ac:dyDescent="0.25"/>
    <row r="1034802" x14ac:dyDescent="0.25"/>
    <row r="1034803" x14ac:dyDescent="0.25"/>
    <row r="1034804" x14ac:dyDescent="0.25"/>
    <row r="1034805" x14ac:dyDescent="0.25"/>
    <row r="1034806" x14ac:dyDescent="0.25"/>
    <row r="1034807" x14ac:dyDescent="0.25"/>
    <row r="1034808" x14ac:dyDescent="0.25"/>
    <row r="1034809" x14ac:dyDescent="0.25"/>
    <row r="1034810" x14ac:dyDescent="0.25"/>
    <row r="1034811" x14ac:dyDescent="0.25"/>
    <row r="1034812" x14ac:dyDescent="0.25"/>
    <row r="1034813" x14ac:dyDescent="0.25"/>
    <row r="1034814" x14ac:dyDescent="0.25"/>
    <row r="1034815" x14ac:dyDescent="0.25"/>
    <row r="1034816" x14ac:dyDescent="0.25"/>
    <row r="1034817" x14ac:dyDescent="0.25"/>
    <row r="1034818" x14ac:dyDescent="0.25"/>
    <row r="1034819" x14ac:dyDescent="0.25"/>
    <row r="1034820" x14ac:dyDescent="0.25"/>
    <row r="1034821" x14ac:dyDescent="0.25"/>
    <row r="1034822" x14ac:dyDescent="0.25"/>
    <row r="1034823" x14ac:dyDescent="0.25"/>
    <row r="1034824" x14ac:dyDescent="0.25"/>
    <row r="1034825" x14ac:dyDescent="0.25"/>
    <row r="1034826" x14ac:dyDescent="0.25"/>
    <row r="1034827" x14ac:dyDescent="0.25"/>
    <row r="1034828" x14ac:dyDescent="0.25"/>
    <row r="1034829" x14ac:dyDescent="0.25"/>
    <row r="1034830" x14ac:dyDescent="0.25"/>
    <row r="1034831" x14ac:dyDescent="0.25"/>
    <row r="1034832" x14ac:dyDescent="0.25"/>
    <row r="1034833" x14ac:dyDescent="0.25"/>
    <row r="1034834" x14ac:dyDescent="0.25"/>
    <row r="1034835" x14ac:dyDescent="0.25"/>
    <row r="1034836" x14ac:dyDescent="0.25"/>
    <row r="1034837" x14ac:dyDescent="0.25"/>
    <row r="1034838" x14ac:dyDescent="0.25"/>
    <row r="1034839" x14ac:dyDescent="0.25"/>
    <row r="1034840" x14ac:dyDescent="0.25"/>
    <row r="1034841" x14ac:dyDescent="0.25"/>
    <row r="1034842" x14ac:dyDescent="0.25"/>
    <row r="1034843" x14ac:dyDescent="0.25"/>
    <row r="1034844" x14ac:dyDescent="0.25"/>
    <row r="1034845" x14ac:dyDescent="0.25"/>
    <row r="1034846" x14ac:dyDescent="0.25"/>
    <row r="1034847" x14ac:dyDescent="0.25"/>
    <row r="1034848" x14ac:dyDescent="0.25"/>
    <row r="1034849" x14ac:dyDescent="0.25"/>
    <row r="1034850" x14ac:dyDescent="0.25"/>
    <row r="1034851" x14ac:dyDescent="0.25"/>
    <row r="1034852" x14ac:dyDescent="0.25"/>
    <row r="1034853" x14ac:dyDescent="0.25"/>
    <row r="1034854" x14ac:dyDescent="0.25"/>
    <row r="1034855" x14ac:dyDescent="0.25"/>
    <row r="1034856" x14ac:dyDescent="0.25"/>
    <row r="1034857" x14ac:dyDescent="0.25"/>
    <row r="1034858" x14ac:dyDescent="0.25"/>
    <row r="1034859" x14ac:dyDescent="0.25"/>
    <row r="1034860" x14ac:dyDescent="0.25"/>
    <row r="1034861" x14ac:dyDescent="0.25"/>
    <row r="1034862" x14ac:dyDescent="0.25"/>
    <row r="1034863" x14ac:dyDescent="0.25"/>
    <row r="1034864" x14ac:dyDescent="0.25"/>
    <row r="1034865" x14ac:dyDescent="0.25"/>
    <row r="1034866" x14ac:dyDescent="0.25"/>
    <row r="1034867" x14ac:dyDescent="0.25"/>
    <row r="1034868" x14ac:dyDescent="0.25"/>
    <row r="1034869" x14ac:dyDescent="0.25"/>
    <row r="1034870" x14ac:dyDescent="0.25"/>
    <row r="1034871" x14ac:dyDescent="0.25"/>
    <row r="1034872" x14ac:dyDescent="0.25"/>
    <row r="1034873" x14ac:dyDescent="0.25"/>
    <row r="1034874" x14ac:dyDescent="0.25"/>
    <row r="1034875" x14ac:dyDescent="0.25"/>
    <row r="1034876" x14ac:dyDescent="0.25"/>
    <row r="1034877" x14ac:dyDescent="0.25"/>
    <row r="1034878" x14ac:dyDescent="0.25"/>
    <row r="1034879" x14ac:dyDescent="0.25"/>
    <row r="1034880" x14ac:dyDescent="0.25"/>
    <row r="1034881" x14ac:dyDescent="0.25"/>
    <row r="1034882" x14ac:dyDescent="0.25"/>
    <row r="1034883" x14ac:dyDescent="0.25"/>
    <row r="1034884" x14ac:dyDescent="0.25"/>
    <row r="1034885" x14ac:dyDescent="0.25"/>
    <row r="1034886" x14ac:dyDescent="0.25"/>
    <row r="1034887" x14ac:dyDescent="0.25"/>
    <row r="1034888" x14ac:dyDescent="0.25"/>
    <row r="1034889" x14ac:dyDescent="0.25"/>
    <row r="1034890" x14ac:dyDescent="0.25"/>
    <row r="1034891" x14ac:dyDescent="0.25"/>
    <row r="1034892" x14ac:dyDescent="0.25"/>
    <row r="1034893" x14ac:dyDescent="0.25"/>
    <row r="1034894" x14ac:dyDescent="0.25"/>
    <row r="1034895" x14ac:dyDescent="0.25"/>
    <row r="1034896" x14ac:dyDescent="0.25"/>
    <row r="1034897" x14ac:dyDescent="0.25"/>
    <row r="1034898" x14ac:dyDescent="0.25"/>
    <row r="1034899" x14ac:dyDescent="0.25"/>
    <row r="1034900" x14ac:dyDescent="0.25"/>
    <row r="1034901" x14ac:dyDescent="0.25"/>
    <row r="1034902" x14ac:dyDescent="0.25"/>
    <row r="1034903" x14ac:dyDescent="0.25"/>
    <row r="1034904" x14ac:dyDescent="0.25"/>
    <row r="1034905" x14ac:dyDescent="0.25"/>
    <row r="1034906" x14ac:dyDescent="0.25"/>
    <row r="1034907" x14ac:dyDescent="0.25"/>
    <row r="1034908" x14ac:dyDescent="0.25"/>
    <row r="1034909" x14ac:dyDescent="0.25"/>
    <row r="1034910" x14ac:dyDescent="0.25"/>
    <row r="1034911" x14ac:dyDescent="0.25"/>
    <row r="1034912" x14ac:dyDescent="0.25"/>
    <row r="1034913" x14ac:dyDescent="0.25"/>
    <row r="1034914" x14ac:dyDescent="0.25"/>
    <row r="1034915" x14ac:dyDescent="0.25"/>
    <row r="1034916" x14ac:dyDescent="0.25"/>
    <row r="1034917" x14ac:dyDescent="0.25"/>
    <row r="1034918" x14ac:dyDescent="0.25"/>
    <row r="1034919" x14ac:dyDescent="0.25"/>
    <row r="1034920" x14ac:dyDescent="0.25"/>
    <row r="1034921" x14ac:dyDescent="0.25"/>
    <row r="1034922" x14ac:dyDescent="0.25"/>
    <row r="1034923" x14ac:dyDescent="0.25"/>
    <row r="1034924" x14ac:dyDescent="0.25"/>
    <row r="1034925" x14ac:dyDescent="0.25"/>
    <row r="1034926" x14ac:dyDescent="0.25"/>
    <row r="1034927" x14ac:dyDescent="0.25"/>
    <row r="1034928" x14ac:dyDescent="0.25"/>
    <row r="1034929" x14ac:dyDescent="0.25"/>
    <row r="1034930" x14ac:dyDescent="0.25"/>
    <row r="1034931" x14ac:dyDescent="0.25"/>
    <row r="1034932" x14ac:dyDescent="0.25"/>
    <row r="1034933" x14ac:dyDescent="0.25"/>
    <row r="1034934" x14ac:dyDescent="0.25"/>
    <row r="1034935" x14ac:dyDescent="0.25"/>
    <row r="1034936" x14ac:dyDescent="0.25"/>
    <row r="1034937" x14ac:dyDescent="0.25"/>
    <row r="1034938" x14ac:dyDescent="0.25"/>
    <row r="1034939" x14ac:dyDescent="0.25"/>
    <row r="1034940" x14ac:dyDescent="0.25"/>
    <row r="1034941" x14ac:dyDescent="0.25"/>
    <row r="1034942" x14ac:dyDescent="0.25"/>
    <row r="1034943" x14ac:dyDescent="0.25"/>
    <row r="1034944" x14ac:dyDescent="0.25"/>
    <row r="1034945" x14ac:dyDescent="0.25"/>
    <row r="1034946" x14ac:dyDescent="0.25"/>
    <row r="1034947" x14ac:dyDescent="0.25"/>
    <row r="1034948" x14ac:dyDescent="0.25"/>
    <row r="1034949" x14ac:dyDescent="0.25"/>
    <row r="1034950" x14ac:dyDescent="0.25"/>
    <row r="1034951" x14ac:dyDescent="0.25"/>
    <row r="1034952" x14ac:dyDescent="0.25"/>
    <row r="1034953" x14ac:dyDescent="0.25"/>
    <row r="1034954" x14ac:dyDescent="0.25"/>
    <row r="1034955" x14ac:dyDescent="0.25"/>
    <row r="1034956" x14ac:dyDescent="0.25"/>
    <row r="1034957" x14ac:dyDescent="0.25"/>
    <row r="1034958" x14ac:dyDescent="0.25"/>
    <row r="1034959" x14ac:dyDescent="0.25"/>
    <row r="1034960" x14ac:dyDescent="0.25"/>
    <row r="1034961" x14ac:dyDescent="0.25"/>
    <row r="1034962" x14ac:dyDescent="0.25"/>
    <row r="1034963" x14ac:dyDescent="0.25"/>
    <row r="1034964" x14ac:dyDescent="0.25"/>
    <row r="1034965" x14ac:dyDescent="0.25"/>
    <row r="1034966" x14ac:dyDescent="0.25"/>
    <row r="1034967" x14ac:dyDescent="0.25"/>
    <row r="1034968" x14ac:dyDescent="0.25"/>
    <row r="1034969" x14ac:dyDescent="0.25"/>
    <row r="1034970" x14ac:dyDescent="0.25"/>
    <row r="1034971" x14ac:dyDescent="0.25"/>
    <row r="1034972" x14ac:dyDescent="0.25"/>
    <row r="1034973" x14ac:dyDescent="0.25"/>
    <row r="1034974" x14ac:dyDescent="0.25"/>
    <row r="1034975" x14ac:dyDescent="0.25"/>
    <row r="1034976" x14ac:dyDescent="0.25"/>
    <row r="1034977" x14ac:dyDescent="0.25"/>
    <row r="1034978" x14ac:dyDescent="0.25"/>
    <row r="1034979" x14ac:dyDescent="0.25"/>
    <row r="1034980" x14ac:dyDescent="0.25"/>
    <row r="1034981" x14ac:dyDescent="0.25"/>
    <row r="1034982" x14ac:dyDescent="0.25"/>
    <row r="1034983" x14ac:dyDescent="0.25"/>
    <row r="1034984" x14ac:dyDescent="0.25"/>
    <row r="1034985" x14ac:dyDescent="0.25"/>
    <row r="1034986" x14ac:dyDescent="0.25"/>
    <row r="1034987" x14ac:dyDescent="0.25"/>
    <row r="1034988" x14ac:dyDescent="0.25"/>
    <row r="1034989" x14ac:dyDescent="0.25"/>
    <row r="1034990" x14ac:dyDescent="0.25"/>
    <row r="1034991" x14ac:dyDescent="0.25"/>
    <row r="1034992" x14ac:dyDescent="0.25"/>
    <row r="1034993" x14ac:dyDescent="0.25"/>
    <row r="1034994" x14ac:dyDescent="0.25"/>
    <row r="1034995" x14ac:dyDescent="0.25"/>
    <row r="1034996" x14ac:dyDescent="0.25"/>
    <row r="1034997" x14ac:dyDescent="0.25"/>
    <row r="1034998" x14ac:dyDescent="0.25"/>
    <row r="1034999" x14ac:dyDescent="0.25"/>
    <row r="1035000" x14ac:dyDescent="0.25"/>
    <row r="1035001" x14ac:dyDescent="0.25"/>
    <row r="1035002" x14ac:dyDescent="0.25"/>
    <row r="1035003" x14ac:dyDescent="0.25"/>
    <row r="1035004" x14ac:dyDescent="0.25"/>
    <row r="1035005" x14ac:dyDescent="0.25"/>
    <row r="1035006" x14ac:dyDescent="0.25"/>
    <row r="1035007" x14ac:dyDescent="0.25"/>
    <row r="1035008" x14ac:dyDescent="0.25"/>
    <row r="1035009" x14ac:dyDescent="0.25"/>
    <row r="1035010" x14ac:dyDescent="0.25"/>
    <row r="1035011" x14ac:dyDescent="0.25"/>
    <row r="1035012" x14ac:dyDescent="0.25"/>
    <row r="1035013" x14ac:dyDescent="0.25"/>
    <row r="1035014" x14ac:dyDescent="0.25"/>
    <row r="1035015" x14ac:dyDescent="0.25"/>
    <row r="1035016" x14ac:dyDescent="0.25"/>
    <row r="1035017" x14ac:dyDescent="0.25"/>
    <row r="1035018" x14ac:dyDescent="0.25"/>
    <row r="1035019" x14ac:dyDescent="0.25"/>
    <row r="1035020" x14ac:dyDescent="0.25"/>
    <row r="1035021" x14ac:dyDescent="0.25"/>
    <row r="1035022" x14ac:dyDescent="0.25"/>
    <row r="1035023" x14ac:dyDescent="0.25"/>
    <row r="1035024" x14ac:dyDescent="0.25"/>
    <row r="1035025" x14ac:dyDescent="0.25"/>
    <row r="1035026" x14ac:dyDescent="0.25"/>
    <row r="1035027" x14ac:dyDescent="0.25"/>
    <row r="1035028" x14ac:dyDescent="0.25"/>
    <row r="1035029" x14ac:dyDescent="0.25"/>
    <row r="1035030" x14ac:dyDescent="0.25"/>
    <row r="1035031" x14ac:dyDescent="0.25"/>
    <row r="1035032" x14ac:dyDescent="0.25"/>
    <row r="1035033" x14ac:dyDescent="0.25"/>
    <row r="1035034" x14ac:dyDescent="0.25"/>
    <row r="1035035" x14ac:dyDescent="0.25"/>
    <row r="1035036" x14ac:dyDescent="0.25"/>
    <row r="1035037" x14ac:dyDescent="0.25"/>
    <row r="1035038" x14ac:dyDescent="0.25"/>
    <row r="1035039" x14ac:dyDescent="0.25"/>
    <row r="1035040" x14ac:dyDescent="0.25"/>
    <row r="1035041" x14ac:dyDescent="0.25"/>
    <row r="1035042" x14ac:dyDescent="0.25"/>
    <row r="1035043" x14ac:dyDescent="0.25"/>
    <row r="1035044" x14ac:dyDescent="0.25"/>
    <row r="1035045" x14ac:dyDescent="0.25"/>
    <row r="1035046" x14ac:dyDescent="0.25"/>
    <row r="1035047" x14ac:dyDescent="0.25"/>
    <row r="1035048" x14ac:dyDescent="0.25"/>
    <row r="1035049" x14ac:dyDescent="0.25"/>
    <row r="1035050" x14ac:dyDescent="0.25"/>
    <row r="1035051" x14ac:dyDescent="0.25"/>
    <row r="1035052" x14ac:dyDescent="0.25"/>
    <row r="1035053" x14ac:dyDescent="0.25"/>
    <row r="1035054" x14ac:dyDescent="0.25"/>
    <row r="1035055" x14ac:dyDescent="0.25"/>
    <row r="1035056" x14ac:dyDescent="0.25"/>
    <row r="1035057" x14ac:dyDescent="0.25"/>
    <row r="1035058" x14ac:dyDescent="0.25"/>
    <row r="1035059" x14ac:dyDescent="0.25"/>
    <row r="1035060" x14ac:dyDescent="0.25"/>
    <row r="1035061" x14ac:dyDescent="0.25"/>
    <row r="1035062" x14ac:dyDescent="0.25"/>
    <row r="1035063" x14ac:dyDescent="0.25"/>
    <row r="1035064" x14ac:dyDescent="0.25"/>
    <row r="1035065" x14ac:dyDescent="0.25"/>
    <row r="1035066" x14ac:dyDescent="0.25"/>
    <row r="1035067" x14ac:dyDescent="0.25"/>
    <row r="1035068" x14ac:dyDescent="0.25"/>
    <row r="1035069" x14ac:dyDescent="0.25"/>
    <row r="1035070" x14ac:dyDescent="0.25"/>
    <row r="1035071" x14ac:dyDescent="0.25"/>
    <row r="1035072" x14ac:dyDescent="0.25"/>
    <row r="1035073" x14ac:dyDescent="0.25"/>
    <row r="1035074" x14ac:dyDescent="0.25"/>
    <row r="1035075" x14ac:dyDescent="0.25"/>
    <row r="1035076" x14ac:dyDescent="0.25"/>
    <row r="1035077" x14ac:dyDescent="0.25"/>
    <row r="1035078" x14ac:dyDescent="0.25"/>
    <row r="1035079" x14ac:dyDescent="0.25"/>
    <row r="1035080" x14ac:dyDescent="0.25"/>
    <row r="1035081" x14ac:dyDescent="0.25"/>
    <row r="1035082" x14ac:dyDescent="0.25"/>
    <row r="1035083" x14ac:dyDescent="0.25"/>
    <row r="1035084" x14ac:dyDescent="0.25"/>
    <row r="1035085" x14ac:dyDescent="0.25"/>
    <row r="1035086" x14ac:dyDescent="0.25"/>
    <row r="1035087" x14ac:dyDescent="0.25"/>
    <row r="1035088" x14ac:dyDescent="0.25"/>
    <row r="1035089" x14ac:dyDescent="0.25"/>
    <row r="1035090" x14ac:dyDescent="0.25"/>
    <row r="1035091" x14ac:dyDescent="0.25"/>
    <row r="1035092" x14ac:dyDescent="0.25"/>
    <row r="1035093" x14ac:dyDescent="0.25"/>
    <row r="1035094" x14ac:dyDescent="0.25"/>
    <row r="1035095" x14ac:dyDescent="0.25"/>
    <row r="1035096" x14ac:dyDescent="0.25"/>
    <row r="1035097" x14ac:dyDescent="0.25"/>
    <row r="1035098" x14ac:dyDescent="0.25"/>
    <row r="1035099" x14ac:dyDescent="0.25"/>
    <row r="1035100" x14ac:dyDescent="0.25"/>
    <row r="1035101" x14ac:dyDescent="0.25"/>
    <row r="1035102" x14ac:dyDescent="0.25"/>
    <row r="1035103" x14ac:dyDescent="0.25"/>
    <row r="1035104" x14ac:dyDescent="0.25"/>
    <row r="1035105" x14ac:dyDescent="0.25"/>
    <row r="1035106" x14ac:dyDescent="0.25"/>
    <row r="1035107" x14ac:dyDescent="0.25"/>
    <row r="1035108" x14ac:dyDescent="0.25"/>
    <row r="1035109" x14ac:dyDescent="0.25"/>
    <row r="1035110" x14ac:dyDescent="0.25"/>
    <row r="1035111" x14ac:dyDescent="0.25"/>
    <row r="1035112" x14ac:dyDescent="0.25"/>
    <row r="1035113" x14ac:dyDescent="0.25"/>
    <row r="1035114" x14ac:dyDescent="0.25"/>
    <row r="1035115" x14ac:dyDescent="0.25"/>
    <row r="1035116" x14ac:dyDescent="0.25"/>
    <row r="1035117" x14ac:dyDescent="0.25"/>
    <row r="1035118" x14ac:dyDescent="0.25"/>
    <row r="1035119" x14ac:dyDescent="0.25"/>
    <row r="1035120" x14ac:dyDescent="0.25"/>
    <row r="1035121" x14ac:dyDescent="0.25"/>
    <row r="1035122" x14ac:dyDescent="0.25"/>
    <row r="1035123" x14ac:dyDescent="0.25"/>
    <row r="1035124" x14ac:dyDescent="0.25"/>
    <row r="1035125" x14ac:dyDescent="0.25"/>
    <row r="1035126" x14ac:dyDescent="0.25"/>
    <row r="1035127" x14ac:dyDescent="0.25"/>
    <row r="1035128" x14ac:dyDescent="0.25"/>
    <row r="1035129" x14ac:dyDescent="0.25"/>
    <row r="1035130" x14ac:dyDescent="0.25"/>
    <row r="1035131" x14ac:dyDescent="0.25"/>
    <row r="1035132" x14ac:dyDescent="0.25"/>
    <row r="1035133" x14ac:dyDescent="0.25"/>
    <row r="1035134" x14ac:dyDescent="0.25"/>
    <row r="1035135" x14ac:dyDescent="0.25"/>
    <row r="1035136" x14ac:dyDescent="0.25"/>
    <row r="1035137" x14ac:dyDescent="0.25"/>
    <row r="1035138" x14ac:dyDescent="0.25"/>
    <row r="1035139" x14ac:dyDescent="0.25"/>
    <row r="1035140" x14ac:dyDescent="0.25"/>
    <row r="1035141" x14ac:dyDescent="0.25"/>
    <row r="1035142" x14ac:dyDescent="0.25"/>
    <row r="1035143" x14ac:dyDescent="0.25"/>
    <row r="1035144" x14ac:dyDescent="0.25"/>
    <row r="1035145" x14ac:dyDescent="0.25"/>
    <row r="1035146" x14ac:dyDescent="0.25"/>
    <row r="1035147" x14ac:dyDescent="0.25"/>
    <row r="1035148" x14ac:dyDescent="0.25"/>
    <row r="1035149" x14ac:dyDescent="0.25"/>
    <row r="1035150" x14ac:dyDescent="0.25"/>
    <row r="1035151" x14ac:dyDescent="0.25"/>
    <row r="1035152" x14ac:dyDescent="0.25"/>
    <row r="1035153" x14ac:dyDescent="0.25"/>
    <row r="1035154" x14ac:dyDescent="0.25"/>
    <row r="1035155" x14ac:dyDescent="0.25"/>
    <row r="1035156" x14ac:dyDescent="0.25"/>
    <row r="1035157" x14ac:dyDescent="0.25"/>
    <row r="1035158" x14ac:dyDescent="0.25"/>
    <row r="1035159" x14ac:dyDescent="0.25"/>
    <row r="1035160" x14ac:dyDescent="0.25"/>
    <row r="1035161" x14ac:dyDescent="0.25"/>
    <row r="1035162" x14ac:dyDescent="0.25"/>
    <row r="1035163" x14ac:dyDescent="0.25"/>
    <row r="1035164" x14ac:dyDescent="0.25"/>
    <row r="1035165" x14ac:dyDescent="0.25"/>
    <row r="1035166" x14ac:dyDescent="0.25"/>
    <row r="1035167" x14ac:dyDescent="0.25"/>
    <row r="1035168" x14ac:dyDescent="0.25"/>
    <row r="1035169" x14ac:dyDescent="0.25"/>
    <row r="1035170" x14ac:dyDescent="0.25"/>
    <row r="1035171" x14ac:dyDescent="0.25"/>
    <row r="1035172" x14ac:dyDescent="0.25"/>
    <row r="1035173" x14ac:dyDescent="0.25"/>
    <row r="1035174" x14ac:dyDescent="0.25"/>
    <row r="1035175" x14ac:dyDescent="0.25"/>
    <row r="1035176" x14ac:dyDescent="0.25"/>
    <row r="1035177" x14ac:dyDescent="0.25"/>
    <row r="1035178" x14ac:dyDescent="0.25"/>
    <row r="1035179" x14ac:dyDescent="0.25"/>
    <row r="1035180" x14ac:dyDescent="0.25"/>
    <row r="1035181" x14ac:dyDescent="0.25"/>
    <row r="1035182" x14ac:dyDescent="0.25"/>
    <row r="1035183" x14ac:dyDescent="0.25"/>
    <row r="1035184" x14ac:dyDescent="0.25"/>
    <row r="1035185" x14ac:dyDescent="0.25"/>
    <row r="1035186" x14ac:dyDescent="0.25"/>
    <row r="1035187" x14ac:dyDescent="0.25"/>
    <row r="1035188" x14ac:dyDescent="0.25"/>
    <row r="1035189" x14ac:dyDescent="0.25"/>
    <row r="1035190" x14ac:dyDescent="0.25"/>
    <row r="1035191" x14ac:dyDescent="0.25"/>
    <row r="1035192" x14ac:dyDescent="0.25"/>
    <row r="1035193" x14ac:dyDescent="0.25"/>
    <row r="1035194" x14ac:dyDescent="0.25"/>
    <row r="1035195" x14ac:dyDescent="0.25"/>
    <row r="1035196" x14ac:dyDescent="0.25"/>
    <row r="1035197" x14ac:dyDescent="0.25"/>
    <row r="1035198" x14ac:dyDescent="0.25"/>
    <row r="1035199" x14ac:dyDescent="0.25"/>
    <row r="1035200" x14ac:dyDescent="0.25"/>
    <row r="1035201" x14ac:dyDescent="0.25"/>
    <row r="1035202" x14ac:dyDescent="0.25"/>
    <row r="1035203" x14ac:dyDescent="0.25"/>
    <row r="1035204" x14ac:dyDescent="0.25"/>
    <row r="1035205" x14ac:dyDescent="0.25"/>
    <row r="1035206" x14ac:dyDescent="0.25"/>
    <row r="1035207" x14ac:dyDescent="0.25"/>
    <row r="1035208" x14ac:dyDescent="0.25"/>
    <row r="1035209" x14ac:dyDescent="0.25"/>
    <row r="1035210" x14ac:dyDescent="0.25"/>
    <row r="1035211" x14ac:dyDescent="0.25"/>
    <row r="1035212" x14ac:dyDescent="0.25"/>
    <row r="1035213" x14ac:dyDescent="0.25"/>
    <row r="1035214" x14ac:dyDescent="0.25"/>
    <row r="1035215" x14ac:dyDescent="0.25"/>
    <row r="1035216" x14ac:dyDescent="0.25"/>
    <row r="1035217" x14ac:dyDescent="0.25"/>
    <row r="1035218" x14ac:dyDescent="0.25"/>
    <row r="1035219" x14ac:dyDescent="0.25"/>
    <row r="1035220" x14ac:dyDescent="0.25"/>
    <row r="1035221" x14ac:dyDescent="0.25"/>
    <row r="1035222" x14ac:dyDescent="0.25"/>
    <row r="1035223" x14ac:dyDescent="0.25"/>
    <row r="1035224" x14ac:dyDescent="0.25"/>
    <row r="1035225" x14ac:dyDescent="0.25"/>
    <row r="1035226" x14ac:dyDescent="0.25"/>
    <row r="1035227" x14ac:dyDescent="0.25"/>
    <row r="1035228" x14ac:dyDescent="0.25"/>
    <row r="1035229" x14ac:dyDescent="0.25"/>
    <row r="1035230" x14ac:dyDescent="0.25"/>
    <row r="1035231" x14ac:dyDescent="0.25"/>
    <row r="1035232" x14ac:dyDescent="0.25"/>
    <row r="1035233" x14ac:dyDescent="0.25"/>
    <row r="1035234" x14ac:dyDescent="0.25"/>
    <row r="1035235" x14ac:dyDescent="0.25"/>
    <row r="1035236" x14ac:dyDescent="0.25"/>
    <row r="1035237" x14ac:dyDescent="0.25"/>
    <row r="1035238" x14ac:dyDescent="0.25"/>
    <row r="1035239" x14ac:dyDescent="0.25"/>
    <row r="1035240" x14ac:dyDescent="0.25"/>
    <row r="1035241" x14ac:dyDescent="0.25"/>
    <row r="1035242" x14ac:dyDescent="0.25"/>
    <row r="1035243" x14ac:dyDescent="0.25"/>
    <row r="1035244" x14ac:dyDescent="0.25"/>
    <row r="1035245" x14ac:dyDescent="0.25"/>
    <row r="1035246" x14ac:dyDescent="0.25"/>
    <row r="1035247" x14ac:dyDescent="0.25"/>
    <row r="1035248" x14ac:dyDescent="0.25"/>
    <row r="1035249" x14ac:dyDescent="0.25"/>
    <row r="1035250" x14ac:dyDescent="0.25"/>
    <row r="1035251" x14ac:dyDescent="0.25"/>
    <row r="1035252" x14ac:dyDescent="0.25"/>
    <row r="1035253" x14ac:dyDescent="0.25"/>
    <row r="1035254" x14ac:dyDescent="0.25"/>
    <row r="1035255" x14ac:dyDescent="0.25"/>
    <row r="1035256" x14ac:dyDescent="0.25"/>
    <row r="1035257" x14ac:dyDescent="0.25"/>
    <row r="1035258" x14ac:dyDescent="0.25"/>
    <row r="1035259" x14ac:dyDescent="0.25"/>
    <row r="1035260" x14ac:dyDescent="0.25"/>
    <row r="1035261" x14ac:dyDescent="0.25"/>
    <row r="1035262" x14ac:dyDescent="0.25"/>
    <row r="1035263" x14ac:dyDescent="0.25"/>
    <row r="1035264" x14ac:dyDescent="0.25"/>
    <row r="1035265" x14ac:dyDescent="0.25"/>
    <row r="1035266" x14ac:dyDescent="0.25"/>
    <row r="1035267" x14ac:dyDescent="0.25"/>
    <row r="1035268" x14ac:dyDescent="0.25"/>
    <row r="1035269" x14ac:dyDescent="0.25"/>
    <row r="1035270" x14ac:dyDescent="0.25"/>
    <row r="1035271" x14ac:dyDescent="0.25"/>
    <row r="1035272" x14ac:dyDescent="0.25"/>
    <row r="1035273" x14ac:dyDescent="0.25"/>
    <row r="1035274" x14ac:dyDescent="0.25"/>
    <row r="1035275" x14ac:dyDescent="0.25"/>
    <row r="1035276" x14ac:dyDescent="0.25"/>
    <row r="1035277" x14ac:dyDescent="0.25"/>
    <row r="1035278" x14ac:dyDescent="0.25"/>
    <row r="1035279" x14ac:dyDescent="0.25"/>
    <row r="1035280" x14ac:dyDescent="0.25"/>
    <row r="1035281" x14ac:dyDescent="0.25"/>
    <row r="1035282" x14ac:dyDescent="0.25"/>
    <row r="1035283" x14ac:dyDescent="0.25"/>
    <row r="1035284" x14ac:dyDescent="0.25"/>
    <row r="1035285" x14ac:dyDescent="0.25"/>
    <row r="1035286" x14ac:dyDescent="0.25"/>
    <row r="1035287" x14ac:dyDescent="0.25"/>
    <row r="1035288" x14ac:dyDescent="0.25"/>
    <row r="1035289" x14ac:dyDescent="0.25"/>
    <row r="1035290" x14ac:dyDescent="0.25"/>
    <row r="1035291" x14ac:dyDescent="0.25"/>
    <row r="1035292" x14ac:dyDescent="0.25"/>
    <row r="1035293" x14ac:dyDescent="0.25"/>
    <row r="1035294" x14ac:dyDescent="0.25"/>
    <row r="1035295" x14ac:dyDescent="0.25"/>
    <row r="1035296" x14ac:dyDescent="0.25"/>
    <row r="1035297" x14ac:dyDescent="0.25"/>
    <row r="1035298" x14ac:dyDescent="0.25"/>
    <row r="1035299" x14ac:dyDescent="0.25"/>
    <row r="1035300" x14ac:dyDescent="0.25"/>
    <row r="1035301" x14ac:dyDescent="0.25"/>
    <row r="1035302" x14ac:dyDescent="0.25"/>
    <row r="1035303" x14ac:dyDescent="0.25"/>
    <row r="1035304" x14ac:dyDescent="0.25"/>
    <row r="1035305" x14ac:dyDescent="0.25"/>
    <row r="1035306" x14ac:dyDescent="0.25"/>
    <row r="1035307" x14ac:dyDescent="0.25"/>
    <row r="1035308" x14ac:dyDescent="0.25"/>
    <row r="1035309" x14ac:dyDescent="0.25"/>
    <row r="1035310" x14ac:dyDescent="0.25"/>
    <row r="1035311" x14ac:dyDescent="0.25"/>
    <row r="1035312" x14ac:dyDescent="0.25"/>
    <row r="1035313" x14ac:dyDescent="0.25"/>
    <row r="1035314" x14ac:dyDescent="0.25"/>
    <row r="1035315" x14ac:dyDescent="0.25"/>
    <row r="1035316" x14ac:dyDescent="0.25"/>
    <row r="1035317" x14ac:dyDescent="0.25"/>
    <row r="1035318" x14ac:dyDescent="0.25"/>
    <row r="1035319" x14ac:dyDescent="0.25"/>
    <row r="1035320" x14ac:dyDescent="0.25"/>
    <row r="1035321" x14ac:dyDescent="0.25"/>
    <row r="1035322" x14ac:dyDescent="0.25"/>
    <row r="1035323" x14ac:dyDescent="0.25"/>
    <row r="1035324" x14ac:dyDescent="0.25"/>
    <row r="1035325" x14ac:dyDescent="0.25"/>
    <row r="1035326" x14ac:dyDescent="0.25"/>
    <row r="1035327" x14ac:dyDescent="0.25"/>
    <row r="1035328" x14ac:dyDescent="0.25"/>
    <row r="1035329" x14ac:dyDescent="0.25"/>
    <row r="1035330" x14ac:dyDescent="0.25"/>
    <row r="1035331" x14ac:dyDescent="0.25"/>
    <row r="1035332" x14ac:dyDescent="0.25"/>
    <row r="1035333" x14ac:dyDescent="0.25"/>
    <row r="1035334" x14ac:dyDescent="0.25"/>
    <row r="1035335" x14ac:dyDescent="0.25"/>
    <row r="1035336" x14ac:dyDescent="0.25"/>
    <row r="1035337" x14ac:dyDescent="0.25"/>
    <row r="1035338" x14ac:dyDescent="0.25"/>
    <row r="1035339" x14ac:dyDescent="0.25"/>
    <row r="1035340" x14ac:dyDescent="0.25"/>
    <row r="1035341" x14ac:dyDescent="0.25"/>
    <row r="1035342" x14ac:dyDescent="0.25"/>
    <row r="1035343" x14ac:dyDescent="0.25"/>
    <row r="1035344" x14ac:dyDescent="0.25"/>
    <row r="1035345" x14ac:dyDescent="0.25"/>
    <row r="1035346" x14ac:dyDescent="0.25"/>
    <row r="1035347" x14ac:dyDescent="0.25"/>
    <row r="1035348" x14ac:dyDescent="0.25"/>
    <row r="1035349" x14ac:dyDescent="0.25"/>
    <row r="1035350" x14ac:dyDescent="0.25"/>
    <row r="1035351" x14ac:dyDescent="0.25"/>
    <row r="1035352" x14ac:dyDescent="0.25"/>
    <row r="1035353" x14ac:dyDescent="0.25"/>
    <row r="1035354" x14ac:dyDescent="0.25"/>
    <row r="1035355" x14ac:dyDescent="0.25"/>
    <row r="1035356" x14ac:dyDescent="0.25"/>
    <row r="1035357" x14ac:dyDescent="0.25"/>
    <row r="1035358" x14ac:dyDescent="0.25"/>
    <row r="1035359" x14ac:dyDescent="0.25"/>
    <row r="1035360" x14ac:dyDescent="0.25"/>
    <row r="1035361" x14ac:dyDescent="0.25"/>
    <row r="1035362" x14ac:dyDescent="0.25"/>
    <row r="1035363" x14ac:dyDescent="0.25"/>
    <row r="1035364" x14ac:dyDescent="0.25"/>
    <row r="1035365" x14ac:dyDescent="0.25"/>
    <row r="1035366" x14ac:dyDescent="0.25"/>
    <row r="1035367" x14ac:dyDescent="0.25"/>
    <row r="1035368" x14ac:dyDescent="0.25"/>
    <row r="1035369" x14ac:dyDescent="0.25"/>
    <row r="1035370" x14ac:dyDescent="0.25"/>
    <row r="1035371" x14ac:dyDescent="0.25"/>
    <row r="1035372" x14ac:dyDescent="0.25"/>
    <row r="1035373" x14ac:dyDescent="0.25"/>
    <row r="1035374" x14ac:dyDescent="0.25"/>
    <row r="1035375" x14ac:dyDescent="0.25"/>
    <row r="1035376" x14ac:dyDescent="0.25"/>
    <row r="1035377" x14ac:dyDescent="0.25"/>
    <row r="1035378" x14ac:dyDescent="0.25"/>
    <row r="1035379" x14ac:dyDescent="0.25"/>
    <row r="1035380" x14ac:dyDescent="0.25"/>
    <row r="1035381" x14ac:dyDescent="0.25"/>
    <row r="1035382" x14ac:dyDescent="0.25"/>
    <row r="1035383" x14ac:dyDescent="0.25"/>
    <row r="1035384" x14ac:dyDescent="0.25"/>
    <row r="1035385" x14ac:dyDescent="0.25"/>
    <row r="1035386" x14ac:dyDescent="0.25"/>
    <row r="1035387" x14ac:dyDescent="0.25"/>
    <row r="1035388" x14ac:dyDescent="0.25"/>
    <row r="1035389" x14ac:dyDescent="0.25"/>
    <row r="1035390" x14ac:dyDescent="0.25"/>
    <row r="1035391" x14ac:dyDescent="0.25"/>
    <row r="1035392" x14ac:dyDescent="0.25"/>
    <row r="1035393" x14ac:dyDescent="0.25"/>
    <row r="1035394" x14ac:dyDescent="0.25"/>
    <row r="1035395" x14ac:dyDescent="0.25"/>
    <row r="1035396" x14ac:dyDescent="0.25"/>
    <row r="1035397" x14ac:dyDescent="0.25"/>
    <row r="1035398" x14ac:dyDescent="0.25"/>
    <row r="1035399" x14ac:dyDescent="0.25"/>
    <row r="1035400" x14ac:dyDescent="0.25"/>
    <row r="1035401" x14ac:dyDescent="0.25"/>
    <row r="1035402" x14ac:dyDescent="0.25"/>
    <row r="1035403" x14ac:dyDescent="0.25"/>
    <row r="1035404" x14ac:dyDescent="0.25"/>
    <row r="1035405" x14ac:dyDescent="0.25"/>
    <row r="1035406" x14ac:dyDescent="0.25"/>
    <row r="1035407" x14ac:dyDescent="0.25"/>
    <row r="1035408" x14ac:dyDescent="0.25"/>
    <row r="1035409" x14ac:dyDescent="0.25"/>
    <row r="1035410" x14ac:dyDescent="0.25"/>
    <row r="1035411" x14ac:dyDescent="0.25"/>
    <row r="1035412" x14ac:dyDescent="0.25"/>
    <row r="1035413" x14ac:dyDescent="0.25"/>
    <row r="1035414" x14ac:dyDescent="0.25"/>
    <row r="1035415" x14ac:dyDescent="0.25"/>
    <row r="1035416" x14ac:dyDescent="0.25"/>
    <row r="1035417" x14ac:dyDescent="0.25"/>
    <row r="1035418" x14ac:dyDescent="0.25"/>
    <row r="1035419" x14ac:dyDescent="0.25"/>
    <row r="1035420" x14ac:dyDescent="0.25"/>
    <row r="1035421" x14ac:dyDescent="0.25"/>
    <row r="1035422" x14ac:dyDescent="0.25"/>
    <row r="1035423" x14ac:dyDescent="0.25"/>
    <row r="1035424" x14ac:dyDescent="0.25"/>
    <row r="1035425" x14ac:dyDescent="0.25"/>
    <row r="1035426" x14ac:dyDescent="0.25"/>
    <row r="1035427" x14ac:dyDescent="0.25"/>
    <row r="1035428" x14ac:dyDescent="0.25"/>
    <row r="1035429" x14ac:dyDescent="0.25"/>
    <row r="1035430" x14ac:dyDescent="0.25"/>
    <row r="1035431" x14ac:dyDescent="0.25"/>
    <row r="1035432" x14ac:dyDescent="0.25"/>
    <row r="1035433" x14ac:dyDescent="0.25"/>
    <row r="1035434" x14ac:dyDescent="0.25"/>
    <row r="1035435" x14ac:dyDescent="0.25"/>
    <row r="1035436" x14ac:dyDescent="0.25"/>
    <row r="1035437" x14ac:dyDescent="0.25"/>
    <row r="1035438" x14ac:dyDescent="0.25"/>
    <row r="1035439" x14ac:dyDescent="0.25"/>
    <row r="1035440" x14ac:dyDescent="0.25"/>
    <row r="1035441" x14ac:dyDescent="0.25"/>
    <row r="1035442" x14ac:dyDescent="0.25"/>
    <row r="1035443" x14ac:dyDescent="0.25"/>
    <row r="1035444" x14ac:dyDescent="0.25"/>
    <row r="1035445" x14ac:dyDescent="0.25"/>
    <row r="1035446" x14ac:dyDescent="0.25"/>
    <row r="1035447" x14ac:dyDescent="0.25"/>
    <row r="1035448" x14ac:dyDescent="0.25"/>
    <row r="1035449" x14ac:dyDescent="0.25"/>
    <row r="1035450" x14ac:dyDescent="0.25"/>
    <row r="1035451" x14ac:dyDescent="0.25"/>
    <row r="1035452" x14ac:dyDescent="0.25"/>
    <row r="1035453" x14ac:dyDescent="0.25"/>
    <row r="1035454" x14ac:dyDescent="0.25"/>
    <row r="1035455" x14ac:dyDescent="0.25"/>
    <row r="1035456" x14ac:dyDescent="0.25"/>
    <row r="1035457" x14ac:dyDescent="0.25"/>
    <row r="1035458" x14ac:dyDescent="0.25"/>
    <row r="1035459" x14ac:dyDescent="0.25"/>
    <row r="1035460" x14ac:dyDescent="0.25"/>
    <row r="1035461" x14ac:dyDescent="0.25"/>
    <row r="1035462" x14ac:dyDescent="0.25"/>
    <row r="1035463" x14ac:dyDescent="0.25"/>
    <row r="1035464" x14ac:dyDescent="0.25"/>
    <row r="1035465" x14ac:dyDescent="0.25"/>
    <row r="1035466" x14ac:dyDescent="0.25"/>
    <row r="1035467" x14ac:dyDescent="0.25"/>
    <row r="1035468" x14ac:dyDescent="0.25"/>
    <row r="1035469" x14ac:dyDescent="0.25"/>
    <row r="1035470" x14ac:dyDescent="0.25"/>
    <row r="1035471" x14ac:dyDescent="0.25"/>
    <row r="1035472" x14ac:dyDescent="0.25"/>
    <row r="1035473" x14ac:dyDescent="0.25"/>
    <row r="1035474" x14ac:dyDescent="0.25"/>
    <row r="1035475" x14ac:dyDescent="0.25"/>
    <row r="1035476" x14ac:dyDescent="0.25"/>
    <row r="1035477" x14ac:dyDescent="0.25"/>
    <row r="1035478" x14ac:dyDescent="0.25"/>
    <row r="1035479" x14ac:dyDescent="0.25"/>
    <row r="1035480" x14ac:dyDescent="0.25"/>
    <row r="1035481" x14ac:dyDescent="0.25"/>
    <row r="1035482" x14ac:dyDescent="0.25"/>
    <row r="1035483" x14ac:dyDescent="0.25"/>
    <row r="1035484" x14ac:dyDescent="0.25"/>
    <row r="1035485" x14ac:dyDescent="0.25"/>
    <row r="1035486" x14ac:dyDescent="0.25"/>
    <row r="1035487" x14ac:dyDescent="0.25"/>
    <row r="1035488" x14ac:dyDescent="0.25"/>
    <row r="1035489" x14ac:dyDescent="0.25"/>
    <row r="1035490" x14ac:dyDescent="0.25"/>
    <row r="1035491" x14ac:dyDescent="0.25"/>
    <row r="1035492" x14ac:dyDescent="0.25"/>
    <row r="1035493" x14ac:dyDescent="0.25"/>
    <row r="1035494" x14ac:dyDescent="0.25"/>
    <row r="1035495" x14ac:dyDescent="0.25"/>
    <row r="1035496" x14ac:dyDescent="0.25"/>
    <row r="1035497" x14ac:dyDescent="0.25"/>
    <row r="1035498" x14ac:dyDescent="0.25"/>
    <row r="1035499" x14ac:dyDescent="0.25"/>
    <row r="1035500" x14ac:dyDescent="0.25"/>
    <row r="1035501" x14ac:dyDescent="0.25"/>
    <row r="1035502" x14ac:dyDescent="0.25"/>
    <row r="1035503" x14ac:dyDescent="0.25"/>
    <row r="1035504" x14ac:dyDescent="0.25"/>
    <row r="1035505" x14ac:dyDescent="0.25"/>
    <row r="1035506" x14ac:dyDescent="0.25"/>
    <row r="1035507" x14ac:dyDescent="0.25"/>
    <row r="1035508" x14ac:dyDescent="0.25"/>
    <row r="1035509" x14ac:dyDescent="0.25"/>
    <row r="1035510" x14ac:dyDescent="0.25"/>
    <row r="1035511" x14ac:dyDescent="0.25"/>
    <row r="1035512" x14ac:dyDescent="0.25"/>
    <row r="1035513" x14ac:dyDescent="0.25"/>
    <row r="1035514" x14ac:dyDescent="0.25"/>
    <row r="1035515" x14ac:dyDescent="0.25"/>
    <row r="1035516" x14ac:dyDescent="0.25"/>
    <row r="1035517" x14ac:dyDescent="0.25"/>
    <row r="1035518" x14ac:dyDescent="0.25"/>
    <row r="1035519" x14ac:dyDescent="0.25"/>
    <row r="1035520" x14ac:dyDescent="0.25"/>
    <row r="1035521" x14ac:dyDescent="0.25"/>
    <row r="1035522" x14ac:dyDescent="0.25"/>
    <row r="1035523" x14ac:dyDescent="0.25"/>
    <row r="1035524" x14ac:dyDescent="0.25"/>
    <row r="1035525" x14ac:dyDescent="0.25"/>
    <row r="1035526" x14ac:dyDescent="0.25"/>
    <row r="1035527" x14ac:dyDescent="0.25"/>
    <row r="1035528" x14ac:dyDescent="0.25"/>
    <row r="1035529" x14ac:dyDescent="0.25"/>
    <row r="1035530" x14ac:dyDescent="0.25"/>
    <row r="1035531" x14ac:dyDescent="0.25"/>
    <row r="1035532" x14ac:dyDescent="0.25"/>
    <row r="1035533" x14ac:dyDescent="0.25"/>
    <row r="1035534" x14ac:dyDescent="0.25"/>
    <row r="1035535" x14ac:dyDescent="0.25"/>
    <row r="1035536" x14ac:dyDescent="0.25"/>
    <row r="1035537" x14ac:dyDescent="0.25"/>
    <row r="1035538" x14ac:dyDescent="0.25"/>
    <row r="1035539" x14ac:dyDescent="0.25"/>
    <row r="1035540" x14ac:dyDescent="0.25"/>
    <row r="1035541" x14ac:dyDescent="0.25"/>
    <row r="1035542" x14ac:dyDescent="0.25"/>
    <row r="1035543" x14ac:dyDescent="0.25"/>
    <row r="1035544" x14ac:dyDescent="0.25"/>
    <row r="1035545" x14ac:dyDescent="0.25"/>
    <row r="1035546" x14ac:dyDescent="0.25"/>
    <row r="1035547" x14ac:dyDescent="0.25"/>
    <row r="1035548" x14ac:dyDescent="0.25"/>
    <row r="1035549" x14ac:dyDescent="0.25"/>
    <row r="1035550" x14ac:dyDescent="0.25"/>
    <row r="1035551" x14ac:dyDescent="0.25"/>
    <row r="1035552" x14ac:dyDescent="0.25"/>
    <row r="1035553" x14ac:dyDescent="0.25"/>
    <row r="1035554" x14ac:dyDescent="0.25"/>
    <row r="1035555" x14ac:dyDescent="0.25"/>
    <row r="1035556" x14ac:dyDescent="0.25"/>
    <row r="1035557" x14ac:dyDescent="0.25"/>
    <row r="1035558" x14ac:dyDescent="0.25"/>
    <row r="1035559" x14ac:dyDescent="0.25"/>
    <row r="1035560" x14ac:dyDescent="0.25"/>
    <row r="1035561" x14ac:dyDescent="0.25"/>
    <row r="1035562" x14ac:dyDescent="0.25"/>
    <row r="1035563" x14ac:dyDescent="0.25"/>
    <row r="1035564" x14ac:dyDescent="0.25"/>
    <row r="1035565" x14ac:dyDescent="0.25"/>
    <row r="1035566" x14ac:dyDescent="0.25"/>
    <row r="1035567" x14ac:dyDescent="0.25"/>
    <row r="1035568" x14ac:dyDescent="0.25"/>
    <row r="1035569" x14ac:dyDescent="0.25"/>
    <row r="1035570" x14ac:dyDescent="0.25"/>
    <row r="1035571" x14ac:dyDescent="0.25"/>
    <row r="1035572" x14ac:dyDescent="0.25"/>
    <row r="1035573" x14ac:dyDescent="0.25"/>
    <row r="1035574" x14ac:dyDescent="0.25"/>
    <row r="1035575" x14ac:dyDescent="0.25"/>
    <row r="1035576" x14ac:dyDescent="0.25"/>
    <row r="1035577" x14ac:dyDescent="0.25"/>
    <row r="1035578" x14ac:dyDescent="0.25"/>
    <row r="1035579" x14ac:dyDescent="0.25"/>
    <row r="1035580" x14ac:dyDescent="0.25"/>
    <row r="1035581" x14ac:dyDescent="0.25"/>
    <row r="1035582" x14ac:dyDescent="0.25"/>
    <row r="1035583" x14ac:dyDescent="0.25"/>
    <row r="1035584" x14ac:dyDescent="0.25"/>
    <row r="1035585" x14ac:dyDescent="0.25"/>
    <row r="1035586" x14ac:dyDescent="0.25"/>
    <row r="1035587" x14ac:dyDescent="0.25"/>
    <row r="1035588" x14ac:dyDescent="0.25"/>
    <row r="1035589" x14ac:dyDescent="0.25"/>
    <row r="1035590" x14ac:dyDescent="0.25"/>
    <row r="1035591" x14ac:dyDescent="0.25"/>
    <row r="1035592" x14ac:dyDescent="0.25"/>
    <row r="1035593" x14ac:dyDescent="0.25"/>
    <row r="1035594" x14ac:dyDescent="0.25"/>
    <row r="1035595" x14ac:dyDescent="0.25"/>
    <row r="1035596" x14ac:dyDescent="0.25"/>
    <row r="1035597" x14ac:dyDescent="0.25"/>
    <row r="1035598" x14ac:dyDescent="0.25"/>
    <row r="1035599" x14ac:dyDescent="0.25"/>
    <row r="1035600" x14ac:dyDescent="0.25"/>
    <row r="1035601" x14ac:dyDescent="0.25"/>
    <row r="1035602" x14ac:dyDescent="0.25"/>
    <row r="1035603" x14ac:dyDescent="0.25"/>
    <row r="1035604" x14ac:dyDescent="0.25"/>
    <row r="1035605" x14ac:dyDescent="0.25"/>
    <row r="1035606" x14ac:dyDescent="0.25"/>
    <row r="1035607" x14ac:dyDescent="0.25"/>
    <row r="1035608" x14ac:dyDescent="0.25"/>
    <row r="1035609" x14ac:dyDescent="0.25"/>
    <row r="1035610" x14ac:dyDescent="0.25"/>
    <row r="1035611" x14ac:dyDescent="0.25"/>
    <row r="1035612" x14ac:dyDescent="0.25"/>
    <row r="1035613" x14ac:dyDescent="0.25"/>
    <row r="1035614" x14ac:dyDescent="0.25"/>
    <row r="1035615" x14ac:dyDescent="0.25"/>
    <row r="1035616" x14ac:dyDescent="0.25"/>
    <row r="1035617" x14ac:dyDescent="0.25"/>
    <row r="1035618" x14ac:dyDescent="0.25"/>
    <row r="1035619" x14ac:dyDescent="0.25"/>
    <row r="1035620" x14ac:dyDescent="0.25"/>
    <row r="1035621" x14ac:dyDescent="0.25"/>
    <row r="1035622" x14ac:dyDescent="0.25"/>
    <row r="1035623" x14ac:dyDescent="0.25"/>
    <row r="1035624" x14ac:dyDescent="0.25"/>
    <row r="1035625" x14ac:dyDescent="0.25"/>
    <row r="1035626" x14ac:dyDescent="0.25"/>
    <row r="1035627" x14ac:dyDescent="0.25"/>
    <row r="1035628" x14ac:dyDescent="0.25"/>
    <row r="1035629" x14ac:dyDescent="0.25"/>
    <row r="1035630" x14ac:dyDescent="0.25"/>
    <row r="1035631" x14ac:dyDescent="0.25"/>
    <row r="1035632" x14ac:dyDescent="0.25"/>
    <row r="1035633" x14ac:dyDescent="0.25"/>
    <row r="1035634" x14ac:dyDescent="0.25"/>
    <row r="1035635" x14ac:dyDescent="0.25"/>
    <row r="1035636" x14ac:dyDescent="0.25"/>
    <row r="1035637" x14ac:dyDescent="0.25"/>
    <row r="1035638" x14ac:dyDescent="0.25"/>
    <row r="1035639" x14ac:dyDescent="0.25"/>
    <row r="1035640" x14ac:dyDescent="0.25"/>
    <row r="1035641" x14ac:dyDescent="0.25"/>
    <row r="1035642" x14ac:dyDescent="0.25"/>
    <row r="1035643" x14ac:dyDescent="0.25"/>
    <row r="1035644" x14ac:dyDescent="0.25"/>
    <row r="1035645" x14ac:dyDescent="0.25"/>
    <row r="1035646" x14ac:dyDescent="0.25"/>
    <row r="1035647" x14ac:dyDescent="0.25"/>
    <row r="1035648" x14ac:dyDescent="0.25"/>
    <row r="1035649" x14ac:dyDescent="0.25"/>
    <row r="1035650" x14ac:dyDescent="0.25"/>
    <row r="1035651" x14ac:dyDescent="0.25"/>
    <row r="1035652" x14ac:dyDescent="0.25"/>
    <row r="1035653" x14ac:dyDescent="0.25"/>
    <row r="1035654" x14ac:dyDescent="0.25"/>
    <row r="1035655" x14ac:dyDescent="0.25"/>
    <row r="1035656" x14ac:dyDescent="0.25"/>
    <row r="1035657" x14ac:dyDescent="0.25"/>
    <row r="1035658" x14ac:dyDescent="0.25"/>
    <row r="1035659" x14ac:dyDescent="0.25"/>
    <row r="1035660" x14ac:dyDescent="0.25"/>
    <row r="1035661" x14ac:dyDescent="0.25"/>
    <row r="1035662" x14ac:dyDescent="0.25"/>
    <row r="1035663" x14ac:dyDescent="0.25"/>
    <row r="1035664" x14ac:dyDescent="0.25"/>
    <row r="1035665" x14ac:dyDescent="0.25"/>
    <row r="1035666" x14ac:dyDescent="0.25"/>
    <row r="1035667" x14ac:dyDescent="0.25"/>
    <row r="1035668" x14ac:dyDescent="0.25"/>
    <row r="1035669" x14ac:dyDescent="0.25"/>
    <row r="1035670" x14ac:dyDescent="0.25"/>
    <row r="1035671" x14ac:dyDescent="0.25"/>
    <row r="1035672" x14ac:dyDescent="0.25"/>
    <row r="1035673" x14ac:dyDescent="0.25"/>
    <row r="1035674" x14ac:dyDescent="0.25"/>
    <row r="1035675" x14ac:dyDescent="0.25"/>
    <row r="1035676" x14ac:dyDescent="0.25"/>
    <row r="1035677" x14ac:dyDescent="0.25"/>
    <row r="1035678" x14ac:dyDescent="0.25"/>
    <row r="1035679" x14ac:dyDescent="0.25"/>
    <row r="1035680" x14ac:dyDescent="0.25"/>
    <row r="1035681" x14ac:dyDescent="0.25"/>
    <row r="1035682" x14ac:dyDescent="0.25"/>
    <row r="1035683" x14ac:dyDescent="0.25"/>
    <row r="1035684" x14ac:dyDescent="0.25"/>
    <row r="1035685" x14ac:dyDescent="0.25"/>
    <row r="1035686" x14ac:dyDescent="0.25"/>
    <row r="1035687" x14ac:dyDescent="0.25"/>
    <row r="1035688" x14ac:dyDescent="0.25"/>
    <row r="1035689" x14ac:dyDescent="0.25"/>
    <row r="1035690" x14ac:dyDescent="0.25"/>
    <row r="1035691" x14ac:dyDescent="0.25"/>
    <row r="1035692" x14ac:dyDescent="0.25"/>
    <row r="1035693" x14ac:dyDescent="0.25"/>
    <row r="1035694" x14ac:dyDescent="0.25"/>
    <row r="1035695" x14ac:dyDescent="0.25"/>
    <row r="1035696" x14ac:dyDescent="0.25"/>
    <row r="1035697" x14ac:dyDescent="0.25"/>
    <row r="1035698" x14ac:dyDescent="0.25"/>
    <row r="1035699" x14ac:dyDescent="0.25"/>
    <row r="1035700" x14ac:dyDescent="0.25"/>
    <row r="1035701" x14ac:dyDescent="0.25"/>
    <row r="1035702" x14ac:dyDescent="0.25"/>
    <row r="1035703" x14ac:dyDescent="0.25"/>
    <row r="1035704" x14ac:dyDescent="0.25"/>
    <row r="1035705" x14ac:dyDescent="0.25"/>
    <row r="1035706" x14ac:dyDescent="0.25"/>
    <row r="1035707" x14ac:dyDescent="0.25"/>
    <row r="1035708" x14ac:dyDescent="0.25"/>
    <row r="1035709" x14ac:dyDescent="0.25"/>
    <row r="1035710" x14ac:dyDescent="0.25"/>
    <row r="1035711" x14ac:dyDescent="0.25"/>
    <row r="1035712" x14ac:dyDescent="0.25"/>
    <row r="1035713" x14ac:dyDescent="0.25"/>
    <row r="1035714" x14ac:dyDescent="0.25"/>
    <row r="1035715" x14ac:dyDescent="0.25"/>
    <row r="1035716" x14ac:dyDescent="0.25"/>
    <row r="1035717" x14ac:dyDescent="0.25"/>
    <row r="1035718" x14ac:dyDescent="0.25"/>
    <row r="1035719" x14ac:dyDescent="0.25"/>
    <row r="1035720" x14ac:dyDescent="0.25"/>
    <row r="1035721" x14ac:dyDescent="0.25"/>
    <row r="1035722" x14ac:dyDescent="0.25"/>
    <row r="1035723" x14ac:dyDescent="0.25"/>
    <row r="1035724" x14ac:dyDescent="0.25"/>
    <row r="1035725" x14ac:dyDescent="0.25"/>
    <row r="1035726" x14ac:dyDescent="0.25"/>
    <row r="1035727" x14ac:dyDescent="0.25"/>
    <row r="1035728" x14ac:dyDescent="0.25"/>
    <row r="1035729" x14ac:dyDescent="0.25"/>
    <row r="1035730" x14ac:dyDescent="0.25"/>
    <row r="1035731" x14ac:dyDescent="0.25"/>
    <row r="1035732" x14ac:dyDescent="0.25"/>
    <row r="1035733" x14ac:dyDescent="0.25"/>
    <row r="1035734" x14ac:dyDescent="0.25"/>
    <row r="1035735" x14ac:dyDescent="0.25"/>
    <row r="1035736" x14ac:dyDescent="0.25"/>
    <row r="1035737" x14ac:dyDescent="0.25"/>
    <row r="1035738" x14ac:dyDescent="0.25"/>
    <row r="1035739" x14ac:dyDescent="0.25"/>
    <row r="1035740" x14ac:dyDescent="0.25"/>
    <row r="1035741" x14ac:dyDescent="0.25"/>
    <row r="1035742" x14ac:dyDescent="0.25"/>
    <row r="1035743" x14ac:dyDescent="0.25"/>
    <row r="1035744" x14ac:dyDescent="0.25"/>
    <row r="1035745" x14ac:dyDescent="0.25"/>
    <row r="1035746" x14ac:dyDescent="0.25"/>
    <row r="1035747" x14ac:dyDescent="0.25"/>
    <row r="1035748" x14ac:dyDescent="0.25"/>
    <row r="1035749" x14ac:dyDescent="0.25"/>
    <row r="1035750" x14ac:dyDescent="0.25"/>
    <row r="1035751" x14ac:dyDescent="0.25"/>
    <row r="1035752" x14ac:dyDescent="0.25"/>
    <row r="1035753" x14ac:dyDescent="0.25"/>
    <row r="1035754" x14ac:dyDescent="0.25"/>
    <row r="1035755" x14ac:dyDescent="0.25"/>
    <row r="1035756" x14ac:dyDescent="0.25"/>
    <row r="1035757" x14ac:dyDescent="0.25"/>
    <row r="1035758" x14ac:dyDescent="0.25"/>
    <row r="1035759" x14ac:dyDescent="0.25"/>
    <row r="1035760" x14ac:dyDescent="0.25"/>
    <row r="1035761" x14ac:dyDescent="0.25"/>
    <row r="1035762" x14ac:dyDescent="0.25"/>
    <row r="1035763" x14ac:dyDescent="0.25"/>
    <row r="1035764" x14ac:dyDescent="0.25"/>
    <row r="1035765" x14ac:dyDescent="0.25"/>
    <row r="1035766" x14ac:dyDescent="0.25"/>
    <row r="1035767" x14ac:dyDescent="0.25"/>
    <row r="1035768" x14ac:dyDescent="0.25"/>
    <row r="1035769" x14ac:dyDescent="0.25"/>
    <row r="1035770" x14ac:dyDescent="0.25"/>
    <row r="1035771" x14ac:dyDescent="0.25"/>
    <row r="1035772" x14ac:dyDescent="0.25"/>
    <row r="1035773" x14ac:dyDescent="0.25"/>
    <row r="1035774" x14ac:dyDescent="0.25"/>
    <row r="1035775" x14ac:dyDescent="0.25"/>
    <row r="1035776" x14ac:dyDescent="0.25"/>
    <row r="1035777" x14ac:dyDescent="0.25"/>
    <row r="1035778" x14ac:dyDescent="0.25"/>
    <row r="1035779" x14ac:dyDescent="0.25"/>
    <row r="1035780" x14ac:dyDescent="0.25"/>
    <row r="1035781" x14ac:dyDescent="0.25"/>
    <row r="1035782" x14ac:dyDescent="0.25"/>
    <row r="1035783" x14ac:dyDescent="0.25"/>
    <row r="1035784" x14ac:dyDescent="0.25"/>
    <row r="1035785" x14ac:dyDescent="0.25"/>
    <row r="1035786" x14ac:dyDescent="0.25"/>
    <row r="1035787" x14ac:dyDescent="0.25"/>
    <row r="1035788" x14ac:dyDescent="0.25"/>
    <row r="1035789" x14ac:dyDescent="0.25"/>
    <row r="1035790" x14ac:dyDescent="0.25"/>
    <row r="1035791" x14ac:dyDescent="0.25"/>
    <row r="1035792" x14ac:dyDescent="0.25"/>
    <row r="1035793" x14ac:dyDescent="0.25"/>
    <row r="1035794" x14ac:dyDescent="0.25"/>
    <row r="1035795" x14ac:dyDescent="0.25"/>
    <row r="1035796" x14ac:dyDescent="0.25"/>
    <row r="1035797" x14ac:dyDescent="0.25"/>
    <row r="1035798" x14ac:dyDescent="0.25"/>
    <row r="1035799" x14ac:dyDescent="0.25"/>
    <row r="1035800" x14ac:dyDescent="0.25"/>
    <row r="1035801" x14ac:dyDescent="0.25"/>
    <row r="1035802" x14ac:dyDescent="0.25"/>
    <row r="1035803" x14ac:dyDescent="0.25"/>
    <row r="1035804" x14ac:dyDescent="0.25"/>
    <row r="1035805" x14ac:dyDescent="0.25"/>
    <row r="1035806" x14ac:dyDescent="0.25"/>
    <row r="1035807" x14ac:dyDescent="0.25"/>
    <row r="1035808" x14ac:dyDescent="0.25"/>
    <row r="1035809" x14ac:dyDescent="0.25"/>
    <row r="1035810" x14ac:dyDescent="0.25"/>
    <row r="1035811" x14ac:dyDescent="0.25"/>
    <row r="1035812" x14ac:dyDescent="0.25"/>
    <row r="1035813" x14ac:dyDescent="0.25"/>
    <row r="1035814" x14ac:dyDescent="0.25"/>
    <row r="1035815" x14ac:dyDescent="0.25"/>
    <row r="1035816" x14ac:dyDescent="0.25"/>
    <row r="1035817" x14ac:dyDescent="0.25"/>
    <row r="1035818" x14ac:dyDescent="0.25"/>
    <row r="1035819" x14ac:dyDescent="0.25"/>
    <row r="1035820" x14ac:dyDescent="0.25"/>
    <row r="1035821" x14ac:dyDescent="0.25"/>
    <row r="1035822" x14ac:dyDescent="0.25"/>
    <row r="1035823" x14ac:dyDescent="0.25"/>
    <row r="1035824" x14ac:dyDescent="0.25"/>
    <row r="1035825" x14ac:dyDescent="0.25"/>
    <row r="1035826" x14ac:dyDescent="0.25"/>
    <row r="1035827" x14ac:dyDescent="0.25"/>
    <row r="1035828" x14ac:dyDescent="0.25"/>
    <row r="1035829" x14ac:dyDescent="0.25"/>
    <row r="1035830" x14ac:dyDescent="0.25"/>
    <row r="1035831" x14ac:dyDescent="0.25"/>
    <row r="1035832" x14ac:dyDescent="0.25"/>
    <row r="1035833" x14ac:dyDescent="0.25"/>
    <row r="1035834" x14ac:dyDescent="0.25"/>
    <row r="1035835" x14ac:dyDescent="0.25"/>
    <row r="1035836" x14ac:dyDescent="0.25"/>
    <row r="1035837" x14ac:dyDescent="0.25"/>
    <row r="1035838" x14ac:dyDescent="0.25"/>
    <row r="1035839" x14ac:dyDescent="0.25"/>
    <row r="1035840" x14ac:dyDescent="0.25"/>
    <row r="1035841" x14ac:dyDescent="0.25"/>
    <row r="1035842" x14ac:dyDescent="0.25"/>
    <row r="1035843" x14ac:dyDescent="0.25"/>
    <row r="1035844" x14ac:dyDescent="0.25"/>
    <row r="1035845" x14ac:dyDescent="0.25"/>
    <row r="1035846" x14ac:dyDescent="0.25"/>
    <row r="1035847" x14ac:dyDescent="0.25"/>
    <row r="1035848" x14ac:dyDescent="0.25"/>
    <row r="1035849" x14ac:dyDescent="0.25"/>
    <row r="1035850" x14ac:dyDescent="0.25"/>
    <row r="1035851" x14ac:dyDescent="0.25"/>
    <row r="1035852" x14ac:dyDescent="0.25"/>
    <row r="1035853" x14ac:dyDescent="0.25"/>
    <row r="1035854" x14ac:dyDescent="0.25"/>
    <row r="1035855" x14ac:dyDescent="0.25"/>
    <row r="1035856" x14ac:dyDescent="0.25"/>
    <row r="1035857" x14ac:dyDescent="0.25"/>
    <row r="1035858" x14ac:dyDescent="0.25"/>
    <row r="1035859" x14ac:dyDescent="0.25"/>
    <row r="1035860" x14ac:dyDescent="0.25"/>
    <row r="1035861" x14ac:dyDescent="0.25"/>
    <row r="1035862" x14ac:dyDescent="0.25"/>
    <row r="1035863" x14ac:dyDescent="0.25"/>
    <row r="1035864" x14ac:dyDescent="0.25"/>
    <row r="1035865" x14ac:dyDescent="0.25"/>
    <row r="1035866" x14ac:dyDescent="0.25"/>
    <row r="1035867" x14ac:dyDescent="0.25"/>
    <row r="1035868" x14ac:dyDescent="0.25"/>
    <row r="1035869" x14ac:dyDescent="0.25"/>
    <row r="1035870" x14ac:dyDescent="0.25"/>
    <row r="1035871" x14ac:dyDescent="0.25"/>
    <row r="1035872" x14ac:dyDescent="0.25"/>
    <row r="1035873" x14ac:dyDescent="0.25"/>
    <row r="1035874" x14ac:dyDescent="0.25"/>
    <row r="1035875" x14ac:dyDescent="0.25"/>
    <row r="1035876" x14ac:dyDescent="0.25"/>
    <row r="1035877" x14ac:dyDescent="0.25"/>
    <row r="1035878" x14ac:dyDescent="0.25"/>
    <row r="1035879" x14ac:dyDescent="0.25"/>
    <row r="1035880" x14ac:dyDescent="0.25"/>
    <row r="1035881" x14ac:dyDescent="0.25"/>
    <row r="1035882" x14ac:dyDescent="0.25"/>
    <row r="1035883" x14ac:dyDescent="0.25"/>
    <row r="1035884" x14ac:dyDescent="0.25"/>
    <row r="1035885" x14ac:dyDescent="0.25"/>
    <row r="1035886" x14ac:dyDescent="0.25"/>
    <row r="1035887" x14ac:dyDescent="0.25"/>
    <row r="1035888" x14ac:dyDescent="0.25"/>
    <row r="1035889" x14ac:dyDescent="0.25"/>
    <row r="1035890" x14ac:dyDescent="0.25"/>
    <row r="1035891" x14ac:dyDescent="0.25"/>
    <row r="1035892" x14ac:dyDescent="0.25"/>
    <row r="1035893" x14ac:dyDescent="0.25"/>
    <row r="1035894" x14ac:dyDescent="0.25"/>
    <row r="1035895" x14ac:dyDescent="0.25"/>
    <row r="1035896" x14ac:dyDescent="0.25"/>
    <row r="1035897" x14ac:dyDescent="0.25"/>
    <row r="1035898" x14ac:dyDescent="0.25"/>
    <row r="1035899" x14ac:dyDescent="0.25"/>
    <row r="1035900" x14ac:dyDescent="0.25"/>
    <row r="1035901" x14ac:dyDescent="0.25"/>
    <row r="1035902" x14ac:dyDescent="0.25"/>
    <row r="1035903" x14ac:dyDescent="0.25"/>
    <row r="1035904" x14ac:dyDescent="0.25"/>
    <row r="1035905" x14ac:dyDescent="0.25"/>
    <row r="1035906" x14ac:dyDescent="0.25"/>
    <row r="1035907" x14ac:dyDescent="0.25"/>
    <row r="1035908" x14ac:dyDescent="0.25"/>
    <row r="1035909" x14ac:dyDescent="0.25"/>
    <row r="1035910" x14ac:dyDescent="0.25"/>
    <row r="1035911" x14ac:dyDescent="0.25"/>
    <row r="1035912" x14ac:dyDescent="0.25"/>
    <row r="1035913" x14ac:dyDescent="0.25"/>
    <row r="1035914" x14ac:dyDescent="0.25"/>
    <row r="1035915" x14ac:dyDescent="0.25"/>
    <row r="1035916" x14ac:dyDescent="0.25"/>
    <row r="1035917" x14ac:dyDescent="0.25"/>
    <row r="1035918" x14ac:dyDescent="0.25"/>
    <row r="1035919" x14ac:dyDescent="0.25"/>
    <row r="1035920" x14ac:dyDescent="0.25"/>
    <row r="1035921" x14ac:dyDescent="0.25"/>
    <row r="1035922" x14ac:dyDescent="0.25"/>
    <row r="1035923" x14ac:dyDescent="0.25"/>
    <row r="1035924" x14ac:dyDescent="0.25"/>
    <row r="1035925" x14ac:dyDescent="0.25"/>
    <row r="1035926" x14ac:dyDescent="0.25"/>
    <row r="1035927" x14ac:dyDescent="0.25"/>
    <row r="1035928" x14ac:dyDescent="0.25"/>
    <row r="1035929" x14ac:dyDescent="0.25"/>
    <row r="1035930" x14ac:dyDescent="0.25"/>
    <row r="1035931" x14ac:dyDescent="0.25"/>
    <row r="1035932" x14ac:dyDescent="0.25"/>
    <row r="1035933" x14ac:dyDescent="0.25"/>
    <row r="1035934" x14ac:dyDescent="0.25"/>
    <row r="1035935" x14ac:dyDescent="0.25"/>
    <row r="1035936" x14ac:dyDescent="0.25"/>
    <row r="1035937" x14ac:dyDescent="0.25"/>
    <row r="1035938" x14ac:dyDescent="0.25"/>
    <row r="1035939" x14ac:dyDescent="0.25"/>
    <row r="1035940" x14ac:dyDescent="0.25"/>
    <row r="1035941" x14ac:dyDescent="0.25"/>
    <row r="1035942" x14ac:dyDescent="0.25"/>
    <row r="1035943" x14ac:dyDescent="0.25"/>
    <row r="1035944" x14ac:dyDescent="0.25"/>
    <row r="1035945" x14ac:dyDescent="0.25"/>
    <row r="1035946" x14ac:dyDescent="0.25"/>
    <row r="1035947" x14ac:dyDescent="0.25"/>
    <row r="1035948" x14ac:dyDescent="0.25"/>
    <row r="1035949" x14ac:dyDescent="0.25"/>
    <row r="1035950" x14ac:dyDescent="0.25"/>
    <row r="1035951" x14ac:dyDescent="0.25"/>
    <row r="1035952" x14ac:dyDescent="0.25"/>
    <row r="1035953" x14ac:dyDescent="0.25"/>
    <row r="1035954" x14ac:dyDescent="0.25"/>
    <row r="1035955" x14ac:dyDescent="0.25"/>
    <row r="1035956" x14ac:dyDescent="0.25"/>
    <row r="1035957" x14ac:dyDescent="0.25"/>
    <row r="1035958" x14ac:dyDescent="0.25"/>
    <row r="1035959" x14ac:dyDescent="0.25"/>
    <row r="1035960" x14ac:dyDescent="0.25"/>
    <row r="1035961" x14ac:dyDescent="0.25"/>
    <row r="1035962" x14ac:dyDescent="0.25"/>
    <row r="1035963" x14ac:dyDescent="0.25"/>
    <row r="1035964" x14ac:dyDescent="0.25"/>
    <row r="1035965" x14ac:dyDescent="0.25"/>
    <row r="1035966" x14ac:dyDescent="0.25"/>
    <row r="1035967" x14ac:dyDescent="0.25"/>
    <row r="1035968" x14ac:dyDescent="0.25"/>
    <row r="1035969" x14ac:dyDescent="0.25"/>
    <row r="1035970" x14ac:dyDescent="0.25"/>
    <row r="1035971" x14ac:dyDescent="0.25"/>
    <row r="1035972" x14ac:dyDescent="0.25"/>
    <row r="1035973" x14ac:dyDescent="0.25"/>
    <row r="1035974" x14ac:dyDescent="0.25"/>
    <row r="1035975" x14ac:dyDescent="0.25"/>
    <row r="1035976" x14ac:dyDescent="0.25"/>
    <row r="1035977" x14ac:dyDescent="0.25"/>
    <row r="1035978" x14ac:dyDescent="0.25"/>
    <row r="1035979" x14ac:dyDescent="0.25"/>
    <row r="1035980" x14ac:dyDescent="0.25"/>
    <row r="1035981" x14ac:dyDescent="0.25"/>
    <row r="1035982" x14ac:dyDescent="0.25"/>
    <row r="1035983" x14ac:dyDescent="0.25"/>
    <row r="1035984" x14ac:dyDescent="0.25"/>
    <row r="1035985" x14ac:dyDescent="0.25"/>
    <row r="1035986" x14ac:dyDescent="0.25"/>
    <row r="1035987" x14ac:dyDescent="0.25"/>
    <row r="1035988" x14ac:dyDescent="0.25"/>
    <row r="1035989" x14ac:dyDescent="0.25"/>
    <row r="1035990" x14ac:dyDescent="0.25"/>
    <row r="1035991" x14ac:dyDescent="0.25"/>
    <row r="1035992" x14ac:dyDescent="0.25"/>
    <row r="1035993" x14ac:dyDescent="0.25"/>
    <row r="1035994" x14ac:dyDescent="0.25"/>
    <row r="1035995" x14ac:dyDescent="0.25"/>
    <row r="1035996" x14ac:dyDescent="0.25"/>
    <row r="1035997" x14ac:dyDescent="0.25"/>
    <row r="1035998" x14ac:dyDescent="0.25"/>
    <row r="1035999" x14ac:dyDescent="0.25"/>
    <row r="1036000" x14ac:dyDescent="0.25"/>
    <row r="1036001" x14ac:dyDescent="0.25"/>
    <row r="1036002" x14ac:dyDescent="0.25"/>
    <row r="1036003" x14ac:dyDescent="0.25"/>
    <row r="1036004" x14ac:dyDescent="0.25"/>
    <row r="1036005" x14ac:dyDescent="0.25"/>
    <row r="1036006" x14ac:dyDescent="0.25"/>
    <row r="1036007" x14ac:dyDescent="0.25"/>
    <row r="1036008" x14ac:dyDescent="0.25"/>
    <row r="1036009" x14ac:dyDescent="0.25"/>
    <row r="1036010" x14ac:dyDescent="0.25"/>
    <row r="1036011" x14ac:dyDescent="0.25"/>
    <row r="1036012" x14ac:dyDescent="0.25"/>
    <row r="1036013" x14ac:dyDescent="0.25"/>
    <row r="1036014" x14ac:dyDescent="0.25"/>
    <row r="1036015" x14ac:dyDescent="0.25"/>
    <row r="1036016" x14ac:dyDescent="0.25"/>
    <row r="1036017" x14ac:dyDescent="0.25"/>
    <row r="1036018" x14ac:dyDescent="0.25"/>
    <row r="1036019" x14ac:dyDescent="0.25"/>
    <row r="1036020" x14ac:dyDescent="0.25"/>
    <row r="1036021" x14ac:dyDescent="0.25"/>
    <row r="1036022" x14ac:dyDescent="0.25"/>
    <row r="1036023" x14ac:dyDescent="0.25"/>
    <row r="1036024" x14ac:dyDescent="0.25"/>
    <row r="1036025" x14ac:dyDescent="0.25"/>
    <row r="1036026" x14ac:dyDescent="0.25"/>
    <row r="1036027" x14ac:dyDescent="0.25"/>
    <row r="1036028" x14ac:dyDescent="0.25"/>
    <row r="1036029" x14ac:dyDescent="0.25"/>
    <row r="1036030" x14ac:dyDescent="0.25"/>
    <row r="1036031" x14ac:dyDescent="0.25"/>
    <row r="1036032" x14ac:dyDescent="0.25"/>
    <row r="1036033" x14ac:dyDescent="0.25"/>
    <row r="1036034" x14ac:dyDescent="0.25"/>
    <row r="1036035" x14ac:dyDescent="0.25"/>
    <row r="1036036" x14ac:dyDescent="0.25"/>
    <row r="1036037" x14ac:dyDescent="0.25"/>
    <row r="1036038" x14ac:dyDescent="0.25"/>
    <row r="1036039" x14ac:dyDescent="0.25"/>
    <row r="1036040" x14ac:dyDescent="0.25"/>
    <row r="1036041" x14ac:dyDescent="0.25"/>
    <row r="1036042" x14ac:dyDescent="0.25"/>
    <row r="1036043" x14ac:dyDescent="0.25"/>
    <row r="1036044" x14ac:dyDescent="0.25"/>
    <row r="1036045" x14ac:dyDescent="0.25"/>
    <row r="1036046" x14ac:dyDescent="0.25"/>
    <row r="1036047" x14ac:dyDescent="0.25"/>
    <row r="1036048" x14ac:dyDescent="0.25"/>
    <row r="1036049" x14ac:dyDescent="0.25"/>
    <row r="1036050" x14ac:dyDescent="0.25"/>
    <row r="1036051" x14ac:dyDescent="0.25"/>
    <row r="1036052" x14ac:dyDescent="0.25"/>
    <row r="1036053" x14ac:dyDescent="0.25"/>
    <row r="1036054" x14ac:dyDescent="0.25"/>
    <row r="1036055" x14ac:dyDescent="0.25"/>
    <row r="1036056" x14ac:dyDescent="0.25"/>
    <row r="1036057" x14ac:dyDescent="0.25"/>
    <row r="1036058" x14ac:dyDescent="0.25"/>
    <row r="1036059" x14ac:dyDescent="0.25"/>
    <row r="1036060" x14ac:dyDescent="0.25"/>
    <row r="1036061" x14ac:dyDescent="0.25"/>
    <row r="1036062" x14ac:dyDescent="0.25"/>
    <row r="1036063" x14ac:dyDescent="0.25"/>
    <row r="1036064" x14ac:dyDescent="0.25"/>
    <row r="1036065" x14ac:dyDescent="0.25"/>
    <row r="1036066" x14ac:dyDescent="0.25"/>
    <row r="1036067" x14ac:dyDescent="0.25"/>
    <row r="1036068" x14ac:dyDescent="0.25"/>
    <row r="1036069" x14ac:dyDescent="0.25"/>
    <row r="1036070" x14ac:dyDescent="0.25"/>
    <row r="1036071" x14ac:dyDescent="0.25"/>
    <row r="1036072" x14ac:dyDescent="0.25"/>
    <row r="1036073" x14ac:dyDescent="0.25"/>
    <row r="1036074" x14ac:dyDescent="0.25"/>
    <row r="1036075" x14ac:dyDescent="0.25"/>
    <row r="1036076" x14ac:dyDescent="0.25"/>
    <row r="1036077" x14ac:dyDescent="0.25"/>
    <row r="1036078" x14ac:dyDescent="0.25"/>
    <row r="1036079" x14ac:dyDescent="0.25"/>
    <row r="1036080" x14ac:dyDescent="0.25"/>
    <row r="1036081" x14ac:dyDescent="0.25"/>
    <row r="1036082" x14ac:dyDescent="0.25"/>
    <row r="1036083" x14ac:dyDescent="0.25"/>
    <row r="1036084" x14ac:dyDescent="0.25"/>
    <row r="1036085" x14ac:dyDescent="0.25"/>
    <row r="1036086" x14ac:dyDescent="0.25"/>
    <row r="1036087" x14ac:dyDescent="0.25"/>
    <row r="1036088" x14ac:dyDescent="0.25"/>
    <row r="1036089" x14ac:dyDescent="0.25"/>
    <row r="1036090" x14ac:dyDescent="0.25"/>
    <row r="1036091" x14ac:dyDescent="0.25"/>
    <row r="1036092" x14ac:dyDescent="0.25"/>
    <row r="1036093" x14ac:dyDescent="0.25"/>
    <row r="1036094" x14ac:dyDescent="0.25"/>
    <row r="1036095" x14ac:dyDescent="0.25"/>
    <row r="1036096" x14ac:dyDescent="0.25"/>
    <row r="1036097" x14ac:dyDescent="0.25"/>
    <row r="1036098" x14ac:dyDescent="0.25"/>
    <row r="1036099" x14ac:dyDescent="0.25"/>
    <row r="1036100" x14ac:dyDescent="0.25"/>
    <row r="1036101" x14ac:dyDescent="0.25"/>
    <row r="1036102" x14ac:dyDescent="0.25"/>
    <row r="1036103" x14ac:dyDescent="0.25"/>
    <row r="1036104" x14ac:dyDescent="0.25"/>
    <row r="1036105" x14ac:dyDescent="0.25"/>
    <row r="1036106" x14ac:dyDescent="0.25"/>
    <row r="1036107" x14ac:dyDescent="0.25"/>
    <row r="1036108" x14ac:dyDescent="0.25"/>
    <row r="1036109" x14ac:dyDescent="0.25"/>
    <row r="1036110" x14ac:dyDescent="0.25"/>
    <row r="1036111" x14ac:dyDescent="0.25"/>
    <row r="1036112" x14ac:dyDescent="0.25"/>
    <row r="1036113" x14ac:dyDescent="0.25"/>
    <row r="1036114" x14ac:dyDescent="0.25"/>
    <row r="1036115" x14ac:dyDescent="0.25"/>
    <row r="1036116" x14ac:dyDescent="0.25"/>
    <row r="1036117" x14ac:dyDescent="0.25"/>
    <row r="1036118" x14ac:dyDescent="0.25"/>
    <row r="1036119" x14ac:dyDescent="0.25"/>
    <row r="1036120" x14ac:dyDescent="0.25"/>
    <row r="1036121" x14ac:dyDescent="0.25"/>
    <row r="1036122" x14ac:dyDescent="0.25"/>
    <row r="1036123" x14ac:dyDescent="0.25"/>
    <row r="1036124" x14ac:dyDescent="0.25"/>
    <row r="1036125" x14ac:dyDescent="0.25"/>
    <row r="1036126" x14ac:dyDescent="0.25"/>
    <row r="1036127" x14ac:dyDescent="0.25"/>
    <row r="1036128" x14ac:dyDescent="0.25"/>
    <row r="1036129" x14ac:dyDescent="0.25"/>
    <row r="1036130" x14ac:dyDescent="0.25"/>
    <row r="1036131" x14ac:dyDescent="0.25"/>
    <row r="1036132" x14ac:dyDescent="0.25"/>
    <row r="1036133" x14ac:dyDescent="0.25"/>
    <row r="1036134" x14ac:dyDescent="0.25"/>
    <row r="1036135" x14ac:dyDescent="0.25"/>
    <row r="1036136" x14ac:dyDescent="0.25"/>
    <row r="1036137" x14ac:dyDescent="0.25"/>
    <row r="1036138" x14ac:dyDescent="0.25"/>
    <row r="1036139" x14ac:dyDescent="0.25"/>
    <row r="1036140" x14ac:dyDescent="0.25"/>
    <row r="1036141" x14ac:dyDescent="0.25"/>
    <row r="1036142" x14ac:dyDescent="0.25"/>
    <row r="1036143" x14ac:dyDescent="0.25"/>
    <row r="1036144" x14ac:dyDescent="0.25"/>
    <row r="1036145" x14ac:dyDescent="0.25"/>
    <row r="1036146" x14ac:dyDescent="0.25"/>
    <row r="1036147" x14ac:dyDescent="0.25"/>
    <row r="1036148" x14ac:dyDescent="0.25"/>
    <row r="1036149" x14ac:dyDescent="0.25"/>
    <row r="1036150" x14ac:dyDescent="0.25"/>
    <row r="1036151" x14ac:dyDescent="0.25"/>
    <row r="1036152" x14ac:dyDescent="0.25"/>
    <row r="1036153" x14ac:dyDescent="0.25"/>
    <row r="1036154" x14ac:dyDescent="0.25"/>
    <row r="1036155" x14ac:dyDescent="0.25"/>
    <row r="1036156" x14ac:dyDescent="0.25"/>
    <row r="1036157" x14ac:dyDescent="0.25"/>
    <row r="1036158" x14ac:dyDescent="0.25"/>
    <row r="1036159" x14ac:dyDescent="0.25"/>
    <row r="1036160" x14ac:dyDescent="0.25"/>
    <row r="1036161" x14ac:dyDescent="0.25"/>
    <row r="1036162" x14ac:dyDescent="0.25"/>
    <row r="1036163" x14ac:dyDescent="0.25"/>
    <row r="1036164" x14ac:dyDescent="0.25"/>
    <row r="1036165" x14ac:dyDescent="0.25"/>
    <row r="1036166" x14ac:dyDescent="0.25"/>
    <row r="1036167" x14ac:dyDescent="0.25"/>
    <row r="1036168" x14ac:dyDescent="0.25"/>
    <row r="1036169" x14ac:dyDescent="0.25"/>
    <row r="1036170" x14ac:dyDescent="0.25"/>
    <row r="1036171" x14ac:dyDescent="0.25"/>
    <row r="1036172" x14ac:dyDescent="0.25"/>
    <row r="1036173" x14ac:dyDescent="0.25"/>
    <row r="1036174" x14ac:dyDescent="0.25"/>
    <row r="1036175" x14ac:dyDescent="0.25"/>
    <row r="1036176" x14ac:dyDescent="0.25"/>
    <row r="1036177" x14ac:dyDescent="0.25"/>
    <row r="1036178" x14ac:dyDescent="0.25"/>
    <row r="1036179" x14ac:dyDescent="0.25"/>
    <row r="1036180" x14ac:dyDescent="0.25"/>
    <row r="1036181" x14ac:dyDescent="0.25"/>
    <row r="1036182" x14ac:dyDescent="0.25"/>
    <row r="1036183" x14ac:dyDescent="0.25"/>
    <row r="1036184" x14ac:dyDescent="0.25"/>
    <row r="1036185" x14ac:dyDescent="0.25"/>
    <row r="1036186" x14ac:dyDescent="0.25"/>
    <row r="1036187" x14ac:dyDescent="0.25"/>
    <row r="1036188" x14ac:dyDescent="0.25"/>
    <row r="1036189" x14ac:dyDescent="0.25"/>
    <row r="1036190" x14ac:dyDescent="0.25"/>
    <row r="1036191" x14ac:dyDescent="0.25"/>
    <row r="1036192" x14ac:dyDescent="0.25"/>
    <row r="1036193" x14ac:dyDescent="0.25"/>
    <row r="1036194" x14ac:dyDescent="0.25"/>
    <row r="1036195" x14ac:dyDescent="0.25"/>
    <row r="1036196" x14ac:dyDescent="0.25"/>
    <row r="1036197" x14ac:dyDescent="0.25"/>
    <row r="1036198" x14ac:dyDescent="0.25"/>
    <row r="1036199" x14ac:dyDescent="0.25"/>
    <row r="1036200" x14ac:dyDescent="0.25"/>
    <row r="1036201" x14ac:dyDescent="0.25"/>
    <row r="1036202" x14ac:dyDescent="0.25"/>
    <row r="1036203" x14ac:dyDescent="0.25"/>
    <row r="1036204" x14ac:dyDescent="0.25"/>
    <row r="1036205" x14ac:dyDescent="0.25"/>
    <row r="1036206" x14ac:dyDescent="0.25"/>
    <row r="1036207" x14ac:dyDescent="0.25"/>
    <row r="1036208" x14ac:dyDescent="0.25"/>
    <row r="1036209" x14ac:dyDescent="0.25"/>
    <row r="1036210" x14ac:dyDescent="0.25"/>
    <row r="1036211" x14ac:dyDescent="0.25"/>
    <row r="1036212" x14ac:dyDescent="0.25"/>
    <row r="1036213" x14ac:dyDescent="0.25"/>
    <row r="1036214" x14ac:dyDescent="0.25"/>
    <row r="1036215" x14ac:dyDescent="0.25"/>
    <row r="1036216" x14ac:dyDescent="0.25"/>
    <row r="1036217" x14ac:dyDescent="0.25"/>
    <row r="1036218" x14ac:dyDescent="0.25"/>
    <row r="1036219" x14ac:dyDescent="0.25"/>
    <row r="1036220" x14ac:dyDescent="0.25"/>
    <row r="1036221" x14ac:dyDescent="0.25"/>
    <row r="1036222" x14ac:dyDescent="0.25"/>
    <row r="1036223" x14ac:dyDescent="0.25"/>
    <row r="1036224" x14ac:dyDescent="0.25"/>
    <row r="1036225" x14ac:dyDescent="0.25"/>
    <row r="1036226" x14ac:dyDescent="0.25"/>
    <row r="1036227" x14ac:dyDescent="0.25"/>
    <row r="1036228" x14ac:dyDescent="0.25"/>
    <row r="1036229" x14ac:dyDescent="0.25"/>
    <row r="1036230" x14ac:dyDescent="0.25"/>
    <row r="1036231" x14ac:dyDescent="0.25"/>
    <row r="1036232" x14ac:dyDescent="0.25"/>
    <row r="1036233" x14ac:dyDescent="0.25"/>
    <row r="1036234" x14ac:dyDescent="0.25"/>
    <row r="1036235" x14ac:dyDescent="0.25"/>
    <row r="1036236" x14ac:dyDescent="0.25"/>
    <row r="1036237" x14ac:dyDescent="0.25"/>
    <row r="1036238" x14ac:dyDescent="0.25"/>
    <row r="1036239" x14ac:dyDescent="0.25"/>
    <row r="1036240" x14ac:dyDescent="0.25"/>
    <row r="1036241" x14ac:dyDescent="0.25"/>
    <row r="1036242" x14ac:dyDescent="0.25"/>
    <row r="1036243" x14ac:dyDescent="0.25"/>
    <row r="1036244" x14ac:dyDescent="0.25"/>
    <row r="1036245" x14ac:dyDescent="0.25"/>
    <row r="1036246" x14ac:dyDescent="0.25"/>
    <row r="1036247" x14ac:dyDescent="0.25"/>
    <row r="1036248" x14ac:dyDescent="0.25"/>
    <row r="1036249" x14ac:dyDescent="0.25"/>
    <row r="1036250" x14ac:dyDescent="0.25"/>
    <row r="1036251" x14ac:dyDescent="0.25"/>
    <row r="1036252" x14ac:dyDescent="0.25"/>
    <row r="1036253" x14ac:dyDescent="0.25"/>
    <row r="1036254" x14ac:dyDescent="0.25"/>
    <row r="1036255" x14ac:dyDescent="0.25"/>
    <row r="1036256" x14ac:dyDescent="0.25"/>
    <row r="1036257" x14ac:dyDescent="0.25"/>
    <row r="1036258" x14ac:dyDescent="0.25"/>
    <row r="1036259" x14ac:dyDescent="0.25"/>
    <row r="1036260" x14ac:dyDescent="0.25"/>
    <row r="1036261" x14ac:dyDescent="0.25"/>
    <row r="1036262" x14ac:dyDescent="0.25"/>
    <row r="1036263" x14ac:dyDescent="0.25"/>
    <row r="1036264" x14ac:dyDescent="0.25"/>
    <row r="1036265" x14ac:dyDescent="0.25"/>
    <row r="1036266" x14ac:dyDescent="0.25"/>
    <row r="1036267" x14ac:dyDescent="0.25"/>
    <row r="1036268" x14ac:dyDescent="0.25"/>
    <row r="1036269" x14ac:dyDescent="0.25"/>
    <row r="1036270" x14ac:dyDescent="0.25"/>
    <row r="1036271" x14ac:dyDescent="0.25"/>
    <row r="1036272" x14ac:dyDescent="0.25"/>
    <row r="1036273" x14ac:dyDescent="0.25"/>
    <row r="1036274" x14ac:dyDescent="0.25"/>
    <row r="1036275" x14ac:dyDescent="0.25"/>
    <row r="1036276" x14ac:dyDescent="0.25"/>
    <row r="1036277" x14ac:dyDescent="0.25"/>
    <row r="1036278" x14ac:dyDescent="0.25"/>
    <row r="1036279" x14ac:dyDescent="0.25"/>
    <row r="1036280" x14ac:dyDescent="0.25"/>
    <row r="1036281" x14ac:dyDescent="0.25"/>
    <row r="1036282" x14ac:dyDescent="0.25"/>
    <row r="1036283" x14ac:dyDescent="0.25"/>
    <row r="1036284" x14ac:dyDescent="0.25"/>
    <row r="1036285" x14ac:dyDescent="0.25"/>
    <row r="1036286" x14ac:dyDescent="0.25"/>
    <row r="1036287" x14ac:dyDescent="0.25"/>
    <row r="1036288" x14ac:dyDescent="0.25"/>
    <row r="1036289" x14ac:dyDescent="0.25"/>
    <row r="1036290" x14ac:dyDescent="0.25"/>
    <row r="1036291" x14ac:dyDescent="0.25"/>
    <row r="1036292" x14ac:dyDescent="0.25"/>
    <row r="1036293" x14ac:dyDescent="0.25"/>
    <row r="1036294" x14ac:dyDescent="0.25"/>
    <row r="1036295" x14ac:dyDescent="0.25"/>
    <row r="1036296" x14ac:dyDescent="0.25"/>
    <row r="1036297" x14ac:dyDescent="0.25"/>
    <row r="1036298" x14ac:dyDescent="0.25"/>
    <row r="1036299" x14ac:dyDescent="0.25"/>
    <row r="1036300" x14ac:dyDescent="0.25"/>
    <row r="1036301" x14ac:dyDescent="0.25"/>
    <row r="1036302" x14ac:dyDescent="0.25"/>
    <row r="1036303" x14ac:dyDescent="0.25"/>
    <row r="1036304" x14ac:dyDescent="0.25"/>
    <row r="1036305" x14ac:dyDescent="0.25"/>
    <row r="1036306" x14ac:dyDescent="0.25"/>
    <row r="1036307" x14ac:dyDescent="0.25"/>
    <row r="1036308" x14ac:dyDescent="0.25"/>
    <row r="1036309" x14ac:dyDescent="0.25"/>
    <row r="1036310" x14ac:dyDescent="0.25"/>
    <row r="1036311" x14ac:dyDescent="0.25"/>
    <row r="1036312" x14ac:dyDescent="0.25"/>
    <row r="1036313" x14ac:dyDescent="0.25"/>
    <row r="1036314" x14ac:dyDescent="0.25"/>
    <row r="1036315" x14ac:dyDescent="0.25"/>
    <row r="1036316" x14ac:dyDescent="0.25"/>
    <row r="1036317" x14ac:dyDescent="0.25"/>
    <row r="1036318" x14ac:dyDescent="0.25"/>
    <row r="1036319" x14ac:dyDescent="0.25"/>
    <row r="1036320" x14ac:dyDescent="0.25"/>
    <row r="1036321" x14ac:dyDescent="0.25"/>
    <row r="1036322" x14ac:dyDescent="0.25"/>
    <row r="1036323" x14ac:dyDescent="0.25"/>
    <row r="1036324" x14ac:dyDescent="0.25"/>
    <row r="1036325" x14ac:dyDescent="0.25"/>
    <row r="1036326" x14ac:dyDescent="0.25"/>
    <row r="1036327" x14ac:dyDescent="0.25"/>
    <row r="1036328" x14ac:dyDescent="0.25"/>
    <row r="1036329" x14ac:dyDescent="0.25"/>
    <row r="1036330" x14ac:dyDescent="0.25"/>
    <row r="1036331" x14ac:dyDescent="0.25"/>
    <row r="1036332" x14ac:dyDescent="0.25"/>
    <row r="1036333" x14ac:dyDescent="0.25"/>
    <row r="1036334" x14ac:dyDescent="0.25"/>
    <row r="1036335" x14ac:dyDescent="0.25"/>
    <row r="1036336" x14ac:dyDescent="0.25"/>
    <row r="1036337" x14ac:dyDescent="0.25"/>
    <row r="1036338" x14ac:dyDescent="0.25"/>
    <row r="1036339" x14ac:dyDescent="0.25"/>
    <row r="1036340" x14ac:dyDescent="0.25"/>
    <row r="1036341" x14ac:dyDescent="0.25"/>
    <row r="1036342" x14ac:dyDescent="0.25"/>
    <row r="1036343" x14ac:dyDescent="0.25"/>
    <row r="1036344" x14ac:dyDescent="0.25"/>
    <row r="1036345" x14ac:dyDescent="0.25"/>
    <row r="1036346" x14ac:dyDescent="0.25"/>
    <row r="1036347" x14ac:dyDescent="0.25"/>
    <row r="1036348" x14ac:dyDescent="0.25"/>
    <row r="1036349" x14ac:dyDescent="0.25"/>
    <row r="1036350" x14ac:dyDescent="0.25"/>
    <row r="1036351" x14ac:dyDescent="0.25"/>
    <row r="1036352" x14ac:dyDescent="0.25"/>
    <row r="1036353" x14ac:dyDescent="0.25"/>
    <row r="1036354" x14ac:dyDescent="0.25"/>
    <row r="1036355" x14ac:dyDescent="0.25"/>
    <row r="1036356" x14ac:dyDescent="0.25"/>
    <row r="1036357" x14ac:dyDescent="0.25"/>
    <row r="1036358" x14ac:dyDescent="0.25"/>
    <row r="1036359" x14ac:dyDescent="0.25"/>
    <row r="1036360" x14ac:dyDescent="0.25"/>
    <row r="1036361" x14ac:dyDescent="0.25"/>
    <row r="1036362" x14ac:dyDescent="0.25"/>
    <row r="1036363" x14ac:dyDescent="0.25"/>
    <row r="1036364" x14ac:dyDescent="0.25"/>
    <row r="1036365" x14ac:dyDescent="0.25"/>
    <row r="1036366" x14ac:dyDescent="0.25"/>
    <row r="1036367" x14ac:dyDescent="0.25"/>
    <row r="1036368" x14ac:dyDescent="0.25"/>
    <row r="1036369" x14ac:dyDescent="0.25"/>
    <row r="1036370" x14ac:dyDescent="0.25"/>
    <row r="1036371" x14ac:dyDescent="0.25"/>
    <row r="1036372" x14ac:dyDescent="0.25"/>
    <row r="1036373" x14ac:dyDescent="0.25"/>
    <row r="1036374" x14ac:dyDescent="0.25"/>
    <row r="1036375" x14ac:dyDescent="0.25"/>
    <row r="1036376" x14ac:dyDescent="0.25"/>
    <row r="1036377" x14ac:dyDescent="0.25"/>
    <row r="1036378" x14ac:dyDescent="0.25"/>
    <row r="1036379" x14ac:dyDescent="0.25"/>
    <row r="1036380" x14ac:dyDescent="0.25"/>
    <row r="1036381" x14ac:dyDescent="0.25"/>
    <row r="1036382" x14ac:dyDescent="0.25"/>
    <row r="1036383" x14ac:dyDescent="0.25"/>
    <row r="1036384" x14ac:dyDescent="0.25"/>
    <row r="1036385" x14ac:dyDescent="0.25"/>
    <row r="1036386" x14ac:dyDescent="0.25"/>
    <row r="1036387" x14ac:dyDescent="0.25"/>
    <row r="1036388" x14ac:dyDescent="0.25"/>
    <row r="1036389" x14ac:dyDescent="0.25"/>
    <row r="1036390" x14ac:dyDescent="0.25"/>
    <row r="1036391" x14ac:dyDescent="0.25"/>
    <row r="1036392" x14ac:dyDescent="0.25"/>
    <row r="1036393" x14ac:dyDescent="0.25"/>
    <row r="1036394" x14ac:dyDescent="0.25"/>
    <row r="1036395" x14ac:dyDescent="0.25"/>
    <row r="1036396" x14ac:dyDescent="0.25"/>
    <row r="1036397" x14ac:dyDescent="0.25"/>
    <row r="1036398" x14ac:dyDescent="0.25"/>
    <row r="1036399" x14ac:dyDescent="0.25"/>
    <row r="1036400" x14ac:dyDescent="0.25"/>
    <row r="1036401" x14ac:dyDescent="0.25"/>
    <row r="1036402" x14ac:dyDescent="0.25"/>
    <row r="1036403" x14ac:dyDescent="0.25"/>
    <row r="1036404" x14ac:dyDescent="0.25"/>
    <row r="1036405" x14ac:dyDescent="0.25"/>
    <row r="1036406" x14ac:dyDescent="0.25"/>
    <row r="1036407" x14ac:dyDescent="0.25"/>
    <row r="1036408" x14ac:dyDescent="0.25"/>
    <row r="1036409" x14ac:dyDescent="0.25"/>
    <row r="1036410" x14ac:dyDescent="0.25"/>
    <row r="1036411" x14ac:dyDescent="0.25"/>
    <row r="1036412" x14ac:dyDescent="0.25"/>
    <row r="1036413" x14ac:dyDescent="0.25"/>
    <row r="1036414" x14ac:dyDescent="0.25"/>
    <row r="1036415" x14ac:dyDescent="0.25"/>
    <row r="1036416" x14ac:dyDescent="0.25"/>
    <row r="1036417" x14ac:dyDescent="0.25"/>
    <row r="1036418" x14ac:dyDescent="0.25"/>
    <row r="1036419" x14ac:dyDescent="0.25"/>
    <row r="1036420" x14ac:dyDescent="0.25"/>
    <row r="1036421" x14ac:dyDescent="0.25"/>
    <row r="1036422" x14ac:dyDescent="0.25"/>
    <row r="1036423" x14ac:dyDescent="0.25"/>
    <row r="1036424" x14ac:dyDescent="0.25"/>
    <row r="1036425" x14ac:dyDescent="0.25"/>
    <row r="1036426" x14ac:dyDescent="0.25"/>
    <row r="1036427" x14ac:dyDescent="0.25"/>
    <row r="1036428" x14ac:dyDescent="0.25"/>
    <row r="1036429" x14ac:dyDescent="0.25"/>
    <row r="1036430" x14ac:dyDescent="0.25"/>
    <row r="1036431" x14ac:dyDescent="0.25"/>
    <row r="1036432" x14ac:dyDescent="0.25"/>
    <row r="1036433" x14ac:dyDescent="0.25"/>
    <row r="1036434" x14ac:dyDescent="0.25"/>
    <row r="1036435" x14ac:dyDescent="0.25"/>
    <row r="1036436" x14ac:dyDescent="0.25"/>
    <row r="1036437" x14ac:dyDescent="0.25"/>
    <row r="1036438" x14ac:dyDescent="0.25"/>
    <row r="1036439" x14ac:dyDescent="0.25"/>
    <row r="1036440" x14ac:dyDescent="0.25"/>
    <row r="1036441" x14ac:dyDescent="0.25"/>
    <row r="1036442" x14ac:dyDescent="0.25"/>
    <row r="1036443" x14ac:dyDescent="0.25"/>
    <row r="1036444" x14ac:dyDescent="0.25"/>
    <row r="1036445" x14ac:dyDescent="0.25"/>
    <row r="1036446" x14ac:dyDescent="0.25"/>
    <row r="1036447" x14ac:dyDescent="0.25"/>
    <row r="1036448" x14ac:dyDescent="0.25"/>
    <row r="1036449" x14ac:dyDescent="0.25"/>
    <row r="1036450" x14ac:dyDescent="0.25"/>
    <row r="1036451" x14ac:dyDescent="0.25"/>
    <row r="1036452" x14ac:dyDescent="0.25"/>
    <row r="1036453" x14ac:dyDescent="0.25"/>
    <row r="1036454" x14ac:dyDescent="0.25"/>
    <row r="1036455" x14ac:dyDescent="0.25"/>
    <row r="1036456" x14ac:dyDescent="0.25"/>
    <row r="1036457" x14ac:dyDescent="0.25"/>
    <row r="1036458" x14ac:dyDescent="0.25"/>
    <row r="1036459" x14ac:dyDescent="0.25"/>
    <row r="1036460" x14ac:dyDescent="0.25"/>
    <row r="1036461" x14ac:dyDescent="0.25"/>
    <row r="1036462" x14ac:dyDescent="0.25"/>
    <row r="1036463" x14ac:dyDescent="0.25"/>
    <row r="1036464" x14ac:dyDescent="0.25"/>
    <row r="1036465" x14ac:dyDescent="0.25"/>
    <row r="1036466" x14ac:dyDescent="0.25"/>
    <row r="1036467" x14ac:dyDescent="0.25"/>
    <row r="1036468" x14ac:dyDescent="0.25"/>
    <row r="1036469" x14ac:dyDescent="0.25"/>
    <row r="1036470" x14ac:dyDescent="0.25"/>
    <row r="1036471" x14ac:dyDescent="0.25"/>
    <row r="1036472" x14ac:dyDescent="0.25"/>
    <row r="1036473" x14ac:dyDescent="0.25"/>
    <row r="1036474" x14ac:dyDescent="0.25"/>
    <row r="1036475" x14ac:dyDescent="0.25"/>
    <row r="1036476" x14ac:dyDescent="0.25"/>
    <row r="1036477" x14ac:dyDescent="0.25"/>
    <row r="1036478" x14ac:dyDescent="0.25"/>
    <row r="1036479" x14ac:dyDescent="0.25"/>
    <row r="1036480" x14ac:dyDescent="0.25"/>
    <row r="1036481" x14ac:dyDescent="0.25"/>
    <row r="1036482" x14ac:dyDescent="0.25"/>
    <row r="1036483" x14ac:dyDescent="0.25"/>
    <row r="1036484" x14ac:dyDescent="0.25"/>
    <row r="1036485" x14ac:dyDescent="0.25"/>
    <row r="1036486" x14ac:dyDescent="0.25"/>
    <row r="1036487" x14ac:dyDescent="0.25"/>
    <row r="1036488" x14ac:dyDescent="0.25"/>
    <row r="1036489" x14ac:dyDescent="0.25"/>
    <row r="1036490" x14ac:dyDescent="0.25"/>
    <row r="1036491" x14ac:dyDescent="0.25"/>
    <row r="1036492" x14ac:dyDescent="0.25"/>
    <row r="1036493" x14ac:dyDescent="0.25"/>
    <row r="1036494" x14ac:dyDescent="0.25"/>
    <row r="1036495" x14ac:dyDescent="0.25"/>
    <row r="1036496" x14ac:dyDescent="0.25"/>
    <row r="1036497" x14ac:dyDescent="0.25"/>
    <row r="1036498" x14ac:dyDescent="0.25"/>
    <row r="1036499" x14ac:dyDescent="0.25"/>
    <row r="1036500" x14ac:dyDescent="0.25"/>
    <row r="1036501" x14ac:dyDescent="0.25"/>
    <row r="1036502" x14ac:dyDescent="0.25"/>
    <row r="1036503" x14ac:dyDescent="0.25"/>
    <row r="1036504" x14ac:dyDescent="0.25"/>
    <row r="1036505" x14ac:dyDescent="0.25"/>
    <row r="1036506" x14ac:dyDescent="0.25"/>
    <row r="1036507" x14ac:dyDescent="0.25"/>
    <row r="1036508" x14ac:dyDescent="0.25"/>
    <row r="1036509" x14ac:dyDescent="0.25"/>
    <row r="1036510" x14ac:dyDescent="0.25"/>
    <row r="1036511" x14ac:dyDescent="0.25"/>
    <row r="1036512" x14ac:dyDescent="0.25"/>
    <row r="1036513" x14ac:dyDescent="0.25"/>
    <row r="1036514" x14ac:dyDescent="0.25"/>
    <row r="1036515" x14ac:dyDescent="0.25"/>
    <row r="1036516" x14ac:dyDescent="0.25"/>
    <row r="1036517" x14ac:dyDescent="0.25"/>
    <row r="1036518" x14ac:dyDescent="0.25"/>
    <row r="1036519" x14ac:dyDescent="0.25"/>
    <row r="1036520" x14ac:dyDescent="0.25"/>
    <row r="1036521" x14ac:dyDescent="0.25"/>
    <row r="1036522" x14ac:dyDescent="0.25"/>
    <row r="1036523" x14ac:dyDescent="0.25"/>
    <row r="1036524" x14ac:dyDescent="0.25"/>
    <row r="1036525" x14ac:dyDescent="0.25"/>
    <row r="1036526" x14ac:dyDescent="0.25"/>
    <row r="1036527" x14ac:dyDescent="0.25"/>
    <row r="1036528" x14ac:dyDescent="0.25"/>
    <row r="1036529" x14ac:dyDescent="0.25"/>
    <row r="1036530" x14ac:dyDescent="0.25"/>
    <row r="1036531" x14ac:dyDescent="0.25"/>
    <row r="1036532" x14ac:dyDescent="0.25"/>
    <row r="1036533" x14ac:dyDescent="0.25"/>
    <row r="1036534" x14ac:dyDescent="0.25"/>
    <row r="1036535" x14ac:dyDescent="0.25"/>
    <row r="1036536" x14ac:dyDescent="0.25"/>
    <row r="1036537" x14ac:dyDescent="0.25"/>
    <row r="1036538" x14ac:dyDescent="0.25"/>
    <row r="1036539" x14ac:dyDescent="0.25"/>
    <row r="1036540" x14ac:dyDescent="0.25"/>
    <row r="1036541" x14ac:dyDescent="0.25"/>
    <row r="1036542" x14ac:dyDescent="0.25"/>
    <row r="1036543" x14ac:dyDescent="0.25"/>
    <row r="1036544" x14ac:dyDescent="0.25"/>
    <row r="1036545" x14ac:dyDescent="0.25"/>
    <row r="1036546" x14ac:dyDescent="0.25"/>
    <row r="1036547" x14ac:dyDescent="0.25"/>
    <row r="1036548" x14ac:dyDescent="0.25"/>
    <row r="1036549" x14ac:dyDescent="0.25"/>
    <row r="1036550" x14ac:dyDescent="0.25"/>
    <row r="1036551" x14ac:dyDescent="0.25"/>
    <row r="1036552" x14ac:dyDescent="0.25"/>
    <row r="1036553" x14ac:dyDescent="0.25"/>
    <row r="1036554" x14ac:dyDescent="0.25"/>
    <row r="1036555" x14ac:dyDescent="0.25"/>
    <row r="1036556" x14ac:dyDescent="0.25"/>
    <row r="1036557" x14ac:dyDescent="0.25"/>
    <row r="1036558" x14ac:dyDescent="0.25"/>
    <row r="1036559" x14ac:dyDescent="0.25"/>
    <row r="1036560" x14ac:dyDescent="0.25"/>
    <row r="1036561" x14ac:dyDescent="0.25"/>
    <row r="1036562" x14ac:dyDescent="0.25"/>
    <row r="1036563" x14ac:dyDescent="0.25"/>
    <row r="1036564" x14ac:dyDescent="0.25"/>
    <row r="1036565" x14ac:dyDescent="0.25"/>
    <row r="1036566" x14ac:dyDescent="0.25"/>
    <row r="1036567" x14ac:dyDescent="0.25"/>
    <row r="1036568" x14ac:dyDescent="0.25"/>
    <row r="1036569" x14ac:dyDescent="0.25"/>
    <row r="1036570" x14ac:dyDescent="0.25"/>
    <row r="1036571" x14ac:dyDescent="0.25"/>
    <row r="1036572" x14ac:dyDescent="0.25"/>
    <row r="1036573" x14ac:dyDescent="0.25"/>
    <row r="1036574" x14ac:dyDescent="0.25"/>
    <row r="1036575" x14ac:dyDescent="0.25"/>
    <row r="1036576" x14ac:dyDescent="0.25"/>
    <row r="1036577" x14ac:dyDescent="0.25"/>
    <row r="1036578" x14ac:dyDescent="0.25"/>
    <row r="1036579" x14ac:dyDescent="0.25"/>
    <row r="1036580" x14ac:dyDescent="0.25"/>
    <row r="1036581" x14ac:dyDescent="0.25"/>
    <row r="1036582" x14ac:dyDescent="0.25"/>
    <row r="1036583" x14ac:dyDescent="0.25"/>
    <row r="1036584" x14ac:dyDescent="0.25"/>
    <row r="1036585" x14ac:dyDescent="0.25"/>
    <row r="1036586" x14ac:dyDescent="0.25"/>
    <row r="1036587" x14ac:dyDescent="0.25"/>
    <row r="1036588" x14ac:dyDescent="0.25"/>
    <row r="1036589" x14ac:dyDescent="0.25"/>
    <row r="1036590" x14ac:dyDescent="0.25"/>
    <row r="1036591" x14ac:dyDescent="0.25"/>
    <row r="1036592" x14ac:dyDescent="0.25"/>
    <row r="1036593" x14ac:dyDescent="0.25"/>
    <row r="1036594" x14ac:dyDescent="0.25"/>
    <row r="1036595" x14ac:dyDescent="0.25"/>
    <row r="1036596" x14ac:dyDescent="0.25"/>
    <row r="1036597" x14ac:dyDescent="0.25"/>
    <row r="1036598" x14ac:dyDescent="0.25"/>
    <row r="1036599" x14ac:dyDescent="0.25"/>
    <row r="1036600" x14ac:dyDescent="0.25"/>
    <row r="1036601" x14ac:dyDescent="0.25"/>
    <row r="1036602" x14ac:dyDescent="0.25"/>
    <row r="1036603" x14ac:dyDescent="0.25"/>
    <row r="1036604" x14ac:dyDescent="0.25"/>
    <row r="1036605" x14ac:dyDescent="0.25"/>
    <row r="1036606" x14ac:dyDescent="0.25"/>
    <row r="1036607" x14ac:dyDescent="0.25"/>
    <row r="1036608" x14ac:dyDescent="0.25"/>
    <row r="1036609" x14ac:dyDescent="0.25"/>
    <row r="1036610" x14ac:dyDescent="0.25"/>
    <row r="1036611" x14ac:dyDescent="0.25"/>
    <row r="1036612" x14ac:dyDescent="0.25"/>
    <row r="1036613" x14ac:dyDescent="0.25"/>
    <row r="1036614" x14ac:dyDescent="0.25"/>
    <row r="1036615" x14ac:dyDescent="0.25"/>
    <row r="1036616" x14ac:dyDescent="0.25"/>
    <row r="1036617" x14ac:dyDescent="0.25"/>
    <row r="1036618" x14ac:dyDescent="0.25"/>
    <row r="1036619" x14ac:dyDescent="0.25"/>
    <row r="1036620" x14ac:dyDescent="0.25"/>
    <row r="1036621" x14ac:dyDescent="0.25"/>
    <row r="1036622" x14ac:dyDescent="0.25"/>
    <row r="1036623" x14ac:dyDescent="0.25"/>
    <row r="1036624" x14ac:dyDescent="0.25"/>
    <row r="1036625" x14ac:dyDescent="0.25"/>
    <row r="1036626" x14ac:dyDescent="0.25"/>
    <row r="1036627" x14ac:dyDescent="0.25"/>
    <row r="1036628" x14ac:dyDescent="0.25"/>
    <row r="1036629" x14ac:dyDescent="0.25"/>
    <row r="1036630" x14ac:dyDescent="0.25"/>
    <row r="1036631" x14ac:dyDescent="0.25"/>
    <row r="1036632" x14ac:dyDescent="0.25"/>
    <row r="1036633" x14ac:dyDescent="0.25"/>
    <row r="1036634" x14ac:dyDescent="0.25"/>
    <row r="1036635" x14ac:dyDescent="0.25"/>
    <row r="1036636" x14ac:dyDescent="0.25"/>
    <row r="1036637" x14ac:dyDescent="0.25"/>
    <row r="1036638" x14ac:dyDescent="0.25"/>
    <row r="1036639" x14ac:dyDescent="0.25"/>
    <row r="1036640" x14ac:dyDescent="0.25"/>
    <row r="1036641" x14ac:dyDescent="0.25"/>
    <row r="1036642" x14ac:dyDescent="0.25"/>
    <row r="1036643" x14ac:dyDescent="0.25"/>
    <row r="1036644" x14ac:dyDescent="0.25"/>
    <row r="1036645" x14ac:dyDescent="0.25"/>
    <row r="1036646" x14ac:dyDescent="0.25"/>
    <row r="1036647" x14ac:dyDescent="0.25"/>
    <row r="1036648" x14ac:dyDescent="0.25"/>
    <row r="1036649" x14ac:dyDescent="0.25"/>
    <row r="1036650" x14ac:dyDescent="0.25"/>
    <row r="1036651" x14ac:dyDescent="0.25"/>
    <row r="1036652" x14ac:dyDescent="0.25"/>
    <row r="1036653" x14ac:dyDescent="0.25"/>
    <row r="1036654" x14ac:dyDescent="0.25"/>
    <row r="1036655" x14ac:dyDescent="0.25"/>
    <row r="1036656" x14ac:dyDescent="0.25"/>
    <row r="1036657" x14ac:dyDescent="0.25"/>
    <row r="1036658" x14ac:dyDescent="0.25"/>
    <row r="1036659" x14ac:dyDescent="0.25"/>
    <row r="1036660" x14ac:dyDescent="0.25"/>
    <row r="1036661" x14ac:dyDescent="0.25"/>
    <row r="1036662" x14ac:dyDescent="0.25"/>
    <row r="1036663" x14ac:dyDescent="0.25"/>
    <row r="1036664" x14ac:dyDescent="0.25"/>
    <row r="1036665" x14ac:dyDescent="0.25"/>
    <row r="1036666" x14ac:dyDescent="0.25"/>
    <row r="1036667" x14ac:dyDescent="0.25"/>
    <row r="1036668" x14ac:dyDescent="0.25"/>
    <row r="1036669" x14ac:dyDescent="0.25"/>
    <row r="1036670" x14ac:dyDescent="0.25"/>
    <row r="1036671" x14ac:dyDescent="0.25"/>
    <row r="1036672" x14ac:dyDescent="0.25"/>
    <row r="1036673" x14ac:dyDescent="0.25"/>
    <row r="1036674" x14ac:dyDescent="0.25"/>
    <row r="1036675" x14ac:dyDescent="0.25"/>
    <row r="1036676" x14ac:dyDescent="0.25"/>
    <row r="1036677" x14ac:dyDescent="0.25"/>
    <row r="1036678" x14ac:dyDescent="0.25"/>
    <row r="1036679" x14ac:dyDescent="0.25"/>
    <row r="1036680" x14ac:dyDescent="0.25"/>
    <row r="1036681" x14ac:dyDescent="0.25"/>
    <row r="1036682" x14ac:dyDescent="0.25"/>
    <row r="1036683" x14ac:dyDescent="0.25"/>
    <row r="1036684" x14ac:dyDescent="0.25"/>
    <row r="1036685" x14ac:dyDescent="0.25"/>
    <row r="1036686" x14ac:dyDescent="0.25"/>
    <row r="1036687" x14ac:dyDescent="0.25"/>
    <row r="1036688" x14ac:dyDescent="0.25"/>
    <row r="1036689" x14ac:dyDescent="0.25"/>
    <row r="1036690" x14ac:dyDescent="0.25"/>
    <row r="1036691" x14ac:dyDescent="0.25"/>
    <row r="1036692" x14ac:dyDescent="0.25"/>
    <row r="1036693" x14ac:dyDescent="0.25"/>
    <row r="1036694" x14ac:dyDescent="0.25"/>
    <row r="1036695" x14ac:dyDescent="0.25"/>
    <row r="1036696" x14ac:dyDescent="0.25"/>
    <row r="1036697" x14ac:dyDescent="0.25"/>
    <row r="1036698" x14ac:dyDescent="0.25"/>
    <row r="1036699" x14ac:dyDescent="0.25"/>
    <row r="1036700" x14ac:dyDescent="0.25"/>
    <row r="1036701" x14ac:dyDescent="0.25"/>
    <row r="1036702" x14ac:dyDescent="0.25"/>
    <row r="1036703" x14ac:dyDescent="0.25"/>
    <row r="1036704" x14ac:dyDescent="0.25"/>
    <row r="1036705" x14ac:dyDescent="0.25"/>
    <row r="1036706" x14ac:dyDescent="0.25"/>
    <row r="1036707" x14ac:dyDescent="0.25"/>
    <row r="1036708" x14ac:dyDescent="0.25"/>
    <row r="1036709" x14ac:dyDescent="0.25"/>
    <row r="1036710" x14ac:dyDescent="0.25"/>
    <row r="1036711" x14ac:dyDescent="0.25"/>
    <row r="1036712" x14ac:dyDescent="0.25"/>
    <row r="1036713" x14ac:dyDescent="0.25"/>
    <row r="1036714" x14ac:dyDescent="0.25"/>
    <row r="1036715" x14ac:dyDescent="0.25"/>
    <row r="1036716" x14ac:dyDescent="0.25"/>
    <row r="1036717" x14ac:dyDescent="0.25"/>
    <row r="1036718" x14ac:dyDescent="0.25"/>
    <row r="1036719" x14ac:dyDescent="0.25"/>
    <row r="1036720" x14ac:dyDescent="0.25"/>
    <row r="1036721" x14ac:dyDescent="0.25"/>
    <row r="1036722" x14ac:dyDescent="0.25"/>
    <row r="1036723" x14ac:dyDescent="0.25"/>
    <row r="1036724" x14ac:dyDescent="0.25"/>
    <row r="1036725" x14ac:dyDescent="0.25"/>
    <row r="1036726" x14ac:dyDescent="0.25"/>
    <row r="1036727" x14ac:dyDescent="0.25"/>
    <row r="1036728" x14ac:dyDescent="0.25"/>
    <row r="1036729" x14ac:dyDescent="0.25"/>
    <row r="1036730" x14ac:dyDescent="0.25"/>
    <row r="1036731" x14ac:dyDescent="0.25"/>
    <row r="1036732" x14ac:dyDescent="0.25"/>
    <row r="1036733" x14ac:dyDescent="0.25"/>
    <row r="1036734" x14ac:dyDescent="0.25"/>
    <row r="1036735" x14ac:dyDescent="0.25"/>
    <row r="1036736" x14ac:dyDescent="0.25"/>
    <row r="1036737" x14ac:dyDescent="0.25"/>
    <row r="1036738" x14ac:dyDescent="0.25"/>
    <row r="1036739" x14ac:dyDescent="0.25"/>
    <row r="1036740" x14ac:dyDescent="0.25"/>
    <row r="1036741" x14ac:dyDescent="0.25"/>
    <row r="1036742" x14ac:dyDescent="0.25"/>
    <row r="1036743" x14ac:dyDescent="0.25"/>
    <row r="1036744" x14ac:dyDescent="0.25"/>
    <row r="1036745" x14ac:dyDescent="0.25"/>
    <row r="1036746" x14ac:dyDescent="0.25"/>
    <row r="1036747" x14ac:dyDescent="0.25"/>
    <row r="1036748" x14ac:dyDescent="0.25"/>
    <row r="1036749" x14ac:dyDescent="0.25"/>
    <row r="1036750" x14ac:dyDescent="0.25"/>
    <row r="1036751" x14ac:dyDescent="0.25"/>
    <row r="1036752" x14ac:dyDescent="0.25"/>
    <row r="1036753" x14ac:dyDescent="0.25"/>
    <row r="1036754" x14ac:dyDescent="0.25"/>
    <row r="1036755" x14ac:dyDescent="0.25"/>
    <row r="1036756" x14ac:dyDescent="0.25"/>
    <row r="1036757" x14ac:dyDescent="0.25"/>
    <row r="1036758" x14ac:dyDescent="0.25"/>
    <row r="1036759" x14ac:dyDescent="0.25"/>
    <row r="1036760" x14ac:dyDescent="0.25"/>
    <row r="1036761" x14ac:dyDescent="0.25"/>
    <row r="1036762" x14ac:dyDescent="0.25"/>
    <row r="1036763" x14ac:dyDescent="0.25"/>
    <row r="1036764" x14ac:dyDescent="0.25"/>
    <row r="1036765" x14ac:dyDescent="0.25"/>
    <row r="1036766" x14ac:dyDescent="0.25"/>
    <row r="1036767" x14ac:dyDescent="0.25"/>
    <row r="1036768" x14ac:dyDescent="0.25"/>
    <row r="1036769" x14ac:dyDescent="0.25"/>
    <row r="1036770" x14ac:dyDescent="0.25"/>
    <row r="1036771" x14ac:dyDescent="0.25"/>
    <row r="1036772" x14ac:dyDescent="0.25"/>
    <row r="1036773" x14ac:dyDescent="0.25"/>
    <row r="1036774" x14ac:dyDescent="0.25"/>
    <row r="1036775" x14ac:dyDescent="0.25"/>
    <row r="1036776" x14ac:dyDescent="0.25"/>
    <row r="1036777" x14ac:dyDescent="0.25"/>
    <row r="1036778" x14ac:dyDescent="0.25"/>
    <row r="1036779" x14ac:dyDescent="0.25"/>
    <row r="1036780" x14ac:dyDescent="0.25"/>
    <row r="1036781" x14ac:dyDescent="0.25"/>
    <row r="1036782" x14ac:dyDescent="0.25"/>
    <row r="1036783" x14ac:dyDescent="0.25"/>
    <row r="1036784" x14ac:dyDescent="0.25"/>
    <row r="1036785" x14ac:dyDescent="0.25"/>
    <row r="1036786" x14ac:dyDescent="0.25"/>
    <row r="1036787" x14ac:dyDescent="0.25"/>
    <row r="1036788" x14ac:dyDescent="0.25"/>
    <row r="1036789" x14ac:dyDescent="0.25"/>
    <row r="1036790" x14ac:dyDescent="0.25"/>
    <row r="1036791" x14ac:dyDescent="0.25"/>
    <row r="1036792" x14ac:dyDescent="0.25"/>
    <row r="1036793" x14ac:dyDescent="0.25"/>
    <row r="1036794" x14ac:dyDescent="0.25"/>
    <row r="1036795" x14ac:dyDescent="0.25"/>
    <row r="1036796" x14ac:dyDescent="0.25"/>
    <row r="1036797" x14ac:dyDescent="0.25"/>
    <row r="1036798" x14ac:dyDescent="0.25"/>
    <row r="1036799" x14ac:dyDescent="0.25"/>
    <row r="1036800" x14ac:dyDescent="0.25"/>
    <row r="1036801" x14ac:dyDescent="0.25"/>
    <row r="1036802" x14ac:dyDescent="0.25"/>
    <row r="1036803" x14ac:dyDescent="0.25"/>
    <row r="1036804" x14ac:dyDescent="0.25"/>
    <row r="1036805" x14ac:dyDescent="0.25"/>
    <row r="1036806" x14ac:dyDescent="0.25"/>
    <row r="1036807" x14ac:dyDescent="0.25"/>
    <row r="1036808" x14ac:dyDescent="0.25"/>
    <row r="1036809" x14ac:dyDescent="0.25"/>
    <row r="1036810" x14ac:dyDescent="0.25"/>
    <row r="1036811" x14ac:dyDescent="0.25"/>
    <row r="1036812" x14ac:dyDescent="0.25"/>
    <row r="1036813" x14ac:dyDescent="0.25"/>
    <row r="1036814" x14ac:dyDescent="0.25"/>
    <row r="1036815" x14ac:dyDescent="0.25"/>
    <row r="1036816" x14ac:dyDescent="0.25"/>
    <row r="1036817" x14ac:dyDescent="0.25"/>
    <row r="1036818" x14ac:dyDescent="0.25"/>
    <row r="1036819" x14ac:dyDescent="0.25"/>
    <row r="1036820" x14ac:dyDescent="0.25"/>
    <row r="1036821" x14ac:dyDescent="0.25"/>
    <row r="1036822" x14ac:dyDescent="0.25"/>
    <row r="1036823" x14ac:dyDescent="0.25"/>
    <row r="1036824" x14ac:dyDescent="0.25"/>
    <row r="1036825" x14ac:dyDescent="0.25"/>
    <row r="1036826" x14ac:dyDescent="0.25"/>
    <row r="1036827" x14ac:dyDescent="0.25"/>
    <row r="1036828" x14ac:dyDescent="0.25"/>
    <row r="1036829" x14ac:dyDescent="0.25"/>
    <row r="1036830" x14ac:dyDescent="0.25"/>
    <row r="1036831" x14ac:dyDescent="0.25"/>
    <row r="1036832" x14ac:dyDescent="0.25"/>
    <row r="1036833" x14ac:dyDescent="0.25"/>
    <row r="1036834" x14ac:dyDescent="0.25"/>
    <row r="1036835" x14ac:dyDescent="0.25"/>
    <row r="1036836" x14ac:dyDescent="0.25"/>
    <row r="1036837" x14ac:dyDescent="0.25"/>
    <row r="1036838" x14ac:dyDescent="0.25"/>
    <row r="1036839" x14ac:dyDescent="0.25"/>
    <row r="1036840" x14ac:dyDescent="0.25"/>
    <row r="1036841" x14ac:dyDescent="0.25"/>
    <row r="1036842" x14ac:dyDescent="0.25"/>
    <row r="1036843" x14ac:dyDescent="0.25"/>
    <row r="1036844" x14ac:dyDescent="0.25"/>
    <row r="1036845" x14ac:dyDescent="0.25"/>
    <row r="1036846" x14ac:dyDescent="0.25"/>
    <row r="1036847" x14ac:dyDescent="0.25"/>
    <row r="1036848" x14ac:dyDescent="0.25"/>
    <row r="1036849" x14ac:dyDescent="0.25"/>
    <row r="1036850" x14ac:dyDescent="0.25"/>
    <row r="1036851" x14ac:dyDescent="0.25"/>
    <row r="1036852" x14ac:dyDescent="0.25"/>
    <row r="1036853" x14ac:dyDescent="0.25"/>
    <row r="1036854" x14ac:dyDescent="0.25"/>
    <row r="1036855" x14ac:dyDescent="0.25"/>
    <row r="1036856" x14ac:dyDescent="0.25"/>
    <row r="1036857" x14ac:dyDescent="0.25"/>
    <row r="1036858" x14ac:dyDescent="0.25"/>
    <row r="1036859" x14ac:dyDescent="0.25"/>
    <row r="1036860" x14ac:dyDescent="0.25"/>
    <row r="1036861" x14ac:dyDescent="0.25"/>
    <row r="1036862" x14ac:dyDescent="0.25"/>
    <row r="1036863" x14ac:dyDescent="0.25"/>
    <row r="1036864" x14ac:dyDescent="0.25"/>
    <row r="1036865" x14ac:dyDescent="0.25"/>
    <row r="1036866" x14ac:dyDescent="0.25"/>
    <row r="1036867" x14ac:dyDescent="0.25"/>
    <row r="1036868" x14ac:dyDescent="0.25"/>
    <row r="1036869" x14ac:dyDescent="0.25"/>
    <row r="1036870" x14ac:dyDescent="0.25"/>
    <row r="1036871" x14ac:dyDescent="0.25"/>
    <row r="1036872" x14ac:dyDescent="0.25"/>
    <row r="1036873" x14ac:dyDescent="0.25"/>
    <row r="1036874" x14ac:dyDescent="0.25"/>
    <row r="1036875" x14ac:dyDescent="0.25"/>
    <row r="1036876" x14ac:dyDescent="0.25"/>
    <row r="1036877" x14ac:dyDescent="0.25"/>
    <row r="1036878" x14ac:dyDescent="0.25"/>
    <row r="1036879" x14ac:dyDescent="0.25"/>
    <row r="1036880" x14ac:dyDescent="0.25"/>
    <row r="1036881" x14ac:dyDescent="0.25"/>
    <row r="1036882" x14ac:dyDescent="0.25"/>
    <row r="1036883" x14ac:dyDescent="0.25"/>
    <row r="1036884" x14ac:dyDescent="0.25"/>
    <row r="1036885" x14ac:dyDescent="0.25"/>
    <row r="1036886" x14ac:dyDescent="0.25"/>
    <row r="1036887" x14ac:dyDescent="0.25"/>
    <row r="1036888" x14ac:dyDescent="0.25"/>
    <row r="1036889" x14ac:dyDescent="0.25"/>
    <row r="1036890" x14ac:dyDescent="0.25"/>
    <row r="1036891" x14ac:dyDescent="0.25"/>
    <row r="1036892" x14ac:dyDescent="0.25"/>
    <row r="1036893" x14ac:dyDescent="0.25"/>
    <row r="1036894" x14ac:dyDescent="0.25"/>
    <row r="1036895" x14ac:dyDescent="0.25"/>
    <row r="1036896" x14ac:dyDescent="0.25"/>
    <row r="1036897" x14ac:dyDescent="0.25"/>
    <row r="1036898" x14ac:dyDescent="0.25"/>
    <row r="1036899" x14ac:dyDescent="0.25"/>
    <row r="1036900" x14ac:dyDescent="0.25"/>
    <row r="1036901" x14ac:dyDescent="0.25"/>
    <row r="1036902" x14ac:dyDescent="0.25"/>
    <row r="1036903" x14ac:dyDescent="0.25"/>
    <row r="1036904" x14ac:dyDescent="0.25"/>
    <row r="1036905" x14ac:dyDescent="0.25"/>
    <row r="1036906" x14ac:dyDescent="0.25"/>
    <row r="1036907" x14ac:dyDescent="0.25"/>
    <row r="1036908" x14ac:dyDescent="0.25"/>
    <row r="1036909" x14ac:dyDescent="0.25"/>
    <row r="1036910" x14ac:dyDescent="0.25"/>
    <row r="1036911" x14ac:dyDescent="0.25"/>
    <row r="1036912" x14ac:dyDescent="0.25"/>
    <row r="1036913" x14ac:dyDescent="0.25"/>
    <row r="1036914" x14ac:dyDescent="0.25"/>
    <row r="1036915" x14ac:dyDescent="0.25"/>
    <row r="1036916" x14ac:dyDescent="0.25"/>
    <row r="1036917" x14ac:dyDescent="0.25"/>
    <row r="1036918" x14ac:dyDescent="0.25"/>
    <row r="1036919" x14ac:dyDescent="0.25"/>
    <row r="1036920" x14ac:dyDescent="0.25"/>
    <row r="1036921" x14ac:dyDescent="0.25"/>
    <row r="1036922" x14ac:dyDescent="0.25"/>
    <row r="1036923" x14ac:dyDescent="0.25"/>
    <row r="1036924" x14ac:dyDescent="0.25"/>
    <row r="1036925" x14ac:dyDescent="0.25"/>
    <row r="1036926" x14ac:dyDescent="0.25"/>
    <row r="1036927" x14ac:dyDescent="0.25"/>
    <row r="1036928" x14ac:dyDescent="0.25"/>
    <row r="1036929" x14ac:dyDescent="0.25"/>
    <row r="1036930" x14ac:dyDescent="0.25"/>
    <row r="1036931" x14ac:dyDescent="0.25"/>
    <row r="1036932" x14ac:dyDescent="0.25"/>
    <row r="1036933" x14ac:dyDescent="0.25"/>
    <row r="1036934" x14ac:dyDescent="0.25"/>
    <row r="1036935" x14ac:dyDescent="0.25"/>
    <row r="1036936" x14ac:dyDescent="0.25"/>
    <row r="1036937" x14ac:dyDescent="0.25"/>
    <row r="1036938" x14ac:dyDescent="0.25"/>
    <row r="1036939" x14ac:dyDescent="0.25"/>
    <row r="1036940" x14ac:dyDescent="0.25"/>
    <row r="1036941" x14ac:dyDescent="0.25"/>
    <row r="1036942" x14ac:dyDescent="0.25"/>
    <row r="1036943" x14ac:dyDescent="0.25"/>
    <row r="1036944" x14ac:dyDescent="0.25"/>
    <row r="1036945" x14ac:dyDescent="0.25"/>
    <row r="1036946" x14ac:dyDescent="0.25"/>
    <row r="1036947" x14ac:dyDescent="0.25"/>
    <row r="1036948" x14ac:dyDescent="0.25"/>
    <row r="1036949" x14ac:dyDescent="0.25"/>
    <row r="1036950" x14ac:dyDescent="0.25"/>
    <row r="1036951" x14ac:dyDescent="0.25"/>
    <row r="1036952" x14ac:dyDescent="0.25"/>
    <row r="1036953" x14ac:dyDescent="0.25"/>
    <row r="1036954" x14ac:dyDescent="0.25"/>
    <row r="1036955" x14ac:dyDescent="0.25"/>
    <row r="1036956" x14ac:dyDescent="0.25"/>
    <row r="1036957" x14ac:dyDescent="0.25"/>
    <row r="1036958" x14ac:dyDescent="0.25"/>
    <row r="1036959" x14ac:dyDescent="0.25"/>
    <row r="1036960" x14ac:dyDescent="0.25"/>
    <row r="1036961" x14ac:dyDescent="0.25"/>
    <row r="1036962" x14ac:dyDescent="0.25"/>
    <row r="1036963" x14ac:dyDescent="0.25"/>
    <row r="1036964" x14ac:dyDescent="0.25"/>
    <row r="1036965" x14ac:dyDescent="0.25"/>
    <row r="1036966" x14ac:dyDescent="0.25"/>
    <row r="1036967" x14ac:dyDescent="0.25"/>
    <row r="1036968" x14ac:dyDescent="0.25"/>
    <row r="1036969" x14ac:dyDescent="0.25"/>
    <row r="1036970" x14ac:dyDescent="0.25"/>
    <row r="1036971" x14ac:dyDescent="0.25"/>
    <row r="1036972" x14ac:dyDescent="0.25"/>
    <row r="1036973" x14ac:dyDescent="0.25"/>
    <row r="1036974" x14ac:dyDescent="0.25"/>
    <row r="1036975" x14ac:dyDescent="0.25"/>
    <row r="1036976" x14ac:dyDescent="0.25"/>
    <row r="1036977" x14ac:dyDescent="0.25"/>
    <row r="1036978" x14ac:dyDescent="0.25"/>
    <row r="1036979" x14ac:dyDescent="0.25"/>
    <row r="1036980" x14ac:dyDescent="0.25"/>
    <row r="1036981" x14ac:dyDescent="0.25"/>
    <row r="1036982" x14ac:dyDescent="0.25"/>
    <row r="1036983" x14ac:dyDescent="0.25"/>
    <row r="1036984" x14ac:dyDescent="0.25"/>
    <row r="1036985" x14ac:dyDescent="0.25"/>
    <row r="1036986" x14ac:dyDescent="0.25"/>
    <row r="1036987" x14ac:dyDescent="0.25"/>
    <row r="1036988" x14ac:dyDescent="0.25"/>
    <row r="1036989" x14ac:dyDescent="0.25"/>
    <row r="1036990" x14ac:dyDescent="0.25"/>
    <row r="1036991" x14ac:dyDescent="0.25"/>
    <row r="1036992" x14ac:dyDescent="0.25"/>
    <row r="1036993" x14ac:dyDescent="0.25"/>
    <row r="1036994" x14ac:dyDescent="0.25"/>
    <row r="1036995" x14ac:dyDescent="0.25"/>
    <row r="1036996" x14ac:dyDescent="0.25"/>
    <row r="1036997" x14ac:dyDescent="0.25"/>
    <row r="1036998" x14ac:dyDescent="0.25"/>
    <row r="1036999" x14ac:dyDescent="0.25"/>
    <row r="1037000" x14ac:dyDescent="0.25"/>
    <row r="1037001" x14ac:dyDescent="0.25"/>
    <row r="1037002" x14ac:dyDescent="0.25"/>
    <row r="1037003" x14ac:dyDescent="0.25"/>
    <row r="1037004" x14ac:dyDescent="0.25"/>
    <row r="1037005" x14ac:dyDescent="0.25"/>
    <row r="1037006" x14ac:dyDescent="0.25"/>
    <row r="1037007" x14ac:dyDescent="0.25"/>
    <row r="1037008" x14ac:dyDescent="0.25"/>
    <row r="1037009" x14ac:dyDescent="0.25"/>
    <row r="1037010" x14ac:dyDescent="0.25"/>
    <row r="1037011" x14ac:dyDescent="0.25"/>
    <row r="1037012" x14ac:dyDescent="0.25"/>
    <row r="1037013" x14ac:dyDescent="0.25"/>
    <row r="1037014" x14ac:dyDescent="0.25"/>
    <row r="1037015" x14ac:dyDescent="0.25"/>
    <row r="1037016" x14ac:dyDescent="0.25"/>
    <row r="1037017" x14ac:dyDescent="0.25"/>
    <row r="1037018" x14ac:dyDescent="0.25"/>
    <row r="1037019" x14ac:dyDescent="0.25"/>
    <row r="1037020" x14ac:dyDescent="0.25"/>
    <row r="1037021" x14ac:dyDescent="0.25"/>
    <row r="1037022" x14ac:dyDescent="0.25"/>
    <row r="1037023" x14ac:dyDescent="0.25"/>
    <row r="1037024" x14ac:dyDescent="0.25"/>
    <row r="1037025" x14ac:dyDescent="0.25"/>
    <row r="1037026" x14ac:dyDescent="0.25"/>
    <row r="1037027" x14ac:dyDescent="0.25"/>
    <row r="1037028" x14ac:dyDescent="0.25"/>
    <row r="1037029" x14ac:dyDescent="0.25"/>
    <row r="1037030" x14ac:dyDescent="0.25"/>
    <row r="1037031" x14ac:dyDescent="0.25"/>
    <row r="1037032" x14ac:dyDescent="0.25"/>
    <row r="1037033" x14ac:dyDescent="0.25"/>
    <row r="1037034" x14ac:dyDescent="0.25"/>
    <row r="1037035" x14ac:dyDescent="0.25"/>
    <row r="1037036" x14ac:dyDescent="0.25"/>
    <row r="1037037" x14ac:dyDescent="0.25"/>
    <row r="1037038" x14ac:dyDescent="0.25"/>
    <row r="1037039" x14ac:dyDescent="0.25"/>
    <row r="1037040" x14ac:dyDescent="0.25"/>
    <row r="1037041" x14ac:dyDescent="0.25"/>
    <row r="1037042" x14ac:dyDescent="0.25"/>
    <row r="1037043" x14ac:dyDescent="0.25"/>
    <row r="1037044" x14ac:dyDescent="0.25"/>
    <row r="1037045" x14ac:dyDescent="0.25"/>
    <row r="1037046" x14ac:dyDescent="0.25"/>
    <row r="1037047" x14ac:dyDescent="0.25"/>
    <row r="1037048" x14ac:dyDescent="0.25"/>
    <row r="1037049" x14ac:dyDescent="0.25"/>
    <row r="1037050" x14ac:dyDescent="0.25"/>
    <row r="1037051" x14ac:dyDescent="0.25"/>
    <row r="1037052" x14ac:dyDescent="0.25"/>
    <row r="1037053" x14ac:dyDescent="0.25"/>
    <row r="1037054" x14ac:dyDescent="0.25"/>
    <row r="1037055" x14ac:dyDescent="0.25"/>
    <row r="1037056" x14ac:dyDescent="0.25"/>
    <row r="1037057" x14ac:dyDescent="0.25"/>
    <row r="1037058" x14ac:dyDescent="0.25"/>
    <row r="1037059" x14ac:dyDescent="0.25"/>
    <row r="1037060" x14ac:dyDescent="0.25"/>
    <row r="1037061" x14ac:dyDescent="0.25"/>
    <row r="1037062" x14ac:dyDescent="0.25"/>
    <row r="1037063" x14ac:dyDescent="0.25"/>
    <row r="1037064" x14ac:dyDescent="0.25"/>
    <row r="1037065" x14ac:dyDescent="0.25"/>
    <row r="1037066" x14ac:dyDescent="0.25"/>
    <row r="1037067" x14ac:dyDescent="0.25"/>
    <row r="1037068" x14ac:dyDescent="0.25"/>
    <row r="1037069" x14ac:dyDescent="0.25"/>
    <row r="1037070" x14ac:dyDescent="0.25"/>
    <row r="1037071" x14ac:dyDescent="0.25"/>
    <row r="1037072" x14ac:dyDescent="0.25"/>
    <row r="1037073" x14ac:dyDescent="0.25"/>
    <row r="1037074" x14ac:dyDescent="0.25"/>
    <row r="1037075" x14ac:dyDescent="0.25"/>
    <row r="1037076" x14ac:dyDescent="0.25"/>
    <row r="1037077" x14ac:dyDescent="0.25"/>
    <row r="1037078" x14ac:dyDescent="0.25"/>
    <row r="1037079" x14ac:dyDescent="0.25"/>
    <row r="1037080" x14ac:dyDescent="0.25"/>
    <row r="1037081" x14ac:dyDescent="0.25"/>
    <row r="1037082" x14ac:dyDescent="0.25"/>
    <row r="1037083" x14ac:dyDescent="0.25"/>
    <row r="1037084" x14ac:dyDescent="0.25"/>
    <row r="1037085" x14ac:dyDescent="0.25"/>
    <row r="1037086" x14ac:dyDescent="0.25"/>
    <row r="1037087" x14ac:dyDescent="0.25"/>
    <row r="1037088" x14ac:dyDescent="0.25"/>
    <row r="1037089" x14ac:dyDescent="0.25"/>
    <row r="1037090" x14ac:dyDescent="0.25"/>
    <row r="1037091" x14ac:dyDescent="0.25"/>
    <row r="1037092" x14ac:dyDescent="0.25"/>
    <row r="1037093" x14ac:dyDescent="0.25"/>
    <row r="1037094" x14ac:dyDescent="0.25"/>
    <row r="1037095" x14ac:dyDescent="0.25"/>
    <row r="1037096" x14ac:dyDescent="0.25"/>
    <row r="1037097" x14ac:dyDescent="0.25"/>
    <row r="1037098" x14ac:dyDescent="0.25"/>
    <row r="1037099" x14ac:dyDescent="0.25"/>
    <row r="1037100" x14ac:dyDescent="0.25"/>
    <row r="1037101" x14ac:dyDescent="0.25"/>
    <row r="1037102" x14ac:dyDescent="0.25"/>
    <row r="1037103" x14ac:dyDescent="0.25"/>
    <row r="1037104" x14ac:dyDescent="0.25"/>
    <row r="1037105" x14ac:dyDescent="0.25"/>
    <row r="1037106" x14ac:dyDescent="0.25"/>
    <row r="1037107" x14ac:dyDescent="0.25"/>
    <row r="1037108" x14ac:dyDescent="0.25"/>
    <row r="1037109" x14ac:dyDescent="0.25"/>
    <row r="1037110" x14ac:dyDescent="0.25"/>
    <row r="1037111" x14ac:dyDescent="0.25"/>
    <row r="1037112" x14ac:dyDescent="0.25"/>
    <row r="1037113" x14ac:dyDescent="0.25"/>
    <row r="1037114" x14ac:dyDescent="0.25"/>
    <row r="1037115" x14ac:dyDescent="0.25"/>
    <row r="1037116" x14ac:dyDescent="0.25"/>
    <row r="1037117" x14ac:dyDescent="0.25"/>
    <row r="1037118" x14ac:dyDescent="0.25"/>
    <row r="1037119" x14ac:dyDescent="0.25"/>
    <row r="1037120" x14ac:dyDescent="0.25"/>
    <row r="1037121" x14ac:dyDescent="0.25"/>
    <row r="1037122" x14ac:dyDescent="0.25"/>
    <row r="1037123" x14ac:dyDescent="0.25"/>
    <row r="1037124" x14ac:dyDescent="0.25"/>
    <row r="1037125" x14ac:dyDescent="0.25"/>
    <row r="1037126" x14ac:dyDescent="0.25"/>
    <row r="1037127" x14ac:dyDescent="0.25"/>
    <row r="1037128" x14ac:dyDescent="0.25"/>
    <row r="1037129" x14ac:dyDescent="0.25"/>
    <row r="1037130" x14ac:dyDescent="0.25"/>
    <row r="1037131" x14ac:dyDescent="0.25"/>
    <row r="1037132" x14ac:dyDescent="0.25"/>
    <row r="1037133" x14ac:dyDescent="0.25"/>
    <row r="1037134" x14ac:dyDescent="0.25"/>
    <row r="1037135" x14ac:dyDescent="0.25"/>
    <row r="1037136" x14ac:dyDescent="0.25"/>
    <row r="1037137" x14ac:dyDescent="0.25"/>
    <row r="1037138" x14ac:dyDescent="0.25"/>
    <row r="1037139" x14ac:dyDescent="0.25"/>
    <row r="1037140" x14ac:dyDescent="0.25"/>
    <row r="1037141" x14ac:dyDescent="0.25"/>
    <row r="1037142" x14ac:dyDescent="0.25"/>
    <row r="1037143" x14ac:dyDescent="0.25"/>
    <row r="1037144" x14ac:dyDescent="0.25"/>
    <row r="1037145" x14ac:dyDescent="0.25"/>
    <row r="1037146" x14ac:dyDescent="0.25"/>
    <row r="1037147" x14ac:dyDescent="0.25"/>
    <row r="1037148" x14ac:dyDescent="0.25"/>
    <row r="1037149" x14ac:dyDescent="0.25"/>
    <row r="1037150" x14ac:dyDescent="0.25"/>
    <row r="1037151" x14ac:dyDescent="0.25"/>
    <row r="1037152" x14ac:dyDescent="0.25"/>
    <row r="1037153" x14ac:dyDescent="0.25"/>
    <row r="1037154" x14ac:dyDescent="0.25"/>
    <row r="1037155" x14ac:dyDescent="0.25"/>
    <row r="1037156" x14ac:dyDescent="0.25"/>
    <row r="1037157" x14ac:dyDescent="0.25"/>
    <row r="1037158" x14ac:dyDescent="0.25"/>
    <row r="1037159" x14ac:dyDescent="0.25"/>
    <row r="1037160" x14ac:dyDescent="0.25"/>
    <row r="1037161" x14ac:dyDescent="0.25"/>
    <row r="1037162" x14ac:dyDescent="0.25"/>
    <row r="1037163" x14ac:dyDescent="0.25"/>
    <row r="1037164" x14ac:dyDescent="0.25"/>
    <row r="1037165" x14ac:dyDescent="0.25"/>
    <row r="1037166" x14ac:dyDescent="0.25"/>
    <row r="1037167" x14ac:dyDescent="0.25"/>
    <row r="1037168" x14ac:dyDescent="0.25"/>
    <row r="1037169" x14ac:dyDescent="0.25"/>
    <row r="1037170" x14ac:dyDescent="0.25"/>
    <row r="1037171" x14ac:dyDescent="0.25"/>
    <row r="1037172" x14ac:dyDescent="0.25"/>
    <row r="1037173" x14ac:dyDescent="0.25"/>
    <row r="1037174" x14ac:dyDescent="0.25"/>
    <row r="1037175" x14ac:dyDescent="0.25"/>
    <row r="1037176" x14ac:dyDescent="0.25"/>
    <row r="1037177" x14ac:dyDescent="0.25"/>
    <row r="1037178" x14ac:dyDescent="0.25"/>
    <row r="1037179" x14ac:dyDescent="0.25"/>
    <row r="1037180" x14ac:dyDescent="0.25"/>
    <row r="1037181" x14ac:dyDescent="0.25"/>
    <row r="1037182" x14ac:dyDescent="0.25"/>
    <row r="1037183" x14ac:dyDescent="0.25"/>
    <row r="1037184" x14ac:dyDescent="0.25"/>
    <row r="1037185" x14ac:dyDescent="0.25"/>
    <row r="1037186" x14ac:dyDescent="0.25"/>
    <row r="1037187" x14ac:dyDescent="0.25"/>
    <row r="1037188" x14ac:dyDescent="0.25"/>
    <row r="1037189" x14ac:dyDescent="0.25"/>
    <row r="1037190" x14ac:dyDescent="0.25"/>
    <row r="1037191" x14ac:dyDescent="0.25"/>
    <row r="1037192" x14ac:dyDescent="0.25"/>
    <row r="1037193" x14ac:dyDescent="0.25"/>
    <row r="1037194" x14ac:dyDescent="0.25"/>
    <row r="1037195" x14ac:dyDescent="0.25"/>
    <row r="1037196" x14ac:dyDescent="0.25"/>
    <row r="1037197" x14ac:dyDescent="0.25"/>
    <row r="1037198" x14ac:dyDescent="0.25"/>
    <row r="1037199" x14ac:dyDescent="0.25"/>
    <row r="1037200" x14ac:dyDescent="0.25"/>
    <row r="1037201" x14ac:dyDescent="0.25"/>
    <row r="1037202" x14ac:dyDescent="0.25"/>
    <row r="1037203" x14ac:dyDescent="0.25"/>
    <row r="1037204" x14ac:dyDescent="0.25"/>
    <row r="1037205" x14ac:dyDescent="0.25"/>
    <row r="1037206" x14ac:dyDescent="0.25"/>
    <row r="1037207" x14ac:dyDescent="0.25"/>
    <row r="1037208" x14ac:dyDescent="0.25"/>
    <row r="1037209" x14ac:dyDescent="0.25"/>
    <row r="1037210" x14ac:dyDescent="0.25"/>
    <row r="1037211" x14ac:dyDescent="0.25"/>
    <row r="1037212" x14ac:dyDescent="0.25"/>
    <row r="1037213" x14ac:dyDescent="0.25"/>
    <row r="1037214" x14ac:dyDescent="0.25"/>
    <row r="1037215" x14ac:dyDescent="0.25"/>
    <row r="1037216" x14ac:dyDescent="0.25"/>
    <row r="1037217" x14ac:dyDescent="0.25"/>
    <row r="1037218" x14ac:dyDescent="0.25"/>
    <row r="1037219" x14ac:dyDescent="0.25"/>
    <row r="1037220" x14ac:dyDescent="0.25"/>
    <row r="1037221" x14ac:dyDescent="0.25"/>
    <row r="1037222" x14ac:dyDescent="0.25"/>
    <row r="1037223" x14ac:dyDescent="0.25"/>
    <row r="1037224" x14ac:dyDescent="0.25"/>
    <row r="1037225" x14ac:dyDescent="0.25"/>
    <row r="1037226" x14ac:dyDescent="0.25"/>
    <row r="1037227" x14ac:dyDescent="0.25"/>
    <row r="1037228" x14ac:dyDescent="0.25"/>
    <row r="1037229" x14ac:dyDescent="0.25"/>
    <row r="1037230" x14ac:dyDescent="0.25"/>
    <row r="1037231" x14ac:dyDescent="0.25"/>
    <row r="1037232" x14ac:dyDescent="0.25"/>
    <row r="1037233" x14ac:dyDescent="0.25"/>
    <row r="1037234" x14ac:dyDescent="0.25"/>
    <row r="1037235" x14ac:dyDescent="0.25"/>
    <row r="1037236" x14ac:dyDescent="0.25"/>
    <row r="1037237" x14ac:dyDescent="0.25"/>
    <row r="1037238" x14ac:dyDescent="0.25"/>
    <row r="1037239" x14ac:dyDescent="0.25"/>
    <row r="1037240" x14ac:dyDescent="0.25"/>
    <row r="1037241" x14ac:dyDescent="0.25"/>
    <row r="1037242" x14ac:dyDescent="0.25"/>
    <row r="1037243" x14ac:dyDescent="0.25"/>
    <row r="1037244" x14ac:dyDescent="0.25"/>
    <row r="1037245" x14ac:dyDescent="0.25"/>
    <row r="1037246" x14ac:dyDescent="0.25"/>
    <row r="1037247" x14ac:dyDescent="0.25"/>
    <row r="1037248" x14ac:dyDescent="0.25"/>
    <row r="1037249" x14ac:dyDescent="0.25"/>
    <row r="1037250" x14ac:dyDescent="0.25"/>
    <row r="1037251" x14ac:dyDescent="0.25"/>
    <row r="1037252" x14ac:dyDescent="0.25"/>
    <row r="1037253" x14ac:dyDescent="0.25"/>
    <row r="1037254" x14ac:dyDescent="0.25"/>
    <row r="1037255" x14ac:dyDescent="0.25"/>
    <row r="1037256" x14ac:dyDescent="0.25"/>
    <row r="1037257" x14ac:dyDescent="0.25"/>
    <row r="1037258" x14ac:dyDescent="0.25"/>
    <row r="1037259" x14ac:dyDescent="0.25"/>
    <row r="1037260" x14ac:dyDescent="0.25"/>
    <row r="1037261" x14ac:dyDescent="0.25"/>
    <row r="1037262" x14ac:dyDescent="0.25"/>
    <row r="1037263" x14ac:dyDescent="0.25"/>
    <row r="1037264" x14ac:dyDescent="0.25"/>
    <row r="1037265" x14ac:dyDescent="0.25"/>
    <row r="1037266" x14ac:dyDescent="0.25"/>
    <row r="1037267" x14ac:dyDescent="0.25"/>
    <row r="1037268" x14ac:dyDescent="0.25"/>
    <row r="1037269" x14ac:dyDescent="0.25"/>
    <row r="1037270" x14ac:dyDescent="0.25"/>
    <row r="1037271" x14ac:dyDescent="0.25"/>
    <row r="1037272" x14ac:dyDescent="0.25"/>
    <row r="1037273" x14ac:dyDescent="0.25"/>
    <row r="1037274" x14ac:dyDescent="0.25"/>
    <row r="1037275" x14ac:dyDescent="0.25"/>
    <row r="1037276" x14ac:dyDescent="0.25"/>
    <row r="1037277" x14ac:dyDescent="0.25"/>
    <row r="1037278" x14ac:dyDescent="0.25"/>
    <row r="1037279" x14ac:dyDescent="0.25"/>
    <row r="1037280" x14ac:dyDescent="0.25"/>
    <row r="1037281" x14ac:dyDescent="0.25"/>
    <row r="1037282" x14ac:dyDescent="0.25"/>
    <row r="1037283" x14ac:dyDescent="0.25"/>
    <row r="1037284" x14ac:dyDescent="0.25"/>
    <row r="1037285" x14ac:dyDescent="0.25"/>
    <row r="1037286" x14ac:dyDescent="0.25"/>
    <row r="1037287" x14ac:dyDescent="0.25"/>
    <row r="1037288" x14ac:dyDescent="0.25"/>
    <row r="1037289" x14ac:dyDescent="0.25"/>
    <row r="1037290" x14ac:dyDescent="0.25"/>
    <row r="1037291" x14ac:dyDescent="0.25"/>
    <row r="1037292" x14ac:dyDescent="0.25"/>
    <row r="1037293" x14ac:dyDescent="0.25"/>
    <row r="1037294" x14ac:dyDescent="0.25"/>
    <row r="1037295" x14ac:dyDescent="0.25"/>
    <row r="1037296" x14ac:dyDescent="0.25"/>
    <row r="1037297" x14ac:dyDescent="0.25"/>
    <row r="1037298" x14ac:dyDescent="0.25"/>
    <row r="1037299" x14ac:dyDescent="0.25"/>
    <row r="1037300" x14ac:dyDescent="0.25"/>
    <row r="1037301" x14ac:dyDescent="0.25"/>
    <row r="1037302" x14ac:dyDescent="0.25"/>
    <row r="1037303" x14ac:dyDescent="0.25"/>
    <row r="1037304" x14ac:dyDescent="0.25"/>
    <row r="1037305" x14ac:dyDescent="0.25"/>
    <row r="1037306" x14ac:dyDescent="0.25"/>
    <row r="1037307" x14ac:dyDescent="0.25"/>
    <row r="1037308" x14ac:dyDescent="0.25"/>
    <row r="1037309" x14ac:dyDescent="0.25"/>
    <row r="1037310" x14ac:dyDescent="0.25"/>
    <row r="1037311" x14ac:dyDescent="0.25"/>
    <row r="1037312" x14ac:dyDescent="0.25"/>
    <row r="1037313" x14ac:dyDescent="0.25"/>
    <row r="1037314" x14ac:dyDescent="0.25"/>
    <row r="1037315" x14ac:dyDescent="0.25"/>
    <row r="1037316" x14ac:dyDescent="0.25"/>
    <row r="1037317" x14ac:dyDescent="0.25"/>
    <row r="1037318" x14ac:dyDescent="0.25"/>
    <row r="1037319" x14ac:dyDescent="0.25"/>
    <row r="1037320" x14ac:dyDescent="0.25"/>
    <row r="1037321" x14ac:dyDescent="0.25"/>
    <row r="1037322" x14ac:dyDescent="0.25"/>
    <row r="1037323" x14ac:dyDescent="0.25"/>
    <row r="1037324" x14ac:dyDescent="0.25"/>
    <row r="1037325" x14ac:dyDescent="0.25"/>
    <row r="1037326" x14ac:dyDescent="0.25"/>
    <row r="1037327" x14ac:dyDescent="0.25"/>
    <row r="1037328" x14ac:dyDescent="0.25"/>
    <row r="1037329" x14ac:dyDescent="0.25"/>
    <row r="1037330" x14ac:dyDescent="0.25"/>
    <row r="1037331" x14ac:dyDescent="0.25"/>
    <row r="1037332" x14ac:dyDescent="0.25"/>
    <row r="1037333" x14ac:dyDescent="0.25"/>
    <row r="1037334" x14ac:dyDescent="0.25"/>
    <row r="1037335" x14ac:dyDescent="0.25"/>
    <row r="1037336" x14ac:dyDescent="0.25"/>
    <row r="1037337" x14ac:dyDescent="0.25"/>
    <row r="1037338" x14ac:dyDescent="0.25"/>
    <row r="1037339" x14ac:dyDescent="0.25"/>
    <row r="1037340" x14ac:dyDescent="0.25"/>
    <row r="1037341" x14ac:dyDescent="0.25"/>
    <row r="1037342" x14ac:dyDescent="0.25"/>
    <row r="1037343" x14ac:dyDescent="0.25"/>
    <row r="1037344" x14ac:dyDescent="0.25"/>
    <row r="1037345" x14ac:dyDescent="0.25"/>
    <row r="1037346" x14ac:dyDescent="0.25"/>
    <row r="1037347" x14ac:dyDescent="0.25"/>
    <row r="1037348" x14ac:dyDescent="0.25"/>
    <row r="1037349" x14ac:dyDescent="0.25"/>
    <row r="1037350" x14ac:dyDescent="0.25"/>
    <row r="1037351" x14ac:dyDescent="0.25"/>
    <row r="1037352" x14ac:dyDescent="0.25"/>
    <row r="1037353" x14ac:dyDescent="0.25"/>
    <row r="1037354" x14ac:dyDescent="0.25"/>
    <row r="1037355" x14ac:dyDescent="0.25"/>
    <row r="1037356" x14ac:dyDescent="0.25"/>
    <row r="1037357" x14ac:dyDescent="0.25"/>
    <row r="1037358" x14ac:dyDescent="0.25"/>
    <row r="1037359" x14ac:dyDescent="0.25"/>
    <row r="1037360" x14ac:dyDescent="0.25"/>
    <row r="1037361" x14ac:dyDescent="0.25"/>
    <row r="1037362" x14ac:dyDescent="0.25"/>
    <row r="1037363" x14ac:dyDescent="0.25"/>
    <row r="1037364" x14ac:dyDescent="0.25"/>
    <row r="1037365" x14ac:dyDescent="0.25"/>
    <row r="1037366" x14ac:dyDescent="0.25"/>
    <row r="1037367" x14ac:dyDescent="0.25"/>
    <row r="1037368" x14ac:dyDescent="0.25"/>
    <row r="1037369" x14ac:dyDescent="0.25"/>
    <row r="1037370" x14ac:dyDescent="0.25"/>
    <row r="1037371" x14ac:dyDescent="0.25"/>
    <row r="1037372" x14ac:dyDescent="0.25"/>
    <row r="1037373" x14ac:dyDescent="0.25"/>
    <row r="1037374" x14ac:dyDescent="0.25"/>
    <row r="1037375" x14ac:dyDescent="0.25"/>
    <row r="1037376" x14ac:dyDescent="0.25"/>
    <row r="1037377" x14ac:dyDescent="0.25"/>
    <row r="1037378" x14ac:dyDescent="0.25"/>
    <row r="1037379" x14ac:dyDescent="0.25"/>
    <row r="1037380" x14ac:dyDescent="0.25"/>
    <row r="1037381" x14ac:dyDescent="0.25"/>
    <row r="1037382" x14ac:dyDescent="0.25"/>
    <row r="1037383" x14ac:dyDescent="0.25"/>
    <row r="1037384" x14ac:dyDescent="0.25"/>
    <row r="1037385" x14ac:dyDescent="0.25"/>
    <row r="1037386" x14ac:dyDescent="0.25"/>
    <row r="1037387" x14ac:dyDescent="0.25"/>
    <row r="1037388" x14ac:dyDescent="0.25"/>
    <row r="1037389" x14ac:dyDescent="0.25"/>
    <row r="1037390" x14ac:dyDescent="0.25"/>
    <row r="1037391" x14ac:dyDescent="0.25"/>
    <row r="1037392" x14ac:dyDescent="0.25"/>
    <row r="1037393" x14ac:dyDescent="0.25"/>
    <row r="1037394" x14ac:dyDescent="0.25"/>
    <row r="1037395" x14ac:dyDescent="0.25"/>
    <row r="1037396" x14ac:dyDescent="0.25"/>
    <row r="1037397" x14ac:dyDescent="0.25"/>
    <row r="1037398" x14ac:dyDescent="0.25"/>
    <row r="1037399" x14ac:dyDescent="0.25"/>
    <row r="1037400" x14ac:dyDescent="0.25"/>
    <row r="1037401" x14ac:dyDescent="0.25"/>
    <row r="1037402" x14ac:dyDescent="0.25"/>
    <row r="1037403" x14ac:dyDescent="0.25"/>
    <row r="1037404" x14ac:dyDescent="0.25"/>
    <row r="1037405" x14ac:dyDescent="0.25"/>
    <row r="1037406" x14ac:dyDescent="0.25"/>
    <row r="1037407" x14ac:dyDescent="0.25"/>
    <row r="1037408" x14ac:dyDescent="0.25"/>
    <row r="1037409" x14ac:dyDescent="0.25"/>
    <row r="1037410" x14ac:dyDescent="0.25"/>
    <row r="1037411" x14ac:dyDescent="0.25"/>
    <row r="1037412" x14ac:dyDescent="0.25"/>
    <row r="1037413" x14ac:dyDescent="0.25"/>
    <row r="1037414" x14ac:dyDescent="0.25"/>
    <row r="1037415" x14ac:dyDescent="0.25"/>
    <row r="1037416" x14ac:dyDescent="0.25"/>
    <row r="1037417" x14ac:dyDescent="0.25"/>
    <row r="1037418" x14ac:dyDescent="0.25"/>
    <row r="1037419" x14ac:dyDescent="0.25"/>
    <row r="1037420" x14ac:dyDescent="0.25"/>
    <row r="1037421" x14ac:dyDescent="0.25"/>
    <row r="1037422" x14ac:dyDescent="0.25"/>
    <row r="1037423" x14ac:dyDescent="0.25"/>
    <row r="1037424" x14ac:dyDescent="0.25"/>
    <row r="1037425" x14ac:dyDescent="0.25"/>
    <row r="1037426" x14ac:dyDescent="0.25"/>
    <row r="1037427" x14ac:dyDescent="0.25"/>
    <row r="1037428" x14ac:dyDescent="0.25"/>
    <row r="1037429" x14ac:dyDescent="0.25"/>
    <row r="1037430" x14ac:dyDescent="0.25"/>
    <row r="1037431" x14ac:dyDescent="0.25"/>
    <row r="1037432" x14ac:dyDescent="0.25"/>
    <row r="1037433" x14ac:dyDescent="0.25"/>
    <row r="1037434" x14ac:dyDescent="0.25"/>
    <row r="1037435" x14ac:dyDescent="0.25"/>
    <row r="1037436" x14ac:dyDescent="0.25"/>
    <row r="1037437" x14ac:dyDescent="0.25"/>
    <row r="1037438" x14ac:dyDescent="0.25"/>
    <row r="1037439" x14ac:dyDescent="0.25"/>
    <row r="1037440" x14ac:dyDescent="0.25"/>
    <row r="1037441" x14ac:dyDescent="0.25"/>
    <row r="1037442" x14ac:dyDescent="0.25"/>
    <row r="1037443" x14ac:dyDescent="0.25"/>
    <row r="1037444" x14ac:dyDescent="0.25"/>
    <row r="1037445" x14ac:dyDescent="0.25"/>
    <row r="1037446" x14ac:dyDescent="0.25"/>
    <row r="1037447" x14ac:dyDescent="0.25"/>
    <row r="1037448" x14ac:dyDescent="0.25"/>
    <row r="1037449" x14ac:dyDescent="0.25"/>
    <row r="1037450" x14ac:dyDescent="0.25"/>
    <row r="1037451" x14ac:dyDescent="0.25"/>
    <row r="1037452" x14ac:dyDescent="0.25"/>
    <row r="1037453" x14ac:dyDescent="0.25"/>
    <row r="1037454" x14ac:dyDescent="0.25"/>
    <row r="1037455" x14ac:dyDescent="0.25"/>
    <row r="1037456" x14ac:dyDescent="0.25"/>
    <row r="1037457" x14ac:dyDescent="0.25"/>
    <row r="1037458" x14ac:dyDescent="0.25"/>
    <row r="1037459" x14ac:dyDescent="0.25"/>
    <row r="1037460" x14ac:dyDescent="0.25"/>
    <row r="1037461" x14ac:dyDescent="0.25"/>
    <row r="1037462" x14ac:dyDescent="0.25"/>
    <row r="1037463" x14ac:dyDescent="0.25"/>
    <row r="1037464" x14ac:dyDescent="0.25"/>
    <row r="1037465" x14ac:dyDescent="0.25"/>
    <row r="1037466" x14ac:dyDescent="0.25"/>
    <row r="1037467" x14ac:dyDescent="0.25"/>
    <row r="1037468" x14ac:dyDescent="0.25"/>
    <row r="1037469" x14ac:dyDescent="0.25"/>
    <row r="1037470" x14ac:dyDescent="0.25"/>
    <row r="1037471" x14ac:dyDescent="0.25"/>
    <row r="1037472" x14ac:dyDescent="0.25"/>
    <row r="1037473" x14ac:dyDescent="0.25"/>
    <row r="1037474" x14ac:dyDescent="0.25"/>
    <row r="1037475" x14ac:dyDescent="0.25"/>
    <row r="1037476" x14ac:dyDescent="0.25"/>
    <row r="1037477" x14ac:dyDescent="0.25"/>
    <row r="1037478" x14ac:dyDescent="0.25"/>
    <row r="1037479" x14ac:dyDescent="0.25"/>
    <row r="1037480" x14ac:dyDescent="0.25"/>
    <row r="1037481" x14ac:dyDescent="0.25"/>
    <row r="1037482" x14ac:dyDescent="0.25"/>
    <row r="1037483" x14ac:dyDescent="0.25"/>
    <row r="1037484" x14ac:dyDescent="0.25"/>
    <row r="1037485" x14ac:dyDescent="0.25"/>
    <row r="1037486" x14ac:dyDescent="0.25"/>
    <row r="1037487" x14ac:dyDescent="0.25"/>
    <row r="1037488" x14ac:dyDescent="0.25"/>
    <row r="1037489" x14ac:dyDescent="0.25"/>
    <row r="1037490" x14ac:dyDescent="0.25"/>
    <row r="1037491" x14ac:dyDescent="0.25"/>
    <row r="1037492" x14ac:dyDescent="0.25"/>
    <row r="1037493" x14ac:dyDescent="0.25"/>
    <row r="1037494" x14ac:dyDescent="0.25"/>
    <row r="1037495" x14ac:dyDescent="0.25"/>
    <row r="1037496" x14ac:dyDescent="0.25"/>
    <row r="1037497" x14ac:dyDescent="0.25"/>
    <row r="1037498" x14ac:dyDescent="0.25"/>
    <row r="1037499" x14ac:dyDescent="0.25"/>
    <row r="1037500" x14ac:dyDescent="0.25"/>
    <row r="1037501" x14ac:dyDescent="0.25"/>
    <row r="1037502" x14ac:dyDescent="0.25"/>
    <row r="1037503" x14ac:dyDescent="0.25"/>
    <row r="1037504" x14ac:dyDescent="0.25"/>
    <row r="1037505" x14ac:dyDescent="0.25"/>
    <row r="1037506" x14ac:dyDescent="0.25"/>
    <row r="1037507" x14ac:dyDescent="0.25"/>
    <row r="1037508" x14ac:dyDescent="0.25"/>
    <row r="1037509" x14ac:dyDescent="0.25"/>
    <row r="1037510" x14ac:dyDescent="0.25"/>
    <row r="1037511" x14ac:dyDescent="0.25"/>
    <row r="1037512" x14ac:dyDescent="0.25"/>
    <row r="1037513" x14ac:dyDescent="0.25"/>
    <row r="1037514" x14ac:dyDescent="0.25"/>
    <row r="1037515" x14ac:dyDescent="0.25"/>
    <row r="1037516" x14ac:dyDescent="0.25"/>
    <row r="1037517" x14ac:dyDescent="0.25"/>
    <row r="1037518" x14ac:dyDescent="0.25"/>
    <row r="1037519" x14ac:dyDescent="0.25"/>
    <row r="1037520" x14ac:dyDescent="0.25"/>
    <row r="1037521" x14ac:dyDescent="0.25"/>
    <row r="1037522" x14ac:dyDescent="0.25"/>
    <row r="1037523" x14ac:dyDescent="0.25"/>
    <row r="1037524" x14ac:dyDescent="0.25"/>
    <row r="1037525" x14ac:dyDescent="0.25"/>
    <row r="1037526" x14ac:dyDescent="0.25"/>
    <row r="1037527" x14ac:dyDescent="0.25"/>
    <row r="1037528" x14ac:dyDescent="0.25"/>
    <row r="1037529" x14ac:dyDescent="0.25"/>
    <row r="1037530" x14ac:dyDescent="0.25"/>
    <row r="1037531" x14ac:dyDescent="0.25"/>
    <row r="1037532" x14ac:dyDescent="0.25"/>
    <row r="1037533" x14ac:dyDescent="0.25"/>
    <row r="1037534" x14ac:dyDescent="0.25"/>
    <row r="1037535" x14ac:dyDescent="0.25"/>
    <row r="1037536" x14ac:dyDescent="0.25"/>
    <row r="1037537" x14ac:dyDescent="0.25"/>
    <row r="1037538" x14ac:dyDescent="0.25"/>
    <row r="1037539" x14ac:dyDescent="0.25"/>
    <row r="1037540" x14ac:dyDescent="0.25"/>
    <row r="1037541" x14ac:dyDescent="0.25"/>
    <row r="1037542" x14ac:dyDescent="0.25"/>
    <row r="1037543" x14ac:dyDescent="0.25"/>
    <row r="1037544" x14ac:dyDescent="0.25"/>
    <row r="1037545" x14ac:dyDescent="0.25"/>
    <row r="1037546" x14ac:dyDescent="0.25"/>
    <row r="1037547" x14ac:dyDescent="0.25"/>
    <row r="1037548" x14ac:dyDescent="0.25"/>
    <row r="1037549" x14ac:dyDescent="0.25"/>
    <row r="1037550" x14ac:dyDescent="0.25"/>
    <row r="1037551" x14ac:dyDescent="0.25"/>
    <row r="1037552" x14ac:dyDescent="0.25"/>
    <row r="1037553" x14ac:dyDescent="0.25"/>
    <row r="1037554" x14ac:dyDescent="0.25"/>
    <row r="1037555" x14ac:dyDescent="0.25"/>
    <row r="1037556" x14ac:dyDescent="0.25"/>
    <row r="1037557" x14ac:dyDescent="0.25"/>
    <row r="1037558" x14ac:dyDescent="0.25"/>
    <row r="1037559" x14ac:dyDescent="0.25"/>
    <row r="1037560" x14ac:dyDescent="0.25"/>
    <row r="1037561" x14ac:dyDescent="0.25"/>
    <row r="1037562" x14ac:dyDescent="0.25"/>
    <row r="1037563" x14ac:dyDescent="0.25"/>
    <row r="1037564" x14ac:dyDescent="0.25"/>
    <row r="1037565" x14ac:dyDescent="0.25"/>
    <row r="1037566" x14ac:dyDescent="0.25"/>
    <row r="1037567" x14ac:dyDescent="0.25"/>
    <row r="1037568" x14ac:dyDescent="0.25"/>
    <row r="1037569" x14ac:dyDescent="0.25"/>
    <row r="1037570" x14ac:dyDescent="0.25"/>
    <row r="1037571" x14ac:dyDescent="0.25"/>
    <row r="1037572" x14ac:dyDescent="0.25"/>
    <row r="1037573" x14ac:dyDescent="0.25"/>
    <row r="1037574" x14ac:dyDescent="0.25"/>
    <row r="1037575" x14ac:dyDescent="0.25"/>
    <row r="1037576" x14ac:dyDescent="0.25"/>
    <row r="1037577" x14ac:dyDescent="0.25"/>
    <row r="1037578" x14ac:dyDescent="0.25"/>
    <row r="1037579" x14ac:dyDescent="0.25"/>
    <row r="1037580" x14ac:dyDescent="0.25"/>
    <row r="1037581" x14ac:dyDescent="0.25"/>
    <row r="1037582" x14ac:dyDescent="0.25"/>
    <row r="1037583" x14ac:dyDescent="0.25"/>
    <row r="1037584" x14ac:dyDescent="0.25"/>
    <row r="1037585" x14ac:dyDescent="0.25"/>
    <row r="1037586" x14ac:dyDescent="0.25"/>
    <row r="1037587" x14ac:dyDescent="0.25"/>
    <row r="1037588" x14ac:dyDescent="0.25"/>
    <row r="1037589" x14ac:dyDescent="0.25"/>
    <row r="1037590" x14ac:dyDescent="0.25"/>
    <row r="1037591" x14ac:dyDescent="0.25"/>
    <row r="1037592" x14ac:dyDescent="0.25"/>
    <row r="1037593" x14ac:dyDescent="0.25"/>
    <row r="1037594" x14ac:dyDescent="0.25"/>
    <row r="1037595" x14ac:dyDescent="0.25"/>
    <row r="1037596" x14ac:dyDescent="0.25"/>
    <row r="1037597" x14ac:dyDescent="0.25"/>
    <row r="1037598" x14ac:dyDescent="0.25"/>
    <row r="1037599" x14ac:dyDescent="0.25"/>
    <row r="1037600" x14ac:dyDescent="0.25"/>
    <row r="1037601" x14ac:dyDescent="0.25"/>
    <row r="1037602" x14ac:dyDescent="0.25"/>
    <row r="1037603" x14ac:dyDescent="0.25"/>
    <row r="1037604" x14ac:dyDescent="0.25"/>
    <row r="1037605" x14ac:dyDescent="0.25"/>
    <row r="1037606" x14ac:dyDescent="0.25"/>
    <row r="1037607" x14ac:dyDescent="0.25"/>
    <row r="1037608" x14ac:dyDescent="0.25"/>
    <row r="1037609" x14ac:dyDescent="0.25"/>
    <row r="1037610" x14ac:dyDescent="0.25"/>
    <row r="1037611" x14ac:dyDescent="0.25"/>
    <row r="1037612" x14ac:dyDescent="0.25"/>
    <row r="1037613" x14ac:dyDescent="0.25"/>
    <row r="1037614" x14ac:dyDescent="0.25"/>
    <row r="1037615" x14ac:dyDescent="0.25"/>
    <row r="1037616" x14ac:dyDescent="0.25"/>
    <row r="1037617" x14ac:dyDescent="0.25"/>
    <row r="1037618" x14ac:dyDescent="0.25"/>
    <row r="1037619" x14ac:dyDescent="0.25"/>
    <row r="1037620" x14ac:dyDescent="0.25"/>
    <row r="1037621" x14ac:dyDescent="0.25"/>
    <row r="1037622" x14ac:dyDescent="0.25"/>
    <row r="1037623" x14ac:dyDescent="0.25"/>
    <row r="1037624" x14ac:dyDescent="0.25"/>
    <row r="1037625" x14ac:dyDescent="0.25"/>
    <row r="1037626" x14ac:dyDescent="0.25"/>
    <row r="1037627" x14ac:dyDescent="0.25"/>
    <row r="1037628" x14ac:dyDescent="0.25"/>
    <row r="1037629" x14ac:dyDescent="0.25"/>
    <row r="1037630" x14ac:dyDescent="0.25"/>
    <row r="1037631" x14ac:dyDescent="0.25"/>
    <row r="1037632" x14ac:dyDescent="0.25"/>
    <row r="1037633" x14ac:dyDescent="0.25"/>
    <row r="1037634" x14ac:dyDescent="0.25"/>
    <row r="1037635" x14ac:dyDescent="0.25"/>
    <row r="1037636" x14ac:dyDescent="0.25"/>
    <row r="1037637" x14ac:dyDescent="0.25"/>
    <row r="1037638" x14ac:dyDescent="0.25"/>
    <row r="1037639" x14ac:dyDescent="0.25"/>
    <row r="1037640" x14ac:dyDescent="0.25"/>
    <row r="1037641" x14ac:dyDescent="0.25"/>
    <row r="1037642" x14ac:dyDescent="0.25"/>
    <row r="1037643" x14ac:dyDescent="0.25"/>
    <row r="1037644" x14ac:dyDescent="0.25"/>
    <row r="1037645" x14ac:dyDescent="0.25"/>
    <row r="1037646" x14ac:dyDescent="0.25"/>
    <row r="1037647" x14ac:dyDescent="0.25"/>
    <row r="1037648" x14ac:dyDescent="0.25"/>
    <row r="1037649" x14ac:dyDescent="0.25"/>
    <row r="1037650" x14ac:dyDescent="0.25"/>
    <row r="1037651" x14ac:dyDescent="0.25"/>
    <row r="1037652" x14ac:dyDescent="0.25"/>
    <row r="1037653" x14ac:dyDescent="0.25"/>
    <row r="1037654" x14ac:dyDescent="0.25"/>
    <row r="1037655" x14ac:dyDescent="0.25"/>
    <row r="1037656" x14ac:dyDescent="0.25"/>
    <row r="1037657" x14ac:dyDescent="0.25"/>
    <row r="1037658" x14ac:dyDescent="0.25"/>
    <row r="1037659" x14ac:dyDescent="0.25"/>
    <row r="1037660" x14ac:dyDescent="0.25"/>
    <row r="1037661" x14ac:dyDescent="0.25"/>
    <row r="1037662" x14ac:dyDescent="0.25"/>
    <row r="1037663" x14ac:dyDescent="0.25"/>
    <row r="1037664" x14ac:dyDescent="0.25"/>
    <row r="1037665" x14ac:dyDescent="0.25"/>
    <row r="1037666" x14ac:dyDescent="0.25"/>
    <row r="1037667" x14ac:dyDescent="0.25"/>
    <row r="1037668" x14ac:dyDescent="0.25"/>
    <row r="1037669" x14ac:dyDescent="0.25"/>
    <row r="1037670" x14ac:dyDescent="0.25"/>
    <row r="1037671" x14ac:dyDescent="0.25"/>
    <row r="1037672" x14ac:dyDescent="0.25"/>
    <row r="1037673" x14ac:dyDescent="0.25"/>
    <row r="1037674" x14ac:dyDescent="0.25"/>
    <row r="1037675" x14ac:dyDescent="0.25"/>
    <row r="1037676" x14ac:dyDescent="0.25"/>
    <row r="1037677" x14ac:dyDescent="0.25"/>
    <row r="1037678" x14ac:dyDescent="0.25"/>
    <row r="1037679" x14ac:dyDescent="0.25"/>
    <row r="1037680" x14ac:dyDescent="0.25"/>
    <row r="1037681" x14ac:dyDescent="0.25"/>
    <row r="1037682" x14ac:dyDescent="0.25"/>
    <row r="1037683" x14ac:dyDescent="0.25"/>
    <row r="1037684" x14ac:dyDescent="0.25"/>
    <row r="1037685" x14ac:dyDescent="0.25"/>
    <row r="1037686" x14ac:dyDescent="0.25"/>
    <row r="1037687" x14ac:dyDescent="0.25"/>
    <row r="1037688" x14ac:dyDescent="0.25"/>
    <row r="1037689" x14ac:dyDescent="0.25"/>
    <row r="1037690" x14ac:dyDescent="0.25"/>
    <row r="1037691" x14ac:dyDescent="0.25"/>
    <row r="1037692" x14ac:dyDescent="0.25"/>
    <row r="1037693" x14ac:dyDescent="0.25"/>
    <row r="1037694" x14ac:dyDescent="0.25"/>
    <row r="1037695" x14ac:dyDescent="0.25"/>
    <row r="1037696" x14ac:dyDescent="0.25"/>
    <row r="1037697" x14ac:dyDescent="0.25"/>
    <row r="1037698" x14ac:dyDescent="0.25"/>
    <row r="1037699" x14ac:dyDescent="0.25"/>
    <row r="1037700" x14ac:dyDescent="0.25"/>
    <row r="1037701" x14ac:dyDescent="0.25"/>
    <row r="1037702" x14ac:dyDescent="0.25"/>
    <row r="1037703" x14ac:dyDescent="0.25"/>
    <row r="1037704" x14ac:dyDescent="0.25"/>
    <row r="1037705" x14ac:dyDescent="0.25"/>
    <row r="1037706" x14ac:dyDescent="0.25"/>
    <row r="1037707" x14ac:dyDescent="0.25"/>
    <row r="1037708" x14ac:dyDescent="0.25"/>
    <row r="1037709" x14ac:dyDescent="0.25"/>
    <row r="1037710" x14ac:dyDescent="0.25"/>
    <row r="1037711" x14ac:dyDescent="0.25"/>
    <row r="1037712" x14ac:dyDescent="0.25"/>
    <row r="1037713" x14ac:dyDescent="0.25"/>
    <row r="1037714" x14ac:dyDescent="0.25"/>
    <row r="1037715" x14ac:dyDescent="0.25"/>
    <row r="1037716" x14ac:dyDescent="0.25"/>
    <row r="1037717" x14ac:dyDescent="0.25"/>
    <row r="1037718" x14ac:dyDescent="0.25"/>
    <row r="1037719" x14ac:dyDescent="0.25"/>
    <row r="1037720" x14ac:dyDescent="0.25"/>
    <row r="1037721" x14ac:dyDescent="0.25"/>
    <row r="1037722" x14ac:dyDescent="0.25"/>
    <row r="1037723" x14ac:dyDescent="0.25"/>
    <row r="1037724" x14ac:dyDescent="0.25"/>
    <row r="1037725" x14ac:dyDescent="0.25"/>
    <row r="1037726" x14ac:dyDescent="0.25"/>
    <row r="1037727" x14ac:dyDescent="0.25"/>
    <row r="1037728" x14ac:dyDescent="0.25"/>
    <row r="1037729" x14ac:dyDescent="0.25"/>
    <row r="1037730" x14ac:dyDescent="0.25"/>
    <row r="1037731" x14ac:dyDescent="0.25"/>
    <row r="1037732" x14ac:dyDescent="0.25"/>
    <row r="1037733" x14ac:dyDescent="0.25"/>
    <row r="1037734" x14ac:dyDescent="0.25"/>
    <row r="1037735" x14ac:dyDescent="0.25"/>
    <row r="1037736" x14ac:dyDescent="0.25"/>
    <row r="1037737" x14ac:dyDescent="0.25"/>
    <row r="1037738" x14ac:dyDescent="0.25"/>
    <row r="1037739" x14ac:dyDescent="0.25"/>
    <row r="1037740" x14ac:dyDescent="0.25"/>
    <row r="1037741" x14ac:dyDescent="0.25"/>
    <row r="1037742" x14ac:dyDescent="0.25"/>
    <row r="1037743" x14ac:dyDescent="0.25"/>
    <row r="1037744" x14ac:dyDescent="0.25"/>
    <row r="1037745" x14ac:dyDescent="0.25"/>
    <row r="1037746" x14ac:dyDescent="0.25"/>
    <row r="1037747" x14ac:dyDescent="0.25"/>
    <row r="1037748" x14ac:dyDescent="0.25"/>
    <row r="1037749" x14ac:dyDescent="0.25"/>
    <row r="1037750" x14ac:dyDescent="0.25"/>
    <row r="1037751" x14ac:dyDescent="0.25"/>
    <row r="1037752" x14ac:dyDescent="0.25"/>
    <row r="1037753" x14ac:dyDescent="0.25"/>
    <row r="1037754" x14ac:dyDescent="0.25"/>
    <row r="1037755" x14ac:dyDescent="0.25"/>
    <row r="1037756" x14ac:dyDescent="0.25"/>
    <row r="1037757" x14ac:dyDescent="0.25"/>
    <row r="1037758" x14ac:dyDescent="0.25"/>
    <row r="1037759" x14ac:dyDescent="0.25"/>
    <row r="1037760" x14ac:dyDescent="0.25"/>
    <row r="1037761" x14ac:dyDescent="0.25"/>
    <row r="1037762" x14ac:dyDescent="0.25"/>
    <row r="1037763" x14ac:dyDescent="0.25"/>
    <row r="1037764" x14ac:dyDescent="0.25"/>
    <row r="1037765" x14ac:dyDescent="0.25"/>
    <row r="1037766" x14ac:dyDescent="0.25"/>
    <row r="1037767" x14ac:dyDescent="0.25"/>
    <row r="1037768" x14ac:dyDescent="0.25"/>
    <row r="1037769" x14ac:dyDescent="0.25"/>
    <row r="1037770" x14ac:dyDescent="0.25"/>
    <row r="1037771" x14ac:dyDescent="0.25"/>
    <row r="1037772" x14ac:dyDescent="0.25"/>
    <row r="1037773" x14ac:dyDescent="0.25"/>
    <row r="1037774" x14ac:dyDescent="0.25"/>
    <row r="1037775" x14ac:dyDescent="0.25"/>
    <row r="1037776" x14ac:dyDescent="0.25"/>
    <row r="1037777" x14ac:dyDescent="0.25"/>
    <row r="1037778" x14ac:dyDescent="0.25"/>
    <row r="1037779" x14ac:dyDescent="0.25"/>
    <row r="1037780" x14ac:dyDescent="0.25"/>
    <row r="1037781" x14ac:dyDescent="0.25"/>
    <row r="1037782" x14ac:dyDescent="0.25"/>
    <row r="1037783" x14ac:dyDescent="0.25"/>
    <row r="1037784" x14ac:dyDescent="0.25"/>
    <row r="1037785" x14ac:dyDescent="0.25"/>
    <row r="1037786" x14ac:dyDescent="0.25"/>
    <row r="1037787" x14ac:dyDescent="0.25"/>
    <row r="1037788" x14ac:dyDescent="0.25"/>
    <row r="1037789" x14ac:dyDescent="0.25"/>
    <row r="1037790" x14ac:dyDescent="0.25"/>
    <row r="1037791" x14ac:dyDescent="0.25"/>
    <row r="1037792" x14ac:dyDescent="0.25"/>
    <row r="1037793" x14ac:dyDescent="0.25"/>
    <row r="1037794" x14ac:dyDescent="0.25"/>
    <row r="1037795" x14ac:dyDescent="0.25"/>
    <row r="1037796" x14ac:dyDescent="0.25"/>
    <row r="1037797" x14ac:dyDescent="0.25"/>
    <row r="1037798" x14ac:dyDescent="0.25"/>
    <row r="1037799" x14ac:dyDescent="0.25"/>
    <row r="1037800" x14ac:dyDescent="0.25"/>
    <row r="1037801" x14ac:dyDescent="0.25"/>
    <row r="1037802" x14ac:dyDescent="0.25"/>
    <row r="1037803" x14ac:dyDescent="0.25"/>
    <row r="1037804" x14ac:dyDescent="0.25"/>
    <row r="1037805" x14ac:dyDescent="0.25"/>
    <row r="1037806" x14ac:dyDescent="0.25"/>
    <row r="1037807" x14ac:dyDescent="0.25"/>
    <row r="1037808" x14ac:dyDescent="0.25"/>
    <row r="1037809" x14ac:dyDescent="0.25"/>
    <row r="1037810" x14ac:dyDescent="0.25"/>
    <row r="1037811" x14ac:dyDescent="0.25"/>
    <row r="1037812" x14ac:dyDescent="0.25"/>
    <row r="1037813" x14ac:dyDescent="0.25"/>
    <row r="1037814" x14ac:dyDescent="0.25"/>
    <row r="1037815" x14ac:dyDescent="0.25"/>
    <row r="1037816" x14ac:dyDescent="0.25"/>
    <row r="1037817" x14ac:dyDescent="0.25"/>
    <row r="1037818" x14ac:dyDescent="0.25"/>
    <row r="1037819" x14ac:dyDescent="0.25"/>
    <row r="1037820" x14ac:dyDescent="0.25"/>
    <row r="1037821" x14ac:dyDescent="0.25"/>
    <row r="1037822" x14ac:dyDescent="0.25"/>
    <row r="1037823" x14ac:dyDescent="0.25"/>
    <row r="1037824" x14ac:dyDescent="0.25"/>
    <row r="1037825" x14ac:dyDescent="0.25"/>
    <row r="1037826" x14ac:dyDescent="0.25"/>
    <row r="1037827" x14ac:dyDescent="0.25"/>
    <row r="1037828" x14ac:dyDescent="0.25"/>
    <row r="1037829" x14ac:dyDescent="0.25"/>
    <row r="1037830" x14ac:dyDescent="0.25"/>
    <row r="1037831" x14ac:dyDescent="0.25"/>
    <row r="1037832" x14ac:dyDescent="0.25"/>
    <row r="1037833" x14ac:dyDescent="0.25"/>
    <row r="1037834" x14ac:dyDescent="0.25"/>
    <row r="1037835" x14ac:dyDescent="0.25"/>
    <row r="1037836" x14ac:dyDescent="0.25"/>
    <row r="1037837" x14ac:dyDescent="0.25"/>
    <row r="1037838" x14ac:dyDescent="0.25"/>
    <row r="1037839" x14ac:dyDescent="0.25"/>
    <row r="1037840" x14ac:dyDescent="0.25"/>
    <row r="1037841" x14ac:dyDescent="0.25"/>
    <row r="1037842" x14ac:dyDescent="0.25"/>
    <row r="1037843" x14ac:dyDescent="0.25"/>
    <row r="1037844" x14ac:dyDescent="0.25"/>
    <row r="1037845" x14ac:dyDescent="0.25"/>
    <row r="1037846" x14ac:dyDescent="0.25"/>
    <row r="1037847" x14ac:dyDescent="0.25"/>
    <row r="1037848" x14ac:dyDescent="0.25"/>
    <row r="1037849" x14ac:dyDescent="0.25"/>
    <row r="1037850" x14ac:dyDescent="0.25"/>
    <row r="1037851" x14ac:dyDescent="0.25"/>
    <row r="1037852" x14ac:dyDescent="0.25"/>
    <row r="1037853" x14ac:dyDescent="0.25"/>
    <row r="1037854" x14ac:dyDescent="0.25"/>
    <row r="1037855" x14ac:dyDescent="0.25"/>
    <row r="1037856" x14ac:dyDescent="0.25"/>
    <row r="1037857" x14ac:dyDescent="0.25"/>
    <row r="1037858" x14ac:dyDescent="0.25"/>
    <row r="1037859" x14ac:dyDescent="0.25"/>
    <row r="1037860" x14ac:dyDescent="0.25"/>
    <row r="1037861" x14ac:dyDescent="0.25"/>
    <row r="1037862" x14ac:dyDescent="0.25"/>
    <row r="1037863" x14ac:dyDescent="0.25"/>
    <row r="1037864" x14ac:dyDescent="0.25"/>
    <row r="1037865" x14ac:dyDescent="0.25"/>
    <row r="1037866" x14ac:dyDescent="0.25"/>
    <row r="1037867" x14ac:dyDescent="0.25"/>
    <row r="1037868" x14ac:dyDescent="0.25"/>
    <row r="1037869" x14ac:dyDescent="0.25"/>
    <row r="1037870" x14ac:dyDescent="0.25"/>
    <row r="1037871" x14ac:dyDescent="0.25"/>
    <row r="1037872" x14ac:dyDescent="0.25"/>
    <row r="1037873" x14ac:dyDescent="0.25"/>
    <row r="1037874" x14ac:dyDescent="0.25"/>
    <row r="1037875" x14ac:dyDescent="0.25"/>
    <row r="1037876" x14ac:dyDescent="0.25"/>
    <row r="1037877" x14ac:dyDescent="0.25"/>
    <row r="1037878" x14ac:dyDescent="0.25"/>
    <row r="1037879" x14ac:dyDescent="0.25"/>
    <row r="1037880" x14ac:dyDescent="0.25"/>
    <row r="1037881" x14ac:dyDescent="0.25"/>
    <row r="1037882" x14ac:dyDescent="0.25"/>
    <row r="1037883" x14ac:dyDescent="0.25"/>
    <row r="1037884" x14ac:dyDescent="0.25"/>
    <row r="1037885" x14ac:dyDescent="0.25"/>
    <row r="1037886" x14ac:dyDescent="0.25"/>
    <row r="1037887" x14ac:dyDescent="0.25"/>
    <row r="1037888" x14ac:dyDescent="0.25"/>
    <row r="1037889" x14ac:dyDescent="0.25"/>
    <row r="1037890" x14ac:dyDescent="0.25"/>
    <row r="1037891" x14ac:dyDescent="0.25"/>
    <row r="1037892" x14ac:dyDescent="0.25"/>
    <row r="1037893" x14ac:dyDescent="0.25"/>
    <row r="1037894" x14ac:dyDescent="0.25"/>
    <row r="1037895" x14ac:dyDescent="0.25"/>
    <row r="1037896" x14ac:dyDescent="0.25"/>
    <row r="1037897" x14ac:dyDescent="0.25"/>
    <row r="1037898" x14ac:dyDescent="0.25"/>
    <row r="1037899" x14ac:dyDescent="0.25"/>
    <row r="1037900" x14ac:dyDescent="0.25"/>
    <row r="1037901" x14ac:dyDescent="0.25"/>
    <row r="1037902" x14ac:dyDescent="0.25"/>
    <row r="1037903" x14ac:dyDescent="0.25"/>
    <row r="1037904" x14ac:dyDescent="0.25"/>
    <row r="1037905" x14ac:dyDescent="0.25"/>
    <row r="1037906" x14ac:dyDescent="0.25"/>
    <row r="1037907" x14ac:dyDescent="0.25"/>
    <row r="1037908" x14ac:dyDescent="0.25"/>
    <row r="1037909" x14ac:dyDescent="0.25"/>
    <row r="1037910" x14ac:dyDescent="0.25"/>
    <row r="1037911" x14ac:dyDescent="0.25"/>
    <row r="1037912" x14ac:dyDescent="0.25"/>
    <row r="1037913" x14ac:dyDescent="0.25"/>
    <row r="1037914" x14ac:dyDescent="0.25"/>
    <row r="1037915" x14ac:dyDescent="0.25"/>
    <row r="1037916" x14ac:dyDescent="0.25"/>
    <row r="1037917" x14ac:dyDescent="0.25"/>
    <row r="1037918" x14ac:dyDescent="0.25"/>
    <row r="1037919" x14ac:dyDescent="0.25"/>
    <row r="1037920" x14ac:dyDescent="0.25"/>
    <row r="1037921" x14ac:dyDescent="0.25"/>
    <row r="1037922" x14ac:dyDescent="0.25"/>
    <row r="1037923" x14ac:dyDescent="0.25"/>
    <row r="1037924" x14ac:dyDescent="0.25"/>
    <row r="1037925" x14ac:dyDescent="0.25"/>
    <row r="1037926" x14ac:dyDescent="0.25"/>
    <row r="1037927" x14ac:dyDescent="0.25"/>
    <row r="1037928" x14ac:dyDescent="0.25"/>
    <row r="1037929" x14ac:dyDescent="0.25"/>
    <row r="1037930" x14ac:dyDescent="0.25"/>
    <row r="1037931" x14ac:dyDescent="0.25"/>
    <row r="1037932" x14ac:dyDescent="0.25"/>
    <row r="1037933" x14ac:dyDescent="0.25"/>
    <row r="1037934" x14ac:dyDescent="0.25"/>
    <row r="1037935" x14ac:dyDescent="0.25"/>
    <row r="1037936" x14ac:dyDescent="0.25"/>
    <row r="1037937" x14ac:dyDescent="0.25"/>
    <row r="1037938" x14ac:dyDescent="0.25"/>
    <row r="1037939" x14ac:dyDescent="0.25"/>
    <row r="1037940" x14ac:dyDescent="0.25"/>
    <row r="1037941" x14ac:dyDescent="0.25"/>
    <row r="1037942" x14ac:dyDescent="0.25"/>
    <row r="1037943" x14ac:dyDescent="0.25"/>
    <row r="1037944" x14ac:dyDescent="0.25"/>
    <row r="1037945" x14ac:dyDescent="0.25"/>
    <row r="1037946" x14ac:dyDescent="0.25"/>
    <row r="1037947" x14ac:dyDescent="0.25"/>
    <row r="1037948" x14ac:dyDescent="0.25"/>
    <row r="1037949" x14ac:dyDescent="0.25"/>
    <row r="1037950" x14ac:dyDescent="0.25"/>
    <row r="1037951" x14ac:dyDescent="0.25"/>
    <row r="1037952" x14ac:dyDescent="0.25"/>
    <row r="1037953" x14ac:dyDescent="0.25"/>
    <row r="1037954" x14ac:dyDescent="0.25"/>
    <row r="1037955" x14ac:dyDescent="0.25"/>
    <row r="1037956" x14ac:dyDescent="0.25"/>
    <row r="1037957" x14ac:dyDescent="0.25"/>
    <row r="1037958" x14ac:dyDescent="0.25"/>
    <row r="1037959" x14ac:dyDescent="0.25"/>
    <row r="1037960" x14ac:dyDescent="0.25"/>
    <row r="1037961" x14ac:dyDescent="0.25"/>
    <row r="1037962" x14ac:dyDescent="0.25"/>
    <row r="1037963" x14ac:dyDescent="0.25"/>
    <row r="1037964" x14ac:dyDescent="0.25"/>
    <row r="1037965" x14ac:dyDescent="0.25"/>
    <row r="1037966" x14ac:dyDescent="0.25"/>
    <row r="1037967" x14ac:dyDescent="0.25"/>
    <row r="1037968" x14ac:dyDescent="0.25"/>
    <row r="1037969" x14ac:dyDescent="0.25"/>
    <row r="1037970" x14ac:dyDescent="0.25"/>
    <row r="1037971" x14ac:dyDescent="0.25"/>
    <row r="1037972" x14ac:dyDescent="0.25"/>
    <row r="1037973" x14ac:dyDescent="0.25"/>
    <row r="1037974" x14ac:dyDescent="0.25"/>
    <row r="1037975" x14ac:dyDescent="0.25"/>
    <row r="1037976" x14ac:dyDescent="0.25"/>
    <row r="1037977" x14ac:dyDescent="0.25"/>
    <row r="1037978" x14ac:dyDescent="0.25"/>
    <row r="1037979" x14ac:dyDescent="0.25"/>
    <row r="1037980" x14ac:dyDescent="0.25"/>
    <row r="1037981" x14ac:dyDescent="0.25"/>
    <row r="1037982" x14ac:dyDescent="0.25"/>
    <row r="1037983" x14ac:dyDescent="0.25"/>
    <row r="1037984" x14ac:dyDescent="0.25"/>
    <row r="1037985" x14ac:dyDescent="0.25"/>
    <row r="1037986" x14ac:dyDescent="0.25"/>
    <row r="1037987" x14ac:dyDescent="0.25"/>
    <row r="1037988" x14ac:dyDescent="0.25"/>
    <row r="1037989" x14ac:dyDescent="0.25"/>
    <row r="1037990" x14ac:dyDescent="0.25"/>
    <row r="1037991" x14ac:dyDescent="0.25"/>
    <row r="1037992" x14ac:dyDescent="0.25"/>
    <row r="1037993" x14ac:dyDescent="0.25"/>
    <row r="1037994" x14ac:dyDescent="0.25"/>
    <row r="1037995" x14ac:dyDescent="0.25"/>
    <row r="1037996" x14ac:dyDescent="0.25"/>
    <row r="1037997" x14ac:dyDescent="0.25"/>
    <row r="1037998" x14ac:dyDescent="0.25"/>
    <row r="1037999" x14ac:dyDescent="0.25"/>
    <row r="1038000" x14ac:dyDescent="0.25"/>
    <row r="1038001" x14ac:dyDescent="0.25"/>
    <row r="1038002" x14ac:dyDescent="0.25"/>
    <row r="1038003" x14ac:dyDescent="0.25"/>
    <row r="1038004" x14ac:dyDescent="0.25"/>
    <row r="1038005" x14ac:dyDescent="0.25"/>
    <row r="1038006" x14ac:dyDescent="0.25"/>
    <row r="1038007" x14ac:dyDescent="0.25"/>
    <row r="1038008" x14ac:dyDescent="0.25"/>
    <row r="1038009" x14ac:dyDescent="0.25"/>
    <row r="1038010" x14ac:dyDescent="0.25"/>
    <row r="1038011" x14ac:dyDescent="0.25"/>
    <row r="1038012" x14ac:dyDescent="0.25"/>
    <row r="1038013" x14ac:dyDescent="0.25"/>
    <row r="1038014" x14ac:dyDescent="0.25"/>
    <row r="1038015" x14ac:dyDescent="0.25"/>
    <row r="1038016" x14ac:dyDescent="0.25"/>
    <row r="1038017" x14ac:dyDescent="0.25"/>
    <row r="1038018" x14ac:dyDescent="0.25"/>
    <row r="1038019" x14ac:dyDescent="0.25"/>
    <row r="1038020" x14ac:dyDescent="0.25"/>
    <row r="1038021" x14ac:dyDescent="0.25"/>
    <row r="1038022" x14ac:dyDescent="0.25"/>
    <row r="1038023" x14ac:dyDescent="0.25"/>
    <row r="1038024" x14ac:dyDescent="0.25"/>
    <row r="1038025" x14ac:dyDescent="0.25"/>
    <row r="1038026" x14ac:dyDescent="0.25"/>
    <row r="1038027" x14ac:dyDescent="0.25"/>
    <row r="1038028" x14ac:dyDescent="0.25"/>
    <row r="1038029" x14ac:dyDescent="0.25"/>
    <row r="1038030" x14ac:dyDescent="0.25"/>
    <row r="1038031" x14ac:dyDescent="0.25"/>
    <row r="1038032" x14ac:dyDescent="0.25"/>
    <row r="1038033" x14ac:dyDescent="0.25"/>
    <row r="1038034" x14ac:dyDescent="0.25"/>
    <row r="1038035" x14ac:dyDescent="0.25"/>
    <row r="1038036" x14ac:dyDescent="0.25"/>
    <row r="1038037" x14ac:dyDescent="0.25"/>
    <row r="1038038" x14ac:dyDescent="0.25"/>
    <row r="1038039" x14ac:dyDescent="0.25"/>
    <row r="1038040" x14ac:dyDescent="0.25"/>
    <row r="1038041" x14ac:dyDescent="0.25"/>
    <row r="1038042" x14ac:dyDescent="0.25"/>
    <row r="1038043" x14ac:dyDescent="0.25"/>
    <row r="1038044" x14ac:dyDescent="0.25"/>
    <row r="1038045" x14ac:dyDescent="0.25"/>
    <row r="1038046" x14ac:dyDescent="0.25"/>
    <row r="1038047" x14ac:dyDescent="0.25"/>
    <row r="1038048" x14ac:dyDescent="0.25"/>
    <row r="1038049" x14ac:dyDescent="0.25"/>
    <row r="1038050" x14ac:dyDescent="0.25"/>
    <row r="1038051" x14ac:dyDescent="0.25"/>
    <row r="1038052" x14ac:dyDescent="0.25"/>
    <row r="1038053" x14ac:dyDescent="0.25"/>
    <row r="1038054" x14ac:dyDescent="0.25"/>
    <row r="1038055" x14ac:dyDescent="0.25"/>
    <row r="1038056" x14ac:dyDescent="0.25"/>
    <row r="1038057" x14ac:dyDescent="0.25"/>
    <row r="1038058" x14ac:dyDescent="0.25"/>
    <row r="1038059" x14ac:dyDescent="0.25"/>
    <row r="1038060" x14ac:dyDescent="0.25"/>
    <row r="1038061" x14ac:dyDescent="0.25"/>
    <row r="1038062" x14ac:dyDescent="0.25"/>
    <row r="1038063" x14ac:dyDescent="0.25"/>
    <row r="1038064" x14ac:dyDescent="0.25"/>
    <row r="1038065" x14ac:dyDescent="0.25"/>
    <row r="1038066" x14ac:dyDescent="0.25"/>
    <row r="1038067" x14ac:dyDescent="0.25"/>
    <row r="1038068" x14ac:dyDescent="0.25"/>
    <row r="1038069" x14ac:dyDescent="0.25"/>
    <row r="1038070" x14ac:dyDescent="0.25"/>
    <row r="1038071" x14ac:dyDescent="0.25"/>
    <row r="1038072" x14ac:dyDescent="0.25"/>
    <row r="1038073" x14ac:dyDescent="0.25"/>
    <row r="1038074" x14ac:dyDescent="0.25"/>
    <row r="1038075" x14ac:dyDescent="0.25"/>
    <row r="1038076" x14ac:dyDescent="0.25"/>
    <row r="1038077" x14ac:dyDescent="0.25"/>
    <row r="1038078" x14ac:dyDescent="0.25"/>
    <row r="1038079" x14ac:dyDescent="0.25"/>
    <row r="1038080" x14ac:dyDescent="0.25"/>
    <row r="1038081" x14ac:dyDescent="0.25"/>
    <row r="1038082" x14ac:dyDescent="0.25"/>
    <row r="1038083" x14ac:dyDescent="0.25"/>
    <row r="1038084" x14ac:dyDescent="0.25"/>
    <row r="1038085" x14ac:dyDescent="0.25"/>
    <row r="1038086" x14ac:dyDescent="0.25"/>
    <row r="1038087" x14ac:dyDescent="0.25"/>
    <row r="1038088" x14ac:dyDescent="0.25"/>
    <row r="1038089" x14ac:dyDescent="0.25"/>
    <row r="1038090" x14ac:dyDescent="0.25"/>
    <row r="1038091" x14ac:dyDescent="0.25"/>
    <row r="1038092" x14ac:dyDescent="0.25"/>
    <row r="1038093" x14ac:dyDescent="0.25"/>
    <row r="1038094" x14ac:dyDescent="0.25"/>
    <row r="1038095" x14ac:dyDescent="0.25"/>
    <row r="1038096" x14ac:dyDescent="0.25"/>
    <row r="1038097" x14ac:dyDescent="0.25"/>
    <row r="1038098" x14ac:dyDescent="0.25"/>
    <row r="1038099" x14ac:dyDescent="0.25"/>
    <row r="1038100" x14ac:dyDescent="0.25"/>
    <row r="1038101" x14ac:dyDescent="0.25"/>
    <row r="1038102" x14ac:dyDescent="0.25"/>
    <row r="1038103" x14ac:dyDescent="0.25"/>
    <row r="1038104" x14ac:dyDescent="0.25"/>
    <row r="1038105" x14ac:dyDescent="0.25"/>
    <row r="1038106" x14ac:dyDescent="0.25"/>
    <row r="1038107" x14ac:dyDescent="0.25"/>
    <row r="1038108" x14ac:dyDescent="0.25"/>
    <row r="1038109" x14ac:dyDescent="0.25"/>
    <row r="1038110" x14ac:dyDescent="0.25"/>
    <row r="1038111" x14ac:dyDescent="0.25"/>
    <row r="1038112" x14ac:dyDescent="0.25"/>
    <row r="1038113" x14ac:dyDescent="0.25"/>
    <row r="1038114" x14ac:dyDescent="0.25"/>
    <row r="1038115" x14ac:dyDescent="0.25"/>
    <row r="1038116" x14ac:dyDescent="0.25"/>
    <row r="1038117" x14ac:dyDescent="0.25"/>
    <row r="1038118" x14ac:dyDescent="0.25"/>
    <row r="1038119" x14ac:dyDescent="0.25"/>
    <row r="1038120" x14ac:dyDescent="0.25"/>
    <row r="1038121" x14ac:dyDescent="0.25"/>
    <row r="1038122" x14ac:dyDescent="0.25"/>
    <row r="1038123" x14ac:dyDescent="0.25"/>
    <row r="1038124" x14ac:dyDescent="0.25"/>
    <row r="1038125" x14ac:dyDescent="0.25"/>
    <row r="1038126" x14ac:dyDescent="0.25"/>
    <row r="1038127" x14ac:dyDescent="0.25"/>
    <row r="1038128" x14ac:dyDescent="0.25"/>
    <row r="1038129" x14ac:dyDescent="0.25"/>
    <row r="1038130" x14ac:dyDescent="0.25"/>
    <row r="1038131" x14ac:dyDescent="0.25"/>
    <row r="1038132" x14ac:dyDescent="0.25"/>
    <row r="1038133" x14ac:dyDescent="0.25"/>
    <row r="1038134" x14ac:dyDescent="0.25"/>
    <row r="1038135" x14ac:dyDescent="0.25"/>
    <row r="1038136" x14ac:dyDescent="0.25"/>
    <row r="1038137" x14ac:dyDescent="0.25"/>
    <row r="1038138" x14ac:dyDescent="0.25"/>
    <row r="1038139" x14ac:dyDescent="0.25"/>
    <row r="1038140" x14ac:dyDescent="0.25"/>
    <row r="1038141" x14ac:dyDescent="0.25"/>
    <row r="1038142" x14ac:dyDescent="0.25"/>
    <row r="1038143" x14ac:dyDescent="0.25"/>
    <row r="1038144" x14ac:dyDescent="0.25"/>
    <row r="1038145" x14ac:dyDescent="0.25"/>
    <row r="1038146" x14ac:dyDescent="0.25"/>
    <row r="1038147" x14ac:dyDescent="0.25"/>
    <row r="1038148" x14ac:dyDescent="0.25"/>
    <row r="1038149" x14ac:dyDescent="0.25"/>
    <row r="1038150" x14ac:dyDescent="0.25"/>
    <row r="1038151" x14ac:dyDescent="0.25"/>
    <row r="1038152" x14ac:dyDescent="0.25"/>
    <row r="1038153" x14ac:dyDescent="0.25"/>
    <row r="1038154" x14ac:dyDescent="0.25"/>
    <row r="1038155" x14ac:dyDescent="0.25"/>
    <row r="1038156" x14ac:dyDescent="0.25"/>
    <row r="1038157" x14ac:dyDescent="0.25"/>
    <row r="1038158" x14ac:dyDescent="0.25"/>
    <row r="1038159" x14ac:dyDescent="0.25"/>
    <row r="1038160" x14ac:dyDescent="0.25"/>
    <row r="1038161" x14ac:dyDescent="0.25"/>
    <row r="1038162" x14ac:dyDescent="0.25"/>
    <row r="1038163" x14ac:dyDescent="0.25"/>
    <row r="1038164" x14ac:dyDescent="0.25"/>
    <row r="1038165" x14ac:dyDescent="0.25"/>
    <row r="1038166" x14ac:dyDescent="0.25"/>
    <row r="1038167" x14ac:dyDescent="0.25"/>
    <row r="1038168" x14ac:dyDescent="0.25"/>
    <row r="1038169" x14ac:dyDescent="0.25"/>
    <row r="1038170" x14ac:dyDescent="0.25"/>
    <row r="1038171" x14ac:dyDescent="0.25"/>
    <row r="1038172" x14ac:dyDescent="0.25"/>
    <row r="1038173" x14ac:dyDescent="0.25"/>
    <row r="1038174" x14ac:dyDescent="0.25"/>
    <row r="1038175" x14ac:dyDescent="0.25"/>
    <row r="1038176" x14ac:dyDescent="0.25"/>
    <row r="1038177" x14ac:dyDescent="0.25"/>
    <row r="1038178" x14ac:dyDescent="0.25"/>
    <row r="1038179" x14ac:dyDescent="0.25"/>
    <row r="1038180" x14ac:dyDescent="0.25"/>
    <row r="1038181" x14ac:dyDescent="0.25"/>
    <row r="1038182" x14ac:dyDescent="0.25"/>
    <row r="1038183" x14ac:dyDescent="0.25"/>
    <row r="1038184" x14ac:dyDescent="0.25"/>
    <row r="1038185" x14ac:dyDescent="0.25"/>
    <row r="1038186" x14ac:dyDescent="0.25"/>
    <row r="1038187" x14ac:dyDescent="0.25"/>
    <row r="1038188" x14ac:dyDescent="0.25"/>
    <row r="1038189" x14ac:dyDescent="0.25"/>
    <row r="1038190" x14ac:dyDescent="0.25"/>
    <row r="1038191" x14ac:dyDescent="0.25"/>
    <row r="1038192" x14ac:dyDescent="0.25"/>
    <row r="1038193" x14ac:dyDescent="0.25"/>
    <row r="1038194" x14ac:dyDescent="0.25"/>
    <row r="1038195" x14ac:dyDescent="0.25"/>
    <row r="1038196" x14ac:dyDescent="0.25"/>
    <row r="1038197" x14ac:dyDescent="0.25"/>
    <row r="1038198" x14ac:dyDescent="0.25"/>
    <row r="1038199" x14ac:dyDescent="0.25"/>
    <row r="1038200" x14ac:dyDescent="0.25"/>
    <row r="1038201" x14ac:dyDescent="0.25"/>
    <row r="1038202" x14ac:dyDescent="0.25"/>
    <row r="1038203" x14ac:dyDescent="0.25"/>
    <row r="1038204" x14ac:dyDescent="0.25"/>
    <row r="1038205" x14ac:dyDescent="0.25"/>
    <row r="1038206" x14ac:dyDescent="0.25"/>
    <row r="1038207" x14ac:dyDescent="0.25"/>
    <row r="1038208" x14ac:dyDescent="0.25"/>
    <row r="1038209" x14ac:dyDescent="0.25"/>
    <row r="1038210" x14ac:dyDescent="0.25"/>
    <row r="1038211" x14ac:dyDescent="0.25"/>
    <row r="1038212" x14ac:dyDescent="0.25"/>
    <row r="1038213" x14ac:dyDescent="0.25"/>
    <row r="1038214" x14ac:dyDescent="0.25"/>
    <row r="1038215" x14ac:dyDescent="0.25"/>
    <row r="1038216" x14ac:dyDescent="0.25"/>
    <row r="1038217" x14ac:dyDescent="0.25"/>
    <row r="1038218" x14ac:dyDescent="0.25"/>
    <row r="1038219" x14ac:dyDescent="0.25"/>
    <row r="1038220" x14ac:dyDescent="0.25"/>
    <row r="1038221" x14ac:dyDescent="0.25"/>
    <row r="1038222" x14ac:dyDescent="0.25"/>
    <row r="1038223" x14ac:dyDescent="0.25"/>
    <row r="1038224" x14ac:dyDescent="0.25"/>
    <row r="1038225" x14ac:dyDescent="0.25"/>
    <row r="1038226" x14ac:dyDescent="0.25"/>
    <row r="1038227" x14ac:dyDescent="0.25"/>
    <row r="1038228" x14ac:dyDescent="0.25"/>
    <row r="1038229" x14ac:dyDescent="0.25"/>
    <row r="1038230" x14ac:dyDescent="0.25"/>
    <row r="1038231" x14ac:dyDescent="0.25"/>
    <row r="1038232" x14ac:dyDescent="0.25"/>
    <row r="1038233" x14ac:dyDescent="0.25"/>
    <row r="1038234" x14ac:dyDescent="0.25"/>
    <row r="1038235" x14ac:dyDescent="0.25"/>
    <row r="1038236" x14ac:dyDescent="0.25"/>
    <row r="1038237" x14ac:dyDescent="0.25"/>
    <row r="1038238" x14ac:dyDescent="0.25"/>
    <row r="1038239" x14ac:dyDescent="0.25"/>
    <row r="1038240" x14ac:dyDescent="0.25"/>
    <row r="1038241" x14ac:dyDescent="0.25"/>
    <row r="1038242" x14ac:dyDescent="0.25"/>
    <row r="1038243" x14ac:dyDescent="0.25"/>
    <row r="1038244" x14ac:dyDescent="0.25"/>
    <row r="1038245" x14ac:dyDescent="0.25"/>
    <row r="1038246" x14ac:dyDescent="0.25"/>
    <row r="1038247" x14ac:dyDescent="0.25"/>
    <row r="1038248" x14ac:dyDescent="0.25"/>
    <row r="1038249" x14ac:dyDescent="0.25"/>
    <row r="1038250" x14ac:dyDescent="0.25"/>
    <row r="1038251" x14ac:dyDescent="0.25"/>
    <row r="1038252" x14ac:dyDescent="0.25"/>
    <row r="1038253" x14ac:dyDescent="0.25"/>
    <row r="1038254" x14ac:dyDescent="0.25"/>
    <row r="1038255" x14ac:dyDescent="0.25"/>
    <row r="1038256" x14ac:dyDescent="0.25"/>
    <row r="1038257" x14ac:dyDescent="0.25"/>
    <row r="1038258" x14ac:dyDescent="0.25"/>
    <row r="1038259" x14ac:dyDescent="0.25"/>
    <row r="1038260" x14ac:dyDescent="0.25"/>
    <row r="1038261" x14ac:dyDescent="0.25"/>
    <row r="1038262" x14ac:dyDescent="0.25"/>
    <row r="1038263" x14ac:dyDescent="0.25"/>
    <row r="1038264" x14ac:dyDescent="0.25"/>
    <row r="1038265" x14ac:dyDescent="0.25"/>
    <row r="1038266" x14ac:dyDescent="0.25"/>
    <row r="1038267" x14ac:dyDescent="0.25"/>
    <row r="1038268" x14ac:dyDescent="0.25"/>
    <row r="1038269" x14ac:dyDescent="0.25"/>
    <row r="1038270" x14ac:dyDescent="0.25"/>
    <row r="1038271" x14ac:dyDescent="0.25"/>
    <row r="1038272" x14ac:dyDescent="0.25"/>
    <row r="1038273" x14ac:dyDescent="0.25"/>
    <row r="1038274" x14ac:dyDescent="0.25"/>
    <row r="1038275" x14ac:dyDescent="0.25"/>
    <row r="1038276" x14ac:dyDescent="0.25"/>
    <row r="1038277" x14ac:dyDescent="0.25"/>
    <row r="1038278" x14ac:dyDescent="0.25"/>
    <row r="1038279" x14ac:dyDescent="0.25"/>
    <row r="1038280" x14ac:dyDescent="0.25"/>
    <row r="1038281" x14ac:dyDescent="0.25"/>
    <row r="1038282" x14ac:dyDescent="0.25"/>
    <row r="1038283" x14ac:dyDescent="0.25"/>
    <row r="1038284" x14ac:dyDescent="0.25"/>
    <row r="1038285" x14ac:dyDescent="0.25"/>
    <row r="1038286" x14ac:dyDescent="0.25"/>
    <row r="1038287" x14ac:dyDescent="0.25"/>
    <row r="1038288" x14ac:dyDescent="0.25"/>
    <row r="1038289" x14ac:dyDescent="0.25"/>
    <row r="1038290" x14ac:dyDescent="0.25"/>
    <row r="1038291" x14ac:dyDescent="0.25"/>
    <row r="1038292" x14ac:dyDescent="0.25"/>
    <row r="1038293" x14ac:dyDescent="0.25"/>
    <row r="1038294" x14ac:dyDescent="0.25"/>
    <row r="1038295" x14ac:dyDescent="0.25"/>
    <row r="1038296" x14ac:dyDescent="0.25"/>
    <row r="1038297" x14ac:dyDescent="0.25"/>
    <row r="1038298" x14ac:dyDescent="0.25"/>
    <row r="1038299" x14ac:dyDescent="0.25"/>
    <row r="1038300" x14ac:dyDescent="0.25"/>
    <row r="1038301" x14ac:dyDescent="0.25"/>
    <row r="1038302" x14ac:dyDescent="0.25"/>
    <row r="1038303" x14ac:dyDescent="0.25"/>
    <row r="1038304" x14ac:dyDescent="0.25"/>
    <row r="1038305" x14ac:dyDescent="0.25"/>
    <row r="1038306" x14ac:dyDescent="0.25"/>
    <row r="1038307" x14ac:dyDescent="0.25"/>
    <row r="1038308" x14ac:dyDescent="0.25"/>
    <row r="1038309" x14ac:dyDescent="0.25"/>
    <row r="1038310" x14ac:dyDescent="0.25"/>
    <row r="1038311" x14ac:dyDescent="0.25"/>
    <row r="1038312" x14ac:dyDescent="0.25"/>
    <row r="1038313" x14ac:dyDescent="0.25"/>
    <row r="1038314" x14ac:dyDescent="0.25"/>
    <row r="1038315" x14ac:dyDescent="0.25"/>
    <row r="1038316" x14ac:dyDescent="0.25"/>
    <row r="1038317" x14ac:dyDescent="0.25"/>
    <row r="1038318" x14ac:dyDescent="0.25"/>
    <row r="1038319" x14ac:dyDescent="0.25"/>
    <row r="1038320" x14ac:dyDescent="0.25"/>
    <row r="1038321" x14ac:dyDescent="0.25"/>
    <row r="1038322" x14ac:dyDescent="0.25"/>
    <row r="1038323" x14ac:dyDescent="0.25"/>
    <row r="1038324" x14ac:dyDescent="0.25"/>
    <row r="1038325" x14ac:dyDescent="0.25"/>
    <row r="1038326" x14ac:dyDescent="0.25"/>
    <row r="1038327" x14ac:dyDescent="0.25"/>
    <row r="1038328" x14ac:dyDescent="0.25"/>
    <row r="1038329" x14ac:dyDescent="0.25"/>
    <row r="1038330" x14ac:dyDescent="0.25"/>
    <row r="1038331" x14ac:dyDescent="0.25"/>
    <row r="1038332" x14ac:dyDescent="0.25"/>
    <row r="1038333" x14ac:dyDescent="0.25"/>
    <row r="1038334" x14ac:dyDescent="0.25"/>
    <row r="1038335" x14ac:dyDescent="0.25"/>
    <row r="1038336" x14ac:dyDescent="0.25"/>
    <row r="1038337" x14ac:dyDescent="0.25"/>
    <row r="1038338" x14ac:dyDescent="0.25"/>
    <row r="1038339" x14ac:dyDescent="0.25"/>
    <row r="1038340" x14ac:dyDescent="0.25"/>
    <row r="1038341" x14ac:dyDescent="0.25"/>
    <row r="1038342" x14ac:dyDescent="0.25"/>
    <row r="1038343" x14ac:dyDescent="0.25"/>
    <row r="1038344" x14ac:dyDescent="0.25"/>
    <row r="1038345" x14ac:dyDescent="0.25"/>
    <row r="1038346" x14ac:dyDescent="0.25"/>
    <row r="1038347" x14ac:dyDescent="0.25"/>
    <row r="1038348" x14ac:dyDescent="0.25"/>
    <row r="1038349" x14ac:dyDescent="0.25"/>
    <row r="1038350" x14ac:dyDescent="0.25"/>
    <row r="1038351" x14ac:dyDescent="0.25"/>
    <row r="1038352" x14ac:dyDescent="0.25"/>
    <row r="1038353" x14ac:dyDescent="0.25"/>
    <row r="1038354" x14ac:dyDescent="0.25"/>
    <row r="1038355" x14ac:dyDescent="0.25"/>
    <row r="1038356" x14ac:dyDescent="0.25"/>
    <row r="1038357" x14ac:dyDescent="0.25"/>
    <row r="1038358" x14ac:dyDescent="0.25"/>
    <row r="1038359" x14ac:dyDescent="0.25"/>
    <row r="1038360" x14ac:dyDescent="0.25"/>
    <row r="1038361" x14ac:dyDescent="0.25"/>
    <row r="1038362" x14ac:dyDescent="0.25"/>
    <row r="1038363" x14ac:dyDescent="0.25"/>
    <row r="1038364" x14ac:dyDescent="0.25"/>
    <row r="1038365" x14ac:dyDescent="0.25"/>
    <row r="1038366" x14ac:dyDescent="0.25"/>
    <row r="1038367" x14ac:dyDescent="0.25"/>
    <row r="1038368" x14ac:dyDescent="0.25"/>
    <row r="1038369" x14ac:dyDescent="0.25"/>
    <row r="1038370" x14ac:dyDescent="0.25"/>
    <row r="1038371" x14ac:dyDescent="0.25"/>
    <row r="1038372" x14ac:dyDescent="0.25"/>
    <row r="1038373" x14ac:dyDescent="0.25"/>
    <row r="1038374" x14ac:dyDescent="0.25"/>
    <row r="1038375" x14ac:dyDescent="0.25"/>
    <row r="1038376" x14ac:dyDescent="0.25"/>
    <row r="1038377" x14ac:dyDescent="0.25"/>
    <row r="1038378" x14ac:dyDescent="0.25"/>
    <row r="1038379" x14ac:dyDescent="0.25"/>
    <row r="1038380" x14ac:dyDescent="0.25"/>
    <row r="1038381" x14ac:dyDescent="0.25"/>
    <row r="1038382" x14ac:dyDescent="0.25"/>
    <row r="1038383" x14ac:dyDescent="0.25"/>
    <row r="1038384" x14ac:dyDescent="0.25"/>
    <row r="1038385" x14ac:dyDescent="0.25"/>
    <row r="1038386" x14ac:dyDescent="0.25"/>
    <row r="1038387" x14ac:dyDescent="0.25"/>
    <row r="1038388" x14ac:dyDescent="0.25"/>
    <row r="1038389" x14ac:dyDescent="0.25"/>
    <row r="1038390" x14ac:dyDescent="0.25"/>
    <row r="1038391" x14ac:dyDescent="0.25"/>
    <row r="1038392" x14ac:dyDescent="0.25"/>
    <row r="1038393" x14ac:dyDescent="0.25"/>
    <row r="1038394" x14ac:dyDescent="0.25"/>
    <row r="1038395" x14ac:dyDescent="0.25"/>
    <row r="1038396" x14ac:dyDescent="0.25"/>
    <row r="1038397" x14ac:dyDescent="0.25"/>
    <row r="1038398" x14ac:dyDescent="0.25"/>
    <row r="1038399" x14ac:dyDescent="0.25"/>
    <row r="1038400" x14ac:dyDescent="0.25"/>
    <row r="1038401" x14ac:dyDescent="0.25"/>
    <row r="1038402" x14ac:dyDescent="0.25"/>
    <row r="1038403" x14ac:dyDescent="0.25"/>
    <row r="1038404" x14ac:dyDescent="0.25"/>
    <row r="1038405" x14ac:dyDescent="0.25"/>
    <row r="1038406" x14ac:dyDescent="0.25"/>
    <row r="1038407" x14ac:dyDescent="0.25"/>
    <row r="1038408" x14ac:dyDescent="0.25"/>
    <row r="1038409" x14ac:dyDescent="0.25"/>
    <row r="1038410" x14ac:dyDescent="0.25"/>
    <row r="1038411" x14ac:dyDescent="0.25"/>
    <row r="1038412" x14ac:dyDescent="0.25"/>
    <row r="1038413" x14ac:dyDescent="0.25"/>
    <row r="1038414" x14ac:dyDescent="0.25"/>
    <row r="1038415" x14ac:dyDescent="0.25"/>
    <row r="1038416" x14ac:dyDescent="0.25"/>
    <row r="1038417" x14ac:dyDescent="0.25"/>
    <row r="1038418" x14ac:dyDescent="0.25"/>
    <row r="1038419" x14ac:dyDescent="0.25"/>
    <row r="1038420" x14ac:dyDescent="0.25"/>
    <row r="1038421" x14ac:dyDescent="0.25"/>
    <row r="1038422" x14ac:dyDescent="0.25"/>
    <row r="1038423" x14ac:dyDescent="0.25"/>
    <row r="1038424" x14ac:dyDescent="0.25"/>
    <row r="1038425" x14ac:dyDescent="0.25"/>
    <row r="1038426" x14ac:dyDescent="0.25"/>
    <row r="1038427" x14ac:dyDescent="0.25"/>
    <row r="1038428" x14ac:dyDescent="0.25"/>
    <row r="1038429" x14ac:dyDescent="0.25"/>
    <row r="1038430" x14ac:dyDescent="0.25"/>
    <row r="1038431" x14ac:dyDescent="0.25"/>
    <row r="1038432" x14ac:dyDescent="0.25"/>
    <row r="1038433" x14ac:dyDescent="0.25"/>
    <row r="1038434" x14ac:dyDescent="0.25"/>
    <row r="1038435" x14ac:dyDescent="0.25"/>
    <row r="1038436" x14ac:dyDescent="0.25"/>
    <row r="1038437" x14ac:dyDescent="0.25"/>
    <row r="1038438" x14ac:dyDescent="0.25"/>
    <row r="1038439" x14ac:dyDescent="0.25"/>
    <row r="1038440" x14ac:dyDescent="0.25"/>
    <row r="1038441" x14ac:dyDescent="0.25"/>
    <row r="1038442" x14ac:dyDescent="0.25"/>
    <row r="1038443" x14ac:dyDescent="0.25"/>
    <row r="1038444" x14ac:dyDescent="0.25"/>
    <row r="1038445" x14ac:dyDescent="0.25"/>
    <row r="1038446" x14ac:dyDescent="0.25"/>
    <row r="1038447" x14ac:dyDescent="0.25"/>
    <row r="1038448" x14ac:dyDescent="0.25"/>
    <row r="1038449" x14ac:dyDescent="0.25"/>
    <row r="1038450" x14ac:dyDescent="0.25"/>
    <row r="1038451" x14ac:dyDescent="0.25"/>
    <row r="1038452" x14ac:dyDescent="0.25"/>
    <row r="1038453" x14ac:dyDescent="0.25"/>
    <row r="1038454" x14ac:dyDescent="0.25"/>
    <row r="1038455" x14ac:dyDescent="0.25"/>
    <row r="1038456" x14ac:dyDescent="0.25"/>
    <row r="1038457" x14ac:dyDescent="0.25"/>
    <row r="1038458" x14ac:dyDescent="0.25"/>
    <row r="1038459" x14ac:dyDescent="0.25"/>
    <row r="1038460" x14ac:dyDescent="0.25"/>
    <row r="1038461" x14ac:dyDescent="0.25"/>
    <row r="1038462" x14ac:dyDescent="0.25"/>
    <row r="1038463" x14ac:dyDescent="0.25"/>
    <row r="1038464" x14ac:dyDescent="0.25"/>
    <row r="1038465" x14ac:dyDescent="0.25"/>
    <row r="1038466" x14ac:dyDescent="0.25"/>
    <row r="1038467" x14ac:dyDescent="0.25"/>
    <row r="1038468" x14ac:dyDescent="0.25"/>
    <row r="1038469" x14ac:dyDescent="0.25"/>
    <row r="1038470" x14ac:dyDescent="0.25"/>
    <row r="1038471" x14ac:dyDescent="0.25"/>
    <row r="1038472" x14ac:dyDescent="0.25"/>
    <row r="1038473" x14ac:dyDescent="0.25"/>
    <row r="1038474" x14ac:dyDescent="0.25"/>
    <row r="1038475" x14ac:dyDescent="0.25"/>
    <row r="1038476" x14ac:dyDescent="0.25"/>
    <row r="1038477" x14ac:dyDescent="0.25"/>
    <row r="1038478" x14ac:dyDescent="0.25"/>
    <row r="1038479" x14ac:dyDescent="0.25"/>
    <row r="1038480" x14ac:dyDescent="0.25"/>
    <row r="1038481" x14ac:dyDescent="0.25"/>
    <row r="1038482" x14ac:dyDescent="0.25"/>
    <row r="1038483" x14ac:dyDescent="0.25"/>
    <row r="1038484" x14ac:dyDescent="0.25"/>
    <row r="1038485" x14ac:dyDescent="0.25"/>
    <row r="1038486" x14ac:dyDescent="0.25"/>
    <row r="1038487" x14ac:dyDescent="0.25"/>
    <row r="1038488" x14ac:dyDescent="0.25"/>
    <row r="1038489" x14ac:dyDescent="0.25"/>
    <row r="1038490" x14ac:dyDescent="0.25"/>
    <row r="1038491" x14ac:dyDescent="0.25"/>
    <row r="1038492" x14ac:dyDescent="0.25"/>
    <row r="1038493" x14ac:dyDescent="0.25"/>
    <row r="1038494" x14ac:dyDescent="0.25"/>
    <row r="1038495" x14ac:dyDescent="0.25"/>
    <row r="1038496" x14ac:dyDescent="0.25"/>
    <row r="1038497" x14ac:dyDescent="0.25"/>
    <row r="1038498" x14ac:dyDescent="0.25"/>
    <row r="1038499" x14ac:dyDescent="0.25"/>
    <row r="1038500" x14ac:dyDescent="0.25"/>
    <row r="1038501" x14ac:dyDescent="0.25"/>
    <row r="1038502" x14ac:dyDescent="0.25"/>
    <row r="1038503" x14ac:dyDescent="0.25"/>
    <row r="1038504" x14ac:dyDescent="0.25"/>
    <row r="1038505" x14ac:dyDescent="0.25"/>
    <row r="1038506" x14ac:dyDescent="0.25"/>
    <row r="1038507" x14ac:dyDescent="0.25"/>
    <row r="1038508" x14ac:dyDescent="0.25"/>
    <row r="1038509" x14ac:dyDescent="0.25"/>
    <row r="1038510" x14ac:dyDescent="0.25"/>
    <row r="1038511" x14ac:dyDescent="0.25"/>
    <row r="1038512" x14ac:dyDescent="0.25"/>
    <row r="1038513" x14ac:dyDescent="0.25"/>
    <row r="1038514" x14ac:dyDescent="0.25"/>
    <row r="1038515" x14ac:dyDescent="0.25"/>
    <row r="1038516" x14ac:dyDescent="0.25"/>
    <row r="1038517" x14ac:dyDescent="0.25"/>
    <row r="1038518" x14ac:dyDescent="0.25"/>
    <row r="1038519" x14ac:dyDescent="0.25"/>
    <row r="1038520" x14ac:dyDescent="0.25"/>
    <row r="1038521" x14ac:dyDescent="0.25"/>
    <row r="1038522" x14ac:dyDescent="0.25"/>
    <row r="1038523" x14ac:dyDescent="0.25"/>
    <row r="1038524" x14ac:dyDescent="0.25"/>
    <row r="1038525" x14ac:dyDescent="0.25"/>
    <row r="1038526" x14ac:dyDescent="0.25"/>
    <row r="1038527" x14ac:dyDescent="0.25"/>
    <row r="1038528" x14ac:dyDescent="0.25"/>
    <row r="1038529" x14ac:dyDescent="0.25"/>
    <row r="1038530" x14ac:dyDescent="0.25"/>
    <row r="1038531" x14ac:dyDescent="0.25"/>
    <row r="1038532" x14ac:dyDescent="0.25"/>
    <row r="1038533" x14ac:dyDescent="0.25"/>
    <row r="1038534" x14ac:dyDescent="0.25"/>
    <row r="1038535" x14ac:dyDescent="0.25"/>
    <row r="1038536" x14ac:dyDescent="0.25"/>
    <row r="1038537" x14ac:dyDescent="0.25"/>
    <row r="1038538" x14ac:dyDescent="0.25"/>
    <row r="1038539" x14ac:dyDescent="0.25"/>
    <row r="1038540" x14ac:dyDescent="0.25"/>
    <row r="1038541" x14ac:dyDescent="0.25"/>
    <row r="1038542" x14ac:dyDescent="0.25"/>
    <row r="1038543" x14ac:dyDescent="0.25"/>
    <row r="1038544" x14ac:dyDescent="0.25"/>
    <row r="1038545" x14ac:dyDescent="0.25"/>
    <row r="1038546" x14ac:dyDescent="0.25"/>
    <row r="1038547" x14ac:dyDescent="0.25"/>
    <row r="1038548" x14ac:dyDescent="0.25"/>
    <row r="1038549" x14ac:dyDescent="0.25"/>
    <row r="1038550" x14ac:dyDescent="0.25"/>
    <row r="1038551" x14ac:dyDescent="0.25"/>
    <row r="1038552" x14ac:dyDescent="0.25"/>
    <row r="1038553" x14ac:dyDescent="0.25"/>
    <row r="1038554" x14ac:dyDescent="0.25"/>
    <row r="1038555" x14ac:dyDescent="0.25"/>
    <row r="1038556" x14ac:dyDescent="0.25"/>
    <row r="1038557" x14ac:dyDescent="0.25"/>
    <row r="1038558" x14ac:dyDescent="0.25"/>
    <row r="1038559" x14ac:dyDescent="0.25"/>
    <row r="1038560" x14ac:dyDescent="0.25"/>
    <row r="1038561" x14ac:dyDescent="0.25"/>
    <row r="1038562" x14ac:dyDescent="0.25"/>
    <row r="1038563" x14ac:dyDescent="0.25"/>
    <row r="1038564" x14ac:dyDescent="0.25"/>
    <row r="1038565" x14ac:dyDescent="0.25"/>
    <row r="1038566" x14ac:dyDescent="0.25"/>
    <row r="1038567" x14ac:dyDescent="0.25"/>
    <row r="1038568" x14ac:dyDescent="0.25"/>
    <row r="1038569" x14ac:dyDescent="0.25"/>
    <row r="1038570" x14ac:dyDescent="0.25"/>
    <row r="1038571" x14ac:dyDescent="0.25"/>
    <row r="1038572" x14ac:dyDescent="0.25"/>
    <row r="1038573" x14ac:dyDescent="0.25"/>
    <row r="1038574" x14ac:dyDescent="0.25"/>
    <row r="1038575" x14ac:dyDescent="0.25"/>
    <row r="1038576" x14ac:dyDescent="0.25"/>
    <row r="1038577" x14ac:dyDescent="0.25"/>
    <row r="1038578" x14ac:dyDescent="0.25"/>
    <row r="1038579" x14ac:dyDescent="0.25"/>
    <row r="1038580" x14ac:dyDescent="0.25"/>
    <row r="1038581" x14ac:dyDescent="0.25"/>
    <row r="1038582" x14ac:dyDescent="0.25"/>
    <row r="1038583" x14ac:dyDescent="0.25"/>
    <row r="1038584" x14ac:dyDescent="0.25"/>
    <row r="1038585" x14ac:dyDescent="0.25"/>
    <row r="1038586" x14ac:dyDescent="0.25"/>
    <row r="1038587" x14ac:dyDescent="0.25"/>
    <row r="1038588" x14ac:dyDescent="0.25"/>
    <row r="1038589" x14ac:dyDescent="0.25"/>
    <row r="1038590" x14ac:dyDescent="0.25"/>
    <row r="1038591" x14ac:dyDescent="0.25"/>
    <row r="1038592" x14ac:dyDescent="0.25"/>
    <row r="1038593" x14ac:dyDescent="0.25"/>
    <row r="1038594" x14ac:dyDescent="0.25"/>
    <row r="1038595" x14ac:dyDescent="0.25"/>
    <row r="1038596" x14ac:dyDescent="0.25"/>
    <row r="1038597" x14ac:dyDescent="0.25"/>
    <row r="1038598" x14ac:dyDescent="0.25"/>
    <row r="1038599" x14ac:dyDescent="0.25"/>
    <row r="1038600" x14ac:dyDescent="0.25"/>
    <row r="1038601" x14ac:dyDescent="0.25"/>
    <row r="1038602" x14ac:dyDescent="0.25"/>
    <row r="1038603" x14ac:dyDescent="0.25"/>
    <row r="1038604" x14ac:dyDescent="0.25"/>
    <row r="1038605" x14ac:dyDescent="0.25"/>
    <row r="1038606" x14ac:dyDescent="0.25"/>
    <row r="1038607" x14ac:dyDescent="0.25"/>
    <row r="1038608" x14ac:dyDescent="0.25"/>
    <row r="1038609" x14ac:dyDescent="0.25"/>
    <row r="1038610" x14ac:dyDescent="0.25"/>
    <row r="1038611" x14ac:dyDescent="0.25"/>
    <row r="1038612" x14ac:dyDescent="0.25"/>
    <row r="1038613" x14ac:dyDescent="0.25"/>
    <row r="1038614" x14ac:dyDescent="0.25"/>
    <row r="1038615" x14ac:dyDescent="0.25"/>
    <row r="1038616" x14ac:dyDescent="0.25"/>
    <row r="1038617" x14ac:dyDescent="0.25"/>
    <row r="1038618" x14ac:dyDescent="0.25"/>
    <row r="1038619" x14ac:dyDescent="0.25"/>
    <row r="1038620" x14ac:dyDescent="0.25"/>
    <row r="1038621" x14ac:dyDescent="0.25"/>
    <row r="1038622" x14ac:dyDescent="0.25"/>
    <row r="1038623" x14ac:dyDescent="0.25"/>
    <row r="1038624" x14ac:dyDescent="0.25"/>
    <row r="1038625" x14ac:dyDescent="0.25"/>
    <row r="1038626" x14ac:dyDescent="0.25"/>
    <row r="1038627" x14ac:dyDescent="0.25"/>
    <row r="1038628" x14ac:dyDescent="0.25"/>
    <row r="1038629" x14ac:dyDescent="0.25"/>
    <row r="1038630" x14ac:dyDescent="0.25"/>
    <row r="1038631" x14ac:dyDescent="0.25"/>
    <row r="1038632" x14ac:dyDescent="0.25"/>
    <row r="1038633" x14ac:dyDescent="0.25"/>
    <row r="1038634" x14ac:dyDescent="0.25"/>
    <row r="1038635" x14ac:dyDescent="0.25"/>
    <row r="1038636" x14ac:dyDescent="0.25"/>
    <row r="1038637" x14ac:dyDescent="0.25"/>
    <row r="1038638" x14ac:dyDescent="0.25"/>
    <row r="1038639" x14ac:dyDescent="0.25"/>
    <row r="1038640" x14ac:dyDescent="0.25"/>
    <row r="1038641" x14ac:dyDescent="0.25"/>
    <row r="1038642" x14ac:dyDescent="0.25"/>
    <row r="1038643" x14ac:dyDescent="0.25"/>
    <row r="1038644" x14ac:dyDescent="0.25"/>
    <row r="1038645" x14ac:dyDescent="0.25"/>
    <row r="1038646" x14ac:dyDescent="0.25"/>
    <row r="1038647" x14ac:dyDescent="0.25"/>
    <row r="1038648" x14ac:dyDescent="0.25"/>
    <row r="1038649" x14ac:dyDescent="0.25"/>
    <row r="1038650" x14ac:dyDescent="0.25"/>
    <row r="1038651" x14ac:dyDescent="0.25"/>
    <row r="1038652" x14ac:dyDescent="0.25"/>
    <row r="1038653" x14ac:dyDescent="0.25"/>
    <row r="1038654" x14ac:dyDescent="0.25"/>
    <row r="1038655" x14ac:dyDescent="0.25"/>
    <row r="1038656" x14ac:dyDescent="0.25"/>
    <row r="1038657" x14ac:dyDescent="0.25"/>
    <row r="1038658" x14ac:dyDescent="0.25"/>
    <row r="1038659" x14ac:dyDescent="0.25"/>
    <row r="1038660" x14ac:dyDescent="0.25"/>
    <row r="1038661" x14ac:dyDescent="0.25"/>
    <row r="1038662" x14ac:dyDescent="0.25"/>
    <row r="1038663" x14ac:dyDescent="0.25"/>
    <row r="1038664" x14ac:dyDescent="0.25"/>
    <row r="1038665" x14ac:dyDescent="0.25"/>
    <row r="1038666" x14ac:dyDescent="0.25"/>
    <row r="1038667" x14ac:dyDescent="0.25"/>
    <row r="1038668" x14ac:dyDescent="0.25"/>
    <row r="1038669" x14ac:dyDescent="0.25"/>
    <row r="1038670" x14ac:dyDescent="0.25"/>
    <row r="1038671" x14ac:dyDescent="0.25"/>
    <row r="1038672" x14ac:dyDescent="0.25"/>
    <row r="1038673" x14ac:dyDescent="0.25"/>
    <row r="1038674" x14ac:dyDescent="0.25"/>
    <row r="1038675" x14ac:dyDescent="0.25"/>
    <row r="1038676" x14ac:dyDescent="0.25"/>
    <row r="1038677" x14ac:dyDescent="0.25"/>
    <row r="1038678" x14ac:dyDescent="0.25"/>
    <row r="1038679" x14ac:dyDescent="0.25"/>
    <row r="1038680" x14ac:dyDescent="0.25"/>
    <row r="1038681" x14ac:dyDescent="0.25"/>
    <row r="1038682" x14ac:dyDescent="0.25"/>
    <row r="1038683" x14ac:dyDescent="0.25"/>
    <row r="1038684" x14ac:dyDescent="0.25"/>
    <row r="1038685" x14ac:dyDescent="0.25"/>
    <row r="1038686" x14ac:dyDescent="0.25"/>
    <row r="1038687" x14ac:dyDescent="0.25"/>
    <row r="1038688" x14ac:dyDescent="0.25"/>
    <row r="1038689" x14ac:dyDescent="0.25"/>
    <row r="1038690" x14ac:dyDescent="0.25"/>
    <row r="1038691" x14ac:dyDescent="0.25"/>
    <row r="1038692" x14ac:dyDescent="0.25"/>
    <row r="1038693" x14ac:dyDescent="0.25"/>
    <row r="1038694" x14ac:dyDescent="0.25"/>
    <row r="1038695" x14ac:dyDescent="0.25"/>
    <row r="1038696" x14ac:dyDescent="0.25"/>
    <row r="1038697" x14ac:dyDescent="0.25"/>
    <row r="1038698" x14ac:dyDescent="0.25"/>
    <row r="1038699" x14ac:dyDescent="0.25"/>
    <row r="1038700" x14ac:dyDescent="0.25"/>
    <row r="1038701" x14ac:dyDescent="0.25"/>
    <row r="1038702" x14ac:dyDescent="0.25"/>
    <row r="1038703" x14ac:dyDescent="0.25"/>
    <row r="1038704" x14ac:dyDescent="0.25"/>
    <row r="1038705" x14ac:dyDescent="0.25"/>
    <row r="1038706" x14ac:dyDescent="0.25"/>
    <row r="1038707" x14ac:dyDescent="0.25"/>
    <row r="1038708" x14ac:dyDescent="0.25"/>
    <row r="1038709" x14ac:dyDescent="0.25"/>
    <row r="1038710" x14ac:dyDescent="0.25"/>
    <row r="1038711" x14ac:dyDescent="0.25"/>
    <row r="1038712" x14ac:dyDescent="0.25"/>
    <row r="1038713" x14ac:dyDescent="0.25"/>
    <row r="1038714" x14ac:dyDescent="0.25"/>
    <row r="1038715" x14ac:dyDescent="0.25"/>
    <row r="1038716" x14ac:dyDescent="0.25"/>
    <row r="1038717" x14ac:dyDescent="0.25"/>
    <row r="1038718" x14ac:dyDescent="0.25"/>
    <row r="1038719" x14ac:dyDescent="0.25"/>
    <row r="1038720" x14ac:dyDescent="0.25"/>
    <row r="1038721" x14ac:dyDescent="0.25"/>
    <row r="1038722" x14ac:dyDescent="0.25"/>
    <row r="1038723" x14ac:dyDescent="0.25"/>
    <row r="1038724" x14ac:dyDescent="0.25"/>
    <row r="1038725" x14ac:dyDescent="0.25"/>
    <row r="1038726" x14ac:dyDescent="0.25"/>
    <row r="1038727" x14ac:dyDescent="0.25"/>
    <row r="1038728" x14ac:dyDescent="0.25"/>
    <row r="1038729" x14ac:dyDescent="0.25"/>
    <row r="1038730" x14ac:dyDescent="0.25"/>
    <row r="1038731" x14ac:dyDescent="0.25"/>
    <row r="1038732" x14ac:dyDescent="0.25"/>
    <row r="1038733" x14ac:dyDescent="0.25"/>
    <row r="1038734" x14ac:dyDescent="0.25"/>
    <row r="1038735" x14ac:dyDescent="0.25"/>
    <row r="1038736" x14ac:dyDescent="0.25"/>
    <row r="1038737" x14ac:dyDescent="0.25"/>
    <row r="1038738" x14ac:dyDescent="0.25"/>
    <row r="1038739" x14ac:dyDescent="0.25"/>
    <row r="1038740" x14ac:dyDescent="0.25"/>
    <row r="1038741" x14ac:dyDescent="0.25"/>
    <row r="1038742" x14ac:dyDescent="0.25"/>
    <row r="1038743" x14ac:dyDescent="0.25"/>
    <row r="1038744" x14ac:dyDescent="0.25"/>
    <row r="1038745" x14ac:dyDescent="0.25"/>
    <row r="1038746" x14ac:dyDescent="0.25"/>
    <row r="1038747" x14ac:dyDescent="0.25"/>
    <row r="1038748" x14ac:dyDescent="0.25"/>
    <row r="1038749" x14ac:dyDescent="0.25"/>
    <row r="1038750" x14ac:dyDescent="0.25"/>
    <row r="1038751" x14ac:dyDescent="0.25"/>
    <row r="1038752" x14ac:dyDescent="0.25"/>
    <row r="1038753" x14ac:dyDescent="0.25"/>
    <row r="1038754" x14ac:dyDescent="0.25"/>
    <row r="1038755" x14ac:dyDescent="0.25"/>
    <row r="1038756" x14ac:dyDescent="0.25"/>
    <row r="1038757" x14ac:dyDescent="0.25"/>
    <row r="1038758" x14ac:dyDescent="0.25"/>
    <row r="1038759" x14ac:dyDescent="0.25"/>
    <row r="1038760" x14ac:dyDescent="0.25"/>
    <row r="1038761" x14ac:dyDescent="0.25"/>
    <row r="1038762" x14ac:dyDescent="0.25"/>
    <row r="1038763" x14ac:dyDescent="0.25"/>
    <row r="1038764" x14ac:dyDescent="0.25"/>
    <row r="1038765" x14ac:dyDescent="0.25"/>
    <row r="1038766" x14ac:dyDescent="0.25"/>
    <row r="1038767" x14ac:dyDescent="0.25"/>
    <row r="1038768" x14ac:dyDescent="0.25"/>
    <row r="1038769" x14ac:dyDescent="0.25"/>
    <row r="1038770" x14ac:dyDescent="0.25"/>
    <row r="1038771" x14ac:dyDescent="0.25"/>
    <row r="1038772" x14ac:dyDescent="0.25"/>
    <row r="1038773" x14ac:dyDescent="0.25"/>
    <row r="1038774" x14ac:dyDescent="0.25"/>
    <row r="1038775" x14ac:dyDescent="0.25"/>
    <row r="1038776" x14ac:dyDescent="0.25"/>
    <row r="1038777" x14ac:dyDescent="0.25"/>
    <row r="1038778" x14ac:dyDescent="0.25"/>
    <row r="1038779" x14ac:dyDescent="0.25"/>
    <row r="1038780" x14ac:dyDescent="0.25"/>
    <row r="1038781" x14ac:dyDescent="0.25"/>
    <row r="1038782" x14ac:dyDescent="0.25"/>
    <row r="1038783" x14ac:dyDescent="0.25"/>
    <row r="1038784" x14ac:dyDescent="0.25"/>
    <row r="1038785" x14ac:dyDescent="0.25"/>
    <row r="1038786" x14ac:dyDescent="0.25"/>
    <row r="1038787" x14ac:dyDescent="0.25"/>
    <row r="1038788" x14ac:dyDescent="0.25"/>
    <row r="1038789" x14ac:dyDescent="0.25"/>
    <row r="1038790" x14ac:dyDescent="0.25"/>
    <row r="1038791" x14ac:dyDescent="0.25"/>
    <row r="1038792" x14ac:dyDescent="0.25"/>
    <row r="1038793" x14ac:dyDescent="0.25"/>
    <row r="1038794" x14ac:dyDescent="0.25"/>
    <row r="1038795" x14ac:dyDescent="0.25"/>
    <row r="1038796" x14ac:dyDescent="0.25"/>
    <row r="1038797" x14ac:dyDescent="0.25"/>
    <row r="1038798" x14ac:dyDescent="0.25"/>
    <row r="1038799" x14ac:dyDescent="0.25"/>
    <row r="1038800" x14ac:dyDescent="0.25"/>
    <row r="1038801" x14ac:dyDescent="0.25"/>
    <row r="1038802" x14ac:dyDescent="0.25"/>
    <row r="1038803" x14ac:dyDescent="0.25"/>
    <row r="1038804" x14ac:dyDescent="0.25"/>
    <row r="1038805" x14ac:dyDescent="0.25"/>
    <row r="1038806" x14ac:dyDescent="0.25"/>
    <row r="1038807" x14ac:dyDescent="0.25"/>
    <row r="1038808" x14ac:dyDescent="0.25"/>
    <row r="1038809" x14ac:dyDescent="0.25"/>
    <row r="1038810" x14ac:dyDescent="0.25"/>
    <row r="1038811" x14ac:dyDescent="0.25"/>
    <row r="1038812" x14ac:dyDescent="0.25"/>
    <row r="1038813" x14ac:dyDescent="0.25"/>
    <row r="1038814" x14ac:dyDescent="0.25"/>
    <row r="1038815" x14ac:dyDescent="0.25"/>
    <row r="1038816" x14ac:dyDescent="0.25"/>
    <row r="1038817" x14ac:dyDescent="0.25"/>
    <row r="1038818" x14ac:dyDescent="0.25"/>
    <row r="1038819" x14ac:dyDescent="0.25"/>
    <row r="1038820" x14ac:dyDescent="0.25"/>
    <row r="1038821" x14ac:dyDescent="0.25"/>
    <row r="1038822" x14ac:dyDescent="0.25"/>
    <row r="1038823" x14ac:dyDescent="0.25"/>
    <row r="1038824" x14ac:dyDescent="0.25"/>
    <row r="1038825" x14ac:dyDescent="0.25"/>
    <row r="1038826" x14ac:dyDescent="0.25"/>
    <row r="1038827" x14ac:dyDescent="0.25"/>
    <row r="1038828" x14ac:dyDescent="0.25"/>
    <row r="1038829" x14ac:dyDescent="0.25"/>
    <row r="1038830" x14ac:dyDescent="0.25"/>
    <row r="1038831" x14ac:dyDescent="0.25"/>
    <row r="1038832" x14ac:dyDescent="0.25"/>
    <row r="1038833" x14ac:dyDescent="0.25"/>
    <row r="1038834" x14ac:dyDescent="0.25"/>
    <row r="1038835" x14ac:dyDescent="0.25"/>
    <row r="1038836" x14ac:dyDescent="0.25"/>
    <row r="1038837" x14ac:dyDescent="0.25"/>
    <row r="1038838" x14ac:dyDescent="0.25"/>
    <row r="1038839" x14ac:dyDescent="0.25"/>
    <row r="1038840" x14ac:dyDescent="0.25"/>
    <row r="1038841" x14ac:dyDescent="0.25"/>
    <row r="1038842" x14ac:dyDescent="0.25"/>
    <row r="1038843" x14ac:dyDescent="0.25"/>
    <row r="1038844" x14ac:dyDescent="0.25"/>
    <row r="1038845" x14ac:dyDescent="0.25"/>
    <row r="1038846" x14ac:dyDescent="0.25"/>
    <row r="1038847" x14ac:dyDescent="0.25"/>
    <row r="1038848" x14ac:dyDescent="0.25"/>
    <row r="1038849" x14ac:dyDescent="0.25"/>
    <row r="1038850" x14ac:dyDescent="0.25"/>
    <row r="1038851" x14ac:dyDescent="0.25"/>
    <row r="1038852" x14ac:dyDescent="0.25"/>
    <row r="1038853" x14ac:dyDescent="0.25"/>
    <row r="1038854" x14ac:dyDescent="0.25"/>
    <row r="1038855" x14ac:dyDescent="0.25"/>
    <row r="1038856" x14ac:dyDescent="0.25"/>
    <row r="1038857" x14ac:dyDescent="0.25"/>
    <row r="1038858" x14ac:dyDescent="0.25"/>
    <row r="1038859" x14ac:dyDescent="0.25"/>
    <row r="1038860" x14ac:dyDescent="0.25"/>
    <row r="1038861" x14ac:dyDescent="0.25"/>
    <row r="1038862" x14ac:dyDescent="0.25"/>
    <row r="1038863" x14ac:dyDescent="0.25"/>
    <row r="1038864" x14ac:dyDescent="0.25"/>
    <row r="1038865" x14ac:dyDescent="0.25"/>
    <row r="1038866" x14ac:dyDescent="0.25"/>
    <row r="1038867" x14ac:dyDescent="0.25"/>
    <row r="1038868" x14ac:dyDescent="0.25"/>
    <row r="1038869" x14ac:dyDescent="0.25"/>
    <row r="1038870" x14ac:dyDescent="0.25"/>
    <row r="1038871" x14ac:dyDescent="0.25"/>
    <row r="1038872" x14ac:dyDescent="0.25"/>
    <row r="1038873" x14ac:dyDescent="0.25"/>
    <row r="1038874" x14ac:dyDescent="0.25"/>
    <row r="1038875" x14ac:dyDescent="0.25"/>
    <row r="1038876" x14ac:dyDescent="0.25"/>
    <row r="1038877" x14ac:dyDescent="0.25"/>
    <row r="1038878" x14ac:dyDescent="0.25"/>
    <row r="1038879" x14ac:dyDescent="0.25"/>
    <row r="1038880" x14ac:dyDescent="0.25"/>
    <row r="1038881" x14ac:dyDescent="0.25"/>
    <row r="1038882" x14ac:dyDescent="0.25"/>
    <row r="1038883" x14ac:dyDescent="0.25"/>
    <row r="1038884" x14ac:dyDescent="0.25"/>
    <row r="1038885" x14ac:dyDescent="0.25"/>
    <row r="1038886" x14ac:dyDescent="0.25"/>
    <row r="1038887" x14ac:dyDescent="0.25"/>
    <row r="1038888" x14ac:dyDescent="0.25"/>
    <row r="1038889" x14ac:dyDescent="0.25"/>
    <row r="1038890" x14ac:dyDescent="0.25"/>
    <row r="1038891" x14ac:dyDescent="0.25"/>
    <row r="1038892" x14ac:dyDescent="0.25"/>
    <row r="1038893" x14ac:dyDescent="0.25"/>
    <row r="1038894" x14ac:dyDescent="0.25"/>
    <row r="1038895" x14ac:dyDescent="0.25"/>
    <row r="1038896" x14ac:dyDescent="0.25"/>
    <row r="1038897" x14ac:dyDescent="0.25"/>
    <row r="1038898" x14ac:dyDescent="0.25"/>
    <row r="1038899" x14ac:dyDescent="0.25"/>
    <row r="1038900" x14ac:dyDescent="0.25"/>
    <row r="1038901" x14ac:dyDescent="0.25"/>
    <row r="1038902" x14ac:dyDescent="0.25"/>
    <row r="1038903" x14ac:dyDescent="0.25"/>
    <row r="1038904" x14ac:dyDescent="0.25"/>
    <row r="1038905" x14ac:dyDescent="0.25"/>
    <row r="1038906" x14ac:dyDescent="0.25"/>
    <row r="1038907" x14ac:dyDescent="0.25"/>
    <row r="1038908" x14ac:dyDescent="0.25"/>
    <row r="1038909" x14ac:dyDescent="0.25"/>
    <row r="1038910" x14ac:dyDescent="0.25"/>
    <row r="1038911" x14ac:dyDescent="0.25"/>
    <row r="1038912" x14ac:dyDescent="0.25"/>
    <row r="1038913" x14ac:dyDescent="0.25"/>
    <row r="1038914" x14ac:dyDescent="0.25"/>
    <row r="1038915" x14ac:dyDescent="0.25"/>
    <row r="1038916" x14ac:dyDescent="0.25"/>
    <row r="1038917" x14ac:dyDescent="0.25"/>
    <row r="1038918" x14ac:dyDescent="0.25"/>
    <row r="1038919" x14ac:dyDescent="0.25"/>
    <row r="1038920" x14ac:dyDescent="0.25"/>
    <row r="1038921" x14ac:dyDescent="0.25"/>
    <row r="1038922" x14ac:dyDescent="0.25"/>
    <row r="1038923" x14ac:dyDescent="0.25"/>
    <row r="1038924" x14ac:dyDescent="0.25"/>
    <row r="1038925" x14ac:dyDescent="0.25"/>
    <row r="1038926" x14ac:dyDescent="0.25"/>
    <row r="1038927" x14ac:dyDescent="0.25"/>
    <row r="1038928" x14ac:dyDescent="0.25"/>
    <row r="1038929" x14ac:dyDescent="0.25"/>
    <row r="1038930" x14ac:dyDescent="0.25"/>
    <row r="1038931" x14ac:dyDescent="0.25"/>
    <row r="1038932" x14ac:dyDescent="0.25"/>
    <row r="1038933" x14ac:dyDescent="0.25"/>
    <row r="1038934" x14ac:dyDescent="0.25"/>
    <row r="1038935" x14ac:dyDescent="0.25"/>
    <row r="1038936" x14ac:dyDescent="0.25"/>
    <row r="1038937" x14ac:dyDescent="0.25"/>
    <row r="1038938" x14ac:dyDescent="0.25"/>
    <row r="1038939" x14ac:dyDescent="0.25"/>
    <row r="1038940" x14ac:dyDescent="0.25"/>
    <row r="1038941" x14ac:dyDescent="0.25"/>
    <row r="1038942" x14ac:dyDescent="0.25"/>
    <row r="1038943" x14ac:dyDescent="0.25"/>
    <row r="1038944" x14ac:dyDescent="0.25"/>
    <row r="1038945" x14ac:dyDescent="0.25"/>
    <row r="1038946" x14ac:dyDescent="0.25"/>
    <row r="1038947" x14ac:dyDescent="0.25"/>
    <row r="1038948" x14ac:dyDescent="0.25"/>
    <row r="1038949" x14ac:dyDescent="0.25"/>
    <row r="1038950" x14ac:dyDescent="0.25"/>
    <row r="1038951" x14ac:dyDescent="0.25"/>
    <row r="1038952" x14ac:dyDescent="0.25"/>
    <row r="1038953" x14ac:dyDescent="0.25"/>
    <row r="1038954" x14ac:dyDescent="0.25"/>
    <row r="1038955" x14ac:dyDescent="0.25"/>
    <row r="1038956" x14ac:dyDescent="0.25"/>
    <row r="1038957" x14ac:dyDescent="0.25"/>
    <row r="1038958" x14ac:dyDescent="0.25"/>
    <row r="1038959" x14ac:dyDescent="0.25"/>
    <row r="1038960" x14ac:dyDescent="0.25"/>
    <row r="1038961" x14ac:dyDescent="0.25"/>
    <row r="1038962" x14ac:dyDescent="0.25"/>
    <row r="1038963" x14ac:dyDescent="0.25"/>
    <row r="1038964" x14ac:dyDescent="0.25"/>
    <row r="1038965" x14ac:dyDescent="0.25"/>
    <row r="1038966" x14ac:dyDescent="0.25"/>
    <row r="1038967" x14ac:dyDescent="0.25"/>
    <row r="1038968" x14ac:dyDescent="0.25"/>
    <row r="1038969" x14ac:dyDescent="0.25"/>
    <row r="1038970" x14ac:dyDescent="0.25"/>
    <row r="1038971" x14ac:dyDescent="0.25"/>
    <row r="1038972" x14ac:dyDescent="0.25"/>
    <row r="1038973" x14ac:dyDescent="0.25"/>
    <row r="1038974" x14ac:dyDescent="0.25"/>
    <row r="1038975" x14ac:dyDescent="0.25"/>
    <row r="1038976" x14ac:dyDescent="0.25"/>
    <row r="1038977" x14ac:dyDescent="0.25"/>
    <row r="1038978" x14ac:dyDescent="0.25"/>
    <row r="1038979" x14ac:dyDescent="0.25"/>
    <row r="1038980" x14ac:dyDescent="0.25"/>
    <row r="1038981" x14ac:dyDescent="0.25"/>
    <row r="1038982" x14ac:dyDescent="0.25"/>
    <row r="1038983" x14ac:dyDescent="0.25"/>
    <row r="1038984" x14ac:dyDescent="0.25"/>
    <row r="1038985" x14ac:dyDescent="0.25"/>
    <row r="1038986" x14ac:dyDescent="0.25"/>
    <row r="1038987" x14ac:dyDescent="0.25"/>
    <row r="1038988" x14ac:dyDescent="0.25"/>
    <row r="1038989" x14ac:dyDescent="0.25"/>
    <row r="1038990" x14ac:dyDescent="0.25"/>
    <row r="1038991" x14ac:dyDescent="0.25"/>
    <row r="1038992" x14ac:dyDescent="0.25"/>
    <row r="1038993" x14ac:dyDescent="0.25"/>
    <row r="1038994" x14ac:dyDescent="0.25"/>
    <row r="1038995" x14ac:dyDescent="0.25"/>
    <row r="1038996" x14ac:dyDescent="0.25"/>
    <row r="1038997" x14ac:dyDescent="0.25"/>
    <row r="1038998" x14ac:dyDescent="0.25"/>
    <row r="1038999" x14ac:dyDescent="0.25"/>
    <row r="1039000" x14ac:dyDescent="0.25"/>
    <row r="1039001" x14ac:dyDescent="0.25"/>
    <row r="1039002" x14ac:dyDescent="0.25"/>
    <row r="1039003" x14ac:dyDescent="0.25"/>
    <row r="1039004" x14ac:dyDescent="0.25"/>
    <row r="1039005" x14ac:dyDescent="0.25"/>
    <row r="1039006" x14ac:dyDescent="0.25"/>
    <row r="1039007" x14ac:dyDescent="0.25"/>
    <row r="1039008" x14ac:dyDescent="0.25"/>
    <row r="1039009" x14ac:dyDescent="0.25"/>
    <row r="1039010" x14ac:dyDescent="0.25"/>
    <row r="1039011" x14ac:dyDescent="0.25"/>
    <row r="1039012" x14ac:dyDescent="0.25"/>
    <row r="1039013" x14ac:dyDescent="0.25"/>
    <row r="1039014" x14ac:dyDescent="0.25"/>
    <row r="1039015" x14ac:dyDescent="0.25"/>
    <row r="1039016" x14ac:dyDescent="0.25"/>
    <row r="1039017" x14ac:dyDescent="0.25"/>
    <row r="1039018" x14ac:dyDescent="0.25"/>
    <row r="1039019" x14ac:dyDescent="0.25"/>
    <row r="1039020" x14ac:dyDescent="0.25"/>
    <row r="1039021" x14ac:dyDescent="0.25"/>
    <row r="1039022" x14ac:dyDescent="0.25"/>
    <row r="1039023" x14ac:dyDescent="0.25"/>
    <row r="1039024" x14ac:dyDescent="0.25"/>
    <row r="1039025" x14ac:dyDescent="0.25"/>
    <row r="1039026" x14ac:dyDescent="0.25"/>
    <row r="1039027" x14ac:dyDescent="0.25"/>
    <row r="1039028" x14ac:dyDescent="0.25"/>
    <row r="1039029" x14ac:dyDescent="0.25"/>
    <row r="1039030" x14ac:dyDescent="0.25"/>
    <row r="1039031" x14ac:dyDescent="0.25"/>
    <row r="1039032" x14ac:dyDescent="0.25"/>
    <row r="1039033" x14ac:dyDescent="0.25"/>
    <row r="1039034" x14ac:dyDescent="0.25"/>
    <row r="1039035" x14ac:dyDescent="0.25"/>
    <row r="1039036" x14ac:dyDescent="0.25"/>
    <row r="1039037" x14ac:dyDescent="0.25"/>
    <row r="1039038" x14ac:dyDescent="0.25"/>
    <row r="1039039" x14ac:dyDescent="0.25"/>
    <row r="1039040" x14ac:dyDescent="0.25"/>
    <row r="1039041" x14ac:dyDescent="0.25"/>
    <row r="1039042" x14ac:dyDescent="0.25"/>
    <row r="1039043" x14ac:dyDescent="0.25"/>
    <row r="1039044" x14ac:dyDescent="0.25"/>
    <row r="1039045" x14ac:dyDescent="0.25"/>
    <row r="1039046" x14ac:dyDescent="0.25"/>
    <row r="1039047" x14ac:dyDescent="0.25"/>
    <row r="1039048" x14ac:dyDescent="0.25"/>
    <row r="1039049" x14ac:dyDescent="0.25"/>
    <row r="1039050" x14ac:dyDescent="0.25"/>
    <row r="1039051" x14ac:dyDescent="0.25"/>
    <row r="1039052" x14ac:dyDescent="0.25"/>
    <row r="1039053" x14ac:dyDescent="0.25"/>
    <row r="1039054" x14ac:dyDescent="0.25"/>
    <row r="1039055" x14ac:dyDescent="0.25"/>
    <row r="1039056" x14ac:dyDescent="0.25"/>
    <row r="1039057" x14ac:dyDescent="0.25"/>
    <row r="1039058" x14ac:dyDescent="0.25"/>
    <row r="1039059" x14ac:dyDescent="0.25"/>
    <row r="1039060" x14ac:dyDescent="0.25"/>
    <row r="1039061" x14ac:dyDescent="0.25"/>
    <row r="1039062" x14ac:dyDescent="0.25"/>
    <row r="1039063" x14ac:dyDescent="0.25"/>
    <row r="1039064" x14ac:dyDescent="0.25"/>
    <row r="1039065" x14ac:dyDescent="0.25"/>
    <row r="1039066" x14ac:dyDescent="0.25"/>
    <row r="1039067" x14ac:dyDescent="0.25"/>
    <row r="1039068" x14ac:dyDescent="0.25"/>
    <row r="1039069" x14ac:dyDescent="0.25"/>
    <row r="1039070" x14ac:dyDescent="0.25"/>
    <row r="1039071" x14ac:dyDescent="0.25"/>
    <row r="1039072" x14ac:dyDescent="0.25"/>
    <row r="1039073" x14ac:dyDescent="0.25"/>
    <row r="1039074" x14ac:dyDescent="0.25"/>
    <row r="1039075" x14ac:dyDescent="0.25"/>
    <row r="1039076" x14ac:dyDescent="0.25"/>
    <row r="1039077" x14ac:dyDescent="0.25"/>
    <row r="1039078" x14ac:dyDescent="0.25"/>
    <row r="1039079" x14ac:dyDescent="0.25"/>
    <row r="1039080" x14ac:dyDescent="0.25"/>
    <row r="1039081" x14ac:dyDescent="0.25"/>
    <row r="1039082" x14ac:dyDescent="0.25"/>
    <row r="1039083" x14ac:dyDescent="0.25"/>
    <row r="1039084" x14ac:dyDescent="0.25"/>
    <row r="1039085" x14ac:dyDescent="0.25"/>
    <row r="1039086" x14ac:dyDescent="0.25"/>
    <row r="1039087" x14ac:dyDescent="0.25"/>
    <row r="1039088" x14ac:dyDescent="0.25"/>
    <row r="1039089" x14ac:dyDescent="0.25"/>
    <row r="1039090" x14ac:dyDescent="0.25"/>
    <row r="1039091" x14ac:dyDescent="0.25"/>
    <row r="1039092" x14ac:dyDescent="0.25"/>
    <row r="1039093" x14ac:dyDescent="0.25"/>
    <row r="1039094" x14ac:dyDescent="0.25"/>
    <row r="1039095" x14ac:dyDescent="0.25"/>
    <row r="1039096" x14ac:dyDescent="0.25"/>
    <row r="1039097" x14ac:dyDescent="0.25"/>
    <row r="1039098" x14ac:dyDescent="0.25"/>
    <row r="1039099" x14ac:dyDescent="0.25"/>
    <row r="1039100" x14ac:dyDescent="0.25"/>
    <row r="1039101" x14ac:dyDescent="0.25"/>
    <row r="1039102" x14ac:dyDescent="0.25"/>
    <row r="1039103" x14ac:dyDescent="0.25"/>
    <row r="1039104" x14ac:dyDescent="0.25"/>
    <row r="1039105" x14ac:dyDescent="0.25"/>
    <row r="1039106" x14ac:dyDescent="0.25"/>
    <row r="1039107" x14ac:dyDescent="0.25"/>
    <row r="1039108" x14ac:dyDescent="0.25"/>
    <row r="1039109" x14ac:dyDescent="0.25"/>
    <row r="1039110" x14ac:dyDescent="0.25"/>
    <row r="1039111" x14ac:dyDescent="0.25"/>
    <row r="1039112" x14ac:dyDescent="0.25"/>
    <row r="1039113" x14ac:dyDescent="0.25"/>
    <row r="1039114" x14ac:dyDescent="0.25"/>
    <row r="1039115" x14ac:dyDescent="0.25"/>
    <row r="1039116" x14ac:dyDescent="0.25"/>
    <row r="1039117" x14ac:dyDescent="0.25"/>
    <row r="1039118" x14ac:dyDescent="0.25"/>
    <row r="1039119" x14ac:dyDescent="0.25"/>
    <row r="1039120" x14ac:dyDescent="0.25"/>
    <row r="1039121" x14ac:dyDescent="0.25"/>
    <row r="1039122" x14ac:dyDescent="0.25"/>
    <row r="1039123" x14ac:dyDescent="0.25"/>
    <row r="1039124" x14ac:dyDescent="0.25"/>
    <row r="1039125" x14ac:dyDescent="0.25"/>
    <row r="1039126" x14ac:dyDescent="0.25"/>
    <row r="1039127" x14ac:dyDescent="0.25"/>
    <row r="1039128" x14ac:dyDescent="0.25"/>
    <row r="1039129" x14ac:dyDescent="0.25"/>
    <row r="1039130" x14ac:dyDescent="0.25"/>
    <row r="1039131" x14ac:dyDescent="0.25"/>
    <row r="1039132" x14ac:dyDescent="0.25"/>
    <row r="1039133" x14ac:dyDescent="0.25"/>
    <row r="1039134" x14ac:dyDescent="0.25"/>
    <row r="1039135" x14ac:dyDescent="0.25"/>
    <row r="1039136" x14ac:dyDescent="0.25"/>
    <row r="1039137" x14ac:dyDescent="0.25"/>
    <row r="1039138" x14ac:dyDescent="0.25"/>
    <row r="1039139" x14ac:dyDescent="0.25"/>
    <row r="1039140" x14ac:dyDescent="0.25"/>
    <row r="1039141" x14ac:dyDescent="0.25"/>
    <row r="1039142" x14ac:dyDescent="0.25"/>
    <row r="1039143" x14ac:dyDescent="0.25"/>
    <row r="1039144" x14ac:dyDescent="0.25"/>
    <row r="1039145" x14ac:dyDescent="0.25"/>
    <row r="1039146" x14ac:dyDescent="0.25"/>
    <row r="1039147" x14ac:dyDescent="0.25"/>
    <row r="1039148" x14ac:dyDescent="0.25"/>
    <row r="1039149" x14ac:dyDescent="0.25"/>
    <row r="1039150" x14ac:dyDescent="0.25"/>
    <row r="1039151" x14ac:dyDescent="0.25"/>
    <row r="1039152" x14ac:dyDescent="0.25"/>
    <row r="1039153" x14ac:dyDescent="0.25"/>
    <row r="1039154" x14ac:dyDescent="0.25"/>
    <row r="1039155" x14ac:dyDescent="0.25"/>
    <row r="1039156" x14ac:dyDescent="0.25"/>
    <row r="1039157" x14ac:dyDescent="0.25"/>
    <row r="1039158" x14ac:dyDescent="0.25"/>
    <row r="1039159" x14ac:dyDescent="0.25"/>
    <row r="1039160" x14ac:dyDescent="0.25"/>
    <row r="1039161" x14ac:dyDescent="0.25"/>
    <row r="1039162" x14ac:dyDescent="0.25"/>
    <row r="1039163" x14ac:dyDescent="0.25"/>
    <row r="1039164" x14ac:dyDescent="0.25"/>
    <row r="1039165" x14ac:dyDescent="0.25"/>
    <row r="1039166" x14ac:dyDescent="0.25"/>
    <row r="1039167" x14ac:dyDescent="0.25"/>
    <row r="1039168" x14ac:dyDescent="0.25"/>
    <row r="1039169" x14ac:dyDescent="0.25"/>
    <row r="1039170" x14ac:dyDescent="0.25"/>
    <row r="1039171" x14ac:dyDescent="0.25"/>
    <row r="1039172" x14ac:dyDescent="0.25"/>
    <row r="1039173" x14ac:dyDescent="0.25"/>
    <row r="1039174" x14ac:dyDescent="0.25"/>
    <row r="1039175" x14ac:dyDescent="0.25"/>
    <row r="1039176" x14ac:dyDescent="0.25"/>
    <row r="1039177" x14ac:dyDescent="0.25"/>
    <row r="1039178" x14ac:dyDescent="0.25"/>
    <row r="1039179" x14ac:dyDescent="0.25"/>
    <row r="1039180" x14ac:dyDescent="0.25"/>
    <row r="1039181" x14ac:dyDescent="0.25"/>
    <row r="1039182" x14ac:dyDescent="0.25"/>
    <row r="1039183" x14ac:dyDescent="0.25"/>
    <row r="1039184" x14ac:dyDescent="0.25"/>
    <row r="1039185" x14ac:dyDescent="0.25"/>
    <row r="1039186" x14ac:dyDescent="0.25"/>
    <row r="1039187" x14ac:dyDescent="0.25"/>
    <row r="1039188" x14ac:dyDescent="0.25"/>
    <row r="1039189" x14ac:dyDescent="0.25"/>
    <row r="1039190" x14ac:dyDescent="0.25"/>
    <row r="1039191" x14ac:dyDescent="0.25"/>
    <row r="1039192" x14ac:dyDescent="0.25"/>
    <row r="1039193" x14ac:dyDescent="0.25"/>
    <row r="1039194" x14ac:dyDescent="0.25"/>
    <row r="1039195" x14ac:dyDescent="0.25"/>
    <row r="1039196" x14ac:dyDescent="0.25"/>
    <row r="1039197" x14ac:dyDescent="0.25"/>
    <row r="1039198" x14ac:dyDescent="0.25"/>
    <row r="1039199" x14ac:dyDescent="0.25"/>
    <row r="1039200" x14ac:dyDescent="0.25"/>
    <row r="1039201" x14ac:dyDescent="0.25"/>
    <row r="1039202" x14ac:dyDescent="0.25"/>
    <row r="1039203" x14ac:dyDescent="0.25"/>
    <row r="1039204" x14ac:dyDescent="0.25"/>
    <row r="1039205" x14ac:dyDescent="0.25"/>
    <row r="1039206" x14ac:dyDescent="0.25"/>
    <row r="1039207" x14ac:dyDescent="0.25"/>
    <row r="1039208" x14ac:dyDescent="0.25"/>
    <row r="1039209" x14ac:dyDescent="0.25"/>
    <row r="1039210" x14ac:dyDescent="0.25"/>
    <row r="1039211" x14ac:dyDescent="0.25"/>
    <row r="1039212" x14ac:dyDescent="0.25"/>
    <row r="1039213" x14ac:dyDescent="0.25"/>
    <row r="1039214" x14ac:dyDescent="0.25"/>
    <row r="1039215" x14ac:dyDescent="0.25"/>
    <row r="1039216" x14ac:dyDescent="0.25"/>
    <row r="1039217" x14ac:dyDescent="0.25"/>
    <row r="1039218" x14ac:dyDescent="0.25"/>
    <row r="1039219" x14ac:dyDescent="0.25"/>
    <row r="1039220" x14ac:dyDescent="0.25"/>
    <row r="1039221" x14ac:dyDescent="0.25"/>
    <row r="1039222" x14ac:dyDescent="0.25"/>
    <row r="1039223" x14ac:dyDescent="0.25"/>
    <row r="1039224" x14ac:dyDescent="0.25"/>
    <row r="1039225" x14ac:dyDescent="0.25"/>
    <row r="1039226" x14ac:dyDescent="0.25"/>
    <row r="1039227" x14ac:dyDescent="0.25"/>
    <row r="1039228" x14ac:dyDescent="0.25"/>
    <row r="1039229" x14ac:dyDescent="0.25"/>
    <row r="1039230" x14ac:dyDescent="0.25"/>
    <row r="1039231" x14ac:dyDescent="0.25"/>
    <row r="1039232" x14ac:dyDescent="0.25"/>
    <row r="1039233" x14ac:dyDescent="0.25"/>
    <row r="1039234" x14ac:dyDescent="0.25"/>
    <row r="1039235" x14ac:dyDescent="0.25"/>
    <row r="1039236" x14ac:dyDescent="0.25"/>
    <row r="1039237" x14ac:dyDescent="0.25"/>
    <row r="1039238" x14ac:dyDescent="0.25"/>
    <row r="1039239" x14ac:dyDescent="0.25"/>
    <row r="1039240" x14ac:dyDescent="0.25"/>
    <row r="1039241" x14ac:dyDescent="0.25"/>
    <row r="1039242" x14ac:dyDescent="0.25"/>
    <row r="1039243" x14ac:dyDescent="0.25"/>
    <row r="1039244" x14ac:dyDescent="0.25"/>
    <row r="1039245" x14ac:dyDescent="0.25"/>
    <row r="1039246" x14ac:dyDescent="0.25"/>
    <row r="1039247" x14ac:dyDescent="0.25"/>
    <row r="1039248" x14ac:dyDescent="0.25"/>
    <row r="1039249" x14ac:dyDescent="0.25"/>
    <row r="1039250" x14ac:dyDescent="0.25"/>
    <row r="1039251" x14ac:dyDescent="0.25"/>
    <row r="1039252" x14ac:dyDescent="0.25"/>
    <row r="1039253" x14ac:dyDescent="0.25"/>
    <row r="1039254" x14ac:dyDescent="0.25"/>
    <row r="1039255" x14ac:dyDescent="0.25"/>
    <row r="1039256" x14ac:dyDescent="0.25"/>
    <row r="1039257" x14ac:dyDescent="0.25"/>
    <row r="1039258" x14ac:dyDescent="0.25"/>
    <row r="1039259" x14ac:dyDescent="0.25"/>
    <row r="1039260" x14ac:dyDescent="0.25"/>
    <row r="1039261" x14ac:dyDescent="0.25"/>
    <row r="1039262" x14ac:dyDescent="0.25"/>
    <row r="1039263" x14ac:dyDescent="0.25"/>
    <row r="1039264" x14ac:dyDescent="0.25"/>
    <row r="1039265" x14ac:dyDescent="0.25"/>
    <row r="1039266" x14ac:dyDescent="0.25"/>
    <row r="1039267" x14ac:dyDescent="0.25"/>
    <row r="1039268" x14ac:dyDescent="0.25"/>
    <row r="1039269" x14ac:dyDescent="0.25"/>
    <row r="1039270" x14ac:dyDescent="0.25"/>
    <row r="1039271" x14ac:dyDescent="0.25"/>
    <row r="1039272" x14ac:dyDescent="0.25"/>
    <row r="1039273" x14ac:dyDescent="0.25"/>
    <row r="1039274" x14ac:dyDescent="0.25"/>
    <row r="1039275" x14ac:dyDescent="0.25"/>
    <row r="1039276" x14ac:dyDescent="0.25"/>
    <row r="1039277" x14ac:dyDescent="0.25"/>
    <row r="1039278" x14ac:dyDescent="0.25"/>
    <row r="1039279" x14ac:dyDescent="0.25"/>
    <row r="1039280" x14ac:dyDescent="0.25"/>
    <row r="1039281" x14ac:dyDescent="0.25"/>
    <row r="1039282" x14ac:dyDescent="0.25"/>
    <row r="1039283" x14ac:dyDescent="0.25"/>
    <row r="1039284" x14ac:dyDescent="0.25"/>
    <row r="1039285" x14ac:dyDescent="0.25"/>
    <row r="1039286" x14ac:dyDescent="0.25"/>
    <row r="1039287" x14ac:dyDescent="0.25"/>
    <row r="1039288" x14ac:dyDescent="0.25"/>
    <row r="1039289" x14ac:dyDescent="0.25"/>
    <row r="1039290" x14ac:dyDescent="0.25"/>
    <row r="1039291" x14ac:dyDescent="0.25"/>
    <row r="1039292" x14ac:dyDescent="0.25"/>
    <row r="1039293" x14ac:dyDescent="0.25"/>
    <row r="1039294" x14ac:dyDescent="0.25"/>
    <row r="1039295" x14ac:dyDescent="0.25"/>
    <row r="1039296" x14ac:dyDescent="0.25"/>
    <row r="1039297" x14ac:dyDescent="0.25"/>
    <row r="1039298" x14ac:dyDescent="0.25"/>
    <row r="1039299" x14ac:dyDescent="0.25"/>
    <row r="1039300" x14ac:dyDescent="0.25"/>
    <row r="1039301" x14ac:dyDescent="0.25"/>
    <row r="1039302" x14ac:dyDescent="0.25"/>
    <row r="1039303" x14ac:dyDescent="0.25"/>
    <row r="1039304" x14ac:dyDescent="0.25"/>
    <row r="1039305" x14ac:dyDescent="0.25"/>
    <row r="1039306" x14ac:dyDescent="0.25"/>
    <row r="1039307" x14ac:dyDescent="0.25"/>
    <row r="1039308" x14ac:dyDescent="0.25"/>
    <row r="1039309" x14ac:dyDescent="0.25"/>
    <row r="1039310" x14ac:dyDescent="0.25"/>
    <row r="1039311" x14ac:dyDescent="0.25"/>
    <row r="1039312" x14ac:dyDescent="0.25"/>
    <row r="1039313" x14ac:dyDescent="0.25"/>
    <row r="1039314" x14ac:dyDescent="0.25"/>
    <row r="1039315" x14ac:dyDescent="0.25"/>
    <row r="1039316" x14ac:dyDescent="0.25"/>
    <row r="1039317" x14ac:dyDescent="0.25"/>
    <row r="1039318" x14ac:dyDescent="0.25"/>
    <row r="1039319" x14ac:dyDescent="0.25"/>
    <row r="1039320" x14ac:dyDescent="0.25"/>
    <row r="1039321" x14ac:dyDescent="0.25"/>
    <row r="1039322" x14ac:dyDescent="0.25"/>
    <row r="1039323" x14ac:dyDescent="0.25"/>
    <row r="1039324" x14ac:dyDescent="0.25"/>
    <row r="1039325" x14ac:dyDescent="0.25"/>
    <row r="1039326" x14ac:dyDescent="0.25"/>
    <row r="1039327" x14ac:dyDescent="0.25"/>
    <row r="1039328" x14ac:dyDescent="0.25"/>
    <row r="1039329" x14ac:dyDescent="0.25"/>
    <row r="1039330" x14ac:dyDescent="0.25"/>
    <row r="1039331" x14ac:dyDescent="0.25"/>
    <row r="1039332" x14ac:dyDescent="0.25"/>
    <row r="1039333" x14ac:dyDescent="0.25"/>
    <row r="1039334" x14ac:dyDescent="0.25"/>
    <row r="1039335" x14ac:dyDescent="0.25"/>
    <row r="1039336" x14ac:dyDescent="0.25"/>
    <row r="1039337" x14ac:dyDescent="0.25"/>
    <row r="1039338" x14ac:dyDescent="0.25"/>
    <row r="1039339" x14ac:dyDescent="0.25"/>
    <row r="1039340" x14ac:dyDescent="0.25"/>
    <row r="1039341" x14ac:dyDescent="0.25"/>
    <row r="1039342" x14ac:dyDescent="0.25"/>
    <row r="1039343" x14ac:dyDescent="0.25"/>
    <row r="1039344" x14ac:dyDescent="0.25"/>
    <row r="1039345" x14ac:dyDescent="0.25"/>
    <row r="1039346" x14ac:dyDescent="0.25"/>
    <row r="1039347" x14ac:dyDescent="0.25"/>
    <row r="1039348" x14ac:dyDescent="0.25"/>
    <row r="1039349" x14ac:dyDescent="0.25"/>
    <row r="1039350" x14ac:dyDescent="0.25"/>
    <row r="1039351" x14ac:dyDescent="0.25"/>
    <row r="1039352" x14ac:dyDescent="0.25"/>
    <row r="1039353" x14ac:dyDescent="0.25"/>
    <row r="1039354" x14ac:dyDescent="0.25"/>
    <row r="1039355" x14ac:dyDescent="0.25"/>
    <row r="1039356" x14ac:dyDescent="0.25"/>
    <row r="1039357" x14ac:dyDescent="0.25"/>
    <row r="1039358" x14ac:dyDescent="0.25"/>
    <row r="1039359" x14ac:dyDescent="0.25"/>
    <row r="1039360" x14ac:dyDescent="0.25"/>
    <row r="1039361" x14ac:dyDescent="0.25"/>
    <row r="1039362" x14ac:dyDescent="0.25"/>
    <row r="1039363" x14ac:dyDescent="0.25"/>
    <row r="1039364" x14ac:dyDescent="0.25"/>
    <row r="1039365" x14ac:dyDescent="0.25"/>
    <row r="1039366" x14ac:dyDescent="0.25"/>
    <row r="1039367" x14ac:dyDescent="0.25"/>
    <row r="1039368" x14ac:dyDescent="0.25"/>
    <row r="1039369" x14ac:dyDescent="0.25"/>
    <row r="1039370" x14ac:dyDescent="0.25"/>
    <row r="1039371" x14ac:dyDescent="0.25"/>
    <row r="1039372" x14ac:dyDescent="0.25"/>
    <row r="1039373" x14ac:dyDescent="0.25"/>
    <row r="1039374" x14ac:dyDescent="0.25"/>
    <row r="1039375" x14ac:dyDescent="0.25"/>
    <row r="1039376" x14ac:dyDescent="0.25"/>
    <row r="1039377" x14ac:dyDescent="0.25"/>
    <row r="1039378" x14ac:dyDescent="0.25"/>
    <row r="1039379" x14ac:dyDescent="0.25"/>
    <row r="1039380" x14ac:dyDescent="0.25"/>
    <row r="1039381" x14ac:dyDescent="0.25"/>
    <row r="1039382" x14ac:dyDescent="0.25"/>
    <row r="1039383" x14ac:dyDescent="0.25"/>
    <row r="1039384" x14ac:dyDescent="0.25"/>
    <row r="1039385" x14ac:dyDescent="0.25"/>
    <row r="1039386" x14ac:dyDescent="0.25"/>
    <row r="1039387" x14ac:dyDescent="0.25"/>
    <row r="1039388" x14ac:dyDescent="0.25"/>
    <row r="1039389" x14ac:dyDescent="0.25"/>
    <row r="1039390" x14ac:dyDescent="0.25"/>
    <row r="1039391" x14ac:dyDescent="0.25"/>
    <row r="1039392" x14ac:dyDescent="0.25"/>
    <row r="1039393" x14ac:dyDescent="0.25"/>
    <row r="1039394" x14ac:dyDescent="0.25"/>
    <row r="1039395" x14ac:dyDescent="0.25"/>
    <row r="1039396" x14ac:dyDescent="0.25"/>
    <row r="1039397" x14ac:dyDescent="0.25"/>
    <row r="1039398" x14ac:dyDescent="0.25"/>
    <row r="1039399" x14ac:dyDescent="0.25"/>
    <row r="1039400" x14ac:dyDescent="0.25"/>
    <row r="1039401" x14ac:dyDescent="0.25"/>
    <row r="1039402" x14ac:dyDescent="0.25"/>
    <row r="1039403" x14ac:dyDescent="0.25"/>
    <row r="1039404" x14ac:dyDescent="0.25"/>
    <row r="1039405" x14ac:dyDescent="0.25"/>
    <row r="1039406" x14ac:dyDescent="0.25"/>
    <row r="1039407" x14ac:dyDescent="0.25"/>
    <row r="1039408" x14ac:dyDescent="0.25"/>
    <row r="1039409" x14ac:dyDescent="0.25"/>
    <row r="1039410" x14ac:dyDescent="0.25"/>
    <row r="1039411" x14ac:dyDescent="0.25"/>
    <row r="1039412" x14ac:dyDescent="0.25"/>
    <row r="1039413" x14ac:dyDescent="0.25"/>
    <row r="1039414" x14ac:dyDescent="0.25"/>
    <row r="1039415" x14ac:dyDescent="0.25"/>
    <row r="1039416" x14ac:dyDescent="0.25"/>
    <row r="1039417" x14ac:dyDescent="0.25"/>
    <row r="1039418" x14ac:dyDescent="0.25"/>
    <row r="1039419" x14ac:dyDescent="0.25"/>
    <row r="1039420" x14ac:dyDescent="0.25"/>
    <row r="1039421" x14ac:dyDescent="0.25"/>
    <row r="1039422" x14ac:dyDescent="0.25"/>
    <row r="1039423" x14ac:dyDescent="0.25"/>
    <row r="1039424" x14ac:dyDescent="0.25"/>
    <row r="1039425" x14ac:dyDescent="0.25"/>
    <row r="1039426" x14ac:dyDescent="0.25"/>
    <row r="1039427" x14ac:dyDescent="0.25"/>
    <row r="1039428" x14ac:dyDescent="0.25"/>
    <row r="1039429" x14ac:dyDescent="0.25"/>
    <row r="1039430" x14ac:dyDescent="0.25"/>
    <row r="1039431" x14ac:dyDescent="0.25"/>
    <row r="1039432" x14ac:dyDescent="0.25"/>
    <row r="1039433" x14ac:dyDescent="0.25"/>
    <row r="1039434" x14ac:dyDescent="0.25"/>
    <row r="1039435" x14ac:dyDescent="0.25"/>
    <row r="1039436" x14ac:dyDescent="0.25"/>
    <row r="1039437" x14ac:dyDescent="0.25"/>
    <row r="1039438" x14ac:dyDescent="0.25"/>
    <row r="1039439" x14ac:dyDescent="0.25"/>
    <row r="1039440" x14ac:dyDescent="0.25"/>
    <row r="1039441" x14ac:dyDescent="0.25"/>
    <row r="1039442" x14ac:dyDescent="0.25"/>
    <row r="1039443" x14ac:dyDescent="0.25"/>
    <row r="1039444" x14ac:dyDescent="0.25"/>
    <row r="1039445" x14ac:dyDescent="0.25"/>
    <row r="1039446" x14ac:dyDescent="0.25"/>
    <row r="1039447" x14ac:dyDescent="0.25"/>
    <row r="1039448" x14ac:dyDescent="0.25"/>
    <row r="1039449" x14ac:dyDescent="0.25"/>
    <row r="1039450" x14ac:dyDescent="0.25"/>
    <row r="1039451" x14ac:dyDescent="0.25"/>
    <row r="1039452" x14ac:dyDescent="0.25"/>
    <row r="1039453" x14ac:dyDescent="0.25"/>
    <row r="1039454" x14ac:dyDescent="0.25"/>
    <row r="1039455" x14ac:dyDescent="0.25"/>
    <row r="1039456" x14ac:dyDescent="0.25"/>
    <row r="1039457" x14ac:dyDescent="0.25"/>
    <row r="1039458" x14ac:dyDescent="0.25"/>
    <row r="1039459" x14ac:dyDescent="0.25"/>
    <row r="1039460" x14ac:dyDescent="0.25"/>
    <row r="1039461" x14ac:dyDescent="0.25"/>
    <row r="1039462" x14ac:dyDescent="0.25"/>
    <row r="1039463" x14ac:dyDescent="0.25"/>
    <row r="1039464" x14ac:dyDescent="0.25"/>
    <row r="1039465" x14ac:dyDescent="0.25"/>
    <row r="1039466" x14ac:dyDescent="0.25"/>
    <row r="1039467" x14ac:dyDescent="0.25"/>
    <row r="1039468" x14ac:dyDescent="0.25"/>
    <row r="1039469" x14ac:dyDescent="0.25"/>
    <row r="1039470" x14ac:dyDescent="0.25"/>
    <row r="1039471" x14ac:dyDescent="0.25"/>
    <row r="1039472" x14ac:dyDescent="0.25"/>
    <row r="1039473" x14ac:dyDescent="0.25"/>
    <row r="1039474" x14ac:dyDescent="0.25"/>
    <row r="1039475" x14ac:dyDescent="0.25"/>
    <row r="1039476" x14ac:dyDescent="0.25"/>
    <row r="1039477" x14ac:dyDescent="0.25"/>
    <row r="1039478" x14ac:dyDescent="0.25"/>
    <row r="1039479" x14ac:dyDescent="0.25"/>
    <row r="1039480" x14ac:dyDescent="0.25"/>
    <row r="1039481" x14ac:dyDescent="0.25"/>
    <row r="1039482" x14ac:dyDescent="0.25"/>
    <row r="1039483" x14ac:dyDescent="0.25"/>
    <row r="1039484" x14ac:dyDescent="0.25"/>
    <row r="1039485" x14ac:dyDescent="0.25"/>
    <row r="1039486" x14ac:dyDescent="0.25"/>
    <row r="1039487" x14ac:dyDescent="0.25"/>
    <row r="1039488" x14ac:dyDescent="0.25"/>
    <row r="1039489" x14ac:dyDescent="0.25"/>
    <row r="1039490" x14ac:dyDescent="0.25"/>
    <row r="1039491" x14ac:dyDescent="0.25"/>
    <row r="1039492" x14ac:dyDescent="0.25"/>
    <row r="1039493" x14ac:dyDescent="0.25"/>
    <row r="1039494" x14ac:dyDescent="0.25"/>
    <row r="1039495" x14ac:dyDescent="0.25"/>
    <row r="1039496" x14ac:dyDescent="0.25"/>
    <row r="1039497" x14ac:dyDescent="0.25"/>
    <row r="1039498" x14ac:dyDescent="0.25"/>
    <row r="1039499" x14ac:dyDescent="0.25"/>
    <row r="1039500" x14ac:dyDescent="0.25"/>
    <row r="1039501" x14ac:dyDescent="0.25"/>
    <row r="1039502" x14ac:dyDescent="0.25"/>
    <row r="1039503" x14ac:dyDescent="0.25"/>
    <row r="1039504" x14ac:dyDescent="0.25"/>
    <row r="1039505" x14ac:dyDescent="0.25"/>
    <row r="1039506" x14ac:dyDescent="0.25"/>
    <row r="1039507" x14ac:dyDescent="0.25"/>
    <row r="1039508" x14ac:dyDescent="0.25"/>
    <row r="1039509" x14ac:dyDescent="0.25"/>
    <row r="1039510" x14ac:dyDescent="0.25"/>
    <row r="1039511" x14ac:dyDescent="0.25"/>
    <row r="1039512" x14ac:dyDescent="0.25"/>
    <row r="1039513" x14ac:dyDescent="0.25"/>
    <row r="1039514" x14ac:dyDescent="0.25"/>
    <row r="1039515" x14ac:dyDescent="0.25"/>
    <row r="1039516" x14ac:dyDescent="0.25"/>
    <row r="1039517" x14ac:dyDescent="0.25"/>
    <row r="1039518" x14ac:dyDescent="0.25"/>
    <row r="1039519" x14ac:dyDescent="0.25"/>
    <row r="1039520" x14ac:dyDescent="0.25"/>
    <row r="1039521" x14ac:dyDescent="0.25"/>
    <row r="1039522" x14ac:dyDescent="0.25"/>
    <row r="1039523" x14ac:dyDescent="0.25"/>
    <row r="1039524" x14ac:dyDescent="0.25"/>
    <row r="1039525" x14ac:dyDescent="0.25"/>
    <row r="1039526" x14ac:dyDescent="0.25"/>
    <row r="1039527" x14ac:dyDescent="0.25"/>
    <row r="1039528" x14ac:dyDescent="0.25"/>
    <row r="1039529" x14ac:dyDescent="0.25"/>
    <row r="1039530" x14ac:dyDescent="0.25"/>
    <row r="1039531" x14ac:dyDescent="0.25"/>
    <row r="1039532" x14ac:dyDescent="0.25"/>
    <row r="1039533" x14ac:dyDescent="0.25"/>
    <row r="1039534" x14ac:dyDescent="0.25"/>
    <row r="1039535" x14ac:dyDescent="0.25"/>
    <row r="1039536" x14ac:dyDescent="0.25"/>
    <row r="1039537" x14ac:dyDescent="0.25"/>
    <row r="1039538" x14ac:dyDescent="0.25"/>
    <row r="1039539" x14ac:dyDescent="0.25"/>
    <row r="1039540" x14ac:dyDescent="0.25"/>
    <row r="1039541" x14ac:dyDescent="0.25"/>
    <row r="1039542" x14ac:dyDescent="0.25"/>
    <row r="1039543" x14ac:dyDescent="0.25"/>
    <row r="1039544" x14ac:dyDescent="0.25"/>
    <row r="1039545" x14ac:dyDescent="0.25"/>
    <row r="1039546" x14ac:dyDescent="0.25"/>
    <row r="1039547" x14ac:dyDescent="0.25"/>
    <row r="1039548" x14ac:dyDescent="0.25"/>
    <row r="1039549" x14ac:dyDescent="0.25"/>
    <row r="1039550" x14ac:dyDescent="0.25"/>
    <row r="1039551" x14ac:dyDescent="0.25"/>
    <row r="1039552" x14ac:dyDescent="0.25"/>
    <row r="1039553" x14ac:dyDescent="0.25"/>
    <row r="1039554" x14ac:dyDescent="0.25"/>
    <row r="1039555" x14ac:dyDescent="0.25"/>
    <row r="1039556" x14ac:dyDescent="0.25"/>
    <row r="1039557" x14ac:dyDescent="0.25"/>
    <row r="1039558" x14ac:dyDescent="0.25"/>
    <row r="1039559" x14ac:dyDescent="0.25"/>
    <row r="1039560" x14ac:dyDescent="0.25"/>
    <row r="1039561" x14ac:dyDescent="0.25"/>
    <row r="1039562" x14ac:dyDescent="0.25"/>
    <row r="1039563" x14ac:dyDescent="0.25"/>
    <row r="1039564" x14ac:dyDescent="0.25"/>
    <row r="1039565" x14ac:dyDescent="0.25"/>
    <row r="1039566" x14ac:dyDescent="0.25"/>
    <row r="1039567" x14ac:dyDescent="0.25"/>
    <row r="1039568" x14ac:dyDescent="0.25"/>
    <row r="1039569" x14ac:dyDescent="0.25"/>
    <row r="1039570" x14ac:dyDescent="0.25"/>
    <row r="1039571" x14ac:dyDescent="0.25"/>
    <row r="1039572" x14ac:dyDescent="0.25"/>
    <row r="1039573" x14ac:dyDescent="0.25"/>
    <row r="1039574" x14ac:dyDescent="0.25"/>
    <row r="1039575" x14ac:dyDescent="0.25"/>
    <row r="1039576" x14ac:dyDescent="0.25"/>
    <row r="1039577" x14ac:dyDescent="0.25"/>
    <row r="1039578" x14ac:dyDescent="0.25"/>
    <row r="1039579" x14ac:dyDescent="0.25"/>
    <row r="1039580" x14ac:dyDescent="0.25"/>
    <row r="1039581" x14ac:dyDescent="0.25"/>
    <row r="1039582" x14ac:dyDescent="0.25"/>
    <row r="1039583" x14ac:dyDescent="0.25"/>
    <row r="1039584" x14ac:dyDescent="0.25"/>
    <row r="1039585" x14ac:dyDescent="0.25"/>
    <row r="1039586" x14ac:dyDescent="0.25"/>
    <row r="1039587" x14ac:dyDescent="0.25"/>
    <row r="1039588" x14ac:dyDescent="0.25"/>
    <row r="1039589" x14ac:dyDescent="0.25"/>
    <row r="1039590" x14ac:dyDescent="0.25"/>
    <row r="1039591" x14ac:dyDescent="0.25"/>
    <row r="1039592" x14ac:dyDescent="0.25"/>
    <row r="1039593" x14ac:dyDescent="0.25"/>
    <row r="1039594" x14ac:dyDescent="0.25"/>
    <row r="1039595" x14ac:dyDescent="0.25"/>
    <row r="1039596" x14ac:dyDescent="0.25"/>
    <row r="1039597" x14ac:dyDescent="0.25"/>
    <row r="1039598" x14ac:dyDescent="0.25"/>
    <row r="1039599" x14ac:dyDescent="0.25"/>
    <row r="1039600" x14ac:dyDescent="0.25"/>
    <row r="1039601" x14ac:dyDescent="0.25"/>
    <row r="1039602" x14ac:dyDescent="0.25"/>
    <row r="1039603" x14ac:dyDescent="0.25"/>
    <row r="1039604" x14ac:dyDescent="0.25"/>
    <row r="1039605" x14ac:dyDescent="0.25"/>
    <row r="1039606" x14ac:dyDescent="0.25"/>
    <row r="1039607" x14ac:dyDescent="0.25"/>
    <row r="1039608" x14ac:dyDescent="0.25"/>
    <row r="1039609" x14ac:dyDescent="0.25"/>
    <row r="1039610" x14ac:dyDescent="0.25"/>
    <row r="1039611" x14ac:dyDescent="0.25"/>
    <row r="1039612" x14ac:dyDescent="0.25"/>
    <row r="1039613" x14ac:dyDescent="0.25"/>
    <row r="1039614" x14ac:dyDescent="0.25"/>
    <row r="1039615" x14ac:dyDescent="0.25"/>
    <row r="1039616" x14ac:dyDescent="0.25"/>
    <row r="1039617" x14ac:dyDescent="0.25"/>
    <row r="1039618" x14ac:dyDescent="0.25"/>
    <row r="1039619" x14ac:dyDescent="0.25"/>
    <row r="1039620" x14ac:dyDescent="0.25"/>
    <row r="1039621" x14ac:dyDescent="0.25"/>
    <row r="1039622" x14ac:dyDescent="0.25"/>
    <row r="1039623" x14ac:dyDescent="0.25"/>
    <row r="1039624" x14ac:dyDescent="0.25"/>
    <row r="1039625" x14ac:dyDescent="0.25"/>
    <row r="1039626" x14ac:dyDescent="0.25"/>
    <row r="1039627" x14ac:dyDescent="0.25"/>
    <row r="1039628" x14ac:dyDescent="0.25"/>
    <row r="1039629" x14ac:dyDescent="0.25"/>
    <row r="1039630" x14ac:dyDescent="0.25"/>
    <row r="1039631" x14ac:dyDescent="0.25"/>
    <row r="1039632" x14ac:dyDescent="0.25"/>
    <row r="1039633" x14ac:dyDescent="0.25"/>
    <row r="1039634" x14ac:dyDescent="0.25"/>
    <row r="1039635" x14ac:dyDescent="0.25"/>
    <row r="1039636" x14ac:dyDescent="0.25"/>
    <row r="1039637" x14ac:dyDescent="0.25"/>
    <row r="1039638" x14ac:dyDescent="0.25"/>
    <row r="1039639" x14ac:dyDescent="0.25"/>
    <row r="1039640" x14ac:dyDescent="0.25"/>
    <row r="1039641" x14ac:dyDescent="0.25"/>
    <row r="1039642" x14ac:dyDescent="0.25"/>
    <row r="1039643" x14ac:dyDescent="0.25"/>
    <row r="1039644" x14ac:dyDescent="0.25"/>
    <row r="1039645" x14ac:dyDescent="0.25"/>
    <row r="1039646" x14ac:dyDescent="0.25"/>
    <row r="1039647" x14ac:dyDescent="0.25"/>
    <row r="1039648" x14ac:dyDescent="0.25"/>
    <row r="1039649" x14ac:dyDescent="0.25"/>
    <row r="1039650" x14ac:dyDescent="0.25"/>
    <row r="1039651" x14ac:dyDescent="0.25"/>
    <row r="1039652" x14ac:dyDescent="0.25"/>
    <row r="1039653" x14ac:dyDescent="0.25"/>
    <row r="1039654" x14ac:dyDescent="0.25"/>
    <row r="1039655" x14ac:dyDescent="0.25"/>
    <row r="1039656" x14ac:dyDescent="0.25"/>
    <row r="1039657" x14ac:dyDescent="0.25"/>
    <row r="1039658" x14ac:dyDescent="0.25"/>
    <row r="1039659" x14ac:dyDescent="0.25"/>
    <row r="1039660" x14ac:dyDescent="0.25"/>
    <row r="1039661" x14ac:dyDescent="0.25"/>
    <row r="1039662" x14ac:dyDescent="0.25"/>
    <row r="1039663" x14ac:dyDescent="0.25"/>
    <row r="1039664" x14ac:dyDescent="0.25"/>
    <row r="1039665" x14ac:dyDescent="0.25"/>
    <row r="1039666" x14ac:dyDescent="0.25"/>
    <row r="1039667" x14ac:dyDescent="0.25"/>
    <row r="1039668" x14ac:dyDescent="0.25"/>
    <row r="1039669" x14ac:dyDescent="0.25"/>
    <row r="1039670" x14ac:dyDescent="0.25"/>
    <row r="1039671" x14ac:dyDescent="0.25"/>
    <row r="1039672" x14ac:dyDescent="0.25"/>
    <row r="1039673" x14ac:dyDescent="0.25"/>
    <row r="1039674" x14ac:dyDescent="0.25"/>
    <row r="1039675" x14ac:dyDescent="0.25"/>
    <row r="1039676" x14ac:dyDescent="0.25"/>
    <row r="1039677" x14ac:dyDescent="0.25"/>
    <row r="1039678" x14ac:dyDescent="0.25"/>
    <row r="1039679" x14ac:dyDescent="0.25"/>
    <row r="1039680" x14ac:dyDescent="0.25"/>
    <row r="1039681" x14ac:dyDescent="0.25"/>
    <row r="1039682" x14ac:dyDescent="0.25"/>
    <row r="1039683" x14ac:dyDescent="0.25"/>
    <row r="1039684" x14ac:dyDescent="0.25"/>
    <row r="1039685" x14ac:dyDescent="0.25"/>
    <row r="1039686" x14ac:dyDescent="0.25"/>
    <row r="1039687" x14ac:dyDescent="0.25"/>
    <row r="1039688" x14ac:dyDescent="0.25"/>
    <row r="1039689" x14ac:dyDescent="0.25"/>
    <row r="1039690" x14ac:dyDescent="0.25"/>
    <row r="1039691" x14ac:dyDescent="0.25"/>
    <row r="1039692" x14ac:dyDescent="0.25"/>
    <row r="1039693" x14ac:dyDescent="0.25"/>
    <row r="1039694" x14ac:dyDescent="0.25"/>
    <row r="1039695" x14ac:dyDescent="0.25"/>
    <row r="1039696" x14ac:dyDescent="0.25"/>
    <row r="1039697" x14ac:dyDescent="0.25"/>
    <row r="1039698" x14ac:dyDescent="0.25"/>
    <row r="1039699" x14ac:dyDescent="0.25"/>
    <row r="1039700" x14ac:dyDescent="0.25"/>
    <row r="1039701" x14ac:dyDescent="0.25"/>
    <row r="1039702" x14ac:dyDescent="0.25"/>
    <row r="1039703" x14ac:dyDescent="0.25"/>
    <row r="1039704" x14ac:dyDescent="0.25"/>
    <row r="1039705" x14ac:dyDescent="0.25"/>
    <row r="1039706" x14ac:dyDescent="0.25"/>
    <row r="1039707" x14ac:dyDescent="0.25"/>
    <row r="1039708" x14ac:dyDescent="0.25"/>
    <row r="1039709" x14ac:dyDescent="0.25"/>
    <row r="1039710" x14ac:dyDescent="0.25"/>
    <row r="1039711" x14ac:dyDescent="0.25"/>
    <row r="1039712" x14ac:dyDescent="0.25"/>
    <row r="1039713" x14ac:dyDescent="0.25"/>
    <row r="1039714" x14ac:dyDescent="0.25"/>
    <row r="1039715" x14ac:dyDescent="0.25"/>
    <row r="1039716" x14ac:dyDescent="0.25"/>
    <row r="1039717" x14ac:dyDescent="0.25"/>
    <row r="1039718" x14ac:dyDescent="0.25"/>
    <row r="1039719" x14ac:dyDescent="0.25"/>
    <row r="1039720" x14ac:dyDescent="0.25"/>
    <row r="1039721" x14ac:dyDescent="0.25"/>
    <row r="1039722" x14ac:dyDescent="0.25"/>
    <row r="1039723" x14ac:dyDescent="0.25"/>
    <row r="1039724" x14ac:dyDescent="0.25"/>
    <row r="1039725" x14ac:dyDescent="0.25"/>
    <row r="1039726" x14ac:dyDescent="0.25"/>
    <row r="1039727" x14ac:dyDescent="0.25"/>
    <row r="1039728" x14ac:dyDescent="0.25"/>
    <row r="1039729" x14ac:dyDescent="0.25"/>
    <row r="1039730" x14ac:dyDescent="0.25"/>
    <row r="1039731" x14ac:dyDescent="0.25"/>
    <row r="1039732" x14ac:dyDescent="0.25"/>
    <row r="1039733" x14ac:dyDescent="0.25"/>
    <row r="1039734" x14ac:dyDescent="0.25"/>
    <row r="1039735" x14ac:dyDescent="0.25"/>
    <row r="1039736" x14ac:dyDescent="0.25"/>
    <row r="1039737" x14ac:dyDescent="0.25"/>
    <row r="1039738" x14ac:dyDescent="0.25"/>
    <row r="1039739" x14ac:dyDescent="0.25"/>
    <row r="1039740" x14ac:dyDescent="0.25"/>
    <row r="1039741" x14ac:dyDescent="0.25"/>
    <row r="1039742" x14ac:dyDescent="0.25"/>
    <row r="1039743" x14ac:dyDescent="0.25"/>
    <row r="1039744" x14ac:dyDescent="0.25"/>
    <row r="1039745" x14ac:dyDescent="0.25"/>
    <row r="1039746" x14ac:dyDescent="0.25"/>
    <row r="1039747" x14ac:dyDescent="0.25"/>
    <row r="1039748" x14ac:dyDescent="0.25"/>
    <row r="1039749" x14ac:dyDescent="0.25"/>
    <row r="1039750" x14ac:dyDescent="0.25"/>
    <row r="1039751" x14ac:dyDescent="0.25"/>
    <row r="1039752" x14ac:dyDescent="0.25"/>
    <row r="1039753" x14ac:dyDescent="0.25"/>
    <row r="1039754" x14ac:dyDescent="0.25"/>
    <row r="1039755" x14ac:dyDescent="0.25"/>
    <row r="1039756" x14ac:dyDescent="0.25"/>
    <row r="1039757" x14ac:dyDescent="0.25"/>
    <row r="1039758" x14ac:dyDescent="0.25"/>
    <row r="1039759" x14ac:dyDescent="0.25"/>
    <row r="1039760" x14ac:dyDescent="0.25"/>
    <row r="1039761" x14ac:dyDescent="0.25"/>
    <row r="1039762" x14ac:dyDescent="0.25"/>
    <row r="1039763" x14ac:dyDescent="0.25"/>
    <row r="1039764" x14ac:dyDescent="0.25"/>
    <row r="1039765" x14ac:dyDescent="0.25"/>
    <row r="1039766" x14ac:dyDescent="0.25"/>
    <row r="1039767" x14ac:dyDescent="0.25"/>
    <row r="1039768" x14ac:dyDescent="0.25"/>
    <row r="1039769" x14ac:dyDescent="0.25"/>
    <row r="1039770" x14ac:dyDescent="0.25"/>
    <row r="1039771" x14ac:dyDescent="0.25"/>
    <row r="1039772" x14ac:dyDescent="0.25"/>
    <row r="1039773" x14ac:dyDescent="0.25"/>
    <row r="1039774" x14ac:dyDescent="0.25"/>
    <row r="1039775" x14ac:dyDescent="0.25"/>
    <row r="1039776" x14ac:dyDescent="0.25"/>
    <row r="1039777" x14ac:dyDescent="0.25"/>
    <row r="1039778" x14ac:dyDescent="0.25"/>
    <row r="1039779" x14ac:dyDescent="0.25"/>
    <row r="1039780" x14ac:dyDescent="0.25"/>
    <row r="1039781" x14ac:dyDescent="0.25"/>
    <row r="1039782" x14ac:dyDescent="0.25"/>
    <row r="1039783" x14ac:dyDescent="0.25"/>
    <row r="1039784" x14ac:dyDescent="0.25"/>
    <row r="1039785" x14ac:dyDescent="0.25"/>
    <row r="1039786" x14ac:dyDescent="0.25"/>
    <row r="1039787" x14ac:dyDescent="0.25"/>
    <row r="1039788" x14ac:dyDescent="0.25"/>
    <row r="1039789" x14ac:dyDescent="0.25"/>
    <row r="1039790" x14ac:dyDescent="0.25"/>
    <row r="1039791" x14ac:dyDescent="0.25"/>
    <row r="1039792" x14ac:dyDescent="0.25"/>
    <row r="1039793" x14ac:dyDescent="0.25"/>
    <row r="1039794" x14ac:dyDescent="0.25"/>
    <row r="1039795" x14ac:dyDescent="0.25"/>
    <row r="1039796" x14ac:dyDescent="0.25"/>
    <row r="1039797" x14ac:dyDescent="0.25"/>
    <row r="1039798" x14ac:dyDescent="0.25"/>
    <row r="1039799" x14ac:dyDescent="0.25"/>
    <row r="1039800" x14ac:dyDescent="0.25"/>
    <row r="1039801" x14ac:dyDescent="0.25"/>
    <row r="1039802" x14ac:dyDescent="0.25"/>
    <row r="1039803" x14ac:dyDescent="0.25"/>
    <row r="1039804" x14ac:dyDescent="0.25"/>
    <row r="1039805" x14ac:dyDescent="0.25"/>
    <row r="1039806" x14ac:dyDescent="0.25"/>
    <row r="1039807" x14ac:dyDescent="0.25"/>
    <row r="1039808" x14ac:dyDescent="0.25"/>
    <row r="1039809" x14ac:dyDescent="0.25"/>
    <row r="1039810" x14ac:dyDescent="0.25"/>
    <row r="1039811" x14ac:dyDescent="0.25"/>
    <row r="1039812" x14ac:dyDescent="0.25"/>
    <row r="1039813" x14ac:dyDescent="0.25"/>
    <row r="1039814" x14ac:dyDescent="0.25"/>
    <row r="1039815" x14ac:dyDescent="0.25"/>
    <row r="1039816" x14ac:dyDescent="0.25"/>
    <row r="1039817" x14ac:dyDescent="0.25"/>
    <row r="1039818" x14ac:dyDescent="0.25"/>
    <row r="1039819" x14ac:dyDescent="0.25"/>
    <row r="1039820" x14ac:dyDescent="0.25"/>
    <row r="1039821" x14ac:dyDescent="0.25"/>
    <row r="1039822" x14ac:dyDescent="0.25"/>
    <row r="1039823" x14ac:dyDescent="0.25"/>
    <row r="1039824" x14ac:dyDescent="0.25"/>
    <row r="1039825" x14ac:dyDescent="0.25"/>
    <row r="1039826" x14ac:dyDescent="0.25"/>
    <row r="1039827" x14ac:dyDescent="0.25"/>
    <row r="1039828" x14ac:dyDescent="0.25"/>
    <row r="1039829" x14ac:dyDescent="0.25"/>
    <row r="1039830" x14ac:dyDescent="0.25"/>
    <row r="1039831" x14ac:dyDescent="0.25"/>
    <row r="1039832" x14ac:dyDescent="0.25"/>
    <row r="1039833" x14ac:dyDescent="0.25"/>
    <row r="1039834" x14ac:dyDescent="0.25"/>
    <row r="1039835" x14ac:dyDescent="0.25"/>
    <row r="1039836" x14ac:dyDescent="0.25"/>
    <row r="1039837" x14ac:dyDescent="0.25"/>
    <row r="1039838" x14ac:dyDescent="0.25"/>
    <row r="1039839" x14ac:dyDescent="0.25"/>
    <row r="1039840" x14ac:dyDescent="0.25"/>
    <row r="1039841" x14ac:dyDescent="0.25"/>
    <row r="1039842" x14ac:dyDescent="0.25"/>
    <row r="1039843" x14ac:dyDescent="0.25"/>
    <row r="1039844" x14ac:dyDescent="0.25"/>
    <row r="1039845" x14ac:dyDescent="0.25"/>
    <row r="1039846" x14ac:dyDescent="0.25"/>
    <row r="1039847" x14ac:dyDescent="0.25"/>
    <row r="1039848" x14ac:dyDescent="0.25"/>
    <row r="1039849" x14ac:dyDescent="0.25"/>
    <row r="1039850" x14ac:dyDescent="0.25"/>
    <row r="1039851" x14ac:dyDescent="0.25"/>
    <row r="1039852" x14ac:dyDescent="0.25"/>
    <row r="1039853" x14ac:dyDescent="0.25"/>
    <row r="1039854" x14ac:dyDescent="0.25"/>
    <row r="1039855" x14ac:dyDescent="0.25"/>
    <row r="1039856" x14ac:dyDescent="0.25"/>
    <row r="1039857" x14ac:dyDescent="0.25"/>
    <row r="1039858" x14ac:dyDescent="0.25"/>
    <row r="1039859" x14ac:dyDescent="0.25"/>
    <row r="1039860" x14ac:dyDescent="0.25"/>
    <row r="1039861" x14ac:dyDescent="0.25"/>
    <row r="1039862" x14ac:dyDescent="0.25"/>
    <row r="1039863" x14ac:dyDescent="0.25"/>
    <row r="1039864" x14ac:dyDescent="0.25"/>
    <row r="1039865" x14ac:dyDescent="0.25"/>
    <row r="1039866" x14ac:dyDescent="0.25"/>
    <row r="1039867" x14ac:dyDescent="0.25"/>
    <row r="1039868" x14ac:dyDescent="0.25"/>
    <row r="1039869" x14ac:dyDescent="0.25"/>
    <row r="1039870" x14ac:dyDescent="0.25"/>
    <row r="1039871" x14ac:dyDescent="0.25"/>
    <row r="1039872" x14ac:dyDescent="0.25"/>
    <row r="1039873" x14ac:dyDescent="0.25"/>
    <row r="1039874" x14ac:dyDescent="0.25"/>
    <row r="1039875" x14ac:dyDescent="0.25"/>
    <row r="1039876" x14ac:dyDescent="0.25"/>
    <row r="1039877" x14ac:dyDescent="0.25"/>
    <row r="1039878" x14ac:dyDescent="0.25"/>
    <row r="1039879" x14ac:dyDescent="0.25"/>
    <row r="1039880" x14ac:dyDescent="0.25"/>
    <row r="1039881" x14ac:dyDescent="0.25"/>
    <row r="1039882" x14ac:dyDescent="0.25"/>
    <row r="1039883" x14ac:dyDescent="0.25"/>
    <row r="1039884" x14ac:dyDescent="0.25"/>
    <row r="1039885" x14ac:dyDescent="0.25"/>
    <row r="1039886" x14ac:dyDescent="0.25"/>
    <row r="1039887" x14ac:dyDescent="0.25"/>
    <row r="1039888" x14ac:dyDescent="0.25"/>
    <row r="1039889" x14ac:dyDescent="0.25"/>
    <row r="1039890" x14ac:dyDescent="0.25"/>
    <row r="1039891" x14ac:dyDescent="0.25"/>
    <row r="1039892" x14ac:dyDescent="0.25"/>
    <row r="1039893" x14ac:dyDescent="0.25"/>
    <row r="1039894" x14ac:dyDescent="0.25"/>
    <row r="1039895" x14ac:dyDescent="0.25"/>
    <row r="1039896" x14ac:dyDescent="0.25"/>
    <row r="1039897" x14ac:dyDescent="0.25"/>
    <row r="1039898" x14ac:dyDescent="0.25"/>
    <row r="1039899" x14ac:dyDescent="0.25"/>
    <row r="1039900" x14ac:dyDescent="0.25"/>
    <row r="1039901" x14ac:dyDescent="0.25"/>
    <row r="1039902" x14ac:dyDescent="0.25"/>
    <row r="1039903" x14ac:dyDescent="0.25"/>
    <row r="1039904" x14ac:dyDescent="0.25"/>
    <row r="1039905" x14ac:dyDescent="0.25"/>
    <row r="1039906" x14ac:dyDescent="0.25"/>
    <row r="1039907" x14ac:dyDescent="0.25"/>
    <row r="1039908" x14ac:dyDescent="0.25"/>
    <row r="1039909" x14ac:dyDescent="0.25"/>
    <row r="1039910" x14ac:dyDescent="0.25"/>
    <row r="1039911" x14ac:dyDescent="0.25"/>
    <row r="1039912" x14ac:dyDescent="0.25"/>
    <row r="1039913" x14ac:dyDescent="0.25"/>
    <row r="1039914" x14ac:dyDescent="0.25"/>
    <row r="1039915" x14ac:dyDescent="0.25"/>
    <row r="1039916" x14ac:dyDescent="0.25"/>
    <row r="1039917" x14ac:dyDescent="0.25"/>
    <row r="1039918" x14ac:dyDescent="0.25"/>
    <row r="1039919" x14ac:dyDescent="0.25"/>
    <row r="1039920" x14ac:dyDescent="0.25"/>
    <row r="1039921" x14ac:dyDescent="0.25"/>
    <row r="1039922" x14ac:dyDescent="0.25"/>
    <row r="1039923" x14ac:dyDescent="0.25"/>
    <row r="1039924" x14ac:dyDescent="0.25"/>
    <row r="1039925" x14ac:dyDescent="0.25"/>
    <row r="1039926" x14ac:dyDescent="0.25"/>
    <row r="1039927" x14ac:dyDescent="0.25"/>
    <row r="1039928" x14ac:dyDescent="0.25"/>
    <row r="1039929" x14ac:dyDescent="0.25"/>
    <row r="1039930" x14ac:dyDescent="0.25"/>
    <row r="1039931" x14ac:dyDescent="0.25"/>
    <row r="1039932" x14ac:dyDescent="0.25"/>
    <row r="1039933" x14ac:dyDescent="0.25"/>
    <row r="1039934" x14ac:dyDescent="0.25"/>
    <row r="1039935" x14ac:dyDescent="0.25"/>
    <row r="1039936" x14ac:dyDescent="0.25"/>
    <row r="1039937" x14ac:dyDescent="0.25"/>
    <row r="1039938" x14ac:dyDescent="0.25"/>
    <row r="1039939" x14ac:dyDescent="0.25"/>
    <row r="1039940" x14ac:dyDescent="0.25"/>
    <row r="1039941" x14ac:dyDescent="0.25"/>
    <row r="1039942" x14ac:dyDescent="0.25"/>
    <row r="1039943" x14ac:dyDescent="0.25"/>
    <row r="1039944" x14ac:dyDescent="0.25"/>
    <row r="1039945" x14ac:dyDescent="0.25"/>
    <row r="1039946" x14ac:dyDescent="0.25"/>
    <row r="1039947" x14ac:dyDescent="0.25"/>
    <row r="1039948" x14ac:dyDescent="0.25"/>
    <row r="1039949" x14ac:dyDescent="0.25"/>
    <row r="1039950" x14ac:dyDescent="0.25"/>
    <row r="1039951" x14ac:dyDescent="0.25"/>
    <row r="1039952" x14ac:dyDescent="0.25"/>
    <row r="1039953" x14ac:dyDescent="0.25"/>
    <row r="1039954" x14ac:dyDescent="0.25"/>
    <row r="1039955" x14ac:dyDescent="0.25"/>
    <row r="1039956" x14ac:dyDescent="0.25"/>
    <row r="1039957" x14ac:dyDescent="0.25"/>
    <row r="1039958" x14ac:dyDescent="0.25"/>
    <row r="1039959" x14ac:dyDescent="0.25"/>
    <row r="1039960" x14ac:dyDescent="0.25"/>
    <row r="1039961" x14ac:dyDescent="0.25"/>
    <row r="1039962" x14ac:dyDescent="0.25"/>
    <row r="1039963" x14ac:dyDescent="0.25"/>
    <row r="1039964" x14ac:dyDescent="0.25"/>
    <row r="1039965" x14ac:dyDescent="0.25"/>
    <row r="1039966" x14ac:dyDescent="0.25"/>
    <row r="1039967" x14ac:dyDescent="0.25"/>
    <row r="1039968" x14ac:dyDescent="0.25"/>
    <row r="1039969" x14ac:dyDescent="0.25"/>
    <row r="1039970" x14ac:dyDescent="0.25"/>
    <row r="1039971" x14ac:dyDescent="0.25"/>
    <row r="1039972" x14ac:dyDescent="0.25"/>
    <row r="1039973" x14ac:dyDescent="0.25"/>
    <row r="1039974" x14ac:dyDescent="0.25"/>
    <row r="1039975" x14ac:dyDescent="0.25"/>
    <row r="1039976" x14ac:dyDescent="0.25"/>
    <row r="1039977" x14ac:dyDescent="0.25"/>
    <row r="1039978" x14ac:dyDescent="0.25"/>
    <row r="1039979" x14ac:dyDescent="0.25"/>
    <row r="1039980" x14ac:dyDescent="0.25"/>
    <row r="1039981" x14ac:dyDescent="0.25"/>
    <row r="1039982" x14ac:dyDescent="0.25"/>
    <row r="1039983" x14ac:dyDescent="0.25"/>
    <row r="1039984" x14ac:dyDescent="0.25"/>
    <row r="1039985" x14ac:dyDescent="0.25"/>
    <row r="1039986" x14ac:dyDescent="0.25"/>
    <row r="1039987" x14ac:dyDescent="0.25"/>
    <row r="1039988" x14ac:dyDescent="0.25"/>
    <row r="1039989" x14ac:dyDescent="0.25"/>
    <row r="1039990" x14ac:dyDescent="0.25"/>
    <row r="1039991" x14ac:dyDescent="0.25"/>
    <row r="1039992" x14ac:dyDescent="0.25"/>
    <row r="1039993" x14ac:dyDescent="0.25"/>
    <row r="1039994" x14ac:dyDescent="0.25"/>
    <row r="1039995" x14ac:dyDescent="0.25"/>
    <row r="1039996" x14ac:dyDescent="0.25"/>
    <row r="1039997" x14ac:dyDescent="0.25"/>
    <row r="1039998" x14ac:dyDescent="0.25"/>
    <row r="1039999" x14ac:dyDescent="0.25"/>
    <row r="1040000" x14ac:dyDescent="0.25"/>
    <row r="1040001" x14ac:dyDescent="0.25"/>
    <row r="1040002" x14ac:dyDescent="0.25"/>
    <row r="1040003" x14ac:dyDescent="0.25"/>
    <row r="1040004" x14ac:dyDescent="0.25"/>
    <row r="1040005" x14ac:dyDescent="0.25"/>
    <row r="1040006" x14ac:dyDescent="0.25"/>
    <row r="1040007" x14ac:dyDescent="0.25"/>
    <row r="1040008" x14ac:dyDescent="0.25"/>
    <row r="1040009" x14ac:dyDescent="0.25"/>
    <row r="1040010" x14ac:dyDescent="0.25"/>
    <row r="1040011" x14ac:dyDescent="0.25"/>
    <row r="1040012" x14ac:dyDescent="0.25"/>
    <row r="1040013" x14ac:dyDescent="0.25"/>
    <row r="1040014" x14ac:dyDescent="0.25"/>
    <row r="1040015" x14ac:dyDescent="0.25"/>
    <row r="1040016" x14ac:dyDescent="0.25"/>
    <row r="1040017" x14ac:dyDescent="0.25"/>
    <row r="1040018" x14ac:dyDescent="0.25"/>
    <row r="1040019" x14ac:dyDescent="0.25"/>
    <row r="1040020" x14ac:dyDescent="0.25"/>
    <row r="1040021" x14ac:dyDescent="0.25"/>
    <row r="1040022" x14ac:dyDescent="0.25"/>
    <row r="1040023" x14ac:dyDescent="0.25"/>
    <row r="1040024" x14ac:dyDescent="0.25"/>
    <row r="1040025" x14ac:dyDescent="0.25"/>
    <row r="1040026" x14ac:dyDescent="0.25"/>
    <row r="1040027" x14ac:dyDescent="0.25"/>
    <row r="1040028" x14ac:dyDescent="0.25"/>
    <row r="1040029" x14ac:dyDescent="0.25"/>
    <row r="1040030" x14ac:dyDescent="0.25"/>
    <row r="1040031" x14ac:dyDescent="0.25"/>
    <row r="1040032" x14ac:dyDescent="0.25"/>
    <row r="1040033" x14ac:dyDescent="0.25"/>
    <row r="1040034" x14ac:dyDescent="0.25"/>
    <row r="1040035" x14ac:dyDescent="0.25"/>
    <row r="1040036" x14ac:dyDescent="0.25"/>
    <row r="1040037" x14ac:dyDescent="0.25"/>
    <row r="1040038" x14ac:dyDescent="0.25"/>
    <row r="1040039" x14ac:dyDescent="0.25"/>
    <row r="1040040" x14ac:dyDescent="0.25"/>
    <row r="1040041" x14ac:dyDescent="0.25"/>
    <row r="1040042" x14ac:dyDescent="0.25"/>
    <row r="1040043" x14ac:dyDescent="0.25"/>
    <row r="1040044" x14ac:dyDescent="0.25"/>
    <row r="1040045" x14ac:dyDescent="0.25"/>
    <row r="1040046" x14ac:dyDescent="0.25"/>
    <row r="1040047" x14ac:dyDescent="0.25"/>
    <row r="1040048" x14ac:dyDescent="0.25"/>
    <row r="1040049" x14ac:dyDescent="0.25"/>
    <row r="1040050" x14ac:dyDescent="0.25"/>
    <row r="1040051" x14ac:dyDescent="0.25"/>
    <row r="1040052" x14ac:dyDescent="0.25"/>
    <row r="1040053" x14ac:dyDescent="0.25"/>
    <row r="1040054" x14ac:dyDescent="0.25"/>
    <row r="1040055" x14ac:dyDescent="0.25"/>
    <row r="1040056" x14ac:dyDescent="0.25"/>
    <row r="1040057" x14ac:dyDescent="0.25"/>
    <row r="1040058" x14ac:dyDescent="0.25"/>
    <row r="1040059" x14ac:dyDescent="0.25"/>
    <row r="1040060" x14ac:dyDescent="0.25"/>
    <row r="1040061" x14ac:dyDescent="0.25"/>
    <row r="1040062" x14ac:dyDescent="0.25"/>
    <row r="1040063" x14ac:dyDescent="0.25"/>
    <row r="1040064" x14ac:dyDescent="0.25"/>
    <row r="1040065" x14ac:dyDescent="0.25"/>
    <row r="1040066" x14ac:dyDescent="0.25"/>
    <row r="1040067" x14ac:dyDescent="0.25"/>
    <row r="1040068" x14ac:dyDescent="0.25"/>
    <row r="1040069" x14ac:dyDescent="0.25"/>
    <row r="1040070" x14ac:dyDescent="0.25"/>
    <row r="1040071" x14ac:dyDescent="0.25"/>
    <row r="1040072" x14ac:dyDescent="0.25"/>
    <row r="1040073" x14ac:dyDescent="0.25"/>
    <row r="1040074" x14ac:dyDescent="0.25"/>
    <row r="1040075" x14ac:dyDescent="0.25"/>
    <row r="1040076" x14ac:dyDescent="0.25"/>
    <row r="1040077" x14ac:dyDescent="0.25"/>
    <row r="1040078" x14ac:dyDescent="0.25"/>
    <row r="1040079" x14ac:dyDescent="0.25"/>
    <row r="1040080" x14ac:dyDescent="0.25"/>
    <row r="1040081" x14ac:dyDescent="0.25"/>
    <row r="1040082" x14ac:dyDescent="0.25"/>
    <row r="1040083" x14ac:dyDescent="0.25"/>
    <row r="1040084" x14ac:dyDescent="0.25"/>
    <row r="1040085" x14ac:dyDescent="0.25"/>
    <row r="1040086" x14ac:dyDescent="0.25"/>
    <row r="1040087" x14ac:dyDescent="0.25"/>
    <row r="1040088" x14ac:dyDescent="0.25"/>
    <row r="1040089" x14ac:dyDescent="0.25"/>
    <row r="1040090" x14ac:dyDescent="0.25"/>
    <row r="1040091" x14ac:dyDescent="0.25"/>
    <row r="1040092" x14ac:dyDescent="0.25"/>
    <row r="1040093" x14ac:dyDescent="0.25"/>
    <row r="1040094" x14ac:dyDescent="0.25"/>
    <row r="1040095" x14ac:dyDescent="0.25"/>
    <row r="1040096" x14ac:dyDescent="0.25"/>
    <row r="1040097" x14ac:dyDescent="0.25"/>
    <row r="1040098" x14ac:dyDescent="0.25"/>
    <row r="1040099" x14ac:dyDescent="0.25"/>
    <row r="1040100" x14ac:dyDescent="0.25"/>
    <row r="1040101" x14ac:dyDescent="0.25"/>
    <row r="1040102" x14ac:dyDescent="0.25"/>
    <row r="1040103" x14ac:dyDescent="0.25"/>
    <row r="1040104" x14ac:dyDescent="0.25"/>
    <row r="1040105" x14ac:dyDescent="0.25"/>
    <row r="1040106" x14ac:dyDescent="0.25"/>
    <row r="1040107" x14ac:dyDescent="0.25"/>
    <row r="1040108" x14ac:dyDescent="0.25"/>
    <row r="1040109" x14ac:dyDescent="0.25"/>
    <row r="1040110" x14ac:dyDescent="0.25"/>
    <row r="1040111" x14ac:dyDescent="0.25"/>
    <row r="1040112" x14ac:dyDescent="0.25"/>
    <row r="1040113" x14ac:dyDescent="0.25"/>
    <row r="1040114" x14ac:dyDescent="0.25"/>
    <row r="1040115" x14ac:dyDescent="0.25"/>
    <row r="1040116" x14ac:dyDescent="0.25"/>
    <row r="1040117" x14ac:dyDescent="0.25"/>
    <row r="1040118" x14ac:dyDescent="0.25"/>
    <row r="1040119" x14ac:dyDescent="0.25"/>
    <row r="1040120" x14ac:dyDescent="0.25"/>
    <row r="1040121" x14ac:dyDescent="0.25"/>
    <row r="1040122" x14ac:dyDescent="0.25"/>
    <row r="1040123" x14ac:dyDescent="0.25"/>
    <row r="1040124" x14ac:dyDescent="0.25"/>
    <row r="1040125" x14ac:dyDescent="0.25"/>
    <row r="1040126" x14ac:dyDescent="0.25"/>
    <row r="1040127" x14ac:dyDescent="0.25"/>
    <row r="1040128" x14ac:dyDescent="0.25"/>
    <row r="1040129" x14ac:dyDescent="0.25"/>
    <row r="1040130" x14ac:dyDescent="0.25"/>
    <row r="1040131" x14ac:dyDescent="0.25"/>
    <row r="1040132" x14ac:dyDescent="0.25"/>
    <row r="1040133" x14ac:dyDescent="0.25"/>
    <row r="1040134" x14ac:dyDescent="0.25"/>
    <row r="1040135" x14ac:dyDescent="0.25"/>
    <row r="1040136" x14ac:dyDescent="0.25"/>
    <row r="1040137" x14ac:dyDescent="0.25"/>
    <row r="1040138" x14ac:dyDescent="0.25"/>
    <row r="1040139" x14ac:dyDescent="0.25"/>
    <row r="1040140" x14ac:dyDescent="0.25"/>
    <row r="1040141" x14ac:dyDescent="0.25"/>
    <row r="1040142" x14ac:dyDescent="0.25"/>
    <row r="1040143" x14ac:dyDescent="0.25"/>
    <row r="1040144" x14ac:dyDescent="0.25"/>
    <row r="1040145" x14ac:dyDescent="0.25"/>
    <row r="1040146" x14ac:dyDescent="0.25"/>
    <row r="1040147" x14ac:dyDescent="0.25"/>
    <row r="1040148" x14ac:dyDescent="0.25"/>
    <row r="1040149" x14ac:dyDescent="0.25"/>
    <row r="1040150" x14ac:dyDescent="0.25"/>
    <row r="1040151" x14ac:dyDescent="0.25"/>
    <row r="1040152" x14ac:dyDescent="0.25"/>
    <row r="1040153" x14ac:dyDescent="0.25"/>
    <row r="1040154" x14ac:dyDescent="0.25"/>
    <row r="1040155" x14ac:dyDescent="0.25"/>
    <row r="1040156" x14ac:dyDescent="0.25"/>
    <row r="1040157" x14ac:dyDescent="0.25"/>
    <row r="1040158" x14ac:dyDescent="0.25"/>
    <row r="1040159" x14ac:dyDescent="0.25"/>
    <row r="1040160" x14ac:dyDescent="0.25"/>
    <row r="1040161" x14ac:dyDescent="0.25"/>
    <row r="1040162" x14ac:dyDescent="0.25"/>
    <row r="1040163" x14ac:dyDescent="0.25"/>
    <row r="1040164" x14ac:dyDescent="0.25"/>
    <row r="1040165" x14ac:dyDescent="0.25"/>
    <row r="1040166" x14ac:dyDescent="0.25"/>
    <row r="1040167" x14ac:dyDescent="0.25"/>
    <row r="1040168" x14ac:dyDescent="0.25"/>
    <row r="1040169" x14ac:dyDescent="0.25"/>
    <row r="1040170" x14ac:dyDescent="0.25"/>
    <row r="1040171" x14ac:dyDescent="0.25"/>
    <row r="1040172" x14ac:dyDescent="0.25"/>
    <row r="1040173" x14ac:dyDescent="0.25"/>
    <row r="1040174" x14ac:dyDescent="0.25"/>
    <row r="1040175" x14ac:dyDescent="0.25"/>
    <row r="1040176" x14ac:dyDescent="0.25"/>
    <row r="1040177" x14ac:dyDescent="0.25"/>
    <row r="1040178" x14ac:dyDescent="0.25"/>
    <row r="1040179" x14ac:dyDescent="0.25"/>
    <row r="1040180" x14ac:dyDescent="0.25"/>
    <row r="1040181" x14ac:dyDescent="0.25"/>
    <row r="1040182" x14ac:dyDescent="0.25"/>
    <row r="1040183" x14ac:dyDescent="0.25"/>
    <row r="1040184" x14ac:dyDescent="0.25"/>
    <row r="1040185" x14ac:dyDescent="0.25"/>
    <row r="1040186" x14ac:dyDescent="0.25"/>
    <row r="1040187" x14ac:dyDescent="0.25"/>
    <row r="1040188" x14ac:dyDescent="0.25"/>
    <row r="1040189" x14ac:dyDescent="0.25"/>
    <row r="1040190" x14ac:dyDescent="0.25"/>
    <row r="1040191" x14ac:dyDescent="0.25"/>
    <row r="1040192" x14ac:dyDescent="0.25"/>
    <row r="1040193" x14ac:dyDescent="0.25"/>
    <row r="1040194" x14ac:dyDescent="0.25"/>
    <row r="1040195" x14ac:dyDescent="0.25"/>
    <row r="1040196" x14ac:dyDescent="0.25"/>
    <row r="1040197" x14ac:dyDescent="0.25"/>
    <row r="1040198" x14ac:dyDescent="0.25"/>
    <row r="1040199" x14ac:dyDescent="0.25"/>
    <row r="1040200" x14ac:dyDescent="0.25"/>
    <row r="1040201" x14ac:dyDescent="0.25"/>
    <row r="1040202" x14ac:dyDescent="0.25"/>
    <row r="1040203" x14ac:dyDescent="0.25"/>
    <row r="1040204" x14ac:dyDescent="0.25"/>
    <row r="1040205" x14ac:dyDescent="0.25"/>
    <row r="1040206" x14ac:dyDescent="0.25"/>
    <row r="1040207" x14ac:dyDescent="0.25"/>
    <row r="1040208" x14ac:dyDescent="0.25"/>
    <row r="1040209" x14ac:dyDescent="0.25"/>
    <row r="1040210" x14ac:dyDescent="0.25"/>
    <row r="1040211" x14ac:dyDescent="0.25"/>
    <row r="1040212" x14ac:dyDescent="0.25"/>
    <row r="1040213" x14ac:dyDescent="0.25"/>
    <row r="1040214" x14ac:dyDescent="0.25"/>
    <row r="1040215" x14ac:dyDescent="0.25"/>
    <row r="1040216" x14ac:dyDescent="0.25"/>
    <row r="1040217" x14ac:dyDescent="0.25"/>
    <row r="1040218" x14ac:dyDescent="0.25"/>
    <row r="1040219" x14ac:dyDescent="0.25"/>
    <row r="1040220" x14ac:dyDescent="0.25"/>
    <row r="1040221" x14ac:dyDescent="0.25"/>
    <row r="1040222" x14ac:dyDescent="0.25"/>
    <row r="1040223" x14ac:dyDescent="0.25"/>
    <row r="1040224" x14ac:dyDescent="0.25"/>
    <row r="1040225" x14ac:dyDescent="0.25"/>
    <row r="1040226" x14ac:dyDescent="0.25"/>
    <row r="1040227" x14ac:dyDescent="0.25"/>
    <row r="1040228" x14ac:dyDescent="0.25"/>
    <row r="1040229" x14ac:dyDescent="0.25"/>
    <row r="1040230" x14ac:dyDescent="0.25"/>
    <row r="1040231" x14ac:dyDescent="0.25"/>
    <row r="1040232" x14ac:dyDescent="0.25"/>
    <row r="1040233" x14ac:dyDescent="0.25"/>
    <row r="1040234" x14ac:dyDescent="0.25"/>
    <row r="1040235" x14ac:dyDescent="0.25"/>
    <row r="1040236" x14ac:dyDescent="0.25"/>
    <row r="1040237" x14ac:dyDescent="0.25"/>
    <row r="1040238" x14ac:dyDescent="0.25"/>
    <row r="1040239" x14ac:dyDescent="0.25"/>
    <row r="1040240" x14ac:dyDescent="0.25"/>
    <row r="1040241" x14ac:dyDescent="0.25"/>
    <row r="1040242" x14ac:dyDescent="0.25"/>
    <row r="1040243" x14ac:dyDescent="0.25"/>
    <row r="1040244" x14ac:dyDescent="0.25"/>
    <row r="1040245" x14ac:dyDescent="0.25"/>
    <row r="1040246" x14ac:dyDescent="0.25"/>
    <row r="1040247" x14ac:dyDescent="0.25"/>
    <row r="1040248" x14ac:dyDescent="0.25"/>
    <row r="1040249" x14ac:dyDescent="0.25"/>
    <row r="1040250" x14ac:dyDescent="0.25"/>
    <row r="1040251" x14ac:dyDescent="0.25"/>
    <row r="1040252" x14ac:dyDescent="0.25"/>
    <row r="1040253" x14ac:dyDescent="0.25"/>
    <row r="1040254" x14ac:dyDescent="0.25"/>
    <row r="1040255" x14ac:dyDescent="0.25"/>
    <row r="1040256" x14ac:dyDescent="0.25"/>
    <row r="1040257" x14ac:dyDescent="0.25"/>
    <row r="1040258" x14ac:dyDescent="0.25"/>
    <row r="1040259" x14ac:dyDescent="0.25"/>
    <row r="1040260" x14ac:dyDescent="0.25"/>
    <row r="1040261" x14ac:dyDescent="0.25"/>
    <row r="1040262" x14ac:dyDescent="0.25"/>
    <row r="1040263" x14ac:dyDescent="0.25"/>
    <row r="1040264" x14ac:dyDescent="0.25"/>
    <row r="1040265" x14ac:dyDescent="0.25"/>
    <row r="1040266" x14ac:dyDescent="0.25"/>
    <row r="1040267" x14ac:dyDescent="0.25"/>
    <row r="1040268" x14ac:dyDescent="0.25"/>
    <row r="1040269" x14ac:dyDescent="0.25"/>
    <row r="1040270" x14ac:dyDescent="0.25"/>
    <row r="1040271" x14ac:dyDescent="0.25"/>
    <row r="1040272" x14ac:dyDescent="0.25"/>
    <row r="1040273" x14ac:dyDescent="0.25"/>
    <row r="1040274" x14ac:dyDescent="0.25"/>
    <row r="1040275" x14ac:dyDescent="0.25"/>
    <row r="1040276" x14ac:dyDescent="0.25"/>
    <row r="1040277" x14ac:dyDescent="0.25"/>
    <row r="1040278" x14ac:dyDescent="0.25"/>
    <row r="1040279" x14ac:dyDescent="0.25"/>
    <row r="1040280" x14ac:dyDescent="0.25"/>
    <row r="1040281" x14ac:dyDescent="0.25"/>
    <row r="1040282" x14ac:dyDescent="0.25"/>
    <row r="1040283" x14ac:dyDescent="0.25"/>
    <row r="1040284" x14ac:dyDescent="0.25"/>
    <row r="1040285" x14ac:dyDescent="0.25"/>
    <row r="1040286" x14ac:dyDescent="0.25"/>
    <row r="1040287" x14ac:dyDescent="0.25"/>
    <row r="1040288" x14ac:dyDescent="0.25"/>
    <row r="1040289" x14ac:dyDescent="0.25"/>
    <row r="1040290" x14ac:dyDescent="0.25"/>
    <row r="1040291" x14ac:dyDescent="0.25"/>
    <row r="1040292" x14ac:dyDescent="0.25"/>
    <row r="1040293" x14ac:dyDescent="0.25"/>
    <row r="1040294" x14ac:dyDescent="0.25"/>
    <row r="1040295" x14ac:dyDescent="0.25"/>
    <row r="1040296" x14ac:dyDescent="0.25"/>
    <row r="1040297" x14ac:dyDescent="0.25"/>
    <row r="1040298" x14ac:dyDescent="0.25"/>
    <row r="1040299" x14ac:dyDescent="0.25"/>
    <row r="1040300" x14ac:dyDescent="0.25"/>
    <row r="1040301" x14ac:dyDescent="0.25"/>
    <row r="1040302" x14ac:dyDescent="0.25"/>
    <row r="1040303" x14ac:dyDescent="0.25"/>
    <row r="1040304" x14ac:dyDescent="0.25"/>
    <row r="1040305" x14ac:dyDescent="0.25"/>
    <row r="1040306" x14ac:dyDescent="0.25"/>
    <row r="1040307" x14ac:dyDescent="0.25"/>
    <row r="1040308" x14ac:dyDescent="0.25"/>
    <row r="1040309" x14ac:dyDescent="0.25"/>
    <row r="1040310" x14ac:dyDescent="0.25"/>
    <row r="1040311" x14ac:dyDescent="0.25"/>
    <row r="1040312" x14ac:dyDescent="0.25"/>
    <row r="1040313" x14ac:dyDescent="0.25"/>
    <row r="1040314" x14ac:dyDescent="0.25"/>
    <row r="1040315" x14ac:dyDescent="0.25"/>
    <row r="1040316" x14ac:dyDescent="0.25"/>
    <row r="1040317" x14ac:dyDescent="0.25"/>
    <row r="1040318" x14ac:dyDescent="0.25"/>
    <row r="1040319" x14ac:dyDescent="0.25"/>
    <row r="1040320" x14ac:dyDescent="0.25"/>
    <row r="1040321" x14ac:dyDescent="0.25"/>
    <row r="1040322" x14ac:dyDescent="0.25"/>
    <row r="1040323" x14ac:dyDescent="0.25"/>
    <row r="1040324" x14ac:dyDescent="0.25"/>
    <row r="1040325" x14ac:dyDescent="0.25"/>
    <row r="1040326" x14ac:dyDescent="0.25"/>
    <row r="1040327" x14ac:dyDescent="0.25"/>
    <row r="1040328" x14ac:dyDescent="0.25"/>
    <row r="1040329" x14ac:dyDescent="0.25"/>
    <row r="1040330" x14ac:dyDescent="0.25"/>
    <row r="1040331" x14ac:dyDescent="0.25"/>
    <row r="1040332" x14ac:dyDescent="0.25"/>
    <row r="1040333" x14ac:dyDescent="0.25"/>
    <row r="1040334" x14ac:dyDescent="0.25"/>
    <row r="1040335" x14ac:dyDescent="0.25"/>
    <row r="1040336" x14ac:dyDescent="0.25"/>
    <row r="1040337" x14ac:dyDescent="0.25"/>
    <row r="1040338" x14ac:dyDescent="0.25"/>
    <row r="1040339" x14ac:dyDescent="0.25"/>
    <row r="1040340" x14ac:dyDescent="0.25"/>
    <row r="1040341" x14ac:dyDescent="0.25"/>
    <row r="1040342" x14ac:dyDescent="0.25"/>
    <row r="1040343" x14ac:dyDescent="0.25"/>
    <row r="1040344" x14ac:dyDescent="0.25"/>
    <row r="1040345" x14ac:dyDescent="0.25"/>
    <row r="1040346" x14ac:dyDescent="0.25"/>
    <row r="1040347" x14ac:dyDescent="0.25"/>
    <row r="1040348" x14ac:dyDescent="0.25"/>
    <row r="1040349" x14ac:dyDescent="0.25"/>
    <row r="1040350" x14ac:dyDescent="0.25"/>
    <row r="1040351" x14ac:dyDescent="0.25"/>
    <row r="1040352" x14ac:dyDescent="0.25"/>
    <row r="1040353" x14ac:dyDescent="0.25"/>
    <row r="1040354" x14ac:dyDescent="0.25"/>
    <row r="1040355" x14ac:dyDescent="0.25"/>
    <row r="1040356" x14ac:dyDescent="0.25"/>
    <row r="1040357" x14ac:dyDescent="0.25"/>
    <row r="1040358" x14ac:dyDescent="0.25"/>
    <row r="1040359" x14ac:dyDescent="0.25"/>
    <row r="1040360" x14ac:dyDescent="0.25"/>
    <row r="1040361" x14ac:dyDescent="0.25"/>
    <row r="1040362" x14ac:dyDescent="0.25"/>
    <row r="1040363" x14ac:dyDescent="0.25"/>
    <row r="1040364" x14ac:dyDescent="0.25"/>
    <row r="1040365" x14ac:dyDescent="0.25"/>
    <row r="1040366" x14ac:dyDescent="0.25"/>
    <row r="1040367" x14ac:dyDescent="0.25"/>
    <row r="1040368" x14ac:dyDescent="0.25"/>
    <row r="1040369" x14ac:dyDescent="0.25"/>
    <row r="1040370" x14ac:dyDescent="0.25"/>
    <row r="1040371" x14ac:dyDescent="0.25"/>
    <row r="1040372" x14ac:dyDescent="0.25"/>
    <row r="1040373" x14ac:dyDescent="0.25"/>
    <row r="1040374" x14ac:dyDescent="0.25"/>
    <row r="1040375" x14ac:dyDescent="0.25"/>
    <row r="1040376" x14ac:dyDescent="0.25"/>
    <row r="1040377" x14ac:dyDescent="0.25"/>
    <row r="1040378" x14ac:dyDescent="0.25"/>
    <row r="1040379" x14ac:dyDescent="0.25"/>
    <row r="1040380" x14ac:dyDescent="0.25"/>
    <row r="1040381" x14ac:dyDescent="0.25"/>
    <row r="1040382" x14ac:dyDescent="0.25"/>
    <row r="1040383" x14ac:dyDescent="0.25"/>
    <row r="1040384" x14ac:dyDescent="0.25"/>
    <row r="1040385" x14ac:dyDescent="0.25"/>
    <row r="1040386" x14ac:dyDescent="0.25"/>
    <row r="1040387" x14ac:dyDescent="0.25"/>
    <row r="1040388" x14ac:dyDescent="0.25"/>
    <row r="1040389" x14ac:dyDescent="0.25"/>
    <row r="1040390" x14ac:dyDescent="0.25"/>
    <row r="1040391" x14ac:dyDescent="0.25"/>
    <row r="1040392" x14ac:dyDescent="0.25"/>
    <row r="1040393" x14ac:dyDescent="0.25"/>
    <row r="1040394" x14ac:dyDescent="0.25"/>
    <row r="1040395" x14ac:dyDescent="0.25"/>
    <row r="1040396" x14ac:dyDescent="0.25"/>
    <row r="1040397" x14ac:dyDescent="0.25"/>
    <row r="1040398" x14ac:dyDescent="0.25"/>
    <row r="1040399" x14ac:dyDescent="0.25"/>
    <row r="1040400" x14ac:dyDescent="0.25"/>
    <row r="1040401" x14ac:dyDescent="0.25"/>
    <row r="1040402" x14ac:dyDescent="0.25"/>
    <row r="1040403" x14ac:dyDescent="0.25"/>
    <row r="1040404" x14ac:dyDescent="0.25"/>
    <row r="1040405" x14ac:dyDescent="0.25"/>
    <row r="1040406" x14ac:dyDescent="0.25"/>
    <row r="1040407" x14ac:dyDescent="0.25"/>
    <row r="1040408" x14ac:dyDescent="0.25"/>
    <row r="1040409" x14ac:dyDescent="0.25"/>
    <row r="1040410" x14ac:dyDescent="0.25"/>
    <row r="1040411" x14ac:dyDescent="0.25"/>
    <row r="1040412" x14ac:dyDescent="0.25"/>
    <row r="1040413" x14ac:dyDescent="0.25"/>
    <row r="1040414" x14ac:dyDescent="0.25"/>
    <row r="1040415" x14ac:dyDescent="0.25"/>
    <row r="1040416" x14ac:dyDescent="0.25"/>
    <row r="1040417" x14ac:dyDescent="0.25"/>
    <row r="1040418" x14ac:dyDescent="0.25"/>
    <row r="1040419" x14ac:dyDescent="0.25"/>
    <row r="1040420" x14ac:dyDescent="0.25"/>
    <row r="1040421" x14ac:dyDescent="0.25"/>
    <row r="1040422" x14ac:dyDescent="0.25"/>
    <row r="1040423" x14ac:dyDescent="0.25"/>
    <row r="1040424" x14ac:dyDescent="0.25"/>
    <row r="1040425" x14ac:dyDescent="0.25"/>
    <row r="1040426" x14ac:dyDescent="0.25"/>
    <row r="1040427" x14ac:dyDescent="0.25"/>
    <row r="1040428" x14ac:dyDescent="0.25"/>
    <row r="1040429" x14ac:dyDescent="0.25"/>
    <row r="1040430" x14ac:dyDescent="0.25"/>
    <row r="1040431" x14ac:dyDescent="0.25"/>
    <row r="1040432" x14ac:dyDescent="0.25"/>
    <row r="1040433" x14ac:dyDescent="0.25"/>
    <row r="1040434" x14ac:dyDescent="0.25"/>
    <row r="1040435" x14ac:dyDescent="0.25"/>
    <row r="1040436" x14ac:dyDescent="0.25"/>
    <row r="1040437" x14ac:dyDescent="0.25"/>
    <row r="1040438" x14ac:dyDescent="0.25"/>
    <row r="1040439" x14ac:dyDescent="0.25"/>
    <row r="1040440" x14ac:dyDescent="0.25"/>
    <row r="1040441" x14ac:dyDescent="0.25"/>
    <row r="1040442" x14ac:dyDescent="0.25"/>
    <row r="1040443" x14ac:dyDescent="0.25"/>
    <row r="1040444" x14ac:dyDescent="0.25"/>
    <row r="1040445" x14ac:dyDescent="0.25"/>
    <row r="1040446" x14ac:dyDescent="0.25"/>
    <row r="1040447" x14ac:dyDescent="0.25"/>
    <row r="1040448" x14ac:dyDescent="0.25"/>
    <row r="1040449" x14ac:dyDescent="0.25"/>
    <row r="1040450" x14ac:dyDescent="0.25"/>
    <row r="1040451" x14ac:dyDescent="0.25"/>
    <row r="1040452" x14ac:dyDescent="0.25"/>
    <row r="1040453" x14ac:dyDescent="0.25"/>
    <row r="1040454" x14ac:dyDescent="0.25"/>
    <row r="1040455" x14ac:dyDescent="0.25"/>
    <row r="1040456" x14ac:dyDescent="0.25"/>
    <row r="1040457" x14ac:dyDescent="0.25"/>
    <row r="1040458" x14ac:dyDescent="0.25"/>
    <row r="1040459" x14ac:dyDescent="0.25"/>
    <row r="1040460" x14ac:dyDescent="0.25"/>
    <row r="1040461" x14ac:dyDescent="0.25"/>
    <row r="1040462" x14ac:dyDescent="0.25"/>
    <row r="1040463" x14ac:dyDescent="0.25"/>
    <row r="1040464" x14ac:dyDescent="0.25"/>
    <row r="1040465" x14ac:dyDescent="0.25"/>
    <row r="1040466" x14ac:dyDescent="0.25"/>
    <row r="1040467" x14ac:dyDescent="0.25"/>
    <row r="1040468" x14ac:dyDescent="0.25"/>
    <row r="1040469" x14ac:dyDescent="0.25"/>
    <row r="1040470" x14ac:dyDescent="0.25"/>
    <row r="1040471" x14ac:dyDescent="0.25"/>
    <row r="1040472" x14ac:dyDescent="0.25"/>
    <row r="1040473" x14ac:dyDescent="0.25"/>
    <row r="1040474" x14ac:dyDescent="0.25"/>
    <row r="1040475" x14ac:dyDescent="0.25"/>
    <row r="1040476" x14ac:dyDescent="0.25"/>
    <row r="1040477" x14ac:dyDescent="0.25"/>
    <row r="1040478" x14ac:dyDescent="0.25"/>
    <row r="1040479" x14ac:dyDescent="0.25"/>
    <row r="1040480" x14ac:dyDescent="0.25"/>
    <row r="1040481" x14ac:dyDescent="0.25"/>
    <row r="1040482" x14ac:dyDescent="0.25"/>
    <row r="1040483" x14ac:dyDescent="0.25"/>
    <row r="1040484" x14ac:dyDescent="0.25"/>
    <row r="1040485" x14ac:dyDescent="0.25"/>
    <row r="1040486" x14ac:dyDescent="0.25"/>
    <row r="1040487" x14ac:dyDescent="0.25"/>
    <row r="1040488" x14ac:dyDescent="0.25"/>
    <row r="1040489" x14ac:dyDescent="0.25"/>
    <row r="1040490" x14ac:dyDescent="0.25"/>
    <row r="1040491" x14ac:dyDescent="0.25"/>
    <row r="1040492" x14ac:dyDescent="0.25"/>
    <row r="1040493" x14ac:dyDescent="0.25"/>
    <row r="1040494" x14ac:dyDescent="0.25"/>
    <row r="1040495" x14ac:dyDescent="0.25"/>
    <row r="1040496" x14ac:dyDescent="0.25"/>
    <row r="1040497" x14ac:dyDescent="0.25"/>
    <row r="1040498" x14ac:dyDescent="0.25"/>
    <row r="1040499" x14ac:dyDescent="0.25"/>
    <row r="1040500" x14ac:dyDescent="0.25"/>
    <row r="1040501" x14ac:dyDescent="0.25"/>
    <row r="1040502" x14ac:dyDescent="0.25"/>
    <row r="1040503" x14ac:dyDescent="0.25"/>
    <row r="1040504" x14ac:dyDescent="0.25"/>
    <row r="1040505" x14ac:dyDescent="0.25"/>
    <row r="1040506" x14ac:dyDescent="0.25"/>
    <row r="1040507" x14ac:dyDescent="0.25"/>
    <row r="1040508" x14ac:dyDescent="0.25"/>
    <row r="1040509" x14ac:dyDescent="0.25"/>
    <row r="1040510" x14ac:dyDescent="0.25"/>
    <row r="1040511" x14ac:dyDescent="0.25"/>
    <row r="1040512" x14ac:dyDescent="0.25"/>
    <row r="1040513" x14ac:dyDescent="0.25"/>
    <row r="1040514" x14ac:dyDescent="0.25"/>
    <row r="1040515" x14ac:dyDescent="0.25"/>
    <row r="1040516" x14ac:dyDescent="0.25"/>
    <row r="1040517" x14ac:dyDescent="0.25"/>
    <row r="1040518" x14ac:dyDescent="0.25"/>
    <row r="1040519" x14ac:dyDescent="0.25"/>
    <row r="1040520" x14ac:dyDescent="0.25"/>
    <row r="1040521" x14ac:dyDescent="0.25"/>
    <row r="1040522" x14ac:dyDescent="0.25"/>
    <row r="1040523" x14ac:dyDescent="0.25"/>
    <row r="1040524" x14ac:dyDescent="0.25"/>
    <row r="1040525" x14ac:dyDescent="0.25"/>
    <row r="1040526" x14ac:dyDescent="0.25"/>
    <row r="1040527" x14ac:dyDescent="0.25"/>
    <row r="1040528" x14ac:dyDescent="0.25"/>
    <row r="1040529" x14ac:dyDescent="0.25"/>
    <row r="1040530" x14ac:dyDescent="0.25"/>
    <row r="1040531" x14ac:dyDescent="0.25"/>
    <row r="1040532" x14ac:dyDescent="0.25"/>
    <row r="1040533" x14ac:dyDescent="0.25"/>
    <row r="1040534" x14ac:dyDescent="0.25"/>
    <row r="1040535" x14ac:dyDescent="0.25"/>
    <row r="1040536" x14ac:dyDescent="0.25"/>
    <row r="1040537" x14ac:dyDescent="0.25"/>
    <row r="1040538" x14ac:dyDescent="0.25"/>
    <row r="1040539" x14ac:dyDescent="0.25"/>
    <row r="1040540" x14ac:dyDescent="0.25"/>
    <row r="1040541" x14ac:dyDescent="0.25"/>
    <row r="1040542" x14ac:dyDescent="0.25"/>
    <row r="1040543" x14ac:dyDescent="0.25"/>
    <row r="1040544" x14ac:dyDescent="0.25"/>
    <row r="1040545" x14ac:dyDescent="0.25"/>
    <row r="1040546" x14ac:dyDescent="0.25"/>
    <row r="1040547" x14ac:dyDescent="0.25"/>
    <row r="1040548" x14ac:dyDescent="0.25"/>
    <row r="1040549" x14ac:dyDescent="0.25"/>
    <row r="1040550" x14ac:dyDescent="0.25"/>
    <row r="1040551" x14ac:dyDescent="0.25"/>
    <row r="1040552" x14ac:dyDescent="0.25"/>
    <row r="1040553" x14ac:dyDescent="0.25"/>
    <row r="1040554" x14ac:dyDescent="0.25"/>
    <row r="1040555" x14ac:dyDescent="0.25"/>
    <row r="1040556" x14ac:dyDescent="0.25"/>
    <row r="1040557" x14ac:dyDescent="0.25"/>
    <row r="1040558" x14ac:dyDescent="0.25"/>
    <row r="1040559" x14ac:dyDescent="0.25"/>
    <row r="1040560" x14ac:dyDescent="0.25"/>
    <row r="1040561" x14ac:dyDescent="0.25"/>
    <row r="1040562" x14ac:dyDescent="0.25"/>
    <row r="1040563" x14ac:dyDescent="0.25"/>
    <row r="1040564" x14ac:dyDescent="0.25"/>
    <row r="1040565" x14ac:dyDescent="0.25"/>
    <row r="1040566" x14ac:dyDescent="0.25"/>
    <row r="1040567" x14ac:dyDescent="0.25"/>
    <row r="1040568" x14ac:dyDescent="0.25"/>
    <row r="1040569" x14ac:dyDescent="0.25"/>
    <row r="1040570" x14ac:dyDescent="0.25"/>
    <row r="1040571" x14ac:dyDescent="0.25"/>
    <row r="1040572" x14ac:dyDescent="0.25"/>
    <row r="1040573" x14ac:dyDescent="0.25"/>
    <row r="1040574" x14ac:dyDescent="0.25"/>
    <row r="1040575" x14ac:dyDescent="0.25"/>
    <row r="1040576" x14ac:dyDescent="0.25"/>
    <row r="1040577" x14ac:dyDescent="0.25"/>
    <row r="1040578" x14ac:dyDescent="0.25"/>
    <row r="1040579" x14ac:dyDescent="0.25"/>
    <row r="1040580" x14ac:dyDescent="0.25"/>
    <row r="1040581" x14ac:dyDescent="0.25"/>
    <row r="1040582" x14ac:dyDescent="0.25"/>
    <row r="1040583" x14ac:dyDescent="0.25"/>
    <row r="1040584" x14ac:dyDescent="0.25"/>
    <row r="1040585" x14ac:dyDescent="0.25"/>
    <row r="1040586" x14ac:dyDescent="0.25"/>
    <row r="1040587" x14ac:dyDescent="0.25"/>
    <row r="1040588" x14ac:dyDescent="0.25"/>
    <row r="1040589" x14ac:dyDescent="0.25"/>
    <row r="1040590" x14ac:dyDescent="0.25"/>
    <row r="1040591" x14ac:dyDescent="0.25"/>
    <row r="1040592" x14ac:dyDescent="0.25"/>
    <row r="1040593" x14ac:dyDescent="0.25"/>
    <row r="1040594" x14ac:dyDescent="0.25"/>
    <row r="1040595" x14ac:dyDescent="0.25"/>
    <row r="1040596" x14ac:dyDescent="0.25"/>
    <row r="1040597" x14ac:dyDescent="0.25"/>
    <row r="1040598" x14ac:dyDescent="0.25"/>
    <row r="1040599" x14ac:dyDescent="0.25"/>
    <row r="1040600" x14ac:dyDescent="0.25"/>
    <row r="1040601" x14ac:dyDescent="0.25"/>
    <row r="1040602" x14ac:dyDescent="0.25"/>
    <row r="1040603" x14ac:dyDescent="0.25"/>
    <row r="1040604" x14ac:dyDescent="0.25"/>
    <row r="1040605" x14ac:dyDescent="0.25"/>
    <row r="1040606" x14ac:dyDescent="0.25"/>
    <row r="1040607" x14ac:dyDescent="0.25"/>
    <row r="1040608" x14ac:dyDescent="0.25"/>
    <row r="1040609" x14ac:dyDescent="0.25"/>
    <row r="1040610" x14ac:dyDescent="0.25"/>
    <row r="1040611" x14ac:dyDescent="0.25"/>
    <row r="1040612" x14ac:dyDescent="0.25"/>
    <row r="1040613" x14ac:dyDescent="0.25"/>
    <row r="1040614" x14ac:dyDescent="0.25"/>
    <row r="1040615" x14ac:dyDescent="0.25"/>
    <row r="1040616" x14ac:dyDescent="0.25"/>
    <row r="1040617" x14ac:dyDescent="0.25"/>
    <row r="1040618" x14ac:dyDescent="0.25"/>
    <row r="1040619" x14ac:dyDescent="0.25"/>
    <row r="1040620" x14ac:dyDescent="0.25"/>
    <row r="1040621" x14ac:dyDescent="0.25"/>
    <row r="1040622" x14ac:dyDescent="0.25"/>
    <row r="1040623" x14ac:dyDescent="0.25"/>
    <row r="1040624" x14ac:dyDescent="0.25"/>
    <row r="1040625" x14ac:dyDescent="0.25"/>
    <row r="1040626" x14ac:dyDescent="0.25"/>
    <row r="1040627" x14ac:dyDescent="0.25"/>
    <row r="1040628" x14ac:dyDescent="0.25"/>
    <row r="1040629" x14ac:dyDescent="0.25"/>
    <row r="1040630" x14ac:dyDescent="0.25"/>
    <row r="1040631" x14ac:dyDescent="0.25"/>
    <row r="1040632" x14ac:dyDescent="0.25"/>
    <row r="1040633" x14ac:dyDescent="0.25"/>
    <row r="1040634" x14ac:dyDescent="0.25"/>
    <row r="1040635" x14ac:dyDescent="0.25"/>
    <row r="1040636" x14ac:dyDescent="0.25"/>
    <row r="1040637" x14ac:dyDescent="0.25"/>
    <row r="1040638" x14ac:dyDescent="0.25"/>
    <row r="1040639" x14ac:dyDescent="0.25"/>
    <row r="1040640" x14ac:dyDescent="0.25"/>
    <row r="1040641" x14ac:dyDescent="0.25"/>
    <row r="1040642" x14ac:dyDescent="0.25"/>
    <row r="1040643" x14ac:dyDescent="0.25"/>
    <row r="1040644" x14ac:dyDescent="0.25"/>
    <row r="1040645" x14ac:dyDescent="0.25"/>
    <row r="1040646" x14ac:dyDescent="0.25"/>
    <row r="1040647" x14ac:dyDescent="0.25"/>
    <row r="1040648" x14ac:dyDescent="0.25"/>
    <row r="1040649" x14ac:dyDescent="0.25"/>
    <row r="1040650" x14ac:dyDescent="0.25"/>
    <row r="1040651" x14ac:dyDescent="0.25"/>
    <row r="1040652" x14ac:dyDescent="0.25"/>
    <row r="1040653" x14ac:dyDescent="0.25"/>
    <row r="1040654" x14ac:dyDescent="0.25"/>
    <row r="1040655" x14ac:dyDescent="0.25"/>
    <row r="1040656" x14ac:dyDescent="0.25"/>
    <row r="1040657" x14ac:dyDescent="0.25"/>
    <row r="1040658" x14ac:dyDescent="0.25"/>
    <row r="1040659" x14ac:dyDescent="0.25"/>
    <row r="1040660" x14ac:dyDescent="0.25"/>
    <row r="1040661" x14ac:dyDescent="0.25"/>
    <row r="1040662" x14ac:dyDescent="0.25"/>
    <row r="1040663" x14ac:dyDescent="0.25"/>
    <row r="1040664" x14ac:dyDescent="0.25"/>
    <row r="1040665" x14ac:dyDescent="0.25"/>
    <row r="1040666" x14ac:dyDescent="0.25"/>
    <row r="1040667" x14ac:dyDescent="0.25"/>
    <row r="1040668" x14ac:dyDescent="0.25"/>
    <row r="1040669" x14ac:dyDescent="0.25"/>
    <row r="1040670" x14ac:dyDescent="0.25"/>
    <row r="1040671" x14ac:dyDescent="0.25"/>
    <row r="1040672" x14ac:dyDescent="0.25"/>
    <row r="1040673" x14ac:dyDescent="0.25"/>
    <row r="1040674" x14ac:dyDescent="0.25"/>
    <row r="1040675" x14ac:dyDescent="0.25"/>
    <row r="1040676" x14ac:dyDescent="0.25"/>
    <row r="1040677" x14ac:dyDescent="0.25"/>
    <row r="1040678" x14ac:dyDescent="0.25"/>
    <row r="1040679" x14ac:dyDescent="0.25"/>
    <row r="1040680" x14ac:dyDescent="0.25"/>
    <row r="1040681" x14ac:dyDescent="0.25"/>
    <row r="1040682" x14ac:dyDescent="0.25"/>
    <row r="1040683" x14ac:dyDescent="0.25"/>
    <row r="1040684" x14ac:dyDescent="0.25"/>
    <row r="1040685" x14ac:dyDescent="0.25"/>
    <row r="1040686" x14ac:dyDescent="0.25"/>
    <row r="1040687" x14ac:dyDescent="0.25"/>
    <row r="1040688" x14ac:dyDescent="0.25"/>
    <row r="1040689" x14ac:dyDescent="0.25"/>
    <row r="1040690" x14ac:dyDescent="0.25"/>
    <row r="1040691" x14ac:dyDescent="0.25"/>
    <row r="1040692" x14ac:dyDescent="0.25"/>
    <row r="1040693" x14ac:dyDescent="0.25"/>
    <row r="1040694" x14ac:dyDescent="0.25"/>
    <row r="1040695" x14ac:dyDescent="0.25"/>
    <row r="1040696" x14ac:dyDescent="0.25"/>
    <row r="1040697" x14ac:dyDescent="0.25"/>
    <row r="1040698" x14ac:dyDescent="0.25"/>
    <row r="1040699" x14ac:dyDescent="0.25"/>
    <row r="1040700" x14ac:dyDescent="0.25"/>
    <row r="1040701" x14ac:dyDescent="0.25"/>
    <row r="1040702" x14ac:dyDescent="0.25"/>
    <row r="1040703" x14ac:dyDescent="0.25"/>
    <row r="1040704" x14ac:dyDescent="0.25"/>
    <row r="1040705" x14ac:dyDescent="0.25"/>
    <row r="1040706" x14ac:dyDescent="0.25"/>
    <row r="1040707" x14ac:dyDescent="0.25"/>
    <row r="1040708" x14ac:dyDescent="0.25"/>
    <row r="1040709" x14ac:dyDescent="0.25"/>
    <row r="1040710" x14ac:dyDescent="0.25"/>
    <row r="1040711" x14ac:dyDescent="0.25"/>
    <row r="1040712" x14ac:dyDescent="0.25"/>
    <row r="1040713" x14ac:dyDescent="0.25"/>
    <row r="1040714" x14ac:dyDescent="0.25"/>
    <row r="1040715" x14ac:dyDescent="0.25"/>
    <row r="1040716" x14ac:dyDescent="0.25"/>
    <row r="1040717" x14ac:dyDescent="0.25"/>
    <row r="1040718" x14ac:dyDescent="0.25"/>
    <row r="1040719" x14ac:dyDescent="0.25"/>
    <row r="1040720" x14ac:dyDescent="0.25"/>
    <row r="1040721" x14ac:dyDescent="0.25"/>
    <row r="1040722" x14ac:dyDescent="0.25"/>
    <row r="1040723" x14ac:dyDescent="0.25"/>
    <row r="1040724" x14ac:dyDescent="0.25"/>
    <row r="1040725" x14ac:dyDescent="0.25"/>
    <row r="1040726" x14ac:dyDescent="0.25"/>
    <row r="1040727" x14ac:dyDescent="0.25"/>
    <row r="1040728" x14ac:dyDescent="0.25"/>
    <row r="1040729" x14ac:dyDescent="0.25"/>
    <row r="1040730" x14ac:dyDescent="0.25"/>
    <row r="1040731" x14ac:dyDescent="0.25"/>
    <row r="1040732" x14ac:dyDescent="0.25"/>
    <row r="1040733" x14ac:dyDescent="0.25"/>
    <row r="1040734" x14ac:dyDescent="0.25"/>
    <row r="1040735" x14ac:dyDescent="0.25"/>
    <row r="1040736" x14ac:dyDescent="0.25"/>
    <row r="1040737" x14ac:dyDescent="0.25"/>
    <row r="1040738" x14ac:dyDescent="0.25"/>
    <row r="1040739" x14ac:dyDescent="0.25"/>
    <row r="1040740" x14ac:dyDescent="0.25"/>
    <row r="1040741" x14ac:dyDescent="0.25"/>
    <row r="1040742" x14ac:dyDescent="0.25"/>
    <row r="1040743" x14ac:dyDescent="0.25"/>
    <row r="1040744" x14ac:dyDescent="0.25"/>
    <row r="1040745" x14ac:dyDescent="0.25"/>
    <row r="1040746" x14ac:dyDescent="0.25"/>
    <row r="1040747" x14ac:dyDescent="0.25"/>
    <row r="1040748" x14ac:dyDescent="0.25"/>
    <row r="1040749" x14ac:dyDescent="0.25"/>
    <row r="1040750" x14ac:dyDescent="0.25"/>
    <row r="1040751" x14ac:dyDescent="0.25"/>
    <row r="1040752" x14ac:dyDescent="0.25"/>
    <row r="1040753" x14ac:dyDescent="0.25"/>
    <row r="1040754" x14ac:dyDescent="0.25"/>
    <row r="1040755" x14ac:dyDescent="0.25"/>
    <row r="1040756" x14ac:dyDescent="0.25"/>
    <row r="1040757" x14ac:dyDescent="0.25"/>
    <row r="1040758" x14ac:dyDescent="0.25"/>
    <row r="1040759" x14ac:dyDescent="0.25"/>
    <row r="1040760" x14ac:dyDescent="0.25"/>
    <row r="1040761" x14ac:dyDescent="0.25"/>
    <row r="1040762" x14ac:dyDescent="0.25"/>
    <row r="1040763" x14ac:dyDescent="0.25"/>
    <row r="1040764" x14ac:dyDescent="0.25"/>
    <row r="1040765" x14ac:dyDescent="0.25"/>
    <row r="1040766" x14ac:dyDescent="0.25"/>
    <row r="1040767" x14ac:dyDescent="0.25"/>
    <row r="1040768" x14ac:dyDescent="0.25"/>
    <row r="1040769" x14ac:dyDescent="0.25"/>
    <row r="1040770" x14ac:dyDescent="0.25"/>
    <row r="1040771" x14ac:dyDescent="0.25"/>
    <row r="1040772" x14ac:dyDescent="0.25"/>
    <row r="1040773" x14ac:dyDescent="0.25"/>
    <row r="1040774" x14ac:dyDescent="0.25"/>
    <row r="1040775" x14ac:dyDescent="0.25"/>
    <row r="1040776" x14ac:dyDescent="0.25"/>
    <row r="1040777" x14ac:dyDescent="0.25"/>
    <row r="1040778" x14ac:dyDescent="0.25"/>
    <row r="1040779" x14ac:dyDescent="0.25"/>
    <row r="1040780" x14ac:dyDescent="0.25"/>
    <row r="1040781" x14ac:dyDescent="0.25"/>
    <row r="1040782" x14ac:dyDescent="0.25"/>
    <row r="1040783" x14ac:dyDescent="0.25"/>
    <row r="1040784" x14ac:dyDescent="0.25"/>
    <row r="1040785" x14ac:dyDescent="0.25"/>
    <row r="1040786" x14ac:dyDescent="0.25"/>
    <row r="1040787" x14ac:dyDescent="0.25"/>
    <row r="1040788" x14ac:dyDescent="0.25"/>
    <row r="1040789" x14ac:dyDescent="0.25"/>
    <row r="1040790" x14ac:dyDescent="0.25"/>
    <row r="1040791" x14ac:dyDescent="0.25"/>
    <row r="1040792" x14ac:dyDescent="0.25"/>
    <row r="1040793" x14ac:dyDescent="0.25"/>
    <row r="1040794" x14ac:dyDescent="0.25"/>
    <row r="1040795" x14ac:dyDescent="0.25"/>
    <row r="1040796" x14ac:dyDescent="0.25"/>
    <row r="1040797" x14ac:dyDescent="0.25"/>
    <row r="1040798" x14ac:dyDescent="0.25"/>
    <row r="1040799" x14ac:dyDescent="0.25"/>
    <row r="1040800" x14ac:dyDescent="0.25"/>
    <row r="1040801" x14ac:dyDescent="0.25"/>
    <row r="1040802" x14ac:dyDescent="0.25"/>
    <row r="1040803" x14ac:dyDescent="0.25"/>
    <row r="1040804" x14ac:dyDescent="0.25"/>
    <row r="1040805" x14ac:dyDescent="0.25"/>
    <row r="1040806" x14ac:dyDescent="0.25"/>
    <row r="1040807" x14ac:dyDescent="0.25"/>
    <row r="1040808" x14ac:dyDescent="0.25"/>
    <row r="1040809" x14ac:dyDescent="0.25"/>
    <row r="1040810" x14ac:dyDescent="0.25"/>
    <row r="1040811" x14ac:dyDescent="0.25"/>
    <row r="1040812" x14ac:dyDescent="0.25"/>
    <row r="1040813" x14ac:dyDescent="0.25"/>
    <row r="1040814" x14ac:dyDescent="0.25"/>
    <row r="1040815" x14ac:dyDescent="0.25"/>
    <row r="1040816" x14ac:dyDescent="0.25"/>
    <row r="1040817" x14ac:dyDescent="0.25"/>
    <row r="1040818" x14ac:dyDescent="0.25"/>
    <row r="1040819" x14ac:dyDescent="0.25"/>
    <row r="1040820" x14ac:dyDescent="0.25"/>
    <row r="1040821" x14ac:dyDescent="0.25"/>
    <row r="1040822" x14ac:dyDescent="0.25"/>
    <row r="1040823" x14ac:dyDescent="0.25"/>
    <row r="1040824" x14ac:dyDescent="0.25"/>
    <row r="1040825" x14ac:dyDescent="0.25"/>
    <row r="1040826" x14ac:dyDescent="0.25"/>
    <row r="1040827" x14ac:dyDescent="0.25"/>
    <row r="1040828" x14ac:dyDescent="0.25"/>
    <row r="1040829" x14ac:dyDescent="0.25"/>
    <row r="1040830" x14ac:dyDescent="0.25"/>
    <row r="1040831" x14ac:dyDescent="0.25"/>
    <row r="1040832" x14ac:dyDescent="0.25"/>
    <row r="1040833" x14ac:dyDescent="0.25"/>
    <row r="1040834" x14ac:dyDescent="0.25"/>
    <row r="1040835" x14ac:dyDescent="0.25"/>
    <row r="1040836" x14ac:dyDescent="0.25"/>
    <row r="1040837" x14ac:dyDescent="0.25"/>
    <row r="1040838" x14ac:dyDescent="0.25"/>
    <row r="1040839" x14ac:dyDescent="0.25"/>
    <row r="1040840" x14ac:dyDescent="0.25"/>
    <row r="1040841" x14ac:dyDescent="0.25"/>
    <row r="1040842" x14ac:dyDescent="0.25"/>
    <row r="1040843" x14ac:dyDescent="0.25"/>
    <row r="1040844" x14ac:dyDescent="0.25"/>
    <row r="1040845" x14ac:dyDescent="0.25"/>
    <row r="1040846" x14ac:dyDescent="0.25"/>
    <row r="1040847" x14ac:dyDescent="0.25"/>
    <row r="1040848" x14ac:dyDescent="0.25"/>
    <row r="1040849" x14ac:dyDescent="0.25"/>
    <row r="1040850" x14ac:dyDescent="0.25"/>
    <row r="1040851" x14ac:dyDescent="0.25"/>
    <row r="1040852" x14ac:dyDescent="0.25"/>
    <row r="1040853" x14ac:dyDescent="0.25"/>
    <row r="1040854" x14ac:dyDescent="0.25"/>
    <row r="1040855" x14ac:dyDescent="0.25"/>
    <row r="1040856" x14ac:dyDescent="0.25"/>
    <row r="1040857" x14ac:dyDescent="0.25"/>
    <row r="1040858" x14ac:dyDescent="0.25"/>
    <row r="1040859" x14ac:dyDescent="0.25"/>
    <row r="1040860" x14ac:dyDescent="0.25"/>
    <row r="1040861" x14ac:dyDescent="0.25"/>
    <row r="1040862" x14ac:dyDescent="0.25"/>
    <row r="1040863" x14ac:dyDescent="0.25"/>
    <row r="1040864" x14ac:dyDescent="0.25"/>
    <row r="1040865" x14ac:dyDescent="0.25"/>
    <row r="1040866" x14ac:dyDescent="0.25"/>
    <row r="1040867" x14ac:dyDescent="0.25"/>
    <row r="1040868" x14ac:dyDescent="0.25"/>
    <row r="1040869" x14ac:dyDescent="0.25"/>
    <row r="1040870" x14ac:dyDescent="0.25"/>
    <row r="1040871" x14ac:dyDescent="0.25"/>
    <row r="1040872" x14ac:dyDescent="0.25"/>
    <row r="1040873" x14ac:dyDescent="0.25"/>
    <row r="1040874" x14ac:dyDescent="0.25"/>
    <row r="1040875" x14ac:dyDescent="0.25"/>
    <row r="1040876" x14ac:dyDescent="0.25"/>
    <row r="1040877" x14ac:dyDescent="0.25"/>
    <row r="1040878" x14ac:dyDescent="0.25"/>
    <row r="1040879" x14ac:dyDescent="0.25"/>
    <row r="1040880" x14ac:dyDescent="0.25"/>
    <row r="1040881" x14ac:dyDescent="0.25"/>
    <row r="1040882" x14ac:dyDescent="0.25"/>
    <row r="1040883" x14ac:dyDescent="0.25"/>
    <row r="1040884" x14ac:dyDescent="0.25"/>
    <row r="1040885" x14ac:dyDescent="0.25"/>
    <row r="1040886" x14ac:dyDescent="0.25"/>
    <row r="1040887" x14ac:dyDescent="0.25"/>
    <row r="1040888" x14ac:dyDescent="0.25"/>
    <row r="1040889" x14ac:dyDescent="0.25"/>
    <row r="1040890" x14ac:dyDescent="0.25"/>
    <row r="1040891" x14ac:dyDescent="0.25"/>
    <row r="1040892" x14ac:dyDescent="0.25"/>
    <row r="1040893" x14ac:dyDescent="0.25"/>
    <row r="1040894" x14ac:dyDescent="0.25"/>
    <row r="1040895" x14ac:dyDescent="0.25"/>
    <row r="1040896" x14ac:dyDescent="0.25"/>
    <row r="1040897" x14ac:dyDescent="0.25"/>
    <row r="1040898" x14ac:dyDescent="0.25"/>
    <row r="1040899" x14ac:dyDescent="0.25"/>
    <row r="1040900" x14ac:dyDescent="0.25"/>
    <row r="1040901" x14ac:dyDescent="0.25"/>
    <row r="1040902" x14ac:dyDescent="0.25"/>
    <row r="1040903" x14ac:dyDescent="0.25"/>
    <row r="1040904" x14ac:dyDescent="0.25"/>
    <row r="1040905" x14ac:dyDescent="0.25"/>
    <row r="1040906" x14ac:dyDescent="0.25"/>
    <row r="1040907" x14ac:dyDescent="0.25"/>
    <row r="1040908" x14ac:dyDescent="0.25"/>
    <row r="1040909" x14ac:dyDescent="0.25"/>
    <row r="1040910" x14ac:dyDescent="0.25"/>
    <row r="1040911" x14ac:dyDescent="0.25"/>
    <row r="1040912" x14ac:dyDescent="0.25"/>
    <row r="1040913" x14ac:dyDescent="0.25"/>
    <row r="1040914" x14ac:dyDescent="0.25"/>
    <row r="1040915" x14ac:dyDescent="0.25"/>
    <row r="1040916" x14ac:dyDescent="0.25"/>
    <row r="1040917" x14ac:dyDescent="0.25"/>
    <row r="1040918" x14ac:dyDescent="0.25"/>
    <row r="1040919" x14ac:dyDescent="0.25"/>
    <row r="1040920" x14ac:dyDescent="0.25"/>
    <row r="1040921" x14ac:dyDescent="0.25"/>
    <row r="1040922" x14ac:dyDescent="0.25"/>
    <row r="1040923" x14ac:dyDescent="0.25"/>
    <row r="1040924" x14ac:dyDescent="0.25"/>
    <row r="1040925" x14ac:dyDescent="0.25"/>
    <row r="1040926" x14ac:dyDescent="0.25"/>
    <row r="1040927" x14ac:dyDescent="0.25"/>
    <row r="1040928" x14ac:dyDescent="0.25"/>
    <row r="1040929" x14ac:dyDescent="0.25"/>
    <row r="1040930" x14ac:dyDescent="0.25"/>
    <row r="1040931" x14ac:dyDescent="0.25"/>
    <row r="1040932" x14ac:dyDescent="0.25"/>
    <row r="1040933" x14ac:dyDescent="0.25"/>
    <row r="1040934" x14ac:dyDescent="0.25"/>
    <row r="1040935" x14ac:dyDescent="0.25"/>
    <row r="1040936" x14ac:dyDescent="0.25"/>
    <row r="1040937" x14ac:dyDescent="0.25"/>
    <row r="1040938" x14ac:dyDescent="0.25"/>
    <row r="1040939" x14ac:dyDescent="0.25"/>
    <row r="1040940" x14ac:dyDescent="0.25"/>
    <row r="1040941" x14ac:dyDescent="0.25"/>
    <row r="1040942" x14ac:dyDescent="0.25"/>
    <row r="1040943" x14ac:dyDescent="0.25"/>
    <row r="1040944" x14ac:dyDescent="0.25"/>
    <row r="1040945" x14ac:dyDescent="0.25"/>
    <row r="1040946" x14ac:dyDescent="0.25"/>
    <row r="1040947" x14ac:dyDescent="0.25"/>
    <row r="1040948" x14ac:dyDescent="0.25"/>
    <row r="1040949" x14ac:dyDescent="0.25"/>
    <row r="1040950" x14ac:dyDescent="0.25"/>
    <row r="1040951" x14ac:dyDescent="0.25"/>
    <row r="1040952" x14ac:dyDescent="0.25"/>
    <row r="1040953" x14ac:dyDescent="0.25"/>
    <row r="1040954" x14ac:dyDescent="0.25"/>
    <row r="1040955" x14ac:dyDescent="0.25"/>
    <row r="1040956" x14ac:dyDescent="0.25"/>
    <row r="1040957" x14ac:dyDescent="0.25"/>
    <row r="1040958" x14ac:dyDescent="0.25"/>
    <row r="1040959" x14ac:dyDescent="0.25"/>
    <row r="1040960" x14ac:dyDescent="0.25"/>
    <row r="1040961" x14ac:dyDescent="0.25"/>
    <row r="1040962" x14ac:dyDescent="0.25"/>
    <row r="1040963" x14ac:dyDescent="0.25"/>
    <row r="1040964" x14ac:dyDescent="0.25"/>
    <row r="1040965" x14ac:dyDescent="0.25"/>
    <row r="1040966" x14ac:dyDescent="0.25"/>
    <row r="1040967" x14ac:dyDescent="0.25"/>
    <row r="1040968" x14ac:dyDescent="0.25"/>
    <row r="1040969" x14ac:dyDescent="0.25"/>
    <row r="1040970" x14ac:dyDescent="0.25"/>
    <row r="1040971" x14ac:dyDescent="0.25"/>
    <row r="1040972" x14ac:dyDescent="0.25"/>
    <row r="1040973" x14ac:dyDescent="0.25"/>
    <row r="1040974" x14ac:dyDescent="0.25"/>
    <row r="1040975" x14ac:dyDescent="0.25"/>
    <row r="1040976" x14ac:dyDescent="0.25"/>
    <row r="1040977" x14ac:dyDescent="0.25"/>
    <row r="1040978" x14ac:dyDescent="0.25"/>
    <row r="1040979" x14ac:dyDescent="0.25"/>
    <row r="1040980" x14ac:dyDescent="0.25"/>
    <row r="1040981" x14ac:dyDescent="0.25"/>
    <row r="1040982" x14ac:dyDescent="0.25"/>
    <row r="1040983" x14ac:dyDescent="0.25"/>
    <row r="1040984" x14ac:dyDescent="0.25"/>
    <row r="1040985" x14ac:dyDescent="0.25"/>
    <row r="1040986" x14ac:dyDescent="0.25"/>
    <row r="1040987" x14ac:dyDescent="0.25"/>
    <row r="1040988" x14ac:dyDescent="0.25"/>
    <row r="1040989" x14ac:dyDescent="0.25"/>
    <row r="1040990" x14ac:dyDescent="0.25"/>
    <row r="1040991" x14ac:dyDescent="0.25"/>
    <row r="1040992" x14ac:dyDescent="0.25"/>
    <row r="1040993" x14ac:dyDescent="0.25"/>
    <row r="1040994" x14ac:dyDescent="0.25"/>
    <row r="1040995" x14ac:dyDescent="0.25"/>
    <row r="1040996" x14ac:dyDescent="0.25"/>
    <row r="1040997" x14ac:dyDescent="0.25"/>
    <row r="1040998" x14ac:dyDescent="0.25"/>
    <row r="1040999" x14ac:dyDescent="0.25"/>
    <row r="1041000" x14ac:dyDescent="0.25"/>
    <row r="1041001" x14ac:dyDescent="0.25"/>
    <row r="1041002" x14ac:dyDescent="0.25"/>
    <row r="1041003" x14ac:dyDescent="0.25"/>
    <row r="1041004" x14ac:dyDescent="0.25"/>
    <row r="1041005" x14ac:dyDescent="0.25"/>
    <row r="1041006" x14ac:dyDescent="0.25"/>
    <row r="1041007" x14ac:dyDescent="0.25"/>
    <row r="1041008" x14ac:dyDescent="0.25"/>
    <row r="1041009" x14ac:dyDescent="0.25"/>
    <row r="1041010" x14ac:dyDescent="0.25"/>
    <row r="1041011" x14ac:dyDescent="0.25"/>
    <row r="1041012" x14ac:dyDescent="0.25"/>
    <row r="1041013" x14ac:dyDescent="0.25"/>
    <row r="1041014" x14ac:dyDescent="0.25"/>
    <row r="1041015" x14ac:dyDescent="0.25"/>
    <row r="1041016" x14ac:dyDescent="0.25"/>
    <row r="1041017" x14ac:dyDescent="0.25"/>
    <row r="1041018" x14ac:dyDescent="0.25"/>
    <row r="1041019" x14ac:dyDescent="0.25"/>
    <row r="1041020" x14ac:dyDescent="0.25"/>
    <row r="1041021" x14ac:dyDescent="0.25"/>
    <row r="1041022" x14ac:dyDescent="0.25"/>
    <row r="1041023" x14ac:dyDescent="0.25"/>
    <row r="1041024" x14ac:dyDescent="0.25"/>
    <row r="1041025" x14ac:dyDescent="0.25"/>
    <row r="1041026" x14ac:dyDescent="0.25"/>
    <row r="1041027" x14ac:dyDescent="0.25"/>
    <row r="1041028" x14ac:dyDescent="0.25"/>
    <row r="1041029" x14ac:dyDescent="0.25"/>
    <row r="1041030" x14ac:dyDescent="0.25"/>
    <row r="1041031" x14ac:dyDescent="0.25"/>
    <row r="1041032" x14ac:dyDescent="0.25"/>
    <row r="1041033" x14ac:dyDescent="0.25"/>
    <row r="1041034" x14ac:dyDescent="0.25"/>
    <row r="1041035" x14ac:dyDescent="0.25"/>
    <row r="1041036" x14ac:dyDescent="0.25"/>
    <row r="1041037" x14ac:dyDescent="0.25"/>
    <row r="1041038" x14ac:dyDescent="0.25"/>
    <row r="1041039" x14ac:dyDescent="0.25"/>
    <row r="1041040" x14ac:dyDescent="0.25"/>
    <row r="1041041" x14ac:dyDescent="0.25"/>
    <row r="1041042" x14ac:dyDescent="0.25"/>
    <row r="1041043" x14ac:dyDescent="0.25"/>
    <row r="1041044" x14ac:dyDescent="0.25"/>
    <row r="1041045" x14ac:dyDescent="0.25"/>
    <row r="1041046" x14ac:dyDescent="0.25"/>
    <row r="1041047" x14ac:dyDescent="0.25"/>
    <row r="1041048" x14ac:dyDescent="0.25"/>
    <row r="1041049" x14ac:dyDescent="0.25"/>
    <row r="1041050" x14ac:dyDescent="0.25"/>
    <row r="1041051" x14ac:dyDescent="0.25"/>
    <row r="1041052" x14ac:dyDescent="0.25"/>
    <row r="1041053" x14ac:dyDescent="0.25"/>
    <row r="1041054" x14ac:dyDescent="0.25"/>
    <row r="1041055" x14ac:dyDescent="0.25"/>
    <row r="1041056" x14ac:dyDescent="0.25"/>
    <row r="1041057" x14ac:dyDescent="0.25"/>
    <row r="1041058" x14ac:dyDescent="0.25"/>
    <row r="1041059" x14ac:dyDescent="0.25"/>
    <row r="1041060" x14ac:dyDescent="0.25"/>
    <row r="1041061" x14ac:dyDescent="0.25"/>
    <row r="1041062" x14ac:dyDescent="0.25"/>
    <row r="1041063" x14ac:dyDescent="0.25"/>
    <row r="1041064" x14ac:dyDescent="0.25"/>
    <row r="1041065" x14ac:dyDescent="0.25"/>
    <row r="1041066" x14ac:dyDescent="0.25"/>
    <row r="1041067" x14ac:dyDescent="0.25"/>
    <row r="1041068" x14ac:dyDescent="0.25"/>
    <row r="1041069" x14ac:dyDescent="0.25"/>
    <row r="1041070" x14ac:dyDescent="0.25"/>
    <row r="1041071" x14ac:dyDescent="0.25"/>
    <row r="1041072" x14ac:dyDescent="0.25"/>
    <row r="1041073" x14ac:dyDescent="0.25"/>
    <row r="1041074" x14ac:dyDescent="0.25"/>
    <row r="1041075" x14ac:dyDescent="0.25"/>
    <row r="1041076" x14ac:dyDescent="0.25"/>
    <row r="1041077" x14ac:dyDescent="0.25"/>
    <row r="1041078" x14ac:dyDescent="0.25"/>
    <row r="1041079" x14ac:dyDescent="0.25"/>
    <row r="1041080" x14ac:dyDescent="0.25"/>
    <row r="1041081" x14ac:dyDescent="0.25"/>
    <row r="1041082" x14ac:dyDescent="0.25"/>
    <row r="1041083" x14ac:dyDescent="0.25"/>
    <row r="1041084" x14ac:dyDescent="0.25"/>
    <row r="1041085" x14ac:dyDescent="0.25"/>
    <row r="1041086" x14ac:dyDescent="0.25"/>
    <row r="1041087" x14ac:dyDescent="0.25"/>
    <row r="1041088" x14ac:dyDescent="0.25"/>
    <row r="1041089" x14ac:dyDescent="0.25"/>
    <row r="1041090" x14ac:dyDescent="0.25"/>
    <row r="1041091" x14ac:dyDescent="0.25"/>
    <row r="1041092" x14ac:dyDescent="0.25"/>
    <row r="1041093" x14ac:dyDescent="0.25"/>
    <row r="1041094" x14ac:dyDescent="0.25"/>
    <row r="1041095" x14ac:dyDescent="0.25"/>
    <row r="1041096" x14ac:dyDescent="0.25"/>
    <row r="1041097" x14ac:dyDescent="0.25"/>
    <row r="1041098" x14ac:dyDescent="0.25"/>
    <row r="1041099" x14ac:dyDescent="0.25"/>
    <row r="1041100" x14ac:dyDescent="0.25"/>
    <row r="1041101" x14ac:dyDescent="0.25"/>
    <row r="1041102" x14ac:dyDescent="0.25"/>
    <row r="1041103" x14ac:dyDescent="0.25"/>
    <row r="1041104" x14ac:dyDescent="0.25"/>
    <row r="1041105" x14ac:dyDescent="0.25"/>
    <row r="1041106" x14ac:dyDescent="0.25"/>
    <row r="1041107" x14ac:dyDescent="0.25"/>
    <row r="1041108" x14ac:dyDescent="0.25"/>
    <row r="1041109" x14ac:dyDescent="0.25"/>
    <row r="1041110" x14ac:dyDescent="0.25"/>
    <row r="1041111" x14ac:dyDescent="0.25"/>
    <row r="1041112" x14ac:dyDescent="0.25"/>
    <row r="1041113" x14ac:dyDescent="0.25"/>
    <row r="1041114" x14ac:dyDescent="0.25"/>
    <row r="1041115" x14ac:dyDescent="0.25"/>
    <row r="1041116" x14ac:dyDescent="0.25"/>
    <row r="1041117" x14ac:dyDescent="0.25"/>
    <row r="1041118" x14ac:dyDescent="0.25"/>
    <row r="1041119" x14ac:dyDescent="0.25"/>
    <row r="1041120" x14ac:dyDescent="0.25"/>
    <row r="1041121" x14ac:dyDescent="0.25"/>
    <row r="1041122" x14ac:dyDescent="0.25"/>
    <row r="1041123" x14ac:dyDescent="0.25"/>
    <row r="1041124" x14ac:dyDescent="0.25"/>
    <row r="1041125" x14ac:dyDescent="0.25"/>
    <row r="1041126" x14ac:dyDescent="0.25"/>
    <row r="1041127" x14ac:dyDescent="0.25"/>
    <row r="1041128" x14ac:dyDescent="0.25"/>
    <row r="1041129" x14ac:dyDescent="0.25"/>
    <row r="1041130" x14ac:dyDescent="0.25"/>
    <row r="1041131" x14ac:dyDescent="0.25"/>
    <row r="1041132" x14ac:dyDescent="0.25"/>
    <row r="1041133" x14ac:dyDescent="0.25"/>
    <row r="1041134" x14ac:dyDescent="0.25"/>
    <row r="1041135" x14ac:dyDescent="0.25"/>
    <row r="1041136" x14ac:dyDescent="0.25"/>
    <row r="1041137" x14ac:dyDescent="0.25"/>
    <row r="1041138" x14ac:dyDescent="0.25"/>
    <row r="1041139" x14ac:dyDescent="0.25"/>
    <row r="1041140" x14ac:dyDescent="0.25"/>
    <row r="1041141" x14ac:dyDescent="0.25"/>
    <row r="1041142" x14ac:dyDescent="0.25"/>
    <row r="1041143" x14ac:dyDescent="0.25"/>
    <row r="1041144" x14ac:dyDescent="0.25"/>
    <row r="1041145" x14ac:dyDescent="0.25"/>
    <row r="1041146" x14ac:dyDescent="0.25"/>
    <row r="1041147" x14ac:dyDescent="0.25"/>
    <row r="1041148" x14ac:dyDescent="0.25"/>
    <row r="1041149" x14ac:dyDescent="0.25"/>
    <row r="1041150" x14ac:dyDescent="0.25"/>
    <row r="1041151" x14ac:dyDescent="0.25"/>
    <row r="1041152" x14ac:dyDescent="0.25"/>
    <row r="1041153" x14ac:dyDescent="0.25"/>
    <row r="1041154" x14ac:dyDescent="0.25"/>
    <row r="1041155" x14ac:dyDescent="0.25"/>
    <row r="1041156" x14ac:dyDescent="0.25"/>
    <row r="1041157" x14ac:dyDescent="0.25"/>
    <row r="1041158" x14ac:dyDescent="0.25"/>
    <row r="1041159" x14ac:dyDescent="0.25"/>
    <row r="1041160" x14ac:dyDescent="0.25"/>
    <row r="1041161" x14ac:dyDescent="0.25"/>
    <row r="1041162" x14ac:dyDescent="0.25"/>
    <row r="1041163" x14ac:dyDescent="0.25"/>
    <row r="1041164" x14ac:dyDescent="0.25"/>
    <row r="1041165" x14ac:dyDescent="0.25"/>
    <row r="1041166" x14ac:dyDescent="0.25"/>
    <row r="1041167" x14ac:dyDescent="0.25"/>
    <row r="1041168" x14ac:dyDescent="0.25"/>
    <row r="1041169" x14ac:dyDescent="0.25"/>
    <row r="1041170" x14ac:dyDescent="0.25"/>
    <row r="1041171" x14ac:dyDescent="0.25"/>
    <row r="1041172" x14ac:dyDescent="0.25"/>
    <row r="1041173" x14ac:dyDescent="0.25"/>
    <row r="1041174" x14ac:dyDescent="0.25"/>
    <row r="1041175" x14ac:dyDescent="0.25"/>
    <row r="1041176" x14ac:dyDescent="0.25"/>
    <row r="1041177" x14ac:dyDescent="0.25"/>
    <row r="1041178" x14ac:dyDescent="0.25"/>
    <row r="1041179" x14ac:dyDescent="0.25"/>
    <row r="1041180" x14ac:dyDescent="0.25"/>
    <row r="1041181" x14ac:dyDescent="0.25"/>
    <row r="1041182" x14ac:dyDescent="0.25"/>
    <row r="1041183" x14ac:dyDescent="0.25"/>
    <row r="1041184" x14ac:dyDescent="0.25"/>
    <row r="1041185" x14ac:dyDescent="0.25"/>
    <row r="1041186" x14ac:dyDescent="0.25"/>
    <row r="1041187" x14ac:dyDescent="0.25"/>
    <row r="1041188" x14ac:dyDescent="0.25"/>
    <row r="1041189" x14ac:dyDescent="0.25"/>
    <row r="1041190" x14ac:dyDescent="0.25"/>
    <row r="1041191" x14ac:dyDescent="0.25"/>
    <row r="1041192" x14ac:dyDescent="0.25"/>
    <row r="1041193" x14ac:dyDescent="0.25"/>
    <row r="1041194" x14ac:dyDescent="0.25"/>
    <row r="1041195" x14ac:dyDescent="0.25"/>
    <row r="1041196" x14ac:dyDescent="0.25"/>
    <row r="1041197" x14ac:dyDescent="0.25"/>
    <row r="1041198" x14ac:dyDescent="0.25"/>
    <row r="1041199" x14ac:dyDescent="0.25"/>
    <row r="1041200" x14ac:dyDescent="0.25"/>
    <row r="1041201" x14ac:dyDescent="0.25"/>
    <row r="1041202" x14ac:dyDescent="0.25"/>
    <row r="1041203" x14ac:dyDescent="0.25"/>
    <row r="1041204" x14ac:dyDescent="0.25"/>
    <row r="1041205" x14ac:dyDescent="0.25"/>
    <row r="1041206" x14ac:dyDescent="0.25"/>
    <row r="1041207" x14ac:dyDescent="0.25"/>
    <row r="1041208" x14ac:dyDescent="0.25"/>
    <row r="1041209" x14ac:dyDescent="0.25"/>
    <row r="1041210" x14ac:dyDescent="0.25"/>
    <row r="1041211" x14ac:dyDescent="0.25"/>
    <row r="1041212" x14ac:dyDescent="0.25"/>
    <row r="1041213" x14ac:dyDescent="0.25"/>
    <row r="1041214" x14ac:dyDescent="0.25"/>
    <row r="1041215" x14ac:dyDescent="0.25"/>
    <row r="1041216" x14ac:dyDescent="0.25"/>
    <row r="1041217" x14ac:dyDescent="0.25"/>
    <row r="1041218" x14ac:dyDescent="0.25"/>
    <row r="1041219" x14ac:dyDescent="0.25"/>
    <row r="1041220" x14ac:dyDescent="0.25"/>
    <row r="1041221" x14ac:dyDescent="0.25"/>
    <row r="1041222" x14ac:dyDescent="0.25"/>
    <row r="1041223" x14ac:dyDescent="0.25"/>
    <row r="1041224" x14ac:dyDescent="0.25"/>
    <row r="1041225" x14ac:dyDescent="0.25"/>
    <row r="1041226" x14ac:dyDescent="0.25"/>
    <row r="1041227" x14ac:dyDescent="0.25"/>
    <row r="1041228" x14ac:dyDescent="0.25"/>
    <row r="1041229" x14ac:dyDescent="0.25"/>
    <row r="1041230" x14ac:dyDescent="0.25"/>
    <row r="1041231" x14ac:dyDescent="0.25"/>
    <row r="1041232" x14ac:dyDescent="0.25"/>
    <row r="1041233" x14ac:dyDescent="0.25"/>
    <row r="1041234" x14ac:dyDescent="0.25"/>
    <row r="1041235" x14ac:dyDescent="0.25"/>
    <row r="1041236" x14ac:dyDescent="0.25"/>
    <row r="1041237" x14ac:dyDescent="0.25"/>
    <row r="1041238" x14ac:dyDescent="0.25"/>
    <row r="1041239" x14ac:dyDescent="0.25"/>
    <row r="1041240" x14ac:dyDescent="0.25"/>
    <row r="1041241" x14ac:dyDescent="0.25"/>
    <row r="1041242" x14ac:dyDescent="0.25"/>
    <row r="1041243" x14ac:dyDescent="0.25"/>
    <row r="1041244" x14ac:dyDescent="0.25"/>
    <row r="1041245" x14ac:dyDescent="0.25"/>
    <row r="1041246" x14ac:dyDescent="0.25"/>
    <row r="1041247" x14ac:dyDescent="0.25"/>
    <row r="1041248" x14ac:dyDescent="0.25"/>
    <row r="1041249" x14ac:dyDescent="0.25"/>
    <row r="1041250" x14ac:dyDescent="0.25"/>
    <row r="1041251" x14ac:dyDescent="0.25"/>
    <row r="1041252" x14ac:dyDescent="0.25"/>
    <row r="1041253" x14ac:dyDescent="0.25"/>
    <row r="1041254" x14ac:dyDescent="0.25"/>
    <row r="1041255" x14ac:dyDescent="0.25"/>
    <row r="1041256" x14ac:dyDescent="0.25"/>
    <row r="1041257" x14ac:dyDescent="0.25"/>
    <row r="1041258" x14ac:dyDescent="0.25"/>
    <row r="1041259" x14ac:dyDescent="0.25"/>
    <row r="1041260" x14ac:dyDescent="0.25"/>
    <row r="1041261" x14ac:dyDescent="0.25"/>
    <row r="1041262" x14ac:dyDescent="0.25"/>
    <row r="1041263" x14ac:dyDescent="0.25"/>
    <row r="1041264" x14ac:dyDescent="0.25"/>
    <row r="1041265" x14ac:dyDescent="0.25"/>
    <row r="1041266" x14ac:dyDescent="0.25"/>
    <row r="1041267" x14ac:dyDescent="0.25"/>
    <row r="1041268" x14ac:dyDescent="0.25"/>
    <row r="1041269" x14ac:dyDescent="0.25"/>
    <row r="1041270" x14ac:dyDescent="0.25"/>
    <row r="1041271" x14ac:dyDescent="0.25"/>
    <row r="1041272" x14ac:dyDescent="0.25"/>
    <row r="1041273" x14ac:dyDescent="0.25"/>
    <row r="1041274" x14ac:dyDescent="0.25"/>
    <row r="1041275" x14ac:dyDescent="0.25"/>
    <row r="1041276" x14ac:dyDescent="0.25"/>
    <row r="1041277" x14ac:dyDescent="0.25"/>
    <row r="1041278" x14ac:dyDescent="0.25"/>
    <row r="1041279" x14ac:dyDescent="0.25"/>
    <row r="1041280" x14ac:dyDescent="0.25"/>
    <row r="1041281" x14ac:dyDescent="0.25"/>
    <row r="1041282" x14ac:dyDescent="0.25"/>
    <row r="1041283" x14ac:dyDescent="0.25"/>
    <row r="1041284" x14ac:dyDescent="0.25"/>
    <row r="1041285" x14ac:dyDescent="0.25"/>
    <row r="1041286" x14ac:dyDescent="0.25"/>
    <row r="1041287" x14ac:dyDescent="0.25"/>
    <row r="1041288" x14ac:dyDescent="0.25"/>
    <row r="1041289" x14ac:dyDescent="0.25"/>
    <row r="1041290" x14ac:dyDescent="0.25"/>
    <row r="1041291" x14ac:dyDescent="0.25"/>
    <row r="1041292" x14ac:dyDescent="0.25"/>
    <row r="1041293" x14ac:dyDescent="0.25"/>
    <row r="1041294" x14ac:dyDescent="0.25"/>
    <row r="1041295" x14ac:dyDescent="0.25"/>
    <row r="1041296" x14ac:dyDescent="0.25"/>
    <row r="1041297" x14ac:dyDescent="0.25"/>
    <row r="1041298" x14ac:dyDescent="0.25"/>
    <row r="1041299" x14ac:dyDescent="0.25"/>
    <row r="1041300" x14ac:dyDescent="0.25"/>
    <row r="1041301" x14ac:dyDescent="0.25"/>
    <row r="1041302" x14ac:dyDescent="0.25"/>
    <row r="1041303" x14ac:dyDescent="0.25"/>
    <row r="1041304" x14ac:dyDescent="0.25"/>
    <row r="1041305" x14ac:dyDescent="0.25"/>
    <row r="1041306" x14ac:dyDescent="0.25"/>
    <row r="1041307" x14ac:dyDescent="0.25"/>
    <row r="1041308" x14ac:dyDescent="0.25"/>
    <row r="1041309" x14ac:dyDescent="0.25"/>
    <row r="1041310" x14ac:dyDescent="0.25"/>
    <row r="1041311" x14ac:dyDescent="0.25"/>
    <row r="1041312" x14ac:dyDescent="0.25"/>
    <row r="1041313" x14ac:dyDescent="0.25"/>
    <row r="1041314" x14ac:dyDescent="0.25"/>
    <row r="1041315" x14ac:dyDescent="0.25"/>
    <row r="1041316" x14ac:dyDescent="0.25"/>
    <row r="1041317" x14ac:dyDescent="0.25"/>
    <row r="1041318" x14ac:dyDescent="0.25"/>
    <row r="1041319" x14ac:dyDescent="0.25"/>
    <row r="1041320" x14ac:dyDescent="0.25"/>
    <row r="1041321" x14ac:dyDescent="0.25"/>
    <row r="1041322" x14ac:dyDescent="0.25"/>
    <row r="1041323" x14ac:dyDescent="0.25"/>
    <row r="1041324" x14ac:dyDescent="0.25"/>
    <row r="1041325" x14ac:dyDescent="0.25"/>
    <row r="1041326" x14ac:dyDescent="0.25"/>
    <row r="1041327" x14ac:dyDescent="0.25"/>
    <row r="1041328" x14ac:dyDescent="0.25"/>
    <row r="1041329" x14ac:dyDescent="0.25"/>
    <row r="1041330" x14ac:dyDescent="0.25"/>
    <row r="1041331" x14ac:dyDescent="0.25"/>
    <row r="1041332" x14ac:dyDescent="0.25"/>
    <row r="1041333" x14ac:dyDescent="0.25"/>
    <row r="1041334" x14ac:dyDescent="0.25"/>
    <row r="1041335" x14ac:dyDescent="0.25"/>
    <row r="1041336" x14ac:dyDescent="0.25"/>
    <row r="1041337" x14ac:dyDescent="0.25"/>
    <row r="1041338" x14ac:dyDescent="0.25"/>
    <row r="1041339" x14ac:dyDescent="0.25"/>
    <row r="1041340" x14ac:dyDescent="0.25"/>
    <row r="1041341" x14ac:dyDescent="0.25"/>
    <row r="1041342" x14ac:dyDescent="0.25"/>
    <row r="1041343" x14ac:dyDescent="0.25"/>
    <row r="1041344" x14ac:dyDescent="0.25"/>
    <row r="1041345" x14ac:dyDescent="0.25"/>
    <row r="1041346" x14ac:dyDescent="0.25"/>
    <row r="1041347" x14ac:dyDescent="0.25"/>
    <row r="1041348" x14ac:dyDescent="0.25"/>
    <row r="1041349" x14ac:dyDescent="0.25"/>
    <row r="1041350" x14ac:dyDescent="0.25"/>
    <row r="1041351" x14ac:dyDescent="0.25"/>
    <row r="1041352" x14ac:dyDescent="0.25"/>
    <row r="1041353" x14ac:dyDescent="0.25"/>
    <row r="1041354" x14ac:dyDescent="0.25"/>
    <row r="1041355" x14ac:dyDescent="0.25"/>
    <row r="1041356" x14ac:dyDescent="0.25"/>
    <row r="1041357" x14ac:dyDescent="0.25"/>
    <row r="1041358" x14ac:dyDescent="0.25"/>
    <row r="1041359" x14ac:dyDescent="0.25"/>
    <row r="1041360" x14ac:dyDescent="0.25"/>
    <row r="1041361" x14ac:dyDescent="0.25"/>
    <row r="1041362" x14ac:dyDescent="0.25"/>
    <row r="1041363" x14ac:dyDescent="0.25"/>
    <row r="1041364" x14ac:dyDescent="0.25"/>
    <row r="1041365" x14ac:dyDescent="0.25"/>
    <row r="1041366" x14ac:dyDescent="0.25"/>
    <row r="1041367" x14ac:dyDescent="0.25"/>
    <row r="1041368" x14ac:dyDescent="0.25"/>
    <row r="1041369" x14ac:dyDescent="0.25"/>
    <row r="1041370" x14ac:dyDescent="0.25"/>
    <row r="1041371" x14ac:dyDescent="0.25"/>
    <row r="1041372" x14ac:dyDescent="0.25"/>
    <row r="1041373" x14ac:dyDescent="0.25"/>
    <row r="1041374" x14ac:dyDescent="0.25"/>
    <row r="1041375" x14ac:dyDescent="0.25"/>
    <row r="1041376" x14ac:dyDescent="0.25"/>
    <row r="1041377" x14ac:dyDescent="0.25"/>
    <row r="1041378" x14ac:dyDescent="0.25"/>
    <row r="1041379" x14ac:dyDescent="0.25"/>
    <row r="1041380" x14ac:dyDescent="0.25"/>
    <row r="1041381" x14ac:dyDescent="0.25"/>
    <row r="1041382" x14ac:dyDescent="0.25"/>
    <row r="1041383" x14ac:dyDescent="0.25"/>
    <row r="1041384" x14ac:dyDescent="0.25"/>
    <row r="1041385" x14ac:dyDescent="0.25"/>
    <row r="1041386" x14ac:dyDescent="0.25"/>
    <row r="1041387" x14ac:dyDescent="0.25"/>
    <row r="1041388" x14ac:dyDescent="0.25"/>
    <row r="1041389" x14ac:dyDescent="0.25"/>
    <row r="1041390" x14ac:dyDescent="0.25"/>
    <row r="1041391" x14ac:dyDescent="0.25"/>
    <row r="1041392" x14ac:dyDescent="0.25"/>
    <row r="1041393" x14ac:dyDescent="0.25"/>
    <row r="1041394" x14ac:dyDescent="0.25"/>
    <row r="1041395" x14ac:dyDescent="0.25"/>
    <row r="1041396" x14ac:dyDescent="0.25"/>
    <row r="1041397" x14ac:dyDescent="0.25"/>
    <row r="1041398" x14ac:dyDescent="0.25"/>
    <row r="1041399" x14ac:dyDescent="0.25"/>
    <row r="1041400" x14ac:dyDescent="0.25"/>
    <row r="1041401" x14ac:dyDescent="0.25"/>
    <row r="1041402" x14ac:dyDescent="0.25"/>
    <row r="1041403" x14ac:dyDescent="0.25"/>
    <row r="1041404" x14ac:dyDescent="0.25"/>
    <row r="1041405" x14ac:dyDescent="0.25"/>
    <row r="1041406" x14ac:dyDescent="0.25"/>
    <row r="1041407" x14ac:dyDescent="0.25"/>
    <row r="1041408" x14ac:dyDescent="0.25"/>
    <row r="1041409" x14ac:dyDescent="0.25"/>
    <row r="1041410" x14ac:dyDescent="0.25"/>
    <row r="1041411" x14ac:dyDescent="0.25"/>
    <row r="1041412" x14ac:dyDescent="0.25"/>
    <row r="1041413" x14ac:dyDescent="0.25"/>
    <row r="1041414" x14ac:dyDescent="0.25"/>
    <row r="1041415" x14ac:dyDescent="0.25"/>
    <row r="1041416" x14ac:dyDescent="0.25"/>
    <row r="1041417" x14ac:dyDescent="0.25"/>
    <row r="1041418" x14ac:dyDescent="0.25"/>
    <row r="1041419" x14ac:dyDescent="0.25"/>
    <row r="1041420" x14ac:dyDescent="0.25"/>
    <row r="1041421" x14ac:dyDescent="0.25"/>
    <row r="1041422" x14ac:dyDescent="0.25"/>
    <row r="1041423" x14ac:dyDescent="0.25"/>
    <row r="1041424" x14ac:dyDescent="0.25"/>
    <row r="1041425" x14ac:dyDescent="0.25"/>
    <row r="1041426" x14ac:dyDescent="0.25"/>
    <row r="1041427" x14ac:dyDescent="0.25"/>
    <row r="1041428" x14ac:dyDescent="0.25"/>
    <row r="1041429" x14ac:dyDescent="0.25"/>
    <row r="1041430" x14ac:dyDescent="0.25"/>
    <row r="1041431" x14ac:dyDescent="0.25"/>
    <row r="1041432" x14ac:dyDescent="0.25"/>
    <row r="1041433" x14ac:dyDescent="0.25"/>
    <row r="1041434" x14ac:dyDescent="0.25"/>
    <row r="1041435" x14ac:dyDescent="0.25"/>
    <row r="1041436" x14ac:dyDescent="0.25"/>
    <row r="1041437" x14ac:dyDescent="0.25"/>
    <row r="1041438" x14ac:dyDescent="0.25"/>
    <row r="1041439" x14ac:dyDescent="0.25"/>
    <row r="1041440" x14ac:dyDescent="0.25"/>
    <row r="1041441" x14ac:dyDescent="0.25"/>
    <row r="1041442" x14ac:dyDescent="0.25"/>
    <row r="1041443" x14ac:dyDescent="0.25"/>
    <row r="1041444" x14ac:dyDescent="0.25"/>
    <row r="1041445" x14ac:dyDescent="0.25"/>
    <row r="1041446" x14ac:dyDescent="0.25"/>
    <row r="1041447" x14ac:dyDescent="0.25"/>
    <row r="1041448" x14ac:dyDescent="0.25"/>
    <row r="1041449" x14ac:dyDescent="0.25"/>
    <row r="1041450" x14ac:dyDescent="0.25"/>
    <row r="1041451" x14ac:dyDescent="0.25"/>
    <row r="1041452" x14ac:dyDescent="0.25"/>
    <row r="1041453" x14ac:dyDescent="0.25"/>
    <row r="1041454" x14ac:dyDescent="0.25"/>
    <row r="1041455" x14ac:dyDescent="0.25"/>
    <row r="1041456" x14ac:dyDescent="0.25"/>
    <row r="1041457" x14ac:dyDescent="0.25"/>
    <row r="1041458" x14ac:dyDescent="0.25"/>
    <row r="1041459" x14ac:dyDescent="0.25"/>
    <row r="1041460" x14ac:dyDescent="0.25"/>
    <row r="1041461" x14ac:dyDescent="0.25"/>
    <row r="1041462" x14ac:dyDescent="0.25"/>
    <row r="1041463" x14ac:dyDescent="0.25"/>
    <row r="1041464" x14ac:dyDescent="0.25"/>
    <row r="1041465" x14ac:dyDescent="0.25"/>
    <row r="1041466" x14ac:dyDescent="0.25"/>
    <row r="1041467" x14ac:dyDescent="0.25"/>
    <row r="1041468" x14ac:dyDescent="0.25"/>
    <row r="1041469" x14ac:dyDescent="0.25"/>
    <row r="1041470" x14ac:dyDescent="0.25"/>
    <row r="1041471" x14ac:dyDescent="0.25"/>
    <row r="1041472" x14ac:dyDescent="0.25"/>
    <row r="1041473" x14ac:dyDescent="0.25"/>
    <row r="1041474" x14ac:dyDescent="0.25"/>
    <row r="1041475" x14ac:dyDescent="0.25"/>
    <row r="1041476" x14ac:dyDescent="0.25"/>
    <row r="1041477" x14ac:dyDescent="0.25"/>
    <row r="1041478" x14ac:dyDescent="0.25"/>
    <row r="1041479" x14ac:dyDescent="0.25"/>
    <row r="1041480" x14ac:dyDescent="0.25"/>
    <row r="1041481" x14ac:dyDescent="0.25"/>
    <row r="1041482" x14ac:dyDescent="0.25"/>
    <row r="1041483" x14ac:dyDescent="0.25"/>
    <row r="1041484" x14ac:dyDescent="0.25"/>
    <row r="1041485" x14ac:dyDescent="0.25"/>
    <row r="1041486" x14ac:dyDescent="0.25"/>
    <row r="1041487" x14ac:dyDescent="0.25"/>
    <row r="1041488" x14ac:dyDescent="0.25"/>
    <row r="1041489" x14ac:dyDescent="0.25"/>
    <row r="1041490" x14ac:dyDescent="0.25"/>
    <row r="1041491" x14ac:dyDescent="0.25"/>
    <row r="1041492" x14ac:dyDescent="0.25"/>
    <row r="1041493" x14ac:dyDescent="0.25"/>
    <row r="1041494" x14ac:dyDescent="0.25"/>
    <row r="1041495" x14ac:dyDescent="0.25"/>
    <row r="1041496" x14ac:dyDescent="0.25"/>
    <row r="1041497" x14ac:dyDescent="0.25"/>
    <row r="1041498" x14ac:dyDescent="0.25"/>
    <row r="1041499" x14ac:dyDescent="0.25"/>
    <row r="1041500" x14ac:dyDescent="0.25"/>
    <row r="1041501" x14ac:dyDescent="0.25"/>
    <row r="1041502" x14ac:dyDescent="0.25"/>
    <row r="1041503" x14ac:dyDescent="0.25"/>
    <row r="1041504" x14ac:dyDescent="0.25"/>
    <row r="1041505" x14ac:dyDescent="0.25"/>
    <row r="1041506" x14ac:dyDescent="0.25"/>
    <row r="1041507" x14ac:dyDescent="0.25"/>
    <row r="1041508" x14ac:dyDescent="0.25"/>
    <row r="1041509" x14ac:dyDescent="0.25"/>
    <row r="1041510" x14ac:dyDescent="0.25"/>
    <row r="1041511" x14ac:dyDescent="0.25"/>
    <row r="1041512" x14ac:dyDescent="0.25"/>
    <row r="1041513" x14ac:dyDescent="0.25"/>
    <row r="1041514" x14ac:dyDescent="0.25"/>
    <row r="1041515" x14ac:dyDescent="0.25"/>
    <row r="1041516" x14ac:dyDescent="0.25"/>
    <row r="1041517" x14ac:dyDescent="0.25"/>
    <row r="1041518" x14ac:dyDescent="0.25"/>
    <row r="1041519" x14ac:dyDescent="0.25"/>
    <row r="1041520" x14ac:dyDescent="0.25"/>
    <row r="1041521" x14ac:dyDescent="0.25"/>
    <row r="1041522" x14ac:dyDescent="0.25"/>
    <row r="1041523" x14ac:dyDescent="0.25"/>
    <row r="1041524" x14ac:dyDescent="0.25"/>
    <row r="1041525" x14ac:dyDescent="0.25"/>
    <row r="1041526" x14ac:dyDescent="0.25"/>
    <row r="1041527" x14ac:dyDescent="0.25"/>
    <row r="1041528" x14ac:dyDescent="0.25"/>
    <row r="1041529" x14ac:dyDescent="0.25"/>
    <row r="1041530" x14ac:dyDescent="0.25"/>
    <row r="1041531" x14ac:dyDescent="0.25"/>
    <row r="1041532" x14ac:dyDescent="0.25"/>
    <row r="1041533" x14ac:dyDescent="0.25"/>
    <row r="1041534" x14ac:dyDescent="0.25"/>
    <row r="1041535" x14ac:dyDescent="0.25"/>
    <row r="1041536" x14ac:dyDescent="0.25"/>
    <row r="1041537" x14ac:dyDescent="0.25"/>
    <row r="1041538" x14ac:dyDescent="0.25"/>
    <row r="1041539" x14ac:dyDescent="0.25"/>
    <row r="1041540" x14ac:dyDescent="0.25"/>
    <row r="1041541" x14ac:dyDescent="0.25"/>
    <row r="1041542" x14ac:dyDescent="0.25"/>
    <row r="1041543" x14ac:dyDescent="0.25"/>
    <row r="1041544" x14ac:dyDescent="0.25"/>
    <row r="1041545" x14ac:dyDescent="0.25"/>
    <row r="1041546" x14ac:dyDescent="0.25"/>
    <row r="1041547" x14ac:dyDescent="0.25"/>
    <row r="1041548" x14ac:dyDescent="0.25"/>
    <row r="1041549" x14ac:dyDescent="0.25"/>
    <row r="1041550" x14ac:dyDescent="0.25"/>
    <row r="1041551" x14ac:dyDescent="0.25"/>
    <row r="1041552" x14ac:dyDescent="0.25"/>
    <row r="1041553" x14ac:dyDescent="0.25"/>
    <row r="1041554" x14ac:dyDescent="0.25"/>
    <row r="1041555" x14ac:dyDescent="0.25"/>
    <row r="1041556" x14ac:dyDescent="0.25"/>
    <row r="1041557" x14ac:dyDescent="0.25"/>
    <row r="1041558" x14ac:dyDescent="0.25"/>
    <row r="1041559" x14ac:dyDescent="0.25"/>
    <row r="1041560" x14ac:dyDescent="0.25"/>
    <row r="1041561" x14ac:dyDescent="0.25"/>
    <row r="1041562" x14ac:dyDescent="0.25"/>
    <row r="1041563" x14ac:dyDescent="0.25"/>
    <row r="1041564" x14ac:dyDescent="0.25"/>
    <row r="1041565" x14ac:dyDescent="0.25"/>
    <row r="1041566" x14ac:dyDescent="0.25"/>
    <row r="1041567" x14ac:dyDescent="0.25"/>
    <row r="1041568" x14ac:dyDescent="0.25"/>
    <row r="1041569" x14ac:dyDescent="0.25"/>
    <row r="1041570" x14ac:dyDescent="0.25"/>
    <row r="1041571" x14ac:dyDescent="0.25"/>
    <row r="1041572" x14ac:dyDescent="0.25"/>
    <row r="1041573" x14ac:dyDescent="0.25"/>
    <row r="1041574" x14ac:dyDescent="0.25"/>
    <row r="1041575" x14ac:dyDescent="0.25"/>
    <row r="1041576" x14ac:dyDescent="0.25"/>
    <row r="1041577" x14ac:dyDescent="0.25"/>
    <row r="1041578" x14ac:dyDescent="0.25"/>
    <row r="1041579" x14ac:dyDescent="0.25"/>
    <row r="1041580" x14ac:dyDescent="0.25"/>
    <row r="1041581" x14ac:dyDescent="0.25"/>
    <row r="1041582" x14ac:dyDescent="0.25"/>
    <row r="1041583" x14ac:dyDescent="0.25"/>
    <row r="1041584" x14ac:dyDescent="0.25"/>
    <row r="1041585" x14ac:dyDescent="0.25"/>
    <row r="1041586" x14ac:dyDescent="0.25"/>
    <row r="1041587" x14ac:dyDescent="0.25"/>
    <row r="1041588" x14ac:dyDescent="0.25"/>
    <row r="1041589" x14ac:dyDescent="0.25"/>
    <row r="1041590" x14ac:dyDescent="0.25"/>
    <row r="1041591" x14ac:dyDescent="0.25"/>
    <row r="1041592" x14ac:dyDescent="0.25"/>
    <row r="1041593" x14ac:dyDescent="0.25"/>
    <row r="1041594" x14ac:dyDescent="0.25"/>
    <row r="1041595" x14ac:dyDescent="0.25"/>
    <row r="1041596" x14ac:dyDescent="0.25"/>
    <row r="1041597" x14ac:dyDescent="0.25"/>
    <row r="1041598" x14ac:dyDescent="0.25"/>
    <row r="1041599" x14ac:dyDescent="0.25"/>
    <row r="1041600" x14ac:dyDescent="0.25"/>
    <row r="1041601" x14ac:dyDescent="0.25"/>
    <row r="1041602" x14ac:dyDescent="0.25"/>
    <row r="1041603" x14ac:dyDescent="0.25"/>
    <row r="1041604" x14ac:dyDescent="0.25"/>
    <row r="1041605" x14ac:dyDescent="0.25"/>
    <row r="1041606" x14ac:dyDescent="0.25"/>
    <row r="1041607" x14ac:dyDescent="0.25"/>
    <row r="1041608" x14ac:dyDescent="0.25"/>
    <row r="1041609" x14ac:dyDescent="0.25"/>
    <row r="1041610" x14ac:dyDescent="0.25"/>
    <row r="1041611" x14ac:dyDescent="0.25"/>
    <row r="1041612" x14ac:dyDescent="0.25"/>
    <row r="1041613" x14ac:dyDescent="0.25"/>
    <row r="1041614" x14ac:dyDescent="0.25"/>
    <row r="1041615" x14ac:dyDescent="0.25"/>
    <row r="1041616" x14ac:dyDescent="0.25"/>
    <row r="1041617" x14ac:dyDescent="0.25"/>
    <row r="1041618" x14ac:dyDescent="0.25"/>
    <row r="1041619" x14ac:dyDescent="0.25"/>
    <row r="1041620" x14ac:dyDescent="0.25"/>
    <row r="1041621" x14ac:dyDescent="0.25"/>
    <row r="1041622" x14ac:dyDescent="0.25"/>
    <row r="1041623" x14ac:dyDescent="0.25"/>
    <row r="1041624" x14ac:dyDescent="0.25"/>
    <row r="1041625" x14ac:dyDescent="0.25"/>
    <row r="1041626" x14ac:dyDescent="0.25"/>
    <row r="1041627" x14ac:dyDescent="0.25"/>
    <row r="1041628" x14ac:dyDescent="0.25"/>
    <row r="1041629" x14ac:dyDescent="0.25"/>
    <row r="1041630" x14ac:dyDescent="0.25"/>
    <row r="1041631" x14ac:dyDescent="0.25"/>
    <row r="1041632" x14ac:dyDescent="0.25"/>
    <row r="1041633" x14ac:dyDescent="0.25"/>
    <row r="1041634" x14ac:dyDescent="0.25"/>
    <row r="1041635" x14ac:dyDescent="0.25"/>
    <row r="1041636" x14ac:dyDescent="0.25"/>
    <row r="1041637" x14ac:dyDescent="0.25"/>
    <row r="1041638" x14ac:dyDescent="0.25"/>
    <row r="1041639" x14ac:dyDescent="0.25"/>
    <row r="1041640" x14ac:dyDescent="0.25"/>
    <row r="1041641" x14ac:dyDescent="0.25"/>
    <row r="1041642" x14ac:dyDescent="0.25"/>
    <row r="1041643" x14ac:dyDescent="0.25"/>
    <row r="1041644" x14ac:dyDescent="0.25"/>
    <row r="1041645" x14ac:dyDescent="0.25"/>
    <row r="1041646" x14ac:dyDescent="0.25"/>
    <row r="1041647" x14ac:dyDescent="0.25"/>
    <row r="1041648" x14ac:dyDescent="0.25"/>
    <row r="1041649" x14ac:dyDescent="0.25"/>
    <row r="1041650" x14ac:dyDescent="0.25"/>
    <row r="1041651" x14ac:dyDescent="0.25"/>
    <row r="1041652" x14ac:dyDescent="0.25"/>
    <row r="1041653" x14ac:dyDescent="0.25"/>
    <row r="1041654" x14ac:dyDescent="0.25"/>
    <row r="1041655" x14ac:dyDescent="0.25"/>
    <row r="1041656" x14ac:dyDescent="0.25"/>
    <row r="1041657" x14ac:dyDescent="0.25"/>
    <row r="1041658" x14ac:dyDescent="0.25"/>
    <row r="1041659" x14ac:dyDescent="0.25"/>
    <row r="1041660" x14ac:dyDescent="0.25"/>
    <row r="1041661" x14ac:dyDescent="0.25"/>
    <row r="1041662" x14ac:dyDescent="0.25"/>
    <row r="1041663" x14ac:dyDescent="0.25"/>
    <row r="1041664" x14ac:dyDescent="0.25"/>
    <row r="1041665" x14ac:dyDescent="0.25"/>
    <row r="1041666" x14ac:dyDescent="0.25"/>
    <row r="1041667" x14ac:dyDescent="0.25"/>
    <row r="1041668" x14ac:dyDescent="0.25"/>
    <row r="1041669" x14ac:dyDescent="0.25"/>
    <row r="1041670" x14ac:dyDescent="0.25"/>
    <row r="1041671" x14ac:dyDescent="0.25"/>
    <row r="1041672" x14ac:dyDescent="0.25"/>
    <row r="1041673" x14ac:dyDescent="0.25"/>
    <row r="1041674" x14ac:dyDescent="0.25"/>
    <row r="1041675" x14ac:dyDescent="0.25"/>
    <row r="1041676" x14ac:dyDescent="0.25"/>
    <row r="1041677" x14ac:dyDescent="0.25"/>
    <row r="1041678" x14ac:dyDescent="0.25"/>
    <row r="1041679" x14ac:dyDescent="0.25"/>
    <row r="1041680" x14ac:dyDescent="0.25"/>
    <row r="1041681" x14ac:dyDescent="0.25"/>
    <row r="1041682" x14ac:dyDescent="0.25"/>
    <row r="1041683" x14ac:dyDescent="0.25"/>
    <row r="1041684" x14ac:dyDescent="0.25"/>
    <row r="1041685" x14ac:dyDescent="0.25"/>
    <row r="1041686" x14ac:dyDescent="0.25"/>
    <row r="1041687" x14ac:dyDescent="0.25"/>
    <row r="1041688" x14ac:dyDescent="0.25"/>
    <row r="1041689" x14ac:dyDescent="0.25"/>
    <row r="1041690" x14ac:dyDescent="0.25"/>
    <row r="1041691" x14ac:dyDescent="0.25"/>
    <row r="1041692" x14ac:dyDescent="0.25"/>
    <row r="1041693" x14ac:dyDescent="0.25"/>
    <row r="1041694" x14ac:dyDescent="0.25"/>
    <row r="1041695" x14ac:dyDescent="0.25"/>
    <row r="1041696" x14ac:dyDescent="0.25"/>
    <row r="1041697" x14ac:dyDescent="0.25"/>
    <row r="1041698" x14ac:dyDescent="0.25"/>
    <row r="1041699" x14ac:dyDescent="0.25"/>
    <row r="1041700" x14ac:dyDescent="0.25"/>
    <row r="1041701" x14ac:dyDescent="0.25"/>
    <row r="1041702" x14ac:dyDescent="0.25"/>
    <row r="1041703" x14ac:dyDescent="0.25"/>
    <row r="1041704" x14ac:dyDescent="0.25"/>
    <row r="1041705" x14ac:dyDescent="0.25"/>
    <row r="1041706" x14ac:dyDescent="0.25"/>
    <row r="1041707" x14ac:dyDescent="0.25"/>
    <row r="1041708" x14ac:dyDescent="0.25"/>
    <row r="1041709" x14ac:dyDescent="0.25"/>
    <row r="1041710" x14ac:dyDescent="0.25"/>
    <row r="1041711" x14ac:dyDescent="0.25"/>
    <row r="1041712" x14ac:dyDescent="0.25"/>
    <row r="1041713" x14ac:dyDescent="0.25"/>
    <row r="1041714" x14ac:dyDescent="0.25"/>
    <row r="1041715" x14ac:dyDescent="0.25"/>
    <row r="1041716" x14ac:dyDescent="0.25"/>
    <row r="1041717" x14ac:dyDescent="0.25"/>
    <row r="1041718" x14ac:dyDescent="0.25"/>
    <row r="1041719" x14ac:dyDescent="0.25"/>
    <row r="1041720" x14ac:dyDescent="0.25"/>
    <row r="1041721" x14ac:dyDescent="0.25"/>
    <row r="1041722" x14ac:dyDescent="0.25"/>
    <row r="1041723" x14ac:dyDescent="0.25"/>
    <row r="1041724" x14ac:dyDescent="0.25"/>
    <row r="1041725" x14ac:dyDescent="0.25"/>
    <row r="1041726" x14ac:dyDescent="0.25"/>
    <row r="1041727" x14ac:dyDescent="0.25"/>
    <row r="1041728" x14ac:dyDescent="0.25"/>
    <row r="1041729" x14ac:dyDescent="0.25"/>
    <row r="1041730" x14ac:dyDescent="0.25"/>
    <row r="1041731" x14ac:dyDescent="0.25"/>
    <row r="1041732" x14ac:dyDescent="0.25"/>
    <row r="1041733" x14ac:dyDescent="0.25"/>
    <row r="1041734" x14ac:dyDescent="0.25"/>
    <row r="1041735" x14ac:dyDescent="0.25"/>
    <row r="1041736" x14ac:dyDescent="0.25"/>
    <row r="1041737" x14ac:dyDescent="0.25"/>
    <row r="1041738" x14ac:dyDescent="0.25"/>
    <row r="1041739" x14ac:dyDescent="0.25"/>
    <row r="1041740" x14ac:dyDescent="0.25"/>
    <row r="1041741" x14ac:dyDescent="0.25"/>
    <row r="1041742" x14ac:dyDescent="0.25"/>
    <row r="1041743" x14ac:dyDescent="0.25"/>
    <row r="1041744" x14ac:dyDescent="0.25"/>
    <row r="1041745" x14ac:dyDescent="0.25"/>
    <row r="1041746" x14ac:dyDescent="0.25"/>
    <row r="1041747" x14ac:dyDescent="0.25"/>
    <row r="1041748" x14ac:dyDescent="0.25"/>
    <row r="1041749" x14ac:dyDescent="0.25"/>
    <row r="1041750" x14ac:dyDescent="0.25"/>
    <row r="1041751" x14ac:dyDescent="0.25"/>
    <row r="1041752" x14ac:dyDescent="0.25"/>
    <row r="1041753" x14ac:dyDescent="0.25"/>
    <row r="1041754" x14ac:dyDescent="0.25"/>
    <row r="1041755" x14ac:dyDescent="0.25"/>
    <row r="1041756" x14ac:dyDescent="0.25"/>
    <row r="1041757" x14ac:dyDescent="0.25"/>
    <row r="1041758" x14ac:dyDescent="0.25"/>
    <row r="1041759" x14ac:dyDescent="0.25"/>
    <row r="1041760" x14ac:dyDescent="0.25"/>
    <row r="1041761" x14ac:dyDescent="0.25"/>
    <row r="1041762" x14ac:dyDescent="0.25"/>
    <row r="1041763" x14ac:dyDescent="0.25"/>
    <row r="1041764" x14ac:dyDescent="0.25"/>
    <row r="1041765" x14ac:dyDescent="0.25"/>
    <row r="1041766" x14ac:dyDescent="0.25"/>
    <row r="1041767" x14ac:dyDescent="0.25"/>
    <row r="1041768" x14ac:dyDescent="0.25"/>
    <row r="1041769" x14ac:dyDescent="0.25"/>
    <row r="1041770" x14ac:dyDescent="0.25"/>
    <row r="1041771" x14ac:dyDescent="0.25"/>
    <row r="1041772" x14ac:dyDescent="0.25"/>
    <row r="1041773" x14ac:dyDescent="0.25"/>
    <row r="1041774" x14ac:dyDescent="0.25"/>
    <row r="1041775" x14ac:dyDescent="0.25"/>
    <row r="1041776" x14ac:dyDescent="0.25"/>
    <row r="1041777" x14ac:dyDescent="0.25"/>
    <row r="1041778" x14ac:dyDescent="0.25"/>
    <row r="1041779" x14ac:dyDescent="0.25"/>
    <row r="1041780" x14ac:dyDescent="0.25"/>
    <row r="1041781" x14ac:dyDescent="0.25"/>
    <row r="1041782" x14ac:dyDescent="0.25"/>
    <row r="1041783" x14ac:dyDescent="0.25"/>
    <row r="1041784" x14ac:dyDescent="0.25"/>
    <row r="1041785" x14ac:dyDescent="0.25"/>
    <row r="1041786" x14ac:dyDescent="0.25"/>
    <row r="1041787" x14ac:dyDescent="0.25"/>
    <row r="1041788" x14ac:dyDescent="0.25"/>
    <row r="1041789" x14ac:dyDescent="0.25"/>
    <row r="1041790" x14ac:dyDescent="0.25"/>
    <row r="1041791" x14ac:dyDescent="0.25"/>
    <row r="1041792" x14ac:dyDescent="0.25"/>
    <row r="1041793" x14ac:dyDescent="0.25"/>
    <row r="1041794" x14ac:dyDescent="0.25"/>
    <row r="1041795" x14ac:dyDescent="0.25"/>
    <row r="1041796" x14ac:dyDescent="0.25"/>
    <row r="1041797" x14ac:dyDescent="0.25"/>
    <row r="1041798" x14ac:dyDescent="0.25"/>
    <row r="1041799" x14ac:dyDescent="0.25"/>
    <row r="1041800" x14ac:dyDescent="0.25"/>
    <row r="1041801" x14ac:dyDescent="0.25"/>
    <row r="1041802" x14ac:dyDescent="0.25"/>
    <row r="1041803" x14ac:dyDescent="0.25"/>
    <row r="1041804" x14ac:dyDescent="0.25"/>
    <row r="1041805" x14ac:dyDescent="0.25"/>
    <row r="1041806" x14ac:dyDescent="0.25"/>
    <row r="1041807" x14ac:dyDescent="0.25"/>
    <row r="1041808" x14ac:dyDescent="0.25"/>
    <row r="1041809" x14ac:dyDescent="0.25"/>
    <row r="1041810" x14ac:dyDescent="0.25"/>
    <row r="1041811" x14ac:dyDescent="0.25"/>
    <row r="1041812" x14ac:dyDescent="0.25"/>
    <row r="1041813" x14ac:dyDescent="0.25"/>
    <row r="1041814" x14ac:dyDescent="0.25"/>
    <row r="1041815" x14ac:dyDescent="0.25"/>
    <row r="1041816" x14ac:dyDescent="0.25"/>
    <row r="1041817" x14ac:dyDescent="0.25"/>
    <row r="1041818" x14ac:dyDescent="0.25"/>
    <row r="1041819" x14ac:dyDescent="0.25"/>
    <row r="1041820" x14ac:dyDescent="0.25"/>
    <row r="1041821" x14ac:dyDescent="0.25"/>
    <row r="1041822" x14ac:dyDescent="0.25"/>
    <row r="1041823" x14ac:dyDescent="0.25"/>
    <row r="1041824" x14ac:dyDescent="0.25"/>
    <row r="1041825" x14ac:dyDescent="0.25"/>
    <row r="1041826" x14ac:dyDescent="0.25"/>
    <row r="1041827" x14ac:dyDescent="0.25"/>
    <row r="1041828" x14ac:dyDescent="0.25"/>
    <row r="1041829" x14ac:dyDescent="0.25"/>
    <row r="1041830" x14ac:dyDescent="0.25"/>
    <row r="1041831" x14ac:dyDescent="0.25"/>
    <row r="1041832" x14ac:dyDescent="0.25"/>
    <row r="1041833" x14ac:dyDescent="0.25"/>
    <row r="1041834" x14ac:dyDescent="0.25"/>
    <row r="1041835" x14ac:dyDescent="0.25"/>
    <row r="1041836" x14ac:dyDescent="0.25"/>
    <row r="1041837" x14ac:dyDescent="0.25"/>
    <row r="1041838" x14ac:dyDescent="0.25"/>
    <row r="1041839" x14ac:dyDescent="0.25"/>
    <row r="1041840" x14ac:dyDescent="0.25"/>
    <row r="1041841" x14ac:dyDescent="0.25"/>
    <row r="1041842" x14ac:dyDescent="0.25"/>
    <row r="1041843" x14ac:dyDescent="0.25"/>
    <row r="1041844" x14ac:dyDescent="0.25"/>
    <row r="1041845" x14ac:dyDescent="0.25"/>
    <row r="1041846" x14ac:dyDescent="0.25"/>
    <row r="1041847" x14ac:dyDescent="0.25"/>
    <row r="1041848" x14ac:dyDescent="0.25"/>
    <row r="1041849" x14ac:dyDescent="0.25"/>
    <row r="1041850" x14ac:dyDescent="0.25"/>
    <row r="1041851" x14ac:dyDescent="0.25"/>
    <row r="1041852" x14ac:dyDescent="0.25"/>
    <row r="1041853" x14ac:dyDescent="0.25"/>
    <row r="1041854" x14ac:dyDescent="0.25"/>
    <row r="1041855" x14ac:dyDescent="0.25"/>
    <row r="1041856" x14ac:dyDescent="0.25"/>
    <row r="1041857" x14ac:dyDescent="0.25"/>
    <row r="1041858" x14ac:dyDescent="0.25"/>
    <row r="1041859" x14ac:dyDescent="0.25"/>
    <row r="1041860" x14ac:dyDescent="0.25"/>
    <row r="1041861" x14ac:dyDescent="0.25"/>
    <row r="1041862" x14ac:dyDescent="0.25"/>
    <row r="1041863" x14ac:dyDescent="0.25"/>
    <row r="1041864" x14ac:dyDescent="0.25"/>
    <row r="1041865" x14ac:dyDescent="0.25"/>
    <row r="1041866" x14ac:dyDescent="0.25"/>
    <row r="1041867" x14ac:dyDescent="0.25"/>
    <row r="1041868" x14ac:dyDescent="0.25"/>
    <row r="1041869" x14ac:dyDescent="0.25"/>
    <row r="1041870" x14ac:dyDescent="0.25"/>
    <row r="1041871" x14ac:dyDescent="0.25"/>
    <row r="1041872" x14ac:dyDescent="0.25"/>
    <row r="1041873" x14ac:dyDescent="0.25"/>
    <row r="1041874" x14ac:dyDescent="0.25"/>
    <row r="1041875" x14ac:dyDescent="0.25"/>
    <row r="1041876" x14ac:dyDescent="0.25"/>
    <row r="1041877" x14ac:dyDescent="0.25"/>
    <row r="1041878" x14ac:dyDescent="0.25"/>
    <row r="1041879" x14ac:dyDescent="0.25"/>
    <row r="1041880" x14ac:dyDescent="0.25"/>
    <row r="1041881" x14ac:dyDescent="0.25"/>
    <row r="1041882" x14ac:dyDescent="0.25"/>
    <row r="1041883" x14ac:dyDescent="0.25"/>
    <row r="1041884" x14ac:dyDescent="0.25"/>
    <row r="1041885" x14ac:dyDescent="0.25"/>
    <row r="1041886" x14ac:dyDescent="0.25"/>
    <row r="1041887" x14ac:dyDescent="0.25"/>
    <row r="1041888" x14ac:dyDescent="0.25"/>
    <row r="1041889" x14ac:dyDescent="0.25"/>
    <row r="1041890" x14ac:dyDescent="0.25"/>
    <row r="1041891" x14ac:dyDescent="0.25"/>
    <row r="1041892" x14ac:dyDescent="0.25"/>
    <row r="1041893" x14ac:dyDescent="0.25"/>
    <row r="1041894" x14ac:dyDescent="0.25"/>
    <row r="1041895" x14ac:dyDescent="0.25"/>
    <row r="1041896" x14ac:dyDescent="0.25"/>
    <row r="1041897" x14ac:dyDescent="0.25"/>
    <row r="1041898" x14ac:dyDescent="0.25"/>
    <row r="1041899" x14ac:dyDescent="0.25"/>
    <row r="1041900" x14ac:dyDescent="0.25"/>
    <row r="1041901" x14ac:dyDescent="0.25"/>
    <row r="1041902" x14ac:dyDescent="0.25"/>
    <row r="1041903" x14ac:dyDescent="0.25"/>
    <row r="1041904" x14ac:dyDescent="0.25"/>
    <row r="1041905" x14ac:dyDescent="0.25"/>
    <row r="1041906" x14ac:dyDescent="0.25"/>
    <row r="1041907" x14ac:dyDescent="0.25"/>
    <row r="1041908" x14ac:dyDescent="0.25"/>
    <row r="1041909" x14ac:dyDescent="0.25"/>
    <row r="1041910" x14ac:dyDescent="0.25"/>
    <row r="1041911" x14ac:dyDescent="0.25"/>
    <row r="1041912" x14ac:dyDescent="0.25"/>
    <row r="1041913" x14ac:dyDescent="0.25"/>
    <row r="1041914" x14ac:dyDescent="0.25"/>
    <row r="1041915" x14ac:dyDescent="0.25"/>
    <row r="1041916" x14ac:dyDescent="0.25"/>
    <row r="1041917" x14ac:dyDescent="0.25"/>
    <row r="1041918" x14ac:dyDescent="0.25"/>
    <row r="1041919" x14ac:dyDescent="0.25"/>
    <row r="1041920" x14ac:dyDescent="0.25"/>
    <row r="1041921" x14ac:dyDescent="0.25"/>
    <row r="1041922" x14ac:dyDescent="0.25"/>
    <row r="1041923" x14ac:dyDescent="0.25"/>
    <row r="1041924" x14ac:dyDescent="0.25"/>
    <row r="1041925" x14ac:dyDescent="0.25"/>
    <row r="1041926" x14ac:dyDescent="0.25"/>
    <row r="1041927" x14ac:dyDescent="0.25"/>
    <row r="1041928" x14ac:dyDescent="0.25"/>
    <row r="1041929" x14ac:dyDescent="0.25"/>
    <row r="1041930" x14ac:dyDescent="0.25"/>
    <row r="1041931" x14ac:dyDescent="0.25"/>
    <row r="1041932" x14ac:dyDescent="0.25"/>
    <row r="1041933" x14ac:dyDescent="0.25"/>
    <row r="1041934" x14ac:dyDescent="0.25"/>
    <row r="1041935" x14ac:dyDescent="0.25"/>
    <row r="1041936" x14ac:dyDescent="0.25"/>
    <row r="1041937" x14ac:dyDescent="0.25"/>
    <row r="1041938" x14ac:dyDescent="0.25"/>
    <row r="1041939" x14ac:dyDescent="0.25"/>
    <row r="1041940" x14ac:dyDescent="0.25"/>
    <row r="1041941" x14ac:dyDescent="0.25"/>
    <row r="1041942" x14ac:dyDescent="0.25"/>
    <row r="1041943" x14ac:dyDescent="0.25"/>
    <row r="1041944" x14ac:dyDescent="0.25"/>
    <row r="1041945" x14ac:dyDescent="0.25"/>
    <row r="1041946" x14ac:dyDescent="0.25"/>
    <row r="1041947" x14ac:dyDescent="0.25"/>
    <row r="1041948" x14ac:dyDescent="0.25"/>
    <row r="1041949" x14ac:dyDescent="0.25"/>
    <row r="1041950" x14ac:dyDescent="0.25"/>
    <row r="1041951" x14ac:dyDescent="0.25"/>
    <row r="1041952" x14ac:dyDescent="0.25"/>
    <row r="1041953" x14ac:dyDescent="0.25"/>
    <row r="1041954" x14ac:dyDescent="0.25"/>
    <row r="1041955" x14ac:dyDescent="0.25"/>
    <row r="1041956" x14ac:dyDescent="0.25"/>
    <row r="1041957" x14ac:dyDescent="0.25"/>
    <row r="1041958" x14ac:dyDescent="0.25"/>
    <row r="1041959" x14ac:dyDescent="0.25"/>
    <row r="1041960" x14ac:dyDescent="0.25"/>
    <row r="1041961" x14ac:dyDescent="0.25"/>
    <row r="1041962" x14ac:dyDescent="0.25"/>
    <row r="1041963" x14ac:dyDescent="0.25"/>
    <row r="1041964" x14ac:dyDescent="0.25"/>
    <row r="1041965" x14ac:dyDescent="0.25"/>
    <row r="1041966" x14ac:dyDescent="0.25"/>
    <row r="1041967" x14ac:dyDescent="0.25"/>
    <row r="1041968" x14ac:dyDescent="0.25"/>
    <row r="1041969" x14ac:dyDescent="0.25"/>
    <row r="1041970" x14ac:dyDescent="0.25"/>
    <row r="1041971" x14ac:dyDescent="0.25"/>
    <row r="1041972" x14ac:dyDescent="0.25"/>
    <row r="1041973" x14ac:dyDescent="0.25"/>
    <row r="1041974" x14ac:dyDescent="0.25"/>
    <row r="1041975" x14ac:dyDescent="0.25"/>
    <row r="1041976" x14ac:dyDescent="0.25"/>
    <row r="1041977" x14ac:dyDescent="0.25"/>
    <row r="1041978" x14ac:dyDescent="0.25"/>
    <row r="1041979" x14ac:dyDescent="0.25"/>
    <row r="1041980" x14ac:dyDescent="0.25"/>
    <row r="1041981" x14ac:dyDescent="0.25"/>
    <row r="1041982" x14ac:dyDescent="0.25"/>
    <row r="1041983" x14ac:dyDescent="0.25"/>
    <row r="1041984" x14ac:dyDescent="0.25"/>
    <row r="1041985" x14ac:dyDescent="0.25"/>
    <row r="1041986" x14ac:dyDescent="0.25"/>
    <row r="1041987" x14ac:dyDescent="0.25"/>
    <row r="1041988" x14ac:dyDescent="0.25"/>
    <row r="1041989" x14ac:dyDescent="0.25"/>
    <row r="1041990" x14ac:dyDescent="0.25"/>
    <row r="1041991" x14ac:dyDescent="0.25"/>
    <row r="1041992" x14ac:dyDescent="0.25"/>
    <row r="1041993" x14ac:dyDescent="0.25"/>
    <row r="1041994" x14ac:dyDescent="0.25"/>
    <row r="1041995" x14ac:dyDescent="0.25"/>
    <row r="1041996" x14ac:dyDescent="0.25"/>
    <row r="1041997" x14ac:dyDescent="0.25"/>
    <row r="1041998" x14ac:dyDescent="0.25"/>
    <row r="1041999" x14ac:dyDescent="0.25"/>
    <row r="1042000" x14ac:dyDescent="0.25"/>
    <row r="1042001" x14ac:dyDescent="0.25"/>
    <row r="1042002" x14ac:dyDescent="0.25"/>
    <row r="1042003" x14ac:dyDescent="0.25"/>
    <row r="1042004" x14ac:dyDescent="0.25"/>
    <row r="1042005" x14ac:dyDescent="0.25"/>
    <row r="1042006" x14ac:dyDescent="0.25"/>
    <row r="1042007" x14ac:dyDescent="0.25"/>
    <row r="1042008" x14ac:dyDescent="0.25"/>
    <row r="1042009" x14ac:dyDescent="0.25"/>
    <row r="1042010" x14ac:dyDescent="0.25"/>
    <row r="1042011" x14ac:dyDescent="0.25"/>
    <row r="1042012" x14ac:dyDescent="0.25"/>
    <row r="1042013" x14ac:dyDescent="0.25"/>
    <row r="1042014" x14ac:dyDescent="0.25"/>
    <row r="1042015" x14ac:dyDescent="0.25"/>
    <row r="1042016" x14ac:dyDescent="0.25"/>
    <row r="1042017" x14ac:dyDescent="0.25"/>
    <row r="1042018" x14ac:dyDescent="0.25"/>
    <row r="1042019" x14ac:dyDescent="0.25"/>
    <row r="1042020" x14ac:dyDescent="0.25"/>
    <row r="1042021" x14ac:dyDescent="0.25"/>
    <row r="1042022" x14ac:dyDescent="0.25"/>
    <row r="1042023" x14ac:dyDescent="0.25"/>
    <row r="1042024" x14ac:dyDescent="0.25"/>
    <row r="1042025" x14ac:dyDescent="0.25"/>
    <row r="1042026" x14ac:dyDescent="0.25"/>
    <row r="1042027" x14ac:dyDescent="0.25"/>
    <row r="1042028" x14ac:dyDescent="0.25"/>
    <row r="1042029" x14ac:dyDescent="0.25"/>
    <row r="1042030" x14ac:dyDescent="0.25"/>
    <row r="1042031" x14ac:dyDescent="0.25"/>
    <row r="1042032" x14ac:dyDescent="0.25"/>
    <row r="1042033" x14ac:dyDescent="0.25"/>
    <row r="1042034" x14ac:dyDescent="0.25"/>
    <row r="1042035" x14ac:dyDescent="0.25"/>
    <row r="1042036" x14ac:dyDescent="0.25"/>
    <row r="1042037" x14ac:dyDescent="0.25"/>
    <row r="1042038" x14ac:dyDescent="0.25"/>
    <row r="1042039" x14ac:dyDescent="0.25"/>
    <row r="1042040" x14ac:dyDescent="0.25"/>
    <row r="1042041" x14ac:dyDescent="0.25"/>
    <row r="1042042" x14ac:dyDescent="0.25"/>
    <row r="1042043" x14ac:dyDescent="0.25"/>
    <row r="1042044" x14ac:dyDescent="0.25"/>
    <row r="1042045" x14ac:dyDescent="0.25"/>
    <row r="1042046" x14ac:dyDescent="0.25"/>
    <row r="1042047" x14ac:dyDescent="0.25"/>
    <row r="1042048" x14ac:dyDescent="0.25"/>
    <row r="1042049" x14ac:dyDescent="0.25"/>
    <row r="1042050" x14ac:dyDescent="0.25"/>
    <row r="1042051" x14ac:dyDescent="0.25"/>
    <row r="1042052" x14ac:dyDescent="0.25"/>
    <row r="1042053" x14ac:dyDescent="0.25"/>
    <row r="1042054" x14ac:dyDescent="0.25"/>
    <row r="1042055" x14ac:dyDescent="0.25"/>
    <row r="1042056" x14ac:dyDescent="0.25"/>
    <row r="1042057" x14ac:dyDescent="0.25"/>
    <row r="1042058" x14ac:dyDescent="0.25"/>
    <row r="1042059" x14ac:dyDescent="0.25"/>
    <row r="1042060" x14ac:dyDescent="0.25"/>
    <row r="1042061" x14ac:dyDescent="0.25"/>
    <row r="1042062" x14ac:dyDescent="0.25"/>
    <row r="1042063" x14ac:dyDescent="0.25"/>
    <row r="1042064" x14ac:dyDescent="0.25"/>
    <row r="1042065" x14ac:dyDescent="0.25"/>
    <row r="1042066" x14ac:dyDescent="0.25"/>
    <row r="1042067" x14ac:dyDescent="0.25"/>
    <row r="1042068" x14ac:dyDescent="0.25"/>
    <row r="1042069" x14ac:dyDescent="0.25"/>
    <row r="1042070" x14ac:dyDescent="0.25"/>
    <row r="1042071" x14ac:dyDescent="0.25"/>
    <row r="1042072" x14ac:dyDescent="0.25"/>
    <row r="1042073" x14ac:dyDescent="0.25"/>
    <row r="1042074" x14ac:dyDescent="0.25"/>
    <row r="1042075" x14ac:dyDescent="0.25"/>
    <row r="1042076" x14ac:dyDescent="0.25"/>
    <row r="1042077" x14ac:dyDescent="0.25"/>
    <row r="1042078" x14ac:dyDescent="0.25"/>
    <row r="1042079" x14ac:dyDescent="0.25"/>
    <row r="1042080" x14ac:dyDescent="0.25"/>
    <row r="1042081" x14ac:dyDescent="0.25"/>
    <row r="1042082" x14ac:dyDescent="0.25"/>
    <row r="1042083" x14ac:dyDescent="0.25"/>
    <row r="1042084" x14ac:dyDescent="0.25"/>
    <row r="1042085" x14ac:dyDescent="0.25"/>
    <row r="1042086" x14ac:dyDescent="0.25"/>
    <row r="1042087" x14ac:dyDescent="0.25"/>
    <row r="1042088" x14ac:dyDescent="0.25"/>
    <row r="1042089" x14ac:dyDescent="0.25"/>
    <row r="1042090" x14ac:dyDescent="0.25"/>
    <row r="1042091" x14ac:dyDescent="0.25"/>
    <row r="1042092" x14ac:dyDescent="0.25"/>
    <row r="1042093" x14ac:dyDescent="0.25"/>
    <row r="1042094" x14ac:dyDescent="0.25"/>
    <row r="1042095" x14ac:dyDescent="0.25"/>
    <row r="1042096" x14ac:dyDescent="0.25"/>
    <row r="1042097" x14ac:dyDescent="0.25"/>
    <row r="1042098" x14ac:dyDescent="0.25"/>
    <row r="1042099" x14ac:dyDescent="0.25"/>
    <row r="1042100" x14ac:dyDescent="0.25"/>
    <row r="1042101" x14ac:dyDescent="0.25"/>
    <row r="1042102" x14ac:dyDescent="0.25"/>
    <row r="1042103" x14ac:dyDescent="0.25"/>
    <row r="1042104" x14ac:dyDescent="0.25"/>
    <row r="1042105" x14ac:dyDescent="0.25"/>
    <row r="1042106" x14ac:dyDescent="0.25"/>
    <row r="1042107" x14ac:dyDescent="0.25"/>
    <row r="1042108" x14ac:dyDescent="0.25"/>
    <row r="1042109" x14ac:dyDescent="0.25"/>
    <row r="1042110" x14ac:dyDescent="0.25"/>
    <row r="1042111" x14ac:dyDescent="0.25"/>
    <row r="1042112" x14ac:dyDescent="0.25"/>
    <row r="1042113" x14ac:dyDescent="0.25"/>
    <row r="1042114" x14ac:dyDescent="0.25"/>
    <row r="1042115" x14ac:dyDescent="0.25"/>
    <row r="1042116" x14ac:dyDescent="0.25"/>
    <row r="1042117" x14ac:dyDescent="0.25"/>
    <row r="1042118" x14ac:dyDescent="0.25"/>
    <row r="1042119" x14ac:dyDescent="0.25"/>
    <row r="1042120" x14ac:dyDescent="0.25"/>
    <row r="1042121" x14ac:dyDescent="0.25"/>
    <row r="1042122" x14ac:dyDescent="0.25"/>
    <row r="1042123" x14ac:dyDescent="0.25"/>
    <row r="1042124" x14ac:dyDescent="0.25"/>
    <row r="1042125" x14ac:dyDescent="0.25"/>
    <row r="1042126" x14ac:dyDescent="0.25"/>
    <row r="1042127" x14ac:dyDescent="0.25"/>
    <row r="1042128" x14ac:dyDescent="0.25"/>
    <row r="1042129" x14ac:dyDescent="0.25"/>
    <row r="1042130" x14ac:dyDescent="0.25"/>
    <row r="1042131" x14ac:dyDescent="0.25"/>
    <row r="1042132" x14ac:dyDescent="0.25"/>
    <row r="1042133" x14ac:dyDescent="0.25"/>
    <row r="1042134" x14ac:dyDescent="0.25"/>
    <row r="1042135" x14ac:dyDescent="0.25"/>
    <row r="1042136" x14ac:dyDescent="0.25"/>
    <row r="1042137" x14ac:dyDescent="0.25"/>
    <row r="1042138" x14ac:dyDescent="0.25"/>
    <row r="1042139" x14ac:dyDescent="0.25"/>
    <row r="1042140" x14ac:dyDescent="0.25"/>
    <row r="1042141" x14ac:dyDescent="0.25"/>
    <row r="1042142" x14ac:dyDescent="0.25"/>
    <row r="1042143" x14ac:dyDescent="0.25"/>
    <row r="1042144" x14ac:dyDescent="0.25"/>
    <row r="1042145" x14ac:dyDescent="0.25"/>
    <row r="1042146" x14ac:dyDescent="0.25"/>
    <row r="1042147" x14ac:dyDescent="0.25"/>
    <row r="1042148" x14ac:dyDescent="0.25"/>
    <row r="1042149" x14ac:dyDescent="0.25"/>
    <row r="1042150" x14ac:dyDescent="0.25"/>
    <row r="1042151" x14ac:dyDescent="0.25"/>
    <row r="1042152" x14ac:dyDescent="0.25"/>
    <row r="1042153" x14ac:dyDescent="0.25"/>
    <row r="1042154" x14ac:dyDescent="0.25"/>
    <row r="1042155" x14ac:dyDescent="0.25"/>
    <row r="1042156" x14ac:dyDescent="0.25"/>
    <row r="1042157" x14ac:dyDescent="0.25"/>
    <row r="1042158" x14ac:dyDescent="0.25"/>
    <row r="1042159" x14ac:dyDescent="0.25"/>
    <row r="1042160" x14ac:dyDescent="0.25"/>
    <row r="1042161" x14ac:dyDescent="0.25"/>
    <row r="1042162" x14ac:dyDescent="0.25"/>
    <row r="1042163" x14ac:dyDescent="0.25"/>
    <row r="1042164" x14ac:dyDescent="0.25"/>
    <row r="1042165" x14ac:dyDescent="0.25"/>
    <row r="1042166" x14ac:dyDescent="0.25"/>
    <row r="1042167" x14ac:dyDescent="0.25"/>
    <row r="1042168" x14ac:dyDescent="0.25"/>
    <row r="1042169" x14ac:dyDescent="0.25"/>
    <row r="1042170" x14ac:dyDescent="0.25"/>
    <row r="1042171" x14ac:dyDescent="0.25"/>
    <row r="1042172" x14ac:dyDescent="0.25"/>
    <row r="1042173" x14ac:dyDescent="0.25"/>
    <row r="1042174" x14ac:dyDescent="0.25"/>
    <row r="1042175" x14ac:dyDescent="0.25"/>
    <row r="1042176" x14ac:dyDescent="0.25"/>
    <row r="1042177" x14ac:dyDescent="0.25"/>
    <row r="1042178" x14ac:dyDescent="0.25"/>
    <row r="1042179" x14ac:dyDescent="0.25"/>
    <row r="1042180" x14ac:dyDescent="0.25"/>
    <row r="1042181" x14ac:dyDescent="0.25"/>
    <row r="1042182" x14ac:dyDescent="0.25"/>
    <row r="1042183" x14ac:dyDescent="0.25"/>
    <row r="1042184" x14ac:dyDescent="0.25"/>
    <row r="1042185" x14ac:dyDescent="0.25"/>
    <row r="1042186" x14ac:dyDescent="0.25"/>
    <row r="1042187" x14ac:dyDescent="0.25"/>
    <row r="1042188" x14ac:dyDescent="0.25"/>
    <row r="1042189" x14ac:dyDescent="0.25"/>
    <row r="1042190" x14ac:dyDescent="0.25"/>
    <row r="1042191" x14ac:dyDescent="0.25"/>
    <row r="1042192" x14ac:dyDescent="0.25"/>
    <row r="1042193" x14ac:dyDescent="0.25"/>
    <row r="1042194" x14ac:dyDescent="0.25"/>
    <row r="1042195" x14ac:dyDescent="0.25"/>
    <row r="1042196" x14ac:dyDescent="0.25"/>
    <row r="1042197" x14ac:dyDescent="0.25"/>
    <row r="1042198" x14ac:dyDescent="0.25"/>
    <row r="1042199" x14ac:dyDescent="0.25"/>
    <row r="1042200" x14ac:dyDescent="0.25"/>
    <row r="1042201" x14ac:dyDescent="0.25"/>
    <row r="1042202" x14ac:dyDescent="0.25"/>
    <row r="1042203" x14ac:dyDescent="0.25"/>
    <row r="1042204" x14ac:dyDescent="0.25"/>
    <row r="1042205" x14ac:dyDescent="0.25"/>
    <row r="1042206" x14ac:dyDescent="0.25"/>
    <row r="1042207" x14ac:dyDescent="0.25"/>
    <row r="1042208" x14ac:dyDescent="0.25"/>
    <row r="1042209" x14ac:dyDescent="0.25"/>
    <row r="1042210" x14ac:dyDescent="0.25"/>
    <row r="1042211" x14ac:dyDescent="0.25"/>
    <row r="1042212" x14ac:dyDescent="0.25"/>
    <row r="1042213" x14ac:dyDescent="0.25"/>
    <row r="1042214" x14ac:dyDescent="0.25"/>
    <row r="1042215" x14ac:dyDescent="0.25"/>
    <row r="1042216" x14ac:dyDescent="0.25"/>
    <row r="1042217" x14ac:dyDescent="0.25"/>
    <row r="1042218" x14ac:dyDescent="0.25"/>
    <row r="1042219" x14ac:dyDescent="0.25"/>
    <row r="1042220" x14ac:dyDescent="0.25"/>
    <row r="1042221" x14ac:dyDescent="0.25"/>
    <row r="1042222" x14ac:dyDescent="0.25"/>
    <row r="1042223" x14ac:dyDescent="0.25"/>
    <row r="1042224" x14ac:dyDescent="0.25"/>
    <row r="1042225" x14ac:dyDescent="0.25"/>
    <row r="1042226" x14ac:dyDescent="0.25"/>
    <row r="1042227" x14ac:dyDescent="0.25"/>
    <row r="1042228" x14ac:dyDescent="0.25"/>
    <row r="1042229" x14ac:dyDescent="0.25"/>
    <row r="1042230" x14ac:dyDescent="0.25"/>
    <row r="1042231" x14ac:dyDescent="0.25"/>
    <row r="1042232" x14ac:dyDescent="0.25"/>
    <row r="1042233" x14ac:dyDescent="0.25"/>
    <row r="1042234" x14ac:dyDescent="0.25"/>
    <row r="1042235" x14ac:dyDescent="0.25"/>
    <row r="1042236" x14ac:dyDescent="0.25"/>
    <row r="1042237" x14ac:dyDescent="0.25"/>
    <row r="1042238" x14ac:dyDescent="0.25"/>
    <row r="1042239" x14ac:dyDescent="0.25"/>
    <row r="1042240" x14ac:dyDescent="0.25"/>
    <row r="1042241" x14ac:dyDescent="0.25"/>
    <row r="1042242" x14ac:dyDescent="0.25"/>
    <row r="1042243" x14ac:dyDescent="0.25"/>
    <row r="1042244" x14ac:dyDescent="0.25"/>
    <row r="1042245" x14ac:dyDescent="0.25"/>
    <row r="1042246" x14ac:dyDescent="0.25"/>
    <row r="1042247" x14ac:dyDescent="0.25"/>
    <row r="1042248" x14ac:dyDescent="0.25"/>
    <row r="1042249" x14ac:dyDescent="0.25"/>
    <row r="1042250" x14ac:dyDescent="0.25"/>
    <row r="1042251" x14ac:dyDescent="0.25"/>
    <row r="1042252" x14ac:dyDescent="0.25"/>
    <row r="1042253" x14ac:dyDescent="0.25"/>
    <row r="1042254" x14ac:dyDescent="0.25"/>
    <row r="1042255" x14ac:dyDescent="0.25"/>
    <row r="1042256" x14ac:dyDescent="0.25"/>
    <row r="1042257" x14ac:dyDescent="0.25"/>
    <row r="1042258" x14ac:dyDescent="0.25"/>
    <row r="1042259" x14ac:dyDescent="0.25"/>
    <row r="1042260" x14ac:dyDescent="0.25"/>
    <row r="1042261" x14ac:dyDescent="0.25"/>
    <row r="1042262" x14ac:dyDescent="0.25"/>
    <row r="1042263" x14ac:dyDescent="0.25"/>
    <row r="1042264" x14ac:dyDescent="0.25"/>
    <row r="1042265" x14ac:dyDescent="0.25"/>
    <row r="1042266" x14ac:dyDescent="0.25"/>
    <row r="1042267" x14ac:dyDescent="0.25"/>
    <row r="1042268" x14ac:dyDescent="0.25"/>
    <row r="1042269" x14ac:dyDescent="0.25"/>
    <row r="1042270" x14ac:dyDescent="0.25"/>
    <row r="1042271" x14ac:dyDescent="0.25"/>
    <row r="1042272" x14ac:dyDescent="0.25"/>
    <row r="1042273" x14ac:dyDescent="0.25"/>
    <row r="1042274" x14ac:dyDescent="0.25"/>
    <row r="1042275" x14ac:dyDescent="0.25"/>
    <row r="1042276" x14ac:dyDescent="0.25"/>
    <row r="1042277" x14ac:dyDescent="0.25"/>
    <row r="1042278" x14ac:dyDescent="0.25"/>
    <row r="1042279" x14ac:dyDescent="0.25"/>
    <row r="1042280" x14ac:dyDescent="0.25"/>
    <row r="1042281" x14ac:dyDescent="0.25"/>
    <row r="1042282" x14ac:dyDescent="0.25"/>
    <row r="1042283" x14ac:dyDescent="0.25"/>
    <row r="1042284" x14ac:dyDescent="0.25"/>
    <row r="1042285" x14ac:dyDescent="0.25"/>
    <row r="1042286" x14ac:dyDescent="0.25"/>
    <row r="1042287" x14ac:dyDescent="0.25"/>
    <row r="1042288" x14ac:dyDescent="0.25"/>
    <row r="1042289" x14ac:dyDescent="0.25"/>
    <row r="1042290" x14ac:dyDescent="0.25"/>
    <row r="1042291" x14ac:dyDescent="0.25"/>
    <row r="1042292" x14ac:dyDescent="0.25"/>
    <row r="1042293" x14ac:dyDescent="0.25"/>
    <row r="1042294" x14ac:dyDescent="0.25"/>
    <row r="1042295" x14ac:dyDescent="0.25"/>
    <row r="1042296" x14ac:dyDescent="0.25"/>
    <row r="1042297" x14ac:dyDescent="0.25"/>
    <row r="1042298" x14ac:dyDescent="0.25"/>
    <row r="1042299" x14ac:dyDescent="0.25"/>
    <row r="1042300" x14ac:dyDescent="0.25"/>
    <row r="1042301" x14ac:dyDescent="0.25"/>
    <row r="1042302" x14ac:dyDescent="0.25"/>
    <row r="1042303" x14ac:dyDescent="0.25"/>
    <row r="1042304" x14ac:dyDescent="0.25"/>
    <row r="1042305" x14ac:dyDescent="0.25"/>
    <row r="1042306" x14ac:dyDescent="0.25"/>
    <row r="1042307" x14ac:dyDescent="0.25"/>
    <row r="1042308" x14ac:dyDescent="0.25"/>
    <row r="1042309" x14ac:dyDescent="0.25"/>
    <row r="1042310" x14ac:dyDescent="0.25"/>
    <row r="1042311" x14ac:dyDescent="0.25"/>
    <row r="1042312" x14ac:dyDescent="0.25"/>
    <row r="1042313" x14ac:dyDescent="0.25"/>
    <row r="1042314" x14ac:dyDescent="0.25"/>
    <row r="1042315" x14ac:dyDescent="0.25"/>
    <row r="1042316" x14ac:dyDescent="0.25"/>
    <row r="1042317" x14ac:dyDescent="0.25"/>
    <row r="1042318" x14ac:dyDescent="0.25"/>
    <row r="1042319" x14ac:dyDescent="0.25"/>
    <row r="1042320" x14ac:dyDescent="0.25"/>
    <row r="1042321" x14ac:dyDescent="0.25"/>
    <row r="1042322" x14ac:dyDescent="0.25"/>
    <row r="1042323" x14ac:dyDescent="0.25"/>
    <row r="1042324" x14ac:dyDescent="0.25"/>
    <row r="1042325" x14ac:dyDescent="0.25"/>
    <row r="1042326" x14ac:dyDescent="0.25"/>
    <row r="1042327" x14ac:dyDescent="0.25"/>
    <row r="1042328" x14ac:dyDescent="0.25"/>
    <row r="1042329" x14ac:dyDescent="0.25"/>
    <row r="1042330" x14ac:dyDescent="0.25"/>
    <row r="1042331" x14ac:dyDescent="0.25"/>
    <row r="1042332" x14ac:dyDescent="0.25"/>
    <row r="1042333" x14ac:dyDescent="0.25"/>
    <row r="1042334" x14ac:dyDescent="0.25"/>
    <row r="1042335" x14ac:dyDescent="0.25"/>
    <row r="1042336" x14ac:dyDescent="0.25"/>
    <row r="1042337" x14ac:dyDescent="0.25"/>
    <row r="1042338" x14ac:dyDescent="0.25"/>
    <row r="1042339" x14ac:dyDescent="0.25"/>
    <row r="1042340" x14ac:dyDescent="0.25"/>
    <row r="1042341" x14ac:dyDescent="0.25"/>
    <row r="1042342" x14ac:dyDescent="0.25"/>
    <row r="1042343" x14ac:dyDescent="0.25"/>
    <row r="1042344" x14ac:dyDescent="0.25"/>
    <row r="1042345" x14ac:dyDescent="0.25"/>
    <row r="1042346" x14ac:dyDescent="0.25"/>
    <row r="1042347" x14ac:dyDescent="0.25"/>
    <row r="1042348" x14ac:dyDescent="0.25"/>
    <row r="1042349" x14ac:dyDescent="0.25"/>
    <row r="1042350" x14ac:dyDescent="0.25"/>
    <row r="1042351" x14ac:dyDescent="0.25"/>
    <row r="1042352" x14ac:dyDescent="0.25"/>
    <row r="1042353" x14ac:dyDescent="0.25"/>
    <row r="1042354" x14ac:dyDescent="0.25"/>
    <row r="1042355" x14ac:dyDescent="0.25"/>
    <row r="1042356" x14ac:dyDescent="0.25"/>
    <row r="1042357" x14ac:dyDescent="0.25"/>
    <row r="1042358" x14ac:dyDescent="0.25"/>
    <row r="1042359" x14ac:dyDescent="0.25"/>
    <row r="1042360" x14ac:dyDescent="0.25"/>
    <row r="1042361" x14ac:dyDescent="0.25"/>
    <row r="1042362" x14ac:dyDescent="0.25"/>
    <row r="1042363" x14ac:dyDescent="0.25"/>
    <row r="1042364" x14ac:dyDescent="0.25"/>
    <row r="1042365" x14ac:dyDescent="0.25"/>
    <row r="1042366" x14ac:dyDescent="0.25"/>
    <row r="1042367" x14ac:dyDescent="0.25"/>
    <row r="1042368" x14ac:dyDescent="0.25"/>
    <row r="1042369" x14ac:dyDescent="0.25"/>
    <row r="1042370" x14ac:dyDescent="0.25"/>
    <row r="1042371" x14ac:dyDescent="0.25"/>
    <row r="1042372" x14ac:dyDescent="0.25"/>
    <row r="1042373" x14ac:dyDescent="0.25"/>
    <row r="1042374" x14ac:dyDescent="0.25"/>
    <row r="1042375" x14ac:dyDescent="0.25"/>
    <row r="1042376" x14ac:dyDescent="0.25"/>
    <row r="1042377" x14ac:dyDescent="0.25"/>
    <row r="1042378" x14ac:dyDescent="0.25"/>
    <row r="1042379" x14ac:dyDescent="0.25"/>
    <row r="1042380" x14ac:dyDescent="0.25"/>
    <row r="1042381" x14ac:dyDescent="0.25"/>
    <row r="1042382" x14ac:dyDescent="0.25"/>
    <row r="1042383" x14ac:dyDescent="0.25"/>
    <row r="1042384" x14ac:dyDescent="0.25"/>
    <row r="1042385" x14ac:dyDescent="0.25"/>
    <row r="1042386" x14ac:dyDescent="0.25"/>
    <row r="1042387" x14ac:dyDescent="0.25"/>
    <row r="1042388" x14ac:dyDescent="0.25"/>
    <row r="1042389" x14ac:dyDescent="0.25"/>
    <row r="1042390" x14ac:dyDescent="0.25"/>
    <row r="1042391" x14ac:dyDescent="0.25"/>
    <row r="1042392" x14ac:dyDescent="0.25"/>
    <row r="1042393" x14ac:dyDescent="0.25"/>
    <row r="1042394" x14ac:dyDescent="0.25"/>
    <row r="1042395" x14ac:dyDescent="0.25"/>
    <row r="1042396" x14ac:dyDescent="0.25"/>
    <row r="1042397" x14ac:dyDescent="0.25"/>
    <row r="1042398" x14ac:dyDescent="0.25"/>
    <row r="1042399" x14ac:dyDescent="0.25"/>
    <row r="1042400" x14ac:dyDescent="0.25"/>
    <row r="1042401" x14ac:dyDescent="0.25"/>
    <row r="1042402" x14ac:dyDescent="0.25"/>
    <row r="1042403" x14ac:dyDescent="0.25"/>
    <row r="1042404" x14ac:dyDescent="0.25"/>
    <row r="1042405" x14ac:dyDescent="0.25"/>
    <row r="1042406" x14ac:dyDescent="0.25"/>
    <row r="1042407" x14ac:dyDescent="0.25"/>
    <row r="1042408" x14ac:dyDescent="0.25"/>
    <row r="1042409" x14ac:dyDescent="0.25"/>
    <row r="1042410" x14ac:dyDescent="0.25"/>
    <row r="1042411" x14ac:dyDescent="0.25"/>
    <row r="1042412" x14ac:dyDescent="0.25"/>
    <row r="1042413" x14ac:dyDescent="0.25"/>
    <row r="1042414" x14ac:dyDescent="0.25"/>
    <row r="1042415" x14ac:dyDescent="0.25"/>
    <row r="1042416" x14ac:dyDescent="0.25"/>
    <row r="1042417" x14ac:dyDescent="0.25"/>
    <row r="1042418" x14ac:dyDescent="0.25"/>
    <row r="1042419" x14ac:dyDescent="0.25"/>
    <row r="1042420" x14ac:dyDescent="0.25"/>
    <row r="1042421" x14ac:dyDescent="0.25"/>
    <row r="1042422" x14ac:dyDescent="0.25"/>
    <row r="1042423" x14ac:dyDescent="0.25"/>
    <row r="1042424" x14ac:dyDescent="0.25"/>
    <row r="1042425" x14ac:dyDescent="0.25"/>
    <row r="1042426" x14ac:dyDescent="0.25"/>
    <row r="1042427" x14ac:dyDescent="0.25"/>
    <row r="1042428" x14ac:dyDescent="0.25"/>
    <row r="1042429" x14ac:dyDescent="0.25"/>
    <row r="1042430" x14ac:dyDescent="0.25"/>
    <row r="1042431" x14ac:dyDescent="0.25"/>
    <row r="1042432" x14ac:dyDescent="0.25"/>
    <row r="1042433" x14ac:dyDescent="0.25"/>
    <row r="1042434" x14ac:dyDescent="0.25"/>
    <row r="1042435" x14ac:dyDescent="0.25"/>
    <row r="1042436" x14ac:dyDescent="0.25"/>
    <row r="1042437" x14ac:dyDescent="0.25"/>
    <row r="1042438" x14ac:dyDescent="0.25"/>
    <row r="1042439" x14ac:dyDescent="0.25"/>
    <row r="1042440" x14ac:dyDescent="0.25"/>
    <row r="1042441" x14ac:dyDescent="0.25"/>
    <row r="1042442" x14ac:dyDescent="0.25"/>
    <row r="1042443" x14ac:dyDescent="0.25"/>
    <row r="1042444" x14ac:dyDescent="0.25"/>
    <row r="1042445" x14ac:dyDescent="0.25"/>
    <row r="1042446" x14ac:dyDescent="0.25"/>
    <row r="1042447" x14ac:dyDescent="0.25"/>
    <row r="1042448" x14ac:dyDescent="0.25"/>
    <row r="1042449" x14ac:dyDescent="0.25"/>
    <row r="1042450" x14ac:dyDescent="0.25"/>
    <row r="1042451" x14ac:dyDescent="0.25"/>
    <row r="1042452" x14ac:dyDescent="0.25"/>
    <row r="1042453" x14ac:dyDescent="0.25"/>
    <row r="1042454" x14ac:dyDescent="0.25"/>
    <row r="1042455" x14ac:dyDescent="0.25"/>
    <row r="1042456" x14ac:dyDescent="0.25"/>
    <row r="1042457" x14ac:dyDescent="0.25"/>
    <row r="1042458" x14ac:dyDescent="0.25"/>
    <row r="1042459" x14ac:dyDescent="0.25"/>
    <row r="1042460" x14ac:dyDescent="0.25"/>
    <row r="1042461" x14ac:dyDescent="0.25"/>
    <row r="1042462" x14ac:dyDescent="0.25"/>
    <row r="1042463" x14ac:dyDescent="0.25"/>
    <row r="1042464" x14ac:dyDescent="0.25"/>
    <row r="1042465" x14ac:dyDescent="0.25"/>
    <row r="1042466" x14ac:dyDescent="0.25"/>
    <row r="1042467" x14ac:dyDescent="0.25"/>
    <row r="1042468" x14ac:dyDescent="0.25"/>
    <row r="1042469" x14ac:dyDescent="0.25"/>
    <row r="1042470" x14ac:dyDescent="0.25"/>
    <row r="1042471" x14ac:dyDescent="0.25"/>
    <row r="1042472" x14ac:dyDescent="0.25"/>
    <row r="1042473" x14ac:dyDescent="0.25"/>
    <row r="1042474" x14ac:dyDescent="0.25"/>
    <row r="1042475" x14ac:dyDescent="0.25"/>
    <row r="1042476" x14ac:dyDescent="0.25"/>
    <row r="1042477" x14ac:dyDescent="0.25"/>
    <row r="1042478" x14ac:dyDescent="0.25"/>
    <row r="1042479" x14ac:dyDescent="0.25"/>
    <row r="1042480" x14ac:dyDescent="0.25"/>
    <row r="1042481" x14ac:dyDescent="0.25"/>
    <row r="1042482" x14ac:dyDescent="0.25"/>
    <row r="1042483" x14ac:dyDescent="0.25"/>
    <row r="1042484" x14ac:dyDescent="0.25"/>
    <row r="1042485" x14ac:dyDescent="0.25"/>
    <row r="1042486" x14ac:dyDescent="0.25"/>
    <row r="1042487" x14ac:dyDescent="0.25"/>
    <row r="1042488" x14ac:dyDescent="0.25"/>
    <row r="1042489" x14ac:dyDescent="0.25"/>
    <row r="1042490" x14ac:dyDescent="0.25"/>
    <row r="1042491" x14ac:dyDescent="0.25"/>
    <row r="1042492" x14ac:dyDescent="0.25"/>
    <row r="1042493" x14ac:dyDescent="0.25"/>
    <row r="1042494" x14ac:dyDescent="0.25"/>
    <row r="1042495" x14ac:dyDescent="0.25"/>
    <row r="1042496" x14ac:dyDescent="0.25"/>
    <row r="1042497" x14ac:dyDescent="0.25"/>
    <row r="1042498" x14ac:dyDescent="0.25"/>
    <row r="1042499" x14ac:dyDescent="0.25"/>
    <row r="1042500" x14ac:dyDescent="0.25"/>
    <row r="1042501" x14ac:dyDescent="0.25"/>
    <row r="1042502" x14ac:dyDescent="0.25"/>
    <row r="1042503" x14ac:dyDescent="0.25"/>
    <row r="1042504" x14ac:dyDescent="0.25"/>
    <row r="1042505" x14ac:dyDescent="0.25"/>
    <row r="1042506" x14ac:dyDescent="0.25"/>
    <row r="1042507" x14ac:dyDescent="0.25"/>
    <row r="1042508" x14ac:dyDescent="0.25"/>
    <row r="1042509" x14ac:dyDescent="0.25"/>
    <row r="1042510" x14ac:dyDescent="0.25"/>
    <row r="1042511" x14ac:dyDescent="0.25"/>
    <row r="1042512" x14ac:dyDescent="0.25"/>
    <row r="1042513" x14ac:dyDescent="0.25"/>
    <row r="1042514" x14ac:dyDescent="0.25"/>
    <row r="1042515" x14ac:dyDescent="0.25"/>
    <row r="1042516" x14ac:dyDescent="0.25"/>
    <row r="1042517" x14ac:dyDescent="0.25"/>
    <row r="1042518" x14ac:dyDescent="0.25"/>
    <row r="1042519" x14ac:dyDescent="0.25"/>
    <row r="1042520" x14ac:dyDescent="0.25"/>
    <row r="1042521" x14ac:dyDescent="0.25"/>
    <row r="1042522" x14ac:dyDescent="0.25"/>
    <row r="1042523" x14ac:dyDescent="0.25"/>
    <row r="1042524" x14ac:dyDescent="0.25"/>
    <row r="1042525" x14ac:dyDescent="0.25"/>
    <row r="1042526" x14ac:dyDescent="0.25"/>
    <row r="1042527" x14ac:dyDescent="0.25"/>
    <row r="1042528" x14ac:dyDescent="0.25"/>
    <row r="1042529" x14ac:dyDescent="0.25"/>
    <row r="1042530" x14ac:dyDescent="0.25"/>
    <row r="1042531" x14ac:dyDescent="0.25"/>
    <row r="1042532" x14ac:dyDescent="0.25"/>
    <row r="1042533" x14ac:dyDescent="0.25"/>
    <row r="1042534" x14ac:dyDescent="0.25"/>
    <row r="1042535" x14ac:dyDescent="0.25"/>
    <row r="1042536" x14ac:dyDescent="0.25"/>
    <row r="1042537" x14ac:dyDescent="0.25"/>
    <row r="1042538" x14ac:dyDescent="0.25"/>
    <row r="1042539" x14ac:dyDescent="0.25"/>
    <row r="1042540" x14ac:dyDescent="0.25"/>
    <row r="1042541" x14ac:dyDescent="0.25"/>
    <row r="1042542" x14ac:dyDescent="0.25"/>
    <row r="1042543" x14ac:dyDescent="0.25"/>
    <row r="1042544" x14ac:dyDescent="0.25"/>
    <row r="1042545" x14ac:dyDescent="0.25"/>
    <row r="1042546" x14ac:dyDescent="0.25"/>
    <row r="1042547" x14ac:dyDescent="0.25"/>
    <row r="1042548" x14ac:dyDescent="0.25"/>
    <row r="1042549" x14ac:dyDescent="0.25"/>
    <row r="1042550" x14ac:dyDescent="0.25"/>
    <row r="1042551" x14ac:dyDescent="0.25"/>
    <row r="1042552" x14ac:dyDescent="0.25"/>
    <row r="1042553" x14ac:dyDescent="0.25"/>
    <row r="1042554" x14ac:dyDescent="0.25"/>
    <row r="1042555" x14ac:dyDescent="0.25"/>
    <row r="1042556" x14ac:dyDescent="0.25"/>
    <row r="1042557" x14ac:dyDescent="0.25"/>
    <row r="1042558" x14ac:dyDescent="0.25"/>
    <row r="1042559" x14ac:dyDescent="0.25"/>
    <row r="1042560" x14ac:dyDescent="0.25"/>
    <row r="1042561" x14ac:dyDescent="0.25"/>
    <row r="1042562" x14ac:dyDescent="0.25"/>
    <row r="1042563" x14ac:dyDescent="0.25"/>
    <row r="1042564" x14ac:dyDescent="0.25"/>
    <row r="1042565" x14ac:dyDescent="0.25"/>
    <row r="1042566" x14ac:dyDescent="0.25"/>
    <row r="1042567" x14ac:dyDescent="0.25"/>
    <row r="1042568" x14ac:dyDescent="0.25"/>
    <row r="1042569" x14ac:dyDescent="0.25"/>
    <row r="1042570" x14ac:dyDescent="0.25"/>
    <row r="1042571" x14ac:dyDescent="0.25"/>
    <row r="1042572" x14ac:dyDescent="0.25"/>
    <row r="1042573" x14ac:dyDescent="0.25"/>
    <row r="1042574" x14ac:dyDescent="0.25"/>
    <row r="1042575" x14ac:dyDescent="0.25"/>
    <row r="1042576" x14ac:dyDescent="0.25"/>
    <row r="1042577" x14ac:dyDescent="0.25"/>
    <row r="1042578" x14ac:dyDescent="0.25"/>
    <row r="1042579" x14ac:dyDescent="0.25"/>
    <row r="1042580" x14ac:dyDescent="0.25"/>
    <row r="1042581" x14ac:dyDescent="0.25"/>
    <row r="1042582" x14ac:dyDescent="0.25"/>
    <row r="1042583" x14ac:dyDescent="0.25"/>
    <row r="1042584" x14ac:dyDescent="0.25"/>
    <row r="1042585" x14ac:dyDescent="0.25"/>
    <row r="1042586" x14ac:dyDescent="0.25"/>
    <row r="1042587" x14ac:dyDescent="0.25"/>
    <row r="1042588" x14ac:dyDescent="0.25"/>
    <row r="1042589" x14ac:dyDescent="0.25"/>
    <row r="1042590" x14ac:dyDescent="0.25"/>
    <row r="1042591" x14ac:dyDescent="0.25"/>
    <row r="1042592" x14ac:dyDescent="0.25"/>
    <row r="1042593" x14ac:dyDescent="0.25"/>
    <row r="1042594" x14ac:dyDescent="0.25"/>
    <row r="1042595" x14ac:dyDescent="0.25"/>
    <row r="1042596" x14ac:dyDescent="0.25"/>
    <row r="1042597" x14ac:dyDescent="0.25"/>
    <row r="1042598" x14ac:dyDescent="0.25"/>
    <row r="1042599" x14ac:dyDescent="0.25"/>
    <row r="1042600" x14ac:dyDescent="0.25"/>
    <row r="1042601" x14ac:dyDescent="0.25"/>
    <row r="1042602" x14ac:dyDescent="0.25"/>
    <row r="1042603" x14ac:dyDescent="0.25"/>
    <row r="1042604" x14ac:dyDescent="0.25"/>
    <row r="1042605" x14ac:dyDescent="0.25"/>
    <row r="1042606" x14ac:dyDescent="0.25"/>
    <row r="1042607" x14ac:dyDescent="0.25"/>
    <row r="1042608" x14ac:dyDescent="0.25"/>
    <row r="1042609" x14ac:dyDescent="0.25"/>
    <row r="1042610" x14ac:dyDescent="0.25"/>
    <row r="1042611" x14ac:dyDescent="0.25"/>
    <row r="1042612" x14ac:dyDescent="0.25"/>
    <row r="1042613" x14ac:dyDescent="0.25"/>
    <row r="1042614" x14ac:dyDescent="0.25"/>
    <row r="1042615" x14ac:dyDescent="0.25"/>
    <row r="1042616" x14ac:dyDescent="0.25"/>
    <row r="1042617" x14ac:dyDescent="0.25"/>
    <row r="1042618" x14ac:dyDescent="0.25"/>
    <row r="1042619" x14ac:dyDescent="0.25"/>
    <row r="1042620" x14ac:dyDescent="0.25"/>
    <row r="1042621" x14ac:dyDescent="0.25"/>
    <row r="1042622" x14ac:dyDescent="0.25"/>
    <row r="1042623" x14ac:dyDescent="0.25"/>
    <row r="1042624" x14ac:dyDescent="0.25"/>
    <row r="1042625" x14ac:dyDescent="0.25"/>
    <row r="1042626" x14ac:dyDescent="0.25"/>
    <row r="1042627" x14ac:dyDescent="0.25"/>
    <row r="1042628" x14ac:dyDescent="0.25"/>
    <row r="1042629" x14ac:dyDescent="0.25"/>
    <row r="1042630" x14ac:dyDescent="0.25"/>
    <row r="1042631" x14ac:dyDescent="0.25"/>
    <row r="1042632" x14ac:dyDescent="0.25"/>
    <row r="1042633" x14ac:dyDescent="0.25"/>
    <row r="1042634" x14ac:dyDescent="0.25"/>
    <row r="1042635" x14ac:dyDescent="0.25"/>
    <row r="1042636" x14ac:dyDescent="0.25"/>
    <row r="1042637" x14ac:dyDescent="0.25"/>
    <row r="1042638" x14ac:dyDescent="0.25"/>
    <row r="1042639" x14ac:dyDescent="0.25"/>
    <row r="1042640" x14ac:dyDescent="0.25"/>
    <row r="1042641" x14ac:dyDescent="0.25"/>
    <row r="1042642" x14ac:dyDescent="0.25"/>
    <row r="1042643" x14ac:dyDescent="0.25"/>
    <row r="1042644" x14ac:dyDescent="0.25"/>
    <row r="1042645" x14ac:dyDescent="0.25"/>
    <row r="1042646" x14ac:dyDescent="0.25"/>
    <row r="1042647" x14ac:dyDescent="0.25"/>
    <row r="1042648" x14ac:dyDescent="0.25"/>
    <row r="1042649" x14ac:dyDescent="0.25"/>
    <row r="1042650" x14ac:dyDescent="0.25"/>
    <row r="1042651" x14ac:dyDescent="0.25"/>
    <row r="1042652" x14ac:dyDescent="0.25"/>
    <row r="1042653" x14ac:dyDescent="0.25"/>
    <row r="1042654" x14ac:dyDescent="0.25"/>
    <row r="1042655" x14ac:dyDescent="0.25"/>
    <row r="1042656" x14ac:dyDescent="0.25"/>
    <row r="1042657" x14ac:dyDescent="0.25"/>
    <row r="1042658" x14ac:dyDescent="0.25"/>
    <row r="1042659" x14ac:dyDescent="0.25"/>
    <row r="1042660" x14ac:dyDescent="0.25"/>
    <row r="1042661" x14ac:dyDescent="0.25"/>
    <row r="1042662" x14ac:dyDescent="0.25"/>
    <row r="1042663" x14ac:dyDescent="0.25"/>
    <row r="1042664" x14ac:dyDescent="0.25"/>
    <row r="1042665" x14ac:dyDescent="0.25"/>
    <row r="1042666" x14ac:dyDescent="0.25"/>
    <row r="1042667" x14ac:dyDescent="0.25"/>
    <row r="1042668" x14ac:dyDescent="0.25"/>
    <row r="1042669" x14ac:dyDescent="0.25"/>
    <row r="1042670" x14ac:dyDescent="0.25"/>
    <row r="1042671" x14ac:dyDescent="0.25"/>
    <row r="1042672" x14ac:dyDescent="0.25"/>
    <row r="1042673" x14ac:dyDescent="0.25"/>
    <row r="1042674" x14ac:dyDescent="0.25"/>
    <row r="1042675" x14ac:dyDescent="0.25"/>
    <row r="1042676" x14ac:dyDescent="0.25"/>
    <row r="1042677" x14ac:dyDescent="0.25"/>
    <row r="1042678" x14ac:dyDescent="0.25"/>
    <row r="1042679" x14ac:dyDescent="0.25"/>
    <row r="1042680" x14ac:dyDescent="0.25"/>
    <row r="1042681" x14ac:dyDescent="0.25"/>
    <row r="1042682" x14ac:dyDescent="0.25"/>
    <row r="1042683" x14ac:dyDescent="0.25"/>
    <row r="1042684" x14ac:dyDescent="0.25"/>
    <row r="1042685" x14ac:dyDescent="0.25"/>
    <row r="1042686" x14ac:dyDescent="0.25"/>
    <row r="1042687" x14ac:dyDescent="0.25"/>
    <row r="1042688" x14ac:dyDescent="0.25"/>
    <row r="1042689" x14ac:dyDescent="0.25"/>
    <row r="1042690" x14ac:dyDescent="0.25"/>
    <row r="1042691" x14ac:dyDescent="0.25"/>
    <row r="1042692" x14ac:dyDescent="0.25"/>
    <row r="1042693" x14ac:dyDescent="0.25"/>
    <row r="1042694" x14ac:dyDescent="0.25"/>
    <row r="1042695" x14ac:dyDescent="0.25"/>
    <row r="1042696" x14ac:dyDescent="0.25"/>
    <row r="1042697" x14ac:dyDescent="0.25"/>
    <row r="1042698" x14ac:dyDescent="0.25"/>
    <row r="1042699" x14ac:dyDescent="0.25"/>
    <row r="1042700" x14ac:dyDescent="0.25"/>
    <row r="1042701" x14ac:dyDescent="0.25"/>
    <row r="1042702" x14ac:dyDescent="0.25"/>
    <row r="1042703" x14ac:dyDescent="0.25"/>
    <row r="1042704" x14ac:dyDescent="0.25"/>
    <row r="1042705" x14ac:dyDescent="0.25"/>
    <row r="1042706" x14ac:dyDescent="0.25"/>
    <row r="1042707" x14ac:dyDescent="0.25"/>
    <row r="1042708" x14ac:dyDescent="0.25"/>
    <row r="1042709" x14ac:dyDescent="0.25"/>
    <row r="1042710" x14ac:dyDescent="0.25"/>
    <row r="1042711" x14ac:dyDescent="0.25"/>
    <row r="1042712" x14ac:dyDescent="0.25"/>
    <row r="1042713" x14ac:dyDescent="0.25"/>
    <row r="1042714" x14ac:dyDescent="0.25"/>
    <row r="1042715" x14ac:dyDescent="0.25"/>
    <row r="1042716" x14ac:dyDescent="0.25"/>
    <row r="1042717" x14ac:dyDescent="0.25"/>
    <row r="1042718" x14ac:dyDescent="0.25"/>
    <row r="1042719" x14ac:dyDescent="0.25"/>
    <row r="1042720" x14ac:dyDescent="0.25"/>
    <row r="1042721" x14ac:dyDescent="0.25"/>
    <row r="1042722" x14ac:dyDescent="0.25"/>
    <row r="1042723" x14ac:dyDescent="0.25"/>
    <row r="1042724" x14ac:dyDescent="0.25"/>
    <row r="1042725" x14ac:dyDescent="0.25"/>
    <row r="1042726" x14ac:dyDescent="0.25"/>
    <row r="1042727" x14ac:dyDescent="0.25"/>
    <row r="1042728" x14ac:dyDescent="0.25"/>
    <row r="1042729" x14ac:dyDescent="0.25"/>
    <row r="1042730" x14ac:dyDescent="0.25"/>
    <row r="1042731" x14ac:dyDescent="0.25"/>
    <row r="1042732" x14ac:dyDescent="0.25"/>
    <row r="1042733" x14ac:dyDescent="0.25"/>
    <row r="1042734" x14ac:dyDescent="0.25"/>
    <row r="1042735" x14ac:dyDescent="0.25"/>
    <row r="1042736" x14ac:dyDescent="0.25"/>
    <row r="1042737" x14ac:dyDescent="0.25"/>
    <row r="1042738" x14ac:dyDescent="0.25"/>
    <row r="1042739" x14ac:dyDescent="0.25"/>
    <row r="1042740" x14ac:dyDescent="0.25"/>
    <row r="1042741" x14ac:dyDescent="0.25"/>
    <row r="1042742" x14ac:dyDescent="0.25"/>
    <row r="1042743" x14ac:dyDescent="0.25"/>
    <row r="1042744" x14ac:dyDescent="0.25"/>
    <row r="1042745" x14ac:dyDescent="0.25"/>
    <row r="1042746" x14ac:dyDescent="0.25"/>
    <row r="1042747" x14ac:dyDescent="0.25"/>
    <row r="1042748" x14ac:dyDescent="0.25"/>
    <row r="1042749" x14ac:dyDescent="0.25"/>
    <row r="1042750" x14ac:dyDescent="0.25"/>
    <row r="1042751" x14ac:dyDescent="0.25"/>
    <row r="1042752" x14ac:dyDescent="0.25"/>
    <row r="1042753" x14ac:dyDescent="0.25"/>
    <row r="1042754" x14ac:dyDescent="0.25"/>
    <row r="1042755" x14ac:dyDescent="0.25"/>
    <row r="1042756" x14ac:dyDescent="0.25"/>
    <row r="1042757" x14ac:dyDescent="0.25"/>
    <row r="1042758" x14ac:dyDescent="0.25"/>
    <row r="1042759" x14ac:dyDescent="0.25"/>
    <row r="1042760" x14ac:dyDescent="0.25"/>
    <row r="1042761" x14ac:dyDescent="0.25"/>
    <row r="1042762" x14ac:dyDescent="0.25"/>
    <row r="1042763" x14ac:dyDescent="0.25"/>
    <row r="1042764" x14ac:dyDescent="0.25"/>
    <row r="1042765" x14ac:dyDescent="0.25"/>
    <row r="1042766" x14ac:dyDescent="0.25"/>
    <row r="1042767" x14ac:dyDescent="0.25"/>
    <row r="1042768" x14ac:dyDescent="0.25"/>
    <row r="1042769" x14ac:dyDescent="0.25"/>
    <row r="1042770" x14ac:dyDescent="0.25"/>
    <row r="1042771" x14ac:dyDescent="0.25"/>
    <row r="1042772" x14ac:dyDescent="0.25"/>
    <row r="1042773" x14ac:dyDescent="0.25"/>
    <row r="1042774" x14ac:dyDescent="0.25"/>
    <row r="1042775" x14ac:dyDescent="0.25"/>
    <row r="1042776" x14ac:dyDescent="0.25"/>
    <row r="1042777" x14ac:dyDescent="0.25"/>
    <row r="1042778" x14ac:dyDescent="0.25"/>
    <row r="1042779" x14ac:dyDescent="0.25"/>
    <row r="1042780" x14ac:dyDescent="0.25"/>
    <row r="1042781" x14ac:dyDescent="0.25"/>
    <row r="1042782" x14ac:dyDescent="0.25"/>
    <row r="1042783" x14ac:dyDescent="0.25"/>
    <row r="1042784" x14ac:dyDescent="0.25"/>
    <row r="1042785" x14ac:dyDescent="0.25"/>
    <row r="1042786" x14ac:dyDescent="0.25"/>
    <row r="1042787" x14ac:dyDescent="0.25"/>
    <row r="1042788" x14ac:dyDescent="0.25"/>
    <row r="1042789" x14ac:dyDescent="0.25"/>
    <row r="1042790" x14ac:dyDescent="0.25"/>
    <row r="1042791" x14ac:dyDescent="0.25"/>
    <row r="1042792" x14ac:dyDescent="0.25"/>
    <row r="1042793" x14ac:dyDescent="0.25"/>
    <row r="1042794" x14ac:dyDescent="0.25"/>
    <row r="1042795" x14ac:dyDescent="0.25"/>
    <row r="1042796" x14ac:dyDescent="0.25"/>
    <row r="1042797" x14ac:dyDescent="0.25"/>
    <row r="1042798" x14ac:dyDescent="0.25"/>
    <row r="1042799" x14ac:dyDescent="0.25"/>
    <row r="1042800" x14ac:dyDescent="0.25"/>
    <row r="1042801" x14ac:dyDescent="0.25"/>
    <row r="1042802" x14ac:dyDescent="0.25"/>
    <row r="1042803" x14ac:dyDescent="0.25"/>
    <row r="1042804" x14ac:dyDescent="0.25"/>
    <row r="1042805" x14ac:dyDescent="0.25"/>
    <row r="1042806" x14ac:dyDescent="0.25"/>
    <row r="1042807" x14ac:dyDescent="0.25"/>
    <row r="1042808" x14ac:dyDescent="0.25"/>
    <row r="1042809" x14ac:dyDescent="0.25"/>
    <row r="1042810" x14ac:dyDescent="0.25"/>
    <row r="1042811" x14ac:dyDescent="0.25"/>
    <row r="1042812" x14ac:dyDescent="0.25"/>
    <row r="1042813" x14ac:dyDescent="0.25"/>
    <row r="1042814" x14ac:dyDescent="0.25"/>
    <row r="1042815" x14ac:dyDescent="0.25"/>
    <row r="1042816" x14ac:dyDescent="0.25"/>
    <row r="1042817" x14ac:dyDescent="0.25"/>
    <row r="1042818" x14ac:dyDescent="0.25"/>
    <row r="1042819" x14ac:dyDescent="0.25"/>
    <row r="1042820" x14ac:dyDescent="0.25"/>
    <row r="1042821" x14ac:dyDescent="0.25"/>
    <row r="1042822" x14ac:dyDescent="0.25"/>
    <row r="1042823" x14ac:dyDescent="0.25"/>
    <row r="1042824" x14ac:dyDescent="0.25"/>
    <row r="1042825" x14ac:dyDescent="0.25"/>
    <row r="1042826" x14ac:dyDescent="0.25"/>
    <row r="1042827" x14ac:dyDescent="0.25"/>
    <row r="1042828" x14ac:dyDescent="0.25"/>
    <row r="1042829" x14ac:dyDescent="0.25"/>
    <row r="1042830" x14ac:dyDescent="0.25"/>
    <row r="1042831" x14ac:dyDescent="0.25"/>
    <row r="1042832" x14ac:dyDescent="0.25"/>
    <row r="1042833" x14ac:dyDescent="0.25"/>
    <row r="1042834" x14ac:dyDescent="0.25"/>
    <row r="1042835" x14ac:dyDescent="0.25"/>
    <row r="1042836" x14ac:dyDescent="0.25"/>
    <row r="1042837" x14ac:dyDescent="0.25"/>
    <row r="1042838" x14ac:dyDescent="0.25"/>
    <row r="1042839" x14ac:dyDescent="0.25"/>
    <row r="1042840" x14ac:dyDescent="0.25"/>
    <row r="1042841" x14ac:dyDescent="0.25"/>
    <row r="1042842" x14ac:dyDescent="0.25"/>
    <row r="1042843" x14ac:dyDescent="0.25"/>
    <row r="1042844" x14ac:dyDescent="0.25"/>
    <row r="1042845" x14ac:dyDescent="0.25"/>
    <row r="1042846" x14ac:dyDescent="0.25"/>
    <row r="1042847" x14ac:dyDescent="0.25"/>
    <row r="1042848" x14ac:dyDescent="0.25"/>
    <row r="1042849" x14ac:dyDescent="0.25"/>
    <row r="1042850" x14ac:dyDescent="0.25"/>
    <row r="1042851" x14ac:dyDescent="0.25"/>
    <row r="1042852" x14ac:dyDescent="0.25"/>
    <row r="1042853" x14ac:dyDescent="0.25"/>
    <row r="1042854" x14ac:dyDescent="0.25"/>
    <row r="1042855" x14ac:dyDescent="0.25"/>
    <row r="1042856" x14ac:dyDescent="0.25"/>
    <row r="1042857" x14ac:dyDescent="0.25"/>
    <row r="1042858" x14ac:dyDescent="0.25"/>
    <row r="1042859" x14ac:dyDescent="0.25"/>
    <row r="1042860" x14ac:dyDescent="0.25"/>
    <row r="1042861" x14ac:dyDescent="0.25"/>
    <row r="1042862" x14ac:dyDescent="0.25"/>
    <row r="1042863" x14ac:dyDescent="0.25"/>
    <row r="1042864" x14ac:dyDescent="0.25"/>
    <row r="1042865" x14ac:dyDescent="0.25"/>
    <row r="1042866" x14ac:dyDescent="0.25"/>
    <row r="1042867" x14ac:dyDescent="0.25"/>
    <row r="1042868" x14ac:dyDescent="0.25"/>
    <row r="1042869" x14ac:dyDescent="0.25"/>
    <row r="1042870" x14ac:dyDescent="0.25"/>
    <row r="1042871" x14ac:dyDescent="0.25"/>
    <row r="1042872" x14ac:dyDescent="0.25"/>
    <row r="1042873" x14ac:dyDescent="0.25"/>
    <row r="1042874" x14ac:dyDescent="0.25"/>
    <row r="1042875" x14ac:dyDescent="0.25"/>
    <row r="1042876" x14ac:dyDescent="0.25"/>
    <row r="1042877" x14ac:dyDescent="0.25"/>
    <row r="1042878" x14ac:dyDescent="0.25"/>
    <row r="1042879" x14ac:dyDescent="0.25"/>
    <row r="1042880" x14ac:dyDescent="0.25"/>
    <row r="1042881" x14ac:dyDescent="0.25"/>
    <row r="1042882" x14ac:dyDescent="0.25"/>
    <row r="1042883" x14ac:dyDescent="0.25"/>
    <row r="1042884" x14ac:dyDescent="0.25"/>
    <row r="1042885" x14ac:dyDescent="0.25"/>
    <row r="1042886" x14ac:dyDescent="0.25"/>
    <row r="1042887" x14ac:dyDescent="0.25"/>
    <row r="1042888" x14ac:dyDescent="0.25"/>
    <row r="1042889" x14ac:dyDescent="0.25"/>
    <row r="1042890" x14ac:dyDescent="0.25"/>
    <row r="1042891" x14ac:dyDescent="0.25"/>
    <row r="1042892" x14ac:dyDescent="0.25"/>
    <row r="1042893" x14ac:dyDescent="0.25"/>
    <row r="1042894" x14ac:dyDescent="0.25"/>
    <row r="1042895" x14ac:dyDescent="0.25"/>
    <row r="1042896" x14ac:dyDescent="0.25"/>
    <row r="1042897" x14ac:dyDescent="0.25"/>
    <row r="1042898" x14ac:dyDescent="0.25"/>
    <row r="1042899" x14ac:dyDescent="0.25"/>
    <row r="1042900" x14ac:dyDescent="0.25"/>
    <row r="1042901" x14ac:dyDescent="0.25"/>
    <row r="1042902" x14ac:dyDescent="0.25"/>
    <row r="1042903" x14ac:dyDescent="0.25"/>
    <row r="1042904" x14ac:dyDescent="0.25"/>
    <row r="1042905" x14ac:dyDescent="0.25"/>
    <row r="1042906" x14ac:dyDescent="0.25"/>
    <row r="1042907" x14ac:dyDescent="0.25"/>
    <row r="1042908" x14ac:dyDescent="0.25"/>
    <row r="1042909" x14ac:dyDescent="0.25"/>
    <row r="1042910" x14ac:dyDescent="0.25"/>
    <row r="1042911" x14ac:dyDescent="0.25"/>
    <row r="1042912" x14ac:dyDescent="0.25"/>
    <row r="1042913" x14ac:dyDescent="0.25"/>
    <row r="1042914" x14ac:dyDescent="0.25"/>
    <row r="1042915" x14ac:dyDescent="0.25"/>
    <row r="1042916" x14ac:dyDescent="0.25"/>
    <row r="1042917" x14ac:dyDescent="0.25"/>
    <row r="1042918" x14ac:dyDescent="0.25"/>
    <row r="1042919" x14ac:dyDescent="0.25"/>
    <row r="1042920" x14ac:dyDescent="0.25"/>
    <row r="1042921" x14ac:dyDescent="0.25"/>
    <row r="1042922" x14ac:dyDescent="0.25"/>
    <row r="1042923" x14ac:dyDescent="0.25"/>
    <row r="1042924" x14ac:dyDescent="0.25"/>
    <row r="1042925" x14ac:dyDescent="0.25"/>
    <row r="1042926" x14ac:dyDescent="0.25"/>
    <row r="1042927" x14ac:dyDescent="0.25"/>
    <row r="1042928" x14ac:dyDescent="0.25"/>
    <row r="1042929" x14ac:dyDescent="0.25"/>
    <row r="1042930" x14ac:dyDescent="0.25"/>
    <row r="1042931" x14ac:dyDescent="0.25"/>
    <row r="1042932" x14ac:dyDescent="0.25"/>
    <row r="1042933" x14ac:dyDescent="0.25"/>
    <row r="1042934" x14ac:dyDescent="0.25"/>
    <row r="1042935" x14ac:dyDescent="0.25"/>
    <row r="1042936" x14ac:dyDescent="0.25"/>
    <row r="1042937" x14ac:dyDescent="0.25"/>
    <row r="1042938" x14ac:dyDescent="0.25"/>
    <row r="1042939" x14ac:dyDescent="0.25"/>
    <row r="1042940" x14ac:dyDescent="0.25"/>
    <row r="1042941" x14ac:dyDescent="0.25"/>
    <row r="1042942" x14ac:dyDescent="0.25"/>
    <row r="1042943" x14ac:dyDescent="0.25"/>
    <row r="1042944" x14ac:dyDescent="0.25"/>
    <row r="1042945" x14ac:dyDescent="0.25"/>
    <row r="1042946" x14ac:dyDescent="0.25"/>
    <row r="1042947" x14ac:dyDescent="0.25"/>
    <row r="1042948" x14ac:dyDescent="0.25"/>
    <row r="1042949" x14ac:dyDescent="0.25"/>
    <row r="1042950" x14ac:dyDescent="0.25"/>
    <row r="1042951" x14ac:dyDescent="0.25"/>
    <row r="1042952" x14ac:dyDescent="0.25"/>
    <row r="1042953" x14ac:dyDescent="0.25"/>
    <row r="1042954" x14ac:dyDescent="0.25"/>
    <row r="1042955" x14ac:dyDescent="0.25"/>
    <row r="1042956" x14ac:dyDescent="0.25"/>
    <row r="1042957" x14ac:dyDescent="0.25"/>
    <row r="1042958" x14ac:dyDescent="0.25"/>
    <row r="1042959" x14ac:dyDescent="0.25"/>
    <row r="1042960" x14ac:dyDescent="0.25"/>
    <row r="1042961" x14ac:dyDescent="0.25"/>
    <row r="1042962" x14ac:dyDescent="0.25"/>
    <row r="1042963" x14ac:dyDescent="0.25"/>
    <row r="1042964" x14ac:dyDescent="0.25"/>
    <row r="1042965" x14ac:dyDescent="0.25"/>
    <row r="1042966" x14ac:dyDescent="0.25"/>
    <row r="1042967" x14ac:dyDescent="0.25"/>
    <row r="1042968" x14ac:dyDescent="0.25"/>
    <row r="1042969" x14ac:dyDescent="0.25"/>
    <row r="1042970" x14ac:dyDescent="0.25"/>
    <row r="1042971" x14ac:dyDescent="0.25"/>
    <row r="1042972" x14ac:dyDescent="0.25"/>
    <row r="1042973" x14ac:dyDescent="0.25"/>
    <row r="1042974" x14ac:dyDescent="0.25"/>
    <row r="1042975" x14ac:dyDescent="0.25"/>
    <row r="1042976" x14ac:dyDescent="0.25"/>
    <row r="1042977" x14ac:dyDescent="0.25"/>
    <row r="1042978" x14ac:dyDescent="0.25"/>
    <row r="1042979" x14ac:dyDescent="0.25"/>
    <row r="1042980" x14ac:dyDescent="0.25"/>
    <row r="1042981" x14ac:dyDescent="0.25"/>
    <row r="1042982" x14ac:dyDescent="0.25"/>
    <row r="1042983" x14ac:dyDescent="0.25"/>
    <row r="1042984" x14ac:dyDescent="0.25"/>
    <row r="1042985" x14ac:dyDescent="0.25"/>
    <row r="1042986" x14ac:dyDescent="0.25"/>
    <row r="1042987" x14ac:dyDescent="0.25"/>
    <row r="1042988" x14ac:dyDescent="0.25"/>
    <row r="1042989" x14ac:dyDescent="0.25"/>
    <row r="1042990" x14ac:dyDescent="0.25"/>
    <row r="1042991" x14ac:dyDescent="0.25"/>
    <row r="1042992" x14ac:dyDescent="0.25"/>
    <row r="1042993" x14ac:dyDescent="0.25"/>
    <row r="1042994" x14ac:dyDescent="0.25"/>
    <row r="1042995" x14ac:dyDescent="0.25"/>
    <row r="1042996" x14ac:dyDescent="0.25"/>
    <row r="1042997" x14ac:dyDescent="0.25"/>
    <row r="1042998" x14ac:dyDescent="0.25"/>
    <row r="1042999" x14ac:dyDescent="0.25"/>
    <row r="1043000" x14ac:dyDescent="0.25"/>
    <row r="1043001" x14ac:dyDescent="0.25"/>
    <row r="1043002" x14ac:dyDescent="0.25"/>
    <row r="1043003" x14ac:dyDescent="0.25"/>
    <row r="1043004" x14ac:dyDescent="0.25"/>
    <row r="1043005" x14ac:dyDescent="0.25"/>
    <row r="1043006" x14ac:dyDescent="0.25"/>
    <row r="1043007" x14ac:dyDescent="0.25"/>
    <row r="1043008" x14ac:dyDescent="0.25"/>
    <row r="1043009" x14ac:dyDescent="0.25"/>
    <row r="1043010" x14ac:dyDescent="0.25"/>
    <row r="1043011" x14ac:dyDescent="0.25"/>
    <row r="1043012" x14ac:dyDescent="0.25"/>
    <row r="1043013" x14ac:dyDescent="0.25"/>
    <row r="1043014" x14ac:dyDescent="0.25"/>
    <row r="1043015" x14ac:dyDescent="0.25"/>
    <row r="1043016" x14ac:dyDescent="0.25"/>
    <row r="1043017" x14ac:dyDescent="0.25"/>
    <row r="1043018" x14ac:dyDescent="0.25"/>
    <row r="1043019" x14ac:dyDescent="0.25"/>
    <row r="1043020" x14ac:dyDescent="0.25"/>
    <row r="1043021" x14ac:dyDescent="0.25"/>
    <row r="1043022" x14ac:dyDescent="0.25"/>
    <row r="1043023" x14ac:dyDescent="0.25"/>
    <row r="1043024" x14ac:dyDescent="0.25"/>
    <row r="1043025" x14ac:dyDescent="0.25"/>
    <row r="1043026" x14ac:dyDescent="0.25"/>
    <row r="1043027" x14ac:dyDescent="0.25"/>
    <row r="1043028" x14ac:dyDescent="0.25"/>
    <row r="1043029" x14ac:dyDescent="0.25"/>
    <row r="1043030" x14ac:dyDescent="0.25"/>
    <row r="1043031" x14ac:dyDescent="0.25"/>
    <row r="1043032" x14ac:dyDescent="0.25"/>
    <row r="1043033" x14ac:dyDescent="0.25"/>
    <row r="1043034" x14ac:dyDescent="0.25"/>
    <row r="1043035" x14ac:dyDescent="0.25"/>
    <row r="1043036" x14ac:dyDescent="0.25"/>
    <row r="1043037" x14ac:dyDescent="0.25"/>
    <row r="1043038" x14ac:dyDescent="0.25"/>
    <row r="1043039" x14ac:dyDescent="0.25"/>
    <row r="1043040" x14ac:dyDescent="0.25"/>
    <row r="1043041" x14ac:dyDescent="0.25"/>
    <row r="1043042" x14ac:dyDescent="0.25"/>
    <row r="1043043" x14ac:dyDescent="0.25"/>
    <row r="1043044" x14ac:dyDescent="0.25"/>
    <row r="1043045" x14ac:dyDescent="0.25"/>
    <row r="1043046" x14ac:dyDescent="0.25"/>
    <row r="1043047" x14ac:dyDescent="0.25"/>
    <row r="1043048" x14ac:dyDescent="0.25"/>
    <row r="1043049" x14ac:dyDescent="0.25"/>
    <row r="1043050" x14ac:dyDescent="0.25"/>
    <row r="1043051" x14ac:dyDescent="0.25"/>
    <row r="1043052" x14ac:dyDescent="0.25"/>
    <row r="1043053" x14ac:dyDescent="0.25"/>
    <row r="1043054" x14ac:dyDescent="0.25"/>
    <row r="1043055" x14ac:dyDescent="0.25"/>
    <row r="1043056" x14ac:dyDescent="0.25"/>
    <row r="1043057" x14ac:dyDescent="0.25"/>
    <row r="1043058" x14ac:dyDescent="0.25"/>
    <row r="1043059" x14ac:dyDescent="0.25"/>
    <row r="1043060" x14ac:dyDescent="0.25"/>
    <row r="1043061" x14ac:dyDescent="0.25"/>
    <row r="1043062" x14ac:dyDescent="0.25"/>
    <row r="1043063" x14ac:dyDescent="0.25"/>
    <row r="1043064" x14ac:dyDescent="0.25"/>
    <row r="1043065" x14ac:dyDescent="0.25"/>
    <row r="1043066" x14ac:dyDescent="0.25"/>
    <row r="1043067" x14ac:dyDescent="0.25"/>
    <row r="1043068" x14ac:dyDescent="0.25"/>
    <row r="1043069" x14ac:dyDescent="0.25"/>
    <row r="1043070" x14ac:dyDescent="0.25"/>
    <row r="1043071" x14ac:dyDescent="0.25"/>
    <row r="1043072" x14ac:dyDescent="0.25"/>
    <row r="1043073" x14ac:dyDescent="0.25"/>
    <row r="1043074" x14ac:dyDescent="0.25"/>
    <row r="1043075" x14ac:dyDescent="0.25"/>
    <row r="1043076" x14ac:dyDescent="0.25"/>
    <row r="1043077" x14ac:dyDescent="0.25"/>
    <row r="1043078" x14ac:dyDescent="0.25"/>
    <row r="1043079" x14ac:dyDescent="0.25"/>
    <row r="1043080" x14ac:dyDescent="0.25"/>
    <row r="1043081" x14ac:dyDescent="0.25"/>
    <row r="1043082" x14ac:dyDescent="0.25"/>
    <row r="1043083" x14ac:dyDescent="0.25"/>
    <row r="1043084" x14ac:dyDescent="0.25"/>
    <row r="1043085" x14ac:dyDescent="0.25"/>
    <row r="1043086" x14ac:dyDescent="0.25"/>
    <row r="1043087" x14ac:dyDescent="0.25"/>
    <row r="1043088" x14ac:dyDescent="0.25"/>
    <row r="1043089" x14ac:dyDescent="0.25"/>
    <row r="1043090" x14ac:dyDescent="0.25"/>
    <row r="1043091" x14ac:dyDescent="0.25"/>
    <row r="1043092" x14ac:dyDescent="0.25"/>
    <row r="1043093" x14ac:dyDescent="0.25"/>
    <row r="1043094" x14ac:dyDescent="0.25"/>
    <row r="1043095" x14ac:dyDescent="0.25"/>
    <row r="1043096" x14ac:dyDescent="0.25"/>
    <row r="1043097" x14ac:dyDescent="0.25"/>
    <row r="1043098" x14ac:dyDescent="0.25"/>
    <row r="1043099" x14ac:dyDescent="0.25"/>
    <row r="1043100" x14ac:dyDescent="0.25"/>
    <row r="1043101" x14ac:dyDescent="0.25"/>
    <row r="1043102" x14ac:dyDescent="0.25"/>
    <row r="1043103" x14ac:dyDescent="0.25"/>
    <row r="1043104" x14ac:dyDescent="0.25"/>
    <row r="1043105" x14ac:dyDescent="0.25"/>
    <row r="1043106" x14ac:dyDescent="0.25"/>
    <row r="1043107" x14ac:dyDescent="0.25"/>
    <row r="1043108" x14ac:dyDescent="0.25"/>
    <row r="1043109" x14ac:dyDescent="0.25"/>
    <row r="1043110" x14ac:dyDescent="0.25"/>
    <row r="1043111" x14ac:dyDescent="0.25"/>
    <row r="1043112" x14ac:dyDescent="0.25"/>
    <row r="1043113" x14ac:dyDescent="0.25"/>
    <row r="1043114" x14ac:dyDescent="0.25"/>
    <row r="1043115" x14ac:dyDescent="0.25"/>
    <row r="1043116" x14ac:dyDescent="0.25"/>
    <row r="1043117" x14ac:dyDescent="0.25"/>
    <row r="1043118" x14ac:dyDescent="0.25"/>
    <row r="1043119" x14ac:dyDescent="0.25"/>
    <row r="1043120" x14ac:dyDescent="0.25"/>
    <row r="1043121" x14ac:dyDescent="0.25"/>
    <row r="1043122" x14ac:dyDescent="0.25"/>
    <row r="1043123" x14ac:dyDescent="0.25"/>
    <row r="1043124" x14ac:dyDescent="0.25"/>
    <row r="1043125" x14ac:dyDescent="0.25"/>
    <row r="1043126" x14ac:dyDescent="0.25"/>
    <row r="1043127" x14ac:dyDescent="0.25"/>
    <row r="1043128" x14ac:dyDescent="0.25"/>
    <row r="1043129" x14ac:dyDescent="0.25"/>
    <row r="1043130" x14ac:dyDescent="0.25"/>
    <row r="1043131" x14ac:dyDescent="0.25"/>
    <row r="1043132" x14ac:dyDescent="0.25"/>
    <row r="1043133" x14ac:dyDescent="0.25"/>
    <row r="1043134" x14ac:dyDescent="0.25"/>
    <row r="1043135" x14ac:dyDescent="0.25"/>
    <row r="1043136" x14ac:dyDescent="0.25"/>
    <row r="1043137" x14ac:dyDescent="0.25"/>
    <row r="1043138" x14ac:dyDescent="0.25"/>
    <row r="1043139" x14ac:dyDescent="0.25"/>
    <row r="1043140" x14ac:dyDescent="0.25"/>
    <row r="1043141" x14ac:dyDescent="0.25"/>
    <row r="1043142" x14ac:dyDescent="0.25"/>
    <row r="1043143" x14ac:dyDescent="0.25"/>
    <row r="1043144" x14ac:dyDescent="0.25"/>
    <row r="1043145" x14ac:dyDescent="0.25"/>
    <row r="1043146" x14ac:dyDescent="0.25"/>
    <row r="1043147" x14ac:dyDescent="0.25"/>
    <row r="1043148" x14ac:dyDescent="0.25"/>
    <row r="1043149" x14ac:dyDescent="0.25"/>
    <row r="1043150" x14ac:dyDescent="0.25"/>
    <row r="1043151" x14ac:dyDescent="0.25"/>
    <row r="1043152" x14ac:dyDescent="0.25"/>
    <row r="1043153" x14ac:dyDescent="0.25"/>
    <row r="1043154" x14ac:dyDescent="0.25"/>
    <row r="1043155" x14ac:dyDescent="0.25"/>
    <row r="1043156" x14ac:dyDescent="0.25"/>
    <row r="1043157" x14ac:dyDescent="0.25"/>
    <row r="1043158" x14ac:dyDescent="0.25"/>
    <row r="1043159" x14ac:dyDescent="0.25"/>
    <row r="1043160" x14ac:dyDescent="0.25"/>
    <row r="1043161" x14ac:dyDescent="0.25"/>
    <row r="1043162" x14ac:dyDescent="0.25"/>
    <row r="1043163" x14ac:dyDescent="0.25"/>
    <row r="1043164" x14ac:dyDescent="0.25"/>
    <row r="1043165" x14ac:dyDescent="0.25"/>
    <row r="1043166" x14ac:dyDescent="0.25"/>
    <row r="1043167" x14ac:dyDescent="0.25"/>
    <row r="1043168" x14ac:dyDescent="0.25"/>
    <row r="1043169" x14ac:dyDescent="0.25"/>
    <row r="1043170" x14ac:dyDescent="0.25"/>
    <row r="1043171" x14ac:dyDescent="0.25"/>
    <row r="1043172" x14ac:dyDescent="0.25"/>
    <row r="1043173" x14ac:dyDescent="0.25"/>
    <row r="1043174" x14ac:dyDescent="0.25"/>
    <row r="1043175" x14ac:dyDescent="0.25"/>
    <row r="1043176" x14ac:dyDescent="0.25"/>
    <row r="1043177" x14ac:dyDescent="0.25"/>
    <row r="1043178" x14ac:dyDescent="0.25"/>
    <row r="1043179" x14ac:dyDescent="0.25"/>
    <row r="1043180" x14ac:dyDescent="0.25"/>
    <row r="1043181" x14ac:dyDescent="0.25"/>
    <row r="1043182" x14ac:dyDescent="0.25"/>
    <row r="1043183" x14ac:dyDescent="0.25"/>
    <row r="1043184" x14ac:dyDescent="0.25"/>
    <row r="1043185" x14ac:dyDescent="0.25"/>
    <row r="1043186" x14ac:dyDescent="0.25"/>
    <row r="1043187" x14ac:dyDescent="0.25"/>
    <row r="1043188" x14ac:dyDescent="0.25"/>
    <row r="1043189" x14ac:dyDescent="0.25"/>
    <row r="1043190" x14ac:dyDescent="0.25"/>
    <row r="1043191" x14ac:dyDescent="0.25"/>
    <row r="1043192" x14ac:dyDescent="0.25"/>
    <row r="1043193" x14ac:dyDescent="0.25"/>
    <row r="1043194" x14ac:dyDescent="0.25"/>
    <row r="1043195" x14ac:dyDescent="0.25"/>
    <row r="1043196" x14ac:dyDescent="0.25"/>
    <row r="1043197" x14ac:dyDescent="0.25"/>
    <row r="1043198" x14ac:dyDescent="0.25"/>
    <row r="1043199" x14ac:dyDescent="0.25"/>
    <row r="1043200" x14ac:dyDescent="0.25"/>
    <row r="1043201" x14ac:dyDescent="0.25"/>
    <row r="1043202" x14ac:dyDescent="0.25"/>
    <row r="1043203" x14ac:dyDescent="0.25"/>
    <row r="1043204" x14ac:dyDescent="0.25"/>
    <row r="1043205" x14ac:dyDescent="0.25"/>
    <row r="1043206" x14ac:dyDescent="0.25"/>
    <row r="1043207" x14ac:dyDescent="0.25"/>
    <row r="1043208" x14ac:dyDescent="0.25"/>
    <row r="1043209" x14ac:dyDescent="0.25"/>
    <row r="1043210" x14ac:dyDescent="0.25"/>
    <row r="1043211" x14ac:dyDescent="0.25"/>
    <row r="1043212" x14ac:dyDescent="0.25"/>
    <row r="1043213" x14ac:dyDescent="0.25"/>
    <row r="1043214" x14ac:dyDescent="0.25"/>
    <row r="1043215" x14ac:dyDescent="0.25"/>
    <row r="1043216" x14ac:dyDescent="0.25"/>
    <row r="1043217" x14ac:dyDescent="0.25"/>
    <row r="1043218" x14ac:dyDescent="0.25"/>
    <row r="1043219" x14ac:dyDescent="0.25"/>
    <row r="1043220" x14ac:dyDescent="0.25"/>
    <row r="1043221" x14ac:dyDescent="0.25"/>
    <row r="1043222" x14ac:dyDescent="0.25"/>
    <row r="1043223" x14ac:dyDescent="0.25"/>
    <row r="1043224" x14ac:dyDescent="0.25"/>
    <row r="1043225" x14ac:dyDescent="0.25"/>
    <row r="1043226" x14ac:dyDescent="0.25"/>
    <row r="1043227" x14ac:dyDescent="0.25"/>
    <row r="1043228" x14ac:dyDescent="0.25"/>
    <row r="1043229" x14ac:dyDescent="0.25"/>
    <row r="1043230" x14ac:dyDescent="0.25"/>
    <row r="1043231" x14ac:dyDescent="0.25"/>
    <row r="1043232" x14ac:dyDescent="0.25"/>
    <row r="1043233" x14ac:dyDescent="0.25"/>
    <row r="1043234" x14ac:dyDescent="0.25"/>
    <row r="1043235" x14ac:dyDescent="0.25"/>
    <row r="1043236" x14ac:dyDescent="0.25"/>
    <row r="1043237" x14ac:dyDescent="0.25"/>
    <row r="1043238" x14ac:dyDescent="0.25"/>
    <row r="1043239" x14ac:dyDescent="0.25"/>
    <row r="1043240" x14ac:dyDescent="0.25"/>
    <row r="1043241" x14ac:dyDescent="0.25"/>
    <row r="1043242" x14ac:dyDescent="0.25"/>
    <row r="1043243" x14ac:dyDescent="0.25"/>
    <row r="1043244" x14ac:dyDescent="0.25"/>
    <row r="1043245" x14ac:dyDescent="0.25"/>
    <row r="1043246" x14ac:dyDescent="0.25"/>
    <row r="1043247" x14ac:dyDescent="0.25"/>
    <row r="1043248" x14ac:dyDescent="0.25"/>
    <row r="1043249" x14ac:dyDescent="0.25"/>
    <row r="1043250" x14ac:dyDescent="0.25"/>
    <row r="1043251" x14ac:dyDescent="0.25"/>
    <row r="1043252" x14ac:dyDescent="0.25"/>
    <row r="1043253" x14ac:dyDescent="0.25"/>
    <row r="1043254" x14ac:dyDescent="0.25"/>
    <row r="1043255" x14ac:dyDescent="0.25"/>
    <row r="1043256" x14ac:dyDescent="0.25"/>
    <row r="1043257" x14ac:dyDescent="0.25"/>
    <row r="1043258" x14ac:dyDescent="0.25"/>
    <row r="1043259" x14ac:dyDescent="0.25"/>
    <row r="1043260" x14ac:dyDescent="0.25"/>
    <row r="1043261" x14ac:dyDescent="0.25"/>
    <row r="1043262" x14ac:dyDescent="0.25"/>
    <row r="1043263" x14ac:dyDescent="0.25"/>
    <row r="1043264" x14ac:dyDescent="0.25"/>
    <row r="1043265" x14ac:dyDescent="0.25"/>
    <row r="1043266" x14ac:dyDescent="0.25"/>
    <row r="1043267" x14ac:dyDescent="0.25"/>
    <row r="1043268" x14ac:dyDescent="0.25"/>
    <row r="1043269" x14ac:dyDescent="0.25"/>
    <row r="1043270" x14ac:dyDescent="0.25"/>
    <row r="1043271" x14ac:dyDescent="0.25"/>
    <row r="1043272" x14ac:dyDescent="0.25"/>
    <row r="1043273" x14ac:dyDescent="0.25"/>
    <row r="1043274" x14ac:dyDescent="0.25"/>
    <row r="1043275" x14ac:dyDescent="0.25"/>
    <row r="1043276" x14ac:dyDescent="0.25"/>
    <row r="1043277" x14ac:dyDescent="0.25"/>
    <row r="1043278" x14ac:dyDescent="0.25"/>
    <row r="1043279" x14ac:dyDescent="0.25"/>
    <row r="1043280" x14ac:dyDescent="0.25"/>
    <row r="1043281" x14ac:dyDescent="0.25"/>
    <row r="1043282" x14ac:dyDescent="0.25"/>
    <row r="1043283" x14ac:dyDescent="0.25"/>
    <row r="1043284" x14ac:dyDescent="0.25"/>
    <row r="1043285" x14ac:dyDescent="0.25"/>
    <row r="1043286" x14ac:dyDescent="0.25"/>
    <row r="1043287" x14ac:dyDescent="0.25"/>
    <row r="1043288" x14ac:dyDescent="0.25"/>
    <row r="1043289" x14ac:dyDescent="0.25"/>
    <row r="1043290" x14ac:dyDescent="0.25"/>
    <row r="1043291" x14ac:dyDescent="0.25"/>
    <row r="1043292" x14ac:dyDescent="0.25"/>
    <row r="1043293" x14ac:dyDescent="0.25"/>
    <row r="1043294" x14ac:dyDescent="0.25"/>
    <row r="1043295" x14ac:dyDescent="0.25"/>
    <row r="1043296" x14ac:dyDescent="0.25"/>
    <row r="1043297" x14ac:dyDescent="0.25"/>
    <row r="1043298" x14ac:dyDescent="0.25"/>
    <row r="1043299" x14ac:dyDescent="0.25"/>
    <row r="1043300" x14ac:dyDescent="0.25"/>
    <row r="1043301" x14ac:dyDescent="0.25"/>
    <row r="1043302" x14ac:dyDescent="0.25"/>
    <row r="1043303" x14ac:dyDescent="0.25"/>
    <row r="1043304" x14ac:dyDescent="0.25"/>
    <row r="1043305" x14ac:dyDescent="0.25"/>
    <row r="1043306" x14ac:dyDescent="0.25"/>
    <row r="1043307" x14ac:dyDescent="0.25"/>
    <row r="1043308" x14ac:dyDescent="0.25"/>
    <row r="1043309" x14ac:dyDescent="0.25"/>
    <row r="1043310" x14ac:dyDescent="0.25"/>
    <row r="1043311" x14ac:dyDescent="0.25"/>
    <row r="1043312" x14ac:dyDescent="0.25"/>
    <row r="1043313" x14ac:dyDescent="0.25"/>
    <row r="1043314" x14ac:dyDescent="0.25"/>
    <row r="1043315" x14ac:dyDescent="0.25"/>
    <row r="1043316" x14ac:dyDescent="0.25"/>
    <row r="1043317" x14ac:dyDescent="0.25"/>
    <row r="1043318" x14ac:dyDescent="0.25"/>
    <row r="1043319" x14ac:dyDescent="0.25"/>
    <row r="1043320" x14ac:dyDescent="0.25"/>
    <row r="1043321" x14ac:dyDescent="0.25"/>
    <row r="1043322" x14ac:dyDescent="0.25"/>
    <row r="1043323" x14ac:dyDescent="0.25"/>
    <row r="1043324" x14ac:dyDescent="0.25"/>
    <row r="1043325" x14ac:dyDescent="0.25"/>
    <row r="1043326" x14ac:dyDescent="0.25"/>
    <row r="1043327" x14ac:dyDescent="0.25"/>
    <row r="1043328" x14ac:dyDescent="0.25"/>
    <row r="1043329" x14ac:dyDescent="0.25"/>
    <row r="1043330" x14ac:dyDescent="0.25"/>
    <row r="1043331" x14ac:dyDescent="0.25"/>
    <row r="1043332" x14ac:dyDescent="0.25"/>
    <row r="1043333" x14ac:dyDescent="0.25"/>
    <row r="1043334" x14ac:dyDescent="0.25"/>
    <row r="1043335" x14ac:dyDescent="0.25"/>
    <row r="1043336" x14ac:dyDescent="0.25"/>
    <row r="1043337" x14ac:dyDescent="0.25"/>
    <row r="1043338" x14ac:dyDescent="0.25"/>
    <row r="1043339" x14ac:dyDescent="0.25"/>
    <row r="1043340" x14ac:dyDescent="0.25"/>
    <row r="1043341" x14ac:dyDescent="0.25"/>
    <row r="1043342" x14ac:dyDescent="0.25"/>
    <row r="1043343" x14ac:dyDescent="0.25"/>
    <row r="1043344" x14ac:dyDescent="0.25"/>
    <row r="1043345" x14ac:dyDescent="0.25"/>
    <row r="1043346" x14ac:dyDescent="0.25"/>
    <row r="1043347" x14ac:dyDescent="0.25"/>
    <row r="1043348" x14ac:dyDescent="0.25"/>
    <row r="1043349" x14ac:dyDescent="0.25"/>
    <row r="1043350" x14ac:dyDescent="0.25"/>
    <row r="1043351" x14ac:dyDescent="0.25"/>
    <row r="1043352" x14ac:dyDescent="0.25"/>
    <row r="1043353" x14ac:dyDescent="0.25"/>
    <row r="1043354" x14ac:dyDescent="0.25"/>
    <row r="1043355" x14ac:dyDescent="0.25"/>
    <row r="1043356" x14ac:dyDescent="0.25"/>
    <row r="1043357" x14ac:dyDescent="0.25"/>
    <row r="1043358" x14ac:dyDescent="0.25"/>
    <row r="1043359" x14ac:dyDescent="0.25"/>
    <row r="1043360" x14ac:dyDescent="0.25"/>
    <row r="1043361" x14ac:dyDescent="0.25"/>
    <row r="1043362" x14ac:dyDescent="0.25"/>
    <row r="1043363" x14ac:dyDescent="0.25"/>
    <row r="1043364" x14ac:dyDescent="0.25"/>
    <row r="1043365" x14ac:dyDescent="0.25"/>
    <row r="1043366" x14ac:dyDescent="0.25"/>
    <row r="1043367" x14ac:dyDescent="0.25"/>
    <row r="1043368" x14ac:dyDescent="0.25"/>
    <row r="1043369" x14ac:dyDescent="0.25"/>
    <row r="1043370" x14ac:dyDescent="0.25"/>
    <row r="1043371" x14ac:dyDescent="0.25"/>
    <row r="1043372" x14ac:dyDescent="0.25"/>
    <row r="1043373" x14ac:dyDescent="0.25"/>
    <row r="1043374" x14ac:dyDescent="0.25"/>
    <row r="1043375" x14ac:dyDescent="0.25"/>
    <row r="1043376" x14ac:dyDescent="0.25"/>
    <row r="1043377" x14ac:dyDescent="0.25"/>
    <row r="1043378" x14ac:dyDescent="0.25"/>
    <row r="1043379" x14ac:dyDescent="0.25"/>
    <row r="1043380" x14ac:dyDescent="0.25"/>
    <row r="1043381" x14ac:dyDescent="0.25"/>
    <row r="1043382" x14ac:dyDescent="0.25"/>
    <row r="1043383" x14ac:dyDescent="0.25"/>
    <row r="1043384" x14ac:dyDescent="0.25"/>
    <row r="1043385" x14ac:dyDescent="0.25"/>
    <row r="1043386" x14ac:dyDescent="0.25"/>
    <row r="1043387" x14ac:dyDescent="0.25"/>
    <row r="1043388" x14ac:dyDescent="0.25"/>
    <row r="1043389" x14ac:dyDescent="0.25"/>
    <row r="1043390" x14ac:dyDescent="0.25"/>
    <row r="1043391" x14ac:dyDescent="0.25"/>
    <row r="1043392" x14ac:dyDescent="0.25"/>
    <row r="1043393" x14ac:dyDescent="0.25"/>
    <row r="1043394" x14ac:dyDescent="0.25"/>
    <row r="1043395" x14ac:dyDescent="0.25"/>
    <row r="1043396" x14ac:dyDescent="0.25"/>
    <row r="1043397" x14ac:dyDescent="0.25"/>
    <row r="1043398" x14ac:dyDescent="0.25"/>
    <row r="1043399" x14ac:dyDescent="0.25"/>
    <row r="1043400" x14ac:dyDescent="0.25"/>
    <row r="1043401" x14ac:dyDescent="0.25"/>
    <row r="1043402" x14ac:dyDescent="0.25"/>
    <row r="1043403" x14ac:dyDescent="0.25"/>
    <row r="1043404" x14ac:dyDescent="0.25"/>
    <row r="1043405" x14ac:dyDescent="0.25"/>
    <row r="1043406" x14ac:dyDescent="0.25"/>
    <row r="1043407" x14ac:dyDescent="0.25"/>
    <row r="1043408" x14ac:dyDescent="0.25"/>
    <row r="1043409" x14ac:dyDescent="0.25"/>
    <row r="1043410" x14ac:dyDescent="0.25"/>
    <row r="1043411" x14ac:dyDescent="0.25"/>
    <row r="1043412" x14ac:dyDescent="0.25"/>
    <row r="1043413" x14ac:dyDescent="0.25"/>
    <row r="1043414" x14ac:dyDescent="0.25"/>
    <row r="1043415" x14ac:dyDescent="0.25"/>
    <row r="1043416" x14ac:dyDescent="0.25"/>
    <row r="1043417" x14ac:dyDescent="0.25"/>
    <row r="1043418" x14ac:dyDescent="0.25"/>
    <row r="1043419" x14ac:dyDescent="0.25"/>
    <row r="1043420" x14ac:dyDescent="0.25"/>
    <row r="1043421" x14ac:dyDescent="0.25"/>
    <row r="1043422" x14ac:dyDescent="0.25"/>
    <row r="1043423" x14ac:dyDescent="0.25"/>
    <row r="1043424" x14ac:dyDescent="0.25"/>
    <row r="1043425" x14ac:dyDescent="0.25"/>
    <row r="1043426" x14ac:dyDescent="0.25"/>
    <row r="1043427" x14ac:dyDescent="0.25"/>
    <row r="1043428" x14ac:dyDescent="0.25"/>
    <row r="1043429" x14ac:dyDescent="0.25"/>
    <row r="1043430" x14ac:dyDescent="0.25"/>
    <row r="1043431" x14ac:dyDescent="0.25"/>
    <row r="1043432" x14ac:dyDescent="0.25"/>
    <row r="1043433" x14ac:dyDescent="0.25"/>
    <row r="1043434" x14ac:dyDescent="0.25"/>
    <row r="1043435" x14ac:dyDescent="0.25"/>
    <row r="1043436" x14ac:dyDescent="0.25"/>
    <row r="1043437" x14ac:dyDescent="0.25"/>
    <row r="1043438" x14ac:dyDescent="0.25"/>
    <row r="1043439" x14ac:dyDescent="0.25"/>
    <row r="1043440" x14ac:dyDescent="0.25"/>
    <row r="1043441" x14ac:dyDescent="0.25"/>
    <row r="1043442" x14ac:dyDescent="0.25"/>
    <row r="1043443" x14ac:dyDescent="0.25"/>
    <row r="1043444" x14ac:dyDescent="0.25"/>
    <row r="1043445" x14ac:dyDescent="0.25"/>
    <row r="1043446" x14ac:dyDescent="0.25"/>
    <row r="1043447" x14ac:dyDescent="0.25"/>
    <row r="1043448" x14ac:dyDescent="0.25"/>
    <row r="1043449" x14ac:dyDescent="0.25"/>
    <row r="1043450" x14ac:dyDescent="0.25"/>
    <row r="1043451" x14ac:dyDescent="0.25"/>
    <row r="1043452" x14ac:dyDescent="0.25"/>
    <row r="1043453" x14ac:dyDescent="0.25"/>
    <row r="1043454" x14ac:dyDescent="0.25"/>
    <row r="1043455" x14ac:dyDescent="0.25"/>
    <row r="1043456" x14ac:dyDescent="0.25"/>
    <row r="1043457" x14ac:dyDescent="0.25"/>
    <row r="1043458" x14ac:dyDescent="0.25"/>
    <row r="1043459" x14ac:dyDescent="0.25"/>
    <row r="1043460" x14ac:dyDescent="0.25"/>
    <row r="1043461" x14ac:dyDescent="0.25"/>
    <row r="1043462" x14ac:dyDescent="0.25"/>
    <row r="1043463" x14ac:dyDescent="0.25"/>
    <row r="1043464" x14ac:dyDescent="0.25"/>
    <row r="1043465" x14ac:dyDescent="0.25"/>
    <row r="1043466" x14ac:dyDescent="0.25"/>
    <row r="1043467" x14ac:dyDescent="0.25"/>
    <row r="1043468" x14ac:dyDescent="0.25"/>
    <row r="1043469" x14ac:dyDescent="0.25"/>
    <row r="1043470" x14ac:dyDescent="0.25"/>
    <row r="1043471" x14ac:dyDescent="0.25"/>
    <row r="1043472" x14ac:dyDescent="0.25"/>
    <row r="1043473" x14ac:dyDescent="0.25"/>
    <row r="1043474" x14ac:dyDescent="0.25"/>
    <row r="1043475" x14ac:dyDescent="0.25"/>
    <row r="1043476" x14ac:dyDescent="0.25"/>
    <row r="1043477" x14ac:dyDescent="0.25"/>
    <row r="1043478" x14ac:dyDescent="0.25"/>
    <row r="1043479" x14ac:dyDescent="0.25"/>
    <row r="1043480" x14ac:dyDescent="0.25"/>
    <row r="1043481" x14ac:dyDescent="0.25"/>
    <row r="1043482" x14ac:dyDescent="0.25"/>
    <row r="1043483" x14ac:dyDescent="0.25"/>
    <row r="1043484" x14ac:dyDescent="0.25"/>
    <row r="1043485" x14ac:dyDescent="0.25"/>
    <row r="1043486" x14ac:dyDescent="0.25"/>
    <row r="1043487" x14ac:dyDescent="0.25"/>
    <row r="1043488" x14ac:dyDescent="0.25"/>
    <row r="1043489" x14ac:dyDescent="0.25"/>
    <row r="1043490" x14ac:dyDescent="0.25"/>
    <row r="1043491" x14ac:dyDescent="0.25"/>
    <row r="1043492" x14ac:dyDescent="0.25"/>
    <row r="1043493" x14ac:dyDescent="0.25"/>
    <row r="1043494" x14ac:dyDescent="0.25"/>
    <row r="1043495" x14ac:dyDescent="0.25"/>
    <row r="1043496" x14ac:dyDescent="0.25"/>
    <row r="1043497" x14ac:dyDescent="0.25"/>
    <row r="1043498" x14ac:dyDescent="0.25"/>
    <row r="1043499" x14ac:dyDescent="0.25"/>
    <row r="1043500" x14ac:dyDescent="0.25"/>
    <row r="1043501" x14ac:dyDescent="0.25"/>
    <row r="1043502" x14ac:dyDescent="0.25"/>
    <row r="1043503" x14ac:dyDescent="0.25"/>
    <row r="1043504" x14ac:dyDescent="0.25"/>
    <row r="1043505" x14ac:dyDescent="0.25"/>
    <row r="1043506" x14ac:dyDescent="0.25"/>
    <row r="1043507" x14ac:dyDescent="0.25"/>
    <row r="1043508" x14ac:dyDescent="0.25"/>
    <row r="1043509" x14ac:dyDescent="0.25"/>
    <row r="1043510" x14ac:dyDescent="0.25"/>
    <row r="1043511" x14ac:dyDescent="0.25"/>
    <row r="1043512" x14ac:dyDescent="0.25"/>
    <row r="1043513" x14ac:dyDescent="0.25"/>
    <row r="1043514" x14ac:dyDescent="0.25"/>
    <row r="1043515" x14ac:dyDescent="0.25"/>
    <row r="1043516" x14ac:dyDescent="0.25"/>
    <row r="1043517" x14ac:dyDescent="0.25"/>
    <row r="1043518" x14ac:dyDescent="0.25"/>
    <row r="1043519" x14ac:dyDescent="0.25"/>
    <row r="1043520" x14ac:dyDescent="0.25"/>
    <row r="1043521" x14ac:dyDescent="0.25"/>
    <row r="1043522" x14ac:dyDescent="0.25"/>
    <row r="1043523" x14ac:dyDescent="0.25"/>
    <row r="1043524" x14ac:dyDescent="0.25"/>
    <row r="1043525" x14ac:dyDescent="0.25"/>
    <row r="1043526" x14ac:dyDescent="0.25"/>
    <row r="1043527" x14ac:dyDescent="0.25"/>
    <row r="1043528" x14ac:dyDescent="0.25"/>
    <row r="1043529" x14ac:dyDescent="0.25"/>
    <row r="1043530" x14ac:dyDescent="0.25"/>
    <row r="1043531" x14ac:dyDescent="0.25"/>
    <row r="1043532" x14ac:dyDescent="0.25"/>
    <row r="1043533" x14ac:dyDescent="0.25"/>
    <row r="1043534" x14ac:dyDescent="0.25"/>
    <row r="1043535" x14ac:dyDescent="0.25"/>
    <row r="1043536" x14ac:dyDescent="0.25"/>
    <row r="1043537" x14ac:dyDescent="0.25"/>
    <row r="1043538" x14ac:dyDescent="0.25"/>
    <row r="1043539" x14ac:dyDescent="0.25"/>
    <row r="1043540" x14ac:dyDescent="0.25"/>
    <row r="1043541" x14ac:dyDescent="0.25"/>
    <row r="1043542" x14ac:dyDescent="0.25"/>
    <row r="1043543" x14ac:dyDescent="0.25"/>
    <row r="1043544" x14ac:dyDescent="0.25"/>
    <row r="1043545" x14ac:dyDescent="0.25"/>
    <row r="1043546" x14ac:dyDescent="0.25"/>
    <row r="1043547" x14ac:dyDescent="0.25"/>
    <row r="1043548" x14ac:dyDescent="0.25"/>
    <row r="1043549" x14ac:dyDescent="0.25"/>
    <row r="1043550" x14ac:dyDescent="0.25"/>
    <row r="1043551" x14ac:dyDescent="0.25"/>
    <row r="1043552" x14ac:dyDescent="0.25"/>
    <row r="1043553" x14ac:dyDescent="0.25"/>
    <row r="1043554" x14ac:dyDescent="0.25"/>
    <row r="1043555" x14ac:dyDescent="0.25"/>
    <row r="1043556" x14ac:dyDescent="0.25"/>
    <row r="1043557" x14ac:dyDescent="0.25"/>
    <row r="1043558" x14ac:dyDescent="0.25"/>
    <row r="1043559" x14ac:dyDescent="0.25"/>
    <row r="1043560" x14ac:dyDescent="0.25"/>
    <row r="1043561" x14ac:dyDescent="0.25"/>
    <row r="1043562" x14ac:dyDescent="0.25"/>
    <row r="1043563" x14ac:dyDescent="0.25"/>
    <row r="1043564" x14ac:dyDescent="0.25"/>
    <row r="1043565" x14ac:dyDescent="0.25"/>
    <row r="1043566" x14ac:dyDescent="0.25"/>
    <row r="1043567" x14ac:dyDescent="0.25"/>
    <row r="1043568" x14ac:dyDescent="0.25"/>
    <row r="1043569" x14ac:dyDescent="0.25"/>
    <row r="1043570" x14ac:dyDescent="0.25"/>
    <row r="1043571" x14ac:dyDescent="0.25"/>
    <row r="1043572" x14ac:dyDescent="0.25"/>
    <row r="1043573" x14ac:dyDescent="0.25"/>
    <row r="1043574" x14ac:dyDescent="0.25"/>
    <row r="1043575" x14ac:dyDescent="0.25"/>
    <row r="1043576" x14ac:dyDescent="0.25"/>
    <row r="1043577" x14ac:dyDescent="0.25"/>
    <row r="1043578" x14ac:dyDescent="0.25"/>
    <row r="1043579" x14ac:dyDescent="0.25"/>
    <row r="1043580" x14ac:dyDescent="0.25"/>
    <row r="1043581" x14ac:dyDescent="0.25"/>
    <row r="1043582" x14ac:dyDescent="0.25"/>
    <row r="1043583" x14ac:dyDescent="0.25"/>
    <row r="1043584" x14ac:dyDescent="0.25"/>
    <row r="1043585" x14ac:dyDescent="0.25"/>
    <row r="1043586" x14ac:dyDescent="0.25"/>
    <row r="1043587" x14ac:dyDescent="0.25"/>
    <row r="1043588" x14ac:dyDescent="0.25"/>
    <row r="1043589" x14ac:dyDescent="0.25"/>
    <row r="1043590" x14ac:dyDescent="0.25"/>
    <row r="1043591" x14ac:dyDescent="0.25"/>
    <row r="1043592" x14ac:dyDescent="0.25"/>
    <row r="1043593" x14ac:dyDescent="0.25"/>
    <row r="1043594" x14ac:dyDescent="0.25"/>
    <row r="1043595" x14ac:dyDescent="0.25"/>
    <row r="1043596" x14ac:dyDescent="0.25"/>
    <row r="1043597" x14ac:dyDescent="0.25"/>
    <row r="1043598" x14ac:dyDescent="0.25"/>
    <row r="1043599" x14ac:dyDescent="0.25"/>
    <row r="1043600" x14ac:dyDescent="0.25"/>
    <row r="1043601" x14ac:dyDescent="0.25"/>
    <row r="1043602" x14ac:dyDescent="0.25"/>
    <row r="1043603" x14ac:dyDescent="0.25"/>
    <row r="1043604" x14ac:dyDescent="0.25"/>
    <row r="1043605" x14ac:dyDescent="0.25"/>
    <row r="1043606" x14ac:dyDescent="0.25"/>
    <row r="1043607" x14ac:dyDescent="0.25"/>
    <row r="1043608" x14ac:dyDescent="0.25"/>
    <row r="1043609" x14ac:dyDescent="0.25"/>
    <row r="1043610" x14ac:dyDescent="0.25"/>
    <row r="1043611" x14ac:dyDescent="0.25"/>
    <row r="1043612" x14ac:dyDescent="0.25"/>
    <row r="1043613" x14ac:dyDescent="0.25"/>
    <row r="1043614" x14ac:dyDescent="0.25"/>
    <row r="1043615" x14ac:dyDescent="0.25"/>
    <row r="1043616" x14ac:dyDescent="0.25"/>
    <row r="1043617" x14ac:dyDescent="0.25"/>
    <row r="1043618" x14ac:dyDescent="0.25"/>
    <row r="1043619" x14ac:dyDescent="0.25"/>
    <row r="1043620" x14ac:dyDescent="0.25"/>
    <row r="1043621" x14ac:dyDescent="0.25"/>
    <row r="1043622" x14ac:dyDescent="0.25"/>
    <row r="1043623" x14ac:dyDescent="0.25"/>
    <row r="1043624" x14ac:dyDescent="0.25"/>
    <row r="1043625" x14ac:dyDescent="0.25"/>
    <row r="1043626" x14ac:dyDescent="0.25"/>
    <row r="1043627" x14ac:dyDescent="0.25"/>
    <row r="1043628" x14ac:dyDescent="0.25"/>
    <row r="1043629" x14ac:dyDescent="0.25"/>
    <row r="1043630" x14ac:dyDescent="0.25"/>
    <row r="1043631" x14ac:dyDescent="0.25"/>
    <row r="1043632" x14ac:dyDescent="0.25"/>
    <row r="1043633" x14ac:dyDescent="0.25"/>
    <row r="1043634" x14ac:dyDescent="0.25"/>
    <row r="1043635" x14ac:dyDescent="0.25"/>
    <row r="1043636" x14ac:dyDescent="0.25"/>
    <row r="1043637" x14ac:dyDescent="0.25"/>
    <row r="1043638" x14ac:dyDescent="0.25"/>
    <row r="1043639" x14ac:dyDescent="0.25"/>
    <row r="1043640" x14ac:dyDescent="0.25"/>
    <row r="1043641" x14ac:dyDescent="0.25"/>
    <row r="1043642" x14ac:dyDescent="0.25"/>
    <row r="1043643" x14ac:dyDescent="0.25"/>
    <row r="1043644" x14ac:dyDescent="0.25"/>
    <row r="1043645" x14ac:dyDescent="0.25"/>
    <row r="1043646" x14ac:dyDescent="0.25"/>
    <row r="1043647" x14ac:dyDescent="0.25"/>
    <row r="1043648" x14ac:dyDescent="0.25"/>
    <row r="1043649" x14ac:dyDescent="0.25"/>
    <row r="1043650" x14ac:dyDescent="0.25"/>
    <row r="1043651" x14ac:dyDescent="0.25"/>
    <row r="1043652" x14ac:dyDescent="0.25"/>
    <row r="1043653" x14ac:dyDescent="0.25"/>
    <row r="1043654" x14ac:dyDescent="0.25"/>
    <row r="1043655" x14ac:dyDescent="0.25"/>
    <row r="1043656" x14ac:dyDescent="0.25"/>
    <row r="1043657" x14ac:dyDescent="0.25"/>
    <row r="1043658" x14ac:dyDescent="0.25"/>
    <row r="1043659" x14ac:dyDescent="0.25"/>
    <row r="1043660" x14ac:dyDescent="0.25"/>
    <row r="1043661" x14ac:dyDescent="0.25"/>
    <row r="1043662" x14ac:dyDescent="0.25"/>
    <row r="1043663" x14ac:dyDescent="0.25"/>
    <row r="1043664" x14ac:dyDescent="0.25"/>
    <row r="1043665" x14ac:dyDescent="0.25"/>
    <row r="1043666" x14ac:dyDescent="0.25"/>
    <row r="1043667" x14ac:dyDescent="0.25"/>
    <row r="1043668" x14ac:dyDescent="0.25"/>
    <row r="1043669" x14ac:dyDescent="0.25"/>
    <row r="1043670" x14ac:dyDescent="0.25"/>
    <row r="1043671" x14ac:dyDescent="0.25"/>
    <row r="1043672" x14ac:dyDescent="0.25"/>
    <row r="1043673" x14ac:dyDescent="0.25"/>
    <row r="1043674" x14ac:dyDescent="0.25"/>
    <row r="1043675" x14ac:dyDescent="0.25"/>
    <row r="1043676" x14ac:dyDescent="0.25"/>
    <row r="1043677" x14ac:dyDescent="0.25"/>
    <row r="1043678" x14ac:dyDescent="0.25"/>
    <row r="1043679" x14ac:dyDescent="0.25"/>
    <row r="1043680" x14ac:dyDescent="0.25"/>
    <row r="1043681" x14ac:dyDescent="0.25"/>
    <row r="1043682" x14ac:dyDescent="0.25"/>
    <row r="1043683" x14ac:dyDescent="0.25"/>
    <row r="1043684" x14ac:dyDescent="0.25"/>
    <row r="1043685" x14ac:dyDescent="0.25"/>
    <row r="1043686" x14ac:dyDescent="0.25"/>
    <row r="1043687" x14ac:dyDescent="0.25"/>
    <row r="1043688" x14ac:dyDescent="0.25"/>
    <row r="1043689" x14ac:dyDescent="0.25"/>
    <row r="1043690" x14ac:dyDescent="0.25"/>
    <row r="1043691" x14ac:dyDescent="0.25"/>
    <row r="1043692" x14ac:dyDescent="0.25"/>
    <row r="1043693" x14ac:dyDescent="0.25"/>
    <row r="1043694" x14ac:dyDescent="0.25"/>
    <row r="1043695" x14ac:dyDescent="0.25"/>
    <row r="1043696" x14ac:dyDescent="0.25"/>
    <row r="1043697" x14ac:dyDescent="0.25"/>
    <row r="1043698" x14ac:dyDescent="0.25"/>
    <row r="1043699" x14ac:dyDescent="0.25"/>
    <row r="1043700" x14ac:dyDescent="0.25"/>
    <row r="1043701" x14ac:dyDescent="0.25"/>
    <row r="1043702" x14ac:dyDescent="0.25"/>
    <row r="1043703" x14ac:dyDescent="0.25"/>
    <row r="1043704" x14ac:dyDescent="0.25"/>
    <row r="1043705" x14ac:dyDescent="0.25"/>
    <row r="1043706" x14ac:dyDescent="0.25"/>
    <row r="1043707" x14ac:dyDescent="0.25"/>
    <row r="1043708" x14ac:dyDescent="0.25"/>
    <row r="1043709" x14ac:dyDescent="0.25"/>
    <row r="1043710" x14ac:dyDescent="0.25"/>
    <row r="1043711" x14ac:dyDescent="0.25"/>
    <row r="1043712" x14ac:dyDescent="0.25"/>
    <row r="1043713" x14ac:dyDescent="0.25"/>
    <row r="1043714" x14ac:dyDescent="0.25"/>
    <row r="1043715" x14ac:dyDescent="0.25"/>
    <row r="1043716" x14ac:dyDescent="0.25"/>
    <row r="1043717" x14ac:dyDescent="0.25"/>
    <row r="1043718" x14ac:dyDescent="0.25"/>
    <row r="1043719" x14ac:dyDescent="0.25"/>
    <row r="1043720" x14ac:dyDescent="0.25"/>
    <row r="1043721" x14ac:dyDescent="0.25"/>
    <row r="1043722" x14ac:dyDescent="0.25"/>
    <row r="1043723" x14ac:dyDescent="0.25"/>
    <row r="1043724" x14ac:dyDescent="0.25"/>
    <row r="1043725" x14ac:dyDescent="0.25"/>
    <row r="1043726" x14ac:dyDescent="0.25"/>
    <row r="1043727" x14ac:dyDescent="0.25"/>
    <row r="1043728" x14ac:dyDescent="0.25"/>
    <row r="1043729" x14ac:dyDescent="0.25"/>
    <row r="1043730" x14ac:dyDescent="0.25"/>
    <row r="1043731" x14ac:dyDescent="0.25"/>
    <row r="1043732" x14ac:dyDescent="0.25"/>
    <row r="1043733" x14ac:dyDescent="0.25"/>
    <row r="1043734" x14ac:dyDescent="0.25"/>
    <row r="1043735" x14ac:dyDescent="0.25"/>
    <row r="1043736" x14ac:dyDescent="0.25"/>
    <row r="1043737" x14ac:dyDescent="0.25"/>
    <row r="1043738" x14ac:dyDescent="0.25"/>
    <row r="1043739" x14ac:dyDescent="0.25"/>
    <row r="1043740" x14ac:dyDescent="0.25"/>
    <row r="1043741" x14ac:dyDescent="0.25"/>
    <row r="1043742" x14ac:dyDescent="0.25"/>
    <row r="1043743" x14ac:dyDescent="0.25"/>
    <row r="1043744" x14ac:dyDescent="0.25"/>
    <row r="1043745" x14ac:dyDescent="0.25"/>
    <row r="1043746" x14ac:dyDescent="0.25"/>
    <row r="1043747" x14ac:dyDescent="0.25"/>
    <row r="1043748" x14ac:dyDescent="0.25"/>
    <row r="1043749" x14ac:dyDescent="0.25"/>
    <row r="1043750" x14ac:dyDescent="0.25"/>
    <row r="1043751" x14ac:dyDescent="0.25"/>
    <row r="1043752" x14ac:dyDescent="0.25"/>
    <row r="1043753" x14ac:dyDescent="0.25"/>
    <row r="1043754" x14ac:dyDescent="0.25"/>
    <row r="1043755" x14ac:dyDescent="0.25"/>
    <row r="1043756" x14ac:dyDescent="0.25"/>
    <row r="1043757" x14ac:dyDescent="0.25"/>
    <row r="1043758" x14ac:dyDescent="0.25"/>
    <row r="1043759" x14ac:dyDescent="0.25"/>
    <row r="1043760" x14ac:dyDescent="0.25"/>
    <row r="1043761" x14ac:dyDescent="0.25"/>
    <row r="1043762" x14ac:dyDescent="0.25"/>
    <row r="1043763" x14ac:dyDescent="0.25"/>
    <row r="1043764" x14ac:dyDescent="0.25"/>
    <row r="1043765" x14ac:dyDescent="0.25"/>
    <row r="1043766" x14ac:dyDescent="0.25"/>
    <row r="1043767" x14ac:dyDescent="0.25"/>
    <row r="1043768" x14ac:dyDescent="0.25"/>
    <row r="1043769" x14ac:dyDescent="0.25"/>
    <row r="1043770" x14ac:dyDescent="0.25"/>
    <row r="1043771" x14ac:dyDescent="0.25"/>
    <row r="1043772" x14ac:dyDescent="0.25"/>
    <row r="1043773" x14ac:dyDescent="0.25"/>
    <row r="1043774" x14ac:dyDescent="0.25"/>
    <row r="1043775" x14ac:dyDescent="0.25"/>
    <row r="1043776" x14ac:dyDescent="0.25"/>
    <row r="1043777" x14ac:dyDescent="0.25"/>
    <row r="1043778" x14ac:dyDescent="0.25"/>
    <row r="1043779" x14ac:dyDescent="0.25"/>
    <row r="1043780" x14ac:dyDescent="0.25"/>
    <row r="1043781" x14ac:dyDescent="0.25"/>
    <row r="1043782" x14ac:dyDescent="0.25"/>
    <row r="1043783" x14ac:dyDescent="0.25"/>
    <row r="1043784" x14ac:dyDescent="0.25"/>
    <row r="1043785" x14ac:dyDescent="0.25"/>
    <row r="1043786" x14ac:dyDescent="0.25"/>
    <row r="1043787" x14ac:dyDescent="0.25"/>
    <row r="1043788" x14ac:dyDescent="0.25"/>
    <row r="1043789" x14ac:dyDescent="0.25"/>
    <row r="1043790" x14ac:dyDescent="0.25"/>
    <row r="1043791" x14ac:dyDescent="0.25"/>
    <row r="1043792" x14ac:dyDescent="0.25"/>
    <row r="1043793" x14ac:dyDescent="0.25"/>
    <row r="1043794" x14ac:dyDescent="0.25"/>
    <row r="1043795" x14ac:dyDescent="0.25"/>
    <row r="1043796" x14ac:dyDescent="0.25"/>
    <row r="1043797" x14ac:dyDescent="0.25"/>
    <row r="1043798" x14ac:dyDescent="0.25"/>
    <row r="1043799" x14ac:dyDescent="0.25"/>
    <row r="1043800" x14ac:dyDescent="0.25"/>
    <row r="1043801" x14ac:dyDescent="0.25"/>
    <row r="1043802" x14ac:dyDescent="0.25"/>
    <row r="1043803" x14ac:dyDescent="0.25"/>
    <row r="1043804" x14ac:dyDescent="0.25"/>
    <row r="1043805" x14ac:dyDescent="0.25"/>
    <row r="1043806" x14ac:dyDescent="0.25"/>
    <row r="1043807" x14ac:dyDescent="0.25"/>
    <row r="1043808" x14ac:dyDescent="0.25"/>
    <row r="1043809" x14ac:dyDescent="0.25"/>
    <row r="1043810" x14ac:dyDescent="0.25"/>
    <row r="1043811" x14ac:dyDescent="0.25"/>
    <row r="1043812" x14ac:dyDescent="0.25"/>
    <row r="1043813" x14ac:dyDescent="0.25"/>
    <row r="1043814" x14ac:dyDescent="0.25"/>
    <row r="1043815" x14ac:dyDescent="0.25"/>
    <row r="1043816" x14ac:dyDescent="0.25"/>
    <row r="1043817" x14ac:dyDescent="0.25"/>
    <row r="1043818" x14ac:dyDescent="0.25"/>
    <row r="1043819" x14ac:dyDescent="0.25"/>
    <row r="1043820" x14ac:dyDescent="0.25"/>
    <row r="1043821" x14ac:dyDescent="0.25"/>
    <row r="1043822" x14ac:dyDescent="0.25"/>
    <row r="1043823" x14ac:dyDescent="0.25"/>
    <row r="1043824" x14ac:dyDescent="0.25"/>
    <row r="1043825" x14ac:dyDescent="0.25"/>
    <row r="1043826" x14ac:dyDescent="0.25"/>
    <row r="1043827" x14ac:dyDescent="0.25"/>
    <row r="1043828" x14ac:dyDescent="0.25"/>
    <row r="1043829" x14ac:dyDescent="0.25"/>
    <row r="1043830" x14ac:dyDescent="0.25"/>
    <row r="1043831" x14ac:dyDescent="0.25"/>
    <row r="1043832" x14ac:dyDescent="0.25"/>
    <row r="1043833" x14ac:dyDescent="0.25"/>
    <row r="1043834" x14ac:dyDescent="0.25"/>
    <row r="1043835" x14ac:dyDescent="0.25"/>
    <row r="1043836" x14ac:dyDescent="0.25"/>
    <row r="1043837" x14ac:dyDescent="0.25"/>
    <row r="1043838" x14ac:dyDescent="0.25"/>
    <row r="1043839" x14ac:dyDescent="0.25"/>
    <row r="1043840" x14ac:dyDescent="0.25"/>
    <row r="1043841" x14ac:dyDescent="0.25"/>
    <row r="1043842" x14ac:dyDescent="0.25"/>
    <row r="1043843" x14ac:dyDescent="0.25"/>
    <row r="1043844" x14ac:dyDescent="0.25"/>
    <row r="1043845" x14ac:dyDescent="0.25"/>
    <row r="1043846" x14ac:dyDescent="0.25"/>
    <row r="1043847" x14ac:dyDescent="0.25"/>
    <row r="1043848" x14ac:dyDescent="0.25"/>
    <row r="1043849" x14ac:dyDescent="0.25"/>
    <row r="1043850" x14ac:dyDescent="0.25"/>
    <row r="1043851" x14ac:dyDescent="0.25"/>
    <row r="1043852" x14ac:dyDescent="0.25"/>
    <row r="1043853" x14ac:dyDescent="0.25"/>
    <row r="1043854" x14ac:dyDescent="0.25"/>
    <row r="1043855" x14ac:dyDescent="0.25"/>
    <row r="1043856" x14ac:dyDescent="0.25"/>
    <row r="1043857" x14ac:dyDescent="0.25"/>
    <row r="1043858" x14ac:dyDescent="0.25"/>
    <row r="1043859" x14ac:dyDescent="0.25"/>
    <row r="1043860" x14ac:dyDescent="0.25"/>
    <row r="1043861" x14ac:dyDescent="0.25"/>
    <row r="1043862" x14ac:dyDescent="0.25"/>
    <row r="1043863" x14ac:dyDescent="0.25"/>
    <row r="1043864" x14ac:dyDescent="0.25"/>
    <row r="1043865" x14ac:dyDescent="0.25"/>
    <row r="1043866" x14ac:dyDescent="0.25"/>
    <row r="1043867" x14ac:dyDescent="0.25"/>
    <row r="1043868" x14ac:dyDescent="0.25"/>
    <row r="1043869" x14ac:dyDescent="0.25"/>
    <row r="1043870" x14ac:dyDescent="0.25"/>
    <row r="1043871" x14ac:dyDescent="0.25"/>
    <row r="1043872" x14ac:dyDescent="0.25"/>
    <row r="1043873" x14ac:dyDescent="0.25"/>
    <row r="1043874" x14ac:dyDescent="0.25"/>
    <row r="1043875" x14ac:dyDescent="0.25"/>
    <row r="1043876" x14ac:dyDescent="0.25"/>
    <row r="1043877" x14ac:dyDescent="0.25"/>
    <row r="1043878" x14ac:dyDescent="0.25"/>
    <row r="1043879" x14ac:dyDescent="0.25"/>
    <row r="1043880" x14ac:dyDescent="0.25"/>
    <row r="1043881" x14ac:dyDescent="0.25"/>
    <row r="1043882" x14ac:dyDescent="0.25"/>
    <row r="1043883" x14ac:dyDescent="0.25"/>
    <row r="1043884" x14ac:dyDescent="0.25"/>
    <row r="1043885" x14ac:dyDescent="0.25"/>
    <row r="1043886" x14ac:dyDescent="0.25"/>
    <row r="1043887" x14ac:dyDescent="0.25"/>
    <row r="1043888" x14ac:dyDescent="0.25"/>
    <row r="1043889" x14ac:dyDescent="0.25"/>
    <row r="1043890" x14ac:dyDescent="0.25"/>
    <row r="1043891" x14ac:dyDescent="0.25"/>
    <row r="1043892" x14ac:dyDescent="0.25"/>
    <row r="1043893" x14ac:dyDescent="0.25"/>
    <row r="1043894" x14ac:dyDescent="0.25"/>
    <row r="1043895" x14ac:dyDescent="0.25"/>
    <row r="1043896" x14ac:dyDescent="0.25"/>
    <row r="1043897" x14ac:dyDescent="0.25"/>
    <row r="1043898" x14ac:dyDescent="0.25"/>
    <row r="1043899" x14ac:dyDescent="0.25"/>
    <row r="1043900" x14ac:dyDescent="0.25"/>
    <row r="1043901" x14ac:dyDescent="0.25"/>
    <row r="1043902" x14ac:dyDescent="0.25"/>
    <row r="1043903" x14ac:dyDescent="0.25"/>
    <row r="1043904" x14ac:dyDescent="0.25"/>
    <row r="1043905" x14ac:dyDescent="0.25"/>
    <row r="1043906" x14ac:dyDescent="0.25"/>
    <row r="1043907" x14ac:dyDescent="0.25"/>
    <row r="1043908" x14ac:dyDescent="0.25"/>
    <row r="1043909" x14ac:dyDescent="0.25"/>
    <row r="1043910" x14ac:dyDescent="0.25"/>
    <row r="1043911" x14ac:dyDescent="0.25"/>
    <row r="1043912" x14ac:dyDescent="0.25"/>
    <row r="1043913" x14ac:dyDescent="0.25"/>
    <row r="1043914" x14ac:dyDescent="0.25"/>
    <row r="1043915" x14ac:dyDescent="0.25"/>
    <row r="1043916" x14ac:dyDescent="0.25"/>
    <row r="1043917" x14ac:dyDescent="0.25"/>
    <row r="1043918" x14ac:dyDescent="0.25"/>
    <row r="1043919" x14ac:dyDescent="0.25"/>
    <row r="1043920" x14ac:dyDescent="0.25"/>
    <row r="1043921" x14ac:dyDescent="0.25"/>
    <row r="1043922" x14ac:dyDescent="0.25"/>
    <row r="1043923" x14ac:dyDescent="0.25"/>
    <row r="1043924" x14ac:dyDescent="0.25"/>
    <row r="1043925" x14ac:dyDescent="0.25"/>
    <row r="1043926" x14ac:dyDescent="0.25"/>
    <row r="1043927" x14ac:dyDescent="0.25"/>
    <row r="1043928" x14ac:dyDescent="0.25"/>
    <row r="1043929" x14ac:dyDescent="0.25"/>
    <row r="1043930" x14ac:dyDescent="0.25"/>
    <row r="1043931" x14ac:dyDescent="0.25"/>
    <row r="1043932" x14ac:dyDescent="0.25"/>
    <row r="1043933" x14ac:dyDescent="0.25"/>
    <row r="1043934" x14ac:dyDescent="0.25"/>
    <row r="1043935" x14ac:dyDescent="0.25"/>
    <row r="1043936" x14ac:dyDescent="0.25"/>
    <row r="1043937" x14ac:dyDescent="0.25"/>
    <row r="1043938" x14ac:dyDescent="0.25"/>
    <row r="1043939" x14ac:dyDescent="0.25"/>
    <row r="1043940" x14ac:dyDescent="0.25"/>
    <row r="1043941" x14ac:dyDescent="0.25"/>
    <row r="1043942" x14ac:dyDescent="0.25"/>
    <row r="1043943" x14ac:dyDescent="0.25"/>
    <row r="1043944" x14ac:dyDescent="0.25"/>
    <row r="1043945" x14ac:dyDescent="0.25"/>
    <row r="1043946" x14ac:dyDescent="0.25"/>
    <row r="1043947" x14ac:dyDescent="0.25"/>
    <row r="1043948" x14ac:dyDescent="0.25"/>
    <row r="1043949" x14ac:dyDescent="0.25"/>
    <row r="1043950" x14ac:dyDescent="0.25"/>
    <row r="1043951" x14ac:dyDescent="0.25"/>
    <row r="1043952" x14ac:dyDescent="0.25"/>
    <row r="1043953" x14ac:dyDescent="0.25"/>
    <row r="1043954" x14ac:dyDescent="0.25"/>
    <row r="1043955" x14ac:dyDescent="0.25"/>
    <row r="1043956" x14ac:dyDescent="0.25"/>
    <row r="1043957" x14ac:dyDescent="0.25"/>
    <row r="1043958" x14ac:dyDescent="0.25"/>
    <row r="1043959" x14ac:dyDescent="0.25"/>
    <row r="1043960" x14ac:dyDescent="0.25"/>
    <row r="1043961" x14ac:dyDescent="0.25"/>
    <row r="1043962" x14ac:dyDescent="0.25"/>
    <row r="1043963" x14ac:dyDescent="0.25"/>
    <row r="1043964" x14ac:dyDescent="0.25"/>
    <row r="1043965" x14ac:dyDescent="0.25"/>
    <row r="1043966" x14ac:dyDescent="0.25"/>
    <row r="1043967" x14ac:dyDescent="0.25"/>
    <row r="1043968" x14ac:dyDescent="0.25"/>
    <row r="1043969" x14ac:dyDescent="0.25"/>
    <row r="1043970" x14ac:dyDescent="0.25"/>
    <row r="1043971" x14ac:dyDescent="0.25"/>
    <row r="1043972" x14ac:dyDescent="0.25"/>
    <row r="1043973" x14ac:dyDescent="0.25"/>
    <row r="1043974" x14ac:dyDescent="0.25"/>
    <row r="1043975" x14ac:dyDescent="0.25"/>
    <row r="1043976" x14ac:dyDescent="0.25"/>
    <row r="1043977" x14ac:dyDescent="0.25"/>
    <row r="1043978" x14ac:dyDescent="0.25"/>
    <row r="1043979" x14ac:dyDescent="0.25"/>
    <row r="1043980" x14ac:dyDescent="0.25"/>
    <row r="1043981" x14ac:dyDescent="0.25"/>
    <row r="1043982" x14ac:dyDescent="0.25"/>
    <row r="1043983" x14ac:dyDescent="0.25"/>
    <row r="1043984" x14ac:dyDescent="0.25"/>
    <row r="1043985" x14ac:dyDescent="0.25"/>
    <row r="1043986" x14ac:dyDescent="0.25"/>
    <row r="1043987" x14ac:dyDescent="0.25"/>
    <row r="1043988" x14ac:dyDescent="0.25"/>
    <row r="1043989" x14ac:dyDescent="0.25"/>
    <row r="1043990" x14ac:dyDescent="0.25"/>
    <row r="1043991" x14ac:dyDescent="0.25"/>
    <row r="1043992" x14ac:dyDescent="0.25"/>
    <row r="1043993" x14ac:dyDescent="0.25"/>
    <row r="1043994" x14ac:dyDescent="0.25"/>
    <row r="1043995" x14ac:dyDescent="0.25"/>
    <row r="1043996" x14ac:dyDescent="0.25"/>
    <row r="1043997" x14ac:dyDescent="0.25"/>
    <row r="1043998" x14ac:dyDescent="0.25"/>
    <row r="1043999" x14ac:dyDescent="0.25"/>
    <row r="1044000" x14ac:dyDescent="0.25"/>
    <row r="1044001" x14ac:dyDescent="0.25"/>
    <row r="1044002" x14ac:dyDescent="0.25"/>
    <row r="1044003" x14ac:dyDescent="0.25"/>
    <row r="1044004" x14ac:dyDescent="0.25"/>
    <row r="1044005" x14ac:dyDescent="0.25"/>
    <row r="1044006" x14ac:dyDescent="0.25"/>
    <row r="1044007" x14ac:dyDescent="0.25"/>
    <row r="1044008" x14ac:dyDescent="0.25"/>
    <row r="1044009" x14ac:dyDescent="0.25"/>
    <row r="1044010" x14ac:dyDescent="0.25"/>
    <row r="1044011" x14ac:dyDescent="0.25"/>
    <row r="1044012" x14ac:dyDescent="0.25"/>
    <row r="1044013" x14ac:dyDescent="0.25"/>
    <row r="1044014" x14ac:dyDescent="0.25"/>
    <row r="1044015" x14ac:dyDescent="0.25"/>
    <row r="1044016" x14ac:dyDescent="0.25"/>
    <row r="1044017" x14ac:dyDescent="0.25"/>
    <row r="1044018" x14ac:dyDescent="0.25"/>
    <row r="1044019" x14ac:dyDescent="0.25"/>
    <row r="1044020" x14ac:dyDescent="0.25"/>
    <row r="1044021" x14ac:dyDescent="0.25"/>
    <row r="1044022" x14ac:dyDescent="0.25"/>
    <row r="1044023" x14ac:dyDescent="0.25"/>
    <row r="1044024" x14ac:dyDescent="0.25"/>
    <row r="1044025" x14ac:dyDescent="0.25"/>
    <row r="1044026" x14ac:dyDescent="0.25"/>
    <row r="1044027" x14ac:dyDescent="0.25"/>
    <row r="1044028" x14ac:dyDescent="0.25"/>
    <row r="1044029" x14ac:dyDescent="0.25"/>
    <row r="1044030" x14ac:dyDescent="0.25"/>
    <row r="1044031" x14ac:dyDescent="0.25"/>
    <row r="1044032" x14ac:dyDescent="0.25"/>
    <row r="1044033" x14ac:dyDescent="0.25"/>
    <row r="1044034" x14ac:dyDescent="0.25"/>
    <row r="1044035" x14ac:dyDescent="0.25"/>
    <row r="1044036" x14ac:dyDescent="0.25"/>
    <row r="1044037" x14ac:dyDescent="0.25"/>
    <row r="1044038" x14ac:dyDescent="0.25"/>
    <row r="1044039" x14ac:dyDescent="0.25"/>
    <row r="1044040" x14ac:dyDescent="0.25"/>
    <row r="1044041" x14ac:dyDescent="0.25"/>
    <row r="1044042" x14ac:dyDescent="0.25"/>
    <row r="1044043" x14ac:dyDescent="0.25"/>
    <row r="1044044" x14ac:dyDescent="0.25"/>
    <row r="1044045" x14ac:dyDescent="0.25"/>
    <row r="1044046" x14ac:dyDescent="0.25"/>
    <row r="1044047" x14ac:dyDescent="0.25"/>
    <row r="1044048" x14ac:dyDescent="0.25"/>
    <row r="1044049" x14ac:dyDescent="0.25"/>
    <row r="1044050" x14ac:dyDescent="0.25"/>
    <row r="1044051" x14ac:dyDescent="0.25"/>
    <row r="1044052" x14ac:dyDescent="0.25"/>
    <row r="1044053" x14ac:dyDescent="0.25"/>
    <row r="1044054" x14ac:dyDescent="0.25"/>
    <row r="1044055" x14ac:dyDescent="0.25"/>
    <row r="1044056" x14ac:dyDescent="0.25"/>
    <row r="1044057" x14ac:dyDescent="0.25"/>
    <row r="1044058" x14ac:dyDescent="0.25"/>
    <row r="1044059" x14ac:dyDescent="0.25"/>
    <row r="1044060" x14ac:dyDescent="0.25"/>
    <row r="1044061" x14ac:dyDescent="0.25"/>
    <row r="1044062" x14ac:dyDescent="0.25"/>
    <row r="1044063" x14ac:dyDescent="0.25"/>
    <row r="1044064" x14ac:dyDescent="0.25"/>
    <row r="1044065" x14ac:dyDescent="0.25"/>
    <row r="1044066" x14ac:dyDescent="0.25"/>
    <row r="1044067" x14ac:dyDescent="0.25"/>
    <row r="1044068" x14ac:dyDescent="0.25"/>
    <row r="1044069" x14ac:dyDescent="0.25"/>
    <row r="1044070" x14ac:dyDescent="0.25"/>
    <row r="1044071" x14ac:dyDescent="0.25"/>
    <row r="1044072" x14ac:dyDescent="0.25"/>
    <row r="1044073" x14ac:dyDescent="0.25"/>
    <row r="1044074" x14ac:dyDescent="0.25"/>
    <row r="1044075" x14ac:dyDescent="0.25"/>
    <row r="1044076" x14ac:dyDescent="0.25"/>
    <row r="1044077" x14ac:dyDescent="0.25"/>
    <row r="1044078" x14ac:dyDescent="0.25"/>
    <row r="1044079" x14ac:dyDescent="0.25"/>
    <row r="1044080" x14ac:dyDescent="0.25"/>
    <row r="1044081" x14ac:dyDescent="0.25"/>
    <row r="1044082" x14ac:dyDescent="0.25"/>
    <row r="1044083" x14ac:dyDescent="0.25"/>
    <row r="1044084" x14ac:dyDescent="0.25"/>
    <row r="1044085" x14ac:dyDescent="0.25"/>
    <row r="1044086" x14ac:dyDescent="0.25"/>
    <row r="1044087" x14ac:dyDescent="0.25"/>
    <row r="1044088" x14ac:dyDescent="0.25"/>
    <row r="1044089" x14ac:dyDescent="0.25"/>
    <row r="1044090" x14ac:dyDescent="0.25"/>
    <row r="1044091" x14ac:dyDescent="0.25"/>
    <row r="1044092" x14ac:dyDescent="0.25"/>
    <row r="1044093" x14ac:dyDescent="0.25"/>
    <row r="1044094" x14ac:dyDescent="0.25"/>
    <row r="1044095" x14ac:dyDescent="0.25"/>
    <row r="1044096" x14ac:dyDescent="0.25"/>
    <row r="1044097" x14ac:dyDescent="0.25"/>
    <row r="1044098" x14ac:dyDescent="0.25"/>
    <row r="1044099" x14ac:dyDescent="0.25"/>
    <row r="1044100" x14ac:dyDescent="0.25"/>
    <row r="1044101" x14ac:dyDescent="0.25"/>
    <row r="1044102" x14ac:dyDescent="0.25"/>
    <row r="1044103" x14ac:dyDescent="0.25"/>
    <row r="1044104" x14ac:dyDescent="0.25"/>
    <row r="1044105" x14ac:dyDescent="0.25"/>
    <row r="1044106" x14ac:dyDescent="0.25"/>
    <row r="1044107" x14ac:dyDescent="0.25"/>
    <row r="1044108" x14ac:dyDescent="0.25"/>
    <row r="1044109" x14ac:dyDescent="0.25"/>
    <row r="1044110" x14ac:dyDescent="0.25"/>
    <row r="1044111" x14ac:dyDescent="0.25"/>
    <row r="1044112" x14ac:dyDescent="0.25"/>
    <row r="1044113" x14ac:dyDescent="0.25"/>
    <row r="1044114" x14ac:dyDescent="0.25"/>
    <row r="1044115" x14ac:dyDescent="0.25"/>
    <row r="1044116" x14ac:dyDescent="0.25"/>
    <row r="1044117" x14ac:dyDescent="0.25"/>
    <row r="1044118" x14ac:dyDescent="0.25"/>
    <row r="1044119" x14ac:dyDescent="0.25"/>
    <row r="1044120" x14ac:dyDescent="0.25"/>
    <row r="1044121" x14ac:dyDescent="0.25"/>
    <row r="1044122" x14ac:dyDescent="0.25"/>
    <row r="1044123" x14ac:dyDescent="0.25"/>
    <row r="1044124" x14ac:dyDescent="0.25"/>
    <row r="1044125" x14ac:dyDescent="0.25"/>
    <row r="1044126" x14ac:dyDescent="0.25"/>
    <row r="1044127" x14ac:dyDescent="0.25"/>
    <row r="1044128" x14ac:dyDescent="0.25"/>
    <row r="1044129" x14ac:dyDescent="0.25"/>
    <row r="1044130" x14ac:dyDescent="0.25"/>
    <row r="1044131" x14ac:dyDescent="0.25"/>
    <row r="1044132" x14ac:dyDescent="0.25"/>
    <row r="1044133" x14ac:dyDescent="0.25"/>
    <row r="1044134" x14ac:dyDescent="0.25"/>
    <row r="1044135" x14ac:dyDescent="0.25"/>
    <row r="1044136" x14ac:dyDescent="0.25"/>
    <row r="1044137" x14ac:dyDescent="0.25"/>
    <row r="1044138" x14ac:dyDescent="0.25"/>
    <row r="1044139" x14ac:dyDescent="0.25"/>
    <row r="1044140" x14ac:dyDescent="0.25"/>
    <row r="1044141" x14ac:dyDescent="0.25"/>
    <row r="1044142" x14ac:dyDescent="0.25"/>
    <row r="1044143" x14ac:dyDescent="0.25"/>
    <row r="1044144" x14ac:dyDescent="0.25"/>
    <row r="1044145" x14ac:dyDescent="0.25"/>
    <row r="1044146" x14ac:dyDescent="0.25"/>
    <row r="1044147" x14ac:dyDescent="0.25"/>
    <row r="1044148" x14ac:dyDescent="0.25"/>
    <row r="1044149" x14ac:dyDescent="0.25"/>
    <row r="1044150" x14ac:dyDescent="0.25"/>
    <row r="1044151" x14ac:dyDescent="0.25"/>
    <row r="1044152" x14ac:dyDescent="0.25"/>
    <row r="1044153" x14ac:dyDescent="0.25"/>
    <row r="1044154" x14ac:dyDescent="0.25"/>
    <row r="1044155" x14ac:dyDescent="0.25"/>
    <row r="1044156" x14ac:dyDescent="0.25"/>
    <row r="1044157" x14ac:dyDescent="0.25"/>
    <row r="1044158" x14ac:dyDescent="0.25"/>
    <row r="1044159" x14ac:dyDescent="0.25"/>
    <row r="1044160" x14ac:dyDescent="0.25"/>
    <row r="1044161" x14ac:dyDescent="0.25"/>
    <row r="1044162" x14ac:dyDescent="0.25"/>
    <row r="1044163" x14ac:dyDescent="0.25"/>
    <row r="1044164" x14ac:dyDescent="0.25"/>
    <row r="1044165" x14ac:dyDescent="0.25"/>
    <row r="1044166" x14ac:dyDescent="0.25"/>
    <row r="1044167" x14ac:dyDescent="0.25"/>
    <row r="1044168" x14ac:dyDescent="0.25"/>
    <row r="1044169" x14ac:dyDescent="0.25"/>
    <row r="1044170" x14ac:dyDescent="0.25"/>
    <row r="1044171" x14ac:dyDescent="0.25"/>
    <row r="1044172" x14ac:dyDescent="0.25"/>
    <row r="1044173" x14ac:dyDescent="0.25"/>
    <row r="1044174" x14ac:dyDescent="0.25"/>
    <row r="1044175" x14ac:dyDescent="0.25"/>
    <row r="1044176" x14ac:dyDescent="0.25"/>
    <row r="1044177" x14ac:dyDescent="0.25"/>
    <row r="1044178" x14ac:dyDescent="0.25"/>
    <row r="1044179" x14ac:dyDescent="0.25"/>
    <row r="1044180" x14ac:dyDescent="0.25"/>
    <row r="1044181" x14ac:dyDescent="0.25"/>
    <row r="1044182" x14ac:dyDescent="0.25"/>
    <row r="1044183" x14ac:dyDescent="0.25"/>
    <row r="1044184" x14ac:dyDescent="0.25"/>
    <row r="1044185" x14ac:dyDescent="0.25"/>
    <row r="1044186" x14ac:dyDescent="0.25"/>
    <row r="1044187" x14ac:dyDescent="0.25"/>
    <row r="1044188" x14ac:dyDescent="0.25"/>
    <row r="1044189" x14ac:dyDescent="0.25"/>
    <row r="1044190" x14ac:dyDescent="0.25"/>
    <row r="1044191" x14ac:dyDescent="0.25"/>
    <row r="1044192" x14ac:dyDescent="0.25"/>
    <row r="1044193" x14ac:dyDescent="0.25"/>
    <row r="1044194" x14ac:dyDescent="0.25"/>
    <row r="1044195" x14ac:dyDescent="0.25"/>
    <row r="1044196" x14ac:dyDescent="0.25"/>
    <row r="1044197" x14ac:dyDescent="0.25"/>
    <row r="1044198" x14ac:dyDescent="0.25"/>
    <row r="1044199" x14ac:dyDescent="0.25"/>
    <row r="1044200" x14ac:dyDescent="0.25"/>
    <row r="1044201" x14ac:dyDescent="0.25"/>
    <row r="1044202" x14ac:dyDescent="0.25"/>
    <row r="1044203" x14ac:dyDescent="0.25"/>
    <row r="1044204" x14ac:dyDescent="0.25"/>
    <row r="1044205" x14ac:dyDescent="0.25"/>
    <row r="1044206" x14ac:dyDescent="0.25"/>
    <row r="1044207" x14ac:dyDescent="0.25"/>
    <row r="1044208" x14ac:dyDescent="0.25"/>
    <row r="1044209" x14ac:dyDescent="0.25"/>
    <row r="1044210" x14ac:dyDescent="0.25"/>
    <row r="1044211" x14ac:dyDescent="0.25"/>
    <row r="1044212" x14ac:dyDescent="0.25"/>
    <row r="1044213" x14ac:dyDescent="0.25"/>
    <row r="1044214" x14ac:dyDescent="0.25"/>
    <row r="1044215" x14ac:dyDescent="0.25"/>
    <row r="1044216" x14ac:dyDescent="0.25"/>
    <row r="1044217" x14ac:dyDescent="0.25"/>
    <row r="1044218" x14ac:dyDescent="0.25"/>
    <row r="1044219" x14ac:dyDescent="0.25"/>
    <row r="1044220" x14ac:dyDescent="0.25"/>
    <row r="1044221" x14ac:dyDescent="0.25"/>
    <row r="1044222" x14ac:dyDescent="0.25"/>
    <row r="1044223" x14ac:dyDescent="0.25"/>
    <row r="1044224" x14ac:dyDescent="0.25"/>
    <row r="1044225" x14ac:dyDescent="0.25"/>
    <row r="1044226" x14ac:dyDescent="0.25"/>
    <row r="1044227" x14ac:dyDescent="0.25"/>
    <row r="1044228" x14ac:dyDescent="0.25"/>
    <row r="1044229" x14ac:dyDescent="0.25"/>
    <row r="1044230" x14ac:dyDescent="0.25"/>
    <row r="1044231" x14ac:dyDescent="0.25"/>
    <row r="1044232" x14ac:dyDescent="0.25"/>
    <row r="1044233" x14ac:dyDescent="0.25"/>
    <row r="1044234" x14ac:dyDescent="0.25"/>
    <row r="1044235" x14ac:dyDescent="0.25"/>
    <row r="1044236" x14ac:dyDescent="0.25"/>
    <row r="1044237" x14ac:dyDescent="0.25"/>
    <row r="1044238" x14ac:dyDescent="0.25"/>
    <row r="1044239" x14ac:dyDescent="0.25"/>
    <row r="1044240" x14ac:dyDescent="0.25"/>
    <row r="1044241" x14ac:dyDescent="0.25"/>
    <row r="1044242" x14ac:dyDescent="0.25"/>
    <row r="1044243" x14ac:dyDescent="0.25"/>
    <row r="1044244" x14ac:dyDescent="0.25"/>
    <row r="1044245" x14ac:dyDescent="0.25"/>
    <row r="1044246" x14ac:dyDescent="0.25"/>
    <row r="1044247" x14ac:dyDescent="0.25"/>
    <row r="1044248" x14ac:dyDescent="0.25"/>
    <row r="1044249" x14ac:dyDescent="0.25"/>
    <row r="1044250" x14ac:dyDescent="0.25"/>
    <row r="1044251" x14ac:dyDescent="0.25"/>
    <row r="1044252" x14ac:dyDescent="0.25"/>
    <row r="1044253" x14ac:dyDescent="0.25"/>
    <row r="1044254" x14ac:dyDescent="0.25"/>
    <row r="1044255" x14ac:dyDescent="0.25"/>
    <row r="1044256" x14ac:dyDescent="0.25"/>
    <row r="1044257" x14ac:dyDescent="0.25"/>
    <row r="1044258" x14ac:dyDescent="0.25"/>
    <row r="1044259" x14ac:dyDescent="0.25"/>
    <row r="1044260" x14ac:dyDescent="0.25"/>
    <row r="1044261" x14ac:dyDescent="0.25"/>
    <row r="1044262" x14ac:dyDescent="0.25"/>
    <row r="1044263" x14ac:dyDescent="0.25"/>
    <row r="1044264" x14ac:dyDescent="0.25"/>
    <row r="1044265" x14ac:dyDescent="0.25"/>
    <row r="1044266" x14ac:dyDescent="0.25"/>
    <row r="1044267" x14ac:dyDescent="0.25"/>
    <row r="1044268" x14ac:dyDescent="0.25"/>
    <row r="1044269" x14ac:dyDescent="0.25"/>
    <row r="1044270" x14ac:dyDescent="0.25"/>
    <row r="1044271" x14ac:dyDescent="0.25"/>
    <row r="1044272" x14ac:dyDescent="0.25"/>
    <row r="1044273" x14ac:dyDescent="0.25"/>
    <row r="1044274" x14ac:dyDescent="0.25"/>
    <row r="1044275" x14ac:dyDescent="0.25"/>
    <row r="1044276" x14ac:dyDescent="0.25"/>
    <row r="1044277" x14ac:dyDescent="0.25"/>
    <row r="1044278" x14ac:dyDescent="0.25"/>
    <row r="1044279" x14ac:dyDescent="0.25"/>
    <row r="1044280" x14ac:dyDescent="0.25"/>
    <row r="1044281" x14ac:dyDescent="0.25"/>
    <row r="1044282" x14ac:dyDescent="0.25"/>
    <row r="1044283" x14ac:dyDescent="0.25"/>
    <row r="1044284" x14ac:dyDescent="0.25"/>
    <row r="1044285" x14ac:dyDescent="0.25"/>
    <row r="1044286" x14ac:dyDescent="0.25"/>
    <row r="1044287" x14ac:dyDescent="0.25"/>
    <row r="1044288" x14ac:dyDescent="0.25"/>
    <row r="1044289" x14ac:dyDescent="0.25"/>
    <row r="1044290" x14ac:dyDescent="0.25"/>
    <row r="1044291" x14ac:dyDescent="0.25"/>
    <row r="1044292" x14ac:dyDescent="0.25"/>
    <row r="1044293" x14ac:dyDescent="0.25"/>
    <row r="1044294" x14ac:dyDescent="0.25"/>
    <row r="1044295" x14ac:dyDescent="0.25"/>
    <row r="1044296" x14ac:dyDescent="0.25"/>
    <row r="1044297" x14ac:dyDescent="0.25"/>
    <row r="1044298" x14ac:dyDescent="0.25"/>
    <row r="1044299" x14ac:dyDescent="0.25"/>
    <row r="1044300" x14ac:dyDescent="0.25"/>
    <row r="1044301" x14ac:dyDescent="0.25"/>
    <row r="1044302" x14ac:dyDescent="0.25"/>
    <row r="1044303" x14ac:dyDescent="0.25"/>
    <row r="1044304" x14ac:dyDescent="0.25"/>
    <row r="1044305" x14ac:dyDescent="0.25"/>
    <row r="1044306" x14ac:dyDescent="0.25"/>
    <row r="1044307" x14ac:dyDescent="0.25"/>
    <row r="1044308" x14ac:dyDescent="0.25"/>
    <row r="1044309" x14ac:dyDescent="0.25"/>
    <row r="1044310" x14ac:dyDescent="0.25"/>
    <row r="1044311" x14ac:dyDescent="0.25"/>
    <row r="1044312" x14ac:dyDescent="0.25"/>
    <row r="1044313" x14ac:dyDescent="0.25"/>
    <row r="1044314" x14ac:dyDescent="0.25"/>
    <row r="1044315" x14ac:dyDescent="0.25"/>
    <row r="1044316" x14ac:dyDescent="0.25"/>
    <row r="1044317" x14ac:dyDescent="0.25"/>
    <row r="1044318" x14ac:dyDescent="0.25"/>
    <row r="1044319" x14ac:dyDescent="0.25"/>
    <row r="1044320" x14ac:dyDescent="0.25"/>
    <row r="1044321" x14ac:dyDescent="0.25"/>
    <row r="1044322" x14ac:dyDescent="0.25"/>
    <row r="1044323" x14ac:dyDescent="0.25"/>
    <row r="1044324" x14ac:dyDescent="0.25"/>
    <row r="1044325" x14ac:dyDescent="0.25"/>
    <row r="1044326" x14ac:dyDescent="0.25"/>
    <row r="1044327" x14ac:dyDescent="0.25"/>
    <row r="1044328" x14ac:dyDescent="0.25"/>
    <row r="1044329" x14ac:dyDescent="0.25"/>
    <row r="1044330" x14ac:dyDescent="0.25"/>
    <row r="1044331" x14ac:dyDescent="0.25"/>
    <row r="1044332" x14ac:dyDescent="0.25"/>
    <row r="1044333" x14ac:dyDescent="0.25"/>
    <row r="1044334" x14ac:dyDescent="0.25"/>
    <row r="1044335" x14ac:dyDescent="0.25"/>
    <row r="1044336" x14ac:dyDescent="0.25"/>
    <row r="1044337" x14ac:dyDescent="0.25"/>
    <row r="1044338" x14ac:dyDescent="0.25"/>
    <row r="1044339" x14ac:dyDescent="0.25"/>
    <row r="1044340" x14ac:dyDescent="0.25"/>
    <row r="1044341" x14ac:dyDescent="0.25"/>
    <row r="1044342" x14ac:dyDescent="0.25"/>
    <row r="1044343" x14ac:dyDescent="0.25"/>
    <row r="1044344" x14ac:dyDescent="0.25"/>
    <row r="1044345" x14ac:dyDescent="0.25"/>
    <row r="1044346" x14ac:dyDescent="0.25"/>
    <row r="1044347" x14ac:dyDescent="0.25"/>
    <row r="1044348" x14ac:dyDescent="0.25"/>
    <row r="1044349" x14ac:dyDescent="0.25"/>
    <row r="1044350" x14ac:dyDescent="0.25"/>
    <row r="1044351" x14ac:dyDescent="0.25"/>
    <row r="1044352" x14ac:dyDescent="0.25"/>
    <row r="1044353" x14ac:dyDescent="0.25"/>
    <row r="1044354" x14ac:dyDescent="0.25"/>
    <row r="1044355" x14ac:dyDescent="0.25"/>
    <row r="1044356" x14ac:dyDescent="0.25"/>
    <row r="1044357" x14ac:dyDescent="0.25"/>
    <row r="1044358" x14ac:dyDescent="0.25"/>
    <row r="1044359" x14ac:dyDescent="0.25"/>
    <row r="1044360" x14ac:dyDescent="0.25"/>
    <row r="1044361" x14ac:dyDescent="0.25"/>
    <row r="1044362" x14ac:dyDescent="0.25"/>
    <row r="1044363" x14ac:dyDescent="0.25"/>
    <row r="1044364" x14ac:dyDescent="0.25"/>
    <row r="1044365" x14ac:dyDescent="0.25"/>
    <row r="1044366" x14ac:dyDescent="0.25"/>
    <row r="1044367" x14ac:dyDescent="0.25"/>
    <row r="1044368" x14ac:dyDescent="0.25"/>
    <row r="1044369" x14ac:dyDescent="0.25"/>
    <row r="1044370" x14ac:dyDescent="0.25"/>
    <row r="1044371" x14ac:dyDescent="0.25"/>
    <row r="1044372" x14ac:dyDescent="0.25"/>
    <row r="1044373" x14ac:dyDescent="0.25"/>
    <row r="1044374" x14ac:dyDescent="0.25"/>
    <row r="1044375" x14ac:dyDescent="0.25"/>
    <row r="1044376" x14ac:dyDescent="0.25"/>
    <row r="1044377" x14ac:dyDescent="0.25"/>
    <row r="1044378" x14ac:dyDescent="0.25"/>
    <row r="1044379" x14ac:dyDescent="0.25"/>
    <row r="1044380" x14ac:dyDescent="0.25"/>
    <row r="1044381" x14ac:dyDescent="0.25"/>
    <row r="1044382" x14ac:dyDescent="0.25"/>
    <row r="1044383" x14ac:dyDescent="0.25"/>
    <row r="1044384" x14ac:dyDescent="0.25"/>
    <row r="1044385" x14ac:dyDescent="0.25"/>
    <row r="1044386" x14ac:dyDescent="0.25"/>
    <row r="1044387" x14ac:dyDescent="0.25"/>
    <row r="1044388" x14ac:dyDescent="0.25"/>
    <row r="1044389" x14ac:dyDescent="0.25"/>
    <row r="1044390" x14ac:dyDescent="0.25"/>
    <row r="1044391" x14ac:dyDescent="0.25"/>
    <row r="1044392" x14ac:dyDescent="0.25"/>
    <row r="1044393" x14ac:dyDescent="0.25"/>
    <row r="1044394" x14ac:dyDescent="0.25"/>
    <row r="1044395" x14ac:dyDescent="0.25"/>
    <row r="1044396" x14ac:dyDescent="0.25"/>
    <row r="1044397" x14ac:dyDescent="0.25"/>
    <row r="1044398" x14ac:dyDescent="0.25"/>
    <row r="1044399" x14ac:dyDescent="0.25"/>
    <row r="1044400" x14ac:dyDescent="0.25"/>
    <row r="1044401" x14ac:dyDescent="0.25"/>
    <row r="1044402" x14ac:dyDescent="0.25"/>
    <row r="1044403" x14ac:dyDescent="0.25"/>
    <row r="1044404" x14ac:dyDescent="0.25"/>
    <row r="1044405" x14ac:dyDescent="0.25"/>
    <row r="1044406" x14ac:dyDescent="0.25"/>
    <row r="1044407" x14ac:dyDescent="0.25"/>
    <row r="1044408" x14ac:dyDescent="0.25"/>
    <row r="1044409" x14ac:dyDescent="0.25"/>
    <row r="1044410" x14ac:dyDescent="0.25"/>
    <row r="1044411" x14ac:dyDescent="0.25"/>
    <row r="1044412" x14ac:dyDescent="0.25"/>
    <row r="1044413" x14ac:dyDescent="0.25"/>
    <row r="1044414" x14ac:dyDescent="0.25"/>
    <row r="1044415" x14ac:dyDescent="0.25"/>
    <row r="1044416" x14ac:dyDescent="0.25"/>
    <row r="1044417" x14ac:dyDescent="0.25"/>
    <row r="1044418" x14ac:dyDescent="0.25"/>
    <row r="1044419" x14ac:dyDescent="0.25"/>
    <row r="1044420" x14ac:dyDescent="0.25"/>
    <row r="1044421" x14ac:dyDescent="0.25"/>
    <row r="1044422" x14ac:dyDescent="0.25"/>
    <row r="1044423" x14ac:dyDescent="0.25"/>
    <row r="1044424" x14ac:dyDescent="0.25"/>
    <row r="1044425" x14ac:dyDescent="0.25"/>
    <row r="1044426" x14ac:dyDescent="0.25"/>
    <row r="1044427" x14ac:dyDescent="0.25"/>
    <row r="1044428" x14ac:dyDescent="0.25"/>
    <row r="1044429" x14ac:dyDescent="0.25"/>
    <row r="1044430" x14ac:dyDescent="0.25"/>
    <row r="1044431" x14ac:dyDescent="0.25"/>
    <row r="1044432" x14ac:dyDescent="0.25"/>
    <row r="1044433" x14ac:dyDescent="0.25"/>
    <row r="1044434" x14ac:dyDescent="0.25"/>
    <row r="1044435" x14ac:dyDescent="0.25"/>
    <row r="1044436" x14ac:dyDescent="0.25"/>
    <row r="1044437" x14ac:dyDescent="0.25"/>
    <row r="1044438" x14ac:dyDescent="0.25"/>
    <row r="1044439" x14ac:dyDescent="0.25"/>
    <row r="1044440" x14ac:dyDescent="0.25"/>
    <row r="1044441" x14ac:dyDescent="0.25"/>
    <row r="1044442" x14ac:dyDescent="0.25"/>
    <row r="1044443" x14ac:dyDescent="0.25"/>
    <row r="1044444" x14ac:dyDescent="0.25"/>
    <row r="1044445" x14ac:dyDescent="0.25"/>
    <row r="1044446" x14ac:dyDescent="0.25"/>
    <row r="1044447" x14ac:dyDescent="0.25"/>
    <row r="1044448" x14ac:dyDescent="0.25"/>
    <row r="1044449" x14ac:dyDescent="0.25"/>
    <row r="1044450" x14ac:dyDescent="0.25"/>
    <row r="1044451" x14ac:dyDescent="0.25"/>
    <row r="1044452" x14ac:dyDescent="0.25"/>
    <row r="1044453" x14ac:dyDescent="0.25"/>
    <row r="1044454" x14ac:dyDescent="0.25"/>
    <row r="1044455" x14ac:dyDescent="0.25"/>
    <row r="1044456" x14ac:dyDescent="0.25"/>
    <row r="1044457" x14ac:dyDescent="0.25"/>
    <row r="1044458" x14ac:dyDescent="0.25"/>
    <row r="1044459" x14ac:dyDescent="0.25"/>
    <row r="1044460" x14ac:dyDescent="0.25"/>
    <row r="1044461" x14ac:dyDescent="0.25"/>
    <row r="1044462" x14ac:dyDescent="0.25"/>
    <row r="1044463" x14ac:dyDescent="0.25"/>
    <row r="1044464" x14ac:dyDescent="0.25"/>
    <row r="1044465" x14ac:dyDescent="0.25"/>
    <row r="1044466" x14ac:dyDescent="0.25"/>
    <row r="1044467" x14ac:dyDescent="0.25"/>
    <row r="1044468" x14ac:dyDescent="0.25"/>
    <row r="1044469" x14ac:dyDescent="0.25"/>
    <row r="1044470" x14ac:dyDescent="0.25"/>
    <row r="1044471" x14ac:dyDescent="0.25"/>
    <row r="1044472" x14ac:dyDescent="0.25"/>
    <row r="1044473" x14ac:dyDescent="0.25"/>
    <row r="1044474" x14ac:dyDescent="0.25"/>
    <row r="1044475" x14ac:dyDescent="0.25"/>
    <row r="1044476" x14ac:dyDescent="0.25"/>
    <row r="1044477" x14ac:dyDescent="0.25"/>
    <row r="1044478" x14ac:dyDescent="0.25"/>
    <row r="1044479" x14ac:dyDescent="0.25"/>
    <row r="1044480" x14ac:dyDescent="0.25"/>
    <row r="1044481" x14ac:dyDescent="0.25"/>
    <row r="1044482" x14ac:dyDescent="0.25"/>
    <row r="1044483" x14ac:dyDescent="0.25"/>
    <row r="1044484" x14ac:dyDescent="0.25"/>
    <row r="1044485" x14ac:dyDescent="0.25"/>
    <row r="1044486" x14ac:dyDescent="0.25"/>
    <row r="1044487" x14ac:dyDescent="0.25"/>
    <row r="1044488" x14ac:dyDescent="0.25"/>
    <row r="1044489" x14ac:dyDescent="0.25"/>
    <row r="1044490" x14ac:dyDescent="0.25"/>
    <row r="1044491" x14ac:dyDescent="0.25"/>
    <row r="1044492" x14ac:dyDescent="0.25"/>
    <row r="1044493" x14ac:dyDescent="0.25"/>
    <row r="1044494" x14ac:dyDescent="0.25"/>
    <row r="1044495" x14ac:dyDescent="0.25"/>
    <row r="1044496" x14ac:dyDescent="0.25"/>
    <row r="1044497" x14ac:dyDescent="0.25"/>
    <row r="1044498" x14ac:dyDescent="0.25"/>
    <row r="1044499" x14ac:dyDescent="0.25"/>
    <row r="1044500" x14ac:dyDescent="0.25"/>
    <row r="1044501" x14ac:dyDescent="0.25"/>
    <row r="1044502" x14ac:dyDescent="0.25"/>
    <row r="1044503" x14ac:dyDescent="0.25"/>
    <row r="1044504" x14ac:dyDescent="0.25"/>
    <row r="1044505" x14ac:dyDescent="0.25"/>
    <row r="1044506" x14ac:dyDescent="0.25"/>
    <row r="1044507" x14ac:dyDescent="0.25"/>
    <row r="1044508" x14ac:dyDescent="0.25"/>
    <row r="1044509" x14ac:dyDescent="0.25"/>
    <row r="1044510" x14ac:dyDescent="0.25"/>
    <row r="1044511" x14ac:dyDescent="0.25"/>
    <row r="1044512" x14ac:dyDescent="0.25"/>
    <row r="1044513" x14ac:dyDescent="0.25"/>
    <row r="1044514" x14ac:dyDescent="0.25"/>
    <row r="1044515" x14ac:dyDescent="0.25"/>
    <row r="1044516" x14ac:dyDescent="0.25"/>
    <row r="1044517" x14ac:dyDescent="0.25"/>
    <row r="1044518" x14ac:dyDescent="0.25"/>
    <row r="1044519" x14ac:dyDescent="0.25"/>
    <row r="1044520" x14ac:dyDescent="0.25"/>
    <row r="1044521" x14ac:dyDescent="0.25"/>
    <row r="1044522" x14ac:dyDescent="0.25"/>
    <row r="1044523" x14ac:dyDescent="0.25"/>
    <row r="1044524" x14ac:dyDescent="0.25"/>
    <row r="1044525" x14ac:dyDescent="0.25"/>
    <row r="1044526" x14ac:dyDescent="0.25"/>
    <row r="1044527" x14ac:dyDescent="0.25"/>
    <row r="1044528" x14ac:dyDescent="0.25"/>
    <row r="1044529" x14ac:dyDescent="0.25"/>
    <row r="1044530" x14ac:dyDescent="0.25"/>
    <row r="1044531" x14ac:dyDescent="0.25"/>
    <row r="1044532" x14ac:dyDescent="0.25"/>
    <row r="1044533" x14ac:dyDescent="0.25"/>
    <row r="1044534" x14ac:dyDescent="0.25"/>
    <row r="1044535" x14ac:dyDescent="0.25"/>
    <row r="1044536" x14ac:dyDescent="0.25"/>
    <row r="1044537" x14ac:dyDescent="0.25"/>
    <row r="1044538" x14ac:dyDescent="0.25"/>
    <row r="1044539" x14ac:dyDescent="0.25"/>
    <row r="1044540" x14ac:dyDescent="0.25"/>
    <row r="1044541" x14ac:dyDescent="0.25"/>
    <row r="1044542" x14ac:dyDescent="0.25"/>
    <row r="1044543" x14ac:dyDescent="0.25"/>
    <row r="1044544" x14ac:dyDescent="0.25"/>
    <row r="1044545" x14ac:dyDescent="0.25"/>
    <row r="1044546" x14ac:dyDescent="0.25"/>
    <row r="1044547" x14ac:dyDescent="0.25"/>
    <row r="1044548" x14ac:dyDescent="0.25"/>
    <row r="1044549" x14ac:dyDescent="0.25"/>
    <row r="1044550" x14ac:dyDescent="0.25"/>
    <row r="1044551" x14ac:dyDescent="0.25"/>
    <row r="1044552" x14ac:dyDescent="0.25"/>
    <row r="1044553" x14ac:dyDescent="0.25"/>
    <row r="1044554" x14ac:dyDescent="0.25"/>
    <row r="1044555" x14ac:dyDescent="0.25"/>
    <row r="1044556" x14ac:dyDescent="0.25"/>
    <row r="1044557" x14ac:dyDescent="0.25"/>
    <row r="1044558" x14ac:dyDescent="0.25"/>
    <row r="1044559" x14ac:dyDescent="0.25"/>
    <row r="1044560" x14ac:dyDescent="0.25"/>
    <row r="1044561" x14ac:dyDescent="0.25"/>
    <row r="1044562" x14ac:dyDescent="0.25"/>
    <row r="1044563" x14ac:dyDescent="0.25"/>
    <row r="1044564" x14ac:dyDescent="0.25"/>
    <row r="1044565" x14ac:dyDescent="0.25"/>
    <row r="1044566" x14ac:dyDescent="0.25"/>
    <row r="1044567" x14ac:dyDescent="0.25"/>
    <row r="1044568" x14ac:dyDescent="0.25"/>
    <row r="1044569" x14ac:dyDescent="0.25"/>
    <row r="1044570" x14ac:dyDescent="0.25"/>
    <row r="1044571" x14ac:dyDescent="0.25"/>
    <row r="1044572" x14ac:dyDescent="0.25"/>
    <row r="1044573" x14ac:dyDescent="0.25"/>
    <row r="1044574" x14ac:dyDescent="0.25"/>
    <row r="1044575" x14ac:dyDescent="0.25"/>
    <row r="1044576" x14ac:dyDescent="0.25"/>
    <row r="1044577" x14ac:dyDescent="0.25"/>
    <row r="1044578" x14ac:dyDescent="0.25"/>
    <row r="1044579" x14ac:dyDescent="0.25"/>
    <row r="1044580" x14ac:dyDescent="0.25"/>
    <row r="1044581" x14ac:dyDescent="0.25"/>
    <row r="1044582" x14ac:dyDescent="0.25"/>
    <row r="1044583" x14ac:dyDescent="0.25"/>
    <row r="1044584" x14ac:dyDescent="0.25"/>
    <row r="1044585" x14ac:dyDescent="0.25"/>
    <row r="1044586" x14ac:dyDescent="0.25"/>
    <row r="1044587" x14ac:dyDescent="0.25"/>
    <row r="1044588" x14ac:dyDescent="0.25"/>
    <row r="1044589" x14ac:dyDescent="0.25"/>
    <row r="1044590" x14ac:dyDescent="0.25"/>
    <row r="1044591" x14ac:dyDescent="0.25"/>
    <row r="1044592" x14ac:dyDescent="0.25"/>
    <row r="1044593" x14ac:dyDescent="0.25"/>
    <row r="1044594" x14ac:dyDescent="0.25"/>
    <row r="1044595" x14ac:dyDescent="0.25"/>
    <row r="1044596" x14ac:dyDescent="0.25"/>
    <row r="1044597" x14ac:dyDescent="0.25"/>
    <row r="1044598" x14ac:dyDescent="0.25"/>
    <row r="1044599" x14ac:dyDescent="0.25"/>
    <row r="1044600" x14ac:dyDescent="0.25"/>
    <row r="1044601" x14ac:dyDescent="0.25"/>
    <row r="1044602" x14ac:dyDescent="0.25"/>
    <row r="1044603" x14ac:dyDescent="0.25"/>
    <row r="1044604" x14ac:dyDescent="0.25"/>
    <row r="1044605" x14ac:dyDescent="0.25"/>
    <row r="1044606" x14ac:dyDescent="0.25"/>
    <row r="1044607" x14ac:dyDescent="0.25"/>
    <row r="1044608" x14ac:dyDescent="0.25"/>
    <row r="1044609" x14ac:dyDescent="0.25"/>
    <row r="1044610" x14ac:dyDescent="0.25"/>
    <row r="1044611" x14ac:dyDescent="0.25"/>
    <row r="1044612" x14ac:dyDescent="0.25"/>
    <row r="1044613" x14ac:dyDescent="0.25"/>
    <row r="1044614" x14ac:dyDescent="0.25"/>
    <row r="1044615" x14ac:dyDescent="0.25"/>
    <row r="1044616" x14ac:dyDescent="0.25"/>
    <row r="1044617" x14ac:dyDescent="0.25"/>
    <row r="1044618" x14ac:dyDescent="0.25"/>
    <row r="1044619" x14ac:dyDescent="0.25"/>
    <row r="1044620" x14ac:dyDescent="0.25"/>
    <row r="1044621" x14ac:dyDescent="0.25"/>
    <row r="1044622" x14ac:dyDescent="0.25"/>
    <row r="1044623" x14ac:dyDescent="0.25"/>
    <row r="1044624" x14ac:dyDescent="0.25"/>
    <row r="1044625" x14ac:dyDescent="0.25"/>
    <row r="1044626" x14ac:dyDescent="0.25"/>
    <row r="1044627" x14ac:dyDescent="0.25"/>
    <row r="1044628" x14ac:dyDescent="0.25"/>
    <row r="1044629" x14ac:dyDescent="0.25"/>
    <row r="1044630" x14ac:dyDescent="0.25"/>
    <row r="1044631" x14ac:dyDescent="0.25"/>
    <row r="1044632" x14ac:dyDescent="0.25"/>
    <row r="1044633" x14ac:dyDescent="0.25"/>
    <row r="1044634" x14ac:dyDescent="0.25"/>
    <row r="1044635" x14ac:dyDescent="0.25"/>
    <row r="1044636" x14ac:dyDescent="0.25"/>
    <row r="1044637" x14ac:dyDescent="0.25"/>
    <row r="1044638" x14ac:dyDescent="0.25"/>
    <row r="1044639" x14ac:dyDescent="0.25"/>
    <row r="1044640" x14ac:dyDescent="0.25"/>
    <row r="1044641" x14ac:dyDescent="0.25"/>
    <row r="1044642" x14ac:dyDescent="0.25"/>
    <row r="1044643" x14ac:dyDescent="0.25"/>
    <row r="1044644" x14ac:dyDescent="0.25"/>
    <row r="1044645" x14ac:dyDescent="0.25"/>
    <row r="1044646" x14ac:dyDescent="0.25"/>
    <row r="1044647" x14ac:dyDescent="0.25"/>
    <row r="1044648" x14ac:dyDescent="0.25"/>
    <row r="1044649" x14ac:dyDescent="0.25"/>
    <row r="1044650" x14ac:dyDescent="0.25"/>
    <row r="1044651" x14ac:dyDescent="0.25"/>
    <row r="1044652" x14ac:dyDescent="0.25"/>
    <row r="1044653" x14ac:dyDescent="0.25"/>
    <row r="1044654" x14ac:dyDescent="0.25"/>
    <row r="1044655" x14ac:dyDescent="0.25"/>
    <row r="1044656" x14ac:dyDescent="0.25"/>
    <row r="1044657" x14ac:dyDescent="0.25"/>
    <row r="1044658" x14ac:dyDescent="0.25"/>
    <row r="1044659" x14ac:dyDescent="0.25"/>
    <row r="1044660" x14ac:dyDescent="0.25"/>
    <row r="1044661" x14ac:dyDescent="0.25"/>
    <row r="1044662" x14ac:dyDescent="0.25"/>
    <row r="1044663" x14ac:dyDescent="0.25"/>
    <row r="1044664" x14ac:dyDescent="0.25"/>
    <row r="1044665" x14ac:dyDescent="0.25"/>
    <row r="1044666" x14ac:dyDescent="0.25"/>
    <row r="1044667" x14ac:dyDescent="0.25"/>
    <row r="1044668" x14ac:dyDescent="0.25"/>
    <row r="1044669" x14ac:dyDescent="0.25"/>
    <row r="1044670" x14ac:dyDescent="0.25"/>
    <row r="1044671" x14ac:dyDescent="0.25"/>
    <row r="1044672" x14ac:dyDescent="0.25"/>
    <row r="1044673" x14ac:dyDescent="0.25"/>
    <row r="1044674" x14ac:dyDescent="0.25"/>
    <row r="1044675" x14ac:dyDescent="0.25"/>
    <row r="1044676" x14ac:dyDescent="0.25"/>
    <row r="1044677" x14ac:dyDescent="0.25"/>
    <row r="1044678" x14ac:dyDescent="0.25"/>
    <row r="1044679" x14ac:dyDescent="0.25"/>
    <row r="1044680" x14ac:dyDescent="0.25"/>
    <row r="1044681" x14ac:dyDescent="0.25"/>
    <row r="1044682" x14ac:dyDescent="0.25"/>
    <row r="1044683" x14ac:dyDescent="0.25"/>
    <row r="1044684" x14ac:dyDescent="0.25"/>
    <row r="1044685" x14ac:dyDescent="0.25"/>
    <row r="1044686" x14ac:dyDescent="0.25"/>
    <row r="1044687" x14ac:dyDescent="0.25"/>
    <row r="1044688" x14ac:dyDescent="0.25"/>
    <row r="1044689" x14ac:dyDescent="0.25"/>
    <row r="1044690" x14ac:dyDescent="0.25"/>
    <row r="1044691" x14ac:dyDescent="0.25"/>
    <row r="1044692" x14ac:dyDescent="0.25"/>
    <row r="1044693" x14ac:dyDescent="0.25"/>
    <row r="1044694" x14ac:dyDescent="0.25"/>
    <row r="1044695" x14ac:dyDescent="0.25"/>
    <row r="1044696" x14ac:dyDescent="0.25"/>
    <row r="1044697" x14ac:dyDescent="0.25"/>
    <row r="1044698" x14ac:dyDescent="0.25"/>
    <row r="1044699" x14ac:dyDescent="0.25"/>
    <row r="1044700" x14ac:dyDescent="0.25"/>
    <row r="1044701" x14ac:dyDescent="0.25"/>
    <row r="1044702" x14ac:dyDescent="0.25"/>
    <row r="1044703" x14ac:dyDescent="0.25"/>
    <row r="1044704" x14ac:dyDescent="0.25"/>
    <row r="1044705" x14ac:dyDescent="0.25"/>
    <row r="1044706" x14ac:dyDescent="0.25"/>
    <row r="1044707" x14ac:dyDescent="0.25"/>
    <row r="1044708" x14ac:dyDescent="0.25"/>
    <row r="1044709" x14ac:dyDescent="0.25"/>
    <row r="1044710" x14ac:dyDescent="0.25"/>
    <row r="1044711" x14ac:dyDescent="0.25"/>
    <row r="1044712" x14ac:dyDescent="0.25"/>
    <row r="1044713" x14ac:dyDescent="0.25"/>
    <row r="1044714" x14ac:dyDescent="0.25"/>
    <row r="1044715" x14ac:dyDescent="0.25"/>
    <row r="1044716" x14ac:dyDescent="0.25"/>
    <row r="1044717" x14ac:dyDescent="0.25"/>
    <row r="1044718" x14ac:dyDescent="0.25"/>
    <row r="1044719" x14ac:dyDescent="0.25"/>
    <row r="1044720" x14ac:dyDescent="0.25"/>
    <row r="1044721" x14ac:dyDescent="0.25"/>
    <row r="1044722" x14ac:dyDescent="0.25"/>
    <row r="1044723" x14ac:dyDescent="0.25"/>
    <row r="1044724" x14ac:dyDescent="0.25"/>
    <row r="1044725" x14ac:dyDescent="0.25"/>
    <row r="1044726" x14ac:dyDescent="0.25"/>
    <row r="1044727" x14ac:dyDescent="0.25"/>
    <row r="1044728" x14ac:dyDescent="0.25"/>
    <row r="1044729" x14ac:dyDescent="0.25"/>
    <row r="1044730" x14ac:dyDescent="0.25"/>
    <row r="1044731" x14ac:dyDescent="0.25"/>
    <row r="1044732" x14ac:dyDescent="0.25"/>
    <row r="1044733" x14ac:dyDescent="0.25"/>
    <row r="1044734" x14ac:dyDescent="0.25"/>
    <row r="1044735" x14ac:dyDescent="0.25"/>
    <row r="1044736" x14ac:dyDescent="0.25"/>
    <row r="1044737" x14ac:dyDescent="0.25"/>
    <row r="1044738" x14ac:dyDescent="0.25"/>
    <row r="1044739" x14ac:dyDescent="0.25"/>
    <row r="1044740" x14ac:dyDescent="0.25"/>
    <row r="1044741" x14ac:dyDescent="0.25"/>
    <row r="1044742" x14ac:dyDescent="0.25"/>
    <row r="1044743" x14ac:dyDescent="0.25"/>
    <row r="1044744" x14ac:dyDescent="0.25"/>
    <row r="1044745" x14ac:dyDescent="0.25"/>
    <row r="1044746" x14ac:dyDescent="0.25"/>
    <row r="1044747" x14ac:dyDescent="0.25"/>
    <row r="1044748" x14ac:dyDescent="0.25"/>
    <row r="1044749" x14ac:dyDescent="0.25"/>
    <row r="1044750" x14ac:dyDescent="0.25"/>
    <row r="1044751" x14ac:dyDescent="0.25"/>
    <row r="1044752" x14ac:dyDescent="0.25"/>
    <row r="1044753" x14ac:dyDescent="0.25"/>
    <row r="1044754" x14ac:dyDescent="0.25"/>
    <row r="1044755" x14ac:dyDescent="0.25"/>
    <row r="1044756" x14ac:dyDescent="0.25"/>
    <row r="1044757" x14ac:dyDescent="0.25"/>
    <row r="1044758" x14ac:dyDescent="0.25"/>
    <row r="1044759" x14ac:dyDescent="0.25"/>
    <row r="1044760" x14ac:dyDescent="0.25"/>
    <row r="1044761" x14ac:dyDescent="0.25"/>
    <row r="1044762" x14ac:dyDescent="0.25"/>
    <row r="1044763" x14ac:dyDescent="0.25"/>
    <row r="1044764" x14ac:dyDescent="0.25"/>
    <row r="1044765" x14ac:dyDescent="0.25"/>
    <row r="1044766" x14ac:dyDescent="0.25"/>
    <row r="1044767" x14ac:dyDescent="0.25"/>
    <row r="1044768" x14ac:dyDescent="0.25"/>
    <row r="1044769" x14ac:dyDescent="0.25"/>
    <row r="1044770" x14ac:dyDescent="0.25"/>
    <row r="1044771" x14ac:dyDescent="0.25"/>
    <row r="1044772" x14ac:dyDescent="0.25"/>
    <row r="1044773" x14ac:dyDescent="0.25"/>
    <row r="1044774" x14ac:dyDescent="0.25"/>
    <row r="1044775" x14ac:dyDescent="0.25"/>
    <row r="1044776" x14ac:dyDescent="0.25"/>
    <row r="1044777" x14ac:dyDescent="0.25"/>
    <row r="1044778" x14ac:dyDescent="0.25"/>
    <row r="1044779" x14ac:dyDescent="0.25"/>
    <row r="1044780" x14ac:dyDescent="0.25"/>
    <row r="1044781" x14ac:dyDescent="0.25"/>
    <row r="1044782" x14ac:dyDescent="0.25"/>
    <row r="1044783" x14ac:dyDescent="0.25"/>
    <row r="1044784" x14ac:dyDescent="0.25"/>
    <row r="1044785" x14ac:dyDescent="0.25"/>
    <row r="1044786" x14ac:dyDescent="0.25"/>
    <row r="1044787" x14ac:dyDescent="0.25"/>
    <row r="1044788" x14ac:dyDescent="0.25"/>
    <row r="1044789" x14ac:dyDescent="0.25"/>
    <row r="1044790" x14ac:dyDescent="0.25"/>
    <row r="1044791" x14ac:dyDescent="0.25"/>
    <row r="1044792" x14ac:dyDescent="0.25"/>
    <row r="1044793" x14ac:dyDescent="0.25"/>
    <row r="1044794" x14ac:dyDescent="0.25"/>
    <row r="1044795" x14ac:dyDescent="0.25"/>
    <row r="1044796" x14ac:dyDescent="0.25"/>
    <row r="1044797" x14ac:dyDescent="0.25"/>
    <row r="1044798" x14ac:dyDescent="0.25"/>
    <row r="1044799" x14ac:dyDescent="0.25"/>
    <row r="1044800" x14ac:dyDescent="0.25"/>
    <row r="1044801" x14ac:dyDescent="0.25"/>
    <row r="1044802" x14ac:dyDescent="0.25"/>
    <row r="1044803" x14ac:dyDescent="0.25"/>
    <row r="1044804" x14ac:dyDescent="0.25"/>
    <row r="1044805" x14ac:dyDescent="0.25"/>
    <row r="1044806" x14ac:dyDescent="0.25"/>
    <row r="1044807" x14ac:dyDescent="0.25"/>
    <row r="1044808" x14ac:dyDescent="0.25"/>
    <row r="1044809" x14ac:dyDescent="0.25"/>
    <row r="1044810" x14ac:dyDescent="0.25"/>
    <row r="1044811" x14ac:dyDescent="0.25"/>
    <row r="1044812" x14ac:dyDescent="0.25"/>
    <row r="1044813" x14ac:dyDescent="0.25"/>
    <row r="1044814" x14ac:dyDescent="0.25"/>
    <row r="1044815" x14ac:dyDescent="0.25"/>
    <row r="1044816" x14ac:dyDescent="0.25"/>
    <row r="1044817" x14ac:dyDescent="0.25"/>
    <row r="1044818" x14ac:dyDescent="0.25"/>
    <row r="1044819" x14ac:dyDescent="0.25"/>
    <row r="1044820" x14ac:dyDescent="0.25"/>
    <row r="1044821" x14ac:dyDescent="0.25"/>
    <row r="1044822" x14ac:dyDescent="0.25"/>
    <row r="1044823" x14ac:dyDescent="0.25"/>
    <row r="1044824" x14ac:dyDescent="0.25"/>
    <row r="1044825" x14ac:dyDescent="0.25"/>
    <row r="1044826" x14ac:dyDescent="0.25"/>
    <row r="1044827" x14ac:dyDescent="0.25"/>
    <row r="1044828" x14ac:dyDescent="0.25"/>
    <row r="1044829" x14ac:dyDescent="0.25"/>
    <row r="1044830" x14ac:dyDescent="0.25"/>
    <row r="1044831" x14ac:dyDescent="0.25"/>
    <row r="1044832" x14ac:dyDescent="0.25"/>
    <row r="1044833" x14ac:dyDescent="0.25"/>
    <row r="1044834" x14ac:dyDescent="0.25"/>
    <row r="1044835" x14ac:dyDescent="0.25"/>
    <row r="1044836" x14ac:dyDescent="0.25"/>
    <row r="1044837" x14ac:dyDescent="0.25"/>
    <row r="1044838" x14ac:dyDescent="0.25"/>
    <row r="1044839" x14ac:dyDescent="0.25"/>
    <row r="1044840" x14ac:dyDescent="0.25"/>
    <row r="1044841" x14ac:dyDescent="0.25"/>
    <row r="1044842" x14ac:dyDescent="0.25"/>
    <row r="1044843" x14ac:dyDescent="0.25"/>
    <row r="1044844" x14ac:dyDescent="0.25"/>
    <row r="1044845" x14ac:dyDescent="0.25"/>
    <row r="1044846" x14ac:dyDescent="0.25"/>
    <row r="1044847" x14ac:dyDescent="0.25"/>
    <row r="1044848" x14ac:dyDescent="0.25"/>
    <row r="1044849" x14ac:dyDescent="0.25"/>
    <row r="1044850" x14ac:dyDescent="0.25"/>
    <row r="1044851" x14ac:dyDescent="0.25"/>
    <row r="1044852" x14ac:dyDescent="0.25"/>
    <row r="1044853" x14ac:dyDescent="0.25"/>
    <row r="1044854" x14ac:dyDescent="0.25"/>
    <row r="1044855" x14ac:dyDescent="0.25"/>
    <row r="1044856" x14ac:dyDescent="0.25"/>
    <row r="1044857" x14ac:dyDescent="0.25"/>
    <row r="1044858" x14ac:dyDescent="0.25"/>
    <row r="1044859" x14ac:dyDescent="0.25"/>
    <row r="1044860" x14ac:dyDescent="0.25"/>
    <row r="1044861" x14ac:dyDescent="0.25"/>
    <row r="1044862" x14ac:dyDescent="0.25"/>
    <row r="1044863" x14ac:dyDescent="0.25"/>
    <row r="1044864" x14ac:dyDescent="0.25"/>
    <row r="1044865" x14ac:dyDescent="0.25"/>
    <row r="1044866" x14ac:dyDescent="0.25"/>
    <row r="1044867" x14ac:dyDescent="0.25"/>
    <row r="1044868" x14ac:dyDescent="0.25"/>
    <row r="1044869" x14ac:dyDescent="0.25"/>
    <row r="1044870" x14ac:dyDescent="0.25"/>
    <row r="1044871" x14ac:dyDescent="0.25"/>
    <row r="1044872" x14ac:dyDescent="0.25"/>
    <row r="1044873" x14ac:dyDescent="0.25"/>
    <row r="1044874" x14ac:dyDescent="0.25"/>
    <row r="1044875" x14ac:dyDescent="0.25"/>
    <row r="1044876" x14ac:dyDescent="0.25"/>
    <row r="1044877" x14ac:dyDescent="0.25"/>
    <row r="1044878" x14ac:dyDescent="0.25"/>
    <row r="1044879" x14ac:dyDescent="0.25"/>
    <row r="1044880" x14ac:dyDescent="0.25"/>
    <row r="1044881" x14ac:dyDescent="0.25"/>
    <row r="1044882" x14ac:dyDescent="0.25"/>
    <row r="1044883" x14ac:dyDescent="0.25"/>
    <row r="1044884" x14ac:dyDescent="0.25"/>
    <row r="1044885" x14ac:dyDescent="0.25"/>
    <row r="1044886" x14ac:dyDescent="0.25"/>
    <row r="1044887" x14ac:dyDescent="0.25"/>
    <row r="1044888" x14ac:dyDescent="0.25"/>
    <row r="1044889" x14ac:dyDescent="0.25"/>
    <row r="1044890" x14ac:dyDescent="0.25"/>
    <row r="1044891" x14ac:dyDescent="0.25"/>
    <row r="1044892" x14ac:dyDescent="0.25"/>
    <row r="1044893" x14ac:dyDescent="0.25"/>
    <row r="1044894" x14ac:dyDescent="0.25"/>
    <row r="1044895" x14ac:dyDescent="0.25"/>
    <row r="1044896" x14ac:dyDescent="0.25"/>
    <row r="1044897" x14ac:dyDescent="0.25"/>
    <row r="1044898" x14ac:dyDescent="0.25"/>
    <row r="1044899" x14ac:dyDescent="0.25"/>
    <row r="1044900" x14ac:dyDescent="0.25"/>
    <row r="1044901" x14ac:dyDescent="0.25"/>
    <row r="1044902" x14ac:dyDescent="0.25"/>
    <row r="1044903" x14ac:dyDescent="0.25"/>
    <row r="1044904" x14ac:dyDescent="0.25"/>
    <row r="1044905" x14ac:dyDescent="0.25"/>
    <row r="1044906" x14ac:dyDescent="0.25"/>
    <row r="1044907" x14ac:dyDescent="0.25"/>
    <row r="1044908" x14ac:dyDescent="0.25"/>
    <row r="1044909" x14ac:dyDescent="0.25"/>
    <row r="1044910" x14ac:dyDescent="0.25"/>
    <row r="1044911" x14ac:dyDescent="0.25"/>
    <row r="1044912" x14ac:dyDescent="0.25"/>
    <row r="1044913" x14ac:dyDescent="0.25"/>
    <row r="1044914" x14ac:dyDescent="0.25"/>
    <row r="1044915" x14ac:dyDescent="0.25"/>
    <row r="1044916" x14ac:dyDescent="0.25"/>
    <row r="1044917" x14ac:dyDescent="0.25"/>
    <row r="1044918" x14ac:dyDescent="0.25"/>
    <row r="1044919" x14ac:dyDescent="0.25"/>
    <row r="1044920" x14ac:dyDescent="0.25"/>
    <row r="1044921" x14ac:dyDescent="0.25"/>
    <row r="1044922" x14ac:dyDescent="0.25"/>
    <row r="1044923" x14ac:dyDescent="0.25"/>
    <row r="1044924" x14ac:dyDescent="0.25"/>
    <row r="1044925" x14ac:dyDescent="0.25"/>
    <row r="1044926" x14ac:dyDescent="0.25"/>
    <row r="1044927" x14ac:dyDescent="0.25"/>
    <row r="1044928" x14ac:dyDescent="0.25"/>
    <row r="1044929" x14ac:dyDescent="0.25"/>
    <row r="1044930" x14ac:dyDescent="0.25"/>
    <row r="1044931" x14ac:dyDescent="0.25"/>
    <row r="1044932" x14ac:dyDescent="0.25"/>
    <row r="1044933" x14ac:dyDescent="0.25"/>
    <row r="1044934" x14ac:dyDescent="0.25"/>
    <row r="1044935" x14ac:dyDescent="0.25"/>
    <row r="1044936" x14ac:dyDescent="0.25"/>
    <row r="1044937" x14ac:dyDescent="0.25"/>
    <row r="1044938" x14ac:dyDescent="0.25"/>
    <row r="1044939" x14ac:dyDescent="0.25"/>
    <row r="1044940" x14ac:dyDescent="0.25"/>
    <row r="1044941" x14ac:dyDescent="0.25"/>
    <row r="1044942" x14ac:dyDescent="0.25"/>
    <row r="1044943" x14ac:dyDescent="0.25"/>
    <row r="1044944" x14ac:dyDescent="0.25"/>
    <row r="1044945" x14ac:dyDescent="0.25"/>
    <row r="1044946" x14ac:dyDescent="0.25"/>
    <row r="1044947" x14ac:dyDescent="0.25"/>
    <row r="1044948" x14ac:dyDescent="0.25"/>
    <row r="1044949" x14ac:dyDescent="0.25"/>
    <row r="1044950" x14ac:dyDescent="0.25"/>
    <row r="1044951" x14ac:dyDescent="0.25"/>
    <row r="1044952" x14ac:dyDescent="0.25"/>
    <row r="1044953" x14ac:dyDescent="0.25"/>
    <row r="1044954" x14ac:dyDescent="0.25"/>
    <row r="1044955" x14ac:dyDescent="0.25"/>
    <row r="1044956" x14ac:dyDescent="0.25"/>
    <row r="1044957" x14ac:dyDescent="0.25"/>
    <row r="1044958" x14ac:dyDescent="0.25"/>
    <row r="1044959" x14ac:dyDescent="0.25"/>
    <row r="1044960" x14ac:dyDescent="0.25"/>
    <row r="1044961" x14ac:dyDescent="0.25"/>
    <row r="1044962" x14ac:dyDescent="0.25"/>
    <row r="1044963" x14ac:dyDescent="0.25"/>
    <row r="1044964" x14ac:dyDescent="0.25"/>
    <row r="1044965" x14ac:dyDescent="0.25"/>
    <row r="1044966" x14ac:dyDescent="0.25"/>
    <row r="1044967" x14ac:dyDescent="0.25"/>
    <row r="1044968" x14ac:dyDescent="0.25"/>
    <row r="1044969" x14ac:dyDescent="0.25"/>
    <row r="1044970" x14ac:dyDescent="0.25"/>
    <row r="1044971" x14ac:dyDescent="0.25"/>
    <row r="1044972" x14ac:dyDescent="0.25"/>
    <row r="1044973" x14ac:dyDescent="0.25"/>
    <row r="1044974" x14ac:dyDescent="0.25"/>
    <row r="1044975" x14ac:dyDescent="0.25"/>
    <row r="1044976" x14ac:dyDescent="0.25"/>
    <row r="1044977" x14ac:dyDescent="0.25"/>
    <row r="1044978" x14ac:dyDescent="0.25"/>
    <row r="1044979" x14ac:dyDescent="0.25"/>
    <row r="1044980" x14ac:dyDescent="0.25"/>
    <row r="1044981" x14ac:dyDescent="0.25"/>
    <row r="1044982" x14ac:dyDescent="0.25"/>
    <row r="1044983" x14ac:dyDescent="0.25"/>
    <row r="1044984" x14ac:dyDescent="0.25"/>
    <row r="1044985" x14ac:dyDescent="0.25"/>
    <row r="1044986" x14ac:dyDescent="0.25"/>
    <row r="1044987" x14ac:dyDescent="0.25"/>
    <row r="1044988" x14ac:dyDescent="0.25"/>
    <row r="1044989" x14ac:dyDescent="0.25"/>
    <row r="1044990" x14ac:dyDescent="0.25"/>
    <row r="1044991" x14ac:dyDescent="0.25"/>
    <row r="1044992" x14ac:dyDescent="0.25"/>
    <row r="1044993" x14ac:dyDescent="0.25"/>
    <row r="1044994" x14ac:dyDescent="0.25"/>
    <row r="1044995" x14ac:dyDescent="0.25"/>
    <row r="1044996" x14ac:dyDescent="0.25"/>
    <row r="1044997" x14ac:dyDescent="0.25"/>
    <row r="1044998" x14ac:dyDescent="0.25"/>
    <row r="1044999" x14ac:dyDescent="0.25"/>
    <row r="1045000" x14ac:dyDescent="0.25"/>
    <row r="1045001" x14ac:dyDescent="0.25"/>
    <row r="1045002" x14ac:dyDescent="0.25"/>
    <row r="1045003" x14ac:dyDescent="0.25"/>
    <row r="1045004" x14ac:dyDescent="0.25"/>
    <row r="1045005" x14ac:dyDescent="0.25"/>
    <row r="1045006" x14ac:dyDescent="0.25"/>
    <row r="1045007" x14ac:dyDescent="0.25"/>
    <row r="1045008" x14ac:dyDescent="0.25"/>
    <row r="1045009" x14ac:dyDescent="0.25"/>
    <row r="1045010" x14ac:dyDescent="0.25"/>
    <row r="1045011" x14ac:dyDescent="0.25"/>
    <row r="1045012" x14ac:dyDescent="0.25"/>
    <row r="1045013" x14ac:dyDescent="0.25"/>
    <row r="1045014" x14ac:dyDescent="0.25"/>
    <row r="1045015" x14ac:dyDescent="0.25"/>
    <row r="1045016" x14ac:dyDescent="0.25"/>
    <row r="1045017" x14ac:dyDescent="0.25"/>
    <row r="1045018" x14ac:dyDescent="0.25"/>
    <row r="1045019" x14ac:dyDescent="0.25"/>
    <row r="1045020" x14ac:dyDescent="0.25"/>
    <row r="1045021" x14ac:dyDescent="0.25"/>
    <row r="1045022" x14ac:dyDescent="0.25"/>
    <row r="1045023" x14ac:dyDescent="0.25"/>
    <row r="1045024" x14ac:dyDescent="0.25"/>
    <row r="1045025" x14ac:dyDescent="0.25"/>
    <row r="1045026" x14ac:dyDescent="0.25"/>
    <row r="1045027" x14ac:dyDescent="0.25"/>
    <row r="1045028" x14ac:dyDescent="0.25"/>
    <row r="1045029" x14ac:dyDescent="0.25"/>
    <row r="1045030" x14ac:dyDescent="0.25"/>
    <row r="1045031" x14ac:dyDescent="0.25"/>
    <row r="1045032" x14ac:dyDescent="0.25"/>
    <row r="1045033" x14ac:dyDescent="0.25"/>
    <row r="1045034" x14ac:dyDescent="0.25"/>
    <row r="1045035" x14ac:dyDescent="0.25"/>
    <row r="1045036" x14ac:dyDescent="0.25"/>
    <row r="1045037" x14ac:dyDescent="0.25"/>
    <row r="1045038" x14ac:dyDescent="0.25"/>
    <row r="1045039" x14ac:dyDescent="0.25"/>
    <row r="1045040" x14ac:dyDescent="0.25"/>
    <row r="1045041" x14ac:dyDescent="0.25"/>
    <row r="1045042" x14ac:dyDescent="0.25"/>
    <row r="1045043" x14ac:dyDescent="0.25"/>
    <row r="1045044" x14ac:dyDescent="0.25"/>
    <row r="1045045" x14ac:dyDescent="0.25"/>
    <row r="1045046" x14ac:dyDescent="0.25"/>
    <row r="1045047" x14ac:dyDescent="0.25"/>
    <row r="1045048" x14ac:dyDescent="0.25"/>
    <row r="1045049" x14ac:dyDescent="0.25"/>
    <row r="1045050" x14ac:dyDescent="0.25"/>
    <row r="1045051" x14ac:dyDescent="0.25"/>
    <row r="1045052" x14ac:dyDescent="0.25"/>
    <row r="1045053" x14ac:dyDescent="0.25"/>
    <row r="1045054" x14ac:dyDescent="0.25"/>
    <row r="1045055" x14ac:dyDescent="0.25"/>
    <row r="1045056" x14ac:dyDescent="0.25"/>
    <row r="1045057" x14ac:dyDescent="0.25"/>
    <row r="1045058" x14ac:dyDescent="0.25"/>
    <row r="1045059" x14ac:dyDescent="0.25"/>
    <row r="1045060" x14ac:dyDescent="0.25"/>
    <row r="1045061" x14ac:dyDescent="0.25"/>
    <row r="1045062" x14ac:dyDescent="0.25"/>
    <row r="1045063" x14ac:dyDescent="0.25"/>
    <row r="1045064" x14ac:dyDescent="0.25"/>
    <row r="1045065" x14ac:dyDescent="0.25"/>
    <row r="1045066" x14ac:dyDescent="0.25"/>
    <row r="1045067" x14ac:dyDescent="0.25"/>
    <row r="1045068" x14ac:dyDescent="0.25"/>
    <row r="1045069" x14ac:dyDescent="0.25"/>
    <row r="1045070" x14ac:dyDescent="0.25"/>
    <row r="1045071" x14ac:dyDescent="0.25"/>
    <row r="1045072" x14ac:dyDescent="0.25"/>
    <row r="1045073" x14ac:dyDescent="0.25"/>
    <row r="1045074" x14ac:dyDescent="0.25"/>
    <row r="1045075" x14ac:dyDescent="0.25"/>
    <row r="1045076" x14ac:dyDescent="0.25"/>
    <row r="1045077" x14ac:dyDescent="0.25"/>
    <row r="1045078" x14ac:dyDescent="0.25"/>
    <row r="1045079" x14ac:dyDescent="0.25"/>
    <row r="1045080" x14ac:dyDescent="0.25"/>
    <row r="1045081" x14ac:dyDescent="0.25"/>
    <row r="1045082" x14ac:dyDescent="0.25"/>
    <row r="1045083" x14ac:dyDescent="0.25"/>
    <row r="1045084" x14ac:dyDescent="0.25"/>
    <row r="1045085" x14ac:dyDescent="0.25"/>
    <row r="1045086" x14ac:dyDescent="0.25"/>
    <row r="1045087" x14ac:dyDescent="0.25"/>
    <row r="1045088" x14ac:dyDescent="0.25"/>
    <row r="1045089" x14ac:dyDescent="0.25"/>
    <row r="1045090" x14ac:dyDescent="0.25"/>
    <row r="1045091" x14ac:dyDescent="0.25"/>
    <row r="1045092" x14ac:dyDescent="0.25"/>
    <row r="1045093" x14ac:dyDescent="0.25"/>
    <row r="1045094" x14ac:dyDescent="0.25"/>
    <row r="1045095" x14ac:dyDescent="0.25"/>
    <row r="1045096" x14ac:dyDescent="0.25"/>
    <row r="1045097" x14ac:dyDescent="0.25"/>
    <row r="1045098" x14ac:dyDescent="0.25"/>
    <row r="1045099" x14ac:dyDescent="0.25"/>
    <row r="1045100" x14ac:dyDescent="0.25"/>
    <row r="1045101" x14ac:dyDescent="0.25"/>
    <row r="1045102" x14ac:dyDescent="0.25"/>
    <row r="1045103" x14ac:dyDescent="0.25"/>
    <row r="1045104" x14ac:dyDescent="0.25"/>
    <row r="1045105" x14ac:dyDescent="0.25"/>
    <row r="1045106" x14ac:dyDescent="0.25"/>
    <row r="1045107" x14ac:dyDescent="0.25"/>
    <row r="1045108" x14ac:dyDescent="0.25"/>
    <row r="1045109" x14ac:dyDescent="0.25"/>
    <row r="1045110" x14ac:dyDescent="0.25"/>
    <row r="1045111" x14ac:dyDescent="0.25"/>
    <row r="1045112" x14ac:dyDescent="0.25"/>
    <row r="1045113" x14ac:dyDescent="0.25"/>
    <row r="1045114" x14ac:dyDescent="0.25"/>
    <row r="1045115" x14ac:dyDescent="0.25"/>
    <row r="1045116" x14ac:dyDescent="0.25"/>
    <row r="1045117" x14ac:dyDescent="0.25"/>
    <row r="1045118" x14ac:dyDescent="0.25"/>
    <row r="1045119" x14ac:dyDescent="0.25"/>
    <row r="1045120" x14ac:dyDescent="0.25"/>
    <row r="1045121" x14ac:dyDescent="0.25"/>
    <row r="1045122" x14ac:dyDescent="0.25"/>
    <row r="1045123" x14ac:dyDescent="0.25"/>
    <row r="1045124" x14ac:dyDescent="0.25"/>
    <row r="1045125" x14ac:dyDescent="0.25"/>
    <row r="1045126" x14ac:dyDescent="0.25"/>
    <row r="1045127" x14ac:dyDescent="0.25"/>
    <row r="1045128" x14ac:dyDescent="0.25"/>
    <row r="1045129" x14ac:dyDescent="0.25"/>
    <row r="1045130" x14ac:dyDescent="0.25"/>
    <row r="1045131" x14ac:dyDescent="0.25"/>
    <row r="1045132" x14ac:dyDescent="0.25"/>
    <row r="1045133" x14ac:dyDescent="0.25"/>
    <row r="1045134" x14ac:dyDescent="0.25"/>
    <row r="1045135" x14ac:dyDescent="0.25"/>
    <row r="1045136" x14ac:dyDescent="0.25"/>
    <row r="1045137" x14ac:dyDescent="0.25"/>
    <row r="1045138" x14ac:dyDescent="0.25"/>
    <row r="1045139" x14ac:dyDescent="0.25"/>
    <row r="1045140" x14ac:dyDescent="0.25"/>
    <row r="1045141" x14ac:dyDescent="0.25"/>
    <row r="1045142" x14ac:dyDescent="0.25"/>
    <row r="1045143" x14ac:dyDescent="0.25"/>
    <row r="1045144" x14ac:dyDescent="0.25"/>
    <row r="1045145" x14ac:dyDescent="0.25"/>
    <row r="1045146" x14ac:dyDescent="0.25"/>
    <row r="1045147" x14ac:dyDescent="0.25"/>
    <row r="1045148" x14ac:dyDescent="0.25"/>
    <row r="1045149" x14ac:dyDescent="0.25"/>
    <row r="1045150" x14ac:dyDescent="0.25"/>
    <row r="1045151" x14ac:dyDescent="0.25"/>
    <row r="1045152" x14ac:dyDescent="0.25"/>
    <row r="1045153" x14ac:dyDescent="0.25"/>
    <row r="1045154" x14ac:dyDescent="0.25"/>
    <row r="1045155" x14ac:dyDescent="0.25"/>
    <row r="1045156" x14ac:dyDescent="0.25"/>
    <row r="1045157" x14ac:dyDescent="0.25"/>
    <row r="1045158" x14ac:dyDescent="0.25"/>
    <row r="1045159" x14ac:dyDescent="0.25"/>
    <row r="1045160" x14ac:dyDescent="0.25"/>
    <row r="1045161" x14ac:dyDescent="0.25"/>
    <row r="1045162" x14ac:dyDescent="0.25"/>
    <row r="1045163" x14ac:dyDescent="0.25"/>
    <row r="1045164" x14ac:dyDescent="0.25"/>
    <row r="1045165" x14ac:dyDescent="0.25"/>
    <row r="1045166" x14ac:dyDescent="0.25"/>
    <row r="1045167" x14ac:dyDescent="0.25"/>
    <row r="1045168" x14ac:dyDescent="0.25"/>
    <row r="1045169" x14ac:dyDescent="0.25"/>
    <row r="1045170" x14ac:dyDescent="0.25"/>
    <row r="1045171" x14ac:dyDescent="0.25"/>
    <row r="1045172" x14ac:dyDescent="0.25"/>
    <row r="1045173" x14ac:dyDescent="0.25"/>
    <row r="1045174" x14ac:dyDescent="0.25"/>
    <row r="1045175" x14ac:dyDescent="0.25"/>
    <row r="1045176" x14ac:dyDescent="0.25"/>
    <row r="1045177" x14ac:dyDescent="0.25"/>
    <row r="1045178" x14ac:dyDescent="0.25"/>
    <row r="1045179" x14ac:dyDescent="0.25"/>
    <row r="1045180" x14ac:dyDescent="0.25"/>
    <row r="1045181" x14ac:dyDescent="0.25"/>
    <row r="1045182" x14ac:dyDescent="0.25"/>
    <row r="1045183" x14ac:dyDescent="0.25"/>
    <row r="1045184" x14ac:dyDescent="0.25"/>
    <row r="1045185" x14ac:dyDescent="0.25"/>
    <row r="1045186" x14ac:dyDescent="0.25"/>
    <row r="1045187" x14ac:dyDescent="0.25"/>
    <row r="1045188" x14ac:dyDescent="0.25"/>
    <row r="1045189" x14ac:dyDescent="0.25"/>
    <row r="1045190" x14ac:dyDescent="0.25"/>
    <row r="1045191" x14ac:dyDescent="0.25"/>
    <row r="1045192" x14ac:dyDescent="0.25"/>
    <row r="1045193" x14ac:dyDescent="0.25"/>
    <row r="1045194" x14ac:dyDescent="0.25"/>
    <row r="1045195" x14ac:dyDescent="0.25"/>
    <row r="1045196" x14ac:dyDescent="0.25"/>
    <row r="1045197" x14ac:dyDescent="0.25"/>
    <row r="1045198" x14ac:dyDescent="0.25"/>
    <row r="1045199" x14ac:dyDescent="0.25"/>
    <row r="1045200" x14ac:dyDescent="0.25"/>
    <row r="1045201" x14ac:dyDescent="0.25"/>
    <row r="1045202" x14ac:dyDescent="0.25"/>
    <row r="1045203" x14ac:dyDescent="0.25"/>
    <row r="1045204" x14ac:dyDescent="0.25"/>
    <row r="1045205" x14ac:dyDescent="0.25"/>
    <row r="1045206" x14ac:dyDescent="0.25"/>
    <row r="1045207" x14ac:dyDescent="0.25"/>
    <row r="1045208" x14ac:dyDescent="0.25"/>
    <row r="1045209" x14ac:dyDescent="0.25"/>
    <row r="1045210" x14ac:dyDescent="0.25"/>
    <row r="1045211" x14ac:dyDescent="0.25"/>
    <row r="1045212" x14ac:dyDescent="0.25"/>
    <row r="1045213" x14ac:dyDescent="0.25"/>
    <row r="1045214" x14ac:dyDescent="0.25"/>
    <row r="1045215" x14ac:dyDescent="0.25"/>
    <row r="1045216" x14ac:dyDescent="0.25"/>
    <row r="1045217" x14ac:dyDescent="0.25"/>
    <row r="1045218" x14ac:dyDescent="0.25"/>
    <row r="1045219" x14ac:dyDescent="0.25"/>
    <row r="1045220" x14ac:dyDescent="0.25"/>
    <row r="1045221" x14ac:dyDescent="0.25"/>
    <row r="1045222" x14ac:dyDescent="0.25"/>
    <row r="1045223" x14ac:dyDescent="0.25"/>
    <row r="1045224" x14ac:dyDescent="0.25"/>
    <row r="1045225" x14ac:dyDescent="0.25"/>
    <row r="1045226" x14ac:dyDescent="0.25"/>
    <row r="1045227" x14ac:dyDescent="0.25"/>
    <row r="1045228" x14ac:dyDescent="0.25"/>
    <row r="1045229" x14ac:dyDescent="0.25"/>
    <row r="1045230" x14ac:dyDescent="0.25"/>
    <row r="1045231" x14ac:dyDescent="0.25"/>
    <row r="1045232" x14ac:dyDescent="0.25"/>
    <row r="1045233" x14ac:dyDescent="0.25"/>
    <row r="1045234" x14ac:dyDescent="0.25"/>
    <row r="1045235" x14ac:dyDescent="0.25"/>
    <row r="1045236" x14ac:dyDescent="0.25"/>
    <row r="1045237" x14ac:dyDescent="0.25"/>
    <row r="1045238" x14ac:dyDescent="0.25"/>
    <row r="1045239" x14ac:dyDescent="0.25"/>
    <row r="1045240" x14ac:dyDescent="0.25"/>
    <row r="1045241" x14ac:dyDescent="0.25"/>
    <row r="1045242" x14ac:dyDescent="0.25"/>
    <row r="1045243" x14ac:dyDescent="0.25"/>
    <row r="1045244" x14ac:dyDescent="0.25"/>
    <row r="1045245" x14ac:dyDescent="0.25"/>
    <row r="1045246" x14ac:dyDescent="0.25"/>
    <row r="1045247" x14ac:dyDescent="0.25"/>
    <row r="1045248" x14ac:dyDescent="0.25"/>
    <row r="1045249" x14ac:dyDescent="0.25"/>
    <row r="1045250" x14ac:dyDescent="0.25"/>
    <row r="1045251" x14ac:dyDescent="0.25"/>
    <row r="1045252" x14ac:dyDescent="0.25"/>
    <row r="1045253" x14ac:dyDescent="0.25"/>
    <row r="1045254" x14ac:dyDescent="0.25"/>
    <row r="1045255" x14ac:dyDescent="0.25"/>
    <row r="1045256" x14ac:dyDescent="0.25"/>
    <row r="1045257" x14ac:dyDescent="0.25"/>
    <row r="1045258" x14ac:dyDescent="0.25"/>
    <row r="1045259" x14ac:dyDescent="0.25"/>
    <row r="1045260" x14ac:dyDescent="0.25"/>
    <row r="1045261" x14ac:dyDescent="0.25"/>
    <row r="1045262" x14ac:dyDescent="0.25"/>
    <row r="1045263" x14ac:dyDescent="0.25"/>
    <row r="1045264" x14ac:dyDescent="0.25"/>
    <row r="1045265" x14ac:dyDescent="0.25"/>
    <row r="1045266" x14ac:dyDescent="0.25"/>
    <row r="1045267" x14ac:dyDescent="0.25"/>
    <row r="1045268" x14ac:dyDescent="0.25"/>
    <row r="1045269" x14ac:dyDescent="0.25"/>
    <row r="1045270" x14ac:dyDescent="0.25"/>
    <row r="1045271" x14ac:dyDescent="0.25"/>
    <row r="1045272" x14ac:dyDescent="0.25"/>
    <row r="1045273" x14ac:dyDescent="0.25"/>
    <row r="1045274" x14ac:dyDescent="0.25"/>
    <row r="1045275" x14ac:dyDescent="0.25"/>
    <row r="1045276" x14ac:dyDescent="0.25"/>
    <row r="1045277" x14ac:dyDescent="0.25"/>
    <row r="1045278" x14ac:dyDescent="0.25"/>
    <row r="1045279" x14ac:dyDescent="0.25"/>
    <row r="1045280" x14ac:dyDescent="0.25"/>
    <row r="1045281" x14ac:dyDescent="0.25"/>
    <row r="1045282" x14ac:dyDescent="0.25"/>
    <row r="1045283" x14ac:dyDescent="0.25"/>
    <row r="1045284" x14ac:dyDescent="0.25"/>
    <row r="1045285" x14ac:dyDescent="0.25"/>
    <row r="1045286" x14ac:dyDescent="0.25"/>
    <row r="1045287" x14ac:dyDescent="0.25"/>
    <row r="1045288" x14ac:dyDescent="0.25"/>
    <row r="1045289" x14ac:dyDescent="0.25"/>
    <row r="1045290" x14ac:dyDescent="0.25"/>
    <row r="1045291" x14ac:dyDescent="0.25"/>
    <row r="1045292" x14ac:dyDescent="0.25"/>
    <row r="1045293" x14ac:dyDescent="0.25"/>
    <row r="1045294" x14ac:dyDescent="0.25"/>
    <row r="1045295" x14ac:dyDescent="0.25"/>
    <row r="1045296" x14ac:dyDescent="0.25"/>
    <row r="1045297" x14ac:dyDescent="0.25"/>
    <row r="1045298" x14ac:dyDescent="0.25"/>
    <row r="1045299" x14ac:dyDescent="0.25"/>
    <row r="1045300" x14ac:dyDescent="0.25"/>
    <row r="1045301" x14ac:dyDescent="0.25"/>
    <row r="1045302" x14ac:dyDescent="0.25"/>
    <row r="1045303" x14ac:dyDescent="0.25"/>
    <row r="1045304" x14ac:dyDescent="0.25"/>
    <row r="1045305" x14ac:dyDescent="0.25"/>
    <row r="1045306" x14ac:dyDescent="0.25"/>
    <row r="1045307" x14ac:dyDescent="0.25"/>
    <row r="1045308" x14ac:dyDescent="0.25"/>
    <row r="1045309" x14ac:dyDescent="0.25"/>
    <row r="1045310" x14ac:dyDescent="0.25"/>
    <row r="1045311" x14ac:dyDescent="0.25"/>
    <row r="1045312" x14ac:dyDescent="0.25"/>
    <row r="1045313" x14ac:dyDescent="0.25"/>
    <row r="1045314" x14ac:dyDescent="0.25"/>
    <row r="1045315" x14ac:dyDescent="0.25"/>
    <row r="1045316" x14ac:dyDescent="0.25"/>
    <row r="1045317" x14ac:dyDescent="0.25"/>
    <row r="1045318" x14ac:dyDescent="0.25"/>
    <row r="1045319" x14ac:dyDescent="0.25"/>
    <row r="1045320" x14ac:dyDescent="0.25"/>
    <row r="1045321" x14ac:dyDescent="0.25"/>
    <row r="1045322" x14ac:dyDescent="0.25"/>
    <row r="1045323" x14ac:dyDescent="0.25"/>
    <row r="1045324" x14ac:dyDescent="0.25"/>
    <row r="1045325" x14ac:dyDescent="0.25"/>
    <row r="1045326" x14ac:dyDescent="0.25"/>
    <row r="1045327" x14ac:dyDescent="0.25"/>
    <row r="1045328" x14ac:dyDescent="0.25"/>
    <row r="1045329" x14ac:dyDescent="0.25"/>
    <row r="1045330" x14ac:dyDescent="0.25"/>
    <row r="1045331" x14ac:dyDescent="0.25"/>
    <row r="1045332" x14ac:dyDescent="0.25"/>
    <row r="1045333" x14ac:dyDescent="0.25"/>
    <row r="1045334" x14ac:dyDescent="0.25"/>
    <row r="1045335" x14ac:dyDescent="0.25"/>
    <row r="1045336" x14ac:dyDescent="0.25"/>
    <row r="1045337" x14ac:dyDescent="0.25"/>
    <row r="1045338" x14ac:dyDescent="0.25"/>
    <row r="1045339" x14ac:dyDescent="0.25"/>
    <row r="1045340" x14ac:dyDescent="0.25"/>
    <row r="1045341" x14ac:dyDescent="0.25"/>
    <row r="1045342" x14ac:dyDescent="0.25"/>
    <row r="1045343" x14ac:dyDescent="0.25"/>
    <row r="1045344" x14ac:dyDescent="0.25"/>
    <row r="1045345" x14ac:dyDescent="0.25"/>
    <row r="1045346" x14ac:dyDescent="0.25"/>
    <row r="1045347" x14ac:dyDescent="0.25"/>
    <row r="1045348" x14ac:dyDescent="0.25"/>
    <row r="1045349" x14ac:dyDescent="0.25"/>
    <row r="1045350" x14ac:dyDescent="0.25"/>
    <row r="1045351" x14ac:dyDescent="0.25"/>
    <row r="1045352" x14ac:dyDescent="0.25"/>
    <row r="1045353" x14ac:dyDescent="0.25"/>
    <row r="1045354" x14ac:dyDescent="0.25"/>
    <row r="1045355" x14ac:dyDescent="0.25"/>
    <row r="1045356" x14ac:dyDescent="0.25"/>
    <row r="1045357" x14ac:dyDescent="0.25"/>
    <row r="1045358" x14ac:dyDescent="0.25"/>
    <row r="1045359" x14ac:dyDescent="0.25"/>
    <row r="1045360" x14ac:dyDescent="0.25"/>
    <row r="1045361" x14ac:dyDescent="0.25"/>
    <row r="1045362" x14ac:dyDescent="0.25"/>
    <row r="1045363" x14ac:dyDescent="0.25"/>
    <row r="1045364" x14ac:dyDescent="0.25"/>
    <row r="1045365" x14ac:dyDescent="0.25"/>
    <row r="1045366" x14ac:dyDescent="0.25"/>
    <row r="1045367" x14ac:dyDescent="0.25"/>
    <row r="1045368" x14ac:dyDescent="0.25"/>
    <row r="1045369" x14ac:dyDescent="0.25"/>
    <row r="1045370" x14ac:dyDescent="0.25"/>
    <row r="1045371" x14ac:dyDescent="0.25"/>
    <row r="1045372" x14ac:dyDescent="0.25"/>
    <row r="1045373" x14ac:dyDescent="0.25"/>
    <row r="1045374" x14ac:dyDescent="0.25"/>
    <row r="1045375" x14ac:dyDescent="0.25"/>
    <row r="1045376" x14ac:dyDescent="0.25"/>
    <row r="1045377" x14ac:dyDescent="0.25"/>
    <row r="1045378" x14ac:dyDescent="0.25"/>
    <row r="1045379" x14ac:dyDescent="0.25"/>
    <row r="1045380" x14ac:dyDescent="0.25"/>
    <row r="1045381" x14ac:dyDescent="0.25"/>
    <row r="1045382" x14ac:dyDescent="0.25"/>
    <row r="1045383" x14ac:dyDescent="0.25"/>
    <row r="1045384" x14ac:dyDescent="0.25"/>
    <row r="1045385" x14ac:dyDescent="0.25"/>
    <row r="1045386" x14ac:dyDescent="0.25"/>
    <row r="1045387" x14ac:dyDescent="0.25"/>
    <row r="1045388" x14ac:dyDescent="0.25"/>
    <row r="1045389" x14ac:dyDescent="0.25"/>
    <row r="1045390" x14ac:dyDescent="0.25"/>
    <row r="1045391" x14ac:dyDescent="0.25"/>
    <row r="1045392" x14ac:dyDescent="0.25"/>
    <row r="1045393" x14ac:dyDescent="0.25"/>
    <row r="1045394" x14ac:dyDescent="0.25"/>
    <row r="1045395" x14ac:dyDescent="0.25"/>
    <row r="1045396" x14ac:dyDescent="0.25"/>
    <row r="1045397" x14ac:dyDescent="0.25"/>
    <row r="1045398" x14ac:dyDescent="0.25"/>
    <row r="1045399" x14ac:dyDescent="0.25"/>
    <row r="1045400" x14ac:dyDescent="0.25"/>
    <row r="1045401" x14ac:dyDescent="0.25"/>
    <row r="1045402" x14ac:dyDescent="0.25"/>
    <row r="1045403" x14ac:dyDescent="0.25"/>
    <row r="1045404" x14ac:dyDescent="0.25"/>
    <row r="1045405" x14ac:dyDescent="0.25"/>
    <row r="1045406" x14ac:dyDescent="0.25"/>
    <row r="1045407" x14ac:dyDescent="0.25"/>
    <row r="1045408" x14ac:dyDescent="0.25"/>
    <row r="1045409" x14ac:dyDescent="0.25"/>
    <row r="1045410" x14ac:dyDescent="0.25"/>
    <row r="1045411" x14ac:dyDescent="0.25"/>
    <row r="1045412" x14ac:dyDescent="0.25"/>
    <row r="1045413" x14ac:dyDescent="0.25"/>
    <row r="1045414" x14ac:dyDescent="0.25"/>
    <row r="1045415" x14ac:dyDescent="0.25"/>
    <row r="1045416" x14ac:dyDescent="0.25"/>
    <row r="1045417" x14ac:dyDescent="0.25"/>
    <row r="1045418" x14ac:dyDescent="0.25"/>
    <row r="1045419" x14ac:dyDescent="0.25"/>
    <row r="1045420" x14ac:dyDescent="0.25"/>
    <row r="1045421" x14ac:dyDescent="0.25"/>
    <row r="1045422" x14ac:dyDescent="0.25"/>
    <row r="1045423" x14ac:dyDescent="0.25"/>
    <row r="1045424" x14ac:dyDescent="0.25"/>
    <row r="1045425" x14ac:dyDescent="0.25"/>
    <row r="1045426" x14ac:dyDescent="0.25"/>
    <row r="1045427" x14ac:dyDescent="0.25"/>
    <row r="1045428" x14ac:dyDescent="0.25"/>
    <row r="1045429" x14ac:dyDescent="0.25"/>
    <row r="1045430" x14ac:dyDescent="0.25"/>
    <row r="1045431" x14ac:dyDescent="0.25"/>
    <row r="1045432" x14ac:dyDescent="0.25"/>
    <row r="1045433" x14ac:dyDescent="0.25"/>
    <row r="1045434" x14ac:dyDescent="0.25"/>
    <row r="1045435" x14ac:dyDescent="0.25"/>
    <row r="1045436" x14ac:dyDescent="0.25"/>
    <row r="1045437" x14ac:dyDescent="0.25"/>
    <row r="1045438" x14ac:dyDescent="0.25"/>
    <row r="1045439" x14ac:dyDescent="0.25"/>
    <row r="1045440" x14ac:dyDescent="0.25"/>
    <row r="1045441" x14ac:dyDescent="0.25"/>
    <row r="1045442" x14ac:dyDescent="0.25"/>
    <row r="1045443" x14ac:dyDescent="0.25"/>
    <row r="1045444" x14ac:dyDescent="0.25"/>
    <row r="1045445" x14ac:dyDescent="0.25"/>
    <row r="1045446" x14ac:dyDescent="0.25"/>
    <row r="1045447" x14ac:dyDescent="0.25"/>
    <row r="1045448" x14ac:dyDescent="0.25"/>
    <row r="1045449" x14ac:dyDescent="0.25"/>
    <row r="1045450" x14ac:dyDescent="0.25"/>
    <row r="1045451" x14ac:dyDescent="0.25"/>
    <row r="1045452" x14ac:dyDescent="0.25"/>
    <row r="1045453" x14ac:dyDescent="0.25"/>
    <row r="1045454" x14ac:dyDescent="0.25"/>
    <row r="1045455" x14ac:dyDescent="0.25"/>
    <row r="1045456" x14ac:dyDescent="0.25"/>
    <row r="1045457" x14ac:dyDescent="0.25"/>
    <row r="1045458" x14ac:dyDescent="0.25"/>
    <row r="1045459" x14ac:dyDescent="0.25"/>
    <row r="1045460" x14ac:dyDescent="0.25"/>
    <row r="1045461" x14ac:dyDescent="0.25"/>
    <row r="1045462" x14ac:dyDescent="0.25"/>
    <row r="1045463" x14ac:dyDescent="0.25"/>
    <row r="1045464" x14ac:dyDescent="0.25"/>
    <row r="1045465" x14ac:dyDescent="0.25"/>
    <row r="1045466" x14ac:dyDescent="0.25"/>
    <row r="1045467" x14ac:dyDescent="0.25"/>
    <row r="1045468" x14ac:dyDescent="0.25"/>
    <row r="1045469" x14ac:dyDescent="0.25"/>
    <row r="1045470" x14ac:dyDescent="0.25"/>
    <row r="1045471" x14ac:dyDescent="0.25"/>
    <row r="1045472" x14ac:dyDescent="0.25"/>
    <row r="1045473" x14ac:dyDescent="0.25"/>
    <row r="1045474" x14ac:dyDescent="0.25"/>
    <row r="1045475" x14ac:dyDescent="0.25"/>
    <row r="1045476" x14ac:dyDescent="0.25"/>
    <row r="1045477" x14ac:dyDescent="0.25"/>
    <row r="1045478" x14ac:dyDescent="0.25"/>
    <row r="1045479" x14ac:dyDescent="0.25"/>
    <row r="1045480" x14ac:dyDescent="0.25"/>
    <row r="1045481" x14ac:dyDescent="0.25"/>
    <row r="1045482" x14ac:dyDescent="0.25"/>
    <row r="1045483" x14ac:dyDescent="0.25"/>
    <row r="1045484" x14ac:dyDescent="0.25"/>
    <row r="1045485" x14ac:dyDescent="0.25"/>
    <row r="1045486" x14ac:dyDescent="0.25"/>
    <row r="1045487" x14ac:dyDescent="0.25"/>
    <row r="1045488" x14ac:dyDescent="0.25"/>
    <row r="1045489" x14ac:dyDescent="0.25"/>
    <row r="1045490" x14ac:dyDescent="0.25"/>
    <row r="1045491" x14ac:dyDescent="0.25"/>
    <row r="1045492" x14ac:dyDescent="0.25"/>
    <row r="1045493" x14ac:dyDescent="0.25"/>
    <row r="1045494" x14ac:dyDescent="0.25"/>
    <row r="1045495" x14ac:dyDescent="0.25"/>
    <row r="1045496" x14ac:dyDescent="0.25"/>
    <row r="1045497" x14ac:dyDescent="0.25"/>
    <row r="1045498" x14ac:dyDescent="0.25"/>
    <row r="1045499" x14ac:dyDescent="0.25"/>
    <row r="1045500" x14ac:dyDescent="0.25"/>
    <row r="1045501" x14ac:dyDescent="0.25"/>
    <row r="1045502" x14ac:dyDescent="0.25"/>
    <row r="1045503" x14ac:dyDescent="0.25"/>
    <row r="1045504" x14ac:dyDescent="0.25"/>
    <row r="1045505" x14ac:dyDescent="0.25"/>
    <row r="1045506" x14ac:dyDescent="0.25"/>
    <row r="1045507" x14ac:dyDescent="0.25"/>
    <row r="1045508" x14ac:dyDescent="0.25"/>
    <row r="1045509" x14ac:dyDescent="0.25"/>
    <row r="1045510" x14ac:dyDescent="0.25"/>
    <row r="1045511" x14ac:dyDescent="0.25"/>
    <row r="1045512" x14ac:dyDescent="0.25"/>
    <row r="1045513" x14ac:dyDescent="0.25"/>
    <row r="1045514" x14ac:dyDescent="0.25"/>
    <row r="1045515" x14ac:dyDescent="0.25"/>
    <row r="1045516" x14ac:dyDescent="0.25"/>
    <row r="1045517" x14ac:dyDescent="0.25"/>
    <row r="1045518" x14ac:dyDescent="0.25"/>
    <row r="1045519" x14ac:dyDescent="0.25"/>
    <row r="1045520" x14ac:dyDescent="0.25"/>
    <row r="1045521" x14ac:dyDescent="0.25"/>
    <row r="1045522" x14ac:dyDescent="0.25"/>
    <row r="1045523" x14ac:dyDescent="0.25"/>
    <row r="1045524" x14ac:dyDescent="0.25"/>
    <row r="1045525" x14ac:dyDescent="0.25"/>
    <row r="1045526" x14ac:dyDescent="0.25"/>
    <row r="1045527" x14ac:dyDescent="0.25"/>
    <row r="1045528" x14ac:dyDescent="0.25"/>
    <row r="1045529" x14ac:dyDescent="0.25"/>
    <row r="1045530" x14ac:dyDescent="0.25"/>
    <row r="1045531" x14ac:dyDescent="0.25"/>
    <row r="1045532" x14ac:dyDescent="0.25"/>
    <row r="1045533" x14ac:dyDescent="0.25"/>
    <row r="1045534" x14ac:dyDescent="0.25"/>
    <row r="1045535" x14ac:dyDescent="0.25"/>
    <row r="1045536" x14ac:dyDescent="0.25"/>
    <row r="1045537" x14ac:dyDescent="0.25"/>
    <row r="1045538" x14ac:dyDescent="0.25"/>
    <row r="1045539" x14ac:dyDescent="0.25"/>
    <row r="1045540" x14ac:dyDescent="0.25"/>
    <row r="1045541" x14ac:dyDescent="0.25"/>
    <row r="1045542" x14ac:dyDescent="0.25"/>
    <row r="1045543" x14ac:dyDescent="0.25"/>
    <row r="1045544" x14ac:dyDescent="0.25"/>
    <row r="1045545" x14ac:dyDescent="0.25"/>
    <row r="1045546" x14ac:dyDescent="0.25"/>
    <row r="1045547" x14ac:dyDescent="0.25"/>
    <row r="1045548" x14ac:dyDescent="0.25"/>
    <row r="1045549" x14ac:dyDescent="0.25"/>
    <row r="1045550" x14ac:dyDescent="0.25"/>
    <row r="1045551" x14ac:dyDescent="0.25"/>
    <row r="1045552" x14ac:dyDescent="0.25"/>
    <row r="1045553" x14ac:dyDescent="0.25"/>
    <row r="1045554" x14ac:dyDescent="0.25"/>
    <row r="1045555" x14ac:dyDescent="0.25"/>
    <row r="1045556" x14ac:dyDescent="0.25"/>
    <row r="1045557" x14ac:dyDescent="0.25"/>
    <row r="1045558" x14ac:dyDescent="0.25"/>
    <row r="1045559" x14ac:dyDescent="0.25"/>
    <row r="1045560" x14ac:dyDescent="0.25"/>
    <row r="1045561" x14ac:dyDescent="0.25"/>
    <row r="1045562" x14ac:dyDescent="0.25"/>
    <row r="1045563" x14ac:dyDescent="0.25"/>
    <row r="1045564" x14ac:dyDescent="0.25"/>
    <row r="1045565" x14ac:dyDescent="0.25"/>
    <row r="1045566" x14ac:dyDescent="0.25"/>
    <row r="1045567" x14ac:dyDescent="0.25"/>
    <row r="1045568" x14ac:dyDescent="0.25"/>
    <row r="1045569" x14ac:dyDescent="0.25"/>
    <row r="1045570" x14ac:dyDescent="0.25"/>
    <row r="1045571" x14ac:dyDescent="0.25"/>
    <row r="1045572" x14ac:dyDescent="0.25"/>
    <row r="1045573" x14ac:dyDescent="0.25"/>
    <row r="1045574" x14ac:dyDescent="0.25"/>
    <row r="1045575" x14ac:dyDescent="0.25"/>
    <row r="1045576" x14ac:dyDescent="0.25"/>
    <row r="1045577" x14ac:dyDescent="0.25"/>
    <row r="1045578" x14ac:dyDescent="0.25"/>
    <row r="1045579" x14ac:dyDescent="0.25"/>
    <row r="1045580" x14ac:dyDescent="0.25"/>
    <row r="1045581" x14ac:dyDescent="0.25"/>
    <row r="1045582" x14ac:dyDescent="0.25"/>
    <row r="1045583" x14ac:dyDescent="0.25"/>
    <row r="1045584" x14ac:dyDescent="0.25"/>
    <row r="1045585" x14ac:dyDescent="0.25"/>
    <row r="1045586" x14ac:dyDescent="0.25"/>
    <row r="1045587" x14ac:dyDescent="0.25"/>
    <row r="1045588" x14ac:dyDescent="0.25"/>
    <row r="1045589" x14ac:dyDescent="0.25"/>
    <row r="1045590" x14ac:dyDescent="0.25"/>
    <row r="1045591" x14ac:dyDescent="0.25"/>
    <row r="1045592" x14ac:dyDescent="0.25"/>
    <row r="1045593" x14ac:dyDescent="0.25"/>
    <row r="1045594" x14ac:dyDescent="0.25"/>
    <row r="1045595" x14ac:dyDescent="0.25"/>
    <row r="1045596" x14ac:dyDescent="0.25"/>
    <row r="1045597" x14ac:dyDescent="0.25"/>
    <row r="1045598" x14ac:dyDescent="0.25"/>
    <row r="1045599" x14ac:dyDescent="0.25"/>
    <row r="1045600" x14ac:dyDescent="0.25"/>
    <row r="1045601" x14ac:dyDescent="0.25"/>
    <row r="1045602" x14ac:dyDescent="0.25"/>
    <row r="1045603" x14ac:dyDescent="0.25"/>
    <row r="1045604" x14ac:dyDescent="0.25"/>
    <row r="1045605" x14ac:dyDescent="0.25"/>
    <row r="1045606" x14ac:dyDescent="0.25"/>
    <row r="1045607" x14ac:dyDescent="0.25"/>
    <row r="1045608" x14ac:dyDescent="0.25"/>
    <row r="1045609" x14ac:dyDescent="0.25"/>
    <row r="1045610" x14ac:dyDescent="0.25"/>
    <row r="1045611" x14ac:dyDescent="0.25"/>
    <row r="1045612" x14ac:dyDescent="0.25"/>
    <row r="1045613" x14ac:dyDescent="0.25"/>
    <row r="1045614" x14ac:dyDescent="0.25"/>
    <row r="1045615" x14ac:dyDescent="0.25"/>
    <row r="1045616" x14ac:dyDescent="0.25"/>
    <row r="1045617" x14ac:dyDescent="0.25"/>
    <row r="1045618" x14ac:dyDescent="0.25"/>
    <row r="1045619" x14ac:dyDescent="0.25"/>
    <row r="1045620" x14ac:dyDescent="0.25"/>
    <row r="1045621" x14ac:dyDescent="0.25"/>
    <row r="1045622" x14ac:dyDescent="0.25"/>
    <row r="1045623" x14ac:dyDescent="0.25"/>
    <row r="1045624" x14ac:dyDescent="0.25"/>
    <row r="1045625" x14ac:dyDescent="0.25"/>
    <row r="1045626" x14ac:dyDescent="0.25"/>
    <row r="1045627" x14ac:dyDescent="0.25"/>
    <row r="1045628" x14ac:dyDescent="0.25"/>
    <row r="1045629" x14ac:dyDescent="0.25"/>
    <row r="1045630" x14ac:dyDescent="0.25"/>
    <row r="1045631" x14ac:dyDescent="0.25"/>
    <row r="1045632" x14ac:dyDescent="0.25"/>
    <row r="1045633" x14ac:dyDescent="0.25"/>
    <row r="1045634" x14ac:dyDescent="0.25"/>
    <row r="1045635" x14ac:dyDescent="0.25"/>
    <row r="1045636" x14ac:dyDescent="0.25"/>
    <row r="1045637" x14ac:dyDescent="0.25"/>
    <row r="1045638" x14ac:dyDescent="0.25"/>
    <row r="1045639" x14ac:dyDescent="0.25"/>
    <row r="1045640" x14ac:dyDescent="0.25"/>
    <row r="1045641" x14ac:dyDescent="0.25"/>
    <row r="1045642" x14ac:dyDescent="0.25"/>
    <row r="1045643" x14ac:dyDescent="0.25"/>
    <row r="1045644" x14ac:dyDescent="0.25"/>
    <row r="1045645" x14ac:dyDescent="0.25"/>
    <row r="1045646" x14ac:dyDescent="0.25"/>
    <row r="1045647" x14ac:dyDescent="0.25"/>
    <row r="1045648" x14ac:dyDescent="0.25"/>
    <row r="1045649" x14ac:dyDescent="0.25"/>
    <row r="1045650" x14ac:dyDescent="0.25"/>
    <row r="1045651" x14ac:dyDescent="0.25"/>
    <row r="1045652" x14ac:dyDescent="0.25"/>
    <row r="1045653" x14ac:dyDescent="0.25"/>
    <row r="1045654" x14ac:dyDescent="0.25"/>
    <row r="1045655" x14ac:dyDescent="0.25"/>
    <row r="1045656" x14ac:dyDescent="0.25"/>
    <row r="1045657" x14ac:dyDescent="0.25"/>
    <row r="1045658" x14ac:dyDescent="0.25"/>
    <row r="1045659" x14ac:dyDescent="0.25"/>
    <row r="1045660" x14ac:dyDescent="0.25"/>
    <row r="1045661" x14ac:dyDescent="0.25"/>
    <row r="1045662" x14ac:dyDescent="0.25"/>
    <row r="1045663" x14ac:dyDescent="0.25"/>
    <row r="1045664" x14ac:dyDescent="0.25"/>
    <row r="1045665" x14ac:dyDescent="0.25"/>
    <row r="1045666" x14ac:dyDescent="0.25"/>
    <row r="1045667" x14ac:dyDescent="0.25"/>
    <row r="1045668" x14ac:dyDescent="0.25"/>
    <row r="1045669" x14ac:dyDescent="0.25"/>
    <row r="1045670" x14ac:dyDescent="0.25"/>
    <row r="1045671" x14ac:dyDescent="0.25"/>
    <row r="1045672" x14ac:dyDescent="0.25"/>
    <row r="1045673" x14ac:dyDescent="0.25"/>
    <row r="1045674" x14ac:dyDescent="0.25"/>
    <row r="1045675" x14ac:dyDescent="0.25"/>
    <row r="1045676" x14ac:dyDescent="0.25"/>
    <row r="1045677" x14ac:dyDescent="0.25"/>
    <row r="1045678" x14ac:dyDescent="0.25"/>
    <row r="1045679" x14ac:dyDescent="0.25"/>
    <row r="1045680" x14ac:dyDescent="0.25"/>
    <row r="1045681" x14ac:dyDescent="0.25"/>
    <row r="1045682" x14ac:dyDescent="0.25"/>
    <row r="1045683" x14ac:dyDescent="0.25"/>
    <row r="1045684" x14ac:dyDescent="0.25"/>
    <row r="1045685" x14ac:dyDescent="0.25"/>
    <row r="1045686" x14ac:dyDescent="0.25"/>
    <row r="1045687" x14ac:dyDescent="0.25"/>
    <row r="1045688" x14ac:dyDescent="0.25"/>
    <row r="1045689" x14ac:dyDescent="0.25"/>
    <row r="1045690" x14ac:dyDescent="0.25"/>
    <row r="1045691" x14ac:dyDescent="0.25"/>
    <row r="1045692" x14ac:dyDescent="0.25"/>
    <row r="1045693" x14ac:dyDescent="0.25"/>
    <row r="1045694" x14ac:dyDescent="0.25"/>
    <row r="1045695" x14ac:dyDescent="0.25"/>
    <row r="1045696" x14ac:dyDescent="0.25"/>
    <row r="1045697" x14ac:dyDescent="0.25"/>
    <row r="1045698" x14ac:dyDescent="0.25"/>
    <row r="1045699" x14ac:dyDescent="0.25"/>
    <row r="1045700" x14ac:dyDescent="0.25"/>
    <row r="1045701" x14ac:dyDescent="0.25"/>
    <row r="1045702" x14ac:dyDescent="0.25"/>
    <row r="1045703" x14ac:dyDescent="0.25"/>
    <row r="1045704" x14ac:dyDescent="0.25"/>
    <row r="1045705" x14ac:dyDescent="0.25"/>
    <row r="1045706" x14ac:dyDescent="0.25"/>
    <row r="1045707" x14ac:dyDescent="0.25"/>
    <row r="1045708" x14ac:dyDescent="0.25"/>
    <row r="1045709" x14ac:dyDescent="0.25"/>
    <row r="1045710" x14ac:dyDescent="0.25"/>
    <row r="1045711" x14ac:dyDescent="0.25"/>
    <row r="1045712" x14ac:dyDescent="0.25"/>
    <row r="1045713" x14ac:dyDescent="0.25"/>
    <row r="1045714" x14ac:dyDescent="0.25"/>
    <row r="1045715" x14ac:dyDescent="0.25"/>
    <row r="1045716" x14ac:dyDescent="0.25"/>
    <row r="1045717" x14ac:dyDescent="0.25"/>
    <row r="1045718" x14ac:dyDescent="0.25"/>
    <row r="1045719" x14ac:dyDescent="0.25"/>
    <row r="1045720" x14ac:dyDescent="0.25"/>
    <row r="1045721" x14ac:dyDescent="0.25"/>
    <row r="1045722" x14ac:dyDescent="0.25"/>
    <row r="1045723" x14ac:dyDescent="0.25"/>
    <row r="1045724" x14ac:dyDescent="0.25"/>
    <row r="1045725" x14ac:dyDescent="0.25"/>
    <row r="1045726" x14ac:dyDescent="0.25"/>
    <row r="1045727" x14ac:dyDescent="0.25"/>
    <row r="1045728" x14ac:dyDescent="0.25"/>
    <row r="1045729" x14ac:dyDescent="0.25"/>
    <row r="1045730" x14ac:dyDescent="0.25"/>
    <row r="1045731" x14ac:dyDescent="0.25"/>
    <row r="1045732" x14ac:dyDescent="0.25"/>
    <row r="1045733" x14ac:dyDescent="0.25"/>
    <row r="1045734" x14ac:dyDescent="0.25"/>
    <row r="1045735" x14ac:dyDescent="0.25"/>
    <row r="1045736" x14ac:dyDescent="0.25"/>
    <row r="1045737" x14ac:dyDescent="0.25"/>
    <row r="1045738" x14ac:dyDescent="0.25"/>
    <row r="1045739" x14ac:dyDescent="0.25"/>
    <row r="1045740" x14ac:dyDescent="0.25"/>
    <row r="1045741" x14ac:dyDescent="0.25"/>
    <row r="1045742" x14ac:dyDescent="0.25"/>
    <row r="1045743" x14ac:dyDescent="0.25"/>
    <row r="1045744" x14ac:dyDescent="0.25"/>
    <row r="1045745" x14ac:dyDescent="0.25"/>
    <row r="1045746" x14ac:dyDescent="0.25"/>
    <row r="1045747" x14ac:dyDescent="0.25"/>
    <row r="1045748" x14ac:dyDescent="0.25"/>
    <row r="1045749" x14ac:dyDescent="0.25"/>
    <row r="1045750" x14ac:dyDescent="0.25"/>
    <row r="1045751" x14ac:dyDescent="0.25"/>
    <row r="1045752" x14ac:dyDescent="0.25"/>
    <row r="1045753" x14ac:dyDescent="0.25"/>
    <row r="1045754" x14ac:dyDescent="0.25"/>
    <row r="1045755" x14ac:dyDescent="0.25"/>
    <row r="1045756" x14ac:dyDescent="0.25"/>
    <row r="1045757" x14ac:dyDescent="0.25"/>
    <row r="1045758" x14ac:dyDescent="0.25"/>
    <row r="1045759" x14ac:dyDescent="0.25"/>
    <row r="1045760" x14ac:dyDescent="0.25"/>
    <row r="1045761" x14ac:dyDescent="0.25"/>
    <row r="1045762" x14ac:dyDescent="0.25"/>
    <row r="1045763" x14ac:dyDescent="0.25"/>
    <row r="1045764" x14ac:dyDescent="0.25"/>
    <row r="1045765" x14ac:dyDescent="0.25"/>
    <row r="1045766" x14ac:dyDescent="0.25"/>
    <row r="1045767" x14ac:dyDescent="0.25"/>
    <row r="1045768" x14ac:dyDescent="0.25"/>
    <row r="1045769" x14ac:dyDescent="0.25"/>
    <row r="1045770" x14ac:dyDescent="0.25"/>
    <row r="1045771" x14ac:dyDescent="0.25"/>
    <row r="1045772" x14ac:dyDescent="0.25"/>
    <row r="1045773" x14ac:dyDescent="0.25"/>
    <row r="1045774" x14ac:dyDescent="0.25"/>
    <row r="1045775" x14ac:dyDescent="0.25"/>
    <row r="1045776" x14ac:dyDescent="0.25"/>
    <row r="1045777" x14ac:dyDescent="0.25"/>
    <row r="1045778" x14ac:dyDescent="0.25"/>
    <row r="1045779" x14ac:dyDescent="0.25"/>
    <row r="1045780" x14ac:dyDescent="0.25"/>
    <row r="1045781" x14ac:dyDescent="0.25"/>
    <row r="1045782" x14ac:dyDescent="0.25"/>
    <row r="1045783" x14ac:dyDescent="0.25"/>
    <row r="1045784" x14ac:dyDescent="0.25"/>
    <row r="1045785" x14ac:dyDescent="0.25"/>
    <row r="1045786" x14ac:dyDescent="0.25"/>
    <row r="1045787" x14ac:dyDescent="0.25"/>
    <row r="1045788" x14ac:dyDescent="0.25"/>
    <row r="1045789" x14ac:dyDescent="0.25"/>
    <row r="1045790" x14ac:dyDescent="0.25"/>
    <row r="1045791" x14ac:dyDescent="0.25"/>
    <row r="1045792" x14ac:dyDescent="0.25"/>
    <row r="1045793" x14ac:dyDescent="0.25"/>
    <row r="1045794" x14ac:dyDescent="0.25"/>
    <row r="1045795" x14ac:dyDescent="0.25"/>
    <row r="1045796" x14ac:dyDescent="0.25"/>
    <row r="1045797" x14ac:dyDescent="0.25"/>
    <row r="1045798" x14ac:dyDescent="0.25"/>
    <row r="1045799" x14ac:dyDescent="0.25"/>
    <row r="1045800" x14ac:dyDescent="0.25"/>
    <row r="1045801" x14ac:dyDescent="0.25"/>
    <row r="1045802" x14ac:dyDescent="0.25"/>
    <row r="1045803" x14ac:dyDescent="0.25"/>
    <row r="1045804" x14ac:dyDescent="0.25"/>
    <row r="1045805" x14ac:dyDescent="0.25"/>
    <row r="1045806" x14ac:dyDescent="0.25"/>
    <row r="1045807" x14ac:dyDescent="0.25"/>
    <row r="1045808" x14ac:dyDescent="0.25"/>
    <row r="1045809" x14ac:dyDescent="0.25"/>
    <row r="1045810" x14ac:dyDescent="0.25"/>
    <row r="1045811" x14ac:dyDescent="0.25"/>
    <row r="1045812" x14ac:dyDescent="0.25"/>
    <row r="1045813" x14ac:dyDescent="0.25"/>
    <row r="1045814" x14ac:dyDescent="0.25"/>
    <row r="1045815" x14ac:dyDescent="0.25"/>
    <row r="1045816" x14ac:dyDescent="0.25"/>
    <row r="1045817" x14ac:dyDescent="0.25"/>
    <row r="1045818" x14ac:dyDescent="0.25"/>
    <row r="1045819" x14ac:dyDescent="0.25"/>
    <row r="1045820" x14ac:dyDescent="0.25"/>
    <row r="1045821" x14ac:dyDescent="0.25"/>
    <row r="1045822" x14ac:dyDescent="0.25"/>
    <row r="1045823" x14ac:dyDescent="0.25"/>
    <row r="1045824" x14ac:dyDescent="0.25"/>
    <row r="1045825" x14ac:dyDescent="0.25"/>
    <row r="1045826" x14ac:dyDescent="0.25"/>
    <row r="1045827" x14ac:dyDescent="0.25"/>
    <row r="1045828" x14ac:dyDescent="0.25"/>
    <row r="1045829" x14ac:dyDescent="0.25"/>
    <row r="1045830" x14ac:dyDescent="0.25"/>
    <row r="1045831" x14ac:dyDescent="0.25"/>
    <row r="1045832" x14ac:dyDescent="0.25"/>
    <row r="1045833" x14ac:dyDescent="0.25"/>
    <row r="1045834" x14ac:dyDescent="0.25"/>
    <row r="1045835" x14ac:dyDescent="0.25"/>
    <row r="1045836" x14ac:dyDescent="0.25"/>
    <row r="1045837" x14ac:dyDescent="0.25"/>
    <row r="1045838" x14ac:dyDescent="0.25"/>
    <row r="1045839" x14ac:dyDescent="0.25"/>
    <row r="1045840" x14ac:dyDescent="0.25"/>
    <row r="1045841" x14ac:dyDescent="0.25"/>
    <row r="1045842" x14ac:dyDescent="0.25"/>
    <row r="1045843" x14ac:dyDescent="0.25"/>
    <row r="1045844" x14ac:dyDescent="0.25"/>
    <row r="1045845" x14ac:dyDescent="0.25"/>
    <row r="1045846" x14ac:dyDescent="0.25"/>
    <row r="1045847" x14ac:dyDescent="0.25"/>
    <row r="1045848" x14ac:dyDescent="0.25"/>
    <row r="1045849" x14ac:dyDescent="0.25"/>
    <row r="1045850" x14ac:dyDescent="0.25"/>
    <row r="1045851" x14ac:dyDescent="0.25"/>
    <row r="1045852" x14ac:dyDescent="0.25"/>
    <row r="1045853" x14ac:dyDescent="0.25"/>
    <row r="1045854" x14ac:dyDescent="0.25"/>
    <row r="1045855" x14ac:dyDescent="0.25"/>
    <row r="1045856" x14ac:dyDescent="0.25"/>
    <row r="1045857" x14ac:dyDescent="0.25"/>
    <row r="1045858" x14ac:dyDescent="0.25"/>
    <row r="1045859" x14ac:dyDescent="0.25"/>
    <row r="1045860" x14ac:dyDescent="0.25"/>
    <row r="1045861" x14ac:dyDescent="0.25"/>
    <row r="1045862" x14ac:dyDescent="0.25"/>
    <row r="1045863" x14ac:dyDescent="0.25"/>
    <row r="1045864" x14ac:dyDescent="0.25"/>
    <row r="1045865" x14ac:dyDescent="0.25"/>
    <row r="1045866" x14ac:dyDescent="0.25"/>
    <row r="1045867" x14ac:dyDescent="0.25"/>
    <row r="1045868" x14ac:dyDescent="0.25"/>
    <row r="1045869" x14ac:dyDescent="0.25"/>
    <row r="1045870" x14ac:dyDescent="0.25"/>
    <row r="1045871" x14ac:dyDescent="0.25"/>
    <row r="1045872" x14ac:dyDescent="0.25"/>
    <row r="1045873" x14ac:dyDescent="0.25"/>
    <row r="1045874" x14ac:dyDescent="0.25"/>
    <row r="1045875" x14ac:dyDescent="0.25"/>
    <row r="1045876" x14ac:dyDescent="0.25"/>
    <row r="1045877" x14ac:dyDescent="0.25"/>
    <row r="1045878" x14ac:dyDescent="0.25"/>
    <row r="1045879" x14ac:dyDescent="0.25"/>
    <row r="1045880" x14ac:dyDescent="0.25"/>
    <row r="1045881" x14ac:dyDescent="0.25"/>
    <row r="1045882" x14ac:dyDescent="0.25"/>
    <row r="1045883" x14ac:dyDescent="0.25"/>
    <row r="1045884" x14ac:dyDescent="0.25"/>
    <row r="1045885" x14ac:dyDescent="0.25"/>
    <row r="1045886" x14ac:dyDescent="0.25"/>
    <row r="1045887" x14ac:dyDescent="0.25"/>
    <row r="1045888" x14ac:dyDescent="0.25"/>
    <row r="1045889" x14ac:dyDescent="0.25"/>
    <row r="1045890" x14ac:dyDescent="0.25"/>
    <row r="1045891" x14ac:dyDescent="0.25"/>
    <row r="1045892" x14ac:dyDescent="0.25"/>
    <row r="1045893" x14ac:dyDescent="0.25"/>
    <row r="1045894" x14ac:dyDescent="0.25"/>
    <row r="1045895" x14ac:dyDescent="0.25"/>
    <row r="1045896" x14ac:dyDescent="0.25"/>
    <row r="1045897" x14ac:dyDescent="0.25"/>
    <row r="1045898" x14ac:dyDescent="0.25"/>
    <row r="1045899" x14ac:dyDescent="0.25"/>
    <row r="1045900" x14ac:dyDescent="0.25"/>
    <row r="1045901" x14ac:dyDescent="0.25"/>
    <row r="1045902" x14ac:dyDescent="0.25"/>
    <row r="1045903" x14ac:dyDescent="0.25"/>
    <row r="1045904" x14ac:dyDescent="0.25"/>
    <row r="1045905" x14ac:dyDescent="0.25"/>
    <row r="1045906" x14ac:dyDescent="0.25"/>
    <row r="1045907" x14ac:dyDescent="0.25"/>
    <row r="1045908" x14ac:dyDescent="0.25"/>
    <row r="1045909" x14ac:dyDescent="0.25"/>
    <row r="1045910" x14ac:dyDescent="0.25"/>
    <row r="1045911" x14ac:dyDescent="0.25"/>
    <row r="1045912" x14ac:dyDescent="0.25"/>
    <row r="1045913" x14ac:dyDescent="0.25"/>
    <row r="1045914" x14ac:dyDescent="0.25"/>
    <row r="1045915" x14ac:dyDescent="0.25"/>
    <row r="1045916" x14ac:dyDescent="0.25"/>
    <row r="1045917" x14ac:dyDescent="0.25"/>
    <row r="1045918" x14ac:dyDescent="0.25"/>
    <row r="1045919" x14ac:dyDescent="0.25"/>
    <row r="1045920" x14ac:dyDescent="0.25"/>
    <row r="1045921" x14ac:dyDescent="0.25"/>
    <row r="1045922" x14ac:dyDescent="0.25"/>
    <row r="1045923" x14ac:dyDescent="0.25"/>
    <row r="1045924" x14ac:dyDescent="0.25"/>
    <row r="1045925" x14ac:dyDescent="0.25"/>
    <row r="1045926" x14ac:dyDescent="0.25"/>
    <row r="1045927" x14ac:dyDescent="0.25"/>
    <row r="1045928" x14ac:dyDescent="0.25"/>
    <row r="1045929" x14ac:dyDescent="0.25"/>
    <row r="1045930" x14ac:dyDescent="0.25"/>
    <row r="1045931" x14ac:dyDescent="0.25"/>
    <row r="1045932" x14ac:dyDescent="0.25"/>
    <row r="1045933" x14ac:dyDescent="0.25"/>
    <row r="1045934" x14ac:dyDescent="0.25"/>
    <row r="1045935" x14ac:dyDescent="0.25"/>
    <row r="1045936" x14ac:dyDescent="0.25"/>
    <row r="1045937" x14ac:dyDescent="0.25"/>
    <row r="1045938" x14ac:dyDescent="0.25"/>
    <row r="1045939" x14ac:dyDescent="0.25"/>
    <row r="1045940" x14ac:dyDescent="0.25"/>
    <row r="1045941" x14ac:dyDescent="0.25"/>
    <row r="1045942" x14ac:dyDescent="0.25"/>
    <row r="1045943" x14ac:dyDescent="0.25"/>
    <row r="1045944" x14ac:dyDescent="0.25"/>
    <row r="1045945" x14ac:dyDescent="0.25"/>
    <row r="1045946" x14ac:dyDescent="0.25"/>
    <row r="1045947" x14ac:dyDescent="0.25"/>
    <row r="1045948" x14ac:dyDescent="0.25"/>
    <row r="1045949" x14ac:dyDescent="0.25"/>
    <row r="1045950" x14ac:dyDescent="0.25"/>
    <row r="1045951" x14ac:dyDescent="0.25"/>
    <row r="1045952" x14ac:dyDescent="0.25"/>
    <row r="1045953" x14ac:dyDescent="0.25"/>
    <row r="1045954" x14ac:dyDescent="0.25"/>
    <row r="1045955" x14ac:dyDescent="0.25"/>
    <row r="1045956" x14ac:dyDescent="0.25"/>
    <row r="1045957" x14ac:dyDescent="0.25"/>
    <row r="1045958" x14ac:dyDescent="0.25"/>
    <row r="1045959" x14ac:dyDescent="0.25"/>
    <row r="1045960" x14ac:dyDescent="0.25"/>
    <row r="1045961" x14ac:dyDescent="0.25"/>
    <row r="1045962" x14ac:dyDescent="0.25"/>
    <row r="1045963" x14ac:dyDescent="0.25"/>
    <row r="1045964" x14ac:dyDescent="0.25"/>
    <row r="1045965" x14ac:dyDescent="0.25"/>
    <row r="1045966" x14ac:dyDescent="0.25"/>
    <row r="1045967" x14ac:dyDescent="0.25"/>
    <row r="1045968" x14ac:dyDescent="0.25"/>
    <row r="1045969" x14ac:dyDescent="0.25"/>
    <row r="1045970" x14ac:dyDescent="0.25"/>
    <row r="1045971" x14ac:dyDescent="0.25"/>
    <row r="1045972" x14ac:dyDescent="0.25"/>
    <row r="1045973" x14ac:dyDescent="0.25"/>
    <row r="1045974" x14ac:dyDescent="0.25"/>
    <row r="1045975" x14ac:dyDescent="0.25"/>
    <row r="1045976" x14ac:dyDescent="0.25"/>
    <row r="1045977" x14ac:dyDescent="0.25"/>
    <row r="1045978" x14ac:dyDescent="0.25"/>
    <row r="1045979" x14ac:dyDescent="0.25"/>
    <row r="1045980" x14ac:dyDescent="0.25"/>
    <row r="1045981" x14ac:dyDescent="0.25"/>
    <row r="1045982" x14ac:dyDescent="0.25"/>
    <row r="1045983" x14ac:dyDescent="0.25"/>
    <row r="1045984" x14ac:dyDescent="0.25"/>
    <row r="1045985" x14ac:dyDescent="0.25"/>
    <row r="1045986" x14ac:dyDescent="0.25"/>
    <row r="1045987" x14ac:dyDescent="0.25"/>
    <row r="1045988" x14ac:dyDescent="0.25"/>
    <row r="1045989" x14ac:dyDescent="0.25"/>
    <row r="1045990" x14ac:dyDescent="0.25"/>
    <row r="1045991" x14ac:dyDescent="0.25"/>
    <row r="1045992" x14ac:dyDescent="0.25"/>
    <row r="1045993" x14ac:dyDescent="0.25"/>
    <row r="1045994" x14ac:dyDescent="0.25"/>
    <row r="1045995" x14ac:dyDescent="0.25"/>
    <row r="1045996" x14ac:dyDescent="0.25"/>
    <row r="1045997" x14ac:dyDescent="0.25"/>
    <row r="1045998" x14ac:dyDescent="0.25"/>
    <row r="1045999" x14ac:dyDescent="0.25"/>
    <row r="1046000" x14ac:dyDescent="0.25"/>
    <row r="1046001" x14ac:dyDescent="0.25"/>
    <row r="1046002" x14ac:dyDescent="0.25"/>
    <row r="1046003" x14ac:dyDescent="0.25"/>
    <row r="1046004" x14ac:dyDescent="0.25"/>
    <row r="1046005" x14ac:dyDescent="0.25"/>
    <row r="1046006" x14ac:dyDescent="0.25"/>
    <row r="1046007" x14ac:dyDescent="0.25"/>
    <row r="1046008" x14ac:dyDescent="0.25"/>
    <row r="1046009" x14ac:dyDescent="0.25"/>
    <row r="1046010" x14ac:dyDescent="0.25"/>
    <row r="1046011" x14ac:dyDescent="0.25"/>
    <row r="1046012" x14ac:dyDescent="0.25"/>
    <row r="1046013" x14ac:dyDescent="0.25"/>
    <row r="1046014" x14ac:dyDescent="0.25"/>
    <row r="1046015" x14ac:dyDescent="0.25"/>
    <row r="1046016" x14ac:dyDescent="0.25"/>
    <row r="1046017" x14ac:dyDescent="0.25"/>
    <row r="1046018" x14ac:dyDescent="0.25"/>
    <row r="1046019" x14ac:dyDescent="0.25"/>
    <row r="1046020" x14ac:dyDescent="0.25"/>
    <row r="1046021" x14ac:dyDescent="0.25"/>
    <row r="1046022" x14ac:dyDescent="0.25"/>
    <row r="1046023" x14ac:dyDescent="0.25"/>
    <row r="1046024" x14ac:dyDescent="0.25"/>
    <row r="1046025" x14ac:dyDescent="0.25"/>
    <row r="1046026" x14ac:dyDescent="0.25"/>
    <row r="1046027" x14ac:dyDescent="0.25"/>
    <row r="1046028" x14ac:dyDescent="0.25"/>
    <row r="1046029" x14ac:dyDescent="0.25"/>
    <row r="1046030" x14ac:dyDescent="0.25"/>
    <row r="1046031" x14ac:dyDescent="0.25"/>
    <row r="1046032" x14ac:dyDescent="0.25"/>
    <row r="1046033" x14ac:dyDescent="0.25"/>
    <row r="1046034" x14ac:dyDescent="0.25"/>
    <row r="1046035" x14ac:dyDescent="0.25"/>
    <row r="1046036" x14ac:dyDescent="0.25"/>
    <row r="1046037" x14ac:dyDescent="0.25"/>
    <row r="1046038" x14ac:dyDescent="0.25"/>
    <row r="1046039" x14ac:dyDescent="0.25"/>
    <row r="1046040" x14ac:dyDescent="0.25"/>
    <row r="1046041" x14ac:dyDescent="0.25"/>
    <row r="1046042" x14ac:dyDescent="0.25"/>
    <row r="1046043" x14ac:dyDescent="0.25"/>
    <row r="1046044" x14ac:dyDescent="0.25"/>
    <row r="1046045" x14ac:dyDescent="0.25"/>
    <row r="1046046" x14ac:dyDescent="0.25"/>
    <row r="1046047" x14ac:dyDescent="0.25"/>
    <row r="1046048" x14ac:dyDescent="0.25"/>
    <row r="1046049" x14ac:dyDescent="0.25"/>
    <row r="1046050" x14ac:dyDescent="0.25"/>
    <row r="1046051" x14ac:dyDescent="0.25"/>
    <row r="1046052" x14ac:dyDescent="0.25"/>
    <row r="1046053" x14ac:dyDescent="0.25"/>
    <row r="1046054" x14ac:dyDescent="0.25"/>
    <row r="1046055" x14ac:dyDescent="0.25"/>
    <row r="1046056" x14ac:dyDescent="0.25"/>
    <row r="1046057" x14ac:dyDescent="0.25"/>
    <row r="1046058" x14ac:dyDescent="0.25"/>
    <row r="1046059" x14ac:dyDescent="0.25"/>
    <row r="1046060" x14ac:dyDescent="0.25"/>
    <row r="1046061" x14ac:dyDescent="0.25"/>
    <row r="1046062" x14ac:dyDescent="0.25"/>
    <row r="1046063" x14ac:dyDescent="0.25"/>
    <row r="1046064" x14ac:dyDescent="0.25"/>
    <row r="1046065" x14ac:dyDescent="0.25"/>
    <row r="1046066" x14ac:dyDescent="0.25"/>
    <row r="1046067" x14ac:dyDescent="0.25"/>
    <row r="1046068" x14ac:dyDescent="0.25"/>
    <row r="1046069" x14ac:dyDescent="0.25"/>
    <row r="1046070" x14ac:dyDescent="0.25"/>
    <row r="1046071" x14ac:dyDescent="0.25"/>
    <row r="1046072" x14ac:dyDescent="0.25"/>
    <row r="1046073" x14ac:dyDescent="0.25"/>
    <row r="1046074" x14ac:dyDescent="0.25"/>
    <row r="1046075" x14ac:dyDescent="0.25"/>
    <row r="1046076" x14ac:dyDescent="0.25"/>
    <row r="1046077" x14ac:dyDescent="0.25"/>
    <row r="1046078" x14ac:dyDescent="0.25"/>
    <row r="1046079" x14ac:dyDescent="0.25"/>
    <row r="1046080" x14ac:dyDescent="0.25"/>
    <row r="1046081" x14ac:dyDescent="0.25"/>
    <row r="1046082" x14ac:dyDescent="0.25"/>
    <row r="1046083" x14ac:dyDescent="0.25"/>
    <row r="1046084" x14ac:dyDescent="0.25"/>
    <row r="1046085" x14ac:dyDescent="0.25"/>
    <row r="1046086" x14ac:dyDescent="0.25"/>
    <row r="1046087" x14ac:dyDescent="0.25"/>
    <row r="1046088" x14ac:dyDescent="0.25"/>
    <row r="1046089" x14ac:dyDescent="0.25"/>
    <row r="1046090" x14ac:dyDescent="0.25"/>
    <row r="1046091" x14ac:dyDescent="0.25"/>
    <row r="1046092" x14ac:dyDescent="0.25"/>
    <row r="1046093" x14ac:dyDescent="0.25"/>
    <row r="1046094" x14ac:dyDescent="0.25"/>
    <row r="1046095" x14ac:dyDescent="0.25"/>
    <row r="1046096" x14ac:dyDescent="0.25"/>
    <row r="1046097" x14ac:dyDescent="0.25"/>
    <row r="1046098" x14ac:dyDescent="0.25"/>
    <row r="1046099" x14ac:dyDescent="0.25"/>
    <row r="1046100" x14ac:dyDescent="0.25"/>
    <row r="1046101" x14ac:dyDescent="0.25"/>
    <row r="1046102" x14ac:dyDescent="0.25"/>
    <row r="1046103" x14ac:dyDescent="0.25"/>
    <row r="1046104" x14ac:dyDescent="0.25"/>
    <row r="1046105" x14ac:dyDescent="0.25"/>
    <row r="1046106" x14ac:dyDescent="0.25"/>
    <row r="1046107" x14ac:dyDescent="0.25"/>
    <row r="1046108" x14ac:dyDescent="0.25"/>
    <row r="1046109" x14ac:dyDescent="0.25"/>
    <row r="1046110" x14ac:dyDescent="0.25"/>
    <row r="1046111" x14ac:dyDescent="0.25"/>
    <row r="1046112" x14ac:dyDescent="0.25"/>
    <row r="1046113" x14ac:dyDescent="0.25"/>
    <row r="1046114" x14ac:dyDescent="0.25"/>
    <row r="1046115" x14ac:dyDescent="0.25"/>
    <row r="1046116" x14ac:dyDescent="0.25"/>
    <row r="1046117" x14ac:dyDescent="0.25"/>
    <row r="1046118" x14ac:dyDescent="0.25"/>
    <row r="1046119" x14ac:dyDescent="0.25"/>
    <row r="1046120" x14ac:dyDescent="0.25"/>
    <row r="1046121" x14ac:dyDescent="0.25"/>
    <row r="1046122" x14ac:dyDescent="0.25"/>
    <row r="1046123" x14ac:dyDescent="0.25"/>
    <row r="1046124" x14ac:dyDescent="0.25"/>
    <row r="1046125" x14ac:dyDescent="0.25"/>
    <row r="1046126" x14ac:dyDescent="0.25"/>
    <row r="1046127" x14ac:dyDescent="0.25"/>
    <row r="1046128" x14ac:dyDescent="0.25"/>
    <row r="1046129" x14ac:dyDescent="0.25"/>
    <row r="1046130" x14ac:dyDescent="0.25"/>
    <row r="1046131" x14ac:dyDescent="0.25"/>
    <row r="1046132" x14ac:dyDescent="0.25"/>
    <row r="1046133" x14ac:dyDescent="0.25"/>
    <row r="1046134" x14ac:dyDescent="0.25"/>
    <row r="1046135" x14ac:dyDescent="0.25"/>
    <row r="1046136" x14ac:dyDescent="0.25"/>
    <row r="1046137" x14ac:dyDescent="0.25"/>
    <row r="1046138" x14ac:dyDescent="0.25"/>
    <row r="1046139" x14ac:dyDescent="0.25"/>
    <row r="1046140" x14ac:dyDescent="0.25"/>
    <row r="1046141" x14ac:dyDescent="0.25"/>
    <row r="1046142" x14ac:dyDescent="0.25"/>
    <row r="1046143" x14ac:dyDescent="0.25"/>
    <row r="1046144" x14ac:dyDescent="0.25"/>
    <row r="1046145" x14ac:dyDescent="0.25"/>
    <row r="1046146" x14ac:dyDescent="0.25"/>
    <row r="1046147" x14ac:dyDescent="0.25"/>
    <row r="1046148" x14ac:dyDescent="0.25"/>
    <row r="1046149" x14ac:dyDescent="0.25"/>
    <row r="1046150" x14ac:dyDescent="0.25"/>
    <row r="1046151" x14ac:dyDescent="0.25"/>
    <row r="1046152" x14ac:dyDescent="0.25"/>
    <row r="1046153" x14ac:dyDescent="0.25"/>
    <row r="1046154" x14ac:dyDescent="0.25"/>
    <row r="1046155" x14ac:dyDescent="0.25"/>
    <row r="1046156" x14ac:dyDescent="0.25"/>
    <row r="1046157" x14ac:dyDescent="0.25"/>
    <row r="1046158" x14ac:dyDescent="0.25"/>
    <row r="1046159" x14ac:dyDescent="0.25"/>
    <row r="1046160" x14ac:dyDescent="0.25"/>
    <row r="1046161" x14ac:dyDescent="0.25"/>
    <row r="1046162" x14ac:dyDescent="0.25"/>
    <row r="1046163" x14ac:dyDescent="0.25"/>
    <row r="1046164" x14ac:dyDescent="0.25"/>
    <row r="1046165" x14ac:dyDescent="0.25"/>
    <row r="1046166" x14ac:dyDescent="0.25"/>
    <row r="1046167" x14ac:dyDescent="0.25"/>
    <row r="1046168" x14ac:dyDescent="0.25"/>
    <row r="1046169" x14ac:dyDescent="0.25"/>
    <row r="1046170" x14ac:dyDescent="0.25"/>
    <row r="1046171" x14ac:dyDescent="0.25"/>
    <row r="1046172" x14ac:dyDescent="0.25"/>
    <row r="1046173" x14ac:dyDescent="0.25"/>
    <row r="1046174" x14ac:dyDescent="0.25"/>
    <row r="1046175" x14ac:dyDescent="0.25"/>
    <row r="1046176" x14ac:dyDescent="0.25"/>
    <row r="1046177" x14ac:dyDescent="0.25"/>
    <row r="1046178" x14ac:dyDescent="0.25"/>
    <row r="1046179" x14ac:dyDescent="0.25"/>
    <row r="1046180" x14ac:dyDescent="0.25"/>
    <row r="1046181" x14ac:dyDescent="0.25"/>
    <row r="1046182" x14ac:dyDescent="0.25"/>
    <row r="1046183" x14ac:dyDescent="0.25"/>
    <row r="1046184" x14ac:dyDescent="0.25"/>
    <row r="1046185" x14ac:dyDescent="0.25"/>
    <row r="1046186" x14ac:dyDescent="0.25"/>
    <row r="1046187" x14ac:dyDescent="0.25"/>
    <row r="1046188" x14ac:dyDescent="0.25"/>
    <row r="1046189" x14ac:dyDescent="0.25"/>
    <row r="1046190" x14ac:dyDescent="0.25"/>
    <row r="1046191" x14ac:dyDescent="0.25"/>
    <row r="1046192" x14ac:dyDescent="0.25"/>
    <row r="1046193" x14ac:dyDescent="0.25"/>
    <row r="1046194" x14ac:dyDescent="0.25"/>
    <row r="1046195" x14ac:dyDescent="0.25"/>
    <row r="1046196" x14ac:dyDescent="0.25"/>
    <row r="1046197" x14ac:dyDescent="0.25"/>
    <row r="1046198" x14ac:dyDescent="0.25"/>
    <row r="1046199" x14ac:dyDescent="0.25"/>
    <row r="1046200" x14ac:dyDescent="0.25"/>
    <row r="1046201" x14ac:dyDescent="0.25"/>
    <row r="1046202" x14ac:dyDescent="0.25"/>
    <row r="1046203" x14ac:dyDescent="0.25"/>
    <row r="1046204" x14ac:dyDescent="0.25"/>
    <row r="1046205" x14ac:dyDescent="0.25"/>
    <row r="1046206" x14ac:dyDescent="0.25"/>
    <row r="1046207" x14ac:dyDescent="0.25"/>
    <row r="1046208" x14ac:dyDescent="0.25"/>
    <row r="1046209" x14ac:dyDescent="0.25"/>
    <row r="1046210" x14ac:dyDescent="0.25"/>
    <row r="1046211" x14ac:dyDescent="0.25"/>
    <row r="1046212" x14ac:dyDescent="0.25"/>
    <row r="1046213" x14ac:dyDescent="0.25"/>
    <row r="1046214" x14ac:dyDescent="0.25"/>
    <row r="1046215" x14ac:dyDescent="0.25"/>
    <row r="1046216" x14ac:dyDescent="0.25"/>
    <row r="1046217" x14ac:dyDescent="0.25"/>
    <row r="1046218" x14ac:dyDescent="0.25"/>
    <row r="1046219" x14ac:dyDescent="0.25"/>
    <row r="1046220" x14ac:dyDescent="0.25"/>
    <row r="1046221" x14ac:dyDescent="0.25"/>
    <row r="1046222" x14ac:dyDescent="0.25"/>
    <row r="1046223" x14ac:dyDescent="0.25"/>
    <row r="1046224" x14ac:dyDescent="0.25"/>
    <row r="1046225" x14ac:dyDescent="0.25"/>
    <row r="1046226" x14ac:dyDescent="0.25"/>
    <row r="1046227" x14ac:dyDescent="0.25"/>
    <row r="1046228" x14ac:dyDescent="0.25"/>
    <row r="1046229" x14ac:dyDescent="0.25"/>
    <row r="1046230" x14ac:dyDescent="0.25"/>
    <row r="1046231" x14ac:dyDescent="0.25"/>
    <row r="1046232" x14ac:dyDescent="0.25"/>
    <row r="1046233" x14ac:dyDescent="0.25"/>
    <row r="1046234" x14ac:dyDescent="0.25"/>
    <row r="1046235" x14ac:dyDescent="0.25"/>
    <row r="1046236" x14ac:dyDescent="0.25"/>
    <row r="1046237" x14ac:dyDescent="0.25"/>
    <row r="1046238" x14ac:dyDescent="0.25"/>
    <row r="1046239" x14ac:dyDescent="0.25"/>
    <row r="1046240" x14ac:dyDescent="0.25"/>
    <row r="1046241" x14ac:dyDescent="0.25"/>
    <row r="1046242" x14ac:dyDescent="0.25"/>
    <row r="1046243" x14ac:dyDescent="0.25"/>
    <row r="1046244" x14ac:dyDescent="0.25"/>
    <row r="1046245" x14ac:dyDescent="0.25"/>
    <row r="1046246" x14ac:dyDescent="0.25"/>
    <row r="1046247" x14ac:dyDescent="0.25"/>
    <row r="1046248" x14ac:dyDescent="0.25"/>
    <row r="1046249" x14ac:dyDescent="0.25"/>
    <row r="1046250" x14ac:dyDescent="0.25"/>
    <row r="1046251" x14ac:dyDescent="0.25"/>
    <row r="1046252" x14ac:dyDescent="0.25"/>
    <row r="1046253" x14ac:dyDescent="0.25"/>
    <row r="1046254" x14ac:dyDescent="0.25"/>
    <row r="1046255" x14ac:dyDescent="0.25"/>
    <row r="1046256" x14ac:dyDescent="0.25"/>
    <row r="1046257" x14ac:dyDescent="0.25"/>
    <row r="1046258" x14ac:dyDescent="0.25"/>
    <row r="1046259" x14ac:dyDescent="0.25"/>
    <row r="1046260" x14ac:dyDescent="0.25"/>
    <row r="1046261" x14ac:dyDescent="0.25"/>
    <row r="1046262" x14ac:dyDescent="0.25"/>
    <row r="1046263" x14ac:dyDescent="0.25"/>
    <row r="1046264" x14ac:dyDescent="0.25"/>
    <row r="1046265" x14ac:dyDescent="0.25"/>
    <row r="1046266" x14ac:dyDescent="0.25"/>
    <row r="1046267" x14ac:dyDescent="0.25"/>
    <row r="1046268" x14ac:dyDescent="0.25"/>
    <row r="1046269" x14ac:dyDescent="0.25"/>
    <row r="1046270" x14ac:dyDescent="0.25"/>
    <row r="1046271" x14ac:dyDescent="0.25"/>
    <row r="1046272" x14ac:dyDescent="0.25"/>
    <row r="1046273" x14ac:dyDescent="0.25"/>
    <row r="1046274" x14ac:dyDescent="0.25"/>
    <row r="1046275" x14ac:dyDescent="0.25"/>
    <row r="1046276" x14ac:dyDescent="0.25"/>
    <row r="1046277" x14ac:dyDescent="0.25"/>
    <row r="1046278" x14ac:dyDescent="0.25"/>
    <row r="1046279" x14ac:dyDescent="0.25"/>
    <row r="1046280" x14ac:dyDescent="0.25"/>
    <row r="1046281" x14ac:dyDescent="0.25"/>
    <row r="1046282" x14ac:dyDescent="0.25"/>
    <row r="1046283" x14ac:dyDescent="0.25"/>
    <row r="1046284" x14ac:dyDescent="0.25"/>
    <row r="1046285" x14ac:dyDescent="0.25"/>
    <row r="1046286" x14ac:dyDescent="0.25"/>
    <row r="1046287" x14ac:dyDescent="0.25"/>
    <row r="1046288" x14ac:dyDescent="0.25"/>
    <row r="1046289" x14ac:dyDescent="0.25"/>
    <row r="1046290" x14ac:dyDescent="0.25"/>
    <row r="1046291" x14ac:dyDescent="0.25"/>
    <row r="1046292" x14ac:dyDescent="0.25"/>
    <row r="1046293" x14ac:dyDescent="0.25"/>
    <row r="1046294" x14ac:dyDescent="0.25"/>
    <row r="1046295" x14ac:dyDescent="0.25"/>
    <row r="1046296" x14ac:dyDescent="0.25"/>
    <row r="1046297" x14ac:dyDescent="0.25"/>
    <row r="1046298" x14ac:dyDescent="0.25"/>
    <row r="1046299" x14ac:dyDescent="0.25"/>
    <row r="1046300" x14ac:dyDescent="0.25"/>
    <row r="1046301" x14ac:dyDescent="0.25"/>
    <row r="1046302" x14ac:dyDescent="0.25"/>
    <row r="1046303" x14ac:dyDescent="0.25"/>
    <row r="1046304" x14ac:dyDescent="0.25"/>
    <row r="1046305" x14ac:dyDescent="0.25"/>
    <row r="1046306" x14ac:dyDescent="0.25"/>
    <row r="1046307" x14ac:dyDescent="0.25"/>
    <row r="1046308" x14ac:dyDescent="0.25"/>
    <row r="1046309" x14ac:dyDescent="0.25"/>
    <row r="1046310" x14ac:dyDescent="0.25"/>
    <row r="1046311" x14ac:dyDescent="0.25"/>
    <row r="1046312" x14ac:dyDescent="0.25"/>
    <row r="1046313" x14ac:dyDescent="0.25"/>
    <row r="1046314" x14ac:dyDescent="0.25"/>
    <row r="1046315" x14ac:dyDescent="0.25"/>
    <row r="1046316" x14ac:dyDescent="0.25"/>
    <row r="1046317" x14ac:dyDescent="0.25"/>
    <row r="1046318" x14ac:dyDescent="0.25"/>
    <row r="1046319" x14ac:dyDescent="0.25"/>
    <row r="1046320" x14ac:dyDescent="0.25"/>
    <row r="1046321" x14ac:dyDescent="0.25"/>
    <row r="1046322" x14ac:dyDescent="0.25"/>
    <row r="1046323" x14ac:dyDescent="0.25"/>
    <row r="1046324" x14ac:dyDescent="0.25"/>
    <row r="1046325" x14ac:dyDescent="0.25"/>
    <row r="1046326" x14ac:dyDescent="0.25"/>
    <row r="1046327" x14ac:dyDescent="0.25"/>
    <row r="1046328" x14ac:dyDescent="0.25"/>
    <row r="1046329" x14ac:dyDescent="0.25"/>
    <row r="1046330" x14ac:dyDescent="0.25"/>
    <row r="1046331" x14ac:dyDescent="0.25"/>
    <row r="1046332" x14ac:dyDescent="0.25"/>
    <row r="1046333" x14ac:dyDescent="0.25"/>
    <row r="1046334" x14ac:dyDescent="0.25"/>
    <row r="1046335" x14ac:dyDescent="0.25"/>
    <row r="1046336" x14ac:dyDescent="0.25"/>
    <row r="1046337" x14ac:dyDescent="0.25"/>
    <row r="1046338" x14ac:dyDescent="0.25"/>
    <row r="1046339" x14ac:dyDescent="0.25"/>
    <row r="1046340" x14ac:dyDescent="0.25"/>
    <row r="1046341" x14ac:dyDescent="0.25"/>
    <row r="1046342" x14ac:dyDescent="0.25"/>
    <row r="1046343" x14ac:dyDescent="0.25"/>
    <row r="1046344" x14ac:dyDescent="0.25"/>
    <row r="1046345" x14ac:dyDescent="0.25"/>
    <row r="1046346" x14ac:dyDescent="0.25"/>
    <row r="1046347" x14ac:dyDescent="0.25"/>
    <row r="1046348" x14ac:dyDescent="0.25"/>
    <row r="1046349" x14ac:dyDescent="0.25"/>
    <row r="1046350" x14ac:dyDescent="0.25"/>
    <row r="1046351" x14ac:dyDescent="0.25"/>
    <row r="1046352" x14ac:dyDescent="0.25"/>
    <row r="1046353" x14ac:dyDescent="0.25"/>
    <row r="1046354" x14ac:dyDescent="0.25"/>
    <row r="1046355" x14ac:dyDescent="0.25"/>
    <row r="1046356" x14ac:dyDescent="0.25"/>
    <row r="1046357" x14ac:dyDescent="0.25"/>
    <row r="1046358" x14ac:dyDescent="0.25"/>
    <row r="1046359" x14ac:dyDescent="0.25"/>
    <row r="1046360" x14ac:dyDescent="0.25"/>
    <row r="1046361" x14ac:dyDescent="0.25"/>
    <row r="1046362" x14ac:dyDescent="0.25"/>
    <row r="1046363" x14ac:dyDescent="0.25"/>
    <row r="1046364" x14ac:dyDescent="0.25"/>
    <row r="1046365" x14ac:dyDescent="0.25"/>
    <row r="1046366" x14ac:dyDescent="0.25"/>
    <row r="1046367" x14ac:dyDescent="0.25"/>
    <row r="1046368" x14ac:dyDescent="0.25"/>
    <row r="1046369" x14ac:dyDescent="0.25"/>
    <row r="1046370" x14ac:dyDescent="0.25"/>
    <row r="1046371" x14ac:dyDescent="0.25"/>
    <row r="1046372" x14ac:dyDescent="0.25"/>
    <row r="1046373" x14ac:dyDescent="0.25"/>
    <row r="1046374" x14ac:dyDescent="0.25"/>
    <row r="1046375" x14ac:dyDescent="0.25"/>
    <row r="1046376" x14ac:dyDescent="0.25"/>
    <row r="1046377" x14ac:dyDescent="0.25"/>
    <row r="1046378" x14ac:dyDescent="0.25"/>
    <row r="1046379" x14ac:dyDescent="0.25"/>
    <row r="1046380" x14ac:dyDescent="0.25"/>
    <row r="1046381" x14ac:dyDescent="0.25"/>
    <row r="1046382" x14ac:dyDescent="0.25"/>
    <row r="1046383" x14ac:dyDescent="0.25"/>
    <row r="1046384" x14ac:dyDescent="0.25"/>
    <row r="1046385" x14ac:dyDescent="0.25"/>
    <row r="1046386" x14ac:dyDescent="0.25"/>
    <row r="1046387" x14ac:dyDescent="0.25"/>
    <row r="1046388" x14ac:dyDescent="0.25"/>
    <row r="1046389" x14ac:dyDescent="0.25"/>
    <row r="1046390" x14ac:dyDescent="0.25"/>
    <row r="1046391" x14ac:dyDescent="0.25"/>
    <row r="1046392" x14ac:dyDescent="0.25"/>
    <row r="1046393" x14ac:dyDescent="0.25"/>
    <row r="1046394" x14ac:dyDescent="0.25"/>
    <row r="1046395" x14ac:dyDescent="0.25"/>
    <row r="1046396" x14ac:dyDescent="0.25"/>
    <row r="1046397" x14ac:dyDescent="0.25"/>
    <row r="1046398" x14ac:dyDescent="0.25"/>
    <row r="1046399" x14ac:dyDescent="0.25"/>
    <row r="1046400" x14ac:dyDescent="0.25"/>
    <row r="1046401" x14ac:dyDescent="0.25"/>
    <row r="1046402" x14ac:dyDescent="0.25"/>
    <row r="1046403" x14ac:dyDescent="0.25"/>
    <row r="1046404" x14ac:dyDescent="0.25"/>
    <row r="1046405" x14ac:dyDescent="0.25"/>
    <row r="1046406" x14ac:dyDescent="0.25"/>
    <row r="1046407" x14ac:dyDescent="0.25"/>
    <row r="1046408" x14ac:dyDescent="0.25"/>
    <row r="1046409" x14ac:dyDescent="0.25"/>
    <row r="1046410" x14ac:dyDescent="0.25"/>
    <row r="1046411" x14ac:dyDescent="0.25"/>
    <row r="1046412" x14ac:dyDescent="0.25"/>
    <row r="1046413" x14ac:dyDescent="0.25"/>
    <row r="1046414" x14ac:dyDescent="0.25"/>
    <row r="1046415" x14ac:dyDescent="0.25"/>
    <row r="1046416" x14ac:dyDescent="0.25"/>
    <row r="1046417" x14ac:dyDescent="0.25"/>
    <row r="1046418" x14ac:dyDescent="0.25"/>
    <row r="1046419" x14ac:dyDescent="0.25"/>
    <row r="1046420" x14ac:dyDescent="0.25"/>
    <row r="1046421" x14ac:dyDescent="0.25"/>
    <row r="1046422" x14ac:dyDescent="0.25"/>
    <row r="1046423" x14ac:dyDescent="0.25"/>
    <row r="1046424" x14ac:dyDescent="0.25"/>
    <row r="1046425" x14ac:dyDescent="0.25"/>
    <row r="1046426" x14ac:dyDescent="0.25"/>
    <row r="1046427" x14ac:dyDescent="0.25"/>
    <row r="1046428" x14ac:dyDescent="0.25"/>
    <row r="1046429" x14ac:dyDescent="0.25"/>
    <row r="1046430" x14ac:dyDescent="0.25"/>
    <row r="1046431" x14ac:dyDescent="0.25"/>
    <row r="1046432" x14ac:dyDescent="0.25"/>
    <row r="1046433" x14ac:dyDescent="0.25"/>
    <row r="1046434" x14ac:dyDescent="0.25"/>
    <row r="1046435" x14ac:dyDescent="0.25"/>
    <row r="1046436" x14ac:dyDescent="0.25"/>
    <row r="1046437" x14ac:dyDescent="0.25"/>
    <row r="1046438" x14ac:dyDescent="0.25"/>
    <row r="1046439" x14ac:dyDescent="0.25"/>
    <row r="1046440" x14ac:dyDescent="0.25"/>
    <row r="1046441" x14ac:dyDescent="0.25"/>
    <row r="1046442" x14ac:dyDescent="0.25"/>
    <row r="1046443" x14ac:dyDescent="0.25"/>
    <row r="1046444" x14ac:dyDescent="0.25"/>
    <row r="1046445" x14ac:dyDescent="0.25"/>
    <row r="1046446" x14ac:dyDescent="0.25"/>
    <row r="1046447" x14ac:dyDescent="0.25"/>
    <row r="1046448" x14ac:dyDescent="0.25"/>
    <row r="1046449" x14ac:dyDescent="0.25"/>
    <row r="1046450" x14ac:dyDescent="0.25"/>
    <row r="1046451" x14ac:dyDescent="0.25"/>
    <row r="1046452" x14ac:dyDescent="0.25"/>
    <row r="1046453" x14ac:dyDescent="0.25"/>
    <row r="1046454" x14ac:dyDescent="0.25"/>
    <row r="1046455" x14ac:dyDescent="0.25"/>
    <row r="1046456" x14ac:dyDescent="0.25"/>
    <row r="1046457" x14ac:dyDescent="0.25"/>
    <row r="1046458" x14ac:dyDescent="0.25"/>
    <row r="1046459" x14ac:dyDescent="0.25"/>
    <row r="1046460" x14ac:dyDescent="0.25"/>
    <row r="1046461" x14ac:dyDescent="0.25"/>
    <row r="1046462" x14ac:dyDescent="0.25"/>
    <row r="1046463" x14ac:dyDescent="0.25"/>
    <row r="1046464" x14ac:dyDescent="0.25"/>
    <row r="1046465" x14ac:dyDescent="0.25"/>
    <row r="1046466" x14ac:dyDescent="0.25"/>
    <row r="1046467" x14ac:dyDescent="0.25"/>
    <row r="1046468" x14ac:dyDescent="0.25"/>
    <row r="1046469" x14ac:dyDescent="0.25"/>
    <row r="1046470" x14ac:dyDescent="0.25"/>
    <row r="1046471" x14ac:dyDescent="0.25"/>
    <row r="1046472" x14ac:dyDescent="0.25"/>
    <row r="1046473" x14ac:dyDescent="0.25"/>
    <row r="1046474" x14ac:dyDescent="0.25"/>
    <row r="1046475" x14ac:dyDescent="0.25"/>
    <row r="1046476" x14ac:dyDescent="0.25"/>
    <row r="1046477" x14ac:dyDescent="0.25"/>
    <row r="1046478" x14ac:dyDescent="0.25"/>
    <row r="1046479" x14ac:dyDescent="0.25"/>
    <row r="1046480" x14ac:dyDescent="0.25"/>
    <row r="1046481" x14ac:dyDescent="0.25"/>
    <row r="1046482" x14ac:dyDescent="0.25"/>
    <row r="1046483" x14ac:dyDescent="0.25"/>
    <row r="1046484" x14ac:dyDescent="0.25"/>
    <row r="1046485" x14ac:dyDescent="0.25"/>
    <row r="1046486" x14ac:dyDescent="0.25"/>
    <row r="1046487" x14ac:dyDescent="0.25"/>
    <row r="1046488" x14ac:dyDescent="0.25"/>
    <row r="1046489" x14ac:dyDescent="0.25"/>
    <row r="1046490" x14ac:dyDescent="0.25"/>
    <row r="1046491" x14ac:dyDescent="0.25"/>
    <row r="1046492" x14ac:dyDescent="0.25"/>
    <row r="1046493" x14ac:dyDescent="0.25"/>
    <row r="1046494" x14ac:dyDescent="0.25"/>
    <row r="1046495" x14ac:dyDescent="0.25"/>
    <row r="1046496" x14ac:dyDescent="0.25"/>
    <row r="1046497" x14ac:dyDescent="0.25"/>
    <row r="1046498" x14ac:dyDescent="0.25"/>
    <row r="1046499" x14ac:dyDescent="0.25"/>
    <row r="1046500" x14ac:dyDescent="0.25"/>
    <row r="1046501" x14ac:dyDescent="0.25"/>
    <row r="1046502" x14ac:dyDescent="0.25"/>
    <row r="1046503" x14ac:dyDescent="0.25"/>
    <row r="1046504" x14ac:dyDescent="0.25"/>
    <row r="1046505" x14ac:dyDescent="0.25"/>
    <row r="1046506" x14ac:dyDescent="0.25"/>
    <row r="1046507" x14ac:dyDescent="0.25"/>
    <row r="1046508" x14ac:dyDescent="0.25"/>
    <row r="1046509" x14ac:dyDescent="0.25"/>
    <row r="1046510" x14ac:dyDescent="0.25"/>
    <row r="1046511" x14ac:dyDescent="0.25"/>
    <row r="1046512" x14ac:dyDescent="0.25"/>
    <row r="1046513" x14ac:dyDescent="0.25"/>
    <row r="1046514" x14ac:dyDescent="0.25"/>
    <row r="1046515" x14ac:dyDescent="0.25"/>
    <row r="1046516" x14ac:dyDescent="0.25"/>
    <row r="1046517" x14ac:dyDescent="0.25"/>
    <row r="1046518" x14ac:dyDescent="0.25"/>
    <row r="1046519" x14ac:dyDescent="0.25"/>
    <row r="1046520" x14ac:dyDescent="0.25"/>
    <row r="1046521" x14ac:dyDescent="0.25"/>
    <row r="1046522" x14ac:dyDescent="0.25"/>
    <row r="1046523" x14ac:dyDescent="0.25"/>
    <row r="1046524" x14ac:dyDescent="0.25"/>
    <row r="1046525" x14ac:dyDescent="0.25"/>
    <row r="1046526" x14ac:dyDescent="0.25"/>
    <row r="1046527" x14ac:dyDescent="0.25"/>
    <row r="1046528" x14ac:dyDescent="0.25"/>
    <row r="1046529" x14ac:dyDescent="0.25"/>
    <row r="1046530" x14ac:dyDescent="0.25"/>
    <row r="1046531" x14ac:dyDescent="0.25"/>
    <row r="1046532" x14ac:dyDescent="0.25"/>
    <row r="1046533" x14ac:dyDescent="0.25"/>
    <row r="1046534" x14ac:dyDescent="0.25"/>
    <row r="1046535" x14ac:dyDescent="0.25"/>
    <row r="1046536" x14ac:dyDescent="0.25"/>
    <row r="1046537" x14ac:dyDescent="0.25"/>
    <row r="1046538" x14ac:dyDescent="0.25"/>
    <row r="1046539" x14ac:dyDescent="0.25"/>
    <row r="1046540" x14ac:dyDescent="0.25"/>
    <row r="1046541" x14ac:dyDescent="0.25"/>
    <row r="1046542" x14ac:dyDescent="0.25"/>
    <row r="1046543" x14ac:dyDescent="0.25"/>
    <row r="1046544" x14ac:dyDescent="0.25"/>
    <row r="1046545" x14ac:dyDescent="0.25"/>
    <row r="1046546" x14ac:dyDescent="0.25"/>
    <row r="1046547" x14ac:dyDescent="0.25"/>
    <row r="1046548" x14ac:dyDescent="0.25"/>
    <row r="1046549" x14ac:dyDescent="0.25"/>
    <row r="1046550" x14ac:dyDescent="0.25"/>
    <row r="1046551" x14ac:dyDescent="0.25"/>
    <row r="1046552" x14ac:dyDescent="0.25"/>
    <row r="1046553" x14ac:dyDescent="0.25"/>
    <row r="1046554" x14ac:dyDescent="0.25"/>
    <row r="1046555" x14ac:dyDescent="0.25"/>
    <row r="1046556" x14ac:dyDescent="0.25"/>
    <row r="1046557" x14ac:dyDescent="0.25"/>
    <row r="1046558" x14ac:dyDescent="0.25"/>
    <row r="1046559" x14ac:dyDescent="0.25"/>
    <row r="1046560" x14ac:dyDescent="0.25"/>
    <row r="1046561" x14ac:dyDescent="0.25"/>
    <row r="1046562" x14ac:dyDescent="0.25"/>
    <row r="1046563" x14ac:dyDescent="0.25"/>
    <row r="1046564" x14ac:dyDescent="0.25"/>
    <row r="1046565" x14ac:dyDescent="0.25"/>
    <row r="1046566" x14ac:dyDescent="0.25"/>
    <row r="1046567" x14ac:dyDescent="0.25"/>
    <row r="1046568" x14ac:dyDescent="0.25"/>
    <row r="1046569" x14ac:dyDescent="0.25"/>
    <row r="1046570" x14ac:dyDescent="0.25"/>
    <row r="1046571" x14ac:dyDescent="0.25"/>
    <row r="1046572" x14ac:dyDescent="0.25"/>
    <row r="1046573" x14ac:dyDescent="0.25"/>
    <row r="1046574" x14ac:dyDescent="0.25"/>
    <row r="1046575" x14ac:dyDescent="0.25"/>
    <row r="1046576" x14ac:dyDescent="0.25"/>
    <row r="1046577" x14ac:dyDescent="0.25"/>
    <row r="1046578" x14ac:dyDescent="0.25"/>
    <row r="1046579" x14ac:dyDescent="0.25"/>
    <row r="1046580" x14ac:dyDescent="0.25"/>
    <row r="1046581" x14ac:dyDescent="0.25"/>
    <row r="1046582" x14ac:dyDescent="0.25"/>
    <row r="1046583" x14ac:dyDescent="0.25"/>
    <row r="1046584" x14ac:dyDescent="0.25"/>
    <row r="1046585" x14ac:dyDescent="0.25"/>
    <row r="1046586" x14ac:dyDescent="0.25"/>
    <row r="1046587" x14ac:dyDescent="0.25"/>
    <row r="1046588" x14ac:dyDescent="0.25"/>
    <row r="1046589" x14ac:dyDescent="0.25"/>
    <row r="1046590" x14ac:dyDescent="0.25"/>
    <row r="1046591" x14ac:dyDescent="0.25"/>
    <row r="1046592" x14ac:dyDescent="0.25"/>
    <row r="1046593" x14ac:dyDescent="0.25"/>
    <row r="1046594" x14ac:dyDescent="0.25"/>
    <row r="1046595" x14ac:dyDescent="0.25"/>
    <row r="1046596" x14ac:dyDescent="0.25"/>
    <row r="1046597" x14ac:dyDescent="0.25"/>
    <row r="1046598" x14ac:dyDescent="0.25"/>
    <row r="1046599" x14ac:dyDescent="0.25"/>
    <row r="1046600" x14ac:dyDescent="0.25"/>
    <row r="1046601" x14ac:dyDescent="0.25"/>
    <row r="1046602" x14ac:dyDescent="0.25"/>
    <row r="1046603" x14ac:dyDescent="0.25"/>
    <row r="1046604" x14ac:dyDescent="0.25"/>
    <row r="1046605" x14ac:dyDescent="0.25"/>
    <row r="1046606" x14ac:dyDescent="0.25"/>
    <row r="1046607" x14ac:dyDescent="0.25"/>
    <row r="1046608" x14ac:dyDescent="0.25"/>
    <row r="1046609" x14ac:dyDescent="0.25"/>
    <row r="1046610" x14ac:dyDescent="0.25"/>
    <row r="1046611" x14ac:dyDescent="0.25"/>
    <row r="1046612" x14ac:dyDescent="0.25"/>
    <row r="1046613" x14ac:dyDescent="0.25"/>
    <row r="1046614" x14ac:dyDescent="0.25"/>
    <row r="1046615" x14ac:dyDescent="0.25"/>
    <row r="1046616" x14ac:dyDescent="0.25"/>
    <row r="1046617" x14ac:dyDescent="0.25"/>
    <row r="1046618" x14ac:dyDescent="0.25"/>
    <row r="1046619" x14ac:dyDescent="0.25"/>
    <row r="1046620" x14ac:dyDescent="0.25"/>
    <row r="1046621" x14ac:dyDescent="0.25"/>
    <row r="1046622" x14ac:dyDescent="0.25"/>
    <row r="1046623" x14ac:dyDescent="0.25"/>
    <row r="1046624" x14ac:dyDescent="0.25"/>
    <row r="1046625" x14ac:dyDescent="0.25"/>
    <row r="1046626" x14ac:dyDescent="0.25"/>
    <row r="1046627" x14ac:dyDescent="0.25"/>
    <row r="1046628" x14ac:dyDescent="0.25"/>
    <row r="1046629" x14ac:dyDescent="0.25"/>
    <row r="1046630" x14ac:dyDescent="0.25"/>
    <row r="1046631" x14ac:dyDescent="0.25"/>
    <row r="1046632" x14ac:dyDescent="0.25"/>
    <row r="1046633" x14ac:dyDescent="0.25"/>
    <row r="1046634" x14ac:dyDescent="0.25"/>
    <row r="1046635" x14ac:dyDescent="0.25"/>
    <row r="1046636" x14ac:dyDescent="0.25"/>
    <row r="1046637" x14ac:dyDescent="0.25"/>
    <row r="1046638" x14ac:dyDescent="0.25"/>
    <row r="1046639" x14ac:dyDescent="0.25"/>
    <row r="1046640" x14ac:dyDescent="0.25"/>
    <row r="1046641" x14ac:dyDescent="0.25"/>
    <row r="1046642" x14ac:dyDescent="0.25"/>
    <row r="1046643" x14ac:dyDescent="0.25"/>
    <row r="1046644" x14ac:dyDescent="0.25"/>
    <row r="1046645" x14ac:dyDescent="0.25"/>
    <row r="1046646" x14ac:dyDescent="0.25"/>
    <row r="1046647" x14ac:dyDescent="0.25"/>
    <row r="1046648" x14ac:dyDescent="0.25"/>
    <row r="1046649" x14ac:dyDescent="0.25"/>
    <row r="1046650" x14ac:dyDescent="0.25"/>
    <row r="1046651" x14ac:dyDescent="0.25"/>
    <row r="1046652" x14ac:dyDescent="0.25"/>
    <row r="1046653" x14ac:dyDescent="0.25"/>
    <row r="1046654" x14ac:dyDescent="0.25"/>
    <row r="1046655" x14ac:dyDescent="0.25"/>
    <row r="1046656" x14ac:dyDescent="0.25"/>
    <row r="1046657" x14ac:dyDescent="0.25"/>
    <row r="1046658" x14ac:dyDescent="0.25"/>
    <row r="1046659" x14ac:dyDescent="0.25"/>
    <row r="1046660" x14ac:dyDescent="0.25"/>
    <row r="1046661" x14ac:dyDescent="0.25"/>
    <row r="1046662" x14ac:dyDescent="0.25"/>
    <row r="1046663" x14ac:dyDescent="0.25"/>
    <row r="1046664" x14ac:dyDescent="0.25"/>
    <row r="1046665" x14ac:dyDescent="0.25"/>
    <row r="1046666" x14ac:dyDescent="0.25"/>
    <row r="1046667" x14ac:dyDescent="0.25"/>
    <row r="1046668" x14ac:dyDescent="0.25"/>
    <row r="1046669" x14ac:dyDescent="0.25"/>
    <row r="1046670" x14ac:dyDescent="0.25"/>
    <row r="1046671" x14ac:dyDescent="0.25"/>
    <row r="1046672" x14ac:dyDescent="0.25"/>
    <row r="1046673" x14ac:dyDescent="0.25"/>
    <row r="1046674" x14ac:dyDescent="0.25"/>
    <row r="1046675" x14ac:dyDescent="0.25"/>
    <row r="1046676" x14ac:dyDescent="0.25"/>
    <row r="1046677" x14ac:dyDescent="0.25"/>
    <row r="1046678" x14ac:dyDescent="0.25"/>
    <row r="1046679" x14ac:dyDescent="0.25"/>
    <row r="1046680" x14ac:dyDescent="0.25"/>
    <row r="1046681" x14ac:dyDescent="0.25"/>
    <row r="1046682" x14ac:dyDescent="0.25"/>
    <row r="1046683" x14ac:dyDescent="0.25"/>
    <row r="1046684" x14ac:dyDescent="0.25"/>
    <row r="1046685" x14ac:dyDescent="0.25"/>
    <row r="1046686" x14ac:dyDescent="0.25"/>
    <row r="1046687" x14ac:dyDescent="0.25"/>
    <row r="1046688" x14ac:dyDescent="0.25"/>
    <row r="1046689" x14ac:dyDescent="0.25"/>
    <row r="1046690" x14ac:dyDescent="0.25"/>
    <row r="1046691" x14ac:dyDescent="0.25"/>
    <row r="1046692" x14ac:dyDescent="0.25"/>
    <row r="1046693" x14ac:dyDescent="0.25"/>
    <row r="1046694" x14ac:dyDescent="0.25"/>
    <row r="1046695" x14ac:dyDescent="0.25"/>
    <row r="1046696" x14ac:dyDescent="0.25"/>
    <row r="1046697" x14ac:dyDescent="0.25"/>
    <row r="1046698" x14ac:dyDescent="0.25"/>
    <row r="1046699" x14ac:dyDescent="0.25"/>
    <row r="1046700" x14ac:dyDescent="0.25"/>
    <row r="1046701" x14ac:dyDescent="0.25"/>
    <row r="1046702" x14ac:dyDescent="0.25"/>
    <row r="1046703" x14ac:dyDescent="0.25"/>
    <row r="1046704" x14ac:dyDescent="0.25"/>
    <row r="1046705" x14ac:dyDescent="0.25"/>
    <row r="1046706" x14ac:dyDescent="0.25"/>
    <row r="1046707" x14ac:dyDescent="0.25"/>
    <row r="1046708" x14ac:dyDescent="0.25"/>
    <row r="1046709" x14ac:dyDescent="0.25"/>
    <row r="1046710" x14ac:dyDescent="0.25"/>
    <row r="1046711" x14ac:dyDescent="0.25"/>
    <row r="1046712" x14ac:dyDescent="0.25"/>
    <row r="1046713" x14ac:dyDescent="0.25"/>
    <row r="1046714" x14ac:dyDescent="0.25"/>
    <row r="1046715" x14ac:dyDescent="0.25"/>
    <row r="1046716" x14ac:dyDescent="0.25"/>
    <row r="1046717" x14ac:dyDescent="0.25"/>
    <row r="1046718" x14ac:dyDescent="0.25"/>
    <row r="1046719" x14ac:dyDescent="0.25"/>
    <row r="1046720" x14ac:dyDescent="0.25"/>
    <row r="1046721" x14ac:dyDescent="0.25"/>
    <row r="1046722" x14ac:dyDescent="0.25"/>
    <row r="1046723" x14ac:dyDescent="0.25"/>
    <row r="1046724" x14ac:dyDescent="0.25"/>
    <row r="1046725" x14ac:dyDescent="0.25"/>
    <row r="1046726" x14ac:dyDescent="0.25"/>
    <row r="1046727" x14ac:dyDescent="0.25"/>
    <row r="1046728" x14ac:dyDescent="0.25"/>
    <row r="1046729" x14ac:dyDescent="0.25"/>
    <row r="1046730" x14ac:dyDescent="0.25"/>
    <row r="1046731" x14ac:dyDescent="0.25"/>
    <row r="1046732" x14ac:dyDescent="0.25"/>
    <row r="1046733" x14ac:dyDescent="0.25"/>
    <row r="1046734" x14ac:dyDescent="0.25"/>
    <row r="1046735" x14ac:dyDescent="0.25"/>
    <row r="1046736" x14ac:dyDescent="0.25"/>
    <row r="1046737" x14ac:dyDescent="0.25"/>
    <row r="1046738" x14ac:dyDescent="0.25"/>
    <row r="1046739" x14ac:dyDescent="0.25"/>
    <row r="1046740" x14ac:dyDescent="0.25"/>
    <row r="1046741" x14ac:dyDescent="0.25"/>
    <row r="1046742" x14ac:dyDescent="0.25"/>
    <row r="1046743" x14ac:dyDescent="0.25"/>
    <row r="1046744" x14ac:dyDescent="0.25"/>
    <row r="1046745" x14ac:dyDescent="0.25"/>
    <row r="1046746" x14ac:dyDescent="0.25"/>
    <row r="1046747" x14ac:dyDescent="0.25"/>
    <row r="1046748" x14ac:dyDescent="0.25"/>
    <row r="1046749" x14ac:dyDescent="0.25"/>
    <row r="1046750" x14ac:dyDescent="0.25"/>
    <row r="1046751" x14ac:dyDescent="0.25"/>
    <row r="1046752" x14ac:dyDescent="0.25"/>
    <row r="1046753" x14ac:dyDescent="0.25"/>
    <row r="1046754" x14ac:dyDescent="0.25"/>
    <row r="1046755" x14ac:dyDescent="0.25"/>
    <row r="1046756" x14ac:dyDescent="0.25"/>
    <row r="1046757" x14ac:dyDescent="0.25"/>
    <row r="1046758" x14ac:dyDescent="0.25"/>
    <row r="1046759" x14ac:dyDescent="0.25"/>
    <row r="1046760" x14ac:dyDescent="0.25"/>
    <row r="1046761" x14ac:dyDescent="0.25"/>
    <row r="1046762" x14ac:dyDescent="0.25"/>
    <row r="1046763" x14ac:dyDescent="0.25"/>
    <row r="1046764" x14ac:dyDescent="0.25"/>
    <row r="1046765" x14ac:dyDescent="0.25"/>
    <row r="1046766" x14ac:dyDescent="0.25"/>
    <row r="1046767" x14ac:dyDescent="0.25"/>
    <row r="1046768" x14ac:dyDescent="0.25"/>
    <row r="1046769" x14ac:dyDescent="0.25"/>
    <row r="1046770" x14ac:dyDescent="0.25"/>
    <row r="1046771" x14ac:dyDescent="0.25"/>
    <row r="1046772" x14ac:dyDescent="0.25"/>
    <row r="1046773" x14ac:dyDescent="0.25"/>
    <row r="1046774" x14ac:dyDescent="0.25"/>
    <row r="1046775" x14ac:dyDescent="0.25"/>
    <row r="1046776" x14ac:dyDescent="0.25"/>
    <row r="1046777" x14ac:dyDescent="0.25"/>
    <row r="1046778" x14ac:dyDescent="0.25"/>
    <row r="1046779" x14ac:dyDescent="0.25"/>
    <row r="1046780" x14ac:dyDescent="0.25"/>
    <row r="1046781" x14ac:dyDescent="0.25"/>
    <row r="1046782" x14ac:dyDescent="0.25"/>
    <row r="1046783" x14ac:dyDescent="0.25"/>
    <row r="1046784" x14ac:dyDescent="0.25"/>
    <row r="1046785" x14ac:dyDescent="0.25"/>
    <row r="1046786" x14ac:dyDescent="0.25"/>
    <row r="1046787" x14ac:dyDescent="0.25"/>
    <row r="1046788" x14ac:dyDescent="0.25"/>
    <row r="1046789" x14ac:dyDescent="0.25"/>
    <row r="1046790" x14ac:dyDescent="0.25"/>
    <row r="1046791" x14ac:dyDescent="0.25"/>
    <row r="1046792" x14ac:dyDescent="0.25"/>
    <row r="1046793" x14ac:dyDescent="0.25"/>
    <row r="1046794" x14ac:dyDescent="0.25"/>
    <row r="1046795" x14ac:dyDescent="0.25"/>
    <row r="1046796" x14ac:dyDescent="0.25"/>
    <row r="1046797" x14ac:dyDescent="0.25"/>
    <row r="1046798" x14ac:dyDescent="0.25"/>
    <row r="1046799" x14ac:dyDescent="0.25"/>
    <row r="1046800" x14ac:dyDescent="0.25"/>
    <row r="1046801" x14ac:dyDescent="0.25"/>
    <row r="1046802" x14ac:dyDescent="0.25"/>
    <row r="1046803" x14ac:dyDescent="0.25"/>
    <row r="1046804" x14ac:dyDescent="0.25"/>
    <row r="1046805" x14ac:dyDescent="0.25"/>
    <row r="1046806" x14ac:dyDescent="0.25"/>
    <row r="1046807" x14ac:dyDescent="0.25"/>
    <row r="1046808" x14ac:dyDescent="0.25"/>
    <row r="1046809" x14ac:dyDescent="0.25"/>
    <row r="1046810" x14ac:dyDescent="0.25"/>
    <row r="1046811" x14ac:dyDescent="0.25"/>
    <row r="1046812" x14ac:dyDescent="0.25"/>
    <row r="1046813" x14ac:dyDescent="0.25"/>
    <row r="1046814" x14ac:dyDescent="0.25"/>
    <row r="1046815" x14ac:dyDescent="0.25"/>
    <row r="1046816" x14ac:dyDescent="0.25"/>
    <row r="1046817" x14ac:dyDescent="0.25"/>
    <row r="1046818" x14ac:dyDescent="0.25"/>
    <row r="1046819" x14ac:dyDescent="0.25"/>
    <row r="1046820" x14ac:dyDescent="0.25"/>
    <row r="1046821" x14ac:dyDescent="0.25"/>
    <row r="1046822" x14ac:dyDescent="0.25"/>
    <row r="1046823" x14ac:dyDescent="0.25"/>
    <row r="1046824" x14ac:dyDescent="0.25"/>
    <row r="1046825" x14ac:dyDescent="0.25"/>
    <row r="1046826" x14ac:dyDescent="0.25"/>
    <row r="1046827" x14ac:dyDescent="0.25"/>
    <row r="1046828" x14ac:dyDescent="0.25"/>
    <row r="1046829" x14ac:dyDescent="0.25"/>
    <row r="1046830" x14ac:dyDescent="0.25"/>
    <row r="1046831" x14ac:dyDescent="0.25"/>
    <row r="1046832" x14ac:dyDescent="0.25"/>
    <row r="1046833" x14ac:dyDescent="0.25"/>
    <row r="1046834" x14ac:dyDescent="0.25"/>
    <row r="1046835" x14ac:dyDescent="0.25"/>
    <row r="1046836" x14ac:dyDescent="0.25"/>
    <row r="1046837" x14ac:dyDescent="0.25"/>
    <row r="1046838" x14ac:dyDescent="0.25"/>
    <row r="1046839" x14ac:dyDescent="0.25"/>
    <row r="1046840" x14ac:dyDescent="0.25"/>
    <row r="1046841" x14ac:dyDescent="0.25"/>
    <row r="1046842" x14ac:dyDescent="0.25"/>
    <row r="1046843" x14ac:dyDescent="0.25"/>
    <row r="1046844" x14ac:dyDescent="0.25"/>
    <row r="1046845" x14ac:dyDescent="0.25"/>
    <row r="1046846" x14ac:dyDescent="0.25"/>
    <row r="1046847" x14ac:dyDescent="0.25"/>
    <row r="1046848" x14ac:dyDescent="0.25"/>
    <row r="1046849" x14ac:dyDescent="0.25"/>
    <row r="1046850" x14ac:dyDescent="0.25"/>
    <row r="1046851" x14ac:dyDescent="0.25"/>
    <row r="1046852" x14ac:dyDescent="0.25"/>
    <row r="1046853" x14ac:dyDescent="0.25"/>
    <row r="1046854" x14ac:dyDescent="0.25"/>
    <row r="1046855" x14ac:dyDescent="0.25"/>
    <row r="1046856" x14ac:dyDescent="0.25"/>
    <row r="1046857" x14ac:dyDescent="0.25"/>
    <row r="1046858" x14ac:dyDescent="0.25"/>
    <row r="1046859" x14ac:dyDescent="0.25"/>
    <row r="1046860" x14ac:dyDescent="0.25"/>
    <row r="1046861" x14ac:dyDescent="0.25"/>
    <row r="1046862" x14ac:dyDescent="0.25"/>
    <row r="1046863" x14ac:dyDescent="0.25"/>
    <row r="1046864" x14ac:dyDescent="0.25"/>
    <row r="1046865" x14ac:dyDescent="0.25"/>
    <row r="1046866" x14ac:dyDescent="0.25"/>
    <row r="1046867" x14ac:dyDescent="0.25"/>
    <row r="1046868" x14ac:dyDescent="0.25"/>
    <row r="1046869" x14ac:dyDescent="0.25"/>
    <row r="1046870" x14ac:dyDescent="0.25"/>
    <row r="1046871" x14ac:dyDescent="0.25"/>
    <row r="1046872" x14ac:dyDescent="0.25"/>
    <row r="1046873" x14ac:dyDescent="0.25"/>
    <row r="1046874" x14ac:dyDescent="0.25"/>
    <row r="1046875" x14ac:dyDescent="0.25"/>
    <row r="1046876" x14ac:dyDescent="0.25"/>
    <row r="1046877" x14ac:dyDescent="0.25"/>
    <row r="1046878" x14ac:dyDescent="0.25"/>
    <row r="1046879" x14ac:dyDescent="0.25"/>
    <row r="1046880" x14ac:dyDescent="0.25"/>
    <row r="1046881" x14ac:dyDescent="0.25"/>
    <row r="1046882" x14ac:dyDescent="0.25"/>
    <row r="1046883" x14ac:dyDescent="0.25"/>
    <row r="1046884" x14ac:dyDescent="0.25"/>
    <row r="1046885" x14ac:dyDescent="0.25"/>
    <row r="1046886" x14ac:dyDescent="0.25"/>
    <row r="1046887" x14ac:dyDescent="0.25"/>
    <row r="1046888" x14ac:dyDescent="0.25"/>
    <row r="1046889" x14ac:dyDescent="0.25"/>
    <row r="1046890" x14ac:dyDescent="0.25"/>
    <row r="1046891" x14ac:dyDescent="0.25"/>
    <row r="1046892" x14ac:dyDescent="0.25"/>
    <row r="1046893" x14ac:dyDescent="0.25"/>
    <row r="1046894" x14ac:dyDescent="0.25"/>
    <row r="1046895" x14ac:dyDescent="0.25"/>
    <row r="1046896" x14ac:dyDescent="0.25"/>
    <row r="1046897" x14ac:dyDescent="0.25"/>
    <row r="1046898" x14ac:dyDescent="0.25"/>
    <row r="1046899" x14ac:dyDescent="0.25"/>
    <row r="1046900" x14ac:dyDescent="0.25"/>
    <row r="1046901" x14ac:dyDescent="0.25"/>
    <row r="1046902" x14ac:dyDescent="0.25"/>
    <row r="1046903" x14ac:dyDescent="0.25"/>
    <row r="1046904" x14ac:dyDescent="0.25"/>
    <row r="1046905" x14ac:dyDescent="0.25"/>
    <row r="1046906" x14ac:dyDescent="0.25"/>
    <row r="1046907" x14ac:dyDescent="0.25"/>
    <row r="1046908" x14ac:dyDescent="0.25"/>
    <row r="1046909" x14ac:dyDescent="0.25"/>
    <row r="1046910" x14ac:dyDescent="0.25"/>
    <row r="1046911" x14ac:dyDescent="0.25"/>
    <row r="1046912" x14ac:dyDescent="0.25"/>
    <row r="1046913" x14ac:dyDescent="0.25"/>
    <row r="1046914" x14ac:dyDescent="0.25"/>
    <row r="1046915" x14ac:dyDescent="0.25"/>
    <row r="1046916" x14ac:dyDescent="0.25"/>
    <row r="1046917" x14ac:dyDescent="0.25"/>
    <row r="1046918" x14ac:dyDescent="0.25"/>
    <row r="1046919" x14ac:dyDescent="0.25"/>
    <row r="1046920" x14ac:dyDescent="0.25"/>
    <row r="1046921" x14ac:dyDescent="0.25"/>
    <row r="1046922" x14ac:dyDescent="0.25"/>
    <row r="1046923" x14ac:dyDescent="0.25"/>
    <row r="1046924" x14ac:dyDescent="0.25"/>
    <row r="1046925" x14ac:dyDescent="0.25"/>
    <row r="1046926" x14ac:dyDescent="0.25"/>
    <row r="1046927" x14ac:dyDescent="0.25"/>
    <row r="1046928" x14ac:dyDescent="0.25"/>
    <row r="1046929" x14ac:dyDescent="0.25"/>
    <row r="1046930" x14ac:dyDescent="0.25"/>
    <row r="1046931" x14ac:dyDescent="0.25"/>
    <row r="1046932" x14ac:dyDescent="0.25"/>
    <row r="1046933" x14ac:dyDescent="0.25"/>
    <row r="1046934" x14ac:dyDescent="0.25"/>
    <row r="1046935" x14ac:dyDescent="0.25"/>
    <row r="1046936" x14ac:dyDescent="0.25"/>
    <row r="1046937" x14ac:dyDescent="0.25"/>
    <row r="1046938" x14ac:dyDescent="0.25"/>
    <row r="1046939" x14ac:dyDescent="0.25"/>
    <row r="1046940" x14ac:dyDescent="0.25"/>
    <row r="1046941" x14ac:dyDescent="0.25"/>
    <row r="1046942" x14ac:dyDescent="0.25"/>
    <row r="1046943" x14ac:dyDescent="0.25"/>
    <row r="1046944" x14ac:dyDescent="0.25"/>
    <row r="1046945" x14ac:dyDescent="0.25"/>
    <row r="1046946" x14ac:dyDescent="0.25"/>
    <row r="1046947" x14ac:dyDescent="0.25"/>
    <row r="1046948" x14ac:dyDescent="0.25"/>
    <row r="1046949" x14ac:dyDescent="0.25"/>
    <row r="1046950" x14ac:dyDescent="0.25"/>
    <row r="1046951" x14ac:dyDescent="0.25"/>
    <row r="1046952" x14ac:dyDescent="0.25"/>
    <row r="1046953" x14ac:dyDescent="0.25"/>
    <row r="1046954" x14ac:dyDescent="0.25"/>
    <row r="1046955" x14ac:dyDescent="0.25"/>
    <row r="1046956" x14ac:dyDescent="0.25"/>
    <row r="1046957" x14ac:dyDescent="0.25"/>
    <row r="1046958" x14ac:dyDescent="0.25"/>
    <row r="1046959" x14ac:dyDescent="0.25"/>
    <row r="1046960" x14ac:dyDescent="0.25"/>
    <row r="1046961" x14ac:dyDescent="0.25"/>
    <row r="1046962" x14ac:dyDescent="0.25"/>
    <row r="1046963" x14ac:dyDescent="0.25"/>
    <row r="1046964" x14ac:dyDescent="0.25"/>
    <row r="1046965" x14ac:dyDescent="0.25"/>
    <row r="1046966" x14ac:dyDescent="0.25"/>
    <row r="1046967" x14ac:dyDescent="0.25"/>
    <row r="1046968" x14ac:dyDescent="0.25"/>
    <row r="1046969" x14ac:dyDescent="0.25"/>
    <row r="1046970" x14ac:dyDescent="0.25"/>
    <row r="1046971" x14ac:dyDescent="0.25"/>
    <row r="1046972" x14ac:dyDescent="0.25"/>
    <row r="1046973" x14ac:dyDescent="0.25"/>
    <row r="1046974" x14ac:dyDescent="0.25"/>
    <row r="1046975" x14ac:dyDescent="0.25"/>
    <row r="1046976" x14ac:dyDescent="0.25"/>
    <row r="1046977" x14ac:dyDescent="0.25"/>
    <row r="1046978" x14ac:dyDescent="0.25"/>
    <row r="1046979" x14ac:dyDescent="0.25"/>
    <row r="1046980" x14ac:dyDescent="0.25"/>
    <row r="1046981" x14ac:dyDescent="0.25"/>
    <row r="1046982" x14ac:dyDescent="0.25"/>
    <row r="1046983" x14ac:dyDescent="0.25"/>
    <row r="1046984" x14ac:dyDescent="0.25"/>
    <row r="1046985" x14ac:dyDescent="0.25"/>
    <row r="1046986" x14ac:dyDescent="0.25"/>
    <row r="1046987" x14ac:dyDescent="0.25"/>
    <row r="1046988" x14ac:dyDescent="0.25"/>
    <row r="1046989" x14ac:dyDescent="0.25"/>
    <row r="1046990" x14ac:dyDescent="0.25"/>
    <row r="1046991" x14ac:dyDescent="0.25"/>
    <row r="1046992" x14ac:dyDescent="0.25"/>
    <row r="1046993" x14ac:dyDescent="0.25"/>
    <row r="1046994" x14ac:dyDescent="0.25"/>
    <row r="1046995" x14ac:dyDescent="0.25"/>
    <row r="1046996" x14ac:dyDescent="0.25"/>
    <row r="1046997" x14ac:dyDescent="0.25"/>
    <row r="1046998" x14ac:dyDescent="0.25"/>
    <row r="1046999" x14ac:dyDescent="0.25"/>
    <row r="1047000" x14ac:dyDescent="0.25"/>
    <row r="1047001" x14ac:dyDescent="0.25"/>
    <row r="1047002" x14ac:dyDescent="0.25"/>
    <row r="1047003" x14ac:dyDescent="0.25"/>
    <row r="1047004" x14ac:dyDescent="0.25"/>
    <row r="1047005" x14ac:dyDescent="0.25"/>
    <row r="1047006" x14ac:dyDescent="0.25"/>
    <row r="1047007" x14ac:dyDescent="0.25"/>
    <row r="1047008" x14ac:dyDescent="0.25"/>
    <row r="1047009" x14ac:dyDescent="0.25"/>
    <row r="1047010" x14ac:dyDescent="0.25"/>
    <row r="1047011" x14ac:dyDescent="0.25"/>
    <row r="1047012" x14ac:dyDescent="0.25"/>
    <row r="1047013" x14ac:dyDescent="0.25"/>
    <row r="1047014" x14ac:dyDescent="0.25"/>
    <row r="1047015" x14ac:dyDescent="0.25"/>
    <row r="1047016" x14ac:dyDescent="0.25"/>
    <row r="1047017" x14ac:dyDescent="0.25"/>
    <row r="1047018" x14ac:dyDescent="0.25"/>
    <row r="1047019" x14ac:dyDescent="0.25"/>
    <row r="1047020" x14ac:dyDescent="0.25"/>
    <row r="1047021" x14ac:dyDescent="0.25"/>
    <row r="1047022" x14ac:dyDescent="0.25"/>
    <row r="1047023" x14ac:dyDescent="0.25"/>
    <row r="1047024" x14ac:dyDescent="0.25"/>
    <row r="1047025" x14ac:dyDescent="0.25"/>
    <row r="1047026" x14ac:dyDescent="0.25"/>
    <row r="1047027" x14ac:dyDescent="0.25"/>
    <row r="1047028" x14ac:dyDescent="0.25"/>
    <row r="1047029" x14ac:dyDescent="0.25"/>
    <row r="1047030" x14ac:dyDescent="0.25"/>
    <row r="1047031" x14ac:dyDescent="0.25"/>
    <row r="1047032" x14ac:dyDescent="0.25"/>
    <row r="1047033" x14ac:dyDescent="0.25"/>
    <row r="1047034" x14ac:dyDescent="0.25"/>
    <row r="1047035" x14ac:dyDescent="0.25"/>
    <row r="1047036" x14ac:dyDescent="0.25"/>
    <row r="1047037" x14ac:dyDescent="0.25"/>
    <row r="1047038" x14ac:dyDescent="0.25"/>
    <row r="1047039" x14ac:dyDescent="0.25"/>
    <row r="1047040" x14ac:dyDescent="0.25"/>
    <row r="1047041" x14ac:dyDescent="0.25"/>
    <row r="1047042" x14ac:dyDescent="0.25"/>
    <row r="1047043" x14ac:dyDescent="0.25"/>
    <row r="1047044" x14ac:dyDescent="0.25"/>
    <row r="1047045" x14ac:dyDescent="0.25"/>
    <row r="1047046" x14ac:dyDescent="0.25"/>
    <row r="1047047" x14ac:dyDescent="0.25"/>
    <row r="1047048" x14ac:dyDescent="0.25"/>
    <row r="1047049" x14ac:dyDescent="0.25"/>
    <row r="1047050" x14ac:dyDescent="0.25"/>
    <row r="1047051" x14ac:dyDescent="0.25"/>
    <row r="1047052" x14ac:dyDescent="0.25"/>
    <row r="1047053" x14ac:dyDescent="0.25"/>
    <row r="1047054" x14ac:dyDescent="0.25"/>
    <row r="1047055" x14ac:dyDescent="0.25"/>
    <row r="1047056" x14ac:dyDescent="0.25"/>
    <row r="1047057" x14ac:dyDescent="0.25"/>
    <row r="1047058" x14ac:dyDescent="0.25"/>
    <row r="1047059" x14ac:dyDescent="0.25"/>
    <row r="1047060" x14ac:dyDescent="0.25"/>
    <row r="1047061" x14ac:dyDescent="0.25"/>
    <row r="1047062" x14ac:dyDescent="0.25"/>
    <row r="1047063" x14ac:dyDescent="0.25"/>
    <row r="1047064" x14ac:dyDescent="0.25"/>
    <row r="1047065" x14ac:dyDescent="0.25"/>
    <row r="1047066" x14ac:dyDescent="0.25"/>
    <row r="1047067" x14ac:dyDescent="0.25"/>
    <row r="1047068" x14ac:dyDescent="0.25"/>
    <row r="1047069" x14ac:dyDescent="0.25"/>
    <row r="1047070" x14ac:dyDescent="0.25"/>
    <row r="1047071" x14ac:dyDescent="0.25"/>
    <row r="1047072" x14ac:dyDescent="0.25"/>
    <row r="1047073" x14ac:dyDescent="0.25"/>
    <row r="1047074" x14ac:dyDescent="0.25"/>
    <row r="1047075" x14ac:dyDescent="0.25"/>
    <row r="1047076" x14ac:dyDescent="0.25"/>
    <row r="1047077" x14ac:dyDescent="0.25"/>
    <row r="1047078" x14ac:dyDescent="0.25"/>
    <row r="1047079" x14ac:dyDescent="0.25"/>
    <row r="1047080" x14ac:dyDescent="0.25"/>
    <row r="1047081" x14ac:dyDescent="0.25"/>
    <row r="1047082" x14ac:dyDescent="0.25"/>
    <row r="1047083" x14ac:dyDescent="0.25"/>
    <row r="1047084" x14ac:dyDescent="0.25"/>
    <row r="1047085" x14ac:dyDescent="0.25"/>
    <row r="1047086" x14ac:dyDescent="0.25"/>
    <row r="1047087" x14ac:dyDescent="0.25"/>
    <row r="1047088" x14ac:dyDescent="0.25"/>
    <row r="1047089" x14ac:dyDescent="0.25"/>
    <row r="1047090" x14ac:dyDescent="0.25"/>
    <row r="1047091" x14ac:dyDescent="0.25"/>
    <row r="1047092" x14ac:dyDescent="0.25"/>
    <row r="1047093" x14ac:dyDescent="0.25"/>
    <row r="1047094" x14ac:dyDescent="0.25"/>
    <row r="1047095" x14ac:dyDescent="0.25"/>
    <row r="1047096" x14ac:dyDescent="0.25"/>
    <row r="1047097" x14ac:dyDescent="0.25"/>
    <row r="1047098" x14ac:dyDescent="0.25"/>
    <row r="1047099" x14ac:dyDescent="0.25"/>
    <row r="1047100" x14ac:dyDescent="0.25"/>
    <row r="1047101" x14ac:dyDescent="0.25"/>
    <row r="1047102" x14ac:dyDescent="0.25"/>
    <row r="1047103" x14ac:dyDescent="0.25"/>
    <row r="1047104" x14ac:dyDescent="0.25"/>
    <row r="1047105" x14ac:dyDescent="0.25"/>
    <row r="1047106" x14ac:dyDescent="0.25"/>
    <row r="1047107" x14ac:dyDescent="0.25"/>
    <row r="1047108" x14ac:dyDescent="0.25"/>
    <row r="1047109" x14ac:dyDescent="0.25"/>
    <row r="1047110" x14ac:dyDescent="0.25"/>
    <row r="1047111" x14ac:dyDescent="0.25"/>
    <row r="1047112" x14ac:dyDescent="0.25"/>
    <row r="1047113" x14ac:dyDescent="0.25"/>
    <row r="1047114" x14ac:dyDescent="0.25"/>
    <row r="1047115" x14ac:dyDescent="0.25"/>
    <row r="1047116" x14ac:dyDescent="0.25"/>
    <row r="1047117" x14ac:dyDescent="0.25"/>
    <row r="1047118" x14ac:dyDescent="0.25"/>
    <row r="1047119" x14ac:dyDescent="0.25"/>
    <row r="1047120" x14ac:dyDescent="0.25"/>
    <row r="1047121" x14ac:dyDescent="0.25"/>
    <row r="1047122" x14ac:dyDescent="0.25"/>
    <row r="1047123" x14ac:dyDescent="0.25"/>
    <row r="1047124" x14ac:dyDescent="0.25"/>
    <row r="1047125" x14ac:dyDescent="0.25"/>
    <row r="1047126" x14ac:dyDescent="0.25"/>
    <row r="1047127" x14ac:dyDescent="0.25"/>
    <row r="1047128" x14ac:dyDescent="0.25"/>
    <row r="1047129" x14ac:dyDescent="0.25"/>
    <row r="1047130" x14ac:dyDescent="0.25"/>
    <row r="1047131" x14ac:dyDescent="0.25"/>
    <row r="1047132" x14ac:dyDescent="0.25"/>
    <row r="1047133" x14ac:dyDescent="0.25"/>
    <row r="1047134" x14ac:dyDescent="0.25"/>
    <row r="1047135" x14ac:dyDescent="0.25"/>
    <row r="1047136" x14ac:dyDescent="0.25"/>
    <row r="1047137" x14ac:dyDescent="0.25"/>
    <row r="1047138" x14ac:dyDescent="0.25"/>
    <row r="1047139" x14ac:dyDescent="0.25"/>
    <row r="1047140" x14ac:dyDescent="0.25"/>
    <row r="1047141" x14ac:dyDescent="0.25"/>
    <row r="1047142" x14ac:dyDescent="0.25"/>
    <row r="1047143" x14ac:dyDescent="0.25"/>
    <row r="1047144" x14ac:dyDescent="0.25"/>
    <row r="1047145" x14ac:dyDescent="0.25"/>
    <row r="1047146" x14ac:dyDescent="0.25"/>
    <row r="1047147" x14ac:dyDescent="0.25"/>
    <row r="1047148" x14ac:dyDescent="0.25"/>
    <row r="1047149" x14ac:dyDescent="0.25"/>
    <row r="1047150" x14ac:dyDescent="0.25"/>
    <row r="1047151" x14ac:dyDescent="0.25"/>
    <row r="1047152" x14ac:dyDescent="0.25"/>
    <row r="1047153" x14ac:dyDescent="0.25"/>
    <row r="1047154" x14ac:dyDescent="0.25"/>
    <row r="1047155" x14ac:dyDescent="0.25"/>
    <row r="1047156" x14ac:dyDescent="0.25"/>
    <row r="1047157" x14ac:dyDescent="0.25"/>
    <row r="1047158" x14ac:dyDescent="0.25"/>
    <row r="1047159" x14ac:dyDescent="0.25"/>
    <row r="1047160" x14ac:dyDescent="0.25"/>
    <row r="1047161" x14ac:dyDescent="0.25"/>
    <row r="1047162" x14ac:dyDescent="0.25"/>
    <row r="1047163" x14ac:dyDescent="0.25"/>
    <row r="1047164" x14ac:dyDescent="0.25"/>
    <row r="1047165" x14ac:dyDescent="0.25"/>
    <row r="1047166" x14ac:dyDescent="0.25"/>
    <row r="1047167" x14ac:dyDescent="0.25"/>
    <row r="1047168" x14ac:dyDescent="0.25"/>
    <row r="1047169" x14ac:dyDescent="0.25"/>
    <row r="1047170" x14ac:dyDescent="0.25"/>
    <row r="1047171" x14ac:dyDescent="0.25"/>
    <row r="1047172" x14ac:dyDescent="0.25"/>
    <row r="1047173" x14ac:dyDescent="0.25"/>
    <row r="1047174" x14ac:dyDescent="0.25"/>
    <row r="1047175" x14ac:dyDescent="0.25"/>
    <row r="1047176" x14ac:dyDescent="0.25"/>
    <row r="1047177" x14ac:dyDescent="0.25"/>
    <row r="1047178" x14ac:dyDescent="0.25"/>
    <row r="1047179" x14ac:dyDescent="0.25"/>
    <row r="1047180" x14ac:dyDescent="0.25"/>
    <row r="1047181" x14ac:dyDescent="0.25"/>
    <row r="1047182" x14ac:dyDescent="0.25"/>
    <row r="1047183" x14ac:dyDescent="0.25"/>
    <row r="1047184" x14ac:dyDescent="0.25"/>
    <row r="1047185" x14ac:dyDescent="0.25"/>
    <row r="1047186" x14ac:dyDescent="0.25"/>
    <row r="1047187" x14ac:dyDescent="0.25"/>
    <row r="1047188" x14ac:dyDescent="0.25"/>
    <row r="1047189" x14ac:dyDescent="0.25"/>
    <row r="1047190" x14ac:dyDescent="0.25"/>
    <row r="1047191" x14ac:dyDescent="0.25"/>
    <row r="1047192" x14ac:dyDescent="0.25"/>
    <row r="1047193" x14ac:dyDescent="0.25"/>
    <row r="1047194" x14ac:dyDescent="0.25"/>
    <row r="1047195" x14ac:dyDescent="0.25"/>
    <row r="1047196" x14ac:dyDescent="0.25"/>
    <row r="1047197" x14ac:dyDescent="0.25"/>
    <row r="1047198" x14ac:dyDescent="0.25"/>
    <row r="1047199" x14ac:dyDescent="0.25"/>
    <row r="1047200" x14ac:dyDescent="0.25"/>
    <row r="1047201" x14ac:dyDescent="0.25"/>
    <row r="1047202" x14ac:dyDescent="0.25"/>
    <row r="1047203" x14ac:dyDescent="0.25"/>
    <row r="1047204" x14ac:dyDescent="0.25"/>
    <row r="1047205" x14ac:dyDescent="0.25"/>
    <row r="1047206" x14ac:dyDescent="0.25"/>
    <row r="1047207" x14ac:dyDescent="0.25"/>
    <row r="1047208" x14ac:dyDescent="0.25"/>
    <row r="1047209" x14ac:dyDescent="0.25"/>
    <row r="1047210" x14ac:dyDescent="0.25"/>
    <row r="1047211" x14ac:dyDescent="0.25"/>
    <row r="1047212" x14ac:dyDescent="0.25"/>
    <row r="1047213" x14ac:dyDescent="0.25"/>
    <row r="1047214" x14ac:dyDescent="0.25"/>
    <row r="1047215" x14ac:dyDescent="0.25"/>
    <row r="1047216" x14ac:dyDescent="0.25"/>
    <row r="1047217" x14ac:dyDescent="0.25"/>
    <row r="1047218" x14ac:dyDescent="0.25"/>
    <row r="1047219" x14ac:dyDescent="0.25"/>
    <row r="1047220" x14ac:dyDescent="0.25"/>
    <row r="1047221" x14ac:dyDescent="0.25"/>
    <row r="1047222" x14ac:dyDescent="0.25"/>
    <row r="1047223" x14ac:dyDescent="0.25"/>
    <row r="1047224" x14ac:dyDescent="0.25"/>
    <row r="1047225" x14ac:dyDescent="0.25"/>
    <row r="1047226" x14ac:dyDescent="0.25"/>
    <row r="1047227" x14ac:dyDescent="0.25"/>
    <row r="1047228" x14ac:dyDescent="0.25"/>
    <row r="1047229" x14ac:dyDescent="0.25"/>
    <row r="1047230" x14ac:dyDescent="0.25"/>
    <row r="1047231" x14ac:dyDescent="0.25"/>
    <row r="1047232" x14ac:dyDescent="0.25"/>
    <row r="1047233" x14ac:dyDescent="0.25"/>
    <row r="1047234" x14ac:dyDescent="0.25"/>
    <row r="1047235" x14ac:dyDescent="0.25"/>
    <row r="1047236" x14ac:dyDescent="0.25"/>
    <row r="1047237" x14ac:dyDescent="0.25"/>
    <row r="1047238" x14ac:dyDescent="0.25"/>
    <row r="1047239" x14ac:dyDescent="0.25"/>
    <row r="1047240" x14ac:dyDescent="0.25"/>
    <row r="1047241" x14ac:dyDescent="0.25"/>
    <row r="1047242" x14ac:dyDescent="0.25"/>
    <row r="1047243" x14ac:dyDescent="0.25"/>
    <row r="1047244" x14ac:dyDescent="0.25"/>
    <row r="1047245" x14ac:dyDescent="0.25"/>
    <row r="1047246" x14ac:dyDescent="0.25"/>
    <row r="1047247" x14ac:dyDescent="0.25"/>
    <row r="1047248" x14ac:dyDescent="0.25"/>
    <row r="1047249" x14ac:dyDescent="0.25"/>
    <row r="1047250" x14ac:dyDescent="0.25"/>
    <row r="1047251" x14ac:dyDescent="0.25"/>
    <row r="1047252" x14ac:dyDescent="0.25"/>
    <row r="1047253" x14ac:dyDescent="0.25"/>
    <row r="1047254" x14ac:dyDescent="0.25"/>
    <row r="1047255" x14ac:dyDescent="0.25"/>
    <row r="1047256" x14ac:dyDescent="0.25"/>
    <row r="1047257" x14ac:dyDescent="0.25"/>
    <row r="1047258" x14ac:dyDescent="0.25"/>
    <row r="1047259" x14ac:dyDescent="0.25"/>
    <row r="1047260" x14ac:dyDescent="0.25"/>
    <row r="1047261" x14ac:dyDescent="0.25"/>
    <row r="1047262" x14ac:dyDescent="0.25"/>
    <row r="1047263" x14ac:dyDescent="0.25"/>
    <row r="1047264" x14ac:dyDescent="0.25"/>
    <row r="1047265" x14ac:dyDescent="0.25"/>
    <row r="1047266" x14ac:dyDescent="0.25"/>
    <row r="1047267" x14ac:dyDescent="0.25"/>
    <row r="1047268" x14ac:dyDescent="0.25"/>
    <row r="1047269" x14ac:dyDescent="0.25"/>
    <row r="1047270" x14ac:dyDescent="0.25"/>
    <row r="1047271" x14ac:dyDescent="0.25"/>
    <row r="1047272" x14ac:dyDescent="0.25"/>
    <row r="1047273" x14ac:dyDescent="0.25"/>
    <row r="1047274" x14ac:dyDescent="0.25"/>
    <row r="1047275" x14ac:dyDescent="0.25"/>
    <row r="1047276" x14ac:dyDescent="0.25"/>
    <row r="1047277" x14ac:dyDescent="0.25"/>
    <row r="1047278" x14ac:dyDescent="0.25"/>
    <row r="1047279" x14ac:dyDescent="0.25"/>
    <row r="1047280" x14ac:dyDescent="0.25"/>
    <row r="1047281" x14ac:dyDescent="0.25"/>
    <row r="1047282" x14ac:dyDescent="0.25"/>
    <row r="1047283" x14ac:dyDescent="0.25"/>
    <row r="1047284" x14ac:dyDescent="0.25"/>
    <row r="1047285" x14ac:dyDescent="0.25"/>
    <row r="1047286" x14ac:dyDescent="0.25"/>
    <row r="1047287" x14ac:dyDescent="0.25"/>
    <row r="1047288" x14ac:dyDescent="0.25"/>
    <row r="1047289" x14ac:dyDescent="0.25"/>
    <row r="1047290" x14ac:dyDescent="0.25"/>
    <row r="1047291" x14ac:dyDescent="0.25"/>
    <row r="1047292" x14ac:dyDescent="0.25"/>
    <row r="1047293" x14ac:dyDescent="0.25"/>
    <row r="1047294" x14ac:dyDescent="0.25"/>
    <row r="1047295" x14ac:dyDescent="0.25"/>
    <row r="1047296" x14ac:dyDescent="0.25"/>
    <row r="1047297" x14ac:dyDescent="0.25"/>
    <row r="1047298" x14ac:dyDescent="0.25"/>
    <row r="1047299" x14ac:dyDescent="0.25"/>
    <row r="1047300" x14ac:dyDescent="0.25"/>
    <row r="1047301" x14ac:dyDescent="0.25"/>
    <row r="1047302" x14ac:dyDescent="0.25"/>
    <row r="1047303" x14ac:dyDescent="0.25"/>
    <row r="1047304" x14ac:dyDescent="0.25"/>
    <row r="1047305" x14ac:dyDescent="0.25"/>
    <row r="1047306" x14ac:dyDescent="0.25"/>
    <row r="1047307" x14ac:dyDescent="0.25"/>
    <row r="1047308" x14ac:dyDescent="0.25"/>
    <row r="1047309" x14ac:dyDescent="0.25"/>
    <row r="1047310" x14ac:dyDescent="0.25"/>
    <row r="1047311" x14ac:dyDescent="0.25"/>
    <row r="1047312" x14ac:dyDescent="0.25"/>
    <row r="1047313" x14ac:dyDescent="0.25"/>
    <row r="1047314" x14ac:dyDescent="0.25"/>
    <row r="1047315" x14ac:dyDescent="0.25"/>
    <row r="1047316" x14ac:dyDescent="0.25"/>
    <row r="1047317" x14ac:dyDescent="0.25"/>
    <row r="1047318" x14ac:dyDescent="0.25"/>
    <row r="1047319" x14ac:dyDescent="0.25"/>
    <row r="1047320" x14ac:dyDescent="0.25"/>
    <row r="1047321" x14ac:dyDescent="0.25"/>
    <row r="1047322" x14ac:dyDescent="0.25"/>
    <row r="1047323" x14ac:dyDescent="0.25"/>
    <row r="1047324" x14ac:dyDescent="0.25"/>
    <row r="1047325" x14ac:dyDescent="0.25"/>
    <row r="1047326" x14ac:dyDescent="0.25"/>
    <row r="1047327" x14ac:dyDescent="0.25"/>
    <row r="1047328" x14ac:dyDescent="0.25"/>
    <row r="1047329" x14ac:dyDescent="0.25"/>
    <row r="1047330" x14ac:dyDescent="0.25"/>
    <row r="1047331" x14ac:dyDescent="0.25"/>
    <row r="1047332" x14ac:dyDescent="0.25"/>
    <row r="1047333" x14ac:dyDescent="0.25"/>
    <row r="1047334" x14ac:dyDescent="0.25"/>
    <row r="1047335" x14ac:dyDescent="0.25"/>
    <row r="1047336" x14ac:dyDescent="0.25"/>
    <row r="1047337" x14ac:dyDescent="0.25"/>
    <row r="1047338" x14ac:dyDescent="0.25"/>
    <row r="1047339" x14ac:dyDescent="0.25"/>
    <row r="1047340" x14ac:dyDescent="0.25"/>
    <row r="1047341" x14ac:dyDescent="0.25"/>
    <row r="1047342" x14ac:dyDescent="0.25"/>
    <row r="1047343" x14ac:dyDescent="0.25"/>
    <row r="1047344" x14ac:dyDescent="0.25"/>
    <row r="1047345" x14ac:dyDescent="0.25"/>
    <row r="1047346" x14ac:dyDescent="0.25"/>
    <row r="1047347" x14ac:dyDescent="0.25"/>
    <row r="1047348" x14ac:dyDescent="0.25"/>
    <row r="1047349" x14ac:dyDescent="0.25"/>
    <row r="1047350" x14ac:dyDescent="0.25"/>
    <row r="1047351" x14ac:dyDescent="0.25"/>
    <row r="1047352" x14ac:dyDescent="0.25"/>
    <row r="1047353" x14ac:dyDescent="0.25"/>
    <row r="1047354" x14ac:dyDescent="0.25"/>
    <row r="1047355" x14ac:dyDescent="0.25"/>
    <row r="1047356" x14ac:dyDescent="0.25"/>
    <row r="1047357" x14ac:dyDescent="0.25"/>
    <row r="1047358" x14ac:dyDescent="0.25"/>
    <row r="1047359" x14ac:dyDescent="0.25"/>
    <row r="1047360" x14ac:dyDescent="0.25"/>
    <row r="1047361" x14ac:dyDescent="0.25"/>
    <row r="1047362" x14ac:dyDescent="0.25"/>
    <row r="1047363" x14ac:dyDescent="0.25"/>
    <row r="1047364" x14ac:dyDescent="0.25"/>
    <row r="1047365" x14ac:dyDescent="0.25"/>
    <row r="1047366" x14ac:dyDescent="0.25"/>
    <row r="1047367" x14ac:dyDescent="0.25"/>
    <row r="1047368" x14ac:dyDescent="0.25"/>
    <row r="1047369" x14ac:dyDescent="0.25"/>
    <row r="1047370" x14ac:dyDescent="0.25"/>
    <row r="1047371" x14ac:dyDescent="0.25"/>
    <row r="1047372" x14ac:dyDescent="0.25"/>
    <row r="1047373" x14ac:dyDescent="0.25"/>
    <row r="1047374" x14ac:dyDescent="0.25"/>
    <row r="1047375" x14ac:dyDescent="0.25"/>
    <row r="1047376" x14ac:dyDescent="0.25"/>
    <row r="1047377" x14ac:dyDescent="0.25"/>
    <row r="1047378" x14ac:dyDescent="0.25"/>
    <row r="1047379" x14ac:dyDescent="0.25"/>
    <row r="1047380" x14ac:dyDescent="0.25"/>
    <row r="1047381" x14ac:dyDescent="0.25"/>
    <row r="1047382" x14ac:dyDescent="0.25"/>
    <row r="1047383" x14ac:dyDescent="0.25"/>
    <row r="1047384" x14ac:dyDescent="0.25"/>
    <row r="1047385" x14ac:dyDescent="0.25"/>
    <row r="1047386" x14ac:dyDescent="0.25"/>
    <row r="1047387" x14ac:dyDescent="0.25"/>
    <row r="1047388" x14ac:dyDescent="0.25"/>
    <row r="1047389" x14ac:dyDescent="0.25"/>
    <row r="1047390" x14ac:dyDescent="0.25"/>
    <row r="1047391" x14ac:dyDescent="0.25"/>
    <row r="1047392" x14ac:dyDescent="0.25"/>
    <row r="1047393" x14ac:dyDescent="0.25"/>
    <row r="1047394" x14ac:dyDescent="0.25"/>
    <row r="1047395" x14ac:dyDescent="0.25"/>
    <row r="1047396" x14ac:dyDescent="0.25"/>
    <row r="1047397" x14ac:dyDescent="0.25"/>
    <row r="1047398" x14ac:dyDescent="0.25"/>
    <row r="1047399" x14ac:dyDescent="0.25"/>
    <row r="1047400" x14ac:dyDescent="0.25"/>
    <row r="1047401" x14ac:dyDescent="0.25"/>
    <row r="1047402" x14ac:dyDescent="0.25"/>
    <row r="1047403" x14ac:dyDescent="0.25"/>
    <row r="1047404" x14ac:dyDescent="0.25"/>
    <row r="1047405" x14ac:dyDescent="0.25"/>
    <row r="1047406" x14ac:dyDescent="0.25"/>
    <row r="1047407" x14ac:dyDescent="0.25"/>
    <row r="1047408" x14ac:dyDescent="0.25"/>
    <row r="1047409" x14ac:dyDescent="0.25"/>
    <row r="1047410" x14ac:dyDescent="0.25"/>
    <row r="1047411" x14ac:dyDescent="0.25"/>
    <row r="1047412" x14ac:dyDescent="0.25"/>
    <row r="1047413" x14ac:dyDescent="0.25"/>
    <row r="1047414" x14ac:dyDescent="0.25"/>
    <row r="1047415" x14ac:dyDescent="0.25"/>
    <row r="1047416" x14ac:dyDescent="0.25"/>
    <row r="1047417" x14ac:dyDescent="0.25"/>
    <row r="1047418" x14ac:dyDescent="0.25"/>
    <row r="1047419" x14ac:dyDescent="0.25"/>
    <row r="1047420" x14ac:dyDescent="0.25"/>
    <row r="1047421" x14ac:dyDescent="0.25"/>
    <row r="1047422" x14ac:dyDescent="0.25"/>
    <row r="1047423" x14ac:dyDescent="0.25"/>
    <row r="1047424" x14ac:dyDescent="0.25"/>
    <row r="1047425" x14ac:dyDescent="0.25"/>
    <row r="1047426" x14ac:dyDescent="0.25"/>
    <row r="1047427" x14ac:dyDescent="0.25"/>
    <row r="1047428" x14ac:dyDescent="0.25"/>
    <row r="1047429" x14ac:dyDescent="0.25"/>
    <row r="1047430" x14ac:dyDescent="0.25"/>
    <row r="1047431" x14ac:dyDescent="0.25"/>
    <row r="1047432" x14ac:dyDescent="0.25"/>
    <row r="1047433" x14ac:dyDescent="0.25"/>
    <row r="1047434" x14ac:dyDescent="0.25"/>
    <row r="1047435" x14ac:dyDescent="0.25"/>
    <row r="1047436" x14ac:dyDescent="0.25"/>
    <row r="1047437" x14ac:dyDescent="0.25"/>
    <row r="1047438" x14ac:dyDescent="0.25"/>
    <row r="1047439" x14ac:dyDescent="0.25"/>
    <row r="1047440" x14ac:dyDescent="0.25"/>
    <row r="1047441" x14ac:dyDescent="0.25"/>
    <row r="1047442" x14ac:dyDescent="0.25"/>
    <row r="1047443" x14ac:dyDescent="0.25"/>
    <row r="1047444" x14ac:dyDescent="0.25"/>
    <row r="1047445" x14ac:dyDescent="0.25"/>
    <row r="1047446" x14ac:dyDescent="0.25"/>
    <row r="1047447" x14ac:dyDescent="0.25"/>
    <row r="1047448" x14ac:dyDescent="0.25"/>
    <row r="1047449" x14ac:dyDescent="0.25"/>
    <row r="1047450" x14ac:dyDescent="0.25"/>
    <row r="1047451" x14ac:dyDescent="0.25"/>
    <row r="1047452" x14ac:dyDescent="0.25"/>
    <row r="1047453" x14ac:dyDescent="0.25"/>
    <row r="1047454" x14ac:dyDescent="0.25"/>
    <row r="1047455" x14ac:dyDescent="0.25"/>
    <row r="1047456" x14ac:dyDescent="0.25"/>
    <row r="1047457" x14ac:dyDescent="0.25"/>
    <row r="1047458" x14ac:dyDescent="0.25"/>
    <row r="1047459" x14ac:dyDescent="0.25"/>
    <row r="1047460" x14ac:dyDescent="0.25"/>
    <row r="1047461" x14ac:dyDescent="0.25"/>
    <row r="1047462" x14ac:dyDescent="0.25"/>
    <row r="1047463" x14ac:dyDescent="0.25"/>
    <row r="1047464" x14ac:dyDescent="0.25"/>
    <row r="1047465" x14ac:dyDescent="0.25"/>
    <row r="1047466" x14ac:dyDescent="0.25"/>
    <row r="1047467" x14ac:dyDescent="0.25"/>
    <row r="1047468" x14ac:dyDescent="0.25"/>
    <row r="1047469" x14ac:dyDescent="0.25"/>
    <row r="1047470" x14ac:dyDescent="0.25"/>
    <row r="1047471" x14ac:dyDescent="0.25"/>
    <row r="1047472" x14ac:dyDescent="0.25"/>
    <row r="1047473" x14ac:dyDescent="0.25"/>
    <row r="1047474" x14ac:dyDescent="0.25"/>
    <row r="1047475" x14ac:dyDescent="0.25"/>
    <row r="1047476" x14ac:dyDescent="0.25"/>
    <row r="1047477" x14ac:dyDescent="0.25"/>
    <row r="1047478" x14ac:dyDescent="0.25"/>
    <row r="1047479" x14ac:dyDescent="0.25"/>
    <row r="1047480" x14ac:dyDescent="0.25"/>
    <row r="1047481" x14ac:dyDescent="0.25"/>
    <row r="1047482" x14ac:dyDescent="0.25"/>
    <row r="1047483" x14ac:dyDescent="0.25"/>
    <row r="1047484" x14ac:dyDescent="0.25"/>
    <row r="1047485" x14ac:dyDescent="0.25"/>
    <row r="1047486" x14ac:dyDescent="0.25"/>
    <row r="1047487" x14ac:dyDescent="0.25"/>
    <row r="1047488" x14ac:dyDescent="0.25"/>
    <row r="1047489" x14ac:dyDescent="0.25"/>
    <row r="1047490" x14ac:dyDescent="0.25"/>
    <row r="1047491" x14ac:dyDescent="0.25"/>
    <row r="1047492" x14ac:dyDescent="0.25"/>
    <row r="1047493" x14ac:dyDescent="0.25"/>
    <row r="1047494" x14ac:dyDescent="0.25"/>
    <row r="1047495" x14ac:dyDescent="0.25"/>
    <row r="1047496" x14ac:dyDescent="0.25"/>
    <row r="1047497" x14ac:dyDescent="0.25"/>
    <row r="1047498" x14ac:dyDescent="0.25"/>
    <row r="1047499" x14ac:dyDescent="0.25"/>
    <row r="1047500" x14ac:dyDescent="0.25"/>
    <row r="1047501" x14ac:dyDescent="0.25"/>
    <row r="1047502" x14ac:dyDescent="0.25"/>
    <row r="1047503" x14ac:dyDescent="0.25"/>
    <row r="1047504" x14ac:dyDescent="0.25"/>
    <row r="1047505" x14ac:dyDescent="0.25"/>
    <row r="1047506" x14ac:dyDescent="0.25"/>
    <row r="1047507" x14ac:dyDescent="0.25"/>
    <row r="1047508" x14ac:dyDescent="0.25"/>
    <row r="1047509" x14ac:dyDescent="0.25"/>
    <row r="1047510" x14ac:dyDescent="0.25"/>
    <row r="1047511" x14ac:dyDescent="0.25"/>
    <row r="1047512" x14ac:dyDescent="0.25"/>
    <row r="1047513" x14ac:dyDescent="0.25"/>
    <row r="1047514" x14ac:dyDescent="0.25"/>
    <row r="1047515" x14ac:dyDescent="0.25"/>
    <row r="1047516" x14ac:dyDescent="0.25"/>
    <row r="1047517" x14ac:dyDescent="0.25"/>
    <row r="1047518" x14ac:dyDescent="0.25"/>
    <row r="1047519" x14ac:dyDescent="0.25"/>
    <row r="1047520" x14ac:dyDescent="0.25"/>
    <row r="1047521" x14ac:dyDescent="0.25"/>
    <row r="1047522" x14ac:dyDescent="0.25"/>
    <row r="1047523" x14ac:dyDescent="0.25"/>
    <row r="1047524" x14ac:dyDescent="0.25"/>
    <row r="1047525" x14ac:dyDescent="0.25"/>
    <row r="1047526" x14ac:dyDescent="0.25"/>
    <row r="1047527" x14ac:dyDescent="0.25"/>
    <row r="1047528" x14ac:dyDescent="0.25"/>
    <row r="1047529" x14ac:dyDescent="0.25"/>
    <row r="1047530" x14ac:dyDescent="0.25"/>
    <row r="1047531" x14ac:dyDescent="0.25"/>
    <row r="1047532" x14ac:dyDescent="0.25"/>
    <row r="1047533" x14ac:dyDescent="0.25"/>
    <row r="1047534" x14ac:dyDescent="0.25"/>
    <row r="1047535" x14ac:dyDescent="0.25"/>
    <row r="1047536" x14ac:dyDescent="0.25"/>
    <row r="1047537" x14ac:dyDescent="0.25"/>
    <row r="1047538" x14ac:dyDescent="0.25"/>
    <row r="1047539" x14ac:dyDescent="0.25"/>
    <row r="1047540" x14ac:dyDescent="0.25"/>
    <row r="1047541" x14ac:dyDescent="0.25"/>
    <row r="1047542" x14ac:dyDescent="0.25"/>
    <row r="1047543" x14ac:dyDescent="0.25"/>
    <row r="1047544" x14ac:dyDescent="0.25"/>
    <row r="1047545" x14ac:dyDescent="0.25"/>
    <row r="1047546" x14ac:dyDescent="0.25"/>
    <row r="1047547" x14ac:dyDescent="0.25"/>
    <row r="1047548" x14ac:dyDescent="0.25"/>
    <row r="1047549" x14ac:dyDescent="0.25"/>
    <row r="1047550" x14ac:dyDescent="0.25"/>
    <row r="1047551" x14ac:dyDescent="0.25"/>
    <row r="1047552" x14ac:dyDescent="0.25"/>
    <row r="1047553" x14ac:dyDescent="0.25"/>
    <row r="1047554" x14ac:dyDescent="0.25"/>
    <row r="1047555" x14ac:dyDescent="0.25"/>
    <row r="1047556" x14ac:dyDescent="0.25"/>
    <row r="1047557" x14ac:dyDescent="0.25"/>
    <row r="1047558" x14ac:dyDescent="0.25"/>
    <row r="1047559" x14ac:dyDescent="0.25"/>
    <row r="1047560" x14ac:dyDescent="0.25"/>
    <row r="1047561" x14ac:dyDescent="0.25"/>
    <row r="1047562" x14ac:dyDescent="0.25"/>
    <row r="1047563" x14ac:dyDescent="0.25"/>
    <row r="1047564" x14ac:dyDescent="0.25"/>
    <row r="1047565" x14ac:dyDescent="0.25"/>
    <row r="1047566" x14ac:dyDescent="0.25"/>
    <row r="1047567" x14ac:dyDescent="0.25"/>
    <row r="1047568" x14ac:dyDescent="0.25"/>
    <row r="1047569" x14ac:dyDescent="0.25"/>
    <row r="1047570" x14ac:dyDescent="0.25"/>
    <row r="1047571" x14ac:dyDescent="0.25"/>
    <row r="1047572" x14ac:dyDescent="0.25"/>
    <row r="1047573" x14ac:dyDescent="0.25"/>
    <row r="1047574" x14ac:dyDescent="0.25"/>
    <row r="1047575" x14ac:dyDescent="0.25"/>
    <row r="1047576" x14ac:dyDescent="0.25"/>
    <row r="1047577" x14ac:dyDescent="0.25"/>
    <row r="1047578" x14ac:dyDescent="0.25"/>
    <row r="1047579" x14ac:dyDescent="0.25"/>
    <row r="1047580" x14ac:dyDescent="0.25"/>
    <row r="1047581" x14ac:dyDescent="0.25"/>
    <row r="1047582" x14ac:dyDescent="0.25"/>
    <row r="1047583" x14ac:dyDescent="0.25"/>
    <row r="1047584" x14ac:dyDescent="0.25"/>
    <row r="1047585" x14ac:dyDescent="0.25"/>
    <row r="1047586" x14ac:dyDescent="0.25"/>
    <row r="1047587" x14ac:dyDescent="0.25"/>
    <row r="1047588" x14ac:dyDescent="0.25"/>
    <row r="1047589" x14ac:dyDescent="0.25"/>
    <row r="1047590" x14ac:dyDescent="0.25"/>
    <row r="1047591" x14ac:dyDescent="0.25"/>
    <row r="1047592" x14ac:dyDescent="0.25"/>
    <row r="1047593" x14ac:dyDescent="0.25"/>
    <row r="1047594" x14ac:dyDescent="0.25"/>
    <row r="1047595" x14ac:dyDescent="0.25"/>
    <row r="1047596" x14ac:dyDescent="0.25"/>
    <row r="1047597" x14ac:dyDescent="0.25"/>
    <row r="1047598" x14ac:dyDescent="0.25"/>
    <row r="1047599" x14ac:dyDescent="0.25"/>
    <row r="1047600" x14ac:dyDescent="0.25"/>
    <row r="1047601" x14ac:dyDescent="0.25"/>
    <row r="1047602" x14ac:dyDescent="0.25"/>
    <row r="1047603" x14ac:dyDescent="0.25"/>
    <row r="1047604" x14ac:dyDescent="0.25"/>
    <row r="1047605" x14ac:dyDescent="0.25"/>
    <row r="1047606" x14ac:dyDescent="0.25"/>
    <row r="1047607" x14ac:dyDescent="0.25"/>
    <row r="1047608" x14ac:dyDescent="0.25"/>
    <row r="1047609" x14ac:dyDescent="0.25"/>
    <row r="1047610" x14ac:dyDescent="0.25"/>
    <row r="1047611" x14ac:dyDescent="0.25"/>
    <row r="1047612" x14ac:dyDescent="0.25"/>
    <row r="1047613" x14ac:dyDescent="0.25"/>
    <row r="1047614" x14ac:dyDescent="0.25"/>
    <row r="1047615" x14ac:dyDescent="0.25"/>
    <row r="1047616" x14ac:dyDescent="0.25"/>
    <row r="1047617" x14ac:dyDescent="0.25"/>
    <row r="1047618" x14ac:dyDescent="0.25"/>
    <row r="1047619" x14ac:dyDescent="0.25"/>
    <row r="1047620" x14ac:dyDescent="0.25"/>
    <row r="1047621" x14ac:dyDescent="0.25"/>
    <row r="1047622" x14ac:dyDescent="0.25"/>
    <row r="1047623" x14ac:dyDescent="0.25"/>
    <row r="1047624" x14ac:dyDescent="0.25"/>
    <row r="1047625" x14ac:dyDescent="0.25"/>
    <row r="1047626" x14ac:dyDescent="0.25"/>
    <row r="1047627" x14ac:dyDescent="0.25"/>
    <row r="1047628" x14ac:dyDescent="0.25"/>
    <row r="1047629" x14ac:dyDescent="0.25"/>
    <row r="1047630" x14ac:dyDescent="0.25"/>
    <row r="1047631" x14ac:dyDescent="0.25"/>
    <row r="1047632" x14ac:dyDescent="0.25"/>
    <row r="1047633" x14ac:dyDescent="0.25"/>
    <row r="1047634" x14ac:dyDescent="0.25"/>
    <row r="1047635" x14ac:dyDescent="0.25"/>
    <row r="1047636" x14ac:dyDescent="0.25"/>
    <row r="1047637" x14ac:dyDescent="0.25"/>
    <row r="1047638" x14ac:dyDescent="0.25"/>
    <row r="1047639" x14ac:dyDescent="0.25"/>
    <row r="1047640" x14ac:dyDescent="0.25"/>
    <row r="1047641" x14ac:dyDescent="0.25"/>
    <row r="1047642" x14ac:dyDescent="0.25"/>
    <row r="1047643" x14ac:dyDescent="0.25"/>
    <row r="1047644" x14ac:dyDescent="0.25"/>
    <row r="1047645" x14ac:dyDescent="0.25"/>
    <row r="1047646" x14ac:dyDescent="0.25"/>
    <row r="1047647" x14ac:dyDescent="0.25"/>
    <row r="1047648" x14ac:dyDescent="0.25"/>
    <row r="1047649" x14ac:dyDescent="0.25"/>
    <row r="1047650" x14ac:dyDescent="0.25"/>
    <row r="1047651" x14ac:dyDescent="0.25"/>
    <row r="1047652" x14ac:dyDescent="0.25"/>
    <row r="1047653" x14ac:dyDescent="0.25"/>
    <row r="1047654" x14ac:dyDescent="0.25"/>
    <row r="1047655" x14ac:dyDescent="0.25"/>
    <row r="1047656" x14ac:dyDescent="0.25"/>
    <row r="1047657" x14ac:dyDescent="0.25"/>
    <row r="1047658" x14ac:dyDescent="0.25"/>
    <row r="1047659" x14ac:dyDescent="0.25"/>
    <row r="1047660" x14ac:dyDescent="0.25"/>
    <row r="1047661" x14ac:dyDescent="0.25"/>
    <row r="1047662" x14ac:dyDescent="0.25"/>
    <row r="1047663" x14ac:dyDescent="0.25"/>
    <row r="1047664" x14ac:dyDescent="0.25"/>
    <row r="1047665" x14ac:dyDescent="0.25"/>
    <row r="1047666" x14ac:dyDescent="0.25"/>
    <row r="1047667" x14ac:dyDescent="0.25"/>
    <row r="1047668" x14ac:dyDescent="0.25"/>
    <row r="1047669" x14ac:dyDescent="0.25"/>
    <row r="1047670" x14ac:dyDescent="0.25"/>
    <row r="1047671" x14ac:dyDescent="0.25"/>
    <row r="1047672" x14ac:dyDescent="0.25"/>
    <row r="1047673" x14ac:dyDescent="0.25"/>
    <row r="1047674" x14ac:dyDescent="0.25"/>
    <row r="1047675" x14ac:dyDescent="0.25"/>
    <row r="1047676" x14ac:dyDescent="0.25"/>
    <row r="1047677" x14ac:dyDescent="0.25"/>
    <row r="1047678" x14ac:dyDescent="0.25"/>
    <row r="1047679" x14ac:dyDescent="0.25"/>
    <row r="1047680" x14ac:dyDescent="0.25"/>
    <row r="1047681" x14ac:dyDescent="0.25"/>
    <row r="1047682" x14ac:dyDescent="0.25"/>
    <row r="1047683" x14ac:dyDescent="0.25"/>
    <row r="1047684" x14ac:dyDescent="0.25"/>
    <row r="1047685" x14ac:dyDescent="0.25"/>
    <row r="1047686" x14ac:dyDescent="0.25"/>
    <row r="1047687" x14ac:dyDescent="0.25"/>
    <row r="1047688" x14ac:dyDescent="0.25"/>
    <row r="1047689" x14ac:dyDescent="0.25"/>
    <row r="1047690" x14ac:dyDescent="0.25"/>
    <row r="1047691" x14ac:dyDescent="0.25"/>
    <row r="1047692" x14ac:dyDescent="0.25"/>
    <row r="1047693" x14ac:dyDescent="0.25"/>
    <row r="1047694" x14ac:dyDescent="0.25"/>
    <row r="1047695" x14ac:dyDescent="0.25"/>
    <row r="1047696" x14ac:dyDescent="0.25"/>
    <row r="1047697" x14ac:dyDescent="0.25"/>
    <row r="1047698" x14ac:dyDescent="0.25"/>
    <row r="1047699" x14ac:dyDescent="0.25"/>
    <row r="1047700" x14ac:dyDescent="0.25"/>
    <row r="1047701" x14ac:dyDescent="0.25"/>
    <row r="1047702" x14ac:dyDescent="0.25"/>
    <row r="1047703" x14ac:dyDescent="0.25"/>
    <row r="1047704" x14ac:dyDescent="0.25"/>
    <row r="1047705" x14ac:dyDescent="0.25"/>
    <row r="1047706" x14ac:dyDescent="0.25"/>
    <row r="1047707" x14ac:dyDescent="0.25"/>
    <row r="1047708" x14ac:dyDescent="0.25"/>
    <row r="1047709" x14ac:dyDescent="0.25"/>
    <row r="1047710" x14ac:dyDescent="0.25"/>
    <row r="1047711" x14ac:dyDescent="0.25"/>
    <row r="1047712" x14ac:dyDescent="0.25"/>
    <row r="1047713" x14ac:dyDescent="0.25"/>
    <row r="1047714" x14ac:dyDescent="0.25"/>
    <row r="1047715" x14ac:dyDescent="0.25"/>
    <row r="1047716" x14ac:dyDescent="0.25"/>
    <row r="1047717" x14ac:dyDescent="0.25"/>
    <row r="1047718" x14ac:dyDescent="0.25"/>
    <row r="1047719" x14ac:dyDescent="0.25"/>
    <row r="1047720" x14ac:dyDescent="0.25"/>
    <row r="1047721" x14ac:dyDescent="0.25"/>
    <row r="1047722" x14ac:dyDescent="0.25"/>
    <row r="1047723" x14ac:dyDescent="0.25"/>
    <row r="1047724" x14ac:dyDescent="0.25"/>
    <row r="1047725" x14ac:dyDescent="0.25"/>
    <row r="1047726" x14ac:dyDescent="0.25"/>
    <row r="1047727" x14ac:dyDescent="0.25"/>
    <row r="1047728" x14ac:dyDescent="0.25"/>
    <row r="1047729" x14ac:dyDescent="0.25"/>
    <row r="1047730" x14ac:dyDescent="0.25"/>
    <row r="1047731" x14ac:dyDescent="0.25"/>
    <row r="1047732" x14ac:dyDescent="0.25"/>
    <row r="1047733" x14ac:dyDescent="0.25"/>
    <row r="1047734" x14ac:dyDescent="0.25"/>
    <row r="1047735" x14ac:dyDescent="0.25"/>
    <row r="1047736" x14ac:dyDescent="0.25"/>
    <row r="1047737" x14ac:dyDescent="0.25"/>
    <row r="1047738" x14ac:dyDescent="0.25"/>
    <row r="1047739" x14ac:dyDescent="0.25"/>
    <row r="1047740" x14ac:dyDescent="0.25"/>
    <row r="1047741" x14ac:dyDescent="0.25"/>
    <row r="1047742" x14ac:dyDescent="0.25"/>
    <row r="1047743" x14ac:dyDescent="0.25"/>
    <row r="1047744" x14ac:dyDescent="0.25"/>
    <row r="1047745" x14ac:dyDescent="0.25"/>
    <row r="1047746" x14ac:dyDescent="0.25"/>
    <row r="1047747" x14ac:dyDescent="0.25"/>
    <row r="1047748" x14ac:dyDescent="0.25"/>
    <row r="1047749" x14ac:dyDescent="0.25"/>
    <row r="1047750" x14ac:dyDescent="0.25"/>
    <row r="1047751" x14ac:dyDescent="0.25"/>
    <row r="1047752" x14ac:dyDescent="0.25"/>
    <row r="1047753" x14ac:dyDescent="0.25"/>
    <row r="1047754" x14ac:dyDescent="0.25"/>
    <row r="1047755" x14ac:dyDescent="0.25"/>
    <row r="1047756" x14ac:dyDescent="0.25"/>
    <row r="1047757" x14ac:dyDescent="0.25"/>
    <row r="1047758" x14ac:dyDescent="0.25"/>
    <row r="1047759" x14ac:dyDescent="0.25"/>
    <row r="1047760" x14ac:dyDescent="0.25"/>
    <row r="1047761" x14ac:dyDescent="0.25"/>
    <row r="1047762" x14ac:dyDescent="0.25"/>
    <row r="1047763" x14ac:dyDescent="0.25"/>
    <row r="1047764" x14ac:dyDescent="0.25"/>
    <row r="1047765" x14ac:dyDescent="0.25"/>
    <row r="1047766" x14ac:dyDescent="0.25"/>
    <row r="1047767" x14ac:dyDescent="0.25"/>
    <row r="1047768" x14ac:dyDescent="0.25"/>
    <row r="1047769" x14ac:dyDescent="0.25"/>
    <row r="1047770" x14ac:dyDescent="0.25"/>
    <row r="1047771" x14ac:dyDescent="0.25"/>
    <row r="1047772" x14ac:dyDescent="0.25"/>
    <row r="1047773" x14ac:dyDescent="0.25"/>
    <row r="1047774" x14ac:dyDescent="0.25"/>
    <row r="1047775" x14ac:dyDescent="0.25"/>
    <row r="1047776" x14ac:dyDescent="0.25"/>
    <row r="1047777" x14ac:dyDescent="0.25"/>
    <row r="1047778" x14ac:dyDescent="0.25"/>
    <row r="1047779" x14ac:dyDescent="0.25"/>
    <row r="1047780" x14ac:dyDescent="0.25"/>
    <row r="1047781" x14ac:dyDescent="0.25"/>
    <row r="1047782" x14ac:dyDescent="0.25"/>
    <row r="1047783" x14ac:dyDescent="0.25"/>
    <row r="1047784" x14ac:dyDescent="0.25"/>
    <row r="1047785" x14ac:dyDescent="0.25"/>
    <row r="1047786" x14ac:dyDescent="0.25"/>
    <row r="1047787" x14ac:dyDescent="0.25"/>
    <row r="1047788" x14ac:dyDescent="0.25"/>
    <row r="1047789" x14ac:dyDescent="0.25"/>
    <row r="1047790" x14ac:dyDescent="0.25"/>
    <row r="1047791" x14ac:dyDescent="0.25"/>
    <row r="1047792" x14ac:dyDescent="0.25"/>
    <row r="1047793" x14ac:dyDescent="0.25"/>
    <row r="1047794" x14ac:dyDescent="0.25"/>
    <row r="1047795" x14ac:dyDescent="0.25"/>
    <row r="1047796" x14ac:dyDescent="0.25"/>
    <row r="1047797" x14ac:dyDescent="0.25"/>
    <row r="1047798" x14ac:dyDescent="0.25"/>
    <row r="1047799" x14ac:dyDescent="0.25"/>
    <row r="1047800" x14ac:dyDescent="0.25"/>
    <row r="1047801" x14ac:dyDescent="0.25"/>
    <row r="1047802" x14ac:dyDescent="0.25"/>
    <row r="1047803" x14ac:dyDescent="0.25"/>
    <row r="1047804" x14ac:dyDescent="0.25"/>
    <row r="1047805" x14ac:dyDescent="0.25"/>
    <row r="1047806" x14ac:dyDescent="0.25"/>
    <row r="1047807" x14ac:dyDescent="0.25"/>
    <row r="1047808" x14ac:dyDescent="0.25"/>
    <row r="1047809" x14ac:dyDescent="0.25"/>
    <row r="1047810" x14ac:dyDescent="0.25"/>
    <row r="1047811" x14ac:dyDescent="0.25"/>
    <row r="1047812" x14ac:dyDescent="0.25"/>
    <row r="1047813" x14ac:dyDescent="0.25"/>
    <row r="1047814" x14ac:dyDescent="0.25"/>
    <row r="1047815" x14ac:dyDescent="0.25"/>
    <row r="1047816" x14ac:dyDescent="0.25"/>
    <row r="1047817" x14ac:dyDescent="0.25"/>
    <row r="1047818" x14ac:dyDescent="0.25"/>
    <row r="1047819" x14ac:dyDescent="0.25"/>
    <row r="1047820" x14ac:dyDescent="0.25"/>
    <row r="1047821" x14ac:dyDescent="0.25"/>
    <row r="1047822" x14ac:dyDescent="0.25"/>
    <row r="1047823" x14ac:dyDescent="0.25"/>
    <row r="1047824" x14ac:dyDescent="0.25"/>
    <row r="1047825" x14ac:dyDescent="0.25"/>
    <row r="1047826" x14ac:dyDescent="0.25"/>
    <row r="1047827" x14ac:dyDescent="0.25"/>
    <row r="1047828" x14ac:dyDescent="0.25"/>
    <row r="1047829" x14ac:dyDescent="0.25"/>
    <row r="1047830" x14ac:dyDescent="0.25"/>
    <row r="1047831" x14ac:dyDescent="0.25"/>
    <row r="1047832" x14ac:dyDescent="0.25"/>
    <row r="1047833" x14ac:dyDescent="0.25"/>
    <row r="1047834" x14ac:dyDescent="0.25"/>
    <row r="1047835" x14ac:dyDescent="0.25"/>
    <row r="1047836" x14ac:dyDescent="0.25"/>
    <row r="1047837" x14ac:dyDescent="0.25"/>
    <row r="1047838" x14ac:dyDescent="0.25"/>
    <row r="1047839" x14ac:dyDescent="0.25"/>
    <row r="1047840" x14ac:dyDescent="0.25"/>
    <row r="1047841" x14ac:dyDescent="0.25"/>
    <row r="1047842" x14ac:dyDescent="0.25"/>
    <row r="1047843" x14ac:dyDescent="0.25"/>
    <row r="1047844" x14ac:dyDescent="0.25"/>
    <row r="1047845" x14ac:dyDescent="0.25"/>
    <row r="1047846" x14ac:dyDescent="0.25"/>
    <row r="1047847" x14ac:dyDescent="0.25"/>
    <row r="1047848" x14ac:dyDescent="0.25"/>
    <row r="1047849" x14ac:dyDescent="0.25"/>
    <row r="1047850" x14ac:dyDescent="0.25"/>
    <row r="1047851" x14ac:dyDescent="0.25"/>
    <row r="1047852" x14ac:dyDescent="0.25"/>
    <row r="1047853" x14ac:dyDescent="0.25"/>
    <row r="1047854" x14ac:dyDescent="0.25"/>
    <row r="1047855" x14ac:dyDescent="0.25"/>
    <row r="1047856" x14ac:dyDescent="0.25"/>
    <row r="1047857" x14ac:dyDescent="0.25"/>
    <row r="1047858" x14ac:dyDescent="0.25"/>
    <row r="1047859" x14ac:dyDescent="0.25"/>
    <row r="1047860" x14ac:dyDescent="0.25"/>
    <row r="1047861" x14ac:dyDescent="0.25"/>
    <row r="1047862" x14ac:dyDescent="0.25"/>
    <row r="1047863" x14ac:dyDescent="0.25"/>
    <row r="1047864" x14ac:dyDescent="0.25"/>
    <row r="1047865" x14ac:dyDescent="0.25"/>
    <row r="1047866" x14ac:dyDescent="0.25"/>
    <row r="1047867" x14ac:dyDescent="0.25"/>
    <row r="1047868" x14ac:dyDescent="0.25"/>
    <row r="1047869" x14ac:dyDescent="0.25"/>
    <row r="1047870" x14ac:dyDescent="0.25"/>
    <row r="1047871" x14ac:dyDescent="0.25"/>
    <row r="1047872" x14ac:dyDescent="0.25"/>
    <row r="1047873" x14ac:dyDescent="0.25"/>
    <row r="1047874" x14ac:dyDescent="0.25"/>
    <row r="1047875" x14ac:dyDescent="0.25"/>
    <row r="1047876" x14ac:dyDescent="0.25"/>
    <row r="1047877" x14ac:dyDescent="0.25"/>
    <row r="1047878" x14ac:dyDescent="0.25"/>
    <row r="1047879" x14ac:dyDescent="0.25"/>
    <row r="1047880" x14ac:dyDescent="0.25"/>
    <row r="1047881" x14ac:dyDescent="0.25"/>
    <row r="1047882" x14ac:dyDescent="0.25"/>
    <row r="1047883" x14ac:dyDescent="0.25"/>
    <row r="1047884" x14ac:dyDescent="0.25"/>
    <row r="1047885" x14ac:dyDescent="0.25"/>
    <row r="1047886" x14ac:dyDescent="0.25"/>
    <row r="1047887" x14ac:dyDescent="0.25"/>
    <row r="1047888" x14ac:dyDescent="0.25"/>
    <row r="1047889" x14ac:dyDescent="0.25"/>
    <row r="1047890" x14ac:dyDescent="0.25"/>
    <row r="1047891" x14ac:dyDescent="0.25"/>
    <row r="1047892" x14ac:dyDescent="0.25"/>
    <row r="1047893" x14ac:dyDescent="0.25"/>
    <row r="1047894" x14ac:dyDescent="0.25"/>
    <row r="1047895" x14ac:dyDescent="0.25"/>
    <row r="1047896" x14ac:dyDescent="0.25"/>
    <row r="1047897" x14ac:dyDescent="0.25"/>
    <row r="1047898" x14ac:dyDescent="0.25"/>
    <row r="1047899" x14ac:dyDescent="0.25"/>
    <row r="1047900" x14ac:dyDescent="0.25"/>
    <row r="1047901" x14ac:dyDescent="0.25"/>
    <row r="1047902" x14ac:dyDescent="0.25"/>
    <row r="1047903" x14ac:dyDescent="0.25"/>
    <row r="1047904" x14ac:dyDescent="0.25"/>
    <row r="1047905" x14ac:dyDescent="0.25"/>
    <row r="1047906" x14ac:dyDescent="0.25"/>
    <row r="1047907" x14ac:dyDescent="0.25"/>
    <row r="1047908" x14ac:dyDescent="0.25"/>
    <row r="1047909" x14ac:dyDescent="0.25"/>
    <row r="1047910" x14ac:dyDescent="0.25"/>
    <row r="1047911" x14ac:dyDescent="0.25"/>
    <row r="1047912" x14ac:dyDescent="0.25"/>
    <row r="1047913" x14ac:dyDescent="0.25"/>
    <row r="1047914" x14ac:dyDescent="0.25"/>
    <row r="1047915" x14ac:dyDescent="0.25"/>
    <row r="1047916" x14ac:dyDescent="0.25"/>
    <row r="1047917" x14ac:dyDescent="0.25"/>
    <row r="1047918" x14ac:dyDescent="0.25"/>
    <row r="1047919" x14ac:dyDescent="0.25"/>
    <row r="1047920" x14ac:dyDescent="0.25"/>
    <row r="1047921" x14ac:dyDescent="0.25"/>
    <row r="1047922" x14ac:dyDescent="0.25"/>
    <row r="1047923" x14ac:dyDescent="0.25"/>
    <row r="1047924" x14ac:dyDescent="0.25"/>
    <row r="1047925" x14ac:dyDescent="0.25"/>
    <row r="1047926" x14ac:dyDescent="0.25"/>
    <row r="1047927" x14ac:dyDescent="0.25"/>
    <row r="1047928" x14ac:dyDescent="0.25"/>
    <row r="1047929" x14ac:dyDescent="0.25"/>
    <row r="1047930" x14ac:dyDescent="0.25"/>
    <row r="1047931" x14ac:dyDescent="0.25"/>
    <row r="1047932" x14ac:dyDescent="0.25"/>
    <row r="1047933" x14ac:dyDescent="0.25"/>
    <row r="1047934" x14ac:dyDescent="0.25"/>
    <row r="1047935" x14ac:dyDescent="0.25"/>
    <row r="1047936" x14ac:dyDescent="0.25"/>
    <row r="1047937" x14ac:dyDescent="0.25"/>
    <row r="1047938" x14ac:dyDescent="0.25"/>
    <row r="1047939" x14ac:dyDescent="0.25"/>
    <row r="1047940" x14ac:dyDescent="0.25"/>
    <row r="1047941" x14ac:dyDescent="0.25"/>
    <row r="1047942" x14ac:dyDescent="0.25"/>
    <row r="1047943" x14ac:dyDescent="0.25"/>
    <row r="1047944" x14ac:dyDescent="0.25"/>
    <row r="1047945" x14ac:dyDescent="0.25"/>
    <row r="1047946" x14ac:dyDescent="0.25"/>
    <row r="1047947" x14ac:dyDescent="0.25"/>
    <row r="1047948" x14ac:dyDescent="0.25"/>
    <row r="1047949" x14ac:dyDescent="0.25"/>
    <row r="1047950" x14ac:dyDescent="0.25"/>
    <row r="1047951" x14ac:dyDescent="0.25"/>
    <row r="1047952" x14ac:dyDescent="0.25"/>
    <row r="1047953" x14ac:dyDescent="0.25"/>
    <row r="1047954" x14ac:dyDescent="0.25"/>
    <row r="1047955" x14ac:dyDescent="0.25"/>
    <row r="1047956" x14ac:dyDescent="0.25"/>
    <row r="1047957" x14ac:dyDescent="0.25"/>
    <row r="1047958" x14ac:dyDescent="0.25"/>
    <row r="1047959" x14ac:dyDescent="0.25"/>
    <row r="1047960" x14ac:dyDescent="0.25"/>
    <row r="1047961" x14ac:dyDescent="0.25"/>
    <row r="1047962" x14ac:dyDescent="0.25"/>
    <row r="1047963" x14ac:dyDescent="0.25"/>
    <row r="1047964" x14ac:dyDescent="0.25"/>
    <row r="1047965" x14ac:dyDescent="0.25"/>
    <row r="1047966" x14ac:dyDescent="0.25"/>
    <row r="1047967" x14ac:dyDescent="0.25"/>
    <row r="1047968" x14ac:dyDescent="0.25"/>
    <row r="1047969" x14ac:dyDescent="0.25"/>
    <row r="1047970" x14ac:dyDescent="0.25"/>
    <row r="1047971" x14ac:dyDescent="0.25"/>
    <row r="1047972" x14ac:dyDescent="0.25"/>
    <row r="1047973" x14ac:dyDescent="0.25"/>
    <row r="1047974" x14ac:dyDescent="0.25"/>
    <row r="1047975" x14ac:dyDescent="0.25"/>
    <row r="1047976" x14ac:dyDescent="0.25"/>
    <row r="1047977" x14ac:dyDescent="0.25"/>
    <row r="1047978" x14ac:dyDescent="0.25"/>
    <row r="1047979" x14ac:dyDescent="0.25"/>
    <row r="1047980" x14ac:dyDescent="0.25"/>
    <row r="1047981" x14ac:dyDescent="0.25"/>
    <row r="1047982" x14ac:dyDescent="0.25"/>
    <row r="1047983" x14ac:dyDescent="0.25"/>
    <row r="1047984" x14ac:dyDescent="0.25"/>
    <row r="1047985" x14ac:dyDescent="0.25"/>
    <row r="1047986" x14ac:dyDescent="0.25"/>
    <row r="1047987" x14ac:dyDescent="0.25"/>
    <row r="1047988" x14ac:dyDescent="0.25"/>
    <row r="1047989" x14ac:dyDescent="0.25"/>
    <row r="1047990" x14ac:dyDescent="0.25"/>
    <row r="1047991" x14ac:dyDescent="0.25"/>
    <row r="1047992" x14ac:dyDescent="0.25"/>
    <row r="1047993" x14ac:dyDescent="0.25"/>
    <row r="1047994" x14ac:dyDescent="0.25"/>
    <row r="1047995" x14ac:dyDescent="0.25"/>
    <row r="1047996" x14ac:dyDescent="0.25"/>
    <row r="1047997" x14ac:dyDescent="0.25"/>
    <row r="1047998" x14ac:dyDescent="0.25"/>
    <row r="1047999" x14ac:dyDescent="0.25"/>
    <row r="1048000" x14ac:dyDescent="0.25"/>
    <row r="1048001" x14ac:dyDescent="0.25"/>
    <row r="1048002" x14ac:dyDescent="0.25"/>
    <row r="1048003" x14ac:dyDescent="0.25"/>
    <row r="1048004" x14ac:dyDescent="0.25"/>
    <row r="1048005" x14ac:dyDescent="0.25"/>
    <row r="1048006" x14ac:dyDescent="0.25"/>
    <row r="1048007" x14ac:dyDescent="0.25"/>
    <row r="1048008" x14ac:dyDescent="0.25"/>
    <row r="1048009" x14ac:dyDescent="0.25"/>
    <row r="1048010" x14ac:dyDescent="0.25"/>
    <row r="1048011" x14ac:dyDescent="0.25"/>
    <row r="1048012" x14ac:dyDescent="0.25"/>
    <row r="1048013" x14ac:dyDescent="0.25"/>
    <row r="1048014" x14ac:dyDescent="0.25"/>
    <row r="1048015" x14ac:dyDescent="0.25"/>
    <row r="1048016" x14ac:dyDescent="0.25"/>
    <row r="1048017" x14ac:dyDescent="0.25"/>
    <row r="1048018" x14ac:dyDescent="0.25"/>
    <row r="1048019" x14ac:dyDescent="0.25"/>
    <row r="1048020" x14ac:dyDescent="0.25"/>
    <row r="1048021" x14ac:dyDescent="0.25"/>
    <row r="1048022" x14ac:dyDescent="0.25"/>
    <row r="1048023" x14ac:dyDescent="0.25"/>
    <row r="1048024" x14ac:dyDescent="0.25"/>
    <row r="1048025" x14ac:dyDescent="0.25"/>
    <row r="1048026" x14ac:dyDescent="0.25"/>
    <row r="1048027" x14ac:dyDescent="0.25"/>
    <row r="1048028" x14ac:dyDescent="0.25"/>
    <row r="1048029" x14ac:dyDescent="0.25"/>
    <row r="1048030" x14ac:dyDescent="0.25"/>
    <row r="1048031" x14ac:dyDescent="0.25"/>
    <row r="1048032" x14ac:dyDescent="0.25"/>
    <row r="1048033" x14ac:dyDescent="0.25"/>
    <row r="1048034" x14ac:dyDescent="0.25"/>
    <row r="1048035" x14ac:dyDescent="0.25"/>
    <row r="1048036" x14ac:dyDescent="0.25"/>
    <row r="1048037" x14ac:dyDescent="0.25"/>
    <row r="1048038" x14ac:dyDescent="0.25"/>
    <row r="1048039" x14ac:dyDescent="0.25"/>
    <row r="1048040" x14ac:dyDescent="0.25"/>
    <row r="1048041" x14ac:dyDescent="0.25"/>
    <row r="1048042" x14ac:dyDescent="0.25"/>
    <row r="1048043" x14ac:dyDescent="0.25"/>
    <row r="1048044" x14ac:dyDescent="0.25"/>
    <row r="1048045" x14ac:dyDescent="0.25"/>
    <row r="1048046" x14ac:dyDescent="0.25"/>
    <row r="1048047" x14ac:dyDescent="0.25"/>
    <row r="1048048" x14ac:dyDescent="0.25"/>
    <row r="1048049" x14ac:dyDescent="0.25"/>
    <row r="1048050" x14ac:dyDescent="0.25"/>
    <row r="1048051" x14ac:dyDescent="0.25"/>
    <row r="1048052" x14ac:dyDescent="0.25"/>
    <row r="1048053" x14ac:dyDescent="0.25"/>
    <row r="1048054" x14ac:dyDescent="0.25"/>
    <row r="1048055" x14ac:dyDescent="0.25"/>
    <row r="1048056" x14ac:dyDescent="0.25"/>
    <row r="1048057" x14ac:dyDescent="0.25"/>
    <row r="1048058" x14ac:dyDescent="0.25"/>
    <row r="1048059" x14ac:dyDescent="0.25"/>
    <row r="1048060" x14ac:dyDescent="0.25"/>
    <row r="1048061" x14ac:dyDescent="0.25"/>
    <row r="1048062" x14ac:dyDescent="0.25"/>
    <row r="1048063" x14ac:dyDescent="0.25"/>
    <row r="1048064" x14ac:dyDescent="0.25"/>
    <row r="1048065" x14ac:dyDescent="0.25"/>
    <row r="1048066" x14ac:dyDescent="0.25"/>
    <row r="1048067" x14ac:dyDescent="0.25"/>
    <row r="1048068" x14ac:dyDescent="0.25"/>
    <row r="1048069" x14ac:dyDescent="0.25"/>
    <row r="1048070" x14ac:dyDescent="0.25"/>
    <row r="1048071" x14ac:dyDescent="0.25"/>
    <row r="1048072" x14ac:dyDescent="0.25"/>
    <row r="1048073" x14ac:dyDescent="0.25"/>
    <row r="1048074" x14ac:dyDescent="0.25"/>
    <row r="1048075" x14ac:dyDescent="0.25"/>
    <row r="1048076" x14ac:dyDescent="0.25"/>
    <row r="1048077" x14ac:dyDescent="0.25"/>
    <row r="1048078" x14ac:dyDescent="0.25"/>
    <row r="1048079" x14ac:dyDescent="0.25"/>
    <row r="1048080" x14ac:dyDescent="0.25"/>
    <row r="1048081" x14ac:dyDescent="0.25"/>
    <row r="1048082" x14ac:dyDescent="0.25"/>
    <row r="1048083" x14ac:dyDescent="0.25"/>
    <row r="1048084" x14ac:dyDescent="0.25"/>
    <row r="1048085" x14ac:dyDescent="0.25"/>
    <row r="1048086" x14ac:dyDescent="0.25"/>
    <row r="1048087" x14ac:dyDescent="0.25"/>
    <row r="1048088" x14ac:dyDescent="0.25"/>
    <row r="1048089" x14ac:dyDescent="0.25"/>
    <row r="1048090" x14ac:dyDescent="0.25"/>
    <row r="1048091" x14ac:dyDescent="0.25"/>
    <row r="1048092" x14ac:dyDescent="0.25"/>
    <row r="1048093" x14ac:dyDescent="0.25"/>
    <row r="1048094" x14ac:dyDescent="0.25"/>
    <row r="1048095" x14ac:dyDescent="0.25"/>
    <row r="1048096" x14ac:dyDescent="0.25"/>
    <row r="1048097" x14ac:dyDescent="0.25"/>
    <row r="1048098" x14ac:dyDescent="0.25"/>
    <row r="1048099" x14ac:dyDescent="0.25"/>
    <row r="1048100" x14ac:dyDescent="0.25"/>
    <row r="1048101" x14ac:dyDescent="0.25"/>
    <row r="1048102" x14ac:dyDescent="0.25"/>
    <row r="1048103" x14ac:dyDescent="0.25"/>
    <row r="1048104" x14ac:dyDescent="0.25"/>
    <row r="1048105" x14ac:dyDescent="0.25"/>
    <row r="1048106" x14ac:dyDescent="0.25"/>
    <row r="1048107" x14ac:dyDescent="0.25"/>
    <row r="1048108" x14ac:dyDescent="0.25"/>
    <row r="1048109" x14ac:dyDescent="0.25"/>
    <row r="1048110" x14ac:dyDescent="0.25"/>
    <row r="1048111" x14ac:dyDescent="0.25"/>
    <row r="1048112" x14ac:dyDescent="0.25"/>
    <row r="1048113" x14ac:dyDescent="0.25"/>
    <row r="1048114" x14ac:dyDescent="0.25"/>
    <row r="1048115" x14ac:dyDescent="0.25"/>
    <row r="1048116" x14ac:dyDescent="0.25"/>
    <row r="1048117" x14ac:dyDescent="0.25"/>
    <row r="1048118" x14ac:dyDescent="0.25"/>
    <row r="1048119" x14ac:dyDescent="0.25"/>
    <row r="1048120" x14ac:dyDescent="0.25"/>
    <row r="1048121" x14ac:dyDescent="0.25"/>
    <row r="1048122" x14ac:dyDescent="0.25"/>
    <row r="1048123" x14ac:dyDescent="0.25"/>
    <row r="1048124" x14ac:dyDescent="0.25"/>
    <row r="1048125" x14ac:dyDescent="0.25"/>
    <row r="1048126" x14ac:dyDescent="0.25"/>
    <row r="1048127" x14ac:dyDescent="0.25"/>
    <row r="1048128" x14ac:dyDescent="0.25"/>
    <row r="1048129" x14ac:dyDescent="0.25"/>
    <row r="1048130" x14ac:dyDescent="0.25"/>
    <row r="1048131" x14ac:dyDescent="0.25"/>
    <row r="1048132" x14ac:dyDescent="0.25"/>
    <row r="1048133" x14ac:dyDescent="0.25"/>
    <row r="1048134" x14ac:dyDescent="0.25"/>
    <row r="1048135" x14ac:dyDescent="0.25"/>
    <row r="1048136" x14ac:dyDescent="0.25"/>
    <row r="1048137" x14ac:dyDescent="0.25"/>
    <row r="1048138" x14ac:dyDescent="0.25"/>
    <row r="1048139" x14ac:dyDescent="0.25"/>
    <row r="1048140" x14ac:dyDescent="0.25"/>
    <row r="1048141" x14ac:dyDescent="0.25"/>
    <row r="1048142" x14ac:dyDescent="0.25"/>
    <row r="1048143" x14ac:dyDescent="0.25"/>
    <row r="1048144" x14ac:dyDescent="0.25"/>
    <row r="1048145" x14ac:dyDescent="0.25"/>
    <row r="1048146" x14ac:dyDescent="0.25"/>
    <row r="1048147" x14ac:dyDescent="0.25"/>
    <row r="1048148" x14ac:dyDescent="0.25"/>
    <row r="1048149" x14ac:dyDescent="0.25"/>
    <row r="1048150" x14ac:dyDescent="0.25"/>
    <row r="1048151" x14ac:dyDescent="0.25"/>
    <row r="1048152" x14ac:dyDescent="0.25"/>
    <row r="1048153" x14ac:dyDescent="0.25"/>
    <row r="1048154" x14ac:dyDescent="0.25"/>
    <row r="1048155" x14ac:dyDescent="0.25"/>
    <row r="1048156" x14ac:dyDescent="0.25"/>
    <row r="1048157" x14ac:dyDescent="0.25"/>
    <row r="1048158" x14ac:dyDescent="0.25"/>
    <row r="1048159" x14ac:dyDescent="0.25"/>
    <row r="1048160" x14ac:dyDescent="0.25"/>
    <row r="1048161" x14ac:dyDescent="0.25"/>
    <row r="1048162" x14ac:dyDescent="0.25"/>
    <row r="1048163" x14ac:dyDescent="0.25"/>
    <row r="1048164" x14ac:dyDescent="0.25"/>
    <row r="1048165" x14ac:dyDescent="0.25"/>
    <row r="1048166" x14ac:dyDescent="0.25"/>
    <row r="1048167" x14ac:dyDescent="0.25"/>
    <row r="1048168" x14ac:dyDescent="0.25"/>
    <row r="1048169" x14ac:dyDescent="0.25"/>
    <row r="1048170" x14ac:dyDescent="0.25"/>
    <row r="1048171" x14ac:dyDescent="0.25"/>
    <row r="1048172" x14ac:dyDescent="0.25"/>
    <row r="1048173" x14ac:dyDescent="0.25"/>
    <row r="1048174" x14ac:dyDescent="0.25"/>
    <row r="1048175" x14ac:dyDescent="0.25"/>
    <row r="1048176" x14ac:dyDescent="0.25"/>
    <row r="1048177" x14ac:dyDescent="0.25"/>
    <row r="1048178" x14ac:dyDescent="0.25"/>
    <row r="1048179" x14ac:dyDescent="0.25"/>
    <row r="1048180" x14ac:dyDescent="0.25"/>
    <row r="1048181" x14ac:dyDescent="0.25"/>
    <row r="1048182" x14ac:dyDescent="0.25"/>
    <row r="1048183" x14ac:dyDescent="0.25"/>
    <row r="1048184" x14ac:dyDescent="0.25"/>
    <row r="1048185" x14ac:dyDescent="0.25"/>
    <row r="1048186" x14ac:dyDescent="0.25"/>
    <row r="1048187" x14ac:dyDescent="0.25"/>
    <row r="1048188" x14ac:dyDescent="0.25"/>
    <row r="1048189" x14ac:dyDescent="0.25"/>
    <row r="1048190" x14ac:dyDescent="0.25"/>
    <row r="1048191" x14ac:dyDescent="0.25"/>
    <row r="1048192" x14ac:dyDescent="0.25"/>
    <row r="1048193" x14ac:dyDescent="0.25"/>
    <row r="1048194" x14ac:dyDescent="0.25"/>
    <row r="1048195" x14ac:dyDescent="0.25"/>
    <row r="1048196" x14ac:dyDescent="0.25"/>
    <row r="1048197" x14ac:dyDescent="0.25"/>
    <row r="1048198" x14ac:dyDescent="0.25"/>
    <row r="1048199" x14ac:dyDescent="0.25"/>
    <row r="1048200" x14ac:dyDescent="0.25"/>
    <row r="1048201" x14ac:dyDescent="0.25"/>
    <row r="1048202" x14ac:dyDescent="0.25"/>
    <row r="1048203" x14ac:dyDescent="0.25"/>
    <row r="1048204" x14ac:dyDescent="0.25"/>
    <row r="1048205" x14ac:dyDescent="0.25"/>
    <row r="1048206" x14ac:dyDescent="0.25"/>
    <row r="1048207" x14ac:dyDescent="0.25"/>
    <row r="1048208" x14ac:dyDescent="0.25"/>
    <row r="1048209" x14ac:dyDescent="0.25"/>
    <row r="1048210" x14ac:dyDescent="0.25"/>
    <row r="1048211" x14ac:dyDescent="0.25"/>
    <row r="1048212" x14ac:dyDescent="0.25"/>
    <row r="1048213" x14ac:dyDescent="0.25"/>
    <row r="1048214" x14ac:dyDescent="0.25"/>
    <row r="1048215" x14ac:dyDescent="0.25"/>
    <row r="1048216" x14ac:dyDescent="0.25"/>
    <row r="1048217" x14ac:dyDescent="0.25"/>
    <row r="1048218" x14ac:dyDescent="0.25"/>
    <row r="1048219" x14ac:dyDescent="0.25"/>
    <row r="1048220" x14ac:dyDescent="0.25"/>
    <row r="1048221" x14ac:dyDescent="0.25"/>
    <row r="1048222" x14ac:dyDescent="0.25"/>
    <row r="1048223" x14ac:dyDescent="0.25"/>
    <row r="1048224" x14ac:dyDescent="0.25"/>
    <row r="1048225" x14ac:dyDescent="0.25"/>
    <row r="1048226" x14ac:dyDescent="0.25"/>
    <row r="1048227" x14ac:dyDescent="0.25"/>
    <row r="1048228" x14ac:dyDescent="0.25"/>
    <row r="1048229" x14ac:dyDescent="0.25"/>
    <row r="1048230" x14ac:dyDescent="0.25"/>
    <row r="1048231" x14ac:dyDescent="0.25"/>
    <row r="1048232" x14ac:dyDescent="0.25"/>
    <row r="1048233" x14ac:dyDescent="0.25"/>
    <row r="1048234" x14ac:dyDescent="0.25"/>
    <row r="1048235" x14ac:dyDescent="0.25"/>
    <row r="1048236" x14ac:dyDescent="0.25"/>
    <row r="1048237" x14ac:dyDescent="0.25"/>
    <row r="1048238" x14ac:dyDescent="0.25"/>
    <row r="1048239" x14ac:dyDescent="0.25"/>
    <row r="1048240" x14ac:dyDescent="0.25"/>
    <row r="1048241" x14ac:dyDescent="0.25"/>
    <row r="1048242" x14ac:dyDescent="0.25"/>
    <row r="1048243" x14ac:dyDescent="0.25"/>
    <row r="1048244" x14ac:dyDescent="0.25"/>
    <row r="1048245" x14ac:dyDescent="0.25"/>
    <row r="1048246" x14ac:dyDescent="0.25"/>
    <row r="1048247" x14ac:dyDescent="0.25"/>
    <row r="1048248" x14ac:dyDescent="0.25"/>
    <row r="1048249" x14ac:dyDescent="0.25"/>
    <row r="1048250" x14ac:dyDescent="0.25"/>
    <row r="1048251" x14ac:dyDescent="0.25"/>
    <row r="1048252" x14ac:dyDescent="0.25"/>
    <row r="1048253" x14ac:dyDescent="0.25"/>
    <row r="1048254" x14ac:dyDescent="0.25"/>
    <row r="1048255" x14ac:dyDescent="0.25"/>
    <row r="1048256" x14ac:dyDescent="0.25"/>
    <row r="1048257" x14ac:dyDescent="0.25"/>
    <row r="1048258" x14ac:dyDescent="0.25"/>
    <row r="1048259" x14ac:dyDescent="0.25"/>
    <row r="1048260" x14ac:dyDescent="0.25"/>
    <row r="1048261" x14ac:dyDescent="0.25"/>
    <row r="1048262" x14ac:dyDescent="0.25"/>
    <row r="1048263" x14ac:dyDescent="0.25"/>
    <row r="1048264" x14ac:dyDescent="0.25"/>
    <row r="1048265" x14ac:dyDescent="0.25"/>
    <row r="1048266" x14ac:dyDescent="0.25"/>
    <row r="1048267" x14ac:dyDescent="0.25"/>
    <row r="1048268" x14ac:dyDescent="0.25"/>
    <row r="1048269" x14ac:dyDescent="0.25"/>
    <row r="1048270" x14ac:dyDescent="0.25"/>
    <row r="1048271" x14ac:dyDescent="0.25"/>
    <row r="1048272" x14ac:dyDescent="0.25"/>
    <row r="1048273" x14ac:dyDescent="0.25"/>
    <row r="1048274" x14ac:dyDescent="0.25"/>
    <row r="1048275" x14ac:dyDescent="0.25"/>
    <row r="1048276" x14ac:dyDescent="0.25"/>
    <row r="1048277" x14ac:dyDescent="0.25"/>
    <row r="1048278" x14ac:dyDescent="0.25"/>
    <row r="1048279" x14ac:dyDescent="0.25"/>
    <row r="1048280" x14ac:dyDescent="0.25"/>
    <row r="1048281" x14ac:dyDescent="0.25"/>
    <row r="1048282" x14ac:dyDescent="0.25"/>
    <row r="1048283" x14ac:dyDescent="0.25"/>
    <row r="1048284" x14ac:dyDescent="0.25"/>
    <row r="1048285" x14ac:dyDescent="0.25"/>
    <row r="1048286" x14ac:dyDescent="0.25"/>
    <row r="1048287" x14ac:dyDescent="0.25"/>
    <row r="1048288" x14ac:dyDescent="0.25"/>
    <row r="1048289" x14ac:dyDescent="0.25"/>
    <row r="1048290" x14ac:dyDescent="0.25"/>
    <row r="1048291" x14ac:dyDescent="0.25"/>
    <row r="1048292" x14ac:dyDescent="0.25"/>
    <row r="1048293" x14ac:dyDescent="0.25"/>
    <row r="1048294" x14ac:dyDescent="0.25"/>
    <row r="1048295" x14ac:dyDescent="0.25"/>
    <row r="1048296" x14ac:dyDescent="0.25"/>
    <row r="1048297" x14ac:dyDescent="0.25"/>
    <row r="1048298" x14ac:dyDescent="0.25"/>
    <row r="1048299" x14ac:dyDescent="0.25"/>
    <row r="1048300" x14ac:dyDescent="0.25"/>
    <row r="1048301" x14ac:dyDescent="0.25"/>
    <row r="1048302" x14ac:dyDescent="0.25"/>
    <row r="1048303" x14ac:dyDescent="0.25"/>
    <row r="1048304" x14ac:dyDescent="0.25"/>
    <row r="1048305" x14ac:dyDescent="0.25"/>
    <row r="1048306" x14ac:dyDescent="0.25"/>
    <row r="1048307" x14ac:dyDescent="0.25"/>
    <row r="1048308" x14ac:dyDescent="0.25"/>
    <row r="1048309" x14ac:dyDescent="0.25"/>
    <row r="1048310" x14ac:dyDescent="0.25"/>
    <row r="1048311" x14ac:dyDescent="0.25"/>
    <row r="1048312" x14ac:dyDescent="0.25"/>
    <row r="1048313" x14ac:dyDescent="0.25"/>
    <row r="1048314" x14ac:dyDescent="0.25"/>
    <row r="1048315" x14ac:dyDescent="0.25"/>
    <row r="1048316" x14ac:dyDescent="0.25"/>
    <row r="1048317" x14ac:dyDescent="0.25"/>
    <row r="1048318" x14ac:dyDescent="0.25"/>
    <row r="1048319" x14ac:dyDescent="0.25"/>
    <row r="1048320" x14ac:dyDescent="0.25"/>
    <row r="1048321" x14ac:dyDescent="0.25"/>
    <row r="1048322" x14ac:dyDescent="0.25"/>
    <row r="1048323" x14ac:dyDescent="0.25"/>
    <row r="1048324" x14ac:dyDescent="0.25"/>
    <row r="1048325" x14ac:dyDescent="0.25"/>
    <row r="1048326" x14ac:dyDescent="0.25"/>
    <row r="1048327" x14ac:dyDescent="0.25"/>
    <row r="1048328" x14ac:dyDescent="0.25"/>
    <row r="1048329" x14ac:dyDescent="0.25"/>
    <row r="1048330" x14ac:dyDescent="0.25"/>
    <row r="1048331" x14ac:dyDescent="0.25"/>
    <row r="1048332" x14ac:dyDescent="0.25"/>
    <row r="1048333" x14ac:dyDescent="0.25"/>
    <row r="1048334" x14ac:dyDescent="0.25"/>
    <row r="1048335" x14ac:dyDescent="0.25"/>
    <row r="1048336" x14ac:dyDescent="0.25"/>
    <row r="1048337" x14ac:dyDescent="0.25"/>
    <row r="1048338" x14ac:dyDescent="0.25"/>
    <row r="1048339" x14ac:dyDescent="0.25"/>
    <row r="1048340" x14ac:dyDescent="0.25"/>
    <row r="1048341" x14ac:dyDescent="0.25"/>
    <row r="1048342" x14ac:dyDescent="0.25"/>
    <row r="1048343" x14ac:dyDescent="0.25"/>
    <row r="1048344" x14ac:dyDescent="0.25"/>
    <row r="1048345" x14ac:dyDescent="0.25"/>
    <row r="1048346" x14ac:dyDescent="0.25"/>
    <row r="1048347" x14ac:dyDescent="0.25"/>
    <row r="1048348" x14ac:dyDescent="0.25"/>
    <row r="1048349" x14ac:dyDescent="0.25"/>
    <row r="1048350" x14ac:dyDescent="0.25"/>
    <row r="1048351" x14ac:dyDescent="0.25"/>
    <row r="1048352" x14ac:dyDescent="0.25"/>
    <row r="1048353" x14ac:dyDescent="0.25"/>
    <row r="1048354" x14ac:dyDescent="0.25"/>
    <row r="1048355" x14ac:dyDescent="0.25"/>
    <row r="1048356" x14ac:dyDescent="0.25"/>
    <row r="1048357" x14ac:dyDescent="0.25"/>
    <row r="1048358" x14ac:dyDescent="0.25"/>
    <row r="1048359" x14ac:dyDescent="0.25"/>
    <row r="1048360" x14ac:dyDescent="0.25"/>
    <row r="1048361" x14ac:dyDescent="0.25"/>
    <row r="1048362" x14ac:dyDescent="0.25"/>
    <row r="1048363" x14ac:dyDescent="0.25"/>
    <row r="1048364" x14ac:dyDescent="0.25"/>
    <row r="1048365" x14ac:dyDescent="0.25"/>
    <row r="1048366" x14ac:dyDescent="0.25"/>
    <row r="1048367" x14ac:dyDescent="0.25"/>
    <row r="1048368" x14ac:dyDescent="0.25"/>
    <row r="1048369" x14ac:dyDescent="0.25"/>
    <row r="1048370" x14ac:dyDescent="0.25"/>
    <row r="1048371" x14ac:dyDescent="0.25"/>
    <row r="1048372" x14ac:dyDescent="0.25"/>
    <row r="1048373" x14ac:dyDescent="0.25"/>
    <row r="1048374" x14ac:dyDescent="0.25"/>
    <row r="1048375" x14ac:dyDescent="0.25"/>
    <row r="1048376" x14ac:dyDescent="0.25"/>
    <row r="1048377" x14ac:dyDescent="0.25"/>
    <row r="1048378" x14ac:dyDescent="0.25"/>
    <row r="1048379" x14ac:dyDescent="0.25"/>
    <row r="1048380" x14ac:dyDescent="0.25"/>
    <row r="1048381" x14ac:dyDescent="0.25"/>
    <row r="1048382" x14ac:dyDescent="0.25"/>
    <row r="1048383" x14ac:dyDescent="0.25"/>
    <row r="1048384" x14ac:dyDescent="0.25"/>
    <row r="1048385" x14ac:dyDescent="0.25"/>
    <row r="1048386" x14ac:dyDescent="0.25"/>
    <row r="1048387" x14ac:dyDescent="0.25"/>
    <row r="1048388" x14ac:dyDescent="0.25"/>
    <row r="1048389" x14ac:dyDescent="0.25"/>
    <row r="1048390" x14ac:dyDescent="0.25"/>
    <row r="1048391" x14ac:dyDescent="0.25"/>
    <row r="1048392" x14ac:dyDescent="0.25"/>
    <row r="1048393" x14ac:dyDescent="0.25"/>
    <row r="1048394" x14ac:dyDescent="0.25"/>
    <row r="1048395" x14ac:dyDescent="0.25"/>
    <row r="1048396" x14ac:dyDescent="0.25"/>
    <row r="1048397" x14ac:dyDescent="0.25"/>
    <row r="1048398" x14ac:dyDescent="0.25"/>
    <row r="1048399" x14ac:dyDescent="0.25"/>
    <row r="1048400" x14ac:dyDescent="0.25"/>
    <row r="1048401" x14ac:dyDescent="0.25"/>
    <row r="1048402" x14ac:dyDescent="0.25"/>
    <row r="1048403" x14ac:dyDescent="0.25"/>
    <row r="1048404" x14ac:dyDescent="0.25"/>
    <row r="1048405" x14ac:dyDescent="0.25"/>
    <row r="1048406" x14ac:dyDescent="0.25"/>
    <row r="1048407" x14ac:dyDescent="0.25"/>
    <row r="1048408" x14ac:dyDescent="0.25"/>
    <row r="1048409" x14ac:dyDescent="0.25"/>
    <row r="1048410" x14ac:dyDescent="0.25"/>
    <row r="1048411" x14ac:dyDescent="0.25"/>
    <row r="1048412" x14ac:dyDescent="0.25"/>
    <row r="1048413" x14ac:dyDescent="0.25"/>
    <row r="1048414" x14ac:dyDescent="0.25"/>
    <row r="1048415" x14ac:dyDescent="0.25"/>
    <row r="1048416" x14ac:dyDescent="0.25"/>
    <row r="1048417" x14ac:dyDescent="0.25"/>
    <row r="1048418" x14ac:dyDescent="0.25"/>
    <row r="1048419" x14ac:dyDescent="0.25"/>
    <row r="1048420" x14ac:dyDescent="0.25"/>
    <row r="1048421" x14ac:dyDescent="0.25"/>
    <row r="1048422" x14ac:dyDescent="0.25"/>
    <row r="1048423" x14ac:dyDescent="0.25"/>
    <row r="1048424" x14ac:dyDescent="0.25"/>
    <row r="1048425" x14ac:dyDescent="0.25"/>
    <row r="1048426" x14ac:dyDescent="0.25"/>
    <row r="1048427" x14ac:dyDescent="0.25"/>
    <row r="1048428" x14ac:dyDescent="0.25"/>
    <row r="1048429" x14ac:dyDescent="0.25"/>
    <row r="1048430" x14ac:dyDescent="0.25"/>
    <row r="1048431" x14ac:dyDescent="0.25"/>
    <row r="1048432" x14ac:dyDescent="0.25"/>
    <row r="1048433" x14ac:dyDescent="0.25"/>
    <row r="1048434" x14ac:dyDescent="0.25"/>
    <row r="1048435" x14ac:dyDescent="0.25"/>
    <row r="1048436" x14ac:dyDescent="0.25"/>
    <row r="1048437" x14ac:dyDescent="0.25"/>
    <row r="1048438" x14ac:dyDescent="0.25"/>
    <row r="1048439" x14ac:dyDescent="0.25"/>
    <row r="1048440" x14ac:dyDescent="0.25"/>
    <row r="1048441" x14ac:dyDescent="0.25"/>
    <row r="1048442" x14ac:dyDescent="0.25"/>
    <row r="1048443" x14ac:dyDescent="0.25"/>
    <row r="1048444" x14ac:dyDescent="0.25"/>
    <row r="1048445" x14ac:dyDescent="0.25"/>
    <row r="1048446" x14ac:dyDescent="0.25"/>
    <row r="1048447" x14ac:dyDescent="0.25"/>
    <row r="1048448" x14ac:dyDescent="0.25"/>
    <row r="1048449" x14ac:dyDescent="0.25"/>
    <row r="1048450" x14ac:dyDescent="0.25"/>
    <row r="1048451" x14ac:dyDescent="0.25"/>
    <row r="1048452" x14ac:dyDescent="0.25"/>
    <row r="1048453" x14ac:dyDescent="0.25"/>
    <row r="1048454" x14ac:dyDescent="0.25"/>
    <row r="1048455" x14ac:dyDescent="0.25"/>
    <row r="1048456" x14ac:dyDescent="0.25"/>
    <row r="1048457" x14ac:dyDescent="0.25"/>
    <row r="1048458" x14ac:dyDescent="0.25"/>
    <row r="1048459" x14ac:dyDescent="0.25"/>
    <row r="1048460" x14ac:dyDescent="0.25"/>
    <row r="1048461" x14ac:dyDescent="0.25"/>
    <row r="1048462" x14ac:dyDescent="0.25"/>
    <row r="1048463" x14ac:dyDescent="0.25"/>
    <row r="1048464" x14ac:dyDescent="0.25"/>
    <row r="1048465" x14ac:dyDescent="0.25"/>
    <row r="1048466" x14ac:dyDescent="0.25"/>
    <row r="1048467" x14ac:dyDescent="0.25"/>
    <row r="1048468" x14ac:dyDescent="0.25"/>
    <row r="1048469" x14ac:dyDescent="0.25"/>
    <row r="1048470" x14ac:dyDescent="0.25"/>
    <row r="1048471" x14ac:dyDescent="0.25"/>
    <row r="1048472" x14ac:dyDescent="0.25"/>
    <row r="1048473" x14ac:dyDescent="0.25"/>
    <row r="1048474" x14ac:dyDescent="0.25"/>
    <row r="1048475" x14ac:dyDescent="0.25"/>
    <row r="1048476" x14ac:dyDescent="0.25"/>
    <row r="1048477" x14ac:dyDescent="0.25"/>
    <row r="1048478" x14ac:dyDescent="0.25"/>
    <row r="1048479" x14ac:dyDescent="0.25"/>
    <row r="1048480" x14ac:dyDescent="0.25"/>
    <row r="1048481" x14ac:dyDescent="0.25"/>
    <row r="1048482" x14ac:dyDescent="0.25"/>
    <row r="1048483" x14ac:dyDescent="0.25"/>
    <row r="1048484" x14ac:dyDescent="0.25"/>
    <row r="1048485" x14ac:dyDescent="0.25"/>
    <row r="1048486" x14ac:dyDescent="0.25"/>
    <row r="1048487" x14ac:dyDescent="0.25"/>
    <row r="1048488" x14ac:dyDescent="0.25"/>
    <row r="1048489" x14ac:dyDescent="0.25"/>
    <row r="1048490" x14ac:dyDescent="0.25"/>
    <row r="1048491" x14ac:dyDescent="0.25"/>
    <row r="1048492" x14ac:dyDescent="0.25"/>
    <row r="1048493" x14ac:dyDescent="0.25"/>
    <row r="1048494" x14ac:dyDescent="0.25"/>
    <row r="1048495" x14ac:dyDescent="0.25"/>
    <row r="1048496" x14ac:dyDescent="0.25"/>
    <row r="1048497" x14ac:dyDescent="0.25"/>
    <row r="1048498" x14ac:dyDescent="0.25"/>
    <row r="1048499" x14ac:dyDescent="0.25"/>
    <row r="1048500" x14ac:dyDescent="0.25"/>
    <row r="1048501" x14ac:dyDescent="0.25"/>
    <row r="1048502" x14ac:dyDescent="0.25"/>
    <row r="1048503" x14ac:dyDescent="0.25"/>
    <row r="1048504" x14ac:dyDescent="0.25"/>
    <row r="1048505" x14ac:dyDescent="0.25"/>
    <row r="1048506" x14ac:dyDescent="0.25"/>
    <row r="1048507" x14ac:dyDescent="0.25"/>
    <row r="1048508" x14ac:dyDescent="0.25"/>
    <row r="1048509" x14ac:dyDescent="0.25"/>
    <row r="1048510" x14ac:dyDescent="0.25"/>
    <row r="1048511" x14ac:dyDescent="0.25"/>
    <row r="1048512" x14ac:dyDescent="0.25"/>
    <row r="1048513" x14ac:dyDescent="0.25"/>
    <row r="1048514" x14ac:dyDescent="0.25"/>
    <row r="1048515" x14ac:dyDescent="0.25"/>
    <row r="1048516" x14ac:dyDescent="0.25"/>
    <row r="1048517" x14ac:dyDescent="0.25"/>
    <row r="1048518" x14ac:dyDescent="0.25"/>
    <row r="1048519" x14ac:dyDescent="0.25"/>
    <row r="1048520" x14ac:dyDescent="0.25"/>
    <row r="1048521" x14ac:dyDescent="0.25"/>
    <row r="1048522" x14ac:dyDescent="0.25"/>
    <row r="1048523" x14ac:dyDescent="0.25"/>
    <row r="1048524" x14ac:dyDescent="0.25"/>
    <row r="1048525" x14ac:dyDescent="0.25"/>
    <row r="1048526" x14ac:dyDescent="0.25"/>
    <row r="1048527" x14ac:dyDescent="0.25"/>
    <row r="1048528" x14ac:dyDescent="0.25"/>
    <row r="1048529" x14ac:dyDescent="0.25"/>
    <row r="1048530" x14ac:dyDescent="0.25"/>
    <row r="1048531" x14ac:dyDescent="0.25"/>
    <row r="1048532" x14ac:dyDescent="0.25"/>
    <row r="1048533" x14ac:dyDescent="0.25"/>
    <row r="1048534" x14ac:dyDescent="0.25"/>
    <row r="1048535" x14ac:dyDescent="0.25"/>
    <row r="1048536" x14ac:dyDescent="0.25"/>
    <row r="1048537" x14ac:dyDescent="0.25"/>
    <row r="1048538" x14ac:dyDescent="0.25"/>
    <row r="1048539" x14ac:dyDescent="0.25"/>
    <row r="1048540" x14ac:dyDescent="0.25"/>
    <row r="1048541" x14ac:dyDescent="0.25"/>
    <row r="1048542" x14ac:dyDescent="0.25"/>
    <row r="1048543" x14ac:dyDescent="0.25"/>
    <row r="1048544" x14ac:dyDescent="0.25"/>
    <row r="1048545" x14ac:dyDescent="0.25"/>
    <row r="1048546" x14ac:dyDescent="0.25"/>
    <row r="1048547" x14ac:dyDescent="0.25"/>
    <row r="1048548" x14ac:dyDescent="0.25"/>
    <row r="1048549" x14ac:dyDescent="0.25"/>
    <row r="1048550" x14ac:dyDescent="0.25"/>
    <row r="1048551" x14ac:dyDescent="0.25"/>
    <row r="1048552" x14ac:dyDescent="0.25"/>
    <row r="1048553" x14ac:dyDescent="0.25"/>
    <row r="1048554" x14ac:dyDescent="0.25"/>
    <row r="1048555" x14ac:dyDescent="0.25"/>
    <row r="1048556" x14ac:dyDescent="0.25"/>
    <row r="1048557" x14ac:dyDescent="0.25"/>
    <row r="1048558" x14ac:dyDescent="0.25"/>
    <row r="1048559" x14ac:dyDescent="0.25"/>
    <row r="1048560" x14ac:dyDescent="0.25"/>
    <row r="1048561" x14ac:dyDescent="0.25"/>
    <row r="1048562" x14ac:dyDescent="0.25"/>
    <row r="1048563" x14ac:dyDescent="0.25"/>
    <row r="1048564" x14ac:dyDescent="0.25"/>
    <row r="1048565" x14ac:dyDescent="0.25"/>
    <row r="1048566" x14ac:dyDescent="0.25"/>
    <row r="1048567" x14ac:dyDescent="0.25"/>
    <row r="1048568" x14ac:dyDescent="0.25"/>
    <row r="1048569" x14ac:dyDescent="0.25"/>
    <row r="1048570" x14ac:dyDescent="0.25"/>
    <row r="1048571" x14ac:dyDescent="0.25"/>
    <row r="1048572" x14ac:dyDescent="0.25"/>
    <row r="1048573" x14ac:dyDescent="0.25"/>
    <row r="1048574" x14ac:dyDescent="0.25"/>
    <row r="1048575" x14ac:dyDescent="0.25"/>
    <row r="1048576" x14ac:dyDescent="0.25"/>
  </sheetData>
  <sheetProtection algorithmName="SHA-512" hashValue="YTwIzGdHQ69iG5LLcIv217fYUTgc3ZPoW/BTXEpFO4dQia1FM1eqk1yQCgrDPKAAbh4n9YJIZVDqF7sckTlHVA==" saltValue="pWjM6LKCQEjomPyS9VfcnQ==" spinCount="100000" sheet="1" formatCells="0" formatColumns="0" formatRows="0"/>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3"/>
  <dimension ref="B2:C56"/>
  <sheetViews>
    <sheetView zoomScale="90" zoomScaleNormal="90" workbookViewId="0">
      <selection activeCell="A45" sqref="A45"/>
    </sheetView>
  </sheetViews>
  <sheetFormatPr baseColWidth="10" defaultColWidth="11.5703125" defaultRowHeight="15" x14ac:dyDescent="0.25"/>
  <cols>
    <col min="1" max="1" width="6.42578125" customWidth="1"/>
    <col min="2" max="2" width="34.140625" customWidth="1"/>
  </cols>
  <sheetData>
    <row r="2" spans="2:3" x14ac:dyDescent="0.25">
      <c r="B2" s="17" t="s">
        <v>46</v>
      </c>
    </row>
    <row r="3" spans="2:3" x14ac:dyDescent="0.25">
      <c r="B3" t="str">
        <f>'Pulldown-Listen'!B2</f>
        <v>Capital indicators</v>
      </c>
      <c r="C3" t="s">
        <v>11</v>
      </c>
    </row>
    <row r="4" spans="2:3" x14ac:dyDescent="0.25">
      <c r="B4" t="str">
        <f>'Pulldown-Listen'!B3</f>
        <v>Liquidity indicators</v>
      </c>
      <c r="C4" t="s">
        <v>12</v>
      </c>
    </row>
    <row r="5" spans="2:3" x14ac:dyDescent="0.25">
      <c r="B5" t="str">
        <f>'Pulldown-Listen'!B4</f>
        <v>Profitability indicators</v>
      </c>
      <c r="C5" t="s">
        <v>13</v>
      </c>
    </row>
    <row r="6" spans="2:3" x14ac:dyDescent="0.25">
      <c r="B6" t="str">
        <f>'Pulldown-Listen'!B5</f>
        <v>Asset quality indicators</v>
      </c>
      <c r="C6" t="s">
        <v>14</v>
      </c>
    </row>
    <row r="7" spans="2:3" x14ac:dyDescent="0.25">
      <c r="B7" t="str">
        <f>'Pulldown-Listen'!B6</f>
        <v>Market based indicators</v>
      </c>
      <c r="C7" t="s">
        <v>15</v>
      </c>
    </row>
    <row r="8" spans="2:3" x14ac:dyDescent="0.25">
      <c r="B8" t="str">
        <f>'Pulldown-Listen'!B7</f>
        <v>Macroeconomic indicators</v>
      </c>
      <c r="C8" t="s">
        <v>16</v>
      </c>
    </row>
    <row r="9" spans="2:3" x14ac:dyDescent="0.25">
      <c r="B9" t="str">
        <f>'Pulldown-Listen'!B8</f>
        <v>Other indicators</v>
      </c>
      <c r="C9" t="s">
        <v>17</v>
      </c>
    </row>
    <row r="11" spans="2:3" x14ac:dyDescent="0.25">
      <c r="B11" s="17" t="s">
        <v>95</v>
      </c>
    </row>
    <row r="12" spans="2:3" x14ac:dyDescent="0.25">
      <c r="B12" t="str">
        <f>'Pulldown-Listen'!D2</f>
        <v>Capital raising</v>
      </c>
      <c r="C12" t="s">
        <v>18</v>
      </c>
    </row>
    <row r="13" spans="2:3" x14ac:dyDescent="0.25">
      <c r="B13" t="str">
        <f>'Pulldown-Listen'!D3</f>
        <v>Asset sales</v>
      </c>
      <c r="C13" t="s">
        <v>19</v>
      </c>
    </row>
    <row r="14" spans="2:3" x14ac:dyDescent="0.25">
      <c r="B14" t="str">
        <f>'Pulldown-Listen'!D4</f>
        <v>Risk reduction</v>
      </c>
      <c r="C14" t="s">
        <v>20</v>
      </c>
    </row>
    <row r="15" spans="2:3" x14ac:dyDescent="0.25">
      <c r="B15" t="str">
        <f>'Pulldown-Listen'!D5</f>
        <v>Entity disposals</v>
      </c>
      <c r="C15" t="s">
        <v>21</v>
      </c>
    </row>
    <row r="16" spans="2:3" x14ac:dyDescent="0.25">
      <c r="B16" t="str">
        <f>'Pulldown-Listen'!D6</f>
        <v>Liability management</v>
      </c>
      <c r="C16" t="s">
        <v>22</v>
      </c>
    </row>
    <row r="17" spans="2:3" x14ac:dyDescent="0.25">
      <c r="B17" t="str">
        <f>'Pulldown-Listen'!D7</f>
        <v>Central bank facilities</v>
      </c>
      <c r="C17" t="s">
        <v>23</v>
      </c>
    </row>
    <row r="18" spans="2:3" x14ac:dyDescent="0.25">
      <c r="B18" t="str">
        <f>'Pulldown-Listen'!D8</f>
        <v>Wholesale funding</v>
      </c>
      <c r="C18" t="s">
        <v>24</v>
      </c>
    </row>
    <row r="19" spans="2:3" x14ac:dyDescent="0.25">
      <c r="B19" t="str">
        <f>'Pulldown-Listen'!D9</f>
        <v>Cost savings</v>
      </c>
      <c r="C19" t="s">
        <v>25</v>
      </c>
    </row>
    <row r="20" spans="2:3" x14ac:dyDescent="0.25">
      <c r="B20" t="str">
        <f>'Pulldown-Listen'!D10</f>
        <v>Earnings retention</v>
      </c>
      <c r="C20" t="s">
        <v>26</v>
      </c>
    </row>
    <row r="21" spans="2:3" x14ac:dyDescent="0.25">
      <c r="B21" t="str">
        <f>'Pulldown-Listen'!D11</f>
        <v>Commercial measures</v>
      </c>
      <c r="C21" t="s">
        <v>27</v>
      </c>
    </row>
    <row r="22" spans="2:3" x14ac:dyDescent="0.25">
      <c r="B22" t="str">
        <f>'Pulldown-Listen'!D12</f>
        <v>Other Options</v>
      </c>
      <c r="C22" t="s">
        <v>28</v>
      </c>
    </row>
    <row r="24" spans="2:3" x14ac:dyDescent="0.25">
      <c r="B24" s="17" t="s">
        <v>96</v>
      </c>
    </row>
    <row r="25" spans="2:3" x14ac:dyDescent="0.25">
      <c r="B25" t="s">
        <v>8</v>
      </c>
      <c r="C25" t="s">
        <v>47</v>
      </c>
    </row>
    <row r="26" spans="2:3" x14ac:dyDescent="0.25">
      <c r="B26" t="s">
        <v>7</v>
      </c>
      <c r="C26" t="s">
        <v>48</v>
      </c>
    </row>
    <row r="27" spans="2:3" x14ac:dyDescent="0.25">
      <c r="B27" t="s">
        <v>2</v>
      </c>
      <c r="C27" t="s">
        <v>50</v>
      </c>
    </row>
    <row r="28" spans="2:3" x14ac:dyDescent="0.25">
      <c r="B28" t="s">
        <v>5</v>
      </c>
      <c r="C28" t="s">
        <v>49</v>
      </c>
    </row>
    <row r="29" spans="2:3" x14ac:dyDescent="0.25">
      <c r="B29" t="s">
        <v>41</v>
      </c>
      <c r="C29" t="s">
        <v>3</v>
      </c>
    </row>
    <row r="30" spans="2:3" x14ac:dyDescent="0.25">
      <c r="B30" t="s">
        <v>57</v>
      </c>
      <c r="C30" t="s">
        <v>40</v>
      </c>
    </row>
    <row r="31" spans="2:3" x14ac:dyDescent="0.25">
      <c r="B31" t="s">
        <v>37</v>
      </c>
      <c r="C31" t="s">
        <v>51</v>
      </c>
    </row>
    <row r="32" spans="2:3" x14ac:dyDescent="0.25">
      <c r="B32" t="s">
        <v>38</v>
      </c>
      <c r="C32" t="s">
        <v>52</v>
      </c>
    </row>
    <row r="33" spans="2:3" x14ac:dyDescent="0.25">
      <c r="B33" t="s">
        <v>53</v>
      </c>
      <c r="C33" t="s">
        <v>53</v>
      </c>
    </row>
    <row r="34" spans="2:3" x14ac:dyDescent="0.25">
      <c r="B34" t="s">
        <v>42</v>
      </c>
      <c r="C34" t="s">
        <v>54</v>
      </c>
    </row>
    <row r="36" spans="2:3" x14ac:dyDescent="0.25">
      <c r="B36" s="17" t="s">
        <v>130</v>
      </c>
    </row>
    <row r="37" spans="2:3" x14ac:dyDescent="0.25">
      <c r="B37" t="s">
        <v>148</v>
      </c>
      <c r="C37" t="s">
        <v>131</v>
      </c>
    </row>
    <row r="38" spans="2:3" x14ac:dyDescent="0.25">
      <c r="B38" t="s">
        <v>149</v>
      </c>
      <c r="C38" t="s">
        <v>131</v>
      </c>
    </row>
    <row r="39" spans="2:3" x14ac:dyDescent="0.25">
      <c r="B39" t="s">
        <v>150</v>
      </c>
      <c r="C39" t="s">
        <v>131</v>
      </c>
    </row>
    <row r="40" spans="2:3" x14ac:dyDescent="0.25">
      <c r="B40" t="s">
        <v>159</v>
      </c>
      <c r="C40" t="s">
        <v>131</v>
      </c>
    </row>
    <row r="41" spans="2:3" x14ac:dyDescent="0.25">
      <c r="B41" t="s">
        <v>160</v>
      </c>
      <c r="C41" t="s">
        <v>131</v>
      </c>
    </row>
    <row r="42" spans="2:3" x14ac:dyDescent="0.25">
      <c r="B42" t="s">
        <v>161</v>
      </c>
      <c r="C42" t="s">
        <v>131</v>
      </c>
    </row>
    <row r="43" spans="2:3" x14ac:dyDescent="0.25">
      <c r="B43" t="s">
        <v>4</v>
      </c>
      <c r="C43" t="s">
        <v>133</v>
      </c>
    </row>
    <row r="44" spans="2:3" x14ac:dyDescent="0.25">
      <c r="B44" t="s">
        <v>50</v>
      </c>
      <c r="C44" t="s">
        <v>131</v>
      </c>
    </row>
    <row r="45" spans="2:3" x14ac:dyDescent="0.25">
      <c r="B45" t="s">
        <v>151</v>
      </c>
      <c r="C45" t="s">
        <v>132</v>
      </c>
    </row>
    <row r="46" spans="2:3" x14ac:dyDescent="0.25">
      <c r="B46" t="s">
        <v>41</v>
      </c>
      <c r="C46" t="s">
        <v>132</v>
      </c>
    </row>
    <row r="47" spans="2:3" x14ac:dyDescent="0.25">
      <c r="B47" t="s">
        <v>57</v>
      </c>
      <c r="C47" t="s">
        <v>132</v>
      </c>
    </row>
    <row r="48" spans="2:3" x14ac:dyDescent="0.25">
      <c r="B48" t="s">
        <v>190</v>
      </c>
      <c r="C48" t="s">
        <v>132</v>
      </c>
    </row>
    <row r="50" spans="2:3" x14ac:dyDescent="0.25">
      <c r="B50" t="s">
        <v>139</v>
      </c>
      <c r="C50" t="s">
        <v>133</v>
      </c>
    </row>
    <row r="51" spans="2:3" x14ac:dyDescent="0.25">
      <c r="B51" t="s">
        <v>140</v>
      </c>
      <c r="C51" t="s">
        <v>133</v>
      </c>
    </row>
    <row r="52" spans="2:3" x14ac:dyDescent="0.25">
      <c r="B52" t="s">
        <v>141</v>
      </c>
      <c r="C52" t="s">
        <v>133</v>
      </c>
    </row>
    <row r="53" spans="2:3" x14ac:dyDescent="0.25">
      <c r="B53" t="s">
        <v>142</v>
      </c>
      <c r="C53" t="s">
        <v>133</v>
      </c>
    </row>
    <row r="54" spans="2:3" x14ac:dyDescent="0.25">
      <c r="B54" t="s">
        <v>166</v>
      </c>
      <c r="C54" t="s">
        <v>133</v>
      </c>
    </row>
    <row r="55" spans="2:3" x14ac:dyDescent="0.25">
      <c r="B55" t="s">
        <v>54</v>
      </c>
      <c r="C55" t="s">
        <v>133</v>
      </c>
    </row>
    <row r="56" spans="2:3" x14ac:dyDescent="0.25">
      <c r="B56" t="s">
        <v>29</v>
      </c>
      <c r="C56" t="s">
        <v>133</v>
      </c>
    </row>
  </sheetData>
  <sheetProtection formatColumns="0" formatRows="0"/>
  <dataValidations disablePrompts="1" count="1">
    <dataValidation type="list" allowBlank="1" showInputMessage="1" showErrorMessage="1" sqref="E3" xr:uid="{00000000-0002-0000-1C00-000000000000}">
      <formula1>IF($B$9="a",dda,$E$3)</formula1>
    </dataValidation>
  </dataValidations>
  <pageMargins left="0.7" right="0.7" top="0.78740157499999996" bottom="0.78740157499999996"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9"/>
  <dimension ref="A1:P103"/>
  <sheetViews>
    <sheetView zoomScale="90" zoomScaleNormal="90" workbookViewId="0">
      <selection activeCell="D22" sqref="D22"/>
    </sheetView>
  </sheetViews>
  <sheetFormatPr baseColWidth="10" defaultColWidth="11.42578125" defaultRowHeight="15" x14ac:dyDescent="0.25"/>
  <cols>
    <col min="1" max="1" width="28.140625" bestFit="1" customWidth="1"/>
    <col min="2" max="2" width="25.85546875" customWidth="1"/>
    <col min="3" max="3" width="54.42578125" customWidth="1"/>
    <col min="4" max="4" width="35.140625" customWidth="1"/>
    <col min="5" max="5" width="8.140625" customWidth="1"/>
    <col min="6" max="6" width="29.42578125" style="75" customWidth="1"/>
    <col min="7" max="7" width="18.5703125" bestFit="1" customWidth="1"/>
    <col min="8" max="8" width="18.5703125" customWidth="1"/>
    <col min="9" max="9" width="7.85546875" customWidth="1"/>
    <col min="10" max="10" width="13.140625" customWidth="1"/>
    <col min="11" max="11" width="9" customWidth="1"/>
    <col min="12" max="12" width="32.85546875" bestFit="1" customWidth="1"/>
    <col min="13" max="13" width="14.140625" customWidth="1"/>
    <col min="14" max="14" width="28.5703125" bestFit="1" customWidth="1"/>
  </cols>
  <sheetData>
    <row r="1" spans="1:16" s="7" customFormat="1" ht="30" customHeight="1" x14ac:dyDescent="0.25">
      <c r="A1" s="6" t="s">
        <v>256</v>
      </c>
      <c r="B1" s="6" t="s">
        <v>67</v>
      </c>
      <c r="C1" s="6" t="s">
        <v>68</v>
      </c>
      <c r="D1" s="6" t="s">
        <v>63</v>
      </c>
      <c r="E1" s="6" t="s">
        <v>73</v>
      </c>
      <c r="F1" s="6" t="s">
        <v>69</v>
      </c>
      <c r="G1" s="6" t="s">
        <v>70</v>
      </c>
      <c r="H1" s="6" t="s">
        <v>91</v>
      </c>
      <c r="I1" s="6" t="s">
        <v>287</v>
      </c>
      <c r="J1" s="6" t="s">
        <v>56</v>
      </c>
      <c r="K1" s="6" t="s">
        <v>71</v>
      </c>
      <c r="L1" s="6" t="s">
        <v>101</v>
      </c>
      <c r="M1" s="6" t="s">
        <v>72</v>
      </c>
      <c r="N1" s="6" t="s">
        <v>62</v>
      </c>
      <c r="O1" s="6" t="s">
        <v>117</v>
      </c>
      <c r="P1" s="6" t="s">
        <v>143</v>
      </c>
    </row>
    <row r="2" spans="1:16" ht="15" customHeight="1" x14ac:dyDescent="0.25">
      <c r="A2" t="s">
        <v>258</v>
      </c>
      <c r="B2" t="s">
        <v>256</v>
      </c>
      <c r="C2" t="s">
        <v>256</v>
      </c>
      <c r="D2" s="20" t="s">
        <v>421</v>
      </c>
      <c r="E2" s="53">
        <v>16737792</v>
      </c>
      <c r="F2" s="126" t="s">
        <v>58</v>
      </c>
      <c r="G2" t="s">
        <v>422</v>
      </c>
      <c r="H2" t="s">
        <v>422</v>
      </c>
      <c r="I2" t="s">
        <v>423</v>
      </c>
      <c r="J2" t="s">
        <v>424</v>
      </c>
      <c r="K2" t="s">
        <v>425</v>
      </c>
      <c r="L2" t="s">
        <v>426</v>
      </c>
      <c r="M2" t="s">
        <v>427</v>
      </c>
      <c r="N2" t="s">
        <v>428</v>
      </c>
      <c r="O2" t="s">
        <v>60</v>
      </c>
      <c r="P2" t="s">
        <v>429</v>
      </c>
    </row>
    <row r="3" spans="1:16" ht="15" customHeight="1" x14ac:dyDescent="0.25">
      <c r="A3" t="s">
        <v>260</v>
      </c>
      <c r="B3" t="s">
        <v>258</v>
      </c>
      <c r="C3" t="s">
        <v>60</v>
      </c>
      <c r="D3" t="s">
        <v>430</v>
      </c>
      <c r="E3" s="54">
        <v>26163</v>
      </c>
      <c r="F3" s="126" t="s">
        <v>431</v>
      </c>
      <c r="G3" t="s">
        <v>432</v>
      </c>
      <c r="H3" t="s">
        <v>432</v>
      </c>
      <c r="I3" t="s">
        <v>433</v>
      </c>
      <c r="J3" t="s">
        <v>434</v>
      </c>
      <c r="K3" t="s">
        <v>435</v>
      </c>
      <c r="L3" t="s">
        <v>436</v>
      </c>
      <c r="M3" t="s">
        <v>437</v>
      </c>
      <c r="N3" t="s">
        <v>438</v>
      </c>
      <c r="O3" t="s">
        <v>253</v>
      </c>
      <c r="P3" t="s">
        <v>439</v>
      </c>
    </row>
    <row r="4" spans="1:16" ht="15" customHeight="1" x14ac:dyDescent="0.25">
      <c r="A4" t="s">
        <v>263</v>
      </c>
      <c r="B4" t="s">
        <v>260</v>
      </c>
      <c r="C4" t="s">
        <v>92</v>
      </c>
      <c r="D4" t="s">
        <v>440</v>
      </c>
      <c r="E4" s="55">
        <v>39168</v>
      </c>
      <c r="F4" s="126" t="s">
        <v>441</v>
      </c>
      <c r="G4" t="s">
        <v>442</v>
      </c>
      <c r="H4" t="s">
        <v>442</v>
      </c>
      <c r="I4" t="s">
        <v>443</v>
      </c>
      <c r="J4" t="s">
        <v>444</v>
      </c>
      <c r="L4" t="s">
        <v>445</v>
      </c>
      <c r="M4" t="s">
        <v>433</v>
      </c>
      <c r="N4" t="s">
        <v>446</v>
      </c>
      <c r="O4" t="s">
        <v>92</v>
      </c>
      <c r="P4" t="s">
        <v>447</v>
      </c>
    </row>
    <row r="5" spans="1:16" ht="15" customHeight="1" x14ac:dyDescent="0.25">
      <c r="A5" t="s">
        <v>270</v>
      </c>
      <c r="B5" t="s">
        <v>263</v>
      </c>
      <c r="C5" t="s">
        <v>61</v>
      </c>
      <c r="D5" t="s">
        <v>448</v>
      </c>
      <c r="E5" s="56">
        <v>6736896</v>
      </c>
      <c r="F5" s="126" t="s">
        <v>449</v>
      </c>
      <c r="G5" t="s">
        <v>450</v>
      </c>
      <c r="N5" t="s">
        <v>451</v>
      </c>
      <c r="O5" t="s">
        <v>74</v>
      </c>
      <c r="P5" t="s">
        <v>452</v>
      </c>
    </row>
    <row r="6" spans="1:16" ht="15" customHeight="1" x14ac:dyDescent="0.25">
      <c r="A6" t="s">
        <v>276</v>
      </c>
      <c r="B6" t="s">
        <v>270</v>
      </c>
      <c r="C6" t="s">
        <v>50</v>
      </c>
      <c r="D6" t="s">
        <v>453</v>
      </c>
      <c r="E6" s="57">
        <v>6697881</v>
      </c>
      <c r="F6" s="126" t="s">
        <v>454</v>
      </c>
      <c r="N6" t="s">
        <v>118</v>
      </c>
      <c r="O6" t="s">
        <v>61</v>
      </c>
      <c r="P6" t="s">
        <v>455</v>
      </c>
    </row>
    <row r="7" spans="1:16" ht="15" customHeight="1" x14ac:dyDescent="0.25">
      <c r="A7" t="s">
        <v>420</v>
      </c>
      <c r="B7" t="s">
        <v>276</v>
      </c>
      <c r="C7" t="s">
        <v>29</v>
      </c>
      <c r="D7" s="7" t="s">
        <v>456</v>
      </c>
      <c r="E7" s="60">
        <v>2162888</v>
      </c>
      <c r="F7" s="126" t="s">
        <v>457</v>
      </c>
      <c r="N7" t="s">
        <v>119</v>
      </c>
      <c r="O7" t="s">
        <v>254</v>
      </c>
      <c r="P7" t="s">
        <v>458</v>
      </c>
    </row>
    <row r="8" spans="1:16" ht="15" customHeight="1" x14ac:dyDescent="0.25">
      <c r="A8" t="s">
        <v>413</v>
      </c>
      <c r="B8" t="s">
        <v>420</v>
      </c>
      <c r="C8" t="s">
        <v>459</v>
      </c>
      <c r="D8" s="66" t="s">
        <v>460</v>
      </c>
      <c r="E8" s="58">
        <v>255</v>
      </c>
      <c r="N8" t="s">
        <v>120</v>
      </c>
      <c r="O8" t="s">
        <v>4</v>
      </c>
      <c r="P8" t="s">
        <v>461</v>
      </c>
    </row>
    <row r="9" spans="1:16" ht="15" customHeight="1" x14ac:dyDescent="0.25">
      <c r="A9" t="s">
        <v>414</v>
      </c>
      <c r="C9" t="s">
        <v>462</v>
      </c>
      <c r="D9" s="66" t="s">
        <v>463</v>
      </c>
      <c r="E9" s="59">
        <v>3381759</v>
      </c>
      <c r="F9" s="75" t="s">
        <v>430</v>
      </c>
      <c r="N9" t="s">
        <v>121</v>
      </c>
      <c r="O9" t="s">
        <v>5</v>
      </c>
      <c r="P9" t="s">
        <v>464</v>
      </c>
    </row>
    <row r="10" spans="1:16" ht="15" customHeight="1" x14ac:dyDescent="0.25">
      <c r="A10" t="s">
        <v>415</v>
      </c>
      <c r="C10" t="s">
        <v>465</v>
      </c>
      <c r="D10" t="s">
        <v>466</v>
      </c>
      <c r="E10" s="61">
        <v>26367</v>
      </c>
      <c r="F10" s="75" t="s">
        <v>467</v>
      </c>
      <c r="N10" t="s">
        <v>122</v>
      </c>
      <c r="O10" t="s">
        <v>139</v>
      </c>
      <c r="P10" t="s">
        <v>468</v>
      </c>
    </row>
    <row r="11" spans="1:16" ht="15" customHeight="1" x14ac:dyDescent="0.25">
      <c r="A11" t="s">
        <v>416</v>
      </c>
      <c r="D11" t="s">
        <v>469</v>
      </c>
      <c r="E11" s="62">
        <v>5066944</v>
      </c>
      <c r="F11" s="75" t="s">
        <v>470</v>
      </c>
      <c r="N11" t="s">
        <v>123</v>
      </c>
      <c r="O11" t="s">
        <v>140</v>
      </c>
    </row>
    <row r="12" spans="1:16" ht="15" customHeight="1" x14ac:dyDescent="0.25">
      <c r="A12" t="s">
        <v>417</v>
      </c>
      <c r="C12" t="s">
        <v>258</v>
      </c>
      <c r="D12" t="s">
        <v>471</v>
      </c>
      <c r="E12" s="65">
        <v>12632256</v>
      </c>
      <c r="F12" s="75" t="s">
        <v>472</v>
      </c>
      <c r="N12" t="s">
        <v>124</v>
      </c>
      <c r="O12" t="s">
        <v>141</v>
      </c>
    </row>
    <row r="13" spans="1:16" ht="15" customHeight="1" x14ac:dyDescent="0.25">
      <c r="A13" t="s">
        <v>287</v>
      </c>
      <c r="C13" t="s">
        <v>5</v>
      </c>
      <c r="D13" t="s">
        <v>473</v>
      </c>
      <c r="E13" s="63">
        <v>2631720</v>
      </c>
      <c r="F13" s="75" t="s">
        <v>474</v>
      </c>
      <c r="O13" t="s">
        <v>142</v>
      </c>
    </row>
    <row r="14" spans="1:16" ht="15" customHeight="1" x14ac:dyDescent="0.25">
      <c r="A14" t="s">
        <v>418</v>
      </c>
      <c r="C14" t="s">
        <v>41</v>
      </c>
      <c r="D14" t="s">
        <v>475</v>
      </c>
      <c r="E14" s="64">
        <v>7237230</v>
      </c>
      <c r="F14" s="75" t="s">
        <v>476</v>
      </c>
      <c r="O14" t="s">
        <v>255</v>
      </c>
    </row>
    <row r="15" spans="1:16" ht="15" customHeight="1" x14ac:dyDescent="0.25">
      <c r="A15" t="s">
        <v>272</v>
      </c>
      <c r="C15" t="s">
        <v>477</v>
      </c>
      <c r="F15" s="75" t="s">
        <v>478</v>
      </c>
    </row>
    <row r="16" spans="1:16" ht="15" customHeight="1" x14ac:dyDescent="0.25">
      <c r="A16" s="7" t="s">
        <v>419</v>
      </c>
      <c r="C16" t="s">
        <v>479</v>
      </c>
    </row>
    <row r="17" spans="3:6" ht="15" customHeight="1" x14ac:dyDescent="0.25">
      <c r="C17" t="s">
        <v>480</v>
      </c>
      <c r="F17" s="75" t="s">
        <v>440</v>
      </c>
    </row>
    <row r="18" spans="3:6" ht="15" customHeight="1" x14ac:dyDescent="0.25">
      <c r="C18" t="s">
        <v>481</v>
      </c>
      <c r="F18" s="75" t="s">
        <v>482</v>
      </c>
    </row>
    <row r="19" spans="3:6" ht="15" customHeight="1" x14ac:dyDescent="0.25">
      <c r="C19" t="s">
        <v>483</v>
      </c>
      <c r="F19" s="75" t="s">
        <v>484</v>
      </c>
    </row>
    <row r="20" spans="3:6" ht="15" customHeight="1" x14ac:dyDescent="0.25">
      <c r="C20" t="s">
        <v>57</v>
      </c>
      <c r="F20" s="75" t="s">
        <v>485</v>
      </c>
    </row>
    <row r="21" spans="3:6" ht="15" customHeight="1" x14ac:dyDescent="0.25">
      <c r="C21" t="s">
        <v>486</v>
      </c>
      <c r="F21" s="75" t="s">
        <v>10</v>
      </c>
    </row>
    <row r="22" spans="3:6" ht="15" customHeight="1" x14ac:dyDescent="0.25">
      <c r="C22" t="s">
        <v>36</v>
      </c>
      <c r="F22" s="75" t="s">
        <v>9</v>
      </c>
    </row>
    <row r="23" spans="3:6" ht="15" customHeight="1" x14ac:dyDescent="0.25">
      <c r="C23" t="s">
        <v>266</v>
      </c>
      <c r="F23" s="75" t="s">
        <v>487</v>
      </c>
    </row>
    <row r="24" spans="3:6" ht="15" customHeight="1" x14ac:dyDescent="0.25">
      <c r="C24" t="s">
        <v>267</v>
      </c>
      <c r="F24" s="75" t="s">
        <v>488</v>
      </c>
    </row>
    <row r="25" spans="3:6" ht="15" customHeight="1" x14ac:dyDescent="0.25">
      <c r="C25" t="s">
        <v>489</v>
      </c>
      <c r="F25" s="75" t="s">
        <v>490</v>
      </c>
    </row>
    <row r="26" spans="3:6" ht="15" customHeight="1" x14ac:dyDescent="0.25">
      <c r="F26" s="75" t="s">
        <v>491</v>
      </c>
    </row>
    <row r="27" spans="3:6" ht="15" customHeight="1" x14ac:dyDescent="0.25">
      <c r="C27" t="s">
        <v>260</v>
      </c>
      <c r="F27" s="75" t="s">
        <v>492</v>
      </c>
    </row>
    <row r="28" spans="3:6" ht="15" customHeight="1" x14ac:dyDescent="0.25">
      <c r="C28" t="s">
        <v>259</v>
      </c>
      <c r="F28" s="75" t="s">
        <v>493</v>
      </c>
    </row>
    <row r="29" spans="3:6" ht="15" customHeight="1" x14ac:dyDescent="0.25">
      <c r="C29" t="s">
        <v>261</v>
      </c>
      <c r="F29" s="75" t="s">
        <v>494</v>
      </c>
    </row>
    <row r="30" spans="3:6" ht="15" customHeight="1" x14ac:dyDescent="0.25">
      <c r="C30" s="20" t="s">
        <v>99</v>
      </c>
    </row>
    <row r="31" spans="3:6" ht="15" customHeight="1" x14ac:dyDescent="0.25">
      <c r="C31" t="s">
        <v>268</v>
      </c>
      <c r="F31" s="75" t="s">
        <v>448</v>
      </c>
    </row>
    <row r="32" spans="3:6" ht="15" customHeight="1" x14ac:dyDescent="0.25">
      <c r="C32" t="s">
        <v>495</v>
      </c>
      <c r="F32" s="75" t="s">
        <v>496</v>
      </c>
    </row>
    <row r="33" spans="3:6" ht="15" customHeight="1" x14ac:dyDescent="0.25">
      <c r="C33" t="s">
        <v>497</v>
      </c>
      <c r="F33" s="75" t="s">
        <v>498</v>
      </c>
    </row>
    <row r="34" spans="3:6" ht="15" customHeight="1" x14ac:dyDescent="0.25">
      <c r="F34" s="75" t="s">
        <v>499</v>
      </c>
    </row>
    <row r="35" spans="3:6" ht="15" customHeight="1" x14ac:dyDescent="0.25">
      <c r="C35" t="s">
        <v>263</v>
      </c>
      <c r="F35" s="75" t="s">
        <v>500</v>
      </c>
    </row>
    <row r="36" spans="3:6" ht="15" customHeight="1" x14ac:dyDescent="0.25">
      <c r="C36" t="s">
        <v>264</v>
      </c>
      <c r="F36" s="75" t="s">
        <v>501</v>
      </c>
    </row>
    <row r="37" spans="3:6" ht="15" customHeight="1" x14ac:dyDescent="0.25">
      <c r="C37" t="s">
        <v>502</v>
      </c>
      <c r="F37" s="75" t="s">
        <v>503</v>
      </c>
    </row>
    <row r="38" spans="3:6" ht="15" customHeight="1" x14ac:dyDescent="0.25">
      <c r="C38" t="s">
        <v>269</v>
      </c>
    </row>
    <row r="39" spans="3:6" ht="15" customHeight="1" x14ac:dyDescent="0.25">
      <c r="C39" t="s">
        <v>504</v>
      </c>
      <c r="F39" s="75" t="s">
        <v>453</v>
      </c>
    </row>
    <row r="40" spans="3:6" ht="15" customHeight="1" x14ac:dyDescent="0.25">
      <c r="C40" s="20" t="s">
        <v>100</v>
      </c>
      <c r="F40" s="75" t="s">
        <v>505</v>
      </c>
    </row>
    <row r="41" spans="3:6" ht="15" customHeight="1" x14ac:dyDescent="0.25">
      <c r="C41" t="s">
        <v>506</v>
      </c>
      <c r="F41" s="75" t="s">
        <v>507</v>
      </c>
    </row>
    <row r="42" spans="3:6" ht="15" customHeight="1" x14ac:dyDescent="0.25">
      <c r="F42" s="75" t="s">
        <v>508</v>
      </c>
    </row>
    <row r="43" spans="3:6" ht="15" customHeight="1" x14ac:dyDescent="0.25">
      <c r="C43" t="s">
        <v>270</v>
      </c>
      <c r="F43" s="75" t="s">
        <v>509</v>
      </c>
    </row>
    <row r="44" spans="3:6" ht="15" customHeight="1" x14ac:dyDescent="0.25">
      <c r="C44" t="s">
        <v>510</v>
      </c>
      <c r="F44" s="75" t="s">
        <v>511</v>
      </c>
    </row>
    <row r="45" spans="3:6" ht="15" customHeight="1" x14ac:dyDescent="0.25">
      <c r="C45" t="s">
        <v>275</v>
      </c>
      <c r="F45" s="75" t="s">
        <v>512</v>
      </c>
    </row>
    <row r="46" spans="3:6" ht="15" customHeight="1" x14ac:dyDescent="0.25">
      <c r="C46" t="s">
        <v>513</v>
      </c>
      <c r="F46" s="75" t="s">
        <v>514</v>
      </c>
    </row>
    <row r="47" spans="3:6" ht="15" customHeight="1" x14ac:dyDescent="0.25">
      <c r="C47" t="s">
        <v>273</v>
      </c>
    </row>
    <row r="48" spans="3:6" ht="15" customHeight="1" x14ac:dyDescent="0.25">
      <c r="C48" t="s">
        <v>271</v>
      </c>
      <c r="F48" s="127" t="s">
        <v>456</v>
      </c>
    </row>
    <row r="49" spans="3:6" ht="15" customHeight="1" x14ac:dyDescent="0.25">
      <c r="C49" t="s">
        <v>515</v>
      </c>
      <c r="F49" s="75" t="s">
        <v>516</v>
      </c>
    </row>
    <row r="50" spans="3:6" ht="15" customHeight="1" x14ac:dyDescent="0.25">
      <c r="C50" t="s">
        <v>517</v>
      </c>
      <c r="F50" s="75" t="s">
        <v>518</v>
      </c>
    </row>
    <row r="51" spans="3:6" ht="15" customHeight="1" x14ac:dyDescent="0.25">
      <c r="F51" s="75" t="s">
        <v>519</v>
      </c>
    </row>
    <row r="52" spans="3:6" ht="15" customHeight="1" x14ac:dyDescent="0.25">
      <c r="C52" t="s">
        <v>276</v>
      </c>
    </row>
    <row r="53" spans="3:6" ht="15" customHeight="1" x14ac:dyDescent="0.25">
      <c r="C53" t="s">
        <v>277</v>
      </c>
      <c r="F53" s="127" t="s">
        <v>460</v>
      </c>
    </row>
    <row r="54" spans="3:6" ht="15" customHeight="1" x14ac:dyDescent="0.25">
      <c r="C54" t="s">
        <v>520</v>
      </c>
      <c r="F54" s="75" t="s">
        <v>521</v>
      </c>
    </row>
    <row r="55" spans="3:6" ht="15" customHeight="1" x14ac:dyDescent="0.25">
      <c r="C55" t="s">
        <v>278</v>
      </c>
      <c r="F55" s="75" t="s">
        <v>522</v>
      </c>
    </row>
    <row r="56" spans="3:6" ht="15" customHeight="1" x14ac:dyDescent="0.25">
      <c r="C56" t="s">
        <v>523</v>
      </c>
      <c r="F56" s="75" t="s">
        <v>524</v>
      </c>
    </row>
    <row r="57" spans="3:6" ht="15" customHeight="1" x14ac:dyDescent="0.25">
      <c r="C57" t="s">
        <v>525</v>
      </c>
      <c r="F57" s="75" t="s">
        <v>526</v>
      </c>
    </row>
    <row r="58" spans="3:6" ht="15" customHeight="1" x14ac:dyDescent="0.25">
      <c r="D58" s="75"/>
      <c r="F58" s="75" t="s">
        <v>527</v>
      </c>
    </row>
    <row r="59" spans="3:6" ht="15" customHeight="1" x14ac:dyDescent="0.25">
      <c r="C59" t="s">
        <v>420</v>
      </c>
      <c r="F59" s="75" t="s">
        <v>528</v>
      </c>
    </row>
    <row r="60" spans="3:6" ht="15" customHeight="1" x14ac:dyDescent="0.25">
      <c r="C60" t="s">
        <v>420</v>
      </c>
      <c r="F60" s="75" t="s">
        <v>529</v>
      </c>
    </row>
    <row r="61" spans="3:6" ht="15" customHeight="1" x14ac:dyDescent="0.25"/>
    <row r="62" spans="3:6" ht="15" customHeight="1" x14ac:dyDescent="0.25">
      <c r="F62" s="75" t="s">
        <v>463</v>
      </c>
    </row>
    <row r="63" spans="3:6" ht="15" customHeight="1" x14ac:dyDescent="0.25">
      <c r="F63" s="75" t="s">
        <v>530</v>
      </c>
    </row>
    <row r="64" spans="3:6" ht="15" customHeight="1" x14ac:dyDescent="0.25">
      <c r="F64" s="75" t="s">
        <v>531</v>
      </c>
    </row>
    <row r="65" spans="6:6" ht="15" customHeight="1" x14ac:dyDescent="0.25">
      <c r="F65" s="75" t="s">
        <v>532</v>
      </c>
    </row>
    <row r="66" spans="6:6" ht="15" customHeight="1" x14ac:dyDescent="0.25">
      <c r="F66" s="75" t="s">
        <v>533</v>
      </c>
    </row>
    <row r="67" spans="6:6" ht="15" customHeight="1" x14ac:dyDescent="0.25">
      <c r="F67" s="75" t="s">
        <v>534</v>
      </c>
    </row>
    <row r="68" spans="6:6" ht="15" customHeight="1" x14ac:dyDescent="0.25">
      <c r="F68" s="75" t="s">
        <v>535</v>
      </c>
    </row>
    <row r="69" spans="6:6" ht="15" customHeight="1" x14ac:dyDescent="0.25"/>
    <row r="70" spans="6:6" ht="15" customHeight="1" x14ac:dyDescent="0.25">
      <c r="F70" s="127" t="s">
        <v>466</v>
      </c>
    </row>
    <row r="71" spans="6:6" ht="15" customHeight="1" x14ac:dyDescent="0.25">
      <c r="F71" s="75" t="s">
        <v>536</v>
      </c>
    </row>
    <row r="72" spans="6:6" ht="15" customHeight="1" x14ac:dyDescent="0.25">
      <c r="F72" s="75" t="s">
        <v>537</v>
      </c>
    </row>
    <row r="73" spans="6:6" ht="15" customHeight="1" x14ac:dyDescent="0.25">
      <c r="F73" s="75" t="s">
        <v>538</v>
      </c>
    </row>
    <row r="74" spans="6:6" ht="15" customHeight="1" x14ac:dyDescent="0.25"/>
    <row r="75" spans="6:6" ht="15" customHeight="1" x14ac:dyDescent="0.25">
      <c r="F75" s="75" t="s">
        <v>469</v>
      </c>
    </row>
    <row r="76" spans="6:6" ht="15" customHeight="1" x14ac:dyDescent="0.25">
      <c r="F76" s="75" t="s">
        <v>539</v>
      </c>
    </row>
    <row r="77" spans="6:6" ht="15" customHeight="1" x14ac:dyDescent="0.25">
      <c r="F77" s="75" t="s">
        <v>540</v>
      </c>
    </row>
    <row r="78" spans="6:6" ht="15" customHeight="1" x14ac:dyDescent="0.25">
      <c r="F78" s="75" t="s">
        <v>541</v>
      </c>
    </row>
    <row r="79" spans="6:6" ht="15" customHeight="1" x14ac:dyDescent="0.25">
      <c r="F79" s="75" t="s">
        <v>542</v>
      </c>
    </row>
    <row r="80" spans="6:6" ht="15" customHeight="1" x14ac:dyDescent="0.25"/>
    <row r="81" spans="6:6" ht="15" customHeight="1" x14ac:dyDescent="0.25">
      <c r="F81" s="75" t="s">
        <v>471</v>
      </c>
    </row>
    <row r="82" spans="6:6" ht="15" customHeight="1" x14ac:dyDescent="0.25">
      <c r="F82" s="75" t="s">
        <v>543</v>
      </c>
    </row>
    <row r="83" spans="6:6" ht="15" customHeight="1" x14ac:dyDescent="0.25">
      <c r="F83" s="75" t="s">
        <v>544</v>
      </c>
    </row>
    <row r="84" spans="6:6" ht="15" customHeight="1" x14ac:dyDescent="0.25">
      <c r="F84" s="75" t="s">
        <v>471</v>
      </c>
    </row>
    <row r="85" spans="6:6" ht="15" customHeight="1" x14ac:dyDescent="0.25"/>
    <row r="86" spans="6:6" ht="15" customHeight="1" x14ac:dyDescent="0.25"/>
    <row r="87" spans="6:6" ht="15" customHeight="1" x14ac:dyDescent="0.25"/>
    <row r="88" spans="6:6" ht="15" customHeight="1" x14ac:dyDescent="0.25"/>
    <row r="89" spans="6:6" ht="15" customHeight="1" x14ac:dyDescent="0.25"/>
    <row r="90" spans="6:6" ht="15" customHeight="1" x14ac:dyDescent="0.25"/>
    <row r="91" spans="6:6" ht="15" customHeight="1" x14ac:dyDescent="0.25"/>
    <row r="92" spans="6:6" ht="15" customHeight="1" x14ac:dyDescent="0.25"/>
    <row r="93" spans="6:6" ht="15" customHeight="1" x14ac:dyDescent="0.25"/>
    <row r="94" spans="6:6" ht="15" customHeight="1" x14ac:dyDescent="0.25"/>
    <row r="95" spans="6:6" ht="15" customHeight="1" x14ac:dyDescent="0.25"/>
    <row r="96" spans="6: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sheetData>
  <sheetProtection formatColumns="0" formatRows="0"/>
  <pageMargins left="0.7" right="0.7" top="0.78740157499999996" bottom="0.78740157499999996"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10">
    <tabColor theme="0" tint="-4.9989318521683403E-2"/>
    <pageSetUpPr autoPageBreaks="0" fitToPage="1"/>
  </sheetPr>
  <dimension ref="A1:AS534"/>
  <sheetViews>
    <sheetView zoomScale="90" zoomScaleNormal="90" zoomScaleSheetLayoutView="100" workbookViewId="0">
      <selection activeCell="A45" sqref="A45"/>
    </sheetView>
  </sheetViews>
  <sheetFormatPr baseColWidth="10" defaultColWidth="11.42578125" defaultRowHeight="12.75" x14ac:dyDescent="0.2"/>
  <cols>
    <col min="1" max="1" width="5.140625" style="16" customWidth="1"/>
    <col min="2" max="2" width="27.5703125" style="21" customWidth="1"/>
    <col min="3" max="3" width="67.5703125" style="21" customWidth="1"/>
    <col min="4" max="4" width="27.5703125" style="21" customWidth="1"/>
    <col min="5" max="5" width="103.5703125" style="21" customWidth="1"/>
    <col min="6" max="45" width="11.42578125" style="16"/>
    <col min="46" max="16384" width="11.42578125" style="21"/>
  </cols>
  <sheetData>
    <row r="1" spans="1:45" s="16" customFormat="1" x14ac:dyDescent="0.2"/>
    <row r="2" spans="1:45" s="8" customFormat="1" ht="14.25" x14ac:dyDescent="0.25">
      <c r="A2" s="19"/>
      <c r="B2" s="24" t="s">
        <v>157</v>
      </c>
      <c r="C2" s="24" t="s">
        <v>180</v>
      </c>
      <c r="D2" s="24" t="s">
        <v>169</v>
      </c>
      <c r="E2" s="24" t="s">
        <v>181</v>
      </c>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row>
    <row r="3" spans="1:45" x14ac:dyDescent="0.2">
      <c r="B3" s="25" t="str">
        <f>'Pulldown-Listen'!B2</f>
        <v>Capital indicators</v>
      </c>
      <c r="C3" s="26" t="str">
        <f>'Pulldown-Listen'!C3</f>
        <v>CET1 ratio</v>
      </c>
      <c r="D3" s="25" t="str">
        <f>'Pulldown-Listen'!$A$3</f>
        <v>Profitability indicators</v>
      </c>
      <c r="E3" s="25" t="s">
        <v>81</v>
      </c>
      <c r="F3" s="12"/>
      <c r="AS3" s="21"/>
    </row>
    <row r="4" spans="1:45" x14ac:dyDescent="0.2">
      <c r="B4" s="25"/>
      <c r="C4" s="26" t="str">
        <f>'Pulldown-Listen'!C4</f>
        <v>T1 ratio</v>
      </c>
      <c r="D4" s="25" t="str">
        <f>'Pulldown-Listen'!$A$3</f>
        <v>Profitability indicators</v>
      </c>
      <c r="E4" s="25" t="s">
        <v>43</v>
      </c>
      <c r="F4" s="12"/>
      <c r="AS4" s="21"/>
    </row>
    <row r="5" spans="1:45" x14ac:dyDescent="0.2">
      <c r="B5" s="25"/>
      <c r="C5" s="27" t="str">
        <f>'Pulldown-Listen'!C5</f>
        <v>TC ratio</v>
      </c>
      <c r="D5" s="25" t="str">
        <f>'Pulldown-Listen'!$A$3</f>
        <v>Profitability indicators</v>
      </c>
      <c r="E5" s="25" t="s">
        <v>82</v>
      </c>
      <c r="F5" s="12"/>
      <c r="AS5" s="21"/>
    </row>
    <row r="6" spans="1:45" x14ac:dyDescent="0.2">
      <c r="B6" s="25"/>
      <c r="C6" s="28" t="str">
        <f>'Pulldown-Listen'!C6</f>
        <v>Leverage ratio</v>
      </c>
      <c r="D6" s="28" t="str">
        <f>'Pulldown-Listen'!$A$3</f>
        <v>Profitability indicators</v>
      </c>
      <c r="E6" s="28" t="s">
        <v>83</v>
      </c>
      <c r="F6" s="12"/>
      <c r="AS6" s="21"/>
    </row>
    <row r="7" spans="1:45" x14ac:dyDescent="0.2">
      <c r="B7" s="25"/>
      <c r="C7" s="28" t="str">
        <f>'Pulldown-Listen'!C7</f>
        <v>MREL</v>
      </c>
      <c r="D7" s="25" t="str">
        <f>'Pulldown-Listen'!$A$16</f>
        <v>Any other</v>
      </c>
      <c r="E7" s="28"/>
      <c r="F7" s="12"/>
      <c r="AS7" s="21"/>
    </row>
    <row r="8" spans="1:45" x14ac:dyDescent="0.2">
      <c r="B8" s="25"/>
      <c r="C8" s="28" t="str">
        <f>'Pulldown-Listen'!C8</f>
        <v>Economic Capital Adequacy Ratio</v>
      </c>
      <c r="D8" s="25" t="str">
        <f>'Pulldown-Listen'!$A$16</f>
        <v>Any other</v>
      </c>
      <c r="E8" s="28"/>
      <c r="F8" s="12"/>
      <c r="AS8" s="21"/>
    </row>
    <row r="9" spans="1:45" x14ac:dyDescent="0.2">
      <c r="B9" s="25"/>
      <c r="C9" s="28" t="str">
        <f>'Pulldown-Listen'!C9</f>
        <v>Economic Capital Utilisation</v>
      </c>
      <c r="D9" s="25" t="str">
        <f>'Pulldown-Listen'!$A$16</f>
        <v>Any other</v>
      </c>
      <c r="E9" s="28"/>
      <c r="F9" s="12"/>
      <c r="AS9" s="21"/>
    </row>
    <row r="10" spans="1:45" x14ac:dyDescent="0.2">
      <c r="B10" s="25"/>
      <c r="C10" s="26" t="str">
        <f>'Pulldown-Listen'!C10</f>
        <v>Other capital indicators</v>
      </c>
      <c r="D10" s="25" t="str">
        <f>'Pulldown-Listen'!$A$16</f>
        <v>Any other</v>
      </c>
      <c r="E10" s="25" t="s">
        <v>6</v>
      </c>
      <c r="F10" s="12"/>
      <c r="AS10" s="21"/>
    </row>
    <row r="11" spans="1:45" x14ac:dyDescent="0.2">
      <c r="B11" s="307" t="str">
        <f>'Pulldown-Listen'!B3</f>
        <v>Liquidity indicators</v>
      </c>
      <c r="C11" s="307" t="str">
        <f>'Pulldown-Listen'!C13</f>
        <v>LCR</v>
      </c>
      <c r="D11" s="308" t="str">
        <f>'Pulldown-Listen'!$A$3</f>
        <v>Profitability indicators</v>
      </c>
      <c r="E11" s="308" t="s">
        <v>84</v>
      </c>
      <c r="F11" s="12"/>
      <c r="AS11" s="21"/>
    </row>
    <row r="12" spans="1:45" x14ac:dyDescent="0.2">
      <c r="B12" s="308"/>
      <c r="C12" s="307" t="str">
        <f>'Pulldown-Listen'!C14</f>
        <v>NSFR</v>
      </c>
      <c r="D12" s="308" t="str">
        <f>'Pulldown-Listen'!$A$3</f>
        <v>Profitability indicators</v>
      </c>
      <c r="E12" s="308" t="s">
        <v>44</v>
      </c>
      <c r="AS12" s="21"/>
    </row>
    <row r="13" spans="1:45" x14ac:dyDescent="0.2">
      <c r="B13" s="307"/>
      <c r="C13" s="309" t="str">
        <f>'Pulldown-Listen'!C17</f>
        <v>Estimated Counterbalancing Capacity</v>
      </c>
      <c r="D13" s="308" t="str">
        <f>'Pulldown-Listen'!$A$12</f>
        <v>Duration in days</v>
      </c>
      <c r="E13" s="308"/>
      <c r="AS13" s="21"/>
    </row>
    <row r="14" spans="1:45" x14ac:dyDescent="0.2">
      <c r="B14" s="307"/>
      <c r="C14" s="309" t="str">
        <f>'Pulldown-Listen'!C18</f>
        <v>Refinancing gap</v>
      </c>
      <c r="D14" s="308" t="str">
        <f>'Pulldown-Listen'!$A$2</f>
        <v>Liquidity indicators</v>
      </c>
      <c r="E14" s="308"/>
      <c r="AS14" s="21"/>
    </row>
    <row r="15" spans="1:45" x14ac:dyDescent="0.2">
      <c r="B15" s="307"/>
      <c r="C15" s="309" t="str">
        <f>'Pulldown-Listen'!C19</f>
        <v>Net funding outflow</v>
      </c>
      <c r="D15" s="308" t="str">
        <f>'Pulldown-Listen'!$A$2</f>
        <v>Liquidity indicators</v>
      </c>
      <c r="E15" s="308"/>
      <c r="AS15" s="21"/>
    </row>
    <row r="16" spans="1:45" x14ac:dyDescent="0.2">
      <c r="B16" s="308"/>
      <c r="C16" s="309" t="str">
        <f>'Pulldown-Listen'!C20</f>
        <v>Cost of wholesale funding</v>
      </c>
      <c r="D16" s="308" t="str">
        <f>'Pulldown-Listen'!$A$3</f>
        <v>Profitability indicators</v>
      </c>
      <c r="E16" s="308"/>
    </row>
    <row r="17" spans="1:45" x14ac:dyDescent="0.2">
      <c r="B17" s="308"/>
      <c r="C17" s="307" t="str">
        <f>'Pulldown-Listen'!C21</f>
        <v>HQLA</v>
      </c>
      <c r="D17" s="308" t="str">
        <f>'Pulldown-Listen'!$A$2</f>
        <v>Liquidity indicators</v>
      </c>
      <c r="E17" s="308"/>
    </row>
    <row r="18" spans="1:45" x14ac:dyDescent="0.2">
      <c r="B18" s="308"/>
      <c r="C18" s="309" t="str">
        <f>'Pulldown-Listen'!C22</f>
        <v>Loan to Deposit Ratio</v>
      </c>
      <c r="D18" s="308" t="str">
        <f>'Pulldown-Listen'!$A$6</f>
        <v>Macroeconomic indicators</v>
      </c>
      <c r="E18" s="308" t="s">
        <v>85</v>
      </c>
    </row>
    <row r="19" spans="1:45" x14ac:dyDescent="0.2">
      <c r="B19" s="307"/>
      <c r="C19" s="308" t="str">
        <f>'Pulldown-Listen'!C23</f>
        <v>Unencumbered Assets</v>
      </c>
      <c r="D19" s="308" t="str">
        <f>'Pulldown-Listen'!$A$2</f>
        <v>Liquidity indicators</v>
      </c>
      <c r="E19" s="308"/>
      <c r="F19" s="12"/>
    </row>
    <row r="20" spans="1:45" x14ac:dyDescent="0.2">
      <c r="B20" s="307"/>
      <c r="C20" s="308" t="str">
        <f>'Pulldown-Listen'!C24</f>
        <v>Liquidity Position</v>
      </c>
      <c r="D20" s="308" t="str">
        <f>'Pulldown-Listen'!$A$3</f>
        <v>Profitability indicators</v>
      </c>
      <c r="E20" s="308"/>
      <c r="F20" s="12"/>
    </row>
    <row r="21" spans="1:45" x14ac:dyDescent="0.2">
      <c r="B21" s="308"/>
      <c r="C21" s="308" t="str">
        <f>'Pulldown-Listen'!C25</f>
        <v>Other liquidity indicators</v>
      </c>
      <c r="D21" s="308" t="str">
        <f>'Pulldown-Listen'!$A$16</f>
        <v>Any other</v>
      </c>
      <c r="E21" s="308"/>
    </row>
    <row r="22" spans="1:45" x14ac:dyDescent="0.2">
      <c r="B22" s="26" t="str">
        <f>'Pulldown-Listen'!B4</f>
        <v>Profitability indicators</v>
      </c>
      <c r="C22" s="26" t="str">
        <f>'Pulldown-Listen'!C28</f>
        <v>Return on assets</v>
      </c>
      <c r="D22" s="25" t="str">
        <f>'Pulldown-Listen'!$A$3</f>
        <v>Profitability indicators</v>
      </c>
      <c r="E22" s="25" t="s">
        <v>86</v>
      </c>
    </row>
    <row r="23" spans="1:45" s="9" customFormat="1" x14ac:dyDescent="0.25">
      <c r="A23" s="22"/>
      <c r="B23" s="26"/>
      <c r="C23" s="26" t="str">
        <f>'Pulldown-Listen'!C29</f>
        <v>Return on equity</v>
      </c>
      <c r="D23" s="25" t="str">
        <f>'Pulldown-Listen'!$A$3</f>
        <v>Profitability indicators</v>
      </c>
      <c r="E23" s="25" t="s">
        <v>87</v>
      </c>
      <c r="F23" s="22"/>
      <c r="G23" s="22"/>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row>
    <row r="24" spans="1:45" s="9" customFormat="1" x14ac:dyDescent="0.25">
      <c r="A24" s="22"/>
      <c r="B24" s="25"/>
      <c r="C24" s="26" t="str">
        <f>'Pulldown-Listen'!C30</f>
        <v>Cost Income Ratio</v>
      </c>
      <c r="D24" s="25" t="str">
        <f>'Pulldown-Listen'!$A$3</f>
        <v>Profitability indicators</v>
      </c>
      <c r="E24" s="25"/>
      <c r="F24" s="22"/>
      <c r="G24" s="22"/>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row>
    <row r="25" spans="1:45" s="9" customFormat="1" x14ac:dyDescent="0.25">
      <c r="A25" s="22"/>
      <c r="B25" s="25"/>
      <c r="C25" s="26" t="str">
        <f>'Pulldown-Listen'!C31</f>
        <v>Significant operational losses</v>
      </c>
      <c r="D25" s="243" t="str">
        <f>'Pulldown-Listen'!$A$2</f>
        <v>Liquidity indicators</v>
      </c>
      <c r="E25" s="25"/>
      <c r="F25" s="22"/>
      <c r="G25" s="22"/>
      <c r="H25" s="22"/>
      <c r="I25" s="22"/>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row>
    <row r="26" spans="1:45" s="9" customFormat="1" x14ac:dyDescent="0.25">
      <c r="A26" s="22"/>
      <c r="B26" s="25"/>
      <c r="C26" s="26" t="str">
        <f>'Pulldown-Listen'!C32</f>
        <v>Net interest margin</v>
      </c>
      <c r="D26" s="25" t="str">
        <f>'Pulldown-Listen'!$A$3</f>
        <v>Profitability indicators</v>
      </c>
      <c r="E26" s="25"/>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row>
    <row r="27" spans="1:45" x14ac:dyDescent="0.2">
      <c r="B27" s="25"/>
      <c r="C27" s="26" t="str">
        <f>'Pulldown-Listen'!C33</f>
        <v>Other profitability indicators</v>
      </c>
      <c r="D27" s="25" t="str">
        <f>'Pulldown-Listen'!$A$16</f>
        <v>Any other</v>
      </c>
      <c r="E27" s="25"/>
    </row>
    <row r="28" spans="1:45" x14ac:dyDescent="0.2">
      <c r="B28" s="307" t="str">
        <f>'Pulldown-Listen'!B5</f>
        <v>Asset quality indicators</v>
      </c>
      <c r="C28" s="309" t="str">
        <f>'Pulldown-Listen'!C36</f>
        <v>Growth rate of NPLs and advances</v>
      </c>
      <c r="D28" s="308" t="str">
        <f>'Pulldown-Listen'!$A$5</f>
        <v>Market based indicators</v>
      </c>
      <c r="E28" s="310" t="s">
        <v>93</v>
      </c>
    </row>
    <row r="29" spans="1:45" s="9" customFormat="1" x14ac:dyDescent="0.25">
      <c r="A29" s="22"/>
      <c r="B29" s="308"/>
      <c r="C29" s="309" t="str">
        <f>'Pulldown-Listen'!C37</f>
        <v>NPL ratio</v>
      </c>
      <c r="D29" s="308" t="str">
        <f>'Pulldown-Listen'!$A$5</f>
        <v>Market based indicators</v>
      </c>
      <c r="E29" s="308" t="s">
        <v>45</v>
      </c>
      <c r="F29" s="22"/>
      <c r="G29" s="22"/>
      <c r="H29" s="22"/>
      <c r="I29" s="22"/>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row>
    <row r="30" spans="1:45" s="9" customFormat="1" x14ac:dyDescent="0.2">
      <c r="A30" s="22"/>
      <c r="B30" s="308"/>
      <c r="C30" s="309" t="str">
        <f>'Pulldown-Listen'!C38</f>
        <v>Coverage ratio of NPLs and advances</v>
      </c>
      <c r="D30" s="308" t="str">
        <f>'Pulldown-Listen'!$A$3</f>
        <v>Profitability indicators</v>
      </c>
      <c r="E30" s="310" t="s">
        <v>88</v>
      </c>
      <c r="F30" s="22"/>
      <c r="G30" s="22"/>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row>
    <row r="31" spans="1:45" x14ac:dyDescent="0.2">
      <c r="B31" s="308"/>
      <c r="C31" s="307" t="str">
        <f>'Pulldown-Listen'!C39</f>
        <v>Impaired and past due loans/total loans</v>
      </c>
      <c r="D31" s="308" t="str">
        <f>'Pulldown-Listen'!$A$3</f>
        <v>Profitability indicators</v>
      </c>
      <c r="E31" s="308"/>
    </row>
    <row r="32" spans="1:45" x14ac:dyDescent="0.2">
      <c r="B32" s="308"/>
      <c r="C32" s="308" t="str">
        <f>'Pulldown-Listen'!C40</f>
        <v>Asset Encumbrance Ratio</v>
      </c>
      <c r="D32" s="308" t="str">
        <f>'Pulldown-Listen'!$A$16</f>
        <v>Any other</v>
      </c>
      <c r="E32" s="308"/>
    </row>
    <row r="33" spans="2:5" x14ac:dyDescent="0.2">
      <c r="B33" s="308"/>
      <c r="C33" s="307" t="str">
        <f>'Pulldown-Listen'!C41</f>
        <v>Other asset quality indicators</v>
      </c>
      <c r="D33" s="308" t="str">
        <f>'Pulldown-Listen'!$A$16</f>
        <v>Any other</v>
      </c>
      <c r="E33" s="308"/>
    </row>
    <row r="34" spans="2:5" x14ac:dyDescent="0.2">
      <c r="B34" s="26" t="str">
        <f>'Pulldown-Listen'!B6</f>
        <v>Market based indicators</v>
      </c>
      <c r="C34" s="26" t="str">
        <f>'Pulldown-Listen'!C44</f>
        <v>Stock price variation daily</v>
      </c>
      <c r="D34" s="26" t="str">
        <f>'Pulldown-Listen'!$A$5</f>
        <v>Market based indicators</v>
      </c>
      <c r="E34" s="26"/>
    </row>
    <row r="35" spans="2:5" x14ac:dyDescent="0.2">
      <c r="B35" s="26"/>
      <c r="C35" s="26" t="str">
        <f>'Pulldown-Listen'!C45</f>
        <v>Stock price variation weekly</v>
      </c>
      <c r="D35" s="26" t="str">
        <f>'Pulldown-Listen'!$A$5</f>
        <v>Market based indicators</v>
      </c>
      <c r="E35" s="25"/>
    </row>
    <row r="36" spans="2:5" x14ac:dyDescent="0.2">
      <c r="B36" s="26"/>
      <c r="C36" s="26" t="str">
        <f>'Pulldown-Listen'!C46</f>
        <v>Stock price variation monthly</v>
      </c>
      <c r="D36" s="26" t="str">
        <f>'Pulldown-Listen'!$A$5</f>
        <v>Market based indicators</v>
      </c>
      <c r="E36" s="25"/>
    </row>
    <row r="37" spans="2:5" x14ac:dyDescent="0.2">
      <c r="B37" s="26"/>
      <c r="C37" s="26" t="str">
        <f>'Pulldown-Listen'!C47</f>
        <v>CDS spread</v>
      </c>
      <c r="D37" s="25" t="str">
        <f>'Pulldown-Listen'!$A$6</f>
        <v>Macroeconomic indicators</v>
      </c>
      <c r="E37" s="25"/>
    </row>
    <row r="38" spans="2:5" x14ac:dyDescent="0.2">
      <c r="B38" s="25"/>
      <c r="C38" s="26" t="str">
        <f>'Pulldown-Listen'!C48</f>
        <v>Rating review/ downgrade of institution</v>
      </c>
      <c r="D38" s="25" t="str">
        <f>'Pulldown-Listen'!$A$13</f>
        <v>Yes/No</v>
      </c>
      <c r="E38" s="25"/>
    </row>
    <row r="39" spans="2:5" x14ac:dyDescent="0.2">
      <c r="B39" s="25"/>
      <c r="C39" s="26" t="str">
        <f>'Pulldown-Listen'!C49</f>
        <v>Default of a peer institution</v>
      </c>
      <c r="D39" s="25" t="str">
        <f>'Pulldown-Listen'!$A$13</f>
        <v>Yes/No</v>
      </c>
      <c r="E39" s="25"/>
    </row>
    <row r="40" spans="2:5" x14ac:dyDescent="0.2">
      <c r="B40" s="25"/>
      <c r="C40" s="26" t="str">
        <f>'Pulldown-Listen'!C50</f>
        <v>Other market based indicators</v>
      </c>
      <c r="D40" s="25" t="str">
        <f>'Pulldown-Listen'!$A$16</f>
        <v>Any other</v>
      </c>
      <c r="E40" s="25"/>
    </row>
    <row r="41" spans="2:5" x14ac:dyDescent="0.2">
      <c r="B41" s="307" t="str">
        <f>'Pulldown-Listen'!B7</f>
        <v>Macroeconomic indicators</v>
      </c>
      <c r="C41" s="307" t="str">
        <f>'Pulldown-Listen'!C53</f>
        <v>GDP variation quarterly</v>
      </c>
      <c r="D41" s="308" t="str">
        <f>'Pulldown-Listen'!$A$3</f>
        <v>Profitability indicators</v>
      </c>
      <c r="E41" s="307"/>
    </row>
    <row r="42" spans="2:5" x14ac:dyDescent="0.2">
      <c r="B42" s="308"/>
      <c r="C42" s="307" t="str">
        <f>'Pulldown-Listen'!C54</f>
        <v>GDP variation yearly</v>
      </c>
      <c r="D42" s="308" t="str">
        <f>'Pulldown-Listen'!$A$3</f>
        <v>Profitability indicators</v>
      </c>
      <c r="E42" s="308"/>
    </row>
    <row r="43" spans="2:5" x14ac:dyDescent="0.2">
      <c r="B43" s="307"/>
      <c r="C43" s="307" t="str">
        <f>'Pulldown-Listen'!C55</f>
        <v>CDS of sovereigns</v>
      </c>
      <c r="D43" s="308" t="str">
        <f>'Pulldown-Listen'!$A$6</f>
        <v>Macroeconomic indicators</v>
      </c>
      <c r="E43" s="308"/>
    </row>
    <row r="44" spans="2:5" x14ac:dyDescent="0.2">
      <c r="B44" s="308"/>
      <c r="C44" s="307" t="str">
        <f>'Pulldown-Listen'!C56</f>
        <v>Rating review/ downgrade of sovereign</v>
      </c>
      <c r="D44" s="308" t="str">
        <f>'Pulldown-Listen'!$A$13</f>
        <v>Yes/No</v>
      </c>
      <c r="E44" s="308"/>
    </row>
    <row r="45" spans="2:5" x14ac:dyDescent="0.2">
      <c r="B45" s="308"/>
      <c r="C45" s="308" t="str">
        <f>'Pulldown-Listen'!C57</f>
        <v>Other macroeconomic indicators</v>
      </c>
      <c r="D45" s="308" t="str">
        <f>'Pulldown-Listen'!$A$16</f>
        <v>Any other</v>
      </c>
      <c r="E45" s="308"/>
    </row>
    <row r="46" spans="2:5" s="16" customFormat="1" x14ac:dyDescent="0.2">
      <c r="B46" s="26" t="str">
        <f>'Pulldown-Listen'!B8</f>
        <v>Other indicators</v>
      </c>
      <c r="C46" s="26" t="str">
        <f>ind_07</f>
        <v>Other indicators</v>
      </c>
      <c r="D46" s="26" t="str">
        <f>'Pulldown-Listen'!$A$16</f>
        <v>Any other</v>
      </c>
      <c r="E46" s="26"/>
    </row>
    <row r="47" spans="2:5" s="16" customFormat="1" ht="14.25" customHeight="1" x14ac:dyDescent="0.2"/>
    <row r="48" spans="2:5" s="16" customFormat="1" ht="14.25" customHeight="1" x14ac:dyDescent="0.2"/>
    <row r="49" spans="2:5" s="16" customFormat="1" ht="14.25" customHeight="1" x14ac:dyDescent="0.2"/>
    <row r="50" spans="2:5" s="16" customFormat="1" ht="14.25" customHeight="1" x14ac:dyDescent="0.2"/>
    <row r="51" spans="2:5" s="16" customFormat="1" ht="14.25" customHeight="1" x14ac:dyDescent="0.2"/>
    <row r="52" spans="2:5" s="16" customFormat="1" ht="14.25" customHeight="1" x14ac:dyDescent="0.2"/>
    <row r="53" spans="2:5" s="16" customFormat="1" ht="14.25" customHeight="1" x14ac:dyDescent="0.2"/>
    <row r="54" spans="2:5" x14ac:dyDescent="0.2">
      <c r="B54" s="16"/>
      <c r="C54" s="16"/>
      <c r="D54" s="16"/>
      <c r="E54" s="16"/>
    </row>
    <row r="55" spans="2:5" x14ac:dyDescent="0.2">
      <c r="B55" s="16"/>
      <c r="C55" s="16"/>
      <c r="D55" s="16"/>
      <c r="E55" s="16"/>
    </row>
    <row r="56" spans="2:5" x14ac:dyDescent="0.2">
      <c r="B56" s="16"/>
      <c r="C56" s="16"/>
      <c r="D56" s="16"/>
      <c r="E56" s="16"/>
    </row>
    <row r="57" spans="2:5" x14ac:dyDescent="0.2">
      <c r="B57" s="16"/>
      <c r="C57" s="16"/>
      <c r="D57" s="16"/>
      <c r="E57" s="16"/>
    </row>
    <row r="58" spans="2:5" x14ac:dyDescent="0.2">
      <c r="B58" s="16"/>
      <c r="C58" s="16"/>
      <c r="D58" s="16"/>
      <c r="E58" s="16"/>
    </row>
    <row r="59" spans="2:5" x14ac:dyDescent="0.2">
      <c r="B59" s="16"/>
      <c r="C59" s="16"/>
      <c r="D59" s="16"/>
      <c r="E59" s="16"/>
    </row>
    <row r="60" spans="2:5" x14ac:dyDescent="0.2">
      <c r="B60" s="16"/>
      <c r="C60" s="16"/>
      <c r="D60" s="16"/>
      <c r="E60" s="16"/>
    </row>
    <row r="61" spans="2:5" x14ac:dyDescent="0.2">
      <c r="B61" s="16"/>
      <c r="C61" s="16"/>
      <c r="D61" s="16"/>
      <c r="E61" s="16"/>
    </row>
    <row r="62" spans="2:5" x14ac:dyDescent="0.2">
      <c r="B62" s="16"/>
      <c r="C62" s="16"/>
      <c r="D62" s="16"/>
      <c r="E62" s="16"/>
    </row>
    <row r="63" spans="2:5" x14ac:dyDescent="0.2">
      <c r="B63" s="16"/>
      <c r="C63" s="16"/>
      <c r="D63" s="16"/>
      <c r="E63" s="16"/>
    </row>
    <row r="64" spans="2:5" x14ac:dyDescent="0.2">
      <c r="B64" s="16"/>
      <c r="C64" s="16"/>
      <c r="D64" s="16"/>
      <c r="E64" s="16"/>
    </row>
    <row r="65" spans="2:5" x14ac:dyDescent="0.2">
      <c r="B65" s="16"/>
      <c r="C65" s="16"/>
      <c r="D65" s="16"/>
      <c r="E65" s="16"/>
    </row>
    <row r="66" spans="2:5" x14ac:dyDescent="0.2">
      <c r="B66" s="16"/>
      <c r="C66" s="16"/>
      <c r="D66" s="16"/>
      <c r="E66" s="16"/>
    </row>
    <row r="67" spans="2:5" x14ac:dyDescent="0.2">
      <c r="B67" s="16"/>
      <c r="C67" s="16"/>
      <c r="D67" s="16"/>
      <c r="E67" s="16"/>
    </row>
    <row r="68" spans="2:5" x14ac:dyDescent="0.2">
      <c r="B68" s="16"/>
      <c r="C68" s="16"/>
      <c r="D68" s="16"/>
      <c r="E68" s="16"/>
    </row>
    <row r="69" spans="2:5" x14ac:dyDescent="0.2">
      <c r="B69" s="16"/>
      <c r="C69" s="16"/>
      <c r="D69" s="16"/>
      <c r="E69" s="16"/>
    </row>
    <row r="70" spans="2:5" x14ac:dyDescent="0.2">
      <c r="B70" s="16"/>
      <c r="C70" s="16"/>
      <c r="D70" s="16"/>
      <c r="E70" s="16"/>
    </row>
    <row r="71" spans="2:5" x14ac:dyDescent="0.2">
      <c r="B71" s="16"/>
      <c r="C71" s="16"/>
      <c r="D71" s="16"/>
      <c r="E71" s="16"/>
    </row>
    <row r="72" spans="2:5" x14ac:dyDescent="0.2">
      <c r="B72" s="16"/>
      <c r="C72" s="16"/>
      <c r="D72" s="16"/>
      <c r="E72" s="16"/>
    </row>
    <row r="73" spans="2:5" x14ac:dyDescent="0.2">
      <c r="B73" s="16"/>
      <c r="C73" s="16"/>
      <c r="D73" s="16"/>
      <c r="E73" s="16"/>
    </row>
    <row r="74" spans="2:5" x14ac:dyDescent="0.2">
      <c r="B74" s="16"/>
      <c r="C74" s="16"/>
      <c r="D74" s="16"/>
      <c r="E74" s="16"/>
    </row>
    <row r="75" spans="2:5" x14ac:dyDescent="0.2">
      <c r="B75" s="16"/>
      <c r="C75" s="16"/>
      <c r="D75" s="16"/>
      <c r="E75" s="16"/>
    </row>
    <row r="76" spans="2:5" x14ac:dyDescent="0.2">
      <c r="B76" s="16"/>
      <c r="C76" s="16"/>
      <c r="D76" s="16"/>
      <c r="E76" s="16"/>
    </row>
    <row r="77" spans="2:5" x14ac:dyDescent="0.2">
      <c r="B77" s="16"/>
      <c r="C77" s="16"/>
      <c r="D77" s="16"/>
      <c r="E77" s="16"/>
    </row>
    <row r="78" spans="2:5" x14ac:dyDescent="0.2">
      <c r="B78" s="16"/>
      <c r="C78" s="16"/>
      <c r="D78" s="16"/>
      <c r="E78" s="16"/>
    </row>
    <row r="79" spans="2:5" x14ac:dyDescent="0.2">
      <c r="B79" s="16"/>
      <c r="C79" s="16"/>
      <c r="D79" s="16"/>
      <c r="E79" s="16"/>
    </row>
    <row r="80" spans="2:5" x14ac:dyDescent="0.2">
      <c r="B80" s="16"/>
      <c r="C80" s="16"/>
      <c r="D80" s="16"/>
      <c r="E80" s="16"/>
    </row>
    <row r="81" spans="2:5" x14ac:dyDescent="0.2">
      <c r="B81" s="16"/>
      <c r="C81" s="16"/>
      <c r="D81" s="16"/>
      <c r="E81" s="16"/>
    </row>
    <row r="82" spans="2:5" x14ac:dyDescent="0.2">
      <c r="B82" s="16"/>
      <c r="C82" s="16"/>
      <c r="D82" s="16"/>
      <c r="E82" s="16"/>
    </row>
    <row r="83" spans="2:5" x14ac:dyDescent="0.2">
      <c r="B83" s="16"/>
      <c r="C83" s="16"/>
      <c r="D83" s="16"/>
      <c r="E83" s="16"/>
    </row>
    <row r="84" spans="2:5" x14ac:dyDescent="0.2">
      <c r="B84" s="16"/>
      <c r="C84" s="16"/>
      <c r="D84" s="16"/>
      <c r="E84" s="16"/>
    </row>
    <row r="85" spans="2:5" x14ac:dyDescent="0.2">
      <c r="B85" s="16"/>
      <c r="C85" s="16"/>
      <c r="D85" s="16"/>
      <c r="E85" s="16"/>
    </row>
    <row r="86" spans="2:5" x14ac:dyDescent="0.2">
      <c r="B86" s="16"/>
      <c r="C86" s="16"/>
      <c r="D86" s="16"/>
      <c r="E86" s="16"/>
    </row>
    <row r="87" spans="2:5" x14ac:dyDescent="0.2">
      <c r="B87" s="16"/>
      <c r="C87" s="16"/>
      <c r="D87" s="16"/>
      <c r="E87" s="16"/>
    </row>
    <row r="88" spans="2:5" x14ac:dyDescent="0.2">
      <c r="B88" s="16"/>
      <c r="C88" s="16"/>
      <c r="D88" s="16"/>
      <c r="E88" s="16"/>
    </row>
    <row r="89" spans="2:5" x14ac:dyDescent="0.2">
      <c r="B89" s="16"/>
      <c r="C89" s="16"/>
      <c r="D89" s="16"/>
      <c r="E89" s="16"/>
    </row>
    <row r="90" spans="2:5" x14ac:dyDescent="0.2">
      <c r="B90" s="16"/>
      <c r="C90" s="16"/>
      <c r="D90" s="16"/>
      <c r="E90" s="16"/>
    </row>
    <row r="91" spans="2:5" x14ac:dyDescent="0.2">
      <c r="B91" s="16"/>
      <c r="C91" s="16"/>
      <c r="D91" s="16"/>
      <c r="E91" s="16"/>
    </row>
    <row r="92" spans="2:5" x14ac:dyDescent="0.2">
      <c r="B92" s="16"/>
      <c r="C92" s="16"/>
      <c r="D92" s="16"/>
      <c r="E92" s="16"/>
    </row>
    <row r="93" spans="2:5" x14ac:dyDescent="0.2">
      <c r="B93" s="16"/>
      <c r="C93" s="16"/>
      <c r="D93" s="16"/>
      <c r="E93" s="16"/>
    </row>
    <row r="94" spans="2:5" x14ac:dyDescent="0.2">
      <c r="B94" s="16"/>
      <c r="C94" s="16"/>
      <c r="D94" s="16"/>
      <c r="E94" s="16"/>
    </row>
    <row r="95" spans="2:5" x14ac:dyDescent="0.2">
      <c r="B95" s="16"/>
      <c r="C95" s="16"/>
      <c r="D95" s="16"/>
      <c r="E95" s="16"/>
    </row>
    <row r="96" spans="2:5" x14ac:dyDescent="0.2">
      <c r="B96" s="16"/>
      <c r="C96" s="16"/>
      <c r="D96" s="16"/>
      <c r="E96" s="16"/>
    </row>
    <row r="97" spans="2:5" x14ac:dyDescent="0.2">
      <c r="B97" s="16"/>
      <c r="C97" s="16"/>
      <c r="D97" s="16"/>
      <c r="E97" s="16"/>
    </row>
    <row r="98" spans="2:5" x14ac:dyDescent="0.2">
      <c r="B98" s="16"/>
      <c r="C98" s="16"/>
      <c r="D98" s="16"/>
      <c r="E98" s="16"/>
    </row>
    <row r="99" spans="2:5" x14ac:dyDescent="0.2">
      <c r="B99" s="16"/>
      <c r="C99" s="16"/>
      <c r="D99" s="16"/>
      <c r="E99" s="16"/>
    </row>
    <row r="100" spans="2:5" x14ac:dyDescent="0.2">
      <c r="B100" s="16"/>
      <c r="C100" s="16"/>
      <c r="D100" s="16"/>
      <c r="E100" s="16"/>
    </row>
    <row r="101" spans="2:5" x14ac:dyDescent="0.2">
      <c r="B101" s="16"/>
      <c r="C101" s="16"/>
      <c r="D101" s="16"/>
      <c r="E101" s="16"/>
    </row>
    <row r="102" spans="2:5" x14ac:dyDescent="0.2">
      <c r="B102" s="16"/>
      <c r="C102" s="16"/>
      <c r="D102" s="16"/>
      <c r="E102" s="16"/>
    </row>
    <row r="103" spans="2:5" x14ac:dyDescent="0.2">
      <c r="B103" s="16"/>
      <c r="C103" s="16"/>
      <c r="D103" s="16"/>
      <c r="E103" s="16"/>
    </row>
    <row r="104" spans="2:5" x14ac:dyDescent="0.2">
      <c r="B104" s="16"/>
      <c r="C104" s="16"/>
      <c r="D104" s="16"/>
      <c r="E104" s="16"/>
    </row>
    <row r="105" spans="2:5" x14ac:dyDescent="0.2">
      <c r="B105" s="16"/>
      <c r="C105" s="16"/>
      <c r="D105" s="16"/>
      <c r="E105" s="16"/>
    </row>
    <row r="106" spans="2:5" x14ac:dyDescent="0.2">
      <c r="B106" s="16"/>
      <c r="C106" s="16"/>
      <c r="D106" s="16"/>
      <c r="E106" s="16"/>
    </row>
    <row r="107" spans="2:5" x14ac:dyDescent="0.2">
      <c r="B107" s="16"/>
      <c r="C107" s="16"/>
      <c r="D107" s="16"/>
      <c r="E107" s="16"/>
    </row>
    <row r="108" spans="2:5" x14ac:dyDescent="0.2">
      <c r="B108" s="16"/>
      <c r="C108" s="16"/>
      <c r="D108" s="16"/>
      <c r="E108" s="16"/>
    </row>
    <row r="109" spans="2:5" x14ac:dyDescent="0.2">
      <c r="B109" s="16"/>
      <c r="C109" s="16"/>
      <c r="D109" s="16"/>
      <c r="E109" s="16"/>
    </row>
    <row r="110" spans="2:5" x14ac:dyDescent="0.2">
      <c r="B110" s="16"/>
      <c r="C110" s="16"/>
      <c r="D110" s="16"/>
      <c r="E110" s="16"/>
    </row>
    <row r="111" spans="2:5" x14ac:dyDescent="0.2">
      <c r="B111" s="16"/>
      <c r="C111" s="16"/>
      <c r="D111" s="16"/>
      <c r="E111" s="16"/>
    </row>
    <row r="112" spans="2:5" x14ac:dyDescent="0.2">
      <c r="B112" s="16"/>
      <c r="C112" s="16"/>
      <c r="D112" s="16"/>
      <c r="E112" s="16"/>
    </row>
    <row r="113" spans="2:5" x14ac:dyDescent="0.2">
      <c r="B113" s="16"/>
      <c r="C113" s="16"/>
      <c r="D113" s="16"/>
      <c r="E113" s="16"/>
    </row>
    <row r="114" spans="2:5" x14ac:dyDescent="0.2">
      <c r="B114" s="16"/>
      <c r="C114" s="16"/>
      <c r="D114" s="16"/>
      <c r="E114" s="16"/>
    </row>
    <row r="115" spans="2:5" x14ac:dyDescent="0.2">
      <c r="B115" s="16"/>
      <c r="C115" s="16"/>
      <c r="D115" s="16"/>
      <c r="E115" s="16"/>
    </row>
    <row r="116" spans="2:5" x14ac:dyDescent="0.2">
      <c r="B116" s="16"/>
      <c r="C116" s="16"/>
      <c r="D116" s="16"/>
      <c r="E116" s="16"/>
    </row>
    <row r="117" spans="2:5" x14ac:dyDescent="0.2">
      <c r="B117" s="16"/>
      <c r="C117" s="16"/>
      <c r="D117" s="16"/>
      <c r="E117" s="16"/>
    </row>
    <row r="118" spans="2:5" x14ac:dyDescent="0.2">
      <c r="B118" s="16"/>
      <c r="C118" s="16"/>
      <c r="D118" s="16"/>
      <c r="E118" s="16"/>
    </row>
    <row r="119" spans="2:5" x14ac:dyDescent="0.2">
      <c r="B119" s="16"/>
      <c r="C119" s="16"/>
      <c r="D119" s="16"/>
      <c r="E119" s="16"/>
    </row>
    <row r="120" spans="2:5" x14ac:dyDescent="0.2">
      <c r="B120" s="16"/>
      <c r="C120" s="16"/>
      <c r="D120" s="16"/>
      <c r="E120" s="16"/>
    </row>
    <row r="121" spans="2:5" x14ac:dyDescent="0.2">
      <c r="B121" s="16"/>
      <c r="C121" s="16"/>
      <c r="D121" s="16"/>
      <c r="E121" s="16"/>
    </row>
    <row r="122" spans="2:5" x14ac:dyDescent="0.2">
      <c r="B122" s="16"/>
      <c r="C122" s="16"/>
      <c r="D122" s="16"/>
      <c r="E122" s="16"/>
    </row>
    <row r="123" spans="2:5" x14ac:dyDescent="0.2">
      <c r="B123" s="16"/>
      <c r="C123" s="16"/>
      <c r="D123" s="16"/>
      <c r="E123" s="16"/>
    </row>
    <row r="124" spans="2:5" x14ac:dyDescent="0.2">
      <c r="B124" s="16"/>
      <c r="C124" s="16"/>
      <c r="D124" s="16"/>
      <c r="E124" s="16"/>
    </row>
    <row r="125" spans="2:5" x14ac:dyDescent="0.2">
      <c r="B125" s="16"/>
      <c r="C125" s="16"/>
      <c r="D125" s="16"/>
      <c r="E125" s="16"/>
    </row>
    <row r="126" spans="2:5" x14ac:dyDescent="0.2">
      <c r="B126" s="16"/>
      <c r="C126" s="16"/>
      <c r="D126" s="16"/>
      <c r="E126" s="16"/>
    </row>
    <row r="127" spans="2:5" x14ac:dyDescent="0.2">
      <c r="B127" s="16"/>
      <c r="C127" s="16"/>
      <c r="D127" s="16"/>
      <c r="E127" s="16"/>
    </row>
    <row r="128" spans="2:5" x14ac:dyDescent="0.2">
      <c r="B128" s="16"/>
      <c r="C128" s="16"/>
      <c r="D128" s="16"/>
      <c r="E128" s="16"/>
    </row>
    <row r="129" spans="2:5" x14ac:dyDescent="0.2">
      <c r="B129" s="16"/>
      <c r="C129" s="16"/>
      <c r="D129" s="16"/>
      <c r="E129" s="16"/>
    </row>
    <row r="130" spans="2:5" x14ac:dyDescent="0.2">
      <c r="B130" s="16"/>
      <c r="C130" s="16"/>
      <c r="D130" s="16"/>
      <c r="E130" s="16"/>
    </row>
    <row r="131" spans="2:5" x14ac:dyDescent="0.2">
      <c r="B131" s="16"/>
      <c r="C131" s="16"/>
      <c r="D131" s="16"/>
      <c r="E131" s="16"/>
    </row>
    <row r="132" spans="2:5" x14ac:dyDescent="0.2">
      <c r="B132" s="16"/>
      <c r="C132" s="16"/>
      <c r="D132" s="16"/>
      <c r="E132" s="16"/>
    </row>
    <row r="133" spans="2:5" x14ac:dyDescent="0.2">
      <c r="B133" s="16"/>
      <c r="C133" s="16"/>
      <c r="D133" s="16"/>
      <c r="E133" s="16"/>
    </row>
    <row r="134" spans="2:5" x14ac:dyDescent="0.2">
      <c r="B134" s="16"/>
      <c r="C134" s="16"/>
      <c r="D134" s="16"/>
      <c r="E134" s="16"/>
    </row>
    <row r="135" spans="2:5" x14ac:dyDescent="0.2">
      <c r="B135" s="16"/>
      <c r="C135" s="16"/>
      <c r="D135" s="16"/>
      <c r="E135" s="16"/>
    </row>
    <row r="136" spans="2:5" x14ac:dyDescent="0.2">
      <c r="B136" s="16"/>
      <c r="C136" s="16"/>
      <c r="D136" s="16"/>
      <c r="E136" s="16"/>
    </row>
    <row r="137" spans="2:5" x14ac:dyDescent="0.2">
      <c r="B137" s="16"/>
      <c r="C137" s="16"/>
      <c r="D137" s="16"/>
      <c r="E137" s="16"/>
    </row>
    <row r="138" spans="2:5" x14ac:dyDescent="0.2">
      <c r="B138" s="16"/>
      <c r="C138" s="16"/>
      <c r="D138" s="16"/>
      <c r="E138" s="16"/>
    </row>
    <row r="139" spans="2:5" x14ac:dyDescent="0.2">
      <c r="B139" s="16"/>
      <c r="C139" s="16"/>
      <c r="D139" s="16"/>
      <c r="E139" s="16"/>
    </row>
    <row r="140" spans="2:5" x14ac:dyDescent="0.2">
      <c r="B140" s="16"/>
      <c r="C140" s="16"/>
      <c r="D140" s="16"/>
      <c r="E140" s="16"/>
    </row>
    <row r="141" spans="2:5" x14ac:dyDescent="0.2">
      <c r="B141" s="16"/>
      <c r="C141" s="16"/>
      <c r="D141" s="16"/>
      <c r="E141" s="16"/>
    </row>
    <row r="142" spans="2:5" x14ac:dyDescent="0.2">
      <c r="B142" s="16"/>
      <c r="C142" s="16"/>
      <c r="D142" s="16"/>
      <c r="E142" s="16"/>
    </row>
    <row r="143" spans="2:5" x14ac:dyDescent="0.2">
      <c r="B143" s="16"/>
      <c r="C143" s="16"/>
      <c r="D143" s="16"/>
      <c r="E143" s="16"/>
    </row>
    <row r="144" spans="2:5" x14ac:dyDescent="0.2">
      <c r="B144" s="16"/>
      <c r="C144" s="16"/>
      <c r="D144" s="16"/>
      <c r="E144" s="16"/>
    </row>
    <row r="145" spans="2:5" x14ac:dyDescent="0.2">
      <c r="B145" s="16"/>
      <c r="C145" s="16"/>
      <c r="D145" s="16"/>
      <c r="E145" s="16"/>
    </row>
    <row r="146" spans="2:5" x14ac:dyDescent="0.2">
      <c r="B146" s="16"/>
      <c r="C146" s="16"/>
      <c r="D146" s="16"/>
      <c r="E146" s="16"/>
    </row>
    <row r="147" spans="2:5" x14ac:dyDescent="0.2">
      <c r="B147" s="16"/>
      <c r="C147" s="16"/>
      <c r="D147" s="16"/>
      <c r="E147" s="16"/>
    </row>
    <row r="148" spans="2:5" x14ac:dyDescent="0.2">
      <c r="B148" s="16"/>
      <c r="C148" s="16"/>
      <c r="D148" s="16"/>
      <c r="E148" s="16"/>
    </row>
    <row r="149" spans="2:5" x14ac:dyDescent="0.2">
      <c r="B149" s="16"/>
      <c r="C149" s="16"/>
      <c r="D149" s="16"/>
      <c r="E149" s="16"/>
    </row>
    <row r="150" spans="2:5" x14ac:dyDescent="0.2">
      <c r="B150" s="16"/>
      <c r="C150" s="16"/>
      <c r="D150" s="16"/>
      <c r="E150" s="16"/>
    </row>
    <row r="151" spans="2:5" x14ac:dyDescent="0.2">
      <c r="B151" s="16"/>
      <c r="C151" s="16"/>
      <c r="D151" s="16"/>
      <c r="E151" s="16"/>
    </row>
    <row r="152" spans="2:5" x14ac:dyDescent="0.2">
      <c r="B152" s="16"/>
      <c r="C152" s="16"/>
      <c r="D152" s="16"/>
      <c r="E152" s="16"/>
    </row>
    <row r="153" spans="2:5" x14ac:dyDescent="0.2">
      <c r="B153" s="16"/>
      <c r="C153" s="16"/>
      <c r="D153" s="16"/>
      <c r="E153" s="16"/>
    </row>
    <row r="154" spans="2:5" x14ac:dyDescent="0.2">
      <c r="B154" s="16"/>
      <c r="C154" s="16"/>
      <c r="D154" s="16"/>
      <c r="E154" s="16"/>
    </row>
    <row r="155" spans="2:5" x14ac:dyDescent="0.2">
      <c r="B155" s="16"/>
      <c r="C155" s="16"/>
      <c r="D155" s="16"/>
      <c r="E155" s="16"/>
    </row>
    <row r="156" spans="2:5" x14ac:dyDescent="0.2">
      <c r="B156" s="16"/>
      <c r="C156" s="16"/>
      <c r="D156" s="16"/>
      <c r="E156" s="16"/>
    </row>
    <row r="157" spans="2:5" x14ac:dyDescent="0.2">
      <c r="B157" s="16"/>
      <c r="C157" s="16"/>
      <c r="D157" s="16"/>
      <c r="E157" s="16"/>
    </row>
    <row r="158" spans="2:5" x14ac:dyDescent="0.2">
      <c r="B158" s="16"/>
      <c r="C158" s="16"/>
      <c r="D158" s="16"/>
      <c r="E158" s="16"/>
    </row>
    <row r="159" spans="2:5" x14ac:dyDescent="0.2">
      <c r="B159" s="16"/>
      <c r="C159" s="16"/>
      <c r="D159" s="16"/>
      <c r="E159" s="16"/>
    </row>
    <row r="160" spans="2:5" x14ac:dyDescent="0.2">
      <c r="B160" s="16"/>
      <c r="C160" s="16"/>
      <c r="D160" s="16"/>
      <c r="E160" s="16"/>
    </row>
    <row r="161" spans="2:5" x14ac:dyDescent="0.2">
      <c r="B161" s="16"/>
      <c r="C161" s="16"/>
      <c r="D161" s="16"/>
      <c r="E161" s="16"/>
    </row>
    <row r="162" spans="2:5" x14ac:dyDescent="0.2">
      <c r="B162" s="16"/>
      <c r="C162" s="16"/>
      <c r="D162" s="16"/>
      <c r="E162" s="16"/>
    </row>
    <row r="163" spans="2:5" x14ac:dyDescent="0.2">
      <c r="B163" s="16"/>
      <c r="C163" s="16"/>
      <c r="D163" s="16"/>
      <c r="E163" s="16"/>
    </row>
    <row r="164" spans="2:5" x14ac:dyDescent="0.2">
      <c r="B164" s="16"/>
      <c r="C164" s="16"/>
      <c r="D164" s="16"/>
      <c r="E164" s="16"/>
    </row>
    <row r="165" spans="2:5" x14ac:dyDescent="0.2">
      <c r="B165" s="16"/>
      <c r="C165" s="16"/>
      <c r="D165" s="16"/>
      <c r="E165" s="16"/>
    </row>
    <row r="166" spans="2:5" x14ac:dyDescent="0.2">
      <c r="B166" s="16"/>
      <c r="C166" s="16"/>
      <c r="D166" s="16"/>
      <c r="E166" s="16"/>
    </row>
    <row r="167" spans="2:5" x14ac:dyDescent="0.2">
      <c r="B167" s="16"/>
      <c r="C167" s="16"/>
      <c r="D167" s="16"/>
      <c r="E167" s="16"/>
    </row>
    <row r="168" spans="2:5" x14ac:dyDescent="0.2">
      <c r="B168" s="16"/>
      <c r="C168" s="16"/>
      <c r="D168" s="16"/>
      <c r="E168" s="16"/>
    </row>
    <row r="169" spans="2:5" x14ac:dyDescent="0.2">
      <c r="B169" s="16"/>
      <c r="C169" s="16"/>
      <c r="D169" s="16"/>
      <c r="E169" s="16"/>
    </row>
    <row r="170" spans="2:5" x14ac:dyDescent="0.2">
      <c r="B170" s="16"/>
      <c r="C170" s="16"/>
      <c r="D170" s="16"/>
      <c r="E170" s="16"/>
    </row>
    <row r="171" spans="2:5" x14ac:dyDescent="0.2">
      <c r="B171" s="16"/>
      <c r="C171" s="16"/>
      <c r="D171" s="16"/>
      <c r="E171" s="16"/>
    </row>
    <row r="172" spans="2:5" x14ac:dyDescent="0.2">
      <c r="B172" s="16"/>
      <c r="C172" s="16"/>
      <c r="D172" s="16"/>
      <c r="E172" s="16"/>
    </row>
    <row r="173" spans="2:5" x14ac:dyDescent="0.2">
      <c r="B173" s="16"/>
      <c r="C173" s="16"/>
      <c r="D173" s="16"/>
      <c r="E173" s="16"/>
    </row>
    <row r="174" spans="2:5" x14ac:dyDescent="0.2">
      <c r="B174" s="16"/>
      <c r="C174" s="16"/>
      <c r="D174" s="16"/>
      <c r="E174" s="16"/>
    </row>
    <row r="175" spans="2:5" x14ac:dyDescent="0.2">
      <c r="B175" s="16"/>
      <c r="C175" s="16"/>
      <c r="D175" s="16"/>
      <c r="E175" s="16"/>
    </row>
    <row r="176" spans="2:5" x14ac:dyDescent="0.2">
      <c r="B176" s="16"/>
      <c r="C176" s="16"/>
      <c r="D176" s="16"/>
      <c r="E176" s="16"/>
    </row>
    <row r="177" spans="2:5" x14ac:dyDescent="0.2">
      <c r="B177" s="16"/>
      <c r="C177" s="16"/>
      <c r="D177" s="16"/>
      <c r="E177" s="16"/>
    </row>
    <row r="178" spans="2:5" x14ac:dyDescent="0.2">
      <c r="B178" s="16"/>
      <c r="C178" s="16"/>
      <c r="D178" s="16"/>
      <c r="E178" s="16"/>
    </row>
    <row r="179" spans="2:5" x14ac:dyDescent="0.2">
      <c r="B179" s="16"/>
      <c r="C179" s="16"/>
      <c r="D179" s="16"/>
      <c r="E179" s="16"/>
    </row>
    <row r="180" spans="2:5" x14ac:dyDescent="0.2">
      <c r="B180" s="16"/>
      <c r="C180" s="16"/>
      <c r="D180" s="16"/>
      <c r="E180" s="16"/>
    </row>
    <row r="181" spans="2:5" x14ac:dyDescent="0.2">
      <c r="B181" s="16"/>
      <c r="C181" s="16"/>
      <c r="D181" s="16"/>
      <c r="E181" s="16"/>
    </row>
    <row r="182" spans="2:5" x14ac:dyDescent="0.2">
      <c r="B182" s="16"/>
      <c r="C182" s="16"/>
      <c r="D182" s="16"/>
      <c r="E182" s="16"/>
    </row>
    <row r="183" spans="2:5" x14ac:dyDescent="0.2">
      <c r="B183" s="16"/>
      <c r="C183" s="16"/>
      <c r="D183" s="16"/>
      <c r="E183" s="16"/>
    </row>
    <row r="184" spans="2:5" x14ac:dyDescent="0.2">
      <c r="B184" s="16"/>
      <c r="C184" s="16"/>
      <c r="D184" s="16"/>
      <c r="E184" s="16"/>
    </row>
    <row r="185" spans="2:5" x14ac:dyDescent="0.2">
      <c r="B185" s="16"/>
      <c r="C185" s="16"/>
      <c r="D185" s="16"/>
      <c r="E185" s="16"/>
    </row>
    <row r="186" spans="2:5" x14ac:dyDescent="0.2">
      <c r="B186" s="16"/>
      <c r="C186" s="16"/>
      <c r="D186" s="16"/>
      <c r="E186" s="16"/>
    </row>
    <row r="187" spans="2:5" x14ac:dyDescent="0.2">
      <c r="B187" s="16"/>
      <c r="C187" s="16"/>
      <c r="D187" s="16"/>
      <c r="E187" s="16"/>
    </row>
    <row r="188" spans="2:5" x14ac:dyDescent="0.2">
      <c r="B188" s="16"/>
      <c r="C188" s="16"/>
      <c r="D188" s="16"/>
      <c r="E188" s="16"/>
    </row>
    <row r="189" spans="2:5" x14ac:dyDescent="0.2">
      <c r="B189" s="16"/>
      <c r="C189" s="16"/>
      <c r="D189" s="16"/>
      <c r="E189" s="16"/>
    </row>
    <row r="190" spans="2:5" x14ac:dyDescent="0.2">
      <c r="B190" s="16"/>
      <c r="C190" s="16"/>
      <c r="D190" s="16"/>
      <c r="E190" s="16"/>
    </row>
    <row r="191" spans="2:5" x14ac:dyDescent="0.2">
      <c r="B191" s="16"/>
      <c r="C191" s="16"/>
      <c r="D191" s="16"/>
      <c r="E191" s="16"/>
    </row>
    <row r="192" spans="2:5" x14ac:dyDescent="0.2">
      <c r="B192" s="16"/>
      <c r="C192" s="16"/>
      <c r="D192" s="16"/>
      <c r="E192" s="16"/>
    </row>
    <row r="193" spans="2:5" x14ac:dyDescent="0.2">
      <c r="B193" s="16"/>
      <c r="C193" s="16"/>
      <c r="D193" s="16"/>
      <c r="E193" s="16"/>
    </row>
    <row r="194" spans="2:5" x14ac:dyDescent="0.2">
      <c r="B194" s="16"/>
      <c r="C194" s="16"/>
      <c r="D194" s="16"/>
      <c r="E194" s="16"/>
    </row>
    <row r="195" spans="2:5" x14ac:dyDescent="0.2">
      <c r="B195" s="16"/>
      <c r="C195" s="16"/>
      <c r="D195" s="16"/>
      <c r="E195" s="16"/>
    </row>
    <row r="196" spans="2:5" x14ac:dyDescent="0.2">
      <c r="B196" s="16"/>
      <c r="C196" s="16"/>
      <c r="D196" s="16"/>
      <c r="E196" s="16"/>
    </row>
    <row r="197" spans="2:5" x14ac:dyDescent="0.2">
      <c r="B197" s="16"/>
      <c r="C197" s="16"/>
      <c r="D197" s="16"/>
      <c r="E197" s="16"/>
    </row>
    <row r="198" spans="2:5" x14ac:dyDescent="0.2">
      <c r="B198" s="16"/>
      <c r="C198" s="16"/>
      <c r="D198" s="16"/>
      <c r="E198" s="16"/>
    </row>
    <row r="199" spans="2:5" x14ac:dyDescent="0.2">
      <c r="B199" s="16"/>
      <c r="C199" s="16"/>
      <c r="D199" s="16"/>
      <c r="E199" s="16"/>
    </row>
    <row r="200" spans="2:5" x14ac:dyDescent="0.2">
      <c r="B200" s="16"/>
      <c r="C200" s="16"/>
      <c r="D200" s="16"/>
      <c r="E200" s="16"/>
    </row>
    <row r="201" spans="2:5" x14ac:dyDescent="0.2">
      <c r="B201" s="16"/>
      <c r="C201" s="16"/>
      <c r="D201" s="16"/>
      <c r="E201" s="16"/>
    </row>
    <row r="202" spans="2:5" x14ac:dyDescent="0.2">
      <c r="B202" s="16"/>
      <c r="C202" s="16"/>
      <c r="D202" s="16"/>
      <c r="E202" s="16"/>
    </row>
    <row r="203" spans="2:5" x14ac:dyDescent="0.2">
      <c r="B203" s="16"/>
      <c r="C203" s="16"/>
      <c r="D203" s="16"/>
      <c r="E203" s="16"/>
    </row>
    <row r="204" spans="2:5" x14ac:dyDescent="0.2">
      <c r="B204" s="16"/>
      <c r="C204" s="16"/>
      <c r="D204" s="16"/>
      <c r="E204" s="16"/>
    </row>
    <row r="205" spans="2:5" x14ac:dyDescent="0.2">
      <c r="B205" s="16"/>
      <c r="C205" s="16"/>
      <c r="D205" s="16"/>
      <c r="E205" s="16"/>
    </row>
    <row r="206" spans="2:5" x14ac:dyDescent="0.2">
      <c r="B206" s="16"/>
      <c r="C206" s="16"/>
      <c r="D206" s="16"/>
      <c r="E206" s="16"/>
    </row>
    <row r="207" spans="2:5" x14ac:dyDescent="0.2">
      <c r="B207" s="16"/>
      <c r="C207" s="16"/>
      <c r="D207" s="16"/>
      <c r="E207" s="16"/>
    </row>
    <row r="208" spans="2:5" x14ac:dyDescent="0.2">
      <c r="B208" s="16"/>
      <c r="C208" s="16"/>
      <c r="D208" s="16"/>
      <c r="E208" s="16"/>
    </row>
    <row r="209" spans="2:5" x14ac:dyDescent="0.2">
      <c r="B209" s="16"/>
      <c r="C209" s="16"/>
      <c r="D209" s="16"/>
      <c r="E209" s="16"/>
    </row>
    <row r="210" spans="2:5" x14ac:dyDescent="0.2">
      <c r="B210" s="16"/>
      <c r="C210" s="16"/>
      <c r="D210" s="16"/>
      <c r="E210" s="16"/>
    </row>
    <row r="211" spans="2:5" x14ac:dyDescent="0.2">
      <c r="B211" s="16"/>
      <c r="C211" s="16"/>
      <c r="D211" s="16"/>
      <c r="E211" s="16"/>
    </row>
    <row r="212" spans="2:5" x14ac:dyDescent="0.2">
      <c r="B212" s="16"/>
      <c r="C212" s="16"/>
      <c r="D212" s="16"/>
      <c r="E212" s="16"/>
    </row>
    <row r="213" spans="2:5" x14ac:dyDescent="0.2">
      <c r="B213" s="16"/>
      <c r="C213" s="16"/>
      <c r="D213" s="16"/>
      <c r="E213" s="16"/>
    </row>
    <row r="214" spans="2:5" x14ac:dyDescent="0.2">
      <c r="B214" s="16"/>
      <c r="C214" s="16"/>
      <c r="D214" s="16"/>
      <c r="E214" s="16"/>
    </row>
    <row r="215" spans="2:5" x14ac:dyDescent="0.2">
      <c r="B215" s="16"/>
      <c r="C215" s="16"/>
      <c r="D215" s="16"/>
      <c r="E215" s="16"/>
    </row>
    <row r="216" spans="2:5" x14ac:dyDescent="0.2">
      <c r="B216" s="16"/>
      <c r="C216" s="16"/>
      <c r="D216" s="16"/>
      <c r="E216" s="16"/>
    </row>
    <row r="217" spans="2:5" x14ac:dyDescent="0.2">
      <c r="B217" s="16"/>
      <c r="C217" s="16"/>
      <c r="D217" s="16"/>
      <c r="E217" s="16"/>
    </row>
    <row r="218" spans="2:5" x14ac:dyDescent="0.2">
      <c r="B218" s="16"/>
      <c r="C218" s="16"/>
      <c r="D218" s="16"/>
      <c r="E218" s="16"/>
    </row>
    <row r="219" spans="2:5" x14ac:dyDescent="0.2">
      <c r="B219" s="16"/>
      <c r="C219" s="16"/>
      <c r="D219" s="16"/>
      <c r="E219" s="16"/>
    </row>
    <row r="220" spans="2:5" x14ac:dyDescent="0.2">
      <c r="B220" s="16"/>
      <c r="C220" s="16"/>
      <c r="D220" s="16"/>
      <c r="E220" s="16"/>
    </row>
    <row r="221" spans="2:5" x14ac:dyDescent="0.2">
      <c r="B221" s="16"/>
      <c r="C221" s="16"/>
      <c r="D221" s="16"/>
      <c r="E221" s="16"/>
    </row>
    <row r="222" spans="2:5" x14ac:dyDescent="0.2">
      <c r="B222" s="16"/>
      <c r="C222" s="16"/>
      <c r="D222" s="16"/>
      <c r="E222" s="16"/>
    </row>
    <row r="223" spans="2:5" x14ac:dyDescent="0.2">
      <c r="B223" s="16"/>
      <c r="C223" s="16"/>
      <c r="D223" s="16"/>
      <c r="E223" s="16"/>
    </row>
    <row r="224" spans="2:5" x14ac:dyDescent="0.2">
      <c r="B224" s="16"/>
      <c r="C224" s="16"/>
      <c r="D224" s="16"/>
      <c r="E224" s="16"/>
    </row>
    <row r="225" spans="2:5" x14ac:dyDescent="0.2">
      <c r="B225" s="16"/>
      <c r="C225" s="16"/>
      <c r="D225" s="16"/>
      <c r="E225" s="16"/>
    </row>
    <row r="226" spans="2:5" x14ac:dyDescent="0.2">
      <c r="B226" s="16"/>
      <c r="C226" s="16"/>
      <c r="D226" s="16"/>
      <c r="E226" s="16"/>
    </row>
    <row r="227" spans="2:5" x14ac:dyDescent="0.2">
      <c r="B227" s="16"/>
      <c r="C227" s="16"/>
      <c r="D227" s="16"/>
      <c r="E227" s="16"/>
    </row>
    <row r="228" spans="2:5" x14ac:dyDescent="0.2">
      <c r="B228" s="16"/>
      <c r="C228" s="16"/>
      <c r="D228" s="16"/>
      <c r="E228" s="16"/>
    </row>
    <row r="229" spans="2:5" x14ac:dyDescent="0.2">
      <c r="B229" s="16"/>
      <c r="C229" s="16"/>
      <c r="D229" s="16"/>
      <c r="E229" s="16"/>
    </row>
    <row r="230" spans="2:5" x14ac:dyDescent="0.2">
      <c r="B230" s="16"/>
      <c r="C230" s="16"/>
      <c r="D230" s="16"/>
      <c r="E230" s="16"/>
    </row>
    <row r="231" spans="2:5" x14ac:dyDescent="0.2">
      <c r="B231" s="16"/>
      <c r="C231" s="16"/>
      <c r="D231" s="16"/>
      <c r="E231" s="16"/>
    </row>
    <row r="232" spans="2:5" x14ac:dyDescent="0.2">
      <c r="B232" s="16"/>
      <c r="C232" s="16"/>
      <c r="D232" s="16"/>
      <c r="E232" s="16"/>
    </row>
    <row r="233" spans="2:5" x14ac:dyDescent="0.2">
      <c r="B233" s="16"/>
      <c r="C233" s="16"/>
      <c r="D233" s="16"/>
      <c r="E233" s="16"/>
    </row>
    <row r="234" spans="2:5" x14ac:dyDescent="0.2">
      <c r="B234" s="16"/>
      <c r="C234" s="16"/>
      <c r="D234" s="16"/>
      <c r="E234" s="16"/>
    </row>
    <row r="235" spans="2:5" x14ac:dyDescent="0.2">
      <c r="B235" s="16"/>
      <c r="C235" s="16"/>
      <c r="D235" s="16"/>
      <c r="E235" s="16"/>
    </row>
    <row r="236" spans="2:5" x14ac:dyDescent="0.2">
      <c r="B236" s="16"/>
      <c r="C236" s="16"/>
      <c r="D236" s="16"/>
      <c r="E236" s="16"/>
    </row>
    <row r="237" spans="2:5" x14ac:dyDescent="0.2">
      <c r="B237" s="16"/>
      <c r="C237" s="16"/>
      <c r="D237" s="16"/>
      <c r="E237" s="16"/>
    </row>
    <row r="238" spans="2:5" x14ac:dyDescent="0.2">
      <c r="B238" s="16"/>
      <c r="C238" s="16"/>
      <c r="D238" s="16"/>
      <c r="E238" s="16"/>
    </row>
    <row r="239" spans="2:5" x14ac:dyDescent="0.2">
      <c r="B239" s="16"/>
      <c r="C239" s="16"/>
      <c r="D239" s="16"/>
      <c r="E239" s="16"/>
    </row>
    <row r="240" spans="2:5" x14ac:dyDescent="0.2">
      <c r="B240" s="16"/>
      <c r="C240" s="16"/>
      <c r="D240" s="16"/>
      <c r="E240" s="16"/>
    </row>
    <row r="241" spans="2:5" x14ac:dyDescent="0.2">
      <c r="B241" s="16"/>
      <c r="C241" s="16"/>
      <c r="D241" s="16"/>
      <c r="E241" s="16"/>
    </row>
    <row r="242" spans="2:5" x14ac:dyDescent="0.2">
      <c r="B242" s="16"/>
      <c r="C242" s="16"/>
      <c r="D242" s="16"/>
      <c r="E242" s="16"/>
    </row>
    <row r="243" spans="2:5" x14ac:dyDescent="0.2">
      <c r="B243" s="16"/>
      <c r="C243" s="16"/>
      <c r="D243" s="16"/>
      <c r="E243" s="16"/>
    </row>
    <row r="244" spans="2:5" x14ac:dyDescent="0.2">
      <c r="B244" s="16"/>
      <c r="C244" s="16"/>
      <c r="D244" s="16"/>
      <c r="E244" s="16"/>
    </row>
    <row r="245" spans="2:5" x14ac:dyDescent="0.2">
      <c r="B245" s="16"/>
      <c r="C245" s="16"/>
      <c r="D245" s="16"/>
      <c r="E245" s="16"/>
    </row>
    <row r="246" spans="2:5" x14ac:dyDescent="0.2">
      <c r="B246" s="16"/>
      <c r="C246" s="16"/>
      <c r="D246" s="16"/>
      <c r="E246" s="16"/>
    </row>
    <row r="247" spans="2:5" x14ac:dyDescent="0.2">
      <c r="B247" s="16"/>
      <c r="C247" s="16"/>
      <c r="D247" s="16"/>
      <c r="E247" s="16"/>
    </row>
    <row r="248" spans="2:5" x14ac:dyDescent="0.2">
      <c r="B248" s="16"/>
      <c r="C248" s="16"/>
      <c r="D248" s="16"/>
      <c r="E248" s="16"/>
    </row>
    <row r="249" spans="2:5" x14ac:dyDescent="0.2">
      <c r="B249" s="16"/>
      <c r="C249" s="16"/>
      <c r="D249" s="16"/>
      <c r="E249" s="16"/>
    </row>
    <row r="250" spans="2:5" x14ac:dyDescent="0.2">
      <c r="B250" s="16"/>
      <c r="C250" s="16"/>
      <c r="D250" s="16"/>
      <c r="E250" s="16"/>
    </row>
    <row r="251" spans="2:5" x14ac:dyDescent="0.2">
      <c r="B251" s="16"/>
      <c r="C251" s="16"/>
      <c r="D251" s="16"/>
      <c r="E251" s="16"/>
    </row>
    <row r="252" spans="2:5" x14ac:dyDescent="0.2">
      <c r="B252" s="16"/>
      <c r="C252" s="16"/>
      <c r="D252" s="16"/>
      <c r="E252" s="16"/>
    </row>
    <row r="253" spans="2:5" x14ac:dyDescent="0.2">
      <c r="B253" s="16"/>
      <c r="C253" s="16"/>
      <c r="D253" s="16"/>
      <c r="E253" s="16"/>
    </row>
    <row r="254" spans="2:5" x14ac:dyDescent="0.2">
      <c r="B254" s="16"/>
      <c r="C254" s="16"/>
      <c r="D254" s="16"/>
      <c r="E254" s="16"/>
    </row>
    <row r="255" spans="2:5" x14ac:dyDescent="0.2">
      <c r="B255" s="16"/>
      <c r="C255" s="16"/>
      <c r="D255" s="16"/>
      <c r="E255" s="16"/>
    </row>
    <row r="256" spans="2:5" x14ac:dyDescent="0.2">
      <c r="B256" s="16"/>
      <c r="C256" s="16"/>
      <c r="D256" s="16"/>
      <c r="E256" s="16"/>
    </row>
    <row r="257" spans="2:5" x14ac:dyDescent="0.2">
      <c r="B257" s="16"/>
      <c r="C257" s="16"/>
      <c r="D257" s="16"/>
      <c r="E257" s="16"/>
    </row>
    <row r="258" spans="2:5" x14ac:dyDescent="0.2">
      <c r="B258" s="16"/>
      <c r="C258" s="16"/>
      <c r="D258" s="16"/>
      <c r="E258" s="16"/>
    </row>
    <row r="259" spans="2:5" x14ac:dyDescent="0.2">
      <c r="B259" s="16"/>
      <c r="C259" s="16"/>
      <c r="D259" s="16"/>
      <c r="E259" s="16"/>
    </row>
    <row r="260" spans="2:5" x14ac:dyDescent="0.2">
      <c r="B260" s="16"/>
      <c r="C260" s="16"/>
      <c r="D260" s="16"/>
      <c r="E260" s="16"/>
    </row>
    <row r="261" spans="2:5" x14ac:dyDescent="0.2">
      <c r="B261" s="16"/>
      <c r="C261" s="16"/>
      <c r="D261" s="16"/>
      <c r="E261" s="16"/>
    </row>
    <row r="262" spans="2:5" x14ac:dyDescent="0.2">
      <c r="B262" s="16"/>
      <c r="C262" s="16"/>
      <c r="D262" s="16"/>
      <c r="E262" s="16"/>
    </row>
    <row r="263" spans="2:5" x14ac:dyDescent="0.2">
      <c r="B263" s="16"/>
      <c r="C263" s="16"/>
      <c r="D263" s="16"/>
      <c r="E263" s="16"/>
    </row>
    <row r="264" spans="2:5" x14ac:dyDescent="0.2">
      <c r="B264" s="16"/>
      <c r="C264" s="16"/>
      <c r="D264" s="16"/>
      <c r="E264" s="16"/>
    </row>
    <row r="265" spans="2:5" x14ac:dyDescent="0.2">
      <c r="B265" s="16"/>
      <c r="C265" s="16"/>
      <c r="D265" s="16"/>
      <c r="E265" s="16"/>
    </row>
    <row r="266" spans="2:5" x14ac:dyDescent="0.2">
      <c r="B266" s="16"/>
      <c r="C266" s="16"/>
      <c r="D266" s="16"/>
      <c r="E266" s="16"/>
    </row>
    <row r="267" spans="2:5" x14ac:dyDescent="0.2">
      <c r="B267" s="16"/>
      <c r="C267" s="16"/>
      <c r="D267" s="16"/>
      <c r="E267" s="16"/>
    </row>
    <row r="268" spans="2:5" x14ac:dyDescent="0.2">
      <c r="B268" s="16"/>
      <c r="C268" s="16"/>
      <c r="D268" s="16"/>
      <c r="E268" s="16"/>
    </row>
    <row r="269" spans="2:5" x14ac:dyDescent="0.2">
      <c r="B269" s="16"/>
      <c r="C269" s="16"/>
      <c r="D269" s="16"/>
      <c r="E269" s="16"/>
    </row>
    <row r="270" spans="2:5" x14ac:dyDescent="0.2">
      <c r="B270" s="16"/>
      <c r="C270" s="16"/>
      <c r="D270" s="16"/>
      <c r="E270" s="16"/>
    </row>
    <row r="271" spans="2:5" x14ac:dyDescent="0.2">
      <c r="B271" s="16"/>
      <c r="C271" s="16"/>
      <c r="D271" s="16"/>
      <c r="E271" s="16"/>
    </row>
    <row r="272" spans="2:5" x14ac:dyDescent="0.2">
      <c r="B272" s="16"/>
      <c r="C272" s="16"/>
      <c r="D272" s="16"/>
      <c r="E272" s="16"/>
    </row>
    <row r="273" spans="2:5" x14ac:dyDescent="0.2">
      <c r="B273" s="16"/>
      <c r="C273" s="16"/>
      <c r="D273" s="16"/>
      <c r="E273" s="16"/>
    </row>
    <row r="274" spans="2:5" x14ac:dyDescent="0.2">
      <c r="B274" s="16"/>
      <c r="C274" s="16"/>
      <c r="D274" s="16"/>
      <c r="E274" s="16"/>
    </row>
    <row r="275" spans="2:5" x14ac:dyDescent="0.2">
      <c r="B275" s="16"/>
      <c r="C275" s="16"/>
      <c r="D275" s="16"/>
      <c r="E275" s="16"/>
    </row>
    <row r="276" spans="2:5" x14ac:dyDescent="0.2">
      <c r="B276" s="16"/>
      <c r="C276" s="16"/>
      <c r="D276" s="16"/>
      <c r="E276" s="16"/>
    </row>
    <row r="277" spans="2:5" x14ac:dyDescent="0.2">
      <c r="B277" s="16"/>
      <c r="C277" s="16"/>
      <c r="D277" s="16"/>
      <c r="E277" s="16"/>
    </row>
    <row r="278" spans="2:5" x14ac:dyDescent="0.2">
      <c r="B278" s="16"/>
      <c r="C278" s="16"/>
      <c r="D278" s="16"/>
      <c r="E278" s="16"/>
    </row>
    <row r="279" spans="2:5" x14ac:dyDescent="0.2">
      <c r="B279" s="16"/>
      <c r="C279" s="16"/>
      <c r="D279" s="16"/>
      <c r="E279" s="16"/>
    </row>
    <row r="280" spans="2:5" x14ac:dyDescent="0.2">
      <c r="B280" s="16"/>
      <c r="C280" s="16"/>
      <c r="D280" s="16"/>
      <c r="E280" s="16"/>
    </row>
    <row r="281" spans="2:5" x14ac:dyDescent="0.2">
      <c r="B281" s="16"/>
      <c r="C281" s="16"/>
      <c r="D281" s="16"/>
      <c r="E281" s="16"/>
    </row>
    <row r="282" spans="2:5" x14ac:dyDescent="0.2">
      <c r="B282" s="16"/>
      <c r="C282" s="16"/>
      <c r="D282" s="16"/>
      <c r="E282" s="16"/>
    </row>
    <row r="283" spans="2:5" x14ac:dyDescent="0.2">
      <c r="B283" s="16"/>
      <c r="C283" s="16"/>
      <c r="D283" s="16"/>
      <c r="E283" s="16"/>
    </row>
    <row r="284" spans="2:5" x14ac:dyDescent="0.2">
      <c r="B284" s="16"/>
      <c r="C284" s="16"/>
      <c r="D284" s="16"/>
      <c r="E284" s="16"/>
    </row>
    <row r="285" spans="2:5" x14ac:dyDescent="0.2">
      <c r="B285" s="16"/>
      <c r="C285" s="16"/>
      <c r="D285" s="16"/>
      <c r="E285" s="16"/>
    </row>
    <row r="286" spans="2:5" x14ac:dyDescent="0.2">
      <c r="B286" s="16"/>
      <c r="C286" s="16"/>
      <c r="D286" s="16"/>
      <c r="E286" s="16"/>
    </row>
    <row r="287" spans="2:5" x14ac:dyDescent="0.2">
      <c r="B287" s="16"/>
      <c r="C287" s="16"/>
      <c r="D287" s="16"/>
      <c r="E287" s="16"/>
    </row>
    <row r="288" spans="2:5" x14ac:dyDescent="0.2">
      <c r="B288" s="16"/>
      <c r="C288" s="16"/>
      <c r="D288" s="16"/>
      <c r="E288" s="16"/>
    </row>
    <row r="289" spans="2:5" x14ac:dyDescent="0.2">
      <c r="B289" s="16"/>
      <c r="C289" s="16"/>
      <c r="D289" s="16"/>
      <c r="E289" s="16"/>
    </row>
    <row r="290" spans="2:5" x14ac:dyDescent="0.2">
      <c r="B290" s="16"/>
      <c r="C290" s="16"/>
      <c r="D290" s="16"/>
      <c r="E290" s="16"/>
    </row>
    <row r="291" spans="2:5" x14ac:dyDescent="0.2">
      <c r="B291" s="16"/>
      <c r="C291" s="16"/>
      <c r="D291" s="16"/>
      <c r="E291" s="16"/>
    </row>
    <row r="292" spans="2:5" x14ac:dyDescent="0.2">
      <c r="B292" s="16"/>
      <c r="C292" s="16"/>
      <c r="D292" s="16"/>
      <c r="E292" s="16"/>
    </row>
    <row r="293" spans="2:5" x14ac:dyDescent="0.2">
      <c r="B293" s="16"/>
      <c r="C293" s="16"/>
      <c r="D293" s="16"/>
      <c r="E293" s="16"/>
    </row>
    <row r="294" spans="2:5" x14ac:dyDescent="0.2">
      <c r="B294" s="16"/>
      <c r="C294" s="16"/>
      <c r="D294" s="16"/>
      <c r="E294" s="16"/>
    </row>
    <row r="295" spans="2:5" x14ac:dyDescent="0.2">
      <c r="B295" s="16"/>
      <c r="C295" s="16"/>
      <c r="D295" s="16"/>
      <c r="E295" s="16"/>
    </row>
    <row r="296" spans="2:5" x14ac:dyDescent="0.2">
      <c r="B296" s="16"/>
      <c r="C296" s="16"/>
      <c r="D296" s="16"/>
      <c r="E296" s="16"/>
    </row>
    <row r="297" spans="2:5" x14ac:dyDescent="0.2">
      <c r="B297" s="16"/>
      <c r="C297" s="16"/>
      <c r="D297" s="16"/>
      <c r="E297" s="16"/>
    </row>
    <row r="298" spans="2:5" x14ac:dyDescent="0.2">
      <c r="B298" s="16"/>
      <c r="C298" s="16"/>
      <c r="D298" s="16"/>
      <c r="E298" s="16"/>
    </row>
    <row r="299" spans="2:5" x14ac:dyDescent="0.2">
      <c r="B299" s="16"/>
      <c r="C299" s="16"/>
      <c r="D299" s="16"/>
      <c r="E299" s="16"/>
    </row>
    <row r="300" spans="2:5" x14ac:dyDescent="0.2">
      <c r="B300" s="16"/>
      <c r="C300" s="16"/>
      <c r="D300" s="16"/>
      <c r="E300" s="16"/>
    </row>
    <row r="301" spans="2:5" x14ac:dyDescent="0.2">
      <c r="B301" s="16"/>
      <c r="C301" s="16"/>
      <c r="D301" s="16"/>
      <c r="E301" s="16"/>
    </row>
    <row r="302" spans="2:5" x14ac:dyDescent="0.2">
      <c r="B302" s="16"/>
      <c r="C302" s="16"/>
      <c r="D302" s="16"/>
      <c r="E302" s="16"/>
    </row>
    <row r="303" spans="2:5" x14ac:dyDescent="0.2">
      <c r="B303" s="16"/>
      <c r="C303" s="16"/>
      <c r="D303" s="16"/>
      <c r="E303" s="16"/>
    </row>
    <row r="304" spans="2:5" x14ac:dyDescent="0.2">
      <c r="B304" s="16"/>
      <c r="C304" s="16"/>
      <c r="D304" s="16"/>
      <c r="E304" s="16"/>
    </row>
    <row r="305" spans="2:5" x14ac:dyDescent="0.2">
      <c r="B305" s="16"/>
      <c r="C305" s="16"/>
      <c r="D305" s="16"/>
      <c r="E305" s="16"/>
    </row>
    <row r="306" spans="2:5" x14ac:dyDescent="0.2">
      <c r="B306" s="16"/>
      <c r="C306" s="16"/>
      <c r="D306" s="16"/>
      <c r="E306" s="16"/>
    </row>
    <row r="307" spans="2:5" x14ac:dyDescent="0.2">
      <c r="B307" s="16"/>
      <c r="C307" s="16"/>
      <c r="D307" s="16"/>
      <c r="E307" s="16"/>
    </row>
    <row r="308" spans="2:5" x14ac:dyDescent="0.2">
      <c r="B308" s="16"/>
      <c r="C308" s="16"/>
      <c r="D308" s="16"/>
      <c r="E308" s="16"/>
    </row>
    <row r="309" spans="2:5" x14ac:dyDescent="0.2">
      <c r="B309" s="16"/>
      <c r="C309" s="16"/>
      <c r="D309" s="16"/>
      <c r="E309" s="16"/>
    </row>
    <row r="310" spans="2:5" x14ac:dyDescent="0.2">
      <c r="B310" s="16"/>
      <c r="C310" s="16"/>
      <c r="D310" s="16"/>
      <c r="E310" s="16"/>
    </row>
    <row r="311" spans="2:5" x14ac:dyDescent="0.2">
      <c r="B311" s="16"/>
      <c r="C311" s="16"/>
      <c r="D311" s="16"/>
      <c r="E311" s="16"/>
    </row>
    <row r="312" spans="2:5" x14ac:dyDescent="0.2">
      <c r="B312" s="16"/>
      <c r="C312" s="16"/>
      <c r="D312" s="16"/>
      <c r="E312" s="16"/>
    </row>
    <row r="313" spans="2:5" x14ac:dyDescent="0.2">
      <c r="B313" s="16"/>
      <c r="C313" s="16"/>
      <c r="D313" s="16"/>
      <c r="E313" s="16"/>
    </row>
    <row r="314" spans="2:5" x14ac:dyDescent="0.2">
      <c r="B314" s="16"/>
      <c r="C314" s="16"/>
      <c r="D314" s="16"/>
      <c r="E314" s="16"/>
    </row>
    <row r="315" spans="2:5" x14ac:dyDescent="0.2">
      <c r="B315" s="16"/>
      <c r="C315" s="16"/>
      <c r="D315" s="16"/>
      <c r="E315" s="16"/>
    </row>
    <row r="316" spans="2:5" x14ac:dyDescent="0.2">
      <c r="B316" s="16"/>
      <c r="C316" s="16"/>
      <c r="D316" s="16"/>
      <c r="E316" s="16"/>
    </row>
    <row r="317" spans="2:5" x14ac:dyDescent="0.2">
      <c r="B317" s="16"/>
      <c r="C317" s="16"/>
      <c r="D317" s="16"/>
      <c r="E317" s="16"/>
    </row>
    <row r="318" spans="2:5" x14ac:dyDescent="0.2">
      <c r="B318" s="16"/>
      <c r="C318" s="16"/>
      <c r="D318" s="16"/>
      <c r="E318" s="16"/>
    </row>
    <row r="319" spans="2:5" x14ac:dyDescent="0.2">
      <c r="B319" s="16"/>
      <c r="C319" s="16"/>
      <c r="D319" s="16"/>
      <c r="E319" s="16"/>
    </row>
    <row r="320" spans="2:5" x14ac:dyDescent="0.2">
      <c r="B320" s="16"/>
      <c r="C320" s="16"/>
      <c r="D320" s="16"/>
      <c r="E320" s="16"/>
    </row>
    <row r="321" spans="2:5" x14ac:dyDescent="0.2">
      <c r="B321" s="16"/>
      <c r="C321" s="16"/>
      <c r="D321" s="16"/>
      <c r="E321" s="16"/>
    </row>
    <row r="322" spans="2:5" x14ac:dyDescent="0.2">
      <c r="B322" s="16"/>
      <c r="C322" s="16"/>
      <c r="D322" s="16"/>
      <c r="E322" s="16"/>
    </row>
    <row r="323" spans="2:5" x14ac:dyDescent="0.2">
      <c r="B323" s="16"/>
      <c r="C323" s="16"/>
      <c r="D323" s="16"/>
      <c r="E323" s="16"/>
    </row>
    <row r="324" spans="2:5" x14ac:dyDescent="0.2">
      <c r="B324" s="16"/>
      <c r="C324" s="16"/>
      <c r="D324" s="16"/>
      <c r="E324" s="16"/>
    </row>
    <row r="325" spans="2:5" x14ac:dyDescent="0.2">
      <c r="B325" s="16"/>
      <c r="C325" s="16"/>
      <c r="D325" s="16"/>
      <c r="E325" s="16"/>
    </row>
    <row r="326" spans="2:5" x14ac:dyDescent="0.2">
      <c r="B326" s="16"/>
      <c r="C326" s="16"/>
      <c r="D326" s="16"/>
      <c r="E326" s="16"/>
    </row>
    <row r="327" spans="2:5" x14ac:dyDescent="0.2">
      <c r="B327" s="16"/>
      <c r="C327" s="16"/>
      <c r="D327" s="16"/>
      <c r="E327" s="16"/>
    </row>
    <row r="328" spans="2:5" x14ac:dyDescent="0.2">
      <c r="B328" s="16"/>
      <c r="C328" s="16"/>
      <c r="D328" s="16"/>
      <c r="E328" s="16"/>
    </row>
    <row r="329" spans="2:5" x14ac:dyDescent="0.2">
      <c r="B329" s="16"/>
      <c r="C329" s="16"/>
      <c r="D329" s="16"/>
      <c r="E329" s="16"/>
    </row>
    <row r="330" spans="2:5" x14ac:dyDescent="0.2">
      <c r="B330" s="16"/>
      <c r="C330" s="16"/>
      <c r="D330" s="16"/>
      <c r="E330" s="16"/>
    </row>
    <row r="331" spans="2:5" x14ac:dyDescent="0.2">
      <c r="B331" s="16"/>
      <c r="C331" s="16"/>
      <c r="D331" s="16"/>
      <c r="E331" s="16"/>
    </row>
    <row r="332" spans="2:5" x14ac:dyDescent="0.2">
      <c r="B332" s="16"/>
      <c r="C332" s="16"/>
      <c r="D332" s="16"/>
      <c r="E332" s="16"/>
    </row>
    <row r="333" spans="2:5" x14ac:dyDescent="0.2">
      <c r="B333" s="16"/>
      <c r="C333" s="16"/>
      <c r="D333" s="16"/>
      <c r="E333" s="16"/>
    </row>
    <row r="334" spans="2:5" x14ac:dyDescent="0.2">
      <c r="B334" s="16"/>
      <c r="C334" s="16"/>
      <c r="D334" s="16"/>
      <c r="E334" s="16"/>
    </row>
    <row r="335" spans="2:5" x14ac:dyDescent="0.2">
      <c r="B335" s="16"/>
      <c r="C335" s="16"/>
      <c r="D335" s="16"/>
      <c r="E335" s="16"/>
    </row>
    <row r="336" spans="2:5" x14ac:dyDescent="0.2">
      <c r="B336" s="16"/>
      <c r="C336" s="16"/>
      <c r="D336" s="16"/>
      <c r="E336" s="16"/>
    </row>
    <row r="337" spans="2:5" x14ac:dyDescent="0.2">
      <c r="B337" s="16"/>
      <c r="C337" s="16"/>
      <c r="D337" s="16"/>
      <c r="E337" s="16"/>
    </row>
    <row r="338" spans="2:5" x14ac:dyDescent="0.2">
      <c r="B338" s="16"/>
      <c r="C338" s="16"/>
      <c r="D338" s="16"/>
      <c r="E338" s="16"/>
    </row>
    <row r="339" spans="2:5" x14ac:dyDescent="0.2">
      <c r="B339" s="16"/>
      <c r="C339" s="16"/>
      <c r="D339" s="16"/>
      <c r="E339" s="16"/>
    </row>
    <row r="340" spans="2:5" x14ac:dyDescent="0.2">
      <c r="B340" s="16"/>
      <c r="C340" s="16"/>
      <c r="D340" s="16"/>
      <c r="E340" s="16"/>
    </row>
    <row r="341" spans="2:5" x14ac:dyDescent="0.2">
      <c r="B341" s="16"/>
      <c r="C341" s="16"/>
      <c r="D341" s="16"/>
      <c r="E341" s="16"/>
    </row>
    <row r="342" spans="2:5" x14ac:dyDescent="0.2">
      <c r="B342" s="16"/>
      <c r="C342" s="16"/>
      <c r="D342" s="16"/>
      <c r="E342" s="16"/>
    </row>
    <row r="343" spans="2:5" x14ac:dyDescent="0.2">
      <c r="B343" s="16"/>
      <c r="C343" s="16"/>
      <c r="D343" s="16"/>
      <c r="E343" s="16"/>
    </row>
    <row r="344" spans="2:5" x14ac:dyDescent="0.2">
      <c r="B344" s="16"/>
      <c r="C344" s="16"/>
      <c r="D344" s="16"/>
      <c r="E344" s="16"/>
    </row>
    <row r="345" spans="2:5" x14ac:dyDescent="0.2">
      <c r="B345" s="16"/>
      <c r="C345" s="16"/>
      <c r="D345" s="16"/>
      <c r="E345" s="16"/>
    </row>
    <row r="346" spans="2:5" x14ac:dyDescent="0.2">
      <c r="B346" s="16"/>
      <c r="C346" s="16"/>
      <c r="D346" s="16"/>
      <c r="E346" s="16"/>
    </row>
    <row r="347" spans="2:5" x14ac:dyDescent="0.2">
      <c r="B347" s="16"/>
      <c r="C347" s="16"/>
      <c r="D347" s="16"/>
      <c r="E347" s="16"/>
    </row>
    <row r="348" spans="2:5" x14ac:dyDescent="0.2">
      <c r="B348" s="16"/>
      <c r="C348" s="16"/>
      <c r="D348" s="16"/>
      <c r="E348" s="16"/>
    </row>
    <row r="349" spans="2:5" x14ac:dyDescent="0.2">
      <c r="B349" s="16"/>
      <c r="C349" s="16"/>
      <c r="D349" s="16"/>
      <c r="E349" s="16"/>
    </row>
    <row r="350" spans="2:5" x14ac:dyDescent="0.2">
      <c r="B350" s="16"/>
      <c r="C350" s="16"/>
      <c r="D350" s="16"/>
      <c r="E350" s="16"/>
    </row>
    <row r="351" spans="2:5" x14ac:dyDescent="0.2">
      <c r="B351" s="16"/>
      <c r="C351" s="16"/>
      <c r="D351" s="16"/>
      <c r="E351" s="16"/>
    </row>
    <row r="352" spans="2:5" x14ac:dyDescent="0.2">
      <c r="B352" s="16"/>
      <c r="C352" s="16"/>
      <c r="D352" s="16"/>
      <c r="E352" s="16"/>
    </row>
    <row r="353" spans="2:5" x14ac:dyDescent="0.2">
      <c r="B353" s="16"/>
      <c r="C353" s="16"/>
      <c r="D353" s="16"/>
      <c r="E353" s="16"/>
    </row>
    <row r="354" spans="2:5" x14ac:dyDescent="0.2">
      <c r="B354" s="16"/>
      <c r="C354" s="16"/>
      <c r="D354" s="16"/>
      <c r="E354" s="16"/>
    </row>
    <row r="355" spans="2:5" x14ac:dyDescent="0.2">
      <c r="B355" s="16"/>
      <c r="C355" s="16"/>
      <c r="D355" s="16"/>
      <c r="E355" s="16"/>
    </row>
    <row r="356" spans="2:5" x14ac:dyDescent="0.2">
      <c r="B356" s="16"/>
      <c r="C356" s="16"/>
      <c r="D356" s="16"/>
      <c r="E356" s="16"/>
    </row>
    <row r="357" spans="2:5" x14ac:dyDescent="0.2">
      <c r="B357" s="16"/>
      <c r="C357" s="16"/>
      <c r="D357" s="16"/>
      <c r="E357" s="16"/>
    </row>
    <row r="358" spans="2:5" x14ac:dyDescent="0.2">
      <c r="B358" s="16"/>
      <c r="C358" s="16"/>
      <c r="D358" s="16"/>
      <c r="E358" s="16"/>
    </row>
    <row r="359" spans="2:5" x14ac:dyDescent="0.2">
      <c r="B359" s="16"/>
      <c r="C359" s="16"/>
      <c r="D359" s="16"/>
      <c r="E359" s="16"/>
    </row>
    <row r="360" spans="2:5" x14ac:dyDescent="0.2">
      <c r="B360" s="16"/>
      <c r="C360" s="16"/>
      <c r="D360" s="16"/>
      <c r="E360" s="16"/>
    </row>
    <row r="361" spans="2:5" x14ac:dyDescent="0.2">
      <c r="B361" s="16"/>
      <c r="C361" s="16"/>
      <c r="D361" s="16"/>
      <c r="E361" s="16"/>
    </row>
    <row r="362" spans="2:5" x14ac:dyDescent="0.2">
      <c r="B362" s="16"/>
      <c r="C362" s="16"/>
      <c r="D362" s="16"/>
      <c r="E362" s="16"/>
    </row>
    <row r="363" spans="2:5" x14ac:dyDescent="0.2">
      <c r="B363" s="16"/>
      <c r="C363" s="16"/>
      <c r="D363" s="16"/>
      <c r="E363" s="16"/>
    </row>
    <row r="364" spans="2:5" x14ac:dyDescent="0.2">
      <c r="B364" s="16"/>
      <c r="C364" s="16"/>
      <c r="D364" s="16"/>
      <c r="E364" s="16"/>
    </row>
    <row r="365" spans="2:5" x14ac:dyDescent="0.2">
      <c r="B365" s="16"/>
      <c r="C365" s="16"/>
      <c r="D365" s="16"/>
      <c r="E365" s="16"/>
    </row>
    <row r="366" spans="2:5" x14ac:dyDescent="0.2">
      <c r="B366" s="16"/>
      <c r="C366" s="16"/>
      <c r="D366" s="16"/>
      <c r="E366" s="16"/>
    </row>
    <row r="367" spans="2:5" x14ac:dyDescent="0.2">
      <c r="B367" s="16"/>
      <c r="C367" s="16"/>
      <c r="D367" s="16"/>
      <c r="E367" s="16"/>
    </row>
    <row r="368" spans="2:5" x14ac:dyDescent="0.2">
      <c r="B368" s="16"/>
      <c r="C368" s="16"/>
      <c r="D368" s="16"/>
      <c r="E368" s="16"/>
    </row>
    <row r="369" spans="2:5" x14ac:dyDescent="0.2">
      <c r="B369" s="16"/>
      <c r="C369" s="16"/>
      <c r="D369" s="16"/>
      <c r="E369" s="16"/>
    </row>
    <row r="370" spans="2:5" x14ac:dyDescent="0.2">
      <c r="B370" s="16"/>
      <c r="C370" s="16"/>
      <c r="D370" s="16"/>
      <c r="E370" s="16"/>
    </row>
    <row r="371" spans="2:5" x14ac:dyDescent="0.2">
      <c r="B371" s="16"/>
      <c r="C371" s="16"/>
      <c r="D371" s="16"/>
      <c r="E371" s="16"/>
    </row>
    <row r="372" spans="2:5" x14ac:dyDescent="0.2">
      <c r="B372" s="16"/>
      <c r="C372" s="16"/>
      <c r="D372" s="16"/>
      <c r="E372" s="16"/>
    </row>
    <row r="373" spans="2:5" x14ac:dyDescent="0.2">
      <c r="B373" s="16"/>
      <c r="C373" s="16"/>
      <c r="D373" s="16"/>
      <c r="E373" s="16"/>
    </row>
    <row r="374" spans="2:5" x14ac:dyDescent="0.2">
      <c r="B374" s="16"/>
      <c r="C374" s="16"/>
      <c r="D374" s="16"/>
      <c r="E374" s="16"/>
    </row>
    <row r="375" spans="2:5" x14ac:dyDescent="0.2">
      <c r="B375" s="16"/>
      <c r="C375" s="16"/>
      <c r="D375" s="16"/>
      <c r="E375" s="16"/>
    </row>
    <row r="376" spans="2:5" x14ac:dyDescent="0.2">
      <c r="B376" s="16"/>
      <c r="C376" s="16"/>
      <c r="D376" s="16"/>
      <c r="E376" s="16"/>
    </row>
    <row r="377" spans="2:5" x14ac:dyDescent="0.2">
      <c r="B377" s="16"/>
      <c r="C377" s="16"/>
      <c r="D377" s="16"/>
      <c r="E377" s="16"/>
    </row>
    <row r="378" spans="2:5" x14ac:dyDescent="0.2">
      <c r="B378" s="16"/>
      <c r="C378" s="16"/>
      <c r="D378" s="16"/>
      <c r="E378" s="16"/>
    </row>
    <row r="379" spans="2:5" x14ac:dyDescent="0.2">
      <c r="B379" s="16"/>
      <c r="C379" s="16"/>
      <c r="D379" s="16"/>
      <c r="E379" s="16"/>
    </row>
    <row r="380" spans="2:5" x14ac:dyDescent="0.2">
      <c r="B380" s="16"/>
      <c r="C380" s="16"/>
      <c r="D380" s="16"/>
      <c r="E380" s="16"/>
    </row>
    <row r="381" spans="2:5" x14ac:dyDescent="0.2">
      <c r="B381" s="16"/>
      <c r="C381" s="16"/>
      <c r="D381" s="16"/>
      <c r="E381" s="16"/>
    </row>
    <row r="382" spans="2:5" x14ac:dyDescent="0.2">
      <c r="B382" s="16"/>
      <c r="C382" s="16"/>
      <c r="D382" s="16"/>
      <c r="E382" s="16"/>
    </row>
    <row r="383" spans="2:5" x14ac:dyDescent="0.2">
      <c r="B383" s="16"/>
      <c r="C383" s="16"/>
      <c r="D383" s="16"/>
      <c r="E383" s="16"/>
    </row>
    <row r="384" spans="2:5" x14ac:dyDescent="0.2">
      <c r="B384" s="16"/>
      <c r="C384" s="16"/>
      <c r="D384" s="16"/>
      <c r="E384" s="16"/>
    </row>
    <row r="385" spans="2:5" x14ac:dyDescent="0.2">
      <c r="B385" s="16"/>
      <c r="C385" s="16"/>
      <c r="D385" s="16"/>
      <c r="E385" s="16"/>
    </row>
    <row r="386" spans="2:5" x14ac:dyDescent="0.2">
      <c r="B386" s="16"/>
      <c r="C386" s="16"/>
      <c r="D386" s="16"/>
      <c r="E386" s="16"/>
    </row>
    <row r="387" spans="2:5" x14ac:dyDescent="0.2">
      <c r="B387" s="16"/>
      <c r="C387" s="16"/>
      <c r="D387" s="16"/>
      <c r="E387" s="16"/>
    </row>
    <row r="388" spans="2:5" x14ac:dyDescent="0.2">
      <c r="B388" s="16"/>
      <c r="C388" s="16"/>
      <c r="D388" s="16"/>
      <c r="E388" s="16"/>
    </row>
    <row r="389" spans="2:5" x14ac:dyDescent="0.2">
      <c r="B389" s="16"/>
      <c r="C389" s="16"/>
      <c r="D389" s="16"/>
      <c r="E389" s="16"/>
    </row>
    <row r="390" spans="2:5" x14ac:dyDescent="0.2">
      <c r="B390" s="16"/>
      <c r="C390" s="16"/>
      <c r="D390" s="16"/>
      <c r="E390" s="16"/>
    </row>
    <row r="391" spans="2:5" x14ac:dyDescent="0.2">
      <c r="B391" s="16"/>
      <c r="C391" s="16"/>
      <c r="D391" s="16"/>
      <c r="E391" s="16"/>
    </row>
    <row r="392" spans="2:5" x14ac:dyDescent="0.2">
      <c r="B392" s="16"/>
      <c r="C392" s="16"/>
      <c r="D392" s="16"/>
      <c r="E392" s="16"/>
    </row>
    <row r="393" spans="2:5" x14ac:dyDescent="0.2">
      <c r="B393" s="16"/>
      <c r="C393" s="16"/>
      <c r="D393" s="16"/>
      <c r="E393" s="16"/>
    </row>
    <row r="394" spans="2:5" x14ac:dyDescent="0.2">
      <c r="B394" s="16"/>
      <c r="C394" s="16"/>
      <c r="D394" s="16"/>
      <c r="E394" s="16"/>
    </row>
    <row r="395" spans="2:5" x14ac:dyDescent="0.2">
      <c r="B395" s="16"/>
      <c r="C395" s="16"/>
      <c r="D395" s="16"/>
      <c r="E395" s="16"/>
    </row>
    <row r="396" spans="2:5" x14ac:dyDescent="0.2">
      <c r="B396" s="16"/>
      <c r="C396" s="16"/>
      <c r="D396" s="16"/>
      <c r="E396" s="16"/>
    </row>
    <row r="397" spans="2:5" x14ac:dyDescent="0.2">
      <c r="B397" s="16"/>
      <c r="C397" s="16"/>
      <c r="D397" s="16"/>
      <c r="E397" s="16"/>
    </row>
    <row r="398" spans="2:5" x14ac:dyDescent="0.2">
      <c r="B398" s="16"/>
      <c r="C398" s="16"/>
      <c r="D398" s="16"/>
      <c r="E398" s="16"/>
    </row>
    <row r="399" spans="2:5" x14ac:dyDescent="0.2">
      <c r="B399" s="16"/>
      <c r="C399" s="16"/>
      <c r="D399" s="16"/>
      <c r="E399" s="16"/>
    </row>
    <row r="400" spans="2:5" x14ac:dyDescent="0.2">
      <c r="B400" s="16"/>
      <c r="C400" s="16"/>
      <c r="D400" s="16"/>
      <c r="E400" s="16"/>
    </row>
    <row r="401" spans="2:5" x14ac:dyDescent="0.2">
      <c r="B401" s="16"/>
      <c r="C401" s="16"/>
      <c r="D401" s="16"/>
      <c r="E401" s="16"/>
    </row>
    <row r="402" spans="2:5" x14ac:dyDescent="0.2">
      <c r="B402" s="16"/>
      <c r="C402" s="16"/>
      <c r="D402" s="16"/>
      <c r="E402" s="16"/>
    </row>
    <row r="403" spans="2:5" x14ac:dyDescent="0.2">
      <c r="B403" s="16"/>
      <c r="C403" s="16"/>
      <c r="D403" s="16"/>
      <c r="E403" s="16"/>
    </row>
    <row r="404" spans="2:5" x14ac:dyDescent="0.2">
      <c r="B404" s="16"/>
      <c r="C404" s="16"/>
      <c r="D404" s="16"/>
      <c r="E404" s="16"/>
    </row>
    <row r="405" spans="2:5" x14ac:dyDescent="0.2">
      <c r="B405" s="16"/>
      <c r="C405" s="16"/>
      <c r="D405" s="16"/>
      <c r="E405" s="16"/>
    </row>
    <row r="406" spans="2:5" x14ac:dyDescent="0.2">
      <c r="B406" s="16"/>
      <c r="C406" s="16"/>
      <c r="D406" s="16"/>
      <c r="E406" s="16"/>
    </row>
    <row r="407" spans="2:5" x14ac:dyDescent="0.2">
      <c r="B407" s="16"/>
      <c r="C407" s="16"/>
      <c r="D407" s="16"/>
      <c r="E407" s="16"/>
    </row>
    <row r="408" spans="2:5" x14ac:dyDescent="0.2">
      <c r="B408" s="16"/>
      <c r="C408" s="16"/>
      <c r="D408" s="16"/>
      <c r="E408" s="16"/>
    </row>
    <row r="409" spans="2:5" x14ac:dyDescent="0.2">
      <c r="B409" s="16"/>
      <c r="C409" s="16"/>
      <c r="D409" s="16"/>
      <c r="E409" s="16"/>
    </row>
    <row r="410" spans="2:5" x14ac:dyDescent="0.2">
      <c r="B410" s="16"/>
      <c r="C410" s="16"/>
      <c r="D410" s="16"/>
      <c r="E410" s="16"/>
    </row>
    <row r="411" spans="2:5" x14ac:dyDescent="0.2">
      <c r="B411" s="16"/>
      <c r="C411" s="16"/>
      <c r="D411" s="16"/>
      <c r="E411" s="16"/>
    </row>
    <row r="412" spans="2:5" x14ac:dyDescent="0.2">
      <c r="B412" s="16"/>
      <c r="C412" s="16"/>
      <c r="D412" s="16"/>
      <c r="E412" s="16"/>
    </row>
    <row r="413" spans="2:5" x14ac:dyDescent="0.2">
      <c r="B413" s="16"/>
      <c r="C413" s="16"/>
      <c r="D413" s="16"/>
      <c r="E413" s="16"/>
    </row>
    <row r="414" spans="2:5" x14ac:dyDescent="0.2">
      <c r="B414" s="16"/>
      <c r="C414" s="16"/>
      <c r="D414" s="16"/>
      <c r="E414" s="16"/>
    </row>
    <row r="415" spans="2:5" x14ac:dyDescent="0.2">
      <c r="B415" s="16"/>
      <c r="C415" s="16"/>
      <c r="D415" s="16"/>
      <c r="E415" s="16"/>
    </row>
    <row r="416" spans="2:5" x14ac:dyDescent="0.2">
      <c r="B416" s="16"/>
      <c r="C416" s="16"/>
      <c r="D416" s="16"/>
      <c r="E416" s="16"/>
    </row>
    <row r="417" spans="2:5" x14ac:dyDescent="0.2">
      <c r="B417" s="16"/>
      <c r="C417" s="16"/>
      <c r="D417" s="16"/>
      <c r="E417" s="16"/>
    </row>
    <row r="418" spans="2:5" x14ac:dyDescent="0.2">
      <c r="B418" s="16"/>
      <c r="C418" s="16"/>
      <c r="D418" s="16"/>
      <c r="E418" s="16"/>
    </row>
    <row r="419" spans="2:5" x14ac:dyDescent="0.2">
      <c r="B419" s="16"/>
      <c r="C419" s="16"/>
      <c r="D419" s="16"/>
      <c r="E419" s="16"/>
    </row>
    <row r="420" spans="2:5" x14ac:dyDescent="0.2">
      <c r="B420" s="16"/>
      <c r="C420" s="16"/>
      <c r="D420" s="16"/>
      <c r="E420" s="16"/>
    </row>
    <row r="421" spans="2:5" x14ac:dyDescent="0.2">
      <c r="B421" s="16"/>
      <c r="C421" s="16"/>
      <c r="D421" s="16"/>
      <c r="E421" s="16"/>
    </row>
    <row r="422" spans="2:5" x14ac:dyDescent="0.2">
      <c r="B422" s="16"/>
      <c r="C422" s="16"/>
      <c r="D422" s="16"/>
      <c r="E422" s="16"/>
    </row>
    <row r="423" spans="2:5" x14ac:dyDescent="0.2">
      <c r="B423" s="16"/>
      <c r="C423" s="16"/>
      <c r="D423" s="16"/>
      <c r="E423" s="16"/>
    </row>
    <row r="424" spans="2:5" x14ac:dyDescent="0.2">
      <c r="B424" s="16"/>
      <c r="C424" s="16"/>
      <c r="D424" s="16"/>
      <c r="E424" s="16"/>
    </row>
    <row r="425" spans="2:5" x14ac:dyDescent="0.2">
      <c r="B425" s="16"/>
      <c r="C425" s="16"/>
      <c r="D425" s="16"/>
      <c r="E425" s="16"/>
    </row>
    <row r="426" spans="2:5" x14ac:dyDescent="0.2">
      <c r="B426" s="16"/>
      <c r="C426" s="16"/>
      <c r="D426" s="16"/>
      <c r="E426" s="16"/>
    </row>
    <row r="427" spans="2:5" x14ac:dyDescent="0.2">
      <c r="B427" s="16"/>
      <c r="C427" s="16"/>
      <c r="D427" s="16"/>
      <c r="E427" s="16"/>
    </row>
    <row r="428" spans="2:5" x14ac:dyDescent="0.2">
      <c r="B428" s="16"/>
      <c r="C428" s="16"/>
      <c r="D428" s="16"/>
      <c r="E428" s="16"/>
    </row>
    <row r="429" spans="2:5" x14ac:dyDescent="0.2">
      <c r="B429" s="16"/>
      <c r="C429" s="16"/>
      <c r="D429" s="16"/>
      <c r="E429" s="16"/>
    </row>
    <row r="430" spans="2:5" x14ac:dyDescent="0.2">
      <c r="B430" s="16"/>
      <c r="C430" s="16"/>
      <c r="D430" s="16"/>
      <c r="E430" s="16"/>
    </row>
    <row r="431" spans="2:5" x14ac:dyDescent="0.2">
      <c r="B431" s="16"/>
      <c r="C431" s="16"/>
      <c r="D431" s="16"/>
      <c r="E431" s="16"/>
    </row>
    <row r="432" spans="2:5" x14ac:dyDescent="0.2">
      <c r="B432" s="16"/>
      <c r="C432" s="16"/>
      <c r="D432" s="16"/>
      <c r="E432" s="16"/>
    </row>
    <row r="433" spans="2:5" x14ac:dyDescent="0.2">
      <c r="B433" s="16"/>
      <c r="C433" s="16"/>
      <c r="D433" s="16"/>
      <c r="E433" s="16"/>
    </row>
    <row r="434" spans="2:5" x14ac:dyDescent="0.2">
      <c r="B434" s="16"/>
      <c r="C434" s="16"/>
      <c r="D434" s="16"/>
      <c r="E434" s="16"/>
    </row>
    <row r="435" spans="2:5" x14ac:dyDescent="0.2">
      <c r="B435" s="16"/>
      <c r="C435" s="16"/>
      <c r="D435" s="16"/>
      <c r="E435" s="16"/>
    </row>
    <row r="436" spans="2:5" x14ac:dyDescent="0.2">
      <c r="B436" s="16"/>
      <c r="C436" s="16"/>
      <c r="D436" s="16"/>
      <c r="E436" s="16"/>
    </row>
    <row r="437" spans="2:5" x14ac:dyDescent="0.2">
      <c r="B437" s="16"/>
      <c r="C437" s="16"/>
      <c r="D437" s="16"/>
      <c r="E437" s="16"/>
    </row>
    <row r="438" spans="2:5" x14ac:dyDescent="0.2">
      <c r="B438" s="16"/>
      <c r="C438" s="16"/>
      <c r="D438" s="16"/>
      <c r="E438" s="16"/>
    </row>
    <row r="439" spans="2:5" x14ac:dyDescent="0.2">
      <c r="B439" s="16"/>
      <c r="C439" s="16"/>
      <c r="D439" s="16"/>
      <c r="E439" s="16"/>
    </row>
    <row r="440" spans="2:5" x14ac:dyDescent="0.2">
      <c r="B440" s="16"/>
      <c r="C440" s="16"/>
      <c r="D440" s="16"/>
      <c r="E440" s="16"/>
    </row>
    <row r="441" spans="2:5" x14ac:dyDescent="0.2">
      <c r="B441" s="16"/>
      <c r="C441" s="16"/>
      <c r="D441" s="16"/>
      <c r="E441" s="16"/>
    </row>
    <row r="442" spans="2:5" x14ac:dyDescent="0.2">
      <c r="B442" s="16"/>
      <c r="C442" s="16"/>
      <c r="D442" s="16"/>
      <c r="E442" s="16"/>
    </row>
    <row r="443" spans="2:5" x14ac:dyDescent="0.2">
      <c r="B443" s="16"/>
      <c r="C443" s="16"/>
      <c r="D443" s="16"/>
      <c r="E443" s="16"/>
    </row>
    <row r="444" spans="2:5" x14ac:dyDescent="0.2">
      <c r="B444" s="16"/>
      <c r="C444" s="16"/>
      <c r="D444" s="16"/>
      <c r="E444" s="16"/>
    </row>
    <row r="445" spans="2:5" x14ac:dyDescent="0.2">
      <c r="B445" s="16"/>
      <c r="C445" s="16"/>
      <c r="D445" s="16"/>
      <c r="E445" s="16"/>
    </row>
    <row r="446" spans="2:5" x14ac:dyDescent="0.2">
      <c r="B446" s="16"/>
      <c r="C446" s="16"/>
      <c r="D446" s="16"/>
      <c r="E446" s="16"/>
    </row>
    <row r="447" spans="2:5" x14ac:dyDescent="0.2">
      <c r="B447" s="16"/>
      <c r="C447" s="16"/>
      <c r="D447" s="16"/>
      <c r="E447" s="16"/>
    </row>
    <row r="448" spans="2:5" x14ac:dyDescent="0.2">
      <c r="B448" s="16"/>
      <c r="C448" s="16"/>
      <c r="D448" s="16"/>
      <c r="E448" s="16"/>
    </row>
    <row r="449" spans="2:5" x14ac:dyDescent="0.2">
      <c r="B449" s="16"/>
      <c r="C449" s="16"/>
      <c r="D449" s="16"/>
      <c r="E449" s="16"/>
    </row>
    <row r="450" spans="2:5" x14ac:dyDescent="0.2">
      <c r="B450" s="16"/>
      <c r="C450" s="16"/>
      <c r="D450" s="16"/>
      <c r="E450" s="16"/>
    </row>
    <row r="451" spans="2:5" x14ac:dyDescent="0.2">
      <c r="B451" s="16"/>
      <c r="C451" s="16"/>
      <c r="D451" s="16"/>
      <c r="E451" s="16"/>
    </row>
    <row r="452" spans="2:5" x14ac:dyDescent="0.2">
      <c r="B452" s="16"/>
      <c r="C452" s="16"/>
      <c r="D452" s="16"/>
      <c r="E452" s="16"/>
    </row>
    <row r="453" spans="2:5" x14ac:dyDescent="0.2">
      <c r="B453" s="16"/>
      <c r="C453" s="16"/>
      <c r="D453" s="16"/>
      <c r="E453" s="16"/>
    </row>
    <row r="454" spans="2:5" x14ac:dyDescent="0.2">
      <c r="B454" s="16"/>
      <c r="C454" s="16"/>
      <c r="D454" s="16"/>
      <c r="E454" s="16"/>
    </row>
    <row r="455" spans="2:5" x14ac:dyDescent="0.2">
      <c r="B455" s="16"/>
      <c r="C455" s="16"/>
      <c r="D455" s="16"/>
      <c r="E455" s="16"/>
    </row>
    <row r="456" spans="2:5" x14ac:dyDescent="0.2">
      <c r="B456" s="16"/>
      <c r="C456" s="16"/>
      <c r="D456" s="16"/>
      <c r="E456" s="16"/>
    </row>
    <row r="457" spans="2:5" x14ac:dyDescent="0.2">
      <c r="B457" s="16"/>
      <c r="C457" s="16"/>
      <c r="D457" s="16"/>
      <c r="E457" s="16"/>
    </row>
    <row r="458" spans="2:5" x14ac:dyDescent="0.2">
      <c r="B458" s="16"/>
      <c r="C458" s="16"/>
      <c r="D458" s="16"/>
      <c r="E458" s="16"/>
    </row>
    <row r="459" spans="2:5" x14ac:dyDescent="0.2">
      <c r="B459" s="16"/>
      <c r="C459" s="16"/>
      <c r="D459" s="16"/>
      <c r="E459" s="16"/>
    </row>
    <row r="460" spans="2:5" x14ac:dyDescent="0.2">
      <c r="B460" s="16"/>
      <c r="C460" s="16"/>
      <c r="D460" s="16"/>
      <c r="E460" s="16"/>
    </row>
    <row r="461" spans="2:5" x14ac:dyDescent="0.2">
      <c r="B461" s="16"/>
      <c r="C461" s="16"/>
      <c r="D461" s="16"/>
      <c r="E461" s="16"/>
    </row>
    <row r="462" spans="2:5" x14ac:dyDescent="0.2">
      <c r="B462" s="16"/>
      <c r="C462" s="16"/>
      <c r="D462" s="16"/>
      <c r="E462" s="16"/>
    </row>
    <row r="463" spans="2:5" x14ac:dyDescent="0.2">
      <c r="B463" s="16"/>
      <c r="C463" s="16"/>
      <c r="D463" s="16"/>
      <c r="E463" s="16"/>
    </row>
    <row r="464" spans="2:5" x14ac:dyDescent="0.2">
      <c r="B464" s="16"/>
      <c r="C464" s="16"/>
      <c r="D464" s="16"/>
      <c r="E464" s="16"/>
    </row>
    <row r="465" spans="2:5" x14ac:dyDescent="0.2">
      <c r="B465" s="16"/>
      <c r="C465" s="16"/>
      <c r="D465" s="16"/>
      <c r="E465" s="16"/>
    </row>
    <row r="466" spans="2:5" x14ac:dyDescent="0.2">
      <c r="B466" s="16"/>
      <c r="C466" s="16"/>
      <c r="D466" s="16"/>
      <c r="E466" s="16"/>
    </row>
    <row r="467" spans="2:5" x14ac:dyDescent="0.2">
      <c r="B467" s="16"/>
      <c r="C467" s="16"/>
      <c r="D467" s="16"/>
      <c r="E467" s="16"/>
    </row>
    <row r="468" spans="2:5" x14ac:dyDescent="0.2">
      <c r="B468" s="16"/>
      <c r="C468" s="16"/>
      <c r="D468" s="16"/>
      <c r="E468" s="16"/>
    </row>
    <row r="469" spans="2:5" x14ac:dyDescent="0.2">
      <c r="B469" s="16"/>
      <c r="C469" s="16"/>
      <c r="D469" s="16"/>
      <c r="E469" s="16"/>
    </row>
    <row r="470" spans="2:5" x14ac:dyDescent="0.2">
      <c r="B470" s="16"/>
      <c r="C470" s="16"/>
      <c r="D470" s="16"/>
      <c r="E470" s="16"/>
    </row>
    <row r="471" spans="2:5" x14ac:dyDescent="0.2">
      <c r="B471" s="16"/>
      <c r="C471" s="16"/>
      <c r="D471" s="16"/>
      <c r="E471" s="16"/>
    </row>
    <row r="472" spans="2:5" x14ac:dyDescent="0.2">
      <c r="B472" s="16"/>
      <c r="C472" s="16"/>
      <c r="D472" s="16"/>
      <c r="E472" s="16"/>
    </row>
    <row r="473" spans="2:5" x14ac:dyDescent="0.2">
      <c r="B473" s="16"/>
      <c r="C473" s="16"/>
      <c r="D473" s="16"/>
      <c r="E473" s="16"/>
    </row>
    <row r="474" spans="2:5" x14ac:dyDescent="0.2">
      <c r="B474" s="16"/>
      <c r="C474" s="16"/>
      <c r="D474" s="16"/>
      <c r="E474" s="16"/>
    </row>
    <row r="475" spans="2:5" x14ac:dyDescent="0.2">
      <c r="B475" s="16"/>
      <c r="C475" s="16"/>
      <c r="D475" s="16"/>
      <c r="E475" s="16"/>
    </row>
    <row r="476" spans="2:5" x14ac:dyDescent="0.2">
      <c r="B476" s="16"/>
      <c r="C476" s="16"/>
      <c r="D476" s="16"/>
      <c r="E476" s="16"/>
    </row>
    <row r="477" spans="2:5" x14ac:dyDescent="0.2">
      <c r="B477" s="16"/>
      <c r="C477" s="16"/>
      <c r="D477" s="16"/>
      <c r="E477" s="16"/>
    </row>
    <row r="478" spans="2:5" x14ac:dyDescent="0.2">
      <c r="B478" s="16"/>
      <c r="C478" s="16"/>
      <c r="D478" s="16"/>
      <c r="E478" s="16"/>
    </row>
    <row r="479" spans="2:5" x14ac:dyDescent="0.2">
      <c r="B479" s="16"/>
      <c r="C479" s="16"/>
      <c r="D479" s="16"/>
      <c r="E479" s="16"/>
    </row>
    <row r="480" spans="2:5" x14ac:dyDescent="0.2">
      <c r="B480" s="16"/>
      <c r="C480" s="16"/>
      <c r="D480" s="16"/>
      <c r="E480" s="16"/>
    </row>
    <row r="481" spans="2:5" x14ac:dyDescent="0.2">
      <c r="B481" s="16"/>
      <c r="C481" s="16"/>
      <c r="D481" s="16"/>
      <c r="E481" s="16"/>
    </row>
    <row r="482" spans="2:5" x14ac:dyDescent="0.2">
      <c r="B482" s="16"/>
      <c r="C482" s="16"/>
      <c r="D482" s="16"/>
      <c r="E482" s="16"/>
    </row>
    <row r="483" spans="2:5" x14ac:dyDescent="0.2">
      <c r="B483" s="16"/>
      <c r="C483" s="16"/>
      <c r="D483" s="16"/>
      <c r="E483" s="16"/>
    </row>
    <row r="484" spans="2:5" x14ac:dyDescent="0.2">
      <c r="B484" s="16"/>
      <c r="C484" s="16"/>
      <c r="D484" s="16"/>
      <c r="E484" s="16"/>
    </row>
    <row r="485" spans="2:5" x14ac:dyDescent="0.2">
      <c r="B485" s="16"/>
      <c r="C485" s="16"/>
      <c r="D485" s="16"/>
      <c r="E485" s="16"/>
    </row>
    <row r="486" spans="2:5" x14ac:dyDescent="0.2">
      <c r="B486" s="16"/>
      <c r="C486" s="16"/>
      <c r="D486" s="16"/>
      <c r="E486" s="16"/>
    </row>
    <row r="487" spans="2:5" x14ac:dyDescent="0.2">
      <c r="B487" s="16"/>
      <c r="C487" s="16"/>
      <c r="D487" s="16"/>
      <c r="E487" s="16"/>
    </row>
    <row r="488" spans="2:5" x14ac:dyDescent="0.2">
      <c r="B488" s="16"/>
      <c r="C488" s="16"/>
      <c r="D488" s="16"/>
      <c r="E488" s="16"/>
    </row>
    <row r="489" spans="2:5" x14ac:dyDescent="0.2">
      <c r="B489" s="16"/>
      <c r="C489" s="16"/>
      <c r="D489" s="16"/>
      <c r="E489" s="16"/>
    </row>
    <row r="490" spans="2:5" x14ac:dyDescent="0.2">
      <c r="B490" s="16"/>
      <c r="C490" s="16"/>
      <c r="D490" s="16"/>
      <c r="E490" s="16"/>
    </row>
    <row r="491" spans="2:5" x14ac:dyDescent="0.2">
      <c r="B491" s="16"/>
      <c r="C491" s="16"/>
      <c r="D491" s="16"/>
      <c r="E491" s="16"/>
    </row>
    <row r="492" spans="2:5" x14ac:dyDescent="0.2">
      <c r="B492" s="16"/>
      <c r="C492" s="16"/>
      <c r="D492" s="16"/>
      <c r="E492" s="16"/>
    </row>
    <row r="493" spans="2:5" x14ac:dyDescent="0.2">
      <c r="B493" s="16"/>
      <c r="C493" s="16"/>
      <c r="D493" s="16"/>
      <c r="E493" s="16"/>
    </row>
    <row r="494" spans="2:5" x14ac:dyDescent="0.2">
      <c r="B494" s="16"/>
      <c r="C494" s="16"/>
      <c r="D494" s="16"/>
      <c r="E494" s="16"/>
    </row>
    <row r="495" spans="2:5" x14ac:dyDescent="0.2">
      <c r="B495" s="16"/>
      <c r="D495" s="16"/>
      <c r="E495" s="16"/>
    </row>
    <row r="496" spans="2:5" x14ac:dyDescent="0.2">
      <c r="B496" s="16"/>
      <c r="D496" s="16"/>
      <c r="E496" s="16"/>
    </row>
    <row r="497" spans="2:5" x14ac:dyDescent="0.2">
      <c r="B497" s="16"/>
      <c r="D497" s="16"/>
      <c r="E497" s="16"/>
    </row>
    <row r="498" spans="2:5" x14ac:dyDescent="0.2">
      <c r="B498" s="16"/>
      <c r="D498" s="16"/>
      <c r="E498" s="16"/>
    </row>
    <row r="499" spans="2:5" x14ac:dyDescent="0.2">
      <c r="B499" s="16"/>
      <c r="D499" s="16"/>
      <c r="E499" s="16"/>
    </row>
    <row r="500" spans="2:5" x14ac:dyDescent="0.2">
      <c r="B500" s="16"/>
      <c r="D500" s="16"/>
      <c r="E500" s="16"/>
    </row>
    <row r="501" spans="2:5" x14ac:dyDescent="0.2">
      <c r="B501" s="16"/>
      <c r="D501" s="16"/>
      <c r="E501" s="16"/>
    </row>
    <row r="502" spans="2:5" x14ac:dyDescent="0.2">
      <c r="B502" s="16"/>
      <c r="D502" s="16"/>
      <c r="E502" s="16"/>
    </row>
    <row r="503" spans="2:5" x14ac:dyDescent="0.2">
      <c r="B503" s="16"/>
      <c r="D503" s="16"/>
      <c r="E503" s="16"/>
    </row>
    <row r="504" spans="2:5" x14ac:dyDescent="0.2">
      <c r="B504" s="16"/>
      <c r="D504" s="16"/>
      <c r="E504" s="16"/>
    </row>
    <row r="505" spans="2:5" x14ac:dyDescent="0.2">
      <c r="B505" s="16"/>
      <c r="D505" s="16"/>
      <c r="E505" s="16"/>
    </row>
    <row r="506" spans="2:5" x14ac:dyDescent="0.2">
      <c r="B506" s="16"/>
      <c r="D506" s="16"/>
      <c r="E506" s="16"/>
    </row>
    <row r="507" spans="2:5" x14ac:dyDescent="0.2">
      <c r="B507" s="16"/>
      <c r="D507" s="16"/>
      <c r="E507" s="16"/>
    </row>
    <row r="508" spans="2:5" x14ac:dyDescent="0.2">
      <c r="B508" s="16"/>
      <c r="D508" s="16"/>
      <c r="E508" s="16"/>
    </row>
    <row r="509" spans="2:5" x14ac:dyDescent="0.2">
      <c r="B509" s="16"/>
      <c r="D509" s="16"/>
      <c r="E509" s="16"/>
    </row>
    <row r="510" spans="2:5" x14ac:dyDescent="0.2">
      <c r="B510" s="16"/>
      <c r="D510" s="16"/>
      <c r="E510" s="16"/>
    </row>
    <row r="511" spans="2:5" x14ac:dyDescent="0.2">
      <c r="B511" s="16"/>
      <c r="D511" s="16"/>
      <c r="E511" s="16"/>
    </row>
    <row r="512" spans="2:5" x14ac:dyDescent="0.2">
      <c r="B512" s="16"/>
      <c r="D512" s="16"/>
      <c r="E512" s="16"/>
    </row>
    <row r="513" spans="2:5" x14ac:dyDescent="0.2">
      <c r="B513" s="16"/>
      <c r="D513" s="16"/>
      <c r="E513" s="16"/>
    </row>
    <row r="514" spans="2:5" x14ac:dyDescent="0.2">
      <c r="B514" s="16"/>
      <c r="D514" s="16"/>
      <c r="E514" s="16"/>
    </row>
    <row r="515" spans="2:5" x14ac:dyDescent="0.2">
      <c r="B515" s="16"/>
      <c r="D515" s="16"/>
      <c r="E515" s="16"/>
    </row>
    <row r="516" spans="2:5" x14ac:dyDescent="0.2">
      <c r="B516" s="16"/>
      <c r="D516" s="16"/>
      <c r="E516" s="16"/>
    </row>
    <row r="517" spans="2:5" x14ac:dyDescent="0.2">
      <c r="B517" s="16"/>
      <c r="D517" s="16"/>
      <c r="E517" s="16"/>
    </row>
    <row r="518" spans="2:5" x14ac:dyDescent="0.2">
      <c r="B518" s="16"/>
      <c r="D518" s="16"/>
      <c r="E518" s="16"/>
    </row>
    <row r="519" spans="2:5" x14ac:dyDescent="0.2">
      <c r="B519" s="16"/>
      <c r="D519" s="16"/>
      <c r="E519" s="16"/>
    </row>
    <row r="520" spans="2:5" x14ac:dyDescent="0.2">
      <c r="B520" s="16"/>
      <c r="D520" s="16"/>
      <c r="E520" s="16"/>
    </row>
    <row r="521" spans="2:5" x14ac:dyDescent="0.2">
      <c r="B521" s="16"/>
      <c r="D521" s="16"/>
      <c r="E521" s="16"/>
    </row>
    <row r="522" spans="2:5" x14ac:dyDescent="0.2">
      <c r="B522" s="16"/>
      <c r="D522" s="16"/>
      <c r="E522" s="16"/>
    </row>
    <row r="523" spans="2:5" x14ac:dyDescent="0.2">
      <c r="B523" s="16"/>
      <c r="D523" s="16"/>
      <c r="E523" s="16"/>
    </row>
    <row r="524" spans="2:5" x14ac:dyDescent="0.2">
      <c r="B524" s="16"/>
      <c r="D524" s="16"/>
      <c r="E524" s="16"/>
    </row>
    <row r="525" spans="2:5" x14ac:dyDescent="0.2">
      <c r="B525" s="16"/>
      <c r="D525" s="16"/>
      <c r="E525" s="16"/>
    </row>
    <row r="526" spans="2:5" x14ac:dyDescent="0.2">
      <c r="B526" s="16"/>
      <c r="D526" s="16"/>
      <c r="E526" s="16"/>
    </row>
    <row r="527" spans="2:5" x14ac:dyDescent="0.2">
      <c r="B527" s="16"/>
      <c r="D527" s="16"/>
      <c r="E527" s="16"/>
    </row>
    <row r="528" spans="2:5" x14ac:dyDescent="0.2">
      <c r="B528" s="16"/>
      <c r="D528" s="16"/>
      <c r="E528" s="16"/>
    </row>
    <row r="529" spans="2:5" x14ac:dyDescent="0.2">
      <c r="B529" s="16"/>
      <c r="D529" s="16"/>
      <c r="E529" s="16"/>
    </row>
    <row r="530" spans="2:5" x14ac:dyDescent="0.2">
      <c r="B530" s="16"/>
      <c r="D530" s="16"/>
      <c r="E530" s="16"/>
    </row>
    <row r="531" spans="2:5" x14ac:dyDescent="0.2">
      <c r="B531" s="16"/>
      <c r="D531" s="16"/>
      <c r="E531" s="16"/>
    </row>
    <row r="532" spans="2:5" x14ac:dyDescent="0.2">
      <c r="B532" s="16"/>
      <c r="D532" s="16"/>
      <c r="E532" s="16"/>
    </row>
    <row r="533" spans="2:5" x14ac:dyDescent="0.2">
      <c r="B533" s="16"/>
      <c r="D533" s="16"/>
      <c r="E533" s="16"/>
    </row>
    <row r="534" spans="2:5" x14ac:dyDescent="0.2">
      <c r="B534" s="16"/>
      <c r="D534" s="16"/>
      <c r="E534" s="16"/>
    </row>
  </sheetData>
  <sheetProtection formatColumns="0" formatRows="0"/>
  <pageMargins left="0.70866141732283472" right="0.70866141732283472" top="0.78740157480314965" bottom="0.78740157480314965" header="0.31496062992125984" footer="0.31496062992125984"/>
  <pageSetup paperSize="9" scale="55"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tabColor rgb="FF99CCFF"/>
    <pageSetUpPr fitToPage="1"/>
  </sheetPr>
  <dimension ref="A1:CO113"/>
  <sheetViews>
    <sheetView zoomScale="80" zoomScaleNormal="80" zoomScaleSheetLayoutView="100" workbookViewId="0">
      <pane xSplit="3" ySplit="5" topLeftCell="E6" activePane="bottomRight" state="frozen"/>
      <selection pane="topRight" activeCell="D1" sqref="D1"/>
      <selection pane="bottomLeft" activeCell="A6" sqref="A6"/>
      <selection pane="bottomRight" activeCell="C4" sqref="C4"/>
    </sheetView>
  </sheetViews>
  <sheetFormatPr baseColWidth="10" defaultColWidth="0" defaultRowHeight="14.25" zeroHeight="1" x14ac:dyDescent="0.2"/>
  <cols>
    <col min="1" max="2" width="4.140625" style="91" customWidth="1"/>
    <col min="3" max="3" width="48.42578125" style="115" customWidth="1"/>
    <col min="4" max="4" width="27" style="115" customWidth="1"/>
    <col min="5" max="5" width="48.85546875" style="115" bestFit="1" customWidth="1"/>
    <col min="6" max="6" width="28.5703125" style="92" customWidth="1"/>
    <col min="7" max="7" width="64.140625" style="115" customWidth="1"/>
    <col min="8" max="8" width="17.140625" style="92" customWidth="1"/>
    <col min="9" max="9" width="22.140625" style="92" customWidth="1"/>
    <col min="10" max="11" width="14.140625" style="286" customWidth="1"/>
    <col min="12" max="12" width="15" style="286" customWidth="1"/>
    <col min="13" max="13" width="30" style="92" customWidth="1"/>
    <col min="14" max="14" width="4.140625" style="92" customWidth="1"/>
    <col min="15" max="15" width="13.85546875" style="92" hidden="1" customWidth="1"/>
    <col min="16" max="26" width="11.42578125" style="92" hidden="1" customWidth="1"/>
    <col min="27" max="27" width="25.42578125" style="138" hidden="1" customWidth="1"/>
    <col min="28" max="16384" width="11.42578125" style="138" hidden="1"/>
  </cols>
  <sheetData>
    <row r="1" spans="1:93" ht="15" thickBot="1" x14ac:dyDescent="0.25">
      <c r="G1" s="92"/>
      <c r="J1" s="92"/>
      <c r="K1" s="92"/>
      <c r="L1" s="92"/>
    </row>
    <row r="2" spans="1:93" ht="26.25" thickBot="1" x14ac:dyDescent="0.25">
      <c r="A2" s="96"/>
      <c r="B2" s="586" t="s">
        <v>224</v>
      </c>
      <c r="C2" s="587"/>
      <c r="D2" s="587"/>
      <c r="E2" s="588"/>
      <c r="F2" s="253"/>
      <c r="G2" s="253"/>
      <c r="I2" s="589" t="s">
        <v>225</v>
      </c>
      <c r="J2" s="589"/>
      <c r="K2" s="590" t="s">
        <v>226</v>
      </c>
      <c r="L2" s="590"/>
      <c r="M2" s="585" t="s">
        <v>227</v>
      </c>
      <c r="N2" s="254"/>
      <c r="Q2" s="98"/>
      <c r="AA2" s="141" t="s">
        <v>33</v>
      </c>
      <c r="AB2" s="141" t="s">
        <v>34</v>
      </c>
      <c r="AC2" s="141" t="s">
        <v>35</v>
      </c>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5"/>
      <c r="BJ2" s="255"/>
      <c r="BK2" s="255"/>
      <c r="BL2" s="255"/>
      <c r="BM2" s="255"/>
      <c r="BN2" s="255"/>
      <c r="BO2" s="255"/>
      <c r="BP2" s="255"/>
      <c r="BQ2" s="255"/>
      <c r="BR2" s="255"/>
      <c r="BS2" s="255"/>
      <c r="BT2" s="255"/>
      <c r="BU2" s="255"/>
      <c r="BV2" s="255"/>
      <c r="BW2" s="255"/>
      <c r="BX2" s="255"/>
      <c r="BY2" s="255"/>
      <c r="BZ2" s="255"/>
      <c r="CA2" s="255"/>
      <c r="CB2" s="255"/>
      <c r="CC2" s="255"/>
      <c r="CD2" s="255"/>
      <c r="CE2" s="255"/>
      <c r="CF2" s="255"/>
      <c r="CG2" s="255"/>
      <c r="CH2" s="255"/>
      <c r="CI2" s="255"/>
      <c r="CJ2" s="255"/>
      <c r="CK2" s="255"/>
      <c r="CL2" s="255"/>
      <c r="CM2" s="255"/>
      <c r="CN2" s="255"/>
      <c r="CO2" s="255"/>
    </row>
    <row r="3" spans="1:93" ht="15" x14ac:dyDescent="0.2">
      <c r="A3" s="96"/>
      <c r="B3" s="97"/>
      <c r="C3" s="97"/>
      <c r="D3" s="97"/>
      <c r="E3" s="97"/>
      <c r="F3" s="253"/>
      <c r="G3" s="253"/>
      <c r="I3" s="589"/>
      <c r="J3" s="589"/>
      <c r="K3" s="590"/>
      <c r="L3" s="590"/>
      <c r="M3" s="585"/>
      <c r="N3" s="254"/>
      <c r="Q3" s="98"/>
      <c r="AA3" s="141"/>
      <c r="AB3" s="141"/>
      <c r="AC3" s="141"/>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row>
    <row r="4" spans="1:93" s="257" customFormat="1" ht="15" thickBot="1" x14ac:dyDescent="0.25">
      <c r="A4" s="97"/>
      <c r="B4" s="97"/>
      <c r="C4" s="97"/>
      <c r="D4" s="97"/>
      <c r="E4" s="97"/>
      <c r="F4" s="97"/>
      <c r="G4" s="97"/>
      <c r="H4" s="97"/>
      <c r="I4" s="97"/>
      <c r="J4" s="97"/>
      <c r="K4" s="97"/>
      <c r="L4" s="97"/>
      <c r="M4" s="97"/>
      <c r="N4" s="97"/>
      <c r="O4" s="92"/>
      <c r="P4" s="92"/>
      <c r="Q4" s="91"/>
      <c r="R4" s="91"/>
      <c r="S4" s="91"/>
      <c r="T4" s="91"/>
      <c r="U4" s="91"/>
      <c r="V4" s="91"/>
      <c r="W4" s="91"/>
      <c r="X4" s="91"/>
      <c r="Y4" s="91"/>
      <c r="Z4" s="91"/>
      <c r="AA4" s="142" t="s">
        <v>148</v>
      </c>
      <c r="AB4" s="256">
        <v>4.5</v>
      </c>
      <c r="AC4" s="256">
        <v>100</v>
      </c>
    </row>
    <row r="5" spans="1:93" s="260" customFormat="1" ht="60" customHeight="1" thickBot="1" x14ac:dyDescent="0.25">
      <c r="A5" s="100"/>
      <c r="B5" s="258" t="s">
        <v>0</v>
      </c>
      <c r="C5" s="160" t="s">
        <v>228</v>
      </c>
      <c r="D5" s="160" t="s">
        <v>229</v>
      </c>
      <c r="E5" s="160" t="s">
        <v>46</v>
      </c>
      <c r="F5" s="160" t="s">
        <v>230</v>
      </c>
      <c r="G5" s="160" t="s">
        <v>231</v>
      </c>
      <c r="H5" s="160" t="s">
        <v>232</v>
      </c>
      <c r="I5" s="160" t="s">
        <v>233</v>
      </c>
      <c r="J5" s="159" t="s">
        <v>234</v>
      </c>
      <c r="K5" s="160" t="s">
        <v>235</v>
      </c>
      <c r="L5" s="160" t="s">
        <v>236</v>
      </c>
      <c r="M5" s="161" t="s">
        <v>237</v>
      </c>
      <c r="N5" s="259"/>
      <c r="O5" s="92"/>
      <c r="P5" s="92"/>
      <c r="Q5" s="259"/>
      <c r="R5" s="259"/>
      <c r="S5" s="259"/>
      <c r="T5" s="259"/>
      <c r="U5" s="259"/>
      <c r="V5" s="259"/>
      <c r="W5" s="259"/>
      <c r="X5" s="259"/>
      <c r="Y5" s="259"/>
      <c r="Z5" s="259"/>
      <c r="AA5" s="405" t="s">
        <v>149</v>
      </c>
      <c r="AB5" s="260">
        <v>6</v>
      </c>
      <c r="AC5" s="260">
        <v>100</v>
      </c>
    </row>
    <row r="6" spans="1:93" s="269" customFormat="1" ht="18.75" customHeight="1" thickBot="1" x14ac:dyDescent="0.3">
      <c r="A6" s="261"/>
      <c r="B6" s="262"/>
      <c r="C6" s="263" t="s">
        <v>280</v>
      </c>
      <c r="D6" s="264"/>
      <c r="E6" s="264"/>
      <c r="F6" s="265"/>
      <c r="G6" s="265"/>
      <c r="H6" s="265"/>
      <c r="I6" s="265"/>
      <c r="J6" s="265"/>
      <c r="K6" s="265"/>
      <c r="L6" s="265"/>
      <c r="M6" s="266"/>
      <c r="N6" s="267"/>
      <c r="O6" s="267"/>
      <c r="P6" s="267"/>
      <c r="Q6" s="267"/>
      <c r="R6" s="267"/>
      <c r="S6" s="267"/>
      <c r="T6" s="267"/>
      <c r="U6" s="267"/>
      <c r="V6" s="267"/>
      <c r="W6" s="267"/>
      <c r="X6" s="267"/>
      <c r="Y6" s="267"/>
      <c r="Z6" s="267"/>
      <c r="AA6" s="147" t="s">
        <v>150</v>
      </c>
      <c r="AB6" s="260">
        <v>8</v>
      </c>
      <c r="AC6" s="260">
        <v>100</v>
      </c>
    </row>
    <row r="7" spans="1:93" s="257" customFormat="1" ht="15" customHeight="1" thickBot="1" x14ac:dyDescent="0.25">
      <c r="A7" s="97"/>
      <c r="B7" s="270">
        <v>1</v>
      </c>
      <c r="C7" s="271" t="s">
        <v>47</v>
      </c>
      <c r="D7" s="44" t="s">
        <v>256</v>
      </c>
      <c r="E7" s="44" t="s">
        <v>60</v>
      </c>
      <c r="F7" s="44" t="s">
        <v>55</v>
      </c>
      <c r="G7" s="44" t="s">
        <v>81</v>
      </c>
      <c r="H7" s="45"/>
      <c r="I7" s="46"/>
      <c r="J7" s="201"/>
      <c r="K7" s="201"/>
      <c r="L7" s="201"/>
      <c r="M7" s="47"/>
      <c r="N7" s="91"/>
      <c r="O7" s="91"/>
      <c r="P7" s="91"/>
      <c r="Q7" s="91"/>
      <c r="R7" s="91"/>
      <c r="S7" s="91"/>
      <c r="T7" s="91"/>
      <c r="U7" s="91"/>
      <c r="V7" s="91"/>
      <c r="W7" s="91"/>
      <c r="X7" s="91"/>
      <c r="Y7" s="91"/>
      <c r="Z7" s="91"/>
      <c r="AA7" s="268" t="s">
        <v>153</v>
      </c>
      <c r="AB7" s="269">
        <v>3</v>
      </c>
      <c r="AC7" s="269">
        <v>100</v>
      </c>
    </row>
    <row r="8" spans="1:93" s="257" customFormat="1" ht="15" customHeight="1" x14ac:dyDescent="0.2">
      <c r="A8" s="97"/>
      <c r="B8" s="404">
        <v>2</v>
      </c>
      <c r="C8" s="273" t="s">
        <v>257</v>
      </c>
      <c r="D8" s="44" t="s">
        <v>256</v>
      </c>
      <c r="E8" s="41" t="s">
        <v>92</v>
      </c>
      <c r="F8" s="41" t="s">
        <v>55</v>
      </c>
      <c r="G8" s="44" t="s">
        <v>137</v>
      </c>
      <c r="H8" s="29"/>
      <c r="I8" s="30"/>
      <c r="J8" s="202"/>
      <c r="K8" s="202"/>
      <c r="L8" s="202"/>
      <c r="M8" s="31"/>
      <c r="N8" s="91"/>
      <c r="O8" s="91"/>
      <c r="P8" s="91"/>
      <c r="Q8" s="91"/>
      <c r="R8" s="91"/>
      <c r="S8" s="91"/>
      <c r="T8" s="91"/>
      <c r="U8" s="91"/>
      <c r="V8" s="91"/>
      <c r="W8" s="91"/>
      <c r="X8" s="91"/>
      <c r="Y8" s="91"/>
      <c r="Z8" s="91"/>
      <c r="AA8" s="142" t="s">
        <v>151</v>
      </c>
      <c r="AB8" s="256">
        <v>100</v>
      </c>
      <c r="AC8" s="256">
        <v>500</v>
      </c>
    </row>
    <row r="9" spans="1:93" s="257" customFormat="1" ht="15" customHeight="1" x14ac:dyDescent="0.2">
      <c r="A9" s="97"/>
      <c r="B9" s="272">
        <v>3</v>
      </c>
      <c r="C9" s="273" t="s">
        <v>48</v>
      </c>
      <c r="D9" s="42" t="s">
        <v>256</v>
      </c>
      <c r="E9" s="41" t="s">
        <v>61</v>
      </c>
      <c r="F9" s="41" t="s">
        <v>55</v>
      </c>
      <c r="G9" s="41" t="s">
        <v>82</v>
      </c>
      <c r="H9" s="29"/>
      <c r="I9" s="30"/>
      <c r="J9" s="202"/>
      <c r="K9" s="202"/>
      <c r="L9" s="202"/>
      <c r="M9" s="31"/>
      <c r="N9" s="91"/>
      <c r="O9" s="91"/>
      <c r="P9" s="91"/>
      <c r="Q9" s="91"/>
      <c r="R9" s="91"/>
      <c r="S9" s="91"/>
      <c r="T9" s="91"/>
      <c r="U9" s="91"/>
      <c r="V9" s="91"/>
      <c r="W9" s="91"/>
      <c r="X9" s="91"/>
      <c r="Y9" s="91"/>
      <c r="Z9" s="91"/>
      <c r="AA9" s="142"/>
      <c r="AB9" s="256"/>
      <c r="AC9" s="256"/>
    </row>
    <row r="10" spans="1:93" s="257" customFormat="1" ht="15" customHeight="1" x14ac:dyDescent="0.2">
      <c r="A10" s="97"/>
      <c r="B10" s="272">
        <v>4</v>
      </c>
      <c r="C10" s="273" t="s">
        <v>49</v>
      </c>
      <c r="D10" s="42" t="s">
        <v>258</v>
      </c>
      <c r="E10" s="41" t="s">
        <v>5</v>
      </c>
      <c r="F10" s="41" t="s">
        <v>55</v>
      </c>
      <c r="G10" s="41" t="s">
        <v>84</v>
      </c>
      <c r="H10" s="29"/>
      <c r="I10" s="30"/>
      <c r="J10" s="202"/>
      <c r="K10" s="202"/>
      <c r="L10" s="202"/>
      <c r="M10" s="31"/>
      <c r="N10" s="91"/>
      <c r="O10" s="91"/>
      <c r="P10" s="91"/>
      <c r="Q10" s="91"/>
      <c r="R10" s="91"/>
      <c r="S10" s="91"/>
      <c r="T10" s="91"/>
      <c r="U10" s="91"/>
      <c r="V10" s="91"/>
      <c r="W10" s="91"/>
      <c r="X10" s="91"/>
      <c r="Y10" s="91"/>
      <c r="Z10" s="91"/>
      <c r="AA10" s="142" t="s">
        <v>154</v>
      </c>
      <c r="AB10" s="256">
        <v>50</v>
      </c>
      <c r="AC10" s="256">
        <v>500</v>
      </c>
    </row>
    <row r="11" spans="1:93" s="257" customFormat="1" ht="15" customHeight="1" x14ac:dyDescent="0.2">
      <c r="A11" s="97"/>
      <c r="B11" s="272">
        <v>5</v>
      </c>
      <c r="C11" s="273" t="s">
        <v>259</v>
      </c>
      <c r="D11" s="42" t="s">
        <v>260</v>
      </c>
      <c r="E11" s="41" t="s">
        <v>259</v>
      </c>
      <c r="F11" s="41" t="s">
        <v>55</v>
      </c>
      <c r="G11" s="41" t="s">
        <v>86</v>
      </c>
      <c r="H11" s="29"/>
      <c r="I11" s="30"/>
      <c r="J11" s="202"/>
      <c r="K11" s="202"/>
      <c r="L11" s="202"/>
      <c r="M11" s="31"/>
      <c r="N11" s="91"/>
      <c r="O11" s="91"/>
      <c r="P11" s="91"/>
      <c r="Q11" s="91"/>
      <c r="R11" s="91"/>
      <c r="S11" s="91"/>
      <c r="T11" s="91"/>
      <c r="U11" s="91"/>
      <c r="V11" s="91"/>
      <c r="W11" s="91"/>
      <c r="X11" s="91"/>
      <c r="Y11" s="91"/>
      <c r="Z11" s="91"/>
      <c r="AA11" s="142" t="s">
        <v>152</v>
      </c>
      <c r="AB11" s="256">
        <v>-5</v>
      </c>
      <c r="AC11" s="256">
        <v>5</v>
      </c>
    </row>
    <row r="12" spans="1:93" s="144" customFormat="1" ht="15" customHeight="1" x14ac:dyDescent="0.2">
      <c r="A12" s="100"/>
      <c r="B12" s="272">
        <v>6</v>
      </c>
      <c r="C12" s="273" t="s">
        <v>261</v>
      </c>
      <c r="D12" s="42" t="s">
        <v>260</v>
      </c>
      <c r="E12" s="41" t="s">
        <v>261</v>
      </c>
      <c r="F12" s="41" t="s">
        <v>55</v>
      </c>
      <c r="G12" s="41" t="s">
        <v>87</v>
      </c>
      <c r="H12" s="29"/>
      <c r="I12" s="30"/>
      <c r="J12" s="202"/>
      <c r="K12" s="202"/>
      <c r="L12" s="202"/>
      <c r="M12" s="31"/>
      <c r="N12" s="124"/>
      <c r="O12" s="124"/>
      <c r="P12" s="124"/>
      <c r="Q12" s="124"/>
      <c r="R12" s="124"/>
      <c r="S12" s="124"/>
      <c r="T12" s="124"/>
      <c r="U12" s="124"/>
      <c r="V12" s="124"/>
      <c r="W12" s="124"/>
      <c r="X12" s="124"/>
      <c r="Y12" s="124"/>
      <c r="Z12" s="124"/>
      <c r="AA12" s="274" t="s">
        <v>54</v>
      </c>
      <c r="AB12" s="256">
        <v>0</v>
      </c>
      <c r="AC12" s="256">
        <v>100</v>
      </c>
    </row>
    <row r="13" spans="1:93" s="172" customFormat="1" ht="30" customHeight="1" thickBot="1" x14ac:dyDescent="0.25">
      <c r="A13" s="110"/>
      <c r="B13" s="272">
        <v>7</v>
      </c>
      <c r="C13" s="276" t="s">
        <v>262</v>
      </c>
      <c r="D13" s="42" t="s">
        <v>263</v>
      </c>
      <c r="E13" s="41" t="s">
        <v>264</v>
      </c>
      <c r="F13" s="41" t="s">
        <v>125</v>
      </c>
      <c r="G13" s="67" t="s">
        <v>93</v>
      </c>
      <c r="H13" s="29"/>
      <c r="I13" s="30"/>
      <c r="J13" s="202"/>
      <c r="K13" s="202"/>
      <c r="L13" s="202"/>
      <c r="M13" s="31"/>
      <c r="N13" s="277"/>
      <c r="O13" s="277"/>
      <c r="P13" s="277"/>
      <c r="Q13" s="277"/>
      <c r="R13" s="277"/>
      <c r="S13" s="277"/>
      <c r="T13" s="277"/>
      <c r="U13" s="277"/>
      <c r="V13" s="277"/>
      <c r="W13" s="277"/>
      <c r="X13" s="277"/>
      <c r="Y13" s="277"/>
      <c r="Z13" s="277"/>
      <c r="AA13" s="274" t="s">
        <v>90</v>
      </c>
      <c r="AB13" s="275">
        <v>-50</v>
      </c>
      <c r="AC13" s="275">
        <v>50</v>
      </c>
    </row>
    <row r="14" spans="1:93" s="166" customFormat="1" ht="18.75" customHeight="1" thickBot="1" x14ac:dyDescent="0.25">
      <c r="A14" s="252"/>
      <c r="B14" s="262"/>
      <c r="C14" s="279" t="s">
        <v>279</v>
      </c>
      <c r="D14" s="264"/>
      <c r="E14" s="264"/>
      <c r="F14" s="264"/>
      <c r="G14" s="264"/>
      <c r="H14" s="264"/>
      <c r="I14" s="264"/>
      <c r="J14" s="264"/>
      <c r="K14" s="264"/>
      <c r="L14" s="264"/>
      <c r="M14" s="280"/>
      <c r="N14" s="108"/>
      <c r="O14" s="108"/>
      <c r="P14" s="108"/>
      <c r="Q14" s="108"/>
      <c r="R14" s="108"/>
      <c r="S14" s="108"/>
      <c r="T14" s="108"/>
      <c r="U14" s="108"/>
      <c r="V14" s="108"/>
      <c r="W14" s="108"/>
      <c r="X14" s="108"/>
      <c r="Y14" s="108"/>
      <c r="Z14" s="108"/>
      <c r="AA14" s="172" t="s">
        <v>89</v>
      </c>
      <c r="AB14" s="278">
        <v>0</v>
      </c>
      <c r="AC14" s="278">
        <v>1000</v>
      </c>
    </row>
    <row r="15" spans="1:93" s="172" customFormat="1" ht="13.5" thickBot="1" x14ac:dyDescent="0.25">
      <c r="A15" s="110"/>
      <c r="B15" s="281">
        <v>8</v>
      </c>
      <c r="C15" s="48" t="s">
        <v>50</v>
      </c>
      <c r="D15" s="48" t="s">
        <v>256</v>
      </c>
      <c r="E15" s="48" t="s">
        <v>50</v>
      </c>
      <c r="F15" s="48" t="s">
        <v>55</v>
      </c>
      <c r="G15" s="282" t="s">
        <v>83</v>
      </c>
      <c r="H15" s="49"/>
      <c r="I15" s="49"/>
      <c r="J15" s="203"/>
      <c r="K15" s="203"/>
      <c r="L15" s="203"/>
      <c r="M15" s="50"/>
      <c r="N15" s="277"/>
      <c r="O15" s="277"/>
      <c r="P15" s="277"/>
      <c r="Q15" s="277"/>
      <c r="R15" s="277"/>
      <c r="S15" s="277"/>
      <c r="T15" s="277"/>
      <c r="U15" s="277"/>
      <c r="V15" s="277"/>
      <c r="W15" s="277"/>
      <c r="X15" s="277"/>
      <c r="Y15" s="277"/>
      <c r="Z15" s="277"/>
      <c r="AA15" s="283"/>
    </row>
    <row r="16" spans="1:93" s="172" customFormat="1" x14ac:dyDescent="0.2">
      <c r="A16" s="110"/>
      <c r="B16" s="281">
        <v>9</v>
      </c>
      <c r="C16" s="34" t="s">
        <v>29</v>
      </c>
      <c r="D16" s="34" t="s">
        <v>256</v>
      </c>
      <c r="E16" s="34" t="s">
        <v>29</v>
      </c>
      <c r="F16" s="32" t="s">
        <v>55</v>
      </c>
      <c r="G16" s="67"/>
      <c r="H16" s="35"/>
      <c r="I16" s="35"/>
      <c r="J16" s="205"/>
      <c r="K16" s="205"/>
      <c r="L16" s="205"/>
      <c r="M16" s="36"/>
      <c r="N16" s="277"/>
      <c r="O16" s="277"/>
      <c r="P16" s="277"/>
      <c r="Q16" s="277"/>
      <c r="R16" s="277"/>
      <c r="S16" s="277"/>
      <c r="T16" s="277"/>
      <c r="U16" s="277"/>
      <c r="V16" s="277"/>
      <c r="W16" s="277"/>
      <c r="X16" s="277"/>
      <c r="Y16" s="277"/>
      <c r="Z16" s="277"/>
      <c r="AA16" s="138"/>
    </row>
    <row r="17" spans="1:27" s="172" customFormat="1" ht="12.75" x14ac:dyDescent="0.2">
      <c r="A17" s="110"/>
      <c r="B17" s="284">
        <v>10</v>
      </c>
      <c r="C17" s="34" t="s">
        <v>3</v>
      </c>
      <c r="D17" s="34" t="s">
        <v>258</v>
      </c>
      <c r="E17" s="34" t="s">
        <v>41</v>
      </c>
      <c r="F17" s="32" t="s">
        <v>55</v>
      </c>
      <c r="G17" s="67" t="s">
        <v>44</v>
      </c>
      <c r="H17" s="35"/>
      <c r="I17" s="35"/>
      <c r="J17" s="204"/>
      <c r="K17" s="204"/>
      <c r="L17" s="204"/>
      <c r="M17" s="33"/>
      <c r="N17" s="277"/>
      <c r="O17" s="277"/>
      <c r="P17" s="277"/>
      <c r="Q17" s="277"/>
      <c r="R17" s="277"/>
      <c r="S17" s="277"/>
      <c r="T17" s="277"/>
      <c r="U17" s="277"/>
      <c r="V17" s="277"/>
      <c r="W17" s="277"/>
      <c r="X17" s="277"/>
      <c r="Y17" s="277"/>
      <c r="Z17" s="277"/>
    </row>
    <row r="18" spans="1:27" ht="24" customHeight="1" x14ac:dyDescent="0.2">
      <c r="A18" s="97"/>
      <c r="B18" s="284">
        <v>11</v>
      </c>
      <c r="C18" s="34" t="s">
        <v>265</v>
      </c>
      <c r="D18" s="34" t="s">
        <v>258</v>
      </c>
      <c r="E18" s="34" t="s">
        <v>266</v>
      </c>
      <c r="F18" s="32" t="s">
        <v>98</v>
      </c>
      <c r="G18" s="67"/>
      <c r="H18" s="35"/>
      <c r="I18" s="35"/>
      <c r="J18" s="205"/>
      <c r="K18" s="205"/>
      <c r="L18" s="205"/>
      <c r="M18" s="36"/>
    </row>
    <row r="19" spans="1:27" x14ac:dyDescent="0.2">
      <c r="A19" s="97"/>
      <c r="B19" s="284">
        <v>12</v>
      </c>
      <c r="C19" s="34" t="s">
        <v>267</v>
      </c>
      <c r="D19" s="34" t="s">
        <v>258</v>
      </c>
      <c r="E19" s="34" t="s">
        <v>267</v>
      </c>
      <c r="F19" s="32"/>
      <c r="G19" s="67"/>
      <c r="H19" s="35"/>
      <c r="I19" s="35"/>
      <c r="J19" s="205"/>
      <c r="K19" s="205"/>
      <c r="L19" s="205"/>
      <c r="M19" s="36"/>
    </row>
    <row r="20" spans="1:27" s="172" customFormat="1" ht="13.5" thickBot="1" x14ac:dyDescent="0.25">
      <c r="A20" s="110"/>
      <c r="B20" s="284">
        <v>13</v>
      </c>
      <c r="C20" s="34" t="s">
        <v>268</v>
      </c>
      <c r="D20" s="34" t="s">
        <v>260</v>
      </c>
      <c r="E20" s="34" t="s">
        <v>268</v>
      </c>
      <c r="F20" s="32" t="s">
        <v>98</v>
      </c>
      <c r="G20" s="67"/>
      <c r="H20" s="35"/>
      <c r="I20" s="35"/>
      <c r="J20" s="205"/>
      <c r="K20" s="205"/>
      <c r="L20" s="205"/>
      <c r="M20" s="36"/>
      <c r="N20" s="277"/>
      <c r="O20" s="277"/>
      <c r="P20" s="277"/>
      <c r="Q20" s="277"/>
      <c r="R20" s="277"/>
      <c r="S20" s="277"/>
      <c r="T20" s="277"/>
      <c r="U20" s="277"/>
      <c r="V20" s="277"/>
      <c r="W20" s="277"/>
      <c r="X20" s="277"/>
      <c r="Y20" s="277"/>
      <c r="Z20" s="277"/>
    </row>
    <row r="21" spans="1:27" s="172" customFormat="1" ht="12.75" x14ac:dyDescent="0.2">
      <c r="A21" s="110"/>
      <c r="B21" s="281">
        <v>14</v>
      </c>
      <c r="C21" s="34" t="s">
        <v>144</v>
      </c>
      <c r="D21" s="34" t="s">
        <v>263</v>
      </c>
      <c r="E21" s="34" t="s">
        <v>269</v>
      </c>
      <c r="F21" s="32" t="s">
        <v>55</v>
      </c>
      <c r="G21" s="67" t="s">
        <v>88</v>
      </c>
      <c r="H21" s="35"/>
      <c r="I21" s="35"/>
      <c r="J21" s="205"/>
      <c r="K21" s="205"/>
      <c r="L21" s="205"/>
      <c r="M21" s="36"/>
      <c r="N21" s="277"/>
      <c r="O21" s="277"/>
      <c r="P21" s="277"/>
      <c r="Q21" s="277"/>
      <c r="R21" s="277"/>
      <c r="S21" s="277"/>
      <c r="T21" s="277"/>
      <c r="U21" s="277"/>
      <c r="V21" s="277"/>
      <c r="W21" s="277"/>
      <c r="X21" s="277"/>
      <c r="Y21" s="277"/>
      <c r="Z21" s="277"/>
    </row>
    <row r="22" spans="1:27" s="172" customFormat="1" ht="12.75" x14ac:dyDescent="0.2">
      <c r="A22" s="110"/>
      <c r="B22" s="284">
        <v>15</v>
      </c>
      <c r="C22" s="34" t="s">
        <v>145</v>
      </c>
      <c r="D22" s="34" t="s">
        <v>270</v>
      </c>
      <c r="E22" s="34" t="s">
        <v>271</v>
      </c>
      <c r="F22" s="32" t="s">
        <v>272</v>
      </c>
      <c r="G22" s="67"/>
      <c r="H22" s="35"/>
      <c r="I22" s="35"/>
      <c r="J22" s="205"/>
      <c r="K22" s="205"/>
      <c r="L22" s="205"/>
      <c r="M22" s="36"/>
      <c r="N22" s="277"/>
      <c r="O22" s="277"/>
      <c r="P22" s="277"/>
      <c r="Q22" s="277"/>
      <c r="R22" s="277"/>
      <c r="S22" s="277"/>
      <c r="T22" s="277"/>
      <c r="U22" s="277"/>
      <c r="V22" s="277"/>
      <c r="W22" s="277"/>
      <c r="X22" s="277"/>
      <c r="Y22" s="277"/>
      <c r="Z22" s="277"/>
    </row>
    <row r="23" spans="1:27" s="172" customFormat="1" ht="13.5" thickBot="1" x14ac:dyDescent="0.25">
      <c r="A23" s="110"/>
      <c r="B23" s="284">
        <v>16</v>
      </c>
      <c r="C23" s="34" t="s">
        <v>89</v>
      </c>
      <c r="D23" s="34" t="s">
        <v>270</v>
      </c>
      <c r="E23" s="34" t="s">
        <v>273</v>
      </c>
      <c r="F23" s="32" t="s">
        <v>274</v>
      </c>
      <c r="G23" s="67"/>
      <c r="H23" s="35"/>
      <c r="I23" s="35"/>
      <c r="J23" s="205"/>
      <c r="K23" s="205"/>
      <c r="L23" s="205"/>
      <c r="M23" s="36"/>
      <c r="N23" s="277"/>
      <c r="O23" s="277"/>
      <c r="P23" s="277"/>
      <c r="Q23" s="277"/>
      <c r="R23" s="277"/>
      <c r="S23" s="277"/>
      <c r="T23" s="277"/>
      <c r="U23" s="277"/>
      <c r="V23" s="277"/>
      <c r="W23" s="277"/>
      <c r="X23" s="277"/>
      <c r="Y23" s="277"/>
      <c r="Z23" s="277"/>
    </row>
    <row r="24" spans="1:27" s="172" customFormat="1" x14ac:dyDescent="0.2">
      <c r="A24" s="110"/>
      <c r="B24" s="281">
        <v>17</v>
      </c>
      <c r="C24" s="34" t="s">
        <v>90</v>
      </c>
      <c r="D24" s="34" t="s">
        <v>270</v>
      </c>
      <c r="E24" s="34" t="s">
        <v>275</v>
      </c>
      <c r="F24" s="32" t="s">
        <v>59</v>
      </c>
      <c r="G24" s="67"/>
      <c r="H24" s="35"/>
      <c r="I24" s="35"/>
      <c r="J24" s="205"/>
      <c r="K24" s="205"/>
      <c r="L24" s="205"/>
      <c r="M24" s="36"/>
      <c r="N24" s="277"/>
      <c r="O24" s="277"/>
      <c r="P24" s="277"/>
      <c r="Q24" s="277"/>
      <c r="R24" s="277"/>
      <c r="S24" s="277"/>
      <c r="T24" s="277"/>
      <c r="U24" s="277"/>
      <c r="V24" s="277"/>
      <c r="W24" s="277"/>
      <c r="X24" s="277"/>
      <c r="Y24" s="277"/>
      <c r="Z24" s="277"/>
      <c r="AA24" s="138"/>
    </row>
    <row r="25" spans="1:27" s="172" customFormat="1" x14ac:dyDescent="0.2">
      <c r="A25" s="110"/>
      <c r="B25" s="284">
        <v>18</v>
      </c>
      <c r="C25" s="34" t="s">
        <v>146</v>
      </c>
      <c r="D25" s="34" t="s">
        <v>276</v>
      </c>
      <c r="E25" s="34" t="s">
        <v>277</v>
      </c>
      <c r="F25" s="32" t="s">
        <v>59</v>
      </c>
      <c r="G25" s="67"/>
      <c r="H25" s="35"/>
      <c r="I25" s="35"/>
      <c r="J25" s="205"/>
      <c r="K25" s="205"/>
      <c r="L25" s="205"/>
      <c r="M25" s="36"/>
      <c r="N25" s="277"/>
      <c r="O25" s="277"/>
      <c r="P25" s="277"/>
      <c r="Q25" s="277"/>
      <c r="R25" s="277"/>
      <c r="S25" s="277"/>
      <c r="T25" s="277"/>
      <c r="U25" s="277"/>
      <c r="V25" s="277"/>
      <c r="W25" s="277"/>
      <c r="X25" s="277"/>
      <c r="Y25" s="277"/>
      <c r="Z25" s="277"/>
      <c r="AA25" s="138"/>
    </row>
    <row r="26" spans="1:27" s="172" customFormat="1" ht="15" thickBot="1" x14ac:dyDescent="0.25">
      <c r="A26" s="110"/>
      <c r="B26" s="284">
        <v>19</v>
      </c>
      <c r="C26" s="34" t="s">
        <v>147</v>
      </c>
      <c r="D26" s="34" t="s">
        <v>276</v>
      </c>
      <c r="E26" s="34" t="s">
        <v>278</v>
      </c>
      <c r="F26" s="32" t="s">
        <v>274</v>
      </c>
      <c r="G26" s="67"/>
      <c r="H26" s="35"/>
      <c r="I26" s="35"/>
      <c r="J26" s="205"/>
      <c r="K26" s="205"/>
      <c r="L26" s="205"/>
      <c r="M26" s="36"/>
      <c r="N26" s="277"/>
      <c r="O26" s="277"/>
      <c r="P26" s="277"/>
      <c r="Q26" s="277"/>
      <c r="R26" s="277"/>
      <c r="S26" s="277"/>
      <c r="T26" s="277"/>
      <c r="U26" s="277"/>
      <c r="V26" s="277"/>
      <c r="W26" s="277"/>
      <c r="X26" s="277"/>
      <c r="Y26" s="277"/>
      <c r="Z26" s="277"/>
      <c r="AA26" s="138"/>
    </row>
    <row r="27" spans="1:27" x14ac:dyDescent="0.2">
      <c r="B27" s="281">
        <v>20</v>
      </c>
      <c r="C27" s="34"/>
      <c r="D27" s="34"/>
      <c r="E27" s="34"/>
      <c r="F27" s="32"/>
      <c r="G27" s="67"/>
      <c r="H27" s="35"/>
      <c r="I27" s="35"/>
      <c r="J27" s="205"/>
      <c r="K27" s="205"/>
      <c r="L27" s="205"/>
      <c r="M27" s="36"/>
    </row>
    <row r="28" spans="1:27" x14ac:dyDescent="0.2">
      <c r="B28" s="284">
        <v>21</v>
      </c>
      <c r="C28" s="34"/>
      <c r="D28" s="34"/>
      <c r="E28" s="34"/>
      <c r="F28" s="32"/>
      <c r="G28" s="67"/>
      <c r="H28" s="35"/>
      <c r="I28" s="35"/>
      <c r="J28" s="205"/>
      <c r="K28" s="205"/>
      <c r="L28" s="205"/>
      <c r="M28" s="36"/>
    </row>
    <row r="29" spans="1:27" ht="15" thickBot="1" x14ac:dyDescent="0.25">
      <c r="B29" s="284">
        <v>22</v>
      </c>
      <c r="C29" s="34"/>
      <c r="D29" s="34"/>
      <c r="E29" s="34"/>
      <c r="F29" s="32"/>
      <c r="G29" s="67"/>
      <c r="H29" s="35"/>
      <c r="I29" s="35"/>
      <c r="J29" s="205"/>
      <c r="K29" s="205"/>
      <c r="L29" s="205"/>
      <c r="M29" s="36"/>
    </row>
    <row r="30" spans="1:27" x14ac:dyDescent="0.2">
      <c r="B30" s="281">
        <v>23</v>
      </c>
      <c r="C30" s="34"/>
      <c r="D30" s="34"/>
      <c r="E30" s="34"/>
      <c r="F30" s="32"/>
      <c r="G30" s="67"/>
      <c r="H30" s="35"/>
      <c r="I30" s="35"/>
      <c r="J30" s="205"/>
      <c r="K30" s="205"/>
      <c r="L30" s="205"/>
      <c r="M30" s="36"/>
    </row>
    <row r="31" spans="1:27" x14ac:dyDescent="0.2">
      <c r="B31" s="284">
        <v>24</v>
      </c>
      <c r="C31" s="34"/>
      <c r="D31" s="34"/>
      <c r="E31" s="34"/>
      <c r="F31" s="32"/>
      <c r="G31" s="67"/>
      <c r="H31" s="35"/>
      <c r="I31" s="35"/>
      <c r="J31" s="205"/>
      <c r="K31" s="205"/>
      <c r="L31" s="205"/>
      <c r="M31" s="36"/>
    </row>
    <row r="32" spans="1:27" ht="15" thickBot="1" x14ac:dyDescent="0.25">
      <c r="B32" s="284">
        <v>25</v>
      </c>
      <c r="C32" s="34"/>
      <c r="D32" s="34"/>
      <c r="E32" s="34"/>
      <c r="F32" s="32"/>
      <c r="G32" s="67"/>
      <c r="H32" s="35"/>
      <c r="I32" s="35"/>
      <c r="J32" s="205"/>
      <c r="K32" s="205"/>
      <c r="L32" s="205"/>
      <c r="M32" s="36"/>
    </row>
    <row r="33" spans="2:13" x14ac:dyDescent="0.2">
      <c r="B33" s="281">
        <v>26</v>
      </c>
      <c r="C33" s="34"/>
      <c r="D33" s="34"/>
      <c r="E33" s="34"/>
      <c r="F33" s="32"/>
      <c r="G33" s="67"/>
      <c r="H33" s="35"/>
      <c r="I33" s="35"/>
      <c r="J33" s="205"/>
      <c r="K33" s="205"/>
      <c r="L33" s="205"/>
      <c r="M33" s="36"/>
    </row>
    <row r="34" spans="2:13" x14ac:dyDescent="0.2">
      <c r="B34" s="284">
        <v>27</v>
      </c>
      <c r="C34" s="34"/>
      <c r="D34" s="34"/>
      <c r="E34" s="34"/>
      <c r="F34" s="32"/>
      <c r="G34" s="67"/>
      <c r="H34" s="35"/>
      <c r="I34" s="35"/>
      <c r="J34" s="205"/>
      <c r="K34" s="205"/>
      <c r="L34" s="205"/>
      <c r="M34" s="36"/>
    </row>
    <row r="35" spans="2:13" ht="15" thickBot="1" x14ac:dyDescent="0.25">
      <c r="B35" s="284">
        <v>28</v>
      </c>
      <c r="C35" s="34"/>
      <c r="D35" s="34"/>
      <c r="E35" s="34"/>
      <c r="F35" s="32"/>
      <c r="G35" s="67"/>
      <c r="H35" s="35"/>
      <c r="I35" s="35"/>
      <c r="J35" s="205"/>
      <c r="K35" s="205"/>
      <c r="L35" s="205"/>
      <c r="M35" s="36"/>
    </row>
    <row r="36" spans="2:13" x14ac:dyDescent="0.2">
      <c r="B36" s="281">
        <v>29</v>
      </c>
      <c r="C36" s="34"/>
      <c r="D36" s="34"/>
      <c r="E36" s="34"/>
      <c r="F36" s="32"/>
      <c r="G36" s="67"/>
      <c r="H36" s="35"/>
      <c r="I36" s="35"/>
      <c r="J36" s="205"/>
      <c r="K36" s="205"/>
      <c r="L36" s="205"/>
      <c r="M36" s="36"/>
    </row>
    <row r="37" spans="2:13" x14ac:dyDescent="0.2">
      <c r="B37" s="284">
        <v>30</v>
      </c>
      <c r="C37" s="34"/>
      <c r="D37" s="34"/>
      <c r="E37" s="34"/>
      <c r="F37" s="32"/>
      <c r="G37" s="67"/>
      <c r="H37" s="35"/>
      <c r="I37" s="35"/>
      <c r="J37" s="205"/>
      <c r="K37" s="205"/>
      <c r="L37" s="205"/>
      <c r="M37" s="36"/>
    </row>
    <row r="38" spans="2:13" ht="15" thickBot="1" x14ac:dyDescent="0.25">
      <c r="B38" s="284">
        <v>31</v>
      </c>
      <c r="C38" s="34"/>
      <c r="D38" s="34"/>
      <c r="E38" s="34"/>
      <c r="F38" s="32"/>
      <c r="G38" s="67"/>
      <c r="H38" s="35"/>
      <c r="I38" s="35"/>
      <c r="J38" s="205"/>
      <c r="K38" s="205"/>
      <c r="L38" s="205"/>
      <c r="M38" s="36"/>
    </row>
    <row r="39" spans="2:13" x14ac:dyDescent="0.2">
      <c r="B39" s="281">
        <v>32</v>
      </c>
      <c r="C39" s="34"/>
      <c r="D39" s="34"/>
      <c r="E39" s="34"/>
      <c r="F39" s="32"/>
      <c r="G39" s="67"/>
      <c r="H39" s="35"/>
      <c r="I39" s="35"/>
      <c r="J39" s="205"/>
      <c r="K39" s="205"/>
      <c r="L39" s="205"/>
      <c r="M39" s="36"/>
    </row>
    <row r="40" spans="2:13" x14ac:dyDescent="0.2">
      <c r="B40" s="284">
        <v>33</v>
      </c>
      <c r="C40" s="34"/>
      <c r="D40" s="34"/>
      <c r="E40" s="34"/>
      <c r="F40" s="32"/>
      <c r="G40" s="67"/>
      <c r="H40" s="35"/>
      <c r="I40" s="35"/>
      <c r="J40" s="205"/>
      <c r="K40" s="205"/>
      <c r="L40" s="205"/>
      <c r="M40" s="36"/>
    </row>
    <row r="41" spans="2:13" ht="15" thickBot="1" x14ac:dyDescent="0.25">
      <c r="B41" s="284">
        <v>34</v>
      </c>
      <c r="C41" s="34"/>
      <c r="D41" s="34"/>
      <c r="E41" s="34"/>
      <c r="F41" s="32"/>
      <c r="G41" s="67"/>
      <c r="H41" s="35"/>
      <c r="I41" s="35"/>
      <c r="J41" s="205"/>
      <c r="K41" s="205"/>
      <c r="L41" s="205"/>
      <c r="M41" s="36"/>
    </row>
    <row r="42" spans="2:13" x14ac:dyDescent="0.2">
      <c r="B42" s="281">
        <v>35</v>
      </c>
      <c r="C42" s="34"/>
      <c r="D42" s="34"/>
      <c r="E42" s="34"/>
      <c r="F42" s="32"/>
      <c r="G42" s="67"/>
      <c r="H42" s="35"/>
      <c r="I42" s="35"/>
      <c r="J42" s="205"/>
      <c r="K42" s="205"/>
      <c r="L42" s="205"/>
      <c r="M42" s="36"/>
    </row>
    <row r="43" spans="2:13" x14ac:dyDescent="0.2">
      <c r="B43" s="284">
        <v>36</v>
      </c>
      <c r="C43" s="34"/>
      <c r="D43" s="34"/>
      <c r="E43" s="34"/>
      <c r="F43" s="32"/>
      <c r="G43" s="67"/>
      <c r="H43" s="35"/>
      <c r="I43" s="35"/>
      <c r="J43" s="205"/>
      <c r="K43" s="205"/>
      <c r="L43" s="205"/>
      <c r="M43" s="36"/>
    </row>
    <row r="44" spans="2:13" ht="15" thickBot="1" x14ac:dyDescent="0.25">
      <c r="B44" s="284">
        <v>37</v>
      </c>
      <c r="C44" s="34"/>
      <c r="D44" s="34"/>
      <c r="E44" s="34"/>
      <c r="F44" s="32"/>
      <c r="G44" s="67"/>
      <c r="H44" s="35"/>
      <c r="I44" s="35"/>
      <c r="J44" s="205"/>
      <c r="K44" s="205"/>
      <c r="L44" s="205"/>
      <c r="M44" s="36"/>
    </row>
    <row r="45" spans="2:13" x14ac:dyDescent="0.2">
      <c r="B45" s="281">
        <v>38</v>
      </c>
      <c r="C45" s="34"/>
      <c r="D45" s="34"/>
      <c r="E45" s="34"/>
      <c r="F45" s="32"/>
      <c r="G45" s="67"/>
      <c r="H45" s="35"/>
      <c r="I45" s="35"/>
      <c r="J45" s="205"/>
      <c r="K45" s="205"/>
      <c r="L45" s="205"/>
      <c r="M45" s="36"/>
    </row>
    <row r="46" spans="2:13" x14ac:dyDescent="0.2">
      <c r="B46" s="284">
        <v>39</v>
      </c>
      <c r="C46" s="34"/>
      <c r="D46" s="34"/>
      <c r="E46" s="34"/>
      <c r="F46" s="32"/>
      <c r="G46" s="67"/>
      <c r="H46" s="35"/>
      <c r="I46" s="35"/>
      <c r="J46" s="205"/>
      <c r="K46" s="205"/>
      <c r="L46" s="205"/>
      <c r="M46" s="36"/>
    </row>
    <row r="47" spans="2:13" ht="15" thickBot="1" x14ac:dyDescent="0.25">
      <c r="B47" s="284">
        <v>40</v>
      </c>
      <c r="C47" s="34"/>
      <c r="D47" s="34"/>
      <c r="E47" s="34"/>
      <c r="F47" s="32"/>
      <c r="G47" s="67"/>
      <c r="H47" s="35"/>
      <c r="I47" s="35"/>
      <c r="J47" s="205"/>
      <c r="K47" s="205"/>
      <c r="L47" s="205"/>
      <c r="M47" s="36"/>
    </row>
    <row r="48" spans="2:13" x14ac:dyDescent="0.2">
      <c r="B48" s="281">
        <v>41</v>
      </c>
      <c r="C48" s="34"/>
      <c r="D48" s="34"/>
      <c r="E48" s="34"/>
      <c r="F48" s="32"/>
      <c r="G48" s="67"/>
      <c r="H48" s="35"/>
      <c r="I48" s="35"/>
      <c r="J48" s="205"/>
      <c r="K48" s="205"/>
      <c r="L48" s="205"/>
      <c r="M48" s="36"/>
    </row>
    <row r="49" spans="2:13" x14ac:dyDescent="0.2">
      <c r="B49" s="284">
        <v>42</v>
      </c>
      <c r="C49" s="34"/>
      <c r="D49" s="34"/>
      <c r="E49" s="34"/>
      <c r="F49" s="32"/>
      <c r="G49" s="67"/>
      <c r="H49" s="35"/>
      <c r="I49" s="35"/>
      <c r="J49" s="205"/>
      <c r="K49" s="205"/>
      <c r="L49" s="205"/>
      <c r="M49" s="36"/>
    </row>
    <row r="50" spans="2:13" ht="15" thickBot="1" x14ac:dyDescent="0.25">
      <c r="B50" s="284">
        <v>43</v>
      </c>
      <c r="C50" s="34"/>
      <c r="D50" s="34"/>
      <c r="E50" s="34"/>
      <c r="F50" s="32"/>
      <c r="G50" s="67"/>
      <c r="H50" s="35"/>
      <c r="I50" s="35"/>
      <c r="J50" s="205"/>
      <c r="K50" s="205"/>
      <c r="L50" s="205"/>
      <c r="M50" s="36"/>
    </row>
    <row r="51" spans="2:13" x14ac:dyDescent="0.2">
      <c r="B51" s="281">
        <v>44</v>
      </c>
      <c r="C51" s="34"/>
      <c r="D51" s="34"/>
      <c r="E51" s="34"/>
      <c r="F51" s="32"/>
      <c r="G51" s="67"/>
      <c r="H51" s="35"/>
      <c r="I51" s="35"/>
      <c r="J51" s="205"/>
      <c r="K51" s="205"/>
      <c r="L51" s="205"/>
      <c r="M51" s="36"/>
    </row>
    <row r="52" spans="2:13" x14ac:dyDescent="0.2">
      <c r="B52" s="284">
        <v>45</v>
      </c>
      <c r="C52" s="34"/>
      <c r="D52" s="34"/>
      <c r="E52" s="34"/>
      <c r="F52" s="32"/>
      <c r="G52" s="67"/>
      <c r="H52" s="35"/>
      <c r="I52" s="35"/>
      <c r="J52" s="205"/>
      <c r="K52" s="205"/>
      <c r="L52" s="205"/>
      <c r="M52" s="36"/>
    </row>
    <row r="53" spans="2:13" ht="15" thickBot="1" x14ac:dyDescent="0.25">
      <c r="B53" s="284">
        <v>46</v>
      </c>
      <c r="C53" s="34"/>
      <c r="D53" s="34"/>
      <c r="E53" s="34"/>
      <c r="F53" s="32"/>
      <c r="G53" s="67"/>
      <c r="H53" s="35"/>
      <c r="I53" s="35"/>
      <c r="J53" s="205"/>
      <c r="K53" s="205"/>
      <c r="L53" s="205"/>
      <c r="M53" s="36"/>
    </row>
    <row r="54" spans="2:13" x14ac:dyDescent="0.2">
      <c r="B54" s="281">
        <v>47</v>
      </c>
      <c r="C54" s="34"/>
      <c r="D54" s="34"/>
      <c r="E54" s="34"/>
      <c r="F54" s="32"/>
      <c r="G54" s="67"/>
      <c r="H54" s="35"/>
      <c r="I54" s="35"/>
      <c r="J54" s="205"/>
      <c r="K54" s="205"/>
      <c r="L54" s="205"/>
      <c r="M54" s="36"/>
    </row>
    <row r="55" spans="2:13" x14ac:dyDescent="0.2">
      <c r="B55" s="284">
        <v>48</v>
      </c>
      <c r="C55" s="34"/>
      <c r="D55" s="34"/>
      <c r="E55" s="34"/>
      <c r="F55" s="32"/>
      <c r="G55" s="67"/>
      <c r="H55" s="35"/>
      <c r="I55" s="35"/>
      <c r="J55" s="205"/>
      <c r="K55" s="205"/>
      <c r="L55" s="205"/>
      <c r="M55" s="36"/>
    </row>
    <row r="56" spans="2:13" ht="15" thickBot="1" x14ac:dyDescent="0.25">
      <c r="B56" s="284">
        <v>49</v>
      </c>
      <c r="C56" s="37"/>
      <c r="D56" s="37"/>
      <c r="E56" s="37"/>
      <c r="F56" s="38"/>
      <c r="G56" s="285"/>
      <c r="H56" s="39"/>
      <c r="I56" s="39"/>
      <c r="J56" s="206"/>
      <c r="K56" s="206"/>
      <c r="L56" s="206"/>
      <c r="M56" s="40"/>
    </row>
    <row r="57" spans="2:13" x14ac:dyDescent="0.2"/>
    <row r="58" spans="2:13" x14ac:dyDescent="0.2"/>
    <row r="59" spans="2:13" x14ac:dyDescent="0.2"/>
    <row r="60" spans="2:13" x14ac:dyDescent="0.2"/>
    <row r="61" spans="2:13" x14ac:dyDescent="0.2"/>
    <row r="62" spans="2:13" x14ac:dyDescent="0.2"/>
    <row r="63" spans="2:13" x14ac:dyDescent="0.2"/>
    <row r="64" spans="2:13"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sheetData>
  <sheetProtection algorithmName="SHA-512" hashValue="4SchphdibvILHh8Wb31vlfAD7J7swe7VqbEar6HO8quNIwiYqlIOiFgsStlG0Xru5ias5xaKhVR7NXXFbABFJg==" saltValue="H3YZ/kW1UASDBTzVlegQDA==" spinCount="100000" sheet="1" formatCells="0" formatColumns="0" formatRows="0"/>
  <protectedRanges>
    <protectedRange sqref="A1:Y1 A4:N5 AA14 Q2:Y5 N2:N3 L2:L3 A2:G3 A20:Y1048576 A6:Y19" name="Bereich1"/>
    <protectedRange sqref="M2:M3" name="Bereich1_6"/>
    <protectedRange sqref="K2:K3 I2:I3" name="Bereich1_6_2_1"/>
  </protectedRanges>
  <mergeCells count="4">
    <mergeCell ref="M2:M3"/>
    <mergeCell ref="B2:E2"/>
    <mergeCell ref="I2:J3"/>
    <mergeCell ref="K2:L3"/>
  </mergeCells>
  <conditionalFormatting sqref="J7:L13">
    <cfRule type="expression" dxfId="189" priority="1">
      <formula>AND(J7&lt;&gt;"",OR(J7&lt;VLOOKUP($C7,$AA:$AC,2,0),J7&gt;VLOOKUP($C7,$AA:$AC,3,0)))</formula>
    </cfRule>
  </conditionalFormatting>
  <dataValidations count="5">
    <dataValidation type="list" allowBlank="1" showInputMessage="1" showErrorMessage="1" sqref="H10:H13 I7:I13 H20:I56 H15:I19" xr:uid="{00000000-0002-0000-0100-000001000000}">
      <formula1>Yes_No</formula1>
    </dataValidation>
    <dataValidation type="list" allowBlank="1" showInputMessage="1" showErrorMessage="1" sqref="I14" xr:uid="{00000000-0002-0000-0100-000002000000}">
      <formula1>$F$4:$F$4</formula1>
    </dataValidation>
    <dataValidation type="decimal" allowBlank="1" showInputMessage="1" showErrorMessage="1" sqref="J7:L13" xr:uid="{00000000-0002-0000-0100-000003000000}">
      <formula1>-999999999999</formula1>
      <formula2>999999999999</formula2>
    </dataValidation>
    <dataValidation type="list" allowBlank="1" showInputMessage="1" showErrorMessage="1" sqref="F20:F56 F15:F19" xr:uid="{00000000-0002-0000-0100-000000000000}">
      <formula1>Unit</formula1>
    </dataValidation>
    <dataValidation type="list" allowBlank="1" showInputMessage="1" showErrorMessage="1" sqref="D20:D56 D15:D19" xr:uid="{00000000-0002-0000-0100-000004000000}">
      <formula1>IndicatorCategories</formula1>
    </dataValidation>
  </dataValidations>
  <pageMargins left="0.23622047244094491" right="0.23622047244094491" top="2.3622047244094491" bottom="0.74803149606299213" header="0.31496062992125984" footer="0.31496062992125984"/>
  <pageSetup paperSize="9" scale="49"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containsText" priority="30" operator="containsText" id="{72E79601-A063-42DA-BB4D-92CC2F2A1875}">
            <xm:f>NOT(ISERROR(SEARCH('Pulldown-Listen'!$I$3,H7)))</xm:f>
            <xm:f>'Pulldown-Listen'!$I$3</xm:f>
            <x14:dxf>
              <font>
                <color auto="1"/>
              </font>
              <fill>
                <patternFill>
                  <bgColor rgb="FFFF0000"/>
                </patternFill>
              </fill>
            </x14:dxf>
          </x14:cfRule>
          <xm:sqref>H56:I56 H7:I13 H15:I25</xm:sqref>
        </x14:conditionalFormatting>
        <x14:conditionalFormatting xmlns:xm="http://schemas.microsoft.com/office/excel/2006/main">
          <x14:cfRule type="containsText" priority="29" operator="containsText" id="{8E3C3963-13C0-46B9-BB73-E86DB3E67043}">
            <xm:f>NOT(ISERROR(SEARCH('Pulldown-Listen'!$I$2,H7)))</xm:f>
            <xm:f>'Pulldown-Listen'!$I$2</xm:f>
            <x14:dxf>
              <fill>
                <patternFill>
                  <bgColor rgb="FF00B050"/>
                </patternFill>
              </fill>
            </x14:dxf>
          </x14:cfRule>
          <xm:sqref>H56:I56 H7:I13 H15:I25</xm:sqref>
        </x14:conditionalFormatting>
        <x14:conditionalFormatting xmlns:xm="http://schemas.microsoft.com/office/excel/2006/main">
          <x14:cfRule type="containsText" priority="4" operator="containsText" id="{1D7A981C-09FE-46D4-B0DF-F6BE08468864}">
            <xm:f>NOT(ISERROR(SEARCH('Pulldown-Listen'!$I$2,H7)))</xm:f>
            <xm:f>'Pulldown-Listen'!$I$2</xm:f>
            <x14:dxf>
              <font>
                <color rgb="FF00B050"/>
              </font>
              <fill>
                <patternFill patternType="solid">
                  <bgColor rgb="FFFFFFCC"/>
                </patternFill>
              </fill>
            </x14:dxf>
          </x14:cfRule>
          <x14:cfRule type="containsText" priority="5" operator="containsText" id="{895CB68F-112E-410D-8C3F-AD85901FB60D}">
            <xm:f>NOT(ISERROR(SEARCH('Pulldown-Listen'!$I$3,H7)))</xm:f>
            <xm:f>'Pulldown-Listen'!$I$3</xm:f>
            <x14:dxf>
              <font>
                <color rgb="FFFF0000"/>
              </font>
              <fill>
                <patternFill patternType="solid">
                  <bgColor rgb="FFFFFFCC"/>
                </patternFill>
              </fill>
            </x14:dxf>
          </x14:cfRule>
          <xm:sqref>H7:I56</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0100-000005000000}">
          <x14:formula1>
            <xm:f>'Pulldown-Listen'!$I$2:$I$3</xm:f>
          </x14:formula1>
          <xm:sqref>H14</xm:sqref>
        </x14:dataValidation>
        <x14:dataValidation type="list" allowBlank="1" showInputMessage="1" showErrorMessage="1" xr:uid="{00000000-0002-0000-0100-000007000000}">
          <x14:formula1>
            <xm:f>'Pulldown-Listen'!$M$2:$M$4</xm:f>
          </x14:formula1>
          <xm:sqref>H7:H9</xm:sqref>
        </x14:dataValidation>
        <x14:dataValidation type="list" allowBlank="1" showInputMessage="1" showErrorMessage="1" xr:uid="{00000000-0002-0000-0100-000008000000}">
          <x14:formula1>
            <xm:f>'Pulldown-Listen'!$C$2:$C$60</xm:f>
          </x14:formula1>
          <xm:sqref>E7:E13</xm:sqref>
        </x14:dataValidation>
        <x14:dataValidation type="list" allowBlank="1" showInputMessage="1" showErrorMessage="1" xr:uid="{00000000-0002-0000-0100-000006000000}">
          <x14:formula1>
            <xm:f>INDIRECT(VLOOKUP($D15,Referenzen!$B$3:$C$9,2,FALSE))</xm:f>
          </x14:formula1>
          <xm:sqref>E20:E56 E15:E1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1">
    <tabColor theme="0" tint="-4.9989318521683403E-2"/>
    <pageSetUpPr autoPageBreaks="0" fitToPage="1"/>
  </sheetPr>
  <dimension ref="A1:BG228"/>
  <sheetViews>
    <sheetView zoomScale="90" zoomScaleNormal="90" zoomScaleSheetLayoutView="100" workbookViewId="0">
      <selection activeCell="A45" sqref="A45"/>
    </sheetView>
  </sheetViews>
  <sheetFormatPr baseColWidth="10" defaultColWidth="0" defaultRowHeight="12.75" zeroHeight="1" x14ac:dyDescent="0.2"/>
  <cols>
    <col min="1" max="1" width="4.140625" style="11" customWidth="1"/>
    <col min="2" max="2" width="71.140625" style="10" customWidth="1"/>
    <col min="3" max="3" width="78.85546875" style="11" customWidth="1"/>
    <col min="4" max="4" width="4.140625" style="11" customWidth="1"/>
    <col min="5" max="59" width="0" style="11" hidden="1" customWidth="1"/>
    <col min="60" max="16384" width="11.42578125" style="1" hidden="1"/>
  </cols>
  <sheetData>
    <row r="1" spans="1:59" s="11" customFormat="1" x14ac:dyDescent="0.2">
      <c r="B1" s="10"/>
    </row>
    <row r="2" spans="1:59" s="8" customFormat="1" ht="15.75" customHeight="1" x14ac:dyDescent="0.25">
      <c r="A2" s="19"/>
      <c r="B2" s="23" t="s">
        <v>157</v>
      </c>
      <c r="C2" s="23" t="s">
        <v>158</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row>
    <row r="3" spans="1:59" ht="15" customHeight="1" x14ac:dyDescent="0.2">
      <c r="B3" s="3" t="str">
        <f>'Pulldown-Listen'!D2</f>
        <v>Capital raising</v>
      </c>
      <c r="C3" s="3" t="str">
        <f>'Pulldown-Listen'!F3</f>
        <v>External share capital increase</v>
      </c>
    </row>
    <row r="4" spans="1:59" ht="15" customHeight="1" x14ac:dyDescent="0.2">
      <c r="B4" s="311"/>
      <c r="C4" s="3" t="str">
        <f>'Pulldown-Listen'!F4</f>
        <v>Share capital increase by parent institution</v>
      </c>
    </row>
    <row r="5" spans="1:59" ht="15" customHeight="1" x14ac:dyDescent="0.2">
      <c r="B5" s="311"/>
      <c r="C5" s="3" t="str">
        <f>'Pulldown-Listen'!F5</f>
        <v>AT1 capital increase</v>
      </c>
    </row>
    <row r="6" spans="1:59" ht="15" customHeight="1" x14ac:dyDescent="0.2">
      <c r="B6" s="311"/>
      <c r="C6" s="3" t="str">
        <f>'Pulldown-Listen'!F6</f>
        <v>T2 capital increase</v>
      </c>
    </row>
    <row r="7" spans="1:59" ht="15" customHeight="1" x14ac:dyDescent="0.2">
      <c r="B7" s="311"/>
      <c r="C7" s="3" t="str">
        <f>'Pulldown-Listen'!F7</f>
        <v>Other capital-raising options</v>
      </c>
    </row>
    <row r="8" spans="1:59" ht="15" customHeight="1" x14ac:dyDescent="0.2">
      <c r="B8" s="312" t="str">
        <f>'Pulldown-Listen'!D3</f>
        <v>Asset sales</v>
      </c>
      <c r="C8" s="312" t="str">
        <f>'Pulldown-Listen'!F10</f>
        <v>Stocks</v>
      </c>
    </row>
    <row r="9" spans="1:59" x14ac:dyDescent="0.2">
      <c r="B9" s="313"/>
      <c r="C9" s="312" t="str">
        <f>'Pulldown-Listen'!F11</f>
        <v>Bonds</v>
      </c>
    </row>
    <row r="10" spans="1:59" ht="15" customHeight="1" x14ac:dyDescent="0.2">
      <c r="B10" s="313"/>
      <c r="C10" s="312" t="str">
        <f>'Pulldown-Listen'!F12</f>
        <v>Credit/ leasing portfolios (mainly to generate liquidity)</v>
      </c>
    </row>
    <row r="11" spans="1:59" ht="15" customHeight="1" x14ac:dyDescent="0.2">
      <c r="B11" s="313"/>
      <c r="C11" s="312" t="str">
        <f>'Pulldown-Listen'!F13</f>
        <v>Real estate</v>
      </c>
    </row>
    <row r="12" spans="1:59" ht="15" customHeight="1" x14ac:dyDescent="0.2">
      <c r="B12" s="313"/>
      <c r="C12" s="312" t="str">
        <f>'Pulldown-Listen'!F14</f>
        <v>Transfer of assets within group</v>
      </c>
    </row>
    <row r="13" spans="1:59" ht="15" customHeight="1" x14ac:dyDescent="0.2">
      <c r="B13" s="313"/>
      <c r="C13" s="312" t="str">
        <f>'Pulldown-Listen'!F15</f>
        <v>Other asset sale options</v>
      </c>
    </row>
    <row r="14" spans="1:59" ht="15" customHeight="1" x14ac:dyDescent="0.2">
      <c r="B14" s="3" t="str">
        <f>'Pulldown-Listen'!D4</f>
        <v>Risk reduction</v>
      </c>
      <c r="C14" s="3" t="str">
        <f>'Pulldown-Listen'!F18</f>
        <v>Reduction of New Business origination</v>
      </c>
    </row>
    <row r="15" spans="1:59" ht="15" customHeight="1" x14ac:dyDescent="0.2">
      <c r="B15" s="311"/>
      <c r="C15" s="3" t="str">
        <f>'Pulldown-Listen'!F19</f>
        <v>True sale of existing loans</v>
      </c>
    </row>
    <row r="16" spans="1:59" x14ac:dyDescent="0.2">
      <c r="B16" s="311"/>
      <c r="C16" s="3" t="str">
        <f>'Pulldown-Listen'!F20</f>
        <v>Syndication of existing loans</v>
      </c>
    </row>
    <row r="17" spans="2:3" ht="15" customHeight="1" x14ac:dyDescent="0.2">
      <c r="B17" s="311"/>
      <c r="C17" s="3" t="str">
        <f>'Pulldown-Listen'!F21</f>
        <v>CDS</v>
      </c>
    </row>
    <row r="18" spans="2:3" ht="15" customHeight="1" x14ac:dyDescent="0.2">
      <c r="B18" s="311"/>
      <c r="C18" s="3" t="str">
        <f>'Pulldown-Listen'!F22</f>
        <v>Hedging</v>
      </c>
    </row>
    <row r="19" spans="2:3" ht="15" customHeight="1" x14ac:dyDescent="0.2">
      <c r="B19" s="311"/>
      <c r="C19" s="3" t="str">
        <f>'Pulldown-Listen'!F23</f>
        <v>Securitisations</v>
      </c>
    </row>
    <row r="20" spans="2:3" ht="15" customHeight="1" x14ac:dyDescent="0.2">
      <c r="B20" s="311"/>
      <c r="C20" s="3" t="str">
        <f>'Pulldown-Listen'!F24</f>
        <v>Synthetic securitisations</v>
      </c>
    </row>
    <row r="21" spans="2:3" ht="15" customHeight="1" x14ac:dyDescent="0.2">
      <c r="B21" s="311"/>
      <c r="C21" s="3" t="str">
        <f>'Pulldown-Listen'!F25</f>
        <v>Run-down of business lines</v>
      </c>
    </row>
    <row r="22" spans="2:3" x14ac:dyDescent="0.2">
      <c r="B22" s="311"/>
      <c r="C22" s="3" t="str">
        <f>'Pulldown-Listen'!F26</f>
        <v>Improved realisation of collateral</v>
      </c>
    </row>
    <row r="23" spans="2:3" x14ac:dyDescent="0.2">
      <c r="B23" s="311"/>
      <c r="C23" s="3" t="str">
        <f>'Pulldown-Listen'!F27</f>
        <v>Reorganisation of liabilities</v>
      </c>
    </row>
    <row r="24" spans="2:3" ht="15" customHeight="1" x14ac:dyDescent="0.2">
      <c r="B24" s="311"/>
      <c r="C24" s="3" t="str">
        <f>'Pulldown-Listen'!F28</f>
        <v>Optimisation of customer credit lines</v>
      </c>
    </row>
    <row r="25" spans="2:3" ht="15" customHeight="1" x14ac:dyDescent="0.2">
      <c r="B25" s="3"/>
      <c r="C25" s="3" t="str">
        <f>'Pulldown-Listen'!F29</f>
        <v>Other risk reduction options</v>
      </c>
    </row>
    <row r="26" spans="2:3" ht="15" customHeight="1" x14ac:dyDescent="0.2">
      <c r="B26" s="312" t="str">
        <f>'Pulldown-Listen'!D5</f>
        <v>Entity disposals</v>
      </c>
      <c r="C26" s="312" t="str">
        <f>'Pulldown-Listen'!F32</f>
        <v>Sale of banking subsidiary</v>
      </c>
    </row>
    <row r="27" spans="2:3" ht="15" customHeight="1" x14ac:dyDescent="0.2">
      <c r="B27" s="313"/>
      <c r="C27" s="312" t="str">
        <f>'Pulldown-Listen'!F33</f>
        <v>Sale of non-banking entity</v>
      </c>
    </row>
    <row r="28" spans="2:3" ht="15" customHeight="1" x14ac:dyDescent="0.2">
      <c r="B28" s="313"/>
      <c r="C28" s="312" t="str">
        <f>'Pulldown-Listen'!F34</f>
        <v>Sale of banking minority stake</v>
      </c>
    </row>
    <row r="29" spans="2:3" ht="15" customHeight="1" x14ac:dyDescent="0.2">
      <c r="B29" s="313"/>
      <c r="C29" s="312" t="str">
        <f>'Pulldown-Listen'!F35</f>
        <v>Sale of business line</v>
      </c>
    </row>
    <row r="30" spans="2:3" ht="15" customHeight="1" x14ac:dyDescent="0.2">
      <c r="B30" s="313"/>
      <c r="C30" s="312" t="str">
        <f>'Pulldown-Listen'!F36</f>
        <v>IPO of banking subsidiary</v>
      </c>
    </row>
    <row r="31" spans="2:3" x14ac:dyDescent="0.2">
      <c r="B31" s="313"/>
      <c r="C31" s="312" t="str">
        <f>'Pulldown-Listen'!F37</f>
        <v>Other entity disposal options</v>
      </c>
    </row>
    <row r="32" spans="2:3" ht="15" customHeight="1" x14ac:dyDescent="0.2">
      <c r="B32" s="3" t="str">
        <f>'Pulldown-Listen'!D6</f>
        <v>Liability management</v>
      </c>
      <c r="C32" s="3" t="str">
        <f>'Pulldown-Listen'!F40</f>
        <v>Rebooking of AT1 instruments</v>
      </c>
    </row>
    <row r="33" spans="2:5" ht="15" customHeight="1" x14ac:dyDescent="0.2">
      <c r="B33" s="311"/>
      <c r="C33" s="3" t="str">
        <f>'Pulldown-Listen'!F41</f>
        <v>Rebooking of T2 instruments</v>
      </c>
    </row>
    <row r="34" spans="2:5" ht="15" customHeight="1" x14ac:dyDescent="0.2">
      <c r="B34" s="311"/>
      <c r="C34" s="3" t="str">
        <f>'Pulldown-Listen'!F42</f>
        <v>Repurchase of liabilities under book value</v>
      </c>
    </row>
    <row r="35" spans="2:5" ht="15" customHeight="1" x14ac:dyDescent="0.2">
      <c r="B35" s="311"/>
      <c r="C35" s="3" t="str">
        <f>'Pulldown-Listen'!F43</f>
        <v>Internal liquidity support from parent institution</v>
      </c>
    </row>
    <row r="36" spans="2:5" ht="15" customHeight="1" x14ac:dyDescent="0.2">
      <c r="B36" s="311"/>
      <c r="C36" s="3" t="str">
        <f>'Pulldown-Listen'!F44</f>
        <v>Internal liquidity support from affiliated (non-parent) institution</v>
      </c>
    </row>
    <row r="37" spans="2:5" ht="15" customHeight="1" x14ac:dyDescent="0.2">
      <c r="B37" s="311"/>
      <c r="C37" s="3" t="str">
        <f>'Pulldown-Listen'!F45</f>
        <v>Voluntary restructuring of liabilities</v>
      </c>
    </row>
    <row r="38" spans="2:5" ht="15" customHeight="1" x14ac:dyDescent="0.2">
      <c r="B38" s="311"/>
      <c r="C38" s="3" t="str">
        <f>'Pulldown-Listen'!F46</f>
        <v>Other liability management options</v>
      </c>
    </row>
    <row r="39" spans="2:5" ht="15" customHeight="1" x14ac:dyDescent="0.2">
      <c r="B39" s="312" t="str">
        <f>'Pulldown-Listen'!D7</f>
        <v>Central bank facilities</v>
      </c>
      <c r="C39" s="312" t="str">
        <f>'Pulldown-Listen'!F49</f>
        <v>Standard ECB facilities</v>
      </c>
    </row>
    <row r="40" spans="2:5" ht="15" customHeight="1" x14ac:dyDescent="0.2">
      <c r="B40" s="313"/>
      <c r="C40" s="312" t="str">
        <f>'Pulldown-Listen'!F50</f>
        <v>Non-standard ECB facilities</v>
      </c>
    </row>
    <row r="41" spans="2:5" x14ac:dyDescent="0.2">
      <c r="B41" s="313"/>
      <c r="C41" s="312" t="str">
        <f>'Pulldown-Listen'!F51</f>
        <v>Other central bank facility options</v>
      </c>
    </row>
    <row r="42" spans="2:5" ht="15" customHeight="1" x14ac:dyDescent="0.2">
      <c r="B42" s="3" t="str">
        <f>'Pulldown-Listen'!D8</f>
        <v>Wholesale funding</v>
      </c>
      <c r="C42" s="3" t="str">
        <f>'Pulldown-Listen'!F54</f>
        <v>Issuance of covered bonds</v>
      </c>
    </row>
    <row r="43" spans="2:5" ht="15" customHeight="1" x14ac:dyDescent="0.2">
      <c r="B43" s="311"/>
      <c r="C43" s="3" t="str">
        <f>'Pulldown-Listen'!F55</f>
        <v>Issuance of unsecured bonds</v>
      </c>
    </row>
    <row r="44" spans="2:5" ht="15" customHeight="1" x14ac:dyDescent="0.2">
      <c r="B44" s="311"/>
      <c r="C44" s="3" t="str">
        <f>'Pulldown-Listen'!F56</f>
        <v>Repo (ECB-eligible)</v>
      </c>
    </row>
    <row r="45" spans="2:5" ht="15" customHeight="1" x14ac:dyDescent="0.2">
      <c r="B45" s="311"/>
      <c r="C45" s="3" t="str">
        <f>'Pulldown-Listen'!F57</f>
        <v>Repo (non-ECB-eligible)</v>
      </c>
      <c r="E45" s="1"/>
    </row>
    <row r="46" spans="2:5" ht="15" customHeight="1" x14ac:dyDescent="0.2">
      <c r="B46" s="311"/>
      <c r="C46" s="3" t="str">
        <f>'Pulldown-Listen'!F58</f>
        <v>Additional funding from interbank market</v>
      </c>
    </row>
    <row r="47" spans="2:5" x14ac:dyDescent="0.2">
      <c r="B47" s="311"/>
      <c r="C47" s="3" t="str">
        <f>'Pulldown-Listen'!F59</f>
        <v>Increase of interbank deposits</v>
      </c>
    </row>
    <row r="48" spans="2:5" ht="15" customHeight="1" x14ac:dyDescent="0.2">
      <c r="B48" s="311"/>
      <c r="C48" s="3" t="str">
        <f>'Pulldown-Listen'!F60</f>
        <v>Other wholesale funding options</v>
      </c>
    </row>
    <row r="49" spans="2:3" ht="15" customHeight="1" x14ac:dyDescent="0.2">
      <c r="B49" s="312" t="str">
        <f>'Pulldown-Listen'!D9</f>
        <v>Cost savings</v>
      </c>
      <c r="C49" s="312" t="str">
        <f>'Pulldown-Listen'!F63</f>
        <v>Reduction of administrative costs</v>
      </c>
    </row>
    <row r="50" spans="2:3" x14ac:dyDescent="0.2">
      <c r="B50" s="313"/>
      <c r="C50" s="312" t="str">
        <f>'Pulldown-Listen'!F64</f>
        <v>Reduction of staff/ hours worked</v>
      </c>
    </row>
    <row r="51" spans="2:3" ht="15" customHeight="1" x14ac:dyDescent="0.2">
      <c r="B51" s="313"/>
      <c r="C51" s="312" t="str">
        <f>'Pulldown-Listen'!F65</f>
        <v>Reduction of variable pay</v>
      </c>
    </row>
    <row r="52" spans="2:3" ht="15" customHeight="1" x14ac:dyDescent="0.2">
      <c r="B52" s="313"/>
      <c r="C52" s="312" t="str">
        <f>'Pulldown-Listen'!F66</f>
        <v>Reduction of other HR-related costs</v>
      </c>
    </row>
    <row r="53" spans="2:3" ht="15" customHeight="1" x14ac:dyDescent="0.2">
      <c r="B53" s="313"/>
      <c r="C53" s="312" t="str">
        <f>'Pulldown-Listen'!F67</f>
        <v>Lower investment expenditure</v>
      </c>
    </row>
    <row r="54" spans="2:3" ht="15" customHeight="1" x14ac:dyDescent="0.2">
      <c r="B54" s="313"/>
      <c r="C54" s="312" t="str">
        <f>'Pulldown-Listen'!F68</f>
        <v>Other cost-saving options</v>
      </c>
    </row>
    <row r="55" spans="2:3" ht="15" customHeight="1" x14ac:dyDescent="0.2">
      <c r="B55" s="3" t="str">
        <f>'Pulldown-Listen'!D10</f>
        <v>Earnings retention</v>
      </c>
      <c r="C55" s="3" t="str">
        <f>'Pulldown-Listen'!F71</f>
        <v>Dividend reduction</v>
      </c>
    </row>
    <row r="56" spans="2:3" ht="15" customHeight="1" x14ac:dyDescent="0.2">
      <c r="B56" s="311"/>
      <c r="C56" s="3" t="str">
        <f>'Pulldown-Listen'!F72</f>
        <v>Non-payment of coupon on Tier 1/ Tier 2 issues</v>
      </c>
    </row>
    <row r="57" spans="2:3" ht="15" customHeight="1" x14ac:dyDescent="0.2">
      <c r="B57" s="311"/>
      <c r="C57" s="3" t="str">
        <f>'Pulldown-Listen'!F73</f>
        <v>Other earnings retention options</v>
      </c>
    </row>
    <row r="58" spans="2:3" ht="15" customHeight="1" x14ac:dyDescent="0.2">
      <c r="B58" s="312" t="str">
        <f>'Pulldown-Listen'!D11</f>
        <v>Commercial measures</v>
      </c>
      <c r="C58" s="312" t="str">
        <f>'Pulldown-Listen'!F76</f>
        <v>Increase of retail deposits</v>
      </c>
    </row>
    <row r="59" spans="2:3" ht="15" customHeight="1" x14ac:dyDescent="0.2">
      <c r="B59" s="313"/>
      <c r="C59" s="312" t="str">
        <f>'Pulldown-Listen'!F77</f>
        <v>Increase of corporate deposits</v>
      </c>
    </row>
    <row r="60" spans="2:3" x14ac:dyDescent="0.2">
      <c r="B60" s="313"/>
      <c r="C60" s="312" t="str">
        <f>'Pulldown-Listen'!F78</f>
        <v>Measures to increase revenues</v>
      </c>
    </row>
    <row r="61" spans="2:3" x14ac:dyDescent="0.2">
      <c r="B61" s="313"/>
      <c r="C61" s="312" t="str">
        <f>'Pulldown-Listen'!F79</f>
        <v>Other commercial measure options</v>
      </c>
    </row>
    <row r="62" spans="2:3" ht="15" customHeight="1" x14ac:dyDescent="0.2">
      <c r="B62" s="3" t="str">
        <f>'Pulldown-Listen'!D12</f>
        <v>Other Options</v>
      </c>
      <c r="C62" s="3" t="str">
        <f>'Pulldown-Listen'!F82</f>
        <v>Realisation of hidden reserves by reevaluation</v>
      </c>
    </row>
    <row r="63" spans="2:3" ht="15" customHeight="1" x14ac:dyDescent="0.2">
      <c r="B63" s="14"/>
      <c r="C63" s="3" t="str">
        <f>'Pulldown-Listen'!F83</f>
        <v>Liquidation of provisions</v>
      </c>
    </row>
    <row r="64" spans="2:3" ht="15" customHeight="1" x14ac:dyDescent="0.2">
      <c r="B64" s="14"/>
      <c r="C64" s="3" t="str">
        <f>'Pulldown-Listen'!F84</f>
        <v>Other Options</v>
      </c>
    </row>
    <row r="65" spans="2:3" x14ac:dyDescent="0.2">
      <c r="B65" s="15"/>
      <c r="C65" s="4"/>
    </row>
    <row r="66" spans="2:3" ht="15" hidden="1" customHeight="1" x14ac:dyDescent="0.2">
      <c r="B66" s="15"/>
      <c r="C66" s="4"/>
    </row>
    <row r="67" spans="2:3" ht="15" hidden="1" customHeight="1" x14ac:dyDescent="0.2">
      <c r="B67" s="15"/>
      <c r="C67" s="4"/>
    </row>
    <row r="68" spans="2:3" ht="15" hidden="1" customHeight="1" x14ac:dyDescent="0.2">
      <c r="B68" s="15"/>
      <c r="C68" s="4"/>
    </row>
    <row r="69" spans="2:3" ht="15" hidden="1" customHeight="1" x14ac:dyDescent="0.2">
      <c r="B69" s="15"/>
      <c r="C69" s="4"/>
    </row>
    <row r="70" spans="2:3" ht="15" hidden="1" customHeight="1" x14ac:dyDescent="0.2">
      <c r="B70" s="15"/>
      <c r="C70" s="4"/>
    </row>
    <row r="71" spans="2:3" hidden="1" x14ac:dyDescent="0.2">
      <c r="B71" s="15"/>
      <c r="C71" s="4"/>
    </row>
    <row r="72" spans="2:3" ht="15" hidden="1" customHeight="1" x14ac:dyDescent="0.2">
      <c r="B72" s="15"/>
      <c r="C72" s="4"/>
    </row>
    <row r="73" spans="2:3" ht="15" hidden="1" customHeight="1" x14ac:dyDescent="0.2">
      <c r="B73" s="15"/>
      <c r="C73" s="4"/>
    </row>
    <row r="74" spans="2:3" ht="15" hidden="1" customHeight="1" x14ac:dyDescent="0.2">
      <c r="B74" s="15"/>
      <c r="C74" s="4"/>
    </row>
    <row r="75" spans="2:3" ht="15" hidden="1" customHeight="1" x14ac:dyDescent="0.2">
      <c r="B75" s="15"/>
      <c r="C75" s="4"/>
    </row>
    <row r="76" spans="2:3" hidden="1" x14ac:dyDescent="0.2">
      <c r="B76" s="15"/>
      <c r="C76" s="4"/>
    </row>
    <row r="77" spans="2:3" ht="15" hidden="1" customHeight="1" x14ac:dyDescent="0.2">
      <c r="B77" s="13"/>
      <c r="C77" s="4"/>
    </row>
    <row r="78" spans="2:3" ht="15" hidden="1" customHeight="1" x14ac:dyDescent="0.2">
      <c r="B78" s="5"/>
      <c r="C78" s="4"/>
    </row>
    <row r="79" spans="2:3" ht="15" hidden="1" customHeight="1" x14ac:dyDescent="0.2">
      <c r="B79" s="13"/>
      <c r="C79" s="4"/>
    </row>
    <row r="80" spans="2:3" ht="15" hidden="1" customHeight="1" x14ac:dyDescent="0.2">
      <c r="B80" s="13"/>
      <c r="C80" s="4"/>
    </row>
    <row r="81" spans="2:3" s="11" customFormat="1" ht="20.100000000000001" hidden="1" customHeight="1" x14ac:dyDescent="0.2">
      <c r="B81" s="10"/>
      <c r="C81" s="4"/>
    </row>
    <row r="82" spans="2:3" s="11" customFormat="1" ht="20.100000000000001" hidden="1" customHeight="1" x14ac:dyDescent="0.2">
      <c r="B82" s="10"/>
      <c r="C82" s="4"/>
    </row>
    <row r="83" spans="2:3" s="11" customFormat="1" ht="20.100000000000001" hidden="1" customHeight="1" x14ac:dyDescent="0.2">
      <c r="B83" s="5"/>
      <c r="C83" s="4"/>
    </row>
    <row r="84" spans="2:3" s="11" customFormat="1" ht="20.100000000000001" hidden="1" customHeight="1" x14ac:dyDescent="0.2">
      <c r="B84" s="10"/>
      <c r="C84" s="4"/>
    </row>
    <row r="85" spans="2:3" s="11" customFormat="1" ht="20.100000000000001" hidden="1" customHeight="1" x14ac:dyDescent="0.2">
      <c r="B85" s="10"/>
      <c r="C85" s="4"/>
    </row>
    <row r="86" spans="2:3" s="11" customFormat="1" ht="20.100000000000001" hidden="1" customHeight="1" x14ac:dyDescent="0.2">
      <c r="B86" s="10"/>
      <c r="C86" s="4"/>
    </row>
    <row r="87" spans="2:3" s="11" customFormat="1" ht="20.100000000000001" hidden="1" customHeight="1" x14ac:dyDescent="0.2">
      <c r="B87" s="10"/>
      <c r="C87" s="4"/>
    </row>
    <row r="88" spans="2:3" s="11" customFormat="1" ht="20.100000000000001" hidden="1" customHeight="1" x14ac:dyDescent="0.2">
      <c r="B88" s="5"/>
      <c r="C88" s="4"/>
    </row>
    <row r="89" spans="2:3" s="11" customFormat="1" ht="20.100000000000001" hidden="1" customHeight="1" x14ac:dyDescent="0.2">
      <c r="B89" s="10"/>
      <c r="C89" s="4"/>
    </row>
    <row r="90" spans="2:3" s="11" customFormat="1" ht="20.100000000000001" hidden="1" customHeight="1" x14ac:dyDescent="0.2">
      <c r="B90" s="10"/>
      <c r="C90" s="4"/>
    </row>
    <row r="91" spans="2:3" s="11" customFormat="1" ht="20.100000000000001" hidden="1" customHeight="1" x14ac:dyDescent="0.2">
      <c r="B91" s="10"/>
      <c r="C91" s="4"/>
    </row>
    <row r="92" spans="2:3" s="11" customFormat="1" ht="20.100000000000001" hidden="1" customHeight="1" x14ac:dyDescent="0.2">
      <c r="B92" s="10"/>
      <c r="C92" s="4"/>
    </row>
    <row r="93" spans="2:3" s="11" customFormat="1" ht="20.100000000000001" hidden="1" customHeight="1" x14ac:dyDescent="0.2">
      <c r="B93" s="10"/>
      <c r="C93" s="4"/>
    </row>
    <row r="94" spans="2:3" s="11" customFormat="1" ht="20.100000000000001" hidden="1" customHeight="1" x14ac:dyDescent="0.2">
      <c r="B94" s="5"/>
      <c r="C94" s="4"/>
    </row>
    <row r="95" spans="2:3" s="11" customFormat="1" ht="20.100000000000001" hidden="1" customHeight="1" x14ac:dyDescent="0.2">
      <c r="C95" s="4"/>
    </row>
    <row r="96" spans="2:3" s="11" customFormat="1" ht="20.100000000000001" hidden="1" customHeight="1" x14ac:dyDescent="0.2">
      <c r="C96" s="4"/>
    </row>
    <row r="97" spans="2:3" s="11" customFormat="1" ht="20.100000000000001" hidden="1" customHeight="1" x14ac:dyDescent="0.2">
      <c r="C97" s="4"/>
    </row>
    <row r="98" spans="2:3" s="11" customFormat="1" ht="20.100000000000001" hidden="1" customHeight="1" x14ac:dyDescent="0.2">
      <c r="C98" s="4"/>
    </row>
    <row r="99" spans="2:3" s="11" customFormat="1" ht="20.100000000000001" hidden="1" customHeight="1" x14ac:dyDescent="0.2">
      <c r="C99" s="4"/>
    </row>
    <row r="100" spans="2:3" s="11" customFormat="1" ht="20.100000000000001" hidden="1" customHeight="1" x14ac:dyDescent="0.2">
      <c r="C100" s="4"/>
    </row>
    <row r="101" spans="2:3" s="11" customFormat="1" ht="20.100000000000001" hidden="1" customHeight="1" x14ac:dyDescent="0.2">
      <c r="C101" s="4"/>
    </row>
    <row r="102" spans="2:3" s="11" customFormat="1" ht="20.100000000000001" hidden="1" customHeight="1" x14ac:dyDescent="0.2">
      <c r="C102" s="4"/>
    </row>
    <row r="103" spans="2:3" s="11" customFormat="1" hidden="1" x14ac:dyDescent="0.2">
      <c r="B103" s="10"/>
      <c r="C103" s="4"/>
    </row>
    <row r="104" spans="2:3" s="11" customFormat="1" hidden="1" x14ac:dyDescent="0.2">
      <c r="B104" s="10"/>
      <c r="C104" s="4"/>
    </row>
    <row r="105" spans="2:3" s="11" customFormat="1" hidden="1" x14ac:dyDescent="0.2">
      <c r="B105" s="10"/>
      <c r="C105" s="4"/>
    </row>
    <row r="106" spans="2:3" s="11" customFormat="1" hidden="1" x14ac:dyDescent="0.2">
      <c r="B106" s="10"/>
      <c r="C106" s="4"/>
    </row>
    <row r="107" spans="2:3" s="11" customFormat="1" hidden="1" x14ac:dyDescent="0.2">
      <c r="B107" s="10"/>
      <c r="C107" s="4"/>
    </row>
    <row r="108" spans="2:3" s="11" customFormat="1" hidden="1" x14ac:dyDescent="0.2">
      <c r="B108" s="10"/>
      <c r="C108" s="4"/>
    </row>
    <row r="109" spans="2:3" s="11" customFormat="1" hidden="1" x14ac:dyDescent="0.2">
      <c r="B109" s="10"/>
      <c r="C109" s="4"/>
    </row>
    <row r="110" spans="2:3" s="11" customFormat="1" hidden="1" x14ac:dyDescent="0.2">
      <c r="B110" s="10"/>
      <c r="C110" s="4"/>
    </row>
    <row r="111" spans="2:3" s="11" customFormat="1" hidden="1" x14ac:dyDescent="0.2">
      <c r="B111" s="10"/>
      <c r="C111" s="4"/>
    </row>
    <row r="112" spans="2:3" s="11" customFormat="1" hidden="1" x14ac:dyDescent="0.2">
      <c r="B112" s="10"/>
      <c r="C112" s="4"/>
    </row>
    <row r="113" spans="2:3" s="11" customFormat="1" hidden="1" x14ac:dyDescent="0.2">
      <c r="B113" s="10"/>
      <c r="C113" s="4"/>
    </row>
    <row r="114" spans="2:3" s="11" customFormat="1" hidden="1" x14ac:dyDescent="0.2">
      <c r="B114" s="10"/>
      <c r="C114" s="4"/>
    </row>
    <row r="115" spans="2:3" s="11" customFormat="1" hidden="1" x14ac:dyDescent="0.2">
      <c r="B115" s="10"/>
      <c r="C115" s="4"/>
    </row>
    <row r="116" spans="2:3" s="11" customFormat="1" hidden="1" x14ac:dyDescent="0.2">
      <c r="B116" s="10"/>
      <c r="C116" s="4"/>
    </row>
    <row r="117" spans="2:3" s="11" customFormat="1" hidden="1" x14ac:dyDescent="0.2">
      <c r="B117" s="10"/>
      <c r="C117" s="4"/>
    </row>
    <row r="118" spans="2:3" s="11" customFormat="1" hidden="1" x14ac:dyDescent="0.2">
      <c r="B118" s="10"/>
      <c r="C118" s="4"/>
    </row>
    <row r="119" spans="2:3" s="11" customFormat="1" hidden="1" x14ac:dyDescent="0.2">
      <c r="B119" s="10"/>
      <c r="C119" s="4"/>
    </row>
    <row r="120" spans="2:3" s="11" customFormat="1" hidden="1" x14ac:dyDescent="0.2">
      <c r="B120" s="10"/>
      <c r="C120" s="4"/>
    </row>
    <row r="121" spans="2:3" s="11" customFormat="1" hidden="1" x14ac:dyDescent="0.2">
      <c r="B121" s="10"/>
      <c r="C121" s="4"/>
    </row>
    <row r="122" spans="2:3" s="11" customFormat="1" hidden="1" x14ac:dyDescent="0.2">
      <c r="B122" s="10"/>
      <c r="C122" s="4"/>
    </row>
    <row r="123" spans="2:3" s="11" customFormat="1" hidden="1" x14ac:dyDescent="0.2">
      <c r="B123" s="10"/>
      <c r="C123" s="4"/>
    </row>
    <row r="124" spans="2:3" s="11" customFormat="1" hidden="1" x14ac:dyDescent="0.2">
      <c r="B124" s="10"/>
      <c r="C124" s="4"/>
    </row>
    <row r="125" spans="2:3" s="11" customFormat="1" hidden="1" x14ac:dyDescent="0.2">
      <c r="B125" s="10"/>
      <c r="C125" s="4"/>
    </row>
    <row r="126" spans="2:3" s="11" customFormat="1" hidden="1" x14ac:dyDescent="0.2">
      <c r="B126" s="10"/>
      <c r="C126" s="4"/>
    </row>
    <row r="127" spans="2:3" s="11" customFormat="1" hidden="1" x14ac:dyDescent="0.2">
      <c r="B127" s="10"/>
      <c r="C127" s="4"/>
    </row>
    <row r="128" spans="2:3" s="11" customFormat="1" hidden="1" x14ac:dyDescent="0.2">
      <c r="B128" s="10"/>
      <c r="C128" s="4"/>
    </row>
    <row r="129" spans="2:3" s="11" customFormat="1" hidden="1" x14ac:dyDescent="0.2">
      <c r="B129" s="10"/>
      <c r="C129" s="4"/>
    </row>
    <row r="130" spans="2:3" s="11" customFormat="1" hidden="1" x14ac:dyDescent="0.2">
      <c r="B130" s="10"/>
      <c r="C130" s="4"/>
    </row>
    <row r="131" spans="2:3" s="11" customFormat="1" hidden="1" x14ac:dyDescent="0.2">
      <c r="B131" s="10"/>
      <c r="C131" s="4"/>
    </row>
    <row r="132" spans="2:3" s="11" customFormat="1" hidden="1" x14ac:dyDescent="0.2">
      <c r="B132" s="10"/>
      <c r="C132" s="4"/>
    </row>
    <row r="133" spans="2:3" s="11" customFormat="1" hidden="1" x14ac:dyDescent="0.2">
      <c r="B133" s="10"/>
      <c r="C133" s="4"/>
    </row>
    <row r="134" spans="2:3" s="11" customFormat="1" hidden="1" x14ac:dyDescent="0.2">
      <c r="B134" s="10"/>
      <c r="C134" s="4"/>
    </row>
    <row r="135" spans="2:3" s="11" customFormat="1" hidden="1" x14ac:dyDescent="0.2">
      <c r="B135" s="10"/>
      <c r="C135" s="4"/>
    </row>
    <row r="136" spans="2:3" s="11" customFormat="1" hidden="1" x14ac:dyDescent="0.2">
      <c r="B136" s="10"/>
      <c r="C136" s="4"/>
    </row>
    <row r="137" spans="2:3" s="11" customFormat="1" hidden="1" x14ac:dyDescent="0.2">
      <c r="B137" s="10"/>
      <c r="C137" s="4"/>
    </row>
    <row r="138" spans="2:3" s="11" customFormat="1" hidden="1" x14ac:dyDescent="0.2">
      <c r="B138" s="10"/>
      <c r="C138" s="4"/>
    </row>
    <row r="139" spans="2:3" s="11" customFormat="1" hidden="1" x14ac:dyDescent="0.2">
      <c r="B139" s="10"/>
      <c r="C139" s="4"/>
    </row>
    <row r="140" spans="2:3" s="11" customFormat="1" hidden="1" x14ac:dyDescent="0.2">
      <c r="B140" s="10"/>
      <c r="C140" s="4"/>
    </row>
    <row r="141" spans="2:3" s="11" customFormat="1" hidden="1" x14ac:dyDescent="0.2">
      <c r="B141" s="10"/>
      <c r="C141" s="4"/>
    </row>
    <row r="142" spans="2:3" s="11" customFormat="1" hidden="1" x14ac:dyDescent="0.2">
      <c r="B142" s="10"/>
      <c r="C142" s="4"/>
    </row>
    <row r="143" spans="2:3" s="11" customFormat="1" hidden="1" x14ac:dyDescent="0.2">
      <c r="B143" s="10"/>
      <c r="C143" s="4"/>
    </row>
    <row r="144" spans="2:3" s="11" customFormat="1" hidden="1" x14ac:dyDescent="0.2">
      <c r="B144" s="10"/>
      <c r="C144" s="4"/>
    </row>
    <row r="145" spans="2:3" s="11" customFormat="1" hidden="1" x14ac:dyDescent="0.2">
      <c r="B145" s="10"/>
      <c r="C145" s="4"/>
    </row>
    <row r="146" spans="2:3" s="11" customFormat="1" hidden="1" x14ac:dyDescent="0.2">
      <c r="B146" s="10"/>
      <c r="C146" s="4"/>
    </row>
    <row r="147" spans="2:3" s="11" customFormat="1" hidden="1" x14ac:dyDescent="0.2">
      <c r="B147" s="10"/>
      <c r="C147" s="4"/>
    </row>
    <row r="148" spans="2:3" s="11" customFormat="1" hidden="1" x14ac:dyDescent="0.2">
      <c r="B148" s="10"/>
      <c r="C148" s="4"/>
    </row>
    <row r="149" spans="2:3" s="11" customFormat="1" hidden="1" x14ac:dyDescent="0.2">
      <c r="B149" s="10"/>
      <c r="C149" s="4"/>
    </row>
    <row r="150" spans="2:3" s="11" customFormat="1" hidden="1" x14ac:dyDescent="0.2">
      <c r="B150" s="10"/>
      <c r="C150" s="4"/>
    </row>
    <row r="151" spans="2:3" s="11" customFormat="1" hidden="1" x14ac:dyDescent="0.2">
      <c r="B151" s="10"/>
      <c r="C151" s="4"/>
    </row>
    <row r="152" spans="2:3" s="11" customFormat="1" hidden="1" x14ac:dyDescent="0.2">
      <c r="B152" s="10"/>
      <c r="C152" s="4"/>
    </row>
    <row r="153" spans="2:3" s="11" customFormat="1" hidden="1" x14ac:dyDescent="0.2">
      <c r="B153" s="10"/>
      <c r="C153" s="4"/>
    </row>
    <row r="154" spans="2:3" s="11" customFormat="1" hidden="1" x14ac:dyDescent="0.2">
      <c r="B154" s="10"/>
      <c r="C154" s="4"/>
    </row>
    <row r="155" spans="2:3" s="11" customFormat="1" hidden="1" x14ac:dyDescent="0.2">
      <c r="B155" s="10"/>
      <c r="C155" s="4"/>
    </row>
    <row r="156" spans="2:3" s="11" customFormat="1" hidden="1" x14ac:dyDescent="0.2">
      <c r="B156" s="10"/>
      <c r="C156" s="4"/>
    </row>
    <row r="157" spans="2:3" s="11" customFormat="1" hidden="1" x14ac:dyDescent="0.2">
      <c r="B157" s="10"/>
      <c r="C157" s="4"/>
    </row>
    <row r="158" spans="2:3" s="11" customFormat="1" hidden="1" x14ac:dyDescent="0.2">
      <c r="B158" s="10"/>
      <c r="C158" s="4"/>
    </row>
    <row r="159" spans="2:3" s="11" customFormat="1" hidden="1" x14ac:dyDescent="0.2">
      <c r="B159" s="10"/>
    </row>
    <row r="160" spans="2:3" s="11" customFormat="1" hidden="1" x14ac:dyDescent="0.2">
      <c r="B160" s="10"/>
    </row>
    <row r="161" spans="2:2" s="11" customFormat="1" hidden="1" x14ac:dyDescent="0.2">
      <c r="B161" s="10"/>
    </row>
    <row r="162" spans="2:2" s="11" customFormat="1" hidden="1" x14ac:dyDescent="0.2">
      <c r="B162" s="10"/>
    </row>
    <row r="163" spans="2:2" s="11" customFormat="1" hidden="1" x14ac:dyDescent="0.2">
      <c r="B163" s="10"/>
    </row>
    <row r="164" spans="2:2" s="11" customFormat="1" hidden="1" x14ac:dyDescent="0.2">
      <c r="B164" s="10"/>
    </row>
    <row r="165" spans="2:2" s="11" customFormat="1" hidden="1" x14ac:dyDescent="0.2">
      <c r="B165" s="10"/>
    </row>
    <row r="166" spans="2:2" s="11" customFormat="1" hidden="1" x14ac:dyDescent="0.2">
      <c r="B166" s="10"/>
    </row>
    <row r="167" spans="2:2" s="11" customFormat="1" hidden="1" x14ac:dyDescent="0.2">
      <c r="B167" s="10"/>
    </row>
    <row r="168" spans="2:2" s="11" customFormat="1" hidden="1" x14ac:dyDescent="0.2">
      <c r="B168" s="10"/>
    </row>
    <row r="169" spans="2:2" s="11" customFormat="1" hidden="1" x14ac:dyDescent="0.2">
      <c r="B169" s="10"/>
    </row>
    <row r="170" spans="2:2" s="11" customFormat="1" hidden="1" x14ac:dyDescent="0.2">
      <c r="B170" s="10"/>
    </row>
    <row r="171" spans="2:2" s="11" customFormat="1" hidden="1" x14ac:dyDescent="0.2">
      <c r="B171" s="10"/>
    </row>
    <row r="172" spans="2:2" s="11" customFormat="1" hidden="1" x14ac:dyDescent="0.2">
      <c r="B172" s="10"/>
    </row>
    <row r="173" spans="2:2" s="11" customFormat="1" hidden="1" x14ac:dyDescent="0.2">
      <c r="B173" s="10"/>
    </row>
    <row r="174" spans="2:2" s="11" customFormat="1" hidden="1" x14ac:dyDescent="0.2">
      <c r="B174" s="10"/>
    </row>
    <row r="175" spans="2:2" s="11" customFormat="1" hidden="1" x14ac:dyDescent="0.2">
      <c r="B175" s="10"/>
    </row>
    <row r="176" spans="2:2" s="11" customFormat="1" hidden="1" x14ac:dyDescent="0.2">
      <c r="B176" s="10"/>
    </row>
    <row r="177" spans="2:2" s="11" customFormat="1" hidden="1" x14ac:dyDescent="0.2">
      <c r="B177" s="10"/>
    </row>
    <row r="178" spans="2:2" s="11" customFormat="1" hidden="1" x14ac:dyDescent="0.2">
      <c r="B178" s="10"/>
    </row>
    <row r="179" spans="2:2" s="11" customFormat="1" hidden="1" x14ac:dyDescent="0.2">
      <c r="B179" s="10"/>
    </row>
    <row r="180" spans="2:2" s="11" customFormat="1" hidden="1" x14ac:dyDescent="0.2">
      <c r="B180" s="10"/>
    </row>
    <row r="181" spans="2:2" s="11" customFormat="1" hidden="1" x14ac:dyDescent="0.2">
      <c r="B181" s="10"/>
    </row>
    <row r="182" spans="2:2" s="11" customFormat="1" hidden="1" x14ac:dyDescent="0.2">
      <c r="B182" s="10"/>
    </row>
    <row r="183" spans="2:2" s="11" customFormat="1" hidden="1" x14ac:dyDescent="0.2">
      <c r="B183" s="10"/>
    </row>
    <row r="184" spans="2:2" s="11" customFormat="1" hidden="1" x14ac:dyDescent="0.2">
      <c r="B184" s="10"/>
    </row>
    <row r="185" spans="2:2" s="11" customFormat="1" hidden="1" x14ac:dyDescent="0.2">
      <c r="B185" s="10"/>
    </row>
    <row r="186" spans="2:2" s="11" customFormat="1" hidden="1" x14ac:dyDescent="0.2">
      <c r="B186" s="10"/>
    </row>
    <row r="187" spans="2:2" s="11" customFormat="1" hidden="1" x14ac:dyDescent="0.2">
      <c r="B187" s="10"/>
    </row>
    <row r="188" spans="2:2" s="11" customFormat="1" hidden="1" x14ac:dyDescent="0.2">
      <c r="B188" s="10"/>
    </row>
    <row r="189" spans="2:2" s="11" customFormat="1" hidden="1" x14ac:dyDescent="0.2">
      <c r="B189" s="10"/>
    </row>
    <row r="190" spans="2:2" s="11" customFormat="1" hidden="1" x14ac:dyDescent="0.2">
      <c r="B190" s="10"/>
    </row>
    <row r="191" spans="2:2" s="11" customFormat="1" hidden="1" x14ac:dyDescent="0.2">
      <c r="B191" s="10"/>
    </row>
    <row r="192" spans="2:2" s="11" customFormat="1" hidden="1" x14ac:dyDescent="0.2">
      <c r="B192" s="10"/>
    </row>
    <row r="193" spans="2:2" s="11" customFormat="1" hidden="1" x14ac:dyDescent="0.2">
      <c r="B193" s="10"/>
    </row>
    <row r="194" spans="2:2" s="11" customFormat="1" hidden="1" x14ac:dyDescent="0.2">
      <c r="B194" s="10"/>
    </row>
    <row r="195" spans="2:2" s="11" customFormat="1" hidden="1" x14ac:dyDescent="0.2">
      <c r="B195" s="10"/>
    </row>
    <row r="196" spans="2:2" s="11" customFormat="1" hidden="1" x14ac:dyDescent="0.2">
      <c r="B196" s="10"/>
    </row>
    <row r="197" spans="2:2" s="11" customFormat="1" hidden="1" x14ac:dyDescent="0.2">
      <c r="B197" s="10"/>
    </row>
    <row r="198" spans="2:2" s="11" customFormat="1" hidden="1" x14ac:dyDescent="0.2">
      <c r="B198" s="10"/>
    </row>
    <row r="199" spans="2:2" s="11" customFormat="1" hidden="1" x14ac:dyDescent="0.2">
      <c r="B199" s="10"/>
    </row>
    <row r="200" spans="2:2" s="11" customFormat="1" hidden="1" x14ac:dyDescent="0.2">
      <c r="B200" s="10"/>
    </row>
    <row r="201" spans="2:2" s="11" customFormat="1" hidden="1" x14ac:dyDescent="0.2">
      <c r="B201" s="10"/>
    </row>
    <row r="202" spans="2:2" s="11" customFormat="1" hidden="1" x14ac:dyDescent="0.2">
      <c r="B202" s="10"/>
    </row>
    <row r="203" spans="2:2" s="11" customFormat="1" hidden="1" x14ac:dyDescent="0.2">
      <c r="B203" s="10"/>
    </row>
    <row r="204" spans="2:2" s="11" customFormat="1" hidden="1" x14ac:dyDescent="0.2">
      <c r="B204" s="10"/>
    </row>
    <row r="205" spans="2:2" s="11" customFormat="1" hidden="1" x14ac:dyDescent="0.2">
      <c r="B205" s="10"/>
    </row>
    <row r="206" spans="2:2" s="11" customFormat="1" hidden="1" x14ac:dyDescent="0.2">
      <c r="B206" s="10"/>
    </row>
    <row r="207" spans="2:2" s="11" customFormat="1" hidden="1" x14ac:dyDescent="0.2">
      <c r="B207" s="10"/>
    </row>
    <row r="208" spans="2:2" s="11" customFormat="1" hidden="1" x14ac:dyDescent="0.2">
      <c r="B208" s="10"/>
    </row>
    <row r="209" spans="2:2" s="11" customFormat="1" hidden="1" x14ac:dyDescent="0.2">
      <c r="B209" s="10"/>
    </row>
    <row r="210" spans="2:2" s="11" customFormat="1" hidden="1" x14ac:dyDescent="0.2">
      <c r="B210" s="10"/>
    </row>
    <row r="211" spans="2:2" s="11" customFormat="1" hidden="1" x14ac:dyDescent="0.2">
      <c r="B211" s="10"/>
    </row>
    <row r="212" spans="2:2" s="11" customFormat="1" hidden="1" x14ac:dyDescent="0.2">
      <c r="B212" s="10"/>
    </row>
    <row r="213" spans="2:2" s="11" customFormat="1" hidden="1" x14ac:dyDescent="0.2">
      <c r="B213" s="10"/>
    </row>
    <row r="214" spans="2:2" s="11" customFormat="1" hidden="1" x14ac:dyDescent="0.2">
      <c r="B214" s="10"/>
    </row>
    <row r="215" spans="2:2" s="11" customFormat="1" hidden="1" x14ac:dyDescent="0.2">
      <c r="B215" s="10"/>
    </row>
    <row r="216" spans="2:2" s="11" customFormat="1" hidden="1" x14ac:dyDescent="0.2">
      <c r="B216" s="10"/>
    </row>
    <row r="217" spans="2:2" s="11" customFormat="1" hidden="1" x14ac:dyDescent="0.2">
      <c r="B217" s="10"/>
    </row>
    <row r="218" spans="2:2" s="11" customFormat="1" hidden="1" x14ac:dyDescent="0.2">
      <c r="B218" s="10"/>
    </row>
    <row r="219" spans="2:2" s="11" customFormat="1" hidden="1" x14ac:dyDescent="0.2">
      <c r="B219" s="10"/>
    </row>
    <row r="220" spans="2:2" s="11" customFormat="1" hidden="1" x14ac:dyDescent="0.2">
      <c r="B220" s="10"/>
    </row>
    <row r="221" spans="2:2" s="11" customFormat="1" hidden="1" x14ac:dyDescent="0.2">
      <c r="B221" s="10"/>
    </row>
    <row r="222" spans="2:2" s="11" customFormat="1" hidden="1" x14ac:dyDescent="0.2">
      <c r="B222" s="10"/>
    </row>
    <row r="223" spans="2:2" x14ac:dyDescent="0.2"/>
    <row r="224" spans="2:2" x14ac:dyDescent="0.2"/>
    <row r="225" x14ac:dyDescent="0.2"/>
    <row r="226" x14ac:dyDescent="0.2"/>
    <row r="227" x14ac:dyDescent="0.2"/>
    <row r="228" x14ac:dyDescent="0.2"/>
  </sheetData>
  <sheetProtection formatColumns="0" formatRows="0"/>
  <pageMargins left="0.70866141732283472" right="0.70866141732283472" top="0.78740157480314965" bottom="0.78740157480314965" header="0.31496062992125984" footer="0.31496062992125984"/>
  <pageSetup paperSize="9" scale="72"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4">
    <tabColor rgb="FFCCCCFF"/>
  </sheetPr>
  <dimension ref="A1:DA596"/>
  <sheetViews>
    <sheetView zoomScale="80" zoomScaleNormal="80" zoomScaleSheetLayoutView="100" workbookViewId="0">
      <pane xSplit="3" ySplit="8" topLeftCell="D9" activePane="bottomRight" state="frozen"/>
      <selection pane="topRight" activeCell="D1" sqref="D1"/>
      <selection pane="bottomLeft" activeCell="A9" sqref="A9"/>
      <selection pane="bottomRight" activeCell="N9" sqref="N9"/>
    </sheetView>
  </sheetViews>
  <sheetFormatPr baseColWidth="10" defaultColWidth="0" defaultRowHeight="15" zeroHeight="1" x14ac:dyDescent="0.25"/>
  <cols>
    <col min="1" max="1" width="4.140625" style="91" customWidth="1"/>
    <col min="2" max="2" width="5.42578125" style="92" customWidth="1"/>
    <col min="3" max="3" width="28.5703125" style="92" customWidth="1"/>
    <col min="4" max="5" width="30" style="92" customWidth="1"/>
    <col min="6" max="6" width="25.42578125" style="92" customWidth="1"/>
    <col min="7" max="7" width="22.85546875" style="93" customWidth="1"/>
    <col min="8" max="8" width="21.42578125" style="92" customWidth="1"/>
    <col min="9" max="9" width="18.140625" style="92" customWidth="1"/>
    <col min="10" max="10" width="17.85546875" style="92" customWidth="1"/>
    <col min="11" max="11" width="16.85546875" style="92" customWidth="1"/>
    <col min="12" max="12" width="15.85546875" style="92" customWidth="1"/>
    <col min="13" max="13" width="4.140625" style="92" customWidth="1"/>
    <col min="14" max="14" width="12.85546875" style="92" customWidth="1"/>
    <col min="15" max="17" width="14.140625" style="92" customWidth="1"/>
    <col min="18" max="18" width="12.85546875" style="92" customWidth="1"/>
    <col min="19" max="20" width="14.140625" style="92" customWidth="1"/>
    <col min="21" max="21" width="12.85546875" style="92" customWidth="1"/>
    <col min="22" max="22" width="14" style="92" customWidth="1"/>
    <col min="23" max="23" width="13.140625" style="92" customWidth="1"/>
    <col min="24" max="24" width="14" style="92" customWidth="1"/>
    <col min="25" max="25" width="13.140625" style="92" customWidth="1"/>
    <col min="26" max="26" width="12.85546875" style="92" customWidth="1"/>
    <col min="27" max="27" width="4.140625" style="92" customWidth="1"/>
    <col min="28" max="56" width="16.42578125" style="92" customWidth="1"/>
    <col min="57" max="62" width="16.42578125" style="94" customWidth="1"/>
    <col min="63" max="70" width="16.42578125" style="92" customWidth="1"/>
    <col min="71" max="71" width="4.140625" style="92" customWidth="1"/>
    <col min="72" max="92" width="11.42578125" style="92" hidden="1" customWidth="1"/>
    <col min="93" max="93" width="26.85546875" style="95" hidden="1" customWidth="1"/>
    <col min="94" max="95" width="11.42578125" style="95" hidden="1" customWidth="1"/>
    <col min="96" max="96" width="11.42578125" style="356" hidden="1" customWidth="1"/>
    <col min="97" max="97" width="21.42578125" style="95" hidden="1" customWidth="1"/>
    <col min="98" max="105" width="11.42578125" style="95" hidden="1" customWidth="1"/>
    <col min="106" max="16384" width="11.42578125" style="356" hidden="1"/>
  </cols>
  <sheetData>
    <row r="1" spans="1:105" ht="15.75" thickBot="1" x14ac:dyDescent="0.3">
      <c r="O1" s="92" t="s">
        <v>64</v>
      </c>
      <c r="CO1" s="356"/>
      <c r="CP1" s="356"/>
      <c r="CQ1" s="356"/>
      <c r="CS1" s="356"/>
      <c r="CT1" s="356"/>
      <c r="CU1" s="356"/>
      <c r="CV1" s="356"/>
      <c r="CW1" s="356"/>
      <c r="CX1" s="356"/>
      <c r="CY1" s="356"/>
      <c r="CZ1" s="356"/>
      <c r="DA1" s="356"/>
    </row>
    <row r="2" spans="1:105" ht="26.25" thickBot="1" x14ac:dyDescent="0.3">
      <c r="A2" s="96"/>
      <c r="B2" s="598" t="s">
        <v>281</v>
      </c>
      <c r="C2" s="599"/>
      <c r="D2" s="599"/>
      <c r="E2" s="599"/>
      <c r="F2" s="599"/>
      <c r="G2" s="599"/>
      <c r="H2" s="599"/>
      <c r="I2" s="599"/>
      <c r="J2" s="599"/>
      <c r="K2" s="599"/>
      <c r="L2" s="600"/>
      <c r="N2" s="597" t="s">
        <v>227</v>
      </c>
      <c r="O2" s="601" t="s">
        <v>225</v>
      </c>
      <c r="S2" s="207"/>
      <c r="U2" s="97"/>
      <c r="V2" s="97"/>
      <c r="W2" s="97"/>
      <c r="X2" s="97"/>
      <c r="Y2" s="97"/>
      <c r="Z2" s="97"/>
      <c r="AA2" s="97"/>
      <c r="AB2" s="98"/>
      <c r="AC2" s="98"/>
      <c r="AD2" s="98"/>
      <c r="AE2" s="98"/>
      <c r="AF2" s="98"/>
      <c r="AG2" s="98"/>
      <c r="AH2" s="98"/>
      <c r="AI2" s="98"/>
      <c r="AJ2" s="98"/>
      <c r="AK2" s="98"/>
      <c r="AL2" s="98"/>
      <c r="AM2" s="98"/>
      <c r="AN2" s="98"/>
      <c r="AO2" s="98"/>
      <c r="CO2" s="99" t="s">
        <v>33</v>
      </c>
      <c r="CP2" s="99" t="s">
        <v>34</v>
      </c>
      <c r="CQ2" s="99" t="s">
        <v>35</v>
      </c>
      <c r="CS2" s="342" t="s">
        <v>65</v>
      </c>
      <c r="CT2" s="343">
        <v>0</v>
      </c>
      <c r="CU2" s="343">
        <v>7</v>
      </c>
      <c r="CV2" s="343">
        <v>14</v>
      </c>
      <c r="CW2" s="343">
        <v>30</v>
      </c>
      <c r="CX2" s="343">
        <v>60</v>
      </c>
      <c r="CY2" s="343">
        <v>90</v>
      </c>
      <c r="CZ2" s="343">
        <v>180</v>
      </c>
      <c r="DA2" s="343">
        <v>360</v>
      </c>
    </row>
    <row r="3" spans="1:105" s="357" customFormat="1" x14ac:dyDescent="0.25">
      <c r="A3" s="97"/>
      <c r="B3" s="97"/>
      <c r="C3" s="97"/>
      <c r="D3" s="97"/>
      <c r="E3" s="97"/>
      <c r="F3" s="97"/>
      <c r="G3" s="100"/>
      <c r="H3" s="97"/>
      <c r="I3" s="97"/>
      <c r="J3" s="97"/>
      <c r="K3" s="97"/>
      <c r="L3" s="97"/>
      <c r="M3" s="92"/>
      <c r="N3" s="597"/>
      <c r="O3" s="601"/>
      <c r="P3" s="92"/>
      <c r="Q3" s="92"/>
      <c r="R3" s="92"/>
      <c r="S3" s="101"/>
      <c r="T3" s="97"/>
      <c r="U3" s="97"/>
      <c r="V3" s="97"/>
      <c r="W3" s="97"/>
      <c r="X3" s="97"/>
      <c r="Y3" s="97"/>
      <c r="Z3" s="97"/>
      <c r="AA3" s="97"/>
      <c r="AB3" s="98"/>
      <c r="AC3" s="98"/>
      <c r="AD3" s="98"/>
      <c r="AE3" s="98"/>
      <c r="AF3" s="98"/>
      <c r="AG3" s="98"/>
      <c r="AH3" s="98"/>
      <c r="AI3" s="98"/>
      <c r="AJ3" s="98"/>
      <c r="AK3" s="98"/>
      <c r="AL3" s="98"/>
      <c r="AM3" s="98"/>
      <c r="AN3" s="98"/>
      <c r="AO3" s="98"/>
      <c r="AP3" s="92"/>
      <c r="AQ3" s="92"/>
      <c r="AR3" s="92"/>
      <c r="AS3" s="92"/>
      <c r="AT3" s="92"/>
      <c r="AU3" s="92"/>
      <c r="AV3" s="92"/>
      <c r="AW3" s="92"/>
      <c r="AX3" s="92"/>
      <c r="AY3" s="92"/>
      <c r="AZ3" s="92"/>
      <c r="BA3" s="92"/>
      <c r="BB3" s="92"/>
      <c r="BC3" s="92"/>
      <c r="BD3" s="92"/>
      <c r="BE3" s="94"/>
      <c r="BF3" s="94"/>
      <c r="BG3" s="94"/>
      <c r="BH3" s="94"/>
      <c r="BI3" s="94"/>
      <c r="BJ3" s="94"/>
      <c r="BK3" s="92"/>
      <c r="BL3" s="92"/>
      <c r="BM3" s="92"/>
      <c r="BN3" s="92"/>
      <c r="BO3" s="92"/>
      <c r="BP3" s="92"/>
      <c r="BQ3" s="92"/>
      <c r="BR3" s="92"/>
      <c r="BS3" s="91"/>
      <c r="BT3" s="91"/>
      <c r="BU3" s="91"/>
      <c r="BV3" s="91"/>
      <c r="BW3" s="91"/>
      <c r="BX3" s="91"/>
      <c r="BY3" s="91"/>
      <c r="BZ3" s="91"/>
      <c r="CA3" s="91"/>
      <c r="CB3" s="91"/>
      <c r="CC3" s="91"/>
      <c r="CD3" s="91"/>
      <c r="CE3" s="91"/>
      <c r="CF3" s="91"/>
      <c r="CG3" s="91"/>
      <c r="CH3" s="91"/>
      <c r="CI3" s="91"/>
      <c r="CJ3" s="91"/>
      <c r="CK3" s="91"/>
      <c r="CL3" s="91"/>
      <c r="CM3" s="91"/>
      <c r="CN3" s="91"/>
      <c r="CO3" s="352" t="str">
        <f>$K$7</f>
        <v>Time for option implementation</v>
      </c>
      <c r="CP3" s="352">
        <v>0</v>
      </c>
      <c r="CQ3" s="352">
        <v>1095</v>
      </c>
      <c r="CS3" s="341" t="s">
        <v>167</v>
      </c>
      <c r="CT3" s="343" t="s">
        <v>103</v>
      </c>
      <c r="CU3" s="343" t="s">
        <v>111</v>
      </c>
      <c r="CV3" s="343" t="s">
        <v>112</v>
      </c>
      <c r="CW3" s="343" t="s">
        <v>106</v>
      </c>
      <c r="CX3" s="343" t="s">
        <v>107</v>
      </c>
      <c r="CY3" s="343" t="s">
        <v>108</v>
      </c>
      <c r="CZ3" s="343" t="s">
        <v>109</v>
      </c>
      <c r="DA3" s="343" t="s">
        <v>110</v>
      </c>
    </row>
    <row r="4" spans="1:105" s="357" customFormat="1" ht="15.75" x14ac:dyDescent="0.25">
      <c r="A4" s="97"/>
      <c r="B4" s="363"/>
      <c r="C4" s="363"/>
      <c r="D4" s="363"/>
      <c r="E4" s="363"/>
      <c r="F4" s="363"/>
      <c r="G4" s="363"/>
      <c r="H4" s="363"/>
      <c r="I4" s="363"/>
      <c r="J4" s="363"/>
      <c r="K4" s="363"/>
      <c r="L4" s="217"/>
      <c r="M4" s="92"/>
      <c r="N4" s="597"/>
      <c r="O4" s="601"/>
      <c r="P4" s="92"/>
      <c r="Q4" s="92"/>
      <c r="R4" s="92"/>
      <c r="S4" s="208"/>
      <c r="T4" s="97"/>
      <c r="U4" s="97"/>
      <c r="V4" s="97"/>
      <c r="W4" s="97"/>
      <c r="X4" s="97"/>
      <c r="Y4" s="97"/>
      <c r="Z4" s="97"/>
      <c r="AA4" s="97"/>
      <c r="AB4" s="98"/>
      <c r="AC4" s="98"/>
      <c r="AD4" s="98"/>
      <c r="AE4" s="98"/>
      <c r="AF4" s="98"/>
      <c r="AG4" s="98"/>
      <c r="AH4" s="98"/>
      <c r="AI4" s="98"/>
      <c r="AJ4" s="98"/>
      <c r="AK4" s="98"/>
      <c r="AL4" s="98"/>
      <c r="AM4" s="98"/>
      <c r="AN4" s="98"/>
      <c r="AO4" s="98"/>
      <c r="AP4" s="92"/>
      <c r="AQ4" s="92"/>
      <c r="AR4" s="92"/>
      <c r="AS4" s="92"/>
      <c r="AT4" s="92"/>
      <c r="AU4" s="92"/>
      <c r="AV4" s="92"/>
      <c r="AW4" s="92"/>
      <c r="AX4" s="92"/>
      <c r="AY4" s="92"/>
      <c r="AZ4" s="92"/>
      <c r="BA4" s="92"/>
      <c r="BB4" s="92"/>
      <c r="BC4" s="92"/>
      <c r="BD4" s="92"/>
      <c r="BE4" s="94"/>
      <c r="BF4" s="94"/>
      <c r="BG4" s="94"/>
      <c r="BH4" s="94"/>
      <c r="BI4" s="94"/>
      <c r="BJ4" s="94"/>
      <c r="BK4" s="92"/>
      <c r="BL4" s="92"/>
      <c r="BM4" s="92"/>
      <c r="BN4" s="92"/>
      <c r="BO4" s="92"/>
      <c r="BP4" s="92"/>
      <c r="BQ4" s="92"/>
      <c r="BR4" s="92"/>
      <c r="BS4" s="91"/>
      <c r="BT4" s="91"/>
      <c r="BU4" s="91"/>
      <c r="BV4" s="91"/>
      <c r="BW4" s="91"/>
      <c r="BX4" s="91"/>
      <c r="BY4" s="91"/>
      <c r="BZ4" s="91"/>
      <c r="CA4" s="91"/>
      <c r="CB4" s="91"/>
      <c r="CC4" s="91"/>
      <c r="CD4" s="91"/>
      <c r="CE4" s="91"/>
      <c r="CF4" s="91"/>
      <c r="CG4" s="91"/>
      <c r="CH4" s="91"/>
      <c r="CI4" s="91"/>
      <c r="CJ4" s="91"/>
      <c r="CK4" s="91"/>
      <c r="CL4" s="91"/>
      <c r="CM4" s="91"/>
      <c r="CN4" s="91"/>
      <c r="CO4" s="345" t="str">
        <f>$N$7</f>
        <v>Harte Kernkapitalquote</v>
      </c>
      <c r="CP4" s="345">
        <v>-10</v>
      </c>
      <c r="CQ4" s="345">
        <v>10</v>
      </c>
      <c r="CR4" s="155"/>
      <c r="CS4" s="344" t="str">
        <f>'Pulldown-Listen'!D2</f>
        <v>Capital raising</v>
      </c>
      <c r="CT4" s="344" t="e">
        <f ca="1">SUMIFS(OFFSET($M$9:$M$58,,MATCH(#REF!,$N$7:$Z$7,0)),$H$9:$H$58,'Pulldown-Listen'!$G$2,$C$9:$C$58,"&lt;&gt;",$M$9:$M$58,"&lt;="&amp;CT$2,$D$9:$D$58,$CS4)</f>
        <v>#REF!</v>
      </c>
      <c r="CU4" s="344" t="e">
        <f ca="1">SUMIFS(OFFSET($M$9:$M$58,,MATCH(#REF!,$N$7:$Z$7,0)),$H$9:$H$58,'Pulldown-Listen'!$G$2,$C$9:$C$58,"&lt;&gt;",$M$9:$M$58,"&lt;="&amp;CU$2,$D$9:$D$58,$CS4)</f>
        <v>#REF!</v>
      </c>
      <c r="CV4" s="344" t="e">
        <f ca="1">SUMIFS(OFFSET($M$9:$M$58,,MATCH(#REF!,$N$7:$Z$7,0)),$H$9:$H$58,'Pulldown-Listen'!$G$2,$C$9:$C$58,"&lt;&gt;",$M$9:$M$58,"&lt;="&amp;CV$2,$D$9:$D$58,$CS4)</f>
        <v>#REF!</v>
      </c>
      <c r="CW4" s="344" t="e">
        <f ca="1">SUMIFS(OFFSET($M$9:$M$58,,MATCH(#REF!,$N$7:$Z$7,0)),$H$9:$H$58,'Pulldown-Listen'!$G$2,$C$9:$C$58,"&lt;&gt;",$M$9:$M$58,"&lt;="&amp;CW$2,$D$9:$D$58,$CS4)</f>
        <v>#REF!</v>
      </c>
      <c r="CX4" s="344" t="e">
        <f ca="1">SUMIFS(OFFSET($M$9:$M$58,,MATCH(#REF!,$N$7:$Z$7,0)),$H$9:$H$58,'Pulldown-Listen'!$G$2,$C$9:$C$58,"&lt;&gt;",$M$9:$M$58,"&lt;="&amp;CX$2,$D$9:$D$58,$CS4)</f>
        <v>#REF!</v>
      </c>
      <c r="CY4" s="344" t="e">
        <f ca="1">SUMIFS(OFFSET($M$9:$M$58,,MATCH(#REF!,$N$7:$Z$7,0)),$H$9:$H$58,'Pulldown-Listen'!$G$2,$C$9:$C$58,"&lt;&gt;",$M$9:$M$58,"&lt;="&amp;CY$2,$D$9:$D$58,$CS4)</f>
        <v>#REF!</v>
      </c>
      <c r="CZ4" s="344" t="e">
        <f ca="1">SUMIFS(OFFSET($M$9:$M$58,,MATCH(#REF!,$N$7:$Z$7,0)),$H$9:$H$58,'Pulldown-Listen'!$G$2,$C$9:$C$58,"&lt;&gt;",$M$9:$M$58,"&lt;="&amp;CZ$2,$D$9:$D$58,$CS4)</f>
        <v>#REF!</v>
      </c>
      <c r="DA4" s="344" t="e">
        <f ca="1">SUMIFS(OFFSET($M$9:$M$58,,MATCH(#REF!,$N$7:$Z$7,0)),$H$9:$H$58,'Pulldown-Listen'!$G$2,$C$9:$C$58,"&lt;&gt;",$M$9:$M$58,"&lt;="&amp;DA$2,$D$9:$D$58,$CS4)</f>
        <v>#REF!</v>
      </c>
    </row>
    <row r="5" spans="1:105" s="357" customFormat="1" ht="15.75" thickBot="1" x14ac:dyDescent="0.3">
      <c r="A5" s="97"/>
      <c r="B5" s="97"/>
      <c r="C5" s="97"/>
      <c r="D5" s="97"/>
      <c r="E5" s="97"/>
      <c r="F5" s="97"/>
      <c r="G5" s="100"/>
      <c r="H5" s="97"/>
      <c r="I5" s="97"/>
      <c r="J5" s="97"/>
      <c r="K5" s="97"/>
      <c r="L5" s="97"/>
      <c r="M5" s="97"/>
      <c r="N5" s="97"/>
      <c r="O5" s="97"/>
      <c r="P5" s="97"/>
      <c r="Q5" s="97"/>
      <c r="R5" s="97"/>
      <c r="S5" s="97"/>
      <c r="T5" s="97"/>
      <c r="U5" s="97"/>
      <c r="V5" s="97"/>
      <c r="W5" s="97"/>
      <c r="X5" s="97"/>
      <c r="Y5" s="97"/>
      <c r="Z5" s="97"/>
      <c r="AA5" s="97"/>
      <c r="AB5" s="98"/>
      <c r="AC5" s="98"/>
      <c r="AD5" s="98"/>
      <c r="AE5" s="98"/>
      <c r="AF5" s="98"/>
      <c r="AG5" s="98"/>
      <c r="AH5" s="98"/>
      <c r="AI5" s="98"/>
      <c r="AJ5" s="98"/>
      <c r="AK5" s="98"/>
      <c r="AL5" s="98"/>
      <c r="AM5" s="98"/>
      <c r="AN5" s="98"/>
      <c r="AO5" s="98"/>
      <c r="AP5" s="92"/>
      <c r="AQ5" s="92"/>
      <c r="AR5" s="92"/>
      <c r="AS5" s="92"/>
      <c r="AT5" s="92"/>
      <c r="AU5" s="92"/>
      <c r="AV5" s="92"/>
      <c r="AW5" s="92"/>
      <c r="AX5" s="92"/>
      <c r="AY5" s="92"/>
      <c r="AZ5" s="92"/>
      <c r="BA5" s="92"/>
      <c r="BB5" s="92"/>
      <c r="BC5" s="92"/>
      <c r="BD5" s="92"/>
      <c r="BE5" s="94"/>
      <c r="BF5" s="94"/>
      <c r="BG5" s="94"/>
      <c r="BH5" s="94"/>
      <c r="BI5" s="94"/>
      <c r="BJ5" s="94"/>
      <c r="BK5" s="92"/>
      <c r="BL5" s="92"/>
      <c r="BM5" s="92"/>
      <c r="BN5" s="92"/>
      <c r="BO5" s="92"/>
      <c r="BP5" s="92"/>
      <c r="BQ5" s="92"/>
      <c r="BR5" s="92"/>
      <c r="BS5" s="91"/>
      <c r="BT5" s="91"/>
      <c r="BU5" s="91"/>
      <c r="BV5" s="91"/>
      <c r="BW5" s="91"/>
      <c r="BX5" s="91"/>
      <c r="BY5" s="91"/>
      <c r="BZ5" s="91"/>
      <c r="CA5" s="91"/>
      <c r="CB5" s="91"/>
      <c r="CC5" s="91"/>
      <c r="CD5" s="91"/>
      <c r="CE5" s="91"/>
      <c r="CF5" s="91"/>
      <c r="CG5" s="91"/>
      <c r="CH5" s="91"/>
      <c r="CI5" s="91"/>
      <c r="CJ5" s="91"/>
      <c r="CK5" s="91"/>
      <c r="CL5" s="91"/>
      <c r="CM5" s="91"/>
      <c r="CN5" s="91"/>
      <c r="CO5" s="345" t="str">
        <f>$O$7</f>
        <v>Hartes Kernkapital</v>
      </c>
      <c r="CP5" s="345">
        <v>-10000</v>
      </c>
      <c r="CQ5" s="345">
        <v>10000</v>
      </c>
      <c r="CR5" s="358"/>
      <c r="CS5" s="345" t="str">
        <f>'Pulldown-Listen'!D3</f>
        <v>Asset sales</v>
      </c>
      <c r="CT5" s="345" t="e">
        <f ca="1">SUMIFS(OFFSET($M$9:$M$58,,MATCH(#REF!,$N$7:$Z$7,0)),$H$9:$H$58,'Pulldown-Listen'!$G$2,$C$9:$C$58,"&lt;&gt;",$M$9:$M$58,"&lt;="&amp;CT$2,$D$9:$D$58,$CS5)</f>
        <v>#REF!</v>
      </c>
      <c r="CU5" s="345" t="e">
        <f ca="1">SUMIFS(OFFSET($M$9:$M$58,,MATCH(#REF!,$N$7:$Z$7,0)),$H$9:$H$58,'Pulldown-Listen'!$G$2,$C$9:$C$58,"&lt;&gt;",$M$9:$M$58,"&lt;="&amp;CU$2,$D$9:$D$58,$CS5)</f>
        <v>#REF!</v>
      </c>
      <c r="CV5" s="345" t="e">
        <f ca="1">SUMIFS(OFFSET($M$9:$M$58,,MATCH(#REF!,$N$7:$Z$7,0)),$H$9:$H$58,'Pulldown-Listen'!$G$2,$C$9:$C$58,"&lt;&gt;",$M$9:$M$58,"&lt;="&amp;CV$2,$D$9:$D$58,$CS5)</f>
        <v>#REF!</v>
      </c>
      <c r="CW5" s="345" t="e">
        <f ca="1">SUMIFS(OFFSET($M$9:$M$58,,MATCH(#REF!,$N$7:$Z$7,0)),$H$9:$H$58,'Pulldown-Listen'!$G$2,$C$9:$C$58,"&lt;&gt;",$M$9:$M$58,"&lt;="&amp;CW$2,$D$9:$D$58,$CS5)</f>
        <v>#REF!</v>
      </c>
      <c r="CX5" s="345" t="e">
        <f ca="1">SUMIFS(OFFSET($M$9:$M$58,,MATCH(#REF!,$N$7:$Z$7,0)),$H$9:$H$58,'Pulldown-Listen'!$G$2,$C$9:$C$58,"&lt;&gt;",$M$9:$M$58,"&lt;="&amp;CX$2,$D$9:$D$58,$CS5)</f>
        <v>#REF!</v>
      </c>
      <c r="CY5" s="345" t="e">
        <f ca="1">SUMIFS(OFFSET($M$9:$M$58,,MATCH(#REF!,$N$7:$Z$7,0)),$H$9:$H$58,'Pulldown-Listen'!$G$2,$C$9:$C$58,"&lt;&gt;",$M$9:$M$58,"&lt;="&amp;CY$2,$D$9:$D$58,$CS5)</f>
        <v>#REF!</v>
      </c>
      <c r="CZ5" s="345" t="e">
        <f ca="1">SUMIFS(OFFSET($M$9:$M$58,,MATCH(#REF!,$N$7:$Z$7,0)),$H$9:$H$58,'Pulldown-Listen'!$G$2,$C$9:$C$58,"&lt;&gt;",$M$9:$M$58,"&lt;="&amp;CZ$2,$D$9:$D$58,$CS5)</f>
        <v>#REF!</v>
      </c>
      <c r="DA5" s="345" t="e">
        <f ca="1">SUMIFS(OFFSET($M$9:$M$58,,MATCH(#REF!,$N$7:$Z$7,0)),$H$9:$H$58,'Pulldown-Listen'!$G$2,$C$9:$C$58,"&lt;&gt;",$M$9:$M$58,"&lt;="&amp;DA$2,$D$9:$D$58,$CS5)</f>
        <v>#REF!</v>
      </c>
    </row>
    <row r="6" spans="1:105" s="155" customFormat="1" ht="20.25" x14ac:dyDescent="0.2">
      <c r="A6" s="100"/>
      <c r="B6" s="595" t="s">
        <v>282</v>
      </c>
      <c r="C6" s="596"/>
      <c r="D6" s="596"/>
      <c r="E6" s="596"/>
      <c r="F6" s="596"/>
      <c r="G6" s="596"/>
      <c r="H6" s="596"/>
      <c r="I6" s="596"/>
      <c r="J6" s="596"/>
      <c r="K6" s="596"/>
      <c r="L6" s="475"/>
      <c r="M6" s="102"/>
      <c r="N6" s="591" t="s">
        <v>283</v>
      </c>
      <c r="O6" s="592"/>
      <c r="P6" s="592"/>
      <c r="Q6" s="592"/>
      <c r="R6" s="592"/>
      <c r="S6" s="592"/>
      <c r="T6" s="592"/>
      <c r="U6" s="592"/>
      <c r="V6" s="592"/>
      <c r="W6" s="592"/>
      <c r="X6" s="592"/>
      <c r="Y6" s="593"/>
      <c r="Z6" s="594"/>
      <c r="AA6" s="103"/>
      <c r="AB6" s="104"/>
      <c r="AC6" s="105"/>
      <c r="AD6" s="105"/>
      <c r="AE6" s="403" t="s">
        <v>284</v>
      </c>
      <c r="AF6" s="105"/>
      <c r="AG6" s="105"/>
      <c r="AH6" s="105"/>
      <c r="AI6" s="105"/>
      <c r="AJ6" s="105"/>
      <c r="AK6" s="105"/>
      <c r="AL6" s="105"/>
      <c r="AM6" s="105"/>
      <c r="AN6" s="105"/>
      <c r="AO6" s="105"/>
      <c r="AP6" s="106"/>
      <c r="AQ6" s="106"/>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7"/>
      <c r="BS6" s="108"/>
      <c r="BT6" s="108"/>
      <c r="BU6" s="108"/>
      <c r="BV6" s="108"/>
      <c r="BW6" s="108"/>
      <c r="BX6" s="108"/>
      <c r="BY6" s="108"/>
      <c r="BZ6" s="108"/>
      <c r="CA6" s="108"/>
      <c r="CB6" s="108"/>
      <c r="CC6" s="108"/>
      <c r="CD6" s="108"/>
      <c r="CE6" s="108"/>
      <c r="CF6" s="108"/>
      <c r="CG6" s="108"/>
      <c r="CH6" s="108"/>
      <c r="CI6" s="108"/>
      <c r="CJ6" s="108"/>
      <c r="CK6" s="108"/>
      <c r="CL6" s="108"/>
      <c r="CM6" s="108"/>
      <c r="CN6" s="108"/>
      <c r="CO6" s="345" t="str">
        <f>$P$7</f>
        <v>Kernkapitalquote</v>
      </c>
      <c r="CP6" s="345">
        <v>-10</v>
      </c>
      <c r="CQ6" s="345">
        <v>10</v>
      </c>
      <c r="CR6" s="356"/>
      <c r="CS6" s="345" t="str">
        <f>'Pulldown-Listen'!D4</f>
        <v>Risk reduction</v>
      </c>
      <c r="CT6" s="345" t="e">
        <f ca="1">SUMIFS(OFFSET($M$9:$M$58,,MATCH(#REF!,$N$7:$Z$7,0)),$H$9:$H$58,'Pulldown-Listen'!$G$2,$C$9:$C$58,"&lt;&gt;",$M$9:$M$58,"&lt;="&amp;CT$2,$D$9:$D$58,$CS6)</f>
        <v>#REF!</v>
      </c>
      <c r="CU6" s="345" t="e">
        <f ca="1">SUMIFS(OFFSET($M$9:$M$58,,MATCH(#REF!,$N$7:$Z$7,0)),$H$9:$H$58,'Pulldown-Listen'!$G$2,$C$9:$C$58,"&lt;&gt;",$M$9:$M$58,"&lt;="&amp;CU$2,$D$9:$D$58,$CS6)</f>
        <v>#REF!</v>
      </c>
      <c r="CV6" s="345" t="e">
        <f ca="1">SUMIFS(OFFSET($M$9:$M$58,,MATCH(#REF!,$N$7:$Z$7,0)),$H$9:$H$58,'Pulldown-Listen'!$G$2,$C$9:$C$58,"&lt;&gt;",$M$9:$M$58,"&lt;="&amp;CV$2,$D$9:$D$58,$CS6)</f>
        <v>#REF!</v>
      </c>
      <c r="CW6" s="345" t="e">
        <f ca="1">SUMIFS(OFFSET($M$9:$M$58,,MATCH(#REF!,$N$7:$Z$7,0)),$H$9:$H$58,'Pulldown-Listen'!$G$2,$C$9:$C$58,"&lt;&gt;",$M$9:$M$58,"&lt;="&amp;CW$2,$D$9:$D$58,$CS6)</f>
        <v>#REF!</v>
      </c>
      <c r="CX6" s="345" t="e">
        <f ca="1">SUMIFS(OFFSET($M$9:$M$58,,MATCH(#REF!,$N$7:$Z$7,0)),$H$9:$H$58,'Pulldown-Listen'!$G$2,$C$9:$C$58,"&lt;&gt;",$M$9:$M$58,"&lt;="&amp;CX$2,$D$9:$D$58,$CS6)</f>
        <v>#REF!</v>
      </c>
      <c r="CY6" s="345" t="e">
        <f ca="1">SUMIFS(OFFSET($M$9:$M$58,,MATCH(#REF!,$N$7:$Z$7,0)),$H$9:$H$58,'Pulldown-Listen'!$G$2,$C$9:$C$58,"&lt;&gt;",$M$9:$M$58,"&lt;="&amp;CY$2,$D$9:$D$58,$CS6)</f>
        <v>#REF!</v>
      </c>
      <c r="CZ6" s="345" t="e">
        <f ca="1">SUMIFS(OFFSET($M$9:$M$58,,MATCH(#REF!,$N$7:$Z$7,0)),$H$9:$H$58,'Pulldown-Listen'!$G$2,$C$9:$C$58,"&lt;&gt;",$M$9:$M$58,"&lt;="&amp;CZ$2,$D$9:$D$58,$CS6)</f>
        <v>#REF!</v>
      </c>
      <c r="DA6" s="345" t="e">
        <f ca="1">SUMIFS(OFFSET($M$9:$M$58,,MATCH(#REF!,$N$7:$Z$7,0)),$H$9:$H$58,'Pulldown-Listen'!$G$2,$C$9:$C$58,"&lt;&gt;",$M$9:$M$58,"&lt;="&amp;DA$2,$D$9:$D$58,$CS6)</f>
        <v>#REF!</v>
      </c>
    </row>
    <row r="7" spans="1:105" s="362" customFormat="1" ht="54.75" thickBot="1" x14ac:dyDescent="0.25">
      <c r="A7" s="246"/>
      <c r="B7" s="247" t="s">
        <v>0</v>
      </c>
      <c r="C7" s="244" t="s">
        <v>238</v>
      </c>
      <c r="D7" s="244" t="s">
        <v>239</v>
      </c>
      <c r="E7" s="244" t="s">
        <v>240</v>
      </c>
      <c r="F7" s="244" t="s">
        <v>241</v>
      </c>
      <c r="G7" s="244" t="s">
        <v>237</v>
      </c>
      <c r="H7" s="244" t="s">
        <v>242</v>
      </c>
      <c r="I7" s="244" t="s">
        <v>243</v>
      </c>
      <c r="J7" s="248" t="s">
        <v>244</v>
      </c>
      <c r="K7" s="248" t="s">
        <v>245</v>
      </c>
      <c r="L7" s="249" t="s">
        <v>246</v>
      </c>
      <c r="M7" s="250"/>
      <c r="N7" s="247" t="s">
        <v>148</v>
      </c>
      <c r="O7" s="244" t="s">
        <v>159</v>
      </c>
      <c r="P7" s="244" t="s">
        <v>149</v>
      </c>
      <c r="Q7" s="244" t="s">
        <v>160</v>
      </c>
      <c r="R7" s="244" t="s">
        <v>150</v>
      </c>
      <c r="S7" s="244" t="s">
        <v>161</v>
      </c>
      <c r="T7" s="244" t="s">
        <v>4</v>
      </c>
      <c r="U7" s="244" t="s">
        <v>151</v>
      </c>
      <c r="V7" s="244" t="s">
        <v>162</v>
      </c>
      <c r="W7" s="244" t="s">
        <v>163</v>
      </c>
      <c r="X7" s="244" t="s">
        <v>164</v>
      </c>
      <c r="Y7" s="248" t="s">
        <v>165</v>
      </c>
      <c r="Z7" s="249" t="s">
        <v>166</v>
      </c>
      <c r="AA7" s="251"/>
      <c r="AB7" s="247" t="str">
        <f ca="1">IF(OFFSET('T1 - Indicator framework'!$C$14,COLUMNS($AB$7:AB7),0)&lt;&gt;"",OFFSET('T1 - Indicator framework'!$C$14,COLUMNS($AB$7:AB7),0),"")</f>
        <v>Leverage ratio</v>
      </c>
      <c r="AC7" s="244" t="str">
        <f ca="1">IF(OFFSET('T1 - Indicator framework'!$C$14,COLUMNS($AB$7:AC7),0)&lt;&gt;"",OFFSET('T1 - Indicator framework'!$C$14,COLUMNS($AB$7:AC7),0),"")</f>
        <v>MREL</v>
      </c>
      <c r="AD7" s="244" t="str">
        <f ca="1">IF(OFFSET('T1 - Indicator framework'!$C$14,COLUMNS($AB$7:AD7),0)&lt;&gt;"",OFFSET('T1 - Indicator framework'!$C$14,COLUMNS($AB$7:AD7),0),"")</f>
        <v>Net Stable Funding Ratio</v>
      </c>
      <c r="AE7" s="244" t="str">
        <f ca="1">IF(OFFSET('T1 - Indicator framework'!$C$14,COLUMNS($AB$7:AE7),0)&lt;&gt;"",OFFSET('T1 - Indicator framework'!$C$14,COLUMNS($AB$7:AE7),0),"")</f>
        <v xml:space="preserve">Available unencumbered assets central bank’s eligible </v>
      </c>
      <c r="AF7" s="244" t="str">
        <f ca="1">IF(OFFSET('T1 - Indicator framework'!$C$14,COLUMNS($AB$7:AF7),0)&lt;&gt;"",OFFSET('T1 - Indicator framework'!$C$14,COLUMNS($AB$7:AF7),0),"")</f>
        <v>Liquidity Position</v>
      </c>
      <c r="AG7" s="244" t="str">
        <f ca="1">IF(OFFSET('T1 - Indicator framework'!$C$14,COLUMNS($AB$7:AG7),0)&lt;&gt;"",OFFSET('T1 - Indicator framework'!$C$14,COLUMNS($AB$7:AG7),0),"")</f>
        <v>Significant operational losses</v>
      </c>
      <c r="AH7" s="244" t="str">
        <f ca="1">IF(OFFSET('T1 - Indicator framework'!$C$14,COLUMNS($AB$7:AH7),0)&lt;&gt;"",OFFSET('T1 - Indicator framework'!$C$14,COLUMNS($AB$7:AH7),0),"")</f>
        <v>Coverage ratio of non-performing loans and advances</v>
      </c>
      <c r="AI7" s="244" t="str">
        <f ca="1">IF(OFFSET('T1 - Indicator framework'!$C$14,COLUMNS($AB$7:AI7),0)&lt;&gt;"",OFFSET('T1 - Indicator framework'!$C$14,COLUMNS($AB$7:AI7),0),"")</f>
        <v>Rating under negative review or rating downgrade</v>
      </c>
      <c r="AJ7" s="244" t="str">
        <f ca="1">IF(OFFSET('T1 - Indicator framework'!$C$14,COLUMNS($AB$7:AJ7),0)&lt;&gt;"",OFFSET('T1 - Indicator framework'!$C$14,COLUMNS($AB$7:AJ7),0),"")</f>
        <v>CDS spread of 5yr Senior debt</v>
      </c>
      <c r="AK7" s="244" t="str">
        <f ca="1">IF(OFFSET('T1 - Indicator framework'!$C$14,COLUMNS($AB$7:AK7),0)&lt;&gt;"",OFFSET('T1 - Indicator framework'!$C$14,COLUMNS($AB$7:AK7),0),"")</f>
        <v>Stock price variation (weekly)</v>
      </c>
      <c r="AL7" s="244" t="str">
        <f ca="1">IF(OFFSET('T1 - Indicator framework'!$C$14,COLUMNS($AB$7:AL7),0)&lt;&gt;"",OFFSET('T1 - Indicator framework'!$C$14,COLUMNS($AB$7:AL7),0),"")</f>
        <v>GDP variation (quarterly)</v>
      </c>
      <c r="AM7" s="244" t="str">
        <f ca="1">IF(OFFSET('T1 - Indicator framework'!$C$14,COLUMNS($AB$7:AM7),0)&lt;&gt;"",OFFSET('T1 - Indicator framework'!$C$14,COLUMNS($AB$7:AM7),0),"")</f>
        <v>CDS spread of sovereigns</v>
      </c>
      <c r="AN7" s="244" t="str">
        <f ca="1">IF(OFFSET('T1 - Indicator framework'!$C$14,COLUMNS($AB$7:AN7),0)&lt;&gt;"",OFFSET('T1 - Indicator framework'!$C$14,COLUMNS($AB$7:AN7),0),"")</f>
        <v/>
      </c>
      <c r="AO7" s="244" t="str">
        <f ca="1">IF(OFFSET('T1 - Indicator framework'!$C$14,COLUMNS($AB$7:AO7),0)&lt;&gt;"",OFFSET('T1 - Indicator framework'!$C$14,COLUMNS($AB$7:AO7),0),"")</f>
        <v/>
      </c>
      <c r="AP7" s="244" t="str">
        <f ca="1">IF(OFFSET('T1 - Indicator framework'!$C$14,COLUMNS($AB$7:AP7),0)&lt;&gt;"",OFFSET('T1 - Indicator framework'!$C$14,COLUMNS($AB$7:AP7),0),"")</f>
        <v/>
      </c>
      <c r="AQ7" s="244" t="str">
        <f ca="1">IF(OFFSET('T1 - Indicator framework'!$C$14,COLUMNS($AB$7:AQ7),0)&lt;&gt;"",OFFSET('T1 - Indicator framework'!$C$14,COLUMNS($AB$7:AQ7),0),"")</f>
        <v/>
      </c>
      <c r="AR7" s="244" t="str">
        <f ca="1">IF(OFFSET('T1 - Indicator framework'!$C$14,COLUMNS($AB$7:AR7),0)&lt;&gt;"",OFFSET('T1 - Indicator framework'!$C$14,COLUMNS($AB$7:AR7),0),"")</f>
        <v/>
      </c>
      <c r="AS7" s="244" t="str">
        <f ca="1">IF(OFFSET('T1 - Indicator framework'!$C$14,COLUMNS($AB$7:AS7),0)&lt;&gt;"",OFFSET('T1 - Indicator framework'!$C$14,COLUMNS($AB$7:AS7),0),"")</f>
        <v/>
      </c>
      <c r="AT7" s="244" t="str">
        <f ca="1">IF(OFFSET('T1 - Indicator framework'!$C$14,COLUMNS($AB$7:AT7),0)&lt;&gt;"",OFFSET('T1 - Indicator framework'!$C$14,COLUMNS($AB$7:AT7),0),"")</f>
        <v/>
      </c>
      <c r="AU7" s="244" t="str">
        <f ca="1">IF(OFFSET('T1 - Indicator framework'!$C$14,COLUMNS($AB$7:AU7),0)&lt;&gt;"",OFFSET('T1 - Indicator framework'!$C$14,COLUMNS($AB$7:AU7),0),"")</f>
        <v/>
      </c>
      <c r="AV7" s="244" t="str">
        <f ca="1">IF(OFFSET('T1 - Indicator framework'!$C$14,COLUMNS($AB$7:AV7),0)&lt;&gt;"",OFFSET('T1 - Indicator framework'!$C$14,COLUMNS($AB$7:AV7),0),"")</f>
        <v/>
      </c>
      <c r="AW7" s="244" t="str">
        <f ca="1">IF(OFFSET('T1 - Indicator framework'!$C$14,COLUMNS($AB$7:AW7),0)&lt;&gt;"",OFFSET('T1 - Indicator framework'!$C$14,COLUMNS($AB$7:AW7),0),"")</f>
        <v/>
      </c>
      <c r="AX7" s="244" t="str">
        <f ca="1">IF(OFFSET('T1 - Indicator framework'!$C$14,COLUMNS($AB$7:AX7),0)&lt;&gt;"",OFFSET('T1 - Indicator framework'!$C$14,COLUMNS($AB$7:AX7),0),"")</f>
        <v/>
      </c>
      <c r="AY7" s="244" t="str">
        <f ca="1">IF(OFFSET('T1 - Indicator framework'!$C$14,COLUMNS($AB$7:AY7),0)&lt;&gt;"",OFFSET('T1 - Indicator framework'!$C$14,COLUMNS($AB$7:AY7),0),"")</f>
        <v/>
      </c>
      <c r="AZ7" s="244" t="str">
        <f ca="1">IF(OFFSET('T1 - Indicator framework'!$C$14,COLUMNS($AB$7:AZ7),0)&lt;&gt;"",OFFSET('T1 - Indicator framework'!$C$14,COLUMNS($AB$7:AZ7),0),"")</f>
        <v/>
      </c>
      <c r="BA7" s="244" t="str">
        <f ca="1">IF(OFFSET('T1 - Indicator framework'!$C$14,COLUMNS($AB$7:BA7),0)&lt;&gt;"",OFFSET('T1 - Indicator framework'!$C$14,COLUMNS($AB$7:BA7),0),"")</f>
        <v/>
      </c>
      <c r="BB7" s="244" t="str">
        <f ca="1">IF(OFFSET('T1 - Indicator framework'!$C$14,COLUMNS($AB$7:BB7),0)&lt;&gt;"",OFFSET('T1 - Indicator framework'!$C$14,COLUMNS($AB$7:BB7),0),"")</f>
        <v/>
      </c>
      <c r="BC7" s="244" t="str">
        <f ca="1">IF(OFFSET('T1 - Indicator framework'!$C$14,COLUMNS($AB$7:BC7),0)&lt;&gt;"",OFFSET('T1 - Indicator framework'!$C$14,COLUMNS($AB$7:BC7),0),"")</f>
        <v/>
      </c>
      <c r="BD7" s="244" t="str">
        <f ca="1">IF(OFFSET('T1 - Indicator framework'!$C$14,COLUMNS($AB$7:BD7),0)&lt;&gt;"",OFFSET('T1 - Indicator framework'!$C$14,COLUMNS($AB$7:BD7),0),"")</f>
        <v/>
      </c>
      <c r="BE7" s="244" t="str">
        <f ca="1">IF(OFFSET('T1 - Indicator framework'!$C$14,COLUMNS($AB$7:BE7),0)&lt;&gt;"",OFFSET('T1 - Indicator framework'!$C$14,COLUMNS($AB$7:BE7),0),"")</f>
        <v/>
      </c>
      <c r="BF7" s="244" t="str">
        <f ca="1">IF(OFFSET('T1 - Indicator framework'!$C$14,COLUMNS($AB$7:BF7),0)&lt;&gt;"",OFFSET('T1 - Indicator framework'!$C$14,COLUMNS($AB$7:BF7),0),"")</f>
        <v/>
      </c>
      <c r="BG7" s="244" t="str">
        <f ca="1">IF(OFFSET('T1 - Indicator framework'!$C$14,COLUMNS($AB$7:BG7),0)&lt;&gt;"",OFFSET('T1 - Indicator framework'!$C$14,COLUMNS($AB$7:BG7),0),"")</f>
        <v/>
      </c>
      <c r="BH7" s="244" t="str">
        <f ca="1">IF(OFFSET('T1 - Indicator framework'!$C$14,COLUMNS($AB$7:BH7),0)&lt;&gt;"",OFFSET('T1 - Indicator framework'!$C$14,COLUMNS($AB$7:BH7),0),"")</f>
        <v/>
      </c>
      <c r="BI7" s="244" t="str">
        <f ca="1">IF(OFFSET('T1 - Indicator framework'!$C$14,COLUMNS($AB$7:BI7),0)&lt;&gt;"",OFFSET('T1 - Indicator framework'!$C$14,COLUMNS($AB$7:BI7),0),"")</f>
        <v/>
      </c>
      <c r="BJ7" s="244" t="str">
        <f ca="1">IF(OFFSET('T1 - Indicator framework'!$C$14,COLUMNS($AB$7:BJ7),0)&lt;&gt;"",OFFSET('T1 - Indicator framework'!$C$14,COLUMNS($AB$7:BJ7),0),"")</f>
        <v/>
      </c>
      <c r="BK7" s="244" t="str">
        <f ca="1">IF(OFFSET('T1 - Indicator framework'!$C$14,COLUMNS($AB$7:BK7),0)&lt;&gt;"",OFFSET('T1 - Indicator framework'!$C$14,COLUMNS($AB$7:BK7),0),"")</f>
        <v/>
      </c>
      <c r="BL7" s="244" t="str">
        <f ca="1">IF(OFFSET('T1 - Indicator framework'!$C$14,COLUMNS($AB$7:BL7),0)&lt;&gt;"",OFFSET('T1 - Indicator framework'!$C$14,COLUMNS($AB$7:BL7),0),"")</f>
        <v/>
      </c>
      <c r="BM7" s="244" t="str">
        <f ca="1">IF(OFFSET('T1 - Indicator framework'!$C$14,COLUMNS($AB$7:BM7),0)&lt;&gt;"",OFFSET('T1 - Indicator framework'!$C$14,COLUMNS($AB$7:BM7),0),"")</f>
        <v/>
      </c>
      <c r="BN7" s="244" t="str">
        <f ca="1">IF(OFFSET('T1 - Indicator framework'!$C$14,COLUMNS($AB$7:BN7),0)&lt;&gt;"",OFFSET('T1 - Indicator framework'!$C$14,COLUMNS($AB$7:BN7),0),"")</f>
        <v/>
      </c>
      <c r="BO7" s="244" t="str">
        <f ca="1">IF(OFFSET('T1 - Indicator framework'!$C$14,COLUMNS($AB$7:BO7),0)&lt;&gt;"",OFFSET('T1 - Indicator framework'!$C$14,COLUMNS($AB$7:BO7),0),"")</f>
        <v/>
      </c>
      <c r="BP7" s="244" t="str">
        <f ca="1">IF(OFFSET('T1 - Indicator framework'!$C$14,COLUMNS($AB$7:BP7),0)&lt;&gt;"",OFFSET('T1 - Indicator framework'!$C$14,COLUMNS($AB$7:BP7),0),"")</f>
        <v/>
      </c>
      <c r="BQ7" s="244" t="str">
        <f ca="1">IF(OFFSET('T1 - Indicator framework'!$C$14,COLUMNS($AB$7:BQ7),0)&lt;&gt;"",OFFSET('T1 - Indicator framework'!$C$14,COLUMNS($AB$7:BQ7),0),"")</f>
        <v/>
      </c>
      <c r="BR7" s="249" t="str">
        <f ca="1">IF(OFFSET('T1 - Indicator framework'!$C$14,COLUMNS($AB$7:BR7),0)&lt;&gt;"",OFFSET('T1 - Indicator framework'!$C$14,COLUMNS($AB$7:BR7),0),"")</f>
        <v/>
      </c>
      <c r="BS7" s="250"/>
      <c r="BT7" s="250"/>
      <c r="BU7" s="250"/>
      <c r="BV7" s="250"/>
      <c r="BW7" s="250"/>
      <c r="BX7" s="250"/>
      <c r="BY7" s="250"/>
      <c r="BZ7" s="250"/>
      <c r="CA7" s="250"/>
      <c r="CB7" s="250"/>
      <c r="CC7" s="250"/>
      <c r="CD7" s="250"/>
      <c r="CE7" s="250"/>
      <c r="CF7" s="250"/>
      <c r="CG7" s="250"/>
      <c r="CH7" s="250"/>
      <c r="CI7" s="250"/>
      <c r="CJ7" s="250"/>
      <c r="CK7" s="250"/>
      <c r="CL7" s="250"/>
      <c r="CM7" s="250"/>
      <c r="CN7" s="250"/>
      <c r="CO7" s="345" t="str">
        <f>$Q$7</f>
        <v>Kernkapital</v>
      </c>
      <c r="CP7" s="345">
        <v>-10000</v>
      </c>
      <c r="CQ7" s="345">
        <v>10000</v>
      </c>
      <c r="CR7" s="359"/>
      <c r="CS7" s="346" t="str">
        <f>'Pulldown-Listen'!D5</f>
        <v>Entity disposals</v>
      </c>
      <c r="CT7" s="345" t="e">
        <f ca="1">SUMIFS(OFFSET($M$9:$M$58,,MATCH(#REF!,$N$7:$Z$7,0)),$H$9:$H$58,'Pulldown-Listen'!$G$2,$C$9:$C$58,"&lt;&gt;",$M$9:$M$58,"&lt;="&amp;CT$2,$D$9:$D$58,$CS7)</f>
        <v>#REF!</v>
      </c>
      <c r="CU7" s="345" t="e">
        <f ca="1">SUMIFS(OFFSET($M$9:$M$58,,MATCH(#REF!,$N$7:$Z$7,0)),$H$9:$H$58,'Pulldown-Listen'!$G$2,$C$9:$C$58,"&lt;&gt;",$M$9:$M$58,"&lt;="&amp;CU$2,$D$9:$D$58,$CS7)</f>
        <v>#REF!</v>
      </c>
      <c r="CV7" s="345" t="e">
        <f ca="1">SUMIFS(OFFSET($M$9:$M$58,,MATCH(#REF!,$N$7:$Z$7,0)),$H$9:$H$58,'Pulldown-Listen'!$G$2,$C$9:$C$58,"&lt;&gt;",$M$9:$M$58,"&lt;="&amp;CV$2,$D$9:$D$58,$CS7)</f>
        <v>#REF!</v>
      </c>
      <c r="CW7" s="345" t="e">
        <f ca="1">SUMIFS(OFFSET($M$9:$M$58,,MATCH(#REF!,$N$7:$Z$7,0)),$H$9:$H$58,'Pulldown-Listen'!$G$2,$C$9:$C$58,"&lt;&gt;",$M$9:$M$58,"&lt;="&amp;CW$2,$D$9:$D$58,$CS7)</f>
        <v>#REF!</v>
      </c>
      <c r="CX7" s="345" t="e">
        <f ca="1">SUMIFS(OFFSET($M$9:$M$58,,MATCH(#REF!,$N$7:$Z$7,0)),$H$9:$H$58,'Pulldown-Listen'!$G$2,$C$9:$C$58,"&lt;&gt;",$M$9:$M$58,"&lt;="&amp;CX$2,$D$9:$D$58,$CS7)</f>
        <v>#REF!</v>
      </c>
      <c r="CY7" s="345" t="e">
        <f ca="1">SUMIFS(OFFSET($M$9:$M$58,,MATCH(#REF!,$N$7:$Z$7,0)),$H$9:$H$58,'Pulldown-Listen'!$G$2,$C$9:$C$58,"&lt;&gt;",$M$9:$M$58,"&lt;="&amp;CY$2,$D$9:$D$58,$CS7)</f>
        <v>#REF!</v>
      </c>
      <c r="CZ7" s="345" t="e">
        <f ca="1">SUMIFS(OFFSET($M$9:$M$58,,MATCH(#REF!,$N$7:$Z$7,0)),$H$9:$H$58,'Pulldown-Listen'!$G$2,$C$9:$C$58,"&lt;&gt;",$M$9:$M$58,"&lt;="&amp;CZ$2,$D$9:$D$58,$CS7)</f>
        <v>#REF!</v>
      </c>
      <c r="DA7" s="345" t="e">
        <f ca="1">SUMIFS(OFFSET($M$9:$M$58,,MATCH(#REF!,$N$7:$Z$7,0)),$H$9:$H$58,'Pulldown-Listen'!$G$2,$C$9:$C$58,"&lt;&gt;",$M$9:$M$58,"&lt;="&amp;DA$2,$D$9:$D$58,$CS7)</f>
        <v>#REF!</v>
      </c>
    </row>
    <row r="8" spans="1:105" s="358" customFormat="1" ht="30" customHeight="1" thickBot="1" x14ac:dyDescent="0.25">
      <c r="A8" s="110"/>
      <c r="B8" s="111" t="s">
        <v>0</v>
      </c>
      <c r="C8" s="112" t="s">
        <v>247</v>
      </c>
      <c r="D8" s="112" t="s">
        <v>248</v>
      </c>
      <c r="E8" s="112" t="s">
        <v>249</v>
      </c>
      <c r="F8" s="112" t="s">
        <v>250</v>
      </c>
      <c r="G8" s="112" t="s">
        <v>1</v>
      </c>
      <c r="H8" s="112" t="s">
        <v>242</v>
      </c>
      <c r="I8" s="112" t="s">
        <v>251</v>
      </c>
      <c r="J8" s="129" t="s">
        <v>250</v>
      </c>
      <c r="K8" s="129" t="s">
        <v>252</v>
      </c>
      <c r="L8" s="113" t="s">
        <v>98</v>
      </c>
      <c r="M8" s="108"/>
      <c r="N8" s="111" t="str">
        <f>'T1 - Indicator framework'!$F7</f>
        <v>Percentage points</v>
      </c>
      <c r="O8" s="113" t="s">
        <v>98</v>
      </c>
      <c r="P8" s="112" t="str">
        <f>'T1 - Indicator framework'!$F7</f>
        <v>Percentage points</v>
      </c>
      <c r="Q8" s="113" t="s">
        <v>98</v>
      </c>
      <c r="R8" s="112" t="str">
        <f>'T1 - Indicator framework'!$F9</f>
        <v>Percentage points</v>
      </c>
      <c r="S8" s="113" t="s">
        <v>98</v>
      </c>
      <c r="T8" s="113" t="s">
        <v>98</v>
      </c>
      <c r="U8" s="112" t="str">
        <f>'T1 - Indicator framework'!$F10</f>
        <v>Percentage points</v>
      </c>
      <c r="V8" s="112" t="str">
        <f>'T1 - Indicator framework'!$F11</f>
        <v>Percentage points</v>
      </c>
      <c r="W8" s="112" t="str">
        <f>'T1 - Indicator framework'!$F11</f>
        <v>Percentage points</v>
      </c>
      <c r="X8" s="112" t="str">
        <f>'T1 - Indicator framework'!$F12</f>
        <v>Percentage points</v>
      </c>
      <c r="Y8" s="129" t="str">
        <f>'T1 - Indicator framework'!$F12</f>
        <v>Percentage points</v>
      </c>
      <c r="Z8" s="113" t="str">
        <f>'T1 - Indicator framework'!$F13</f>
        <v>Percent increase</v>
      </c>
      <c r="AA8" s="114"/>
      <c r="AB8" s="111" t="str">
        <f ca="1">IF(OFFSET('T1 - Indicator framework'!$F$14,COLUMNS($AB$8:AB8),0)&lt;&gt;"",OFFSET('T1 - Indicator framework'!$F$14,COLUMNS($AB$7:AB7),0),"")</f>
        <v>Percentage points</v>
      </c>
      <c r="AC8" s="112" t="str">
        <f ca="1">IF(OFFSET('T1 - Indicator framework'!$F$14,COLUMNS($AB$8:AC8),0)&lt;&gt;"",OFFSET('T1 - Indicator framework'!$F$14,COLUMNS($AB$7:AC7),0),"")</f>
        <v>Percentage points</v>
      </c>
      <c r="AD8" s="112" t="str">
        <f ca="1">IF(OFFSET('T1 - Indicator framework'!$F$14,COLUMNS($AB$8:AD8),0)&lt;&gt;"",OFFSET('T1 - Indicator framework'!$F$14,COLUMNS($AB$7:AD7),0),"")</f>
        <v>Percentage points</v>
      </c>
      <c r="AE8" s="112" t="str">
        <f ca="1">IF(OFFSET('T1 - Indicator framework'!$F$14,COLUMNS($AB$8:AE8),0)&lt;&gt;"",OFFSET('T1 - Indicator framework'!$F$14,COLUMNS($AB$7:AE7),0),"")</f>
        <v>€ Mln</v>
      </c>
      <c r="AF8" s="112" t="str">
        <f ca="1">IF(OFFSET('T1 - Indicator framework'!$F$14,COLUMNS($AB$8:AF8),0)&lt;&gt;"",OFFSET('T1 - Indicator framework'!$F$14,COLUMNS($AB$7:AF7),0),"")</f>
        <v/>
      </c>
      <c r="AG8" s="112" t="str">
        <f ca="1">IF(OFFSET('T1 - Indicator framework'!$F$14,COLUMNS($AB$8:AG8),0)&lt;&gt;"",OFFSET('T1 - Indicator framework'!$F$14,COLUMNS($AB$7:AG7),0),"")</f>
        <v>€ Mln</v>
      </c>
      <c r="AH8" s="112" t="str">
        <f ca="1">IF(OFFSET('T1 - Indicator framework'!$F$14,COLUMNS($AB$8:AH8),0)&lt;&gt;"",OFFSET('T1 - Indicator framework'!$F$14,COLUMNS($AB$7:AH7),0),"")</f>
        <v>Percentage points</v>
      </c>
      <c r="AI8" s="112" t="str">
        <f ca="1">IF(OFFSET('T1 - Indicator framework'!$F$14,COLUMNS($AB$8:AI8),0)&lt;&gt;"",OFFSET('T1 - Indicator framework'!$F$14,COLUMNS($AB$7:AI7),0),"")</f>
        <v>Qualitative indicator</v>
      </c>
      <c r="AJ8" s="112" t="str">
        <f ca="1">IF(OFFSET('T1 - Indicator framework'!$F$14,COLUMNS($AB$8:AJ8),0)&lt;&gt;"",OFFSET('T1 - Indicator framework'!$F$14,COLUMNS($AB$7:AJ7),0),"")</f>
        <v>Basis points</v>
      </c>
      <c r="AK8" s="112" t="str">
        <f ca="1">IF(OFFSET('T1 - Indicator framework'!$F$14,COLUMNS($AB$8:AK8),0)&lt;&gt;"",OFFSET('T1 - Indicator framework'!$F$14,COLUMNS($AB$7:AK7),0),"")</f>
        <v>Percent</v>
      </c>
      <c r="AL8" s="112" t="str">
        <f ca="1">IF(OFFSET('T1 - Indicator framework'!$F$14,COLUMNS($AB$8:AL8),0)&lt;&gt;"",OFFSET('T1 - Indicator framework'!$F$14,COLUMNS($AB$7:AL7),0),"")</f>
        <v>Percent</v>
      </c>
      <c r="AM8" s="129" t="str">
        <f ca="1">IF(OFFSET('T1 - Indicator framework'!$F$14,COLUMNS($AB$8:AM8),0)&lt;&gt;"",OFFSET('T1 - Indicator framework'!$F$14,COLUMNS($AB$7:AM7),0),"")</f>
        <v>Basis points</v>
      </c>
      <c r="AN8" s="129" t="str">
        <f ca="1">IF(OFFSET('T1 - Indicator framework'!$F$14,COLUMNS($AB$8:AN8),0)&lt;&gt;"",OFFSET('T1 - Indicator framework'!$F$14,COLUMNS($AB$7:AN7),0),"")</f>
        <v/>
      </c>
      <c r="AO8" s="112" t="str">
        <f ca="1">IF(OFFSET('T1 - Indicator framework'!$F$14,COLUMNS($AB$8:AO8),0)&lt;&gt;"",OFFSET('T1 - Indicator framework'!$F$14,COLUMNS($AB$7:AO7),0),"")</f>
        <v/>
      </c>
      <c r="AP8" s="112" t="str">
        <f ca="1">IF(OFFSET('T1 - Indicator framework'!$F$14,COLUMNS($AB$8:AP8),0)&lt;&gt;"",OFFSET('T1 - Indicator framework'!$F$14,COLUMNS($AB$7:AP7),0),"")</f>
        <v/>
      </c>
      <c r="AQ8" s="112" t="str">
        <f ca="1">IF(OFFSET('T1 - Indicator framework'!$F$14,COLUMNS($AB$8:AQ8),0)&lt;&gt;"",OFFSET('T1 - Indicator framework'!$F$14,COLUMNS($AB$7:AQ7),0),"")</f>
        <v/>
      </c>
      <c r="AR8" s="112" t="str">
        <f ca="1">IF(OFFSET('T1 - Indicator framework'!$F$14,COLUMNS($AB$8:AR8),0)&lt;&gt;"",OFFSET('T1 - Indicator framework'!$F$14,COLUMNS($AB$7:AR7),0),"")</f>
        <v/>
      </c>
      <c r="AS8" s="112" t="str">
        <f ca="1">IF(OFFSET('T1 - Indicator framework'!$F$14,COLUMNS($AB$8:AS8),0)&lt;&gt;"",OFFSET('T1 - Indicator framework'!$F$14,COLUMNS($AB$7:AS7),0),"")</f>
        <v/>
      </c>
      <c r="AT8" s="112" t="str">
        <f ca="1">IF(OFFSET('T1 - Indicator framework'!$F$14,COLUMNS($AB$8:AT8),0)&lt;&gt;"",OFFSET('T1 - Indicator framework'!$F$14,COLUMNS($AB$7:AT7),0),"")</f>
        <v/>
      </c>
      <c r="AU8" s="112" t="str">
        <f ca="1">IF(OFFSET('T1 - Indicator framework'!$F$14,COLUMNS($AB$8:AU8),0)&lt;&gt;"",OFFSET('T1 - Indicator framework'!$F$14,COLUMNS($AB$7:AU7),0),"")</f>
        <v/>
      </c>
      <c r="AV8" s="112" t="str">
        <f ca="1">IF(OFFSET('T1 - Indicator framework'!$F$14,COLUMNS($AB$8:AV8),0)&lt;&gt;"",OFFSET('T1 - Indicator framework'!$F$14,COLUMNS($AB$7:AV7),0),"")</f>
        <v/>
      </c>
      <c r="AW8" s="112" t="str">
        <f ca="1">IF(OFFSET('T1 - Indicator framework'!$F$14,COLUMNS($AB$8:AW8),0)&lt;&gt;"",OFFSET('T1 - Indicator framework'!$F$14,COLUMNS($AB$7:AW7),0),"")</f>
        <v/>
      </c>
      <c r="AX8" s="112" t="str">
        <f ca="1">IF(OFFSET('T1 - Indicator framework'!$F$14,COLUMNS($AB$8:AX8),0)&lt;&gt;"",OFFSET('T1 - Indicator framework'!$F$14,COLUMNS($AB$7:AX7),0),"")</f>
        <v/>
      </c>
      <c r="AY8" s="112" t="str">
        <f ca="1">IF(OFFSET('T1 - Indicator framework'!$F$14,COLUMNS($AB$8:AY8),0)&lt;&gt;"",OFFSET('T1 - Indicator framework'!$F$14,COLUMNS($AB$7:AY7),0),"")</f>
        <v/>
      </c>
      <c r="AZ8" s="112" t="str">
        <f ca="1">IF(OFFSET('T1 - Indicator framework'!$F$14,COLUMNS($AB$8:AZ8),0)&lt;&gt;"",OFFSET('T1 - Indicator framework'!$F$14,COLUMNS($AB$7:AZ7),0),"")</f>
        <v/>
      </c>
      <c r="BA8" s="112" t="str">
        <f ca="1">IF(OFFSET('T1 - Indicator framework'!$F$14,COLUMNS($AB$8:BA8),0)&lt;&gt;"",OFFSET('T1 - Indicator framework'!$F$14,COLUMNS($AB$7:BA7),0),"")</f>
        <v/>
      </c>
      <c r="BB8" s="112" t="str">
        <f ca="1">IF(OFFSET('T1 - Indicator framework'!$F$14,COLUMNS($AB$8:BB8),0)&lt;&gt;"",OFFSET('T1 - Indicator framework'!$F$14,COLUMNS($AB$7:BB7),0),"")</f>
        <v/>
      </c>
      <c r="BC8" s="112" t="str">
        <f ca="1">IF(OFFSET('T1 - Indicator framework'!$F$14,COLUMNS($AB$8:BC8),0)&lt;&gt;"",OFFSET('T1 - Indicator framework'!$F$14,COLUMNS($AB$7:BC7),0),"")</f>
        <v/>
      </c>
      <c r="BD8" s="112" t="str">
        <f ca="1">IF(OFFSET('T1 - Indicator framework'!$F$14,COLUMNS($AB$8:BD8),0)&lt;&gt;"",OFFSET('T1 - Indicator framework'!$F$14,COLUMNS($AB$7:BD7),0),"")</f>
        <v/>
      </c>
      <c r="BE8" s="112" t="str">
        <f ca="1">IF(OFFSET('T1 - Indicator framework'!$F$14,COLUMNS($AB$8:BE8),0)&lt;&gt;"",OFFSET('T1 - Indicator framework'!$F$14,COLUMNS($AB$7:BE7),0),"")</f>
        <v/>
      </c>
      <c r="BF8" s="112" t="str">
        <f ca="1">IF(OFFSET('T1 - Indicator framework'!$F$14,COLUMNS($AB$8:BF8),0)&lt;&gt;"",OFFSET('T1 - Indicator framework'!$F$14,COLUMNS($AB$7:BF7),0),"")</f>
        <v/>
      </c>
      <c r="BG8" s="112" t="str">
        <f ca="1">IF(OFFSET('T1 - Indicator framework'!$F$14,COLUMNS($AB$8:BG8),0)&lt;&gt;"",OFFSET('T1 - Indicator framework'!$F$14,COLUMNS($AB$7:BG7),0),"")</f>
        <v/>
      </c>
      <c r="BH8" s="112" t="str">
        <f ca="1">IF(OFFSET('T1 - Indicator framework'!$F$14,COLUMNS($AB$8:BH8),0)&lt;&gt;"",OFFSET('T1 - Indicator framework'!$F$14,COLUMNS($AB$7:BH7),0),"")</f>
        <v/>
      </c>
      <c r="BI8" s="112" t="str">
        <f ca="1">IF(OFFSET('T1 - Indicator framework'!$F$14,COLUMNS($AB$8:BI8),0)&lt;&gt;"",OFFSET('T1 - Indicator framework'!$F$14,COLUMNS($AB$7:BI7),0),"")</f>
        <v/>
      </c>
      <c r="BJ8" s="112" t="str">
        <f ca="1">IF(OFFSET('T1 - Indicator framework'!$F$14,COLUMNS($AB$8:BJ8),0)&lt;&gt;"",OFFSET('T1 - Indicator framework'!$F$14,COLUMNS($AB$7:BJ7),0),"")</f>
        <v/>
      </c>
      <c r="BK8" s="112" t="str">
        <f ca="1">IF(OFFSET('T1 - Indicator framework'!$F$14,COLUMNS($AB$8:BK8),0)&lt;&gt;"",OFFSET('T1 - Indicator framework'!$F$14,COLUMNS($AB$7:BK7),0),"")</f>
        <v/>
      </c>
      <c r="BL8" s="112" t="str">
        <f ca="1">IF(OFFSET('T1 - Indicator framework'!$F$14,COLUMNS($AB$8:BL8),0)&lt;&gt;"",OFFSET('T1 - Indicator framework'!$F$14,COLUMNS($AB$7:BL7),0),"")</f>
        <v/>
      </c>
      <c r="BM8" s="112" t="str">
        <f ca="1">IF(OFFSET('T1 - Indicator framework'!$F$14,COLUMNS($AB$8:BM8),0)&lt;&gt;"",OFFSET('T1 - Indicator framework'!$F$14,COLUMNS($AB$7:BM7),0),"")</f>
        <v/>
      </c>
      <c r="BN8" s="112" t="str">
        <f ca="1">IF(OFFSET('T1 - Indicator framework'!$F$14,COLUMNS($AB$8:BN8),0)&lt;&gt;"",OFFSET('T1 - Indicator framework'!$F$14,COLUMNS($AB$7:BN7),0),"")</f>
        <v/>
      </c>
      <c r="BO8" s="112" t="str">
        <f ca="1">IF(OFFSET('T1 - Indicator framework'!$F$14,COLUMNS($AB$8:BO8),0)&lt;&gt;"",OFFSET('T1 - Indicator framework'!$F$14,COLUMNS($AB$7:BO7),0),"")</f>
        <v/>
      </c>
      <c r="BP8" s="112" t="str">
        <f ca="1">IF(OFFSET('T1 - Indicator framework'!$F$14,COLUMNS($AB$8:BP8),0)&lt;&gt;"",OFFSET('T1 - Indicator framework'!$F$14,COLUMNS($AB$7:BP7),0),"")</f>
        <v/>
      </c>
      <c r="BQ8" s="112" t="str">
        <f ca="1">IF(OFFSET('T1 - Indicator framework'!$F$14,COLUMNS($AB$8:BQ8),0)&lt;&gt;"",OFFSET('T1 - Indicator framework'!$F$14,COLUMNS($AB$7:BQ7),0),"")</f>
        <v/>
      </c>
      <c r="BR8" s="113" t="str">
        <f ca="1">IF(OFFSET('T1 - Indicator framework'!$F$14,COLUMNS($AB$8:BR8),0)&lt;&gt;"",OFFSET('T1 - Indicator framework'!$F$14,COLUMNS($AB$7:BR7),0),"")</f>
        <v/>
      </c>
      <c r="BS8" s="115"/>
      <c r="BT8" s="115"/>
      <c r="BU8" s="115"/>
      <c r="BV8" s="115"/>
      <c r="BW8" s="115"/>
      <c r="BX8" s="115"/>
      <c r="BY8" s="115"/>
      <c r="BZ8" s="115"/>
      <c r="CA8" s="115"/>
      <c r="CB8" s="115"/>
      <c r="CC8" s="115"/>
      <c r="CD8" s="115"/>
      <c r="CE8" s="115"/>
      <c r="CF8" s="115"/>
      <c r="CG8" s="115"/>
      <c r="CH8" s="115"/>
      <c r="CI8" s="115"/>
      <c r="CJ8" s="115"/>
      <c r="CK8" s="115"/>
      <c r="CL8" s="115"/>
      <c r="CM8" s="115"/>
      <c r="CN8" s="115"/>
      <c r="CO8" s="345" t="str">
        <f>$R$7</f>
        <v>Gesamtkapitalquote</v>
      </c>
      <c r="CP8" s="345">
        <v>-10</v>
      </c>
      <c r="CQ8" s="345">
        <v>10</v>
      </c>
      <c r="CR8" s="356"/>
      <c r="CS8" s="345" t="str">
        <f>'Pulldown-Listen'!D6</f>
        <v>Liability management</v>
      </c>
      <c r="CT8" s="345" t="e">
        <f ca="1">SUMIFS(OFFSET($M$9:$M$58,,MATCH(#REF!,$N$7:$Z$7,0)),$H$9:$H$58,'Pulldown-Listen'!$G$2,$C$9:$C$58,"&lt;&gt;",$M$9:$M$58,"&lt;="&amp;CT$2,$D$9:$D$58,$CS8)</f>
        <v>#REF!</v>
      </c>
      <c r="CU8" s="345" t="e">
        <f ca="1">SUMIFS(OFFSET($M$9:$M$58,,MATCH(#REF!,$N$7:$Z$7,0)),$H$9:$H$58,'Pulldown-Listen'!$G$2,$C$9:$C$58,"&lt;&gt;",$M$9:$M$58,"&lt;="&amp;CU$2,$D$9:$D$58,$CS8)</f>
        <v>#REF!</v>
      </c>
      <c r="CV8" s="345" t="e">
        <f ca="1">SUMIFS(OFFSET($M$9:$M$58,,MATCH(#REF!,$N$7:$Z$7,0)),$H$9:$H$58,'Pulldown-Listen'!$G$2,$C$9:$C$58,"&lt;&gt;",$M$9:$M$58,"&lt;="&amp;CV$2,$D$9:$D$58,$CS8)</f>
        <v>#REF!</v>
      </c>
      <c r="CW8" s="345" t="e">
        <f ca="1">SUMIFS(OFFSET($M$9:$M$58,,MATCH(#REF!,$N$7:$Z$7,0)),$H$9:$H$58,'Pulldown-Listen'!$G$2,$C$9:$C$58,"&lt;&gt;",$M$9:$M$58,"&lt;="&amp;CW$2,$D$9:$D$58,$CS8)</f>
        <v>#REF!</v>
      </c>
      <c r="CX8" s="345" t="e">
        <f ca="1">SUMIFS(OFFSET($M$9:$M$58,,MATCH(#REF!,$N$7:$Z$7,0)),$H$9:$H$58,'Pulldown-Listen'!$G$2,$C$9:$C$58,"&lt;&gt;",$M$9:$M$58,"&lt;="&amp;CX$2,$D$9:$D$58,$CS8)</f>
        <v>#REF!</v>
      </c>
      <c r="CY8" s="345" t="e">
        <f ca="1">SUMIFS(OFFSET($M$9:$M$58,,MATCH(#REF!,$N$7:$Z$7,0)),$H$9:$H$58,'Pulldown-Listen'!$G$2,$C$9:$C$58,"&lt;&gt;",$M$9:$M$58,"&lt;="&amp;CY$2,$D$9:$D$58,$CS8)</f>
        <v>#REF!</v>
      </c>
      <c r="CZ8" s="345" t="e">
        <f ca="1">SUMIFS(OFFSET($M$9:$M$58,,MATCH(#REF!,$N$7:$Z$7,0)),$H$9:$H$58,'Pulldown-Listen'!$G$2,$C$9:$C$58,"&lt;&gt;",$M$9:$M$58,"&lt;="&amp;CZ$2,$D$9:$D$58,$CS8)</f>
        <v>#REF!</v>
      </c>
      <c r="DA8" s="345" t="e">
        <f ca="1">SUMIFS(OFFSET($M$9:$M$58,,MATCH(#REF!,$N$7:$Z$7,0)),$H$9:$H$58,'Pulldown-Listen'!$G$2,$C$9:$C$58,"&lt;&gt;",$M$9:$M$58,"&lt;="&amp;DA$2,$D$9:$D$58,$CS8)</f>
        <v>#REF!</v>
      </c>
    </row>
    <row r="9" spans="1:105" s="121" customFormat="1" ht="15" customHeight="1" x14ac:dyDescent="0.2">
      <c r="A9" s="97"/>
      <c r="B9" s="116">
        <v>1</v>
      </c>
      <c r="C9" s="68"/>
      <c r="D9" s="69"/>
      <c r="E9" s="70"/>
      <c r="F9" s="70"/>
      <c r="G9" s="70"/>
      <c r="H9" s="212"/>
      <c r="I9" s="213"/>
      <c r="J9" s="353"/>
      <c r="K9" s="392"/>
      <c r="L9" s="393"/>
      <c r="M9" s="117">
        <f>IF(K9&lt;&gt;"",K9,360)</f>
        <v>360</v>
      </c>
      <c r="N9" s="394"/>
      <c r="O9" s="395"/>
      <c r="P9" s="395"/>
      <c r="Q9" s="395"/>
      <c r="R9" s="395"/>
      <c r="S9" s="395"/>
      <c r="T9" s="395"/>
      <c r="U9" s="395"/>
      <c r="V9" s="226"/>
      <c r="W9" s="226"/>
      <c r="X9" s="226"/>
      <c r="Y9" s="447"/>
      <c r="Z9" s="406"/>
      <c r="AA9" s="118"/>
      <c r="AB9" s="231"/>
      <c r="AC9" s="232"/>
      <c r="AD9" s="232"/>
      <c r="AE9" s="232"/>
      <c r="AF9" s="232"/>
      <c r="AG9" s="232"/>
      <c r="AH9" s="232"/>
      <c r="AI9" s="232"/>
      <c r="AJ9" s="232"/>
      <c r="AK9" s="232"/>
      <c r="AL9" s="232"/>
      <c r="AM9" s="233"/>
      <c r="AN9" s="233"/>
      <c r="AO9" s="232"/>
      <c r="AP9" s="232"/>
      <c r="AQ9" s="232"/>
      <c r="AR9" s="232"/>
      <c r="AS9" s="232"/>
      <c r="AT9" s="232"/>
      <c r="AU9" s="232"/>
      <c r="AV9" s="232"/>
      <c r="AW9" s="232"/>
      <c r="AX9" s="232"/>
      <c r="AY9" s="232"/>
      <c r="AZ9" s="232"/>
      <c r="BA9" s="232"/>
      <c r="BB9" s="232"/>
      <c r="BC9" s="232"/>
      <c r="BD9" s="232"/>
      <c r="BE9" s="232"/>
      <c r="BF9" s="232"/>
      <c r="BG9" s="232"/>
      <c r="BH9" s="232"/>
      <c r="BI9" s="232"/>
      <c r="BJ9" s="232"/>
      <c r="BK9" s="232"/>
      <c r="BL9" s="232"/>
      <c r="BM9" s="232"/>
      <c r="BN9" s="232"/>
      <c r="BO9" s="232"/>
      <c r="BP9" s="232"/>
      <c r="BQ9" s="232"/>
      <c r="BR9" s="234"/>
      <c r="BS9" s="119"/>
      <c r="BT9" s="119"/>
      <c r="BU9" s="119"/>
      <c r="BV9" s="119"/>
      <c r="BW9" s="119"/>
      <c r="BX9" s="119"/>
      <c r="BY9" s="119"/>
      <c r="BZ9" s="119"/>
      <c r="CA9" s="119"/>
      <c r="CB9" s="119"/>
      <c r="CC9" s="119"/>
      <c r="CD9" s="119"/>
      <c r="CE9" s="119"/>
      <c r="CF9" s="119"/>
      <c r="CG9" s="119"/>
      <c r="CH9" s="119"/>
      <c r="CI9" s="119"/>
      <c r="CJ9" s="119"/>
      <c r="CK9" s="119"/>
      <c r="CL9" s="119"/>
      <c r="CM9" s="119"/>
      <c r="CN9" s="119"/>
      <c r="CO9" s="346" t="str">
        <f>$S$7</f>
        <v>Gesamtkapital</v>
      </c>
      <c r="CP9" s="346">
        <v>-10000</v>
      </c>
      <c r="CQ9" s="346">
        <v>10000</v>
      </c>
      <c r="CS9" s="347" t="str">
        <f>'Pulldown-Listen'!D7</f>
        <v>Central bank facilities</v>
      </c>
      <c r="CT9" s="345" t="e">
        <f ca="1">SUMIFS(OFFSET($M$9:$M$58,,MATCH(#REF!,$N$7:$Z$7,0)),$H$9:$H$58,'Pulldown-Listen'!$G$2,$C$9:$C$58,"&lt;&gt;",$M$9:$M$58,"&lt;="&amp;CT$2,$D$9:$D$58,$CS9)</f>
        <v>#REF!</v>
      </c>
      <c r="CU9" s="345" t="e">
        <f ca="1">SUMIFS(OFFSET($M$9:$M$58,,MATCH(#REF!,$N$7:$Z$7,0)),$H$9:$H$58,'Pulldown-Listen'!$G$2,$C$9:$C$58,"&lt;&gt;",$M$9:$M$58,"&lt;="&amp;CU$2,$D$9:$D$58,$CS9)</f>
        <v>#REF!</v>
      </c>
      <c r="CV9" s="345" t="e">
        <f ca="1">SUMIFS(OFFSET($M$9:$M$58,,MATCH(#REF!,$N$7:$Z$7,0)),$H$9:$H$58,'Pulldown-Listen'!$G$2,$C$9:$C$58,"&lt;&gt;",$M$9:$M$58,"&lt;="&amp;CV$2,$D$9:$D$58,$CS9)</f>
        <v>#REF!</v>
      </c>
      <c r="CW9" s="345" t="e">
        <f ca="1">SUMIFS(OFFSET($M$9:$M$58,,MATCH(#REF!,$N$7:$Z$7,0)),$H$9:$H$58,'Pulldown-Listen'!$G$2,$C$9:$C$58,"&lt;&gt;",$M$9:$M$58,"&lt;="&amp;CW$2,$D$9:$D$58,$CS9)</f>
        <v>#REF!</v>
      </c>
      <c r="CX9" s="345" t="e">
        <f ca="1">SUMIFS(OFFSET($M$9:$M$58,,MATCH(#REF!,$N$7:$Z$7,0)),$H$9:$H$58,'Pulldown-Listen'!$G$2,$C$9:$C$58,"&lt;&gt;",$M$9:$M$58,"&lt;="&amp;CX$2,$D$9:$D$58,$CS9)</f>
        <v>#REF!</v>
      </c>
      <c r="CY9" s="345" t="e">
        <f ca="1">SUMIFS(OFFSET($M$9:$M$58,,MATCH(#REF!,$N$7:$Z$7,0)),$H$9:$H$58,'Pulldown-Listen'!$G$2,$C$9:$C$58,"&lt;&gt;",$M$9:$M$58,"&lt;="&amp;CY$2,$D$9:$D$58,$CS9)</f>
        <v>#REF!</v>
      </c>
      <c r="CZ9" s="345" t="e">
        <f ca="1">SUMIFS(OFFSET($M$9:$M$58,,MATCH(#REF!,$N$7:$Z$7,0)),$H$9:$H$58,'Pulldown-Listen'!$G$2,$C$9:$C$58,"&lt;&gt;",$M$9:$M$58,"&lt;="&amp;CZ$2,$D$9:$D$58,$CS9)</f>
        <v>#REF!</v>
      </c>
      <c r="DA9" s="345" t="e">
        <f ca="1">SUMIFS(OFFSET($M$9:$M$58,,MATCH(#REF!,$N$7:$Z$7,0)),$H$9:$H$58,'Pulldown-Listen'!$G$2,$C$9:$C$58,"&lt;&gt;",$M$9:$M$58,"&lt;="&amp;DA$2,$D$9:$D$58,$CS9)</f>
        <v>#REF!</v>
      </c>
    </row>
    <row r="10" spans="1:105" s="121" customFormat="1" ht="15" customHeight="1" x14ac:dyDescent="0.2">
      <c r="A10" s="97"/>
      <c r="B10" s="120">
        <v>2</v>
      </c>
      <c r="C10" s="71"/>
      <c r="D10" s="51"/>
      <c r="E10" s="51"/>
      <c r="F10" s="51"/>
      <c r="G10" s="51"/>
      <c r="H10" s="212"/>
      <c r="I10" s="213"/>
      <c r="J10" s="353"/>
      <c r="K10" s="392"/>
      <c r="L10" s="477"/>
      <c r="M10" s="117">
        <f t="shared" ref="M10:M73" si="0">IF(K10&lt;&gt;"",K10,360)</f>
        <v>360</v>
      </c>
      <c r="N10" s="396"/>
      <c r="O10" s="397"/>
      <c r="P10" s="397"/>
      <c r="Q10" s="397"/>
      <c r="R10" s="397"/>
      <c r="S10" s="397"/>
      <c r="T10" s="397"/>
      <c r="U10" s="397"/>
      <c r="V10" s="227"/>
      <c r="W10" s="227"/>
      <c r="X10" s="227"/>
      <c r="Y10" s="228"/>
      <c r="Z10" s="133"/>
      <c r="AB10" s="231"/>
      <c r="AC10" s="232"/>
      <c r="AD10" s="232"/>
      <c r="AE10" s="235"/>
      <c r="AF10" s="235"/>
      <c r="AG10" s="235"/>
      <c r="AH10" s="235"/>
      <c r="AI10" s="235"/>
      <c r="AJ10" s="235"/>
      <c r="AK10" s="235"/>
      <c r="AL10" s="235"/>
      <c r="AM10" s="236"/>
      <c r="AN10" s="236"/>
      <c r="AO10" s="235"/>
      <c r="AP10" s="235"/>
      <c r="AQ10" s="235"/>
      <c r="AR10" s="235"/>
      <c r="AS10" s="235"/>
      <c r="AT10" s="235"/>
      <c r="AU10" s="235"/>
      <c r="AV10" s="235"/>
      <c r="AW10" s="235"/>
      <c r="AX10" s="235"/>
      <c r="AY10" s="235"/>
      <c r="AZ10" s="235"/>
      <c r="BA10" s="235"/>
      <c r="BB10" s="235"/>
      <c r="BC10" s="235"/>
      <c r="BD10" s="235"/>
      <c r="BE10" s="235"/>
      <c r="BF10" s="235"/>
      <c r="BG10" s="235"/>
      <c r="BH10" s="235"/>
      <c r="BI10" s="235"/>
      <c r="BJ10" s="235"/>
      <c r="BK10" s="235"/>
      <c r="BL10" s="235"/>
      <c r="BM10" s="235"/>
      <c r="BN10" s="235"/>
      <c r="BO10" s="235"/>
      <c r="BP10" s="235"/>
      <c r="BQ10" s="235"/>
      <c r="BR10" s="237"/>
      <c r="BS10" s="119"/>
      <c r="BT10" s="119"/>
      <c r="BU10" s="119"/>
      <c r="BV10" s="119"/>
      <c r="BW10" s="119"/>
      <c r="BX10" s="119"/>
      <c r="BY10" s="119"/>
      <c r="BZ10" s="119"/>
      <c r="CA10" s="119"/>
      <c r="CB10" s="119"/>
      <c r="CC10" s="119"/>
      <c r="CD10" s="119"/>
      <c r="CE10" s="119"/>
      <c r="CF10" s="119"/>
      <c r="CG10" s="119"/>
      <c r="CH10" s="119"/>
      <c r="CI10" s="119"/>
      <c r="CJ10" s="119"/>
      <c r="CK10" s="119"/>
      <c r="CL10" s="119"/>
      <c r="CM10" s="119"/>
      <c r="CN10" s="119"/>
      <c r="CO10" s="345" t="str">
        <f>$T$7</f>
        <v>RWA</v>
      </c>
      <c r="CP10" s="345">
        <v>-10000</v>
      </c>
      <c r="CQ10" s="345">
        <v>10000</v>
      </c>
      <c r="CS10" s="347" t="str">
        <f>'Pulldown-Listen'!D8</f>
        <v>Wholesale funding</v>
      </c>
      <c r="CT10" s="345" t="e">
        <f ca="1">SUMIFS(OFFSET($M$9:$M$58,,MATCH(#REF!,$N$7:$Z$7,0)),$H$9:$H$58,'Pulldown-Listen'!$G$2,$C$9:$C$58,"&lt;&gt;",$M$9:$M$58,"&lt;="&amp;CT$2,$D$9:$D$58,$CS10)</f>
        <v>#REF!</v>
      </c>
      <c r="CU10" s="345" t="e">
        <f ca="1">SUMIFS(OFFSET($M$9:$M$58,,MATCH(#REF!,$N$7:$Z$7,0)),$H$9:$H$58,'Pulldown-Listen'!$G$2,$C$9:$C$58,"&lt;&gt;",$M$9:$M$58,"&lt;="&amp;CU$2,$D$9:$D$58,$CS10)</f>
        <v>#REF!</v>
      </c>
      <c r="CV10" s="345" t="e">
        <f ca="1">SUMIFS(OFFSET($M$9:$M$58,,MATCH(#REF!,$N$7:$Z$7,0)),$H$9:$H$58,'Pulldown-Listen'!$G$2,$C$9:$C$58,"&lt;&gt;",$M$9:$M$58,"&lt;="&amp;CV$2,$D$9:$D$58,$CS10)</f>
        <v>#REF!</v>
      </c>
      <c r="CW10" s="345" t="e">
        <f ca="1">SUMIFS(OFFSET($M$9:$M$58,,MATCH(#REF!,$N$7:$Z$7,0)),$H$9:$H$58,'Pulldown-Listen'!$G$2,$C$9:$C$58,"&lt;&gt;",$M$9:$M$58,"&lt;="&amp;CW$2,$D$9:$D$58,$CS10)</f>
        <v>#REF!</v>
      </c>
      <c r="CX10" s="345" t="e">
        <f ca="1">SUMIFS(OFFSET($M$9:$M$58,,MATCH(#REF!,$N$7:$Z$7,0)),$H$9:$H$58,'Pulldown-Listen'!$G$2,$C$9:$C$58,"&lt;&gt;",$M$9:$M$58,"&lt;="&amp;CX$2,$D$9:$D$58,$CS10)</f>
        <v>#REF!</v>
      </c>
      <c r="CY10" s="345" t="e">
        <f ca="1">SUMIFS(OFFSET($M$9:$M$58,,MATCH(#REF!,$N$7:$Z$7,0)),$H$9:$H$58,'Pulldown-Listen'!$G$2,$C$9:$C$58,"&lt;&gt;",$M$9:$M$58,"&lt;="&amp;CY$2,$D$9:$D$58,$CS10)</f>
        <v>#REF!</v>
      </c>
      <c r="CZ10" s="345" t="e">
        <f ca="1">SUMIFS(OFFSET($M$9:$M$58,,MATCH(#REF!,$N$7:$Z$7,0)),$H$9:$H$58,'Pulldown-Listen'!$G$2,$C$9:$C$58,"&lt;&gt;",$M$9:$M$58,"&lt;="&amp;CZ$2,$D$9:$D$58,$CS10)</f>
        <v>#REF!</v>
      </c>
      <c r="DA10" s="345" t="e">
        <f ca="1">SUMIFS(OFFSET($M$9:$M$58,,MATCH(#REF!,$N$7:$Z$7,0)),$H$9:$H$58,'Pulldown-Listen'!$G$2,$C$9:$C$58,"&lt;&gt;",$M$9:$M$58,"&lt;="&amp;DA$2,$D$9:$D$58,$CS10)</f>
        <v>#REF!</v>
      </c>
    </row>
    <row r="11" spans="1:105" s="121" customFormat="1" ht="15" customHeight="1" x14ac:dyDescent="0.2">
      <c r="A11" s="97"/>
      <c r="B11" s="120">
        <v>3</v>
      </c>
      <c r="C11" s="71"/>
      <c r="D11" s="51"/>
      <c r="E11" s="51"/>
      <c r="F11" s="51"/>
      <c r="G11" s="51"/>
      <c r="H11" s="212"/>
      <c r="I11" s="213"/>
      <c r="J11" s="353"/>
      <c r="K11" s="392"/>
      <c r="L11" s="477"/>
      <c r="M11" s="117">
        <f t="shared" si="0"/>
        <v>360</v>
      </c>
      <c r="N11" s="396"/>
      <c r="O11" s="397"/>
      <c r="P11" s="397"/>
      <c r="Q11" s="397"/>
      <c r="R11" s="397"/>
      <c r="S11" s="397"/>
      <c r="T11" s="397"/>
      <c r="U11" s="397"/>
      <c r="V11" s="227"/>
      <c r="W11" s="227"/>
      <c r="X11" s="227"/>
      <c r="Y11" s="228"/>
      <c r="Z11" s="133"/>
      <c r="AB11" s="238"/>
      <c r="AC11" s="235"/>
      <c r="AD11" s="235"/>
      <c r="AE11" s="235"/>
      <c r="AF11" s="235"/>
      <c r="AG11" s="235"/>
      <c r="AH11" s="235"/>
      <c r="AI11" s="235"/>
      <c r="AJ11" s="235"/>
      <c r="AK11" s="235"/>
      <c r="AL11" s="235"/>
      <c r="AM11" s="236"/>
      <c r="AN11" s="236"/>
      <c r="AO11" s="235"/>
      <c r="AP11" s="235"/>
      <c r="AQ11" s="235"/>
      <c r="AR11" s="235"/>
      <c r="AS11" s="235"/>
      <c r="AT11" s="235"/>
      <c r="AU11" s="235"/>
      <c r="AV11" s="235"/>
      <c r="AW11" s="235"/>
      <c r="AX11" s="235"/>
      <c r="AY11" s="235"/>
      <c r="AZ11" s="235"/>
      <c r="BA11" s="235"/>
      <c r="BB11" s="235"/>
      <c r="BC11" s="235"/>
      <c r="BD11" s="235"/>
      <c r="BE11" s="235"/>
      <c r="BF11" s="235"/>
      <c r="BG11" s="235"/>
      <c r="BH11" s="235"/>
      <c r="BI11" s="235"/>
      <c r="BJ11" s="235"/>
      <c r="BK11" s="235"/>
      <c r="BL11" s="235"/>
      <c r="BM11" s="235"/>
      <c r="BN11" s="235"/>
      <c r="BO11" s="235"/>
      <c r="BP11" s="235"/>
      <c r="BQ11" s="235"/>
      <c r="BR11" s="237"/>
      <c r="BS11" s="119"/>
      <c r="BT11" s="119"/>
      <c r="BU11" s="119"/>
      <c r="BV11" s="119"/>
      <c r="BW11" s="119"/>
      <c r="BX11" s="119"/>
      <c r="BY11" s="119"/>
      <c r="BZ11" s="119"/>
      <c r="CA11" s="119"/>
      <c r="CB11" s="119"/>
      <c r="CC11" s="119"/>
      <c r="CD11" s="119"/>
      <c r="CE11" s="119"/>
      <c r="CF11" s="119"/>
      <c r="CG11" s="119"/>
      <c r="CH11" s="119"/>
      <c r="CI11" s="119"/>
      <c r="CJ11" s="119"/>
      <c r="CK11" s="119"/>
      <c r="CL11" s="119"/>
      <c r="CM11" s="119"/>
      <c r="CN11" s="119"/>
      <c r="CO11" s="347" t="str">
        <f>$U$7</f>
        <v>Mindestliquiditätsquote</v>
      </c>
      <c r="CP11" s="347">
        <v>-200</v>
      </c>
      <c r="CQ11" s="347">
        <v>200</v>
      </c>
      <c r="CS11" s="347" t="str">
        <f>'Pulldown-Listen'!D9</f>
        <v>Cost savings</v>
      </c>
      <c r="CT11" s="345" t="e">
        <f ca="1">SUMIFS(OFFSET($M$9:$M$58,,MATCH(#REF!,$N$7:$Z$7,0)),$H$9:$H$58,'Pulldown-Listen'!$G$2,$C$9:$C$58,"&lt;&gt;",$M$9:$M$58,"&lt;="&amp;CT$2,$D$9:$D$58,$CS11)</f>
        <v>#REF!</v>
      </c>
      <c r="CU11" s="345" t="e">
        <f ca="1">SUMIFS(OFFSET($M$9:$M$58,,MATCH(#REF!,$N$7:$Z$7,0)),$H$9:$H$58,'Pulldown-Listen'!$G$2,$C$9:$C$58,"&lt;&gt;",$M$9:$M$58,"&lt;="&amp;CU$2,$D$9:$D$58,$CS11)</f>
        <v>#REF!</v>
      </c>
      <c r="CV11" s="345" t="e">
        <f ca="1">SUMIFS(OFFSET($M$9:$M$58,,MATCH(#REF!,$N$7:$Z$7,0)),$H$9:$H$58,'Pulldown-Listen'!$G$2,$C$9:$C$58,"&lt;&gt;",$M$9:$M$58,"&lt;="&amp;CV$2,$D$9:$D$58,$CS11)</f>
        <v>#REF!</v>
      </c>
      <c r="CW11" s="345" t="e">
        <f ca="1">SUMIFS(OFFSET($M$9:$M$58,,MATCH(#REF!,$N$7:$Z$7,0)),$H$9:$H$58,'Pulldown-Listen'!$G$2,$C$9:$C$58,"&lt;&gt;",$M$9:$M$58,"&lt;="&amp;CW$2,$D$9:$D$58,$CS11)</f>
        <v>#REF!</v>
      </c>
      <c r="CX11" s="345" t="e">
        <f ca="1">SUMIFS(OFFSET($M$9:$M$58,,MATCH(#REF!,$N$7:$Z$7,0)),$H$9:$H$58,'Pulldown-Listen'!$G$2,$C$9:$C$58,"&lt;&gt;",$M$9:$M$58,"&lt;="&amp;CX$2,$D$9:$D$58,$CS11)</f>
        <v>#REF!</v>
      </c>
      <c r="CY11" s="345" t="e">
        <f ca="1">SUMIFS(OFFSET($M$9:$M$58,,MATCH(#REF!,$N$7:$Z$7,0)),$H$9:$H$58,'Pulldown-Listen'!$G$2,$C$9:$C$58,"&lt;&gt;",$M$9:$M$58,"&lt;="&amp;CY$2,$D$9:$D$58,$CS11)</f>
        <v>#REF!</v>
      </c>
      <c r="CZ11" s="345" t="e">
        <f ca="1">SUMIFS(OFFSET($M$9:$M$58,,MATCH(#REF!,$N$7:$Z$7,0)),$H$9:$H$58,'Pulldown-Listen'!$G$2,$C$9:$C$58,"&lt;&gt;",$M$9:$M$58,"&lt;="&amp;CZ$2,$D$9:$D$58,$CS11)</f>
        <v>#REF!</v>
      </c>
      <c r="DA11" s="345" t="e">
        <f ca="1">SUMIFS(OFFSET($M$9:$M$58,,MATCH(#REF!,$N$7:$Z$7,0)),$H$9:$H$58,'Pulldown-Listen'!$G$2,$C$9:$C$58,"&lt;&gt;",$M$9:$M$58,"&lt;="&amp;DA$2,$D$9:$D$58,$CS11)</f>
        <v>#REF!</v>
      </c>
    </row>
    <row r="12" spans="1:105" s="121" customFormat="1" ht="15" customHeight="1" x14ac:dyDescent="0.2">
      <c r="A12" s="97"/>
      <c r="B12" s="120">
        <v>4</v>
      </c>
      <c r="C12" s="71"/>
      <c r="D12" s="51"/>
      <c r="E12" s="51"/>
      <c r="F12" s="51"/>
      <c r="G12" s="51"/>
      <c r="H12" s="212"/>
      <c r="I12" s="213"/>
      <c r="J12" s="353"/>
      <c r="K12" s="392"/>
      <c r="L12" s="477"/>
      <c r="M12" s="117">
        <f t="shared" si="0"/>
        <v>360</v>
      </c>
      <c r="N12" s="396"/>
      <c r="O12" s="397"/>
      <c r="P12" s="397"/>
      <c r="Q12" s="397"/>
      <c r="R12" s="397"/>
      <c r="S12" s="397"/>
      <c r="T12" s="397"/>
      <c r="U12" s="397"/>
      <c r="V12" s="227"/>
      <c r="W12" s="227"/>
      <c r="X12" s="227"/>
      <c r="Y12" s="228"/>
      <c r="Z12" s="133"/>
      <c r="AB12" s="238"/>
      <c r="AC12" s="235"/>
      <c r="AD12" s="235"/>
      <c r="AE12" s="235"/>
      <c r="AF12" s="235"/>
      <c r="AG12" s="235"/>
      <c r="AH12" s="235"/>
      <c r="AI12" s="235"/>
      <c r="AJ12" s="235"/>
      <c r="AK12" s="235"/>
      <c r="AL12" s="235"/>
      <c r="AM12" s="236"/>
      <c r="AN12" s="236"/>
      <c r="AO12" s="235"/>
      <c r="AP12" s="235"/>
      <c r="AQ12" s="235"/>
      <c r="AR12" s="235"/>
      <c r="AS12" s="235"/>
      <c r="AT12" s="235"/>
      <c r="AU12" s="235"/>
      <c r="AV12" s="235"/>
      <c r="AW12" s="235"/>
      <c r="AX12" s="235"/>
      <c r="AY12" s="235"/>
      <c r="AZ12" s="235"/>
      <c r="BA12" s="235"/>
      <c r="BB12" s="235"/>
      <c r="BC12" s="235"/>
      <c r="BD12" s="235"/>
      <c r="BE12" s="235"/>
      <c r="BF12" s="235"/>
      <c r="BG12" s="235"/>
      <c r="BH12" s="235"/>
      <c r="BI12" s="235"/>
      <c r="BJ12" s="235"/>
      <c r="BK12" s="235"/>
      <c r="BL12" s="235"/>
      <c r="BM12" s="235"/>
      <c r="BN12" s="235"/>
      <c r="BO12" s="235"/>
      <c r="BP12" s="235"/>
      <c r="BQ12" s="235"/>
      <c r="BR12" s="237"/>
      <c r="BS12" s="119"/>
      <c r="BT12" s="119"/>
      <c r="BU12" s="119"/>
      <c r="BV12" s="119"/>
      <c r="BW12" s="119"/>
      <c r="BX12" s="119"/>
      <c r="BY12" s="119"/>
      <c r="BZ12" s="119"/>
      <c r="CA12" s="119"/>
      <c r="CB12" s="119"/>
      <c r="CC12" s="119"/>
      <c r="CD12" s="119"/>
      <c r="CE12" s="119"/>
      <c r="CF12" s="119"/>
      <c r="CG12" s="119"/>
      <c r="CH12" s="119"/>
      <c r="CI12" s="119"/>
      <c r="CJ12" s="119"/>
      <c r="CK12" s="119"/>
      <c r="CL12" s="119"/>
      <c r="CM12" s="119"/>
      <c r="CN12" s="119"/>
      <c r="CO12" s="347" t="str">
        <f>$V$7</f>
        <v>RoA erstjährig</v>
      </c>
      <c r="CP12" s="347">
        <v>-5</v>
      </c>
      <c r="CQ12" s="347">
        <v>5</v>
      </c>
      <c r="CS12" s="347" t="str">
        <f>'Pulldown-Listen'!D10</f>
        <v>Earnings retention</v>
      </c>
      <c r="CT12" s="345" t="e">
        <f ca="1">SUMIFS(OFFSET($M$9:$M$58,,MATCH(#REF!,$N$7:$Z$7,0)),$H$9:$H$58,'Pulldown-Listen'!$G$2,$C$9:$C$58,"&lt;&gt;",$M$9:$M$58,"&lt;="&amp;CT$2,$D$9:$D$58,$CS12)</f>
        <v>#REF!</v>
      </c>
      <c r="CU12" s="345" t="e">
        <f ca="1">SUMIFS(OFFSET($M$9:$M$58,,MATCH(#REF!,$N$7:$Z$7,0)),$H$9:$H$58,'Pulldown-Listen'!$G$2,$C$9:$C$58,"&lt;&gt;",$M$9:$M$58,"&lt;="&amp;CU$2,$D$9:$D$58,$CS12)</f>
        <v>#REF!</v>
      </c>
      <c r="CV12" s="345" t="e">
        <f ca="1">SUMIFS(OFFSET($M$9:$M$58,,MATCH(#REF!,$N$7:$Z$7,0)),$H$9:$H$58,'Pulldown-Listen'!$G$2,$C$9:$C$58,"&lt;&gt;",$M$9:$M$58,"&lt;="&amp;CV$2,$D$9:$D$58,$CS12)</f>
        <v>#REF!</v>
      </c>
      <c r="CW12" s="345" t="e">
        <f ca="1">SUMIFS(OFFSET($M$9:$M$58,,MATCH(#REF!,$N$7:$Z$7,0)),$H$9:$H$58,'Pulldown-Listen'!$G$2,$C$9:$C$58,"&lt;&gt;",$M$9:$M$58,"&lt;="&amp;CW$2,$D$9:$D$58,$CS12)</f>
        <v>#REF!</v>
      </c>
      <c r="CX12" s="345" t="e">
        <f ca="1">SUMIFS(OFFSET($M$9:$M$58,,MATCH(#REF!,$N$7:$Z$7,0)),$H$9:$H$58,'Pulldown-Listen'!$G$2,$C$9:$C$58,"&lt;&gt;",$M$9:$M$58,"&lt;="&amp;CX$2,$D$9:$D$58,$CS12)</f>
        <v>#REF!</v>
      </c>
      <c r="CY12" s="345" t="e">
        <f ca="1">SUMIFS(OFFSET($M$9:$M$58,,MATCH(#REF!,$N$7:$Z$7,0)),$H$9:$H$58,'Pulldown-Listen'!$G$2,$C$9:$C$58,"&lt;&gt;",$M$9:$M$58,"&lt;="&amp;CY$2,$D$9:$D$58,$CS12)</f>
        <v>#REF!</v>
      </c>
      <c r="CZ12" s="345" t="e">
        <f ca="1">SUMIFS(OFFSET($M$9:$M$58,,MATCH(#REF!,$N$7:$Z$7,0)),$H$9:$H$58,'Pulldown-Listen'!$G$2,$C$9:$C$58,"&lt;&gt;",$M$9:$M$58,"&lt;="&amp;CZ$2,$D$9:$D$58,$CS12)</f>
        <v>#REF!</v>
      </c>
      <c r="DA12" s="345" t="e">
        <f ca="1">SUMIFS(OFFSET($M$9:$M$58,,MATCH(#REF!,$N$7:$Z$7,0)),$H$9:$H$58,'Pulldown-Listen'!$G$2,$C$9:$C$58,"&lt;&gt;",$M$9:$M$58,"&lt;="&amp;DA$2,$D$9:$D$58,$CS12)</f>
        <v>#REF!</v>
      </c>
    </row>
    <row r="13" spans="1:105" s="121" customFormat="1" ht="15" customHeight="1" x14ac:dyDescent="0.2">
      <c r="A13" s="97"/>
      <c r="B13" s="120">
        <v>5</v>
      </c>
      <c r="C13" s="71"/>
      <c r="D13" s="51"/>
      <c r="E13" s="51"/>
      <c r="F13" s="51"/>
      <c r="G13" s="51"/>
      <c r="H13" s="212"/>
      <c r="I13" s="213"/>
      <c r="J13" s="353"/>
      <c r="K13" s="392"/>
      <c r="L13" s="477"/>
      <c r="M13" s="117">
        <f t="shared" si="0"/>
        <v>360</v>
      </c>
      <c r="N13" s="396"/>
      <c r="O13" s="397"/>
      <c r="P13" s="397"/>
      <c r="Q13" s="397"/>
      <c r="R13" s="397"/>
      <c r="S13" s="397"/>
      <c r="T13" s="397"/>
      <c r="U13" s="397"/>
      <c r="V13" s="227"/>
      <c r="W13" s="227"/>
      <c r="X13" s="227"/>
      <c r="Y13" s="228"/>
      <c r="Z13" s="133"/>
      <c r="AB13" s="238"/>
      <c r="AC13" s="235"/>
      <c r="AD13" s="235"/>
      <c r="AE13" s="235"/>
      <c r="AF13" s="235"/>
      <c r="AG13" s="235"/>
      <c r="AH13" s="235"/>
      <c r="AI13" s="235"/>
      <c r="AJ13" s="235"/>
      <c r="AK13" s="235"/>
      <c r="AL13" s="235"/>
      <c r="AM13" s="236"/>
      <c r="AN13" s="236"/>
      <c r="AO13" s="235"/>
      <c r="AP13" s="235"/>
      <c r="AQ13" s="235"/>
      <c r="AR13" s="235"/>
      <c r="AS13" s="235"/>
      <c r="AT13" s="235"/>
      <c r="AU13" s="235"/>
      <c r="AV13" s="235"/>
      <c r="AW13" s="235"/>
      <c r="AX13" s="235"/>
      <c r="AY13" s="235"/>
      <c r="AZ13" s="235"/>
      <c r="BA13" s="235"/>
      <c r="BB13" s="235"/>
      <c r="BC13" s="235"/>
      <c r="BD13" s="235"/>
      <c r="BE13" s="235"/>
      <c r="BF13" s="235"/>
      <c r="BG13" s="235"/>
      <c r="BH13" s="235"/>
      <c r="BI13" s="235"/>
      <c r="BJ13" s="235"/>
      <c r="BK13" s="235"/>
      <c r="BL13" s="235"/>
      <c r="BM13" s="235"/>
      <c r="BN13" s="235"/>
      <c r="BO13" s="235"/>
      <c r="BP13" s="235"/>
      <c r="BQ13" s="235"/>
      <c r="BR13" s="237"/>
      <c r="BS13" s="119"/>
      <c r="BT13" s="119"/>
      <c r="BU13" s="119"/>
      <c r="BV13" s="119"/>
      <c r="BW13" s="119"/>
      <c r="BX13" s="119"/>
      <c r="BY13" s="119"/>
      <c r="BZ13" s="119"/>
      <c r="CA13" s="119"/>
      <c r="CB13" s="119"/>
      <c r="CC13" s="119"/>
      <c r="CD13" s="119"/>
      <c r="CE13" s="119"/>
      <c r="CF13" s="119"/>
      <c r="CG13" s="119"/>
      <c r="CH13" s="119"/>
      <c r="CI13" s="119"/>
      <c r="CJ13" s="119"/>
      <c r="CK13" s="119"/>
      <c r="CL13" s="119"/>
      <c r="CM13" s="119"/>
      <c r="CN13" s="119"/>
      <c r="CO13" s="347" t="str">
        <f>$W$7</f>
        <v>RoA langfristig</v>
      </c>
      <c r="CP13" s="347">
        <v>-5</v>
      </c>
      <c r="CQ13" s="347">
        <v>5</v>
      </c>
      <c r="CS13" s="347" t="str">
        <f>'Pulldown-Listen'!D11</f>
        <v>Commercial measures</v>
      </c>
      <c r="CT13" s="345" t="e">
        <f ca="1">SUMIFS(OFFSET($M$9:$M$58,,MATCH(#REF!,$N$7:$Z$7,0)),$H$9:$H$58,'Pulldown-Listen'!$G$2,$C$9:$C$58,"&lt;&gt;",$M$9:$M$58,"&lt;="&amp;CT$2,$D$9:$D$58,$CS13)</f>
        <v>#REF!</v>
      </c>
      <c r="CU13" s="345" t="e">
        <f ca="1">SUMIFS(OFFSET($M$9:$M$58,,MATCH(#REF!,$N$7:$Z$7,0)),$H$9:$H$58,'Pulldown-Listen'!$G$2,$C$9:$C$58,"&lt;&gt;",$M$9:$M$58,"&lt;="&amp;CU$2,$D$9:$D$58,$CS13)</f>
        <v>#REF!</v>
      </c>
      <c r="CV13" s="345" t="e">
        <f ca="1">SUMIFS(OFFSET($M$9:$M$58,,MATCH(#REF!,$N$7:$Z$7,0)),$H$9:$H$58,'Pulldown-Listen'!$G$2,$C$9:$C$58,"&lt;&gt;",$M$9:$M$58,"&lt;="&amp;CV$2,$D$9:$D$58,$CS13)</f>
        <v>#REF!</v>
      </c>
      <c r="CW13" s="345" t="e">
        <f ca="1">SUMIFS(OFFSET($M$9:$M$58,,MATCH(#REF!,$N$7:$Z$7,0)),$H$9:$H$58,'Pulldown-Listen'!$G$2,$C$9:$C$58,"&lt;&gt;",$M$9:$M$58,"&lt;="&amp;CW$2,$D$9:$D$58,$CS13)</f>
        <v>#REF!</v>
      </c>
      <c r="CX13" s="345" t="e">
        <f ca="1">SUMIFS(OFFSET($M$9:$M$58,,MATCH(#REF!,$N$7:$Z$7,0)),$H$9:$H$58,'Pulldown-Listen'!$G$2,$C$9:$C$58,"&lt;&gt;",$M$9:$M$58,"&lt;="&amp;CX$2,$D$9:$D$58,$CS13)</f>
        <v>#REF!</v>
      </c>
      <c r="CY13" s="345" t="e">
        <f ca="1">SUMIFS(OFFSET($M$9:$M$58,,MATCH(#REF!,$N$7:$Z$7,0)),$H$9:$H$58,'Pulldown-Listen'!$G$2,$C$9:$C$58,"&lt;&gt;",$M$9:$M$58,"&lt;="&amp;CY$2,$D$9:$D$58,$CS13)</f>
        <v>#REF!</v>
      </c>
      <c r="CZ13" s="345" t="e">
        <f ca="1">SUMIFS(OFFSET($M$9:$M$58,,MATCH(#REF!,$N$7:$Z$7,0)),$H$9:$H$58,'Pulldown-Listen'!$G$2,$C$9:$C$58,"&lt;&gt;",$M$9:$M$58,"&lt;="&amp;CZ$2,$D$9:$D$58,$CS13)</f>
        <v>#REF!</v>
      </c>
      <c r="DA13" s="345" t="e">
        <f ca="1">SUMIFS(OFFSET($M$9:$M$58,,MATCH(#REF!,$N$7:$Z$7,0)),$H$9:$H$58,'Pulldown-Listen'!$G$2,$C$9:$C$58,"&lt;&gt;",$M$9:$M$58,"&lt;="&amp;DA$2,$D$9:$D$58,$CS13)</f>
        <v>#REF!</v>
      </c>
    </row>
    <row r="14" spans="1:105" s="121" customFormat="1" ht="15" customHeight="1" x14ac:dyDescent="0.2">
      <c r="A14" s="97"/>
      <c r="B14" s="120">
        <v>6</v>
      </c>
      <c r="C14" s="71"/>
      <c r="D14" s="51"/>
      <c r="E14" s="51"/>
      <c r="F14" s="51"/>
      <c r="G14" s="51"/>
      <c r="H14" s="212"/>
      <c r="I14" s="213"/>
      <c r="J14" s="353"/>
      <c r="K14" s="392"/>
      <c r="L14" s="477"/>
      <c r="M14" s="117">
        <f t="shared" si="0"/>
        <v>360</v>
      </c>
      <c r="N14" s="396"/>
      <c r="O14" s="397"/>
      <c r="P14" s="397"/>
      <c r="Q14" s="397"/>
      <c r="R14" s="397"/>
      <c r="S14" s="397"/>
      <c r="T14" s="397"/>
      <c r="U14" s="397"/>
      <c r="V14" s="227"/>
      <c r="W14" s="227"/>
      <c r="X14" s="227"/>
      <c r="Y14" s="228"/>
      <c r="Z14" s="133"/>
      <c r="AB14" s="238"/>
      <c r="AC14" s="235"/>
      <c r="AD14" s="235"/>
      <c r="AE14" s="235"/>
      <c r="AF14" s="235"/>
      <c r="AG14" s="235"/>
      <c r="AH14" s="235"/>
      <c r="AI14" s="235"/>
      <c r="AJ14" s="235"/>
      <c r="AK14" s="235"/>
      <c r="AL14" s="235"/>
      <c r="AM14" s="236"/>
      <c r="AN14" s="236"/>
      <c r="AO14" s="235"/>
      <c r="AP14" s="235"/>
      <c r="AQ14" s="235"/>
      <c r="AR14" s="235"/>
      <c r="AS14" s="235"/>
      <c r="AT14" s="235"/>
      <c r="AU14" s="235"/>
      <c r="AV14" s="235"/>
      <c r="AW14" s="235"/>
      <c r="AX14" s="235"/>
      <c r="AY14" s="235"/>
      <c r="AZ14" s="235"/>
      <c r="BA14" s="235"/>
      <c r="BB14" s="235"/>
      <c r="BC14" s="235"/>
      <c r="BD14" s="235"/>
      <c r="BE14" s="235"/>
      <c r="BF14" s="235"/>
      <c r="BG14" s="235"/>
      <c r="BH14" s="235"/>
      <c r="BI14" s="235"/>
      <c r="BJ14" s="235"/>
      <c r="BK14" s="235"/>
      <c r="BL14" s="235"/>
      <c r="BM14" s="235"/>
      <c r="BN14" s="235"/>
      <c r="BO14" s="235"/>
      <c r="BP14" s="235"/>
      <c r="BQ14" s="235"/>
      <c r="BR14" s="237"/>
      <c r="BS14" s="119"/>
      <c r="BT14" s="119"/>
      <c r="BU14" s="119"/>
      <c r="BV14" s="119"/>
      <c r="BW14" s="119"/>
      <c r="BX14" s="119"/>
      <c r="BY14" s="119"/>
      <c r="BZ14" s="119"/>
      <c r="CA14" s="119"/>
      <c r="CB14" s="119"/>
      <c r="CC14" s="119"/>
      <c r="CD14" s="119"/>
      <c r="CE14" s="119"/>
      <c r="CF14" s="119"/>
      <c r="CG14" s="119"/>
      <c r="CH14" s="119"/>
      <c r="CI14" s="119"/>
      <c r="CJ14" s="119"/>
      <c r="CK14" s="119"/>
      <c r="CL14" s="119"/>
      <c r="CM14" s="119"/>
      <c r="CN14" s="119"/>
      <c r="CO14" s="347" t="str">
        <f>$X$7</f>
        <v>RoE erstjährig</v>
      </c>
      <c r="CP14" s="347">
        <v>-10</v>
      </c>
      <c r="CQ14" s="347">
        <v>10</v>
      </c>
      <c r="CS14" s="388" t="str">
        <f>'Pulldown-Listen'!D12</f>
        <v>Other Options</v>
      </c>
      <c r="CT14" s="349" t="e">
        <f ca="1">SUMIFS(OFFSET($M$9:$M$58,,MATCH(#REF!,$N$7:$Z$7,0)),$H$9:$H$58,'Pulldown-Listen'!$G$2,$C$9:$C$58,"&lt;&gt;",$M$9:$M$58,"&lt;="&amp;CT$2,$D$9:$D$58,$CS14)</f>
        <v>#REF!</v>
      </c>
      <c r="CU14" s="349" t="e">
        <f ca="1">SUMIFS(OFFSET($M$9:$M$58,,MATCH(#REF!,$N$7:$Z$7,0)),$H$9:$H$58,'Pulldown-Listen'!$G$2,$C$9:$C$58,"&lt;&gt;",$M$9:$M$58,"&lt;="&amp;CU$2,$D$9:$D$58,$CS14)</f>
        <v>#REF!</v>
      </c>
      <c r="CV14" s="349" t="e">
        <f ca="1">SUMIFS(OFFSET($M$9:$M$58,,MATCH(#REF!,$N$7:$Z$7,0)),$H$9:$H$58,'Pulldown-Listen'!$G$2,$C$9:$C$58,"&lt;&gt;",$M$9:$M$58,"&lt;="&amp;CV$2,$D$9:$D$58,$CS14)</f>
        <v>#REF!</v>
      </c>
      <c r="CW14" s="349" t="e">
        <f ca="1">SUMIFS(OFFSET($M$9:$M$58,,MATCH(#REF!,$N$7:$Z$7,0)),$H$9:$H$58,'Pulldown-Listen'!$G$2,$C$9:$C$58,"&lt;&gt;",$M$9:$M$58,"&lt;="&amp;CW$2,$D$9:$D$58,$CS14)</f>
        <v>#REF!</v>
      </c>
      <c r="CX14" s="349" t="e">
        <f ca="1">SUMIFS(OFFSET($M$9:$M$58,,MATCH(#REF!,$N$7:$Z$7,0)),$H$9:$H$58,'Pulldown-Listen'!$G$2,$C$9:$C$58,"&lt;&gt;",$M$9:$M$58,"&lt;="&amp;CX$2,$D$9:$D$58,$CS14)</f>
        <v>#REF!</v>
      </c>
      <c r="CY14" s="349" t="e">
        <f ca="1">SUMIFS(OFFSET($M$9:$M$58,,MATCH(#REF!,$N$7:$Z$7,0)),$H$9:$H$58,'Pulldown-Listen'!$G$2,$C$9:$C$58,"&lt;&gt;",$M$9:$M$58,"&lt;="&amp;CY$2,$D$9:$D$58,$CS14)</f>
        <v>#REF!</v>
      </c>
      <c r="CZ14" s="349" t="e">
        <f ca="1">SUMIFS(OFFSET($M$9:$M$58,,MATCH(#REF!,$N$7:$Z$7,0)),$H$9:$H$58,'Pulldown-Listen'!$G$2,$C$9:$C$58,"&lt;&gt;",$M$9:$M$58,"&lt;="&amp;CZ$2,$D$9:$D$58,$CS14)</f>
        <v>#REF!</v>
      </c>
      <c r="DA14" s="349" t="e">
        <f ca="1">SUMIFS(OFFSET($M$9:$M$58,,MATCH(#REF!,$N$7:$Z$7,0)),$H$9:$H$58,'Pulldown-Listen'!$G$2,$C$9:$C$58,"&lt;&gt;",$M$9:$M$58,"&lt;="&amp;DA$2,$D$9:$D$58,$CS14)</f>
        <v>#REF!</v>
      </c>
    </row>
    <row r="15" spans="1:105" s="121" customFormat="1" ht="15" customHeight="1" x14ac:dyDescent="0.2">
      <c r="A15" s="97"/>
      <c r="B15" s="120">
        <v>7</v>
      </c>
      <c r="C15" s="71"/>
      <c r="D15" s="51"/>
      <c r="E15" s="51"/>
      <c r="F15" s="51"/>
      <c r="G15" s="51"/>
      <c r="H15" s="212"/>
      <c r="I15" s="213"/>
      <c r="J15" s="353"/>
      <c r="K15" s="392"/>
      <c r="L15" s="477"/>
      <c r="M15" s="117">
        <f t="shared" si="0"/>
        <v>360</v>
      </c>
      <c r="N15" s="396"/>
      <c r="O15" s="397"/>
      <c r="P15" s="397"/>
      <c r="Q15" s="397"/>
      <c r="R15" s="397"/>
      <c r="S15" s="397"/>
      <c r="T15" s="397"/>
      <c r="U15" s="397"/>
      <c r="V15" s="227"/>
      <c r="W15" s="227"/>
      <c r="X15" s="227"/>
      <c r="Y15" s="228"/>
      <c r="Z15" s="133"/>
      <c r="AB15" s="238"/>
      <c r="AC15" s="235"/>
      <c r="AD15" s="235"/>
      <c r="AE15" s="235"/>
      <c r="AF15" s="235"/>
      <c r="AG15" s="235"/>
      <c r="AH15" s="235"/>
      <c r="AI15" s="235"/>
      <c r="AJ15" s="235"/>
      <c r="AK15" s="235"/>
      <c r="AL15" s="235"/>
      <c r="AM15" s="236"/>
      <c r="AN15" s="236"/>
      <c r="AO15" s="235"/>
      <c r="AP15" s="235"/>
      <c r="AQ15" s="235"/>
      <c r="AR15" s="235"/>
      <c r="AS15" s="235"/>
      <c r="AT15" s="235"/>
      <c r="AU15" s="235"/>
      <c r="AV15" s="235"/>
      <c r="AW15" s="235"/>
      <c r="AX15" s="235"/>
      <c r="AY15" s="235"/>
      <c r="AZ15" s="235"/>
      <c r="BA15" s="235"/>
      <c r="BB15" s="235"/>
      <c r="BC15" s="235"/>
      <c r="BD15" s="235"/>
      <c r="BE15" s="235"/>
      <c r="BF15" s="235"/>
      <c r="BG15" s="235"/>
      <c r="BH15" s="235"/>
      <c r="BI15" s="235"/>
      <c r="BJ15" s="235"/>
      <c r="BK15" s="235"/>
      <c r="BL15" s="235"/>
      <c r="BM15" s="235"/>
      <c r="BN15" s="235"/>
      <c r="BO15" s="235"/>
      <c r="BP15" s="235"/>
      <c r="BQ15" s="235"/>
      <c r="BR15" s="237"/>
      <c r="BS15" s="119"/>
      <c r="BT15" s="119"/>
      <c r="BU15" s="119"/>
      <c r="BV15" s="119"/>
      <c r="BW15" s="119"/>
      <c r="BX15" s="119"/>
      <c r="BY15" s="119"/>
      <c r="BZ15" s="119"/>
      <c r="CA15" s="119"/>
      <c r="CB15" s="119"/>
      <c r="CC15" s="119"/>
      <c r="CD15" s="119"/>
      <c r="CE15" s="119"/>
      <c r="CF15" s="119"/>
      <c r="CG15" s="119"/>
      <c r="CH15" s="119"/>
      <c r="CI15" s="119"/>
      <c r="CJ15" s="119"/>
      <c r="CK15" s="119"/>
      <c r="CL15" s="119"/>
      <c r="CM15" s="119"/>
      <c r="CN15" s="119"/>
      <c r="CO15" s="347" t="str">
        <f>$Y$7</f>
        <v>RoE langfristig</v>
      </c>
      <c r="CP15" s="347">
        <v>-10</v>
      </c>
      <c r="CQ15" s="347">
        <v>10</v>
      </c>
      <c r="CS15" s="348" t="s">
        <v>168</v>
      </c>
      <c r="CT15" s="349" t="e">
        <f ca="1">SUMIFS(OFFSET($M$9:$M$58,,MATCH(#REF!,$N$7:$Z$7,0)),$H$9:$H$58,'Pulldown-Listen'!$G$2,$C$9:$C$58,"&lt;&gt;",$K$9:$K$58,"&lt;="&amp;CT$2)</f>
        <v>#REF!</v>
      </c>
      <c r="CU15" s="349" t="e">
        <f ca="1">SUMIFS(OFFSET($M$9:$M$58,,MATCH(#REF!,$N$7:$Z$7,0)),$H$9:$H$58,'Pulldown-Listen'!$G$2,$C$9:$C$58,"&lt;&gt;",$K$9:$K$58,"&lt;="&amp;CU$2)</f>
        <v>#REF!</v>
      </c>
      <c r="CV15" s="349" t="e">
        <f ca="1">SUMIFS(OFFSET($M$9:$M$58,,MATCH(#REF!,$N$7:$Z$7,0)),$H$9:$H$58,'Pulldown-Listen'!$G$2,$C$9:$C$58,"&lt;&gt;",$K$9:$K$58,"&lt;="&amp;CV$2)</f>
        <v>#REF!</v>
      </c>
      <c r="CW15" s="349" t="e">
        <f ca="1">SUMIFS(OFFSET($M$9:$M$58,,MATCH(#REF!,$N$7:$Z$7,0)),$H$9:$H$58,'Pulldown-Listen'!$G$2,$C$9:$C$58,"&lt;&gt;",$K$9:$K$58,"&lt;="&amp;CW$2)</f>
        <v>#REF!</v>
      </c>
      <c r="CX15" s="349" t="e">
        <f ca="1">SUMIFS(OFFSET($M$9:$M$58,,MATCH(#REF!,$N$7:$Z$7,0)),$H$9:$H$58,'Pulldown-Listen'!$G$2,$C$9:$C$58,"&lt;&gt;",$K$9:$K$58,"&lt;="&amp;CX$2)</f>
        <v>#REF!</v>
      </c>
      <c r="CY15" s="349" t="e">
        <f ca="1">SUMIFS(OFFSET($M$9:$M$58,,MATCH(#REF!,$N$7:$Z$7,0)),$H$9:$H$58,'Pulldown-Listen'!$G$2,$C$9:$C$58,"&lt;&gt;",$K$9:$K$58,"&lt;="&amp;CY$2)</f>
        <v>#REF!</v>
      </c>
      <c r="CZ15" s="349" t="e">
        <f ca="1">SUMIFS(OFFSET($M$9:$M$58,,MATCH(#REF!,$N$7:$Z$7,0)),$H$9:$H$58,'Pulldown-Listen'!$G$2,$C$9:$C$58,"&lt;&gt;",$K$9:$K$58,"&lt;="&amp;CZ$2)</f>
        <v>#REF!</v>
      </c>
      <c r="DA15" s="349" t="e">
        <f ca="1">SUMIFS(OFFSET($M$9:$M$58,,MATCH(#REF!,$N$7:$Z$7,0)),$H$9:$H$58,'Pulldown-Listen'!$G$2,$C$9:$C$58,"&lt;&gt;",$K$9:$K$58,"&lt;="&amp;DA$2)</f>
        <v>#REF!</v>
      </c>
    </row>
    <row r="16" spans="1:105" s="121" customFormat="1" ht="15" customHeight="1" x14ac:dyDescent="0.25">
      <c r="A16" s="97"/>
      <c r="B16" s="120">
        <v>8</v>
      </c>
      <c r="C16" s="71"/>
      <c r="D16" s="51"/>
      <c r="E16" s="51"/>
      <c r="F16" s="51"/>
      <c r="G16" s="51"/>
      <c r="H16" s="212"/>
      <c r="I16" s="213"/>
      <c r="J16" s="353"/>
      <c r="K16" s="392"/>
      <c r="L16" s="477"/>
      <c r="M16" s="117">
        <f t="shared" si="0"/>
        <v>360</v>
      </c>
      <c r="N16" s="396"/>
      <c r="O16" s="397"/>
      <c r="P16" s="397"/>
      <c r="Q16" s="397"/>
      <c r="R16" s="397"/>
      <c r="S16" s="397"/>
      <c r="T16" s="397"/>
      <c r="U16" s="397"/>
      <c r="V16" s="227"/>
      <c r="W16" s="227"/>
      <c r="X16" s="227"/>
      <c r="Y16" s="228"/>
      <c r="Z16" s="133"/>
      <c r="AB16" s="238"/>
      <c r="AC16" s="235"/>
      <c r="AD16" s="235"/>
      <c r="AE16" s="235"/>
      <c r="AF16" s="235"/>
      <c r="AG16" s="235"/>
      <c r="AH16" s="235"/>
      <c r="AI16" s="235"/>
      <c r="AJ16" s="235"/>
      <c r="AK16" s="235"/>
      <c r="AL16" s="235"/>
      <c r="AM16" s="236"/>
      <c r="AN16" s="236"/>
      <c r="AO16" s="235"/>
      <c r="AP16" s="235"/>
      <c r="AQ16" s="235"/>
      <c r="AR16" s="235"/>
      <c r="AS16" s="235"/>
      <c r="AT16" s="235"/>
      <c r="AU16" s="235"/>
      <c r="AV16" s="235"/>
      <c r="AW16" s="235"/>
      <c r="AX16" s="235"/>
      <c r="AY16" s="235"/>
      <c r="AZ16" s="235"/>
      <c r="BA16" s="235"/>
      <c r="BB16" s="235"/>
      <c r="BC16" s="235"/>
      <c r="BD16" s="235"/>
      <c r="BE16" s="235"/>
      <c r="BF16" s="235"/>
      <c r="BG16" s="235"/>
      <c r="BH16" s="235"/>
      <c r="BI16" s="235"/>
      <c r="BJ16" s="235"/>
      <c r="BK16" s="235"/>
      <c r="BL16" s="235"/>
      <c r="BM16" s="235"/>
      <c r="BN16" s="235"/>
      <c r="BO16" s="235"/>
      <c r="BP16" s="235"/>
      <c r="BQ16" s="235"/>
      <c r="BR16" s="237"/>
      <c r="BS16" s="119"/>
      <c r="BT16" s="119"/>
      <c r="BU16" s="119"/>
      <c r="BV16" s="119"/>
      <c r="BW16" s="119"/>
      <c r="BX16" s="119"/>
      <c r="BY16" s="119"/>
      <c r="BZ16" s="119"/>
      <c r="CA16" s="119"/>
      <c r="CB16" s="119"/>
      <c r="CC16" s="119"/>
      <c r="CD16" s="119"/>
      <c r="CE16" s="119"/>
      <c r="CF16" s="119"/>
      <c r="CG16" s="119"/>
      <c r="CH16" s="119"/>
      <c r="CI16" s="119"/>
      <c r="CJ16" s="119"/>
      <c r="CK16" s="119"/>
      <c r="CL16" s="119"/>
      <c r="CM16" s="119"/>
      <c r="CN16" s="119"/>
      <c r="CO16" s="347" t="str">
        <f>$Z$7</f>
        <v>Anstiegsrate der notleidenden Kredite</v>
      </c>
      <c r="CP16" s="347">
        <v>-50</v>
      </c>
      <c r="CQ16" s="347">
        <v>50</v>
      </c>
      <c r="CR16" s="360"/>
    </row>
    <row r="17" spans="1:96" s="121" customFormat="1" ht="15" customHeight="1" x14ac:dyDescent="0.25">
      <c r="A17" s="97"/>
      <c r="B17" s="120">
        <v>9</v>
      </c>
      <c r="C17" s="71"/>
      <c r="D17" s="51"/>
      <c r="E17" s="51"/>
      <c r="F17" s="51"/>
      <c r="G17" s="51"/>
      <c r="H17" s="212"/>
      <c r="I17" s="213"/>
      <c r="J17" s="353"/>
      <c r="K17" s="392"/>
      <c r="L17" s="477"/>
      <c r="M17" s="117">
        <f t="shared" si="0"/>
        <v>360</v>
      </c>
      <c r="N17" s="396"/>
      <c r="O17" s="397"/>
      <c r="P17" s="397"/>
      <c r="Q17" s="397"/>
      <c r="R17" s="397"/>
      <c r="S17" s="397"/>
      <c r="T17" s="397"/>
      <c r="U17" s="397"/>
      <c r="V17" s="227"/>
      <c r="W17" s="227"/>
      <c r="X17" s="227"/>
      <c r="Y17" s="228"/>
      <c r="Z17" s="133"/>
      <c r="AB17" s="238"/>
      <c r="AC17" s="235"/>
      <c r="AD17" s="235"/>
      <c r="AE17" s="235"/>
      <c r="AF17" s="235"/>
      <c r="AG17" s="235"/>
      <c r="AH17" s="235"/>
      <c r="AI17" s="235"/>
      <c r="AJ17" s="235"/>
      <c r="AK17" s="235"/>
      <c r="AL17" s="235"/>
      <c r="AM17" s="236"/>
      <c r="AN17" s="236"/>
      <c r="AO17" s="235"/>
      <c r="AP17" s="235"/>
      <c r="AQ17" s="235"/>
      <c r="AR17" s="235"/>
      <c r="AS17" s="235"/>
      <c r="AT17" s="235"/>
      <c r="AU17" s="235"/>
      <c r="AV17" s="235"/>
      <c r="AW17" s="235"/>
      <c r="AX17" s="235"/>
      <c r="AY17" s="235"/>
      <c r="AZ17" s="235"/>
      <c r="BA17" s="235"/>
      <c r="BB17" s="235"/>
      <c r="BC17" s="235"/>
      <c r="BD17" s="235"/>
      <c r="BE17" s="235"/>
      <c r="BF17" s="235"/>
      <c r="BG17" s="235"/>
      <c r="BH17" s="235"/>
      <c r="BI17" s="235"/>
      <c r="BJ17" s="235"/>
      <c r="BK17" s="235"/>
      <c r="BL17" s="235"/>
      <c r="BM17" s="235"/>
      <c r="BN17" s="235"/>
      <c r="BO17" s="235"/>
      <c r="BP17" s="235"/>
      <c r="BQ17" s="235"/>
      <c r="BR17" s="237"/>
      <c r="BS17" s="119"/>
      <c r="BT17" s="119"/>
      <c r="BU17" s="119"/>
      <c r="BV17" s="119"/>
      <c r="BW17" s="119"/>
      <c r="BX17" s="119"/>
      <c r="BY17" s="119"/>
      <c r="BZ17" s="119"/>
      <c r="CA17" s="119"/>
      <c r="CB17" s="119"/>
      <c r="CC17" s="119"/>
      <c r="CD17" s="119"/>
      <c r="CE17" s="119"/>
      <c r="CF17" s="119"/>
      <c r="CG17" s="119"/>
      <c r="CH17" s="119"/>
      <c r="CI17" s="119"/>
      <c r="CJ17" s="119"/>
      <c r="CK17" s="119"/>
      <c r="CL17" s="119"/>
      <c r="CM17" s="119"/>
      <c r="CN17" s="119"/>
      <c r="CO17" s="360"/>
      <c r="CP17" s="360"/>
      <c r="CQ17" s="360"/>
      <c r="CR17" s="360"/>
    </row>
    <row r="18" spans="1:96" s="121" customFormat="1" ht="15" customHeight="1" x14ac:dyDescent="0.25">
      <c r="A18" s="97"/>
      <c r="B18" s="120">
        <v>10</v>
      </c>
      <c r="C18" s="71"/>
      <c r="D18" s="51"/>
      <c r="E18" s="51"/>
      <c r="F18" s="51"/>
      <c r="G18" s="51"/>
      <c r="H18" s="212"/>
      <c r="I18" s="213"/>
      <c r="J18" s="353"/>
      <c r="K18" s="392"/>
      <c r="L18" s="477"/>
      <c r="M18" s="117">
        <f t="shared" si="0"/>
        <v>360</v>
      </c>
      <c r="N18" s="396"/>
      <c r="O18" s="397"/>
      <c r="P18" s="397"/>
      <c r="Q18" s="397"/>
      <c r="R18" s="397"/>
      <c r="S18" s="397"/>
      <c r="T18" s="397"/>
      <c r="U18" s="397"/>
      <c r="V18" s="227"/>
      <c r="W18" s="227"/>
      <c r="X18" s="227"/>
      <c r="Y18" s="228"/>
      <c r="Z18" s="133"/>
      <c r="AB18" s="238"/>
      <c r="AC18" s="235"/>
      <c r="AD18" s="235"/>
      <c r="AE18" s="235"/>
      <c r="AF18" s="235"/>
      <c r="AG18" s="235"/>
      <c r="AH18" s="235"/>
      <c r="AI18" s="235"/>
      <c r="AJ18" s="235"/>
      <c r="AK18" s="235"/>
      <c r="AL18" s="235"/>
      <c r="AM18" s="236"/>
      <c r="AN18" s="236"/>
      <c r="AO18" s="235"/>
      <c r="AP18" s="235"/>
      <c r="AQ18" s="235"/>
      <c r="AR18" s="235"/>
      <c r="AS18" s="235"/>
      <c r="AT18" s="235"/>
      <c r="AU18" s="235"/>
      <c r="AV18" s="235"/>
      <c r="AW18" s="235"/>
      <c r="AX18" s="235"/>
      <c r="AY18" s="235"/>
      <c r="AZ18" s="235"/>
      <c r="BA18" s="235"/>
      <c r="BB18" s="235"/>
      <c r="BC18" s="235"/>
      <c r="BD18" s="235"/>
      <c r="BE18" s="235"/>
      <c r="BF18" s="235"/>
      <c r="BG18" s="235"/>
      <c r="BH18" s="235"/>
      <c r="BI18" s="235"/>
      <c r="BJ18" s="235"/>
      <c r="BK18" s="235"/>
      <c r="BL18" s="235"/>
      <c r="BM18" s="235"/>
      <c r="BN18" s="235"/>
      <c r="BO18" s="235"/>
      <c r="BP18" s="235"/>
      <c r="BQ18" s="235"/>
      <c r="BR18" s="237"/>
      <c r="BS18" s="119"/>
      <c r="BT18" s="119"/>
      <c r="BU18" s="119"/>
      <c r="BV18" s="119"/>
      <c r="BW18" s="119"/>
      <c r="BX18" s="119"/>
      <c r="BY18" s="119"/>
      <c r="BZ18" s="119"/>
      <c r="CA18" s="119"/>
      <c r="CB18" s="119"/>
      <c r="CC18" s="119"/>
      <c r="CD18" s="119"/>
      <c r="CE18" s="119"/>
      <c r="CF18" s="119"/>
      <c r="CG18" s="119"/>
      <c r="CH18" s="119"/>
      <c r="CI18" s="119"/>
      <c r="CJ18" s="119"/>
      <c r="CK18" s="119"/>
      <c r="CL18" s="119"/>
      <c r="CM18" s="119"/>
      <c r="CN18" s="119"/>
      <c r="CO18" s="360"/>
      <c r="CP18" s="360"/>
      <c r="CQ18" s="360"/>
      <c r="CR18" s="360"/>
    </row>
    <row r="19" spans="1:96" s="121" customFormat="1" ht="15" customHeight="1" x14ac:dyDescent="0.25">
      <c r="A19" s="97"/>
      <c r="B19" s="120">
        <v>11</v>
      </c>
      <c r="C19" s="71"/>
      <c r="D19" s="51"/>
      <c r="E19" s="51"/>
      <c r="F19" s="51"/>
      <c r="G19" s="51"/>
      <c r="H19" s="212"/>
      <c r="I19" s="213"/>
      <c r="J19" s="353"/>
      <c r="K19" s="392"/>
      <c r="L19" s="477"/>
      <c r="M19" s="117">
        <f t="shared" si="0"/>
        <v>360</v>
      </c>
      <c r="N19" s="396"/>
      <c r="O19" s="397"/>
      <c r="P19" s="397"/>
      <c r="Q19" s="397"/>
      <c r="R19" s="397"/>
      <c r="S19" s="397"/>
      <c r="T19" s="397"/>
      <c r="U19" s="397"/>
      <c r="V19" s="227"/>
      <c r="W19" s="227"/>
      <c r="X19" s="227"/>
      <c r="Y19" s="228"/>
      <c r="Z19" s="133"/>
      <c r="AB19" s="238"/>
      <c r="AC19" s="235"/>
      <c r="AD19" s="235"/>
      <c r="AE19" s="235"/>
      <c r="AF19" s="235"/>
      <c r="AG19" s="235"/>
      <c r="AH19" s="235"/>
      <c r="AI19" s="235"/>
      <c r="AJ19" s="235"/>
      <c r="AK19" s="235"/>
      <c r="AL19" s="235"/>
      <c r="AM19" s="236"/>
      <c r="AN19" s="236"/>
      <c r="AO19" s="235"/>
      <c r="AP19" s="235"/>
      <c r="AQ19" s="235"/>
      <c r="AR19" s="235"/>
      <c r="AS19" s="235"/>
      <c r="AT19" s="235"/>
      <c r="AU19" s="235"/>
      <c r="AV19" s="235"/>
      <c r="AW19" s="235"/>
      <c r="AX19" s="235"/>
      <c r="AY19" s="235"/>
      <c r="AZ19" s="235"/>
      <c r="BA19" s="235"/>
      <c r="BB19" s="235"/>
      <c r="BC19" s="235"/>
      <c r="BD19" s="235"/>
      <c r="BE19" s="235"/>
      <c r="BF19" s="235"/>
      <c r="BG19" s="235"/>
      <c r="BH19" s="235"/>
      <c r="BI19" s="235"/>
      <c r="BJ19" s="235"/>
      <c r="BK19" s="235"/>
      <c r="BL19" s="235"/>
      <c r="BM19" s="235"/>
      <c r="BN19" s="235"/>
      <c r="BO19" s="235"/>
      <c r="BP19" s="235"/>
      <c r="BQ19" s="235"/>
      <c r="BR19" s="237"/>
      <c r="BS19" s="119"/>
      <c r="BT19" s="119"/>
      <c r="BU19" s="119"/>
      <c r="BV19" s="119"/>
      <c r="BW19" s="119"/>
      <c r="BX19" s="119"/>
      <c r="BY19" s="119"/>
      <c r="BZ19" s="119"/>
      <c r="CA19" s="119"/>
      <c r="CB19" s="119"/>
      <c r="CC19" s="119"/>
      <c r="CD19" s="119"/>
      <c r="CE19" s="119"/>
      <c r="CF19" s="119"/>
      <c r="CG19" s="119"/>
      <c r="CH19" s="119"/>
      <c r="CI19" s="119"/>
      <c r="CJ19" s="119"/>
      <c r="CK19" s="119"/>
      <c r="CL19" s="119"/>
      <c r="CM19" s="119"/>
      <c r="CN19" s="119"/>
      <c r="CO19" s="360"/>
      <c r="CP19" s="360"/>
      <c r="CQ19" s="360"/>
      <c r="CR19" s="360"/>
    </row>
    <row r="20" spans="1:96" s="121" customFormat="1" ht="15" customHeight="1" x14ac:dyDescent="0.25">
      <c r="A20" s="97"/>
      <c r="B20" s="120">
        <v>12</v>
      </c>
      <c r="C20" s="71"/>
      <c r="D20" s="51"/>
      <c r="E20" s="51"/>
      <c r="F20" s="51"/>
      <c r="G20" s="51"/>
      <c r="H20" s="212"/>
      <c r="I20" s="213"/>
      <c r="J20" s="353"/>
      <c r="K20" s="392"/>
      <c r="L20" s="477"/>
      <c r="M20" s="117">
        <f t="shared" si="0"/>
        <v>360</v>
      </c>
      <c r="N20" s="396"/>
      <c r="O20" s="397"/>
      <c r="P20" s="397"/>
      <c r="Q20" s="397"/>
      <c r="R20" s="397"/>
      <c r="S20" s="397"/>
      <c r="T20" s="397"/>
      <c r="U20" s="397"/>
      <c r="V20" s="227"/>
      <c r="W20" s="227"/>
      <c r="X20" s="227"/>
      <c r="Y20" s="228"/>
      <c r="Z20" s="133"/>
      <c r="AB20" s="238"/>
      <c r="AC20" s="235"/>
      <c r="AD20" s="235"/>
      <c r="AE20" s="235"/>
      <c r="AF20" s="235"/>
      <c r="AG20" s="235"/>
      <c r="AH20" s="235"/>
      <c r="AI20" s="235"/>
      <c r="AJ20" s="235"/>
      <c r="AK20" s="235"/>
      <c r="AL20" s="235"/>
      <c r="AM20" s="236"/>
      <c r="AN20" s="236"/>
      <c r="AO20" s="235"/>
      <c r="AP20" s="235"/>
      <c r="AQ20" s="235"/>
      <c r="AR20" s="235"/>
      <c r="AS20" s="235"/>
      <c r="AT20" s="235"/>
      <c r="AU20" s="235"/>
      <c r="AV20" s="235"/>
      <c r="AW20" s="235"/>
      <c r="AX20" s="235"/>
      <c r="AY20" s="235"/>
      <c r="AZ20" s="235"/>
      <c r="BA20" s="235"/>
      <c r="BB20" s="235"/>
      <c r="BC20" s="235"/>
      <c r="BD20" s="235"/>
      <c r="BE20" s="235"/>
      <c r="BF20" s="235"/>
      <c r="BG20" s="235"/>
      <c r="BH20" s="235"/>
      <c r="BI20" s="235"/>
      <c r="BJ20" s="235"/>
      <c r="BK20" s="235"/>
      <c r="BL20" s="235"/>
      <c r="BM20" s="235"/>
      <c r="BN20" s="235"/>
      <c r="BO20" s="235"/>
      <c r="BP20" s="235"/>
      <c r="BQ20" s="235"/>
      <c r="BR20" s="237"/>
      <c r="BS20" s="119"/>
      <c r="BT20" s="119"/>
      <c r="BU20" s="119"/>
      <c r="BV20" s="119"/>
      <c r="BW20" s="119"/>
      <c r="BX20" s="119"/>
      <c r="BY20" s="119"/>
      <c r="BZ20" s="119"/>
      <c r="CA20" s="119"/>
      <c r="CB20" s="119"/>
      <c r="CC20" s="119"/>
      <c r="CD20" s="119"/>
      <c r="CE20" s="119"/>
      <c r="CF20" s="119"/>
      <c r="CG20" s="119"/>
      <c r="CH20" s="119"/>
      <c r="CI20" s="119"/>
      <c r="CJ20" s="119"/>
      <c r="CK20" s="119"/>
      <c r="CL20" s="119"/>
      <c r="CM20" s="119"/>
      <c r="CN20" s="119"/>
      <c r="CO20" s="360"/>
      <c r="CP20" s="360"/>
      <c r="CQ20" s="360"/>
      <c r="CR20" s="360"/>
    </row>
    <row r="21" spans="1:96" s="121" customFormat="1" ht="15" customHeight="1" x14ac:dyDescent="0.25">
      <c r="A21" s="97"/>
      <c r="B21" s="120">
        <v>13</v>
      </c>
      <c r="C21" s="71"/>
      <c r="D21" s="51"/>
      <c r="E21" s="51"/>
      <c r="F21" s="51"/>
      <c r="G21" s="51"/>
      <c r="H21" s="212"/>
      <c r="I21" s="213"/>
      <c r="J21" s="353"/>
      <c r="K21" s="392"/>
      <c r="L21" s="477"/>
      <c r="M21" s="117">
        <f t="shared" si="0"/>
        <v>360</v>
      </c>
      <c r="N21" s="396"/>
      <c r="O21" s="397"/>
      <c r="P21" s="397"/>
      <c r="Q21" s="397"/>
      <c r="R21" s="397"/>
      <c r="S21" s="397"/>
      <c r="T21" s="397"/>
      <c r="U21" s="397"/>
      <c r="V21" s="227"/>
      <c r="W21" s="227"/>
      <c r="X21" s="227"/>
      <c r="Y21" s="228"/>
      <c r="Z21" s="133"/>
      <c r="AB21" s="238"/>
      <c r="AC21" s="235"/>
      <c r="AD21" s="235"/>
      <c r="AE21" s="235"/>
      <c r="AF21" s="235"/>
      <c r="AG21" s="235"/>
      <c r="AH21" s="235"/>
      <c r="AI21" s="235"/>
      <c r="AJ21" s="235"/>
      <c r="AK21" s="235"/>
      <c r="AL21" s="235"/>
      <c r="AM21" s="236"/>
      <c r="AN21" s="236"/>
      <c r="AO21" s="235"/>
      <c r="AP21" s="235"/>
      <c r="AQ21" s="235"/>
      <c r="AR21" s="235"/>
      <c r="AS21" s="235"/>
      <c r="AT21" s="235"/>
      <c r="AU21" s="235"/>
      <c r="AV21" s="235"/>
      <c r="AW21" s="235"/>
      <c r="AX21" s="235"/>
      <c r="AY21" s="235"/>
      <c r="AZ21" s="235"/>
      <c r="BA21" s="235"/>
      <c r="BB21" s="235"/>
      <c r="BC21" s="235"/>
      <c r="BD21" s="235"/>
      <c r="BE21" s="235"/>
      <c r="BF21" s="235"/>
      <c r="BG21" s="235"/>
      <c r="BH21" s="235"/>
      <c r="BI21" s="235"/>
      <c r="BJ21" s="235"/>
      <c r="BK21" s="235"/>
      <c r="BL21" s="235"/>
      <c r="BM21" s="235"/>
      <c r="BN21" s="235"/>
      <c r="BO21" s="235"/>
      <c r="BP21" s="235"/>
      <c r="BQ21" s="235"/>
      <c r="BR21" s="237"/>
      <c r="BS21" s="119"/>
      <c r="BT21" s="119"/>
      <c r="BU21" s="119"/>
      <c r="BV21" s="119"/>
      <c r="BW21" s="119"/>
      <c r="BX21" s="119"/>
      <c r="BY21" s="119"/>
      <c r="BZ21" s="119"/>
      <c r="CA21" s="119"/>
      <c r="CB21" s="119"/>
      <c r="CC21" s="119"/>
      <c r="CD21" s="119"/>
      <c r="CE21" s="119"/>
      <c r="CF21" s="119"/>
      <c r="CG21" s="119"/>
      <c r="CH21" s="119"/>
      <c r="CI21" s="119"/>
      <c r="CJ21" s="119"/>
      <c r="CK21" s="119"/>
      <c r="CL21" s="119"/>
      <c r="CM21" s="119"/>
      <c r="CN21" s="119"/>
      <c r="CO21" s="360"/>
      <c r="CP21" s="360"/>
      <c r="CQ21" s="360"/>
      <c r="CR21" s="360"/>
    </row>
    <row r="22" spans="1:96" s="121" customFormat="1" ht="15" customHeight="1" x14ac:dyDescent="0.25">
      <c r="A22" s="97"/>
      <c r="B22" s="120">
        <v>14</v>
      </c>
      <c r="C22" s="71"/>
      <c r="D22" s="51"/>
      <c r="E22" s="51"/>
      <c r="F22" s="51"/>
      <c r="G22" s="51"/>
      <c r="H22" s="212"/>
      <c r="I22" s="213"/>
      <c r="J22" s="353"/>
      <c r="K22" s="128"/>
      <c r="L22" s="477"/>
      <c r="M22" s="117">
        <f t="shared" si="0"/>
        <v>360</v>
      </c>
      <c r="N22" s="131"/>
      <c r="O22" s="227"/>
      <c r="P22" s="227"/>
      <c r="Q22" s="227"/>
      <c r="R22" s="227"/>
      <c r="S22" s="227"/>
      <c r="T22" s="227"/>
      <c r="U22" s="227"/>
      <c r="V22" s="227"/>
      <c r="W22" s="227"/>
      <c r="X22" s="227"/>
      <c r="Y22" s="228"/>
      <c r="Z22" s="133"/>
      <c r="AB22" s="238"/>
      <c r="AC22" s="235"/>
      <c r="AD22" s="235"/>
      <c r="AE22" s="235"/>
      <c r="AF22" s="235"/>
      <c r="AG22" s="235"/>
      <c r="AH22" s="235"/>
      <c r="AI22" s="235"/>
      <c r="AJ22" s="235"/>
      <c r="AK22" s="235"/>
      <c r="AL22" s="235"/>
      <c r="AM22" s="236"/>
      <c r="AN22" s="236"/>
      <c r="AO22" s="235"/>
      <c r="AP22" s="235"/>
      <c r="AQ22" s="235"/>
      <c r="AR22" s="235"/>
      <c r="AS22" s="235"/>
      <c r="AT22" s="235"/>
      <c r="AU22" s="235"/>
      <c r="AV22" s="235"/>
      <c r="AW22" s="235"/>
      <c r="AX22" s="235"/>
      <c r="AY22" s="235"/>
      <c r="AZ22" s="235"/>
      <c r="BA22" s="235"/>
      <c r="BB22" s="235"/>
      <c r="BC22" s="235"/>
      <c r="BD22" s="235"/>
      <c r="BE22" s="235"/>
      <c r="BF22" s="235"/>
      <c r="BG22" s="235"/>
      <c r="BH22" s="235"/>
      <c r="BI22" s="235"/>
      <c r="BJ22" s="235"/>
      <c r="BK22" s="235"/>
      <c r="BL22" s="235"/>
      <c r="BM22" s="235"/>
      <c r="BN22" s="235"/>
      <c r="BO22" s="235"/>
      <c r="BP22" s="235"/>
      <c r="BQ22" s="235"/>
      <c r="BR22" s="237"/>
      <c r="BS22" s="119"/>
      <c r="BT22" s="119"/>
      <c r="BU22" s="119"/>
      <c r="BV22" s="119"/>
      <c r="BW22" s="119"/>
      <c r="BX22" s="119"/>
      <c r="BY22" s="119"/>
      <c r="BZ22" s="119"/>
      <c r="CA22" s="119"/>
      <c r="CB22" s="119"/>
      <c r="CC22" s="119"/>
      <c r="CD22" s="119"/>
      <c r="CE22" s="119"/>
      <c r="CF22" s="119"/>
      <c r="CG22" s="119"/>
      <c r="CH22" s="119"/>
      <c r="CI22" s="119"/>
      <c r="CJ22" s="119"/>
      <c r="CK22" s="119"/>
      <c r="CL22" s="119"/>
      <c r="CM22" s="119"/>
      <c r="CN22" s="119"/>
      <c r="CO22" s="360"/>
      <c r="CP22" s="360"/>
      <c r="CQ22" s="360"/>
      <c r="CR22" s="360"/>
    </row>
    <row r="23" spans="1:96" s="121" customFormat="1" ht="15" customHeight="1" x14ac:dyDescent="0.25">
      <c r="A23" s="97"/>
      <c r="B23" s="120">
        <v>15</v>
      </c>
      <c r="C23" s="71"/>
      <c r="D23" s="51"/>
      <c r="E23" s="51"/>
      <c r="F23" s="51"/>
      <c r="G23" s="51"/>
      <c r="H23" s="212"/>
      <c r="I23" s="213"/>
      <c r="J23" s="353"/>
      <c r="K23" s="128"/>
      <c r="L23" s="477"/>
      <c r="M23" s="117">
        <f t="shared" si="0"/>
        <v>360</v>
      </c>
      <c r="N23" s="131"/>
      <c r="O23" s="227"/>
      <c r="P23" s="227"/>
      <c r="Q23" s="227"/>
      <c r="R23" s="227"/>
      <c r="S23" s="227"/>
      <c r="T23" s="227"/>
      <c r="U23" s="227"/>
      <c r="V23" s="227"/>
      <c r="W23" s="227"/>
      <c r="X23" s="227"/>
      <c r="Y23" s="228"/>
      <c r="Z23" s="133"/>
      <c r="AB23" s="238"/>
      <c r="AC23" s="235"/>
      <c r="AD23" s="235"/>
      <c r="AE23" s="235"/>
      <c r="AF23" s="235"/>
      <c r="AG23" s="235"/>
      <c r="AH23" s="235"/>
      <c r="AI23" s="235"/>
      <c r="AJ23" s="235"/>
      <c r="AK23" s="235"/>
      <c r="AL23" s="235"/>
      <c r="AM23" s="236"/>
      <c r="AN23" s="236"/>
      <c r="AO23" s="235"/>
      <c r="AP23" s="235"/>
      <c r="AQ23" s="235"/>
      <c r="AR23" s="235"/>
      <c r="AS23" s="235"/>
      <c r="AT23" s="235"/>
      <c r="AU23" s="235"/>
      <c r="AV23" s="235"/>
      <c r="AW23" s="235"/>
      <c r="AX23" s="235"/>
      <c r="AY23" s="235"/>
      <c r="AZ23" s="235"/>
      <c r="BA23" s="235"/>
      <c r="BB23" s="235"/>
      <c r="BC23" s="235"/>
      <c r="BD23" s="235"/>
      <c r="BE23" s="235"/>
      <c r="BF23" s="235"/>
      <c r="BG23" s="235"/>
      <c r="BH23" s="235"/>
      <c r="BI23" s="235"/>
      <c r="BJ23" s="235"/>
      <c r="BK23" s="235"/>
      <c r="BL23" s="235"/>
      <c r="BM23" s="235"/>
      <c r="BN23" s="235"/>
      <c r="BO23" s="235"/>
      <c r="BP23" s="235"/>
      <c r="BQ23" s="235"/>
      <c r="BR23" s="237"/>
      <c r="BS23" s="119"/>
      <c r="BT23" s="119"/>
      <c r="BU23" s="119"/>
      <c r="BV23" s="119"/>
      <c r="BW23" s="119"/>
      <c r="BX23" s="119"/>
      <c r="BY23" s="119"/>
      <c r="BZ23" s="119"/>
      <c r="CA23" s="119"/>
      <c r="CB23" s="119"/>
      <c r="CC23" s="119"/>
      <c r="CD23" s="119"/>
      <c r="CE23" s="119"/>
      <c r="CF23" s="119"/>
      <c r="CG23" s="119"/>
      <c r="CH23" s="119"/>
      <c r="CI23" s="119"/>
      <c r="CJ23" s="119"/>
      <c r="CK23" s="119"/>
      <c r="CL23" s="119"/>
      <c r="CM23" s="119"/>
      <c r="CN23" s="119"/>
      <c r="CO23" s="360"/>
      <c r="CP23" s="360"/>
      <c r="CQ23" s="360"/>
      <c r="CR23" s="360"/>
    </row>
    <row r="24" spans="1:96" s="121" customFormat="1" ht="15" customHeight="1" x14ac:dyDescent="0.25">
      <c r="A24" s="97"/>
      <c r="B24" s="120">
        <v>16</v>
      </c>
      <c r="C24" s="71"/>
      <c r="D24" s="51"/>
      <c r="E24" s="51"/>
      <c r="F24" s="51"/>
      <c r="G24" s="51"/>
      <c r="H24" s="214"/>
      <c r="I24" s="213"/>
      <c r="J24" s="353"/>
      <c r="K24" s="128"/>
      <c r="L24" s="477"/>
      <c r="M24" s="117">
        <f t="shared" si="0"/>
        <v>360</v>
      </c>
      <c r="N24" s="131"/>
      <c r="O24" s="227"/>
      <c r="P24" s="227"/>
      <c r="Q24" s="227"/>
      <c r="R24" s="227"/>
      <c r="S24" s="227"/>
      <c r="T24" s="227"/>
      <c r="U24" s="227"/>
      <c r="V24" s="227"/>
      <c r="W24" s="227"/>
      <c r="X24" s="227"/>
      <c r="Y24" s="228"/>
      <c r="Z24" s="133"/>
      <c r="AB24" s="238"/>
      <c r="AC24" s="235"/>
      <c r="AD24" s="235"/>
      <c r="AE24" s="235"/>
      <c r="AF24" s="235"/>
      <c r="AG24" s="235"/>
      <c r="AH24" s="235"/>
      <c r="AI24" s="235"/>
      <c r="AJ24" s="235"/>
      <c r="AK24" s="235"/>
      <c r="AL24" s="235"/>
      <c r="AM24" s="236"/>
      <c r="AN24" s="236"/>
      <c r="AO24" s="235"/>
      <c r="AP24" s="235"/>
      <c r="AQ24" s="235"/>
      <c r="AR24" s="235"/>
      <c r="AS24" s="235"/>
      <c r="AT24" s="235"/>
      <c r="AU24" s="235"/>
      <c r="AV24" s="235"/>
      <c r="AW24" s="235"/>
      <c r="AX24" s="235"/>
      <c r="AY24" s="235"/>
      <c r="AZ24" s="235"/>
      <c r="BA24" s="235"/>
      <c r="BB24" s="235"/>
      <c r="BC24" s="235"/>
      <c r="BD24" s="235"/>
      <c r="BE24" s="235"/>
      <c r="BF24" s="235"/>
      <c r="BG24" s="235"/>
      <c r="BH24" s="235"/>
      <c r="BI24" s="235"/>
      <c r="BJ24" s="235"/>
      <c r="BK24" s="235"/>
      <c r="BL24" s="235"/>
      <c r="BM24" s="235"/>
      <c r="BN24" s="235"/>
      <c r="BO24" s="235"/>
      <c r="BP24" s="235"/>
      <c r="BQ24" s="235"/>
      <c r="BR24" s="237"/>
      <c r="BS24" s="119"/>
      <c r="BT24" s="119"/>
      <c r="BU24" s="119"/>
      <c r="BV24" s="119"/>
      <c r="BW24" s="119"/>
      <c r="BX24" s="119"/>
      <c r="BY24" s="119"/>
      <c r="BZ24" s="119"/>
      <c r="CA24" s="119"/>
      <c r="CB24" s="119"/>
      <c r="CC24" s="119"/>
      <c r="CD24" s="119"/>
      <c r="CE24" s="119"/>
      <c r="CF24" s="119"/>
      <c r="CG24" s="119"/>
      <c r="CH24" s="119"/>
      <c r="CI24" s="119"/>
      <c r="CJ24" s="119"/>
      <c r="CK24" s="119"/>
      <c r="CL24" s="119"/>
      <c r="CM24" s="119"/>
      <c r="CN24" s="119"/>
      <c r="CO24" s="360"/>
      <c r="CP24" s="360"/>
      <c r="CQ24" s="360"/>
      <c r="CR24" s="360"/>
    </row>
    <row r="25" spans="1:96" s="121" customFormat="1" ht="15" customHeight="1" x14ac:dyDescent="0.25">
      <c r="A25" s="97"/>
      <c r="B25" s="120">
        <v>17</v>
      </c>
      <c r="C25" s="71"/>
      <c r="D25" s="51"/>
      <c r="E25" s="51"/>
      <c r="F25" s="72"/>
      <c r="G25" s="72"/>
      <c r="H25" s="215"/>
      <c r="I25" s="216"/>
      <c r="J25" s="354"/>
      <c r="K25" s="128"/>
      <c r="L25" s="477"/>
      <c r="M25" s="117">
        <f t="shared" si="0"/>
        <v>360</v>
      </c>
      <c r="N25" s="131"/>
      <c r="O25" s="227"/>
      <c r="P25" s="227"/>
      <c r="Q25" s="227"/>
      <c r="R25" s="227"/>
      <c r="S25" s="227"/>
      <c r="T25" s="227"/>
      <c r="U25" s="227"/>
      <c r="V25" s="227"/>
      <c r="W25" s="227"/>
      <c r="X25" s="227"/>
      <c r="Y25" s="228"/>
      <c r="Z25" s="133"/>
      <c r="AB25" s="238"/>
      <c r="AC25" s="235"/>
      <c r="AD25" s="235"/>
      <c r="AE25" s="235"/>
      <c r="AF25" s="235"/>
      <c r="AG25" s="235"/>
      <c r="AH25" s="235"/>
      <c r="AI25" s="235"/>
      <c r="AJ25" s="235"/>
      <c r="AK25" s="235"/>
      <c r="AL25" s="235"/>
      <c r="AM25" s="236"/>
      <c r="AN25" s="236"/>
      <c r="AO25" s="235"/>
      <c r="AP25" s="235"/>
      <c r="AQ25" s="235"/>
      <c r="AR25" s="235"/>
      <c r="AS25" s="235"/>
      <c r="AT25" s="235"/>
      <c r="AU25" s="235"/>
      <c r="AV25" s="235"/>
      <c r="AW25" s="235"/>
      <c r="AX25" s="235"/>
      <c r="AY25" s="235"/>
      <c r="AZ25" s="235"/>
      <c r="BA25" s="235"/>
      <c r="BB25" s="235"/>
      <c r="BC25" s="235"/>
      <c r="BD25" s="235"/>
      <c r="BE25" s="235"/>
      <c r="BF25" s="235"/>
      <c r="BG25" s="235"/>
      <c r="BH25" s="235"/>
      <c r="BI25" s="235"/>
      <c r="BJ25" s="235"/>
      <c r="BK25" s="235"/>
      <c r="BL25" s="235"/>
      <c r="BM25" s="235"/>
      <c r="BN25" s="235"/>
      <c r="BO25" s="235"/>
      <c r="BP25" s="235"/>
      <c r="BQ25" s="235"/>
      <c r="BR25" s="237"/>
      <c r="BS25" s="119"/>
      <c r="BT25" s="119"/>
      <c r="BU25" s="119"/>
      <c r="BV25" s="119"/>
      <c r="BW25" s="119"/>
      <c r="BX25" s="119"/>
      <c r="BY25" s="119"/>
      <c r="BZ25" s="119"/>
      <c r="CA25" s="119"/>
      <c r="CB25" s="119"/>
      <c r="CC25" s="119"/>
      <c r="CD25" s="119"/>
      <c r="CE25" s="119"/>
      <c r="CF25" s="119"/>
      <c r="CG25" s="119"/>
      <c r="CH25" s="119"/>
      <c r="CI25" s="119"/>
      <c r="CJ25" s="119"/>
      <c r="CK25" s="119"/>
      <c r="CL25" s="119"/>
      <c r="CM25" s="119"/>
      <c r="CN25" s="119"/>
      <c r="CO25" s="360"/>
      <c r="CP25" s="360"/>
      <c r="CQ25" s="360"/>
      <c r="CR25" s="360"/>
    </row>
    <row r="26" spans="1:96" s="121" customFormat="1" ht="15" customHeight="1" x14ac:dyDescent="0.25">
      <c r="A26" s="97"/>
      <c r="B26" s="120">
        <v>18</v>
      </c>
      <c r="C26" s="71"/>
      <c r="D26" s="51"/>
      <c r="E26" s="51"/>
      <c r="F26" s="51"/>
      <c r="G26" s="51"/>
      <c r="H26" s="212"/>
      <c r="I26" s="213"/>
      <c r="J26" s="353"/>
      <c r="K26" s="128"/>
      <c r="L26" s="477"/>
      <c r="M26" s="117">
        <f t="shared" si="0"/>
        <v>360</v>
      </c>
      <c r="N26" s="131"/>
      <c r="O26" s="227"/>
      <c r="P26" s="227"/>
      <c r="Q26" s="227"/>
      <c r="R26" s="227"/>
      <c r="S26" s="227"/>
      <c r="T26" s="227"/>
      <c r="U26" s="227"/>
      <c r="V26" s="227"/>
      <c r="W26" s="227"/>
      <c r="X26" s="227"/>
      <c r="Y26" s="228"/>
      <c r="Z26" s="133"/>
      <c r="AB26" s="238"/>
      <c r="AC26" s="235"/>
      <c r="AD26" s="235"/>
      <c r="AE26" s="235"/>
      <c r="AF26" s="235"/>
      <c r="AG26" s="235"/>
      <c r="AH26" s="235"/>
      <c r="AI26" s="235"/>
      <c r="AJ26" s="235"/>
      <c r="AK26" s="235"/>
      <c r="AL26" s="235"/>
      <c r="AM26" s="236"/>
      <c r="AN26" s="236"/>
      <c r="AO26" s="235"/>
      <c r="AP26" s="235"/>
      <c r="AQ26" s="235"/>
      <c r="AR26" s="235"/>
      <c r="AS26" s="235"/>
      <c r="AT26" s="235"/>
      <c r="AU26" s="235"/>
      <c r="AV26" s="235"/>
      <c r="AW26" s="235"/>
      <c r="AX26" s="235"/>
      <c r="AY26" s="235"/>
      <c r="AZ26" s="235"/>
      <c r="BA26" s="235"/>
      <c r="BB26" s="235"/>
      <c r="BC26" s="235"/>
      <c r="BD26" s="235"/>
      <c r="BE26" s="235"/>
      <c r="BF26" s="235"/>
      <c r="BG26" s="235"/>
      <c r="BH26" s="235"/>
      <c r="BI26" s="235"/>
      <c r="BJ26" s="235"/>
      <c r="BK26" s="235"/>
      <c r="BL26" s="235"/>
      <c r="BM26" s="235"/>
      <c r="BN26" s="235"/>
      <c r="BO26" s="235"/>
      <c r="BP26" s="235"/>
      <c r="BQ26" s="235"/>
      <c r="BR26" s="237"/>
      <c r="BS26" s="119"/>
      <c r="BT26" s="119"/>
      <c r="BU26" s="119"/>
      <c r="BV26" s="119"/>
      <c r="BW26" s="119"/>
      <c r="BX26" s="119"/>
      <c r="BY26" s="119"/>
      <c r="BZ26" s="119"/>
      <c r="CA26" s="119"/>
      <c r="CB26" s="119"/>
      <c r="CC26" s="119"/>
      <c r="CD26" s="119"/>
      <c r="CE26" s="119"/>
      <c r="CF26" s="119"/>
      <c r="CG26" s="119"/>
      <c r="CH26" s="119"/>
      <c r="CI26" s="119"/>
      <c r="CJ26" s="119"/>
      <c r="CK26" s="119"/>
      <c r="CL26" s="119"/>
      <c r="CM26" s="119"/>
      <c r="CN26" s="119"/>
      <c r="CO26" s="360"/>
      <c r="CP26" s="360"/>
      <c r="CQ26" s="360"/>
      <c r="CR26" s="360"/>
    </row>
    <row r="27" spans="1:96" s="121" customFormat="1" ht="15" customHeight="1" x14ac:dyDescent="0.25">
      <c r="A27" s="97"/>
      <c r="B27" s="120">
        <v>19</v>
      </c>
      <c r="C27" s="71"/>
      <c r="D27" s="51"/>
      <c r="E27" s="51"/>
      <c r="F27" s="51"/>
      <c r="G27" s="51"/>
      <c r="H27" s="212"/>
      <c r="I27" s="213"/>
      <c r="J27" s="353"/>
      <c r="K27" s="128"/>
      <c r="L27" s="477"/>
      <c r="M27" s="117">
        <f t="shared" si="0"/>
        <v>360</v>
      </c>
      <c r="N27" s="131"/>
      <c r="O27" s="227"/>
      <c r="P27" s="227"/>
      <c r="Q27" s="227"/>
      <c r="R27" s="227"/>
      <c r="S27" s="227"/>
      <c r="T27" s="227"/>
      <c r="U27" s="227"/>
      <c r="V27" s="227"/>
      <c r="W27" s="227"/>
      <c r="X27" s="227"/>
      <c r="Y27" s="228"/>
      <c r="Z27" s="133"/>
      <c r="AB27" s="238"/>
      <c r="AC27" s="235"/>
      <c r="AD27" s="235"/>
      <c r="AE27" s="235"/>
      <c r="AF27" s="235"/>
      <c r="AG27" s="235"/>
      <c r="AH27" s="235"/>
      <c r="AI27" s="235"/>
      <c r="AJ27" s="235"/>
      <c r="AK27" s="235"/>
      <c r="AL27" s="235"/>
      <c r="AM27" s="236"/>
      <c r="AN27" s="236"/>
      <c r="AO27" s="235"/>
      <c r="AP27" s="235"/>
      <c r="AQ27" s="235"/>
      <c r="AR27" s="235"/>
      <c r="AS27" s="235"/>
      <c r="AT27" s="235"/>
      <c r="AU27" s="235"/>
      <c r="AV27" s="235"/>
      <c r="AW27" s="235"/>
      <c r="AX27" s="235"/>
      <c r="AY27" s="235"/>
      <c r="AZ27" s="235"/>
      <c r="BA27" s="235"/>
      <c r="BB27" s="235"/>
      <c r="BC27" s="235"/>
      <c r="BD27" s="235"/>
      <c r="BE27" s="235"/>
      <c r="BF27" s="235"/>
      <c r="BG27" s="235"/>
      <c r="BH27" s="235"/>
      <c r="BI27" s="235"/>
      <c r="BJ27" s="235"/>
      <c r="BK27" s="235"/>
      <c r="BL27" s="235"/>
      <c r="BM27" s="235"/>
      <c r="BN27" s="235"/>
      <c r="BO27" s="235"/>
      <c r="BP27" s="235"/>
      <c r="BQ27" s="235"/>
      <c r="BR27" s="237"/>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360"/>
      <c r="CP27" s="360"/>
      <c r="CQ27" s="360"/>
      <c r="CR27" s="360"/>
    </row>
    <row r="28" spans="1:96" s="121" customFormat="1" ht="15" customHeight="1" x14ac:dyDescent="0.25">
      <c r="A28" s="97"/>
      <c r="B28" s="120">
        <v>20</v>
      </c>
      <c r="C28" s="71"/>
      <c r="D28" s="51"/>
      <c r="E28" s="51"/>
      <c r="F28" s="51"/>
      <c r="G28" s="51"/>
      <c r="H28" s="212"/>
      <c r="I28" s="213"/>
      <c r="J28" s="353"/>
      <c r="K28" s="128"/>
      <c r="L28" s="477"/>
      <c r="M28" s="117">
        <f t="shared" si="0"/>
        <v>360</v>
      </c>
      <c r="N28" s="131"/>
      <c r="O28" s="227"/>
      <c r="P28" s="227"/>
      <c r="Q28" s="227"/>
      <c r="R28" s="227"/>
      <c r="S28" s="227"/>
      <c r="T28" s="227"/>
      <c r="U28" s="227"/>
      <c r="V28" s="227"/>
      <c r="W28" s="227"/>
      <c r="X28" s="227"/>
      <c r="Y28" s="228"/>
      <c r="Z28" s="133"/>
      <c r="AB28" s="238"/>
      <c r="AC28" s="235"/>
      <c r="AD28" s="235"/>
      <c r="AE28" s="235"/>
      <c r="AF28" s="235"/>
      <c r="AG28" s="235"/>
      <c r="AH28" s="235"/>
      <c r="AI28" s="235"/>
      <c r="AJ28" s="235"/>
      <c r="AK28" s="235"/>
      <c r="AL28" s="235"/>
      <c r="AM28" s="236"/>
      <c r="AN28" s="236"/>
      <c r="AO28" s="235"/>
      <c r="AP28" s="235"/>
      <c r="AQ28" s="235"/>
      <c r="AR28" s="235"/>
      <c r="AS28" s="235"/>
      <c r="AT28" s="235"/>
      <c r="AU28" s="235"/>
      <c r="AV28" s="235"/>
      <c r="AW28" s="235"/>
      <c r="AX28" s="235"/>
      <c r="AY28" s="235"/>
      <c r="AZ28" s="235"/>
      <c r="BA28" s="235"/>
      <c r="BB28" s="235"/>
      <c r="BC28" s="235"/>
      <c r="BD28" s="235"/>
      <c r="BE28" s="235"/>
      <c r="BF28" s="235"/>
      <c r="BG28" s="235"/>
      <c r="BH28" s="235"/>
      <c r="BI28" s="235"/>
      <c r="BJ28" s="235"/>
      <c r="BK28" s="235"/>
      <c r="BL28" s="235"/>
      <c r="BM28" s="235"/>
      <c r="BN28" s="235"/>
      <c r="BO28" s="235"/>
      <c r="BP28" s="235"/>
      <c r="BQ28" s="235"/>
      <c r="BR28" s="237"/>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360"/>
      <c r="CP28" s="360"/>
      <c r="CQ28" s="360"/>
      <c r="CR28" s="360"/>
    </row>
    <row r="29" spans="1:96" s="121" customFormat="1" ht="15" customHeight="1" x14ac:dyDescent="0.25">
      <c r="A29" s="97"/>
      <c r="B29" s="120">
        <v>21</v>
      </c>
      <c r="C29" s="71"/>
      <c r="D29" s="51"/>
      <c r="E29" s="51"/>
      <c r="F29" s="51"/>
      <c r="G29" s="51"/>
      <c r="H29" s="212"/>
      <c r="I29" s="213"/>
      <c r="J29" s="353"/>
      <c r="K29" s="128"/>
      <c r="L29" s="477"/>
      <c r="M29" s="117">
        <f t="shared" si="0"/>
        <v>360</v>
      </c>
      <c r="N29" s="131"/>
      <c r="O29" s="227"/>
      <c r="P29" s="227"/>
      <c r="Q29" s="227"/>
      <c r="R29" s="227"/>
      <c r="S29" s="227"/>
      <c r="T29" s="227"/>
      <c r="U29" s="227"/>
      <c r="V29" s="227"/>
      <c r="W29" s="227"/>
      <c r="X29" s="227"/>
      <c r="Y29" s="228"/>
      <c r="Z29" s="133"/>
      <c r="AB29" s="238"/>
      <c r="AC29" s="235"/>
      <c r="AD29" s="235"/>
      <c r="AE29" s="235"/>
      <c r="AF29" s="235"/>
      <c r="AG29" s="235"/>
      <c r="AH29" s="235"/>
      <c r="AI29" s="235"/>
      <c r="AJ29" s="235"/>
      <c r="AK29" s="235"/>
      <c r="AL29" s="235"/>
      <c r="AM29" s="236"/>
      <c r="AN29" s="236"/>
      <c r="AO29" s="235"/>
      <c r="AP29" s="235"/>
      <c r="AQ29" s="235"/>
      <c r="AR29" s="235"/>
      <c r="AS29" s="235"/>
      <c r="AT29" s="235"/>
      <c r="AU29" s="235"/>
      <c r="AV29" s="235"/>
      <c r="AW29" s="235"/>
      <c r="AX29" s="235"/>
      <c r="AY29" s="235"/>
      <c r="AZ29" s="235"/>
      <c r="BA29" s="235"/>
      <c r="BB29" s="235"/>
      <c r="BC29" s="235"/>
      <c r="BD29" s="235"/>
      <c r="BE29" s="235"/>
      <c r="BF29" s="235"/>
      <c r="BG29" s="235"/>
      <c r="BH29" s="235"/>
      <c r="BI29" s="235"/>
      <c r="BJ29" s="235"/>
      <c r="BK29" s="235"/>
      <c r="BL29" s="235"/>
      <c r="BM29" s="235"/>
      <c r="BN29" s="235"/>
      <c r="BO29" s="235"/>
      <c r="BP29" s="235"/>
      <c r="BQ29" s="235"/>
      <c r="BR29" s="237"/>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360"/>
      <c r="CP29" s="360"/>
      <c r="CQ29" s="360"/>
      <c r="CR29" s="360"/>
    </row>
    <row r="30" spans="1:96" s="121" customFormat="1" x14ac:dyDescent="0.25">
      <c r="A30" s="97"/>
      <c r="B30" s="120">
        <v>22</v>
      </c>
      <c r="C30" s="71"/>
      <c r="D30" s="51"/>
      <c r="E30" s="51"/>
      <c r="F30" s="51"/>
      <c r="G30" s="51"/>
      <c r="H30" s="212"/>
      <c r="I30" s="213"/>
      <c r="J30" s="353"/>
      <c r="K30" s="128"/>
      <c r="L30" s="477"/>
      <c r="M30" s="117">
        <f t="shared" si="0"/>
        <v>360</v>
      </c>
      <c r="N30" s="131"/>
      <c r="O30" s="227"/>
      <c r="P30" s="227"/>
      <c r="Q30" s="227"/>
      <c r="R30" s="227"/>
      <c r="S30" s="227"/>
      <c r="T30" s="227"/>
      <c r="U30" s="227"/>
      <c r="V30" s="227"/>
      <c r="W30" s="227"/>
      <c r="X30" s="227"/>
      <c r="Y30" s="228"/>
      <c r="Z30" s="133"/>
      <c r="AB30" s="238"/>
      <c r="AC30" s="235"/>
      <c r="AD30" s="235"/>
      <c r="AE30" s="235"/>
      <c r="AF30" s="235"/>
      <c r="AG30" s="235"/>
      <c r="AH30" s="235"/>
      <c r="AI30" s="235"/>
      <c r="AJ30" s="235"/>
      <c r="AK30" s="235"/>
      <c r="AL30" s="235"/>
      <c r="AM30" s="236"/>
      <c r="AN30" s="236"/>
      <c r="AO30" s="235"/>
      <c r="AP30" s="235"/>
      <c r="AQ30" s="235"/>
      <c r="AR30" s="235"/>
      <c r="AS30" s="235"/>
      <c r="AT30" s="235"/>
      <c r="AU30" s="235"/>
      <c r="AV30" s="235"/>
      <c r="AW30" s="235"/>
      <c r="AX30" s="235"/>
      <c r="AY30" s="235"/>
      <c r="AZ30" s="235"/>
      <c r="BA30" s="235"/>
      <c r="BB30" s="235"/>
      <c r="BC30" s="235"/>
      <c r="BD30" s="235"/>
      <c r="BE30" s="235"/>
      <c r="BF30" s="235"/>
      <c r="BG30" s="235"/>
      <c r="BH30" s="235"/>
      <c r="BI30" s="235"/>
      <c r="BJ30" s="235"/>
      <c r="BK30" s="235"/>
      <c r="BL30" s="235"/>
      <c r="BM30" s="235"/>
      <c r="BN30" s="235"/>
      <c r="BO30" s="235"/>
      <c r="BP30" s="235"/>
      <c r="BQ30" s="235"/>
      <c r="BR30" s="237"/>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360"/>
      <c r="CP30" s="360"/>
      <c r="CQ30" s="360"/>
      <c r="CR30" s="360"/>
    </row>
    <row r="31" spans="1:96" s="121" customFormat="1" x14ac:dyDescent="0.25">
      <c r="A31" s="97"/>
      <c r="B31" s="120">
        <v>23</v>
      </c>
      <c r="C31" s="71"/>
      <c r="D31" s="51"/>
      <c r="E31" s="51"/>
      <c r="F31" s="51"/>
      <c r="G31" s="51"/>
      <c r="H31" s="212"/>
      <c r="I31" s="213"/>
      <c r="J31" s="353"/>
      <c r="K31" s="128"/>
      <c r="L31" s="477"/>
      <c r="M31" s="117">
        <f t="shared" si="0"/>
        <v>360</v>
      </c>
      <c r="N31" s="131"/>
      <c r="O31" s="227"/>
      <c r="P31" s="227"/>
      <c r="Q31" s="227"/>
      <c r="R31" s="227"/>
      <c r="S31" s="227"/>
      <c r="T31" s="227"/>
      <c r="U31" s="227"/>
      <c r="V31" s="227"/>
      <c r="W31" s="227"/>
      <c r="X31" s="227"/>
      <c r="Y31" s="228"/>
      <c r="Z31" s="133"/>
      <c r="AB31" s="238"/>
      <c r="AC31" s="235"/>
      <c r="AD31" s="235"/>
      <c r="AE31" s="235"/>
      <c r="AF31" s="235"/>
      <c r="AG31" s="235"/>
      <c r="AH31" s="235"/>
      <c r="AI31" s="235"/>
      <c r="AJ31" s="235"/>
      <c r="AK31" s="235"/>
      <c r="AL31" s="235"/>
      <c r="AM31" s="236"/>
      <c r="AN31" s="236"/>
      <c r="AO31" s="235"/>
      <c r="AP31" s="235"/>
      <c r="AQ31" s="235"/>
      <c r="AR31" s="235"/>
      <c r="AS31" s="235"/>
      <c r="AT31" s="235"/>
      <c r="AU31" s="235"/>
      <c r="AV31" s="235"/>
      <c r="AW31" s="235"/>
      <c r="AX31" s="235"/>
      <c r="AY31" s="235"/>
      <c r="AZ31" s="235"/>
      <c r="BA31" s="235"/>
      <c r="BB31" s="235"/>
      <c r="BC31" s="235"/>
      <c r="BD31" s="235"/>
      <c r="BE31" s="235"/>
      <c r="BF31" s="235"/>
      <c r="BG31" s="235"/>
      <c r="BH31" s="235"/>
      <c r="BI31" s="235"/>
      <c r="BJ31" s="235"/>
      <c r="BK31" s="235"/>
      <c r="BL31" s="235"/>
      <c r="BM31" s="235"/>
      <c r="BN31" s="235"/>
      <c r="BO31" s="235"/>
      <c r="BP31" s="235"/>
      <c r="BQ31" s="235"/>
      <c r="BR31" s="237"/>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360"/>
      <c r="CP31" s="360"/>
      <c r="CQ31" s="360"/>
      <c r="CR31" s="360"/>
    </row>
    <row r="32" spans="1:96" s="121" customFormat="1" x14ac:dyDescent="0.25">
      <c r="A32" s="97"/>
      <c r="B32" s="120">
        <v>24</v>
      </c>
      <c r="C32" s="71"/>
      <c r="D32" s="51"/>
      <c r="E32" s="51"/>
      <c r="F32" s="51"/>
      <c r="G32" s="51"/>
      <c r="H32" s="212"/>
      <c r="I32" s="213"/>
      <c r="J32" s="353"/>
      <c r="K32" s="128"/>
      <c r="L32" s="477"/>
      <c r="M32" s="117">
        <f t="shared" si="0"/>
        <v>360</v>
      </c>
      <c r="N32" s="131"/>
      <c r="O32" s="227"/>
      <c r="P32" s="227"/>
      <c r="Q32" s="227"/>
      <c r="R32" s="227"/>
      <c r="S32" s="227"/>
      <c r="T32" s="227"/>
      <c r="U32" s="227"/>
      <c r="V32" s="227"/>
      <c r="W32" s="227"/>
      <c r="X32" s="227"/>
      <c r="Y32" s="228"/>
      <c r="Z32" s="133"/>
      <c r="AB32" s="238"/>
      <c r="AC32" s="235"/>
      <c r="AD32" s="235"/>
      <c r="AE32" s="235"/>
      <c r="AF32" s="235"/>
      <c r="AG32" s="235"/>
      <c r="AH32" s="235"/>
      <c r="AI32" s="235"/>
      <c r="AJ32" s="235"/>
      <c r="AK32" s="235"/>
      <c r="AL32" s="235"/>
      <c r="AM32" s="236"/>
      <c r="AN32" s="236"/>
      <c r="AO32" s="235"/>
      <c r="AP32" s="235"/>
      <c r="AQ32" s="235"/>
      <c r="AR32" s="235"/>
      <c r="AS32" s="235"/>
      <c r="AT32" s="235"/>
      <c r="AU32" s="235"/>
      <c r="AV32" s="235"/>
      <c r="AW32" s="235"/>
      <c r="AX32" s="235"/>
      <c r="AY32" s="235"/>
      <c r="AZ32" s="235"/>
      <c r="BA32" s="235"/>
      <c r="BB32" s="235"/>
      <c r="BC32" s="235"/>
      <c r="BD32" s="235"/>
      <c r="BE32" s="235"/>
      <c r="BF32" s="235"/>
      <c r="BG32" s="235"/>
      <c r="BH32" s="235"/>
      <c r="BI32" s="235"/>
      <c r="BJ32" s="235"/>
      <c r="BK32" s="235"/>
      <c r="BL32" s="235"/>
      <c r="BM32" s="235"/>
      <c r="BN32" s="235"/>
      <c r="BO32" s="235"/>
      <c r="BP32" s="235"/>
      <c r="BQ32" s="235"/>
      <c r="BR32" s="237"/>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360"/>
      <c r="CP32" s="360"/>
      <c r="CQ32" s="360"/>
      <c r="CR32" s="360"/>
    </row>
    <row r="33" spans="1:96" s="121" customFormat="1" x14ac:dyDescent="0.25">
      <c r="A33" s="97"/>
      <c r="B33" s="120">
        <v>25</v>
      </c>
      <c r="C33" s="71"/>
      <c r="D33" s="51"/>
      <c r="E33" s="51"/>
      <c r="F33" s="51"/>
      <c r="G33" s="51"/>
      <c r="H33" s="212"/>
      <c r="I33" s="213"/>
      <c r="J33" s="353"/>
      <c r="K33" s="128"/>
      <c r="L33" s="477"/>
      <c r="M33" s="117">
        <f t="shared" si="0"/>
        <v>360</v>
      </c>
      <c r="N33" s="131"/>
      <c r="O33" s="227"/>
      <c r="P33" s="227"/>
      <c r="Q33" s="227"/>
      <c r="R33" s="227"/>
      <c r="S33" s="227"/>
      <c r="T33" s="227"/>
      <c r="U33" s="227"/>
      <c r="V33" s="227"/>
      <c r="W33" s="227"/>
      <c r="X33" s="227"/>
      <c r="Y33" s="228"/>
      <c r="Z33" s="133"/>
      <c r="AB33" s="238"/>
      <c r="AC33" s="235"/>
      <c r="AD33" s="235"/>
      <c r="AE33" s="235"/>
      <c r="AF33" s="235"/>
      <c r="AG33" s="235"/>
      <c r="AH33" s="235"/>
      <c r="AI33" s="235"/>
      <c r="AJ33" s="235"/>
      <c r="AK33" s="235"/>
      <c r="AL33" s="235"/>
      <c r="AM33" s="236"/>
      <c r="AN33" s="236"/>
      <c r="AO33" s="235"/>
      <c r="AP33" s="235"/>
      <c r="AQ33" s="235"/>
      <c r="AR33" s="235"/>
      <c r="AS33" s="235"/>
      <c r="AT33" s="235"/>
      <c r="AU33" s="235"/>
      <c r="AV33" s="235"/>
      <c r="AW33" s="235"/>
      <c r="AX33" s="235"/>
      <c r="AY33" s="235"/>
      <c r="AZ33" s="235"/>
      <c r="BA33" s="235"/>
      <c r="BB33" s="235"/>
      <c r="BC33" s="235"/>
      <c r="BD33" s="235"/>
      <c r="BE33" s="235"/>
      <c r="BF33" s="235"/>
      <c r="BG33" s="235"/>
      <c r="BH33" s="235"/>
      <c r="BI33" s="235"/>
      <c r="BJ33" s="235"/>
      <c r="BK33" s="235"/>
      <c r="BL33" s="235"/>
      <c r="BM33" s="235"/>
      <c r="BN33" s="235"/>
      <c r="BO33" s="235"/>
      <c r="BP33" s="235"/>
      <c r="BQ33" s="235"/>
      <c r="BR33" s="237"/>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360"/>
      <c r="CP33" s="360"/>
      <c r="CQ33" s="360"/>
      <c r="CR33" s="360"/>
    </row>
    <row r="34" spans="1:96" s="121" customFormat="1" x14ac:dyDescent="0.25">
      <c r="A34" s="97"/>
      <c r="B34" s="120">
        <v>26</v>
      </c>
      <c r="C34" s="71"/>
      <c r="D34" s="51"/>
      <c r="E34" s="51"/>
      <c r="F34" s="51"/>
      <c r="G34" s="51"/>
      <c r="H34" s="212"/>
      <c r="I34" s="213"/>
      <c r="J34" s="353"/>
      <c r="K34" s="128"/>
      <c r="L34" s="477"/>
      <c r="M34" s="117">
        <f t="shared" si="0"/>
        <v>360</v>
      </c>
      <c r="N34" s="131"/>
      <c r="O34" s="227"/>
      <c r="P34" s="227"/>
      <c r="Q34" s="227"/>
      <c r="R34" s="227"/>
      <c r="S34" s="227"/>
      <c r="T34" s="227"/>
      <c r="U34" s="227"/>
      <c r="V34" s="227"/>
      <c r="W34" s="227"/>
      <c r="X34" s="227"/>
      <c r="Y34" s="228"/>
      <c r="Z34" s="133"/>
      <c r="AB34" s="238"/>
      <c r="AC34" s="235"/>
      <c r="AD34" s="235"/>
      <c r="AE34" s="235"/>
      <c r="AF34" s="235"/>
      <c r="AG34" s="235"/>
      <c r="AH34" s="235"/>
      <c r="AI34" s="235"/>
      <c r="AJ34" s="235"/>
      <c r="AK34" s="235"/>
      <c r="AL34" s="235"/>
      <c r="AM34" s="236"/>
      <c r="AN34" s="236"/>
      <c r="AO34" s="235"/>
      <c r="AP34" s="235"/>
      <c r="AQ34" s="235"/>
      <c r="AR34" s="235"/>
      <c r="AS34" s="235"/>
      <c r="AT34" s="235"/>
      <c r="AU34" s="235"/>
      <c r="AV34" s="235"/>
      <c r="AW34" s="235"/>
      <c r="AX34" s="235"/>
      <c r="AY34" s="235"/>
      <c r="AZ34" s="235"/>
      <c r="BA34" s="235"/>
      <c r="BB34" s="235"/>
      <c r="BC34" s="235"/>
      <c r="BD34" s="235"/>
      <c r="BE34" s="235"/>
      <c r="BF34" s="235"/>
      <c r="BG34" s="235"/>
      <c r="BH34" s="235"/>
      <c r="BI34" s="235"/>
      <c r="BJ34" s="235"/>
      <c r="BK34" s="235"/>
      <c r="BL34" s="235"/>
      <c r="BM34" s="235"/>
      <c r="BN34" s="235"/>
      <c r="BO34" s="235"/>
      <c r="BP34" s="235"/>
      <c r="BQ34" s="235"/>
      <c r="BR34" s="237"/>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360"/>
      <c r="CP34" s="360"/>
      <c r="CQ34" s="360"/>
      <c r="CR34" s="360"/>
    </row>
    <row r="35" spans="1:96" s="121" customFormat="1" x14ac:dyDescent="0.25">
      <c r="A35" s="97"/>
      <c r="B35" s="120">
        <v>27</v>
      </c>
      <c r="C35" s="71"/>
      <c r="D35" s="51"/>
      <c r="E35" s="51"/>
      <c r="F35" s="51"/>
      <c r="G35" s="51"/>
      <c r="H35" s="212"/>
      <c r="I35" s="213"/>
      <c r="J35" s="353"/>
      <c r="K35" s="128"/>
      <c r="L35" s="477"/>
      <c r="M35" s="117">
        <f t="shared" si="0"/>
        <v>360</v>
      </c>
      <c r="N35" s="131"/>
      <c r="O35" s="227"/>
      <c r="P35" s="227"/>
      <c r="Q35" s="227"/>
      <c r="R35" s="227"/>
      <c r="S35" s="227"/>
      <c r="T35" s="227"/>
      <c r="U35" s="227"/>
      <c r="V35" s="227"/>
      <c r="W35" s="227"/>
      <c r="X35" s="227"/>
      <c r="Y35" s="228"/>
      <c r="Z35" s="133"/>
      <c r="AB35" s="238"/>
      <c r="AC35" s="235"/>
      <c r="AD35" s="235"/>
      <c r="AE35" s="235"/>
      <c r="AF35" s="235"/>
      <c r="AG35" s="235"/>
      <c r="AH35" s="235"/>
      <c r="AI35" s="235"/>
      <c r="AJ35" s="235"/>
      <c r="AK35" s="235"/>
      <c r="AL35" s="235"/>
      <c r="AM35" s="236"/>
      <c r="AN35" s="236"/>
      <c r="AO35" s="235"/>
      <c r="AP35" s="235"/>
      <c r="AQ35" s="235"/>
      <c r="AR35" s="235"/>
      <c r="AS35" s="235"/>
      <c r="AT35" s="235"/>
      <c r="AU35" s="235"/>
      <c r="AV35" s="235"/>
      <c r="AW35" s="235"/>
      <c r="AX35" s="235"/>
      <c r="AY35" s="235"/>
      <c r="AZ35" s="235"/>
      <c r="BA35" s="235"/>
      <c r="BB35" s="235"/>
      <c r="BC35" s="235"/>
      <c r="BD35" s="235"/>
      <c r="BE35" s="235"/>
      <c r="BF35" s="235"/>
      <c r="BG35" s="235"/>
      <c r="BH35" s="235"/>
      <c r="BI35" s="235"/>
      <c r="BJ35" s="235"/>
      <c r="BK35" s="235"/>
      <c r="BL35" s="235"/>
      <c r="BM35" s="235"/>
      <c r="BN35" s="235"/>
      <c r="BO35" s="235"/>
      <c r="BP35" s="235"/>
      <c r="BQ35" s="235"/>
      <c r="BR35" s="237"/>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360"/>
      <c r="CP35" s="360"/>
      <c r="CQ35" s="360"/>
      <c r="CR35" s="360"/>
    </row>
    <row r="36" spans="1:96" s="121" customFormat="1" x14ac:dyDescent="0.25">
      <c r="A36" s="97"/>
      <c r="B36" s="120">
        <v>28</v>
      </c>
      <c r="C36" s="71"/>
      <c r="D36" s="51"/>
      <c r="E36" s="51"/>
      <c r="F36" s="51"/>
      <c r="G36" s="51"/>
      <c r="H36" s="212"/>
      <c r="I36" s="213"/>
      <c r="J36" s="353"/>
      <c r="K36" s="128"/>
      <c r="L36" s="477"/>
      <c r="M36" s="117">
        <f t="shared" si="0"/>
        <v>360</v>
      </c>
      <c r="N36" s="131"/>
      <c r="O36" s="227"/>
      <c r="P36" s="227"/>
      <c r="Q36" s="227"/>
      <c r="R36" s="227"/>
      <c r="S36" s="227"/>
      <c r="T36" s="227"/>
      <c r="U36" s="227"/>
      <c r="V36" s="227"/>
      <c r="W36" s="227"/>
      <c r="X36" s="227"/>
      <c r="Y36" s="228"/>
      <c r="Z36" s="133"/>
      <c r="AB36" s="238"/>
      <c r="AC36" s="235"/>
      <c r="AD36" s="235"/>
      <c r="AE36" s="235"/>
      <c r="AF36" s="235"/>
      <c r="AG36" s="235"/>
      <c r="AH36" s="235"/>
      <c r="AI36" s="235"/>
      <c r="AJ36" s="235"/>
      <c r="AK36" s="235"/>
      <c r="AL36" s="235"/>
      <c r="AM36" s="236"/>
      <c r="AN36" s="236"/>
      <c r="AO36" s="235"/>
      <c r="AP36" s="235"/>
      <c r="AQ36" s="235"/>
      <c r="AR36" s="235"/>
      <c r="AS36" s="235"/>
      <c r="AT36" s="235"/>
      <c r="AU36" s="235"/>
      <c r="AV36" s="235"/>
      <c r="AW36" s="235"/>
      <c r="AX36" s="235"/>
      <c r="AY36" s="235"/>
      <c r="AZ36" s="235"/>
      <c r="BA36" s="235"/>
      <c r="BB36" s="235"/>
      <c r="BC36" s="235"/>
      <c r="BD36" s="235"/>
      <c r="BE36" s="235"/>
      <c r="BF36" s="235"/>
      <c r="BG36" s="235"/>
      <c r="BH36" s="235"/>
      <c r="BI36" s="235"/>
      <c r="BJ36" s="235"/>
      <c r="BK36" s="235"/>
      <c r="BL36" s="235"/>
      <c r="BM36" s="235"/>
      <c r="BN36" s="235"/>
      <c r="BO36" s="235"/>
      <c r="BP36" s="235"/>
      <c r="BQ36" s="235"/>
      <c r="BR36" s="237"/>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360"/>
      <c r="CP36" s="360"/>
      <c r="CQ36" s="360"/>
      <c r="CR36" s="360"/>
    </row>
    <row r="37" spans="1:96" s="121" customFormat="1" x14ac:dyDescent="0.25">
      <c r="A37" s="97"/>
      <c r="B37" s="120">
        <v>29</v>
      </c>
      <c r="C37" s="71"/>
      <c r="D37" s="51"/>
      <c r="E37" s="51"/>
      <c r="F37" s="51"/>
      <c r="G37" s="51"/>
      <c r="H37" s="212"/>
      <c r="I37" s="213"/>
      <c r="J37" s="353"/>
      <c r="K37" s="128"/>
      <c r="L37" s="477"/>
      <c r="M37" s="117">
        <f t="shared" si="0"/>
        <v>360</v>
      </c>
      <c r="N37" s="131"/>
      <c r="O37" s="227"/>
      <c r="P37" s="227"/>
      <c r="Q37" s="227"/>
      <c r="R37" s="227"/>
      <c r="S37" s="227"/>
      <c r="T37" s="227"/>
      <c r="U37" s="227"/>
      <c r="V37" s="227"/>
      <c r="W37" s="227"/>
      <c r="X37" s="227"/>
      <c r="Y37" s="228"/>
      <c r="Z37" s="133"/>
      <c r="AB37" s="238"/>
      <c r="AC37" s="235"/>
      <c r="AD37" s="235"/>
      <c r="AE37" s="235"/>
      <c r="AF37" s="235"/>
      <c r="AG37" s="235"/>
      <c r="AH37" s="235"/>
      <c r="AI37" s="235"/>
      <c r="AJ37" s="235"/>
      <c r="AK37" s="235"/>
      <c r="AL37" s="235"/>
      <c r="AM37" s="236"/>
      <c r="AN37" s="236"/>
      <c r="AO37" s="235"/>
      <c r="AP37" s="235"/>
      <c r="AQ37" s="235"/>
      <c r="AR37" s="235"/>
      <c r="AS37" s="235"/>
      <c r="AT37" s="235"/>
      <c r="AU37" s="235"/>
      <c r="AV37" s="235"/>
      <c r="AW37" s="235"/>
      <c r="AX37" s="235"/>
      <c r="AY37" s="235"/>
      <c r="AZ37" s="235"/>
      <c r="BA37" s="235"/>
      <c r="BB37" s="235"/>
      <c r="BC37" s="235"/>
      <c r="BD37" s="235"/>
      <c r="BE37" s="235"/>
      <c r="BF37" s="235"/>
      <c r="BG37" s="235"/>
      <c r="BH37" s="235"/>
      <c r="BI37" s="235"/>
      <c r="BJ37" s="235"/>
      <c r="BK37" s="235"/>
      <c r="BL37" s="235"/>
      <c r="BM37" s="235"/>
      <c r="BN37" s="235"/>
      <c r="BO37" s="235"/>
      <c r="BP37" s="235"/>
      <c r="BQ37" s="235"/>
      <c r="BR37" s="237"/>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360"/>
      <c r="CP37" s="360"/>
      <c r="CQ37" s="360"/>
      <c r="CR37" s="360"/>
    </row>
    <row r="38" spans="1:96" s="121" customFormat="1" x14ac:dyDescent="0.25">
      <c r="A38" s="97"/>
      <c r="B38" s="120">
        <v>30</v>
      </c>
      <c r="C38" s="71"/>
      <c r="D38" s="51"/>
      <c r="E38" s="51"/>
      <c r="F38" s="51"/>
      <c r="G38" s="51"/>
      <c r="H38" s="212"/>
      <c r="I38" s="213"/>
      <c r="J38" s="353"/>
      <c r="K38" s="128"/>
      <c r="L38" s="477"/>
      <c r="M38" s="117">
        <f t="shared" si="0"/>
        <v>360</v>
      </c>
      <c r="N38" s="131"/>
      <c r="O38" s="227"/>
      <c r="P38" s="227"/>
      <c r="Q38" s="227"/>
      <c r="R38" s="227"/>
      <c r="S38" s="227"/>
      <c r="T38" s="227"/>
      <c r="U38" s="227"/>
      <c r="V38" s="227"/>
      <c r="W38" s="227"/>
      <c r="X38" s="227"/>
      <c r="Y38" s="228"/>
      <c r="Z38" s="133"/>
      <c r="AB38" s="238"/>
      <c r="AC38" s="235"/>
      <c r="AD38" s="235"/>
      <c r="AE38" s="235"/>
      <c r="AF38" s="235"/>
      <c r="AG38" s="235"/>
      <c r="AH38" s="235"/>
      <c r="AI38" s="235"/>
      <c r="AJ38" s="235"/>
      <c r="AK38" s="235"/>
      <c r="AL38" s="235"/>
      <c r="AM38" s="236"/>
      <c r="AN38" s="236"/>
      <c r="AO38" s="235"/>
      <c r="AP38" s="235"/>
      <c r="AQ38" s="235"/>
      <c r="AR38" s="235"/>
      <c r="AS38" s="235"/>
      <c r="AT38" s="235"/>
      <c r="AU38" s="235"/>
      <c r="AV38" s="235"/>
      <c r="AW38" s="235"/>
      <c r="AX38" s="235"/>
      <c r="AY38" s="235"/>
      <c r="AZ38" s="235"/>
      <c r="BA38" s="235"/>
      <c r="BB38" s="235"/>
      <c r="BC38" s="235"/>
      <c r="BD38" s="235"/>
      <c r="BE38" s="235"/>
      <c r="BF38" s="235"/>
      <c r="BG38" s="235"/>
      <c r="BH38" s="235"/>
      <c r="BI38" s="235"/>
      <c r="BJ38" s="235"/>
      <c r="BK38" s="235"/>
      <c r="BL38" s="235"/>
      <c r="BM38" s="235"/>
      <c r="BN38" s="235"/>
      <c r="BO38" s="235"/>
      <c r="BP38" s="235"/>
      <c r="BQ38" s="235"/>
      <c r="BR38" s="237"/>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360"/>
      <c r="CP38" s="360"/>
      <c r="CQ38" s="360"/>
      <c r="CR38" s="360"/>
    </row>
    <row r="39" spans="1:96" s="121" customFormat="1" x14ac:dyDescent="0.25">
      <c r="A39" s="97"/>
      <c r="B39" s="120">
        <v>31</v>
      </c>
      <c r="C39" s="71"/>
      <c r="D39" s="51"/>
      <c r="E39" s="51"/>
      <c r="F39" s="51"/>
      <c r="G39" s="51"/>
      <c r="H39" s="212"/>
      <c r="I39" s="213"/>
      <c r="J39" s="353"/>
      <c r="K39" s="128"/>
      <c r="L39" s="477"/>
      <c r="M39" s="117">
        <f t="shared" si="0"/>
        <v>360</v>
      </c>
      <c r="N39" s="131"/>
      <c r="O39" s="227"/>
      <c r="P39" s="227"/>
      <c r="Q39" s="227"/>
      <c r="R39" s="227"/>
      <c r="S39" s="227"/>
      <c r="T39" s="227"/>
      <c r="U39" s="227"/>
      <c r="V39" s="227"/>
      <c r="W39" s="227"/>
      <c r="X39" s="227"/>
      <c r="Y39" s="228"/>
      <c r="Z39" s="133"/>
      <c r="AB39" s="238"/>
      <c r="AC39" s="235"/>
      <c r="AD39" s="235"/>
      <c r="AE39" s="235"/>
      <c r="AF39" s="235"/>
      <c r="AG39" s="235"/>
      <c r="AH39" s="235"/>
      <c r="AI39" s="235"/>
      <c r="AJ39" s="235"/>
      <c r="AK39" s="235"/>
      <c r="AL39" s="235"/>
      <c r="AM39" s="236"/>
      <c r="AN39" s="236"/>
      <c r="AO39" s="235"/>
      <c r="AP39" s="235"/>
      <c r="AQ39" s="235"/>
      <c r="AR39" s="235"/>
      <c r="AS39" s="235"/>
      <c r="AT39" s="235"/>
      <c r="AU39" s="235"/>
      <c r="AV39" s="235"/>
      <c r="AW39" s="235"/>
      <c r="AX39" s="235"/>
      <c r="AY39" s="235"/>
      <c r="AZ39" s="235"/>
      <c r="BA39" s="235"/>
      <c r="BB39" s="235"/>
      <c r="BC39" s="235"/>
      <c r="BD39" s="235"/>
      <c r="BE39" s="235"/>
      <c r="BF39" s="235"/>
      <c r="BG39" s="235"/>
      <c r="BH39" s="235"/>
      <c r="BI39" s="235"/>
      <c r="BJ39" s="235"/>
      <c r="BK39" s="235"/>
      <c r="BL39" s="235"/>
      <c r="BM39" s="235"/>
      <c r="BN39" s="235"/>
      <c r="BO39" s="235"/>
      <c r="BP39" s="235"/>
      <c r="BQ39" s="235"/>
      <c r="BR39" s="237"/>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360"/>
      <c r="CP39" s="360"/>
      <c r="CQ39" s="360"/>
      <c r="CR39" s="360"/>
    </row>
    <row r="40" spans="1:96" s="121" customFormat="1" x14ac:dyDescent="0.25">
      <c r="A40" s="97"/>
      <c r="B40" s="120">
        <v>32</v>
      </c>
      <c r="C40" s="71"/>
      <c r="D40" s="51"/>
      <c r="E40" s="51"/>
      <c r="F40" s="51"/>
      <c r="G40" s="51"/>
      <c r="H40" s="212"/>
      <c r="I40" s="213"/>
      <c r="J40" s="353"/>
      <c r="K40" s="128"/>
      <c r="L40" s="477"/>
      <c r="M40" s="117">
        <f t="shared" si="0"/>
        <v>360</v>
      </c>
      <c r="N40" s="131"/>
      <c r="O40" s="227"/>
      <c r="P40" s="227"/>
      <c r="Q40" s="227"/>
      <c r="R40" s="227"/>
      <c r="S40" s="227"/>
      <c r="T40" s="227"/>
      <c r="U40" s="227"/>
      <c r="V40" s="227"/>
      <c r="W40" s="227"/>
      <c r="X40" s="227"/>
      <c r="Y40" s="228"/>
      <c r="Z40" s="133"/>
      <c r="AB40" s="238"/>
      <c r="AC40" s="235"/>
      <c r="AD40" s="235"/>
      <c r="AE40" s="235"/>
      <c r="AF40" s="235"/>
      <c r="AG40" s="235"/>
      <c r="AH40" s="235"/>
      <c r="AI40" s="235"/>
      <c r="AJ40" s="235"/>
      <c r="AK40" s="235"/>
      <c r="AL40" s="235"/>
      <c r="AM40" s="236"/>
      <c r="AN40" s="236"/>
      <c r="AO40" s="235"/>
      <c r="AP40" s="235"/>
      <c r="AQ40" s="235"/>
      <c r="AR40" s="235"/>
      <c r="AS40" s="235"/>
      <c r="AT40" s="235"/>
      <c r="AU40" s="235"/>
      <c r="AV40" s="235"/>
      <c r="AW40" s="235"/>
      <c r="AX40" s="235"/>
      <c r="AY40" s="235"/>
      <c r="AZ40" s="235"/>
      <c r="BA40" s="235"/>
      <c r="BB40" s="235"/>
      <c r="BC40" s="235"/>
      <c r="BD40" s="235"/>
      <c r="BE40" s="235"/>
      <c r="BF40" s="235"/>
      <c r="BG40" s="235"/>
      <c r="BH40" s="235"/>
      <c r="BI40" s="235"/>
      <c r="BJ40" s="235"/>
      <c r="BK40" s="235"/>
      <c r="BL40" s="235"/>
      <c r="BM40" s="235"/>
      <c r="BN40" s="235"/>
      <c r="BO40" s="235"/>
      <c r="BP40" s="235"/>
      <c r="BQ40" s="235"/>
      <c r="BR40" s="237"/>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360"/>
      <c r="CP40" s="360"/>
      <c r="CQ40" s="360"/>
      <c r="CR40" s="360"/>
    </row>
    <row r="41" spans="1:96" s="121" customFormat="1" x14ac:dyDescent="0.25">
      <c r="A41" s="97"/>
      <c r="B41" s="120">
        <v>33</v>
      </c>
      <c r="C41" s="71"/>
      <c r="D41" s="51"/>
      <c r="E41" s="51"/>
      <c r="F41" s="51"/>
      <c r="G41" s="51"/>
      <c r="H41" s="212"/>
      <c r="I41" s="213"/>
      <c r="J41" s="353"/>
      <c r="K41" s="128"/>
      <c r="L41" s="477"/>
      <c r="M41" s="117">
        <f t="shared" si="0"/>
        <v>360</v>
      </c>
      <c r="N41" s="131"/>
      <c r="O41" s="227"/>
      <c r="P41" s="227"/>
      <c r="Q41" s="227"/>
      <c r="R41" s="227"/>
      <c r="S41" s="227"/>
      <c r="T41" s="227"/>
      <c r="U41" s="227"/>
      <c r="V41" s="227"/>
      <c r="W41" s="227"/>
      <c r="X41" s="227"/>
      <c r="Y41" s="228"/>
      <c r="Z41" s="133"/>
      <c r="AB41" s="238"/>
      <c r="AC41" s="235"/>
      <c r="AD41" s="235"/>
      <c r="AE41" s="235"/>
      <c r="AF41" s="235"/>
      <c r="AG41" s="235"/>
      <c r="AH41" s="235"/>
      <c r="AI41" s="235"/>
      <c r="AJ41" s="235"/>
      <c r="AK41" s="235"/>
      <c r="AL41" s="235"/>
      <c r="AM41" s="236"/>
      <c r="AN41" s="236"/>
      <c r="AO41" s="235"/>
      <c r="AP41" s="235"/>
      <c r="AQ41" s="235"/>
      <c r="AR41" s="235"/>
      <c r="AS41" s="235"/>
      <c r="AT41" s="235"/>
      <c r="AU41" s="235"/>
      <c r="AV41" s="235"/>
      <c r="AW41" s="235"/>
      <c r="AX41" s="235"/>
      <c r="AY41" s="235"/>
      <c r="AZ41" s="235"/>
      <c r="BA41" s="235"/>
      <c r="BB41" s="235"/>
      <c r="BC41" s="235"/>
      <c r="BD41" s="235"/>
      <c r="BE41" s="235"/>
      <c r="BF41" s="235"/>
      <c r="BG41" s="235"/>
      <c r="BH41" s="235"/>
      <c r="BI41" s="235"/>
      <c r="BJ41" s="235"/>
      <c r="BK41" s="235"/>
      <c r="BL41" s="235"/>
      <c r="BM41" s="235"/>
      <c r="BN41" s="235"/>
      <c r="BO41" s="235"/>
      <c r="BP41" s="235"/>
      <c r="BQ41" s="235"/>
      <c r="BR41" s="237"/>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360"/>
      <c r="CP41" s="360"/>
      <c r="CQ41" s="360"/>
      <c r="CR41" s="360"/>
    </row>
    <row r="42" spans="1:96" s="121" customFormat="1" x14ac:dyDescent="0.25">
      <c r="A42" s="97"/>
      <c r="B42" s="120">
        <v>34</v>
      </c>
      <c r="C42" s="71"/>
      <c r="D42" s="51"/>
      <c r="E42" s="51"/>
      <c r="F42" s="51"/>
      <c r="G42" s="51"/>
      <c r="H42" s="212"/>
      <c r="I42" s="213"/>
      <c r="J42" s="353"/>
      <c r="K42" s="128"/>
      <c r="L42" s="477"/>
      <c r="M42" s="117">
        <f t="shared" si="0"/>
        <v>360</v>
      </c>
      <c r="N42" s="131"/>
      <c r="O42" s="227"/>
      <c r="P42" s="227"/>
      <c r="Q42" s="227"/>
      <c r="R42" s="227"/>
      <c r="S42" s="227"/>
      <c r="T42" s="227"/>
      <c r="U42" s="227"/>
      <c r="V42" s="227"/>
      <c r="W42" s="227"/>
      <c r="X42" s="227"/>
      <c r="Y42" s="228"/>
      <c r="Z42" s="133"/>
      <c r="AB42" s="238"/>
      <c r="AC42" s="235"/>
      <c r="AD42" s="235"/>
      <c r="AE42" s="235"/>
      <c r="AF42" s="235"/>
      <c r="AG42" s="235"/>
      <c r="AH42" s="235"/>
      <c r="AI42" s="235"/>
      <c r="AJ42" s="235"/>
      <c r="AK42" s="235"/>
      <c r="AL42" s="235"/>
      <c r="AM42" s="236"/>
      <c r="AN42" s="236"/>
      <c r="AO42" s="235"/>
      <c r="AP42" s="235"/>
      <c r="AQ42" s="235"/>
      <c r="AR42" s="235"/>
      <c r="AS42" s="235"/>
      <c r="AT42" s="235"/>
      <c r="AU42" s="235"/>
      <c r="AV42" s="235"/>
      <c r="AW42" s="235"/>
      <c r="AX42" s="235"/>
      <c r="AY42" s="235"/>
      <c r="AZ42" s="235"/>
      <c r="BA42" s="235"/>
      <c r="BB42" s="235"/>
      <c r="BC42" s="235"/>
      <c r="BD42" s="235"/>
      <c r="BE42" s="235"/>
      <c r="BF42" s="235"/>
      <c r="BG42" s="235"/>
      <c r="BH42" s="235"/>
      <c r="BI42" s="235"/>
      <c r="BJ42" s="235"/>
      <c r="BK42" s="235"/>
      <c r="BL42" s="235"/>
      <c r="BM42" s="235"/>
      <c r="BN42" s="235"/>
      <c r="BO42" s="235"/>
      <c r="BP42" s="235"/>
      <c r="BQ42" s="235"/>
      <c r="BR42" s="237"/>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360"/>
      <c r="CP42" s="360"/>
      <c r="CQ42" s="360"/>
      <c r="CR42" s="360"/>
    </row>
    <row r="43" spans="1:96" s="121" customFormat="1" x14ac:dyDescent="0.25">
      <c r="A43" s="97"/>
      <c r="B43" s="120">
        <v>35</v>
      </c>
      <c r="C43" s="71"/>
      <c r="D43" s="51"/>
      <c r="E43" s="51"/>
      <c r="F43" s="51"/>
      <c r="G43" s="51"/>
      <c r="H43" s="212"/>
      <c r="I43" s="213"/>
      <c r="J43" s="353"/>
      <c r="K43" s="128"/>
      <c r="L43" s="477"/>
      <c r="M43" s="117">
        <f t="shared" si="0"/>
        <v>360</v>
      </c>
      <c r="N43" s="131"/>
      <c r="O43" s="227"/>
      <c r="P43" s="227"/>
      <c r="Q43" s="227"/>
      <c r="R43" s="227"/>
      <c r="S43" s="227"/>
      <c r="T43" s="227"/>
      <c r="U43" s="227"/>
      <c r="V43" s="227"/>
      <c r="W43" s="227"/>
      <c r="X43" s="227"/>
      <c r="Y43" s="228"/>
      <c r="Z43" s="133"/>
      <c r="AB43" s="238"/>
      <c r="AC43" s="235"/>
      <c r="AD43" s="235"/>
      <c r="AE43" s="235"/>
      <c r="AF43" s="235"/>
      <c r="AG43" s="235"/>
      <c r="AH43" s="235"/>
      <c r="AI43" s="235"/>
      <c r="AJ43" s="235"/>
      <c r="AK43" s="235"/>
      <c r="AL43" s="235"/>
      <c r="AM43" s="236"/>
      <c r="AN43" s="236"/>
      <c r="AO43" s="235"/>
      <c r="AP43" s="235"/>
      <c r="AQ43" s="235"/>
      <c r="AR43" s="235"/>
      <c r="AS43" s="235"/>
      <c r="AT43" s="235"/>
      <c r="AU43" s="235"/>
      <c r="AV43" s="235"/>
      <c r="AW43" s="235"/>
      <c r="AX43" s="235"/>
      <c r="AY43" s="235"/>
      <c r="AZ43" s="235"/>
      <c r="BA43" s="235"/>
      <c r="BB43" s="235"/>
      <c r="BC43" s="235"/>
      <c r="BD43" s="235"/>
      <c r="BE43" s="235"/>
      <c r="BF43" s="235"/>
      <c r="BG43" s="235"/>
      <c r="BH43" s="235"/>
      <c r="BI43" s="235"/>
      <c r="BJ43" s="235"/>
      <c r="BK43" s="235"/>
      <c r="BL43" s="235"/>
      <c r="BM43" s="235"/>
      <c r="BN43" s="235"/>
      <c r="BO43" s="235"/>
      <c r="BP43" s="235"/>
      <c r="BQ43" s="235"/>
      <c r="BR43" s="237"/>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360"/>
      <c r="CP43" s="360"/>
      <c r="CQ43" s="360"/>
      <c r="CR43" s="360"/>
    </row>
    <row r="44" spans="1:96" s="121" customFormat="1" x14ac:dyDescent="0.25">
      <c r="A44" s="97"/>
      <c r="B44" s="120">
        <v>36</v>
      </c>
      <c r="C44" s="71"/>
      <c r="D44" s="51"/>
      <c r="E44" s="51"/>
      <c r="F44" s="51"/>
      <c r="G44" s="51"/>
      <c r="H44" s="212"/>
      <c r="I44" s="213"/>
      <c r="J44" s="353"/>
      <c r="K44" s="128"/>
      <c r="L44" s="477"/>
      <c r="M44" s="117">
        <f t="shared" si="0"/>
        <v>360</v>
      </c>
      <c r="N44" s="131"/>
      <c r="O44" s="227"/>
      <c r="P44" s="227"/>
      <c r="Q44" s="227"/>
      <c r="R44" s="227"/>
      <c r="S44" s="227"/>
      <c r="T44" s="227"/>
      <c r="U44" s="227"/>
      <c r="V44" s="227"/>
      <c r="W44" s="227"/>
      <c r="X44" s="227"/>
      <c r="Y44" s="228"/>
      <c r="Z44" s="133"/>
      <c r="AB44" s="238"/>
      <c r="AC44" s="235"/>
      <c r="AD44" s="235"/>
      <c r="AE44" s="235"/>
      <c r="AF44" s="235"/>
      <c r="AG44" s="235"/>
      <c r="AH44" s="235"/>
      <c r="AI44" s="235"/>
      <c r="AJ44" s="235"/>
      <c r="AK44" s="235"/>
      <c r="AL44" s="235"/>
      <c r="AM44" s="236"/>
      <c r="AN44" s="236"/>
      <c r="AO44" s="235"/>
      <c r="AP44" s="235"/>
      <c r="AQ44" s="235"/>
      <c r="AR44" s="235"/>
      <c r="AS44" s="235"/>
      <c r="AT44" s="235"/>
      <c r="AU44" s="235"/>
      <c r="AV44" s="235"/>
      <c r="AW44" s="235"/>
      <c r="AX44" s="235"/>
      <c r="AY44" s="235"/>
      <c r="AZ44" s="235"/>
      <c r="BA44" s="235"/>
      <c r="BB44" s="235"/>
      <c r="BC44" s="235"/>
      <c r="BD44" s="235"/>
      <c r="BE44" s="235"/>
      <c r="BF44" s="235"/>
      <c r="BG44" s="235"/>
      <c r="BH44" s="235"/>
      <c r="BI44" s="235"/>
      <c r="BJ44" s="235"/>
      <c r="BK44" s="235"/>
      <c r="BL44" s="235"/>
      <c r="BM44" s="235"/>
      <c r="BN44" s="235"/>
      <c r="BO44" s="235"/>
      <c r="BP44" s="235"/>
      <c r="BQ44" s="235"/>
      <c r="BR44" s="237"/>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360"/>
      <c r="CP44" s="360"/>
      <c r="CQ44" s="360"/>
      <c r="CR44" s="360"/>
    </row>
    <row r="45" spans="1:96" s="121" customFormat="1" x14ac:dyDescent="0.25">
      <c r="A45" s="97"/>
      <c r="B45" s="120">
        <v>37</v>
      </c>
      <c r="C45" s="71"/>
      <c r="D45" s="51"/>
      <c r="E45" s="51"/>
      <c r="F45" s="51"/>
      <c r="G45" s="51"/>
      <c r="H45" s="212"/>
      <c r="I45" s="213"/>
      <c r="J45" s="353"/>
      <c r="K45" s="128"/>
      <c r="L45" s="477"/>
      <c r="M45" s="117">
        <f t="shared" si="0"/>
        <v>360</v>
      </c>
      <c r="N45" s="131"/>
      <c r="O45" s="227"/>
      <c r="P45" s="227"/>
      <c r="Q45" s="227"/>
      <c r="R45" s="227"/>
      <c r="S45" s="227"/>
      <c r="T45" s="227"/>
      <c r="U45" s="227"/>
      <c r="V45" s="227"/>
      <c r="W45" s="227"/>
      <c r="X45" s="227"/>
      <c r="Y45" s="228"/>
      <c r="Z45" s="133"/>
      <c r="AB45" s="238"/>
      <c r="AC45" s="235"/>
      <c r="AD45" s="235"/>
      <c r="AE45" s="235"/>
      <c r="AF45" s="235"/>
      <c r="AG45" s="235"/>
      <c r="AH45" s="235"/>
      <c r="AI45" s="235"/>
      <c r="AJ45" s="235"/>
      <c r="AK45" s="235"/>
      <c r="AL45" s="235"/>
      <c r="AM45" s="236"/>
      <c r="AN45" s="236"/>
      <c r="AO45" s="235"/>
      <c r="AP45" s="235"/>
      <c r="AQ45" s="235"/>
      <c r="AR45" s="235"/>
      <c r="AS45" s="235"/>
      <c r="AT45" s="235"/>
      <c r="AU45" s="235"/>
      <c r="AV45" s="235"/>
      <c r="AW45" s="235"/>
      <c r="AX45" s="235"/>
      <c r="AY45" s="235"/>
      <c r="AZ45" s="235"/>
      <c r="BA45" s="235"/>
      <c r="BB45" s="235"/>
      <c r="BC45" s="235"/>
      <c r="BD45" s="235"/>
      <c r="BE45" s="235"/>
      <c r="BF45" s="235"/>
      <c r="BG45" s="235"/>
      <c r="BH45" s="235"/>
      <c r="BI45" s="235"/>
      <c r="BJ45" s="235"/>
      <c r="BK45" s="235"/>
      <c r="BL45" s="235"/>
      <c r="BM45" s="235"/>
      <c r="BN45" s="235"/>
      <c r="BO45" s="235"/>
      <c r="BP45" s="235"/>
      <c r="BQ45" s="235"/>
      <c r="BR45" s="237"/>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360"/>
      <c r="CP45" s="360"/>
      <c r="CQ45" s="360"/>
      <c r="CR45" s="360"/>
    </row>
    <row r="46" spans="1:96" s="121" customFormat="1" x14ac:dyDescent="0.25">
      <c r="A46" s="97"/>
      <c r="B46" s="120">
        <v>38</v>
      </c>
      <c r="C46" s="71"/>
      <c r="D46" s="51"/>
      <c r="E46" s="51"/>
      <c r="F46" s="51"/>
      <c r="G46" s="51"/>
      <c r="H46" s="212"/>
      <c r="I46" s="213"/>
      <c r="J46" s="353"/>
      <c r="K46" s="128"/>
      <c r="L46" s="477"/>
      <c r="M46" s="117">
        <f t="shared" si="0"/>
        <v>360</v>
      </c>
      <c r="N46" s="131"/>
      <c r="O46" s="227"/>
      <c r="P46" s="227"/>
      <c r="Q46" s="227"/>
      <c r="R46" s="227"/>
      <c r="S46" s="227"/>
      <c r="T46" s="227"/>
      <c r="U46" s="227"/>
      <c r="V46" s="227"/>
      <c r="W46" s="227"/>
      <c r="X46" s="227"/>
      <c r="Y46" s="228"/>
      <c r="Z46" s="133"/>
      <c r="AB46" s="238"/>
      <c r="AC46" s="235"/>
      <c r="AD46" s="235"/>
      <c r="AE46" s="235"/>
      <c r="AF46" s="235"/>
      <c r="AG46" s="235"/>
      <c r="AH46" s="235"/>
      <c r="AI46" s="235"/>
      <c r="AJ46" s="235"/>
      <c r="AK46" s="235"/>
      <c r="AL46" s="235"/>
      <c r="AM46" s="236"/>
      <c r="AN46" s="236"/>
      <c r="AO46" s="235"/>
      <c r="AP46" s="235"/>
      <c r="AQ46" s="235"/>
      <c r="AR46" s="235"/>
      <c r="AS46" s="235"/>
      <c r="AT46" s="235"/>
      <c r="AU46" s="235"/>
      <c r="AV46" s="235"/>
      <c r="AW46" s="235"/>
      <c r="AX46" s="235"/>
      <c r="AY46" s="235"/>
      <c r="AZ46" s="235"/>
      <c r="BA46" s="235"/>
      <c r="BB46" s="235"/>
      <c r="BC46" s="235"/>
      <c r="BD46" s="235"/>
      <c r="BE46" s="235"/>
      <c r="BF46" s="235"/>
      <c r="BG46" s="235"/>
      <c r="BH46" s="235"/>
      <c r="BI46" s="235"/>
      <c r="BJ46" s="235"/>
      <c r="BK46" s="235"/>
      <c r="BL46" s="235"/>
      <c r="BM46" s="235"/>
      <c r="BN46" s="235"/>
      <c r="BO46" s="235"/>
      <c r="BP46" s="235"/>
      <c r="BQ46" s="235"/>
      <c r="BR46" s="237"/>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360"/>
      <c r="CP46" s="360"/>
      <c r="CQ46" s="360"/>
      <c r="CR46" s="360"/>
    </row>
    <row r="47" spans="1:96" s="121" customFormat="1" x14ac:dyDescent="0.25">
      <c r="A47" s="97"/>
      <c r="B47" s="120">
        <v>39</v>
      </c>
      <c r="C47" s="71"/>
      <c r="D47" s="51"/>
      <c r="E47" s="51"/>
      <c r="F47" s="51"/>
      <c r="G47" s="51"/>
      <c r="H47" s="212"/>
      <c r="I47" s="213"/>
      <c r="J47" s="353"/>
      <c r="K47" s="128"/>
      <c r="L47" s="477"/>
      <c r="M47" s="117">
        <f t="shared" si="0"/>
        <v>360</v>
      </c>
      <c r="N47" s="131"/>
      <c r="O47" s="227"/>
      <c r="P47" s="227"/>
      <c r="Q47" s="227"/>
      <c r="R47" s="227"/>
      <c r="S47" s="227"/>
      <c r="T47" s="227"/>
      <c r="U47" s="227"/>
      <c r="V47" s="227"/>
      <c r="W47" s="227"/>
      <c r="X47" s="227"/>
      <c r="Y47" s="228"/>
      <c r="Z47" s="133"/>
      <c r="AB47" s="238"/>
      <c r="AC47" s="235"/>
      <c r="AD47" s="235"/>
      <c r="AE47" s="235"/>
      <c r="AF47" s="235"/>
      <c r="AG47" s="235"/>
      <c r="AH47" s="235"/>
      <c r="AI47" s="235"/>
      <c r="AJ47" s="235"/>
      <c r="AK47" s="235"/>
      <c r="AL47" s="235"/>
      <c r="AM47" s="236"/>
      <c r="AN47" s="236"/>
      <c r="AO47" s="235"/>
      <c r="AP47" s="235"/>
      <c r="AQ47" s="235"/>
      <c r="AR47" s="235"/>
      <c r="AS47" s="235"/>
      <c r="AT47" s="235"/>
      <c r="AU47" s="235"/>
      <c r="AV47" s="235"/>
      <c r="AW47" s="235"/>
      <c r="AX47" s="235"/>
      <c r="AY47" s="235"/>
      <c r="AZ47" s="235"/>
      <c r="BA47" s="235"/>
      <c r="BB47" s="235"/>
      <c r="BC47" s="235"/>
      <c r="BD47" s="235"/>
      <c r="BE47" s="235"/>
      <c r="BF47" s="235"/>
      <c r="BG47" s="235"/>
      <c r="BH47" s="235"/>
      <c r="BI47" s="235"/>
      <c r="BJ47" s="235"/>
      <c r="BK47" s="235"/>
      <c r="BL47" s="235"/>
      <c r="BM47" s="235"/>
      <c r="BN47" s="235"/>
      <c r="BO47" s="235"/>
      <c r="BP47" s="235"/>
      <c r="BQ47" s="235"/>
      <c r="BR47" s="237"/>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360"/>
      <c r="CP47" s="360"/>
      <c r="CQ47" s="360"/>
      <c r="CR47" s="360"/>
    </row>
    <row r="48" spans="1:96" s="121" customFormat="1" x14ac:dyDescent="0.25">
      <c r="A48" s="97"/>
      <c r="B48" s="120">
        <v>40</v>
      </c>
      <c r="C48" s="71"/>
      <c r="D48" s="51"/>
      <c r="E48" s="51"/>
      <c r="F48" s="51"/>
      <c r="G48" s="51"/>
      <c r="H48" s="212"/>
      <c r="I48" s="213"/>
      <c r="J48" s="353"/>
      <c r="K48" s="128"/>
      <c r="L48" s="477"/>
      <c r="M48" s="117">
        <f t="shared" si="0"/>
        <v>360</v>
      </c>
      <c r="N48" s="131"/>
      <c r="O48" s="227"/>
      <c r="P48" s="227"/>
      <c r="Q48" s="227"/>
      <c r="R48" s="227"/>
      <c r="S48" s="227"/>
      <c r="T48" s="227"/>
      <c r="U48" s="227"/>
      <c r="V48" s="227"/>
      <c r="W48" s="227"/>
      <c r="X48" s="227"/>
      <c r="Y48" s="228"/>
      <c r="Z48" s="133"/>
      <c r="AB48" s="238"/>
      <c r="AC48" s="235"/>
      <c r="AD48" s="235"/>
      <c r="AE48" s="235"/>
      <c r="AF48" s="235"/>
      <c r="AG48" s="235"/>
      <c r="AH48" s="235"/>
      <c r="AI48" s="235"/>
      <c r="AJ48" s="235"/>
      <c r="AK48" s="235"/>
      <c r="AL48" s="235"/>
      <c r="AM48" s="236"/>
      <c r="AN48" s="236"/>
      <c r="AO48" s="235"/>
      <c r="AP48" s="235"/>
      <c r="AQ48" s="235"/>
      <c r="AR48" s="235"/>
      <c r="AS48" s="235"/>
      <c r="AT48" s="235"/>
      <c r="AU48" s="235"/>
      <c r="AV48" s="235"/>
      <c r="AW48" s="235"/>
      <c r="AX48" s="235"/>
      <c r="AY48" s="235"/>
      <c r="AZ48" s="235"/>
      <c r="BA48" s="235"/>
      <c r="BB48" s="235"/>
      <c r="BC48" s="235"/>
      <c r="BD48" s="235"/>
      <c r="BE48" s="235"/>
      <c r="BF48" s="235"/>
      <c r="BG48" s="235"/>
      <c r="BH48" s="235"/>
      <c r="BI48" s="235"/>
      <c r="BJ48" s="235"/>
      <c r="BK48" s="235"/>
      <c r="BL48" s="235"/>
      <c r="BM48" s="235"/>
      <c r="BN48" s="235"/>
      <c r="BO48" s="235"/>
      <c r="BP48" s="235"/>
      <c r="BQ48" s="235"/>
      <c r="BR48" s="237"/>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360"/>
      <c r="CP48" s="360"/>
      <c r="CQ48" s="360"/>
      <c r="CR48" s="360"/>
    </row>
    <row r="49" spans="1:96" s="121" customFormat="1" x14ac:dyDescent="0.25">
      <c r="A49" s="97"/>
      <c r="B49" s="120">
        <v>41</v>
      </c>
      <c r="C49" s="71"/>
      <c r="D49" s="51"/>
      <c r="E49" s="51"/>
      <c r="F49" s="51"/>
      <c r="G49" s="51"/>
      <c r="H49" s="212"/>
      <c r="I49" s="213"/>
      <c r="J49" s="353"/>
      <c r="K49" s="128"/>
      <c r="L49" s="477"/>
      <c r="M49" s="117">
        <f t="shared" si="0"/>
        <v>360</v>
      </c>
      <c r="N49" s="131"/>
      <c r="O49" s="227"/>
      <c r="P49" s="227"/>
      <c r="Q49" s="227"/>
      <c r="R49" s="227"/>
      <c r="S49" s="227"/>
      <c r="T49" s="227"/>
      <c r="U49" s="227"/>
      <c r="V49" s="227"/>
      <c r="W49" s="227"/>
      <c r="X49" s="227"/>
      <c r="Y49" s="228"/>
      <c r="Z49" s="133"/>
      <c r="AB49" s="238"/>
      <c r="AC49" s="235"/>
      <c r="AD49" s="235"/>
      <c r="AE49" s="235"/>
      <c r="AF49" s="235"/>
      <c r="AG49" s="235"/>
      <c r="AH49" s="235"/>
      <c r="AI49" s="235"/>
      <c r="AJ49" s="235"/>
      <c r="AK49" s="235"/>
      <c r="AL49" s="235"/>
      <c r="AM49" s="236"/>
      <c r="AN49" s="236"/>
      <c r="AO49" s="235"/>
      <c r="AP49" s="235"/>
      <c r="AQ49" s="235"/>
      <c r="AR49" s="235"/>
      <c r="AS49" s="235"/>
      <c r="AT49" s="235"/>
      <c r="AU49" s="235"/>
      <c r="AV49" s="235"/>
      <c r="AW49" s="235"/>
      <c r="AX49" s="235"/>
      <c r="AY49" s="235"/>
      <c r="AZ49" s="235"/>
      <c r="BA49" s="235"/>
      <c r="BB49" s="235"/>
      <c r="BC49" s="235"/>
      <c r="BD49" s="235"/>
      <c r="BE49" s="235"/>
      <c r="BF49" s="235"/>
      <c r="BG49" s="235"/>
      <c r="BH49" s="235"/>
      <c r="BI49" s="235"/>
      <c r="BJ49" s="235"/>
      <c r="BK49" s="235"/>
      <c r="BL49" s="235"/>
      <c r="BM49" s="235"/>
      <c r="BN49" s="235"/>
      <c r="BO49" s="235"/>
      <c r="BP49" s="235"/>
      <c r="BQ49" s="235"/>
      <c r="BR49" s="237"/>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360"/>
      <c r="CP49" s="360"/>
      <c r="CQ49" s="360"/>
      <c r="CR49" s="360"/>
    </row>
    <row r="50" spans="1:96" s="121" customFormat="1" x14ac:dyDescent="0.25">
      <c r="A50" s="97"/>
      <c r="B50" s="120">
        <v>42</v>
      </c>
      <c r="C50" s="71"/>
      <c r="D50" s="51"/>
      <c r="E50" s="51"/>
      <c r="F50" s="51"/>
      <c r="G50" s="51"/>
      <c r="H50" s="212"/>
      <c r="I50" s="213"/>
      <c r="J50" s="353"/>
      <c r="K50" s="128"/>
      <c r="L50" s="477"/>
      <c r="M50" s="117">
        <f t="shared" si="0"/>
        <v>360</v>
      </c>
      <c r="N50" s="131"/>
      <c r="O50" s="227"/>
      <c r="P50" s="227"/>
      <c r="Q50" s="227"/>
      <c r="R50" s="227"/>
      <c r="S50" s="227"/>
      <c r="T50" s="227"/>
      <c r="U50" s="227"/>
      <c r="V50" s="227"/>
      <c r="W50" s="227"/>
      <c r="X50" s="227"/>
      <c r="Y50" s="228"/>
      <c r="Z50" s="133"/>
      <c r="AB50" s="238"/>
      <c r="AC50" s="235"/>
      <c r="AD50" s="235"/>
      <c r="AE50" s="235"/>
      <c r="AF50" s="235"/>
      <c r="AG50" s="235"/>
      <c r="AH50" s="235"/>
      <c r="AI50" s="235"/>
      <c r="AJ50" s="235"/>
      <c r="AK50" s="235"/>
      <c r="AL50" s="235"/>
      <c r="AM50" s="236"/>
      <c r="AN50" s="236"/>
      <c r="AO50" s="235"/>
      <c r="AP50" s="235"/>
      <c r="AQ50" s="235"/>
      <c r="AR50" s="235"/>
      <c r="AS50" s="235"/>
      <c r="AT50" s="235"/>
      <c r="AU50" s="235"/>
      <c r="AV50" s="235"/>
      <c r="AW50" s="235"/>
      <c r="AX50" s="235"/>
      <c r="AY50" s="235"/>
      <c r="AZ50" s="235"/>
      <c r="BA50" s="235"/>
      <c r="BB50" s="235"/>
      <c r="BC50" s="235"/>
      <c r="BD50" s="235"/>
      <c r="BE50" s="235"/>
      <c r="BF50" s="235"/>
      <c r="BG50" s="235"/>
      <c r="BH50" s="235"/>
      <c r="BI50" s="235"/>
      <c r="BJ50" s="235"/>
      <c r="BK50" s="235"/>
      <c r="BL50" s="235"/>
      <c r="BM50" s="235"/>
      <c r="BN50" s="235"/>
      <c r="BO50" s="235"/>
      <c r="BP50" s="235"/>
      <c r="BQ50" s="235"/>
      <c r="BR50" s="237"/>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360"/>
      <c r="CP50" s="360"/>
      <c r="CQ50" s="360"/>
      <c r="CR50" s="360"/>
    </row>
    <row r="51" spans="1:96" s="121" customFormat="1" x14ac:dyDescent="0.25">
      <c r="A51" s="97"/>
      <c r="B51" s="120">
        <v>43</v>
      </c>
      <c r="C51" s="71"/>
      <c r="D51" s="51"/>
      <c r="E51" s="51"/>
      <c r="F51" s="51"/>
      <c r="G51" s="51"/>
      <c r="H51" s="212"/>
      <c r="I51" s="213"/>
      <c r="J51" s="353"/>
      <c r="K51" s="128"/>
      <c r="L51" s="477"/>
      <c r="M51" s="117">
        <f t="shared" si="0"/>
        <v>360</v>
      </c>
      <c r="N51" s="131"/>
      <c r="O51" s="227"/>
      <c r="P51" s="227"/>
      <c r="Q51" s="227"/>
      <c r="R51" s="227"/>
      <c r="S51" s="227"/>
      <c r="T51" s="227"/>
      <c r="U51" s="227"/>
      <c r="V51" s="227"/>
      <c r="W51" s="227"/>
      <c r="X51" s="227"/>
      <c r="Y51" s="228"/>
      <c r="Z51" s="133"/>
      <c r="AB51" s="238"/>
      <c r="AC51" s="235"/>
      <c r="AD51" s="235"/>
      <c r="AE51" s="235"/>
      <c r="AF51" s="235"/>
      <c r="AG51" s="235"/>
      <c r="AH51" s="235"/>
      <c r="AI51" s="235"/>
      <c r="AJ51" s="235"/>
      <c r="AK51" s="235"/>
      <c r="AL51" s="235"/>
      <c r="AM51" s="236"/>
      <c r="AN51" s="236"/>
      <c r="AO51" s="235"/>
      <c r="AP51" s="235"/>
      <c r="AQ51" s="235"/>
      <c r="AR51" s="235"/>
      <c r="AS51" s="235"/>
      <c r="AT51" s="235"/>
      <c r="AU51" s="235"/>
      <c r="AV51" s="235"/>
      <c r="AW51" s="235"/>
      <c r="AX51" s="235"/>
      <c r="AY51" s="235"/>
      <c r="AZ51" s="235"/>
      <c r="BA51" s="235"/>
      <c r="BB51" s="235"/>
      <c r="BC51" s="235"/>
      <c r="BD51" s="235"/>
      <c r="BE51" s="235"/>
      <c r="BF51" s="235"/>
      <c r="BG51" s="235"/>
      <c r="BH51" s="235"/>
      <c r="BI51" s="235"/>
      <c r="BJ51" s="235"/>
      <c r="BK51" s="235"/>
      <c r="BL51" s="235"/>
      <c r="BM51" s="235"/>
      <c r="BN51" s="235"/>
      <c r="BO51" s="235"/>
      <c r="BP51" s="235"/>
      <c r="BQ51" s="235"/>
      <c r="BR51" s="237"/>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360"/>
      <c r="CP51" s="360"/>
      <c r="CQ51" s="360"/>
      <c r="CR51" s="360"/>
    </row>
    <row r="52" spans="1:96" s="121" customFormat="1" x14ac:dyDescent="0.25">
      <c r="A52" s="97"/>
      <c r="B52" s="120">
        <v>44</v>
      </c>
      <c r="C52" s="71"/>
      <c r="D52" s="51"/>
      <c r="E52" s="51"/>
      <c r="F52" s="51"/>
      <c r="G52" s="51"/>
      <c r="H52" s="212"/>
      <c r="I52" s="213"/>
      <c r="J52" s="353"/>
      <c r="K52" s="128"/>
      <c r="L52" s="477"/>
      <c r="M52" s="117">
        <f t="shared" si="0"/>
        <v>360</v>
      </c>
      <c r="N52" s="131"/>
      <c r="O52" s="227"/>
      <c r="P52" s="227"/>
      <c r="Q52" s="227"/>
      <c r="R52" s="227"/>
      <c r="S52" s="227"/>
      <c r="T52" s="227"/>
      <c r="U52" s="227"/>
      <c r="V52" s="227"/>
      <c r="W52" s="227"/>
      <c r="X52" s="227"/>
      <c r="Y52" s="228"/>
      <c r="Z52" s="133"/>
      <c r="AB52" s="238"/>
      <c r="AC52" s="235"/>
      <c r="AD52" s="235"/>
      <c r="AE52" s="235"/>
      <c r="AF52" s="235"/>
      <c r="AG52" s="235"/>
      <c r="AH52" s="235"/>
      <c r="AI52" s="235"/>
      <c r="AJ52" s="235"/>
      <c r="AK52" s="235"/>
      <c r="AL52" s="235"/>
      <c r="AM52" s="236"/>
      <c r="AN52" s="236"/>
      <c r="AO52" s="235"/>
      <c r="AP52" s="235"/>
      <c r="AQ52" s="235"/>
      <c r="AR52" s="235"/>
      <c r="AS52" s="235"/>
      <c r="AT52" s="235"/>
      <c r="AU52" s="235"/>
      <c r="AV52" s="235"/>
      <c r="AW52" s="235"/>
      <c r="AX52" s="235"/>
      <c r="AY52" s="235"/>
      <c r="AZ52" s="235"/>
      <c r="BA52" s="235"/>
      <c r="BB52" s="235"/>
      <c r="BC52" s="235"/>
      <c r="BD52" s="235"/>
      <c r="BE52" s="235"/>
      <c r="BF52" s="235"/>
      <c r="BG52" s="235"/>
      <c r="BH52" s="235"/>
      <c r="BI52" s="235"/>
      <c r="BJ52" s="235"/>
      <c r="BK52" s="235"/>
      <c r="BL52" s="235"/>
      <c r="BM52" s="235"/>
      <c r="BN52" s="235"/>
      <c r="BO52" s="235"/>
      <c r="BP52" s="235"/>
      <c r="BQ52" s="235"/>
      <c r="BR52" s="237"/>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360"/>
      <c r="CP52" s="360"/>
      <c r="CQ52" s="360"/>
      <c r="CR52" s="360"/>
    </row>
    <row r="53" spans="1:96" s="121" customFormat="1" x14ac:dyDescent="0.25">
      <c r="A53" s="97"/>
      <c r="B53" s="120">
        <v>45</v>
      </c>
      <c r="C53" s="71"/>
      <c r="D53" s="51"/>
      <c r="E53" s="51"/>
      <c r="F53" s="51"/>
      <c r="G53" s="51"/>
      <c r="H53" s="212"/>
      <c r="I53" s="213"/>
      <c r="J53" s="353"/>
      <c r="K53" s="128"/>
      <c r="L53" s="477"/>
      <c r="M53" s="117">
        <f t="shared" si="0"/>
        <v>360</v>
      </c>
      <c r="N53" s="131"/>
      <c r="O53" s="227"/>
      <c r="P53" s="227"/>
      <c r="Q53" s="227"/>
      <c r="R53" s="227"/>
      <c r="S53" s="227"/>
      <c r="T53" s="227"/>
      <c r="U53" s="227"/>
      <c r="V53" s="227"/>
      <c r="W53" s="227"/>
      <c r="X53" s="227"/>
      <c r="Y53" s="228"/>
      <c r="Z53" s="133"/>
      <c r="AB53" s="238"/>
      <c r="AC53" s="235"/>
      <c r="AD53" s="235"/>
      <c r="AE53" s="235"/>
      <c r="AF53" s="235"/>
      <c r="AG53" s="235"/>
      <c r="AH53" s="235"/>
      <c r="AI53" s="235"/>
      <c r="AJ53" s="235"/>
      <c r="AK53" s="235"/>
      <c r="AL53" s="235"/>
      <c r="AM53" s="236"/>
      <c r="AN53" s="236"/>
      <c r="AO53" s="235"/>
      <c r="AP53" s="235"/>
      <c r="AQ53" s="235"/>
      <c r="AR53" s="235"/>
      <c r="AS53" s="235"/>
      <c r="AT53" s="235"/>
      <c r="AU53" s="235"/>
      <c r="AV53" s="235"/>
      <c r="AW53" s="235"/>
      <c r="AX53" s="235"/>
      <c r="AY53" s="235"/>
      <c r="AZ53" s="235"/>
      <c r="BA53" s="235"/>
      <c r="BB53" s="235"/>
      <c r="BC53" s="235"/>
      <c r="BD53" s="235"/>
      <c r="BE53" s="235"/>
      <c r="BF53" s="235"/>
      <c r="BG53" s="235"/>
      <c r="BH53" s="235"/>
      <c r="BI53" s="235"/>
      <c r="BJ53" s="235"/>
      <c r="BK53" s="235"/>
      <c r="BL53" s="235"/>
      <c r="BM53" s="235"/>
      <c r="BN53" s="235"/>
      <c r="BO53" s="235"/>
      <c r="BP53" s="235"/>
      <c r="BQ53" s="235"/>
      <c r="BR53" s="237"/>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360"/>
      <c r="CP53" s="360"/>
      <c r="CQ53" s="360"/>
      <c r="CR53" s="360"/>
    </row>
    <row r="54" spans="1:96" s="121" customFormat="1" x14ac:dyDescent="0.25">
      <c r="A54" s="97"/>
      <c r="B54" s="120">
        <v>46</v>
      </c>
      <c r="C54" s="71"/>
      <c r="D54" s="51"/>
      <c r="E54" s="51"/>
      <c r="F54" s="51"/>
      <c r="G54" s="51"/>
      <c r="H54" s="212"/>
      <c r="I54" s="213"/>
      <c r="J54" s="353"/>
      <c r="K54" s="128"/>
      <c r="L54" s="477"/>
      <c r="M54" s="117">
        <f t="shared" si="0"/>
        <v>360</v>
      </c>
      <c r="N54" s="131"/>
      <c r="O54" s="227"/>
      <c r="P54" s="227"/>
      <c r="Q54" s="227"/>
      <c r="R54" s="227"/>
      <c r="S54" s="227"/>
      <c r="T54" s="227"/>
      <c r="U54" s="227"/>
      <c r="V54" s="227"/>
      <c r="W54" s="227"/>
      <c r="X54" s="227"/>
      <c r="Y54" s="228"/>
      <c r="Z54" s="133"/>
      <c r="AB54" s="238"/>
      <c r="AC54" s="235"/>
      <c r="AD54" s="235"/>
      <c r="AE54" s="235"/>
      <c r="AF54" s="235"/>
      <c r="AG54" s="235"/>
      <c r="AH54" s="235"/>
      <c r="AI54" s="235"/>
      <c r="AJ54" s="235"/>
      <c r="AK54" s="235"/>
      <c r="AL54" s="235"/>
      <c r="AM54" s="236"/>
      <c r="AN54" s="236"/>
      <c r="AO54" s="235"/>
      <c r="AP54" s="235"/>
      <c r="AQ54" s="235"/>
      <c r="AR54" s="235"/>
      <c r="AS54" s="235"/>
      <c r="AT54" s="235"/>
      <c r="AU54" s="235"/>
      <c r="AV54" s="235"/>
      <c r="AW54" s="235"/>
      <c r="AX54" s="235"/>
      <c r="AY54" s="235"/>
      <c r="AZ54" s="235"/>
      <c r="BA54" s="235"/>
      <c r="BB54" s="235"/>
      <c r="BC54" s="235"/>
      <c r="BD54" s="235"/>
      <c r="BE54" s="235"/>
      <c r="BF54" s="235"/>
      <c r="BG54" s="235"/>
      <c r="BH54" s="235"/>
      <c r="BI54" s="235"/>
      <c r="BJ54" s="235"/>
      <c r="BK54" s="235"/>
      <c r="BL54" s="235"/>
      <c r="BM54" s="235"/>
      <c r="BN54" s="235"/>
      <c r="BO54" s="235"/>
      <c r="BP54" s="235"/>
      <c r="BQ54" s="235"/>
      <c r="BR54" s="237"/>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360"/>
      <c r="CP54" s="360"/>
      <c r="CQ54" s="360"/>
      <c r="CR54" s="360"/>
    </row>
    <row r="55" spans="1:96" s="121" customFormat="1" x14ac:dyDescent="0.25">
      <c r="A55" s="97"/>
      <c r="B55" s="120">
        <v>47</v>
      </c>
      <c r="C55" s="71"/>
      <c r="D55" s="51"/>
      <c r="E55" s="51"/>
      <c r="F55" s="51"/>
      <c r="G55" s="51"/>
      <c r="H55" s="212"/>
      <c r="I55" s="213"/>
      <c r="J55" s="353"/>
      <c r="K55" s="128"/>
      <c r="L55" s="477"/>
      <c r="M55" s="117">
        <f t="shared" si="0"/>
        <v>360</v>
      </c>
      <c r="N55" s="131"/>
      <c r="O55" s="227"/>
      <c r="P55" s="227"/>
      <c r="Q55" s="227"/>
      <c r="R55" s="227"/>
      <c r="S55" s="227"/>
      <c r="T55" s="227"/>
      <c r="U55" s="227"/>
      <c r="V55" s="227"/>
      <c r="W55" s="227"/>
      <c r="X55" s="227"/>
      <c r="Y55" s="228"/>
      <c r="Z55" s="133"/>
      <c r="AB55" s="238"/>
      <c r="AC55" s="235"/>
      <c r="AD55" s="235"/>
      <c r="AE55" s="235"/>
      <c r="AF55" s="235"/>
      <c r="AG55" s="235"/>
      <c r="AH55" s="235"/>
      <c r="AI55" s="235"/>
      <c r="AJ55" s="235"/>
      <c r="AK55" s="235"/>
      <c r="AL55" s="235"/>
      <c r="AM55" s="236"/>
      <c r="AN55" s="236"/>
      <c r="AO55" s="235"/>
      <c r="AP55" s="235"/>
      <c r="AQ55" s="235"/>
      <c r="AR55" s="235"/>
      <c r="AS55" s="235"/>
      <c r="AT55" s="235"/>
      <c r="AU55" s="235"/>
      <c r="AV55" s="235"/>
      <c r="AW55" s="235"/>
      <c r="AX55" s="235"/>
      <c r="AY55" s="235"/>
      <c r="AZ55" s="235"/>
      <c r="BA55" s="235"/>
      <c r="BB55" s="235"/>
      <c r="BC55" s="235"/>
      <c r="BD55" s="235"/>
      <c r="BE55" s="235"/>
      <c r="BF55" s="235"/>
      <c r="BG55" s="235"/>
      <c r="BH55" s="235"/>
      <c r="BI55" s="235"/>
      <c r="BJ55" s="235"/>
      <c r="BK55" s="235"/>
      <c r="BL55" s="235"/>
      <c r="BM55" s="235"/>
      <c r="BN55" s="235"/>
      <c r="BO55" s="235"/>
      <c r="BP55" s="235"/>
      <c r="BQ55" s="235"/>
      <c r="BR55" s="237"/>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360"/>
      <c r="CP55" s="360"/>
      <c r="CQ55" s="360"/>
      <c r="CR55" s="360"/>
    </row>
    <row r="56" spans="1:96" s="121" customFormat="1" x14ac:dyDescent="0.25">
      <c r="A56" s="97"/>
      <c r="B56" s="120">
        <v>48</v>
      </c>
      <c r="C56" s="71"/>
      <c r="D56" s="51"/>
      <c r="E56" s="51"/>
      <c r="F56" s="51"/>
      <c r="G56" s="51"/>
      <c r="H56" s="212"/>
      <c r="I56" s="213"/>
      <c r="J56" s="353"/>
      <c r="K56" s="128"/>
      <c r="L56" s="477"/>
      <c r="M56" s="117">
        <f t="shared" si="0"/>
        <v>360</v>
      </c>
      <c r="N56" s="131"/>
      <c r="O56" s="227"/>
      <c r="P56" s="227"/>
      <c r="Q56" s="227"/>
      <c r="R56" s="227"/>
      <c r="S56" s="227"/>
      <c r="T56" s="227"/>
      <c r="U56" s="227"/>
      <c r="V56" s="227"/>
      <c r="W56" s="227"/>
      <c r="X56" s="227"/>
      <c r="Y56" s="228"/>
      <c r="Z56" s="133"/>
      <c r="AB56" s="238"/>
      <c r="AC56" s="235"/>
      <c r="AD56" s="235"/>
      <c r="AE56" s="235"/>
      <c r="AF56" s="235"/>
      <c r="AG56" s="235"/>
      <c r="AH56" s="235"/>
      <c r="AI56" s="235"/>
      <c r="AJ56" s="235"/>
      <c r="AK56" s="235"/>
      <c r="AL56" s="235"/>
      <c r="AM56" s="236"/>
      <c r="AN56" s="236"/>
      <c r="AO56" s="235"/>
      <c r="AP56" s="235"/>
      <c r="AQ56" s="235"/>
      <c r="AR56" s="235"/>
      <c r="AS56" s="235"/>
      <c r="AT56" s="235"/>
      <c r="AU56" s="235"/>
      <c r="AV56" s="235"/>
      <c r="AW56" s="235"/>
      <c r="AX56" s="235"/>
      <c r="AY56" s="235"/>
      <c r="AZ56" s="235"/>
      <c r="BA56" s="235"/>
      <c r="BB56" s="235"/>
      <c r="BC56" s="235"/>
      <c r="BD56" s="235"/>
      <c r="BE56" s="235"/>
      <c r="BF56" s="235"/>
      <c r="BG56" s="235"/>
      <c r="BH56" s="235"/>
      <c r="BI56" s="235"/>
      <c r="BJ56" s="235"/>
      <c r="BK56" s="235"/>
      <c r="BL56" s="235"/>
      <c r="BM56" s="235"/>
      <c r="BN56" s="235"/>
      <c r="BO56" s="235"/>
      <c r="BP56" s="235"/>
      <c r="BQ56" s="235"/>
      <c r="BR56" s="237"/>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360"/>
      <c r="CP56" s="360"/>
      <c r="CQ56" s="360"/>
      <c r="CR56" s="360"/>
    </row>
    <row r="57" spans="1:96" s="121" customFormat="1" ht="15" customHeight="1" x14ac:dyDescent="0.25">
      <c r="A57" s="122"/>
      <c r="B57" s="120">
        <v>49</v>
      </c>
      <c r="C57" s="71"/>
      <c r="D57" s="51"/>
      <c r="E57" s="51"/>
      <c r="F57" s="51"/>
      <c r="G57" s="51"/>
      <c r="H57" s="212"/>
      <c r="I57" s="213"/>
      <c r="J57" s="353"/>
      <c r="K57" s="128"/>
      <c r="L57" s="477"/>
      <c r="M57" s="117">
        <f t="shared" si="0"/>
        <v>360</v>
      </c>
      <c r="N57" s="131"/>
      <c r="O57" s="227"/>
      <c r="P57" s="227"/>
      <c r="Q57" s="227"/>
      <c r="R57" s="227"/>
      <c r="S57" s="227"/>
      <c r="T57" s="227"/>
      <c r="U57" s="227"/>
      <c r="V57" s="227"/>
      <c r="W57" s="227"/>
      <c r="X57" s="227"/>
      <c r="Y57" s="228"/>
      <c r="Z57" s="133"/>
      <c r="AB57" s="238"/>
      <c r="AC57" s="235"/>
      <c r="AD57" s="235"/>
      <c r="AE57" s="235"/>
      <c r="AF57" s="235"/>
      <c r="AG57" s="235"/>
      <c r="AH57" s="235"/>
      <c r="AI57" s="235"/>
      <c r="AJ57" s="235"/>
      <c r="AK57" s="235"/>
      <c r="AL57" s="235"/>
      <c r="AM57" s="236"/>
      <c r="AN57" s="236"/>
      <c r="AO57" s="235"/>
      <c r="AP57" s="235"/>
      <c r="AQ57" s="235"/>
      <c r="AR57" s="235"/>
      <c r="AS57" s="235"/>
      <c r="AT57" s="235"/>
      <c r="AU57" s="235"/>
      <c r="AV57" s="235"/>
      <c r="AW57" s="235"/>
      <c r="AX57" s="235"/>
      <c r="AY57" s="235"/>
      <c r="AZ57" s="235"/>
      <c r="BA57" s="235"/>
      <c r="BB57" s="235"/>
      <c r="BC57" s="235"/>
      <c r="BD57" s="235"/>
      <c r="BE57" s="235"/>
      <c r="BF57" s="235"/>
      <c r="BG57" s="235"/>
      <c r="BH57" s="235"/>
      <c r="BI57" s="235"/>
      <c r="BJ57" s="235"/>
      <c r="BK57" s="235"/>
      <c r="BL57" s="235"/>
      <c r="BM57" s="235"/>
      <c r="BN57" s="235"/>
      <c r="BO57" s="235"/>
      <c r="BP57" s="235"/>
      <c r="BQ57" s="235"/>
      <c r="BR57" s="237"/>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360"/>
      <c r="CP57" s="360"/>
      <c r="CQ57" s="360"/>
      <c r="CR57" s="360"/>
    </row>
    <row r="58" spans="1:96" s="121" customFormat="1" ht="15" customHeight="1" x14ac:dyDescent="0.25">
      <c r="A58" s="122"/>
      <c r="B58" s="120">
        <v>50</v>
      </c>
      <c r="C58" s="71"/>
      <c r="D58" s="51"/>
      <c r="E58" s="51"/>
      <c r="F58" s="51"/>
      <c r="G58" s="51"/>
      <c r="H58" s="212"/>
      <c r="I58" s="213"/>
      <c r="J58" s="353"/>
      <c r="K58" s="128"/>
      <c r="L58" s="477"/>
      <c r="M58" s="117">
        <f t="shared" si="0"/>
        <v>360</v>
      </c>
      <c r="N58" s="131"/>
      <c r="O58" s="227"/>
      <c r="P58" s="227"/>
      <c r="Q58" s="227"/>
      <c r="R58" s="227"/>
      <c r="S58" s="227"/>
      <c r="T58" s="227"/>
      <c r="U58" s="227"/>
      <c r="V58" s="227"/>
      <c r="W58" s="227"/>
      <c r="X58" s="227"/>
      <c r="Y58" s="228"/>
      <c r="Z58" s="133"/>
      <c r="AB58" s="238"/>
      <c r="AC58" s="235"/>
      <c r="AD58" s="235"/>
      <c r="AE58" s="235"/>
      <c r="AF58" s="235"/>
      <c r="AG58" s="235"/>
      <c r="AH58" s="235"/>
      <c r="AI58" s="235"/>
      <c r="AJ58" s="235"/>
      <c r="AK58" s="235"/>
      <c r="AL58" s="235"/>
      <c r="AM58" s="236"/>
      <c r="AN58" s="236"/>
      <c r="AO58" s="235"/>
      <c r="AP58" s="235"/>
      <c r="AQ58" s="235"/>
      <c r="AR58" s="235"/>
      <c r="AS58" s="235"/>
      <c r="AT58" s="235"/>
      <c r="AU58" s="235"/>
      <c r="AV58" s="235"/>
      <c r="AW58" s="235"/>
      <c r="AX58" s="235"/>
      <c r="AY58" s="235"/>
      <c r="AZ58" s="235"/>
      <c r="BA58" s="235"/>
      <c r="BB58" s="235"/>
      <c r="BC58" s="235"/>
      <c r="BD58" s="235"/>
      <c r="BE58" s="235"/>
      <c r="BF58" s="235"/>
      <c r="BG58" s="235"/>
      <c r="BH58" s="235"/>
      <c r="BI58" s="235"/>
      <c r="BJ58" s="235"/>
      <c r="BK58" s="235"/>
      <c r="BL58" s="235"/>
      <c r="BM58" s="235"/>
      <c r="BN58" s="235"/>
      <c r="BO58" s="235"/>
      <c r="BP58" s="235"/>
      <c r="BQ58" s="235"/>
      <c r="BR58" s="237"/>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360"/>
      <c r="CP58" s="360"/>
      <c r="CQ58" s="360"/>
      <c r="CR58" s="360"/>
    </row>
    <row r="59" spans="1:96" s="121" customFormat="1" ht="15" customHeight="1" x14ac:dyDescent="0.25">
      <c r="A59" s="122"/>
      <c r="B59" s="120">
        <v>51</v>
      </c>
      <c r="C59" s="71"/>
      <c r="D59" s="51"/>
      <c r="E59" s="51"/>
      <c r="F59" s="51"/>
      <c r="G59" s="51"/>
      <c r="H59" s="212"/>
      <c r="I59" s="213"/>
      <c r="J59" s="353"/>
      <c r="K59" s="128"/>
      <c r="L59" s="477"/>
      <c r="M59" s="117">
        <f t="shared" si="0"/>
        <v>360</v>
      </c>
      <c r="N59" s="131"/>
      <c r="O59" s="227"/>
      <c r="P59" s="227"/>
      <c r="Q59" s="227"/>
      <c r="R59" s="227"/>
      <c r="S59" s="227"/>
      <c r="T59" s="227"/>
      <c r="U59" s="227"/>
      <c r="V59" s="227"/>
      <c r="W59" s="227"/>
      <c r="X59" s="227"/>
      <c r="Y59" s="228"/>
      <c r="Z59" s="133"/>
      <c r="AB59" s="238"/>
      <c r="AC59" s="235"/>
      <c r="AD59" s="235"/>
      <c r="AE59" s="235"/>
      <c r="AF59" s="235"/>
      <c r="AG59" s="235"/>
      <c r="AH59" s="235"/>
      <c r="AI59" s="235"/>
      <c r="AJ59" s="235"/>
      <c r="AK59" s="235"/>
      <c r="AL59" s="235"/>
      <c r="AM59" s="236"/>
      <c r="AN59" s="236"/>
      <c r="AO59" s="235"/>
      <c r="AP59" s="235"/>
      <c r="AQ59" s="235"/>
      <c r="AR59" s="235"/>
      <c r="AS59" s="235"/>
      <c r="AT59" s="235"/>
      <c r="AU59" s="235"/>
      <c r="AV59" s="235"/>
      <c r="AW59" s="235"/>
      <c r="AX59" s="235"/>
      <c r="AY59" s="235"/>
      <c r="AZ59" s="235"/>
      <c r="BA59" s="235"/>
      <c r="BB59" s="235"/>
      <c r="BC59" s="235"/>
      <c r="BD59" s="235"/>
      <c r="BE59" s="235"/>
      <c r="BF59" s="235"/>
      <c r="BG59" s="235"/>
      <c r="BH59" s="235"/>
      <c r="BI59" s="235"/>
      <c r="BJ59" s="235"/>
      <c r="BK59" s="235"/>
      <c r="BL59" s="235"/>
      <c r="BM59" s="235"/>
      <c r="BN59" s="235"/>
      <c r="BO59" s="235"/>
      <c r="BP59" s="235"/>
      <c r="BQ59" s="235"/>
      <c r="BR59" s="237"/>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360"/>
      <c r="CP59" s="360"/>
      <c r="CQ59" s="360"/>
      <c r="CR59" s="360"/>
    </row>
    <row r="60" spans="1:96" s="121" customFormat="1" ht="15" customHeight="1" x14ac:dyDescent="0.25">
      <c r="A60" s="122"/>
      <c r="B60" s="120">
        <v>52</v>
      </c>
      <c r="C60" s="71"/>
      <c r="D60" s="51"/>
      <c r="E60" s="51"/>
      <c r="F60" s="51"/>
      <c r="G60" s="51"/>
      <c r="H60" s="212"/>
      <c r="I60" s="213"/>
      <c r="J60" s="353"/>
      <c r="K60" s="128"/>
      <c r="L60" s="477"/>
      <c r="M60" s="117">
        <f t="shared" si="0"/>
        <v>360</v>
      </c>
      <c r="N60" s="131"/>
      <c r="O60" s="227"/>
      <c r="P60" s="227"/>
      <c r="Q60" s="227"/>
      <c r="R60" s="227"/>
      <c r="S60" s="227"/>
      <c r="T60" s="227"/>
      <c r="U60" s="227"/>
      <c r="V60" s="227"/>
      <c r="W60" s="227"/>
      <c r="X60" s="227"/>
      <c r="Y60" s="228"/>
      <c r="Z60" s="133"/>
      <c r="AB60" s="238"/>
      <c r="AC60" s="235"/>
      <c r="AD60" s="235"/>
      <c r="AE60" s="235"/>
      <c r="AF60" s="235"/>
      <c r="AG60" s="235"/>
      <c r="AH60" s="235"/>
      <c r="AI60" s="235"/>
      <c r="AJ60" s="235"/>
      <c r="AK60" s="235"/>
      <c r="AL60" s="235"/>
      <c r="AM60" s="236"/>
      <c r="AN60" s="236"/>
      <c r="AO60" s="235"/>
      <c r="AP60" s="235"/>
      <c r="AQ60" s="235"/>
      <c r="AR60" s="235"/>
      <c r="AS60" s="235"/>
      <c r="AT60" s="235"/>
      <c r="AU60" s="235"/>
      <c r="AV60" s="235"/>
      <c r="AW60" s="235"/>
      <c r="AX60" s="235"/>
      <c r="AY60" s="235"/>
      <c r="AZ60" s="235"/>
      <c r="BA60" s="235"/>
      <c r="BB60" s="235"/>
      <c r="BC60" s="235"/>
      <c r="BD60" s="235"/>
      <c r="BE60" s="235"/>
      <c r="BF60" s="235"/>
      <c r="BG60" s="235"/>
      <c r="BH60" s="235"/>
      <c r="BI60" s="235"/>
      <c r="BJ60" s="235"/>
      <c r="BK60" s="235"/>
      <c r="BL60" s="235"/>
      <c r="BM60" s="235"/>
      <c r="BN60" s="235"/>
      <c r="BO60" s="235"/>
      <c r="BP60" s="235"/>
      <c r="BQ60" s="235"/>
      <c r="BR60" s="237"/>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360"/>
      <c r="CP60" s="360"/>
      <c r="CQ60" s="360"/>
      <c r="CR60" s="360"/>
    </row>
    <row r="61" spans="1:96" s="121" customFormat="1" ht="15" customHeight="1" x14ac:dyDescent="0.25">
      <c r="A61" s="122"/>
      <c r="B61" s="120">
        <v>53</v>
      </c>
      <c r="C61" s="71"/>
      <c r="D61" s="51"/>
      <c r="E61" s="51"/>
      <c r="F61" s="51"/>
      <c r="G61" s="51"/>
      <c r="H61" s="212"/>
      <c r="I61" s="213"/>
      <c r="J61" s="353"/>
      <c r="K61" s="128"/>
      <c r="L61" s="477"/>
      <c r="M61" s="117">
        <f t="shared" si="0"/>
        <v>360</v>
      </c>
      <c r="N61" s="131"/>
      <c r="O61" s="227"/>
      <c r="P61" s="227"/>
      <c r="Q61" s="227"/>
      <c r="R61" s="227"/>
      <c r="S61" s="227"/>
      <c r="T61" s="227"/>
      <c r="U61" s="227"/>
      <c r="V61" s="227"/>
      <c r="W61" s="227"/>
      <c r="X61" s="227"/>
      <c r="Y61" s="228"/>
      <c r="Z61" s="133"/>
      <c r="AB61" s="238"/>
      <c r="AC61" s="235"/>
      <c r="AD61" s="235"/>
      <c r="AE61" s="235"/>
      <c r="AF61" s="235"/>
      <c r="AG61" s="235"/>
      <c r="AH61" s="235"/>
      <c r="AI61" s="235"/>
      <c r="AJ61" s="235"/>
      <c r="AK61" s="235"/>
      <c r="AL61" s="235"/>
      <c r="AM61" s="236"/>
      <c r="AN61" s="236"/>
      <c r="AO61" s="235"/>
      <c r="AP61" s="235"/>
      <c r="AQ61" s="235"/>
      <c r="AR61" s="235"/>
      <c r="AS61" s="235"/>
      <c r="AT61" s="235"/>
      <c r="AU61" s="235"/>
      <c r="AV61" s="235"/>
      <c r="AW61" s="235"/>
      <c r="AX61" s="235"/>
      <c r="AY61" s="235"/>
      <c r="AZ61" s="235"/>
      <c r="BA61" s="235"/>
      <c r="BB61" s="235"/>
      <c r="BC61" s="235"/>
      <c r="BD61" s="235"/>
      <c r="BE61" s="235"/>
      <c r="BF61" s="235"/>
      <c r="BG61" s="235"/>
      <c r="BH61" s="235"/>
      <c r="BI61" s="235"/>
      <c r="BJ61" s="235"/>
      <c r="BK61" s="235"/>
      <c r="BL61" s="235"/>
      <c r="BM61" s="235"/>
      <c r="BN61" s="235"/>
      <c r="BO61" s="235"/>
      <c r="BP61" s="235"/>
      <c r="BQ61" s="235"/>
      <c r="BR61" s="237"/>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360"/>
      <c r="CP61" s="360"/>
      <c r="CQ61" s="360"/>
      <c r="CR61" s="360"/>
    </row>
    <row r="62" spans="1:96" s="121" customFormat="1" ht="15" customHeight="1" x14ac:dyDescent="0.25">
      <c r="A62" s="122"/>
      <c r="B62" s="120">
        <v>54</v>
      </c>
      <c r="C62" s="71"/>
      <c r="D62" s="51"/>
      <c r="E62" s="51"/>
      <c r="F62" s="51"/>
      <c r="G62" s="51"/>
      <c r="H62" s="212"/>
      <c r="I62" s="213"/>
      <c r="J62" s="353"/>
      <c r="K62" s="128"/>
      <c r="L62" s="477"/>
      <c r="M62" s="117">
        <f t="shared" si="0"/>
        <v>360</v>
      </c>
      <c r="N62" s="131"/>
      <c r="O62" s="227"/>
      <c r="P62" s="227"/>
      <c r="Q62" s="227"/>
      <c r="R62" s="227"/>
      <c r="S62" s="227"/>
      <c r="T62" s="227"/>
      <c r="U62" s="227"/>
      <c r="V62" s="227"/>
      <c r="W62" s="227"/>
      <c r="X62" s="227"/>
      <c r="Y62" s="228"/>
      <c r="Z62" s="133"/>
      <c r="AB62" s="238"/>
      <c r="AC62" s="235"/>
      <c r="AD62" s="235"/>
      <c r="AE62" s="235"/>
      <c r="AF62" s="235"/>
      <c r="AG62" s="235"/>
      <c r="AH62" s="235"/>
      <c r="AI62" s="235"/>
      <c r="AJ62" s="235"/>
      <c r="AK62" s="235"/>
      <c r="AL62" s="235"/>
      <c r="AM62" s="236"/>
      <c r="AN62" s="236"/>
      <c r="AO62" s="235"/>
      <c r="AP62" s="235"/>
      <c r="AQ62" s="235"/>
      <c r="AR62" s="235"/>
      <c r="AS62" s="235"/>
      <c r="AT62" s="235"/>
      <c r="AU62" s="235"/>
      <c r="AV62" s="235"/>
      <c r="AW62" s="235"/>
      <c r="AX62" s="235"/>
      <c r="AY62" s="235"/>
      <c r="AZ62" s="235"/>
      <c r="BA62" s="235"/>
      <c r="BB62" s="235"/>
      <c r="BC62" s="235"/>
      <c r="BD62" s="235"/>
      <c r="BE62" s="235"/>
      <c r="BF62" s="235"/>
      <c r="BG62" s="235"/>
      <c r="BH62" s="235"/>
      <c r="BI62" s="235"/>
      <c r="BJ62" s="235"/>
      <c r="BK62" s="235"/>
      <c r="BL62" s="235"/>
      <c r="BM62" s="235"/>
      <c r="BN62" s="235"/>
      <c r="BO62" s="235"/>
      <c r="BP62" s="235"/>
      <c r="BQ62" s="235"/>
      <c r="BR62" s="237"/>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360"/>
      <c r="CP62" s="360"/>
      <c r="CQ62" s="360"/>
      <c r="CR62" s="360"/>
    </row>
    <row r="63" spans="1:96" s="121" customFormat="1" ht="15" customHeight="1" x14ac:dyDescent="0.25">
      <c r="A63" s="122"/>
      <c r="B63" s="120">
        <v>55</v>
      </c>
      <c r="C63" s="71"/>
      <c r="D63" s="51"/>
      <c r="E63" s="51"/>
      <c r="F63" s="51"/>
      <c r="G63" s="51"/>
      <c r="H63" s="212"/>
      <c r="I63" s="213"/>
      <c r="J63" s="353"/>
      <c r="K63" s="128"/>
      <c r="L63" s="477"/>
      <c r="M63" s="117">
        <f t="shared" si="0"/>
        <v>360</v>
      </c>
      <c r="N63" s="131"/>
      <c r="O63" s="227"/>
      <c r="P63" s="227"/>
      <c r="Q63" s="227"/>
      <c r="R63" s="227"/>
      <c r="S63" s="227"/>
      <c r="T63" s="227"/>
      <c r="U63" s="227"/>
      <c r="V63" s="227"/>
      <c r="W63" s="227"/>
      <c r="X63" s="227"/>
      <c r="Y63" s="228"/>
      <c r="Z63" s="133"/>
      <c r="AB63" s="238"/>
      <c r="AC63" s="235"/>
      <c r="AD63" s="235"/>
      <c r="AE63" s="235"/>
      <c r="AF63" s="235"/>
      <c r="AG63" s="235"/>
      <c r="AH63" s="235"/>
      <c r="AI63" s="235"/>
      <c r="AJ63" s="235"/>
      <c r="AK63" s="235"/>
      <c r="AL63" s="235"/>
      <c r="AM63" s="236"/>
      <c r="AN63" s="236"/>
      <c r="AO63" s="235"/>
      <c r="AP63" s="235"/>
      <c r="AQ63" s="235"/>
      <c r="AR63" s="235"/>
      <c r="AS63" s="235"/>
      <c r="AT63" s="235"/>
      <c r="AU63" s="235"/>
      <c r="AV63" s="235"/>
      <c r="AW63" s="235"/>
      <c r="AX63" s="235"/>
      <c r="AY63" s="235"/>
      <c r="AZ63" s="235"/>
      <c r="BA63" s="235"/>
      <c r="BB63" s="235"/>
      <c r="BC63" s="235"/>
      <c r="BD63" s="235"/>
      <c r="BE63" s="235"/>
      <c r="BF63" s="235"/>
      <c r="BG63" s="235"/>
      <c r="BH63" s="235"/>
      <c r="BI63" s="235"/>
      <c r="BJ63" s="235"/>
      <c r="BK63" s="235"/>
      <c r="BL63" s="235"/>
      <c r="BM63" s="235"/>
      <c r="BN63" s="235"/>
      <c r="BO63" s="235"/>
      <c r="BP63" s="235"/>
      <c r="BQ63" s="235"/>
      <c r="BR63" s="237"/>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360"/>
      <c r="CP63" s="360"/>
      <c r="CQ63" s="360"/>
      <c r="CR63" s="360"/>
    </row>
    <row r="64" spans="1:96" s="121" customFormat="1" ht="15" customHeight="1" x14ac:dyDescent="0.25">
      <c r="A64" s="122"/>
      <c r="B64" s="120">
        <v>56</v>
      </c>
      <c r="C64" s="71"/>
      <c r="D64" s="51"/>
      <c r="E64" s="51"/>
      <c r="F64" s="51"/>
      <c r="G64" s="51"/>
      <c r="H64" s="212"/>
      <c r="I64" s="213"/>
      <c r="J64" s="353"/>
      <c r="K64" s="128"/>
      <c r="L64" s="477"/>
      <c r="M64" s="117">
        <f t="shared" si="0"/>
        <v>360</v>
      </c>
      <c r="N64" s="131"/>
      <c r="O64" s="227"/>
      <c r="P64" s="227"/>
      <c r="Q64" s="227"/>
      <c r="R64" s="227"/>
      <c r="S64" s="227"/>
      <c r="T64" s="227"/>
      <c r="U64" s="227"/>
      <c r="V64" s="227"/>
      <c r="W64" s="227"/>
      <c r="X64" s="227"/>
      <c r="Y64" s="228"/>
      <c r="Z64" s="133"/>
      <c r="AB64" s="238"/>
      <c r="AC64" s="235"/>
      <c r="AD64" s="235"/>
      <c r="AE64" s="235"/>
      <c r="AF64" s="235"/>
      <c r="AG64" s="235"/>
      <c r="AH64" s="235"/>
      <c r="AI64" s="235"/>
      <c r="AJ64" s="235"/>
      <c r="AK64" s="235"/>
      <c r="AL64" s="235"/>
      <c r="AM64" s="236"/>
      <c r="AN64" s="236"/>
      <c r="AO64" s="235"/>
      <c r="AP64" s="235"/>
      <c r="AQ64" s="235"/>
      <c r="AR64" s="235"/>
      <c r="AS64" s="235"/>
      <c r="AT64" s="235"/>
      <c r="AU64" s="235"/>
      <c r="AV64" s="235"/>
      <c r="AW64" s="235"/>
      <c r="AX64" s="235"/>
      <c r="AY64" s="235"/>
      <c r="AZ64" s="235"/>
      <c r="BA64" s="235"/>
      <c r="BB64" s="235"/>
      <c r="BC64" s="235"/>
      <c r="BD64" s="235"/>
      <c r="BE64" s="235"/>
      <c r="BF64" s="235"/>
      <c r="BG64" s="235"/>
      <c r="BH64" s="235"/>
      <c r="BI64" s="235"/>
      <c r="BJ64" s="235"/>
      <c r="BK64" s="235"/>
      <c r="BL64" s="235"/>
      <c r="BM64" s="235"/>
      <c r="BN64" s="235"/>
      <c r="BO64" s="235"/>
      <c r="BP64" s="235"/>
      <c r="BQ64" s="235"/>
      <c r="BR64" s="237"/>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360"/>
      <c r="CP64" s="360"/>
      <c r="CQ64" s="360"/>
      <c r="CR64" s="360"/>
    </row>
    <row r="65" spans="1:96" s="121" customFormat="1" ht="15" customHeight="1" x14ac:dyDescent="0.25">
      <c r="A65" s="122"/>
      <c r="B65" s="120">
        <v>57</v>
      </c>
      <c r="C65" s="71"/>
      <c r="D65" s="51"/>
      <c r="E65" s="51"/>
      <c r="F65" s="51"/>
      <c r="G65" s="51"/>
      <c r="H65" s="212"/>
      <c r="I65" s="213"/>
      <c r="J65" s="353"/>
      <c r="K65" s="128"/>
      <c r="L65" s="477"/>
      <c r="M65" s="117">
        <f t="shared" si="0"/>
        <v>360</v>
      </c>
      <c r="N65" s="131"/>
      <c r="O65" s="227"/>
      <c r="P65" s="227"/>
      <c r="Q65" s="227"/>
      <c r="R65" s="227"/>
      <c r="S65" s="227"/>
      <c r="T65" s="227"/>
      <c r="U65" s="227"/>
      <c r="V65" s="227"/>
      <c r="W65" s="227"/>
      <c r="X65" s="227"/>
      <c r="Y65" s="228"/>
      <c r="Z65" s="133"/>
      <c r="AB65" s="238"/>
      <c r="AC65" s="235"/>
      <c r="AD65" s="235"/>
      <c r="AE65" s="235"/>
      <c r="AF65" s="235"/>
      <c r="AG65" s="235"/>
      <c r="AH65" s="235"/>
      <c r="AI65" s="235"/>
      <c r="AJ65" s="235"/>
      <c r="AK65" s="235"/>
      <c r="AL65" s="235"/>
      <c r="AM65" s="236"/>
      <c r="AN65" s="236"/>
      <c r="AO65" s="235"/>
      <c r="AP65" s="235"/>
      <c r="AQ65" s="235"/>
      <c r="AR65" s="235"/>
      <c r="AS65" s="235"/>
      <c r="AT65" s="235"/>
      <c r="AU65" s="235"/>
      <c r="AV65" s="235"/>
      <c r="AW65" s="235"/>
      <c r="AX65" s="235"/>
      <c r="AY65" s="235"/>
      <c r="AZ65" s="235"/>
      <c r="BA65" s="235"/>
      <c r="BB65" s="235"/>
      <c r="BC65" s="235"/>
      <c r="BD65" s="235"/>
      <c r="BE65" s="235"/>
      <c r="BF65" s="235"/>
      <c r="BG65" s="235"/>
      <c r="BH65" s="235"/>
      <c r="BI65" s="235"/>
      <c r="BJ65" s="235"/>
      <c r="BK65" s="235"/>
      <c r="BL65" s="235"/>
      <c r="BM65" s="235"/>
      <c r="BN65" s="235"/>
      <c r="BO65" s="235"/>
      <c r="BP65" s="235"/>
      <c r="BQ65" s="235"/>
      <c r="BR65" s="237"/>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360"/>
      <c r="CP65" s="360"/>
      <c r="CQ65" s="360"/>
      <c r="CR65" s="360"/>
    </row>
    <row r="66" spans="1:96" s="121" customFormat="1" ht="15" customHeight="1" x14ac:dyDescent="0.25">
      <c r="A66" s="122"/>
      <c r="B66" s="120">
        <v>58</v>
      </c>
      <c r="C66" s="71"/>
      <c r="D66" s="51"/>
      <c r="E66" s="51"/>
      <c r="F66" s="51"/>
      <c r="G66" s="51"/>
      <c r="H66" s="212"/>
      <c r="I66" s="213"/>
      <c r="J66" s="353"/>
      <c r="K66" s="128"/>
      <c r="L66" s="477"/>
      <c r="M66" s="117">
        <f t="shared" si="0"/>
        <v>360</v>
      </c>
      <c r="N66" s="131"/>
      <c r="O66" s="227"/>
      <c r="P66" s="227"/>
      <c r="Q66" s="227"/>
      <c r="R66" s="227"/>
      <c r="S66" s="227"/>
      <c r="T66" s="227"/>
      <c r="U66" s="227"/>
      <c r="V66" s="227"/>
      <c r="W66" s="227"/>
      <c r="X66" s="227"/>
      <c r="Y66" s="228"/>
      <c r="Z66" s="133"/>
      <c r="AB66" s="238"/>
      <c r="AC66" s="235"/>
      <c r="AD66" s="235"/>
      <c r="AE66" s="235"/>
      <c r="AF66" s="235"/>
      <c r="AG66" s="235"/>
      <c r="AH66" s="235"/>
      <c r="AI66" s="235"/>
      <c r="AJ66" s="235"/>
      <c r="AK66" s="235"/>
      <c r="AL66" s="235"/>
      <c r="AM66" s="236"/>
      <c r="AN66" s="236"/>
      <c r="AO66" s="235"/>
      <c r="AP66" s="235"/>
      <c r="AQ66" s="235"/>
      <c r="AR66" s="235"/>
      <c r="AS66" s="235"/>
      <c r="AT66" s="235"/>
      <c r="AU66" s="235"/>
      <c r="AV66" s="235"/>
      <c r="AW66" s="235"/>
      <c r="AX66" s="235"/>
      <c r="AY66" s="235"/>
      <c r="AZ66" s="235"/>
      <c r="BA66" s="235"/>
      <c r="BB66" s="235"/>
      <c r="BC66" s="235"/>
      <c r="BD66" s="235"/>
      <c r="BE66" s="235"/>
      <c r="BF66" s="235"/>
      <c r="BG66" s="235"/>
      <c r="BH66" s="235"/>
      <c r="BI66" s="235"/>
      <c r="BJ66" s="235"/>
      <c r="BK66" s="235"/>
      <c r="BL66" s="235"/>
      <c r="BM66" s="235"/>
      <c r="BN66" s="235"/>
      <c r="BO66" s="235"/>
      <c r="BP66" s="235"/>
      <c r="BQ66" s="235"/>
      <c r="BR66" s="237"/>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360"/>
      <c r="CP66" s="360"/>
      <c r="CQ66" s="360"/>
      <c r="CR66" s="360"/>
    </row>
    <row r="67" spans="1:96" s="121" customFormat="1" ht="15" customHeight="1" x14ac:dyDescent="0.25">
      <c r="A67" s="122"/>
      <c r="B67" s="120">
        <v>59</v>
      </c>
      <c r="C67" s="71"/>
      <c r="D67" s="51"/>
      <c r="E67" s="51"/>
      <c r="F67" s="51"/>
      <c r="G67" s="51"/>
      <c r="H67" s="212"/>
      <c r="I67" s="213"/>
      <c r="J67" s="353"/>
      <c r="K67" s="128"/>
      <c r="L67" s="477"/>
      <c r="M67" s="117">
        <f t="shared" si="0"/>
        <v>360</v>
      </c>
      <c r="N67" s="131"/>
      <c r="O67" s="227"/>
      <c r="P67" s="227"/>
      <c r="Q67" s="227"/>
      <c r="R67" s="227"/>
      <c r="S67" s="227"/>
      <c r="T67" s="227"/>
      <c r="U67" s="227"/>
      <c r="V67" s="227"/>
      <c r="W67" s="227"/>
      <c r="X67" s="227"/>
      <c r="Y67" s="228"/>
      <c r="Z67" s="133"/>
      <c r="AB67" s="238"/>
      <c r="AC67" s="235"/>
      <c r="AD67" s="235"/>
      <c r="AE67" s="235"/>
      <c r="AF67" s="235"/>
      <c r="AG67" s="235"/>
      <c r="AH67" s="235"/>
      <c r="AI67" s="235"/>
      <c r="AJ67" s="235"/>
      <c r="AK67" s="235"/>
      <c r="AL67" s="235"/>
      <c r="AM67" s="236"/>
      <c r="AN67" s="236"/>
      <c r="AO67" s="235"/>
      <c r="AP67" s="235"/>
      <c r="AQ67" s="235"/>
      <c r="AR67" s="235"/>
      <c r="AS67" s="235"/>
      <c r="AT67" s="235"/>
      <c r="AU67" s="235"/>
      <c r="AV67" s="235"/>
      <c r="AW67" s="235"/>
      <c r="AX67" s="235"/>
      <c r="AY67" s="235"/>
      <c r="AZ67" s="235"/>
      <c r="BA67" s="235"/>
      <c r="BB67" s="235"/>
      <c r="BC67" s="235"/>
      <c r="BD67" s="235"/>
      <c r="BE67" s="235"/>
      <c r="BF67" s="235"/>
      <c r="BG67" s="235"/>
      <c r="BH67" s="235"/>
      <c r="BI67" s="235"/>
      <c r="BJ67" s="235"/>
      <c r="BK67" s="235"/>
      <c r="BL67" s="235"/>
      <c r="BM67" s="235"/>
      <c r="BN67" s="235"/>
      <c r="BO67" s="235"/>
      <c r="BP67" s="235"/>
      <c r="BQ67" s="235"/>
      <c r="BR67" s="237"/>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360"/>
      <c r="CP67" s="360"/>
      <c r="CQ67" s="360"/>
      <c r="CR67" s="360"/>
    </row>
    <row r="68" spans="1:96" s="121" customFormat="1" ht="15" customHeight="1" x14ac:dyDescent="0.25">
      <c r="A68" s="122"/>
      <c r="B68" s="120">
        <v>60</v>
      </c>
      <c r="C68" s="71"/>
      <c r="D68" s="51"/>
      <c r="E68" s="51"/>
      <c r="F68" s="51"/>
      <c r="G68" s="51"/>
      <c r="H68" s="212"/>
      <c r="I68" s="213"/>
      <c r="J68" s="353"/>
      <c r="K68" s="128"/>
      <c r="L68" s="477"/>
      <c r="M68" s="117">
        <f t="shared" si="0"/>
        <v>360</v>
      </c>
      <c r="N68" s="131"/>
      <c r="O68" s="227"/>
      <c r="P68" s="227"/>
      <c r="Q68" s="227"/>
      <c r="R68" s="227"/>
      <c r="S68" s="227"/>
      <c r="T68" s="227"/>
      <c r="U68" s="227"/>
      <c r="V68" s="227"/>
      <c r="W68" s="227"/>
      <c r="X68" s="227"/>
      <c r="Y68" s="228"/>
      <c r="Z68" s="133"/>
      <c r="AB68" s="238"/>
      <c r="AC68" s="235"/>
      <c r="AD68" s="235"/>
      <c r="AE68" s="235"/>
      <c r="AF68" s="235"/>
      <c r="AG68" s="235"/>
      <c r="AH68" s="235"/>
      <c r="AI68" s="235"/>
      <c r="AJ68" s="235"/>
      <c r="AK68" s="235"/>
      <c r="AL68" s="235"/>
      <c r="AM68" s="236"/>
      <c r="AN68" s="236"/>
      <c r="AO68" s="235"/>
      <c r="AP68" s="235"/>
      <c r="AQ68" s="235"/>
      <c r="AR68" s="235"/>
      <c r="AS68" s="235"/>
      <c r="AT68" s="235"/>
      <c r="AU68" s="235"/>
      <c r="AV68" s="235"/>
      <c r="AW68" s="235"/>
      <c r="AX68" s="235"/>
      <c r="AY68" s="235"/>
      <c r="AZ68" s="235"/>
      <c r="BA68" s="235"/>
      <c r="BB68" s="235"/>
      <c r="BC68" s="235"/>
      <c r="BD68" s="235"/>
      <c r="BE68" s="235"/>
      <c r="BF68" s="235"/>
      <c r="BG68" s="235"/>
      <c r="BH68" s="235"/>
      <c r="BI68" s="235"/>
      <c r="BJ68" s="235"/>
      <c r="BK68" s="235"/>
      <c r="BL68" s="235"/>
      <c r="BM68" s="235"/>
      <c r="BN68" s="235"/>
      <c r="BO68" s="235"/>
      <c r="BP68" s="235"/>
      <c r="BQ68" s="235"/>
      <c r="BR68" s="237"/>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360"/>
      <c r="CP68" s="360"/>
      <c r="CQ68" s="360"/>
      <c r="CR68" s="360"/>
    </row>
    <row r="69" spans="1:96" s="121" customFormat="1" ht="15" customHeight="1" x14ac:dyDescent="0.25">
      <c r="A69" s="122"/>
      <c r="B69" s="120">
        <v>61</v>
      </c>
      <c r="C69" s="71"/>
      <c r="D69" s="51"/>
      <c r="E69" s="51"/>
      <c r="F69" s="51"/>
      <c r="G69" s="51"/>
      <c r="H69" s="212"/>
      <c r="I69" s="213"/>
      <c r="J69" s="353"/>
      <c r="K69" s="128"/>
      <c r="L69" s="477"/>
      <c r="M69" s="117">
        <f t="shared" si="0"/>
        <v>360</v>
      </c>
      <c r="N69" s="131"/>
      <c r="O69" s="227"/>
      <c r="P69" s="227"/>
      <c r="Q69" s="227"/>
      <c r="R69" s="227"/>
      <c r="S69" s="227"/>
      <c r="T69" s="227"/>
      <c r="U69" s="227"/>
      <c r="V69" s="227"/>
      <c r="W69" s="227"/>
      <c r="X69" s="227"/>
      <c r="Y69" s="228"/>
      <c r="Z69" s="133"/>
      <c r="AB69" s="238"/>
      <c r="AC69" s="235"/>
      <c r="AD69" s="235"/>
      <c r="AE69" s="235"/>
      <c r="AF69" s="235"/>
      <c r="AG69" s="235"/>
      <c r="AH69" s="235"/>
      <c r="AI69" s="235"/>
      <c r="AJ69" s="235"/>
      <c r="AK69" s="235"/>
      <c r="AL69" s="235"/>
      <c r="AM69" s="236"/>
      <c r="AN69" s="236"/>
      <c r="AO69" s="235"/>
      <c r="AP69" s="235"/>
      <c r="AQ69" s="235"/>
      <c r="AR69" s="235"/>
      <c r="AS69" s="235"/>
      <c r="AT69" s="235"/>
      <c r="AU69" s="235"/>
      <c r="AV69" s="235"/>
      <c r="AW69" s="235"/>
      <c r="AX69" s="235"/>
      <c r="AY69" s="235"/>
      <c r="AZ69" s="235"/>
      <c r="BA69" s="235"/>
      <c r="BB69" s="235"/>
      <c r="BC69" s="235"/>
      <c r="BD69" s="235"/>
      <c r="BE69" s="235"/>
      <c r="BF69" s="235"/>
      <c r="BG69" s="235"/>
      <c r="BH69" s="235"/>
      <c r="BI69" s="235"/>
      <c r="BJ69" s="235"/>
      <c r="BK69" s="235"/>
      <c r="BL69" s="235"/>
      <c r="BM69" s="235"/>
      <c r="BN69" s="235"/>
      <c r="BO69" s="235"/>
      <c r="BP69" s="235"/>
      <c r="BQ69" s="235"/>
      <c r="BR69" s="237"/>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360"/>
      <c r="CP69" s="360"/>
      <c r="CQ69" s="360"/>
      <c r="CR69" s="360"/>
    </row>
    <row r="70" spans="1:96" s="121" customFormat="1" ht="15" customHeight="1" x14ac:dyDescent="0.25">
      <c r="A70" s="122"/>
      <c r="B70" s="120">
        <v>62</v>
      </c>
      <c r="C70" s="71"/>
      <c r="D70" s="51"/>
      <c r="E70" s="51"/>
      <c r="F70" s="51"/>
      <c r="G70" s="51"/>
      <c r="H70" s="212"/>
      <c r="I70" s="213"/>
      <c r="J70" s="353"/>
      <c r="K70" s="128"/>
      <c r="L70" s="477"/>
      <c r="M70" s="117">
        <f t="shared" si="0"/>
        <v>360</v>
      </c>
      <c r="N70" s="131"/>
      <c r="O70" s="227"/>
      <c r="P70" s="227"/>
      <c r="Q70" s="227"/>
      <c r="R70" s="227"/>
      <c r="S70" s="227"/>
      <c r="T70" s="227"/>
      <c r="U70" s="227"/>
      <c r="V70" s="227"/>
      <c r="W70" s="227"/>
      <c r="X70" s="227"/>
      <c r="Y70" s="228"/>
      <c r="Z70" s="133"/>
      <c r="AB70" s="238"/>
      <c r="AC70" s="235"/>
      <c r="AD70" s="235"/>
      <c r="AE70" s="235"/>
      <c r="AF70" s="235"/>
      <c r="AG70" s="235"/>
      <c r="AH70" s="235"/>
      <c r="AI70" s="235"/>
      <c r="AJ70" s="235"/>
      <c r="AK70" s="235"/>
      <c r="AL70" s="235"/>
      <c r="AM70" s="236"/>
      <c r="AN70" s="236"/>
      <c r="AO70" s="235"/>
      <c r="AP70" s="235"/>
      <c r="AQ70" s="235"/>
      <c r="AR70" s="235"/>
      <c r="AS70" s="235"/>
      <c r="AT70" s="235"/>
      <c r="AU70" s="235"/>
      <c r="AV70" s="235"/>
      <c r="AW70" s="235"/>
      <c r="AX70" s="235"/>
      <c r="AY70" s="235"/>
      <c r="AZ70" s="235"/>
      <c r="BA70" s="235"/>
      <c r="BB70" s="235"/>
      <c r="BC70" s="235"/>
      <c r="BD70" s="235"/>
      <c r="BE70" s="235"/>
      <c r="BF70" s="235"/>
      <c r="BG70" s="235"/>
      <c r="BH70" s="235"/>
      <c r="BI70" s="235"/>
      <c r="BJ70" s="235"/>
      <c r="BK70" s="235"/>
      <c r="BL70" s="235"/>
      <c r="BM70" s="235"/>
      <c r="BN70" s="235"/>
      <c r="BO70" s="235"/>
      <c r="BP70" s="235"/>
      <c r="BQ70" s="235"/>
      <c r="BR70" s="237"/>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360"/>
      <c r="CP70" s="360"/>
      <c r="CQ70" s="360"/>
      <c r="CR70" s="360"/>
    </row>
    <row r="71" spans="1:96" s="121" customFormat="1" ht="15" customHeight="1" x14ac:dyDescent="0.25">
      <c r="A71" s="122"/>
      <c r="B71" s="120">
        <v>63</v>
      </c>
      <c r="C71" s="71"/>
      <c r="D71" s="51"/>
      <c r="E71" s="51"/>
      <c r="F71" s="51"/>
      <c r="G71" s="51"/>
      <c r="H71" s="212"/>
      <c r="I71" s="213"/>
      <c r="J71" s="353"/>
      <c r="K71" s="128"/>
      <c r="L71" s="477"/>
      <c r="M71" s="117">
        <f t="shared" si="0"/>
        <v>360</v>
      </c>
      <c r="N71" s="131"/>
      <c r="O71" s="227"/>
      <c r="P71" s="227"/>
      <c r="Q71" s="227"/>
      <c r="R71" s="227"/>
      <c r="S71" s="227"/>
      <c r="T71" s="227"/>
      <c r="U71" s="227"/>
      <c r="V71" s="227"/>
      <c r="W71" s="227"/>
      <c r="X71" s="227"/>
      <c r="Y71" s="228"/>
      <c r="Z71" s="133"/>
      <c r="AB71" s="238"/>
      <c r="AC71" s="235"/>
      <c r="AD71" s="235"/>
      <c r="AE71" s="235"/>
      <c r="AF71" s="235"/>
      <c r="AG71" s="235"/>
      <c r="AH71" s="235"/>
      <c r="AI71" s="235"/>
      <c r="AJ71" s="235"/>
      <c r="AK71" s="235"/>
      <c r="AL71" s="235"/>
      <c r="AM71" s="236"/>
      <c r="AN71" s="236"/>
      <c r="AO71" s="235"/>
      <c r="AP71" s="235"/>
      <c r="AQ71" s="235"/>
      <c r="AR71" s="235"/>
      <c r="AS71" s="235"/>
      <c r="AT71" s="235"/>
      <c r="AU71" s="235"/>
      <c r="AV71" s="235"/>
      <c r="AW71" s="235"/>
      <c r="AX71" s="235"/>
      <c r="AY71" s="235"/>
      <c r="AZ71" s="235"/>
      <c r="BA71" s="235"/>
      <c r="BB71" s="235"/>
      <c r="BC71" s="235"/>
      <c r="BD71" s="235"/>
      <c r="BE71" s="235"/>
      <c r="BF71" s="235"/>
      <c r="BG71" s="235"/>
      <c r="BH71" s="235"/>
      <c r="BI71" s="235"/>
      <c r="BJ71" s="235"/>
      <c r="BK71" s="235"/>
      <c r="BL71" s="235"/>
      <c r="BM71" s="235"/>
      <c r="BN71" s="235"/>
      <c r="BO71" s="235"/>
      <c r="BP71" s="235"/>
      <c r="BQ71" s="235"/>
      <c r="BR71" s="237"/>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360"/>
      <c r="CP71" s="360"/>
      <c r="CQ71" s="360"/>
      <c r="CR71" s="360"/>
    </row>
    <row r="72" spans="1:96" s="121" customFormat="1" ht="15" customHeight="1" x14ac:dyDescent="0.25">
      <c r="A72" s="122"/>
      <c r="B72" s="120">
        <v>64</v>
      </c>
      <c r="C72" s="71"/>
      <c r="D72" s="51"/>
      <c r="E72" s="51"/>
      <c r="F72" s="51"/>
      <c r="G72" s="51"/>
      <c r="H72" s="212"/>
      <c r="I72" s="213"/>
      <c r="J72" s="353"/>
      <c r="K72" s="128"/>
      <c r="L72" s="477"/>
      <c r="M72" s="117">
        <f t="shared" si="0"/>
        <v>360</v>
      </c>
      <c r="N72" s="131"/>
      <c r="O72" s="227"/>
      <c r="P72" s="227"/>
      <c r="Q72" s="227"/>
      <c r="R72" s="227"/>
      <c r="S72" s="227"/>
      <c r="T72" s="227"/>
      <c r="U72" s="227"/>
      <c r="V72" s="227"/>
      <c r="W72" s="227"/>
      <c r="X72" s="227"/>
      <c r="Y72" s="228"/>
      <c r="Z72" s="133"/>
      <c r="AB72" s="238"/>
      <c r="AC72" s="235"/>
      <c r="AD72" s="235"/>
      <c r="AE72" s="235"/>
      <c r="AF72" s="235"/>
      <c r="AG72" s="235"/>
      <c r="AH72" s="235"/>
      <c r="AI72" s="235"/>
      <c r="AJ72" s="235"/>
      <c r="AK72" s="235"/>
      <c r="AL72" s="235"/>
      <c r="AM72" s="236"/>
      <c r="AN72" s="236"/>
      <c r="AO72" s="235"/>
      <c r="AP72" s="235"/>
      <c r="AQ72" s="235"/>
      <c r="AR72" s="235"/>
      <c r="AS72" s="235"/>
      <c r="AT72" s="235"/>
      <c r="AU72" s="235"/>
      <c r="AV72" s="235"/>
      <c r="AW72" s="235"/>
      <c r="AX72" s="235"/>
      <c r="AY72" s="235"/>
      <c r="AZ72" s="235"/>
      <c r="BA72" s="235"/>
      <c r="BB72" s="235"/>
      <c r="BC72" s="235"/>
      <c r="BD72" s="235"/>
      <c r="BE72" s="235"/>
      <c r="BF72" s="235"/>
      <c r="BG72" s="235"/>
      <c r="BH72" s="235"/>
      <c r="BI72" s="235"/>
      <c r="BJ72" s="235"/>
      <c r="BK72" s="235"/>
      <c r="BL72" s="235"/>
      <c r="BM72" s="235"/>
      <c r="BN72" s="235"/>
      <c r="BO72" s="235"/>
      <c r="BP72" s="235"/>
      <c r="BQ72" s="235"/>
      <c r="BR72" s="237"/>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360"/>
      <c r="CP72" s="360"/>
      <c r="CQ72" s="360"/>
      <c r="CR72" s="360"/>
    </row>
    <row r="73" spans="1:96" s="121" customFormat="1" ht="15" customHeight="1" x14ac:dyDescent="0.25">
      <c r="A73" s="122"/>
      <c r="B73" s="120">
        <v>65</v>
      </c>
      <c r="C73" s="71"/>
      <c r="D73" s="51"/>
      <c r="E73" s="51"/>
      <c r="F73" s="51"/>
      <c r="G73" s="51"/>
      <c r="H73" s="212"/>
      <c r="I73" s="213"/>
      <c r="J73" s="353"/>
      <c r="K73" s="128"/>
      <c r="L73" s="477"/>
      <c r="M73" s="117">
        <f t="shared" si="0"/>
        <v>360</v>
      </c>
      <c r="N73" s="131"/>
      <c r="O73" s="227"/>
      <c r="P73" s="227"/>
      <c r="Q73" s="227"/>
      <c r="R73" s="227"/>
      <c r="S73" s="227"/>
      <c r="T73" s="227"/>
      <c r="U73" s="227"/>
      <c r="V73" s="227"/>
      <c r="W73" s="227"/>
      <c r="X73" s="227"/>
      <c r="Y73" s="228"/>
      <c r="Z73" s="133"/>
      <c r="AB73" s="238"/>
      <c r="AC73" s="235"/>
      <c r="AD73" s="235"/>
      <c r="AE73" s="235"/>
      <c r="AF73" s="235"/>
      <c r="AG73" s="235"/>
      <c r="AH73" s="235"/>
      <c r="AI73" s="235"/>
      <c r="AJ73" s="235"/>
      <c r="AK73" s="235"/>
      <c r="AL73" s="235"/>
      <c r="AM73" s="236"/>
      <c r="AN73" s="236"/>
      <c r="AO73" s="235"/>
      <c r="AP73" s="235"/>
      <c r="AQ73" s="235"/>
      <c r="AR73" s="235"/>
      <c r="AS73" s="235"/>
      <c r="AT73" s="235"/>
      <c r="AU73" s="235"/>
      <c r="AV73" s="235"/>
      <c r="AW73" s="235"/>
      <c r="AX73" s="235"/>
      <c r="AY73" s="235"/>
      <c r="AZ73" s="235"/>
      <c r="BA73" s="235"/>
      <c r="BB73" s="235"/>
      <c r="BC73" s="235"/>
      <c r="BD73" s="235"/>
      <c r="BE73" s="235"/>
      <c r="BF73" s="235"/>
      <c r="BG73" s="235"/>
      <c r="BH73" s="235"/>
      <c r="BI73" s="235"/>
      <c r="BJ73" s="235"/>
      <c r="BK73" s="235"/>
      <c r="BL73" s="235"/>
      <c r="BM73" s="235"/>
      <c r="BN73" s="235"/>
      <c r="BO73" s="235"/>
      <c r="BP73" s="235"/>
      <c r="BQ73" s="235"/>
      <c r="BR73" s="237"/>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360"/>
      <c r="CP73" s="360"/>
      <c r="CQ73" s="360"/>
      <c r="CR73" s="360"/>
    </row>
    <row r="74" spans="1:96" s="121" customFormat="1" ht="15" customHeight="1" x14ac:dyDescent="0.25">
      <c r="A74" s="122"/>
      <c r="B74" s="120">
        <v>66</v>
      </c>
      <c r="C74" s="71"/>
      <c r="D74" s="51"/>
      <c r="E74" s="51"/>
      <c r="F74" s="51"/>
      <c r="G74" s="51"/>
      <c r="H74" s="212"/>
      <c r="I74" s="213"/>
      <c r="J74" s="353"/>
      <c r="K74" s="128"/>
      <c r="L74" s="477"/>
      <c r="M74" s="117">
        <f t="shared" ref="M74:M108" si="1">IF(K74&lt;&gt;"",K74,360)</f>
        <v>360</v>
      </c>
      <c r="N74" s="131"/>
      <c r="O74" s="227"/>
      <c r="P74" s="227"/>
      <c r="Q74" s="227"/>
      <c r="R74" s="227"/>
      <c r="S74" s="227"/>
      <c r="T74" s="227"/>
      <c r="U74" s="227"/>
      <c r="V74" s="227"/>
      <c r="W74" s="227"/>
      <c r="X74" s="227"/>
      <c r="Y74" s="228"/>
      <c r="Z74" s="133"/>
      <c r="AB74" s="238"/>
      <c r="AC74" s="235"/>
      <c r="AD74" s="235"/>
      <c r="AE74" s="235"/>
      <c r="AF74" s="235"/>
      <c r="AG74" s="235"/>
      <c r="AH74" s="235"/>
      <c r="AI74" s="235"/>
      <c r="AJ74" s="235"/>
      <c r="AK74" s="235"/>
      <c r="AL74" s="235"/>
      <c r="AM74" s="236"/>
      <c r="AN74" s="236"/>
      <c r="AO74" s="235"/>
      <c r="AP74" s="235"/>
      <c r="AQ74" s="235"/>
      <c r="AR74" s="235"/>
      <c r="AS74" s="235"/>
      <c r="AT74" s="235"/>
      <c r="AU74" s="235"/>
      <c r="AV74" s="235"/>
      <c r="AW74" s="235"/>
      <c r="AX74" s="235"/>
      <c r="AY74" s="235"/>
      <c r="AZ74" s="235"/>
      <c r="BA74" s="235"/>
      <c r="BB74" s="235"/>
      <c r="BC74" s="235"/>
      <c r="BD74" s="235"/>
      <c r="BE74" s="235"/>
      <c r="BF74" s="235"/>
      <c r="BG74" s="235"/>
      <c r="BH74" s="235"/>
      <c r="BI74" s="235"/>
      <c r="BJ74" s="235"/>
      <c r="BK74" s="235"/>
      <c r="BL74" s="235"/>
      <c r="BM74" s="235"/>
      <c r="BN74" s="235"/>
      <c r="BO74" s="235"/>
      <c r="BP74" s="235"/>
      <c r="BQ74" s="235"/>
      <c r="BR74" s="237"/>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360"/>
      <c r="CP74" s="360"/>
      <c r="CQ74" s="360"/>
      <c r="CR74" s="360"/>
    </row>
    <row r="75" spans="1:96" s="121" customFormat="1" ht="15" customHeight="1" x14ac:dyDescent="0.25">
      <c r="A75" s="122"/>
      <c r="B75" s="120">
        <v>67</v>
      </c>
      <c r="C75" s="71"/>
      <c r="D75" s="51"/>
      <c r="E75" s="51"/>
      <c r="F75" s="51"/>
      <c r="G75" s="51"/>
      <c r="H75" s="212"/>
      <c r="I75" s="213"/>
      <c r="J75" s="353"/>
      <c r="K75" s="128"/>
      <c r="L75" s="477"/>
      <c r="M75" s="117">
        <f t="shared" si="1"/>
        <v>360</v>
      </c>
      <c r="N75" s="131"/>
      <c r="O75" s="227"/>
      <c r="P75" s="227"/>
      <c r="Q75" s="227"/>
      <c r="R75" s="227"/>
      <c r="S75" s="227"/>
      <c r="T75" s="227"/>
      <c r="U75" s="227"/>
      <c r="V75" s="227"/>
      <c r="W75" s="227"/>
      <c r="X75" s="227"/>
      <c r="Y75" s="228"/>
      <c r="Z75" s="133"/>
      <c r="AB75" s="238"/>
      <c r="AC75" s="235"/>
      <c r="AD75" s="235"/>
      <c r="AE75" s="235"/>
      <c r="AF75" s="235"/>
      <c r="AG75" s="235"/>
      <c r="AH75" s="235"/>
      <c r="AI75" s="235"/>
      <c r="AJ75" s="235"/>
      <c r="AK75" s="235"/>
      <c r="AL75" s="235"/>
      <c r="AM75" s="236"/>
      <c r="AN75" s="236"/>
      <c r="AO75" s="235"/>
      <c r="AP75" s="235"/>
      <c r="AQ75" s="235"/>
      <c r="AR75" s="235"/>
      <c r="AS75" s="235"/>
      <c r="AT75" s="235"/>
      <c r="AU75" s="235"/>
      <c r="AV75" s="235"/>
      <c r="AW75" s="235"/>
      <c r="AX75" s="235"/>
      <c r="AY75" s="235"/>
      <c r="AZ75" s="235"/>
      <c r="BA75" s="235"/>
      <c r="BB75" s="235"/>
      <c r="BC75" s="235"/>
      <c r="BD75" s="235"/>
      <c r="BE75" s="235"/>
      <c r="BF75" s="235"/>
      <c r="BG75" s="235"/>
      <c r="BH75" s="235"/>
      <c r="BI75" s="235"/>
      <c r="BJ75" s="235"/>
      <c r="BK75" s="235"/>
      <c r="BL75" s="235"/>
      <c r="BM75" s="235"/>
      <c r="BN75" s="235"/>
      <c r="BO75" s="235"/>
      <c r="BP75" s="235"/>
      <c r="BQ75" s="235"/>
      <c r="BR75" s="237"/>
      <c r="BS75" s="119"/>
      <c r="BT75" s="119"/>
      <c r="BU75" s="119"/>
      <c r="BV75" s="119"/>
      <c r="BW75" s="119"/>
      <c r="BX75" s="119"/>
      <c r="BY75" s="119"/>
      <c r="BZ75" s="119"/>
      <c r="CA75" s="119"/>
      <c r="CB75" s="119"/>
      <c r="CC75" s="119"/>
      <c r="CD75" s="119"/>
      <c r="CE75" s="119"/>
      <c r="CF75" s="119"/>
      <c r="CG75" s="119"/>
      <c r="CH75" s="119"/>
      <c r="CI75" s="119"/>
      <c r="CJ75" s="119"/>
      <c r="CK75" s="119"/>
      <c r="CL75" s="119"/>
      <c r="CM75" s="119"/>
      <c r="CN75" s="119"/>
      <c r="CO75" s="360"/>
      <c r="CP75" s="360"/>
      <c r="CQ75" s="360"/>
      <c r="CR75" s="360"/>
    </row>
    <row r="76" spans="1:96" s="121" customFormat="1" ht="15" customHeight="1" x14ac:dyDescent="0.25">
      <c r="A76" s="122"/>
      <c r="B76" s="120">
        <v>68</v>
      </c>
      <c r="C76" s="71"/>
      <c r="D76" s="51"/>
      <c r="E76" s="51"/>
      <c r="F76" s="51"/>
      <c r="G76" s="51"/>
      <c r="H76" s="212"/>
      <c r="I76" s="213"/>
      <c r="J76" s="353"/>
      <c r="K76" s="128"/>
      <c r="L76" s="477"/>
      <c r="M76" s="117">
        <f t="shared" si="1"/>
        <v>360</v>
      </c>
      <c r="N76" s="131"/>
      <c r="O76" s="227"/>
      <c r="P76" s="227"/>
      <c r="Q76" s="227"/>
      <c r="R76" s="227"/>
      <c r="S76" s="227"/>
      <c r="T76" s="227"/>
      <c r="U76" s="227"/>
      <c r="V76" s="227"/>
      <c r="W76" s="227"/>
      <c r="X76" s="227"/>
      <c r="Y76" s="228"/>
      <c r="Z76" s="133"/>
      <c r="AB76" s="238"/>
      <c r="AC76" s="235"/>
      <c r="AD76" s="235"/>
      <c r="AE76" s="235"/>
      <c r="AF76" s="235"/>
      <c r="AG76" s="235"/>
      <c r="AH76" s="235"/>
      <c r="AI76" s="235"/>
      <c r="AJ76" s="235"/>
      <c r="AK76" s="235"/>
      <c r="AL76" s="235"/>
      <c r="AM76" s="236"/>
      <c r="AN76" s="236"/>
      <c r="AO76" s="235"/>
      <c r="AP76" s="235"/>
      <c r="AQ76" s="235"/>
      <c r="AR76" s="235"/>
      <c r="AS76" s="235"/>
      <c r="AT76" s="235"/>
      <c r="AU76" s="235"/>
      <c r="AV76" s="235"/>
      <c r="AW76" s="235"/>
      <c r="AX76" s="235"/>
      <c r="AY76" s="235"/>
      <c r="AZ76" s="235"/>
      <c r="BA76" s="235"/>
      <c r="BB76" s="235"/>
      <c r="BC76" s="235"/>
      <c r="BD76" s="235"/>
      <c r="BE76" s="235"/>
      <c r="BF76" s="235"/>
      <c r="BG76" s="235"/>
      <c r="BH76" s="235"/>
      <c r="BI76" s="235"/>
      <c r="BJ76" s="235"/>
      <c r="BK76" s="235"/>
      <c r="BL76" s="235"/>
      <c r="BM76" s="235"/>
      <c r="BN76" s="235"/>
      <c r="BO76" s="235"/>
      <c r="BP76" s="235"/>
      <c r="BQ76" s="235"/>
      <c r="BR76" s="237"/>
      <c r="BS76" s="119"/>
      <c r="BT76" s="119"/>
      <c r="BU76" s="119"/>
      <c r="BV76" s="119"/>
      <c r="BW76" s="119"/>
      <c r="BX76" s="119"/>
      <c r="BY76" s="119"/>
      <c r="BZ76" s="119"/>
      <c r="CA76" s="119"/>
      <c r="CB76" s="119"/>
      <c r="CC76" s="119"/>
      <c r="CD76" s="119"/>
      <c r="CE76" s="119"/>
      <c r="CF76" s="119"/>
      <c r="CG76" s="119"/>
      <c r="CH76" s="119"/>
      <c r="CI76" s="119"/>
      <c r="CJ76" s="119"/>
      <c r="CK76" s="119"/>
      <c r="CL76" s="119"/>
      <c r="CM76" s="119"/>
      <c r="CN76" s="119"/>
      <c r="CO76" s="360"/>
      <c r="CP76" s="360"/>
      <c r="CQ76" s="360"/>
      <c r="CR76" s="360"/>
    </row>
    <row r="77" spans="1:96" s="121" customFormat="1" ht="15" customHeight="1" x14ac:dyDescent="0.25">
      <c r="A77" s="122"/>
      <c r="B77" s="120">
        <v>69</v>
      </c>
      <c r="C77" s="71"/>
      <c r="D77" s="51"/>
      <c r="E77" s="51"/>
      <c r="F77" s="51"/>
      <c r="G77" s="51"/>
      <c r="H77" s="212"/>
      <c r="I77" s="213"/>
      <c r="J77" s="353"/>
      <c r="K77" s="128"/>
      <c r="L77" s="477"/>
      <c r="M77" s="117">
        <f t="shared" si="1"/>
        <v>360</v>
      </c>
      <c r="N77" s="131"/>
      <c r="O77" s="227"/>
      <c r="P77" s="227"/>
      <c r="Q77" s="227"/>
      <c r="R77" s="227"/>
      <c r="S77" s="227"/>
      <c r="T77" s="227"/>
      <c r="U77" s="227"/>
      <c r="V77" s="227"/>
      <c r="W77" s="227"/>
      <c r="X77" s="227"/>
      <c r="Y77" s="228"/>
      <c r="Z77" s="133"/>
      <c r="AB77" s="238"/>
      <c r="AC77" s="235"/>
      <c r="AD77" s="235"/>
      <c r="AE77" s="235"/>
      <c r="AF77" s="235"/>
      <c r="AG77" s="235"/>
      <c r="AH77" s="235"/>
      <c r="AI77" s="235"/>
      <c r="AJ77" s="235"/>
      <c r="AK77" s="235"/>
      <c r="AL77" s="235"/>
      <c r="AM77" s="236"/>
      <c r="AN77" s="236"/>
      <c r="AO77" s="235"/>
      <c r="AP77" s="235"/>
      <c r="AQ77" s="235"/>
      <c r="AR77" s="235"/>
      <c r="AS77" s="235"/>
      <c r="AT77" s="235"/>
      <c r="AU77" s="235"/>
      <c r="AV77" s="235"/>
      <c r="AW77" s="235"/>
      <c r="AX77" s="235"/>
      <c r="AY77" s="235"/>
      <c r="AZ77" s="235"/>
      <c r="BA77" s="235"/>
      <c r="BB77" s="235"/>
      <c r="BC77" s="235"/>
      <c r="BD77" s="235"/>
      <c r="BE77" s="235"/>
      <c r="BF77" s="235"/>
      <c r="BG77" s="235"/>
      <c r="BH77" s="235"/>
      <c r="BI77" s="235"/>
      <c r="BJ77" s="235"/>
      <c r="BK77" s="235"/>
      <c r="BL77" s="235"/>
      <c r="BM77" s="235"/>
      <c r="BN77" s="235"/>
      <c r="BO77" s="235"/>
      <c r="BP77" s="235"/>
      <c r="BQ77" s="235"/>
      <c r="BR77" s="237"/>
      <c r="BS77" s="119"/>
      <c r="BT77" s="119"/>
      <c r="BU77" s="119"/>
      <c r="BV77" s="119"/>
      <c r="BW77" s="119"/>
      <c r="BX77" s="119"/>
      <c r="BY77" s="119"/>
      <c r="BZ77" s="119"/>
      <c r="CA77" s="119"/>
      <c r="CB77" s="119"/>
      <c r="CC77" s="119"/>
      <c r="CD77" s="119"/>
      <c r="CE77" s="119"/>
      <c r="CF77" s="119"/>
      <c r="CG77" s="119"/>
      <c r="CH77" s="119"/>
      <c r="CI77" s="119"/>
      <c r="CJ77" s="119"/>
      <c r="CK77" s="119"/>
      <c r="CL77" s="119"/>
      <c r="CM77" s="119"/>
      <c r="CN77" s="119"/>
      <c r="CO77" s="360"/>
      <c r="CP77" s="360"/>
      <c r="CQ77" s="360"/>
      <c r="CR77" s="360"/>
    </row>
    <row r="78" spans="1:96" s="121" customFormat="1" ht="15" customHeight="1" x14ac:dyDescent="0.25">
      <c r="A78" s="122"/>
      <c r="B78" s="120">
        <v>70</v>
      </c>
      <c r="C78" s="71"/>
      <c r="D78" s="51"/>
      <c r="E78" s="51"/>
      <c r="F78" s="51"/>
      <c r="G78" s="51"/>
      <c r="H78" s="212"/>
      <c r="I78" s="213"/>
      <c r="J78" s="353"/>
      <c r="K78" s="128"/>
      <c r="L78" s="477"/>
      <c r="M78" s="117">
        <f t="shared" si="1"/>
        <v>360</v>
      </c>
      <c r="N78" s="131"/>
      <c r="O78" s="227"/>
      <c r="P78" s="227"/>
      <c r="Q78" s="227"/>
      <c r="R78" s="227"/>
      <c r="S78" s="227"/>
      <c r="T78" s="227"/>
      <c r="U78" s="227"/>
      <c r="V78" s="227"/>
      <c r="W78" s="227"/>
      <c r="X78" s="227"/>
      <c r="Y78" s="228"/>
      <c r="Z78" s="133"/>
      <c r="AB78" s="238"/>
      <c r="AC78" s="235"/>
      <c r="AD78" s="235"/>
      <c r="AE78" s="235"/>
      <c r="AF78" s="235"/>
      <c r="AG78" s="235"/>
      <c r="AH78" s="235"/>
      <c r="AI78" s="235"/>
      <c r="AJ78" s="235"/>
      <c r="AK78" s="235"/>
      <c r="AL78" s="235"/>
      <c r="AM78" s="236"/>
      <c r="AN78" s="236"/>
      <c r="AO78" s="235"/>
      <c r="AP78" s="235"/>
      <c r="AQ78" s="235"/>
      <c r="AR78" s="235"/>
      <c r="AS78" s="235"/>
      <c r="AT78" s="235"/>
      <c r="AU78" s="235"/>
      <c r="AV78" s="235"/>
      <c r="AW78" s="235"/>
      <c r="AX78" s="235"/>
      <c r="AY78" s="235"/>
      <c r="AZ78" s="235"/>
      <c r="BA78" s="235"/>
      <c r="BB78" s="235"/>
      <c r="BC78" s="235"/>
      <c r="BD78" s="235"/>
      <c r="BE78" s="235"/>
      <c r="BF78" s="235"/>
      <c r="BG78" s="235"/>
      <c r="BH78" s="235"/>
      <c r="BI78" s="235"/>
      <c r="BJ78" s="235"/>
      <c r="BK78" s="235"/>
      <c r="BL78" s="235"/>
      <c r="BM78" s="235"/>
      <c r="BN78" s="235"/>
      <c r="BO78" s="235"/>
      <c r="BP78" s="235"/>
      <c r="BQ78" s="235"/>
      <c r="BR78" s="237"/>
      <c r="BS78" s="119"/>
      <c r="BT78" s="119"/>
      <c r="BU78" s="119"/>
      <c r="BV78" s="119"/>
      <c r="BW78" s="119"/>
      <c r="BX78" s="119"/>
      <c r="BY78" s="119"/>
      <c r="BZ78" s="119"/>
      <c r="CA78" s="119"/>
      <c r="CB78" s="119"/>
      <c r="CC78" s="119"/>
      <c r="CD78" s="119"/>
      <c r="CE78" s="119"/>
      <c r="CF78" s="119"/>
      <c r="CG78" s="119"/>
      <c r="CH78" s="119"/>
      <c r="CI78" s="119"/>
      <c r="CJ78" s="119"/>
      <c r="CK78" s="119"/>
      <c r="CL78" s="119"/>
      <c r="CM78" s="119"/>
      <c r="CN78" s="119"/>
      <c r="CO78" s="360"/>
      <c r="CP78" s="360"/>
      <c r="CQ78" s="360"/>
      <c r="CR78" s="360"/>
    </row>
    <row r="79" spans="1:96" s="121" customFormat="1" ht="15" customHeight="1" x14ac:dyDescent="0.25">
      <c r="A79" s="122"/>
      <c r="B79" s="120">
        <v>71</v>
      </c>
      <c r="C79" s="71"/>
      <c r="D79" s="51"/>
      <c r="E79" s="51"/>
      <c r="F79" s="51"/>
      <c r="G79" s="51"/>
      <c r="H79" s="212"/>
      <c r="I79" s="213"/>
      <c r="J79" s="353"/>
      <c r="K79" s="128"/>
      <c r="L79" s="477"/>
      <c r="M79" s="117">
        <f t="shared" si="1"/>
        <v>360</v>
      </c>
      <c r="N79" s="131"/>
      <c r="O79" s="227"/>
      <c r="P79" s="227"/>
      <c r="Q79" s="227"/>
      <c r="R79" s="227"/>
      <c r="S79" s="227"/>
      <c r="T79" s="227"/>
      <c r="U79" s="227"/>
      <c r="V79" s="227"/>
      <c r="W79" s="227"/>
      <c r="X79" s="227"/>
      <c r="Y79" s="228"/>
      <c r="Z79" s="133"/>
      <c r="AB79" s="238"/>
      <c r="AC79" s="235"/>
      <c r="AD79" s="235"/>
      <c r="AE79" s="235"/>
      <c r="AF79" s="235"/>
      <c r="AG79" s="235"/>
      <c r="AH79" s="235"/>
      <c r="AI79" s="235"/>
      <c r="AJ79" s="235"/>
      <c r="AK79" s="235"/>
      <c r="AL79" s="235"/>
      <c r="AM79" s="236"/>
      <c r="AN79" s="236"/>
      <c r="AO79" s="235"/>
      <c r="AP79" s="235"/>
      <c r="AQ79" s="235"/>
      <c r="AR79" s="235"/>
      <c r="AS79" s="235"/>
      <c r="AT79" s="235"/>
      <c r="AU79" s="235"/>
      <c r="AV79" s="235"/>
      <c r="AW79" s="235"/>
      <c r="AX79" s="235"/>
      <c r="AY79" s="235"/>
      <c r="AZ79" s="235"/>
      <c r="BA79" s="235"/>
      <c r="BB79" s="235"/>
      <c r="BC79" s="235"/>
      <c r="BD79" s="235"/>
      <c r="BE79" s="235"/>
      <c r="BF79" s="235"/>
      <c r="BG79" s="235"/>
      <c r="BH79" s="235"/>
      <c r="BI79" s="235"/>
      <c r="BJ79" s="235"/>
      <c r="BK79" s="235"/>
      <c r="BL79" s="235"/>
      <c r="BM79" s="235"/>
      <c r="BN79" s="235"/>
      <c r="BO79" s="235"/>
      <c r="BP79" s="235"/>
      <c r="BQ79" s="235"/>
      <c r="BR79" s="237"/>
      <c r="BS79" s="119"/>
      <c r="BT79" s="119"/>
      <c r="BU79" s="119"/>
      <c r="BV79" s="119"/>
      <c r="BW79" s="119"/>
      <c r="BX79" s="119"/>
      <c r="BY79" s="119"/>
      <c r="BZ79" s="119"/>
      <c r="CA79" s="119"/>
      <c r="CB79" s="119"/>
      <c r="CC79" s="119"/>
      <c r="CD79" s="119"/>
      <c r="CE79" s="119"/>
      <c r="CF79" s="119"/>
      <c r="CG79" s="119"/>
      <c r="CH79" s="119"/>
      <c r="CI79" s="119"/>
      <c r="CJ79" s="119"/>
      <c r="CK79" s="119"/>
      <c r="CL79" s="119"/>
      <c r="CM79" s="119"/>
      <c r="CN79" s="119"/>
      <c r="CO79" s="360"/>
      <c r="CP79" s="360"/>
      <c r="CQ79" s="360"/>
      <c r="CR79" s="360"/>
    </row>
    <row r="80" spans="1:96" s="121" customFormat="1" ht="15" customHeight="1" x14ac:dyDescent="0.25">
      <c r="A80" s="122"/>
      <c r="B80" s="120">
        <v>72</v>
      </c>
      <c r="C80" s="71"/>
      <c r="D80" s="51"/>
      <c r="E80" s="51"/>
      <c r="F80" s="51"/>
      <c r="G80" s="51"/>
      <c r="H80" s="212"/>
      <c r="I80" s="213"/>
      <c r="J80" s="353"/>
      <c r="K80" s="128"/>
      <c r="L80" s="477"/>
      <c r="M80" s="117">
        <f t="shared" si="1"/>
        <v>360</v>
      </c>
      <c r="N80" s="131"/>
      <c r="O80" s="227"/>
      <c r="P80" s="227"/>
      <c r="Q80" s="227"/>
      <c r="R80" s="227"/>
      <c r="S80" s="227"/>
      <c r="T80" s="227"/>
      <c r="U80" s="227"/>
      <c r="V80" s="227"/>
      <c r="W80" s="227"/>
      <c r="X80" s="227"/>
      <c r="Y80" s="228"/>
      <c r="Z80" s="133"/>
      <c r="AB80" s="238"/>
      <c r="AC80" s="235"/>
      <c r="AD80" s="235"/>
      <c r="AE80" s="235"/>
      <c r="AF80" s="235"/>
      <c r="AG80" s="235"/>
      <c r="AH80" s="235"/>
      <c r="AI80" s="235"/>
      <c r="AJ80" s="235"/>
      <c r="AK80" s="235"/>
      <c r="AL80" s="235"/>
      <c r="AM80" s="236"/>
      <c r="AN80" s="236"/>
      <c r="AO80" s="235"/>
      <c r="AP80" s="235"/>
      <c r="AQ80" s="235"/>
      <c r="AR80" s="235"/>
      <c r="AS80" s="235"/>
      <c r="AT80" s="235"/>
      <c r="AU80" s="235"/>
      <c r="AV80" s="235"/>
      <c r="AW80" s="235"/>
      <c r="AX80" s="235"/>
      <c r="AY80" s="235"/>
      <c r="AZ80" s="235"/>
      <c r="BA80" s="235"/>
      <c r="BB80" s="235"/>
      <c r="BC80" s="235"/>
      <c r="BD80" s="235"/>
      <c r="BE80" s="235"/>
      <c r="BF80" s="235"/>
      <c r="BG80" s="235"/>
      <c r="BH80" s="235"/>
      <c r="BI80" s="235"/>
      <c r="BJ80" s="235"/>
      <c r="BK80" s="235"/>
      <c r="BL80" s="235"/>
      <c r="BM80" s="235"/>
      <c r="BN80" s="235"/>
      <c r="BO80" s="235"/>
      <c r="BP80" s="235"/>
      <c r="BQ80" s="235"/>
      <c r="BR80" s="237"/>
      <c r="BS80" s="119"/>
      <c r="BT80" s="119"/>
      <c r="BU80" s="119"/>
      <c r="BV80" s="119"/>
      <c r="BW80" s="119"/>
      <c r="BX80" s="119"/>
      <c r="BY80" s="119"/>
      <c r="BZ80" s="119"/>
      <c r="CA80" s="119"/>
      <c r="CB80" s="119"/>
      <c r="CC80" s="119"/>
      <c r="CD80" s="119"/>
      <c r="CE80" s="119"/>
      <c r="CF80" s="119"/>
      <c r="CG80" s="119"/>
      <c r="CH80" s="119"/>
      <c r="CI80" s="119"/>
      <c r="CJ80" s="119"/>
      <c r="CK80" s="119"/>
      <c r="CL80" s="119"/>
      <c r="CM80" s="119"/>
      <c r="CN80" s="119"/>
      <c r="CO80" s="360"/>
      <c r="CP80" s="360"/>
      <c r="CQ80" s="360"/>
      <c r="CR80" s="360"/>
    </row>
    <row r="81" spans="1:96" s="121" customFormat="1" ht="15" customHeight="1" x14ac:dyDescent="0.25">
      <c r="A81" s="122"/>
      <c r="B81" s="120">
        <v>73</v>
      </c>
      <c r="C81" s="71"/>
      <c r="D81" s="51"/>
      <c r="E81" s="51"/>
      <c r="F81" s="51"/>
      <c r="G81" s="51"/>
      <c r="H81" s="212"/>
      <c r="I81" s="213"/>
      <c r="J81" s="353"/>
      <c r="K81" s="128"/>
      <c r="L81" s="477"/>
      <c r="M81" s="117">
        <f t="shared" si="1"/>
        <v>360</v>
      </c>
      <c r="N81" s="131"/>
      <c r="O81" s="227"/>
      <c r="P81" s="227"/>
      <c r="Q81" s="227"/>
      <c r="R81" s="227"/>
      <c r="S81" s="227"/>
      <c r="T81" s="227"/>
      <c r="U81" s="227"/>
      <c r="V81" s="227"/>
      <c r="W81" s="227"/>
      <c r="X81" s="227"/>
      <c r="Y81" s="228"/>
      <c r="Z81" s="133"/>
      <c r="AB81" s="238"/>
      <c r="AC81" s="235"/>
      <c r="AD81" s="235"/>
      <c r="AE81" s="235"/>
      <c r="AF81" s="235"/>
      <c r="AG81" s="235"/>
      <c r="AH81" s="235"/>
      <c r="AI81" s="235"/>
      <c r="AJ81" s="235"/>
      <c r="AK81" s="235"/>
      <c r="AL81" s="235"/>
      <c r="AM81" s="236"/>
      <c r="AN81" s="236"/>
      <c r="AO81" s="235"/>
      <c r="AP81" s="235"/>
      <c r="AQ81" s="235"/>
      <c r="AR81" s="235"/>
      <c r="AS81" s="235"/>
      <c r="AT81" s="235"/>
      <c r="AU81" s="235"/>
      <c r="AV81" s="235"/>
      <c r="AW81" s="235"/>
      <c r="AX81" s="235"/>
      <c r="AY81" s="235"/>
      <c r="AZ81" s="235"/>
      <c r="BA81" s="235"/>
      <c r="BB81" s="235"/>
      <c r="BC81" s="235"/>
      <c r="BD81" s="235"/>
      <c r="BE81" s="235"/>
      <c r="BF81" s="235"/>
      <c r="BG81" s="235"/>
      <c r="BH81" s="235"/>
      <c r="BI81" s="235"/>
      <c r="BJ81" s="235"/>
      <c r="BK81" s="235"/>
      <c r="BL81" s="235"/>
      <c r="BM81" s="235"/>
      <c r="BN81" s="235"/>
      <c r="BO81" s="235"/>
      <c r="BP81" s="235"/>
      <c r="BQ81" s="235"/>
      <c r="BR81" s="237"/>
      <c r="BS81" s="119"/>
      <c r="BT81" s="119"/>
      <c r="BU81" s="119"/>
      <c r="BV81" s="119"/>
      <c r="BW81" s="119"/>
      <c r="BX81" s="119"/>
      <c r="BY81" s="119"/>
      <c r="BZ81" s="119"/>
      <c r="CA81" s="119"/>
      <c r="CB81" s="119"/>
      <c r="CC81" s="119"/>
      <c r="CD81" s="119"/>
      <c r="CE81" s="119"/>
      <c r="CF81" s="119"/>
      <c r="CG81" s="119"/>
      <c r="CH81" s="119"/>
      <c r="CI81" s="119"/>
      <c r="CJ81" s="119"/>
      <c r="CK81" s="119"/>
      <c r="CL81" s="119"/>
      <c r="CM81" s="119"/>
      <c r="CN81" s="119"/>
      <c r="CO81" s="360"/>
      <c r="CP81" s="360"/>
      <c r="CQ81" s="360"/>
      <c r="CR81" s="360"/>
    </row>
    <row r="82" spans="1:96" s="121" customFormat="1" ht="15" customHeight="1" x14ac:dyDescent="0.25">
      <c r="A82" s="122"/>
      <c r="B82" s="120">
        <v>74</v>
      </c>
      <c r="C82" s="71"/>
      <c r="D82" s="51"/>
      <c r="E82" s="51"/>
      <c r="F82" s="51"/>
      <c r="G82" s="51"/>
      <c r="H82" s="212"/>
      <c r="I82" s="213"/>
      <c r="J82" s="353"/>
      <c r="K82" s="128"/>
      <c r="L82" s="477"/>
      <c r="M82" s="117">
        <f t="shared" si="1"/>
        <v>360</v>
      </c>
      <c r="N82" s="131"/>
      <c r="O82" s="227"/>
      <c r="P82" s="227"/>
      <c r="Q82" s="227"/>
      <c r="R82" s="227"/>
      <c r="S82" s="227"/>
      <c r="T82" s="227"/>
      <c r="U82" s="227"/>
      <c r="V82" s="227"/>
      <c r="W82" s="227"/>
      <c r="X82" s="227"/>
      <c r="Y82" s="228"/>
      <c r="Z82" s="133"/>
      <c r="AB82" s="238"/>
      <c r="AC82" s="235"/>
      <c r="AD82" s="235"/>
      <c r="AE82" s="235"/>
      <c r="AF82" s="235"/>
      <c r="AG82" s="235"/>
      <c r="AH82" s="235"/>
      <c r="AI82" s="235"/>
      <c r="AJ82" s="235"/>
      <c r="AK82" s="235"/>
      <c r="AL82" s="235"/>
      <c r="AM82" s="236"/>
      <c r="AN82" s="236"/>
      <c r="AO82" s="235"/>
      <c r="AP82" s="235"/>
      <c r="AQ82" s="235"/>
      <c r="AR82" s="235"/>
      <c r="AS82" s="235"/>
      <c r="AT82" s="235"/>
      <c r="AU82" s="235"/>
      <c r="AV82" s="235"/>
      <c r="AW82" s="235"/>
      <c r="AX82" s="235"/>
      <c r="AY82" s="235"/>
      <c r="AZ82" s="235"/>
      <c r="BA82" s="235"/>
      <c r="BB82" s="235"/>
      <c r="BC82" s="235"/>
      <c r="BD82" s="235"/>
      <c r="BE82" s="235"/>
      <c r="BF82" s="235"/>
      <c r="BG82" s="235"/>
      <c r="BH82" s="235"/>
      <c r="BI82" s="235"/>
      <c r="BJ82" s="235"/>
      <c r="BK82" s="235"/>
      <c r="BL82" s="235"/>
      <c r="BM82" s="235"/>
      <c r="BN82" s="235"/>
      <c r="BO82" s="235"/>
      <c r="BP82" s="235"/>
      <c r="BQ82" s="235"/>
      <c r="BR82" s="237"/>
      <c r="BS82" s="119"/>
      <c r="BT82" s="119"/>
      <c r="BU82" s="119"/>
      <c r="BV82" s="119"/>
      <c r="BW82" s="119"/>
      <c r="BX82" s="119"/>
      <c r="BY82" s="119"/>
      <c r="BZ82" s="119"/>
      <c r="CA82" s="119"/>
      <c r="CB82" s="119"/>
      <c r="CC82" s="119"/>
      <c r="CD82" s="119"/>
      <c r="CE82" s="119"/>
      <c r="CF82" s="119"/>
      <c r="CG82" s="119"/>
      <c r="CH82" s="119"/>
      <c r="CI82" s="119"/>
      <c r="CJ82" s="119"/>
      <c r="CK82" s="119"/>
      <c r="CL82" s="119"/>
      <c r="CM82" s="119"/>
      <c r="CN82" s="119"/>
      <c r="CO82" s="360"/>
      <c r="CP82" s="360"/>
      <c r="CQ82" s="360"/>
      <c r="CR82" s="360"/>
    </row>
    <row r="83" spans="1:96" s="121" customFormat="1" ht="15" customHeight="1" x14ac:dyDescent="0.25">
      <c r="A83" s="122"/>
      <c r="B83" s="120">
        <v>75</v>
      </c>
      <c r="C83" s="71"/>
      <c r="D83" s="51"/>
      <c r="E83" s="51"/>
      <c r="F83" s="51"/>
      <c r="G83" s="51"/>
      <c r="H83" s="212"/>
      <c r="I83" s="213"/>
      <c r="J83" s="353"/>
      <c r="K83" s="128"/>
      <c r="L83" s="477"/>
      <c r="M83" s="117">
        <f t="shared" si="1"/>
        <v>360</v>
      </c>
      <c r="N83" s="131"/>
      <c r="O83" s="227"/>
      <c r="P83" s="227"/>
      <c r="Q83" s="227"/>
      <c r="R83" s="227"/>
      <c r="S83" s="227"/>
      <c r="T83" s="227"/>
      <c r="U83" s="227"/>
      <c r="V83" s="227"/>
      <c r="W83" s="227"/>
      <c r="X83" s="227"/>
      <c r="Y83" s="228"/>
      <c r="Z83" s="133"/>
      <c r="AB83" s="238"/>
      <c r="AC83" s="235"/>
      <c r="AD83" s="235"/>
      <c r="AE83" s="235"/>
      <c r="AF83" s="235"/>
      <c r="AG83" s="235"/>
      <c r="AH83" s="235"/>
      <c r="AI83" s="235"/>
      <c r="AJ83" s="235"/>
      <c r="AK83" s="235"/>
      <c r="AL83" s="235"/>
      <c r="AM83" s="236"/>
      <c r="AN83" s="236"/>
      <c r="AO83" s="235"/>
      <c r="AP83" s="235"/>
      <c r="AQ83" s="235"/>
      <c r="AR83" s="235"/>
      <c r="AS83" s="235"/>
      <c r="AT83" s="235"/>
      <c r="AU83" s="235"/>
      <c r="AV83" s="235"/>
      <c r="AW83" s="235"/>
      <c r="AX83" s="235"/>
      <c r="AY83" s="235"/>
      <c r="AZ83" s="235"/>
      <c r="BA83" s="235"/>
      <c r="BB83" s="235"/>
      <c r="BC83" s="235"/>
      <c r="BD83" s="235"/>
      <c r="BE83" s="235"/>
      <c r="BF83" s="235"/>
      <c r="BG83" s="235"/>
      <c r="BH83" s="235"/>
      <c r="BI83" s="235"/>
      <c r="BJ83" s="235"/>
      <c r="BK83" s="235"/>
      <c r="BL83" s="235"/>
      <c r="BM83" s="235"/>
      <c r="BN83" s="235"/>
      <c r="BO83" s="235"/>
      <c r="BP83" s="235"/>
      <c r="BQ83" s="235"/>
      <c r="BR83" s="237"/>
      <c r="BS83" s="119"/>
      <c r="BT83" s="119"/>
      <c r="BU83" s="119"/>
      <c r="BV83" s="119"/>
      <c r="BW83" s="119"/>
      <c r="BX83" s="119"/>
      <c r="BY83" s="119"/>
      <c r="BZ83" s="119"/>
      <c r="CA83" s="119"/>
      <c r="CB83" s="119"/>
      <c r="CC83" s="119"/>
      <c r="CD83" s="119"/>
      <c r="CE83" s="119"/>
      <c r="CF83" s="119"/>
      <c r="CG83" s="119"/>
      <c r="CH83" s="119"/>
      <c r="CI83" s="119"/>
      <c r="CJ83" s="119"/>
      <c r="CK83" s="119"/>
      <c r="CL83" s="119"/>
      <c r="CM83" s="119"/>
      <c r="CN83" s="119"/>
      <c r="CO83" s="360"/>
      <c r="CP83" s="360"/>
      <c r="CQ83" s="360"/>
      <c r="CR83" s="360"/>
    </row>
    <row r="84" spans="1:96" s="121" customFormat="1" ht="15" customHeight="1" x14ac:dyDescent="0.25">
      <c r="A84" s="122"/>
      <c r="B84" s="120">
        <v>76</v>
      </c>
      <c r="C84" s="71"/>
      <c r="D84" s="51"/>
      <c r="E84" s="51"/>
      <c r="F84" s="51"/>
      <c r="G84" s="51"/>
      <c r="H84" s="212"/>
      <c r="I84" s="213"/>
      <c r="J84" s="353"/>
      <c r="K84" s="128"/>
      <c r="L84" s="477"/>
      <c r="M84" s="117">
        <f t="shared" si="1"/>
        <v>360</v>
      </c>
      <c r="N84" s="131"/>
      <c r="O84" s="227"/>
      <c r="P84" s="227"/>
      <c r="Q84" s="227"/>
      <c r="R84" s="227"/>
      <c r="S84" s="227"/>
      <c r="T84" s="227"/>
      <c r="U84" s="227"/>
      <c r="V84" s="227"/>
      <c r="W84" s="227"/>
      <c r="X84" s="227"/>
      <c r="Y84" s="228"/>
      <c r="Z84" s="133"/>
      <c r="AB84" s="238"/>
      <c r="AC84" s="235"/>
      <c r="AD84" s="235"/>
      <c r="AE84" s="235"/>
      <c r="AF84" s="235"/>
      <c r="AG84" s="235"/>
      <c r="AH84" s="235"/>
      <c r="AI84" s="235"/>
      <c r="AJ84" s="235"/>
      <c r="AK84" s="235"/>
      <c r="AL84" s="235"/>
      <c r="AM84" s="236"/>
      <c r="AN84" s="236"/>
      <c r="AO84" s="235"/>
      <c r="AP84" s="235"/>
      <c r="AQ84" s="235"/>
      <c r="AR84" s="235"/>
      <c r="AS84" s="235"/>
      <c r="AT84" s="235"/>
      <c r="AU84" s="235"/>
      <c r="AV84" s="235"/>
      <c r="AW84" s="235"/>
      <c r="AX84" s="235"/>
      <c r="AY84" s="235"/>
      <c r="AZ84" s="235"/>
      <c r="BA84" s="235"/>
      <c r="BB84" s="235"/>
      <c r="BC84" s="235"/>
      <c r="BD84" s="235"/>
      <c r="BE84" s="235"/>
      <c r="BF84" s="235"/>
      <c r="BG84" s="235"/>
      <c r="BH84" s="235"/>
      <c r="BI84" s="235"/>
      <c r="BJ84" s="235"/>
      <c r="BK84" s="235"/>
      <c r="BL84" s="235"/>
      <c r="BM84" s="235"/>
      <c r="BN84" s="235"/>
      <c r="BO84" s="235"/>
      <c r="BP84" s="235"/>
      <c r="BQ84" s="235"/>
      <c r="BR84" s="237"/>
      <c r="BS84" s="119"/>
      <c r="BT84" s="119"/>
      <c r="BU84" s="119"/>
      <c r="BV84" s="119"/>
      <c r="BW84" s="119"/>
      <c r="BX84" s="119"/>
      <c r="BY84" s="119"/>
      <c r="BZ84" s="119"/>
      <c r="CA84" s="119"/>
      <c r="CB84" s="119"/>
      <c r="CC84" s="119"/>
      <c r="CD84" s="119"/>
      <c r="CE84" s="119"/>
      <c r="CF84" s="119"/>
      <c r="CG84" s="119"/>
      <c r="CH84" s="119"/>
      <c r="CI84" s="119"/>
      <c r="CJ84" s="119"/>
      <c r="CK84" s="119"/>
      <c r="CL84" s="119"/>
      <c r="CM84" s="119"/>
      <c r="CN84" s="119"/>
      <c r="CO84" s="360"/>
      <c r="CP84" s="360"/>
      <c r="CQ84" s="360"/>
      <c r="CR84" s="360"/>
    </row>
    <row r="85" spans="1:96" s="121" customFormat="1" ht="15" customHeight="1" x14ac:dyDescent="0.25">
      <c r="A85" s="122"/>
      <c r="B85" s="120">
        <v>77</v>
      </c>
      <c r="C85" s="71"/>
      <c r="D85" s="51"/>
      <c r="E85" s="51"/>
      <c r="F85" s="51"/>
      <c r="G85" s="51"/>
      <c r="H85" s="212"/>
      <c r="I85" s="213"/>
      <c r="J85" s="353"/>
      <c r="K85" s="128"/>
      <c r="L85" s="477"/>
      <c r="M85" s="117">
        <f t="shared" si="1"/>
        <v>360</v>
      </c>
      <c r="N85" s="131"/>
      <c r="O85" s="227"/>
      <c r="P85" s="227"/>
      <c r="Q85" s="227"/>
      <c r="R85" s="227"/>
      <c r="S85" s="227"/>
      <c r="T85" s="227"/>
      <c r="U85" s="227"/>
      <c r="V85" s="227"/>
      <c r="W85" s="227"/>
      <c r="X85" s="227"/>
      <c r="Y85" s="228"/>
      <c r="Z85" s="133"/>
      <c r="AB85" s="238"/>
      <c r="AC85" s="235"/>
      <c r="AD85" s="235"/>
      <c r="AE85" s="235"/>
      <c r="AF85" s="235"/>
      <c r="AG85" s="235"/>
      <c r="AH85" s="235"/>
      <c r="AI85" s="235"/>
      <c r="AJ85" s="235"/>
      <c r="AK85" s="235"/>
      <c r="AL85" s="235"/>
      <c r="AM85" s="236"/>
      <c r="AN85" s="236"/>
      <c r="AO85" s="235"/>
      <c r="AP85" s="235"/>
      <c r="AQ85" s="235"/>
      <c r="AR85" s="235"/>
      <c r="AS85" s="235"/>
      <c r="AT85" s="235"/>
      <c r="AU85" s="235"/>
      <c r="AV85" s="235"/>
      <c r="AW85" s="235"/>
      <c r="AX85" s="235"/>
      <c r="AY85" s="235"/>
      <c r="AZ85" s="235"/>
      <c r="BA85" s="235"/>
      <c r="BB85" s="235"/>
      <c r="BC85" s="235"/>
      <c r="BD85" s="235"/>
      <c r="BE85" s="235"/>
      <c r="BF85" s="235"/>
      <c r="BG85" s="235"/>
      <c r="BH85" s="235"/>
      <c r="BI85" s="235"/>
      <c r="BJ85" s="235"/>
      <c r="BK85" s="235"/>
      <c r="BL85" s="235"/>
      <c r="BM85" s="235"/>
      <c r="BN85" s="235"/>
      <c r="BO85" s="235"/>
      <c r="BP85" s="235"/>
      <c r="BQ85" s="235"/>
      <c r="BR85" s="237"/>
      <c r="BS85" s="119"/>
      <c r="BT85" s="119"/>
      <c r="BU85" s="119"/>
      <c r="BV85" s="119"/>
      <c r="BW85" s="119"/>
      <c r="BX85" s="119"/>
      <c r="BY85" s="119"/>
      <c r="BZ85" s="119"/>
      <c r="CA85" s="119"/>
      <c r="CB85" s="119"/>
      <c r="CC85" s="119"/>
      <c r="CD85" s="119"/>
      <c r="CE85" s="119"/>
      <c r="CF85" s="119"/>
      <c r="CG85" s="119"/>
      <c r="CH85" s="119"/>
      <c r="CI85" s="119"/>
      <c r="CJ85" s="119"/>
      <c r="CK85" s="119"/>
      <c r="CL85" s="119"/>
      <c r="CM85" s="119"/>
      <c r="CN85" s="119"/>
      <c r="CO85" s="360"/>
      <c r="CP85" s="360"/>
      <c r="CQ85" s="360"/>
      <c r="CR85" s="360"/>
    </row>
    <row r="86" spans="1:96" s="121" customFormat="1" ht="15" customHeight="1" x14ac:dyDescent="0.25">
      <c r="A86" s="122"/>
      <c r="B86" s="120">
        <v>78</v>
      </c>
      <c r="C86" s="71"/>
      <c r="D86" s="51"/>
      <c r="E86" s="51"/>
      <c r="F86" s="51"/>
      <c r="G86" s="51"/>
      <c r="H86" s="212"/>
      <c r="I86" s="213"/>
      <c r="J86" s="353"/>
      <c r="K86" s="128"/>
      <c r="L86" s="477"/>
      <c r="M86" s="117">
        <f t="shared" si="1"/>
        <v>360</v>
      </c>
      <c r="N86" s="131"/>
      <c r="O86" s="227"/>
      <c r="P86" s="227"/>
      <c r="Q86" s="227"/>
      <c r="R86" s="227"/>
      <c r="S86" s="227"/>
      <c r="T86" s="227"/>
      <c r="U86" s="227"/>
      <c r="V86" s="227"/>
      <c r="W86" s="227"/>
      <c r="X86" s="227"/>
      <c r="Y86" s="228"/>
      <c r="Z86" s="133"/>
      <c r="AB86" s="238"/>
      <c r="AC86" s="235"/>
      <c r="AD86" s="235"/>
      <c r="AE86" s="235"/>
      <c r="AF86" s="235"/>
      <c r="AG86" s="235"/>
      <c r="AH86" s="235"/>
      <c r="AI86" s="235"/>
      <c r="AJ86" s="235"/>
      <c r="AK86" s="235"/>
      <c r="AL86" s="235"/>
      <c r="AM86" s="236"/>
      <c r="AN86" s="236"/>
      <c r="AO86" s="235"/>
      <c r="AP86" s="235"/>
      <c r="AQ86" s="235"/>
      <c r="AR86" s="235"/>
      <c r="AS86" s="235"/>
      <c r="AT86" s="235"/>
      <c r="AU86" s="235"/>
      <c r="AV86" s="235"/>
      <c r="AW86" s="235"/>
      <c r="AX86" s="235"/>
      <c r="AY86" s="235"/>
      <c r="AZ86" s="235"/>
      <c r="BA86" s="235"/>
      <c r="BB86" s="235"/>
      <c r="BC86" s="235"/>
      <c r="BD86" s="235"/>
      <c r="BE86" s="235"/>
      <c r="BF86" s="235"/>
      <c r="BG86" s="235"/>
      <c r="BH86" s="235"/>
      <c r="BI86" s="235"/>
      <c r="BJ86" s="235"/>
      <c r="BK86" s="235"/>
      <c r="BL86" s="235"/>
      <c r="BM86" s="235"/>
      <c r="BN86" s="235"/>
      <c r="BO86" s="235"/>
      <c r="BP86" s="235"/>
      <c r="BQ86" s="235"/>
      <c r="BR86" s="237"/>
      <c r="BS86" s="119"/>
      <c r="BT86" s="119"/>
      <c r="BU86" s="119"/>
      <c r="BV86" s="119"/>
      <c r="BW86" s="119"/>
      <c r="BX86" s="119"/>
      <c r="BY86" s="119"/>
      <c r="BZ86" s="119"/>
      <c r="CA86" s="119"/>
      <c r="CB86" s="119"/>
      <c r="CC86" s="119"/>
      <c r="CD86" s="119"/>
      <c r="CE86" s="119"/>
      <c r="CF86" s="119"/>
      <c r="CG86" s="119"/>
      <c r="CH86" s="119"/>
      <c r="CI86" s="119"/>
      <c r="CJ86" s="119"/>
      <c r="CK86" s="119"/>
      <c r="CL86" s="119"/>
      <c r="CM86" s="119"/>
      <c r="CN86" s="119"/>
      <c r="CO86" s="360"/>
      <c r="CP86" s="360"/>
      <c r="CQ86" s="360"/>
      <c r="CR86" s="360"/>
    </row>
    <row r="87" spans="1:96" s="121" customFormat="1" ht="15" customHeight="1" x14ac:dyDescent="0.25">
      <c r="A87" s="122"/>
      <c r="B87" s="120">
        <v>79</v>
      </c>
      <c r="C87" s="71"/>
      <c r="D87" s="51"/>
      <c r="E87" s="51"/>
      <c r="F87" s="51"/>
      <c r="G87" s="51"/>
      <c r="H87" s="212"/>
      <c r="I87" s="213"/>
      <c r="J87" s="353"/>
      <c r="K87" s="128"/>
      <c r="L87" s="477"/>
      <c r="M87" s="117">
        <f t="shared" si="1"/>
        <v>360</v>
      </c>
      <c r="N87" s="131"/>
      <c r="O87" s="227"/>
      <c r="P87" s="227"/>
      <c r="Q87" s="227"/>
      <c r="R87" s="227"/>
      <c r="S87" s="227"/>
      <c r="T87" s="227"/>
      <c r="U87" s="227"/>
      <c r="V87" s="227"/>
      <c r="W87" s="227"/>
      <c r="X87" s="227"/>
      <c r="Y87" s="228"/>
      <c r="Z87" s="133"/>
      <c r="AB87" s="238"/>
      <c r="AC87" s="235"/>
      <c r="AD87" s="235"/>
      <c r="AE87" s="235"/>
      <c r="AF87" s="235"/>
      <c r="AG87" s="235"/>
      <c r="AH87" s="235"/>
      <c r="AI87" s="235"/>
      <c r="AJ87" s="235"/>
      <c r="AK87" s="235"/>
      <c r="AL87" s="235"/>
      <c r="AM87" s="236"/>
      <c r="AN87" s="236"/>
      <c r="AO87" s="235"/>
      <c r="AP87" s="235"/>
      <c r="AQ87" s="235"/>
      <c r="AR87" s="235"/>
      <c r="AS87" s="235"/>
      <c r="AT87" s="235"/>
      <c r="AU87" s="235"/>
      <c r="AV87" s="235"/>
      <c r="AW87" s="235"/>
      <c r="AX87" s="235"/>
      <c r="AY87" s="235"/>
      <c r="AZ87" s="235"/>
      <c r="BA87" s="235"/>
      <c r="BB87" s="235"/>
      <c r="BC87" s="235"/>
      <c r="BD87" s="235"/>
      <c r="BE87" s="235"/>
      <c r="BF87" s="235"/>
      <c r="BG87" s="235"/>
      <c r="BH87" s="235"/>
      <c r="BI87" s="235"/>
      <c r="BJ87" s="235"/>
      <c r="BK87" s="235"/>
      <c r="BL87" s="235"/>
      <c r="BM87" s="235"/>
      <c r="BN87" s="235"/>
      <c r="BO87" s="235"/>
      <c r="BP87" s="235"/>
      <c r="BQ87" s="235"/>
      <c r="BR87" s="237"/>
      <c r="BS87" s="119"/>
      <c r="BT87" s="119"/>
      <c r="BU87" s="119"/>
      <c r="BV87" s="119"/>
      <c r="BW87" s="119"/>
      <c r="BX87" s="119"/>
      <c r="BY87" s="119"/>
      <c r="BZ87" s="119"/>
      <c r="CA87" s="119"/>
      <c r="CB87" s="119"/>
      <c r="CC87" s="119"/>
      <c r="CD87" s="119"/>
      <c r="CE87" s="119"/>
      <c r="CF87" s="119"/>
      <c r="CG87" s="119"/>
      <c r="CH87" s="119"/>
      <c r="CI87" s="119"/>
      <c r="CJ87" s="119"/>
      <c r="CK87" s="119"/>
      <c r="CL87" s="119"/>
      <c r="CM87" s="119"/>
      <c r="CN87" s="119"/>
      <c r="CO87" s="360"/>
      <c r="CP87" s="360"/>
      <c r="CQ87" s="360"/>
      <c r="CR87" s="360"/>
    </row>
    <row r="88" spans="1:96" s="121" customFormat="1" ht="15" customHeight="1" x14ac:dyDescent="0.25">
      <c r="A88" s="122"/>
      <c r="B88" s="120">
        <v>80</v>
      </c>
      <c r="C88" s="71"/>
      <c r="D88" s="51"/>
      <c r="E88" s="51"/>
      <c r="F88" s="51"/>
      <c r="G88" s="51"/>
      <c r="H88" s="212"/>
      <c r="I88" s="213"/>
      <c r="J88" s="353"/>
      <c r="K88" s="128"/>
      <c r="L88" s="477"/>
      <c r="M88" s="117">
        <f t="shared" si="1"/>
        <v>360</v>
      </c>
      <c r="N88" s="131"/>
      <c r="O88" s="227"/>
      <c r="P88" s="227"/>
      <c r="Q88" s="227"/>
      <c r="R88" s="227"/>
      <c r="S88" s="227"/>
      <c r="T88" s="227"/>
      <c r="U88" s="227"/>
      <c r="V88" s="227"/>
      <c r="W88" s="227"/>
      <c r="X88" s="227"/>
      <c r="Y88" s="228"/>
      <c r="Z88" s="133"/>
      <c r="AB88" s="238"/>
      <c r="AC88" s="235"/>
      <c r="AD88" s="235"/>
      <c r="AE88" s="235"/>
      <c r="AF88" s="235"/>
      <c r="AG88" s="235"/>
      <c r="AH88" s="235"/>
      <c r="AI88" s="235"/>
      <c r="AJ88" s="235"/>
      <c r="AK88" s="235"/>
      <c r="AL88" s="235"/>
      <c r="AM88" s="236"/>
      <c r="AN88" s="236"/>
      <c r="AO88" s="235"/>
      <c r="AP88" s="235"/>
      <c r="AQ88" s="235"/>
      <c r="AR88" s="235"/>
      <c r="AS88" s="235"/>
      <c r="AT88" s="235"/>
      <c r="AU88" s="235"/>
      <c r="AV88" s="235"/>
      <c r="AW88" s="235"/>
      <c r="AX88" s="235"/>
      <c r="AY88" s="235"/>
      <c r="AZ88" s="235"/>
      <c r="BA88" s="235"/>
      <c r="BB88" s="235"/>
      <c r="BC88" s="235"/>
      <c r="BD88" s="235"/>
      <c r="BE88" s="235"/>
      <c r="BF88" s="235"/>
      <c r="BG88" s="235"/>
      <c r="BH88" s="235"/>
      <c r="BI88" s="235"/>
      <c r="BJ88" s="235"/>
      <c r="BK88" s="235"/>
      <c r="BL88" s="235"/>
      <c r="BM88" s="235"/>
      <c r="BN88" s="235"/>
      <c r="BO88" s="235"/>
      <c r="BP88" s="235"/>
      <c r="BQ88" s="235"/>
      <c r="BR88" s="237"/>
      <c r="BS88" s="119"/>
      <c r="BT88" s="119"/>
      <c r="BU88" s="119"/>
      <c r="BV88" s="119"/>
      <c r="BW88" s="119"/>
      <c r="BX88" s="119"/>
      <c r="BY88" s="119"/>
      <c r="BZ88" s="119"/>
      <c r="CA88" s="119"/>
      <c r="CB88" s="119"/>
      <c r="CC88" s="119"/>
      <c r="CD88" s="119"/>
      <c r="CE88" s="119"/>
      <c r="CF88" s="119"/>
      <c r="CG88" s="119"/>
      <c r="CH88" s="119"/>
      <c r="CI88" s="119"/>
      <c r="CJ88" s="119"/>
      <c r="CK88" s="119"/>
      <c r="CL88" s="119"/>
      <c r="CM88" s="119"/>
      <c r="CN88" s="119"/>
      <c r="CO88" s="360"/>
      <c r="CP88" s="360"/>
      <c r="CQ88" s="360"/>
      <c r="CR88" s="360"/>
    </row>
    <row r="89" spans="1:96" s="121" customFormat="1" ht="15" customHeight="1" x14ac:dyDescent="0.25">
      <c r="A89" s="122"/>
      <c r="B89" s="120">
        <v>81</v>
      </c>
      <c r="C89" s="71"/>
      <c r="D89" s="51"/>
      <c r="E89" s="51"/>
      <c r="F89" s="51"/>
      <c r="G89" s="51"/>
      <c r="H89" s="212"/>
      <c r="I89" s="213"/>
      <c r="J89" s="353"/>
      <c r="K89" s="128"/>
      <c r="L89" s="477"/>
      <c r="M89" s="117">
        <f t="shared" si="1"/>
        <v>360</v>
      </c>
      <c r="N89" s="131"/>
      <c r="O89" s="227"/>
      <c r="P89" s="227"/>
      <c r="Q89" s="227"/>
      <c r="R89" s="227"/>
      <c r="S89" s="227"/>
      <c r="T89" s="227"/>
      <c r="U89" s="227"/>
      <c r="V89" s="227"/>
      <c r="W89" s="227"/>
      <c r="X89" s="227"/>
      <c r="Y89" s="228"/>
      <c r="Z89" s="133"/>
      <c r="AB89" s="238"/>
      <c r="AC89" s="235"/>
      <c r="AD89" s="235"/>
      <c r="AE89" s="235"/>
      <c r="AF89" s="235"/>
      <c r="AG89" s="235"/>
      <c r="AH89" s="235"/>
      <c r="AI89" s="235"/>
      <c r="AJ89" s="235"/>
      <c r="AK89" s="235"/>
      <c r="AL89" s="235"/>
      <c r="AM89" s="236"/>
      <c r="AN89" s="236"/>
      <c r="AO89" s="235"/>
      <c r="AP89" s="235"/>
      <c r="AQ89" s="235"/>
      <c r="AR89" s="235"/>
      <c r="AS89" s="235"/>
      <c r="AT89" s="235"/>
      <c r="AU89" s="235"/>
      <c r="AV89" s="235"/>
      <c r="AW89" s="235"/>
      <c r="AX89" s="235"/>
      <c r="AY89" s="235"/>
      <c r="AZ89" s="235"/>
      <c r="BA89" s="235"/>
      <c r="BB89" s="235"/>
      <c r="BC89" s="235"/>
      <c r="BD89" s="235"/>
      <c r="BE89" s="235"/>
      <c r="BF89" s="235"/>
      <c r="BG89" s="235"/>
      <c r="BH89" s="235"/>
      <c r="BI89" s="235"/>
      <c r="BJ89" s="235"/>
      <c r="BK89" s="235"/>
      <c r="BL89" s="235"/>
      <c r="BM89" s="235"/>
      <c r="BN89" s="235"/>
      <c r="BO89" s="235"/>
      <c r="BP89" s="235"/>
      <c r="BQ89" s="235"/>
      <c r="BR89" s="237"/>
      <c r="BS89" s="119"/>
      <c r="BT89" s="119"/>
      <c r="BU89" s="119"/>
      <c r="BV89" s="119"/>
      <c r="BW89" s="119"/>
      <c r="BX89" s="119"/>
      <c r="BY89" s="119"/>
      <c r="BZ89" s="119"/>
      <c r="CA89" s="119"/>
      <c r="CB89" s="119"/>
      <c r="CC89" s="119"/>
      <c r="CD89" s="119"/>
      <c r="CE89" s="119"/>
      <c r="CF89" s="119"/>
      <c r="CG89" s="119"/>
      <c r="CH89" s="119"/>
      <c r="CI89" s="119"/>
      <c r="CJ89" s="119"/>
      <c r="CK89" s="119"/>
      <c r="CL89" s="119"/>
      <c r="CM89" s="119"/>
      <c r="CN89" s="119"/>
      <c r="CO89" s="360"/>
      <c r="CP89" s="360"/>
      <c r="CQ89" s="360"/>
      <c r="CR89" s="360"/>
    </row>
    <row r="90" spans="1:96" s="121" customFormat="1" ht="15" customHeight="1" x14ac:dyDescent="0.25">
      <c r="A90" s="122"/>
      <c r="B90" s="120">
        <v>82</v>
      </c>
      <c r="C90" s="71"/>
      <c r="D90" s="51"/>
      <c r="E90" s="51"/>
      <c r="F90" s="51"/>
      <c r="G90" s="51"/>
      <c r="H90" s="212"/>
      <c r="I90" s="213"/>
      <c r="J90" s="353"/>
      <c r="K90" s="128"/>
      <c r="L90" s="477"/>
      <c r="M90" s="117">
        <f t="shared" si="1"/>
        <v>360</v>
      </c>
      <c r="N90" s="131"/>
      <c r="O90" s="227"/>
      <c r="P90" s="227"/>
      <c r="Q90" s="227"/>
      <c r="R90" s="227"/>
      <c r="S90" s="227"/>
      <c r="T90" s="227"/>
      <c r="U90" s="227"/>
      <c r="V90" s="227"/>
      <c r="W90" s="227"/>
      <c r="X90" s="227"/>
      <c r="Y90" s="228"/>
      <c r="Z90" s="133"/>
      <c r="AB90" s="238"/>
      <c r="AC90" s="235"/>
      <c r="AD90" s="235"/>
      <c r="AE90" s="235"/>
      <c r="AF90" s="235"/>
      <c r="AG90" s="235"/>
      <c r="AH90" s="235"/>
      <c r="AI90" s="235"/>
      <c r="AJ90" s="235"/>
      <c r="AK90" s="235"/>
      <c r="AL90" s="235"/>
      <c r="AM90" s="236"/>
      <c r="AN90" s="236"/>
      <c r="AO90" s="235"/>
      <c r="AP90" s="235"/>
      <c r="AQ90" s="235"/>
      <c r="AR90" s="235"/>
      <c r="AS90" s="235"/>
      <c r="AT90" s="235"/>
      <c r="AU90" s="235"/>
      <c r="AV90" s="235"/>
      <c r="AW90" s="235"/>
      <c r="AX90" s="235"/>
      <c r="AY90" s="235"/>
      <c r="AZ90" s="235"/>
      <c r="BA90" s="235"/>
      <c r="BB90" s="235"/>
      <c r="BC90" s="235"/>
      <c r="BD90" s="235"/>
      <c r="BE90" s="235"/>
      <c r="BF90" s="235"/>
      <c r="BG90" s="235"/>
      <c r="BH90" s="235"/>
      <c r="BI90" s="235"/>
      <c r="BJ90" s="235"/>
      <c r="BK90" s="235"/>
      <c r="BL90" s="235"/>
      <c r="BM90" s="235"/>
      <c r="BN90" s="235"/>
      <c r="BO90" s="235"/>
      <c r="BP90" s="235"/>
      <c r="BQ90" s="235"/>
      <c r="BR90" s="237"/>
      <c r="BS90" s="119"/>
      <c r="BT90" s="119"/>
      <c r="BU90" s="119"/>
      <c r="BV90" s="119"/>
      <c r="BW90" s="119"/>
      <c r="BX90" s="119"/>
      <c r="BY90" s="119"/>
      <c r="BZ90" s="119"/>
      <c r="CA90" s="119"/>
      <c r="CB90" s="119"/>
      <c r="CC90" s="119"/>
      <c r="CD90" s="119"/>
      <c r="CE90" s="119"/>
      <c r="CF90" s="119"/>
      <c r="CG90" s="119"/>
      <c r="CH90" s="119"/>
      <c r="CI90" s="119"/>
      <c r="CJ90" s="119"/>
      <c r="CK90" s="119"/>
      <c r="CL90" s="119"/>
      <c r="CM90" s="119"/>
      <c r="CN90" s="119"/>
      <c r="CO90" s="360"/>
      <c r="CP90" s="360"/>
      <c r="CQ90" s="360"/>
      <c r="CR90" s="360"/>
    </row>
    <row r="91" spans="1:96" s="121" customFormat="1" ht="15" customHeight="1" x14ac:dyDescent="0.25">
      <c r="A91" s="122"/>
      <c r="B91" s="120">
        <v>83</v>
      </c>
      <c r="C91" s="71"/>
      <c r="D91" s="51"/>
      <c r="E91" s="51"/>
      <c r="F91" s="51"/>
      <c r="G91" s="51"/>
      <c r="H91" s="212"/>
      <c r="I91" s="213"/>
      <c r="J91" s="353"/>
      <c r="K91" s="128"/>
      <c r="L91" s="477"/>
      <c r="M91" s="117">
        <f t="shared" si="1"/>
        <v>360</v>
      </c>
      <c r="N91" s="131"/>
      <c r="O91" s="227"/>
      <c r="P91" s="227"/>
      <c r="Q91" s="227"/>
      <c r="R91" s="227"/>
      <c r="S91" s="227"/>
      <c r="T91" s="227"/>
      <c r="U91" s="227"/>
      <c r="V91" s="227"/>
      <c r="W91" s="227"/>
      <c r="X91" s="227"/>
      <c r="Y91" s="228"/>
      <c r="Z91" s="133"/>
      <c r="AB91" s="238"/>
      <c r="AC91" s="235"/>
      <c r="AD91" s="235"/>
      <c r="AE91" s="235"/>
      <c r="AF91" s="235"/>
      <c r="AG91" s="235"/>
      <c r="AH91" s="235"/>
      <c r="AI91" s="235"/>
      <c r="AJ91" s="235"/>
      <c r="AK91" s="235"/>
      <c r="AL91" s="235"/>
      <c r="AM91" s="236"/>
      <c r="AN91" s="236"/>
      <c r="AO91" s="235"/>
      <c r="AP91" s="235"/>
      <c r="AQ91" s="235"/>
      <c r="AR91" s="235"/>
      <c r="AS91" s="235"/>
      <c r="AT91" s="235"/>
      <c r="AU91" s="235"/>
      <c r="AV91" s="235"/>
      <c r="AW91" s="235"/>
      <c r="AX91" s="235"/>
      <c r="AY91" s="235"/>
      <c r="AZ91" s="235"/>
      <c r="BA91" s="235"/>
      <c r="BB91" s="235"/>
      <c r="BC91" s="235"/>
      <c r="BD91" s="235"/>
      <c r="BE91" s="235"/>
      <c r="BF91" s="235"/>
      <c r="BG91" s="235"/>
      <c r="BH91" s="235"/>
      <c r="BI91" s="235"/>
      <c r="BJ91" s="235"/>
      <c r="BK91" s="235"/>
      <c r="BL91" s="235"/>
      <c r="BM91" s="235"/>
      <c r="BN91" s="235"/>
      <c r="BO91" s="235"/>
      <c r="BP91" s="235"/>
      <c r="BQ91" s="235"/>
      <c r="BR91" s="237"/>
      <c r="BS91" s="119"/>
      <c r="BT91" s="119"/>
      <c r="BU91" s="119"/>
      <c r="BV91" s="119"/>
      <c r="BW91" s="119"/>
      <c r="BX91" s="119"/>
      <c r="BY91" s="119"/>
      <c r="BZ91" s="119"/>
      <c r="CA91" s="119"/>
      <c r="CB91" s="119"/>
      <c r="CC91" s="119"/>
      <c r="CD91" s="119"/>
      <c r="CE91" s="119"/>
      <c r="CF91" s="119"/>
      <c r="CG91" s="119"/>
      <c r="CH91" s="119"/>
      <c r="CI91" s="119"/>
      <c r="CJ91" s="119"/>
      <c r="CK91" s="119"/>
      <c r="CL91" s="119"/>
      <c r="CM91" s="119"/>
      <c r="CN91" s="119"/>
      <c r="CO91" s="360"/>
      <c r="CP91" s="360"/>
      <c r="CQ91" s="360"/>
      <c r="CR91" s="360"/>
    </row>
    <row r="92" spans="1:96" s="121" customFormat="1" ht="15" customHeight="1" x14ac:dyDescent="0.25">
      <c r="A92" s="122"/>
      <c r="B92" s="120">
        <v>84</v>
      </c>
      <c r="C92" s="71"/>
      <c r="D92" s="51"/>
      <c r="E92" s="51"/>
      <c r="F92" s="51"/>
      <c r="G92" s="51"/>
      <c r="H92" s="212"/>
      <c r="I92" s="213"/>
      <c r="J92" s="353"/>
      <c r="K92" s="128"/>
      <c r="L92" s="477"/>
      <c r="M92" s="117">
        <f t="shared" si="1"/>
        <v>360</v>
      </c>
      <c r="N92" s="131"/>
      <c r="O92" s="227"/>
      <c r="P92" s="227"/>
      <c r="Q92" s="227"/>
      <c r="R92" s="227"/>
      <c r="S92" s="227"/>
      <c r="T92" s="227"/>
      <c r="U92" s="227"/>
      <c r="V92" s="227"/>
      <c r="W92" s="227"/>
      <c r="X92" s="227"/>
      <c r="Y92" s="228"/>
      <c r="Z92" s="133"/>
      <c r="AB92" s="238"/>
      <c r="AC92" s="235"/>
      <c r="AD92" s="235"/>
      <c r="AE92" s="235"/>
      <c r="AF92" s="235"/>
      <c r="AG92" s="235"/>
      <c r="AH92" s="235"/>
      <c r="AI92" s="235"/>
      <c r="AJ92" s="235"/>
      <c r="AK92" s="235"/>
      <c r="AL92" s="235"/>
      <c r="AM92" s="236"/>
      <c r="AN92" s="236"/>
      <c r="AO92" s="235"/>
      <c r="AP92" s="235"/>
      <c r="AQ92" s="235"/>
      <c r="AR92" s="235"/>
      <c r="AS92" s="235"/>
      <c r="AT92" s="235"/>
      <c r="AU92" s="235"/>
      <c r="AV92" s="235"/>
      <c r="AW92" s="235"/>
      <c r="AX92" s="235"/>
      <c r="AY92" s="235"/>
      <c r="AZ92" s="235"/>
      <c r="BA92" s="235"/>
      <c r="BB92" s="235"/>
      <c r="BC92" s="235"/>
      <c r="BD92" s="235"/>
      <c r="BE92" s="235"/>
      <c r="BF92" s="235"/>
      <c r="BG92" s="235"/>
      <c r="BH92" s="235"/>
      <c r="BI92" s="235"/>
      <c r="BJ92" s="235"/>
      <c r="BK92" s="235"/>
      <c r="BL92" s="235"/>
      <c r="BM92" s="235"/>
      <c r="BN92" s="235"/>
      <c r="BO92" s="235"/>
      <c r="BP92" s="235"/>
      <c r="BQ92" s="235"/>
      <c r="BR92" s="237"/>
      <c r="BS92" s="119"/>
      <c r="BT92" s="119"/>
      <c r="BU92" s="119"/>
      <c r="BV92" s="119"/>
      <c r="BW92" s="119"/>
      <c r="BX92" s="119"/>
      <c r="BY92" s="119"/>
      <c r="BZ92" s="119"/>
      <c r="CA92" s="119"/>
      <c r="CB92" s="119"/>
      <c r="CC92" s="119"/>
      <c r="CD92" s="119"/>
      <c r="CE92" s="119"/>
      <c r="CF92" s="119"/>
      <c r="CG92" s="119"/>
      <c r="CH92" s="119"/>
      <c r="CI92" s="119"/>
      <c r="CJ92" s="119"/>
      <c r="CK92" s="119"/>
      <c r="CL92" s="119"/>
      <c r="CM92" s="119"/>
      <c r="CN92" s="119"/>
      <c r="CO92" s="360"/>
      <c r="CP92" s="360"/>
      <c r="CQ92" s="360"/>
      <c r="CR92" s="360"/>
    </row>
    <row r="93" spans="1:96" s="121" customFormat="1" ht="15" customHeight="1" x14ac:dyDescent="0.25">
      <c r="A93" s="122"/>
      <c r="B93" s="120">
        <v>85</v>
      </c>
      <c r="C93" s="71"/>
      <c r="D93" s="51"/>
      <c r="E93" s="51"/>
      <c r="F93" s="51"/>
      <c r="G93" s="51"/>
      <c r="H93" s="212"/>
      <c r="I93" s="213"/>
      <c r="J93" s="353"/>
      <c r="K93" s="128"/>
      <c r="L93" s="477"/>
      <c r="M93" s="117">
        <f t="shared" si="1"/>
        <v>360</v>
      </c>
      <c r="N93" s="131"/>
      <c r="O93" s="227"/>
      <c r="P93" s="227"/>
      <c r="Q93" s="227"/>
      <c r="R93" s="227"/>
      <c r="S93" s="227"/>
      <c r="T93" s="227"/>
      <c r="U93" s="227"/>
      <c r="V93" s="227"/>
      <c r="W93" s="227"/>
      <c r="X93" s="227"/>
      <c r="Y93" s="228"/>
      <c r="Z93" s="133"/>
      <c r="AB93" s="238"/>
      <c r="AC93" s="235"/>
      <c r="AD93" s="235"/>
      <c r="AE93" s="235"/>
      <c r="AF93" s="235"/>
      <c r="AG93" s="235"/>
      <c r="AH93" s="235"/>
      <c r="AI93" s="235"/>
      <c r="AJ93" s="235"/>
      <c r="AK93" s="235"/>
      <c r="AL93" s="235"/>
      <c r="AM93" s="236"/>
      <c r="AN93" s="236"/>
      <c r="AO93" s="235"/>
      <c r="AP93" s="235"/>
      <c r="AQ93" s="235"/>
      <c r="AR93" s="235"/>
      <c r="AS93" s="235"/>
      <c r="AT93" s="235"/>
      <c r="AU93" s="235"/>
      <c r="AV93" s="235"/>
      <c r="AW93" s="235"/>
      <c r="AX93" s="235"/>
      <c r="AY93" s="235"/>
      <c r="AZ93" s="235"/>
      <c r="BA93" s="235"/>
      <c r="BB93" s="235"/>
      <c r="BC93" s="235"/>
      <c r="BD93" s="235"/>
      <c r="BE93" s="235"/>
      <c r="BF93" s="235"/>
      <c r="BG93" s="235"/>
      <c r="BH93" s="235"/>
      <c r="BI93" s="235"/>
      <c r="BJ93" s="235"/>
      <c r="BK93" s="235"/>
      <c r="BL93" s="235"/>
      <c r="BM93" s="235"/>
      <c r="BN93" s="235"/>
      <c r="BO93" s="235"/>
      <c r="BP93" s="235"/>
      <c r="BQ93" s="235"/>
      <c r="BR93" s="237"/>
      <c r="BS93" s="119"/>
      <c r="BT93" s="119"/>
      <c r="BU93" s="119"/>
      <c r="BV93" s="119"/>
      <c r="BW93" s="119"/>
      <c r="BX93" s="119"/>
      <c r="BY93" s="119"/>
      <c r="BZ93" s="119"/>
      <c r="CA93" s="119"/>
      <c r="CB93" s="119"/>
      <c r="CC93" s="119"/>
      <c r="CD93" s="119"/>
      <c r="CE93" s="119"/>
      <c r="CF93" s="119"/>
      <c r="CG93" s="119"/>
      <c r="CH93" s="119"/>
      <c r="CI93" s="119"/>
      <c r="CJ93" s="119"/>
      <c r="CK93" s="119"/>
      <c r="CL93" s="119"/>
      <c r="CM93" s="119"/>
      <c r="CN93" s="119"/>
      <c r="CO93" s="360"/>
      <c r="CP93" s="360"/>
      <c r="CQ93" s="360"/>
      <c r="CR93" s="360"/>
    </row>
    <row r="94" spans="1:96" s="121" customFormat="1" ht="15" customHeight="1" x14ac:dyDescent="0.25">
      <c r="A94" s="122"/>
      <c r="B94" s="120">
        <v>86</v>
      </c>
      <c r="C94" s="71"/>
      <c r="D94" s="51"/>
      <c r="E94" s="51"/>
      <c r="F94" s="51"/>
      <c r="G94" s="51"/>
      <c r="H94" s="212"/>
      <c r="I94" s="213"/>
      <c r="J94" s="353"/>
      <c r="K94" s="128"/>
      <c r="L94" s="477"/>
      <c r="M94" s="117">
        <f t="shared" si="1"/>
        <v>360</v>
      </c>
      <c r="N94" s="131"/>
      <c r="O94" s="227"/>
      <c r="P94" s="227"/>
      <c r="Q94" s="227"/>
      <c r="R94" s="227"/>
      <c r="S94" s="227"/>
      <c r="T94" s="227"/>
      <c r="U94" s="227"/>
      <c r="V94" s="227"/>
      <c r="W94" s="227"/>
      <c r="X94" s="227"/>
      <c r="Y94" s="228"/>
      <c r="Z94" s="133"/>
      <c r="AB94" s="238"/>
      <c r="AC94" s="235"/>
      <c r="AD94" s="235"/>
      <c r="AE94" s="235"/>
      <c r="AF94" s="235"/>
      <c r="AG94" s="235"/>
      <c r="AH94" s="235"/>
      <c r="AI94" s="235"/>
      <c r="AJ94" s="235"/>
      <c r="AK94" s="235"/>
      <c r="AL94" s="235"/>
      <c r="AM94" s="236"/>
      <c r="AN94" s="236"/>
      <c r="AO94" s="235"/>
      <c r="AP94" s="235"/>
      <c r="AQ94" s="235"/>
      <c r="AR94" s="235"/>
      <c r="AS94" s="235"/>
      <c r="AT94" s="235"/>
      <c r="AU94" s="235"/>
      <c r="AV94" s="235"/>
      <c r="AW94" s="235"/>
      <c r="AX94" s="235"/>
      <c r="AY94" s="235"/>
      <c r="AZ94" s="235"/>
      <c r="BA94" s="235"/>
      <c r="BB94" s="235"/>
      <c r="BC94" s="235"/>
      <c r="BD94" s="235"/>
      <c r="BE94" s="235"/>
      <c r="BF94" s="235"/>
      <c r="BG94" s="235"/>
      <c r="BH94" s="235"/>
      <c r="BI94" s="235"/>
      <c r="BJ94" s="235"/>
      <c r="BK94" s="235"/>
      <c r="BL94" s="235"/>
      <c r="BM94" s="235"/>
      <c r="BN94" s="235"/>
      <c r="BO94" s="235"/>
      <c r="BP94" s="235"/>
      <c r="BQ94" s="235"/>
      <c r="BR94" s="237"/>
      <c r="BS94" s="119"/>
      <c r="BT94" s="119"/>
      <c r="BU94" s="119"/>
      <c r="BV94" s="119"/>
      <c r="BW94" s="119"/>
      <c r="BX94" s="119"/>
      <c r="BY94" s="119"/>
      <c r="BZ94" s="119"/>
      <c r="CA94" s="119"/>
      <c r="CB94" s="119"/>
      <c r="CC94" s="119"/>
      <c r="CD94" s="119"/>
      <c r="CE94" s="119"/>
      <c r="CF94" s="119"/>
      <c r="CG94" s="119"/>
      <c r="CH94" s="119"/>
      <c r="CI94" s="119"/>
      <c r="CJ94" s="119"/>
      <c r="CK94" s="119"/>
      <c r="CL94" s="119"/>
      <c r="CM94" s="119"/>
      <c r="CN94" s="119"/>
      <c r="CO94" s="360"/>
      <c r="CP94" s="360"/>
      <c r="CQ94" s="360"/>
      <c r="CR94" s="360"/>
    </row>
    <row r="95" spans="1:96" s="121" customFormat="1" ht="15" customHeight="1" x14ac:dyDescent="0.25">
      <c r="A95" s="122"/>
      <c r="B95" s="120">
        <v>87</v>
      </c>
      <c r="C95" s="71"/>
      <c r="D95" s="51"/>
      <c r="E95" s="51"/>
      <c r="F95" s="51"/>
      <c r="G95" s="51"/>
      <c r="H95" s="212"/>
      <c r="I95" s="213"/>
      <c r="J95" s="353"/>
      <c r="K95" s="128"/>
      <c r="L95" s="477"/>
      <c r="M95" s="117">
        <f t="shared" si="1"/>
        <v>360</v>
      </c>
      <c r="N95" s="131"/>
      <c r="O95" s="227"/>
      <c r="P95" s="227"/>
      <c r="Q95" s="227"/>
      <c r="R95" s="227"/>
      <c r="S95" s="227"/>
      <c r="T95" s="227"/>
      <c r="U95" s="227"/>
      <c r="V95" s="227"/>
      <c r="W95" s="227"/>
      <c r="X95" s="227"/>
      <c r="Y95" s="228"/>
      <c r="Z95" s="133"/>
      <c r="AB95" s="238"/>
      <c r="AC95" s="235"/>
      <c r="AD95" s="235"/>
      <c r="AE95" s="235"/>
      <c r="AF95" s="235"/>
      <c r="AG95" s="235"/>
      <c r="AH95" s="235"/>
      <c r="AI95" s="235"/>
      <c r="AJ95" s="235"/>
      <c r="AK95" s="235"/>
      <c r="AL95" s="235"/>
      <c r="AM95" s="236"/>
      <c r="AN95" s="236"/>
      <c r="AO95" s="235"/>
      <c r="AP95" s="235"/>
      <c r="AQ95" s="235"/>
      <c r="AR95" s="235"/>
      <c r="AS95" s="235"/>
      <c r="AT95" s="235"/>
      <c r="AU95" s="235"/>
      <c r="AV95" s="235"/>
      <c r="AW95" s="235"/>
      <c r="AX95" s="235"/>
      <c r="AY95" s="235"/>
      <c r="AZ95" s="235"/>
      <c r="BA95" s="235"/>
      <c r="BB95" s="235"/>
      <c r="BC95" s="235"/>
      <c r="BD95" s="235"/>
      <c r="BE95" s="235"/>
      <c r="BF95" s="235"/>
      <c r="BG95" s="235"/>
      <c r="BH95" s="235"/>
      <c r="BI95" s="235"/>
      <c r="BJ95" s="235"/>
      <c r="BK95" s="235"/>
      <c r="BL95" s="235"/>
      <c r="BM95" s="235"/>
      <c r="BN95" s="235"/>
      <c r="BO95" s="235"/>
      <c r="BP95" s="235"/>
      <c r="BQ95" s="235"/>
      <c r="BR95" s="237"/>
      <c r="BS95" s="119"/>
      <c r="BT95" s="119"/>
      <c r="BU95" s="119"/>
      <c r="BV95" s="119"/>
      <c r="BW95" s="119"/>
      <c r="BX95" s="119"/>
      <c r="BY95" s="119"/>
      <c r="BZ95" s="119"/>
      <c r="CA95" s="119"/>
      <c r="CB95" s="119"/>
      <c r="CC95" s="119"/>
      <c r="CD95" s="119"/>
      <c r="CE95" s="119"/>
      <c r="CF95" s="119"/>
      <c r="CG95" s="119"/>
      <c r="CH95" s="119"/>
      <c r="CI95" s="119"/>
      <c r="CJ95" s="119"/>
      <c r="CK95" s="119"/>
      <c r="CL95" s="119"/>
      <c r="CM95" s="119"/>
      <c r="CN95" s="119"/>
      <c r="CO95" s="360"/>
      <c r="CP95" s="360"/>
      <c r="CQ95" s="360"/>
      <c r="CR95" s="360"/>
    </row>
    <row r="96" spans="1:96" s="121" customFormat="1" ht="15" customHeight="1" x14ac:dyDescent="0.25">
      <c r="A96" s="122"/>
      <c r="B96" s="120">
        <v>88</v>
      </c>
      <c r="C96" s="71"/>
      <c r="D96" s="51"/>
      <c r="E96" s="51"/>
      <c r="F96" s="51"/>
      <c r="G96" s="51"/>
      <c r="H96" s="212"/>
      <c r="I96" s="213"/>
      <c r="J96" s="353"/>
      <c r="K96" s="128"/>
      <c r="L96" s="477"/>
      <c r="M96" s="117">
        <f t="shared" si="1"/>
        <v>360</v>
      </c>
      <c r="N96" s="131"/>
      <c r="O96" s="227"/>
      <c r="P96" s="227"/>
      <c r="Q96" s="227"/>
      <c r="R96" s="227"/>
      <c r="S96" s="227"/>
      <c r="T96" s="227"/>
      <c r="U96" s="227"/>
      <c r="V96" s="227"/>
      <c r="W96" s="227"/>
      <c r="X96" s="227"/>
      <c r="Y96" s="228"/>
      <c r="Z96" s="133"/>
      <c r="AB96" s="238"/>
      <c r="AC96" s="235"/>
      <c r="AD96" s="235"/>
      <c r="AE96" s="235"/>
      <c r="AF96" s="235"/>
      <c r="AG96" s="235"/>
      <c r="AH96" s="235"/>
      <c r="AI96" s="235"/>
      <c r="AJ96" s="235"/>
      <c r="AK96" s="235"/>
      <c r="AL96" s="235"/>
      <c r="AM96" s="236"/>
      <c r="AN96" s="236"/>
      <c r="AO96" s="235"/>
      <c r="AP96" s="235"/>
      <c r="AQ96" s="235"/>
      <c r="AR96" s="235"/>
      <c r="AS96" s="235"/>
      <c r="AT96" s="235"/>
      <c r="AU96" s="235"/>
      <c r="AV96" s="235"/>
      <c r="AW96" s="235"/>
      <c r="AX96" s="235"/>
      <c r="AY96" s="235"/>
      <c r="AZ96" s="235"/>
      <c r="BA96" s="235"/>
      <c r="BB96" s="235"/>
      <c r="BC96" s="235"/>
      <c r="BD96" s="235"/>
      <c r="BE96" s="235"/>
      <c r="BF96" s="235"/>
      <c r="BG96" s="235"/>
      <c r="BH96" s="235"/>
      <c r="BI96" s="235"/>
      <c r="BJ96" s="235"/>
      <c r="BK96" s="235"/>
      <c r="BL96" s="235"/>
      <c r="BM96" s="235"/>
      <c r="BN96" s="235"/>
      <c r="BO96" s="235"/>
      <c r="BP96" s="235"/>
      <c r="BQ96" s="235"/>
      <c r="BR96" s="237"/>
      <c r="BS96" s="119"/>
      <c r="BT96" s="119"/>
      <c r="BU96" s="119"/>
      <c r="BV96" s="119"/>
      <c r="BW96" s="119"/>
      <c r="BX96" s="119"/>
      <c r="BY96" s="119"/>
      <c r="BZ96" s="119"/>
      <c r="CA96" s="119"/>
      <c r="CB96" s="119"/>
      <c r="CC96" s="119"/>
      <c r="CD96" s="119"/>
      <c r="CE96" s="119"/>
      <c r="CF96" s="119"/>
      <c r="CG96" s="119"/>
      <c r="CH96" s="119"/>
      <c r="CI96" s="119"/>
      <c r="CJ96" s="119"/>
      <c r="CK96" s="119"/>
      <c r="CL96" s="119"/>
      <c r="CM96" s="119"/>
      <c r="CN96" s="119"/>
      <c r="CO96" s="360"/>
      <c r="CP96" s="360"/>
      <c r="CQ96" s="360"/>
      <c r="CR96" s="360"/>
    </row>
    <row r="97" spans="1:105" s="121" customFormat="1" ht="15" customHeight="1" x14ac:dyDescent="0.25">
      <c r="A97" s="122"/>
      <c r="B97" s="120">
        <v>89</v>
      </c>
      <c r="C97" s="71"/>
      <c r="D97" s="51"/>
      <c r="E97" s="51"/>
      <c r="F97" s="51"/>
      <c r="G97" s="51"/>
      <c r="H97" s="212"/>
      <c r="I97" s="213"/>
      <c r="J97" s="353"/>
      <c r="K97" s="128"/>
      <c r="L97" s="477"/>
      <c r="M97" s="117">
        <f t="shared" si="1"/>
        <v>360</v>
      </c>
      <c r="N97" s="131"/>
      <c r="O97" s="227"/>
      <c r="P97" s="227"/>
      <c r="Q97" s="227"/>
      <c r="R97" s="227"/>
      <c r="S97" s="227"/>
      <c r="T97" s="227"/>
      <c r="U97" s="227"/>
      <c r="V97" s="227"/>
      <c r="W97" s="227"/>
      <c r="X97" s="227"/>
      <c r="Y97" s="228"/>
      <c r="Z97" s="133"/>
      <c r="AB97" s="238"/>
      <c r="AC97" s="235"/>
      <c r="AD97" s="235"/>
      <c r="AE97" s="235"/>
      <c r="AF97" s="235"/>
      <c r="AG97" s="235"/>
      <c r="AH97" s="235"/>
      <c r="AI97" s="235"/>
      <c r="AJ97" s="235"/>
      <c r="AK97" s="235"/>
      <c r="AL97" s="235"/>
      <c r="AM97" s="236"/>
      <c r="AN97" s="236"/>
      <c r="AO97" s="235"/>
      <c r="AP97" s="235"/>
      <c r="AQ97" s="235"/>
      <c r="AR97" s="235"/>
      <c r="AS97" s="235"/>
      <c r="AT97" s="235"/>
      <c r="AU97" s="235"/>
      <c r="AV97" s="235"/>
      <c r="AW97" s="235"/>
      <c r="AX97" s="235"/>
      <c r="AY97" s="235"/>
      <c r="AZ97" s="235"/>
      <c r="BA97" s="235"/>
      <c r="BB97" s="235"/>
      <c r="BC97" s="235"/>
      <c r="BD97" s="235"/>
      <c r="BE97" s="235"/>
      <c r="BF97" s="235"/>
      <c r="BG97" s="235"/>
      <c r="BH97" s="235"/>
      <c r="BI97" s="235"/>
      <c r="BJ97" s="235"/>
      <c r="BK97" s="235"/>
      <c r="BL97" s="235"/>
      <c r="BM97" s="235"/>
      <c r="BN97" s="235"/>
      <c r="BO97" s="235"/>
      <c r="BP97" s="235"/>
      <c r="BQ97" s="235"/>
      <c r="BR97" s="237"/>
      <c r="BS97" s="119"/>
      <c r="BT97" s="119"/>
      <c r="BU97" s="119"/>
      <c r="BV97" s="119"/>
      <c r="BW97" s="119"/>
      <c r="BX97" s="119"/>
      <c r="BY97" s="119"/>
      <c r="BZ97" s="119"/>
      <c r="CA97" s="119"/>
      <c r="CB97" s="119"/>
      <c r="CC97" s="119"/>
      <c r="CD97" s="119"/>
      <c r="CE97" s="119"/>
      <c r="CF97" s="119"/>
      <c r="CG97" s="119"/>
      <c r="CH97" s="119"/>
      <c r="CI97" s="119"/>
      <c r="CJ97" s="119"/>
      <c r="CK97" s="119"/>
      <c r="CL97" s="119"/>
      <c r="CM97" s="119"/>
      <c r="CN97" s="119"/>
      <c r="CO97" s="360"/>
      <c r="CP97" s="360"/>
      <c r="CQ97" s="360"/>
      <c r="CR97" s="360"/>
    </row>
    <row r="98" spans="1:105" s="121" customFormat="1" ht="15" customHeight="1" x14ac:dyDescent="0.25">
      <c r="A98" s="122"/>
      <c r="B98" s="120">
        <v>90</v>
      </c>
      <c r="C98" s="71"/>
      <c r="D98" s="51"/>
      <c r="E98" s="51"/>
      <c r="F98" s="51"/>
      <c r="G98" s="51"/>
      <c r="H98" s="212"/>
      <c r="I98" s="213"/>
      <c r="J98" s="353"/>
      <c r="K98" s="128"/>
      <c r="L98" s="477"/>
      <c r="M98" s="117">
        <f t="shared" si="1"/>
        <v>360</v>
      </c>
      <c r="N98" s="131"/>
      <c r="O98" s="227"/>
      <c r="P98" s="227"/>
      <c r="Q98" s="227"/>
      <c r="R98" s="227"/>
      <c r="S98" s="227"/>
      <c r="T98" s="227"/>
      <c r="U98" s="227"/>
      <c r="V98" s="227"/>
      <c r="W98" s="227"/>
      <c r="X98" s="227"/>
      <c r="Y98" s="228"/>
      <c r="Z98" s="133"/>
      <c r="AB98" s="238"/>
      <c r="AC98" s="235"/>
      <c r="AD98" s="235"/>
      <c r="AE98" s="235"/>
      <c r="AF98" s="235"/>
      <c r="AG98" s="235"/>
      <c r="AH98" s="235"/>
      <c r="AI98" s="235"/>
      <c r="AJ98" s="235"/>
      <c r="AK98" s="235"/>
      <c r="AL98" s="235"/>
      <c r="AM98" s="236"/>
      <c r="AN98" s="236"/>
      <c r="AO98" s="235"/>
      <c r="AP98" s="235"/>
      <c r="AQ98" s="235"/>
      <c r="AR98" s="235"/>
      <c r="AS98" s="235"/>
      <c r="AT98" s="235"/>
      <c r="AU98" s="235"/>
      <c r="AV98" s="235"/>
      <c r="AW98" s="235"/>
      <c r="AX98" s="235"/>
      <c r="AY98" s="235"/>
      <c r="AZ98" s="235"/>
      <c r="BA98" s="235"/>
      <c r="BB98" s="235"/>
      <c r="BC98" s="235"/>
      <c r="BD98" s="235"/>
      <c r="BE98" s="235"/>
      <c r="BF98" s="235"/>
      <c r="BG98" s="235"/>
      <c r="BH98" s="235"/>
      <c r="BI98" s="235"/>
      <c r="BJ98" s="235"/>
      <c r="BK98" s="235"/>
      <c r="BL98" s="235"/>
      <c r="BM98" s="235"/>
      <c r="BN98" s="235"/>
      <c r="BO98" s="235"/>
      <c r="BP98" s="235"/>
      <c r="BQ98" s="235"/>
      <c r="BR98" s="237"/>
      <c r="BS98" s="119"/>
      <c r="BT98" s="119"/>
      <c r="BU98" s="119"/>
      <c r="BV98" s="119"/>
      <c r="BW98" s="119"/>
      <c r="BX98" s="119"/>
      <c r="BY98" s="119"/>
      <c r="BZ98" s="119"/>
      <c r="CA98" s="119"/>
      <c r="CB98" s="119"/>
      <c r="CC98" s="119"/>
      <c r="CD98" s="119"/>
      <c r="CE98" s="119"/>
      <c r="CF98" s="119"/>
      <c r="CG98" s="119"/>
      <c r="CH98" s="119"/>
      <c r="CI98" s="119"/>
      <c r="CJ98" s="119"/>
      <c r="CK98" s="119"/>
      <c r="CL98" s="119"/>
      <c r="CM98" s="119"/>
      <c r="CN98" s="119"/>
      <c r="CO98" s="360"/>
      <c r="CP98" s="360"/>
      <c r="CQ98" s="360"/>
      <c r="CR98" s="360"/>
    </row>
    <row r="99" spans="1:105" s="121" customFormat="1" ht="15" customHeight="1" x14ac:dyDescent="0.25">
      <c r="A99" s="122"/>
      <c r="B99" s="120">
        <v>91</v>
      </c>
      <c r="C99" s="71"/>
      <c r="D99" s="51"/>
      <c r="E99" s="51"/>
      <c r="F99" s="51"/>
      <c r="G99" s="51"/>
      <c r="H99" s="212"/>
      <c r="I99" s="213"/>
      <c r="J99" s="353"/>
      <c r="K99" s="128"/>
      <c r="L99" s="477"/>
      <c r="M99" s="117">
        <f t="shared" si="1"/>
        <v>360</v>
      </c>
      <c r="N99" s="131"/>
      <c r="O99" s="227"/>
      <c r="P99" s="227"/>
      <c r="Q99" s="227"/>
      <c r="R99" s="227"/>
      <c r="S99" s="227"/>
      <c r="T99" s="227"/>
      <c r="U99" s="227"/>
      <c r="V99" s="227"/>
      <c r="W99" s="227"/>
      <c r="X99" s="227"/>
      <c r="Y99" s="228"/>
      <c r="Z99" s="133"/>
      <c r="AB99" s="238"/>
      <c r="AC99" s="235"/>
      <c r="AD99" s="235"/>
      <c r="AE99" s="235"/>
      <c r="AF99" s="235"/>
      <c r="AG99" s="235"/>
      <c r="AH99" s="235"/>
      <c r="AI99" s="235"/>
      <c r="AJ99" s="235"/>
      <c r="AK99" s="235"/>
      <c r="AL99" s="235"/>
      <c r="AM99" s="236"/>
      <c r="AN99" s="236"/>
      <c r="AO99" s="235"/>
      <c r="AP99" s="235"/>
      <c r="AQ99" s="235"/>
      <c r="AR99" s="235"/>
      <c r="AS99" s="235"/>
      <c r="AT99" s="235"/>
      <c r="AU99" s="235"/>
      <c r="AV99" s="235"/>
      <c r="AW99" s="235"/>
      <c r="AX99" s="235"/>
      <c r="AY99" s="235"/>
      <c r="AZ99" s="235"/>
      <c r="BA99" s="235"/>
      <c r="BB99" s="235"/>
      <c r="BC99" s="235"/>
      <c r="BD99" s="235"/>
      <c r="BE99" s="235"/>
      <c r="BF99" s="235"/>
      <c r="BG99" s="235"/>
      <c r="BH99" s="235"/>
      <c r="BI99" s="235"/>
      <c r="BJ99" s="235"/>
      <c r="BK99" s="235"/>
      <c r="BL99" s="235"/>
      <c r="BM99" s="235"/>
      <c r="BN99" s="235"/>
      <c r="BO99" s="235"/>
      <c r="BP99" s="235"/>
      <c r="BQ99" s="235"/>
      <c r="BR99" s="237"/>
      <c r="BS99" s="119"/>
      <c r="BT99" s="119"/>
      <c r="BU99" s="119"/>
      <c r="BV99" s="119"/>
      <c r="BW99" s="119"/>
      <c r="BX99" s="119"/>
      <c r="BY99" s="119"/>
      <c r="BZ99" s="119"/>
      <c r="CA99" s="119"/>
      <c r="CB99" s="119"/>
      <c r="CC99" s="119"/>
      <c r="CD99" s="119"/>
      <c r="CE99" s="119"/>
      <c r="CF99" s="119"/>
      <c r="CG99" s="119"/>
      <c r="CH99" s="119"/>
      <c r="CI99" s="119"/>
      <c r="CJ99" s="119"/>
      <c r="CK99" s="119"/>
      <c r="CL99" s="119"/>
      <c r="CM99" s="119"/>
      <c r="CN99" s="119"/>
      <c r="CO99" s="360"/>
      <c r="CP99" s="360"/>
      <c r="CQ99" s="360"/>
      <c r="CR99" s="360"/>
    </row>
    <row r="100" spans="1:105" s="121" customFormat="1" ht="15" customHeight="1" x14ac:dyDescent="0.25">
      <c r="A100" s="122"/>
      <c r="B100" s="120">
        <v>92</v>
      </c>
      <c r="C100" s="71"/>
      <c r="D100" s="51"/>
      <c r="E100" s="51"/>
      <c r="F100" s="51"/>
      <c r="G100" s="51"/>
      <c r="H100" s="212"/>
      <c r="I100" s="213"/>
      <c r="J100" s="353"/>
      <c r="K100" s="128"/>
      <c r="L100" s="477"/>
      <c r="M100" s="117">
        <f t="shared" si="1"/>
        <v>360</v>
      </c>
      <c r="N100" s="131"/>
      <c r="O100" s="227"/>
      <c r="P100" s="227"/>
      <c r="Q100" s="227"/>
      <c r="R100" s="227"/>
      <c r="S100" s="227"/>
      <c r="T100" s="227"/>
      <c r="U100" s="227"/>
      <c r="V100" s="227"/>
      <c r="W100" s="227"/>
      <c r="X100" s="227"/>
      <c r="Y100" s="228"/>
      <c r="Z100" s="133"/>
      <c r="AB100" s="238"/>
      <c r="AC100" s="235"/>
      <c r="AD100" s="235"/>
      <c r="AE100" s="235"/>
      <c r="AF100" s="235"/>
      <c r="AG100" s="235"/>
      <c r="AH100" s="235"/>
      <c r="AI100" s="235"/>
      <c r="AJ100" s="235"/>
      <c r="AK100" s="235"/>
      <c r="AL100" s="235"/>
      <c r="AM100" s="236"/>
      <c r="AN100" s="236"/>
      <c r="AO100" s="235"/>
      <c r="AP100" s="235"/>
      <c r="AQ100" s="235"/>
      <c r="AR100" s="235"/>
      <c r="AS100" s="235"/>
      <c r="AT100" s="235"/>
      <c r="AU100" s="235"/>
      <c r="AV100" s="235"/>
      <c r="AW100" s="235"/>
      <c r="AX100" s="235"/>
      <c r="AY100" s="235"/>
      <c r="AZ100" s="235"/>
      <c r="BA100" s="235"/>
      <c r="BB100" s="235"/>
      <c r="BC100" s="235"/>
      <c r="BD100" s="235"/>
      <c r="BE100" s="235"/>
      <c r="BF100" s="235"/>
      <c r="BG100" s="235"/>
      <c r="BH100" s="235"/>
      <c r="BI100" s="235"/>
      <c r="BJ100" s="235"/>
      <c r="BK100" s="235"/>
      <c r="BL100" s="235"/>
      <c r="BM100" s="235"/>
      <c r="BN100" s="235"/>
      <c r="BO100" s="235"/>
      <c r="BP100" s="235"/>
      <c r="BQ100" s="235"/>
      <c r="BR100" s="237"/>
      <c r="BS100" s="119"/>
      <c r="BT100" s="119"/>
      <c r="BU100" s="119"/>
      <c r="BV100" s="119"/>
      <c r="BW100" s="119"/>
      <c r="BX100" s="119"/>
      <c r="BY100" s="119"/>
      <c r="BZ100" s="119"/>
      <c r="CA100" s="119"/>
      <c r="CB100" s="119"/>
      <c r="CC100" s="119"/>
      <c r="CD100" s="119"/>
      <c r="CE100" s="119"/>
      <c r="CF100" s="119"/>
      <c r="CG100" s="119"/>
      <c r="CH100" s="119"/>
      <c r="CI100" s="119"/>
      <c r="CJ100" s="119"/>
      <c r="CK100" s="119"/>
      <c r="CL100" s="119"/>
      <c r="CM100" s="119"/>
      <c r="CN100" s="119"/>
      <c r="CO100" s="360"/>
      <c r="CP100" s="360"/>
      <c r="CQ100" s="360"/>
      <c r="CR100" s="360"/>
    </row>
    <row r="101" spans="1:105" s="121" customFormat="1" ht="15" customHeight="1" x14ac:dyDescent="0.25">
      <c r="A101" s="122"/>
      <c r="B101" s="120">
        <v>93</v>
      </c>
      <c r="C101" s="71"/>
      <c r="D101" s="51"/>
      <c r="E101" s="51"/>
      <c r="F101" s="51"/>
      <c r="G101" s="51"/>
      <c r="H101" s="212"/>
      <c r="I101" s="213"/>
      <c r="J101" s="353"/>
      <c r="K101" s="128"/>
      <c r="L101" s="477"/>
      <c r="M101" s="117">
        <f t="shared" si="1"/>
        <v>360</v>
      </c>
      <c r="N101" s="131"/>
      <c r="O101" s="227"/>
      <c r="P101" s="227"/>
      <c r="Q101" s="227"/>
      <c r="R101" s="227"/>
      <c r="S101" s="227"/>
      <c r="T101" s="227"/>
      <c r="U101" s="227"/>
      <c r="V101" s="227"/>
      <c r="W101" s="227"/>
      <c r="X101" s="227"/>
      <c r="Y101" s="228"/>
      <c r="Z101" s="133"/>
      <c r="AB101" s="238"/>
      <c r="AC101" s="235"/>
      <c r="AD101" s="235"/>
      <c r="AE101" s="235"/>
      <c r="AF101" s="235"/>
      <c r="AG101" s="235"/>
      <c r="AH101" s="235"/>
      <c r="AI101" s="235"/>
      <c r="AJ101" s="235"/>
      <c r="AK101" s="235"/>
      <c r="AL101" s="235"/>
      <c r="AM101" s="236"/>
      <c r="AN101" s="236"/>
      <c r="AO101" s="235"/>
      <c r="AP101" s="235"/>
      <c r="AQ101" s="235"/>
      <c r="AR101" s="235"/>
      <c r="AS101" s="235"/>
      <c r="AT101" s="235"/>
      <c r="AU101" s="235"/>
      <c r="AV101" s="235"/>
      <c r="AW101" s="235"/>
      <c r="AX101" s="235"/>
      <c r="AY101" s="235"/>
      <c r="AZ101" s="235"/>
      <c r="BA101" s="235"/>
      <c r="BB101" s="235"/>
      <c r="BC101" s="235"/>
      <c r="BD101" s="235"/>
      <c r="BE101" s="235"/>
      <c r="BF101" s="235"/>
      <c r="BG101" s="235"/>
      <c r="BH101" s="235"/>
      <c r="BI101" s="235"/>
      <c r="BJ101" s="235"/>
      <c r="BK101" s="235"/>
      <c r="BL101" s="235"/>
      <c r="BM101" s="235"/>
      <c r="BN101" s="235"/>
      <c r="BO101" s="235"/>
      <c r="BP101" s="235"/>
      <c r="BQ101" s="235"/>
      <c r="BR101" s="237"/>
      <c r="BS101" s="119"/>
      <c r="BT101" s="119"/>
      <c r="BU101" s="119"/>
      <c r="BV101" s="119"/>
      <c r="BW101" s="119"/>
      <c r="BX101" s="119"/>
      <c r="BY101" s="119"/>
      <c r="BZ101" s="119"/>
      <c r="CA101" s="119"/>
      <c r="CB101" s="119"/>
      <c r="CC101" s="119"/>
      <c r="CD101" s="119"/>
      <c r="CE101" s="119"/>
      <c r="CF101" s="119"/>
      <c r="CG101" s="119"/>
      <c r="CH101" s="119"/>
      <c r="CI101" s="119"/>
      <c r="CJ101" s="119"/>
      <c r="CK101" s="119"/>
      <c r="CL101" s="119"/>
      <c r="CM101" s="119"/>
      <c r="CN101" s="119"/>
      <c r="CO101" s="360"/>
      <c r="CP101" s="360"/>
      <c r="CQ101" s="360"/>
      <c r="CR101" s="360"/>
    </row>
    <row r="102" spans="1:105" s="121" customFormat="1" ht="15" customHeight="1" x14ac:dyDescent="0.25">
      <c r="A102" s="122"/>
      <c r="B102" s="120">
        <v>94</v>
      </c>
      <c r="C102" s="71"/>
      <c r="D102" s="51"/>
      <c r="E102" s="51"/>
      <c r="F102" s="51"/>
      <c r="G102" s="51"/>
      <c r="H102" s="212"/>
      <c r="I102" s="213"/>
      <c r="J102" s="353"/>
      <c r="K102" s="128"/>
      <c r="L102" s="477"/>
      <c r="M102" s="117">
        <f t="shared" si="1"/>
        <v>360</v>
      </c>
      <c r="N102" s="131"/>
      <c r="O102" s="227"/>
      <c r="P102" s="227"/>
      <c r="Q102" s="227"/>
      <c r="R102" s="227"/>
      <c r="S102" s="227"/>
      <c r="T102" s="227"/>
      <c r="U102" s="227"/>
      <c r="V102" s="227"/>
      <c r="W102" s="227"/>
      <c r="X102" s="227"/>
      <c r="Y102" s="228"/>
      <c r="Z102" s="133"/>
      <c r="AB102" s="238"/>
      <c r="AC102" s="235"/>
      <c r="AD102" s="235"/>
      <c r="AE102" s="235"/>
      <c r="AF102" s="235"/>
      <c r="AG102" s="235"/>
      <c r="AH102" s="235"/>
      <c r="AI102" s="235"/>
      <c r="AJ102" s="235"/>
      <c r="AK102" s="235"/>
      <c r="AL102" s="235"/>
      <c r="AM102" s="236"/>
      <c r="AN102" s="236"/>
      <c r="AO102" s="235"/>
      <c r="AP102" s="235"/>
      <c r="AQ102" s="235"/>
      <c r="AR102" s="235"/>
      <c r="AS102" s="235"/>
      <c r="AT102" s="235"/>
      <c r="AU102" s="235"/>
      <c r="AV102" s="235"/>
      <c r="AW102" s="235"/>
      <c r="AX102" s="235"/>
      <c r="AY102" s="235"/>
      <c r="AZ102" s="235"/>
      <c r="BA102" s="235"/>
      <c r="BB102" s="235"/>
      <c r="BC102" s="235"/>
      <c r="BD102" s="235"/>
      <c r="BE102" s="235"/>
      <c r="BF102" s="235"/>
      <c r="BG102" s="235"/>
      <c r="BH102" s="235"/>
      <c r="BI102" s="235"/>
      <c r="BJ102" s="235"/>
      <c r="BK102" s="235"/>
      <c r="BL102" s="235"/>
      <c r="BM102" s="235"/>
      <c r="BN102" s="235"/>
      <c r="BO102" s="235"/>
      <c r="BP102" s="235"/>
      <c r="BQ102" s="235"/>
      <c r="BR102" s="237"/>
      <c r="BS102" s="119"/>
      <c r="BT102" s="119"/>
      <c r="BU102" s="119"/>
      <c r="BV102" s="119"/>
      <c r="BW102" s="119"/>
      <c r="BX102" s="119"/>
      <c r="BY102" s="119"/>
      <c r="BZ102" s="119"/>
      <c r="CA102" s="119"/>
      <c r="CB102" s="119"/>
      <c r="CC102" s="119"/>
      <c r="CD102" s="119"/>
      <c r="CE102" s="119"/>
      <c r="CF102" s="119"/>
      <c r="CG102" s="119"/>
      <c r="CH102" s="119"/>
      <c r="CI102" s="119"/>
      <c r="CJ102" s="119"/>
      <c r="CK102" s="119"/>
      <c r="CL102" s="119"/>
      <c r="CM102" s="119"/>
      <c r="CN102" s="119"/>
      <c r="CO102" s="360"/>
      <c r="CP102" s="360"/>
      <c r="CQ102" s="360"/>
      <c r="CR102" s="360"/>
    </row>
    <row r="103" spans="1:105" s="121" customFormat="1" ht="15" customHeight="1" x14ac:dyDescent="0.25">
      <c r="A103" s="122"/>
      <c r="B103" s="120">
        <v>95</v>
      </c>
      <c r="C103" s="71"/>
      <c r="D103" s="51"/>
      <c r="E103" s="51"/>
      <c r="F103" s="51"/>
      <c r="G103" s="51"/>
      <c r="H103" s="212"/>
      <c r="I103" s="213"/>
      <c r="J103" s="353"/>
      <c r="K103" s="128"/>
      <c r="L103" s="477"/>
      <c r="M103" s="117">
        <f t="shared" si="1"/>
        <v>360</v>
      </c>
      <c r="N103" s="131"/>
      <c r="O103" s="227"/>
      <c r="P103" s="227"/>
      <c r="Q103" s="227"/>
      <c r="R103" s="227"/>
      <c r="S103" s="227"/>
      <c r="T103" s="227"/>
      <c r="U103" s="227"/>
      <c r="V103" s="227"/>
      <c r="W103" s="227"/>
      <c r="X103" s="227"/>
      <c r="Y103" s="228"/>
      <c r="Z103" s="133"/>
      <c r="AB103" s="238"/>
      <c r="AC103" s="235"/>
      <c r="AD103" s="235"/>
      <c r="AE103" s="235"/>
      <c r="AF103" s="235"/>
      <c r="AG103" s="235"/>
      <c r="AH103" s="235"/>
      <c r="AI103" s="235"/>
      <c r="AJ103" s="235"/>
      <c r="AK103" s="235"/>
      <c r="AL103" s="235"/>
      <c r="AM103" s="236"/>
      <c r="AN103" s="236"/>
      <c r="AO103" s="235"/>
      <c r="AP103" s="235"/>
      <c r="AQ103" s="235"/>
      <c r="AR103" s="235"/>
      <c r="AS103" s="235"/>
      <c r="AT103" s="235"/>
      <c r="AU103" s="235"/>
      <c r="AV103" s="235"/>
      <c r="AW103" s="235"/>
      <c r="AX103" s="235"/>
      <c r="AY103" s="235"/>
      <c r="AZ103" s="235"/>
      <c r="BA103" s="235"/>
      <c r="BB103" s="235"/>
      <c r="BC103" s="235"/>
      <c r="BD103" s="235"/>
      <c r="BE103" s="235"/>
      <c r="BF103" s="235"/>
      <c r="BG103" s="235"/>
      <c r="BH103" s="235"/>
      <c r="BI103" s="235"/>
      <c r="BJ103" s="235"/>
      <c r="BK103" s="235"/>
      <c r="BL103" s="235"/>
      <c r="BM103" s="235"/>
      <c r="BN103" s="235"/>
      <c r="BO103" s="235"/>
      <c r="BP103" s="235"/>
      <c r="BQ103" s="235"/>
      <c r="BR103" s="237"/>
      <c r="BS103" s="119"/>
      <c r="BT103" s="119"/>
      <c r="BU103" s="119"/>
      <c r="BV103" s="119"/>
      <c r="BW103" s="119"/>
      <c r="BX103" s="119"/>
      <c r="BY103" s="119"/>
      <c r="BZ103" s="119"/>
      <c r="CA103" s="119"/>
      <c r="CB103" s="119"/>
      <c r="CC103" s="119"/>
      <c r="CD103" s="119"/>
      <c r="CE103" s="119"/>
      <c r="CF103" s="119"/>
      <c r="CG103" s="119"/>
      <c r="CH103" s="119"/>
      <c r="CI103" s="119"/>
      <c r="CJ103" s="119"/>
      <c r="CK103" s="119"/>
      <c r="CL103" s="119"/>
      <c r="CM103" s="119"/>
      <c r="CN103" s="119"/>
      <c r="CO103" s="360"/>
      <c r="CP103" s="360"/>
      <c r="CQ103" s="360"/>
      <c r="CR103" s="360"/>
    </row>
    <row r="104" spans="1:105" s="121" customFormat="1" ht="15" customHeight="1" x14ac:dyDescent="0.25">
      <c r="A104" s="122"/>
      <c r="B104" s="120">
        <v>96</v>
      </c>
      <c r="C104" s="71"/>
      <c r="D104" s="51"/>
      <c r="E104" s="51"/>
      <c r="F104" s="51"/>
      <c r="G104" s="51"/>
      <c r="H104" s="212"/>
      <c r="I104" s="213"/>
      <c r="J104" s="353"/>
      <c r="K104" s="128"/>
      <c r="L104" s="477"/>
      <c r="M104" s="117">
        <f t="shared" si="1"/>
        <v>360</v>
      </c>
      <c r="N104" s="131"/>
      <c r="O104" s="227"/>
      <c r="P104" s="227"/>
      <c r="Q104" s="227"/>
      <c r="R104" s="227"/>
      <c r="S104" s="227"/>
      <c r="T104" s="227"/>
      <c r="U104" s="227"/>
      <c r="V104" s="227"/>
      <c r="W104" s="227"/>
      <c r="X104" s="227"/>
      <c r="Y104" s="228"/>
      <c r="Z104" s="133"/>
      <c r="AB104" s="238"/>
      <c r="AC104" s="235"/>
      <c r="AD104" s="235"/>
      <c r="AE104" s="235"/>
      <c r="AF104" s="235"/>
      <c r="AG104" s="235"/>
      <c r="AH104" s="235"/>
      <c r="AI104" s="235"/>
      <c r="AJ104" s="235"/>
      <c r="AK104" s="235"/>
      <c r="AL104" s="235"/>
      <c r="AM104" s="236"/>
      <c r="AN104" s="236"/>
      <c r="AO104" s="235"/>
      <c r="AP104" s="235"/>
      <c r="AQ104" s="235"/>
      <c r="AR104" s="235"/>
      <c r="AS104" s="235"/>
      <c r="AT104" s="235"/>
      <c r="AU104" s="235"/>
      <c r="AV104" s="235"/>
      <c r="AW104" s="235"/>
      <c r="AX104" s="235"/>
      <c r="AY104" s="235"/>
      <c r="AZ104" s="235"/>
      <c r="BA104" s="235"/>
      <c r="BB104" s="235"/>
      <c r="BC104" s="235"/>
      <c r="BD104" s="235"/>
      <c r="BE104" s="235"/>
      <c r="BF104" s="235"/>
      <c r="BG104" s="235"/>
      <c r="BH104" s="235"/>
      <c r="BI104" s="235"/>
      <c r="BJ104" s="235"/>
      <c r="BK104" s="235"/>
      <c r="BL104" s="235"/>
      <c r="BM104" s="235"/>
      <c r="BN104" s="235"/>
      <c r="BO104" s="235"/>
      <c r="BP104" s="235"/>
      <c r="BQ104" s="235"/>
      <c r="BR104" s="237"/>
      <c r="BS104" s="119"/>
      <c r="BT104" s="119"/>
      <c r="BU104" s="119"/>
      <c r="BV104" s="119"/>
      <c r="BW104" s="119"/>
      <c r="BX104" s="119"/>
      <c r="BY104" s="119"/>
      <c r="BZ104" s="119"/>
      <c r="CA104" s="119"/>
      <c r="CB104" s="119"/>
      <c r="CC104" s="119"/>
      <c r="CD104" s="119"/>
      <c r="CE104" s="119"/>
      <c r="CF104" s="119"/>
      <c r="CG104" s="119"/>
      <c r="CH104" s="119"/>
      <c r="CI104" s="119"/>
      <c r="CJ104" s="119"/>
      <c r="CK104" s="119"/>
      <c r="CL104" s="119"/>
      <c r="CM104" s="119"/>
      <c r="CN104" s="119"/>
      <c r="CO104" s="360"/>
      <c r="CP104" s="360"/>
      <c r="CQ104" s="360"/>
      <c r="CR104" s="360"/>
    </row>
    <row r="105" spans="1:105" s="121" customFormat="1" ht="15" customHeight="1" x14ac:dyDescent="0.25">
      <c r="A105" s="122"/>
      <c r="B105" s="120">
        <v>97</v>
      </c>
      <c r="C105" s="71"/>
      <c r="D105" s="51"/>
      <c r="E105" s="51"/>
      <c r="F105" s="51"/>
      <c r="G105" s="51"/>
      <c r="H105" s="212"/>
      <c r="I105" s="213"/>
      <c r="J105" s="353"/>
      <c r="K105" s="128"/>
      <c r="L105" s="477"/>
      <c r="M105" s="117">
        <f t="shared" si="1"/>
        <v>360</v>
      </c>
      <c r="N105" s="131"/>
      <c r="O105" s="227"/>
      <c r="P105" s="227"/>
      <c r="Q105" s="227"/>
      <c r="R105" s="227"/>
      <c r="S105" s="227"/>
      <c r="T105" s="227"/>
      <c r="U105" s="227"/>
      <c r="V105" s="227"/>
      <c r="W105" s="227"/>
      <c r="X105" s="227"/>
      <c r="Y105" s="228"/>
      <c r="Z105" s="133"/>
      <c r="AB105" s="238"/>
      <c r="AC105" s="235"/>
      <c r="AD105" s="235"/>
      <c r="AE105" s="235"/>
      <c r="AF105" s="235"/>
      <c r="AG105" s="235"/>
      <c r="AH105" s="235"/>
      <c r="AI105" s="235"/>
      <c r="AJ105" s="235"/>
      <c r="AK105" s="235"/>
      <c r="AL105" s="235"/>
      <c r="AM105" s="236"/>
      <c r="AN105" s="236"/>
      <c r="AO105" s="235"/>
      <c r="AP105" s="235"/>
      <c r="AQ105" s="235"/>
      <c r="AR105" s="235"/>
      <c r="AS105" s="235"/>
      <c r="AT105" s="235"/>
      <c r="AU105" s="235"/>
      <c r="AV105" s="235"/>
      <c r="AW105" s="235"/>
      <c r="AX105" s="235"/>
      <c r="AY105" s="235"/>
      <c r="AZ105" s="235"/>
      <c r="BA105" s="235"/>
      <c r="BB105" s="235"/>
      <c r="BC105" s="235"/>
      <c r="BD105" s="235"/>
      <c r="BE105" s="235"/>
      <c r="BF105" s="235"/>
      <c r="BG105" s="235"/>
      <c r="BH105" s="235"/>
      <c r="BI105" s="235"/>
      <c r="BJ105" s="235"/>
      <c r="BK105" s="235"/>
      <c r="BL105" s="235"/>
      <c r="BM105" s="235"/>
      <c r="BN105" s="235"/>
      <c r="BO105" s="235"/>
      <c r="BP105" s="235"/>
      <c r="BQ105" s="235"/>
      <c r="BR105" s="237"/>
      <c r="BS105" s="119"/>
      <c r="BT105" s="119"/>
      <c r="BU105" s="119"/>
      <c r="BV105" s="119"/>
      <c r="BW105" s="119"/>
      <c r="BX105" s="119"/>
      <c r="BY105" s="119"/>
      <c r="BZ105" s="119"/>
      <c r="CA105" s="119"/>
      <c r="CB105" s="119"/>
      <c r="CC105" s="119"/>
      <c r="CD105" s="119"/>
      <c r="CE105" s="119"/>
      <c r="CF105" s="119"/>
      <c r="CG105" s="119"/>
      <c r="CH105" s="119"/>
      <c r="CI105" s="119"/>
      <c r="CJ105" s="119"/>
      <c r="CK105" s="119"/>
      <c r="CL105" s="119"/>
      <c r="CM105" s="119"/>
      <c r="CN105" s="119"/>
      <c r="CO105" s="360"/>
      <c r="CP105" s="360"/>
      <c r="CQ105" s="360"/>
      <c r="CR105" s="360"/>
    </row>
    <row r="106" spans="1:105" s="121" customFormat="1" ht="15" customHeight="1" x14ac:dyDescent="0.25">
      <c r="A106" s="122"/>
      <c r="B106" s="120">
        <v>98</v>
      </c>
      <c r="C106" s="71"/>
      <c r="D106" s="51"/>
      <c r="E106" s="51"/>
      <c r="F106" s="51"/>
      <c r="G106" s="51"/>
      <c r="H106" s="212"/>
      <c r="I106" s="213"/>
      <c r="J106" s="353"/>
      <c r="K106" s="128"/>
      <c r="L106" s="477"/>
      <c r="M106" s="117">
        <f t="shared" si="1"/>
        <v>360</v>
      </c>
      <c r="N106" s="131"/>
      <c r="O106" s="227"/>
      <c r="P106" s="227"/>
      <c r="Q106" s="227"/>
      <c r="R106" s="227"/>
      <c r="S106" s="227"/>
      <c r="T106" s="227"/>
      <c r="U106" s="227"/>
      <c r="V106" s="227"/>
      <c r="W106" s="227"/>
      <c r="X106" s="227"/>
      <c r="Y106" s="228"/>
      <c r="Z106" s="133"/>
      <c r="AB106" s="238"/>
      <c r="AC106" s="235"/>
      <c r="AD106" s="235"/>
      <c r="AE106" s="235"/>
      <c r="AF106" s="235"/>
      <c r="AG106" s="235"/>
      <c r="AH106" s="235"/>
      <c r="AI106" s="235"/>
      <c r="AJ106" s="235"/>
      <c r="AK106" s="235"/>
      <c r="AL106" s="235"/>
      <c r="AM106" s="236"/>
      <c r="AN106" s="236"/>
      <c r="AO106" s="235"/>
      <c r="AP106" s="235"/>
      <c r="AQ106" s="235"/>
      <c r="AR106" s="235"/>
      <c r="AS106" s="235"/>
      <c r="AT106" s="235"/>
      <c r="AU106" s="235"/>
      <c r="AV106" s="235"/>
      <c r="AW106" s="235"/>
      <c r="AX106" s="235"/>
      <c r="AY106" s="235"/>
      <c r="AZ106" s="235"/>
      <c r="BA106" s="235"/>
      <c r="BB106" s="235"/>
      <c r="BC106" s="235"/>
      <c r="BD106" s="235"/>
      <c r="BE106" s="235"/>
      <c r="BF106" s="235"/>
      <c r="BG106" s="235"/>
      <c r="BH106" s="235"/>
      <c r="BI106" s="235"/>
      <c r="BJ106" s="235"/>
      <c r="BK106" s="235"/>
      <c r="BL106" s="235"/>
      <c r="BM106" s="235"/>
      <c r="BN106" s="235"/>
      <c r="BO106" s="235"/>
      <c r="BP106" s="235"/>
      <c r="BQ106" s="235"/>
      <c r="BR106" s="237"/>
      <c r="BS106" s="119"/>
      <c r="BT106" s="119"/>
      <c r="BU106" s="119"/>
      <c r="BV106" s="119"/>
      <c r="BW106" s="119"/>
      <c r="BX106" s="119"/>
      <c r="BY106" s="119"/>
      <c r="BZ106" s="119"/>
      <c r="CA106" s="119"/>
      <c r="CB106" s="119"/>
      <c r="CC106" s="119"/>
      <c r="CD106" s="119"/>
      <c r="CE106" s="119"/>
      <c r="CF106" s="119"/>
      <c r="CG106" s="119"/>
      <c r="CH106" s="119"/>
      <c r="CI106" s="119"/>
      <c r="CJ106" s="119"/>
      <c r="CK106" s="119"/>
      <c r="CL106" s="119"/>
      <c r="CM106" s="119"/>
      <c r="CN106" s="119"/>
      <c r="CO106" s="360"/>
      <c r="CP106" s="360"/>
      <c r="CQ106" s="360"/>
      <c r="CR106" s="360"/>
    </row>
    <row r="107" spans="1:105" s="121" customFormat="1" ht="15" customHeight="1" x14ac:dyDescent="0.25">
      <c r="A107" s="122"/>
      <c r="B107" s="120">
        <v>99</v>
      </c>
      <c r="C107" s="71"/>
      <c r="D107" s="51"/>
      <c r="E107" s="51"/>
      <c r="F107" s="51"/>
      <c r="G107" s="51"/>
      <c r="H107" s="212"/>
      <c r="I107" s="213"/>
      <c r="J107" s="353"/>
      <c r="K107" s="128"/>
      <c r="L107" s="477"/>
      <c r="M107" s="117">
        <f t="shared" si="1"/>
        <v>360</v>
      </c>
      <c r="N107" s="131"/>
      <c r="O107" s="227"/>
      <c r="P107" s="227"/>
      <c r="Q107" s="227"/>
      <c r="R107" s="227"/>
      <c r="S107" s="227"/>
      <c r="T107" s="227"/>
      <c r="U107" s="227"/>
      <c r="V107" s="227"/>
      <c r="W107" s="227"/>
      <c r="X107" s="227"/>
      <c r="Y107" s="228"/>
      <c r="Z107" s="133"/>
      <c r="AB107" s="238"/>
      <c r="AC107" s="235"/>
      <c r="AD107" s="235"/>
      <c r="AE107" s="235"/>
      <c r="AF107" s="235"/>
      <c r="AG107" s="235"/>
      <c r="AH107" s="235"/>
      <c r="AI107" s="235"/>
      <c r="AJ107" s="235"/>
      <c r="AK107" s="235"/>
      <c r="AL107" s="235"/>
      <c r="AM107" s="236"/>
      <c r="AN107" s="236"/>
      <c r="AO107" s="235"/>
      <c r="AP107" s="235"/>
      <c r="AQ107" s="235"/>
      <c r="AR107" s="235"/>
      <c r="AS107" s="235"/>
      <c r="AT107" s="235"/>
      <c r="AU107" s="235"/>
      <c r="AV107" s="235"/>
      <c r="AW107" s="235"/>
      <c r="AX107" s="235"/>
      <c r="AY107" s="235"/>
      <c r="AZ107" s="235"/>
      <c r="BA107" s="235"/>
      <c r="BB107" s="235"/>
      <c r="BC107" s="235"/>
      <c r="BD107" s="235"/>
      <c r="BE107" s="235"/>
      <c r="BF107" s="235"/>
      <c r="BG107" s="235"/>
      <c r="BH107" s="235"/>
      <c r="BI107" s="235"/>
      <c r="BJ107" s="235"/>
      <c r="BK107" s="235"/>
      <c r="BL107" s="235"/>
      <c r="BM107" s="235"/>
      <c r="BN107" s="235"/>
      <c r="BO107" s="235"/>
      <c r="BP107" s="235"/>
      <c r="BQ107" s="235"/>
      <c r="BR107" s="237"/>
      <c r="BS107" s="119"/>
      <c r="BT107" s="119"/>
      <c r="BU107" s="119"/>
      <c r="BV107" s="119"/>
      <c r="BW107" s="119"/>
      <c r="BX107" s="119"/>
      <c r="BY107" s="119"/>
      <c r="BZ107" s="119"/>
      <c r="CA107" s="119"/>
      <c r="CB107" s="119"/>
      <c r="CC107" s="119"/>
      <c r="CD107" s="119"/>
      <c r="CE107" s="119"/>
      <c r="CF107" s="119"/>
      <c r="CG107" s="119"/>
      <c r="CH107" s="119"/>
      <c r="CI107" s="119"/>
      <c r="CJ107" s="119"/>
      <c r="CK107" s="119"/>
      <c r="CL107" s="119"/>
      <c r="CM107" s="119"/>
      <c r="CN107" s="119"/>
      <c r="CO107" s="361"/>
      <c r="CP107" s="361"/>
      <c r="CQ107" s="361"/>
      <c r="CR107" s="360"/>
      <c r="CS107" s="356"/>
      <c r="CT107" s="356"/>
      <c r="CU107" s="356"/>
      <c r="CV107" s="356"/>
      <c r="CW107" s="356"/>
      <c r="CX107" s="356"/>
      <c r="CY107" s="356"/>
      <c r="CZ107" s="356"/>
      <c r="DA107" s="356"/>
    </row>
    <row r="108" spans="1:105" s="121" customFormat="1" ht="15" customHeight="1" thickBot="1" x14ac:dyDescent="0.3">
      <c r="A108" s="122"/>
      <c r="B108" s="123">
        <v>100</v>
      </c>
      <c r="C108" s="73"/>
      <c r="D108" s="74"/>
      <c r="E108" s="74"/>
      <c r="F108" s="74"/>
      <c r="G108" s="74"/>
      <c r="H108" s="317"/>
      <c r="I108" s="318"/>
      <c r="J108" s="355"/>
      <c r="K108" s="319"/>
      <c r="L108" s="477"/>
      <c r="M108" s="117">
        <f t="shared" si="1"/>
        <v>360</v>
      </c>
      <c r="N108" s="132"/>
      <c r="O108" s="229"/>
      <c r="P108" s="229"/>
      <c r="Q108" s="229"/>
      <c r="R108" s="229"/>
      <c r="S108" s="229"/>
      <c r="T108" s="229"/>
      <c r="U108" s="229"/>
      <c r="V108" s="229"/>
      <c r="W108" s="229"/>
      <c r="X108" s="229"/>
      <c r="Y108" s="230"/>
      <c r="Z108" s="134"/>
      <c r="AB108" s="239"/>
      <c r="AC108" s="240"/>
      <c r="AD108" s="240"/>
      <c r="AE108" s="240"/>
      <c r="AF108" s="240"/>
      <c r="AG108" s="240"/>
      <c r="AH108" s="240"/>
      <c r="AI108" s="240"/>
      <c r="AJ108" s="240"/>
      <c r="AK108" s="240"/>
      <c r="AL108" s="240"/>
      <c r="AM108" s="241"/>
      <c r="AN108" s="241"/>
      <c r="AO108" s="240"/>
      <c r="AP108" s="240"/>
      <c r="AQ108" s="240"/>
      <c r="AR108" s="240"/>
      <c r="AS108" s="240"/>
      <c r="AT108" s="240"/>
      <c r="AU108" s="240"/>
      <c r="AV108" s="240"/>
      <c r="AW108" s="240"/>
      <c r="AX108" s="240"/>
      <c r="AY108" s="240"/>
      <c r="AZ108" s="240"/>
      <c r="BA108" s="240"/>
      <c r="BB108" s="240"/>
      <c r="BC108" s="240"/>
      <c r="BD108" s="240"/>
      <c r="BE108" s="240"/>
      <c r="BF108" s="240"/>
      <c r="BG108" s="240"/>
      <c r="BH108" s="240"/>
      <c r="BI108" s="240"/>
      <c r="BJ108" s="240"/>
      <c r="BK108" s="240"/>
      <c r="BL108" s="240"/>
      <c r="BM108" s="240"/>
      <c r="BN108" s="240"/>
      <c r="BO108" s="240"/>
      <c r="BP108" s="240"/>
      <c r="BQ108" s="240"/>
      <c r="BR108" s="242"/>
      <c r="BS108" s="119"/>
      <c r="BT108" s="119"/>
      <c r="BU108" s="119"/>
      <c r="BV108" s="119"/>
      <c r="BW108" s="119"/>
      <c r="BX108" s="119"/>
      <c r="BY108" s="119"/>
      <c r="BZ108" s="119"/>
      <c r="CA108" s="119"/>
      <c r="CB108" s="119"/>
      <c r="CC108" s="119"/>
      <c r="CD108" s="119"/>
      <c r="CE108" s="119"/>
      <c r="CF108" s="119"/>
      <c r="CG108" s="119"/>
      <c r="CH108" s="119"/>
      <c r="CI108" s="119"/>
      <c r="CJ108" s="119"/>
      <c r="CK108" s="119"/>
      <c r="CL108" s="119"/>
      <c r="CM108" s="119"/>
      <c r="CN108" s="119"/>
      <c r="CO108" s="361"/>
      <c r="CP108" s="361"/>
      <c r="CQ108" s="361"/>
      <c r="CR108" s="360"/>
      <c r="CS108" s="356"/>
      <c r="CT108" s="356"/>
      <c r="CU108" s="356"/>
      <c r="CV108" s="356"/>
      <c r="CW108" s="356"/>
      <c r="CX108" s="356"/>
      <c r="CY108" s="356"/>
      <c r="CZ108" s="356"/>
      <c r="DA108" s="356"/>
    </row>
    <row r="109" spans="1:105" s="137" customFormat="1" ht="15.75" customHeight="1" x14ac:dyDescent="0.25">
      <c r="A109" s="124"/>
      <c r="B109" s="92"/>
      <c r="C109" s="92"/>
      <c r="D109" s="92"/>
      <c r="E109" s="92"/>
      <c r="F109" s="92"/>
      <c r="G109" s="93"/>
      <c r="H109" s="92"/>
      <c r="I109" s="92"/>
      <c r="J109" s="92"/>
      <c r="K109" s="92"/>
      <c r="L109" s="92"/>
      <c r="M109" s="92"/>
      <c r="N109" s="92"/>
      <c r="O109" s="92"/>
      <c r="P109" s="92"/>
      <c r="Q109" s="92"/>
      <c r="R109" s="92"/>
      <c r="S109" s="92"/>
      <c r="T109" s="92"/>
      <c r="U109" s="92"/>
      <c r="V109" s="92"/>
      <c r="W109" s="92"/>
      <c r="X109" s="92"/>
      <c r="Y109" s="92"/>
      <c r="Z109" s="92"/>
      <c r="AA109" s="356"/>
      <c r="AB109" s="92"/>
      <c r="AC109" s="92"/>
      <c r="AD109" s="92"/>
      <c r="AE109" s="92"/>
      <c r="AF109" s="92"/>
      <c r="AG109" s="92"/>
      <c r="AH109" s="92"/>
      <c r="AI109" s="92"/>
      <c r="AJ109" s="92"/>
      <c r="AK109" s="92"/>
      <c r="AL109" s="92"/>
      <c r="AM109" s="92"/>
      <c r="AN109" s="92"/>
      <c r="AO109" s="92"/>
      <c r="AP109" s="92"/>
      <c r="AQ109" s="92"/>
      <c r="AR109" s="92"/>
      <c r="AS109" s="92"/>
      <c r="AT109" s="92"/>
      <c r="AU109" s="92"/>
      <c r="AV109" s="92"/>
      <c r="AW109" s="92"/>
      <c r="AX109" s="92"/>
      <c r="AY109" s="92"/>
      <c r="AZ109" s="92"/>
      <c r="BA109" s="92"/>
      <c r="BB109" s="92"/>
      <c r="BC109" s="92"/>
      <c r="BD109" s="92"/>
      <c r="BE109" s="94"/>
      <c r="BF109" s="94"/>
      <c r="BG109" s="94"/>
      <c r="BH109" s="94"/>
      <c r="BI109" s="94"/>
      <c r="BJ109" s="94"/>
      <c r="BK109" s="92"/>
      <c r="BL109" s="92"/>
      <c r="BM109" s="92"/>
      <c r="BN109" s="92"/>
      <c r="BO109" s="92"/>
      <c r="BP109" s="92"/>
      <c r="BQ109" s="92"/>
      <c r="BR109" s="92"/>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361"/>
      <c r="CP109" s="361"/>
      <c r="CQ109" s="361"/>
      <c r="CR109" s="361"/>
      <c r="CS109" s="356"/>
      <c r="CT109" s="356"/>
      <c r="CU109" s="356"/>
      <c r="CV109" s="356"/>
      <c r="CW109" s="356"/>
      <c r="CX109" s="356"/>
      <c r="CY109" s="356"/>
      <c r="CZ109" s="356"/>
      <c r="DA109" s="356"/>
    </row>
    <row r="110" spans="1:105" hidden="1" x14ac:dyDescent="0.25">
      <c r="H110" s="93"/>
      <c r="CO110" s="361"/>
      <c r="CP110" s="361"/>
      <c r="CQ110" s="361"/>
      <c r="CR110" s="361"/>
      <c r="CS110" s="356"/>
      <c r="CT110" s="356"/>
      <c r="CU110" s="356"/>
      <c r="CV110" s="356"/>
      <c r="CW110" s="356"/>
      <c r="CX110" s="356"/>
      <c r="CY110" s="356"/>
      <c r="CZ110" s="356"/>
      <c r="DA110" s="356"/>
    </row>
    <row r="111" spans="1:105" hidden="1" x14ac:dyDescent="0.25">
      <c r="H111" s="93"/>
      <c r="CO111" s="361"/>
      <c r="CP111" s="361"/>
      <c r="CQ111" s="361"/>
      <c r="CR111" s="361"/>
      <c r="CS111" s="356"/>
      <c r="CT111" s="356"/>
      <c r="CU111" s="356"/>
      <c r="CV111" s="356"/>
      <c r="CW111" s="356"/>
      <c r="CX111" s="356"/>
      <c r="CY111" s="356"/>
      <c r="CZ111" s="356"/>
      <c r="DA111" s="356"/>
    </row>
    <row r="112" spans="1:105" hidden="1" x14ac:dyDescent="0.25">
      <c r="H112" s="93"/>
      <c r="CO112" s="361"/>
      <c r="CP112" s="361"/>
      <c r="CQ112" s="361"/>
      <c r="CR112" s="361"/>
      <c r="CS112" s="356"/>
      <c r="CT112" s="356"/>
      <c r="CU112" s="356"/>
      <c r="CV112" s="356"/>
      <c r="CW112" s="356"/>
      <c r="CX112" s="356"/>
      <c r="CY112" s="356"/>
      <c r="CZ112" s="356"/>
      <c r="DA112" s="356"/>
    </row>
    <row r="113" spans="93:105" hidden="1" x14ac:dyDescent="0.25">
      <c r="CO113" s="361"/>
      <c r="CP113" s="361"/>
      <c r="CQ113" s="361"/>
      <c r="CR113" s="361"/>
      <c r="CS113" s="356"/>
      <c r="CT113" s="356"/>
      <c r="CU113" s="356"/>
      <c r="CV113" s="356"/>
      <c r="CW113" s="356"/>
      <c r="CX113" s="356"/>
      <c r="CY113" s="356"/>
      <c r="CZ113" s="356"/>
      <c r="DA113" s="356"/>
    </row>
    <row r="114" spans="93:105" hidden="1" x14ac:dyDescent="0.25">
      <c r="CO114" s="361"/>
      <c r="CP114" s="361"/>
      <c r="CQ114" s="361"/>
      <c r="CR114" s="361"/>
      <c r="CS114" s="356"/>
      <c r="CT114" s="356"/>
      <c r="CU114" s="356"/>
      <c r="CV114" s="356"/>
      <c r="CW114" s="356"/>
      <c r="CX114" s="356"/>
      <c r="CY114" s="356"/>
      <c r="CZ114" s="356"/>
      <c r="DA114" s="356"/>
    </row>
    <row r="115" spans="93:105" hidden="1" x14ac:dyDescent="0.25">
      <c r="CO115" s="361"/>
      <c r="CP115" s="361"/>
      <c r="CQ115" s="361"/>
      <c r="CR115" s="361"/>
      <c r="CS115" s="356"/>
      <c r="CT115" s="356"/>
      <c r="CU115" s="356"/>
      <c r="CV115" s="356"/>
      <c r="CW115" s="356"/>
      <c r="CX115" s="356"/>
      <c r="CY115" s="356"/>
      <c r="CZ115" s="356"/>
      <c r="DA115" s="356"/>
    </row>
    <row r="116" spans="93:105" hidden="1" x14ac:dyDescent="0.25">
      <c r="CO116" s="361"/>
      <c r="CP116" s="361"/>
      <c r="CQ116" s="361"/>
      <c r="CR116" s="361"/>
      <c r="CS116" s="356"/>
      <c r="CT116" s="356"/>
      <c r="CU116" s="356"/>
      <c r="CV116" s="356"/>
      <c r="CW116" s="356"/>
      <c r="CX116" s="356"/>
      <c r="CY116" s="356"/>
      <c r="CZ116" s="356"/>
      <c r="DA116" s="356"/>
    </row>
    <row r="117" spans="93:105" hidden="1" x14ac:dyDescent="0.25">
      <c r="CO117" s="361"/>
      <c r="CP117" s="361"/>
      <c r="CQ117" s="361"/>
      <c r="CR117" s="361"/>
      <c r="CS117" s="356"/>
      <c r="CT117" s="356"/>
      <c r="CU117" s="356"/>
      <c r="CV117" s="356"/>
      <c r="CW117" s="356"/>
      <c r="CX117" s="356"/>
      <c r="CY117" s="356"/>
      <c r="CZ117" s="356"/>
      <c r="DA117" s="356"/>
    </row>
    <row r="118" spans="93:105" hidden="1" x14ac:dyDescent="0.25">
      <c r="CO118" s="361"/>
      <c r="CP118" s="361"/>
      <c r="CQ118" s="361"/>
      <c r="CR118" s="361"/>
      <c r="CS118" s="356"/>
      <c r="CT118" s="356"/>
      <c r="CU118" s="356"/>
      <c r="CV118" s="356"/>
      <c r="CW118" s="356"/>
      <c r="CX118" s="356"/>
      <c r="CY118" s="356"/>
      <c r="CZ118" s="356"/>
      <c r="DA118" s="356"/>
    </row>
    <row r="119" spans="93:105" hidden="1" x14ac:dyDescent="0.25">
      <c r="CO119" s="361"/>
      <c r="CP119" s="361"/>
      <c r="CQ119" s="361"/>
      <c r="CR119" s="361"/>
      <c r="CS119" s="356"/>
      <c r="CT119" s="356"/>
      <c r="CU119" s="356"/>
      <c r="CV119" s="356"/>
      <c r="CW119" s="356"/>
      <c r="CX119" s="356"/>
      <c r="CY119" s="356"/>
      <c r="CZ119" s="356"/>
      <c r="DA119" s="356"/>
    </row>
    <row r="120" spans="93:105" hidden="1" x14ac:dyDescent="0.25">
      <c r="CO120" s="361"/>
      <c r="CP120" s="361"/>
      <c r="CQ120" s="361"/>
      <c r="CR120" s="361"/>
      <c r="CS120" s="356"/>
      <c r="CT120" s="356"/>
      <c r="CU120" s="356"/>
      <c r="CV120" s="356"/>
      <c r="CW120" s="356"/>
      <c r="CX120" s="356"/>
      <c r="CY120" s="356"/>
      <c r="CZ120" s="356"/>
      <c r="DA120" s="356"/>
    </row>
    <row r="121" spans="93:105" hidden="1" x14ac:dyDescent="0.25">
      <c r="CO121" s="361"/>
      <c r="CP121" s="361"/>
      <c r="CQ121" s="361"/>
      <c r="CR121" s="361"/>
      <c r="CS121" s="356"/>
      <c r="CT121" s="356"/>
      <c r="CU121" s="356"/>
      <c r="CV121" s="356"/>
      <c r="CW121" s="356"/>
      <c r="CX121" s="356"/>
      <c r="CY121" s="356"/>
      <c r="CZ121" s="356"/>
      <c r="DA121" s="356"/>
    </row>
    <row r="122" spans="93:105" hidden="1" x14ac:dyDescent="0.25">
      <c r="CO122" s="361"/>
      <c r="CP122" s="361"/>
      <c r="CQ122" s="361"/>
      <c r="CR122" s="361"/>
      <c r="CS122" s="356"/>
      <c r="CT122" s="356"/>
      <c r="CU122" s="356"/>
      <c r="CV122" s="356"/>
      <c r="CW122" s="356"/>
      <c r="CX122" s="356"/>
      <c r="CY122" s="356"/>
      <c r="CZ122" s="356"/>
      <c r="DA122" s="356"/>
    </row>
    <row r="123" spans="93:105" hidden="1" x14ac:dyDescent="0.25">
      <c r="CO123" s="361"/>
      <c r="CP123" s="361"/>
      <c r="CQ123" s="361"/>
      <c r="CR123" s="361"/>
      <c r="CS123" s="356"/>
      <c r="CT123" s="356"/>
      <c r="CU123" s="356"/>
      <c r="CV123" s="356"/>
      <c r="CW123" s="356"/>
      <c r="CX123" s="356"/>
      <c r="CY123" s="356"/>
      <c r="CZ123" s="356"/>
      <c r="DA123" s="356"/>
    </row>
    <row r="124" spans="93:105" hidden="1" x14ac:dyDescent="0.25">
      <c r="CO124" s="361"/>
      <c r="CP124" s="361"/>
      <c r="CQ124" s="361"/>
      <c r="CR124" s="361"/>
      <c r="CS124" s="356"/>
      <c r="CT124" s="356"/>
      <c r="CU124" s="356"/>
      <c r="CV124" s="356"/>
      <c r="CW124" s="356"/>
      <c r="CX124" s="356"/>
      <c r="CY124" s="356"/>
      <c r="CZ124" s="356"/>
      <c r="DA124" s="356"/>
    </row>
    <row r="125" spans="93:105" hidden="1" x14ac:dyDescent="0.25">
      <c r="CO125" s="361"/>
      <c r="CP125" s="361"/>
      <c r="CQ125" s="361"/>
      <c r="CR125" s="361"/>
      <c r="CS125" s="356"/>
      <c r="CT125" s="356"/>
      <c r="CU125" s="356"/>
      <c r="CV125" s="356"/>
      <c r="CW125" s="356"/>
      <c r="CX125" s="356"/>
      <c r="CY125" s="356"/>
      <c r="CZ125" s="356"/>
      <c r="DA125" s="356"/>
    </row>
    <row r="126" spans="93:105" hidden="1" x14ac:dyDescent="0.25">
      <c r="CO126" s="361"/>
      <c r="CP126" s="361"/>
      <c r="CQ126" s="361"/>
      <c r="CR126" s="361"/>
      <c r="CS126" s="356"/>
      <c r="CT126" s="356"/>
      <c r="CU126" s="356"/>
      <c r="CV126" s="356"/>
      <c r="CW126" s="356"/>
      <c r="CX126" s="356"/>
      <c r="CY126" s="356"/>
      <c r="CZ126" s="356"/>
      <c r="DA126" s="356"/>
    </row>
    <row r="127" spans="93:105" hidden="1" x14ac:dyDescent="0.25">
      <c r="CO127" s="361"/>
      <c r="CP127" s="361"/>
      <c r="CQ127" s="361"/>
      <c r="CR127" s="361"/>
      <c r="CS127" s="356"/>
      <c r="CT127" s="356"/>
      <c r="CU127" s="356"/>
      <c r="CV127" s="356"/>
      <c r="CW127" s="356"/>
      <c r="CX127" s="356"/>
      <c r="CY127" s="356"/>
      <c r="CZ127" s="356"/>
      <c r="DA127" s="356"/>
    </row>
    <row r="128" spans="93:105" hidden="1" x14ac:dyDescent="0.25">
      <c r="CO128" s="361"/>
      <c r="CP128" s="361"/>
      <c r="CQ128" s="361"/>
      <c r="CR128" s="361"/>
      <c r="CS128" s="356"/>
      <c r="CT128" s="356"/>
      <c r="CU128" s="356"/>
      <c r="CV128" s="356"/>
      <c r="CW128" s="356"/>
      <c r="CX128" s="356"/>
      <c r="CY128" s="356"/>
      <c r="CZ128" s="356"/>
      <c r="DA128" s="356"/>
    </row>
    <row r="129" spans="93:105" hidden="1" x14ac:dyDescent="0.25">
      <c r="CO129" s="361"/>
      <c r="CP129" s="361"/>
      <c r="CQ129" s="361"/>
      <c r="CR129" s="361"/>
      <c r="CS129" s="356"/>
      <c r="CT129" s="356"/>
      <c r="CU129" s="356"/>
      <c r="CV129" s="356"/>
      <c r="CW129" s="356"/>
      <c r="CX129" s="356"/>
      <c r="CY129" s="356"/>
      <c r="CZ129" s="356"/>
      <c r="DA129" s="356"/>
    </row>
    <row r="130" spans="93:105" hidden="1" x14ac:dyDescent="0.25">
      <c r="CO130" s="361"/>
      <c r="CP130" s="361"/>
      <c r="CQ130" s="361"/>
      <c r="CR130" s="361"/>
      <c r="CS130" s="356"/>
      <c r="CT130" s="356"/>
      <c r="CU130" s="356"/>
      <c r="CV130" s="356"/>
      <c r="CW130" s="356"/>
      <c r="CX130" s="356"/>
      <c r="CY130" s="356"/>
      <c r="CZ130" s="356"/>
      <c r="DA130" s="356"/>
    </row>
    <row r="131" spans="93:105" hidden="1" x14ac:dyDescent="0.25">
      <c r="CO131" s="361"/>
      <c r="CP131" s="361"/>
      <c r="CQ131" s="361"/>
      <c r="CR131" s="361"/>
      <c r="CS131" s="356"/>
      <c r="CT131" s="356"/>
      <c r="CU131" s="356"/>
      <c r="CV131" s="356"/>
      <c r="CW131" s="356"/>
      <c r="CX131" s="356"/>
      <c r="CY131" s="356"/>
      <c r="CZ131" s="356"/>
      <c r="DA131" s="356"/>
    </row>
    <row r="132" spans="93:105" hidden="1" x14ac:dyDescent="0.25">
      <c r="CO132" s="361"/>
      <c r="CP132" s="361"/>
      <c r="CQ132" s="361"/>
      <c r="CR132" s="361"/>
      <c r="CS132" s="356"/>
      <c r="CT132" s="356"/>
      <c r="CU132" s="356"/>
      <c r="CV132" s="356"/>
      <c r="CW132" s="356"/>
      <c r="CX132" s="356"/>
      <c r="CY132" s="356"/>
      <c r="CZ132" s="356"/>
      <c r="DA132" s="356"/>
    </row>
    <row r="133" spans="93:105" hidden="1" x14ac:dyDescent="0.25">
      <c r="CO133" s="361"/>
      <c r="CP133" s="361"/>
      <c r="CQ133" s="361"/>
      <c r="CR133" s="361"/>
      <c r="CS133" s="356"/>
      <c r="CT133" s="356"/>
      <c r="CU133" s="356"/>
      <c r="CV133" s="356"/>
      <c r="CW133" s="356"/>
      <c r="CX133" s="356"/>
      <c r="CY133" s="356"/>
      <c r="CZ133" s="356"/>
      <c r="DA133" s="356"/>
    </row>
    <row r="134" spans="93:105" hidden="1" x14ac:dyDescent="0.25">
      <c r="CO134" s="361"/>
      <c r="CP134" s="361"/>
      <c r="CQ134" s="361"/>
      <c r="CR134" s="361"/>
      <c r="CS134" s="356"/>
      <c r="CT134" s="356"/>
      <c r="CU134" s="356"/>
      <c r="CV134" s="356"/>
      <c r="CW134" s="356"/>
      <c r="CX134" s="356"/>
      <c r="CY134" s="356"/>
      <c r="CZ134" s="356"/>
      <c r="DA134" s="356"/>
    </row>
    <row r="135" spans="93:105" hidden="1" x14ac:dyDescent="0.25">
      <c r="CO135" s="361"/>
      <c r="CP135" s="361"/>
      <c r="CQ135" s="361"/>
      <c r="CR135" s="361"/>
      <c r="CS135" s="356"/>
      <c r="CT135" s="356"/>
      <c r="CU135" s="356"/>
      <c r="CV135" s="356"/>
      <c r="CW135" s="356"/>
      <c r="CX135" s="356"/>
      <c r="CY135" s="356"/>
      <c r="CZ135" s="356"/>
      <c r="DA135" s="356"/>
    </row>
    <row r="136" spans="93:105" hidden="1" x14ac:dyDescent="0.25">
      <c r="CO136" s="361"/>
      <c r="CP136" s="361"/>
      <c r="CQ136" s="361"/>
      <c r="CR136" s="361"/>
      <c r="CS136" s="356"/>
      <c r="CT136" s="356"/>
      <c r="CU136" s="356"/>
      <c r="CV136" s="356"/>
      <c r="CW136" s="356"/>
      <c r="CX136" s="356"/>
      <c r="CY136" s="356"/>
      <c r="CZ136" s="356"/>
      <c r="DA136" s="356"/>
    </row>
    <row r="137" spans="93:105" hidden="1" x14ac:dyDescent="0.25">
      <c r="CO137" s="361"/>
      <c r="CP137" s="361"/>
      <c r="CQ137" s="361"/>
      <c r="CR137" s="361"/>
      <c r="CS137" s="356"/>
      <c r="CT137" s="356"/>
      <c r="CU137" s="356"/>
      <c r="CV137" s="356"/>
      <c r="CW137" s="356"/>
      <c r="CX137" s="356"/>
      <c r="CY137" s="356"/>
      <c r="CZ137" s="356"/>
      <c r="DA137" s="356"/>
    </row>
    <row r="138" spans="93:105" hidden="1" x14ac:dyDescent="0.25">
      <c r="CO138" s="361"/>
      <c r="CP138" s="361"/>
      <c r="CQ138" s="361"/>
      <c r="CR138" s="361"/>
      <c r="CS138" s="356"/>
      <c r="CT138" s="356"/>
      <c r="CU138" s="356"/>
      <c r="CV138" s="356"/>
      <c r="CW138" s="356"/>
      <c r="CX138" s="356"/>
      <c r="CY138" s="356"/>
      <c r="CZ138" s="356"/>
      <c r="DA138" s="356"/>
    </row>
    <row r="139" spans="93:105" hidden="1" x14ac:dyDescent="0.25">
      <c r="CO139" s="361"/>
      <c r="CP139" s="361"/>
      <c r="CQ139" s="361"/>
      <c r="CR139" s="361"/>
      <c r="CS139" s="356"/>
      <c r="CT139" s="356"/>
      <c r="CU139" s="356"/>
      <c r="CV139" s="356"/>
      <c r="CW139" s="356"/>
      <c r="CX139" s="356"/>
      <c r="CY139" s="356"/>
      <c r="CZ139" s="356"/>
      <c r="DA139" s="356"/>
    </row>
    <row r="140" spans="93:105" hidden="1" x14ac:dyDescent="0.25">
      <c r="CO140" s="361"/>
      <c r="CP140" s="361"/>
      <c r="CQ140" s="361"/>
      <c r="CR140" s="361"/>
      <c r="CS140" s="356"/>
      <c r="CT140" s="356"/>
      <c r="CU140" s="356"/>
      <c r="CV140" s="356"/>
      <c r="CW140" s="356"/>
      <c r="CX140" s="356"/>
      <c r="CY140" s="356"/>
      <c r="CZ140" s="356"/>
      <c r="DA140" s="356"/>
    </row>
    <row r="141" spans="93:105" hidden="1" x14ac:dyDescent="0.25">
      <c r="CO141" s="361"/>
      <c r="CP141" s="361"/>
      <c r="CQ141" s="361"/>
      <c r="CR141" s="361"/>
      <c r="CS141" s="356"/>
      <c r="CT141" s="356"/>
      <c r="CU141" s="356"/>
      <c r="CV141" s="356"/>
      <c r="CW141" s="356"/>
      <c r="CX141" s="356"/>
      <c r="CY141" s="356"/>
      <c r="CZ141" s="356"/>
      <c r="DA141" s="356"/>
    </row>
    <row r="142" spans="93:105" hidden="1" x14ac:dyDescent="0.25">
      <c r="CO142" s="361"/>
      <c r="CP142" s="361"/>
      <c r="CQ142" s="361"/>
      <c r="CR142" s="361"/>
      <c r="CS142" s="356"/>
      <c r="CT142" s="356"/>
      <c r="CU142" s="356"/>
      <c r="CV142" s="356"/>
      <c r="CW142" s="356"/>
      <c r="CX142" s="356"/>
      <c r="CY142" s="356"/>
      <c r="CZ142" s="356"/>
      <c r="DA142" s="356"/>
    </row>
    <row r="143" spans="93:105" hidden="1" x14ac:dyDescent="0.25">
      <c r="CO143" s="361"/>
      <c r="CP143" s="361"/>
      <c r="CQ143" s="361"/>
      <c r="CR143" s="361"/>
      <c r="CS143" s="356"/>
      <c r="CT143" s="356"/>
      <c r="CU143" s="356"/>
      <c r="CV143" s="356"/>
      <c r="CW143" s="356"/>
      <c r="CX143" s="356"/>
      <c r="CY143" s="356"/>
      <c r="CZ143" s="356"/>
      <c r="DA143" s="356"/>
    </row>
    <row r="144" spans="93:105" hidden="1" x14ac:dyDescent="0.25">
      <c r="CO144" s="361"/>
      <c r="CP144" s="361"/>
      <c r="CQ144" s="361"/>
      <c r="CR144" s="361"/>
      <c r="CS144" s="356"/>
      <c r="CT144" s="356"/>
      <c r="CU144" s="356"/>
      <c r="CV144" s="356"/>
      <c r="CW144" s="356"/>
      <c r="CX144" s="356"/>
      <c r="CY144" s="356"/>
      <c r="CZ144" s="356"/>
      <c r="DA144" s="356"/>
    </row>
    <row r="145" spans="93:105" hidden="1" x14ac:dyDescent="0.25">
      <c r="CO145" s="361"/>
      <c r="CP145" s="361"/>
      <c r="CQ145" s="361"/>
      <c r="CR145" s="361"/>
      <c r="CS145" s="356"/>
      <c r="CT145" s="356"/>
      <c r="CU145" s="356"/>
      <c r="CV145" s="356"/>
      <c r="CW145" s="356"/>
      <c r="CX145" s="356"/>
      <c r="CY145" s="356"/>
      <c r="CZ145" s="356"/>
      <c r="DA145" s="356"/>
    </row>
    <row r="146" spans="93:105" hidden="1" x14ac:dyDescent="0.25">
      <c r="CO146" s="361"/>
      <c r="CP146" s="361"/>
      <c r="CQ146" s="361"/>
      <c r="CR146" s="361"/>
      <c r="CS146" s="356"/>
      <c r="CT146" s="356"/>
      <c r="CU146" s="356"/>
      <c r="CV146" s="356"/>
      <c r="CW146" s="356"/>
      <c r="CX146" s="356"/>
      <c r="CY146" s="356"/>
      <c r="CZ146" s="356"/>
      <c r="DA146" s="356"/>
    </row>
    <row r="147" spans="93:105" hidden="1" x14ac:dyDescent="0.25">
      <c r="CO147" s="361"/>
      <c r="CP147" s="361"/>
      <c r="CQ147" s="361"/>
      <c r="CR147" s="361"/>
      <c r="CS147" s="356"/>
      <c r="CT147" s="356"/>
      <c r="CU147" s="356"/>
      <c r="CV147" s="356"/>
      <c r="CW147" s="356"/>
      <c r="CX147" s="356"/>
      <c r="CY147" s="356"/>
      <c r="CZ147" s="356"/>
      <c r="DA147" s="356"/>
    </row>
    <row r="148" spans="93:105" hidden="1" x14ac:dyDescent="0.25">
      <c r="CO148" s="361"/>
      <c r="CP148" s="361"/>
      <c r="CQ148" s="361"/>
      <c r="CR148" s="361"/>
      <c r="CS148" s="356"/>
      <c r="CT148" s="356"/>
      <c r="CU148" s="356"/>
      <c r="CV148" s="356"/>
      <c r="CW148" s="356"/>
      <c r="CX148" s="356"/>
      <c r="CY148" s="356"/>
      <c r="CZ148" s="356"/>
      <c r="DA148" s="356"/>
    </row>
    <row r="149" spans="93:105" hidden="1" x14ac:dyDescent="0.25">
      <c r="CO149" s="361"/>
      <c r="CP149" s="361"/>
      <c r="CQ149" s="361"/>
      <c r="CR149" s="361"/>
      <c r="CS149" s="356"/>
      <c r="CT149" s="356"/>
      <c r="CU149" s="356"/>
      <c r="CV149" s="356"/>
      <c r="CW149" s="356"/>
      <c r="CX149" s="356"/>
      <c r="CY149" s="356"/>
      <c r="CZ149" s="356"/>
      <c r="DA149" s="356"/>
    </row>
    <row r="150" spans="93:105" hidden="1" x14ac:dyDescent="0.25">
      <c r="CO150" s="361"/>
      <c r="CP150" s="361"/>
      <c r="CQ150" s="361"/>
      <c r="CR150" s="361"/>
      <c r="CS150" s="356"/>
      <c r="CT150" s="356"/>
      <c r="CU150" s="356"/>
      <c r="CV150" s="356"/>
      <c r="CW150" s="356"/>
      <c r="CX150" s="356"/>
      <c r="CY150" s="356"/>
      <c r="CZ150" s="356"/>
      <c r="DA150" s="356"/>
    </row>
    <row r="151" spans="93:105" hidden="1" x14ac:dyDescent="0.25">
      <c r="CO151" s="361"/>
      <c r="CP151" s="361"/>
      <c r="CQ151" s="361"/>
      <c r="CR151" s="361"/>
      <c r="CS151" s="356"/>
      <c r="CT151" s="356"/>
      <c r="CU151" s="356"/>
      <c r="CV151" s="356"/>
      <c r="CW151" s="356"/>
      <c r="CX151" s="356"/>
      <c r="CY151" s="356"/>
      <c r="CZ151" s="356"/>
      <c r="DA151" s="356"/>
    </row>
    <row r="152" spans="93:105" hidden="1" x14ac:dyDescent="0.25">
      <c r="CO152" s="361"/>
      <c r="CP152" s="361"/>
      <c r="CQ152" s="361"/>
      <c r="CR152" s="361"/>
      <c r="CS152" s="356"/>
      <c r="CT152" s="356"/>
      <c r="CU152" s="356"/>
      <c r="CV152" s="356"/>
      <c r="CW152" s="356"/>
      <c r="CX152" s="356"/>
      <c r="CY152" s="356"/>
      <c r="CZ152" s="356"/>
      <c r="DA152" s="356"/>
    </row>
    <row r="153" spans="93:105" hidden="1" x14ac:dyDescent="0.25">
      <c r="CO153" s="361"/>
      <c r="CP153" s="361"/>
      <c r="CQ153" s="361"/>
      <c r="CR153" s="361"/>
      <c r="CS153" s="356"/>
      <c r="CT153" s="356"/>
      <c r="CU153" s="356"/>
      <c r="CV153" s="356"/>
      <c r="CW153" s="356"/>
      <c r="CX153" s="356"/>
      <c r="CY153" s="356"/>
      <c r="CZ153" s="356"/>
      <c r="DA153" s="356"/>
    </row>
    <row r="154" spans="93:105" hidden="1" x14ac:dyDescent="0.25">
      <c r="CO154" s="361"/>
      <c r="CP154" s="361"/>
      <c r="CQ154" s="361"/>
      <c r="CR154" s="361"/>
      <c r="CS154" s="356"/>
      <c r="CT154" s="356"/>
      <c r="CU154" s="356"/>
      <c r="CV154" s="356"/>
      <c r="CW154" s="356"/>
      <c r="CX154" s="356"/>
      <c r="CY154" s="356"/>
      <c r="CZ154" s="356"/>
      <c r="DA154" s="356"/>
    </row>
    <row r="155" spans="93:105" hidden="1" x14ac:dyDescent="0.25">
      <c r="CO155" s="361"/>
      <c r="CP155" s="361"/>
      <c r="CQ155" s="361"/>
      <c r="CR155" s="361"/>
      <c r="CS155" s="356"/>
      <c r="CT155" s="356"/>
      <c r="CU155" s="356"/>
      <c r="CV155" s="356"/>
      <c r="CW155" s="356"/>
      <c r="CX155" s="356"/>
      <c r="CY155" s="356"/>
      <c r="CZ155" s="356"/>
      <c r="DA155" s="356"/>
    </row>
    <row r="156" spans="93:105" hidden="1" x14ac:dyDescent="0.25">
      <c r="CO156" s="361"/>
      <c r="CP156" s="361"/>
      <c r="CQ156" s="361"/>
      <c r="CR156" s="361"/>
      <c r="CS156" s="356"/>
      <c r="CT156" s="356"/>
      <c r="CU156" s="356"/>
      <c r="CV156" s="356"/>
      <c r="CW156" s="356"/>
      <c r="CX156" s="356"/>
      <c r="CY156" s="356"/>
      <c r="CZ156" s="356"/>
      <c r="DA156" s="356"/>
    </row>
    <row r="157" spans="93:105" hidden="1" x14ac:dyDescent="0.25">
      <c r="CO157" s="361"/>
      <c r="CP157" s="361"/>
      <c r="CQ157" s="361"/>
      <c r="CR157" s="361"/>
      <c r="CS157" s="356"/>
      <c r="CT157" s="356"/>
      <c r="CU157" s="356"/>
      <c r="CV157" s="356"/>
      <c r="CW157" s="356"/>
      <c r="CX157" s="356"/>
      <c r="CY157" s="356"/>
      <c r="CZ157" s="356"/>
      <c r="DA157" s="356"/>
    </row>
    <row r="158" spans="93:105" hidden="1" x14ac:dyDescent="0.25">
      <c r="CO158" s="361"/>
      <c r="CP158" s="361"/>
      <c r="CQ158" s="361"/>
      <c r="CR158" s="361"/>
      <c r="CS158" s="356"/>
      <c r="CT158" s="356"/>
      <c r="CU158" s="356"/>
      <c r="CV158" s="356"/>
      <c r="CW158" s="356"/>
      <c r="CX158" s="356"/>
      <c r="CY158" s="356"/>
      <c r="CZ158" s="356"/>
      <c r="DA158" s="356"/>
    </row>
    <row r="159" spans="93:105" hidden="1" x14ac:dyDescent="0.25">
      <c r="CO159" s="361"/>
      <c r="CP159" s="361"/>
      <c r="CQ159" s="361"/>
      <c r="CR159" s="361"/>
      <c r="CS159" s="356"/>
      <c r="CT159" s="356"/>
      <c r="CU159" s="356"/>
      <c r="CV159" s="356"/>
      <c r="CW159" s="356"/>
      <c r="CX159" s="356"/>
      <c r="CY159" s="356"/>
      <c r="CZ159" s="356"/>
      <c r="DA159" s="356"/>
    </row>
    <row r="160" spans="93:105" hidden="1" x14ac:dyDescent="0.25">
      <c r="CO160" s="361"/>
      <c r="CP160" s="361"/>
      <c r="CQ160" s="361"/>
      <c r="CR160" s="361"/>
      <c r="CS160" s="356"/>
      <c r="CT160" s="356"/>
      <c r="CU160" s="356"/>
      <c r="CV160" s="356"/>
      <c r="CW160" s="356"/>
      <c r="CX160" s="356"/>
      <c r="CY160" s="356"/>
      <c r="CZ160" s="356"/>
      <c r="DA160" s="356"/>
    </row>
    <row r="161" spans="93:105" hidden="1" x14ac:dyDescent="0.25">
      <c r="CO161" s="361"/>
      <c r="CP161" s="361"/>
      <c r="CQ161" s="361"/>
      <c r="CR161" s="361"/>
      <c r="CS161" s="356"/>
      <c r="CT161" s="356"/>
      <c r="CU161" s="356"/>
      <c r="CV161" s="356"/>
      <c r="CW161" s="356"/>
      <c r="CX161" s="356"/>
      <c r="CY161" s="356"/>
      <c r="CZ161" s="356"/>
      <c r="DA161" s="356"/>
    </row>
    <row r="162" spans="93:105" hidden="1" x14ac:dyDescent="0.25">
      <c r="CO162" s="361"/>
      <c r="CP162" s="361"/>
      <c r="CQ162" s="361"/>
      <c r="CR162" s="361"/>
      <c r="CS162" s="356"/>
      <c r="CT162" s="356"/>
      <c r="CU162" s="356"/>
      <c r="CV162" s="356"/>
      <c r="CW162" s="356"/>
      <c r="CX162" s="356"/>
      <c r="CY162" s="356"/>
      <c r="CZ162" s="356"/>
      <c r="DA162" s="356"/>
    </row>
    <row r="163" spans="93:105" hidden="1" x14ac:dyDescent="0.25">
      <c r="CO163" s="361"/>
      <c r="CP163" s="361"/>
      <c r="CQ163" s="361"/>
      <c r="CR163" s="361"/>
      <c r="CS163" s="356"/>
      <c r="CT163" s="356"/>
      <c r="CU163" s="356"/>
      <c r="CV163" s="356"/>
      <c r="CW163" s="356"/>
      <c r="CX163" s="356"/>
      <c r="CY163" s="356"/>
      <c r="CZ163" s="356"/>
      <c r="DA163" s="356"/>
    </row>
    <row r="164" spans="93:105" hidden="1" x14ac:dyDescent="0.25">
      <c r="CO164" s="361"/>
      <c r="CP164" s="361"/>
      <c r="CQ164" s="361"/>
      <c r="CR164" s="361"/>
      <c r="CS164" s="356"/>
      <c r="CT164" s="356"/>
      <c r="CU164" s="356"/>
      <c r="CV164" s="356"/>
      <c r="CW164" s="356"/>
      <c r="CX164" s="356"/>
      <c r="CY164" s="356"/>
      <c r="CZ164" s="356"/>
      <c r="DA164" s="356"/>
    </row>
    <row r="165" spans="93:105" hidden="1" x14ac:dyDescent="0.25">
      <c r="CO165" s="361"/>
      <c r="CP165" s="361"/>
      <c r="CQ165" s="361"/>
      <c r="CR165" s="361"/>
      <c r="CS165" s="356"/>
      <c r="CT165" s="356"/>
      <c r="CU165" s="356"/>
      <c r="CV165" s="356"/>
      <c r="CW165" s="356"/>
      <c r="CX165" s="356"/>
      <c r="CY165" s="356"/>
      <c r="CZ165" s="356"/>
      <c r="DA165" s="356"/>
    </row>
    <row r="166" spans="93:105" hidden="1" x14ac:dyDescent="0.25">
      <c r="CO166" s="361"/>
      <c r="CP166" s="361"/>
      <c r="CQ166" s="361"/>
      <c r="CR166" s="361"/>
      <c r="CS166" s="356"/>
      <c r="CT166" s="356"/>
      <c r="CU166" s="356"/>
      <c r="CV166" s="356"/>
      <c r="CW166" s="356"/>
      <c r="CX166" s="356"/>
      <c r="CY166" s="356"/>
      <c r="CZ166" s="356"/>
      <c r="DA166" s="356"/>
    </row>
    <row r="167" spans="93:105" hidden="1" x14ac:dyDescent="0.25">
      <c r="CO167" s="361"/>
      <c r="CP167" s="361"/>
      <c r="CQ167" s="361"/>
      <c r="CR167" s="361"/>
      <c r="CS167" s="356"/>
      <c r="CT167" s="356"/>
      <c r="CU167" s="356"/>
      <c r="CV167" s="356"/>
      <c r="CW167" s="356"/>
      <c r="CX167" s="356"/>
      <c r="CY167" s="356"/>
      <c r="CZ167" s="356"/>
      <c r="DA167" s="356"/>
    </row>
    <row r="168" spans="93:105" hidden="1" x14ac:dyDescent="0.25">
      <c r="CO168" s="361"/>
      <c r="CP168" s="361"/>
      <c r="CQ168" s="361"/>
      <c r="CR168" s="361"/>
      <c r="CS168" s="356"/>
      <c r="CT168" s="356"/>
      <c r="CU168" s="356"/>
      <c r="CV168" s="356"/>
      <c r="CW168" s="356"/>
      <c r="CX168" s="356"/>
      <c r="CY168" s="356"/>
      <c r="CZ168" s="356"/>
      <c r="DA168" s="356"/>
    </row>
    <row r="169" spans="93:105" hidden="1" x14ac:dyDescent="0.25">
      <c r="CO169" s="361"/>
      <c r="CP169" s="361"/>
      <c r="CQ169" s="361"/>
      <c r="CR169" s="361"/>
      <c r="CS169" s="356"/>
      <c r="CT169" s="356"/>
      <c r="CU169" s="356"/>
      <c r="CV169" s="356"/>
      <c r="CW169" s="356"/>
      <c r="CX169" s="356"/>
      <c r="CY169" s="356"/>
      <c r="CZ169" s="356"/>
      <c r="DA169" s="356"/>
    </row>
    <row r="170" spans="93:105" hidden="1" x14ac:dyDescent="0.25">
      <c r="CO170" s="361"/>
      <c r="CP170" s="361"/>
      <c r="CQ170" s="361"/>
      <c r="CR170" s="361"/>
      <c r="CS170" s="356"/>
      <c r="CT170" s="356"/>
      <c r="CU170" s="356"/>
      <c r="CV170" s="356"/>
      <c r="CW170" s="356"/>
      <c r="CX170" s="356"/>
      <c r="CY170" s="356"/>
      <c r="CZ170" s="356"/>
      <c r="DA170" s="356"/>
    </row>
    <row r="171" spans="93:105" hidden="1" x14ac:dyDescent="0.25">
      <c r="CO171" s="361"/>
      <c r="CP171" s="361"/>
      <c r="CQ171" s="361"/>
      <c r="CR171" s="361"/>
      <c r="CS171" s="356"/>
      <c r="CT171" s="356"/>
      <c r="CU171" s="356"/>
      <c r="CV171" s="356"/>
      <c r="CW171" s="356"/>
      <c r="CX171" s="356"/>
      <c r="CY171" s="356"/>
      <c r="CZ171" s="356"/>
      <c r="DA171" s="356"/>
    </row>
    <row r="172" spans="93:105" hidden="1" x14ac:dyDescent="0.25">
      <c r="CO172" s="361"/>
      <c r="CP172" s="361"/>
      <c r="CQ172" s="361"/>
      <c r="CR172" s="361"/>
      <c r="CS172" s="356"/>
      <c r="CT172" s="356"/>
      <c r="CU172" s="356"/>
      <c r="CV172" s="356"/>
      <c r="CW172" s="356"/>
      <c r="CX172" s="356"/>
      <c r="CY172" s="356"/>
      <c r="CZ172" s="356"/>
      <c r="DA172" s="356"/>
    </row>
    <row r="173" spans="93:105" hidden="1" x14ac:dyDescent="0.25">
      <c r="CO173" s="361"/>
      <c r="CP173" s="361"/>
      <c r="CQ173" s="361"/>
      <c r="CR173" s="361"/>
      <c r="CS173" s="356"/>
      <c r="CT173" s="356"/>
      <c r="CU173" s="356"/>
      <c r="CV173" s="356"/>
      <c r="CW173" s="356"/>
      <c r="CX173" s="356"/>
      <c r="CY173" s="356"/>
      <c r="CZ173" s="356"/>
      <c r="DA173" s="356"/>
    </row>
    <row r="174" spans="93:105" hidden="1" x14ac:dyDescent="0.25">
      <c r="CO174" s="361"/>
      <c r="CP174" s="361"/>
      <c r="CQ174" s="361"/>
      <c r="CR174" s="361"/>
      <c r="CS174" s="356"/>
      <c r="CT174" s="356"/>
      <c r="CU174" s="356"/>
      <c r="CV174" s="356"/>
      <c r="CW174" s="356"/>
      <c r="CX174" s="356"/>
      <c r="CY174" s="356"/>
      <c r="CZ174" s="356"/>
      <c r="DA174" s="356"/>
    </row>
    <row r="175" spans="93:105" hidden="1" x14ac:dyDescent="0.25">
      <c r="CO175" s="361"/>
      <c r="CP175" s="361"/>
      <c r="CQ175" s="361"/>
      <c r="CR175" s="361"/>
      <c r="CS175" s="356"/>
      <c r="CT175" s="356"/>
      <c r="CU175" s="356"/>
      <c r="CV175" s="356"/>
      <c r="CW175" s="356"/>
      <c r="CX175" s="356"/>
      <c r="CY175" s="356"/>
      <c r="CZ175" s="356"/>
      <c r="DA175" s="356"/>
    </row>
    <row r="176" spans="93:105" hidden="1" x14ac:dyDescent="0.25">
      <c r="CO176" s="361"/>
      <c r="CP176" s="361"/>
      <c r="CQ176" s="361"/>
      <c r="CR176" s="361"/>
      <c r="CS176" s="356"/>
      <c r="CT176" s="356"/>
      <c r="CU176" s="356"/>
      <c r="CV176" s="356"/>
      <c r="CW176" s="356"/>
      <c r="CX176" s="356"/>
      <c r="CY176" s="356"/>
      <c r="CZ176" s="356"/>
      <c r="DA176" s="356"/>
    </row>
    <row r="177" spans="93:105" hidden="1" x14ac:dyDescent="0.25">
      <c r="CO177" s="361"/>
      <c r="CP177" s="361"/>
      <c r="CQ177" s="361"/>
      <c r="CR177" s="361"/>
      <c r="CS177" s="356"/>
      <c r="CT177" s="356"/>
      <c r="CU177" s="356"/>
      <c r="CV177" s="356"/>
      <c r="CW177" s="356"/>
      <c r="CX177" s="356"/>
      <c r="CY177" s="356"/>
      <c r="CZ177" s="356"/>
      <c r="DA177" s="356"/>
    </row>
    <row r="178" spans="93:105" hidden="1" x14ac:dyDescent="0.25">
      <c r="CO178" s="361"/>
      <c r="CP178" s="361"/>
      <c r="CQ178" s="361"/>
      <c r="CR178" s="361"/>
      <c r="CS178" s="356"/>
      <c r="CT178" s="356"/>
      <c r="CU178" s="356"/>
      <c r="CV178" s="356"/>
      <c r="CW178" s="356"/>
      <c r="CX178" s="356"/>
      <c r="CY178" s="356"/>
      <c r="CZ178" s="356"/>
      <c r="DA178" s="356"/>
    </row>
    <row r="179" spans="93:105" hidden="1" x14ac:dyDescent="0.25">
      <c r="CO179" s="361"/>
      <c r="CP179" s="361"/>
      <c r="CQ179" s="361"/>
      <c r="CR179" s="361"/>
      <c r="CS179" s="356"/>
      <c r="CT179" s="356"/>
      <c r="CU179" s="356"/>
      <c r="CV179" s="356"/>
      <c r="CW179" s="356"/>
      <c r="CX179" s="356"/>
      <c r="CY179" s="356"/>
      <c r="CZ179" s="356"/>
      <c r="DA179" s="356"/>
    </row>
    <row r="180" spans="93:105" hidden="1" x14ac:dyDescent="0.25">
      <c r="CO180" s="361"/>
      <c r="CP180" s="361"/>
      <c r="CQ180" s="361"/>
      <c r="CR180" s="361"/>
      <c r="CS180" s="356"/>
      <c r="CT180" s="356"/>
      <c r="CU180" s="356"/>
      <c r="CV180" s="356"/>
      <c r="CW180" s="356"/>
      <c r="CX180" s="356"/>
      <c r="CY180" s="356"/>
      <c r="CZ180" s="356"/>
      <c r="DA180" s="356"/>
    </row>
    <row r="181" spans="93:105" hidden="1" x14ac:dyDescent="0.25">
      <c r="CO181" s="361"/>
      <c r="CP181" s="361"/>
      <c r="CQ181" s="361"/>
      <c r="CR181" s="361"/>
      <c r="CS181" s="356"/>
      <c r="CT181" s="356"/>
      <c r="CU181" s="356"/>
      <c r="CV181" s="356"/>
      <c r="CW181" s="356"/>
      <c r="CX181" s="356"/>
      <c r="CY181" s="356"/>
      <c r="CZ181" s="356"/>
      <c r="DA181" s="356"/>
    </row>
    <row r="182" spans="93:105" hidden="1" x14ac:dyDescent="0.25">
      <c r="CO182" s="361"/>
      <c r="CP182" s="361"/>
      <c r="CQ182" s="361"/>
      <c r="CR182" s="361"/>
      <c r="CS182" s="356"/>
      <c r="CT182" s="356"/>
      <c r="CU182" s="356"/>
      <c r="CV182" s="356"/>
      <c r="CW182" s="356"/>
      <c r="CX182" s="356"/>
      <c r="CY182" s="356"/>
      <c r="CZ182" s="356"/>
      <c r="DA182" s="356"/>
    </row>
    <row r="183" spans="93:105" hidden="1" x14ac:dyDescent="0.25">
      <c r="CO183" s="361"/>
      <c r="CP183" s="361"/>
      <c r="CQ183" s="361"/>
      <c r="CR183" s="361"/>
      <c r="CS183" s="356"/>
      <c r="CT183" s="356"/>
      <c r="CU183" s="356"/>
      <c r="CV183" s="356"/>
      <c r="CW183" s="356"/>
      <c r="CX183" s="356"/>
      <c r="CY183" s="356"/>
      <c r="CZ183" s="356"/>
      <c r="DA183" s="356"/>
    </row>
    <row r="184" spans="93:105" hidden="1" x14ac:dyDescent="0.25">
      <c r="CO184" s="361"/>
      <c r="CP184" s="361"/>
      <c r="CQ184" s="361"/>
      <c r="CR184" s="361"/>
      <c r="CS184" s="356"/>
      <c r="CT184" s="356"/>
      <c r="CU184" s="356"/>
      <c r="CV184" s="356"/>
      <c r="CW184" s="356"/>
      <c r="CX184" s="356"/>
      <c r="CY184" s="356"/>
      <c r="CZ184" s="356"/>
      <c r="DA184" s="356"/>
    </row>
    <row r="185" spans="93:105" hidden="1" x14ac:dyDescent="0.25">
      <c r="CO185" s="361"/>
      <c r="CP185" s="361"/>
      <c r="CQ185" s="361"/>
      <c r="CR185" s="361"/>
      <c r="CS185" s="356"/>
      <c r="CT185" s="356"/>
      <c r="CU185" s="356"/>
      <c r="CV185" s="356"/>
      <c r="CW185" s="356"/>
      <c r="CX185" s="356"/>
      <c r="CY185" s="356"/>
      <c r="CZ185" s="356"/>
      <c r="DA185" s="356"/>
    </row>
    <row r="186" spans="93:105" hidden="1" x14ac:dyDescent="0.25">
      <c r="CO186" s="361"/>
      <c r="CP186" s="361"/>
      <c r="CQ186" s="361"/>
      <c r="CR186" s="361"/>
      <c r="CS186" s="356"/>
      <c r="CT186" s="356"/>
      <c r="CU186" s="356"/>
      <c r="CV186" s="356"/>
      <c r="CW186" s="356"/>
      <c r="CX186" s="356"/>
      <c r="CY186" s="356"/>
      <c r="CZ186" s="356"/>
      <c r="DA186" s="356"/>
    </row>
    <row r="187" spans="93:105" hidden="1" x14ac:dyDescent="0.25">
      <c r="CO187" s="361"/>
      <c r="CP187" s="361"/>
      <c r="CQ187" s="361"/>
      <c r="CR187" s="361"/>
      <c r="CS187" s="356"/>
      <c r="CT187" s="356"/>
      <c r="CU187" s="356"/>
      <c r="CV187" s="356"/>
      <c r="CW187" s="356"/>
      <c r="CX187" s="356"/>
      <c r="CY187" s="356"/>
      <c r="CZ187" s="356"/>
      <c r="DA187" s="356"/>
    </row>
    <row r="188" spans="93:105" hidden="1" x14ac:dyDescent="0.25">
      <c r="CO188" s="361"/>
      <c r="CP188" s="361"/>
      <c r="CQ188" s="361"/>
      <c r="CR188" s="361"/>
      <c r="CS188" s="356"/>
      <c r="CT188" s="356"/>
      <c r="CU188" s="356"/>
      <c r="CV188" s="356"/>
      <c r="CW188" s="356"/>
      <c r="CX188" s="356"/>
      <c r="CY188" s="356"/>
      <c r="CZ188" s="356"/>
      <c r="DA188" s="356"/>
    </row>
    <row r="189" spans="93:105" hidden="1" x14ac:dyDescent="0.25">
      <c r="CO189" s="361"/>
      <c r="CP189" s="361"/>
      <c r="CQ189" s="361"/>
      <c r="CR189" s="361"/>
      <c r="CS189" s="356"/>
      <c r="CT189" s="356"/>
      <c r="CU189" s="356"/>
      <c r="CV189" s="356"/>
      <c r="CW189" s="356"/>
      <c r="CX189" s="356"/>
      <c r="CY189" s="356"/>
      <c r="CZ189" s="356"/>
      <c r="DA189" s="356"/>
    </row>
    <row r="190" spans="93:105" hidden="1" x14ac:dyDescent="0.25">
      <c r="CO190" s="361"/>
      <c r="CP190" s="361"/>
      <c r="CQ190" s="361"/>
      <c r="CR190" s="361"/>
      <c r="CS190" s="356"/>
      <c r="CT190" s="356"/>
      <c r="CU190" s="356"/>
      <c r="CV190" s="356"/>
      <c r="CW190" s="356"/>
      <c r="CX190" s="356"/>
      <c r="CY190" s="356"/>
      <c r="CZ190" s="356"/>
      <c r="DA190" s="356"/>
    </row>
    <row r="191" spans="93:105" hidden="1" x14ac:dyDescent="0.25">
      <c r="CO191" s="361"/>
      <c r="CP191" s="361"/>
      <c r="CQ191" s="361"/>
      <c r="CR191" s="361"/>
      <c r="CS191" s="356"/>
      <c r="CT191" s="356"/>
      <c r="CU191" s="356"/>
      <c r="CV191" s="356"/>
      <c r="CW191" s="356"/>
      <c r="CX191" s="356"/>
      <c r="CY191" s="356"/>
      <c r="CZ191" s="356"/>
      <c r="DA191" s="356"/>
    </row>
    <row r="192" spans="93:105" hidden="1" x14ac:dyDescent="0.25">
      <c r="CO192" s="361"/>
      <c r="CP192" s="361"/>
      <c r="CQ192" s="361"/>
      <c r="CR192" s="361"/>
      <c r="CS192" s="356"/>
      <c r="CT192" s="356"/>
      <c r="CU192" s="356"/>
      <c r="CV192" s="356"/>
      <c r="CW192" s="356"/>
      <c r="CX192" s="356"/>
      <c r="CY192" s="356"/>
      <c r="CZ192" s="356"/>
      <c r="DA192" s="356"/>
    </row>
    <row r="193" spans="93:105" hidden="1" x14ac:dyDescent="0.25">
      <c r="CO193" s="361"/>
      <c r="CP193" s="361"/>
      <c r="CQ193" s="361"/>
      <c r="CR193" s="361"/>
      <c r="CS193" s="356"/>
      <c r="CT193" s="356"/>
      <c r="CU193" s="356"/>
      <c r="CV193" s="356"/>
      <c r="CW193" s="356"/>
      <c r="CX193" s="356"/>
      <c r="CY193" s="356"/>
      <c r="CZ193" s="356"/>
      <c r="DA193" s="356"/>
    </row>
    <row r="194" spans="93:105" hidden="1" x14ac:dyDescent="0.25">
      <c r="CO194" s="361"/>
      <c r="CP194" s="361"/>
      <c r="CQ194" s="361"/>
      <c r="CR194" s="361"/>
      <c r="CS194" s="356"/>
      <c r="CT194" s="356"/>
      <c r="CU194" s="356"/>
      <c r="CV194" s="356"/>
      <c r="CW194" s="356"/>
      <c r="CX194" s="356"/>
      <c r="CY194" s="356"/>
      <c r="CZ194" s="356"/>
      <c r="DA194" s="356"/>
    </row>
    <row r="195" spans="93:105" hidden="1" x14ac:dyDescent="0.25">
      <c r="CO195" s="361"/>
      <c r="CP195" s="361"/>
      <c r="CQ195" s="361"/>
      <c r="CR195" s="361"/>
      <c r="CS195" s="356"/>
      <c r="CT195" s="356"/>
      <c r="CU195" s="356"/>
      <c r="CV195" s="356"/>
      <c r="CW195" s="356"/>
      <c r="CX195" s="356"/>
      <c r="CY195" s="356"/>
      <c r="CZ195" s="356"/>
      <c r="DA195" s="356"/>
    </row>
    <row r="196" spans="93:105" hidden="1" x14ac:dyDescent="0.25">
      <c r="CO196" s="361"/>
      <c r="CP196" s="361"/>
      <c r="CQ196" s="361"/>
      <c r="CR196" s="361"/>
      <c r="CS196" s="356"/>
      <c r="CT196" s="356"/>
      <c r="CU196" s="356"/>
      <c r="CV196" s="356"/>
      <c r="CW196" s="356"/>
      <c r="CX196" s="356"/>
      <c r="CY196" s="356"/>
      <c r="CZ196" s="356"/>
      <c r="DA196" s="356"/>
    </row>
    <row r="197" spans="93:105" hidden="1" x14ac:dyDescent="0.25">
      <c r="CO197" s="361"/>
      <c r="CP197" s="361"/>
      <c r="CQ197" s="361"/>
      <c r="CR197" s="361"/>
      <c r="CS197" s="356"/>
      <c r="CT197" s="356"/>
      <c r="CU197" s="356"/>
      <c r="CV197" s="356"/>
      <c r="CW197" s="356"/>
      <c r="CX197" s="356"/>
      <c r="CY197" s="356"/>
      <c r="CZ197" s="356"/>
      <c r="DA197" s="356"/>
    </row>
    <row r="198" spans="93:105" hidden="1" x14ac:dyDescent="0.25">
      <c r="CO198" s="361"/>
      <c r="CP198" s="361"/>
      <c r="CQ198" s="361"/>
      <c r="CR198" s="361"/>
      <c r="CS198" s="356"/>
      <c r="CT198" s="356"/>
      <c r="CU198" s="356"/>
      <c r="CV198" s="356"/>
      <c r="CW198" s="356"/>
      <c r="CX198" s="356"/>
      <c r="CY198" s="356"/>
      <c r="CZ198" s="356"/>
      <c r="DA198" s="356"/>
    </row>
    <row r="199" spans="93:105" hidden="1" x14ac:dyDescent="0.25">
      <c r="CO199" s="361"/>
      <c r="CP199" s="361"/>
      <c r="CQ199" s="361"/>
      <c r="CR199" s="361"/>
      <c r="CS199" s="356"/>
      <c r="CT199" s="356"/>
      <c r="CU199" s="356"/>
      <c r="CV199" s="356"/>
      <c r="CW199" s="356"/>
      <c r="CX199" s="356"/>
      <c r="CY199" s="356"/>
      <c r="CZ199" s="356"/>
      <c r="DA199" s="356"/>
    </row>
    <row r="200" spans="93:105" hidden="1" x14ac:dyDescent="0.25">
      <c r="CO200" s="361"/>
      <c r="CP200" s="361"/>
      <c r="CQ200" s="361"/>
      <c r="CR200" s="361"/>
      <c r="CS200" s="356"/>
      <c r="CT200" s="356"/>
      <c r="CU200" s="356"/>
      <c r="CV200" s="356"/>
      <c r="CW200" s="356"/>
      <c r="CX200" s="356"/>
      <c r="CY200" s="356"/>
      <c r="CZ200" s="356"/>
      <c r="DA200" s="356"/>
    </row>
    <row r="201" spans="93:105" hidden="1" x14ac:dyDescent="0.25">
      <c r="CO201" s="361"/>
      <c r="CP201" s="361"/>
      <c r="CQ201" s="361"/>
      <c r="CR201" s="361"/>
      <c r="CS201" s="356"/>
      <c r="CT201" s="356"/>
      <c r="CU201" s="356"/>
      <c r="CV201" s="356"/>
      <c r="CW201" s="356"/>
      <c r="CX201" s="356"/>
      <c r="CY201" s="356"/>
      <c r="CZ201" s="356"/>
      <c r="DA201" s="356"/>
    </row>
    <row r="202" spans="93:105" hidden="1" x14ac:dyDescent="0.25">
      <c r="CO202" s="361"/>
      <c r="CP202" s="361"/>
      <c r="CQ202" s="361"/>
      <c r="CR202" s="361"/>
      <c r="CS202" s="356"/>
      <c r="CT202" s="356"/>
      <c r="CU202" s="356"/>
      <c r="CV202" s="356"/>
      <c r="CW202" s="356"/>
      <c r="CX202" s="356"/>
      <c r="CY202" s="356"/>
      <c r="CZ202" s="356"/>
      <c r="DA202" s="356"/>
    </row>
    <row r="203" spans="93:105" hidden="1" x14ac:dyDescent="0.25">
      <c r="CO203" s="361"/>
      <c r="CP203" s="361"/>
      <c r="CQ203" s="361"/>
      <c r="CR203" s="361"/>
      <c r="CS203" s="356"/>
      <c r="CT203" s="356"/>
      <c r="CU203" s="356"/>
      <c r="CV203" s="356"/>
      <c r="CW203" s="356"/>
      <c r="CX203" s="356"/>
      <c r="CY203" s="356"/>
      <c r="CZ203" s="356"/>
      <c r="DA203" s="356"/>
    </row>
    <row r="204" spans="93:105" hidden="1" x14ac:dyDescent="0.25">
      <c r="CO204" s="361"/>
      <c r="CP204" s="361"/>
      <c r="CQ204" s="361"/>
      <c r="CR204" s="361"/>
      <c r="CS204" s="356"/>
      <c r="CT204" s="356"/>
      <c r="CU204" s="356"/>
      <c r="CV204" s="356"/>
      <c r="CW204" s="356"/>
      <c r="CX204" s="356"/>
      <c r="CY204" s="356"/>
      <c r="CZ204" s="356"/>
      <c r="DA204" s="356"/>
    </row>
    <row r="205" spans="93:105" hidden="1" x14ac:dyDescent="0.25">
      <c r="CO205" s="361"/>
      <c r="CP205" s="361"/>
      <c r="CQ205" s="361"/>
      <c r="CR205" s="361"/>
      <c r="CS205" s="356"/>
      <c r="CT205" s="356"/>
      <c r="CU205" s="356"/>
      <c r="CV205" s="356"/>
      <c r="CW205" s="356"/>
      <c r="CX205" s="356"/>
      <c r="CY205" s="356"/>
      <c r="CZ205" s="356"/>
      <c r="DA205" s="356"/>
    </row>
    <row r="206" spans="93:105" hidden="1" x14ac:dyDescent="0.25">
      <c r="CO206" s="361"/>
      <c r="CP206" s="361"/>
      <c r="CQ206" s="361"/>
      <c r="CR206" s="361"/>
      <c r="CS206" s="356"/>
      <c r="CT206" s="356"/>
      <c r="CU206" s="356"/>
      <c r="CV206" s="356"/>
      <c r="CW206" s="356"/>
      <c r="CX206" s="356"/>
      <c r="CY206" s="356"/>
      <c r="CZ206" s="356"/>
      <c r="DA206" s="356"/>
    </row>
    <row r="207" spans="93:105" hidden="1" x14ac:dyDescent="0.25">
      <c r="CO207" s="361"/>
      <c r="CP207" s="361"/>
      <c r="CQ207" s="361"/>
      <c r="CR207" s="361"/>
      <c r="CS207" s="356"/>
      <c r="CT207" s="356"/>
      <c r="CU207" s="356"/>
      <c r="CV207" s="356"/>
      <c r="CW207" s="356"/>
      <c r="CX207" s="356"/>
      <c r="CY207" s="356"/>
      <c r="CZ207" s="356"/>
      <c r="DA207" s="356"/>
    </row>
    <row r="208" spans="93:105" hidden="1" x14ac:dyDescent="0.25">
      <c r="CO208" s="361"/>
      <c r="CP208" s="361"/>
      <c r="CQ208" s="361"/>
      <c r="CR208" s="361"/>
      <c r="CS208" s="356"/>
      <c r="CT208" s="356"/>
      <c r="CU208" s="356"/>
      <c r="CV208" s="356"/>
      <c r="CW208" s="356"/>
      <c r="CX208" s="356"/>
      <c r="CY208" s="356"/>
      <c r="CZ208" s="356"/>
      <c r="DA208" s="356"/>
    </row>
    <row r="209" spans="93:105" hidden="1" x14ac:dyDescent="0.25">
      <c r="CO209" s="361"/>
      <c r="CP209" s="361"/>
      <c r="CQ209" s="361"/>
      <c r="CR209" s="361"/>
      <c r="CS209" s="356"/>
      <c r="CT209" s="356"/>
      <c r="CU209" s="356"/>
      <c r="CV209" s="356"/>
      <c r="CW209" s="356"/>
      <c r="CX209" s="356"/>
      <c r="CY209" s="356"/>
      <c r="CZ209" s="356"/>
      <c r="DA209" s="356"/>
    </row>
    <row r="210" spans="93:105" hidden="1" x14ac:dyDescent="0.25">
      <c r="CO210" s="361"/>
      <c r="CP210" s="361"/>
      <c r="CQ210" s="361"/>
      <c r="CR210" s="361"/>
      <c r="CS210" s="356"/>
      <c r="CT210" s="356"/>
      <c r="CU210" s="356"/>
      <c r="CV210" s="356"/>
      <c r="CW210" s="356"/>
      <c r="CX210" s="356"/>
      <c r="CY210" s="356"/>
      <c r="CZ210" s="356"/>
      <c r="DA210" s="356"/>
    </row>
    <row r="211" spans="93:105" hidden="1" x14ac:dyDescent="0.25">
      <c r="CO211" s="361"/>
      <c r="CP211" s="361"/>
      <c r="CQ211" s="361"/>
      <c r="CR211" s="361"/>
      <c r="CS211" s="356"/>
      <c r="CT211" s="356"/>
      <c r="CU211" s="356"/>
      <c r="CV211" s="356"/>
      <c r="CW211" s="356"/>
      <c r="CX211" s="356"/>
      <c r="CY211" s="356"/>
      <c r="CZ211" s="356"/>
      <c r="DA211" s="356"/>
    </row>
    <row r="212" spans="93:105" hidden="1" x14ac:dyDescent="0.25">
      <c r="CO212" s="361"/>
      <c r="CP212" s="361"/>
      <c r="CQ212" s="361"/>
      <c r="CR212" s="361"/>
      <c r="CS212" s="356"/>
      <c r="CT212" s="356"/>
      <c r="CU212" s="356"/>
      <c r="CV212" s="356"/>
      <c r="CW212" s="356"/>
      <c r="CX212" s="356"/>
      <c r="CY212" s="356"/>
      <c r="CZ212" s="356"/>
      <c r="DA212" s="356"/>
    </row>
    <row r="213" spans="93:105" hidden="1" x14ac:dyDescent="0.25">
      <c r="CO213" s="361"/>
      <c r="CP213" s="361"/>
      <c r="CQ213" s="361"/>
      <c r="CR213" s="361"/>
      <c r="CS213" s="356"/>
      <c r="CT213" s="356"/>
      <c r="CU213" s="356"/>
      <c r="CV213" s="356"/>
      <c r="CW213" s="356"/>
      <c r="CX213" s="356"/>
      <c r="CY213" s="356"/>
      <c r="CZ213" s="356"/>
      <c r="DA213" s="356"/>
    </row>
    <row r="214" spans="93:105" hidden="1" x14ac:dyDescent="0.25">
      <c r="CO214" s="361"/>
      <c r="CP214" s="361"/>
      <c r="CQ214" s="361"/>
      <c r="CR214" s="361"/>
      <c r="CS214" s="356"/>
      <c r="CT214" s="356"/>
      <c r="CU214" s="356"/>
      <c r="CV214" s="356"/>
      <c r="CW214" s="356"/>
      <c r="CX214" s="356"/>
      <c r="CY214" s="356"/>
      <c r="CZ214" s="356"/>
      <c r="DA214" s="356"/>
    </row>
    <row r="215" spans="93:105" hidden="1" x14ac:dyDescent="0.25">
      <c r="CO215" s="361"/>
      <c r="CP215" s="361"/>
      <c r="CQ215" s="361"/>
      <c r="CR215" s="361"/>
      <c r="CS215" s="356"/>
      <c r="CT215" s="356"/>
      <c r="CU215" s="356"/>
      <c r="CV215" s="356"/>
      <c r="CW215" s="356"/>
      <c r="CX215" s="356"/>
      <c r="CY215" s="356"/>
      <c r="CZ215" s="356"/>
      <c r="DA215" s="356"/>
    </row>
    <row r="216" spans="93:105" hidden="1" x14ac:dyDescent="0.25">
      <c r="CO216" s="361"/>
      <c r="CP216" s="361"/>
      <c r="CQ216" s="361"/>
      <c r="CR216" s="361"/>
      <c r="CS216" s="356"/>
      <c r="CT216" s="356"/>
      <c r="CU216" s="356"/>
      <c r="CV216" s="356"/>
      <c r="CW216" s="356"/>
      <c r="CX216" s="356"/>
      <c r="CY216" s="356"/>
      <c r="CZ216" s="356"/>
      <c r="DA216" s="356"/>
    </row>
    <row r="217" spans="93:105" hidden="1" x14ac:dyDescent="0.25">
      <c r="CO217" s="361"/>
      <c r="CP217" s="361"/>
      <c r="CQ217" s="361"/>
      <c r="CR217" s="361"/>
      <c r="CS217" s="356"/>
      <c r="CT217" s="356"/>
      <c r="CU217" s="356"/>
      <c r="CV217" s="356"/>
      <c r="CW217" s="356"/>
      <c r="CX217" s="356"/>
      <c r="CY217" s="356"/>
      <c r="CZ217" s="356"/>
      <c r="DA217" s="356"/>
    </row>
    <row r="218" spans="93:105" hidden="1" x14ac:dyDescent="0.25">
      <c r="CO218" s="361"/>
      <c r="CP218" s="361"/>
      <c r="CQ218" s="361"/>
      <c r="CR218" s="361"/>
      <c r="CS218" s="356"/>
      <c r="CT218" s="356"/>
      <c r="CU218" s="356"/>
      <c r="CV218" s="356"/>
      <c r="CW218" s="356"/>
      <c r="CX218" s="356"/>
      <c r="CY218" s="356"/>
      <c r="CZ218" s="356"/>
      <c r="DA218" s="356"/>
    </row>
    <row r="219" spans="93:105" hidden="1" x14ac:dyDescent="0.25">
      <c r="CO219" s="361"/>
      <c r="CP219" s="361"/>
      <c r="CQ219" s="361"/>
      <c r="CR219" s="361"/>
      <c r="CS219" s="356"/>
      <c r="CT219" s="356"/>
      <c r="CU219" s="356"/>
      <c r="CV219" s="356"/>
      <c r="CW219" s="356"/>
      <c r="CX219" s="356"/>
      <c r="CY219" s="356"/>
      <c r="CZ219" s="356"/>
      <c r="DA219" s="356"/>
    </row>
    <row r="220" spans="93:105" hidden="1" x14ac:dyDescent="0.25">
      <c r="CO220" s="361"/>
      <c r="CP220" s="361"/>
      <c r="CQ220" s="361"/>
      <c r="CR220" s="361"/>
      <c r="CS220" s="356"/>
      <c r="CT220" s="356"/>
      <c r="CU220" s="356"/>
      <c r="CV220" s="356"/>
      <c r="CW220" s="356"/>
      <c r="CX220" s="356"/>
      <c r="CY220" s="356"/>
      <c r="CZ220" s="356"/>
      <c r="DA220" s="356"/>
    </row>
    <row r="221" spans="93:105" hidden="1" x14ac:dyDescent="0.25">
      <c r="CO221" s="361"/>
      <c r="CP221" s="361"/>
      <c r="CQ221" s="361"/>
      <c r="CR221" s="361"/>
      <c r="CS221" s="356"/>
      <c r="CT221" s="356"/>
      <c r="CU221" s="356"/>
      <c r="CV221" s="356"/>
      <c r="CW221" s="356"/>
      <c r="CX221" s="356"/>
      <c r="CY221" s="356"/>
      <c r="CZ221" s="356"/>
      <c r="DA221" s="356"/>
    </row>
    <row r="222" spans="93:105" hidden="1" x14ac:dyDescent="0.25">
      <c r="CO222" s="361"/>
      <c r="CP222" s="361"/>
      <c r="CQ222" s="361"/>
      <c r="CR222" s="361"/>
      <c r="CS222" s="356"/>
      <c r="CT222" s="356"/>
      <c r="CU222" s="356"/>
      <c r="CV222" s="356"/>
      <c r="CW222" s="356"/>
      <c r="CX222" s="356"/>
      <c r="CY222" s="356"/>
      <c r="CZ222" s="356"/>
      <c r="DA222" s="356"/>
    </row>
    <row r="223" spans="93:105" hidden="1" x14ac:dyDescent="0.25">
      <c r="CO223" s="361"/>
      <c r="CP223" s="361"/>
      <c r="CQ223" s="361"/>
      <c r="CR223" s="361"/>
      <c r="CS223" s="356"/>
      <c r="CT223" s="356"/>
      <c r="CU223" s="356"/>
      <c r="CV223" s="356"/>
      <c r="CW223" s="356"/>
      <c r="CX223" s="356"/>
      <c r="CY223" s="356"/>
      <c r="CZ223" s="356"/>
      <c r="DA223" s="356"/>
    </row>
    <row r="224" spans="93:105" hidden="1" x14ac:dyDescent="0.25">
      <c r="CO224" s="361"/>
      <c r="CP224" s="361"/>
      <c r="CQ224" s="361"/>
      <c r="CR224" s="361"/>
      <c r="CS224" s="356"/>
      <c r="CT224" s="356"/>
      <c r="CU224" s="356"/>
      <c r="CV224" s="356"/>
      <c r="CW224" s="356"/>
      <c r="CX224" s="356"/>
      <c r="CY224" s="356"/>
      <c r="CZ224" s="356"/>
      <c r="DA224" s="356"/>
    </row>
    <row r="225" spans="93:105" hidden="1" x14ac:dyDescent="0.25">
      <c r="CO225" s="361"/>
      <c r="CP225" s="361"/>
      <c r="CQ225" s="361"/>
      <c r="CR225" s="361"/>
      <c r="CS225" s="356"/>
      <c r="CT225" s="356"/>
      <c r="CU225" s="356"/>
      <c r="CV225" s="356"/>
      <c r="CW225" s="356"/>
      <c r="CX225" s="356"/>
      <c r="CY225" s="356"/>
      <c r="CZ225" s="356"/>
      <c r="DA225" s="356"/>
    </row>
    <row r="226" spans="93:105" hidden="1" x14ac:dyDescent="0.25">
      <c r="CO226" s="361"/>
      <c r="CP226" s="361"/>
      <c r="CQ226" s="361"/>
      <c r="CR226" s="361"/>
      <c r="CS226" s="356"/>
      <c r="CT226" s="356"/>
      <c r="CU226" s="356"/>
      <c r="CV226" s="356"/>
      <c r="CW226" s="356"/>
      <c r="CX226" s="356"/>
      <c r="CY226" s="356"/>
      <c r="CZ226" s="356"/>
      <c r="DA226" s="356"/>
    </row>
    <row r="227" spans="93:105" hidden="1" x14ac:dyDescent="0.25">
      <c r="CO227" s="361"/>
      <c r="CP227" s="361"/>
      <c r="CQ227" s="361"/>
      <c r="CR227" s="361"/>
      <c r="CS227" s="356"/>
      <c r="CT227" s="356"/>
      <c r="CU227" s="356"/>
      <c r="CV227" s="356"/>
      <c r="CW227" s="356"/>
      <c r="CX227" s="356"/>
      <c r="CY227" s="356"/>
      <c r="CZ227" s="356"/>
      <c r="DA227" s="356"/>
    </row>
    <row r="228" spans="93:105" hidden="1" x14ac:dyDescent="0.25">
      <c r="CO228" s="361"/>
      <c r="CP228" s="361"/>
      <c r="CQ228" s="361"/>
      <c r="CR228" s="361"/>
      <c r="CS228" s="356"/>
      <c r="CT228" s="356"/>
      <c r="CU228" s="356"/>
      <c r="CV228" s="356"/>
      <c r="CW228" s="356"/>
      <c r="CX228" s="356"/>
      <c r="CY228" s="356"/>
      <c r="CZ228" s="356"/>
      <c r="DA228" s="356"/>
    </row>
    <row r="229" spans="93:105" hidden="1" x14ac:dyDescent="0.25">
      <c r="CO229" s="361"/>
      <c r="CP229" s="361"/>
      <c r="CQ229" s="361"/>
      <c r="CR229" s="361"/>
      <c r="CS229" s="356"/>
      <c r="CT229" s="356"/>
      <c r="CU229" s="356"/>
      <c r="CV229" s="356"/>
      <c r="CW229" s="356"/>
      <c r="CX229" s="356"/>
      <c r="CY229" s="356"/>
      <c r="CZ229" s="356"/>
      <c r="DA229" s="356"/>
    </row>
    <row r="230" spans="93:105" hidden="1" x14ac:dyDescent="0.25">
      <c r="CO230" s="361"/>
      <c r="CP230" s="361"/>
      <c r="CQ230" s="361"/>
      <c r="CR230" s="361"/>
      <c r="CS230" s="356"/>
      <c r="CT230" s="356"/>
      <c r="CU230" s="356"/>
      <c r="CV230" s="356"/>
      <c r="CW230" s="356"/>
      <c r="CX230" s="356"/>
      <c r="CY230" s="356"/>
      <c r="CZ230" s="356"/>
      <c r="DA230" s="356"/>
    </row>
    <row r="231" spans="93:105" hidden="1" x14ac:dyDescent="0.25">
      <c r="CO231" s="361"/>
      <c r="CP231" s="361"/>
      <c r="CQ231" s="361"/>
      <c r="CR231" s="361"/>
      <c r="CS231" s="356"/>
      <c r="CT231" s="356"/>
      <c r="CU231" s="356"/>
      <c r="CV231" s="356"/>
      <c r="CW231" s="356"/>
      <c r="CX231" s="356"/>
      <c r="CY231" s="356"/>
      <c r="CZ231" s="356"/>
      <c r="DA231" s="356"/>
    </row>
    <row r="232" spans="93:105" hidden="1" x14ac:dyDescent="0.25">
      <c r="CO232" s="361"/>
      <c r="CP232" s="361"/>
      <c r="CQ232" s="361"/>
      <c r="CR232" s="361"/>
      <c r="CS232" s="356"/>
      <c r="CT232" s="356"/>
      <c r="CU232" s="356"/>
      <c r="CV232" s="356"/>
      <c r="CW232" s="356"/>
      <c r="CX232" s="356"/>
      <c r="CY232" s="356"/>
      <c r="CZ232" s="356"/>
      <c r="DA232" s="356"/>
    </row>
    <row r="233" spans="93:105" hidden="1" x14ac:dyDescent="0.25">
      <c r="CO233" s="361"/>
      <c r="CP233" s="361"/>
      <c r="CQ233" s="361"/>
      <c r="CR233" s="361"/>
      <c r="CS233" s="356"/>
      <c r="CT233" s="356"/>
      <c r="CU233" s="356"/>
      <c r="CV233" s="356"/>
      <c r="CW233" s="356"/>
      <c r="CX233" s="356"/>
      <c r="CY233" s="356"/>
      <c r="CZ233" s="356"/>
      <c r="DA233" s="356"/>
    </row>
    <row r="234" spans="93:105" hidden="1" x14ac:dyDescent="0.25">
      <c r="CO234" s="361"/>
      <c r="CP234" s="361"/>
      <c r="CQ234" s="361"/>
      <c r="CR234" s="361"/>
      <c r="CS234" s="356"/>
      <c r="CT234" s="356"/>
      <c r="CU234" s="356"/>
      <c r="CV234" s="356"/>
      <c r="CW234" s="356"/>
      <c r="CX234" s="356"/>
      <c r="CY234" s="356"/>
      <c r="CZ234" s="356"/>
      <c r="DA234" s="356"/>
    </row>
    <row r="235" spans="93:105" hidden="1" x14ac:dyDescent="0.25">
      <c r="CO235" s="361"/>
      <c r="CP235" s="361"/>
      <c r="CQ235" s="361"/>
      <c r="CR235" s="361"/>
      <c r="CS235" s="356"/>
      <c r="CT235" s="356"/>
      <c r="CU235" s="356"/>
      <c r="CV235" s="356"/>
      <c r="CW235" s="356"/>
      <c r="CX235" s="356"/>
      <c r="CY235" s="356"/>
      <c r="CZ235" s="356"/>
      <c r="DA235" s="356"/>
    </row>
    <row r="236" spans="93:105" hidden="1" x14ac:dyDescent="0.25">
      <c r="CO236" s="361"/>
      <c r="CP236" s="361"/>
      <c r="CQ236" s="361"/>
      <c r="CR236" s="361"/>
      <c r="CS236" s="356"/>
      <c r="CT236" s="356"/>
      <c r="CU236" s="356"/>
      <c r="CV236" s="356"/>
      <c r="CW236" s="356"/>
      <c r="CX236" s="356"/>
      <c r="CY236" s="356"/>
      <c r="CZ236" s="356"/>
      <c r="DA236" s="356"/>
    </row>
    <row r="237" spans="93:105" hidden="1" x14ac:dyDescent="0.25">
      <c r="CO237" s="361"/>
      <c r="CP237" s="361"/>
      <c r="CQ237" s="361"/>
      <c r="CR237" s="361"/>
      <c r="CS237" s="356"/>
      <c r="CT237" s="356"/>
      <c r="CU237" s="356"/>
      <c r="CV237" s="356"/>
      <c r="CW237" s="356"/>
      <c r="CX237" s="356"/>
      <c r="CY237" s="356"/>
      <c r="CZ237" s="356"/>
      <c r="DA237" s="356"/>
    </row>
    <row r="238" spans="93:105" hidden="1" x14ac:dyDescent="0.25">
      <c r="CO238" s="361"/>
      <c r="CP238" s="361"/>
      <c r="CQ238" s="361"/>
      <c r="CR238" s="361"/>
      <c r="CS238" s="356"/>
      <c r="CT238" s="356"/>
      <c r="CU238" s="356"/>
      <c r="CV238" s="356"/>
      <c r="CW238" s="356"/>
      <c r="CX238" s="356"/>
      <c r="CY238" s="356"/>
      <c r="CZ238" s="356"/>
      <c r="DA238" s="356"/>
    </row>
    <row r="239" spans="93:105" hidden="1" x14ac:dyDescent="0.25">
      <c r="CO239" s="361"/>
      <c r="CP239" s="361"/>
      <c r="CQ239" s="361"/>
      <c r="CR239" s="361"/>
      <c r="CS239" s="356"/>
      <c r="CT239" s="356"/>
      <c r="CU239" s="356"/>
      <c r="CV239" s="356"/>
      <c r="CW239" s="356"/>
      <c r="CX239" s="356"/>
      <c r="CY239" s="356"/>
      <c r="CZ239" s="356"/>
      <c r="DA239" s="356"/>
    </row>
    <row r="240" spans="93:105" hidden="1" x14ac:dyDescent="0.25">
      <c r="CO240" s="361"/>
      <c r="CP240" s="361"/>
      <c r="CQ240" s="361"/>
      <c r="CR240" s="361"/>
      <c r="CS240" s="356"/>
      <c r="CT240" s="356"/>
      <c r="CU240" s="356"/>
      <c r="CV240" s="356"/>
      <c r="CW240" s="356"/>
      <c r="CX240" s="356"/>
      <c r="CY240" s="356"/>
      <c r="CZ240" s="356"/>
      <c r="DA240" s="356"/>
    </row>
    <row r="241" spans="93:105" hidden="1" x14ac:dyDescent="0.25">
      <c r="CO241" s="361"/>
      <c r="CP241" s="361"/>
      <c r="CQ241" s="361"/>
      <c r="CR241" s="361"/>
      <c r="CS241" s="356"/>
      <c r="CT241" s="356"/>
      <c r="CU241" s="356"/>
      <c r="CV241" s="356"/>
      <c r="CW241" s="356"/>
      <c r="CX241" s="356"/>
      <c r="CY241" s="356"/>
      <c r="CZ241" s="356"/>
      <c r="DA241" s="356"/>
    </row>
    <row r="242" spans="93:105" hidden="1" x14ac:dyDescent="0.25">
      <c r="CO242" s="361"/>
      <c r="CP242" s="361"/>
      <c r="CQ242" s="361"/>
      <c r="CR242" s="361"/>
      <c r="CS242" s="356"/>
      <c r="CT242" s="356"/>
      <c r="CU242" s="356"/>
      <c r="CV242" s="356"/>
      <c r="CW242" s="356"/>
      <c r="CX242" s="356"/>
      <c r="CY242" s="356"/>
      <c r="CZ242" s="356"/>
      <c r="DA242" s="356"/>
    </row>
    <row r="243" spans="93:105" hidden="1" x14ac:dyDescent="0.25">
      <c r="CO243" s="361"/>
      <c r="CP243" s="361"/>
      <c r="CQ243" s="361"/>
      <c r="CR243" s="361"/>
      <c r="CS243" s="356"/>
      <c r="CT243" s="356"/>
      <c r="CU243" s="356"/>
      <c r="CV243" s="356"/>
      <c r="CW243" s="356"/>
      <c r="CX243" s="356"/>
      <c r="CY243" s="356"/>
      <c r="CZ243" s="356"/>
      <c r="DA243" s="356"/>
    </row>
    <row r="244" spans="93:105" hidden="1" x14ac:dyDescent="0.25">
      <c r="CO244" s="361"/>
      <c r="CP244" s="361"/>
      <c r="CQ244" s="361"/>
      <c r="CR244" s="361"/>
      <c r="CS244" s="356"/>
      <c r="CT244" s="356"/>
      <c r="CU244" s="356"/>
      <c r="CV244" s="356"/>
      <c r="CW244" s="356"/>
      <c r="CX244" s="356"/>
      <c r="CY244" s="356"/>
      <c r="CZ244" s="356"/>
      <c r="DA244" s="356"/>
    </row>
    <row r="245" spans="93:105" hidden="1" x14ac:dyDescent="0.25">
      <c r="CO245" s="361"/>
      <c r="CP245" s="361"/>
      <c r="CQ245" s="361"/>
      <c r="CR245" s="361"/>
      <c r="CS245" s="356"/>
      <c r="CT245" s="356"/>
      <c r="CU245" s="356"/>
      <c r="CV245" s="356"/>
      <c r="CW245" s="356"/>
      <c r="CX245" s="356"/>
      <c r="CY245" s="356"/>
      <c r="CZ245" s="356"/>
      <c r="DA245" s="356"/>
    </row>
    <row r="246" spans="93:105" hidden="1" x14ac:dyDescent="0.25">
      <c r="CO246" s="361"/>
      <c r="CP246" s="361"/>
      <c r="CQ246" s="361"/>
      <c r="CR246" s="361"/>
      <c r="CS246" s="356"/>
      <c r="CT246" s="356"/>
      <c r="CU246" s="356"/>
      <c r="CV246" s="356"/>
      <c r="CW246" s="356"/>
      <c r="CX246" s="356"/>
      <c r="CY246" s="356"/>
      <c r="CZ246" s="356"/>
      <c r="DA246" s="356"/>
    </row>
    <row r="247" spans="93:105" hidden="1" x14ac:dyDescent="0.25">
      <c r="CO247" s="361"/>
      <c r="CP247" s="361"/>
      <c r="CQ247" s="361"/>
      <c r="CR247" s="361"/>
      <c r="CS247" s="356"/>
      <c r="CT247" s="356"/>
      <c r="CU247" s="356"/>
      <c r="CV247" s="356"/>
      <c r="CW247" s="356"/>
      <c r="CX247" s="356"/>
      <c r="CY247" s="356"/>
      <c r="CZ247" s="356"/>
      <c r="DA247" s="356"/>
    </row>
    <row r="248" spans="93:105" hidden="1" x14ac:dyDescent="0.25">
      <c r="CO248" s="361"/>
      <c r="CP248" s="361"/>
      <c r="CQ248" s="361"/>
      <c r="CR248" s="361"/>
      <c r="CS248" s="356"/>
      <c r="CT248" s="356"/>
      <c r="CU248" s="356"/>
      <c r="CV248" s="356"/>
      <c r="CW248" s="356"/>
      <c r="CX248" s="356"/>
      <c r="CY248" s="356"/>
      <c r="CZ248" s="356"/>
      <c r="DA248" s="356"/>
    </row>
    <row r="249" spans="93:105" hidden="1" x14ac:dyDescent="0.25">
      <c r="CO249" s="361"/>
      <c r="CP249" s="361"/>
      <c r="CQ249" s="361"/>
      <c r="CR249" s="361"/>
      <c r="CS249" s="356"/>
      <c r="CT249" s="356"/>
      <c r="CU249" s="356"/>
      <c r="CV249" s="356"/>
      <c r="CW249" s="356"/>
      <c r="CX249" s="356"/>
      <c r="CY249" s="356"/>
      <c r="CZ249" s="356"/>
      <c r="DA249" s="356"/>
    </row>
    <row r="250" spans="93:105" hidden="1" x14ac:dyDescent="0.25">
      <c r="CO250" s="361"/>
      <c r="CP250" s="361"/>
      <c r="CQ250" s="361"/>
      <c r="CR250" s="361"/>
      <c r="CS250" s="356"/>
      <c r="CT250" s="356"/>
      <c r="CU250" s="356"/>
      <c r="CV250" s="356"/>
      <c r="CW250" s="356"/>
      <c r="CX250" s="356"/>
      <c r="CY250" s="356"/>
      <c r="CZ250" s="356"/>
      <c r="DA250" s="356"/>
    </row>
    <row r="251" spans="93:105" hidden="1" x14ac:dyDescent="0.25">
      <c r="CO251" s="361"/>
      <c r="CP251" s="361"/>
      <c r="CQ251" s="361"/>
      <c r="CR251" s="361"/>
      <c r="CS251" s="356"/>
      <c r="CT251" s="356"/>
      <c r="CU251" s="356"/>
      <c r="CV251" s="356"/>
      <c r="CW251" s="356"/>
      <c r="CX251" s="356"/>
      <c r="CY251" s="356"/>
      <c r="CZ251" s="356"/>
      <c r="DA251" s="356"/>
    </row>
    <row r="252" spans="93:105" hidden="1" x14ac:dyDescent="0.25">
      <c r="CO252" s="361"/>
      <c r="CP252" s="361"/>
      <c r="CQ252" s="361"/>
      <c r="CR252" s="361"/>
      <c r="CS252" s="356"/>
      <c r="CT252" s="356"/>
      <c r="CU252" s="356"/>
      <c r="CV252" s="356"/>
      <c r="CW252" s="356"/>
      <c r="CX252" s="356"/>
      <c r="CY252" s="356"/>
      <c r="CZ252" s="356"/>
      <c r="DA252" s="356"/>
    </row>
    <row r="253" spans="93:105" hidden="1" x14ac:dyDescent="0.25">
      <c r="CO253" s="361"/>
      <c r="CP253" s="361"/>
      <c r="CQ253" s="361"/>
      <c r="CR253" s="361"/>
      <c r="CS253" s="356"/>
      <c r="CT253" s="356"/>
      <c r="CU253" s="356"/>
      <c r="CV253" s="356"/>
      <c r="CW253" s="356"/>
      <c r="CX253" s="356"/>
      <c r="CY253" s="356"/>
      <c r="CZ253" s="356"/>
      <c r="DA253" s="356"/>
    </row>
    <row r="254" spans="93:105" hidden="1" x14ac:dyDescent="0.25">
      <c r="CO254" s="361"/>
      <c r="CP254" s="361"/>
      <c r="CQ254" s="361"/>
      <c r="CR254" s="361"/>
      <c r="CS254" s="356"/>
      <c r="CT254" s="356"/>
      <c r="CU254" s="356"/>
      <c r="CV254" s="356"/>
      <c r="CW254" s="356"/>
      <c r="CX254" s="356"/>
      <c r="CY254" s="356"/>
      <c r="CZ254" s="356"/>
      <c r="DA254" s="356"/>
    </row>
    <row r="255" spans="93:105" hidden="1" x14ac:dyDescent="0.25">
      <c r="CO255" s="361"/>
      <c r="CP255" s="361"/>
      <c r="CQ255" s="361"/>
      <c r="CR255" s="361"/>
      <c r="CS255" s="356"/>
      <c r="CT255" s="356"/>
      <c r="CU255" s="356"/>
      <c r="CV255" s="356"/>
      <c r="CW255" s="356"/>
      <c r="CX255" s="356"/>
      <c r="CY255" s="356"/>
      <c r="CZ255" s="356"/>
      <c r="DA255" s="356"/>
    </row>
    <row r="256" spans="93:105" hidden="1" x14ac:dyDescent="0.25">
      <c r="CO256" s="361"/>
      <c r="CP256" s="361"/>
      <c r="CQ256" s="361"/>
      <c r="CR256" s="361"/>
      <c r="CS256" s="356"/>
      <c r="CT256" s="356"/>
      <c r="CU256" s="356"/>
      <c r="CV256" s="356"/>
      <c r="CW256" s="356"/>
      <c r="CX256" s="356"/>
      <c r="CY256" s="356"/>
      <c r="CZ256" s="356"/>
      <c r="DA256" s="356"/>
    </row>
    <row r="257" spans="93:105" hidden="1" x14ac:dyDescent="0.25">
      <c r="CO257" s="361"/>
      <c r="CP257" s="361"/>
      <c r="CQ257" s="361"/>
      <c r="CR257" s="361"/>
      <c r="CS257" s="356"/>
      <c r="CT257" s="356"/>
      <c r="CU257" s="356"/>
      <c r="CV257" s="356"/>
      <c r="CW257" s="356"/>
      <c r="CX257" s="356"/>
      <c r="CY257" s="356"/>
      <c r="CZ257" s="356"/>
      <c r="DA257" s="356"/>
    </row>
    <row r="258" spans="93:105" hidden="1" x14ac:dyDescent="0.25">
      <c r="CO258" s="361"/>
      <c r="CP258" s="361"/>
      <c r="CQ258" s="361"/>
      <c r="CR258" s="361"/>
      <c r="CS258" s="356"/>
      <c r="CT258" s="356"/>
      <c r="CU258" s="356"/>
      <c r="CV258" s="356"/>
      <c r="CW258" s="356"/>
      <c r="CX258" s="356"/>
      <c r="CY258" s="356"/>
      <c r="CZ258" s="356"/>
      <c r="DA258" s="356"/>
    </row>
    <row r="259" spans="93:105" hidden="1" x14ac:dyDescent="0.25">
      <c r="CO259" s="361"/>
      <c r="CP259" s="361"/>
      <c r="CQ259" s="361"/>
      <c r="CR259" s="361"/>
      <c r="CS259" s="356"/>
      <c r="CT259" s="356"/>
      <c r="CU259" s="356"/>
      <c r="CV259" s="356"/>
      <c r="CW259" s="356"/>
      <c r="CX259" s="356"/>
      <c r="CY259" s="356"/>
      <c r="CZ259" s="356"/>
      <c r="DA259" s="356"/>
    </row>
    <row r="260" spans="93:105" hidden="1" x14ac:dyDescent="0.25">
      <c r="CO260" s="361"/>
      <c r="CP260" s="361"/>
      <c r="CQ260" s="361"/>
      <c r="CR260" s="361"/>
      <c r="CS260" s="356"/>
      <c r="CT260" s="356"/>
      <c r="CU260" s="356"/>
      <c r="CV260" s="356"/>
      <c r="CW260" s="356"/>
      <c r="CX260" s="356"/>
      <c r="CY260" s="356"/>
      <c r="CZ260" s="356"/>
      <c r="DA260" s="356"/>
    </row>
    <row r="261" spans="93:105" hidden="1" x14ac:dyDescent="0.25">
      <c r="CO261" s="361"/>
      <c r="CP261" s="361"/>
      <c r="CQ261" s="361"/>
      <c r="CR261" s="361"/>
      <c r="CS261" s="356"/>
      <c r="CT261" s="356"/>
      <c r="CU261" s="356"/>
      <c r="CV261" s="356"/>
      <c r="CW261" s="356"/>
      <c r="CX261" s="356"/>
      <c r="CY261" s="356"/>
      <c r="CZ261" s="356"/>
      <c r="DA261" s="356"/>
    </row>
    <row r="262" spans="93:105" hidden="1" x14ac:dyDescent="0.25">
      <c r="CO262" s="361"/>
      <c r="CP262" s="361"/>
      <c r="CQ262" s="361"/>
      <c r="CR262" s="361"/>
      <c r="CS262" s="356"/>
      <c r="CT262" s="356"/>
      <c r="CU262" s="356"/>
      <c r="CV262" s="356"/>
      <c r="CW262" s="356"/>
      <c r="CX262" s="356"/>
      <c r="CY262" s="356"/>
      <c r="CZ262" s="356"/>
      <c r="DA262" s="356"/>
    </row>
    <row r="263" spans="93:105" hidden="1" x14ac:dyDescent="0.25">
      <c r="CO263" s="361"/>
      <c r="CP263" s="361"/>
      <c r="CQ263" s="361"/>
      <c r="CR263" s="361"/>
      <c r="CS263" s="356"/>
      <c r="CT263" s="356"/>
      <c r="CU263" s="356"/>
      <c r="CV263" s="356"/>
      <c r="CW263" s="356"/>
      <c r="CX263" s="356"/>
      <c r="CY263" s="356"/>
      <c r="CZ263" s="356"/>
      <c r="DA263" s="356"/>
    </row>
    <row r="264" spans="93:105" hidden="1" x14ac:dyDescent="0.25">
      <c r="CO264" s="361"/>
      <c r="CP264" s="361"/>
      <c r="CQ264" s="361"/>
      <c r="CR264" s="361"/>
      <c r="CS264" s="356"/>
      <c r="CT264" s="356"/>
      <c r="CU264" s="356"/>
      <c r="CV264" s="356"/>
      <c r="CW264" s="356"/>
      <c r="CX264" s="356"/>
      <c r="CY264" s="356"/>
      <c r="CZ264" s="356"/>
      <c r="DA264" s="356"/>
    </row>
    <row r="265" spans="93:105" hidden="1" x14ac:dyDescent="0.25">
      <c r="CO265" s="361"/>
      <c r="CP265" s="361"/>
      <c r="CQ265" s="361"/>
      <c r="CR265" s="361"/>
      <c r="CS265" s="356"/>
      <c r="CT265" s="356"/>
      <c r="CU265" s="356"/>
      <c r="CV265" s="356"/>
      <c r="CW265" s="356"/>
      <c r="CX265" s="356"/>
      <c r="CY265" s="356"/>
      <c r="CZ265" s="356"/>
      <c r="DA265" s="356"/>
    </row>
    <row r="266" spans="93:105" hidden="1" x14ac:dyDescent="0.25">
      <c r="CO266" s="361"/>
      <c r="CP266" s="361"/>
      <c r="CQ266" s="361"/>
      <c r="CR266" s="361"/>
      <c r="CS266" s="356"/>
      <c r="CT266" s="356"/>
      <c r="CU266" s="356"/>
      <c r="CV266" s="356"/>
      <c r="CW266" s="356"/>
      <c r="CX266" s="356"/>
      <c r="CY266" s="356"/>
      <c r="CZ266" s="356"/>
      <c r="DA266" s="356"/>
    </row>
    <row r="267" spans="93:105" hidden="1" x14ac:dyDescent="0.25">
      <c r="CO267" s="361"/>
      <c r="CP267" s="361"/>
      <c r="CQ267" s="361"/>
      <c r="CR267" s="361"/>
      <c r="CS267" s="356"/>
      <c r="CT267" s="356"/>
      <c r="CU267" s="356"/>
      <c r="CV267" s="356"/>
      <c r="CW267" s="356"/>
      <c r="CX267" s="356"/>
      <c r="CY267" s="356"/>
      <c r="CZ267" s="356"/>
      <c r="DA267" s="356"/>
    </row>
    <row r="268" spans="93:105" hidden="1" x14ac:dyDescent="0.25">
      <c r="CO268" s="361"/>
      <c r="CP268" s="361"/>
      <c r="CQ268" s="361"/>
      <c r="CR268" s="361"/>
      <c r="CS268" s="356"/>
      <c r="CT268" s="356"/>
      <c r="CU268" s="356"/>
      <c r="CV268" s="356"/>
      <c r="CW268" s="356"/>
      <c r="CX268" s="356"/>
      <c r="CY268" s="356"/>
      <c r="CZ268" s="356"/>
      <c r="DA268" s="356"/>
    </row>
    <row r="269" spans="93:105" hidden="1" x14ac:dyDescent="0.25">
      <c r="CO269" s="361"/>
      <c r="CP269" s="361"/>
      <c r="CQ269" s="361"/>
      <c r="CR269" s="361"/>
      <c r="CS269" s="356"/>
      <c r="CT269" s="356"/>
      <c r="CU269" s="356"/>
      <c r="CV269" s="356"/>
      <c r="CW269" s="356"/>
      <c r="CX269" s="356"/>
      <c r="CY269" s="356"/>
      <c r="CZ269" s="356"/>
      <c r="DA269" s="356"/>
    </row>
    <row r="270" spans="93:105" hidden="1" x14ac:dyDescent="0.25">
      <c r="CO270" s="361"/>
      <c r="CP270" s="361"/>
      <c r="CQ270" s="361"/>
      <c r="CR270" s="361"/>
      <c r="CS270" s="356"/>
      <c r="CT270" s="356"/>
      <c r="CU270" s="356"/>
      <c r="CV270" s="356"/>
      <c r="CW270" s="356"/>
      <c r="CX270" s="356"/>
      <c r="CY270" s="356"/>
      <c r="CZ270" s="356"/>
      <c r="DA270" s="356"/>
    </row>
    <row r="271" spans="93:105" hidden="1" x14ac:dyDescent="0.25">
      <c r="CO271" s="361"/>
      <c r="CP271" s="361"/>
      <c r="CQ271" s="361"/>
      <c r="CR271" s="361"/>
      <c r="CS271" s="356"/>
      <c r="CT271" s="356"/>
      <c r="CU271" s="356"/>
      <c r="CV271" s="356"/>
      <c r="CW271" s="356"/>
      <c r="CX271" s="356"/>
      <c r="CY271" s="356"/>
      <c r="CZ271" s="356"/>
      <c r="DA271" s="356"/>
    </row>
    <row r="272" spans="93:105" hidden="1" x14ac:dyDescent="0.25">
      <c r="CO272" s="361"/>
      <c r="CP272" s="361"/>
      <c r="CQ272" s="361"/>
      <c r="CR272" s="361"/>
      <c r="CS272" s="356"/>
      <c r="CT272" s="356"/>
      <c r="CU272" s="356"/>
      <c r="CV272" s="356"/>
      <c r="CW272" s="356"/>
      <c r="CX272" s="356"/>
      <c r="CY272" s="356"/>
      <c r="CZ272" s="356"/>
      <c r="DA272" s="356"/>
    </row>
    <row r="273" spans="93:105" hidden="1" x14ac:dyDescent="0.25">
      <c r="CO273" s="361"/>
      <c r="CP273" s="361"/>
      <c r="CQ273" s="361"/>
      <c r="CR273" s="361"/>
      <c r="CS273" s="356"/>
      <c r="CT273" s="356"/>
      <c r="CU273" s="356"/>
      <c r="CV273" s="356"/>
      <c r="CW273" s="356"/>
      <c r="CX273" s="356"/>
      <c r="CY273" s="356"/>
      <c r="CZ273" s="356"/>
      <c r="DA273" s="356"/>
    </row>
    <row r="274" spans="93:105" hidden="1" x14ac:dyDescent="0.25">
      <c r="CO274" s="361"/>
      <c r="CP274" s="361"/>
      <c r="CQ274" s="361"/>
      <c r="CR274" s="361"/>
      <c r="CS274" s="356"/>
      <c r="CT274" s="356"/>
      <c r="CU274" s="356"/>
      <c r="CV274" s="356"/>
      <c r="CW274" s="356"/>
      <c r="CX274" s="356"/>
      <c r="CY274" s="356"/>
      <c r="CZ274" s="356"/>
      <c r="DA274" s="356"/>
    </row>
    <row r="275" spans="93:105" hidden="1" x14ac:dyDescent="0.25">
      <c r="CO275" s="361"/>
      <c r="CP275" s="361"/>
      <c r="CQ275" s="361"/>
      <c r="CR275" s="361"/>
      <c r="CS275" s="356"/>
      <c r="CT275" s="356"/>
      <c r="CU275" s="356"/>
      <c r="CV275" s="356"/>
      <c r="CW275" s="356"/>
      <c r="CX275" s="356"/>
      <c r="CY275" s="356"/>
      <c r="CZ275" s="356"/>
      <c r="DA275" s="356"/>
    </row>
    <row r="276" spans="93:105" hidden="1" x14ac:dyDescent="0.25">
      <c r="CO276" s="361"/>
      <c r="CP276" s="361"/>
      <c r="CQ276" s="361"/>
      <c r="CR276" s="361"/>
      <c r="CS276" s="356"/>
      <c r="CT276" s="356"/>
      <c r="CU276" s="356"/>
      <c r="CV276" s="356"/>
      <c r="CW276" s="356"/>
      <c r="CX276" s="356"/>
      <c r="CY276" s="356"/>
      <c r="CZ276" s="356"/>
      <c r="DA276" s="356"/>
    </row>
    <row r="277" spans="93:105" hidden="1" x14ac:dyDescent="0.25">
      <c r="CO277" s="361"/>
      <c r="CP277" s="361"/>
      <c r="CQ277" s="361"/>
      <c r="CR277" s="361"/>
      <c r="CS277" s="356"/>
      <c r="CT277" s="356"/>
      <c r="CU277" s="356"/>
      <c r="CV277" s="356"/>
      <c r="CW277" s="356"/>
      <c r="CX277" s="356"/>
      <c r="CY277" s="356"/>
      <c r="CZ277" s="356"/>
      <c r="DA277" s="356"/>
    </row>
    <row r="278" spans="93:105" hidden="1" x14ac:dyDescent="0.25">
      <c r="CO278" s="361"/>
      <c r="CP278" s="361"/>
      <c r="CQ278" s="361"/>
      <c r="CR278" s="361"/>
      <c r="CS278" s="356"/>
      <c r="CT278" s="356"/>
      <c r="CU278" s="356"/>
      <c r="CV278" s="356"/>
      <c r="CW278" s="356"/>
      <c r="CX278" s="356"/>
      <c r="CY278" s="356"/>
      <c r="CZ278" s="356"/>
      <c r="DA278" s="356"/>
    </row>
    <row r="279" spans="93:105" hidden="1" x14ac:dyDescent="0.25">
      <c r="CO279" s="361"/>
      <c r="CP279" s="361"/>
      <c r="CQ279" s="361"/>
      <c r="CR279" s="361"/>
      <c r="CS279" s="356"/>
      <c r="CT279" s="356"/>
      <c r="CU279" s="356"/>
      <c r="CV279" s="356"/>
      <c r="CW279" s="356"/>
      <c r="CX279" s="356"/>
      <c r="CY279" s="356"/>
      <c r="CZ279" s="356"/>
      <c r="DA279" s="356"/>
    </row>
    <row r="280" spans="93:105" hidden="1" x14ac:dyDescent="0.25">
      <c r="CO280" s="361"/>
      <c r="CP280" s="361"/>
      <c r="CQ280" s="361"/>
      <c r="CR280" s="361"/>
      <c r="CS280" s="356"/>
      <c r="CT280" s="356"/>
      <c r="CU280" s="356"/>
      <c r="CV280" s="356"/>
      <c r="CW280" s="356"/>
      <c r="CX280" s="356"/>
      <c r="CY280" s="356"/>
      <c r="CZ280" s="356"/>
      <c r="DA280" s="356"/>
    </row>
    <row r="281" spans="93:105" hidden="1" x14ac:dyDescent="0.25">
      <c r="CO281" s="361"/>
      <c r="CP281" s="361"/>
      <c r="CQ281" s="361"/>
      <c r="CR281" s="361"/>
      <c r="CS281" s="356"/>
      <c r="CT281" s="356"/>
      <c r="CU281" s="356"/>
      <c r="CV281" s="356"/>
      <c r="CW281" s="356"/>
      <c r="CX281" s="356"/>
      <c r="CY281" s="356"/>
      <c r="CZ281" s="356"/>
      <c r="DA281" s="356"/>
    </row>
    <row r="282" spans="93:105" hidden="1" x14ac:dyDescent="0.25">
      <c r="CO282" s="361"/>
      <c r="CP282" s="361"/>
      <c r="CQ282" s="361"/>
      <c r="CR282" s="361"/>
      <c r="CS282" s="356"/>
      <c r="CT282" s="356"/>
      <c r="CU282" s="356"/>
      <c r="CV282" s="356"/>
      <c r="CW282" s="356"/>
      <c r="CX282" s="356"/>
      <c r="CY282" s="356"/>
      <c r="CZ282" s="356"/>
      <c r="DA282" s="356"/>
    </row>
    <row r="283" spans="93:105" hidden="1" x14ac:dyDescent="0.25">
      <c r="CO283" s="361"/>
      <c r="CP283" s="361"/>
      <c r="CQ283" s="361"/>
      <c r="CR283" s="361"/>
      <c r="CS283" s="356"/>
      <c r="CT283" s="356"/>
      <c r="CU283" s="356"/>
      <c r="CV283" s="356"/>
      <c r="CW283" s="356"/>
      <c r="CX283" s="356"/>
      <c r="CY283" s="356"/>
      <c r="CZ283" s="356"/>
      <c r="DA283" s="356"/>
    </row>
    <row r="284" spans="93:105" hidden="1" x14ac:dyDescent="0.25">
      <c r="CO284" s="361"/>
      <c r="CP284" s="361"/>
      <c r="CQ284" s="361"/>
      <c r="CR284" s="361"/>
      <c r="CS284" s="356"/>
      <c r="CT284" s="356"/>
      <c r="CU284" s="356"/>
      <c r="CV284" s="356"/>
      <c r="CW284" s="356"/>
      <c r="CX284" s="356"/>
      <c r="CY284" s="356"/>
      <c r="CZ284" s="356"/>
      <c r="DA284" s="356"/>
    </row>
    <row r="285" spans="93:105" hidden="1" x14ac:dyDescent="0.25">
      <c r="CO285" s="361"/>
      <c r="CP285" s="361"/>
      <c r="CQ285" s="361"/>
      <c r="CR285" s="361"/>
      <c r="CS285" s="356"/>
      <c r="CT285" s="356"/>
      <c r="CU285" s="356"/>
      <c r="CV285" s="356"/>
      <c r="CW285" s="356"/>
      <c r="CX285" s="356"/>
      <c r="CY285" s="356"/>
      <c r="CZ285" s="356"/>
      <c r="DA285" s="356"/>
    </row>
    <row r="286" spans="93:105" hidden="1" x14ac:dyDescent="0.25">
      <c r="CO286" s="361"/>
      <c r="CP286" s="361"/>
      <c r="CQ286" s="361"/>
      <c r="CR286" s="361"/>
      <c r="CS286" s="356"/>
      <c r="CT286" s="356"/>
      <c r="CU286" s="356"/>
      <c r="CV286" s="356"/>
      <c r="CW286" s="356"/>
      <c r="CX286" s="356"/>
      <c r="CY286" s="356"/>
      <c r="CZ286" s="356"/>
      <c r="DA286" s="356"/>
    </row>
    <row r="287" spans="93:105" hidden="1" x14ac:dyDescent="0.25">
      <c r="CO287" s="361"/>
      <c r="CP287" s="361"/>
      <c r="CQ287" s="361"/>
      <c r="CR287" s="361"/>
      <c r="CS287" s="356"/>
      <c r="CT287" s="356"/>
      <c r="CU287" s="356"/>
      <c r="CV287" s="356"/>
      <c r="CW287" s="356"/>
      <c r="CX287" s="356"/>
      <c r="CY287" s="356"/>
      <c r="CZ287" s="356"/>
      <c r="DA287" s="356"/>
    </row>
    <row r="288" spans="93:105" hidden="1" x14ac:dyDescent="0.25">
      <c r="CO288" s="361"/>
      <c r="CP288" s="361"/>
      <c r="CQ288" s="361"/>
      <c r="CR288" s="361"/>
      <c r="CS288" s="356"/>
      <c r="CT288" s="356"/>
      <c r="CU288" s="356"/>
      <c r="CV288" s="356"/>
      <c r="CW288" s="356"/>
      <c r="CX288" s="356"/>
      <c r="CY288" s="356"/>
      <c r="CZ288" s="356"/>
      <c r="DA288" s="356"/>
    </row>
    <row r="289" spans="93:105" hidden="1" x14ac:dyDescent="0.25">
      <c r="CO289" s="361"/>
      <c r="CP289" s="361"/>
      <c r="CQ289" s="361"/>
      <c r="CR289" s="361"/>
      <c r="CS289" s="356"/>
      <c r="CT289" s="356"/>
      <c r="CU289" s="356"/>
      <c r="CV289" s="356"/>
      <c r="CW289" s="356"/>
      <c r="CX289" s="356"/>
      <c r="CY289" s="356"/>
      <c r="CZ289" s="356"/>
      <c r="DA289" s="356"/>
    </row>
    <row r="290" spans="93:105" hidden="1" x14ac:dyDescent="0.25">
      <c r="CO290" s="361"/>
      <c r="CP290" s="361"/>
      <c r="CQ290" s="361"/>
      <c r="CR290" s="361"/>
      <c r="CS290" s="356"/>
      <c r="CT290" s="356"/>
      <c r="CU290" s="356"/>
      <c r="CV290" s="356"/>
      <c r="CW290" s="356"/>
      <c r="CX290" s="356"/>
      <c r="CY290" s="356"/>
      <c r="CZ290" s="356"/>
      <c r="DA290" s="356"/>
    </row>
    <row r="291" spans="93:105" hidden="1" x14ac:dyDescent="0.25">
      <c r="CO291" s="361"/>
      <c r="CP291" s="361"/>
      <c r="CQ291" s="361"/>
      <c r="CR291" s="361"/>
      <c r="CS291" s="356"/>
      <c r="CT291" s="356"/>
      <c r="CU291" s="356"/>
      <c r="CV291" s="356"/>
      <c r="CW291" s="356"/>
      <c r="CX291" s="356"/>
      <c r="CY291" s="356"/>
      <c r="CZ291" s="356"/>
      <c r="DA291" s="356"/>
    </row>
    <row r="292" spans="93:105" hidden="1" x14ac:dyDescent="0.25">
      <c r="CO292" s="361"/>
      <c r="CP292" s="361"/>
      <c r="CQ292" s="361"/>
      <c r="CR292" s="361"/>
      <c r="CS292" s="356"/>
      <c r="CT292" s="356"/>
      <c r="CU292" s="356"/>
      <c r="CV292" s="356"/>
      <c r="CW292" s="356"/>
      <c r="CX292" s="356"/>
      <c r="CY292" s="356"/>
      <c r="CZ292" s="356"/>
      <c r="DA292" s="356"/>
    </row>
    <row r="293" spans="93:105" hidden="1" x14ac:dyDescent="0.25">
      <c r="CO293" s="361"/>
      <c r="CP293" s="361"/>
      <c r="CQ293" s="361"/>
      <c r="CR293" s="361"/>
      <c r="CS293" s="356"/>
      <c r="CT293" s="356"/>
      <c r="CU293" s="356"/>
      <c r="CV293" s="356"/>
      <c r="CW293" s="356"/>
      <c r="CX293" s="356"/>
      <c r="CY293" s="356"/>
      <c r="CZ293" s="356"/>
      <c r="DA293" s="356"/>
    </row>
    <row r="294" spans="93:105" hidden="1" x14ac:dyDescent="0.25">
      <c r="CO294" s="361"/>
      <c r="CP294" s="361"/>
      <c r="CQ294" s="361"/>
      <c r="CR294" s="361"/>
      <c r="CS294" s="356"/>
      <c r="CT294" s="356"/>
      <c r="CU294" s="356"/>
      <c r="CV294" s="356"/>
      <c r="CW294" s="356"/>
      <c r="CX294" s="356"/>
      <c r="CY294" s="356"/>
      <c r="CZ294" s="356"/>
      <c r="DA294" s="356"/>
    </row>
    <row r="295" spans="93:105" hidden="1" x14ac:dyDescent="0.25">
      <c r="CO295" s="361"/>
      <c r="CP295" s="361"/>
      <c r="CQ295" s="361"/>
      <c r="CR295" s="361"/>
      <c r="CS295" s="356"/>
      <c r="CT295" s="356"/>
      <c r="CU295" s="356"/>
      <c r="CV295" s="356"/>
      <c r="CW295" s="356"/>
      <c r="CX295" s="356"/>
      <c r="CY295" s="356"/>
      <c r="CZ295" s="356"/>
      <c r="DA295" s="356"/>
    </row>
    <row r="296" spans="93:105" hidden="1" x14ac:dyDescent="0.25">
      <c r="CO296" s="361"/>
      <c r="CP296" s="361"/>
      <c r="CQ296" s="361"/>
      <c r="CR296" s="361"/>
      <c r="CS296" s="356"/>
      <c r="CT296" s="356"/>
      <c r="CU296" s="356"/>
      <c r="CV296" s="356"/>
      <c r="CW296" s="356"/>
      <c r="CX296" s="356"/>
      <c r="CY296" s="356"/>
      <c r="CZ296" s="356"/>
      <c r="DA296" s="356"/>
    </row>
    <row r="297" spans="93:105" hidden="1" x14ac:dyDescent="0.25">
      <c r="CO297" s="361"/>
      <c r="CP297" s="361"/>
      <c r="CQ297" s="361"/>
      <c r="CR297" s="361"/>
      <c r="CS297" s="356"/>
      <c r="CT297" s="356"/>
      <c r="CU297" s="356"/>
      <c r="CV297" s="356"/>
      <c r="CW297" s="356"/>
      <c r="CX297" s="356"/>
      <c r="CY297" s="356"/>
      <c r="CZ297" s="356"/>
      <c r="DA297" s="356"/>
    </row>
    <row r="298" spans="93:105" hidden="1" x14ac:dyDescent="0.25">
      <c r="CO298" s="361"/>
      <c r="CP298" s="361"/>
      <c r="CQ298" s="361"/>
      <c r="CR298" s="361"/>
      <c r="CS298" s="356"/>
      <c r="CT298" s="356"/>
      <c r="CU298" s="356"/>
      <c r="CV298" s="356"/>
      <c r="CW298" s="356"/>
      <c r="CX298" s="356"/>
      <c r="CY298" s="356"/>
      <c r="CZ298" s="356"/>
      <c r="DA298" s="356"/>
    </row>
    <row r="299" spans="93:105" hidden="1" x14ac:dyDescent="0.25">
      <c r="CO299" s="361"/>
      <c r="CP299" s="361"/>
      <c r="CQ299" s="361"/>
      <c r="CR299" s="361"/>
      <c r="CS299" s="356"/>
      <c r="CT299" s="356"/>
      <c r="CU299" s="356"/>
      <c r="CV299" s="356"/>
      <c r="CW299" s="356"/>
      <c r="CX299" s="356"/>
      <c r="CY299" s="356"/>
      <c r="CZ299" s="356"/>
      <c r="DA299" s="356"/>
    </row>
    <row r="300" spans="93:105" hidden="1" x14ac:dyDescent="0.25">
      <c r="CO300" s="361"/>
      <c r="CP300" s="361"/>
      <c r="CQ300" s="361"/>
      <c r="CR300" s="361"/>
      <c r="CS300" s="356"/>
      <c r="CT300" s="356"/>
      <c r="CU300" s="356"/>
      <c r="CV300" s="356"/>
      <c r="CW300" s="356"/>
      <c r="CX300" s="356"/>
      <c r="CY300" s="356"/>
      <c r="CZ300" s="356"/>
      <c r="DA300" s="356"/>
    </row>
    <row r="301" spans="93:105" hidden="1" x14ac:dyDescent="0.25">
      <c r="CO301" s="361"/>
      <c r="CP301" s="361"/>
      <c r="CQ301" s="361"/>
      <c r="CR301" s="361"/>
      <c r="CS301" s="356"/>
      <c r="CT301" s="356"/>
      <c r="CU301" s="356"/>
      <c r="CV301" s="356"/>
      <c r="CW301" s="356"/>
      <c r="CX301" s="356"/>
      <c r="CY301" s="356"/>
      <c r="CZ301" s="356"/>
      <c r="DA301" s="356"/>
    </row>
    <row r="302" spans="93:105" hidden="1" x14ac:dyDescent="0.25">
      <c r="CO302" s="361"/>
      <c r="CP302" s="361"/>
      <c r="CQ302" s="361"/>
      <c r="CR302" s="361"/>
      <c r="CS302" s="356"/>
      <c r="CT302" s="356"/>
      <c r="CU302" s="356"/>
      <c r="CV302" s="356"/>
      <c r="CW302" s="356"/>
      <c r="CX302" s="356"/>
      <c r="CY302" s="356"/>
      <c r="CZ302" s="356"/>
      <c r="DA302" s="356"/>
    </row>
    <row r="303" spans="93:105" hidden="1" x14ac:dyDescent="0.25">
      <c r="CO303" s="361"/>
      <c r="CP303" s="361"/>
      <c r="CQ303" s="361"/>
      <c r="CR303" s="361"/>
      <c r="CS303" s="356"/>
      <c r="CT303" s="356"/>
      <c r="CU303" s="356"/>
      <c r="CV303" s="356"/>
      <c r="CW303" s="356"/>
      <c r="CX303" s="356"/>
      <c r="CY303" s="356"/>
      <c r="CZ303" s="356"/>
      <c r="DA303" s="356"/>
    </row>
    <row r="304" spans="93:105" hidden="1" x14ac:dyDescent="0.25">
      <c r="CO304" s="361"/>
      <c r="CP304" s="361"/>
      <c r="CQ304" s="361"/>
      <c r="CR304" s="361"/>
      <c r="CS304" s="356"/>
      <c r="CT304" s="356"/>
      <c r="CU304" s="356"/>
      <c r="CV304" s="356"/>
      <c r="CW304" s="356"/>
      <c r="CX304" s="356"/>
      <c r="CY304" s="356"/>
      <c r="CZ304" s="356"/>
      <c r="DA304" s="356"/>
    </row>
    <row r="305" spans="93:105" hidden="1" x14ac:dyDescent="0.25">
      <c r="CO305" s="361"/>
      <c r="CP305" s="361"/>
      <c r="CQ305" s="361"/>
      <c r="CR305" s="361"/>
      <c r="CS305" s="356"/>
      <c r="CT305" s="356"/>
      <c r="CU305" s="356"/>
      <c r="CV305" s="356"/>
      <c r="CW305" s="356"/>
      <c r="CX305" s="356"/>
      <c r="CY305" s="356"/>
      <c r="CZ305" s="356"/>
      <c r="DA305" s="356"/>
    </row>
    <row r="306" spans="93:105" hidden="1" x14ac:dyDescent="0.25">
      <c r="CO306" s="361"/>
      <c r="CP306" s="361"/>
      <c r="CQ306" s="361"/>
      <c r="CR306" s="361"/>
      <c r="CS306" s="356"/>
      <c r="CT306" s="356"/>
      <c r="CU306" s="356"/>
      <c r="CV306" s="356"/>
      <c r="CW306" s="356"/>
      <c r="CX306" s="356"/>
      <c r="CY306" s="356"/>
      <c r="CZ306" s="356"/>
      <c r="DA306" s="356"/>
    </row>
    <row r="307" spans="93:105" hidden="1" x14ac:dyDescent="0.25">
      <c r="CO307" s="361"/>
      <c r="CP307" s="361"/>
      <c r="CQ307" s="361"/>
      <c r="CR307" s="361"/>
      <c r="CS307" s="356"/>
      <c r="CT307" s="356"/>
      <c r="CU307" s="356"/>
      <c r="CV307" s="356"/>
      <c r="CW307" s="356"/>
      <c r="CX307" s="356"/>
      <c r="CY307" s="356"/>
      <c r="CZ307" s="356"/>
      <c r="DA307" s="356"/>
    </row>
    <row r="308" spans="93:105" hidden="1" x14ac:dyDescent="0.25">
      <c r="CO308" s="361"/>
      <c r="CP308" s="361"/>
      <c r="CQ308" s="361"/>
      <c r="CR308" s="361"/>
      <c r="CS308" s="356"/>
      <c r="CT308" s="356"/>
      <c r="CU308" s="356"/>
      <c r="CV308" s="356"/>
      <c r="CW308" s="356"/>
      <c r="CX308" s="356"/>
      <c r="CY308" s="356"/>
      <c r="CZ308" s="356"/>
      <c r="DA308" s="356"/>
    </row>
    <row r="309" spans="93:105" hidden="1" x14ac:dyDescent="0.25">
      <c r="CO309" s="361"/>
      <c r="CP309" s="361"/>
      <c r="CQ309" s="361"/>
      <c r="CR309" s="361"/>
      <c r="CS309" s="356"/>
      <c r="CT309" s="356"/>
      <c r="CU309" s="356"/>
      <c r="CV309" s="356"/>
      <c r="CW309" s="356"/>
      <c r="CX309" s="356"/>
      <c r="CY309" s="356"/>
      <c r="CZ309" s="356"/>
      <c r="DA309" s="356"/>
    </row>
    <row r="310" spans="93:105" hidden="1" x14ac:dyDescent="0.25">
      <c r="CO310" s="361"/>
      <c r="CP310" s="361"/>
      <c r="CQ310" s="361"/>
      <c r="CR310" s="361"/>
      <c r="CS310" s="356"/>
      <c r="CT310" s="356"/>
      <c r="CU310" s="356"/>
      <c r="CV310" s="356"/>
      <c r="CW310" s="356"/>
      <c r="CX310" s="356"/>
      <c r="CY310" s="356"/>
      <c r="CZ310" s="356"/>
      <c r="DA310" s="356"/>
    </row>
    <row r="311" spans="93:105" hidden="1" x14ac:dyDescent="0.25">
      <c r="CO311" s="361"/>
      <c r="CP311" s="361"/>
      <c r="CQ311" s="361"/>
      <c r="CR311" s="361"/>
      <c r="CS311" s="356"/>
      <c r="CT311" s="356"/>
      <c r="CU311" s="356"/>
      <c r="CV311" s="356"/>
      <c r="CW311" s="356"/>
      <c r="CX311" s="356"/>
      <c r="CY311" s="356"/>
      <c r="CZ311" s="356"/>
      <c r="DA311" s="356"/>
    </row>
    <row r="312" spans="93:105" hidden="1" x14ac:dyDescent="0.25">
      <c r="CO312" s="361"/>
      <c r="CP312" s="361"/>
      <c r="CQ312" s="361"/>
      <c r="CR312" s="361"/>
      <c r="CS312" s="356"/>
      <c r="CT312" s="356"/>
      <c r="CU312" s="356"/>
      <c r="CV312" s="356"/>
      <c r="CW312" s="356"/>
      <c r="CX312" s="356"/>
      <c r="CY312" s="356"/>
      <c r="CZ312" s="356"/>
      <c r="DA312" s="356"/>
    </row>
    <row r="313" spans="93:105" hidden="1" x14ac:dyDescent="0.25">
      <c r="CO313" s="361"/>
      <c r="CP313" s="361"/>
      <c r="CQ313" s="361"/>
      <c r="CR313" s="361"/>
      <c r="CS313" s="356"/>
      <c r="CT313" s="356"/>
      <c r="CU313" s="356"/>
      <c r="CV313" s="356"/>
      <c r="CW313" s="356"/>
      <c r="CX313" s="356"/>
      <c r="CY313" s="356"/>
      <c r="CZ313" s="356"/>
      <c r="DA313" s="356"/>
    </row>
    <row r="314" spans="93:105" hidden="1" x14ac:dyDescent="0.25">
      <c r="CO314" s="361"/>
      <c r="CP314" s="361"/>
      <c r="CQ314" s="361"/>
      <c r="CR314" s="361"/>
      <c r="CS314" s="356"/>
      <c r="CT314" s="356"/>
      <c r="CU314" s="356"/>
      <c r="CV314" s="356"/>
      <c r="CW314" s="356"/>
      <c r="CX314" s="356"/>
      <c r="CY314" s="356"/>
      <c r="CZ314" s="356"/>
      <c r="DA314" s="356"/>
    </row>
    <row r="315" spans="93:105" hidden="1" x14ac:dyDescent="0.25">
      <c r="CO315" s="361"/>
      <c r="CP315" s="361"/>
      <c r="CQ315" s="361"/>
      <c r="CR315" s="361"/>
      <c r="CS315" s="356"/>
      <c r="CT315" s="356"/>
      <c r="CU315" s="356"/>
      <c r="CV315" s="356"/>
      <c r="CW315" s="356"/>
      <c r="CX315" s="356"/>
      <c r="CY315" s="356"/>
      <c r="CZ315" s="356"/>
      <c r="DA315" s="356"/>
    </row>
    <row r="316" spans="93:105" hidden="1" x14ac:dyDescent="0.25">
      <c r="CO316" s="361"/>
      <c r="CP316" s="361"/>
      <c r="CQ316" s="361"/>
      <c r="CR316" s="361"/>
      <c r="CS316" s="356"/>
      <c r="CT316" s="356"/>
      <c r="CU316" s="356"/>
      <c r="CV316" s="356"/>
      <c r="CW316" s="356"/>
      <c r="CX316" s="356"/>
      <c r="CY316" s="356"/>
      <c r="CZ316" s="356"/>
      <c r="DA316" s="356"/>
    </row>
    <row r="317" spans="93:105" hidden="1" x14ac:dyDescent="0.25">
      <c r="CO317" s="361"/>
      <c r="CP317" s="361"/>
      <c r="CQ317" s="361"/>
      <c r="CR317" s="361"/>
      <c r="CS317" s="356"/>
      <c r="CT317" s="356"/>
      <c r="CU317" s="356"/>
      <c r="CV317" s="356"/>
      <c r="CW317" s="356"/>
      <c r="CX317" s="356"/>
      <c r="CY317" s="356"/>
      <c r="CZ317" s="356"/>
      <c r="DA317" s="356"/>
    </row>
    <row r="318" spans="93:105" hidden="1" x14ac:dyDescent="0.25">
      <c r="CO318" s="361"/>
      <c r="CP318" s="361"/>
      <c r="CQ318" s="361"/>
      <c r="CR318" s="361"/>
      <c r="CS318" s="356"/>
      <c r="CT318" s="356"/>
      <c r="CU318" s="356"/>
      <c r="CV318" s="356"/>
      <c r="CW318" s="356"/>
      <c r="CX318" s="356"/>
      <c r="CY318" s="356"/>
      <c r="CZ318" s="356"/>
      <c r="DA318" s="356"/>
    </row>
    <row r="319" spans="93:105" hidden="1" x14ac:dyDescent="0.25">
      <c r="CO319" s="361"/>
      <c r="CP319" s="361"/>
      <c r="CQ319" s="361"/>
      <c r="CR319" s="361"/>
      <c r="CS319" s="356"/>
      <c r="CT319" s="356"/>
      <c r="CU319" s="356"/>
      <c r="CV319" s="356"/>
      <c r="CW319" s="356"/>
      <c r="CX319" s="356"/>
      <c r="CY319" s="356"/>
      <c r="CZ319" s="356"/>
      <c r="DA319" s="356"/>
    </row>
    <row r="320" spans="93:105" hidden="1" x14ac:dyDescent="0.25">
      <c r="CO320" s="361"/>
      <c r="CP320" s="361"/>
      <c r="CQ320" s="361"/>
      <c r="CR320" s="361"/>
      <c r="CS320" s="356"/>
      <c r="CT320" s="356"/>
      <c r="CU320" s="356"/>
      <c r="CV320" s="356"/>
      <c r="CW320" s="356"/>
      <c r="CX320" s="356"/>
      <c r="CY320" s="356"/>
      <c r="CZ320" s="356"/>
      <c r="DA320" s="356"/>
    </row>
    <row r="321" spans="93:105" hidden="1" x14ac:dyDescent="0.25">
      <c r="CO321" s="361"/>
      <c r="CP321" s="361"/>
      <c r="CQ321" s="361"/>
      <c r="CR321" s="361"/>
      <c r="CS321" s="356"/>
      <c r="CT321" s="356"/>
      <c r="CU321" s="356"/>
      <c r="CV321" s="356"/>
      <c r="CW321" s="356"/>
      <c r="CX321" s="356"/>
      <c r="CY321" s="356"/>
      <c r="CZ321" s="356"/>
      <c r="DA321" s="356"/>
    </row>
    <row r="322" spans="93:105" hidden="1" x14ac:dyDescent="0.25">
      <c r="CO322" s="361"/>
      <c r="CP322" s="361"/>
      <c r="CQ322" s="361"/>
      <c r="CR322" s="361"/>
      <c r="CS322" s="356"/>
      <c r="CT322" s="356"/>
      <c r="CU322" s="356"/>
      <c r="CV322" s="356"/>
      <c r="CW322" s="356"/>
      <c r="CX322" s="356"/>
      <c r="CY322" s="356"/>
      <c r="CZ322" s="356"/>
      <c r="DA322" s="356"/>
    </row>
    <row r="323" spans="93:105" hidden="1" x14ac:dyDescent="0.25">
      <c r="CO323" s="361"/>
      <c r="CP323" s="361"/>
      <c r="CQ323" s="361"/>
      <c r="CR323" s="361"/>
      <c r="CS323" s="356"/>
      <c r="CT323" s="356"/>
      <c r="CU323" s="356"/>
      <c r="CV323" s="356"/>
      <c r="CW323" s="356"/>
      <c r="CX323" s="356"/>
      <c r="CY323" s="356"/>
      <c r="CZ323" s="356"/>
      <c r="DA323" s="356"/>
    </row>
    <row r="324" spans="93:105" hidden="1" x14ac:dyDescent="0.25">
      <c r="CO324" s="361"/>
      <c r="CP324" s="361"/>
      <c r="CQ324" s="361"/>
      <c r="CR324" s="361"/>
      <c r="CS324" s="356"/>
      <c r="CT324" s="356"/>
      <c r="CU324" s="356"/>
      <c r="CV324" s="356"/>
      <c r="CW324" s="356"/>
      <c r="CX324" s="356"/>
      <c r="CY324" s="356"/>
      <c r="CZ324" s="356"/>
      <c r="DA324" s="356"/>
    </row>
    <row r="325" spans="93:105" hidden="1" x14ac:dyDescent="0.25">
      <c r="CO325" s="361"/>
      <c r="CP325" s="361"/>
      <c r="CQ325" s="361"/>
      <c r="CR325" s="361"/>
      <c r="CS325" s="356"/>
      <c r="CT325" s="356"/>
      <c r="CU325" s="356"/>
      <c r="CV325" s="356"/>
      <c r="CW325" s="356"/>
      <c r="CX325" s="356"/>
      <c r="CY325" s="356"/>
      <c r="CZ325" s="356"/>
      <c r="DA325" s="356"/>
    </row>
    <row r="326" spans="93:105" hidden="1" x14ac:dyDescent="0.25">
      <c r="CO326" s="361"/>
      <c r="CP326" s="361"/>
      <c r="CQ326" s="361"/>
      <c r="CR326" s="361"/>
      <c r="CS326" s="356"/>
      <c r="CT326" s="356"/>
      <c r="CU326" s="356"/>
      <c r="CV326" s="356"/>
      <c r="CW326" s="356"/>
      <c r="CX326" s="356"/>
      <c r="CY326" s="356"/>
      <c r="CZ326" s="356"/>
      <c r="DA326" s="356"/>
    </row>
    <row r="327" spans="93:105" hidden="1" x14ac:dyDescent="0.25">
      <c r="CO327" s="361"/>
      <c r="CP327" s="361"/>
      <c r="CQ327" s="361"/>
      <c r="CR327" s="361"/>
      <c r="CS327" s="356"/>
      <c r="CT327" s="356"/>
      <c r="CU327" s="356"/>
      <c r="CV327" s="356"/>
      <c r="CW327" s="356"/>
      <c r="CX327" s="356"/>
      <c r="CY327" s="356"/>
      <c r="CZ327" s="356"/>
      <c r="DA327" s="356"/>
    </row>
    <row r="328" spans="93:105" hidden="1" x14ac:dyDescent="0.25">
      <c r="CO328" s="361"/>
      <c r="CP328" s="361"/>
      <c r="CQ328" s="361"/>
      <c r="CR328" s="361"/>
      <c r="CS328" s="356"/>
      <c r="CT328" s="356"/>
      <c r="CU328" s="356"/>
      <c r="CV328" s="356"/>
      <c r="CW328" s="356"/>
      <c r="CX328" s="356"/>
      <c r="CY328" s="356"/>
      <c r="CZ328" s="356"/>
      <c r="DA328" s="356"/>
    </row>
    <row r="329" spans="93:105" hidden="1" x14ac:dyDescent="0.25">
      <c r="CO329" s="361"/>
      <c r="CP329" s="361"/>
      <c r="CQ329" s="361"/>
      <c r="CR329" s="361"/>
      <c r="CS329" s="356"/>
      <c r="CT329" s="356"/>
      <c r="CU329" s="356"/>
      <c r="CV329" s="356"/>
      <c r="CW329" s="356"/>
      <c r="CX329" s="356"/>
      <c r="CY329" s="356"/>
      <c r="CZ329" s="356"/>
      <c r="DA329" s="356"/>
    </row>
    <row r="330" spans="93:105" hidden="1" x14ac:dyDescent="0.25">
      <c r="CO330" s="361"/>
      <c r="CP330" s="361"/>
      <c r="CQ330" s="361"/>
      <c r="CR330" s="361"/>
      <c r="CS330" s="356"/>
      <c r="CT330" s="356"/>
      <c r="CU330" s="356"/>
      <c r="CV330" s="356"/>
      <c r="CW330" s="356"/>
      <c r="CX330" s="356"/>
      <c r="CY330" s="356"/>
      <c r="CZ330" s="356"/>
      <c r="DA330" s="356"/>
    </row>
    <row r="331" spans="93:105" hidden="1" x14ac:dyDescent="0.25">
      <c r="CO331" s="361"/>
      <c r="CP331" s="361"/>
      <c r="CQ331" s="361"/>
      <c r="CR331" s="361"/>
      <c r="CS331" s="356"/>
      <c r="CT331" s="356"/>
      <c r="CU331" s="356"/>
      <c r="CV331" s="356"/>
      <c r="CW331" s="356"/>
      <c r="CX331" s="356"/>
      <c r="CY331" s="356"/>
      <c r="CZ331" s="356"/>
      <c r="DA331" s="356"/>
    </row>
    <row r="332" spans="93:105" hidden="1" x14ac:dyDescent="0.25">
      <c r="CO332" s="361"/>
      <c r="CP332" s="361"/>
      <c r="CQ332" s="361"/>
      <c r="CR332" s="361"/>
      <c r="CS332" s="356"/>
      <c r="CT332" s="356"/>
      <c r="CU332" s="356"/>
      <c r="CV332" s="356"/>
      <c r="CW332" s="356"/>
      <c r="CX332" s="356"/>
      <c r="CY332" s="356"/>
      <c r="CZ332" s="356"/>
      <c r="DA332" s="356"/>
    </row>
    <row r="333" spans="93:105" hidden="1" x14ac:dyDescent="0.25">
      <c r="CO333" s="361"/>
      <c r="CP333" s="361"/>
      <c r="CQ333" s="361"/>
      <c r="CR333" s="361"/>
      <c r="CS333" s="356"/>
      <c r="CT333" s="356"/>
      <c r="CU333" s="356"/>
      <c r="CV333" s="356"/>
      <c r="CW333" s="356"/>
      <c r="CX333" s="356"/>
      <c r="CY333" s="356"/>
      <c r="CZ333" s="356"/>
      <c r="DA333" s="356"/>
    </row>
    <row r="334" spans="93:105" hidden="1" x14ac:dyDescent="0.25">
      <c r="CO334" s="361"/>
      <c r="CP334" s="361"/>
      <c r="CQ334" s="361"/>
      <c r="CR334" s="361"/>
      <c r="CS334" s="356"/>
      <c r="CT334" s="356"/>
      <c r="CU334" s="356"/>
      <c r="CV334" s="356"/>
      <c r="CW334" s="356"/>
      <c r="CX334" s="356"/>
      <c r="CY334" s="356"/>
      <c r="CZ334" s="356"/>
      <c r="DA334" s="356"/>
    </row>
    <row r="335" spans="93:105" hidden="1" x14ac:dyDescent="0.25">
      <c r="CO335" s="361"/>
      <c r="CP335" s="361"/>
      <c r="CQ335" s="361"/>
      <c r="CR335" s="361"/>
      <c r="CS335" s="356"/>
      <c r="CT335" s="356"/>
      <c r="CU335" s="356"/>
      <c r="CV335" s="356"/>
      <c r="CW335" s="356"/>
      <c r="CX335" s="356"/>
      <c r="CY335" s="356"/>
      <c r="CZ335" s="356"/>
      <c r="DA335" s="356"/>
    </row>
    <row r="336" spans="93:105" hidden="1" x14ac:dyDescent="0.25">
      <c r="CO336" s="361"/>
      <c r="CP336" s="361"/>
      <c r="CQ336" s="361"/>
      <c r="CR336" s="361"/>
      <c r="CS336" s="356"/>
      <c r="CT336" s="356"/>
      <c r="CU336" s="356"/>
      <c r="CV336" s="356"/>
      <c r="CW336" s="356"/>
      <c r="CX336" s="356"/>
      <c r="CY336" s="356"/>
      <c r="CZ336" s="356"/>
      <c r="DA336" s="356"/>
    </row>
    <row r="337" spans="93:105" hidden="1" x14ac:dyDescent="0.25">
      <c r="CO337" s="361"/>
      <c r="CP337" s="361"/>
      <c r="CQ337" s="361"/>
      <c r="CR337" s="361"/>
      <c r="CS337" s="356"/>
      <c r="CT337" s="356"/>
      <c r="CU337" s="356"/>
      <c r="CV337" s="356"/>
      <c r="CW337" s="356"/>
      <c r="CX337" s="356"/>
      <c r="CY337" s="356"/>
      <c r="CZ337" s="356"/>
      <c r="DA337" s="356"/>
    </row>
    <row r="338" spans="93:105" hidden="1" x14ac:dyDescent="0.25">
      <c r="CO338" s="361"/>
      <c r="CP338" s="361"/>
      <c r="CQ338" s="361"/>
      <c r="CR338" s="361"/>
      <c r="CS338" s="356"/>
      <c r="CT338" s="356"/>
      <c r="CU338" s="356"/>
      <c r="CV338" s="356"/>
      <c r="CW338" s="356"/>
      <c r="CX338" s="356"/>
      <c r="CY338" s="356"/>
      <c r="CZ338" s="356"/>
      <c r="DA338" s="356"/>
    </row>
    <row r="339" spans="93:105" hidden="1" x14ac:dyDescent="0.25">
      <c r="CO339" s="361"/>
      <c r="CP339" s="361"/>
      <c r="CQ339" s="361"/>
      <c r="CR339" s="361"/>
      <c r="CS339" s="356"/>
      <c r="CT339" s="356"/>
      <c r="CU339" s="356"/>
      <c r="CV339" s="356"/>
      <c r="CW339" s="356"/>
      <c r="CX339" s="356"/>
      <c r="CY339" s="356"/>
      <c r="CZ339" s="356"/>
      <c r="DA339" s="356"/>
    </row>
    <row r="340" spans="93:105" hidden="1" x14ac:dyDescent="0.25">
      <c r="CO340" s="361"/>
      <c r="CP340" s="361"/>
      <c r="CQ340" s="361"/>
      <c r="CR340" s="361"/>
      <c r="CS340" s="356"/>
      <c r="CT340" s="356"/>
      <c r="CU340" s="356"/>
      <c r="CV340" s="356"/>
      <c r="CW340" s="356"/>
      <c r="CX340" s="356"/>
      <c r="CY340" s="356"/>
      <c r="CZ340" s="356"/>
      <c r="DA340" s="356"/>
    </row>
    <row r="341" spans="93:105" hidden="1" x14ac:dyDescent="0.25">
      <c r="CO341" s="361"/>
      <c r="CP341" s="361"/>
      <c r="CQ341" s="361"/>
      <c r="CR341" s="361"/>
      <c r="CS341" s="356"/>
      <c r="CT341" s="356"/>
      <c r="CU341" s="356"/>
      <c r="CV341" s="356"/>
      <c r="CW341" s="356"/>
      <c r="CX341" s="356"/>
      <c r="CY341" s="356"/>
      <c r="CZ341" s="356"/>
      <c r="DA341" s="356"/>
    </row>
    <row r="342" spans="93:105" hidden="1" x14ac:dyDescent="0.25">
      <c r="CO342" s="361"/>
      <c r="CP342" s="361"/>
      <c r="CQ342" s="361"/>
      <c r="CR342" s="361"/>
      <c r="CS342" s="356"/>
      <c r="CT342" s="356"/>
      <c r="CU342" s="356"/>
      <c r="CV342" s="356"/>
      <c r="CW342" s="356"/>
      <c r="CX342" s="356"/>
      <c r="CY342" s="356"/>
      <c r="CZ342" s="356"/>
      <c r="DA342" s="356"/>
    </row>
    <row r="343" spans="93:105" hidden="1" x14ac:dyDescent="0.25">
      <c r="CO343" s="361"/>
      <c r="CP343" s="361"/>
      <c r="CQ343" s="361"/>
      <c r="CR343" s="361"/>
      <c r="CS343" s="356"/>
      <c r="CT343" s="356"/>
      <c r="CU343" s="356"/>
      <c r="CV343" s="356"/>
      <c r="CW343" s="356"/>
      <c r="CX343" s="356"/>
      <c r="CY343" s="356"/>
      <c r="CZ343" s="356"/>
      <c r="DA343" s="356"/>
    </row>
    <row r="344" spans="93:105" hidden="1" x14ac:dyDescent="0.25">
      <c r="CO344" s="361"/>
      <c r="CP344" s="361"/>
      <c r="CQ344" s="361"/>
      <c r="CR344" s="361"/>
      <c r="CS344" s="356"/>
      <c r="CT344" s="356"/>
      <c r="CU344" s="356"/>
      <c r="CV344" s="356"/>
      <c r="CW344" s="356"/>
      <c r="CX344" s="356"/>
      <c r="CY344" s="356"/>
      <c r="CZ344" s="356"/>
      <c r="DA344" s="356"/>
    </row>
    <row r="345" spans="93:105" hidden="1" x14ac:dyDescent="0.25">
      <c r="CO345" s="361"/>
      <c r="CP345" s="361"/>
      <c r="CQ345" s="361"/>
      <c r="CR345" s="361"/>
      <c r="CS345" s="356"/>
      <c r="CT345" s="356"/>
      <c r="CU345" s="356"/>
      <c r="CV345" s="356"/>
      <c r="CW345" s="356"/>
      <c r="CX345" s="356"/>
      <c r="CY345" s="356"/>
      <c r="CZ345" s="356"/>
      <c r="DA345" s="356"/>
    </row>
    <row r="346" spans="93:105" hidden="1" x14ac:dyDescent="0.25">
      <c r="CO346" s="361"/>
      <c r="CP346" s="361"/>
      <c r="CQ346" s="361"/>
      <c r="CR346" s="361"/>
      <c r="CS346" s="356"/>
      <c r="CT346" s="356"/>
      <c r="CU346" s="356"/>
      <c r="CV346" s="356"/>
      <c r="CW346" s="356"/>
      <c r="CX346" s="356"/>
      <c r="CY346" s="356"/>
      <c r="CZ346" s="356"/>
      <c r="DA346" s="356"/>
    </row>
    <row r="347" spans="93:105" hidden="1" x14ac:dyDescent="0.25">
      <c r="CO347" s="361"/>
      <c r="CP347" s="361"/>
      <c r="CQ347" s="361"/>
      <c r="CR347" s="361"/>
      <c r="CS347" s="356"/>
      <c r="CT347" s="356"/>
      <c r="CU347" s="356"/>
      <c r="CV347" s="356"/>
      <c r="CW347" s="356"/>
      <c r="CX347" s="356"/>
      <c r="CY347" s="356"/>
      <c r="CZ347" s="356"/>
      <c r="DA347" s="356"/>
    </row>
    <row r="348" spans="93:105" hidden="1" x14ac:dyDescent="0.25">
      <c r="CO348" s="361"/>
      <c r="CP348" s="361"/>
      <c r="CQ348" s="361"/>
      <c r="CR348" s="361"/>
      <c r="CS348" s="356"/>
      <c r="CT348" s="356"/>
      <c r="CU348" s="356"/>
      <c r="CV348" s="356"/>
      <c r="CW348" s="356"/>
      <c r="CX348" s="356"/>
      <c r="CY348" s="356"/>
      <c r="CZ348" s="356"/>
      <c r="DA348" s="356"/>
    </row>
    <row r="349" spans="93:105" hidden="1" x14ac:dyDescent="0.25">
      <c r="CO349" s="361"/>
      <c r="CP349" s="361"/>
      <c r="CQ349" s="361"/>
      <c r="CR349" s="361"/>
      <c r="CS349" s="356"/>
      <c r="CT349" s="356"/>
      <c r="CU349" s="356"/>
      <c r="CV349" s="356"/>
      <c r="CW349" s="356"/>
      <c r="CX349" s="356"/>
      <c r="CY349" s="356"/>
      <c r="CZ349" s="356"/>
      <c r="DA349" s="356"/>
    </row>
    <row r="350" spans="93:105" hidden="1" x14ac:dyDescent="0.25">
      <c r="CO350" s="361"/>
      <c r="CP350" s="361"/>
      <c r="CQ350" s="361"/>
      <c r="CR350" s="361"/>
      <c r="CS350" s="356"/>
      <c r="CT350" s="356"/>
      <c r="CU350" s="356"/>
      <c r="CV350" s="356"/>
      <c r="CW350" s="356"/>
      <c r="CX350" s="356"/>
      <c r="CY350" s="356"/>
      <c r="CZ350" s="356"/>
      <c r="DA350" s="356"/>
    </row>
    <row r="351" spans="93:105" hidden="1" x14ac:dyDescent="0.25">
      <c r="CO351" s="361"/>
      <c r="CP351" s="361"/>
      <c r="CQ351" s="361"/>
      <c r="CR351" s="361"/>
      <c r="CS351" s="356"/>
      <c r="CT351" s="356"/>
      <c r="CU351" s="356"/>
      <c r="CV351" s="356"/>
      <c r="CW351" s="356"/>
      <c r="CX351" s="356"/>
      <c r="CY351" s="356"/>
      <c r="CZ351" s="356"/>
      <c r="DA351" s="356"/>
    </row>
    <row r="352" spans="93:105" hidden="1" x14ac:dyDescent="0.25">
      <c r="CO352" s="361"/>
      <c r="CP352" s="361"/>
      <c r="CQ352" s="361"/>
      <c r="CR352" s="361"/>
      <c r="CS352" s="356"/>
      <c r="CT352" s="356"/>
      <c r="CU352" s="356"/>
      <c r="CV352" s="356"/>
      <c r="CW352" s="356"/>
      <c r="CX352" s="356"/>
      <c r="CY352" s="356"/>
      <c r="CZ352" s="356"/>
      <c r="DA352" s="356"/>
    </row>
    <row r="353" spans="93:105" hidden="1" x14ac:dyDescent="0.25">
      <c r="CO353" s="361"/>
      <c r="CP353" s="361"/>
      <c r="CQ353" s="361"/>
      <c r="CR353" s="361"/>
      <c r="CS353" s="356"/>
      <c r="CT353" s="356"/>
      <c r="CU353" s="356"/>
      <c r="CV353" s="356"/>
      <c r="CW353" s="356"/>
      <c r="CX353" s="356"/>
      <c r="CY353" s="356"/>
      <c r="CZ353" s="356"/>
      <c r="DA353" s="356"/>
    </row>
    <row r="354" spans="93:105" hidden="1" x14ac:dyDescent="0.25">
      <c r="CO354" s="361"/>
      <c r="CP354" s="361"/>
      <c r="CQ354" s="361"/>
      <c r="CR354" s="361"/>
      <c r="CS354" s="356"/>
      <c r="CT354" s="356"/>
      <c r="CU354" s="356"/>
      <c r="CV354" s="356"/>
      <c r="CW354" s="356"/>
      <c r="CX354" s="356"/>
      <c r="CY354" s="356"/>
      <c r="CZ354" s="356"/>
      <c r="DA354" s="356"/>
    </row>
    <row r="355" spans="93:105" hidden="1" x14ac:dyDescent="0.25">
      <c r="CO355" s="361"/>
      <c r="CP355" s="361"/>
      <c r="CQ355" s="361"/>
      <c r="CR355" s="361"/>
      <c r="CS355" s="356"/>
      <c r="CT355" s="356"/>
      <c r="CU355" s="356"/>
      <c r="CV355" s="356"/>
      <c r="CW355" s="356"/>
      <c r="CX355" s="356"/>
      <c r="CY355" s="356"/>
      <c r="CZ355" s="356"/>
      <c r="DA355" s="356"/>
    </row>
    <row r="356" spans="93:105" hidden="1" x14ac:dyDescent="0.25">
      <c r="CO356" s="361"/>
      <c r="CP356" s="361"/>
      <c r="CQ356" s="361"/>
      <c r="CR356" s="361"/>
      <c r="CS356" s="356"/>
      <c r="CT356" s="356"/>
      <c r="CU356" s="356"/>
      <c r="CV356" s="356"/>
      <c r="CW356" s="356"/>
      <c r="CX356" s="356"/>
      <c r="CY356" s="356"/>
      <c r="CZ356" s="356"/>
      <c r="DA356" s="356"/>
    </row>
    <row r="357" spans="93:105" hidden="1" x14ac:dyDescent="0.25">
      <c r="CO357" s="361"/>
      <c r="CP357" s="361"/>
      <c r="CQ357" s="361"/>
      <c r="CR357" s="361"/>
      <c r="CS357" s="356"/>
      <c r="CT357" s="356"/>
      <c r="CU357" s="356"/>
      <c r="CV357" s="356"/>
      <c r="CW357" s="356"/>
      <c r="CX357" s="356"/>
      <c r="CY357" s="356"/>
      <c r="CZ357" s="356"/>
      <c r="DA357" s="356"/>
    </row>
    <row r="358" spans="93:105" hidden="1" x14ac:dyDescent="0.25">
      <c r="CO358" s="361"/>
      <c r="CP358" s="361"/>
      <c r="CQ358" s="361"/>
      <c r="CR358" s="361"/>
      <c r="CS358" s="356"/>
      <c r="CT358" s="356"/>
      <c r="CU358" s="356"/>
      <c r="CV358" s="356"/>
      <c r="CW358" s="356"/>
      <c r="CX358" s="356"/>
      <c r="CY358" s="356"/>
      <c r="CZ358" s="356"/>
      <c r="DA358" s="356"/>
    </row>
    <row r="359" spans="93:105" hidden="1" x14ac:dyDescent="0.25">
      <c r="CO359" s="361"/>
      <c r="CP359" s="361"/>
      <c r="CQ359" s="361"/>
      <c r="CR359" s="361"/>
      <c r="CS359" s="356"/>
      <c r="CT359" s="356"/>
      <c r="CU359" s="356"/>
      <c r="CV359" s="356"/>
      <c r="CW359" s="356"/>
      <c r="CX359" s="356"/>
      <c r="CY359" s="356"/>
      <c r="CZ359" s="356"/>
      <c r="DA359" s="356"/>
    </row>
    <row r="360" spans="93:105" hidden="1" x14ac:dyDescent="0.25">
      <c r="CO360" s="361"/>
      <c r="CP360" s="361"/>
      <c r="CQ360" s="361"/>
      <c r="CR360" s="361"/>
      <c r="CS360" s="356"/>
      <c r="CT360" s="356"/>
      <c r="CU360" s="356"/>
      <c r="CV360" s="356"/>
      <c r="CW360" s="356"/>
      <c r="CX360" s="356"/>
      <c r="CY360" s="356"/>
      <c r="CZ360" s="356"/>
      <c r="DA360" s="356"/>
    </row>
    <row r="361" spans="93:105" hidden="1" x14ac:dyDescent="0.25">
      <c r="CO361" s="361"/>
      <c r="CP361" s="361"/>
      <c r="CQ361" s="361"/>
      <c r="CR361" s="361"/>
      <c r="CS361" s="356"/>
      <c r="CT361" s="356"/>
      <c r="CU361" s="356"/>
      <c r="CV361" s="356"/>
      <c r="CW361" s="356"/>
      <c r="CX361" s="356"/>
      <c r="CY361" s="356"/>
      <c r="CZ361" s="356"/>
      <c r="DA361" s="356"/>
    </row>
    <row r="362" spans="93:105" hidden="1" x14ac:dyDescent="0.25">
      <c r="CO362" s="361"/>
      <c r="CP362" s="361"/>
      <c r="CQ362" s="361"/>
      <c r="CR362" s="361"/>
      <c r="CS362" s="356"/>
      <c r="CT362" s="356"/>
      <c r="CU362" s="356"/>
      <c r="CV362" s="356"/>
      <c r="CW362" s="356"/>
      <c r="CX362" s="356"/>
      <c r="CY362" s="356"/>
      <c r="CZ362" s="356"/>
      <c r="DA362" s="356"/>
    </row>
    <row r="363" spans="93:105" hidden="1" x14ac:dyDescent="0.25">
      <c r="CO363" s="361"/>
      <c r="CP363" s="361"/>
      <c r="CQ363" s="361"/>
      <c r="CR363" s="361"/>
      <c r="CS363" s="356"/>
      <c r="CT363" s="356"/>
      <c r="CU363" s="356"/>
      <c r="CV363" s="356"/>
      <c r="CW363" s="356"/>
      <c r="CX363" s="356"/>
      <c r="CY363" s="356"/>
      <c r="CZ363" s="356"/>
      <c r="DA363" s="356"/>
    </row>
    <row r="364" spans="93:105" hidden="1" x14ac:dyDescent="0.25">
      <c r="CO364" s="361"/>
      <c r="CP364" s="361"/>
      <c r="CQ364" s="361"/>
      <c r="CR364" s="361"/>
      <c r="CS364" s="356"/>
      <c r="CT364" s="356"/>
      <c r="CU364" s="356"/>
      <c r="CV364" s="356"/>
      <c r="CW364" s="356"/>
      <c r="CX364" s="356"/>
      <c r="CY364" s="356"/>
      <c r="CZ364" s="356"/>
      <c r="DA364" s="356"/>
    </row>
    <row r="365" spans="93:105" hidden="1" x14ac:dyDescent="0.25">
      <c r="CO365" s="361"/>
      <c r="CP365" s="361"/>
      <c r="CQ365" s="361"/>
      <c r="CR365" s="361"/>
      <c r="CS365" s="356"/>
      <c r="CT365" s="356"/>
      <c r="CU365" s="356"/>
      <c r="CV365" s="356"/>
      <c r="CW365" s="356"/>
      <c r="CX365" s="356"/>
      <c r="CY365" s="356"/>
      <c r="CZ365" s="356"/>
      <c r="DA365" s="356"/>
    </row>
    <row r="366" spans="93:105" hidden="1" x14ac:dyDescent="0.25">
      <c r="CO366" s="361"/>
      <c r="CP366" s="361"/>
      <c r="CQ366" s="361"/>
      <c r="CR366" s="361"/>
      <c r="CS366" s="356"/>
      <c r="CT366" s="356"/>
      <c r="CU366" s="356"/>
      <c r="CV366" s="356"/>
      <c r="CW366" s="356"/>
      <c r="CX366" s="356"/>
      <c r="CY366" s="356"/>
      <c r="CZ366" s="356"/>
      <c r="DA366" s="356"/>
    </row>
    <row r="367" spans="93:105" hidden="1" x14ac:dyDescent="0.25">
      <c r="CO367" s="361"/>
      <c r="CP367" s="361"/>
      <c r="CQ367" s="361"/>
      <c r="CR367" s="361"/>
      <c r="CS367" s="356"/>
      <c r="CT367" s="356"/>
      <c r="CU367" s="356"/>
      <c r="CV367" s="356"/>
      <c r="CW367" s="356"/>
      <c r="CX367" s="356"/>
      <c r="CY367" s="356"/>
      <c r="CZ367" s="356"/>
      <c r="DA367" s="356"/>
    </row>
    <row r="368" spans="93:105" hidden="1" x14ac:dyDescent="0.25">
      <c r="CO368" s="361"/>
      <c r="CP368" s="361"/>
      <c r="CQ368" s="361"/>
      <c r="CR368" s="361"/>
      <c r="CS368" s="356"/>
      <c r="CT368" s="356"/>
      <c r="CU368" s="356"/>
      <c r="CV368" s="356"/>
      <c r="CW368" s="356"/>
      <c r="CX368" s="356"/>
      <c r="CY368" s="356"/>
      <c r="CZ368" s="356"/>
      <c r="DA368" s="356"/>
    </row>
    <row r="369" spans="93:105" hidden="1" x14ac:dyDescent="0.25">
      <c r="CO369" s="361"/>
      <c r="CP369" s="361"/>
      <c r="CQ369" s="361"/>
      <c r="CR369" s="361"/>
      <c r="CS369" s="356"/>
      <c r="CT369" s="356"/>
      <c r="CU369" s="356"/>
      <c r="CV369" s="356"/>
      <c r="CW369" s="356"/>
      <c r="CX369" s="356"/>
      <c r="CY369" s="356"/>
      <c r="CZ369" s="356"/>
      <c r="DA369" s="356"/>
    </row>
    <row r="370" spans="93:105" hidden="1" x14ac:dyDescent="0.25">
      <c r="CO370" s="361"/>
      <c r="CP370" s="361"/>
      <c r="CQ370" s="361"/>
      <c r="CR370" s="361"/>
      <c r="CS370" s="356"/>
      <c r="CT370" s="356"/>
      <c r="CU370" s="356"/>
      <c r="CV370" s="356"/>
      <c r="CW370" s="356"/>
      <c r="CX370" s="356"/>
      <c r="CY370" s="356"/>
      <c r="CZ370" s="356"/>
      <c r="DA370" s="356"/>
    </row>
    <row r="371" spans="93:105" hidden="1" x14ac:dyDescent="0.25">
      <c r="CO371" s="361"/>
      <c r="CP371" s="361"/>
      <c r="CQ371" s="361"/>
      <c r="CR371" s="361"/>
      <c r="CS371" s="356"/>
      <c r="CT371" s="356"/>
      <c r="CU371" s="356"/>
      <c r="CV371" s="356"/>
      <c r="CW371" s="356"/>
      <c r="CX371" s="356"/>
      <c r="CY371" s="356"/>
      <c r="CZ371" s="356"/>
      <c r="DA371" s="356"/>
    </row>
    <row r="372" spans="93:105" hidden="1" x14ac:dyDescent="0.25">
      <c r="CO372" s="361"/>
      <c r="CP372" s="361"/>
      <c r="CQ372" s="361"/>
      <c r="CR372" s="361"/>
      <c r="CS372" s="356"/>
      <c r="CT372" s="356"/>
      <c r="CU372" s="356"/>
      <c r="CV372" s="356"/>
      <c r="CW372" s="356"/>
      <c r="CX372" s="356"/>
      <c r="CY372" s="356"/>
      <c r="CZ372" s="356"/>
      <c r="DA372" s="356"/>
    </row>
    <row r="373" spans="93:105" hidden="1" x14ac:dyDescent="0.25">
      <c r="CO373" s="361"/>
      <c r="CP373" s="361"/>
      <c r="CQ373" s="361"/>
      <c r="CR373" s="361"/>
      <c r="CS373" s="356"/>
      <c r="CT373" s="356"/>
      <c r="CU373" s="356"/>
      <c r="CV373" s="356"/>
      <c r="CW373" s="356"/>
      <c r="CX373" s="356"/>
      <c r="CY373" s="356"/>
      <c r="CZ373" s="356"/>
      <c r="DA373" s="356"/>
    </row>
    <row r="374" spans="93:105" hidden="1" x14ac:dyDescent="0.25">
      <c r="CO374" s="361"/>
      <c r="CP374" s="361"/>
      <c r="CQ374" s="361"/>
      <c r="CR374" s="361"/>
      <c r="CS374" s="356"/>
      <c r="CT374" s="356"/>
      <c r="CU374" s="356"/>
      <c r="CV374" s="356"/>
      <c r="CW374" s="356"/>
      <c r="CX374" s="356"/>
      <c r="CY374" s="356"/>
      <c r="CZ374" s="356"/>
      <c r="DA374" s="356"/>
    </row>
    <row r="375" spans="93:105" hidden="1" x14ac:dyDescent="0.25">
      <c r="CO375" s="361"/>
      <c r="CP375" s="361"/>
      <c r="CQ375" s="361"/>
      <c r="CR375" s="361"/>
      <c r="CS375" s="356"/>
      <c r="CT375" s="356"/>
      <c r="CU375" s="356"/>
      <c r="CV375" s="356"/>
      <c r="CW375" s="356"/>
      <c r="CX375" s="356"/>
      <c r="CY375" s="356"/>
      <c r="CZ375" s="356"/>
      <c r="DA375" s="356"/>
    </row>
    <row r="376" spans="93:105" hidden="1" x14ac:dyDescent="0.25">
      <c r="CO376" s="361"/>
      <c r="CP376" s="361"/>
      <c r="CQ376" s="361"/>
      <c r="CR376" s="361"/>
      <c r="CS376" s="356"/>
      <c r="CT376" s="356"/>
      <c r="CU376" s="356"/>
      <c r="CV376" s="356"/>
      <c r="CW376" s="356"/>
      <c r="CX376" s="356"/>
      <c r="CY376" s="356"/>
      <c r="CZ376" s="356"/>
      <c r="DA376" s="356"/>
    </row>
    <row r="377" spans="93:105" hidden="1" x14ac:dyDescent="0.25">
      <c r="CO377" s="361"/>
      <c r="CP377" s="361"/>
      <c r="CQ377" s="361"/>
      <c r="CR377" s="361"/>
      <c r="CS377" s="356"/>
      <c r="CT377" s="356"/>
      <c r="CU377" s="356"/>
      <c r="CV377" s="356"/>
      <c r="CW377" s="356"/>
      <c r="CX377" s="356"/>
      <c r="CY377" s="356"/>
      <c r="CZ377" s="356"/>
      <c r="DA377" s="356"/>
    </row>
    <row r="378" spans="93:105" hidden="1" x14ac:dyDescent="0.25">
      <c r="CO378" s="361"/>
      <c r="CP378" s="361"/>
      <c r="CQ378" s="361"/>
      <c r="CR378" s="361"/>
      <c r="CS378" s="356"/>
      <c r="CT378" s="356"/>
      <c r="CU378" s="356"/>
      <c r="CV378" s="356"/>
      <c r="CW378" s="356"/>
      <c r="CX378" s="356"/>
      <c r="CY378" s="356"/>
      <c r="CZ378" s="356"/>
      <c r="DA378" s="356"/>
    </row>
    <row r="379" spans="93:105" hidden="1" x14ac:dyDescent="0.25">
      <c r="CO379" s="361"/>
      <c r="CP379" s="361"/>
      <c r="CQ379" s="361"/>
      <c r="CR379" s="361"/>
      <c r="CS379" s="356"/>
      <c r="CT379" s="356"/>
      <c r="CU379" s="356"/>
      <c r="CV379" s="356"/>
      <c r="CW379" s="356"/>
      <c r="CX379" s="356"/>
      <c r="CY379" s="356"/>
      <c r="CZ379" s="356"/>
      <c r="DA379" s="356"/>
    </row>
    <row r="380" spans="93:105" hidden="1" x14ac:dyDescent="0.25">
      <c r="CO380" s="361"/>
      <c r="CP380" s="361"/>
      <c r="CQ380" s="361"/>
      <c r="CR380" s="361"/>
      <c r="CS380" s="356"/>
      <c r="CT380" s="356"/>
      <c r="CU380" s="356"/>
      <c r="CV380" s="356"/>
      <c r="CW380" s="356"/>
      <c r="CX380" s="356"/>
      <c r="CY380" s="356"/>
      <c r="CZ380" s="356"/>
      <c r="DA380" s="356"/>
    </row>
    <row r="381" spans="93:105" hidden="1" x14ac:dyDescent="0.25">
      <c r="CO381" s="361"/>
      <c r="CP381" s="361"/>
      <c r="CQ381" s="361"/>
      <c r="CR381" s="361"/>
      <c r="CS381" s="356"/>
      <c r="CT381" s="356"/>
      <c r="CU381" s="356"/>
      <c r="CV381" s="356"/>
      <c r="CW381" s="356"/>
      <c r="CX381" s="356"/>
      <c r="CY381" s="356"/>
      <c r="CZ381" s="356"/>
      <c r="DA381" s="356"/>
    </row>
    <row r="382" spans="93:105" hidden="1" x14ac:dyDescent="0.25">
      <c r="CO382" s="361"/>
      <c r="CP382" s="361"/>
      <c r="CQ382" s="361"/>
      <c r="CR382" s="361"/>
      <c r="CS382" s="356"/>
      <c r="CT382" s="356"/>
      <c r="CU382" s="356"/>
      <c r="CV382" s="356"/>
      <c r="CW382" s="356"/>
      <c r="CX382" s="356"/>
      <c r="CY382" s="356"/>
      <c r="CZ382" s="356"/>
      <c r="DA382" s="356"/>
    </row>
    <row r="383" spans="93:105" hidden="1" x14ac:dyDescent="0.25">
      <c r="CO383" s="361"/>
      <c r="CP383" s="361"/>
      <c r="CQ383" s="361"/>
      <c r="CR383" s="361"/>
      <c r="CS383" s="356"/>
      <c r="CT383" s="356"/>
      <c r="CU383" s="356"/>
      <c r="CV383" s="356"/>
      <c r="CW383" s="356"/>
      <c r="CX383" s="356"/>
      <c r="CY383" s="356"/>
      <c r="CZ383" s="356"/>
      <c r="DA383" s="356"/>
    </row>
    <row r="384" spans="93:105" hidden="1" x14ac:dyDescent="0.25">
      <c r="CO384" s="361"/>
      <c r="CP384" s="361"/>
      <c r="CQ384" s="361"/>
      <c r="CR384" s="361"/>
      <c r="CS384" s="356"/>
      <c r="CT384" s="356"/>
      <c r="CU384" s="356"/>
      <c r="CV384" s="356"/>
      <c r="CW384" s="356"/>
      <c r="CX384" s="356"/>
      <c r="CY384" s="356"/>
      <c r="CZ384" s="356"/>
      <c r="DA384" s="356"/>
    </row>
    <row r="385" spans="93:105" hidden="1" x14ac:dyDescent="0.25">
      <c r="CO385" s="361"/>
      <c r="CP385" s="361"/>
      <c r="CQ385" s="361"/>
      <c r="CR385" s="361"/>
      <c r="CS385" s="356"/>
      <c r="CT385" s="356"/>
      <c r="CU385" s="356"/>
      <c r="CV385" s="356"/>
      <c r="CW385" s="356"/>
      <c r="CX385" s="356"/>
      <c r="CY385" s="356"/>
      <c r="CZ385" s="356"/>
      <c r="DA385" s="356"/>
    </row>
    <row r="386" spans="93:105" hidden="1" x14ac:dyDescent="0.25">
      <c r="CO386" s="361"/>
      <c r="CP386" s="361"/>
      <c r="CQ386" s="361"/>
      <c r="CR386" s="361"/>
      <c r="CS386" s="356"/>
      <c r="CT386" s="356"/>
      <c r="CU386" s="356"/>
      <c r="CV386" s="356"/>
      <c r="CW386" s="356"/>
      <c r="CX386" s="356"/>
      <c r="CY386" s="356"/>
      <c r="CZ386" s="356"/>
      <c r="DA386" s="356"/>
    </row>
    <row r="387" spans="93:105" hidden="1" x14ac:dyDescent="0.25">
      <c r="CO387" s="361"/>
      <c r="CP387" s="361"/>
      <c r="CQ387" s="361"/>
      <c r="CR387" s="361"/>
      <c r="CS387" s="356"/>
      <c r="CT387" s="356"/>
      <c r="CU387" s="356"/>
      <c r="CV387" s="356"/>
      <c r="CW387" s="356"/>
      <c r="CX387" s="356"/>
      <c r="CY387" s="356"/>
      <c r="CZ387" s="356"/>
      <c r="DA387" s="356"/>
    </row>
    <row r="388" spans="93:105" hidden="1" x14ac:dyDescent="0.25">
      <c r="CO388" s="361"/>
      <c r="CP388" s="361"/>
      <c r="CQ388" s="361"/>
      <c r="CR388" s="361"/>
      <c r="CS388" s="356"/>
      <c r="CT388" s="356"/>
      <c r="CU388" s="356"/>
      <c r="CV388" s="356"/>
      <c r="CW388" s="356"/>
      <c r="CX388" s="356"/>
      <c r="CY388" s="356"/>
      <c r="CZ388" s="356"/>
      <c r="DA388" s="356"/>
    </row>
    <row r="389" spans="93:105" hidden="1" x14ac:dyDescent="0.25">
      <c r="CO389" s="361"/>
      <c r="CP389" s="361"/>
      <c r="CQ389" s="361"/>
      <c r="CR389" s="361"/>
      <c r="CS389" s="356"/>
      <c r="CT389" s="356"/>
      <c r="CU389" s="356"/>
      <c r="CV389" s="356"/>
      <c r="CW389" s="356"/>
      <c r="CX389" s="356"/>
      <c r="CY389" s="356"/>
      <c r="CZ389" s="356"/>
      <c r="DA389" s="356"/>
    </row>
    <row r="390" spans="93:105" hidden="1" x14ac:dyDescent="0.25">
      <c r="CO390" s="361"/>
      <c r="CP390" s="361"/>
      <c r="CQ390" s="361"/>
      <c r="CR390" s="361"/>
      <c r="CS390" s="356"/>
      <c r="CT390" s="356"/>
      <c r="CU390" s="356"/>
      <c r="CV390" s="356"/>
      <c r="CW390" s="356"/>
      <c r="CX390" s="356"/>
      <c r="CY390" s="356"/>
      <c r="CZ390" s="356"/>
      <c r="DA390" s="356"/>
    </row>
    <row r="391" spans="93:105" hidden="1" x14ac:dyDescent="0.25">
      <c r="CO391" s="361"/>
      <c r="CP391" s="361"/>
      <c r="CQ391" s="361"/>
      <c r="CR391" s="361"/>
      <c r="CS391" s="356"/>
      <c r="CT391" s="356"/>
      <c r="CU391" s="356"/>
      <c r="CV391" s="356"/>
      <c r="CW391" s="356"/>
      <c r="CX391" s="356"/>
      <c r="CY391" s="356"/>
      <c r="CZ391" s="356"/>
      <c r="DA391" s="356"/>
    </row>
    <row r="392" spans="93:105" hidden="1" x14ac:dyDescent="0.25">
      <c r="CO392" s="361"/>
      <c r="CP392" s="361"/>
      <c r="CQ392" s="361"/>
      <c r="CR392" s="361"/>
      <c r="CS392" s="356"/>
      <c r="CT392" s="356"/>
      <c r="CU392" s="356"/>
      <c r="CV392" s="356"/>
      <c r="CW392" s="356"/>
      <c r="CX392" s="356"/>
      <c r="CY392" s="356"/>
      <c r="CZ392" s="356"/>
      <c r="DA392" s="356"/>
    </row>
    <row r="393" spans="93:105" hidden="1" x14ac:dyDescent="0.25">
      <c r="CO393" s="361"/>
      <c r="CP393" s="361"/>
      <c r="CQ393" s="361"/>
      <c r="CR393" s="361"/>
      <c r="CS393" s="356"/>
      <c r="CT393" s="356"/>
      <c r="CU393" s="356"/>
      <c r="CV393" s="356"/>
      <c r="CW393" s="356"/>
      <c r="CX393" s="356"/>
      <c r="CY393" s="356"/>
      <c r="CZ393" s="356"/>
      <c r="DA393" s="356"/>
    </row>
    <row r="394" spans="93:105" hidden="1" x14ac:dyDescent="0.25">
      <c r="CO394" s="361"/>
      <c r="CP394" s="361"/>
      <c r="CQ394" s="361"/>
      <c r="CR394" s="361"/>
      <c r="CS394" s="356"/>
      <c r="CT394" s="356"/>
      <c r="CU394" s="356"/>
      <c r="CV394" s="356"/>
      <c r="CW394" s="356"/>
      <c r="CX394" s="356"/>
      <c r="CY394" s="356"/>
      <c r="CZ394" s="356"/>
      <c r="DA394" s="356"/>
    </row>
    <row r="395" spans="93:105" hidden="1" x14ac:dyDescent="0.25">
      <c r="CO395" s="361"/>
      <c r="CP395" s="361"/>
      <c r="CQ395" s="361"/>
      <c r="CR395" s="361"/>
      <c r="CS395" s="356"/>
      <c r="CT395" s="356"/>
      <c r="CU395" s="356"/>
      <c r="CV395" s="356"/>
      <c r="CW395" s="356"/>
      <c r="CX395" s="356"/>
      <c r="CY395" s="356"/>
      <c r="CZ395" s="356"/>
      <c r="DA395" s="356"/>
    </row>
    <row r="396" spans="93:105" hidden="1" x14ac:dyDescent="0.25">
      <c r="CO396" s="361"/>
      <c r="CP396" s="361"/>
      <c r="CQ396" s="361"/>
      <c r="CR396" s="361"/>
      <c r="CS396" s="356"/>
      <c r="CT396" s="356"/>
      <c r="CU396" s="356"/>
      <c r="CV396" s="356"/>
      <c r="CW396" s="356"/>
      <c r="CX396" s="356"/>
      <c r="CY396" s="356"/>
      <c r="CZ396" s="356"/>
      <c r="DA396" s="356"/>
    </row>
    <row r="397" spans="93:105" hidden="1" x14ac:dyDescent="0.25">
      <c r="CO397" s="361"/>
      <c r="CP397" s="361"/>
      <c r="CQ397" s="361"/>
      <c r="CR397" s="361"/>
      <c r="CS397" s="356"/>
      <c r="CT397" s="356"/>
      <c r="CU397" s="356"/>
      <c r="CV397" s="356"/>
      <c r="CW397" s="356"/>
      <c r="CX397" s="356"/>
      <c r="CY397" s="356"/>
      <c r="CZ397" s="356"/>
      <c r="DA397" s="356"/>
    </row>
    <row r="398" spans="93:105" hidden="1" x14ac:dyDescent="0.25">
      <c r="CO398" s="361"/>
      <c r="CP398" s="361"/>
      <c r="CQ398" s="361"/>
      <c r="CR398" s="361"/>
      <c r="CS398" s="356"/>
      <c r="CT398" s="356"/>
      <c r="CU398" s="356"/>
      <c r="CV398" s="356"/>
      <c r="CW398" s="356"/>
      <c r="CX398" s="356"/>
      <c r="CY398" s="356"/>
      <c r="CZ398" s="356"/>
      <c r="DA398" s="356"/>
    </row>
    <row r="399" spans="93:105" hidden="1" x14ac:dyDescent="0.25">
      <c r="CO399" s="361"/>
      <c r="CP399" s="361"/>
      <c r="CQ399" s="361"/>
      <c r="CR399" s="361"/>
      <c r="CS399" s="356"/>
      <c r="CT399" s="356"/>
      <c r="CU399" s="356"/>
      <c r="CV399" s="356"/>
      <c r="CW399" s="356"/>
      <c r="CX399" s="356"/>
      <c r="CY399" s="356"/>
      <c r="CZ399" s="356"/>
      <c r="DA399" s="356"/>
    </row>
    <row r="400" spans="93:105" hidden="1" x14ac:dyDescent="0.25">
      <c r="CO400" s="361"/>
      <c r="CP400" s="361"/>
      <c r="CQ400" s="361"/>
      <c r="CR400" s="361"/>
      <c r="CS400" s="356"/>
      <c r="CT400" s="356"/>
      <c r="CU400" s="356"/>
      <c r="CV400" s="356"/>
      <c r="CW400" s="356"/>
      <c r="CX400" s="356"/>
      <c r="CY400" s="356"/>
      <c r="CZ400" s="356"/>
      <c r="DA400" s="356"/>
    </row>
    <row r="401" spans="93:105" hidden="1" x14ac:dyDescent="0.25">
      <c r="CO401" s="361"/>
      <c r="CP401" s="361"/>
      <c r="CQ401" s="361"/>
      <c r="CR401" s="361"/>
      <c r="CS401" s="356"/>
      <c r="CT401" s="356"/>
      <c r="CU401" s="356"/>
      <c r="CV401" s="356"/>
      <c r="CW401" s="356"/>
      <c r="CX401" s="356"/>
      <c r="CY401" s="356"/>
      <c r="CZ401" s="356"/>
      <c r="DA401" s="356"/>
    </row>
    <row r="402" spans="93:105" hidden="1" x14ac:dyDescent="0.25">
      <c r="CO402" s="361"/>
      <c r="CP402" s="361"/>
      <c r="CQ402" s="361"/>
      <c r="CR402" s="361"/>
      <c r="CS402" s="356"/>
      <c r="CT402" s="356"/>
      <c r="CU402" s="356"/>
      <c r="CV402" s="356"/>
      <c r="CW402" s="356"/>
      <c r="CX402" s="356"/>
      <c r="CY402" s="356"/>
      <c r="CZ402" s="356"/>
      <c r="DA402" s="356"/>
    </row>
    <row r="403" spans="93:105" hidden="1" x14ac:dyDescent="0.25">
      <c r="CO403" s="361"/>
      <c r="CP403" s="361"/>
      <c r="CQ403" s="361"/>
      <c r="CR403" s="361"/>
      <c r="CS403" s="356"/>
      <c r="CT403" s="356"/>
      <c r="CU403" s="356"/>
      <c r="CV403" s="356"/>
      <c r="CW403" s="356"/>
      <c r="CX403" s="356"/>
      <c r="CY403" s="356"/>
      <c r="CZ403" s="356"/>
      <c r="DA403" s="356"/>
    </row>
    <row r="404" spans="93:105" hidden="1" x14ac:dyDescent="0.25">
      <c r="CO404" s="361"/>
      <c r="CP404" s="361"/>
      <c r="CQ404" s="361"/>
      <c r="CR404" s="361"/>
      <c r="CS404" s="356"/>
      <c r="CT404" s="356"/>
      <c r="CU404" s="356"/>
      <c r="CV404" s="356"/>
      <c r="CW404" s="356"/>
      <c r="CX404" s="356"/>
      <c r="CY404" s="356"/>
      <c r="CZ404" s="356"/>
      <c r="DA404" s="356"/>
    </row>
    <row r="405" spans="93:105" hidden="1" x14ac:dyDescent="0.25">
      <c r="CO405" s="361"/>
      <c r="CP405" s="361"/>
      <c r="CQ405" s="361"/>
      <c r="CR405" s="361"/>
      <c r="CS405" s="356"/>
      <c r="CT405" s="356"/>
      <c r="CU405" s="356"/>
      <c r="CV405" s="356"/>
      <c r="CW405" s="356"/>
      <c r="CX405" s="356"/>
      <c r="CY405" s="356"/>
      <c r="CZ405" s="356"/>
      <c r="DA405" s="356"/>
    </row>
    <row r="406" spans="93:105" hidden="1" x14ac:dyDescent="0.25">
      <c r="CO406" s="361"/>
      <c r="CP406" s="361"/>
      <c r="CQ406" s="361"/>
      <c r="CR406" s="361"/>
      <c r="CS406" s="356"/>
      <c r="CT406" s="356"/>
      <c r="CU406" s="356"/>
      <c r="CV406" s="356"/>
      <c r="CW406" s="356"/>
      <c r="CX406" s="356"/>
      <c r="CY406" s="356"/>
      <c r="CZ406" s="356"/>
      <c r="DA406" s="356"/>
    </row>
    <row r="407" spans="93:105" hidden="1" x14ac:dyDescent="0.25">
      <c r="CO407" s="361"/>
      <c r="CP407" s="361"/>
      <c r="CQ407" s="361"/>
      <c r="CR407" s="361"/>
      <c r="CS407" s="356"/>
      <c r="CT407" s="356"/>
      <c r="CU407" s="356"/>
      <c r="CV407" s="356"/>
      <c r="CW407" s="356"/>
      <c r="CX407" s="356"/>
      <c r="CY407" s="356"/>
      <c r="CZ407" s="356"/>
      <c r="DA407" s="356"/>
    </row>
    <row r="408" spans="93:105" hidden="1" x14ac:dyDescent="0.25">
      <c r="CO408" s="361"/>
      <c r="CP408" s="361"/>
      <c r="CQ408" s="361"/>
      <c r="CR408" s="361"/>
      <c r="CS408" s="356"/>
      <c r="CT408" s="356"/>
      <c r="CU408" s="356"/>
      <c r="CV408" s="356"/>
      <c r="CW408" s="356"/>
      <c r="CX408" s="356"/>
      <c r="CY408" s="356"/>
      <c r="CZ408" s="356"/>
      <c r="DA408" s="356"/>
    </row>
    <row r="409" spans="93:105" hidden="1" x14ac:dyDescent="0.25">
      <c r="CO409" s="361"/>
      <c r="CP409" s="361"/>
      <c r="CQ409" s="361"/>
      <c r="CR409" s="361"/>
      <c r="CS409" s="356"/>
      <c r="CT409" s="356"/>
      <c r="CU409" s="356"/>
      <c r="CV409" s="356"/>
      <c r="CW409" s="356"/>
      <c r="CX409" s="356"/>
      <c r="CY409" s="356"/>
      <c r="CZ409" s="356"/>
      <c r="DA409" s="356"/>
    </row>
    <row r="410" spans="93:105" hidden="1" x14ac:dyDescent="0.25">
      <c r="CO410" s="361"/>
      <c r="CP410" s="361"/>
      <c r="CQ410" s="361"/>
      <c r="CR410" s="361"/>
      <c r="CS410" s="356"/>
      <c r="CT410" s="356"/>
      <c r="CU410" s="356"/>
      <c r="CV410" s="356"/>
      <c r="CW410" s="356"/>
      <c r="CX410" s="356"/>
      <c r="CY410" s="356"/>
      <c r="CZ410" s="356"/>
      <c r="DA410" s="356"/>
    </row>
    <row r="411" spans="93:105" hidden="1" x14ac:dyDescent="0.25">
      <c r="CO411" s="361"/>
      <c r="CP411" s="361"/>
      <c r="CQ411" s="361"/>
      <c r="CR411" s="361"/>
      <c r="CS411" s="356"/>
      <c r="CT411" s="356"/>
      <c r="CU411" s="356"/>
      <c r="CV411" s="356"/>
      <c r="CW411" s="356"/>
      <c r="CX411" s="356"/>
      <c r="CY411" s="356"/>
      <c r="CZ411" s="356"/>
      <c r="DA411" s="356"/>
    </row>
    <row r="412" spans="93:105" hidden="1" x14ac:dyDescent="0.25">
      <c r="CO412" s="361"/>
      <c r="CP412" s="361"/>
      <c r="CQ412" s="361"/>
      <c r="CR412" s="361"/>
      <c r="CS412" s="356"/>
      <c r="CT412" s="356"/>
      <c r="CU412" s="356"/>
      <c r="CV412" s="356"/>
      <c r="CW412" s="356"/>
      <c r="CX412" s="356"/>
      <c r="CY412" s="356"/>
      <c r="CZ412" s="356"/>
      <c r="DA412" s="356"/>
    </row>
    <row r="413" spans="93:105" hidden="1" x14ac:dyDescent="0.25">
      <c r="CO413" s="361"/>
      <c r="CP413" s="361"/>
      <c r="CQ413" s="361"/>
      <c r="CR413" s="361"/>
      <c r="CS413" s="356"/>
      <c r="CT413" s="356"/>
      <c r="CU413" s="356"/>
      <c r="CV413" s="356"/>
      <c r="CW413" s="356"/>
      <c r="CX413" s="356"/>
      <c r="CY413" s="356"/>
      <c r="CZ413" s="356"/>
      <c r="DA413" s="356"/>
    </row>
    <row r="414" spans="93:105" hidden="1" x14ac:dyDescent="0.25">
      <c r="CO414" s="361"/>
      <c r="CP414" s="361"/>
      <c r="CQ414" s="361"/>
      <c r="CR414" s="361"/>
      <c r="CS414" s="356"/>
      <c r="CT414" s="356"/>
      <c r="CU414" s="356"/>
      <c r="CV414" s="356"/>
      <c r="CW414" s="356"/>
      <c r="CX414" s="356"/>
      <c r="CY414" s="356"/>
      <c r="CZ414" s="356"/>
      <c r="DA414" s="356"/>
    </row>
    <row r="415" spans="93:105" hidden="1" x14ac:dyDescent="0.25">
      <c r="CO415" s="361"/>
      <c r="CP415" s="361"/>
      <c r="CQ415" s="361"/>
      <c r="CR415" s="361"/>
      <c r="CS415" s="356"/>
      <c r="CT415" s="356"/>
      <c r="CU415" s="356"/>
      <c r="CV415" s="356"/>
      <c r="CW415" s="356"/>
      <c r="CX415" s="356"/>
      <c r="CY415" s="356"/>
      <c r="CZ415" s="356"/>
      <c r="DA415" s="356"/>
    </row>
    <row r="416" spans="93:105" hidden="1" x14ac:dyDescent="0.25">
      <c r="CO416" s="361"/>
      <c r="CP416" s="361"/>
      <c r="CQ416" s="361"/>
      <c r="CR416" s="361"/>
      <c r="CS416" s="356"/>
      <c r="CT416" s="356"/>
      <c r="CU416" s="356"/>
      <c r="CV416" s="356"/>
      <c r="CW416" s="356"/>
      <c r="CX416" s="356"/>
      <c r="CY416" s="356"/>
      <c r="CZ416" s="356"/>
      <c r="DA416" s="356"/>
    </row>
    <row r="417" spans="93:105" hidden="1" x14ac:dyDescent="0.25">
      <c r="CO417" s="361"/>
      <c r="CP417" s="361"/>
      <c r="CQ417" s="361"/>
      <c r="CR417" s="361"/>
      <c r="CS417" s="356"/>
      <c r="CT417" s="356"/>
      <c r="CU417" s="356"/>
      <c r="CV417" s="356"/>
      <c r="CW417" s="356"/>
      <c r="CX417" s="356"/>
      <c r="CY417" s="356"/>
      <c r="CZ417" s="356"/>
      <c r="DA417" s="356"/>
    </row>
    <row r="418" spans="93:105" hidden="1" x14ac:dyDescent="0.25">
      <c r="CO418" s="361"/>
      <c r="CP418" s="361"/>
      <c r="CQ418" s="361"/>
      <c r="CR418" s="361"/>
      <c r="CS418" s="356"/>
      <c r="CT418" s="356"/>
      <c r="CU418" s="356"/>
      <c r="CV418" s="356"/>
      <c r="CW418" s="356"/>
      <c r="CX418" s="356"/>
      <c r="CY418" s="356"/>
      <c r="CZ418" s="356"/>
      <c r="DA418" s="356"/>
    </row>
    <row r="419" spans="93:105" hidden="1" x14ac:dyDescent="0.25">
      <c r="CO419" s="361"/>
      <c r="CP419" s="361"/>
      <c r="CQ419" s="361"/>
      <c r="CR419" s="361"/>
      <c r="CS419" s="356"/>
      <c r="CT419" s="356"/>
      <c r="CU419" s="356"/>
      <c r="CV419" s="356"/>
      <c r="CW419" s="356"/>
      <c r="CX419" s="356"/>
      <c r="CY419" s="356"/>
      <c r="CZ419" s="356"/>
      <c r="DA419" s="356"/>
    </row>
    <row r="420" spans="93:105" hidden="1" x14ac:dyDescent="0.25">
      <c r="CO420" s="361"/>
      <c r="CP420" s="361"/>
      <c r="CQ420" s="361"/>
      <c r="CR420" s="361"/>
      <c r="CS420" s="356"/>
      <c r="CT420" s="356"/>
      <c r="CU420" s="356"/>
      <c r="CV420" s="356"/>
      <c r="CW420" s="356"/>
      <c r="CX420" s="356"/>
      <c r="CY420" s="356"/>
      <c r="CZ420" s="356"/>
      <c r="DA420" s="356"/>
    </row>
    <row r="421" spans="93:105" hidden="1" x14ac:dyDescent="0.25">
      <c r="CO421" s="361"/>
      <c r="CP421" s="361"/>
      <c r="CQ421" s="361"/>
      <c r="CR421" s="361"/>
      <c r="CS421" s="356"/>
      <c r="CT421" s="356"/>
      <c r="CU421" s="356"/>
      <c r="CV421" s="356"/>
      <c r="CW421" s="356"/>
      <c r="CX421" s="356"/>
      <c r="CY421" s="356"/>
      <c r="CZ421" s="356"/>
      <c r="DA421" s="356"/>
    </row>
    <row r="422" spans="93:105" hidden="1" x14ac:dyDescent="0.25">
      <c r="CO422" s="361"/>
      <c r="CP422" s="361"/>
      <c r="CQ422" s="361"/>
      <c r="CR422" s="361"/>
      <c r="CS422" s="356"/>
      <c r="CT422" s="356"/>
      <c r="CU422" s="356"/>
      <c r="CV422" s="356"/>
      <c r="CW422" s="356"/>
      <c r="CX422" s="356"/>
      <c r="CY422" s="356"/>
      <c r="CZ422" s="356"/>
      <c r="DA422" s="356"/>
    </row>
    <row r="423" spans="93:105" hidden="1" x14ac:dyDescent="0.25">
      <c r="CO423" s="361"/>
      <c r="CP423" s="361"/>
      <c r="CQ423" s="361"/>
      <c r="CR423" s="361"/>
      <c r="CS423" s="356"/>
      <c r="CT423" s="356"/>
      <c r="CU423" s="356"/>
      <c r="CV423" s="356"/>
      <c r="CW423" s="356"/>
      <c r="CX423" s="356"/>
      <c r="CY423" s="356"/>
      <c r="CZ423" s="356"/>
      <c r="DA423" s="356"/>
    </row>
    <row r="424" spans="93:105" hidden="1" x14ac:dyDescent="0.25">
      <c r="CO424" s="361"/>
      <c r="CP424" s="361"/>
      <c r="CQ424" s="361"/>
      <c r="CR424" s="361"/>
      <c r="CS424" s="356"/>
      <c r="CT424" s="356"/>
      <c r="CU424" s="356"/>
      <c r="CV424" s="356"/>
      <c r="CW424" s="356"/>
      <c r="CX424" s="356"/>
      <c r="CY424" s="356"/>
      <c r="CZ424" s="356"/>
      <c r="DA424" s="356"/>
    </row>
    <row r="425" spans="93:105" hidden="1" x14ac:dyDescent="0.25">
      <c r="CO425" s="361"/>
      <c r="CP425" s="361"/>
      <c r="CQ425" s="361"/>
      <c r="CR425" s="361"/>
      <c r="CS425" s="356"/>
      <c r="CT425" s="356"/>
      <c r="CU425" s="356"/>
      <c r="CV425" s="356"/>
      <c r="CW425" s="356"/>
      <c r="CX425" s="356"/>
      <c r="CY425" s="356"/>
      <c r="CZ425" s="356"/>
      <c r="DA425" s="356"/>
    </row>
    <row r="426" spans="93:105" hidden="1" x14ac:dyDescent="0.25">
      <c r="CO426" s="361"/>
      <c r="CP426" s="361"/>
      <c r="CQ426" s="361"/>
      <c r="CR426" s="361"/>
      <c r="CS426" s="356"/>
      <c r="CT426" s="356"/>
      <c r="CU426" s="356"/>
      <c r="CV426" s="356"/>
      <c r="CW426" s="356"/>
      <c r="CX426" s="356"/>
      <c r="CY426" s="356"/>
      <c r="CZ426" s="356"/>
      <c r="DA426" s="356"/>
    </row>
    <row r="427" spans="93:105" hidden="1" x14ac:dyDescent="0.25">
      <c r="CO427" s="361"/>
      <c r="CP427" s="361"/>
      <c r="CQ427" s="361"/>
      <c r="CR427" s="361"/>
      <c r="CS427" s="356"/>
      <c r="CT427" s="356"/>
      <c r="CU427" s="356"/>
      <c r="CV427" s="356"/>
      <c r="CW427" s="356"/>
      <c r="CX427" s="356"/>
      <c r="CY427" s="356"/>
      <c r="CZ427" s="356"/>
      <c r="DA427" s="356"/>
    </row>
    <row r="428" spans="93:105" hidden="1" x14ac:dyDescent="0.25">
      <c r="CO428" s="361"/>
      <c r="CP428" s="361"/>
      <c r="CQ428" s="361"/>
      <c r="CR428" s="361"/>
      <c r="CS428" s="356"/>
      <c r="CT428" s="356"/>
      <c r="CU428" s="356"/>
      <c r="CV428" s="356"/>
      <c r="CW428" s="356"/>
      <c r="CX428" s="356"/>
      <c r="CY428" s="356"/>
      <c r="CZ428" s="356"/>
      <c r="DA428" s="356"/>
    </row>
    <row r="429" spans="93:105" hidden="1" x14ac:dyDescent="0.25">
      <c r="CO429" s="361"/>
      <c r="CP429" s="361"/>
      <c r="CQ429" s="361"/>
      <c r="CR429" s="361"/>
      <c r="CS429" s="356"/>
      <c r="CT429" s="356"/>
      <c r="CU429" s="356"/>
      <c r="CV429" s="356"/>
      <c r="CW429" s="356"/>
      <c r="CX429" s="356"/>
      <c r="CY429" s="356"/>
      <c r="CZ429" s="356"/>
      <c r="DA429" s="356"/>
    </row>
    <row r="430" spans="93:105" hidden="1" x14ac:dyDescent="0.25">
      <c r="CO430" s="361"/>
      <c r="CP430" s="361"/>
      <c r="CQ430" s="361"/>
      <c r="CR430" s="361"/>
      <c r="CS430" s="356"/>
      <c r="CT430" s="356"/>
      <c r="CU430" s="356"/>
      <c r="CV430" s="356"/>
      <c r="CW430" s="356"/>
      <c r="CX430" s="356"/>
      <c r="CY430" s="356"/>
      <c r="CZ430" s="356"/>
      <c r="DA430" s="356"/>
    </row>
    <row r="431" spans="93:105" hidden="1" x14ac:dyDescent="0.25">
      <c r="CO431" s="361"/>
      <c r="CP431" s="361"/>
      <c r="CQ431" s="361"/>
      <c r="CR431" s="361"/>
      <c r="CS431" s="356"/>
      <c r="CT431" s="356"/>
      <c r="CU431" s="356"/>
      <c r="CV431" s="356"/>
      <c r="CW431" s="356"/>
      <c r="CX431" s="356"/>
      <c r="CY431" s="356"/>
      <c r="CZ431" s="356"/>
      <c r="DA431" s="356"/>
    </row>
    <row r="432" spans="93:105" hidden="1" x14ac:dyDescent="0.25">
      <c r="CO432" s="361"/>
      <c r="CP432" s="361"/>
      <c r="CQ432" s="361"/>
      <c r="CR432" s="361"/>
      <c r="CS432" s="356"/>
      <c r="CT432" s="356"/>
      <c r="CU432" s="356"/>
      <c r="CV432" s="356"/>
      <c r="CW432" s="356"/>
      <c r="CX432" s="356"/>
      <c r="CY432" s="356"/>
      <c r="CZ432" s="356"/>
      <c r="DA432" s="356"/>
    </row>
    <row r="433" spans="93:105" hidden="1" x14ac:dyDescent="0.25">
      <c r="CO433" s="361"/>
      <c r="CP433" s="361"/>
      <c r="CQ433" s="361"/>
      <c r="CR433" s="361"/>
      <c r="CS433" s="356"/>
      <c r="CT433" s="356"/>
      <c r="CU433" s="356"/>
      <c r="CV433" s="356"/>
      <c r="CW433" s="356"/>
      <c r="CX433" s="356"/>
      <c r="CY433" s="356"/>
      <c r="CZ433" s="356"/>
      <c r="DA433" s="356"/>
    </row>
    <row r="434" spans="93:105" hidden="1" x14ac:dyDescent="0.25">
      <c r="CO434" s="361"/>
      <c r="CP434" s="361"/>
      <c r="CQ434" s="361"/>
      <c r="CR434" s="361"/>
      <c r="CS434" s="356"/>
      <c r="CT434" s="356"/>
      <c r="CU434" s="356"/>
      <c r="CV434" s="356"/>
      <c r="CW434" s="356"/>
      <c r="CX434" s="356"/>
      <c r="CY434" s="356"/>
      <c r="CZ434" s="356"/>
      <c r="DA434" s="356"/>
    </row>
    <row r="435" spans="93:105" hidden="1" x14ac:dyDescent="0.25">
      <c r="CO435" s="361"/>
      <c r="CP435" s="361"/>
      <c r="CQ435" s="361"/>
      <c r="CR435" s="361"/>
      <c r="CS435" s="356"/>
      <c r="CT435" s="356"/>
      <c r="CU435" s="356"/>
      <c r="CV435" s="356"/>
      <c r="CW435" s="356"/>
      <c r="CX435" s="356"/>
      <c r="CY435" s="356"/>
      <c r="CZ435" s="356"/>
      <c r="DA435" s="356"/>
    </row>
    <row r="436" spans="93:105" hidden="1" x14ac:dyDescent="0.25">
      <c r="CO436" s="361"/>
      <c r="CP436" s="361"/>
      <c r="CQ436" s="361"/>
      <c r="CR436" s="361"/>
      <c r="CS436" s="356"/>
      <c r="CT436" s="356"/>
      <c r="CU436" s="356"/>
      <c r="CV436" s="356"/>
      <c r="CW436" s="356"/>
      <c r="CX436" s="356"/>
      <c r="CY436" s="356"/>
      <c r="CZ436" s="356"/>
      <c r="DA436" s="356"/>
    </row>
    <row r="437" spans="93:105" hidden="1" x14ac:dyDescent="0.25">
      <c r="CO437" s="361"/>
      <c r="CP437" s="361"/>
      <c r="CQ437" s="361"/>
      <c r="CR437" s="361"/>
      <c r="CS437" s="356"/>
      <c r="CT437" s="356"/>
      <c r="CU437" s="356"/>
      <c r="CV437" s="356"/>
      <c r="CW437" s="356"/>
      <c r="CX437" s="356"/>
      <c r="CY437" s="356"/>
      <c r="CZ437" s="356"/>
      <c r="DA437" s="356"/>
    </row>
    <row r="438" spans="93:105" hidden="1" x14ac:dyDescent="0.25">
      <c r="CO438" s="361"/>
      <c r="CP438" s="361"/>
      <c r="CQ438" s="361"/>
      <c r="CR438" s="361"/>
      <c r="CS438" s="356"/>
      <c r="CT438" s="356"/>
      <c r="CU438" s="356"/>
      <c r="CV438" s="356"/>
      <c r="CW438" s="356"/>
      <c r="CX438" s="356"/>
      <c r="CY438" s="356"/>
      <c r="CZ438" s="356"/>
      <c r="DA438" s="356"/>
    </row>
    <row r="439" spans="93:105" hidden="1" x14ac:dyDescent="0.25">
      <c r="CO439" s="361"/>
      <c r="CP439" s="361"/>
      <c r="CQ439" s="361"/>
      <c r="CR439" s="361"/>
      <c r="CS439" s="356"/>
      <c r="CT439" s="356"/>
      <c r="CU439" s="356"/>
      <c r="CV439" s="356"/>
      <c r="CW439" s="356"/>
      <c r="CX439" s="356"/>
      <c r="CY439" s="356"/>
      <c r="CZ439" s="356"/>
      <c r="DA439" s="356"/>
    </row>
    <row r="440" spans="93:105" hidden="1" x14ac:dyDescent="0.25">
      <c r="CO440" s="361"/>
      <c r="CP440" s="361"/>
      <c r="CQ440" s="361"/>
      <c r="CR440" s="361"/>
      <c r="CS440" s="356"/>
      <c r="CT440" s="356"/>
      <c r="CU440" s="356"/>
      <c r="CV440" s="356"/>
      <c r="CW440" s="356"/>
      <c r="CX440" s="356"/>
      <c r="CY440" s="356"/>
      <c r="CZ440" s="356"/>
      <c r="DA440" s="356"/>
    </row>
    <row r="441" spans="93:105" hidden="1" x14ac:dyDescent="0.25">
      <c r="CO441" s="361"/>
      <c r="CP441" s="361"/>
      <c r="CQ441" s="361"/>
      <c r="CR441" s="361"/>
      <c r="CS441" s="356"/>
      <c r="CT441" s="356"/>
      <c r="CU441" s="356"/>
      <c r="CV441" s="356"/>
      <c r="CW441" s="356"/>
      <c r="CX441" s="356"/>
      <c r="CY441" s="356"/>
      <c r="CZ441" s="356"/>
      <c r="DA441" s="356"/>
    </row>
    <row r="442" spans="93:105" hidden="1" x14ac:dyDescent="0.25">
      <c r="CO442" s="361"/>
      <c r="CP442" s="361"/>
      <c r="CQ442" s="361"/>
      <c r="CR442" s="361"/>
      <c r="CS442" s="356"/>
      <c r="CT442" s="356"/>
      <c r="CU442" s="356"/>
      <c r="CV442" s="356"/>
      <c r="CW442" s="356"/>
      <c r="CX442" s="356"/>
      <c r="CY442" s="356"/>
      <c r="CZ442" s="356"/>
      <c r="DA442" s="356"/>
    </row>
    <row r="443" spans="93:105" hidden="1" x14ac:dyDescent="0.25">
      <c r="CO443" s="361"/>
      <c r="CP443" s="361"/>
      <c r="CQ443" s="361"/>
      <c r="CR443" s="361"/>
      <c r="CS443" s="356"/>
      <c r="CT443" s="356"/>
      <c r="CU443" s="356"/>
      <c r="CV443" s="356"/>
      <c r="CW443" s="356"/>
      <c r="CX443" s="356"/>
      <c r="CY443" s="356"/>
      <c r="CZ443" s="356"/>
      <c r="DA443" s="356"/>
    </row>
    <row r="444" spans="93:105" hidden="1" x14ac:dyDescent="0.25">
      <c r="CO444" s="361"/>
      <c r="CP444" s="361"/>
      <c r="CQ444" s="361"/>
      <c r="CR444" s="361"/>
      <c r="CS444" s="356"/>
      <c r="CT444" s="356"/>
      <c r="CU444" s="356"/>
      <c r="CV444" s="356"/>
      <c r="CW444" s="356"/>
      <c r="CX444" s="356"/>
      <c r="CY444" s="356"/>
      <c r="CZ444" s="356"/>
      <c r="DA444" s="356"/>
    </row>
    <row r="445" spans="93:105" hidden="1" x14ac:dyDescent="0.25">
      <c r="CO445" s="361"/>
      <c r="CP445" s="361"/>
      <c r="CQ445" s="361"/>
      <c r="CR445" s="361"/>
      <c r="CS445" s="356"/>
      <c r="CT445" s="356"/>
      <c r="CU445" s="356"/>
      <c r="CV445" s="356"/>
      <c r="CW445" s="356"/>
      <c r="CX445" s="356"/>
      <c r="CY445" s="356"/>
      <c r="CZ445" s="356"/>
      <c r="DA445" s="356"/>
    </row>
    <row r="446" spans="93:105" hidden="1" x14ac:dyDescent="0.25">
      <c r="CO446" s="361"/>
      <c r="CP446" s="361"/>
      <c r="CQ446" s="361"/>
      <c r="CR446" s="361"/>
      <c r="CS446" s="356"/>
      <c r="CT446" s="356"/>
      <c r="CU446" s="356"/>
      <c r="CV446" s="356"/>
      <c r="CW446" s="356"/>
      <c r="CX446" s="356"/>
      <c r="CY446" s="356"/>
      <c r="CZ446" s="356"/>
      <c r="DA446" s="356"/>
    </row>
    <row r="447" spans="93:105" hidden="1" x14ac:dyDescent="0.25">
      <c r="CO447" s="361"/>
      <c r="CP447" s="361"/>
      <c r="CQ447" s="361"/>
      <c r="CR447" s="361"/>
      <c r="CS447" s="356"/>
      <c r="CT447" s="356"/>
      <c r="CU447" s="356"/>
      <c r="CV447" s="356"/>
      <c r="CW447" s="356"/>
      <c r="CX447" s="356"/>
      <c r="CY447" s="356"/>
      <c r="CZ447" s="356"/>
      <c r="DA447" s="356"/>
    </row>
    <row r="448" spans="93:105" hidden="1" x14ac:dyDescent="0.25">
      <c r="CO448" s="361"/>
      <c r="CP448" s="361"/>
      <c r="CQ448" s="361"/>
      <c r="CR448" s="361"/>
      <c r="CS448" s="356"/>
      <c r="CT448" s="356"/>
      <c r="CU448" s="356"/>
      <c r="CV448" s="356"/>
      <c r="CW448" s="356"/>
      <c r="CX448" s="356"/>
      <c r="CY448" s="356"/>
      <c r="CZ448" s="356"/>
      <c r="DA448" s="356"/>
    </row>
    <row r="449" spans="93:105" hidden="1" x14ac:dyDescent="0.25">
      <c r="CO449" s="361"/>
      <c r="CP449" s="361"/>
      <c r="CQ449" s="361"/>
      <c r="CR449" s="361"/>
      <c r="CS449" s="356"/>
      <c r="CT449" s="356"/>
      <c r="CU449" s="356"/>
      <c r="CV449" s="356"/>
      <c r="CW449" s="356"/>
      <c r="CX449" s="356"/>
      <c r="CY449" s="356"/>
      <c r="CZ449" s="356"/>
      <c r="DA449" s="356"/>
    </row>
    <row r="450" spans="93:105" hidden="1" x14ac:dyDescent="0.25">
      <c r="CO450" s="361"/>
      <c r="CP450" s="361"/>
      <c r="CQ450" s="361"/>
      <c r="CR450" s="361"/>
      <c r="CS450" s="356"/>
      <c r="CT450" s="356"/>
      <c r="CU450" s="356"/>
      <c r="CV450" s="356"/>
      <c r="CW450" s="356"/>
      <c r="CX450" s="356"/>
      <c r="CY450" s="356"/>
      <c r="CZ450" s="356"/>
      <c r="DA450" s="356"/>
    </row>
    <row r="451" spans="93:105" hidden="1" x14ac:dyDescent="0.25">
      <c r="CO451" s="361"/>
      <c r="CP451" s="361"/>
      <c r="CQ451" s="361"/>
      <c r="CR451" s="361"/>
      <c r="CS451" s="356"/>
      <c r="CT451" s="356"/>
      <c r="CU451" s="356"/>
      <c r="CV451" s="356"/>
      <c r="CW451" s="356"/>
      <c r="CX451" s="356"/>
      <c r="CY451" s="356"/>
      <c r="CZ451" s="356"/>
      <c r="DA451" s="356"/>
    </row>
    <row r="452" spans="93:105" hidden="1" x14ac:dyDescent="0.25">
      <c r="CO452" s="361"/>
      <c r="CP452" s="361"/>
      <c r="CQ452" s="361"/>
      <c r="CR452" s="361"/>
      <c r="CS452" s="356"/>
      <c r="CT452" s="356"/>
      <c r="CU452" s="356"/>
      <c r="CV452" s="356"/>
      <c r="CW452" s="356"/>
      <c r="CX452" s="356"/>
      <c r="CY452" s="356"/>
      <c r="CZ452" s="356"/>
      <c r="DA452" s="356"/>
    </row>
    <row r="453" spans="93:105" hidden="1" x14ac:dyDescent="0.25">
      <c r="CO453" s="361"/>
      <c r="CP453" s="361"/>
      <c r="CQ453" s="361"/>
      <c r="CR453" s="361"/>
      <c r="CS453" s="356"/>
      <c r="CT453" s="356"/>
      <c r="CU453" s="356"/>
      <c r="CV453" s="356"/>
      <c r="CW453" s="356"/>
      <c r="CX453" s="356"/>
      <c r="CY453" s="356"/>
      <c r="CZ453" s="356"/>
      <c r="DA453" s="356"/>
    </row>
    <row r="454" spans="93:105" hidden="1" x14ac:dyDescent="0.25">
      <c r="CO454" s="361"/>
      <c r="CP454" s="361"/>
      <c r="CQ454" s="361"/>
      <c r="CR454" s="361"/>
      <c r="CS454" s="356"/>
      <c r="CT454" s="356"/>
      <c r="CU454" s="356"/>
      <c r="CV454" s="356"/>
      <c r="CW454" s="356"/>
      <c r="CX454" s="356"/>
      <c r="CY454" s="356"/>
      <c r="CZ454" s="356"/>
      <c r="DA454" s="356"/>
    </row>
    <row r="455" spans="93:105" hidden="1" x14ac:dyDescent="0.25">
      <c r="CO455" s="361"/>
      <c r="CP455" s="361"/>
      <c r="CQ455" s="361"/>
      <c r="CR455" s="361"/>
      <c r="CS455" s="356"/>
      <c r="CT455" s="356"/>
      <c r="CU455" s="356"/>
      <c r="CV455" s="356"/>
      <c r="CW455" s="356"/>
      <c r="CX455" s="356"/>
      <c r="CY455" s="356"/>
      <c r="CZ455" s="356"/>
      <c r="DA455" s="356"/>
    </row>
    <row r="456" spans="93:105" hidden="1" x14ac:dyDescent="0.25">
      <c r="CO456" s="361"/>
      <c r="CP456" s="361"/>
      <c r="CQ456" s="361"/>
      <c r="CR456" s="361"/>
      <c r="CS456" s="356"/>
      <c r="CT456" s="356"/>
      <c r="CU456" s="356"/>
      <c r="CV456" s="356"/>
      <c r="CW456" s="356"/>
      <c r="CX456" s="356"/>
      <c r="CY456" s="356"/>
      <c r="CZ456" s="356"/>
      <c r="DA456" s="356"/>
    </row>
    <row r="457" spans="93:105" hidden="1" x14ac:dyDescent="0.25">
      <c r="CO457" s="361"/>
      <c r="CP457" s="361"/>
      <c r="CQ457" s="361"/>
      <c r="CR457" s="361"/>
      <c r="CS457" s="356"/>
      <c r="CT457" s="356"/>
      <c r="CU457" s="356"/>
      <c r="CV457" s="356"/>
      <c r="CW457" s="356"/>
      <c r="CX457" s="356"/>
      <c r="CY457" s="356"/>
      <c r="CZ457" s="356"/>
      <c r="DA457" s="356"/>
    </row>
    <row r="458" spans="93:105" hidden="1" x14ac:dyDescent="0.25">
      <c r="CO458" s="361"/>
      <c r="CP458" s="361"/>
      <c r="CQ458" s="361"/>
      <c r="CR458" s="361"/>
      <c r="CS458" s="356"/>
      <c r="CT458" s="356"/>
      <c r="CU458" s="356"/>
      <c r="CV458" s="356"/>
      <c r="CW458" s="356"/>
      <c r="CX458" s="356"/>
      <c r="CY458" s="356"/>
      <c r="CZ458" s="356"/>
      <c r="DA458" s="356"/>
    </row>
    <row r="459" spans="93:105" hidden="1" x14ac:dyDescent="0.25">
      <c r="CO459" s="361"/>
      <c r="CP459" s="361"/>
      <c r="CQ459" s="361"/>
      <c r="CR459" s="361"/>
      <c r="CS459" s="356"/>
      <c r="CT459" s="356"/>
      <c r="CU459" s="356"/>
      <c r="CV459" s="356"/>
      <c r="CW459" s="356"/>
      <c r="CX459" s="356"/>
      <c r="CY459" s="356"/>
      <c r="CZ459" s="356"/>
      <c r="DA459" s="356"/>
    </row>
    <row r="460" spans="93:105" hidden="1" x14ac:dyDescent="0.25">
      <c r="CO460" s="361"/>
      <c r="CP460" s="361"/>
      <c r="CQ460" s="361"/>
      <c r="CR460" s="361"/>
      <c r="CS460" s="356"/>
      <c r="CT460" s="356"/>
      <c r="CU460" s="356"/>
      <c r="CV460" s="356"/>
      <c r="CW460" s="356"/>
      <c r="CX460" s="356"/>
      <c r="CY460" s="356"/>
      <c r="CZ460" s="356"/>
      <c r="DA460" s="356"/>
    </row>
    <row r="461" spans="93:105" hidden="1" x14ac:dyDescent="0.25">
      <c r="CO461" s="361"/>
      <c r="CP461" s="361"/>
      <c r="CQ461" s="361"/>
      <c r="CR461" s="361"/>
      <c r="CS461" s="356"/>
      <c r="CT461" s="356"/>
      <c r="CU461" s="356"/>
      <c r="CV461" s="356"/>
      <c r="CW461" s="356"/>
      <c r="CX461" s="356"/>
      <c r="CY461" s="356"/>
      <c r="CZ461" s="356"/>
      <c r="DA461" s="356"/>
    </row>
    <row r="462" spans="93:105" hidden="1" x14ac:dyDescent="0.25">
      <c r="CO462" s="361"/>
      <c r="CP462" s="361"/>
      <c r="CQ462" s="361"/>
      <c r="CR462" s="361"/>
      <c r="CS462" s="356"/>
      <c r="CT462" s="356"/>
      <c r="CU462" s="356"/>
      <c r="CV462" s="356"/>
      <c r="CW462" s="356"/>
      <c r="CX462" s="356"/>
      <c r="CY462" s="356"/>
      <c r="CZ462" s="356"/>
      <c r="DA462" s="356"/>
    </row>
    <row r="463" spans="93:105" hidden="1" x14ac:dyDescent="0.25">
      <c r="CO463" s="361"/>
      <c r="CP463" s="361"/>
      <c r="CQ463" s="361"/>
      <c r="CR463" s="361"/>
      <c r="CS463" s="356"/>
      <c r="CT463" s="356"/>
      <c r="CU463" s="356"/>
      <c r="CV463" s="356"/>
      <c r="CW463" s="356"/>
      <c r="CX463" s="356"/>
      <c r="CY463" s="356"/>
      <c r="CZ463" s="356"/>
      <c r="DA463" s="356"/>
    </row>
    <row r="464" spans="93:105" hidden="1" x14ac:dyDescent="0.25">
      <c r="CO464" s="361"/>
      <c r="CP464" s="361"/>
      <c r="CQ464" s="361"/>
      <c r="CR464" s="361"/>
      <c r="CS464" s="356"/>
      <c r="CT464" s="356"/>
      <c r="CU464" s="356"/>
      <c r="CV464" s="356"/>
      <c r="CW464" s="356"/>
      <c r="CX464" s="356"/>
      <c r="CY464" s="356"/>
      <c r="CZ464" s="356"/>
      <c r="DA464" s="356"/>
    </row>
    <row r="465" spans="93:105" hidden="1" x14ac:dyDescent="0.25">
      <c r="CO465" s="361"/>
      <c r="CP465" s="361"/>
      <c r="CQ465" s="361"/>
      <c r="CR465" s="361"/>
      <c r="CS465" s="356"/>
      <c r="CT465" s="356"/>
      <c r="CU465" s="356"/>
      <c r="CV465" s="356"/>
      <c r="CW465" s="356"/>
      <c r="CX465" s="356"/>
      <c r="CY465" s="356"/>
      <c r="CZ465" s="356"/>
      <c r="DA465" s="356"/>
    </row>
    <row r="466" spans="93:105" hidden="1" x14ac:dyDescent="0.25">
      <c r="CO466" s="361"/>
      <c r="CP466" s="361"/>
      <c r="CQ466" s="361"/>
      <c r="CR466" s="361"/>
      <c r="CS466" s="356"/>
      <c r="CT466" s="356"/>
      <c r="CU466" s="356"/>
      <c r="CV466" s="356"/>
      <c r="CW466" s="356"/>
      <c r="CX466" s="356"/>
      <c r="CY466" s="356"/>
      <c r="CZ466" s="356"/>
      <c r="DA466" s="356"/>
    </row>
    <row r="467" spans="93:105" hidden="1" x14ac:dyDescent="0.25">
      <c r="CO467" s="361"/>
      <c r="CP467" s="361"/>
      <c r="CQ467" s="361"/>
      <c r="CR467" s="361"/>
      <c r="CS467" s="356"/>
      <c r="CT467" s="356"/>
      <c r="CU467" s="356"/>
      <c r="CV467" s="356"/>
      <c r="CW467" s="356"/>
      <c r="CX467" s="356"/>
      <c r="CY467" s="356"/>
      <c r="CZ467" s="356"/>
      <c r="DA467" s="356"/>
    </row>
    <row r="468" spans="93:105" hidden="1" x14ac:dyDescent="0.25">
      <c r="CO468" s="361"/>
      <c r="CP468" s="361"/>
      <c r="CQ468" s="361"/>
      <c r="CR468" s="361"/>
      <c r="CS468" s="356"/>
      <c r="CT468" s="356"/>
      <c r="CU468" s="356"/>
      <c r="CV468" s="356"/>
      <c r="CW468" s="356"/>
      <c r="CX468" s="356"/>
      <c r="CY468" s="356"/>
      <c r="CZ468" s="356"/>
      <c r="DA468" s="356"/>
    </row>
    <row r="469" spans="93:105" hidden="1" x14ac:dyDescent="0.25">
      <c r="CO469" s="361"/>
      <c r="CP469" s="361"/>
      <c r="CQ469" s="361"/>
      <c r="CR469" s="361"/>
      <c r="CS469" s="356"/>
      <c r="CT469" s="356"/>
      <c r="CU469" s="356"/>
      <c r="CV469" s="356"/>
      <c r="CW469" s="356"/>
      <c r="CX469" s="356"/>
      <c r="CY469" s="356"/>
      <c r="CZ469" s="356"/>
      <c r="DA469" s="356"/>
    </row>
    <row r="470" spans="93:105" hidden="1" x14ac:dyDescent="0.25">
      <c r="CO470" s="361"/>
      <c r="CP470" s="361"/>
      <c r="CQ470" s="361"/>
      <c r="CR470" s="361"/>
      <c r="CS470" s="356"/>
      <c r="CT470" s="356"/>
      <c r="CU470" s="356"/>
      <c r="CV470" s="356"/>
      <c r="CW470" s="356"/>
      <c r="CX470" s="356"/>
      <c r="CY470" s="356"/>
      <c r="CZ470" s="356"/>
      <c r="DA470" s="356"/>
    </row>
    <row r="471" spans="93:105" hidden="1" x14ac:dyDescent="0.25">
      <c r="CO471" s="361"/>
      <c r="CP471" s="361"/>
      <c r="CQ471" s="361"/>
      <c r="CR471" s="361"/>
      <c r="CS471" s="356"/>
      <c r="CT471" s="356"/>
      <c r="CU471" s="356"/>
      <c r="CV471" s="356"/>
      <c r="CW471" s="356"/>
      <c r="CX471" s="356"/>
      <c r="CY471" s="356"/>
      <c r="CZ471" s="356"/>
      <c r="DA471" s="356"/>
    </row>
    <row r="472" spans="93:105" hidden="1" x14ac:dyDescent="0.25">
      <c r="CO472" s="361"/>
      <c r="CP472" s="361"/>
      <c r="CQ472" s="361"/>
      <c r="CR472" s="361"/>
      <c r="CS472" s="356"/>
      <c r="CT472" s="356"/>
      <c r="CU472" s="356"/>
      <c r="CV472" s="356"/>
      <c r="CW472" s="356"/>
      <c r="CX472" s="356"/>
      <c r="CY472" s="356"/>
      <c r="CZ472" s="356"/>
      <c r="DA472" s="356"/>
    </row>
    <row r="473" spans="93:105" hidden="1" x14ac:dyDescent="0.25">
      <c r="CO473" s="361"/>
      <c r="CP473" s="361"/>
      <c r="CQ473" s="361"/>
      <c r="CR473" s="361"/>
      <c r="CS473" s="356"/>
      <c r="CT473" s="356"/>
      <c r="CU473" s="356"/>
      <c r="CV473" s="356"/>
      <c r="CW473" s="356"/>
      <c r="CX473" s="356"/>
      <c r="CY473" s="356"/>
      <c r="CZ473" s="356"/>
      <c r="DA473" s="356"/>
    </row>
    <row r="474" spans="93:105" hidden="1" x14ac:dyDescent="0.25">
      <c r="CO474" s="361"/>
      <c r="CP474" s="361"/>
      <c r="CQ474" s="361"/>
      <c r="CR474" s="361"/>
      <c r="CS474" s="356"/>
      <c r="CT474" s="356"/>
      <c r="CU474" s="356"/>
      <c r="CV474" s="356"/>
      <c r="CW474" s="356"/>
      <c r="CX474" s="356"/>
      <c r="CY474" s="356"/>
      <c r="CZ474" s="356"/>
      <c r="DA474" s="356"/>
    </row>
    <row r="475" spans="93:105" hidden="1" x14ac:dyDescent="0.25">
      <c r="CO475" s="361"/>
      <c r="CP475" s="361"/>
      <c r="CQ475" s="361"/>
      <c r="CR475" s="361"/>
      <c r="CS475" s="356"/>
      <c r="CT475" s="356"/>
      <c r="CU475" s="356"/>
      <c r="CV475" s="356"/>
      <c r="CW475" s="356"/>
      <c r="CX475" s="356"/>
      <c r="CY475" s="356"/>
      <c r="CZ475" s="356"/>
      <c r="DA475" s="356"/>
    </row>
    <row r="476" spans="93:105" hidden="1" x14ac:dyDescent="0.25">
      <c r="CO476" s="361"/>
      <c r="CP476" s="361"/>
      <c r="CQ476" s="361"/>
      <c r="CR476" s="361"/>
      <c r="CS476" s="356"/>
      <c r="CT476" s="356"/>
      <c r="CU476" s="356"/>
      <c r="CV476" s="356"/>
      <c r="CW476" s="356"/>
      <c r="CX476" s="356"/>
      <c r="CY476" s="356"/>
      <c r="CZ476" s="356"/>
      <c r="DA476" s="356"/>
    </row>
    <row r="477" spans="93:105" hidden="1" x14ac:dyDescent="0.25">
      <c r="CO477" s="361"/>
      <c r="CP477" s="361"/>
      <c r="CQ477" s="361"/>
      <c r="CR477" s="361"/>
      <c r="CS477" s="356"/>
      <c r="CT477" s="356"/>
      <c r="CU477" s="356"/>
      <c r="CV477" s="356"/>
      <c r="CW477" s="356"/>
      <c r="CX477" s="356"/>
      <c r="CY477" s="356"/>
      <c r="CZ477" s="356"/>
      <c r="DA477" s="356"/>
    </row>
    <row r="478" spans="93:105" hidden="1" x14ac:dyDescent="0.25">
      <c r="CO478" s="361"/>
      <c r="CP478" s="361"/>
      <c r="CQ478" s="361"/>
      <c r="CR478" s="361"/>
      <c r="CS478" s="356"/>
      <c r="CT478" s="356"/>
      <c r="CU478" s="356"/>
      <c r="CV478" s="356"/>
      <c r="CW478" s="356"/>
      <c r="CX478" s="356"/>
      <c r="CY478" s="356"/>
      <c r="CZ478" s="356"/>
      <c r="DA478" s="356"/>
    </row>
    <row r="479" spans="93:105" hidden="1" x14ac:dyDescent="0.25">
      <c r="CO479" s="361"/>
      <c r="CP479" s="361"/>
      <c r="CQ479" s="361"/>
      <c r="CR479" s="361"/>
      <c r="CS479" s="356"/>
      <c r="CT479" s="356"/>
      <c r="CU479" s="356"/>
      <c r="CV479" s="356"/>
      <c r="CW479" s="356"/>
      <c r="CX479" s="356"/>
      <c r="CY479" s="356"/>
      <c r="CZ479" s="356"/>
      <c r="DA479" s="356"/>
    </row>
    <row r="480" spans="93:105" hidden="1" x14ac:dyDescent="0.25">
      <c r="CO480" s="361"/>
      <c r="CP480" s="361"/>
      <c r="CQ480" s="361"/>
      <c r="CR480" s="361"/>
      <c r="CS480" s="356"/>
      <c r="CT480" s="356"/>
      <c r="CU480" s="356"/>
      <c r="CV480" s="356"/>
      <c r="CW480" s="356"/>
      <c r="CX480" s="356"/>
      <c r="CY480" s="356"/>
      <c r="CZ480" s="356"/>
      <c r="DA480" s="356"/>
    </row>
    <row r="481" spans="93:105" hidden="1" x14ac:dyDescent="0.25">
      <c r="CO481" s="361"/>
      <c r="CP481" s="361"/>
      <c r="CQ481" s="361"/>
      <c r="CR481" s="361"/>
      <c r="CS481" s="356"/>
      <c r="CT481" s="356"/>
      <c r="CU481" s="356"/>
      <c r="CV481" s="356"/>
      <c r="CW481" s="356"/>
      <c r="CX481" s="356"/>
      <c r="CY481" s="356"/>
      <c r="CZ481" s="356"/>
      <c r="DA481" s="356"/>
    </row>
    <row r="482" spans="93:105" hidden="1" x14ac:dyDescent="0.25">
      <c r="CO482" s="361"/>
      <c r="CP482" s="361"/>
      <c r="CQ482" s="361"/>
      <c r="CR482" s="361"/>
      <c r="CS482" s="356"/>
      <c r="CT482" s="356"/>
      <c r="CU482" s="356"/>
      <c r="CV482" s="356"/>
      <c r="CW482" s="356"/>
      <c r="CX482" s="356"/>
      <c r="CY482" s="356"/>
      <c r="CZ482" s="356"/>
      <c r="DA482" s="356"/>
    </row>
    <row r="483" spans="93:105" hidden="1" x14ac:dyDescent="0.25">
      <c r="CO483" s="361"/>
      <c r="CP483" s="361"/>
      <c r="CQ483" s="361"/>
      <c r="CR483" s="361"/>
      <c r="CS483" s="356"/>
      <c r="CT483" s="356"/>
      <c r="CU483" s="356"/>
      <c r="CV483" s="356"/>
      <c r="CW483" s="356"/>
      <c r="CX483" s="356"/>
      <c r="CY483" s="356"/>
      <c r="CZ483" s="356"/>
      <c r="DA483" s="356"/>
    </row>
    <row r="484" spans="93:105" hidden="1" x14ac:dyDescent="0.25">
      <c r="CO484" s="361"/>
      <c r="CP484" s="361"/>
      <c r="CQ484" s="361"/>
      <c r="CR484" s="361"/>
      <c r="CS484" s="356"/>
      <c r="CT484" s="356"/>
      <c r="CU484" s="356"/>
      <c r="CV484" s="356"/>
      <c r="CW484" s="356"/>
      <c r="CX484" s="356"/>
      <c r="CY484" s="356"/>
      <c r="CZ484" s="356"/>
      <c r="DA484" s="356"/>
    </row>
    <row r="485" spans="93:105" hidden="1" x14ac:dyDescent="0.25">
      <c r="CO485" s="361"/>
      <c r="CP485" s="361"/>
      <c r="CQ485" s="361"/>
      <c r="CR485" s="361"/>
      <c r="CS485" s="356"/>
      <c r="CT485" s="356"/>
      <c r="CU485" s="356"/>
      <c r="CV485" s="356"/>
      <c r="CW485" s="356"/>
      <c r="CX485" s="356"/>
      <c r="CY485" s="356"/>
      <c r="CZ485" s="356"/>
      <c r="DA485" s="356"/>
    </row>
    <row r="486" spans="93:105" hidden="1" x14ac:dyDescent="0.25">
      <c r="CO486" s="361"/>
      <c r="CP486" s="361"/>
      <c r="CQ486" s="361"/>
      <c r="CR486" s="361"/>
      <c r="CS486" s="356"/>
      <c r="CT486" s="356"/>
      <c r="CU486" s="356"/>
      <c r="CV486" s="356"/>
      <c r="CW486" s="356"/>
      <c r="CX486" s="356"/>
      <c r="CY486" s="356"/>
      <c r="CZ486" s="356"/>
      <c r="DA486" s="356"/>
    </row>
    <row r="487" spans="93:105" hidden="1" x14ac:dyDescent="0.25">
      <c r="CO487" s="361"/>
      <c r="CP487" s="361"/>
      <c r="CQ487" s="361"/>
      <c r="CR487" s="361"/>
      <c r="CS487" s="356"/>
      <c r="CT487" s="356"/>
      <c r="CU487" s="356"/>
      <c r="CV487" s="356"/>
      <c r="CW487" s="356"/>
      <c r="CX487" s="356"/>
      <c r="CY487" s="356"/>
      <c r="CZ487" s="356"/>
      <c r="DA487" s="356"/>
    </row>
    <row r="488" spans="93:105" hidden="1" x14ac:dyDescent="0.25">
      <c r="CO488" s="361"/>
      <c r="CP488" s="361"/>
      <c r="CQ488" s="361"/>
      <c r="CR488" s="361"/>
      <c r="CS488" s="356"/>
      <c r="CT488" s="356"/>
      <c r="CU488" s="356"/>
      <c r="CV488" s="356"/>
      <c r="CW488" s="356"/>
      <c r="CX488" s="356"/>
      <c r="CY488" s="356"/>
      <c r="CZ488" s="356"/>
      <c r="DA488" s="356"/>
    </row>
    <row r="489" spans="93:105" hidden="1" x14ac:dyDescent="0.25">
      <c r="CO489" s="361"/>
      <c r="CP489" s="361"/>
      <c r="CQ489" s="361"/>
      <c r="CR489" s="361"/>
      <c r="CS489" s="356"/>
      <c r="CT489" s="356"/>
      <c r="CU489" s="356"/>
      <c r="CV489" s="356"/>
      <c r="CW489" s="356"/>
      <c r="CX489" s="356"/>
      <c r="CY489" s="356"/>
      <c r="CZ489" s="356"/>
      <c r="DA489" s="356"/>
    </row>
    <row r="490" spans="93:105" hidden="1" x14ac:dyDescent="0.25">
      <c r="CO490" s="361"/>
      <c r="CP490" s="361"/>
      <c r="CQ490" s="361"/>
      <c r="CR490" s="361"/>
      <c r="CS490" s="356"/>
      <c r="CT490" s="356"/>
      <c r="CU490" s="356"/>
      <c r="CV490" s="356"/>
      <c r="CW490" s="356"/>
      <c r="CX490" s="356"/>
      <c r="CY490" s="356"/>
      <c r="CZ490" s="356"/>
      <c r="DA490" s="356"/>
    </row>
    <row r="491" spans="93:105" hidden="1" x14ac:dyDescent="0.25">
      <c r="CO491" s="361"/>
      <c r="CP491" s="361"/>
      <c r="CQ491" s="361"/>
      <c r="CR491" s="361"/>
      <c r="CS491" s="356"/>
      <c r="CT491" s="356"/>
      <c r="CU491" s="356"/>
      <c r="CV491" s="356"/>
      <c r="CW491" s="356"/>
      <c r="CX491" s="356"/>
      <c r="CY491" s="356"/>
      <c r="CZ491" s="356"/>
      <c r="DA491" s="356"/>
    </row>
    <row r="492" spans="93:105" hidden="1" x14ac:dyDescent="0.25">
      <c r="CO492" s="361"/>
      <c r="CP492" s="361"/>
      <c r="CQ492" s="361"/>
      <c r="CR492" s="361"/>
      <c r="CS492" s="356"/>
      <c r="CT492" s="356"/>
      <c r="CU492" s="356"/>
      <c r="CV492" s="356"/>
      <c r="CW492" s="356"/>
      <c r="CX492" s="356"/>
      <c r="CY492" s="356"/>
      <c r="CZ492" s="356"/>
      <c r="DA492" s="356"/>
    </row>
    <row r="493" spans="93:105" hidden="1" x14ac:dyDescent="0.25">
      <c r="CO493" s="361"/>
      <c r="CP493" s="361"/>
      <c r="CQ493" s="361"/>
      <c r="CR493" s="361"/>
      <c r="CS493" s="356"/>
      <c r="CT493" s="356"/>
      <c r="CU493" s="356"/>
      <c r="CV493" s="356"/>
      <c r="CW493" s="356"/>
      <c r="CX493" s="356"/>
      <c r="CY493" s="356"/>
      <c r="CZ493" s="356"/>
      <c r="DA493" s="356"/>
    </row>
    <row r="494" spans="93:105" hidden="1" x14ac:dyDescent="0.25">
      <c r="CO494" s="361"/>
      <c r="CP494" s="361"/>
      <c r="CQ494" s="361"/>
      <c r="CR494" s="361"/>
      <c r="CS494" s="356"/>
      <c r="CT494" s="356"/>
      <c r="CU494" s="356"/>
      <c r="CV494" s="356"/>
      <c r="CW494" s="356"/>
      <c r="CX494" s="356"/>
      <c r="CY494" s="356"/>
      <c r="CZ494" s="356"/>
      <c r="DA494" s="356"/>
    </row>
    <row r="495" spans="93:105" hidden="1" x14ac:dyDescent="0.25">
      <c r="CO495" s="361"/>
      <c r="CP495" s="361"/>
      <c r="CQ495" s="361"/>
      <c r="CR495" s="361"/>
      <c r="CS495" s="356"/>
      <c r="CT495" s="356"/>
      <c r="CU495" s="356"/>
      <c r="CV495" s="356"/>
      <c r="CW495" s="356"/>
      <c r="CX495" s="356"/>
      <c r="CY495" s="356"/>
      <c r="CZ495" s="356"/>
      <c r="DA495" s="356"/>
    </row>
    <row r="496" spans="93:105" hidden="1" x14ac:dyDescent="0.25">
      <c r="CO496" s="361"/>
      <c r="CP496" s="361"/>
      <c r="CQ496" s="361"/>
      <c r="CR496" s="361"/>
      <c r="CS496" s="356"/>
      <c r="CT496" s="356"/>
      <c r="CU496" s="356"/>
      <c r="CV496" s="356"/>
      <c r="CW496" s="356"/>
      <c r="CX496" s="356"/>
      <c r="CY496" s="356"/>
      <c r="CZ496" s="356"/>
      <c r="DA496" s="356"/>
    </row>
    <row r="497" spans="93:105" hidden="1" x14ac:dyDescent="0.25">
      <c r="CO497" s="361"/>
      <c r="CP497" s="361"/>
      <c r="CQ497" s="361"/>
      <c r="CR497" s="361"/>
      <c r="CS497" s="356"/>
      <c r="CT497" s="356"/>
      <c r="CU497" s="356"/>
      <c r="CV497" s="356"/>
      <c r="CW497" s="356"/>
      <c r="CX497" s="356"/>
      <c r="CY497" s="356"/>
      <c r="CZ497" s="356"/>
      <c r="DA497" s="356"/>
    </row>
    <row r="498" spans="93:105" hidden="1" x14ac:dyDescent="0.25">
      <c r="CO498" s="361"/>
      <c r="CP498" s="361"/>
      <c r="CQ498" s="361"/>
      <c r="CR498" s="361"/>
      <c r="CS498" s="356"/>
      <c r="CT498" s="356"/>
      <c r="CU498" s="356"/>
      <c r="CV498" s="356"/>
      <c r="CW498" s="356"/>
      <c r="CX498" s="356"/>
      <c r="CY498" s="356"/>
      <c r="CZ498" s="356"/>
      <c r="DA498" s="356"/>
    </row>
    <row r="499" spans="93:105" hidden="1" x14ac:dyDescent="0.25">
      <c r="CO499" s="361"/>
      <c r="CP499" s="361"/>
      <c r="CQ499" s="361"/>
      <c r="CR499" s="361"/>
      <c r="CS499" s="356"/>
      <c r="CT499" s="356"/>
      <c r="CU499" s="356"/>
      <c r="CV499" s="356"/>
      <c r="CW499" s="356"/>
      <c r="CX499" s="356"/>
      <c r="CY499" s="356"/>
      <c r="CZ499" s="356"/>
      <c r="DA499" s="356"/>
    </row>
    <row r="500" spans="93:105" hidden="1" x14ac:dyDescent="0.25">
      <c r="CO500" s="361"/>
      <c r="CP500" s="361"/>
      <c r="CQ500" s="361"/>
      <c r="CR500" s="361"/>
      <c r="CS500" s="356"/>
      <c r="CT500" s="356"/>
      <c r="CU500" s="356"/>
      <c r="CV500" s="356"/>
      <c r="CW500" s="356"/>
      <c r="CX500" s="356"/>
      <c r="CY500" s="356"/>
      <c r="CZ500" s="356"/>
      <c r="DA500" s="356"/>
    </row>
    <row r="501" spans="93:105" hidden="1" x14ac:dyDescent="0.25">
      <c r="CO501" s="361"/>
      <c r="CP501" s="361"/>
      <c r="CQ501" s="361"/>
      <c r="CR501" s="361"/>
      <c r="CS501" s="356"/>
      <c r="CT501" s="356"/>
      <c r="CU501" s="356"/>
      <c r="CV501" s="356"/>
      <c r="CW501" s="356"/>
      <c r="CX501" s="356"/>
      <c r="CY501" s="356"/>
      <c r="CZ501" s="356"/>
      <c r="DA501" s="356"/>
    </row>
    <row r="502" spans="93:105" hidden="1" x14ac:dyDescent="0.25">
      <c r="CO502" s="361"/>
      <c r="CP502" s="361"/>
      <c r="CQ502" s="361"/>
      <c r="CR502" s="361"/>
      <c r="CS502" s="356"/>
      <c r="CT502" s="356"/>
      <c r="CU502" s="356"/>
      <c r="CV502" s="356"/>
      <c r="CW502" s="356"/>
      <c r="CX502" s="356"/>
      <c r="CY502" s="356"/>
      <c r="CZ502" s="356"/>
      <c r="DA502" s="356"/>
    </row>
    <row r="503" spans="93:105" hidden="1" x14ac:dyDescent="0.25">
      <c r="CO503" s="361"/>
      <c r="CP503" s="361"/>
      <c r="CQ503" s="361"/>
      <c r="CR503" s="361"/>
      <c r="CS503" s="356"/>
      <c r="CT503" s="356"/>
      <c r="CU503" s="356"/>
      <c r="CV503" s="356"/>
      <c r="CW503" s="356"/>
      <c r="CX503" s="356"/>
      <c r="CY503" s="356"/>
      <c r="CZ503" s="356"/>
      <c r="DA503" s="356"/>
    </row>
    <row r="504" spans="93:105" hidden="1" x14ac:dyDescent="0.25">
      <c r="CO504" s="361"/>
      <c r="CP504" s="361"/>
      <c r="CQ504" s="361"/>
      <c r="CR504" s="361"/>
      <c r="CS504" s="356"/>
      <c r="CT504" s="356"/>
      <c r="CU504" s="356"/>
      <c r="CV504" s="356"/>
      <c r="CW504" s="356"/>
      <c r="CX504" s="356"/>
      <c r="CY504" s="356"/>
      <c r="CZ504" s="356"/>
      <c r="DA504" s="356"/>
    </row>
    <row r="505" spans="93:105" hidden="1" x14ac:dyDescent="0.25">
      <c r="CO505" s="361"/>
      <c r="CP505" s="361"/>
      <c r="CQ505" s="361"/>
      <c r="CR505" s="361"/>
      <c r="CS505" s="356"/>
      <c r="CT505" s="356"/>
      <c r="CU505" s="356"/>
      <c r="CV505" s="356"/>
      <c r="CW505" s="356"/>
      <c r="CX505" s="356"/>
      <c r="CY505" s="356"/>
      <c r="CZ505" s="356"/>
      <c r="DA505" s="356"/>
    </row>
    <row r="506" spans="93:105" hidden="1" x14ac:dyDescent="0.25">
      <c r="CO506" s="361"/>
      <c r="CP506" s="361"/>
      <c r="CQ506" s="361"/>
      <c r="CR506" s="361"/>
      <c r="CS506" s="356"/>
      <c r="CT506" s="356"/>
      <c r="CU506" s="356"/>
      <c r="CV506" s="356"/>
      <c r="CW506" s="356"/>
      <c r="CX506" s="356"/>
      <c r="CY506" s="356"/>
      <c r="CZ506" s="356"/>
      <c r="DA506" s="356"/>
    </row>
    <row r="507" spans="93:105" hidden="1" x14ac:dyDescent="0.25">
      <c r="CO507" s="361"/>
      <c r="CP507" s="361"/>
      <c r="CQ507" s="361"/>
      <c r="CR507" s="361"/>
      <c r="CS507" s="356"/>
      <c r="CT507" s="356"/>
      <c r="CU507" s="356"/>
      <c r="CV507" s="356"/>
      <c r="CW507" s="356"/>
      <c r="CX507" s="356"/>
      <c r="CY507" s="356"/>
      <c r="CZ507" s="356"/>
      <c r="DA507" s="356"/>
    </row>
    <row r="508" spans="93:105" hidden="1" x14ac:dyDescent="0.25">
      <c r="CO508" s="361"/>
      <c r="CP508" s="361"/>
      <c r="CQ508" s="361"/>
      <c r="CR508" s="361"/>
      <c r="CS508" s="356"/>
      <c r="CT508" s="356"/>
      <c r="CU508" s="356"/>
      <c r="CV508" s="356"/>
      <c r="CW508" s="356"/>
      <c r="CX508" s="356"/>
      <c r="CY508" s="356"/>
      <c r="CZ508" s="356"/>
      <c r="DA508" s="356"/>
    </row>
    <row r="509" spans="93:105" hidden="1" x14ac:dyDescent="0.25">
      <c r="CO509" s="361"/>
      <c r="CP509" s="361"/>
      <c r="CQ509" s="361"/>
      <c r="CR509" s="361"/>
      <c r="CS509" s="356"/>
      <c r="CT509" s="356"/>
      <c r="CU509" s="356"/>
      <c r="CV509" s="356"/>
      <c r="CW509" s="356"/>
      <c r="CX509" s="356"/>
      <c r="CY509" s="356"/>
      <c r="CZ509" s="356"/>
      <c r="DA509" s="356"/>
    </row>
    <row r="510" spans="93:105" hidden="1" x14ac:dyDescent="0.25">
      <c r="CO510" s="361"/>
      <c r="CP510" s="361"/>
      <c r="CQ510" s="361"/>
      <c r="CR510" s="361"/>
      <c r="CS510" s="356"/>
      <c r="CT510" s="356"/>
      <c r="CU510" s="356"/>
      <c r="CV510" s="356"/>
      <c r="CW510" s="356"/>
      <c r="CX510" s="356"/>
      <c r="CY510" s="356"/>
      <c r="CZ510" s="356"/>
      <c r="DA510" s="356"/>
    </row>
    <row r="511" spans="93:105" hidden="1" x14ac:dyDescent="0.25">
      <c r="CO511" s="361"/>
      <c r="CP511" s="361"/>
      <c r="CQ511" s="361"/>
      <c r="CR511" s="361"/>
      <c r="CS511" s="356"/>
      <c r="CT511" s="356"/>
      <c r="CU511" s="356"/>
      <c r="CV511" s="356"/>
      <c r="CW511" s="356"/>
      <c r="CX511" s="356"/>
      <c r="CY511" s="356"/>
      <c r="CZ511" s="356"/>
      <c r="DA511" s="356"/>
    </row>
    <row r="512" spans="93:105" hidden="1" x14ac:dyDescent="0.25">
      <c r="CO512" s="361"/>
      <c r="CP512" s="361"/>
      <c r="CQ512" s="361"/>
      <c r="CR512" s="361"/>
      <c r="CS512" s="356"/>
      <c r="CT512" s="356"/>
      <c r="CU512" s="356"/>
      <c r="CV512" s="356"/>
      <c r="CW512" s="356"/>
      <c r="CX512" s="356"/>
      <c r="CY512" s="356"/>
      <c r="CZ512" s="356"/>
      <c r="DA512" s="356"/>
    </row>
    <row r="513" spans="93:105" hidden="1" x14ac:dyDescent="0.25">
      <c r="CO513" s="361"/>
      <c r="CP513" s="361"/>
      <c r="CQ513" s="361"/>
      <c r="CR513" s="361"/>
      <c r="CS513" s="356"/>
      <c r="CT513" s="356"/>
      <c r="CU513" s="356"/>
      <c r="CV513" s="356"/>
      <c r="CW513" s="356"/>
      <c r="CX513" s="356"/>
      <c r="CY513" s="356"/>
      <c r="CZ513" s="356"/>
      <c r="DA513" s="356"/>
    </row>
    <row r="514" spans="93:105" hidden="1" x14ac:dyDescent="0.25">
      <c r="CO514" s="361"/>
      <c r="CP514" s="361"/>
      <c r="CQ514" s="361"/>
      <c r="CR514" s="361"/>
      <c r="CS514" s="356"/>
      <c r="CT514" s="356"/>
      <c r="CU514" s="356"/>
      <c r="CV514" s="356"/>
      <c r="CW514" s="356"/>
      <c r="CX514" s="356"/>
      <c r="CY514" s="356"/>
      <c r="CZ514" s="356"/>
      <c r="DA514" s="356"/>
    </row>
    <row r="515" spans="93:105" hidden="1" x14ac:dyDescent="0.25">
      <c r="CO515" s="361"/>
      <c r="CP515" s="361"/>
      <c r="CQ515" s="361"/>
      <c r="CR515" s="361"/>
      <c r="CS515" s="356"/>
      <c r="CT515" s="356"/>
      <c r="CU515" s="356"/>
      <c r="CV515" s="356"/>
      <c r="CW515" s="356"/>
      <c r="CX515" s="356"/>
      <c r="CY515" s="356"/>
      <c r="CZ515" s="356"/>
      <c r="DA515" s="356"/>
    </row>
    <row r="516" spans="93:105" hidden="1" x14ac:dyDescent="0.25">
      <c r="CO516" s="361"/>
      <c r="CP516" s="361"/>
      <c r="CQ516" s="361"/>
      <c r="CR516" s="361"/>
      <c r="CS516" s="356"/>
      <c r="CT516" s="356"/>
      <c r="CU516" s="356"/>
      <c r="CV516" s="356"/>
      <c r="CW516" s="356"/>
      <c r="CX516" s="356"/>
      <c r="CY516" s="356"/>
      <c r="CZ516" s="356"/>
      <c r="DA516" s="356"/>
    </row>
    <row r="517" spans="93:105" hidden="1" x14ac:dyDescent="0.25">
      <c r="CO517" s="361"/>
      <c r="CP517" s="361"/>
      <c r="CQ517" s="361"/>
      <c r="CR517" s="361"/>
      <c r="CS517" s="356"/>
      <c r="CT517" s="356"/>
      <c r="CU517" s="356"/>
      <c r="CV517" s="356"/>
      <c r="CW517" s="356"/>
      <c r="CX517" s="356"/>
      <c r="CY517" s="356"/>
      <c r="CZ517" s="356"/>
      <c r="DA517" s="356"/>
    </row>
    <row r="518" spans="93:105" hidden="1" x14ac:dyDescent="0.25">
      <c r="CO518" s="361"/>
      <c r="CP518" s="361"/>
      <c r="CQ518" s="361"/>
      <c r="CR518" s="361"/>
      <c r="CS518" s="356"/>
      <c r="CT518" s="356"/>
      <c r="CU518" s="356"/>
      <c r="CV518" s="356"/>
      <c r="CW518" s="356"/>
      <c r="CX518" s="356"/>
      <c r="CY518" s="356"/>
      <c r="CZ518" s="356"/>
      <c r="DA518" s="356"/>
    </row>
    <row r="519" spans="93:105" hidden="1" x14ac:dyDescent="0.25">
      <c r="CO519" s="361"/>
      <c r="CP519" s="361"/>
      <c r="CQ519" s="361"/>
      <c r="CR519" s="361"/>
      <c r="CS519" s="356"/>
      <c r="CT519" s="356"/>
      <c r="CU519" s="356"/>
      <c r="CV519" s="356"/>
      <c r="CW519" s="356"/>
      <c r="CX519" s="356"/>
      <c r="CY519" s="356"/>
      <c r="CZ519" s="356"/>
      <c r="DA519" s="356"/>
    </row>
    <row r="520" spans="93:105" hidden="1" x14ac:dyDescent="0.25">
      <c r="CO520" s="361"/>
      <c r="CP520" s="361"/>
      <c r="CQ520" s="361"/>
      <c r="CR520" s="361"/>
      <c r="CS520" s="356"/>
      <c r="CT520" s="356"/>
      <c r="CU520" s="356"/>
      <c r="CV520" s="356"/>
      <c r="CW520" s="356"/>
      <c r="CX520" s="356"/>
      <c r="CY520" s="356"/>
      <c r="CZ520" s="356"/>
      <c r="DA520" s="356"/>
    </row>
    <row r="521" spans="93:105" hidden="1" x14ac:dyDescent="0.25">
      <c r="CO521" s="361"/>
      <c r="CP521" s="361"/>
      <c r="CQ521" s="361"/>
      <c r="CR521" s="361"/>
      <c r="CS521" s="356"/>
      <c r="CT521" s="356"/>
      <c r="CU521" s="356"/>
      <c r="CV521" s="356"/>
      <c r="CW521" s="356"/>
      <c r="CX521" s="356"/>
      <c r="CY521" s="356"/>
      <c r="CZ521" s="356"/>
      <c r="DA521" s="356"/>
    </row>
    <row r="522" spans="93:105" hidden="1" x14ac:dyDescent="0.25">
      <c r="CO522" s="361"/>
      <c r="CP522" s="361"/>
      <c r="CQ522" s="361"/>
      <c r="CR522" s="361"/>
      <c r="CS522" s="356"/>
      <c r="CT522" s="356"/>
      <c r="CU522" s="356"/>
      <c r="CV522" s="356"/>
      <c r="CW522" s="356"/>
      <c r="CX522" s="356"/>
      <c r="CY522" s="356"/>
      <c r="CZ522" s="356"/>
      <c r="DA522" s="356"/>
    </row>
    <row r="523" spans="93:105" hidden="1" x14ac:dyDescent="0.25">
      <c r="CO523" s="361"/>
      <c r="CP523" s="361"/>
      <c r="CQ523" s="361"/>
      <c r="CR523" s="361"/>
      <c r="CS523" s="356"/>
      <c r="CT523" s="356"/>
      <c r="CU523" s="356"/>
      <c r="CV523" s="356"/>
      <c r="CW523" s="356"/>
      <c r="CX523" s="356"/>
      <c r="CY523" s="356"/>
      <c r="CZ523" s="356"/>
      <c r="DA523" s="356"/>
    </row>
    <row r="524" spans="93:105" hidden="1" x14ac:dyDescent="0.25">
      <c r="CO524" s="361"/>
      <c r="CP524" s="361"/>
      <c r="CQ524" s="361"/>
      <c r="CR524" s="361"/>
      <c r="CS524" s="356"/>
      <c r="CT524" s="356"/>
      <c r="CU524" s="356"/>
      <c r="CV524" s="356"/>
      <c r="CW524" s="356"/>
      <c r="CX524" s="356"/>
      <c r="CY524" s="356"/>
      <c r="CZ524" s="356"/>
      <c r="DA524" s="356"/>
    </row>
    <row r="525" spans="93:105" hidden="1" x14ac:dyDescent="0.25">
      <c r="CO525" s="361"/>
      <c r="CP525" s="361"/>
      <c r="CQ525" s="361"/>
      <c r="CR525" s="361"/>
      <c r="CS525" s="356"/>
      <c r="CT525" s="356"/>
      <c r="CU525" s="356"/>
      <c r="CV525" s="356"/>
      <c r="CW525" s="356"/>
      <c r="CX525" s="356"/>
      <c r="CY525" s="356"/>
      <c r="CZ525" s="356"/>
      <c r="DA525" s="356"/>
    </row>
    <row r="526" spans="93:105" hidden="1" x14ac:dyDescent="0.25">
      <c r="CO526" s="361"/>
      <c r="CP526" s="361"/>
      <c r="CQ526" s="361"/>
      <c r="CR526" s="361"/>
      <c r="CS526" s="356"/>
      <c r="CT526" s="356"/>
      <c r="CU526" s="356"/>
      <c r="CV526" s="356"/>
      <c r="CW526" s="356"/>
      <c r="CX526" s="356"/>
      <c r="CY526" s="356"/>
      <c r="CZ526" s="356"/>
      <c r="DA526" s="356"/>
    </row>
    <row r="527" spans="93:105" hidden="1" x14ac:dyDescent="0.25">
      <c r="CO527" s="361"/>
      <c r="CP527" s="361"/>
      <c r="CQ527" s="361"/>
      <c r="CR527" s="361"/>
      <c r="CS527" s="356"/>
      <c r="CT527" s="356"/>
      <c r="CU527" s="356"/>
      <c r="CV527" s="356"/>
      <c r="CW527" s="356"/>
      <c r="CX527" s="356"/>
      <c r="CY527" s="356"/>
      <c r="CZ527" s="356"/>
      <c r="DA527" s="356"/>
    </row>
    <row r="528" spans="93:105" hidden="1" x14ac:dyDescent="0.25">
      <c r="CO528" s="361"/>
      <c r="CP528" s="361"/>
      <c r="CQ528" s="361"/>
      <c r="CR528" s="361"/>
      <c r="CS528" s="356"/>
      <c r="CT528" s="356"/>
      <c r="CU528" s="356"/>
      <c r="CV528" s="356"/>
      <c r="CW528" s="356"/>
      <c r="CX528" s="356"/>
      <c r="CY528" s="356"/>
      <c r="CZ528" s="356"/>
      <c r="DA528" s="356"/>
    </row>
    <row r="529" spans="93:105" hidden="1" x14ac:dyDescent="0.25">
      <c r="CO529" s="361"/>
      <c r="CP529" s="361"/>
      <c r="CQ529" s="361"/>
      <c r="CR529" s="361"/>
      <c r="CS529" s="356"/>
      <c r="CT529" s="356"/>
      <c r="CU529" s="356"/>
      <c r="CV529" s="356"/>
      <c r="CW529" s="356"/>
      <c r="CX529" s="356"/>
      <c r="CY529" s="356"/>
      <c r="CZ529" s="356"/>
      <c r="DA529" s="356"/>
    </row>
    <row r="530" spans="93:105" hidden="1" x14ac:dyDescent="0.25">
      <c r="CO530" s="361"/>
      <c r="CP530" s="361"/>
      <c r="CQ530" s="361"/>
      <c r="CR530" s="361"/>
      <c r="CS530" s="356"/>
      <c r="CT530" s="356"/>
      <c r="CU530" s="356"/>
      <c r="CV530" s="356"/>
      <c r="CW530" s="356"/>
      <c r="CX530" s="356"/>
      <c r="CY530" s="356"/>
      <c r="CZ530" s="356"/>
      <c r="DA530" s="356"/>
    </row>
    <row r="531" spans="93:105" hidden="1" x14ac:dyDescent="0.25">
      <c r="CO531" s="361"/>
      <c r="CP531" s="361"/>
      <c r="CQ531" s="361"/>
      <c r="CR531" s="361"/>
      <c r="CS531" s="356"/>
      <c r="CT531" s="356"/>
      <c r="CU531" s="356"/>
      <c r="CV531" s="356"/>
      <c r="CW531" s="356"/>
      <c r="CX531" s="356"/>
      <c r="CY531" s="356"/>
      <c r="CZ531" s="356"/>
      <c r="DA531" s="356"/>
    </row>
    <row r="532" spans="93:105" hidden="1" x14ac:dyDescent="0.25">
      <c r="CO532" s="361"/>
      <c r="CP532" s="361"/>
      <c r="CQ532" s="361"/>
      <c r="CR532" s="361"/>
      <c r="CS532" s="356"/>
      <c r="CT532" s="356"/>
      <c r="CU532" s="356"/>
      <c r="CV532" s="356"/>
      <c r="CW532" s="356"/>
      <c r="CX532" s="356"/>
      <c r="CY532" s="356"/>
      <c r="CZ532" s="356"/>
      <c r="DA532" s="356"/>
    </row>
    <row r="533" spans="93:105" hidden="1" x14ac:dyDescent="0.25">
      <c r="CO533" s="361"/>
      <c r="CP533" s="361"/>
      <c r="CQ533" s="361"/>
      <c r="CR533" s="361"/>
      <c r="CS533" s="356"/>
      <c r="CT533" s="356"/>
      <c r="CU533" s="356"/>
      <c r="CV533" s="356"/>
      <c r="CW533" s="356"/>
      <c r="CX533" s="356"/>
      <c r="CY533" s="356"/>
      <c r="CZ533" s="356"/>
      <c r="DA533" s="356"/>
    </row>
    <row r="534" spans="93:105" hidden="1" x14ac:dyDescent="0.25">
      <c r="CO534" s="361"/>
      <c r="CP534" s="361"/>
      <c r="CQ534" s="361"/>
      <c r="CR534" s="361"/>
      <c r="CS534" s="356"/>
      <c r="CT534" s="356"/>
      <c r="CU534" s="356"/>
      <c r="CV534" s="356"/>
      <c r="CW534" s="356"/>
      <c r="CX534" s="356"/>
      <c r="CY534" s="356"/>
      <c r="CZ534" s="356"/>
      <c r="DA534" s="356"/>
    </row>
    <row r="535" spans="93:105" hidden="1" x14ac:dyDescent="0.25">
      <c r="CO535" s="361"/>
      <c r="CP535" s="361"/>
      <c r="CQ535" s="361"/>
      <c r="CR535" s="361"/>
      <c r="CS535" s="356"/>
      <c r="CT535" s="356"/>
      <c r="CU535" s="356"/>
      <c r="CV535" s="356"/>
      <c r="CW535" s="356"/>
      <c r="CX535" s="356"/>
      <c r="CY535" s="356"/>
      <c r="CZ535" s="356"/>
      <c r="DA535" s="356"/>
    </row>
    <row r="536" spans="93:105" hidden="1" x14ac:dyDescent="0.25">
      <c r="CO536" s="361"/>
      <c r="CP536" s="361"/>
      <c r="CQ536" s="361"/>
      <c r="CR536" s="361"/>
      <c r="CS536" s="356"/>
      <c r="CT536" s="356"/>
      <c r="CU536" s="356"/>
      <c r="CV536" s="356"/>
      <c r="CW536" s="356"/>
      <c r="CX536" s="356"/>
      <c r="CY536" s="356"/>
      <c r="CZ536" s="356"/>
      <c r="DA536" s="356"/>
    </row>
    <row r="537" spans="93:105" hidden="1" x14ac:dyDescent="0.25">
      <c r="CO537" s="361"/>
      <c r="CP537" s="361"/>
      <c r="CQ537" s="361"/>
      <c r="CR537" s="361"/>
      <c r="CS537" s="356"/>
      <c r="CT537" s="356"/>
      <c r="CU537" s="356"/>
      <c r="CV537" s="356"/>
      <c r="CW537" s="356"/>
      <c r="CX537" s="356"/>
      <c r="CY537" s="356"/>
      <c r="CZ537" s="356"/>
      <c r="DA537" s="356"/>
    </row>
    <row r="538" spans="93:105" hidden="1" x14ac:dyDescent="0.25">
      <c r="CO538" s="361"/>
      <c r="CP538" s="361"/>
      <c r="CQ538" s="361"/>
      <c r="CR538" s="361"/>
      <c r="CS538" s="356"/>
      <c r="CT538" s="356"/>
      <c r="CU538" s="356"/>
      <c r="CV538" s="356"/>
      <c r="CW538" s="356"/>
      <c r="CX538" s="356"/>
      <c r="CY538" s="356"/>
      <c r="CZ538" s="356"/>
      <c r="DA538" s="356"/>
    </row>
    <row r="539" spans="93:105" hidden="1" x14ac:dyDescent="0.25">
      <c r="CO539" s="361"/>
      <c r="CP539" s="361"/>
      <c r="CQ539" s="361"/>
      <c r="CR539" s="361"/>
      <c r="CS539" s="356"/>
      <c r="CT539" s="356"/>
      <c r="CU539" s="356"/>
      <c r="CV539" s="356"/>
      <c r="CW539" s="356"/>
      <c r="CX539" s="356"/>
      <c r="CY539" s="356"/>
      <c r="CZ539" s="356"/>
      <c r="DA539" s="356"/>
    </row>
    <row r="540" spans="93:105" hidden="1" x14ac:dyDescent="0.25">
      <c r="CO540" s="361"/>
      <c r="CP540" s="361"/>
      <c r="CQ540" s="361"/>
      <c r="CR540" s="361"/>
      <c r="CS540" s="356"/>
      <c r="CT540" s="356"/>
      <c r="CU540" s="356"/>
      <c r="CV540" s="356"/>
      <c r="CW540" s="356"/>
      <c r="CX540" s="356"/>
      <c r="CY540" s="356"/>
      <c r="CZ540" s="356"/>
      <c r="DA540" s="356"/>
    </row>
    <row r="541" spans="93:105" hidden="1" x14ac:dyDescent="0.25">
      <c r="CO541" s="361"/>
      <c r="CP541" s="361"/>
      <c r="CQ541" s="361"/>
      <c r="CR541" s="361"/>
      <c r="CS541" s="356"/>
      <c r="CT541" s="356"/>
      <c r="CU541" s="356"/>
      <c r="CV541" s="356"/>
      <c r="CW541" s="356"/>
      <c r="CX541" s="356"/>
      <c r="CY541" s="356"/>
      <c r="CZ541" s="356"/>
      <c r="DA541" s="356"/>
    </row>
    <row r="542" spans="93:105" hidden="1" x14ac:dyDescent="0.25">
      <c r="CO542" s="361"/>
      <c r="CP542" s="361"/>
      <c r="CQ542" s="361"/>
      <c r="CR542" s="361"/>
      <c r="CS542" s="356"/>
      <c r="CT542" s="356"/>
      <c r="CU542" s="356"/>
      <c r="CV542" s="356"/>
      <c r="CW542" s="356"/>
      <c r="CX542" s="356"/>
      <c r="CY542" s="356"/>
      <c r="CZ542" s="356"/>
      <c r="DA542" s="356"/>
    </row>
    <row r="543" spans="93:105" hidden="1" x14ac:dyDescent="0.25">
      <c r="CO543" s="361"/>
      <c r="CP543" s="361"/>
      <c r="CQ543" s="361"/>
      <c r="CR543" s="361"/>
      <c r="CS543" s="356"/>
      <c r="CT543" s="356"/>
      <c r="CU543" s="356"/>
      <c r="CV543" s="356"/>
      <c r="CW543" s="356"/>
      <c r="CX543" s="356"/>
      <c r="CY543" s="356"/>
      <c r="CZ543" s="356"/>
      <c r="DA543" s="356"/>
    </row>
    <row r="544" spans="93:105" hidden="1" x14ac:dyDescent="0.25">
      <c r="CO544" s="361"/>
      <c r="CP544" s="361"/>
      <c r="CQ544" s="361"/>
      <c r="CR544" s="361"/>
      <c r="CS544" s="356"/>
      <c r="CT544" s="356"/>
      <c r="CU544" s="356"/>
      <c r="CV544" s="356"/>
      <c r="CW544" s="356"/>
      <c r="CX544" s="356"/>
      <c r="CY544" s="356"/>
      <c r="CZ544" s="356"/>
      <c r="DA544" s="356"/>
    </row>
    <row r="545" spans="93:105" hidden="1" x14ac:dyDescent="0.25">
      <c r="CO545" s="361"/>
      <c r="CP545" s="361"/>
      <c r="CQ545" s="361"/>
      <c r="CR545" s="361"/>
      <c r="CS545" s="356"/>
      <c r="CT545" s="356"/>
      <c r="CU545" s="356"/>
      <c r="CV545" s="356"/>
      <c r="CW545" s="356"/>
      <c r="CX545" s="356"/>
      <c r="CY545" s="356"/>
      <c r="CZ545" s="356"/>
      <c r="DA545" s="356"/>
    </row>
    <row r="546" spans="93:105" hidden="1" x14ac:dyDescent="0.25">
      <c r="CO546" s="361"/>
      <c r="CP546" s="361"/>
      <c r="CQ546" s="361"/>
      <c r="CR546" s="361"/>
      <c r="CS546" s="356"/>
      <c r="CT546" s="356"/>
      <c r="CU546" s="356"/>
      <c r="CV546" s="356"/>
      <c r="CW546" s="356"/>
      <c r="CX546" s="356"/>
      <c r="CY546" s="356"/>
      <c r="CZ546" s="356"/>
      <c r="DA546" s="356"/>
    </row>
    <row r="547" spans="93:105" hidden="1" x14ac:dyDescent="0.25">
      <c r="CO547" s="361"/>
      <c r="CP547" s="361"/>
      <c r="CQ547" s="361"/>
      <c r="CR547" s="361"/>
      <c r="CS547" s="356"/>
      <c r="CT547" s="356"/>
      <c r="CU547" s="356"/>
      <c r="CV547" s="356"/>
      <c r="CW547" s="356"/>
      <c r="CX547" s="356"/>
      <c r="CY547" s="356"/>
      <c r="CZ547" s="356"/>
      <c r="DA547" s="356"/>
    </row>
    <row r="548" spans="93:105" hidden="1" x14ac:dyDescent="0.25">
      <c r="CO548" s="361"/>
      <c r="CP548" s="361"/>
      <c r="CQ548" s="361"/>
      <c r="CR548" s="361"/>
      <c r="CS548" s="356"/>
      <c r="CT548" s="356"/>
      <c r="CU548" s="356"/>
      <c r="CV548" s="356"/>
      <c r="CW548" s="356"/>
      <c r="CX548" s="356"/>
      <c r="CY548" s="356"/>
      <c r="CZ548" s="356"/>
      <c r="DA548" s="356"/>
    </row>
    <row r="549" spans="93:105" hidden="1" x14ac:dyDescent="0.25">
      <c r="CO549" s="361"/>
      <c r="CP549" s="361"/>
      <c r="CQ549" s="361"/>
      <c r="CR549" s="361"/>
      <c r="CS549" s="356"/>
      <c r="CT549" s="356"/>
      <c r="CU549" s="356"/>
      <c r="CV549" s="356"/>
      <c r="CW549" s="356"/>
      <c r="CX549" s="356"/>
      <c r="CY549" s="356"/>
      <c r="CZ549" s="356"/>
      <c r="DA549" s="356"/>
    </row>
    <row r="550" spans="93:105" hidden="1" x14ac:dyDescent="0.25">
      <c r="CO550" s="361"/>
      <c r="CP550" s="361"/>
      <c r="CQ550" s="361"/>
      <c r="CR550" s="361"/>
      <c r="CS550" s="356"/>
      <c r="CT550" s="356"/>
      <c r="CU550" s="356"/>
      <c r="CV550" s="356"/>
      <c r="CW550" s="356"/>
      <c r="CX550" s="356"/>
      <c r="CY550" s="356"/>
      <c r="CZ550" s="356"/>
      <c r="DA550" s="356"/>
    </row>
    <row r="551" spans="93:105" hidden="1" x14ac:dyDescent="0.25">
      <c r="CO551" s="361"/>
      <c r="CP551" s="361"/>
      <c r="CQ551" s="361"/>
      <c r="CR551" s="361"/>
      <c r="CS551" s="356"/>
      <c r="CT551" s="356"/>
      <c r="CU551" s="356"/>
      <c r="CV551" s="356"/>
      <c r="CW551" s="356"/>
      <c r="CX551" s="356"/>
      <c r="CY551" s="356"/>
      <c r="CZ551" s="356"/>
      <c r="DA551" s="356"/>
    </row>
    <row r="552" spans="93:105" hidden="1" x14ac:dyDescent="0.25">
      <c r="CO552" s="361"/>
      <c r="CP552" s="361"/>
      <c r="CQ552" s="361"/>
      <c r="CR552" s="361"/>
      <c r="CS552" s="356"/>
      <c r="CT552" s="356"/>
      <c r="CU552" s="356"/>
      <c r="CV552" s="356"/>
      <c r="CW552" s="356"/>
      <c r="CX552" s="356"/>
      <c r="CY552" s="356"/>
      <c r="CZ552" s="356"/>
      <c r="DA552" s="356"/>
    </row>
    <row r="553" spans="93:105" hidden="1" x14ac:dyDescent="0.25">
      <c r="CO553" s="361"/>
      <c r="CP553" s="361"/>
      <c r="CQ553" s="361"/>
      <c r="CR553" s="361"/>
      <c r="CS553" s="356"/>
      <c r="CT553" s="356"/>
      <c r="CU553" s="356"/>
      <c r="CV553" s="356"/>
      <c r="CW553" s="356"/>
      <c r="CX553" s="356"/>
      <c r="CY553" s="356"/>
      <c r="CZ553" s="356"/>
      <c r="DA553" s="356"/>
    </row>
    <row r="554" spans="93:105" hidden="1" x14ac:dyDescent="0.25">
      <c r="CO554" s="361"/>
      <c r="CP554" s="361"/>
      <c r="CQ554" s="361"/>
      <c r="CR554" s="361"/>
      <c r="CS554" s="356"/>
      <c r="CT554" s="356"/>
      <c r="CU554" s="356"/>
      <c r="CV554" s="356"/>
      <c r="CW554" s="356"/>
      <c r="CX554" s="356"/>
      <c r="CY554" s="356"/>
      <c r="CZ554" s="356"/>
      <c r="DA554" s="356"/>
    </row>
    <row r="555" spans="93:105" hidden="1" x14ac:dyDescent="0.25">
      <c r="CO555" s="361"/>
      <c r="CP555" s="361"/>
      <c r="CQ555" s="361"/>
      <c r="CR555" s="361"/>
      <c r="CS555" s="356"/>
      <c r="CT555" s="356"/>
      <c r="CU555" s="356"/>
      <c r="CV555" s="356"/>
      <c r="CW555" s="356"/>
      <c r="CX555" s="356"/>
      <c r="CY555" s="356"/>
      <c r="CZ555" s="356"/>
      <c r="DA555" s="356"/>
    </row>
    <row r="556" spans="93:105" hidden="1" x14ac:dyDescent="0.25">
      <c r="CO556" s="361"/>
      <c r="CP556" s="361"/>
      <c r="CQ556" s="361"/>
      <c r="CR556" s="361"/>
      <c r="CS556" s="356"/>
      <c r="CT556" s="356"/>
      <c r="CU556" s="356"/>
      <c r="CV556" s="356"/>
      <c r="CW556" s="356"/>
      <c r="CX556" s="356"/>
      <c r="CY556" s="356"/>
      <c r="CZ556" s="356"/>
      <c r="DA556" s="356"/>
    </row>
    <row r="557" spans="93:105" hidden="1" x14ac:dyDescent="0.25">
      <c r="CO557" s="361"/>
      <c r="CP557" s="361"/>
      <c r="CQ557" s="361"/>
      <c r="CR557" s="361"/>
      <c r="CS557" s="356"/>
      <c r="CT557" s="356"/>
      <c r="CU557" s="356"/>
      <c r="CV557" s="356"/>
      <c r="CW557" s="356"/>
      <c r="CX557" s="356"/>
      <c r="CY557" s="356"/>
      <c r="CZ557" s="356"/>
      <c r="DA557" s="356"/>
    </row>
    <row r="558" spans="93:105" hidden="1" x14ac:dyDescent="0.25">
      <c r="CO558" s="361"/>
      <c r="CP558" s="361"/>
      <c r="CQ558" s="361"/>
      <c r="CR558" s="361"/>
      <c r="CS558" s="356"/>
      <c r="CT558" s="356"/>
      <c r="CU558" s="356"/>
      <c r="CV558" s="356"/>
      <c r="CW558" s="356"/>
      <c r="CX558" s="356"/>
      <c r="CY558" s="356"/>
      <c r="CZ558" s="356"/>
      <c r="DA558" s="356"/>
    </row>
    <row r="559" spans="93:105" hidden="1" x14ac:dyDescent="0.25">
      <c r="CO559" s="361"/>
      <c r="CP559" s="361"/>
      <c r="CQ559" s="361"/>
      <c r="CR559" s="361"/>
      <c r="CS559" s="356"/>
      <c r="CT559" s="356"/>
      <c r="CU559" s="356"/>
      <c r="CV559" s="356"/>
      <c r="CW559" s="356"/>
      <c r="CX559" s="356"/>
      <c r="CY559" s="356"/>
      <c r="CZ559" s="356"/>
      <c r="DA559" s="356"/>
    </row>
    <row r="560" spans="93:105" hidden="1" x14ac:dyDescent="0.25">
      <c r="CO560" s="361"/>
      <c r="CP560" s="361"/>
      <c r="CQ560" s="361"/>
      <c r="CR560" s="361"/>
      <c r="CS560" s="356"/>
      <c r="CT560" s="356"/>
      <c r="CU560" s="356"/>
      <c r="CV560" s="356"/>
      <c r="CW560" s="356"/>
      <c r="CX560" s="356"/>
      <c r="CY560" s="356"/>
      <c r="CZ560" s="356"/>
      <c r="DA560" s="356"/>
    </row>
    <row r="561" spans="93:105" hidden="1" x14ac:dyDescent="0.25">
      <c r="CO561" s="361"/>
      <c r="CP561" s="361"/>
      <c r="CQ561" s="361"/>
      <c r="CR561" s="361"/>
      <c r="CS561" s="356"/>
      <c r="CT561" s="356"/>
      <c r="CU561" s="356"/>
      <c r="CV561" s="356"/>
      <c r="CW561" s="356"/>
      <c r="CX561" s="356"/>
      <c r="CY561" s="356"/>
      <c r="CZ561" s="356"/>
      <c r="DA561" s="356"/>
    </row>
    <row r="562" spans="93:105" hidden="1" x14ac:dyDescent="0.25">
      <c r="CO562" s="361"/>
      <c r="CP562" s="361"/>
      <c r="CQ562" s="361"/>
      <c r="CR562" s="361"/>
      <c r="CS562" s="356"/>
      <c r="CT562" s="356"/>
      <c r="CU562" s="356"/>
      <c r="CV562" s="356"/>
      <c r="CW562" s="356"/>
      <c r="CX562" s="356"/>
      <c r="CY562" s="356"/>
      <c r="CZ562" s="356"/>
      <c r="DA562" s="356"/>
    </row>
    <row r="563" spans="93:105" hidden="1" x14ac:dyDescent="0.25">
      <c r="CO563" s="361"/>
      <c r="CP563" s="361"/>
      <c r="CQ563" s="361"/>
      <c r="CR563" s="361"/>
      <c r="CS563" s="356"/>
      <c r="CT563" s="356"/>
      <c r="CU563" s="356"/>
      <c r="CV563" s="356"/>
      <c r="CW563" s="356"/>
      <c r="CX563" s="356"/>
      <c r="CY563" s="356"/>
      <c r="CZ563" s="356"/>
      <c r="DA563" s="356"/>
    </row>
    <row r="564" spans="93:105" hidden="1" x14ac:dyDescent="0.25">
      <c r="CO564" s="361"/>
      <c r="CP564" s="361"/>
      <c r="CQ564" s="361"/>
      <c r="CR564" s="361"/>
      <c r="CS564" s="356"/>
      <c r="CT564" s="356"/>
      <c r="CU564" s="356"/>
      <c r="CV564" s="356"/>
      <c r="CW564" s="356"/>
      <c r="CX564" s="356"/>
      <c r="CY564" s="356"/>
      <c r="CZ564" s="356"/>
      <c r="DA564" s="356"/>
    </row>
    <row r="565" spans="93:105" hidden="1" x14ac:dyDescent="0.25">
      <c r="CO565" s="361"/>
      <c r="CP565" s="361"/>
      <c r="CQ565" s="361"/>
      <c r="CR565" s="361"/>
      <c r="CS565" s="356"/>
      <c r="CT565" s="356"/>
      <c r="CU565" s="356"/>
      <c r="CV565" s="356"/>
      <c r="CW565" s="356"/>
      <c r="CX565" s="356"/>
      <c r="CY565" s="356"/>
      <c r="CZ565" s="356"/>
      <c r="DA565" s="356"/>
    </row>
    <row r="566" spans="93:105" hidden="1" x14ac:dyDescent="0.25">
      <c r="CO566" s="361"/>
      <c r="CP566" s="361"/>
      <c r="CQ566" s="361"/>
      <c r="CR566" s="361"/>
      <c r="CS566" s="356"/>
      <c r="CT566" s="356"/>
      <c r="CU566" s="356"/>
      <c r="CV566" s="356"/>
      <c r="CW566" s="356"/>
      <c r="CX566" s="356"/>
      <c r="CY566" s="356"/>
      <c r="CZ566" s="356"/>
      <c r="DA566" s="356"/>
    </row>
    <row r="567" spans="93:105" hidden="1" x14ac:dyDescent="0.25">
      <c r="CO567" s="361"/>
      <c r="CP567" s="361"/>
      <c r="CQ567" s="361"/>
      <c r="CR567" s="361"/>
      <c r="CS567" s="356"/>
      <c r="CT567" s="356"/>
      <c r="CU567" s="356"/>
      <c r="CV567" s="356"/>
      <c r="CW567" s="356"/>
      <c r="CX567" s="356"/>
      <c r="CY567" s="356"/>
      <c r="CZ567" s="356"/>
      <c r="DA567" s="356"/>
    </row>
    <row r="568" spans="93:105" hidden="1" x14ac:dyDescent="0.25">
      <c r="CO568" s="361"/>
      <c r="CP568" s="361"/>
      <c r="CQ568" s="361"/>
      <c r="CR568" s="361"/>
      <c r="CS568" s="356"/>
      <c r="CT568" s="356"/>
      <c r="CU568" s="356"/>
      <c r="CV568" s="356"/>
      <c r="CW568" s="356"/>
      <c r="CX568" s="356"/>
      <c r="CY568" s="356"/>
      <c r="CZ568" s="356"/>
      <c r="DA568" s="356"/>
    </row>
    <row r="569" spans="93:105" hidden="1" x14ac:dyDescent="0.25">
      <c r="CO569" s="361"/>
      <c r="CP569" s="361"/>
      <c r="CQ569" s="361"/>
      <c r="CR569" s="361"/>
      <c r="CS569" s="356"/>
      <c r="CT569" s="356"/>
      <c r="CU569" s="356"/>
      <c r="CV569" s="356"/>
      <c r="CW569" s="356"/>
      <c r="CX569" s="356"/>
      <c r="CY569" s="356"/>
      <c r="CZ569" s="356"/>
      <c r="DA569" s="356"/>
    </row>
    <row r="570" spans="93:105" hidden="1" x14ac:dyDescent="0.25">
      <c r="CO570" s="361"/>
      <c r="CP570" s="361"/>
      <c r="CQ570" s="361"/>
      <c r="CR570" s="361"/>
      <c r="CS570" s="356"/>
      <c r="CT570" s="356"/>
      <c r="CU570" s="356"/>
      <c r="CV570" s="356"/>
      <c r="CW570" s="356"/>
      <c r="CX570" s="356"/>
      <c r="CY570" s="356"/>
      <c r="CZ570" s="356"/>
      <c r="DA570" s="356"/>
    </row>
    <row r="571" spans="93:105" hidden="1" x14ac:dyDescent="0.25">
      <c r="CO571" s="361"/>
      <c r="CP571" s="361"/>
      <c r="CQ571" s="361"/>
      <c r="CR571" s="361"/>
      <c r="CS571" s="356"/>
      <c r="CT571" s="356"/>
      <c r="CU571" s="356"/>
      <c r="CV571" s="356"/>
      <c r="CW571" s="356"/>
      <c r="CX571" s="356"/>
      <c r="CY571" s="356"/>
      <c r="CZ571" s="356"/>
      <c r="DA571" s="356"/>
    </row>
    <row r="572" spans="93:105" hidden="1" x14ac:dyDescent="0.25">
      <c r="CO572" s="361"/>
      <c r="CP572" s="361"/>
      <c r="CQ572" s="361"/>
      <c r="CR572" s="361"/>
      <c r="CS572" s="356"/>
      <c r="CT572" s="356"/>
      <c r="CU572" s="356"/>
      <c r="CV572" s="356"/>
      <c r="CW572" s="356"/>
      <c r="CX572" s="356"/>
      <c r="CY572" s="356"/>
      <c r="CZ572" s="356"/>
      <c r="DA572" s="356"/>
    </row>
    <row r="573" spans="93:105" hidden="1" x14ac:dyDescent="0.25">
      <c r="CO573" s="361"/>
      <c r="CP573" s="361"/>
      <c r="CQ573" s="361"/>
      <c r="CR573" s="361"/>
      <c r="CS573" s="356"/>
      <c r="CT573" s="356"/>
      <c r="CU573" s="356"/>
      <c r="CV573" s="356"/>
      <c r="CW573" s="356"/>
      <c r="CX573" s="356"/>
      <c r="CY573" s="356"/>
      <c r="CZ573" s="356"/>
      <c r="DA573" s="356"/>
    </row>
    <row r="574" spans="93:105" hidden="1" x14ac:dyDescent="0.25">
      <c r="CO574" s="361"/>
      <c r="CP574" s="361"/>
      <c r="CQ574" s="361"/>
      <c r="CR574" s="361"/>
      <c r="CS574" s="356"/>
      <c r="CT574" s="356"/>
      <c r="CU574" s="356"/>
      <c r="CV574" s="356"/>
      <c r="CW574" s="356"/>
      <c r="CX574" s="356"/>
      <c r="CY574" s="356"/>
      <c r="CZ574" s="356"/>
      <c r="DA574" s="356"/>
    </row>
    <row r="575" spans="93:105" hidden="1" x14ac:dyDescent="0.25">
      <c r="CO575" s="361"/>
      <c r="CP575" s="361"/>
      <c r="CQ575" s="361"/>
      <c r="CR575" s="361"/>
      <c r="CS575" s="356"/>
      <c r="CT575" s="356"/>
      <c r="CU575" s="356"/>
      <c r="CV575" s="356"/>
      <c r="CW575" s="356"/>
      <c r="CX575" s="356"/>
      <c r="CY575" s="356"/>
      <c r="CZ575" s="356"/>
      <c r="DA575" s="356"/>
    </row>
    <row r="576" spans="93:105" hidden="1" x14ac:dyDescent="0.25">
      <c r="CO576" s="361"/>
      <c r="CP576" s="361"/>
      <c r="CQ576" s="361"/>
      <c r="CR576" s="361"/>
      <c r="CS576" s="356"/>
      <c r="CT576" s="356"/>
      <c r="CU576" s="356"/>
      <c r="CV576" s="356"/>
      <c r="CW576" s="356"/>
      <c r="CX576" s="356"/>
      <c r="CY576" s="356"/>
      <c r="CZ576" s="356"/>
      <c r="DA576" s="356"/>
    </row>
    <row r="577" spans="93:105" hidden="1" x14ac:dyDescent="0.25">
      <c r="CO577" s="361"/>
      <c r="CP577" s="361"/>
      <c r="CQ577" s="361"/>
      <c r="CR577" s="361"/>
      <c r="CS577" s="356"/>
      <c r="CT577" s="356"/>
      <c r="CU577" s="356"/>
      <c r="CV577" s="356"/>
      <c r="CW577" s="356"/>
      <c r="CX577" s="356"/>
      <c r="CY577" s="356"/>
      <c r="CZ577" s="356"/>
      <c r="DA577" s="356"/>
    </row>
    <row r="578" spans="93:105" hidden="1" x14ac:dyDescent="0.25">
      <c r="CO578" s="361"/>
      <c r="CP578" s="361"/>
      <c r="CQ578" s="361"/>
      <c r="CR578" s="361"/>
      <c r="CS578" s="356"/>
      <c r="CT578" s="356"/>
      <c r="CU578" s="356"/>
      <c r="CV578" s="356"/>
      <c r="CW578" s="356"/>
      <c r="CX578" s="356"/>
      <c r="CY578" s="356"/>
      <c r="CZ578" s="356"/>
      <c r="DA578" s="356"/>
    </row>
    <row r="579" spans="93:105" hidden="1" x14ac:dyDescent="0.25">
      <c r="CO579" s="361"/>
      <c r="CP579" s="361"/>
      <c r="CQ579" s="361"/>
      <c r="CR579" s="361"/>
      <c r="CS579" s="356"/>
      <c r="CT579" s="356"/>
      <c r="CU579" s="356"/>
      <c r="CV579" s="356"/>
      <c r="CW579" s="356"/>
      <c r="CX579" s="356"/>
      <c r="CY579" s="356"/>
      <c r="CZ579" s="356"/>
      <c r="DA579" s="356"/>
    </row>
    <row r="580" spans="93:105" hidden="1" x14ac:dyDescent="0.25">
      <c r="CO580" s="361"/>
      <c r="CP580" s="361"/>
      <c r="CQ580" s="361"/>
      <c r="CR580" s="361"/>
      <c r="CS580" s="356"/>
      <c r="CT580" s="356"/>
      <c r="CU580" s="356"/>
      <c r="CV580" s="356"/>
      <c r="CW580" s="356"/>
      <c r="CX580" s="356"/>
      <c r="CY580" s="356"/>
      <c r="CZ580" s="356"/>
      <c r="DA580" s="356"/>
    </row>
    <row r="581" spans="93:105" hidden="1" x14ac:dyDescent="0.25">
      <c r="CO581" s="361"/>
      <c r="CP581" s="361"/>
      <c r="CQ581" s="361"/>
      <c r="CR581" s="361"/>
      <c r="CS581" s="356"/>
      <c r="CT581" s="356"/>
      <c r="CU581" s="356"/>
      <c r="CV581" s="356"/>
      <c r="CW581" s="356"/>
      <c r="CX581" s="356"/>
      <c r="CY581" s="356"/>
      <c r="CZ581" s="356"/>
      <c r="DA581" s="356"/>
    </row>
    <row r="582" spans="93:105" hidden="1" x14ac:dyDescent="0.25">
      <c r="CO582" s="361"/>
      <c r="CP582" s="361"/>
      <c r="CQ582" s="361"/>
      <c r="CR582" s="361"/>
      <c r="CS582" s="356"/>
      <c r="CT582" s="356"/>
      <c r="CU582" s="356"/>
      <c r="CV582" s="356"/>
      <c r="CW582" s="356"/>
      <c r="CX582" s="356"/>
      <c r="CY582" s="356"/>
      <c r="CZ582" s="356"/>
      <c r="DA582" s="356"/>
    </row>
    <row r="583" spans="93:105" hidden="1" x14ac:dyDescent="0.25">
      <c r="CO583" s="361"/>
      <c r="CP583" s="361"/>
      <c r="CQ583" s="361"/>
      <c r="CR583" s="361"/>
      <c r="CS583" s="356"/>
      <c r="CT583" s="356"/>
      <c r="CU583" s="356"/>
      <c r="CV583" s="356"/>
      <c r="CW583" s="356"/>
      <c r="CX583" s="356"/>
      <c r="CY583" s="356"/>
      <c r="CZ583" s="356"/>
      <c r="DA583" s="356"/>
    </row>
    <row r="584" spans="93:105" hidden="1" x14ac:dyDescent="0.25">
      <c r="CO584" s="361"/>
      <c r="CP584" s="361"/>
      <c r="CQ584" s="361"/>
      <c r="CR584" s="361"/>
      <c r="CS584" s="356"/>
      <c r="CT584" s="356"/>
      <c r="CU584" s="356"/>
      <c r="CV584" s="356"/>
      <c r="CW584" s="356"/>
      <c r="CX584" s="356"/>
      <c r="CY584" s="356"/>
      <c r="CZ584" s="356"/>
      <c r="DA584" s="356"/>
    </row>
    <row r="585" spans="93:105" hidden="1" x14ac:dyDescent="0.25">
      <c r="CO585" s="361"/>
      <c r="CP585" s="361"/>
      <c r="CQ585" s="361"/>
      <c r="CR585" s="361"/>
      <c r="CS585" s="356"/>
      <c r="CT585" s="356"/>
      <c r="CU585" s="356"/>
      <c r="CV585" s="356"/>
      <c r="CW585" s="356"/>
      <c r="CX585" s="356"/>
      <c r="CY585" s="356"/>
      <c r="CZ585" s="356"/>
      <c r="DA585" s="356"/>
    </row>
    <row r="586" spans="93:105" hidden="1" x14ac:dyDescent="0.25">
      <c r="CO586" s="361"/>
      <c r="CP586" s="361"/>
      <c r="CQ586" s="361"/>
      <c r="CR586" s="361"/>
      <c r="CS586" s="356"/>
      <c r="CT586" s="356"/>
      <c r="CU586" s="356"/>
      <c r="CV586" s="356"/>
      <c r="CW586" s="356"/>
      <c r="CX586" s="356"/>
      <c r="CY586" s="356"/>
      <c r="CZ586" s="356"/>
      <c r="DA586" s="356"/>
    </row>
    <row r="587" spans="93:105" hidden="1" x14ac:dyDescent="0.25">
      <c r="CO587" s="361"/>
      <c r="CP587" s="361"/>
      <c r="CQ587" s="361"/>
      <c r="CR587" s="361"/>
      <c r="CS587" s="356"/>
      <c r="CT587" s="356"/>
      <c r="CU587" s="356"/>
      <c r="CV587" s="356"/>
      <c r="CW587" s="356"/>
      <c r="CX587" s="356"/>
      <c r="CY587" s="356"/>
      <c r="CZ587" s="356"/>
      <c r="DA587" s="356"/>
    </row>
    <row r="588" spans="93:105" hidden="1" x14ac:dyDescent="0.25">
      <c r="CO588" s="361"/>
      <c r="CP588" s="361"/>
      <c r="CQ588" s="361"/>
      <c r="CR588" s="361"/>
      <c r="CS588" s="356"/>
      <c r="CT588" s="356"/>
      <c r="CU588" s="356"/>
      <c r="CV588" s="356"/>
      <c r="CW588" s="356"/>
      <c r="CX588" s="356"/>
      <c r="CY588" s="356"/>
      <c r="CZ588" s="356"/>
      <c r="DA588" s="356"/>
    </row>
    <row r="589" spans="93:105" hidden="1" x14ac:dyDescent="0.25">
      <c r="CO589" s="361"/>
      <c r="CP589" s="361"/>
      <c r="CQ589" s="361"/>
      <c r="CR589" s="361"/>
      <c r="CS589" s="356"/>
      <c r="CT589" s="356"/>
      <c r="CU589" s="356"/>
      <c r="CV589" s="356"/>
      <c r="CW589" s="356"/>
      <c r="CX589" s="356"/>
      <c r="CY589" s="356"/>
      <c r="CZ589" s="356"/>
      <c r="DA589" s="356"/>
    </row>
    <row r="590" spans="93:105" hidden="1" x14ac:dyDescent="0.25">
      <c r="CO590" s="356"/>
      <c r="CP590" s="356"/>
      <c r="CQ590" s="356"/>
      <c r="CR590" s="361"/>
      <c r="CS590" s="356"/>
      <c r="CT590" s="356"/>
      <c r="CU590" s="356"/>
      <c r="CV590" s="356"/>
      <c r="CW590" s="356"/>
      <c r="CX590" s="356"/>
      <c r="CY590" s="356"/>
      <c r="CZ590" s="356"/>
      <c r="DA590" s="356"/>
    </row>
    <row r="591" spans="93:105" hidden="1" x14ac:dyDescent="0.25">
      <c r="CO591" s="356"/>
      <c r="CP591" s="356"/>
      <c r="CQ591" s="356"/>
      <c r="CR591" s="361"/>
      <c r="CS591" s="356"/>
      <c r="CT591" s="356"/>
      <c r="CU591" s="356"/>
      <c r="CV591" s="356"/>
      <c r="CW591" s="356"/>
      <c r="CX591" s="356"/>
      <c r="CY591" s="356"/>
      <c r="CZ591" s="356"/>
      <c r="DA591" s="356"/>
    </row>
    <row r="592" spans="93:105" hidden="1" x14ac:dyDescent="0.25">
      <c r="CO592" s="356"/>
      <c r="CP592" s="356"/>
      <c r="CQ592" s="356"/>
      <c r="CS592" s="356"/>
      <c r="CT592" s="356"/>
      <c r="CU592" s="356"/>
      <c r="CV592" s="356"/>
      <c r="CW592" s="356"/>
      <c r="CX592" s="356"/>
      <c r="CY592" s="356"/>
      <c r="CZ592" s="356"/>
      <c r="DA592" s="356"/>
    </row>
    <row r="593" spans="93:105" hidden="1" x14ac:dyDescent="0.25">
      <c r="CO593" s="356"/>
      <c r="CP593" s="356"/>
      <c r="CQ593" s="356"/>
      <c r="CS593" s="356"/>
      <c r="CT593" s="356"/>
      <c r="CU593" s="356"/>
      <c r="CV593" s="356"/>
      <c r="CW593" s="356"/>
      <c r="CX593" s="356"/>
      <c r="CY593" s="356"/>
      <c r="CZ593" s="356"/>
      <c r="DA593" s="356"/>
    </row>
    <row r="594" spans="93:105" hidden="1" x14ac:dyDescent="0.25">
      <c r="CO594" s="356"/>
      <c r="CP594" s="356"/>
      <c r="CQ594" s="356"/>
      <c r="CS594" s="356"/>
      <c r="CT594" s="356"/>
      <c r="CU594" s="356"/>
      <c r="CV594" s="356"/>
      <c r="CW594" s="356"/>
      <c r="CX594" s="356"/>
      <c r="CY594" s="356"/>
      <c r="CZ594" s="356"/>
      <c r="DA594" s="356"/>
    </row>
    <row r="595" spans="93:105" hidden="1" x14ac:dyDescent="0.25">
      <c r="CO595" s="356"/>
      <c r="CP595" s="356"/>
      <c r="CQ595" s="356"/>
      <c r="CS595" s="356"/>
      <c r="CT595" s="356"/>
      <c r="CU595" s="356"/>
      <c r="CV595" s="356"/>
      <c r="CW595" s="356"/>
      <c r="CX595" s="356"/>
      <c r="CY595" s="356"/>
      <c r="CZ595" s="356"/>
      <c r="DA595" s="356"/>
    </row>
    <row r="596" spans="93:105" hidden="1" x14ac:dyDescent="0.25">
      <c r="CO596" s="356"/>
      <c r="CP596" s="356"/>
      <c r="CQ596" s="356"/>
      <c r="CS596" s="356"/>
      <c r="CT596" s="356"/>
      <c r="CU596" s="356"/>
      <c r="CV596" s="356"/>
      <c r="CW596" s="356"/>
      <c r="CX596" s="356"/>
      <c r="CY596" s="356"/>
      <c r="CZ596" s="356"/>
      <c r="DA596" s="356"/>
    </row>
  </sheetData>
  <sheetProtection algorithmName="SHA-512" hashValue="PuOMDe4SKHKjYdCeWa9BYkeASNxMEfTYfLuPpFPWfUPeZjr7BPLADoat86o0HQEJyI7ld8mP76nbH5J7QK0AdA==" saltValue="UH6n+TYiYOW+lUAXJxzUtw==" spinCount="100000" sheet="1" formatCells="0" formatColumns="0" formatRows="0"/>
  <protectedRanges>
    <protectedRange sqref="AA109:BD109 AA6:BD6 CS3:CS15 C22:K109 A1:L4 AA9:BR108 AA8 T3:T5 C6:L8 CU3:CV4 N110:BD1048576 A110:L1048576 V9:Z21 AA7:BR7 DA3:DA4 CX3:CY4 U2:BD5 N1:BD1 N22:Z109 A6:B109 L22 P2:R4 S4 L24:L109 A5:S5 N6:Z8" name="Bereich1"/>
    <protectedRange sqref="AB8:BR8" name="Bereich1_3"/>
    <protectedRange sqref="N3:N4" name="Bereich1_6_1_1"/>
    <protectedRange sqref="N2" name="Bereich1_6_2_2"/>
    <protectedRange sqref="O3:O4" name="Bereich1_6_3"/>
    <protectedRange sqref="O2" name="Bereich1_6_2_1_1"/>
    <protectedRange sqref="N9:U21 C9:L21" name="Bereich1_1"/>
  </protectedRanges>
  <mergeCells count="5">
    <mergeCell ref="N6:Z6"/>
    <mergeCell ref="B6:K6"/>
    <mergeCell ref="N2:N4"/>
    <mergeCell ref="B2:L2"/>
    <mergeCell ref="O2:O4"/>
  </mergeCells>
  <dataValidations count="4">
    <dataValidation type="list" allowBlank="1" showInputMessage="1" showErrorMessage="1" sqref="D9:D108" xr:uid="{00000000-0002-0000-0200-000001000000}">
      <formula1>OptionCategories</formula1>
    </dataValidation>
    <dataValidation type="decimal" operator="greaterThanOrEqual" allowBlank="1" showInputMessage="1" showErrorMessage="1" sqref="K9:K108 L10:L108" xr:uid="{00000000-0002-0000-0200-000004000000}">
      <formula1>0</formula1>
    </dataValidation>
    <dataValidation type="list" allowBlank="1" showInputMessage="1" showErrorMessage="1" sqref="F9:F108 J9:J108" xr:uid="{00000000-0002-0000-0200-000005000000}">
      <formula1>Yes_No</formula1>
    </dataValidation>
    <dataValidation type="decimal" allowBlank="1" showInputMessage="1" showErrorMessage="1" sqref="N9:Z108 L9" xr:uid="{00000000-0002-0000-0200-000003000000}">
      <formula1>-999999999999</formula1>
      <formula2>999999999999</formula2>
    </dataValidation>
  </dataValidations>
  <pageMargins left="0.23622047244094491" right="0.23622047244094491" top="1.9685039370078741" bottom="0.74803149606299213" header="0.31496062992125984" footer="0.31496062992125984"/>
  <pageSetup paperSize="9" scale="72" fitToWidth="5" orientation="portrait" r:id="rId1"/>
  <headerFooter>
    <oddFooter>&amp;C&amp;A&amp;RVersion: 8.1.2014</oddFooter>
  </headerFooter>
  <colBreaks count="2" manualBreakCount="2">
    <brk id="20" min="1" max="55" man="1"/>
    <brk id="33" min="1" max="55" man="1"/>
  </colBreaks>
  <legacyDrawing r:id="rId2"/>
  <extLst>
    <ext xmlns:x14="http://schemas.microsoft.com/office/spreadsheetml/2009/9/main" uri="{78C0D931-6437-407d-A8EE-F0AAD7539E65}">
      <x14:conditionalFormattings>
        <x14:conditionalFormatting xmlns:xm="http://schemas.microsoft.com/office/excel/2006/main">
          <x14:cfRule type="containsText" priority="20" operator="containsText" id="{C338D6CC-0A56-4F4E-9A10-639753EFF044}">
            <xm:f>NOT(ISERROR(SEARCH('Pulldown-Listen'!$H$4,I22)))</xm:f>
            <xm:f>'Pulldown-Listen'!$H$4</xm:f>
            <x14:dxf>
              <font>
                <color rgb="FF00B050"/>
              </font>
              <fill>
                <patternFill>
                  <bgColor rgb="FFCCFFCC"/>
                </patternFill>
              </fill>
            </x14:dxf>
          </x14:cfRule>
          <x14:cfRule type="containsText" priority="21" operator="containsText" id="{A9AA7844-4BEC-4D79-84B3-ED4D53F57708}">
            <xm:f>NOT(ISERROR(SEARCH('Pulldown-Listen'!$H$3,I22)))</xm:f>
            <xm:f>'Pulldown-Listen'!$H$3</xm:f>
            <x14:dxf>
              <font>
                <color rgb="FFFFC000"/>
              </font>
              <fill>
                <patternFill>
                  <bgColor rgb="FFCCFFCC"/>
                </patternFill>
              </fill>
            </x14:dxf>
          </x14:cfRule>
          <x14:cfRule type="containsText" priority="60" operator="containsText" id="{BD7F79A6-E0B5-47CD-90A0-61D3EF869BF1}">
            <xm:f>NOT(ISERROR(SEARCH('Pulldown-Listen'!$H$2,I22)))</xm:f>
            <xm:f>'Pulldown-Listen'!$H$2</xm:f>
            <x14:dxf>
              <font>
                <color rgb="FFFF5050"/>
              </font>
              <fill>
                <patternFill patternType="solid">
                  <bgColor rgb="FFCCFFCC"/>
                </patternFill>
              </fill>
            </x14:dxf>
          </x14:cfRule>
          <xm:sqref>I22:J108</xm:sqref>
        </x14:conditionalFormatting>
        <x14:conditionalFormatting xmlns:xm="http://schemas.microsoft.com/office/excel/2006/main">
          <x14:cfRule type="containsText" priority="11" operator="containsText" id="{6F4EEED8-0AA2-421A-A1A2-E3F197ADCF6B}">
            <xm:f>NOT(ISERROR(SEARCH('Pulldown-Listen'!$G$2,H22)))</xm:f>
            <xm:f>'Pulldown-Listen'!$G$2</xm:f>
            <x14:dxf>
              <font>
                <color rgb="FF00B050"/>
              </font>
              <fill>
                <patternFill>
                  <bgColor rgb="FFCCFFCC"/>
                </patternFill>
              </fill>
            </x14:dxf>
          </x14:cfRule>
          <x14:cfRule type="containsText" priority="12" operator="containsText" id="{EB367214-5091-49EB-AD24-322AAA7A8BB6}">
            <xm:f>NOT(ISERROR(SEARCH('Pulldown-Listen'!$G$3,H22)))</xm:f>
            <xm:f>'Pulldown-Listen'!$G$3</xm:f>
            <x14:dxf>
              <font>
                <color rgb="FFFFC000"/>
              </font>
              <fill>
                <patternFill>
                  <bgColor rgb="FFCCFFCC"/>
                </patternFill>
              </fill>
            </x14:dxf>
          </x14:cfRule>
          <x14:cfRule type="containsText" priority="18" operator="containsText" id="{8A310829-519E-4CF6-ADA8-72B50EEB7D6B}">
            <xm:f>NOT(ISERROR(SEARCH('Pulldown-Listen'!$G$4,H22)))</xm:f>
            <xm:f>'Pulldown-Listen'!$G$4</xm:f>
            <x14:dxf>
              <font>
                <color rgb="FFFF5050"/>
              </font>
              <fill>
                <patternFill>
                  <fgColor auto="1"/>
                  <bgColor rgb="FFCCFFCC"/>
                </patternFill>
              </fill>
            </x14:dxf>
          </x14:cfRule>
          <x14:cfRule type="containsText" priority="19" operator="containsText" id="{5782AB0D-1DD1-4672-B4E1-3CDDEEB10929}">
            <xm:f>NOT(ISERROR(SEARCH('Pulldown-Listen'!$G$5,H22)))</xm:f>
            <xm:f>'Pulldown-Listen'!$G$5</xm:f>
            <x14:dxf>
              <font>
                <color rgb="FFC00000"/>
              </font>
              <fill>
                <patternFill>
                  <bgColor rgb="FFCCFFCC"/>
                </patternFill>
              </fill>
            </x14:dxf>
          </x14:cfRule>
          <xm:sqref>H22:H108</xm:sqref>
        </x14:conditionalFormatting>
        <x14:conditionalFormatting xmlns:xm="http://schemas.microsoft.com/office/excel/2006/main">
          <x14:cfRule type="containsText" priority="6" operator="containsText" id="{E5E49824-49E0-40FD-9B3B-DF31060A3B20}">
            <xm:f>NOT(ISERROR(SEARCH('Pulldown-Listen'!$H$4,I9)))</xm:f>
            <xm:f>'Pulldown-Listen'!$H$4</xm:f>
            <x14:dxf>
              <font>
                <color rgb="FF00B050"/>
              </font>
              <fill>
                <patternFill>
                  <bgColor rgb="FFCCFFCC"/>
                </patternFill>
              </fill>
            </x14:dxf>
          </x14:cfRule>
          <x14:cfRule type="containsText" priority="7" operator="containsText" id="{84324984-AD48-4658-A436-AF8BA4FAE08D}">
            <xm:f>NOT(ISERROR(SEARCH('Pulldown-Listen'!$H$3,I9)))</xm:f>
            <xm:f>'Pulldown-Listen'!$H$3</xm:f>
            <x14:dxf>
              <font>
                <color rgb="FFFFC000"/>
              </font>
              <fill>
                <patternFill>
                  <bgColor rgb="FFCCFFCC"/>
                </patternFill>
              </fill>
            </x14:dxf>
          </x14:cfRule>
          <x14:cfRule type="containsText" priority="8" operator="containsText" id="{FFE79D8E-7430-4C34-A512-132502E021A1}">
            <xm:f>NOT(ISERROR(SEARCH('Pulldown-Listen'!$G$2,I9)))</xm:f>
            <xm:f>'Pulldown-Listen'!$G$2</xm:f>
            <x14:dxf>
              <font>
                <color rgb="FFFF5050"/>
              </font>
              <fill>
                <patternFill patternType="solid">
                  <bgColor rgb="FFCCFFCC"/>
                </patternFill>
              </fill>
            </x14:dxf>
          </x14:cfRule>
          <xm:sqref>I9:J21</xm:sqref>
        </x14:conditionalFormatting>
        <x14:conditionalFormatting xmlns:xm="http://schemas.microsoft.com/office/excel/2006/main">
          <x14:cfRule type="containsText" priority="2" operator="containsText" id="{0CD05466-2936-4A77-B141-C234F7CFE423}">
            <xm:f>NOT(ISERROR(SEARCH('Pulldown-Listen'!$G$2,H9)))</xm:f>
            <xm:f>'Pulldown-Listen'!$G$2</xm:f>
            <x14:dxf>
              <font>
                <color rgb="FF00B050"/>
              </font>
              <fill>
                <patternFill>
                  <bgColor rgb="FFCCFFCC"/>
                </patternFill>
              </fill>
            </x14:dxf>
          </x14:cfRule>
          <x14:cfRule type="containsText" priority="3" operator="containsText" id="{7D572471-E158-449C-B463-97047CBFF479}">
            <xm:f>NOT(ISERROR(SEARCH('Pulldown-Listen'!$G$3,H9)))</xm:f>
            <xm:f>'Pulldown-Listen'!$G$3</xm:f>
            <x14:dxf>
              <font>
                <color rgb="FFFFC000"/>
              </font>
              <fill>
                <patternFill>
                  <bgColor rgb="FFCCFFCC"/>
                </patternFill>
              </fill>
            </x14:dxf>
          </x14:cfRule>
          <x14:cfRule type="containsText" priority="4" operator="containsText" id="{BCF82F18-0C31-4138-8A0C-609F3FBC1949}">
            <xm:f>NOT(ISERROR(SEARCH('Pulldown-Listen'!$G$4,H9)))</xm:f>
            <xm:f>'Pulldown-Listen'!$G$4</xm:f>
            <x14:dxf>
              <font>
                <color rgb="FFFF5050"/>
              </font>
              <fill>
                <patternFill>
                  <fgColor auto="1"/>
                  <bgColor rgb="FFCCFFCC"/>
                </patternFill>
              </fill>
            </x14:dxf>
          </x14:cfRule>
          <x14:cfRule type="containsText" priority="5" operator="containsText" id="{0E4B2156-FE7F-4D9E-93D1-FF355A239934}">
            <xm:f>NOT(ISERROR(SEARCH('Pulldown-Listen'!$G$5,H9)))</xm:f>
            <xm:f>'Pulldown-Listen'!$G$5</xm:f>
            <x14:dxf>
              <font>
                <color rgb="FFC00000"/>
              </font>
              <fill>
                <patternFill>
                  <bgColor rgb="FFCCFFCC"/>
                </patternFill>
              </fill>
            </x14:dxf>
          </x14:cfRule>
          <xm:sqref>H9:H2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0200-000002000000}">
          <x14:formula1>
            <xm:f>'Pulldown-Listen'!$G$2:$G$5</xm:f>
          </x14:formula1>
          <xm:sqref>H9:H108</xm:sqref>
        </x14:dataValidation>
        <x14:dataValidation type="list" allowBlank="1" showInputMessage="1" showErrorMessage="1" xr:uid="{00000000-0002-0000-0200-000006000000}">
          <x14:formula1>
            <xm:f>'Pulldown-Listen'!$H$2:$H$4</xm:f>
          </x14:formula1>
          <xm:sqref>I9:I108</xm:sqref>
        </x14:dataValidation>
        <x14:dataValidation type="list" allowBlank="1" showInputMessage="1" showErrorMessage="1" xr:uid="{945F6940-D442-438B-8B19-639DCB2EF041}">
          <x14:formula1>
            <xm:f>INDIRECT(VLOOKUP(D9,Referenzen!$B$12:$C$22,2,0))</xm:f>
          </x14:formula1>
          <xm:sqref>E9:E10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3F9B7-1D61-4F48-BF12-C29BDC6C805F}">
  <sheetPr>
    <tabColor rgb="FFCCCCFF"/>
  </sheetPr>
  <dimension ref="A1:DE175"/>
  <sheetViews>
    <sheetView zoomScale="80" zoomScaleNormal="80" zoomScaleSheetLayoutView="90" workbookViewId="0">
      <selection activeCell="G21" sqref="G21"/>
    </sheetView>
  </sheetViews>
  <sheetFormatPr baseColWidth="10" defaultColWidth="0" defaultRowHeight="0" customHeight="1" zeroHeight="1" x14ac:dyDescent="0.25"/>
  <cols>
    <col min="1" max="1" width="4.140625" style="124" customWidth="1"/>
    <col min="2" max="2" width="5.42578125" style="93" customWidth="1"/>
    <col min="3" max="3" width="28.5703125" style="93" customWidth="1"/>
    <col min="4" max="4" width="30" style="93" customWidth="1"/>
    <col min="5" max="5" width="25.85546875" style="93" customWidth="1"/>
    <col min="6" max="6" width="28.5703125" style="93" customWidth="1"/>
    <col min="7" max="7" width="21" style="93" customWidth="1"/>
    <col min="8" max="8" width="21.42578125" style="93" customWidth="1"/>
    <col min="9" max="9" width="17.140625" style="93" customWidth="1"/>
    <col min="10" max="11" width="20" style="93" customWidth="1"/>
    <col min="12" max="14" width="15" style="93" customWidth="1"/>
    <col min="15" max="15" width="4.140625" style="93" customWidth="1"/>
    <col min="16" max="16" width="16.85546875" style="93" customWidth="1"/>
    <col min="17" max="17" width="14.140625" style="93" customWidth="1"/>
    <col min="18" max="18" width="16.42578125" style="93" customWidth="1"/>
    <col min="19" max="19" width="14.140625" style="93" customWidth="1"/>
    <col min="20" max="20" width="18.42578125" style="93" customWidth="1"/>
    <col min="21" max="22" width="14.140625" style="93" customWidth="1"/>
    <col min="23" max="23" width="12.85546875" style="93" customWidth="1"/>
    <col min="24" max="27" width="13.5703125" style="93" customWidth="1"/>
    <col min="28" max="28" width="12.85546875" style="93" customWidth="1"/>
    <col min="29" max="29" width="4.140625" style="93" customWidth="1"/>
    <col min="30" max="44" width="16.42578125" style="93" customWidth="1"/>
    <col min="45" max="45" width="16.42578125" style="137" customWidth="1"/>
    <col min="46" max="72" width="16.42578125" style="93" customWidth="1"/>
    <col min="73" max="73" width="4.140625" style="93" customWidth="1"/>
    <col min="74" max="93" width="11.42578125" style="93" hidden="1" customWidth="1"/>
    <col min="94" max="94" width="26" style="177" hidden="1" customWidth="1"/>
    <col min="95" max="96" width="11.42578125" style="177" hidden="1" customWidth="1"/>
    <col min="97" max="97" width="4.140625" style="93" hidden="1" customWidth="1"/>
    <col min="98" max="98" width="24.85546875" style="177" hidden="1" customWidth="1"/>
    <col min="99" max="106" width="11.42578125" style="177" hidden="1" customWidth="1"/>
    <col min="107" max="109" width="4.85546875" style="93" hidden="1" customWidth="1"/>
    <col min="110" max="16384" width="11.42578125" style="93" hidden="1"/>
  </cols>
  <sheetData>
    <row r="1" spans="1:106" ht="15" customHeight="1" thickBot="1" x14ac:dyDescent="0.3">
      <c r="CP1" s="93"/>
      <c r="CQ1" s="93"/>
      <c r="CR1" s="93"/>
      <c r="CT1" s="93"/>
      <c r="CU1" s="93"/>
      <c r="CV1" s="93"/>
      <c r="CW1" s="93"/>
      <c r="CX1" s="93"/>
      <c r="CY1" s="93"/>
      <c r="CZ1" s="93"/>
      <c r="DA1" s="93"/>
      <c r="DB1" s="93"/>
    </row>
    <row r="2" spans="1:106" ht="33.75" customHeight="1" thickBot="1" x14ac:dyDescent="0.25">
      <c r="A2" s="140"/>
      <c r="B2" s="456" t="s">
        <v>545</v>
      </c>
      <c r="C2" s="335"/>
      <c r="D2" s="380" t="str">
        <f>IF('T3 - Scenario idiosyncratic'!D7&lt;&gt;"",'T3 - Scenario idiosyncratic'!D7,"")</f>
        <v/>
      </c>
      <c r="E2" s="379" t="s">
        <v>412</v>
      </c>
      <c r="F2" s="379"/>
      <c r="G2" s="379"/>
      <c r="H2" s="379"/>
      <c r="I2" s="379"/>
      <c r="J2" s="379"/>
      <c r="K2" s="379"/>
      <c r="L2" s="379"/>
      <c r="M2" s="379"/>
      <c r="N2" s="381"/>
      <c r="P2" s="597" t="s">
        <v>227</v>
      </c>
      <c r="Q2" s="601" t="s">
        <v>225</v>
      </c>
      <c r="R2" s="602" t="s">
        <v>226</v>
      </c>
      <c r="S2" s="603" t="s">
        <v>309</v>
      </c>
      <c r="T2" s="603"/>
      <c r="U2" s="603"/>
      <c r="CP2" s="287" t="s">
        <v>33</v>
      </c>
      <c r="CQ2" s="287" t="s">
        <v>34</v>
      </c>
      <c r="CR2" s="287" t="s">
        <v>35</v>
      </c>
      <c r="CS2" s="92"/>
      <c r="CT2" s="342" t="s">
        <v>65</v>
      </c>
      <c r="CU2" s="343">
        <v>0</v>
      </c>
      <c r="CV2" s="343">
        <v>7</v>
      </c>
      <c r="CW2" s="343">
        <v>14</v>
      </c>
      <c r="CX2" s="343">
        <v>30</v>
      </c>
      <c r="CY2" s="343">
        <v>60</v>
      </c>
      <c r="CZ2" s="343">
        <v>90</v>
      </c>
      <c r="DA2" s="343">
        <v>180</v>
      </c>
      <c r="DB2" s="343">
        <v>360</v>
      </c>
    </row>
    <row r="3" spans="1:106" s="124" customFormat="1" ht="22.5" customHeight="1" thickBot="1" x14ac:dyDescent="0.25">
      <c r="A3" s="100"/>
      <c r="B3" s="100"/>
      <c r="C3" s="100"/>
      <c r="D3" s="100"/>
      <c r="E3" s="100"/>
      <c r="F3" s="100"/>
      <c r="G3" s="100"/>
      <c r="H3" s="100"/>
      <c r="I3" s="100"/>
      <c r="J3" s="100"/>
      <c r="K3" s="100"/>
      <c r="L3" s="100"/>
      <c r="M3" s="100"/>
      <c r="N3" s="100"/>
      <c r="O3" s="93"/>
      <c r="P3" s="597"/>
      <c r="Q3" s="601"/>
      <c r="R3" s="602"/>
      <c r="S3" s="604"/>
      <c r="T3" s="604"/>
      <c r="U3" s="604"/>
      <c r="W3" s="93"/>
      <c r="X3" s="93"/>
      <c r="Y3" s="93"/>
      <c r="Z3" s="93"/>
      <c r="AA3" s="93"/>
      <c r="AB3" s="93"/>
      <c r="AC3" s="93"/>
      <c r="AD3" s="93"/>
      <c r="AE3" s="93"/>
      <c r="AF3" s="93"/>
      <c r="AG3" s="93"/>
      <c r="AH3" s="93"/>
      <c r="AI3" s="93"/>
      <c r="AJ3" s="93"/>
      <c r="AK3" s="93"/>
      <c r="AL3" s="93"/>
      <c r="AM3" s="93"/>
      <c r="AN3" s="93"/>
      <c r="AO3" s="93"/>
      <c r="AP3" s="93"/>
      <c r="AQ3" s="93"/>
      <c r="AR3" s="93"/>
      <c r="AS3" s="137"/>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CP3" s="352" t="str">
        <f>$J$7</f>
        <v>Use of option planned in next year?</v>
      </c>
      <c r="CQ3" s="352">
        <v>0</v>
      </c>
      <c r="CR3" s="352">
        <v>60</v>
      </c>
      <c r="CS3" s="92"/>
      <c r="CT3" s="341"/>
      <c r="CU3" s="343" t="s">
        <v>103</v>
      </c>
      <c r="CV3" s="343" t="s">
        <v>104</v>
      </c>
      <c r="CW3" s="343" t="s">
        <v>105</v>
      </c>
      <c r="CX3" s="343" t="s">
        <v>106</v>
      </c>
      <c r="CY3" s="343" t="s">
        <v>107</v>
      </c>
      <c r="CZ3" s="343" t="s">
        <v>108</v>
      </c>
      <c r="DA3" s="343" t="s">
        <v>109</v>
      </c>
      <c r="DB3" s="343" t="s">
        <v>110</v>
      </c>
    </row>
    <row r="4" spans="1:106" s="102" customFormat="1" ht="30" customHeight="1" thickBot="1" x14ac:dyDescent="0.25">
      <c r="A4" s="103"/>
      <c r="B4" s="340"/>
      <c r="C4" s="340"/>
      <c r="D4" s="340"/>
      <c r="E4" s="340"/>
      <c r="F4" s="340"/>
      <c r="G4" s="340"/>
      <c r="H4" s="340"/>
      <c r="I4" s="340"/>
      <c r="J4" s="340"/>
      <c r="K4" s="340"/>
      <c r="L4" s="340"/>
      <c r="M4" s="340"/>
      <c r="N4" s="340"/>
      <c r="O4" s="93"/>
      <c r="P4" s="597"/>
      <c r="Q4" s="601"/>
      <c r="R4" s="602"/>
      <c r="S4" s="605" t="s">
        <v>170</v>
      </c>
      <c r="T4" s="606"/>
      <c r="U4" s="607"/>
      <c r="W4" s="364"/>
      <c r="X4" s="93"/>
      <c r="Y4" s="93"/>
      <c r="Z4" s="93"/>
      <c r="AA4" s="93"/>
      <c r="AB4" s="93"/>
      <c r="AC4" s="93"/>
      <c r="AD4" s="93"/>
      <c r="AE4" s="93"/>
      <c r="AF4" s="93"/>
      <c r="AG4" s="93"/>
      <c r="AH4" s="93"/>
      <c r="AI4" s="93"/>
      <c r="AJ4" s="93"/>
      <c r="AK4" s="93"/>
      <c r="AL4" s="93"/>
      <c r="AM4" s="93"/>
      <c r="AN4" s="93"/>
      <c r="AO4" s="93"/>
      <c r="AP4" s="93"/>
      <c r="AQ4" s="93"/>
      <c r="AR4" s="93"/>
      <c r="AS4" s="137"/>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CP4" s="345" t="str">
        <f>$P$7</f>
        <v>CET1 ratio</v>
      </c>
      <c r="CQ4" s="345">
        <v>-10</v>
      </c>
      <c r="CR4" s="345">
        <v>10</v>
      </c>
      <c r="CS4" s="93"/>
      <c r="CT4" s="344" t="str">
        <f>'Pulldown-Listen'!D2</f>
        <v>Capital raising</v>
      </c>
      <c r="CU4" s="344" t="e">
        <f ca="1">SUMIFS(OFFSET($O$10:$O$108,,MATCH($K$113,$P$7:$AB$7,0)),$H$9:$H$108,'Pulldown-Listen'!$G$2,$O$10:$O$108,"&lt;="&amp;CU$2,$D$9:$D$108,$CT4,$G$9:$G$108,'Pulldown-Listen'!$I$2)</f>
        <v>#VALUE!</v>
      </c>
      <c r="CV4" s="344" t="e">
        <f ca="1">SUMIFS(OFFSET($O$10:$O$108,,MATCH($K$113,$P$7:$AB$7,0)),$H$9:$H$108,'Pulldown-Listen'!$G$2,$O$10:$O$108,"&lt;="&amp;CV$2,$D$9:$D$108,$CT4,$G$9:$G$108,'Pulldown-Listen'!$I$2)</f>
        <v>#VALUE!</v>
      </c>
      <c r="CW4" s="344" t="e">
        <f ca="1">SUMIFS(OFFSET($O$10:$O$108,,MATCH($K$113,$P$7:$AB$7,0)),$H$9:$H$108,'Pulldown-Listen'!$G$2,$O$10:$O$108,"&lt;="&amp;CW$2,$D$9:$D$108,$CT4,$G$9:$G$108,'Pulldown-Listen'!$I$2)</f>
        <v>#VALUE!</v>
      </c>
      <c r="CX4" s="344" t="e">
        <f ca="1">SUMIFS(OFFSET($O$10:$O$108,,MATCH($K$113,$P$7:$AB$7,0)),$H$9:$H$108,'Pulldown-Listen'!$G$2,$O$10:$O$108,"&lt;="&amp;CX$2,$D$9:$D$108,$CT4,$G$9:$G$108,'Pulldown-Listen'!$I$2)</f>
        <v>#VALUE!</v>
      </c>
      <c r="CY4" s="344" t="e">
        <f ca="1">SUMIFS(OFFSET($O$10:$O$108,,MATCH($K$113,$P$7:$AB$7,0)),$H$9:$H$108,'Pulldown-Listen'!$G$2,$O$10:$O$108,"&lt;="&amp;CY$2,$D$9:$D$108,$CT4,$G$9:$G$108,'Pulldown-Listen'!$I$2)</f>
        <v>#VALUE!</v>
      </c>
      <c r="CZ4" s="344" t="e">
        <f ca="1">SUMIFS(OFFSET($O$10:$O$108,,MATCH($K$113,$P$7:$AB$7,0)),$H$9:$H$108,'Pulldown-Listen'!$G$2,$O$10:$O$108,"&lt;="&amp;CZ$2,$D$9:$D$108,$CT4,$G$9:$G$108,'Pulldown-Listen'!$I$2)</f>
        <v>#VALUE!</v>
      </c>
      <c r="DA4" s="344" t="e">
        <f ca="1">SUMIFS(OFFSET($O$10:$O$108,,MATCH($K$113,$P$7:$AB$7,0)),$H$9:$H$108,'Pulldown-Listen'!$G$2,$O$10:$O$108,"&lt;="&amp;DA$2,$D$9:$D$108,$CT4,$G$9:$G$108,'Pulldown-Listen'!$I$2)</f>
        <v>#VALUE!</v>
      </c>
      <c r="DB4" s="344" t="e">
        <f ca="1">SUMIFS(OFFSET($O$10:$O$108,,MATCH($K$113,$P$7:$AB$7,0)),$H$9:$H$108,'Pulldown-Listen'!$G$2,$O$10:$O$108,"&lt;="&amp;DB$2,$D$9:$D$108,$CT4,$G$9:$G$108,'Pulldown-Listen'!$I$2)</f>
        <v>#VALUE!</v>
      </c>
    </row>
    <row r="5" spans="1:106" s="108" customFormat="1" ht="15" customHeight="1" thickBot="1" x14ac:dyDescent="0.25">
      <c r="A5" s="100"/>
      <c r="B5" s="100"/>
      <c r="C5" s="100"/>
      <c r="D5" s="100"/>
      <c r="E5" s="100"/>
      <c r="F5" s="100"/>
      <c r="G5" s="100"/>
      <c r="H5" s="100"/>
      <c r="I5" s="100"/>
      <c r="J5" s="100"/>
      <c r="K5" s="100"/>
      <c r="L5" s="100"/>
      <c r="M5" s="100"/>
      <c r="N5" s="100"/>
      <c r="O5" s="93"/>
      <c r="P5" s="100"/>
      <c r="Q5" s="100"/>
      <c r="R5" s="100"/>
      <c r="S5" s="100"/>
      <c r="T5" s="100"/>
      <c r="U5" s="100"/>
      <c r="V5" s="100"/>
      <c r="W5" s="100"/>
      <c r="X5" s="100"/>
      <c r="Y5" s="100"/>
      <c r="Z5" s="100"/>
      <c r="AA5" s="100"/>
      <c r="AB5" s="100"/>
      <c r="AC5" s="93"/>
      <c r="AD5" s="93"/>
      <c r="AE5" s="93"/>
      <c r="AF5" s="93"/>
      <c r="AG5" s="93"/>
      <c r="AH5" s="93"/>
      <c r="AI5" s="93"/>
      <c r="AJ5" s="93"/>
      <c r="AK5" s="93"/>
      <c r="AL5" s="93"/>
      <c r="AM5" s="93"/>
      <c r="AN5" s="93"/>
      <c r="AO5" s="93"/>
      <c r="AP5" s="93"/>
      <c r="AQ5" s="93"/>
      <c r="AR5" s="93"/>
      <c r="AS5" s="137"/>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CP5" s="345" t="str">
        <f>$Q$7</f>
        <v>CET1</v>
      </c>
      <c r="CQ5" s="345">
        <v>-10000</v>
      </c>
      <c r="CR5" s="345">
        <v>10000</v>
      </c>
      <c r="CT5" s="345" t="str">
        <f>'Pulldown-Listen'!D3</f>
        <v>Asset sales</v>
      </c>
      <c r="CU5" s="345" t="e">
        <f ca="1">SUMIFS(OFFSET($O$10:$O$108,,MATCH($K$113,$P$7:$AB$7,0)),$H$9:$H$108,'Pulldown-Listen'!$G$2,$O$10:$O$108,"&lt;="&amp;CU$2,$D$9:$D$108,$CT5,$G$9:$G$108,'Pulldown-Listen'!$I$2)</f>
        <v>#VALUE!</v>
      </c>
      <c r="CV5" s="345" t="e">
        <f ca="1">SUMIFS(OFFSET($O$10:$O$108,,MATCH($K$113,$P$7:$AB$7,0)),$H$9:$H$108,'Pulldown-Listen'!$G$2,$O$10:$O$108,"&lt;="&amp;CV$2,$D$9:$D$108,$CT5,$G$9:$G$108,'Pulldown-Listen'!$I$2)</f>
        <v>#VALUE!</v>
      </c>
      <c r="CW5" s="345" t="e">
        <f ca="1">SUMIFS(OFFSET($O$10:$O$108,,MATCH($K$113,$P$7:$AB$7,0)),$H$9:$H$108,'Pulldown-Listen'!$G$2,$O$10:$O$108,"&lt;="&amp;CW$2,$D$9:$D$108,$CT5,$G$9:$G$108,'Pulldown-Listen'!$I$2)</f>
        <v>#VALUE!</v>
      </c>
      <c r="CX5" s="345" t="e">
        <f ca="1">SUMIFS(OFFSET($O$10:$O$108,,MATCH($K$113,$P$7:$AB$7,0)),$H$9:$H$108,'Pulldown-Listen'!$G$2,$O$10:$O$108,"&lt;="&amp;CX$2,$D$9:$D$108,$CT5,$G$9:$G$108,'Pulldown-Listen'!$I$2)</f>
        <v>#VALUE!</v>
      </c>
      <c r="CY5" s="345" t="e">
        <f ca="1">SUMIFS(OFFSET($O$10:$O$108,,MATCH($K$113,$P$7:$AB$7,0)),$H$9:$H$108,'Pulldown-Listen'!$G$2,$O$10:$O$108,"&lt;="&amp;CY$2,$D$9:$D$108,$CT5,$G$9:$G$108,'Pulldown-Listen'!$I$2)</f>
        <v>#VALUE!</v>
      </c>
      <c r="CZ5" s="345" t="e">
        <f ca="1">SUMIFS(OFFSET($O$10:$O$108,,MATCH($K$113,$P$7:$AB$7,0)),$H$9:$H$108,'Pulldown-Listen'!$G$2,$O$10:$O$108,"&lt;="&amp;CZ$2,$D$9:$D$108,$CT5,$G$9:$G$108,'Pulldown-Listen'!$I$2)</f>
        <v>#VALUE!</v>
      </c>
      <c r="DA5" s="345" t="e">
        <f ca="1">SUMIFS(OFFSET($O$10:$O$108,,MATCH($K$113,$P$7:$AB$7,0)),$H$9:$H$108,'Pulldown-Listen'!$G$2,$O$10:$O$108,"&lt;="&amp;DA$2,$D$9:$D$108,$CT5,$G$9:$G$108,'Pulldown-Listen'!$I$2)</f>
        <v>#VALUE!</v>
      </c>
      <c r="DB5" s="345" t="e">
        <f ca="1">SUMIFS(OFFSET($O$10:$O$108,,MATCH($K$113,$P$7:$AB$7,0)),$H$9:$H$108,'Pulldown-Listen'!$G$2,$O$10:$O$108,"&lt;="&amp;DB$2,$D$9:$D$108,$CT5,$G$9:$G$108,'Pulldown-Listen'!$I$2)</f>
        <v>#VALUE!</v>
      </c>
    </row>
    <row r="6" spans="1:106" s="245" customFormat="1" ht="30" customHeight="1" thickBot="1" x14ac:dyDescent="0.25">
      <c r="A6" s="109"/>
      <c r="B6" s="609" t="s">
        <v>282</v>
      </c>
      <c r="C6" s="610"/>
      <c r="D6" s="610"/>
      <c r="E6" s="610"/>
      <c r="F6" s="610"/>
      <c r="G6" s="610"/>
      <c r="H6" s="610"/>
      <c r="I6" s="610"/>
      <c r="J6" s="610"/>
      <c r="K6" s="610"/>
      <c r="L6" s="610"/>
      <c r="M6" s="610"/>
      <c r="N6" s="611"/>
      <c r="O6" s="102"/>
      <c r="P6" s="595" t="s">
        <v>283</v>
      </c>
      <c r="Q6" s="596"/>
      <c r="R6" s="596"/>
      <c r="S6" s="596"/>
      <c r="T6" s="596"/>
      <c r="U6" s="596"/>
      <c r="V6" s="596"/>
      <c r="W6" s="596"/>
      <c r="X6" s="596"/>
      <c r="Y6" s="596"/>
      <c r="Z6" s="596"/>
      <c r="AA6" s="596"/>
      <c r="AB6" s="608"/>
      <c r="AC6" s="102"/>
      <c r="AD6" s="104"/>
      <c r="AE6" s="105"/>
      <c r="AF6" s="105"/>
      <c r="AG6" s="464" t="s">
        <v>284</v>
      </c>
      <c r="AH6" s="105"/>
      <c r="AI6" s="105"/>
      <c r="AJ6" s="105"/>
      <c r="AK6" s="105"/>
      <c r="AL6" s="105"/>
      <c r="AM6" s="105"/>
      <c r="AN6" s="105"/>
      <c r="AO6" s="105"/>
      <c r="AP6" s="105"/>
      <c r="AQ6" s="105"/>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7"/>
      <c r="CP6" s="345" t="str">
        <f>$R$7</f>
        <v>T1 ratio</v>
      </c>
      <c r="CQ6" s="345">
        <v>-10</v>
      </c>
      <c r="CR6" s="345">
        <v>10</v>
      </c>
      <c r="CS6" s="115"/>
      <c r="CT6" s="345" t="str">
        <f>'Pulldown-Listen'!D4</f>
        <v>Risk reduction</v>
      </c>
      <c r="CU6" s="345" t="e">
        <f ca="1">SUMIFS(OFFSET($O$10:$O$108,,MATCH($K$113,$P$7:$AB$7,0)),$H$9:$H$108,'Pulldown-Listen'!$G$2,$O$10:$O$108,"&lt;="&amp;CU$2,$D$9:$D$108,$CT6,$G$9:$G$108,'Pulldown-Listen'!$I$2)</f>
        <v>#VALUE!</v>
      </c>
      <c r="CV6" s="345" t="e">
        <f ca="1">SUMIFS(OFFSET($O$10:$O$108,,MATCH($K$113,$P$7:$AB$7,0)),$H$9:$H$108,'Pulldown-Listen'!$G$2,$O$10:$O$108,"&lt;="&amp;CV$2,$D$9:$D$108,$CT6,$G$9:$G$108,'Pulldown-Listen'!$I$2)</f>
        <v>#VALUE!</v>
      </c>
      <c r="CW6" s="345" t="e">
        <f ca="1">SUMIFS(OFFSET($O$10:$O$108,,MATCH($K$113,$P$7:$AB$7,0)),$H$9:$H$108,'Pulldown-Listen'!$G$2,$O$10:$O$108,"&lt;="&amp;CW$2,$D$9:$D$108,$CT6,$G$9:$G$108,'Pulldown-Listen'!$I$2)</f>
        <v>#VALUE!</v>
      </c>
      <c r="CX6" s="345" t="e">
        <f ca="1">SUMIFS(OFFSET($O$10:$O$108,,MATCH($K$113,$P$7:$AB$7,0)),$H$9:$H$108,'Pulldown-Listen'!$G$2,$O$10:$O$108,"&lt;="&amp;CX$2,$D$9:$D$108,$CT6,$G$9:$G$108,'Pulldown-Listen'!$I$2)</f>
        <v>#VALUE!</v>
      </c>
      <c r="CY6" s="345" t="e">
        <f ca="1">SUMIFS(OFFSET($O$10:$O$108,,MATCH($K$113,$P$7:$AB$7,0)),$H$9:$H$108,'Pulldown-Listen'!$G$2,$O$10:$O$108,"&lt;="&amp;CY$2,$D$9:$D$108,$CT6,$G$9:$G$108,'Pulldown-Listen'!$I$2)</f>
        <v>#VALUE!</v>
      </c>
      <c r="CZ6" s="345" t="e">
        <f ca="1">SUMIFS(OFFSET($O$10:$O$108,,MATCH($K$113,$P$7:$AB$7,0)),$H$9:$H$108,'Pulldown-Listen'!$G$2,$O$10:$O$108,"&lt;="&amp;CZ$2,$D$9:$D$108,$CT6,$G$9:$G$108,'Pulldown-Listen'!$I$2)</f>
        <v>#VALUE!</v>
      </c>
      <c r="DA6" s="345" t="e">
        <f ca="1">SUMIFS(OFFSET($O$10:$O$108,,MATCH($K$113,$P$7:$AB$7,0)),$H$9:$H$108,'Pulldown-Listen'!$G$2,$O$10:$O$108,"&lt;="&amp;DA$2,$D$9:$D$108,$CT6,$G$9:$G$108,'Pulldown-Listen'!$I$2)</f>
        <v>#VALUE!</v>
      </c>
      <c r="DB6" s="345" t="e">
        <f ca="1">SUMIFS(OFFSET($O$10:$O$108,,MATCH($K$113,$P$7:$AB$7,0)),$H$9:$H$108,'Pulldown-Listen'!$G$2,$O$10:$O$108,"&lt;="&amp;DB$2,$D$9:$D$108,$CT6,$G$9:$G$108,'Pulldown-Listen'!$I$2)</f>
        <v>#VALUE!</v>
      </c>
    </row>
    <row r="7" spans="1:106" s="306" customFormat="1" ht="54.75" thickBot="1" x14ac:dyDescent="0.25">
      <c r="A7" s="302"/>
      <c r="B7" s="299" t="s">
        <v>0</v>
      </c>
      <c r="C7" s="300" t="s">
        <v>238</v>
      </c>
      <c r="D7" s="300" t="s">
        <v>239</v>
      </c>
      <c r="E7" s="300" t="s">
        <v>240</v>
      </c>
      <c r="F7" s="300" t="s">
        <v>237</v>
      </c>
      <c r="G7" s="300" t="s">
        <v>285</v>
      </c>
      <c r="H7" s="300" t="s">
        <v>242</v>
      </c>
      <c r="I7" s="300" t="s">
        <v>243</v>
      </c>
      <c r="J7" s="301" t="s">
        <v>244</v>
      </c>
      <c r="K7" s="301" t="s">
        <v>245</v>
      </c>
      <c r="L7" s="495" t="s">
        <v>246</v>
      </c>
      <c r="M7" s="495" t="s">
        <v>286</v>
      </c>
      <c r="N7" s="495" t="s">
        <v>191</v>
      </c>
      <c r="P7" s="247" t="s">
        <v>60</v>
      </c>
      <c r="Q7" s="244" t="s">
        <v>253</v>
      </c>
      <c r="R7" s="244" t="s">
        <v>92</v>
      </c>
      <c r="S7" s="244" t="s">
        <v>74</v>
      </c>
      <c r="T7" s="244" t="s">
        <v>61</v>
      </c>
      <c r="U7" s="244" t="s">
        <v>254</v>
      </c>
      <c r="V7" s="244" t="s">
        <v>4</v>
      </c>
      <c r="W7" s="244" t="s">
        <v>5</v>
      </c>
      <c r="X7" s="244" t="s">
        <v>139</v>
      </c>
      <c r="Y7" s="244" t="s">
        <v>140</v>
      </c>
      <c r="Z7" s="244" t="s">
        <v>141</v>
      </c>
      <c r="AA7" s="248" t="s">
        <v>142</v>
      </c>
      <c r="AB7" s="249" t="s">
        <v>255</v>
      </c>
      <c r="AC7" s="251"/>
      <c r="AD7" s="303" t="str">
        <f ca="1">IF(OFFSET('T1 - Indicator framework'!$C$14,COLUMNS($AD$7:AD7),0)&lt;&gt;"",OFFSET('T1 - Indicator framework'!$C$14,COLUMNS($AD$7:AD7),0),"")</f>
        <v>Leverage ratio</v>
      </c>
      <c r="AE7" s="304" t="str">
        <f ca="1">IF(OFFSET('T1 - Indicator framework'!$C$14,COLUMNS($AD$7:AE7),0)&lt;&gt;"",OFFSET('T1 - Indicator framework'!$C$14,COLUMNS($AD$7:AE7),0),"")</f>
        <v>MREL</v>
      </c>
      <c r="AF7" s="304" t="str">
        <f ca="1">IF(OFFSET('T1 - Indicator framework'!$C$14,COLUMNS($AD$7:AF7),0)&lt;&gt;"",OFFSET('T1 - Indicator framework'!$C$14,COLUMNS($AD$7:AF7),0),"")</f>
        <v>Net Stable Funding Ratio</v>
      </c>
      <c r="AG7" s="304" t="str">
        <f ca="1">IF(OFFSET('T1 - Indicator framework'!$C$14,COLUMNS($AD$7:AG7),0)&lt;&gt;"",OFFSET('T1 - Indicator framework'!$C$14,COLUMNS($AD$7:AG7),0),"")</f>
        <v xml:space="preserve">Available unencumbered assets central bank’s eligible </v>
      </c>
      <c r="AH7" s="304" t="str">
        <f ca="1">IF(OFFSET('T1 - Indicator framework'!$C$14,COLUMNS($AD$7:AH7),0)&lt;&gt;"",OFFSET('T1 - Indicator framework'!$C$14,COLUMNS($AD$7:AH7),0),"")</f>
        <v>Liquidity Position</v>
      </c>
      <c r="AI7" s="304" t="str">
        <f ca="1">IF(OFFSET('T1 - Indicator framework'!$C$14,COLUMNS($AD$7:AI7),0)&lt;&gt;"",OFFSET('T1 - Indicator framework'!$C$14,COLUMNS($AD$7:AI7),0),"")</f>
        <v>Significant operational losses</v>
      </c>
      <c r="AJ7" s="304" t="str">
        <f ca="1">IF(OFFSET('T1 - Indicator framework'!$C$14,COLUMNS($AD$7:AJ7),0)&lt;&gt;"",OFFSET('T1 - Indicator framework'!$C$14,COLUMNS($AD$7:AJ7),0),"")</f>
        <v>Coverage ratio of non-performing loans and advances</v>
      </c>
      <c r="AK7" s="304" t="str">
        <f ca="1">IF(OFFSET('T1 - Indicator framework'!$C$14,COLUMNS($AD$7:AK7),0)&lt;&gt;"",OFFSET('T1 - Indicator framework'!$C$14,COLUMNS($AD$7:AK7),0),"")</f>
        <v>Rating under negative review or rating downgrade</v>
      </c>
      <c r="AL7" s="304" t="str">
        <f ca="1">IF(OFFSET('T1 - Indicator framework'!$C$14,COLUMNS($AD$7:AL7),0)&lt;&gt;"",OFFSET('T1 - Indicator framework'!$C$14,COLUMNS($AD$7:AL7),0),"")</f>
        <v>CDS spread of 5yr Senior debt</v>
      </c>
      <c r="AM7" s="304" t="str">
        <f ca="1">IF(OFFSET('T1 - Indicator framework'!$C$14,COLUMNS($AD$7:AM7),0)&lt;&gt;"",OFFSET('T1 - Indicator framework'!$C$14,COLUMNS($AD$7:AM7),0),"")</f>
        <v>Stock price variation (weekly)</v>
      </c>
      <c r="AN7" s="304" t="str">
        <f ca="1">IF(OFFSET('T1 - Indicator framework'!$C$14,COLUMNS($AD$7:AN7),0)&lt;&gt;"",OFFSET('T1 - Indicator framework'!$C$14,COLUMNS($AD$7:AN7),0),"")</f>
        <v>GDP variation (quarterly)</v>
      </c>
      <c r="AO7" s="304" t="str">
        <f ca="1">IF(OFFSET('T1 - Indicator framework'!$C$14,COLUMNS($AD$7:AO7),0)&lt;&gt;"",OFFSET('T1 - Indicator framework'!$C$14,COLUMNS($AD$7:AO7),0),"")</f>
        <v>CDS spread of sovereigns</v>
      </c>
      <c r="AP7" s="304" t="str">
        <f ca="1">IF(OFFSET('T1 - Indicator framework'!$C$14,COLUMNS($AD$7:AP7),0)&lt;&gt;"",OFFSET('T1 - Indicator framework'!$C$14,COLUMNS($AD$7:AP7),0),"")</f>
        <v/>
      </c>
      <c r="AQ7" s="304" t="str">
        <f ca="1">IF(OFFSET('T1 - Indicator framework'!$C$14,COLUMNS($AD$7:AQ7),0)&lt;&gt;"",OFFSET('T1 - Indicator framework'!$C$14,COLUMNS($AD$7:AQ7),0),"")</f>
        <v/>
      </c>
      <c r="AR7" s="304" t="str">
        <f ca="1">IF(OFFSET('T1 - Indicator framework'!$C$14,COLUMNS($AD$7:AR7),0)&lt;&gt;"",OFFSET('T1 - Indicator framework'!$C$14,COLUMNS($AD$7:AR7),0),"")</f>
        <v/>
      </c>
      <c r="AS7" s="304" t="str">
        <f ca="1">IF(OFFSET('T1 - Indicator framework'!$C$14,COLUMNS($AD$7:AS7),0)&lt;&gt;"",OFFSET('T1 - Indicator framework'!$C$14,COLUMNS($AD$7:AS7),0),"")</f>
        <v/>
      </c>
      <c r="AT7" s="304" t="str">
        <f ca="1">IF(OFFSET('T1 - Indicator framework'!$C$14,COLUMNS($AD$7:AT7),0)&lt;&gt;"",OFFSET('T1 - Indicator framework'!$C$14,COLUMNS($AD$7:AT7),0),"")</f>
        <v/>
      </c>
      <c r="AU7" s="304" t="str">
        <f ca="1">IF(OFFSET('T1 - Indicator framework'!$C$14,COLUMNS($AD$7:AU7),0)&lt;&gt;"",OFFSET('T1 - Indicator framework'!$C$14,COLUMNS($AD$7:AU7),0),"")</f>
        <v/>
      </c>
      <c r="AV7" s="304" t="str">
        <f ca="1">IF(OFFSET('T1 - Indicator framework'!$C$14,COLUMNS($AD$7:AV7),0)&lt;&gt;"",OFFSET('T1 - Indicator framework'!$C$14,COLUMNS($AD$7:AV7),0),"")</f>
        <v/>
      </c>
      <c r="AW7" s="304" t="str">
        <f ca="1">IF(OFFSET('T1 - Indicator framework'!$C$14,COLUMNS($AD$7:AW7),0)&lt;&gt;"",OFFSET('T1 - Indicator framework'!$C$14,COLUMNS($AD$7:AW7),0),"")</f>
        <v/>
      </c>
      <c r="AX7" s="304" t="str">
        <f ca="1">IF(OFFSET('T1 - Indicator framework'!$C$14,COLUMNS($AD$7:AX7),0)&lt;&gt;"",OFFSET('T1 - Indicator framework'!$C$14,COLUMNS($AD$7:AX7),0),"")</f>
        <v/>
      </c>
      <c r="AY7" s="304" t="str">
        <f ca="1">IF(OFFSET('T1 - Indicator framework'!$C$14,COLUMNS($AD$7:AY7),0)&lt;&gt;"",OFFSET('T1 - Indicator framework'!$C$14,COLUMNS($AD$7:AY7),0),"")</f>
        <v/>
      </c>
      <c r="AZ7" s="304" t="str">
        <f ca="1">IF(OFFSET('T1 - Indicator framework'!$C$14,COLUMNS($AD$7:AZ7),0)&lt;&gt;"",OFFSET('T1 - Indicator framework'!$C$14,COLUMNS($AD$7:AZ7),0),"")</f>
        <v/>
      </c>
      <c r="BA7" s="304" t="str">
        <f ca="1">IF(OFFSET('T1 - Indicator framework'!$C$14,COLUMNS($AD$7:BA7),0)&lt;&gt;"",OFFSET('T1 - Indicator framework'!$C$14,COLUMNS($AD$7:BA7),0),"")</f>
        <v/>
      </c>
      <c r="BB7" s="304" t="str">
        <f ca="1">IF(OFFSET('T1 - Indicator framework'!$C$14,COLUMNS($AD$7:BB7),0)&lt;&gt;"",OFFSET('T1 - Indicator framework'!$C$14,COLUMNS($AD$7:BB7),0),"")</f>
        <v/>
      </c>
      <c r="BC7" s="304" t="str">
        <f ca="1">IF(OFFSET('T1 - Indicator framework'!$C$14,COLUMNS($AD$7:BC7),0)&lt;&gt;"",OFFSET('T1 - Indicator framework'!$C$14,COLUMNS($AD$7:BC7),0),"")</f>
        <v/>
      </c>
      <c r="BD7" s="304" t="str">
        <f ca="1">IF(OFFSET('T1 - Indicator framework'!$C$14,COLUMNS($AD$7:BD7),0)&lt;&gt;"",OFFSET('T1 - Indicator framework'!$C$14,COLUMNS($AD$7:BD7),0),"")</f>
        <v/>
      </c>
      <c r="BE7" s="304" t="str">
        <f ca="1">IF(OFFSET('T1 - Indicator framework'!$C$14,COLUMNS($AD$7:BE7),0)&lt;&gt;"",OFFSET('T1 - Indicator framework'!$C$14,COLUMNS($AD$7:BE7),0),"")</f>
        <v/>
      </c>
      <c r="BF7" s="304" t="str">
        <f ca="1">IF(OFFSET('T1 - Indicator framework'!$C$14,COLUMNS($AD$7:BF7),0)&lt;&gt;"",OFFSET('T1 - Indicator framework'!$C$14,COLUMNS($AD$7:BF7),0),"")</f>
        <v/>
      </c>
      <c r="BG7" s="304" t="str">
        <f ca="1">IF(OFFSET('T1 - Indicator framework'!$C$14,COLUMNS($AD$7:BG7),0)&lt;&gt;"",OFFSET('T1 - Indicator framework'!$C$14,COLUMNS($AD$7:BG7),0),"")</f>
        <v/>
      </c>
      <c r="BH7" s="304" t="str">
        <f ca="1">IF(OFFSET('T1 - Indicator framework'!$C$14,COLUMNS($AD$7:BH7),0)&lt;&gt;"",OFFSET('T1 - Indicator framework'!$C$14,COLUMNS($AD$7:BH7),0),"")</f>
        <v/>
      </c>
      <c r="BI7" s="304" t="str">
        <f ca="1">IF(OFFSET('T1 - Indicator framework'!$C$14,COLUMNS($AD$7:BI7),0)&lt;&gt;"",OFFSET('T1 - Indicator framework'!$C$14,COLUMNS($AD$7:BI7),0),"")</f>
        <v/>
      </c>
      <c r="BJ7" s="304" t="str">
        <f ca="1">IF(OFFSET('T1 - Indicator framework'!$C$14,COLUMNS($AD$7:BJ7),0)&lt;&gt;"",OFFSET('T1 - Indicator framework'!$C$14,COLUMNS($AD$7:BJ7),0),"")</f>
        <v/>
      </c>
      <c r="BK7" s="304" t="str">
        <f ca="1">IF(OFFSET('T1 - Indicator framework'!$C$14,COLUMNS($AD$7:BK7),0)&lt;&gt;"",OFFSET('T1 - Indicator framework'!$C$14,COLUMNS($AD$7:BK7),0),"")</f>
        <v/>
      </c>
      <c r="BL7" s="304" t="str">
        <f ca="1">IF(OFFSET('T1 - Indicator framework'!$C$14,COLUMNS($AD$7:BL7),0)&lt;&gt;"",OFFSET('T1 - Indicator framework'!$C$14,COLUMNS($AD$7:BL7),0),"")</f>
        <v/>
      </c>
      <c r="BM7" s="304" t="str">
        <f ca="1">IF(OFFSET('T1 - Indicator framework'!$C$14,COLUMNS($AD$7:BM7),0)&lt;&gt;"",OFFSET('T1 - Indicator framework'!$C$14,COLUMNS($AD$7:BM7),0),"")</f>
        <v/>
      </c>
      <c r="BN7" s="304" t="str">
        <f ca="1">IF(OFFSET('T1 - Indicator framework'!$C$14,COLUMNS($AD$7:BN7),0)&lt;&gt;"",OFFSET('T1 - Indicator framework'!$C$14,COLUMNS($AD$7:BN7),0),"")</f>
        <v/>
      </c>
      <c r="BO7" s="304" t="str">
        <f ca="1">IF(OFFSET('T1 - Indicator framework'!$C$14,COLUMNS($AD$7:BO7),0)&lt;&gt;"",OFFSET('T1 - Indicator framework'!$C$14,COLUMNS($AD$7:BO7),0),"")</f>
        <v/>
      </c>
      <c r="BP7" s="304" t="str">
        <f ca="1">IF(OFFSET('T1 - Indicator framework'!$C$14,COLUMNS($AD$7:BP7),0)&lt;&gt;"",OFFSET('T1 - Indicator framework'!$C$14,COLUMNS($AD$7:BP7),0),"")</f>
        <v/>
      </c>
      <c r="BQ7" s="304" t="str">
        <f ca="1">IF(OFFSET('T1 - Indicator framework'!$C$14,COLUMNS($AD$7:BQ7),0)&lt;&gt;"",OFFSET('T1 - Indicator framework'!$C$14,COLUMNS($AD$7:BQ7),0),"")</f>
        <v/>
      </c>
      <c r="BR7" s="304" t="str">
        <f ca="1">IF(OFFSET('T1 - Indicator framework'!$C$14,COLUMNS($AD$7:BR7),0)&lt;&gt;"",OFFSET('T1 - Indicator framework'!$C$14,COLUMNS($AD$7:BR7),0),"")</f>
        <v/>
      </c>
      <c r="BS7" s="304" t="str">
        <f ca="1">IF(OFFSET('T1 - Indicator framework'!$C$14,COLUMNS($AD$7:BS7),0)&lt;&gt;"",OFFSET('T1 - Indicator framework'!$C$14,COLUMNS($AD$7:BS7),0),"")</f>
        <v/>
      </c>
      <c r="BT7" s="305" t="str">
        <f ca="1">IF(OFFSET('T1 - Indicator framework'!$C$14,COLUMNS($AD$7:BT7),0)&lt;&gt;"",OFFSET('T1 - Indicator framework'!$C$14,COLUMNS($AD$7:BT7),0),"")</f>
        <v/>
      </c>
      <c r="CP7" s="346" t="str">
        <f>$S$7</f>
        <v>T1</v>
      </c>
      <c r="CQ7" s="345">
        <v>-10000</v>
      </c>
      <c r="CR7" s="345">
        <v>10000</v>
      </c>
      <c r="CS7" s="350"/>
      <c r="CT7" s="346" t="str">
        <f>'Pulldown-Listen'!D5</f>
        <v>Entity disposals</v>
      </c>
      <c r="CU7" s="345" t="e">
        <f ca="1">SUMIFS(OFFSET($O$10:$O$108,,MATCH($K$113,$P$7:$AB$7,0)),$H$9:$H$108,'Pulldown-Listen'!$G$2,$O$10:$O$108,"&lt;="&amp;CU$2,$D$9:$D$108,$CT7,$G$9:$G$108,'Pulldown-Listen'!$I$2)</f>
        <v>#VALUE!</v>
      </c>
      <c r="CV7" s="345" t="e">
        <f ca="1">SUMIFS(OFFSET($O$10:$O$108,,MATCH($K$113,$P$7:$AB$7,0)),$H$9:$H$108,'Pulldown-Listen'!$G$2,$O$10:$O$108,"&lt;="&amp;CV$2,$D$9:$D$108,$CT7,$G$9:$G$108,'Pulldown-Listen'!$I$2)</f>
        <v>#VALUE!</v>
      </c>
      <c r="CW7" s="345" t="e">
        <f ca="1">SUMIFS(OFFSET($O$10:$O$108,,MATCH($K$113,$P$7:$AB$7,0)),$H$9:$H$108,'Pulldown-Listen'!$G$2,$O$10:$O$108,"&lt;="&amp;CW$2,$D$9:$D$108,$CT7,$G$9:$G$108,'Pulldown-Listen'!$I$2)</f>
        <v>#VALUE!</v>
      </c>
      <c r="CX7" s="345" t="e">
        <f ca="1">SUMIFS(OFFSET($O$10:$O$108,,MATCH($K$113,$P$7:$AB$7,0)),$H$9:$H$108,'Pulldown-Listen'!$G$2,$O$10:$O$108,"&lt;="&amp;CX$2,$D$9:$D$108,$CT7,$G$9:$G$108,'Pulldown-Listen'!$I$2)</f>
        <v>#VALUE!</v>
      </c>
      <c r="CY7" s="345" t="e">
        <f ca="1">SUMIFS(OFFSET($O$10:$O$108,,MATCH($K$113,$P$7:$AB$7,0)),$H$9:$H$108,'Pulldown-Listen'!$G$2,$O$10:$O$108,"&lt;="&amp;CY$2,$D$9:$D$108,$CT7,$G$9:$G$108,'Pulldown-Listen'!$I$2)</f>
        <v>#VALUE!</v>
      </c>
      <c r="CZ7" s="345" t="e">
        <f ca="1">SUMIFS(OFFSET($O$10:$O$108,,MATCH($K$113,$P$7:$AB$7,0)),$H$9:$H$108,'Pulldown-Listen'!$G$2,$O$10:$O$108,"&lt;="&amp;CZ$2,$D$9:$D$108,$CT7,$G$9:$G$108,'Pulldown-Listen'!$I$2)</f>
        <v>#VALUE!</v>
      </c>
      <c r="DA7" s="345" t="e">
        <f ca="1">SUMIFS(OFFSET($O$10:$O$108,,MATCH($K$113,$P$7:$AB$7,0)),$H$9:$H$108,'Pulldown-Listen'!$G$2,$O$10:$O$108,"&lt;="&amp;DA$2,$D$9:$D$108,$CT7,$G$9:$G$108,'Pulldown-Listen'!$I$2)</f>
        <v>#VALUE!</v>
      </c>
      <c r="DB7" s="345" t="e">
        <f ca="1">SUMIFS(OFFSET($O$10:$O$108,,MATCH($K$113,$P$7:$AB$7,0)),$H$9:$H$108,'Pulldown-Listen'!$G$2,$O$10:$O$108,"&lt;="&amp;DB$2,$D$9:$D$108,$CT7,$G$9:$G$108,'Pulldown-Listen'!$I$2)</f>
        <v>#VALUE!</v>
      </c>
    </row>
    <row r="8" spans="1:106" ht="30" customHeight="1" thickBot="1" x14ac:dyDescent="0.25">
      <c r="A8" s="100"/>
      <c r="B8" s="111" t="s">
        <v>0</v>
      </c>
      <c r="C8" s="112" t="s">
        <v>247</v>
      </c>
      <c r="D8" s="112" t="s">
        <v>248</v>
      </c>
      <c r="E8" s="112" t="s">
        <v>249</v>
      </c>
      <c r="F8" s="112" t="s">
        <v>1</v>
      </c>
      <c r="G8" s="112" t="s">
        <v>287</v>
      </c>
      <c r="H8" s="112" t="s">
        <v>242</v>
      </c>
      <c r="I8" s="112" t="s">
        <v>251</v>
      </c>
      <c r="J8" s="112" t="s">
        <v>250</v>
      </c>
      <c r="K8" s="129" t="s">
        <v>252</v>
      </c>
      <c r="L8" s="113" t="str">
        <f>'T2 - Stand-alone options'!L8</f>
        <v>€ Mln</v>
      </c>
      <c r="M8" s="113" t="s">
        <v>98</v>
      </c>
      <c r="N8" s="113" t="s">
        <v>192</v>
      </c>
      <c r="P8" s="111" t="str">
        <f>'T1 - Indicator framework'!$F7</f>
        <v>Percentage points</v>
      </c>
      <c r="Q8" s="112" t="s">
        <v>288</v>
      </c>
      <c r="R8" s="112" t="str">
        <f>'T1 - Indicator framework'!$F7</f>
        <v>Percentage points</v>
      </c>
      <c r="S8" s="112" t="s">
        <v>288</v>
      </c>
      <c r="T8" s="112" t="str">
        <f>'T1 - Indicator framework'!$F9</f>
        <v>Percentage points</v>
      </c>
      <c r="U8" s="112" t="s">
        <v>288</v>
      </c>
      <c r="V8" s="112" t="s">
        <v>288</v>
      </c>
      <c r="W8" s="112" t="str">
        <f>'T1 - Indicator framework'!$F10</f>
        <v>Percentage points</v>
      </c>
      <c r="X8" s="112" t="str">
        <f>'T1 - Indicator framework'!$F11</f>
        <v>Percentage points</v>
      </c>
      <c r="Y8" s="112" t="str">
        <f>'T1 - Indicator framework'!$F11</f>
        <v>Percentage points</v>
      </c>
      <c r="Z8" s="112" t="str">
        <f>'T1 - Indicator framework'!$F12</f>
        <v>Percentage points</v>
      </c>
      <c r="AA8" s="129" t="str">
        <f>'T1 - Indicator framework'!$F12</f>
        <v>Percentage points</v>
      </c>
      <c r="AB8" s="113" t="str">
        <f>'T1 - Indicator framework'!$F13</f>
        <v>Percent increase</v>
      </c>
      <c r="AC8" s="114"/>
      <c r="AD8" s="293" t="str">
        <f ca="1">IF(OFFSET('T1 - Indicator framework'!$F$14,COLUMNS($AC$7:AD7),0)&lt;&gt;"",OFFSET('T1 - Indicator framework'!$F$14,COLUMNS($AC$7:AD7),0),"")</f>
        <v>Percentage points</v>
      </c>
      <c r="AE8" s="294" t="str">
        <f ca="1">IF(OFFSET('T1 - Indicator framework'!$F$14,COLUMNS($AC$7:AE7),0)&lt;&gt;"",OFFSET('T1 - Indicator framework'!$F$14,COLUMNS($AC$7:AE7),0),"")</f>
        <v>Percentage points</v>
      </c>
      <c r="AF8" s="294" t="str">
        <f ca="1">IF(OFFSET('T1 - Indicator framework'!$F$14,COLUMNS($AC$7:AF7),0)&lt;&gt;"",OFFSET('T1 - Indicator framework'!$F$14,COLUMNS($AC$7:AF7),0),"")</f>
        <v>€ Mln</v>
      </c>
      <c r="AG8" s="294" t="str">
        <f ca="1">IF(OFFSET('T1 - Indicator framework'!$F$14,COLUMNS($AC$7:AG7),0)&lt;&gt;"",OFFSET('T1 - Indicator framework'!$F$14,COLUMNS($AC$7:AG7),0),"")</f>
        <v/>
      </c>
      <c r="AH8" s="294" t="str">
        <f ca="1">IF(OFFSET('T1 - Indicator framework'!$F$14,COLUMNS($AC$7:AH7),0)&lt;&gt;"",OFFSET('T1 - Indicator framework'!$F$14,COLUMNS($AC$7:AH7),0),"")</f>
        <v>€ Mln</v>
      </c>
      <c r="AI8" s="294" t="str">
        <f ca="1">IF(OFFSET('T1 - Indicator framework'!$F$14,COLUMNS($AC$7:AI7),0)&lt;&gt;"",OFFSET('T1 - Indicator framework'!$F$14,COLUMNS($AC$7:AI7),0),"")</f>
        <v>Percentage points</v>
      </c>
      <c r="AJ8" s="294" t="str">
        <f ca="1">IF(OFFSET('T1 - Indicator framework'!$F$14,COLUMNS($AC$7:AJ7),0)&lt;&gt;"",OFFSET('T1 - Indicator framework'!$F$14,COLUMNS($AC$7:AJ7),0),"")</f>
        <v>Qualitative indicator</v>
      </c>
      <c r="AK8" s="294" t="str">
        <f ca="1">IF(OFFSET('T1 - Indicator framework'!$F$14,COLUMNS($AC$7:AK7),0)&lt;&gt;"",OFFSET('T1 - Indicator framework'!$F$14,COLUMNS($AC$7:AK7),0),"")</f>
        <v>Basis points</v>
      </c>
      <c r="AL8" s="294" t="str">
        <f ca="1">IF(OFFSET('T1 - Indicator framework'!$F$14,COLUMNS($AC$7:AL7),0)&lt;&gt;"",OFFSET('T1 - Indicator framework'!$F$14,COLUMNS($AC$7:AL7),0),"")</f>
        <v>Percent</v>
      </c>
      <c r="AM8" s="294" t="str">
        <f ca="1">IF(OFFSET('T1 - Indicator framework'!$F$14,COLUMNS($AC$7:AM7),0)&lt;&gt;"",OFFSET('T1 - Indicator framework'!$F$14,COLUMNS($AC$7:AM7),0),"")</f>
        <v>Percent</v>
      </c>
      <c r="AN8" s="294" t="str">
        <f ca="1">IF(OFFSET('T1 - Indicator framework'!$F$14,COLUMNS($AC$7:AN7),0)&lt;&gt;"",OFFSET('T1 - Indicator framework'!$F$14,COLUMNS($AC$7:AN7),0),"")</f>
        <v>Basis points</v>
      </c>
      <c r="AO8" s="294" t="str">
        <f ca="1">IF(OFFSET('T1 - Indicator framework'!$F$14,COLUMNS($AC$7:AO7),0)&lt;&gt;"",OFFSET('T1 - Indicator framework'!$F$14,COLUMNS($AC$7:AO7),0),"")</f>
        <v/>
      </c>
      <c r="AP8" s="294" t="str">
        <f ca="1">IF(OFFSET('T1 - Indicator framework'!$F$14,COLUMNS($AC$7:AP7),0)&lt;&gt;"",OFFSET('T1 - Indicator framework'!$F$14,COLUMNS($AC$7:AP7),0),"")</f>
        <v/>
      </c>
      <c r="AQ8" s="294" t="str">
        <f ca="1">IF(OFFSET('T1 - Indicator framework'!$F$14,COLUMNS($AC$7:AQ7),0)&lt;&gt;"",OFFSET('T1 - Indicator framework'!$F$14,COLUMNS($AC$7:AQ7),0),"")</f>
        <v/>
      </c>
      <c r="AR8" s="294" t="str">
        <f ca="1">IF(OFFSET('T1 - Indicator framework'!$F$14,COLUMNS($AC$7:AR7),0)&lt;&gt;"",OFFSET('T1 - Indicator framework'!$F$14,COLUMNS($AC$7:AR7),0),"")</f>
        <v/>
      </c>
      <c r="AS8" s="294" t="str">
        <f ca="1">IF(OFFSET('T1 - Indicator framework'!$F$14,COLUMNS($AC$7:AS7),0)&lt;&gt;"",OFFSET('T1 - Indicator framework'!$F$14,COLUMNS($AC$7:AS7),0),"")</f>
        <v/>
      </c>
      <c r="AT8" s="294" t="str">
        <f ca="1">IF(OFFSET('T1 - Indicator framework'!$F$14,COLUMNS($AC$7:AT7),0)&lt;&gt;"",OFFSET('T1 - Indicator framework'!$F$14,COLUMNS($AC$7:AT7),0),"")</f>
        <v/>
      </c>
      <c r="AU8" s="294" t="str">
        <f ca="1">IF(OFFSET('T1 - Indicator framework'!$F$14,COLUMNS($AC$7:AU7),0)&lt;&gt;"",OFFSET('T1 - Indicator framework'!$F$14,COLUMNS($AC$7:AU7),0),"")</f>
        <v/>
      </c>
      <c r="AV8" s="294" t="str">
        <f ca="1">IF(OFFSET('T1 - Indicator framework'!$F$14,COLUMNS($AC$7:AV7),0)&lt;&gt;"",OFFSET('T1 - Indicator framework'!$F$14,COLUMNS($AC$7:AV7),0),"")</f>
        <v/>
      </c>
      <c r="AW8" s="294" t="str">
        <f ca="1">IF(OFFSET('T1 - Indicator framework'!$F$14,COLUMNS($AC$7:AW7),0)&lt;&gt;"",OFFSET('T1 - Indicator framework'!$F$14,COLUMNS($AC$7:AW7),0),"")</f>
        <v/>
      </c>
      <c r="AX8" s="294" t="str">
        <f ca="1">IF(OFFSET('T1 - Indicator framework'!$F$14,COLUMNS($AC$7:AX7),0)&lt;&gt;"",OFFSET('T1 - Indicator framework'!$F$14,COLUMNS($AC$7:AX7),0),"")</f>
        <v/>
      </c>
      <c r="AY8" s="294" t="str">
        <f ca="1">IF(OFFSET('T1 - Indicator framework'!$F$14,COLUMNS($AC$7:AY7),0)&lt;&gt;"",OFFSET('T1 - Indicator framework'!$F$14,COLUMNS($AC$7:AY7),0),"")</f>
        <v/>
      </c>
      <c r="AZ8" s="294" t="str">
        <f ca="1">IF(OFFSET('T1 - Indicator framework'!$F$14,COLUMNS($AC$7:AZ7),0)&lt;&gt;"",OFFSET('T1 - Indicator framework'!$F$14,COLUMNS($AC$7:AZ7),0),"")</f>
        <v/>
      </c>
      <c r="BA8" s="294" t="str">
        <f ca="1">IF(OFFSET('T1 - Indicator framework'!$F$14,COLUMNS($AC$7:BA7),0)&lt;&gt;"",OFFSET('T1 - Indicator framework'!$F$14,COLUMNS($AC$7:BA7),0),"")</f>
        <v/>
      </c>
      <c r="BB8" s="294" t="str">
        <f ca="1">IF(OFFSET('T1 - Indicator framework'!$F$14,COLUMNS($AC$7:BB7),0)&lt;&gt;"",OFFSET('T1 - Indicator framework'!$F$14,COLUMNS($AC$7:BB7),0),"")</f>
        <v/>
      </c>
      <c r="BC8" s="294" t="str">
        <f ca="1">IF(OFFSET('T1 - Indicator framework'!$F$14,COLUMNS($AC$7:BC7),0)&lt;&gt;"",OFFSET('T1 - Indicator framework'!$F$14,COLUMNS($AC$7:BC7),0),"")</f>
        <v/>
      </c>
      <c r="BD8" s="294" t="str">
        <f ca="1">IF(OFFSET('T1 - Indicator framework'!$F$14,COLUMNS($AC$7:BD7),0)&lt;&gt;"",OFFSET('T1 - Indicator framework'!$F$14,COLUMNS($AC$7:BD7),0),"")</f>
        <v/>
      </c>
      <c r="BE8" s="294" t="str">
        <f ca="1">IF(OFFSET('T1 - Indicator framework'!$F$14,COLUMNS($AC$7:BE7),0)&lt;&gt;"",OFFSET('T1 - Indicator framework'!$F$14,COLUMNS($AC$7:BE7),0),"")</f>
        <v/>
      </c>
      <c r="BF8" s="294" t="str">
        <f ca="1">IF(OFFSET('T1 - Indicator framework'!$F$14,COLUMNS($AC$7:BF7),0)&lt;&gt;"",OFFSET('T1 - Indicator framework'!$F$14,COLUMNS($AC$7:BF7),0),"")</f>
        <v/>
      </c>
      <c r="BG8" s="294" t="str">
        <f ca="1">IF(OFFSET('T1 - Indicator framework'!$F$14,COLUMNS($AC$7:BG7),0)&lt;&gt;"",OFFSET('T1 - Indicator framework'!$F$14,COLUMNS($AC$7:BG7),0),"")</f>
        <v/>
      </c>
      <c r="BH8" s="294" t="str">
        <f ca="1">IF(OFFSET('T1 - Indicator framework'!$F$14,COLUMNS($AC$7:BH7),0)&lt;&gt;"",OFFSET('T1 - Indicator framework'!$F$14,COLUMNS($AC$7:BH7),0),"")</f>
        <v/>
      </c>
      <c r="BI8" s="294" t="str">
        <f ca="1">IF(OFFSET('T1 - Indicator framework'!$F$14,COLUMNS($AC$7:BI7),0)&lt;&gt;"",OFFSET('T1 - Indicator framework'!$F$14,COLUMNS($AC$7:BI7),0),"")</f>
        <v/>
      </c>
      <c r="BJ8" s="294" t="str">
        <f ca="1">IF(OFFSET('T1 - Indicator framework'!$F$14,COLUMNS($AC$7:BJ7),0)&lt;&gt;"",OFFSET('T1 - Indicator framework'!$F$14,COLUMNS($AC$7:BJ7),0),"")</f>
        <v/>
      </c>
      <c r="BK8" s="294" t="str">
        <f ca="1">IF(OFFSET('T1 - Indicator framework'!$F$14,COLUMNS($AC$7:BK7),0)&lt;&gt;"",OFFSET('T1 - Indicator framework'!$F$14,COLUMNS($AC$7:BK7),0),"")</f>
        <v/>
      </c>
      <c r="BL8" s="294" t="str">
        <f ca="1">IF(OFFSET('T1 - Indicator framework'!$F$14,COLUMNS($AC$7:BL7),0)&lt;&gt;"",OFFSET('T1 - Indicator framework'!$F$14,COLUMNS($AC$7:BL7),0),"")</f>
        <v/>
      </c>
      <c r="BM8" s="294" t="str">
        <f ca="1">IF(OFFSET('T1 - Indicator framework'!$F$14,COLUMNS($AC$7:BM7),0)&lt;&gt;"",OFFSET('T1 - Indicator framework'!$F$14,COLUMNS($AC$7:BM7),0),"")</f>
        <v/>
      </c>
      <c r="BN8" s="294" t="str">
        <f ca="1">IF(OFFSET('T1 - Indicator framework'!$F$14,COLUMNS($AC$7:BN7),0)&lt;&gt;"",OFFSET('T1 - Indicator framework'!$F$14,COLUMNS($AC$7:BN7),0),"")</f>
        <v/>
      </c>
      <c r="BO8" s="294" t="str">
        <f ca="1">IF(OFFSET('T1 - Indicator framework'!$F$14,COLUMNS($AC$7:BO7),0)&lt;&gt;"",OFFSET('T1 - Indicator framework'!$F$14,COLUMNS($AC$7:BO7),0),"")</f>
        <v/>
      </c>
      <c r="BP8" s="294" t="str">
        <f ca="1">IF(OFFSET('T1 - Indicator framework'!$F$14,COLUMNS($AC$7:BP7),0)&lt;&gt;"",OFFSET('T1 - Indicator framework'!$F$14,COLUMNS($AC$7:BP7),0),"")</f>
        <v/>
      </c>
      <c r="BQ8" s="294" t="str">
        <f ca="1">IF(OFFSET('T1 - Indicator framework'!$F$14,COLUMNS($AC$7:BQ7),0)&lt;&gt;"",OFFSET('T1 - Indicator framework'!$F$14,COLUMNS($AC$7:BQ7),0),"")</f>
        <v/>
      </c>
      <c r="BR8" s="294" t="str">
        <f ca="1">IF(OFFSET('T1 - Indicator framework'!$F$14,COLUMNS($AC$7:BR7),0)&lt;&gt;"",OFFSET('T1 - Indicator framework'!$F$14,COLUMNS($AC$7:BR7),0),"")</f>
        <v/>
      </c>
      <c r="BS8" s="294" t="str">
        <f ca="1">IF(OFFSET('T1 - Indicator framework'!$F$14,COLUMNS($AC$7:BS7),0)&lt;&gt;"",OFFSET('T1 - Indicator framework'!$F$14,COLUMNS($AC$7:BS7),0),"")</f>
        <v/>
      </c>
      <c r="BT8" s="295" t="str">
        <f ca="1">IF(OFFSET('T1 - Indicator framework'!$F$14,COLUMNS($AC$7:BT7),0)&lt;&gt;"",OFFSET('T1 - Indicator framework'!$F$14,COLUMNS($AC$7:BT7),0),"")</f>
        <v/>
      </c>
      <c r="CP8" s="345" t="str">
        <f>$T$7</f>
        <v>TC ratio</v>
      </c>
      <c r="CQ8" s="345">
        <v>-10</v>
      </c>
      <c r="CR8" s="345">
        <v>10</v>
      </c>
      <c r="CS8" s="92"/>
      <c r="CT8" s="345" t="str">
        <f>'Pulldown-Listen'!D6</f>
        <v>Liability management</v>
      </c>
      <c r="CU8" s="345" t="e">
        <f ca="1">SUMIFS(OFFSET($O$10:$O$108,,MATCH($K$113,$P$7:$AB$7,0)),$H$9:$H$108,'Pulldown-Listen'!$G$2,$O$10:$O$108,"&lt;="&amp;CU$2,$D$9:$D$108,$CT8,$G$9:$G$108,'Pulldown-Listen'!$I$2)</f>
        <v>#VALUE!</v>
      </c>
      <c r="CV8" s="345" t="e">
        <f ca="1">SUMIFS(OFFSET($O$10:$O$108,,MATCH($K$113,$P$7:$AB$7,0)),$H$9:$H$108,'Pulldown-Listen'!$G$2,$O$10:$O$108,"&lt;="&amp;CV$2,$D$9:$D$108,$CT8,$G$9:$G$108,'Pulldown-Listen'!$I$2)</f>
        <v>#VALUE!</v>
      </c>
      <c r="CW8" s="345" t="e">
        <f ca="1">SUMIFS(OFFSET($O$10:$O$108,,MATCH($K$113,$P$7:$AB$7,0)),$H$9:$H$108,'Pulldown-Listen'!$G$2,$O$10:$O$108,"&lt;="&amp;CW$2,$D$9:$D$108,$CT8,$G$9:$G$108,'Pulldown-Listen'!$I$2)</f>
        <v>#VALUE!</v>
      </c>
      <c r="CX8" s="345" t="e">
        <f ca="1">SUMIFS(OFFSET($O$10:$O$108,,MATCH($K$113,$P$7:$AB$7,0)),$H$9:$H$108,'Pulldown-Listen'!$G$2,$O$10:$O$108,"&lt;="&amp;CX$2,$D$9:$D$108,$CT8,$G$9:$G$108,'Pulldown-Listen'!$I$2)</f>
        <v>#VALUE!</v>
      </c>
      <c r="CY8" s="345" t="e">
        <f ca="1">SUMIFS(OFFSET($O$10:$O$108,,MATCH($K$113,$P$7:$AB$7,0)),$H$9:$H$108,'Pulldown-Listen'!$G$2,$O$10:$O$108,"&lt;="&amp;CY$2,$D$9:$D$108,$CT8,$G$9:$G$108,'Pulldown-Listen'!$I$2)</f>
        <v>#VALUE!</v>
      </c>
      <c r="CZ8" s="345" t="e">
        <f ca="1">SUMIFS(OFFSET($O$10:$O$108,,MATCH($K$113,$P$7:$AB$7,0)),$H$9:$H$108,'Pulldown-Listen'!$G$2,$O$10:$O$108,"&lt;="&amp;CZ$2,$D$9:$D$108,$CT8,$G$9:$G$108,'Pulldown-Listen'!$I$2)</f>
        <v>#VALUE!</v>
      </c>
      <c r="DA8" s="345" t="e">
        <f ca="1">SUMIFS(OFFSET($O$10:$O$108,,MATCH($K$113,$P$7:$AB$7,0)),$H$9:$H$108,'Pulldown-Listen'!$G$2,$O$10:$O$108,"&lt;="&amp;DA$2,$D$9:$D$108,$CT8,$G$9:$G$108,'Pulldown-Listen'!$I$2)</f>
        <v>#VALUE!</v>
      </c>
      <c r="DB8" s="345" t="e">
        <f ca="1">SUMIFS(OFFSET($O$10:$O$108,,MATCH($K$113,$P$7:$AB$7,0)),$H$9:$H$108,'Pulldown-Listen'!$G$2,$O$10:$O$108,"&lt;="&amp;DB$2,$D$9:$D$108,$CT8,$G$9:$G$108,'Pulldown-Listen'!$I$2)</f>
        <v>#VALUE!</v>
      </c>
    </row>
    <row r="9" spans="1:106" ht="15" customHeight="1" x14ac:dyDescent="0.2">
      <c r="A9" s="100"/>
      <c r="B9" s="288">
        <v>1</v>
      </c>
      <c r="C9" s="52" t="str">
        <f>IF('T2 - Stand-alone options'!C9&lt;&gt;"",'T2 - Stand-alone options'!C9,"")</f>
        <v/>
      </c>
      <c r="D9" s="52" t="str">
        <f>IF('T2 - Stand-alone options'!D9&lt;&gt;"",'T2 - Stand-alone options'!D9,"")</f>
        <v/>
      </c>
      <c r="E9" s="52" t="str">
        <f>IF('T2 - Stand-alone options'!E9&lt;&gt;"",'T2 - Stand-alone options'!E9,"")</f>
        <v/>
      </c>
      <c r="F9" s="76" t="str">
        <f>IF('T2 - Stand-alone options'!G9&lt;&gt;"",'T2 - Stand-alone options'!G9,"")</f>
        <v/>
      </c>
      <c r="G9" s="385"/>
      <c r="H9" s="209" t="str">
        <f>IF('T2 - Stand-alone options'!H9&lt;&gt;"",'T2 - Stand-alone options'!H9,"")</f>
        <v/>
      </c>
      <c r="I9" s="209" t="str">
        <f>IF('T2 - Stand-alone options'!I9&lt;&gt;"",'T2 - Stand-alone options'!I9,"")</f>
        <v/>
      </c>
      <c r="J9" s="77"/>
      <c r="K9" s="130" t="str">
        <f>IF('T2 - Stand-alone options'!K9&lt;&gt;"",'T2 - Stand-alone options'!K9,"")</f>
        <v/>
      </c>
      <c r="L9" s="130" t="str">
        <f>IF('T2 - Stand-alone options'!L9&lt;&gt;"",'T2 - Stand-alone options'!L9,"")</f>
        <v/>
      </c>
      <c r="M9" s="77"/>
      <c r="N9" s="476" t="str">
        <f>IF(L9&lt;&gt;"",1-M9/L9,"")</f>
        <v/>
      </c>
      <c r="P9" s="218" t="str">
        <f>IF('T2 - Stand-alone options'!N9&lt;&gt;"",'T2 - Stand-alone options'!N9,"")</f>
        <v/>
      </c>
      <c r="Q9" s="219" t="str">
        <f>IF('T2 - Stand-alone options'!O9&lt;&gt;"",'T2 - Stand-alone options'!O9,"")</f>
        <v/>
      </c>
      <c r="R9" s="219" t="str">
        <f>IF('T2 - Stand-alone options'!P9&lt;&gt;"",'T2 - Stand-alone options'!P9,"")</f>
        <v/>
      </c>
      <c r="S9" s="219" t="str">
        <f>IF('T2 - Stand-alone options'!Q9&lt;&gt;"",'T2 - Stand-alone options'!Q9,"")</f>
        <v/>
      </c>
      <c r="T9" s="219" t="str">
        <f>IF('T2 - Stand-alone options'!R9&lt;&gt;"",'T2 - Stand-alone options'!R9,"")</f>
        <v/>
      </c>
      <c r="U9" s="219" t="str">
        <f>IF('T2 - Stand-alone options'!S9&lt;&gt;"",'T2 - Stand-alone options'!S9,"")</f>
        <v/>
      </c>
      <c r="V9" s="219" t="str">
        <f>IF('T2 - Stand-alone options'!T9&lt;&gt;"",'T2 - Stand-alone options'!T9,"")</f>
        <v/>
      </c>
      <c r="W9" s="219" t="str">
        <f>IF('T2 - Stand-alone options'!U9&lt;&gt;"",'T2 - Stand-alone options'!U9,"")</f>
        <v/>
      </c>
      <c r="X9" s="219" t="str">
        <f>IF('T2 - Stand-alone options'!V9&lt;&gt;"",'T2 - Stand-alone options'!V9,"")</f>
        <v/>
      </c>
      <c r="Y9" s="219" t="str">
        <f>IF('T2 - Stand-alone options'!W9&lt;&gt;"",'T2 - Stand-alone options'!W9,"")</f>
        <v/>
      </c>
      <c r="Z9" s="219" t="str">
        <f>IF('T2 - Stand-alone options'!X9&lt;&gt;"",'T2 - Stand-alone options'!X9,"")</f>
        <v/>
      </c>
      <c r="AA9" s="448"/>
      <c r="AB9" s="135" t="str">
        <f>IF('T2 - Stand-alone options'!Z9&lt;&gt;"",'T2 - Stand-alone options'!Z9,"")</f>
        <v/>
      </c>
      <c r="AC9" s="296"/>
      <c r="AD9" s="220" t="str">
        <f>IF('T2 - Stand-alone options'!AB9&lt;&gt;"",'T2 - Stand-alone options'!AB9,"")</f>
        <v/>
      </c>
      <c r="AE9" s="221" t="str">
        <f>IF('T2 - Stand-alone options'!AD9&lt;&gt;"",'T2 - Stand-alone options'!AD9,"")</f>
        <v/>
      </c>
      <c r="AF9" s="221" t="str">
        <f>IF('T2 - Stand-alone options'!AD9&lt;&gt;"",'T2 - Stand-alone options'!AD9,"")</f>
        <v/>
      </c>
      <c r="AG9" s="221" t="str">
        <f>IF('T2 - Stand-alone options'!AE9&lt;&gt;"",'T2 - Stand-alone options'!AE9,"")</f>
        <v/>
      </c>
      <c r="AH9" s="221" t="str">
        <f>IF('T2 - Stand-alone options'!AF9&lt;&gt;"",'T2 - Stand-alone options'!AF9,"")</f>
        <v/>
      </c>
      <c r="AI9" s="221" t="str">
        <f>IF('T2 - Stand-alone options'!AG9&lt;&gt;"",'T2 - Stand-alone options'!AG9,"")</f>
        <v/>
      </c>
      <c r="AJ9" s="221" t="str">
        <f>IF('T2 - Stand-alone options'!AH9&lt;&gt;"",'T2 - Stand-alone options'!AH9,"")</f>
        <v/>
      </c>
      <c r="AK9" s="221" t="str">
        <f>IF('T2 - Stand-alone options'!AI9&lt;&gt;"",'T2 - Stand-alone options'!AI9,"")</f>
        <v/>
      </c>
      <c r="AL9" s="221" t="str">
        <f>IF('T2 - Stand-alone options'!AJ9&lt;&gt;"",'T2 - Stand-alone options'!AJ9,"")</f>
        <v/>
      </c>
      <c r="AM9" s="221" t="str">
        <f>IF('T2 - Stand-alone options'!AK9&lt;&gt;"",'T2 - Stand-alone options'!AK9,"")</f>
        <v/>
      </c>
      <c r="AN9" s="221" t="str">
        <f>IF('T2 - Stand-alone options'!AL9&lt;&gt;"",'T2 - Stand-alone options'!AL9,"")</f>
        <v/>
      </c>
      <c r="AO9" s="221" t="str">
        <f>IF('T2 - Stand-alone options'!AM9&lt;&gt;"",'T2 - Stand-alone options'!AM9,"")</f>
        <v/>
      </c>
      <c r="AP9" s="221" t="str">
        <f>IF('T2 - Stand-alone options'!AN9&lt;&gt;"",'T2 - Stand-alone options'!AN9,"")</f>
        <v/>
      </c>
      <c r="AQ9" s="221" t="str">
        <f>IF('T2 - Stand-alone options'!AO9&lt;&gt;"",'T2 - Stand-alone options'!AO9,"")</f>
        <v/>
      </c>
      <c r="AR9" s="221" t="str">
        <f>IF('T2 - Stand-alone options'!AP9&lt;&gt;"",'T2 - Stand-alone options'!AP9,"")</f>
        <v/>
      </c>
      <c r="AS9" s="221" t="str">
        <f>IF('T2 - Stand-alone options'!AQ9&lt;&gt;"",'T2 - Stand-alone options'!AQ9,"")</f>
        <v/>
      </c>
      <c r="AT9" s="221" t="str">
        <f>IF('T2 - Stand-alone options'!AR9&lt;&gt;"",'T2 - Stand-alone options'!AR9,"")</f>
        <v/>
      </c>
      <c r="AU9" s="221" t="str">
        <f>IF('T2 - Stand-alone options'!AS9&lt;&gt;"",'T2 - Stand-alone options'!AS9,"")</f>
        <v/>
      </c>
      <c r="AV9" s="221" t="str">
        <f>IF('T2 - Stand-alone options'!AT9&lt;&gt;"",'T2 - Stand-alone options'!AT9,"")</f>
        <v/>
      </c>
      <c r="AW9" s="221" t="str">
        <f>IF('T2 - Stand-alone options'!AU9&lt;&gt;"",'T2 - Stand-alone options'!AU9,"")</f>
        <v/>
      </c>
      <c r="AX9" s="221" t="str">
        <f>IF('T2 - Stand-alone options'!AV9&lt;&gt;"",'T2 - Stand-alone options'!AV9,"")</f>
        <v/>
      </c>
      <c r="AY9" s="221" t="str">
        <f>IF('T2 - Stand-alone options'!AW9&lt;&gt;"",'T2 - Stand-alone options'!AW9,"")</f>
        <v/>
      </c>
      <c r="AZ9" s="221" t="str">
        <f>IF('T2 - Stand-alone options'!AX9&lt;&gt;"",'T2 - Stand-alone options'!AX9,"")</f>
        <v/>
      </c>
      <c r="BA9" s="221" t="str">
        <f>IF('T2 - Stand-alone options'!AY9&lt;&gt;"",'T2 - Stand-alone options'!AY9,"")</f>
        <v/>
      </c>
      <c r="BB9" s="221" t="str">
        <f>IF('T2 - Stand-alone options'!AZ9&lt;&gt;"",'T2 - Stand-alone options'!AZ9,"")</f>
        <v/>
      </c>
      <c r="BC9" s="221" t="str">
        <f>IF('T2 - Stand-alone options'!BA9&lt;&gt;"",'T2 - Stand-alone options'!BA9,"")</f>
        <v/>
      </c>
      <c r="BD9" s="221" t="str">
        <f>IF('T2 - Stand-alone options'!BB9&lt;&gt;"",'T2 - Stand-alone options'!BB9,"")</f>
        <v/>
      </c>
      <c r="BE9" s="221" t="str">
        <f>IF('T2 - Stand-alone options'!BC9&lt;&gt;"",'T2 - Stand-alone options'!BC9,"")</f>
        <v/>
      </c>
      <c r="BF9" s="221" t="str">
        <f>IF('T2 - Stand-alone options'!BD9&lt;&gt;"",'T2 - Stand-alone options'!BD9,"")</f>
        <v/>
      </c>
      <c r="BG9" s="221" t="str">
        <f>IF('T2 - Stand-alone options'!BE9&lt;&gt;"",'T2 - Stand-alone options'!BE9,"")</f>
        <v/>
      </c>
      <c r="BH9" s="221" t="str">
        <f>IF('T2 - Stand-alone options'!BF9&lt;&gt;"",'T2 - Stand-alone options'!BF9,"")</f>
        <v/>
      </c>
      <c r="BI9" s="221" t="str">
        <f>IF('T2 - Stand-alone options'!BG9&lt;&gt;"",'T2 - Stand-alone options'!BG9,"")</f>
        <v/>
      </c>
      <c r="BJ9" s="221" t="str">
        <f>IF('T2 - Stand-alone options'!BH9&lt;&gt;"",'T2 - Stand-alone options'!BH9,"")</f>
        <v/>
      </c>
      <c r="BK9" s="221" t="str">
        <f>IF('T2 - Stand-alone options'!BI9&lt;&gt;"",'T2 - Stand-alone options'!BI9,"")</f>
        <v/>
      </c>
      <c r="BL9" s="221" t="str">
        <f>IF('T2 - Stand-alone options'!BJ9&lt;&gt;"",'T2 - Stand-alone options'!BJ9,"")</f>
        <v/>
      </c>
      <c r="BM9" s="221" t="str">
        <f>IF('T2 - Stand-alone options'!BK9&lt;&gt;"",'T2 - Stand-alone options'!BK9,"")</f>
        <v/>
      </c>
      <c r="BN9" s="221" t="str">
        <f>IF('T2 - Stand-alone options'!BL9&lt;&gt;"",'T2 - Stand-alone options'!BL9,"")</f>
        <v/>
      </c>
      <c r="BO9" s="221" t="str">
        <f>IF('T2 - Stand-alone options'!BM9&lt;&gt;"",'T2 - Stand-alone options'!BM9,"")</f>
        <v/>
      </c>
      <c r="BP9" s="221" t="str">
        <f>IF('T2 - Stand-alone options'!BN9&lt;&gt;"",'T2 - Stand-alone options'!BN9,"")</f>
        <v/>
      </c>
      <c r="BQ9" s="221" t="str">
        <f>IF('T2 - Stand-alone options'!BO9&lt;&gt;"",'T2 - Stand-alone options'!BO9,"")</f>
        <v/>
      </c>
      <c r="BR9" s="221" t="str">
        <f>IF('T2 - Stand-alone options'!BP9&lt;&gt;"",'T2 - Stand-alone options'!BP9,"")</f>
        <v/>
      </c>
      <c r="BS9" s="221" t="str">
        <f>IF('T2 - Stand-alone options'!BQ9&lt;&gt;"",'T2 - Stand-alone options'!BQ9,"")</f>
        <v/>
      </c>
      <c r="BT9" s="222" t="str">
        <f>IF('T2 - Stand-alone options'!BR9&lt;&gt;"",'T2 - Stand-alone options'!BR9,"")</f>
        <v/>
      </c>
      <c r="CP9" s="347" t="str">
        <f>$U$7</f>
        <v>TC</v>
      </c>
      <c r="CQ9" s="345">
        <v>-10000</v>
      </c>
      <c r="CR9" s="345">
        <v>10000</v>
      </c>
      <c r="CS9" s="119"/>
      <c r="CT9" s="347" t="str">
        <f>'Pulldown-Listen'!D7</f>
        <v>Central bank facilities</v>
      </c>
      <c r="CU9" s="345" t="e">
        <f ca="1">SUMIFS(OFFSET($O$10:$O$108,,MATCH($K$113,$P$7:$AB$7,0)),$H$9:$H$108,'Pulldown-Listen'!$G$2,$O$10:$O$108,"&lt;="&amp;CU$2,$D$9:$D$108,$CT9,$G$9:$G$108,'Pulldown-Listen'!$I$2)</f>
        <v>#VALUE!</v>
      </c>
      <c r="CV9" s="345" t="e">
        <f ca="1">SUMIFS(OFFSET($O$10:$O$108,,MATCH($K$113,$P$7:$AB$7,0)),$H$9:$H$108,'Pulldown-Listen'!$G$2,$O$10:$O$108,"&lt;="&amp;CV$2,$D$9:$D$108,$CT9,$G$9:$G$108,'Pulldown-Listen'!$I$2)</f>
        <v>#VALUE!</v>
      </c>
      <c r="CW9" s="345" t="e">
        <f ca="1">SUMIFS(OFFSET($O$10:$O$108,,MATCH($K$113,$P$7:$AB$7,0)),$H$9:$H$108,'Pulldown-Listen'!$G$2,$O$10:$O$108,"&lt;="&amp;CW$2,$D$9:$D$108,$CT9,$G$9:$G$108,'Pulldown-Listen'!$I$2)</f>
        <v>#VALUE!</v>
      </c>
      <c r="CX9" s="345" t="e">
        <f ca="1">SUMIFS(OFFSET($O$10:$O$108,,MATCH($K$113,$P$7:$AB$7,0)),$H$9:$H$108,'Pulldown-Listen'!$G$2,$O$10:$O$108,"&lt;="&amp;CX$2,$D$9:$D$108,$CT9,$G$9:$G$108,'Pulldown-Listen'!$I$2)</f>
        <v>#VALUE!</v>
      </c>
      <c r="CY9" s="345" t="e">
        <f ca="1">SUMIFS(OFFSET($O$10:$O$108,,MATCH($K$113,$P$7:$AB$7,0)),$H$9:$H$108,'Pulldown-Listen'!$G$2,$O$10:$O$108,"&lt;="&amp;CY$2,$D$9:$D$108,$CT9,$G$9:$G$108,'Pulldown-Listen'!$I$2)</f>
        <v>#VALUE!</v>
      </c>
      <c r="CZ9" s="345" t="e">
        <f ca="1">SUMIFS(OFFSET($O$10:$O$108,,MATCH($K$113,$P$7:$AB$7,0)),$H$9:$H$108,'Pulldown-Listen'!$G$2,$O$10:$O$108,"&lt;="&amp;CZ$2,$D$9:$D$108,$CT9,$G$9:$G$108,'Pulldown-Listen'!$I$2)</f>
        <v>#VALUE!</v>
      </c>
      <c r="DA9" s="345" t="e">
        <f ca="1">SUMIFS(OFFSET($O$10:$O$108,,MATCH($K$113,$P$7:$AB$7,0)),$H$9:$H$108,'Pulldown-Listen'!$G$2,$O$10:$O$108,"&lt;="&amp;DA$2,$D$9:$D$108,$CT9,$G$9:$G$108,'Pulldown-Listen'!$I$2)</f>
        <v>#VALUE!</v>
      </c>
      <c r="DB9" s="345" t="e">
        <f ca="1">SUMIFS(OFFSET($O$10:$O$108,,MATCH($K$113,$P$7:$AB$7,0)),$H$9:$H$108,'Pulldown-Listen'!$G$2,$O$10:$O$108,"&lt;="&amp;DB$2,$D$9:$D$108,$CT9,$G$9:$G$108,'Pulldown-Listen'!$I$2)</f>
        <v>#VALUE!</v>
      </c>
    </row>
    <row r="10" spans="1:106" ht="15" customHeight="1" x14ac:dyDescent="0.2">
      <c r="A10" s="100"/>
      <c r="B10" s="289">
        <v>2</v>
      </c>
      <c r="C10" s="52" t="str">
        <f>IF('T2 - Stand-alone options'!C10&lt;&gt;"",'T2 - Stand-alone options'!C10,"")</f>
        <v/>
      </c>
      <c r="D10" s="52" t="str">
        <f>IF('T2 - Stand-alone options'!D10&lt;&gt;"",'T2 - Stand-alone options'!D10,"")</f>
        <v/>
      </c>
      <c r="E10" s="52" t="str">
        <f>IF('T2 - Stand-alone options'!E10&lt;&gt;"",'T2 - Stand-alone options'!E10,"")</f>
        <v/>
      </c>
      <c r="F10" s="76" t="str">
        <f>IF('T2 - Stand-alone options'!G10&lt;&gt;"",'T2 - Stand-alone options'!G10,"")</f>
        <v/>
      </c>
      <c r="G10" s="385"/>
      <c r="H10" s="210" t="str">
        <f>IF('T2 - Stand-alone options'!H10&lt;&gt;"",'T2 - Stand-alone options'!H10,"")</f>
        <v/>
      </c>
      <c r="I10" s="210" t="str">
        <f>IF('T2 - Stand-alone options'!I10&lt;&gt;"",'T2 - Stand-alone options'!I10,"")</f>
        <v/>
      </c>
      <c r="J10" s="77"/>
      <c r="K10" s="130" t="str">
        <f>IF('T2 - Stand-alone options'!K10&lt;&gt;"",'T2 - Stand-alone options'!K10,"")</f>
        <v/>
      </c>
      <c r="L10" s="130" t="str">
        <f>IF('T2 - Stand-alone options'!L10&lt;&gt;"",'T2 - Stand-alone options'!L10,"")</f>
        <v/>
      </c>
      <c r="M10" s="77"/>
      <c r="N10" s="476" t="str">
        <f t="shared" ref="N10:N73" si="0">IF(L10&lt;&gt;"",1-M10/L10,"")</f>
        <v/>
      </c>
      <c r="O10" s="117">
        <f t="shared" ref="O10:O40" si="1">IF(J10&lt;&gt;"",J10,0)+IF(K10&lt;&gt;"",K10,360)</f>
        <v>360</v>
      </c>
      <c r="P10" s="218" t="str">
        <f>IF('T2 - Stand-alone options'!N10&lt;&gt;"",'T2 - Stand-alone options'!N10,"")</f>
        <v/>
      </c>
      <c r="Q10" s="219" t="str">
        <f>IF('T2 - Stand-alone options'!O10&lt;&gt;"",'T2 - Stand-alone options'!O10,"")</f>
        <v/>
      </c>
      <c r="R10" s="219" t="str">
        <f>IF('T2 - Stand-alone options'!P10&lt;&gt;"",'T2 - Stand-alone options'!P10,"")</f>
        <v/>
      </c>
      <c r="S10" s="219" t="str">
        <f>IF('T2 - Stand-alone options'!Q10&lt;&gt;"",'T2 - Stand-alone options'!Q10,"")</f>
        <v/>
      </c>
      <c r="T10" s="219" t="str">
        <f>IF('T2 - Stand-alone options'!R10&lt;&gt;"",'T2 - Stand-alone options'!R10,"")</f>
        <v/>
      </c>
      <c r="U10" s="219" t="str">
        <f>IF('T2 - Stand-alone options'!S10&lt;&gt;"",'T2 - Stand-alone options'!S10,"")</f>
        <v/>
      </c>
      <c r="V10" s="219" t="str">
        <f>IF('T2 - Stand-alone options'!T10&lt;&gt;"",'T2 - Stand-alone options'!T10,"")</f>
        <v/>
      </c>
      <c r="W10" s="219" t="str">
        <f>IF('T2 - Stand-alone options'!U10&lt;&gt;"",'T2 - Stand-alone options'!U10,"")</f>
        <v/>
      </c>
      <c r="X10" s="219" t="str">
        <f>IF('T2 - Stand-alone options'!V10&lt;&gt;"",'T2 - Stand-alone options'!V10,"")</f>
        <v/>
      </c>
      <c r="Y10" s="219"/>
      <c r="Z10" s="219" t="str">
        <f>IF('T2 - Stand-alone options'!X10&lt;&gt;"",'T2 - Stand-alone options'!X10,"")</f>
        <v/>
      </c>
      <c r="AA10" s="448"/>
      <c r="AB10" s="135" t="str">
        <f>IF('T2 - Stand-alone options'!Z10&lt;&gt;"",'T2 - Stand-alone options'!Z10,"")</f>
        <v/>
      </c>
      <c r="AC10" s="296"/>
      <c r="AD10" s="220" t="str">
        <f>IF('T2 - Stand-alone options'!AB10&lt;&gt;"",'T2 - Stand-alone options'!AB10,"")</f>
        <v/>
      </c>
      <c r="AE10" s="221" t="str">
        <f>IF('T2 - Stand-alone options'!AC10&lt;&gt;"",'T2 - Stand-alone options'!AC10,"")</f>
        <v/>
      </c>
      <c r="AF10" s="221" t="str">
        <f>IF('T2 - Stand-alone options'!AD10&lt;&gt;"",'T2 - Stand-alone options'!AD10,"")</f>
        <v/>
      </c>
      <c r="AG10" s="221" t="str">
        <f>IF('T2 - Stand-alone options'!AE10&lt;&gt;"",'T2 - Stand-alone options'!AE10,"")</f>
        <v/>
      </c>
      <c r="AH10" s="221" t="str">
        <f>IF('T2 - Stand-alone options'!AF10&lt;&gt;"",'T2 - Stand-alone options'!AF10,"")</f>
        <v/>
      </c>
      <c r="AI10" s="221" t="str">
        <f>IF('T2 - Stand-alone options'!AG10&lt;&gt;"",'T2 - Stand-alone options'!AG10,"")</f>
        <v/>
      </c>
      <c r="AJ10" s="221" t="str">
        <f>IF('T2 - Stand-alone options'!AH10&lt;&gt;"",'T2 - Stand-alone options'!AH10,"")</f>
        <v/>
      </c>
      <c r="AK10" s="221" t="str">
        <f>IF('T2 - Stand-alone options'!AI10&lt;&gt;"",'T2 - Stand-alone options'!AI10,"")</f>
        <v/>
      </c>
      <c r="AL10" s="221" t="str">
        <f>IF('T2 - Stand-alone options'!AJ10&lt;&gt;"",'T2 - Stand-alone options'!AJ10,"")</f>
        <v/>
      </c>
      <c r="AM10" s="221" t="str">
        <f>IF('T2 - Stand-alone options'!AK10&lt;&gt;"",'T2 - Stand-alone options'!AK10,"")</f>
        <v/>
      </c>
      <c r="AN10" s="221" t="str">
        <f>IF('T2 - Stand-alone options'!AL10&lt;&gt;"",'T2 - Stand-alone options'!AL10,"")</f>
        <v/>
      </c>
      <c r="AO10" s="221" t="str">
        <f>IF('T2 - Stand-alone options'!AM10&lt;&gt;"",'T2 - Stand-alone options'!AM10,"")</f>
        <v/>
      </c>
      <c r="AP10" s="221" t="str">
        <f>IF('T2 - Stand-alone options'!AN10&lt;&gt;"",'T2 - Stand-alone options'!AN10,"")</f>
        <v/>
      </c>
      <c r="AQ10" s="221" t="str">
        <f>IF('T2 - Stand-alone options'!AO10&lt;&gt;"",'T2 - Stand-alone options'!AO10,"")</f>
        <v/>
      </c>
      <c r="AR10" s="221" t="str">
        <f>IF('T2 - Stand-alone options'!AP10&lt;&gt;"",'T2 - Stand-alone options'!AP10,"")</f>
        <v/>
      </c>
      <c r="AS10" s="221" t="str">
        <f>IF('T2 - Stand-alone options'!AQ10&lt;&gt;"",'T2 - Stand-alone options'!AQ10,"")</f>
        <v/>
      </c>
      <c r="AT10" s="221" t="str">
        <f>IF('T2 - Stand-alone options'!AR10&lt;&gt;"",'T2 - Stand-alone options'!AR10,"")</f>
        <v/>
      </c>
      <c r="AU10" s="221" t="str">
        <f>IF('T2 - Stand-alone options'!AS10&lt;&gt;"",'T2 - Stand-alone options'!AS10,"")</f>
        <v/>
      </c>
      <c r="AV10" s="221" t="str">
        <f>IF('T2 - Stand-alone options'!AT10&lt;&gt;"",'T2 - Stand-alone options'!AT10,"")</f>
        <v/>
      </c>
      <c r="AW10" s="221" t="str">
        <f>IF('T2 - Stand-alone options'!AU10&lt;&gt;"",'T2 - Stand-alone options'!AU10,"")</f>
        <v/>
      </c>
      <c r="AX10" s="221" t="str">
        <f>IF('T2 - Stand-alone options'!AV10&lt;&gt;"",'T2 - Stand-alone options'!AV10,"")</f>
        <v/>
      </c>
      <c r="AY10" s="221" t="str">
        <f>IF('T2 - Stand-alone options'!AW10&lt;&gt;"",'T2 - Stand-alone options'!AW10,"")</f>
        <v/>
      </c>
      <c r="AZ10" s="221" t="str">
        <f>IF('T2 - Stand-alone options'!AX10&lt;&gt;"",'T2 - Stand-alone options'!AX10,"")</f>
        <v/>
      </c>
      <c r="BA10" s="221" t="str">
        <f>IF('T2 - Stand-alone options'!AY10&lt;&gt;"",'T2 - Stand-alone options'!AY10,"")</f>
        <v/>
      </c>
      <c r="BB10" s="221" t="str">
        <f>IF('T2 - Stand-alone options'!AZ10&lt;&gt;"",'T2 - Stand-alone options'!AZ10,"")</f>
        <v/>
      </c>
      <c r="BC10" s="221" t="str">
        <f>IF('T2 - Stand-alone options'!BA10&lt;&gt;"",'T2 - Stand-alone options'!BA10,"")</f>
        <v/>
      </c>
      <c r="BD10" s="221" t="str">
        <f>IF('T2 - Stand-alone options'!BB10&lt;&gt;"",'T2 - Stand-alone options'!BB10,"")</f>
        <v/>
      </c>
      <c r="BE10" s="221" t="str">
        <f>IF('T2 - Stand-alone options'!BC10&lt;&gt;"",'T2 - Stand-alone options'!BC10,"")</f>
        <v/>
      </c>
      <c r="BF10" s="221" t="str">
        <f>IF('T2 - Stand-alone options'!BD10&lt;&gt;"",'T2 - Stand-alone options'!BD10,"")</f>
        <v/>
      </c>
      <c r="BG10" s="221" t="str">
        <f>IF('T2 - Stand-alone options'!BE10&lt;&gt;"",'T2 - Stand-alone options'!BE10,"")</f>
        <v/>
      </c>
      <c r="BH10" s="221" t="str">
        <f>IF('T2 - Stand-alone options'!BF10&lt;&gt;"",'T2 - Stand-alone options'!BF10,"")</f>
        <v/>
      </c>
      <c r="BI10" s="221" t="str">
        <f>IF('T2 - Stand-alone options'!BG10&lt;&gt;"",'T2 - Stand-alone options'!BG10,"")</f>
        <v/>
      </c>
      <c r="BJ10" s="221" t="str">
        <f>IF('T2 - Stand-alone options'!BH10&lt;&gt;"",'T2 - Stand-alone options'!BH10,"")</f>
        <v/>
      </c>
      <c r="BK10" s="221" t="str">
        <f>IF('T2 - Stand-alone options'!BI10&lt;&gt;"",'T2 - Stand-alone options'!BI10,"")</f>
        <v/>
      </c>
      <c r="BL10" s="221" t="str">
        <f>IF('T2 - Stand-alone options'!BJ10&lt;&gt;"",'T2 - Stand-alone options'!BJ10,"")</f>
        <v/>
      </c>
      <c r="BM10" s="221" t="str">
        <f>IF('T2 - Stand-alone options'!BK10&lt;&gt;"",'T2 - Stand-alone options'!BK10,"")</f>
        <v/>
      </c>
      <c r="BN10" s="221" t="str">
        <f>IF('T2 - Stand-alone options'!BL10&lt;&gt;"",'T2 - Stand-alone options'!BL10,"")</f>
        <v/>
      </c>
      <c r="BO10" s="221" t="str">
        <f>IF('T2 - Stand-alone options'!BM10&lt;&gt;"",'T2 - Stand-alone options'!BM10,"")</f>
        <v/>
      </c>
      <c r="BP10" s="221" t="str">
        <f>IF('T2 - Stand-alone options'!BN10&lt;&gt;"",'T2 - Stand-alone options'!BN10,"")</f>
        <v/>
      </c>
      <c r="BQ10" s="221" t="str">
        <f>IF('T2 - Stand-alone options'!BO10&lt;&gt;"",'T2 - Stand-alone options'!BO10,"")</f>
        <v/>
      </c>
      <c r="BR10" s="221" t="str">
        <f>IF('T2 - Stand-alone options'!BP10&lt;&gt;"",'T2 - Stand-alone options'!BP10,"")</f>
        <v/>
      </c>
      <c r="BS10" s="221" t="str">
        <f>IF('T2 - Stand-alone options'!BQ10&lt;&gt;"",'T2 - Stand-alone options'!BQ10,"")</f>
        <v/>
      </c>
      <c r="BT10" s="222" t="str">
        <f>IF('T2 - Stand-alone options'!BR10&lt;&gt;"",'T2 - Stand-alone options'!BR10,"")</f>
        <v/>
      </c>
      <c r="CP10" s="347" t="str">
        <f>$V$7</f>
        <v>RWA</v>
      </c>
      <c r="CQ10" s="345">
        <v>-10000</v>
      </c>
      <c r="CR10" s="345">
        <v>10000</v>
      </c>
      <c r="CS10" s="119"/>
      <c r="CT10" s="347" t="str">
        <f>'Pulldown-Listen'!D8</f>
        <v>Wholesale funding</v>
      </c>
      <c r="CU10" s="345" t="e">
        <f ca="1">SUMIFS(OFFSET($O$10:$O$108,,MATCH($K$113,$P$7:$AB$7,0)),$H$9:$H$108,'Pulldown-Listen'!$G$2,$O$10:$O$108,"&lt;="&amp;CU$2,$D$9:$D$108,$CT10,$G$9:$G$108,'Pulldown-Listen'!$I$2)</f>
        <v>#VALUE!</v>
      </c>
      <c r="CV10" s="345" t="e">
        <f ca="1">SUMIFS(OFFSET($O$10:$O$108,,MATCH($K$113,$P$7:$AB$7,0)),$H$9:$H$108,'Pulldown-Listen'!$G$2,$O$10:$O$108,"&lt;="&amp;CV$2,$D$9:$D$108,$CT10,$G$9:$G$108,'Pulldown-Listen'!$I$2)</f>
        <v>#VALUE!</v>
      </c>
      <c r="CW10" s="345" t="e">
        <f ca="1">SUMIFS(OFFSET($O$10:$O$108,,MATCH($K$113,$P$7:$AB$7,0)),$H$9:$H$108,'Pulldown-Listen'!$G$2,$O$10:$O$108,"&lt;="&amp;CW$2,$D$9:$D$108,$CT10,$G$9:$G$108,'Pulldown-Listen'!$I$2)</f>
        <v>#VALUE!</v>
      </c>
      <c r="CX10" s="345" t="e">
        <f ca="1">SUMIFS(OFFSET($O$10:$O$108,,MATCH($K$113,$P$7:$AB$7,0)),$H$9:$H$108,'Pulldown-Listen'!$G$2,$O$10:$O$108,"&lt;="&amp;CX$2,$D$9:$D$108,$CT10,$G$9:$G$108,'Pulldown-Listen'!$I$2)</f>
        <v>#VALUE!</v>
      </c>
      <c r="CY10" s="345" t="e">
        <f ca="1">SUMIFS(OFFSET($O$10:$O$108,,MATCH($K$113,$P$7:$AB$7,0)),$H$9:$H$108,'Pulldown-Listen'!$G$2,$O$10:$O$108,"&lt;="&amp;CY$2,$D$9:$D$108,$CT10,$G$9:$G$108,'Pulldown-Listen'!$I$2)</f>
        <v>#VALUE!</v>
      </c>
      <c r="CZ10" s="345" t="e">
        <f ca="1">SUMIFS(OFFSET($O$10:$O$108,,MATCH($K$113,$P$7:$AB$7,0)),$H$9:$H$108,'Pulldown-Listen'!$G$2,$O$10:$O$108,"&lt;="&amp;CZ$2,$D$9:$D$108,$CT10,$G$9:$G$108,'Pulldown-Listen'!$I$2)</f>
        <v>#VALUE!</v>
      </c>
      <c r="DA10" s="345" t="e">
        <f ca="1">SUMIFS(OFFSET($O$10:$O$108,,MATCH($K$113,$P$7:$AB$7,0)),$H$9:$H$108,'Pulldown-Listen'!$G$2,$O$10:$O$108,"&lt;="&amp;DA$2,$D$9:$D$108,$CT10,$G$9:$G$108,'Pulldown-Listen'!$I$2)</f>
        <v>#VALUE!</v>
      </c>
      <c r="DB10" s="345" t="e">
        <f ca="1">SUMIFS(OFFSET($O$10:$O$108,,MATCH($K$113,$P$7:$AB$7,0)),$H$9:$H$108,'Pulldown-Listen'!$G$2,$O$10:$O$108,"&lt;="&amp;DB$2,$D$9:$D$108,$CT10,$G$9:$G$108,'Pulldown-Listen'!$I$2)</f>
        <v>#VALUE!</v>
      </c>
    </row>
    <row r="11" spans="1:106" ht="15" customHeight="1" x14ac:dyDescent="0.2">
      <c r="A11" s="100"/>
      <c r="B11" s="289">
        <v>3</v>
      </c>
      <c r="C11" s="52" t="str">
        <f>IF('T2 - Stand-alone options'!C11&lt;&gt;"",'T2 - Stand-alone options'!C11,"")</f>
        <v/>
      </c>
      <c r="D11" s="52" t="str">
        <f>IF('T2 - Stand-alone options'!D11&lt;&gt;"",'T2 - Stand-alone options'!D11,"")</f>
        <v/>
      </c>
      <c r="E11" s="52" t="str">
        <f>IF('T2 - Stand-alone options'!E11&lt;&gt;"",'T2 - Stand-alone options'!E11,"")</f>
        <v/>
      </c>
      <c r="F11" s="76" t="str">
        <f>IF('T2 - Stand-alone options'!G11&lt;&gt;"",'T2 - Stand-alone options'!G11,"")</f>
        <v/>
      </c>
      <c r="G11" s="385"/>
      <c r="H11" s="210" t="str">
        <f>IF('T2 - Stand-alone options'!H11&lt;&gt;"",'T2 - Stand-alone options'!H11,"")</f>
        <v/>
      </c>
      <c r="I11" s="210" t="str">
        <f>IF('T2 - Stand-alone options'!I11&lt;&gt;"",'T2 - Stand-alone options'!I11,"")</f>
        <v/>
      </c>
      <c r="J11" s="77"/>
      <c r="K11" s="130" t="str">
        <f>IF('T2 - Stand-alone options'!K11&lt;&gt;"",'T2 - Stand-alone options'!K11,"")</f>
        <v/>
      </c>
      <c r="L11" s="130" t="str">
        <f>IF('T2 - Stand-alone options'!L11&lt;&gt;"",'T2 - Stand-alone options'!L11,"")</f>
        <v/>
      </c>
      <c r="M11" s="77"/>
      <c r="N11" s="476" t="str">
        <f t="shared" si="0"/>
        <v/>
      </c>
      <c r="O11" s="117">
        <f t="shared" si="1"/>
        <v>360</v>
      </c>
      <c r="P11" s="218" t="str">
        <f>IF('T2 - Stand-alone options'!N11&lt;&gt;"",'T2 - Stand-alone options'!N11,"")</f>
        <v/>
      </c>
      <c r="Q11" s="219" t="str">
        <f>IF('T2 - Stand-alone options'!O11&lt;&gt;"",'T2 - Stand-alone options'!O11,"")</f>
        <v/>
      </c>
      <c r="R11" s="219" t="str">
        <f>IF('T2 - Stand-alone options'!P11&lt;&gt;"",'T2 - Stand-alone options'!P11,"")</f>
        <v/>
      </c>
      <c r="S11" s="219" t="str">
        <f>IF('T2 - Stand-alone options'!Q11&lt;&gt;"",'T2 - Stand-alone options'!Q11,"")</f>
        <v/>
      </c>
      <c r="T11" s="219" t="str">
        <f>IF('T2 - Stand-alone options'!R11&lt;&gt;"",'T2 - Stand-alone options'!R11,"")</f>
        <v/>
      </c>
      <c r="U11" s="219" t="str">
        <f>IF('T2 - Stand-alone options'!S11&lt;&gt;"",'T2 - Stand-alone options'!S11,"")</f>
        <v/>
      </c>
      <c r="V11" s="219" t="str">
        <f>IF('T2 - Stand-alone options'!T11&lt;&gt;"",'T2 - Stand-alone options'!T11,"")</f>
        <v/>
      </c>
      <c r="W11" s="219" t="str">
        <f>IF('T2 - Stand-alone options'!U11&lt;&gt;"",'T2 - Stand-alone options'!U11,"")</f>
        <v/>
      </c>
      <c r="X11" s="219" t="str">
        <f>IF('T2 - Stand-alone options'!V11&lt;&gt;"",'T2 - Stand-alone options'!V11,"")</f>
        <v/>
      </c>
      <c r="Y11" s="219"/>
      <c r="Z11" s="219" t="str">
        <f>IF('T2 - Stand-alone options'!X11&lt;&gt;"",'T2 - Stand-alone options'!X11,"")</f>
        <v/>
      </c>
      <c r="AA11" s="448"/>
      <c r="AB11" s="135" t="str">
        <f>IF('T2 - Stand-alone options'!Z11&lt;&gt;"",'T2 - Stand-alone options'!Z11,"")</f>
        <v/>
      </c>
      <c r="AC11" s="137"/>
      <c r="AD11" s="220" t="str">
        <f>IF('T2 - Stand-alone options'!AB11&lt;&gt;"",'T2 - Stand-alone options'!AB11,"")</f>
        <v/>
      </c>
      <c r="AE11" s="221" t="str">
        <f>IF('T2 - Stand-alone options'!AC11&lt;&gt;"",'T2 - Stand-alone options'!AC11,"")</f>
        <v/>
      </c>
      <c r="AF11" s="221" t="str">
        <f>IF('T2 - Stand-alone options'!AD11&lt;&gt;"",'T2 - Stand-alone options'!AD11,"")</f>
        <v/>
      </c>
      <c r="AG11" s="221" t="str">
        <f>IF('T2 - Stand-alone options'!AE11&lt;&gt;"",'T2 - Stand-alone options'!AE11,"")</f>
        <v/>
      </c>
      <c r="AH11" s="221" t="str">
        <f>IF('T2 - Stand-alone options'!AF11&lt;&gt;"",'T2 - Stand-alone options'!AF11,"")</f>
        <v/>
      </c>
      <c r="AI11" s="221" t="str">
        <f>IF('T2 - Stand-alone options'!AG11&lt;&gt;"",'T2 - Stand-alone options'!AG11,"")</f>
        <v/>
      </c>
      <c r="AJ11" s="221" t="str">
        <f>IF('T2 - Stand-alone options'!AH11&lt;&gt;"",'T2 - Stand-alone options'!AH11,"")</f>
        <v/>
      </c>
      <c r="AK11" s="221" t="str">
        <f>IF('T2 - Stand-alone options'!AI11&lt;&gt;"",'T2 - Stand-alone options'!AI11,"")</f>
        <v/>
      </c>
      <c r="AL11" s="221" t="str">
        <f>IF('T2 - Stand-alone options'!AJ11&lt;&gt;"",'T2 - Stand-alone options'!AJ11,"")</f>
        <v/>
      </c>
      <c r="AM11" s="221" t="str">
        <f>IF('T2 - Stand-alone options'!AK11&lt;&gt;"",'T2 - Stand-alone options'!AK11,"")</f>
        <v/>
      </c>
      <c r="AN11" s="221" t="str">
        <f>IF('T2 - Stand-alone options'!AL11&lt;&gt;"",'T2 - Stand-alone options'!AL11,"")</f>
        <v/>
      </c>
      <c r="AO11" s="221" t="str">
        <f>IF('T2 - Stand-alone options'!AM11&lt;&gt;"",'T2 - Stand-alone options'!AM11,"")</f>
        <v/>
      </c>
      <c r="AP11" s="221" t="str">
        <f>IF('T2 - Stand-alone options'!AN11&lt;&gt;"",'T2 - Stand-alone options'!AN11,"")</f>
        <v/>
      </c>
      <c r="AQ11" s="221" t="str">
        <f>IF('T2 - Stand-alone options'!AO11&lt;&gt;"",'T2 - Stand-alone options'!AO11,"")</f>
        <v/>
      </c>
      <c r="AR11" s="221" t="str">
        <f>IF('T2 - Stand-alone options'!AP11&lt;&gt;"",'T2 - Stand-alone options'!AP11,"")</f>
        <v/>
      </c>
      <c r="AS11" s="221" t="str">
        <f>IF('T2 - Stand-alone options'!AQ11&lt;&gt;"",'T2 - Stand-alone options'!AQ11,"")</f>
        <v/>
      </c>
      <c r="AT11" s="221" t="str">
        <f>IF('T2 - Stand-alone options'!AR11&lt;&gt;"",'T2 - Stand-alone options'!AR11,"")</f>
        <v/>
      </c>
      <c r="AU11" s="221" t="str">
        <f>IF('T2 - Stand-alone options'!AS11&lt;&gt;"",'T2 - Stand-alone options'!AS11,"")</f>
        <v/>
      </c>
      <c r="AV11" s="221" t="str">
        <f>IF('T2 - Stand-alone options'!AT11&lt;&gt;"",'T2 - Stand-alone options'!AT11,"")</f>
        <v/>
      </c>
      <c r="AW11" s="221" t="str">
        <f>IF('T2 - Stand-alone options'!AU11&lt;&gt;"",'T2 - Stand-alone options'!AU11,"")</f>
        <v/>
      </c>
      <c r="AX11" s="221" t="str">
        <f>IF('T2 - Stand-alone options'!AV11&lt;&gt;"",'T2 - Stand-alone options'!AV11,"")</f>
        <v/>
      </c>
      <c r="AY11" s="221" t="str">
        <f>IF('T2 - Stand-alone options'!AW11&lt;&gt;"",'T2 - Stand-alone options'!AW11,"")</f>
        <v/>
      </c>
      <c r="AZ11" s="221" t="str">
        <f>IF('T2 - Stand-alone options'!AX11&lt;&gt;"",'T2 - Stand-alone options'!AX11,"")</f>
        <v/>
      </c>
      <c r="BA11" s="221" t="str">
        <f>IF('T2 - Stand-alone options'!AY11&lt;&gt;"",'T2 - Stand-alone options'!AY11,"")</f>
        <v/>
      </c>
      <c r="BB11" s="221" t="str">
        <f>IF('T2 - Stand-alone options'!AZ11&lt;&gt;"",'T2 - Stand-alone options'!AZ11,"")</f>
        <v/>
      </c>
      <c r="BC11" s="221" t="str">
        <f>IF('T2 - Stand-alone options'!BA11&lt;&gt;"",'T2 - Stand-alone options'!BA11,"")</f>
        <v/>
      </c>
      <c r="BD11" s="221" t="str">
        <f>IF('T2 - Stand-alone options'!BB11&lt;&gt;"",'T2 - Stand-alone options'!BB11,"")</f>
        <v/>
      </c>
      <c r="BE11" s="221" t="str">
        <f>IF('T2 - Stand-alone options'!BC11&lt;&gt;"",'T2 - Stand-alone options'!BC11,"")</f>
        <v/>
      </c>
      <c r="BF11" s="221" t="str">
        <f>IF('T2 - Stand-alone options'!BD11&lt;&gt;"",'T2 - Stand-alone options'!BD11,"")</f>
        <v/>
      </c>
      <c r="BG11" s="221" t="str">
        <f>IF('T2 - Stand-alone options'!BE11&lt;&gt;"",'T2 - Stand-alone options'!BE11,"")</f>
        <v/>
      </c>
      <c r="BH11" s="221" t="str">
        <f>IF('T2 - Stand-alone options'!BF11&lt;&gt;"",'T2 - Stand-alone options'!BF11,"")</f>
        <v/>
      </c>
      <c r="BI11" s="221" t="str">
        <f>IF('T2 - Stand-alone options'!BG11&lt;&gt;"",'T2 - Stand-alone options'!BG11,"")</f>
        <v/>
      </c>
      <c r="BJ11" s="221" t="str">
        <f>IF('T2 - Stand-alone options'!BH11&lt;&gt;"",'T2 - Stand-alone options'!BH11,"")</f>
        <v/>
      </c>
      <c r="BK11" s="221" t="str">
        <f>IF('T2 - Stand-alone options'!BI11&lt;&gt;"",'T2 - Stand-alone options'!BI11,"")</f>
        <v/>
      </c>
      <c r="BL11" s="221" t="str">
        <f>IF('T2 - Stand-alone options'!BJ11&lt;&gt;"",'T2 - Stand-alone options'!BJ11,"")</f>
        <v/>
      </c>
      <c r="BM11" s="221" t="str">
        <f>IF('T2 - Stand-alone options'!BK11&lt;&gt;"",'T2 - Stand-alone options'!BK11,"")</f>
        <v/>
      </c>
      <c r="BN11" s="221" t="str">
        <f>IF('T2 - Stand-alone options'!BL11&lt;&gt;"",'T2 - Stand-alone options'!BL11,"")</f>
        <v/>
      </c>
      <c r="BO11" s="221" t="str">
        <f>IF('T2 - Stand-alone options'!BM11&lt;&gt;"",'T2 - Stand-alone options'!BM11,"")</f>
        <v/>
      </c>
      <c r="BP11" s="221" t="str">
        <f>IF('T2 - Stand-alone options'!BN11&lt;&gt;"",'T2 - Stand-alone options'!BN11,"")</f>
        <v/>
      </c>
      <c r="BQ11" s="221" t="str">
        <f>IF('T2 - Stand-alone options'!BO11&lt;&gt;"",'T2 - Stand-alone options'!BO11,"")</f>
        <v/>
      </c>
      <c r="BR11" s="221" t="str">
        <f>IF('T2 - Stand-alone options'!BP11&lt;&gt;"",'T2 - Stand-alone options'!BP11,"")</f>
        <v/>
      </c>
      <c r="BS11" s="221" t="str">
        <f>IF('T2 - Stand-alone options'!BQ11&lt;&gt;"",'T2 - Stand-alone options'!BQ11,"")</f>
        <v/>
      </c>
      <c r="BT11" s="222" t="str">
        <f>IF('T2 - Stand-alone options'!BR11&lt;&gt;"",'T2 - Stand-alone options'!BR11,"")</f>
        <v/>
      </c>
      <c r="CP11" s="347" t="str">
        <f>$W$7</f>
        <v>LCR</v>
      </c>
      <c r="CQ11" s="347">
        <v>-200</v>
      </c>
      <c r="CR11" s="347">
        <f>200*IF($W$8='Pulldown-Listen'!$A$3,1,IF($W$8='Pulldown-Listen'!$A$5,0.01,IF($W$8='Pulldown-Listen'!$A$6,100)))</f>
        <v>0</v>
      </c>
      <c r="CS11" s="119"/>
      <c r="CT11" s="347" t="str">
        <f>'Pulldown-Listen'!D9</f>
        <v>Cost savings</v>
      </c>
      <c r="CU11" s="345" t="e">
        <f ca="1">SUMIFS(OFFSET($O$10:$O$108,,MATCH($K$113,$P$7:$AB$7,0)),$H$9:$H$108,'Pulldown-Listen'!$G$2,$O$10:$O$108,"&lt;="&amp;CU$2,$D$9:$D$108,$CT11,$G$9:$G$108,'Pulldown-Listen'!$I$2)</f>
        <v>#VALUE!</v>
      </c>
      <c r="CV11" s="345" t="e">
        <f ca="1">SUMIFS(OFFSET($O$10:$O$108,,MATCH($K$113,$P$7:$AB$7,0)),$H$9:$H$108,'Pulldown-Listen'!$G$2,$O$10:$O$108,"&lt;="&amp;CV$2,$D$9:$D$108,$CT11,$G$9:$G$108,'Pulldown-Listen'!$I$2)</f>
        <v>#VALUE!</v>
      </c>
      <c r="CW11" s="345" t="e">
        <f ca="1">SUMIFS(OFFSET($O$10:$O$108,,MATCH($K$113,$P$7:$AB$7,0)),$H$9:$H$108,'Pulldown-Listen'!$G$2,$O$10:$O$108,"&lt;="&amp;CW$2,$D$9:$D$108,$CT11,$G$9:$G$108,'Pulldown-Listen'!$I$2)</f>
        <v>#VALUE!</v>
      </c>
      <c r="CX11" s="345" t="e">
        <f ca="1">SUMIFS(OFFSET($O$10:$O$108,,MATCH($K$113,$P$7:$AB$7,0)),$H$9:$H$108,'Pulldown-Listen'!$G$2,$O$10:$O$108,"&lt;="&amp;CX$2,$D$9:$D$108,$CT11,$G$9:$G$108,'Pulldown-Listen'!$I$2)</f>
        <v>#VALUE!</v>
      </c>
      <c r="CY11" s="345" t="e">
        <f ca="1">SUMIFS(OFFSET($O$10:$O$108,,MATCH($K$113,$P$7:$AB$7,0)),$H$9:$H$108,'Pulldown-Listen'!$G$2,$O$10:$O$108,"&lt;="&amp;CY$2,$D$9:$D$108,$CT11,$G$9:$G$108,'Pulldown-Listen'!$I$2)</f>
        <v>#VALUE!</v>
      </c>
      <c r="CZ11" s="345" t="e">
        <f ca="1">SUMIFS(OFFSET($O$10:$O$108,,MATCH($K$113,$P$7:$AB$7,0)),$H$9:$H$108,'Pulldown-Listen'!$G$2,$O$10:$O$108,"&lt;="&amp;CZ$2,$D$9:$D$108,$CT11,$G$9:$G$108,'Pulldown-Listen'!$I$2)</f>
        <v>#VALUE!</v>
      </c>
      <c r="DA11" s="345" t="e">
        <f ca="1">SUMIFS(OFFSET($O$10:$O$108,,MATCH($K$113,$P$7:$AB$7,0)),$H$9:$H$108,'Pulldown-Listen'!$G$2,$O$10:$O$108,"&lt;="&amp;DA$2,$D$9:$D$108,$CT11,$G$9:$G$108,'Pulldown-Listen'!$I$2)</f>
        <v>#VALUE!</v>
      </c>
      <c r="DB11" s="345" t="e">
        <f ca="1">SUMIFS(OFFSET($O$10:$O$108,,MATCH($K$113,$P$7:$AB$7,0)),$H$9:$H$108,'Pulldown-Listen'!$G$2,$O$10:$O$108,"&lt;="&amp;DB$2,$D$9:$D$108,$CT11,$G$9:$G$108,'Pulldown-Listen'!$I$2)</f>
        <v>#VALUE!</v>
      </c>
    </row>
    <row r="12" spans="1:106" ht="15" customHeight="1" x14ac:dyDescent="0.2">
      <c r="A12" s="100"/>
      <c r="B12" s="289">
        <v>4</v>
      </c>
      <c r="C12" s="52" t="str">
        <f>IF('T2 - Stand-alone options'!C12&lt;&gt;"",'T2 - Stand-alone options'!C12,"")</f>
        <v/>
      </c>
      <c r="D12" s="52" t="str">
        <f>IF('T2 - Stand-alone options'!D12&lt;&gt;"",'T2 - Stand-alone options'!D12,"")</f>
        <v/>
      </c>
      <c r="E12" s="52" t="str">
        <f>IF('T2 - Stand-alone options'!E12&lt;&gt;"",'T2 - Stand-alone options'!E12,"")</f>
        <v/>
      </c>
      <c r="F12" s="76" t="str">
        <f>IF('T2 - Stand-alone options'!G12&lt;&gt;"",'T2 - Stand-alone options'!G12,"")</f>
        <v/>
      </c>
      <c r="G12" s="385"/>
      <c r="H12" s="210" t="str">
        <f>IF('T2 - Stand-alone options'!H12&lt;&gt;"",'T2 - Stand-alone options'!H12,"")</f>
        <v/>
      </c>
      <c r="I12" s="210" t="str">
        <f>IF('T2 - Stand-alone options'!I12&lt;&gt;"",'T2 - Stand-alone options'!I12,"")</f>
        <v/>
      </c>
      <c r="J12" s="77"/>
      <c r="K12" s="130" t="str">
        <f>IF('T2 - Stand-alone options'!K12&lt;&gt;"",'T2 - Stand-alone options'!K12,"")</f>
        <v/>
      </c>
      <c r="L12" s="130" t="str">
        <f>IF('T2 - Stand-alone options'!L12&lt;&gt;"",'T2 - Stand-alone options'!L12,"")</f>
        <v/>
      </c>
      <c r="M12" s="77"/>
      <c r="N12" s="476" t="str">
        <f t="shared" si="0"/>
        <v/>
      </c>
      <c r="O12" s="117">
        <f t="shared" si="1"/>
        <v>360</v>
      </c>
      <c r="P12" s="218" t="str">
        <f>IF('T2 - Stand-alone options'!N12&lt;&gt;"",'T2 - Stand-alone options'!N12,"")</f>
        <v/>
      </c>
      <c r="Q12" s="219" t="str">
        <f>IF('T2 - Stand-alone options'!O12&lt;&gt;"",'T2 - Stand-alone options'!O12,"")</f>
        <v/>
      </c>
      <c r="R12" s="219" t="str">
        <f>IF('T2 - Stand-alone options'!P12&lt;&gt;"",'T2 - Stand-alone options'!P12,"")</f>
        <v/>
      </c>
      <c r="S12" s="219" t="str">
        <f>IF('T2 - Stand-alone options'!Q12&lt;&gt;"",'T2 - Stand-alone options'!Q12,"")</f>
        <v/>
      </c>
      <c r="T12" s="219" t="str">
        <f>IF('T2 - Stand-alone options'!R12&lt;&gt;"",'T2 - Stand-alone options'!R12,"")</f>
        <v/>
      </c>
      <c r="U12" s="219" t="str">
        <f>IF('T2 - Stand-alone options'!S12&lt;&gt;"",'T2 - Stand-alone options'!S12,"")</f>
        <v/>
      </c>
      <c r="V12" s="219" t="str">
        <f>IF('T2 - Stand-alone options'!T12&lt;&gt;"",'T2 - Stand-alone options'!T12,"")</f>
        <v/>
      </c>
      <c r="W12" s="219" t="str">
        <f>IF('T2 - Stand-alone options'!U12&lt;&gt;"",'T2 - Stand-alone options'!U12,"")</f>
        <v/>
      </c>
      <c r="X12" s="219" t="str">
        <f>IF('T2 - Stand-alone options'!V12&lt;&gt;"",'T2 - Stand-alone options'!V12,"")</f>
        <v/>
      </c>
      <c r="Y12" s="219"/>
      <c r="Z12" s="219" t="str">
        <f>IF('T2 - Stand-alone options'!X12&lt;&gt;"",'T2 - Stand-alone options'!X12,"")</f>
        <v/>
      </c>
      <c r="AA12" s="448"/>
      <c r="AB12" s="135" t="str">
        <f>IF('T2 - Stand-alone options'!Z12&lt;&gt;"",'T2 - Stand-alone options'!Z12,"")</f>
        <v/>
      </c>
      <c r="AC12" s="137"/>
      <c r="AD12" s="220" t="str">
        <f>IF('T2 - Stand-alone options'!AB12&lt;&gt;"",'T2 - Stand-alone options'!AB12,"")</f>
        <v/>
      </c>
      <c r="AE12" s="221" t="str">
        <f>IF('T2 - Stand-alone options'!AC12&lt;&gt;"",'T2 - Stand-alone options'!AC12,"")</f>
        <v/>
      </c>
      <c r="AF12" s="221" t="str">
        <f>IF('T2 - Stand-alone options'!AD12&lt;&gt;"",'T2 - Stand-alone options'!AD12,"")</f>
        <v/>
      </c>
      <c r="AG12" s="221" t="str">
        <f>IF('T2 - Stand-alone options'!AE12&lt;&gt;"",'T2 - Stand-alone options'!AE12,"")</f>
        <v/>
      </c>
      <c r="AH12" s="221" t="str">
        <f>IF('T2 - Stand-alone options'!AF12&lt;&gt;"",'T2 - Stand-alone options'!AF12,"")</f>
        <v/>
      </c>
      <c r="AI12" s="221" t="str">
        <f>IF('T2 - Stand-alone options'!AG12&lt;&gt;"",'T2 - Stand-alone options'!AG12,"")</f>
        <v/>
      </c>
      <c r="AJ12" s="221" t="str">
        <f>IF('T2 - Stand-alone options'!AH12&lt;&gt;"",'T2 - Stand-alone options'!AH12,"")</f>
        <v/>
      </c>
      <c r="AK12" s="221" t="str">
        <f>IF('T2 - Stand-alone options'!AI12&lt;&gt;"",'T2 - Stand-alone options'!AI12,"")</f>
        <v/>
      </c>
      <c r="AL12" s="221" t="str">
        <f>IF('T2 - Stand-alone options'!AJ12&lt;&gt;"",'T2 - Stand-alone options'!AJ12,"")</f>
        <v/>
      </c>
      <c r="AM12" s="221" t="str">
        <f>IF('T2 - Stand-alone options'!AK12&lt;&gt;"",'T2 - Stand-alone options'!AK12,"")</f>
        <v/>
      </c>
      <c r="AN12" s="221" t="str">
        <f>IF('T2 - Stand-alone options'!AL12&lt;&gt;"",'T2 - Stand-alone options'!AL12,"")</f>
        <v/>
      </c>
      <c r="AO12" s="221" t="str">
        <f>IF('T2 - Stand-alone options'!AM12&lt;&gt;"",'T2 - Stand-alone options'!AM12,"")</f>
        <v/>
      </c>
      <c r="AP12" s="221" t="str">
        <f>IF('T2 - Stand-alone options'!AN12&lt;&gt;"",'T2 - Stand-alone options'!AN12,"")</f>
        <v/>
      </c>
      <c r="AQ12" s="221" t="str">
        <f>IF('T2 - Stand-alone options'!AO12&lt;&gt;"",'T2 - Stand-alone options'!AO12,"")</f>
        <v/>
      </c>
      <c r="AR12" s="221" t="str">
        <f>IF('T2 - Stand-alone options'!AP12&lt;&gt;"",'T2 - Stand-alone options'!AP12,"")</f>
        <v/>
      </c>
      <c r="AS12" s="221" t="str">
        <f>IF('T2 - Stand-alone options'!AQ12&lt;&gt;"",'T2 - Stand-alone options'!AQ12,"")</f>
        <v/>
      </c>
      <c r="AT12" s="221" t="str">
        <f>IF('T2 - Stand-alone options'!AR12&lt;&gt;"",'T2 - Stand-alone options'!AR12,"")</f>
        <v/>
      </c>
      <c r="AU12" s="221" t="str">
        <f>IF('T2 - Stand-alone options'!AS12&lt;&gt;"",'T2 - Stand-alone options'!AS12,"")</f>
        <v/>
      </c>
      <c r="AV12" s="221" t="str">
        <f>IF('T2 - Stand-alone options'!AT12&lt;&gt;"",'T2 - Stand-alone options'!AT12,"")</f>
        <v/>
      </c>
      <c r="AW12" s="221" t="str">
        <f>IF('T2 - Stand-alone options'!AU12&lt;&gt;"",'T2 - Stand-alone options'!AU12,"")</f>
        <v/>
      </c>
      <c r="AX12" s="221" t="str">
        <f>IF('T2 - Stand-alone options'!AV12&lt;&gt;"",'T2 - Stand-alone options'!AV12,"")</f>
        <v/>
      </c>
      <c r="AY12" s="221" t="str">
        <f>IF('T2 - Stand-alone options'!AW12&lt;&gt;"",'T2 - Stand-alone options'!AW12,"")</f>
        <v/>
      </c>
      <c r="AZ12" s="221" t="str">
        <f>IF('T2 - Stand-alone options'!AX12&lt;&gt;"",'T2 - Stand-alone options'!AX12,"")</f>
        <v/>
      </c>
      <c r="BA12" s="221" t="str">
        <f>IF('T2 - Stand-alone options'!AY12&lt;&gt;"",'T2 - Stand-alone options'!AY12,"")</f>
        <v/>
      </c>
      <c r="BB12" s="221" t="str">
        <f>IF('T2 - Stand-alone options'!AZ12&lt;&gt;"",'T2 - Stand-alone options'!AZ12,"")</f>
        <v/>
      </c>
      <c r="BC12" s="221" t="str">
        <f>IF('T2 - Stand-alone options'!BA12&lt;&gt;"",'T2 - Stand-alone options'!BA12,"")</f>
        <v/>
      </c>
      <c r="BD12" s="221" t="str">
        <f>IF('T2 - Stand-alone options'!BB12&lt;&gt;"",'T2 - Stand-alone options'!BB12,"")</f>
        <v/>
      </c>
      <c r="BE12" s="221" t="str">
        <f>IF('T2 - Stand-alone options'!BC12&lt;&gt;"",'T2 - Stand-alone options'!BC12,"")</f>
        <v/>
      </c>
      <c r="BF12" s="221" t="str">
        <f>IF('T2 - Stand-alone options'!BD12&lt;&gt;"",'T2 - Stand-alone options'!BD12,"")</f>
        <v/>
      </c>
      <c r="BG12" s="221" t="str">
        <f>IF('T2 - Stand-alone options'!BE12&lt;&gt;"",'T2 - Stand-alone options'!BE12,"")</f>
        <v/>
      </c>
      <c r="BH12" s="221" t="str">
        <f>IF('T2 - Stand-alone options'!BF12&lt;&gt;"",'T2 - Stand-alone options'!BF12,"")</f>
        <v/>
      </c>
      <c r="BI12" s="221" t="str">
        <f>IF('T2 - Stand-alone options'!BG12&lt;&gt;"",'T2 - Stand-alone options'!BG12,"")</f>
        <v/>
      </c>
      <c r="BJ12" s="221" t="str">
        <f>IF('T2 - Stand-alone options'!BH12&lt;&gt;"",'T2 - Stand-alone options'!BH12,"")</f>
        <v/>
      </c>
      <c r="BK12" s="221" t="str">
        <f>IF('T2 - Stand-alone options'!BI12&lt;&gt;"",'T2 - Stand-alone options'!BI12,"")</f>
        <v/>
      </c>
      <c r="BL12" s="221" t="str">
        <f>IF('T2 - Stand-alone options'!BJ12&lt;&gt;"",'T2 - Stand-alone options'!BJ12,"")</f>
        <v/>
      </c>
      <c r="BM12" s="221" t="str">
        <f>IF('T2 - Stand-alone options'!BK12&lt;&gt;"",'T2 - Stand-alone options'!BK12,"")</f>
        <v/>
      </c>
      <c r="BN12" s="221" t="str">
        <f>IF('T2 - Stand-alone options'!BL12&lt;&gt;"",'T2 - Stand-alone options'!BL12,"")</f>
        <v/>
      </c>
      <c r="BO12" s="221" t="str">
        <f>IF('T2 - Stand-alone options'!BM12&lt;&gt;"",'T2 - Stand-alone options'!BM12,"")</f>
        <v/>
      </c>
      <c r="BP12" s="221" t="str">
        <f>IF('T2 - Stand-alone options'!BN12&lt;&gt;"",'T2 - Stand-alone options'!BN12,"")</f>
        <v/>
      </c>
      <c r="BQ12" s="221" t="str">
        <f>IF('T2 - Stand-alone options'!BO12&lt;&gt;"",'T2 - Stand-alone options'!BO12,"")</f>
        <v/>
      </c>
      <c r="BR12" s="221" t="str">
        <f>IF('T2 - Stand-alone options'!BP12&lt;&gt;"",'T2 - Stand-alone options'!BP12,"")</f>
        <v/>
      </c>
      <c r="BS12" s="221" t="str">
        <f>IF('T2 - Stand-alone options'!BQ12&lt;&gt;"",'T2 - Stand-alone options'!BQ12,"")</f>
        <v/>
      </c>
      <c r="BT12" s="222" t="str">
        <f>IF('T2 - Stand-alone options'!BR12&lt;&gt;"",'T2 - Stand-alone options'!BR12,"")</f>
        <v/>
      </c>
      <c r="CP12" s="347" t="str">
        <f>$X$7</f>
        <v>RoA first-year</v>
      </c>
      <c r="CQ12" s="347">
        <v>-5</v>
      </c>
      <c r="CR12" s="347">
        <v>5</v>
      </c>
      <c r="CS12" s="119"/>
      <c r="CT12" s="347" t="str">
        <f>'Pulldown-Listen'!D10</f>
        <v>Earnings retention</v>
      </c>
      <c r="CU12" s="345" t="e">
        <f ca="1">SUMIFS(OFFSET($O$10:$O$108,,MATCH($K$113,$P$7:$AB$7,0)),$H$9:$H$108,'Pulldown-Listen'!$G$2,$O$10:$O$108,"&lt;="&amp;CU$2,$D$9:$D$108,$CT12,$G$9:$G$108,'Pulldown-Listen'!$I$2)</f>
        <v>#VALUE!</v>
      </c>
      <c r="CV12" s="345" t="e">
        <f ca="1">SUMIFS(OFFSET($O$10:$O$108,,MATCH($K$113,$P$7:$AB$7,0)),$H$9:$H$108,'Pulldown-Listen'!$G$2,$O$10:$O$108,"&lt;="&amp;CV$2,$D$9:$D$108,$CT12,$G$9:$G$108,'Pulldown-Listen'!$I$2)</f>
        <v>#VALUE!</v>
      </c>
      <c r="CW12" s="345" t="e">
        <f ca="1">SUMIFS(OFFSET($O$10:$O$108,,MATCH($K$113,$P$7:$AB$7,0)),$H$9:$H$108,'Pulldown-Listen'!$G$2,$O$10:$O$108,"&lt;="&amp;CW$2,$D$9:$D$108,$CT12,$G$9:$G$108,'Pulldown-Listen'!$I$2)</f>
        <v>#VALUE!</v>
      </c>
      <c r="CX12" s="345" t="e">
        <f ca="1">SUMIFS(OFFSET($O$10:$O$108,,MATCH($K$113,$P$7:$AB$7,0)),$H$9:$H$108,'Pulldown-Listen'!$G$2,$O$10:$O$108,"&lt;="&amp;CX$2,$D$9:$D$108,$CT12,$G$9:$G$108,'Pulldown-Listen'!$I$2)</f>
        <v>#VALUE!</v>
      </c>
      <c r="CY12" s="345" t="e">
        <f ca="1">SUMIFS(OFFSET($O$10:$O$108,,MATCH($K$113,$P$7:$AB$7,0)),$H$9:$H$108,'Pulldown-Listen'!$G$2,$O$10:$O$108,"&lt;="&amp;CY$2,$D$9:$D$108,$CT12,$G$9:$G$108,'Pulldown-Listen'!$I$2)</f>
        <v>#VALUE!</v>
      </c>
      <c r="CZ12" s="345" t="e">
        <f ca="1">SUMIFS(OFFSET($O$10:$O$108,,MATCH($K$113,$P$7:$AB$7,0)),$H$9:$H$108,'Pulldown-Listen'!$G$2,$O$10:$O$108,"&lt;="&amp;CZ$2,$D$9:$D$108,$CT12,$G$9:$G$108,'Pulldown-Listen'!$I$2)</f>
        <v>#VALUE!</v>
      </c>
      <c r="DA12" s="345" t="e">
        <f ca="1">SUMIFS(OFFSET($O$10:$O$108,,MATCH($K$113,$P$7:$AB$7,0)),$H$9:$H$108,'Pulldown-Listen'!$G$2,$O$10:$O$108,"&lt;="&amp;DA$2,$D$9:$D$108,$CT12,$G$9:$G$108,'Pulldown-Listen'!$I$2)</f>
        <v>#VALUE!</v>
      </c>
      <c r="DB12" s="345" t="e">
        <f ca="1">SUMIFS(OFFSET($O$10:$O$108,,MATCH($K$113,$P$7:$AB$7,0)),$H$9:$H$108,'Pulldown-Listen'!$G$2,$O$10:$O$108,"&lt;="&amp;DB$2,$D$9:$D$108,$CT12,$G$9:$G$108,'Pulldown-Listen'!$I$2)</f>
        <v>#VALUE!</v>
      </c>
    </row>
    <row r="13" spans="1:106" ht="15" customHeight="1" x14ac:dyDescent="0.2">
      <c r="A13" s="100"/>
      <c r="B13" s="289">
        <v>5</v>
      </c>
      <c r="C13" s="52" t="str">
        <f>IF('T2 - Stand-alone options'!C13&lt;&gt;"",'T2 - Stand-alone options'!C13,"")</f>
        <v/>
      </c>
      <c r="D13" s="52" t="str">
        <f>IF('T2 - Stand-alone options'!D13&lt;&gt;"",'T2 - Stand-alone options'!D13,"")</f>
        <v/>
      </c>
      <c r="E13" s="52" t="str">
        <f>IF('T2 - Stand-alone options'!E13&lt;&gt;"",'T2 - Stand-alone options'!E13,"")</f>
        <v/>
      </c>
      <c r="F13" s="76" t="str">
        <f>IF('T2 - Stand-alone options'!G13&lt;&gt;"",'T2 - Stand-alone options'!G13,"")</f>
        <v/>
      </c>
      <c r="G13" s="385"/>
      <c r="H13" s="210" t="str">
        <f>IF('T2 - Stand-alone options'!H13&lt;&gt;"",'T2 - Stand-alone options'!H13,"")</f>
        <v/>
      </c>
      <c r="I13" s="210" t="str">
        <f>IF('T2 - Stand-alone options'!I13&lt;&gt;"",'T2 - Stand-alone options'!I13,"")</f>
        <v/>
      </c>
      <c r="J13" s="77"/>
      <c r="K13" s="130" t="str">
        <f>IF('T2 - Stand-alone options'!K13&lt;&gt;"",'T2 - Stand-alone options'!K13,"")</f>
        <v/>
      </c>
      <c r="L13" s="130" t="str">
        <f>IF('T2 - Stand-alone options'!L13&lt;&gt;"",'T2 - Stand-alone options'!L13,"")</f>
        <v/>
      </c>
      <c r="M13" s="77"/>
      <c r="N13" s="476" t="str">
        <f t="shared" si="0"/>
        <v/>
      </c>
      <c r="O13" s="117">
        <f t="shared" si="1"/>
        <v>360</v>
      </c>
      <c r="P13" s="218" t="str">
        <f>IF('T2 - Stand-alone options'!N13&lt;&gt;"",'T2 - Stand-alone options'!N13,"")</f>
        <v/>
      </c>
      <c r="Q13" s="219" t="str">
        <f>IF('T2 - Stand-alone options'!O13&lt;&gt;"",'T2 - Stand-alone options'!O13,"")</f>
        <v/>
      </c>
      <c r="R13" s="219" t="str">
        <f>IF('T2 - Stand-alone options'!P13&lt;&gt;"",'T2 - Stand-alone options'!P13,"")</f>
        <v/>
      </c>
      <c r="S13" s="219" t="str">
        <f>IF('T2 - Stand-alone options'!Q13&lt;&gt;"",'T2 - Stand-alone options'!Q13,"")</f>
        <v/>
      </c>
      <c r="T13" s="219" t="str">
        <f>IF('T2 - Stand-alone options'!R13&lt;&gt;"",'T2 - Stand-alone options'!R13,"")</f>
        <v/>
      </c>
      <c r="U13" s="219" t="str">
        <f>IF('T2 - Stand-alone options'!S13&lt;&gt;"",'T2 - Stand-alone options'!S13,"")</f>
        <v/>
      </c>
      <c r="V13" s="219" t="str">
        <f>IF('T2 - Stand-alone options'!T13&lt;&gt;"",'T2 - Stand-alone options'!T13,"")</f>
        <v/>
      </c>
      <c r="W13" s="219" t="str">
        <f>IF('T2 - Stand-alone options'!U13&lt;&gt;"",'T2 - Stand-alone options'!U13,"")</f>
        <v/>
      </c>
      <c r="X13" s="219" t="str">
        <f>IF('T2 - Stand-alone options'!V13&lt;&gt;"",'T2 - Stand-alone options'!V13,"")</f>
        <v/>
      </c>
      <c r="Y13" s="219"/>
      <c r="Z13" s="219" t="str">
        <f>IF('T2 - Stand-alone options'!X13&lt;&gt;"",'T2 - Stand-alone options'!X13,"")</f>
        <v/>
      </c>
      <c r="AA13" s="448"/>
      <c r="AB13" s="135" t="str">
        <f>IF('T2 - Stand-alone options'!Z13&lt;&gt;"",'T2 - Stand-alone options'!Z13,"")</f>
        <v/>
      </c>
      <c r="AC13" s="137"/>
      <c r="AD13" s="220" t="str">
        <f>IF('T2 - Stand-alone options'!AB13&lt;&gt;"",'T2 - Stand-alone options'!AB13,"")</f>
        <v/>
      </c>
      <c r="AE13" s="221" t="str">
        <f>IF('T2 - Stand-alone options'!AC13&lt;&gt;"",'T2 - Stand-alone options'!AC13,"")</f>
        <v/>
      </c>
      <c r="AF13" s="221" t="str">
        <f>IF('T2 - Stand-alone options'!AD13&lt;&gt;"",'T2 - Stand-alone options'!AD13,"")</f>
        <v/>
      </c>
      <c r="AG13" s="221" t="str">
        <f>IF('T2 - Stand-alone options'!AE13&lt;&gt;"",'T2 - Stand-alone options'!AE13,"")</f>
        <v/>
      </c>
      <c r="AH13" s="221" t="str">
        <f>IF('T2 - Stand-alone options'!AF13&lt;&gt;"",'T2 - Stand-alone options'!AF13,"")</f>
        <v/>
      </c>
      <c r="AI13" s="221" t="str">
        <f>IF('T2 - Stand-alone options'!AG13&lt;&gt;"",'T2 - Stand-alone options'!AG13,"")</f>
        <v/>
      </c>
      <c r="AJ13" s="221" t="str">
        <f>IF('T2 - Stand-alone options'!AH13&lt;&gt;"",'T2 - Stand-alone options'!AH13,"")</f>
        <v/>
      </c>
      <c r="AK13" s="221" t="str">
        <f>IF('T2 - Stand-alone options'!AI13&lt;&gt;"",'T2 - Stand-alone options'!AI13,"")</f>
        <v/>
      </c>
      <c r="AL13" s="221" t="str">
        <f>IF('T2 - Stand-alone options'!AJ13&lt;&gt;"",'T2 - Stand-alone options'!AJ13,"")</f>
        <v/>
      </c>
      <c r="AM13" s="221" t="str">
        <f>IF('T2 - Stand-alone options'!AK13&lt;&gt;"",'T2 - Stand-alone options'!AK13,"")</f>
        <v/>
      </c>
      <c r="AN13" s="221" t="str">
        <f>IF('T2 - Stand-alone options'!AL13&lt;&gt;"",'T2 - Stand-alone options'!AL13,"")</f>
        <v/>
      </c>
      <c r="AO13" s="221" t="str">
        <f>IF('T2 - Stand-alone options'!AM13&lt;&gt;"",'T2 - Stand-alone options'!AM13,"")</f>
        <v/>
      </c>
      <c r="AP13" s="221" t="str">
        <f>IF('T2 - Stand-alone options'!AN13&lt;&gt;"",'T2 - Stand-alone options'!AN13,"")</f>
        <v/>
      </c>
      <c r="AQ13" s="221" t="str">
        <f>IF('T2 - Stand-alone options'!AO13&lt;&gt;"",'T2 - Stand-alone options'!AO13,"")</f>
        <v/>
      </c>
      <c r="AR13" s="221" t="str">
        <f>IF('T2 - Stand-alone options'!AP13&lt;&gt;"",'T2 - Stand-alone options'!AP13,"")</f>
        <v/>
      </c>
      <c r="AS13" s="221" t="str">
        <f>IF('T2 - Stand-alone options'!AQ13&lt;&gt;"",'T2 - Stand-alone options'!AQ13,"")</f>
        <v/>
      </c>
      <c r="AT13" s="221" t="str">
        <f>IF('T2 - Stand-alone options'!AR13&lt;&gt;"",'T2 - Stand-alone options'!AR13,"")</f>
        <v/>
      </c>
      <c r="AU13" s="221" t="str">
        <f>IF('T2 - Stand-alone options'!AS13&lt;&gt;"",'T2 - Stand-alone options'!AS13,"")</f>
        <v/>
      </c>
      <c r="AV13" s="221" t="str">
        <f>IF('T2 - Stand-alone options'!AT13&lt;&gt;"",'T2 - Stand-alone options'!AT13,"")</f>
        <v/>
      </c>
      <c r="AW13" s="221" t="str">
        <f>IF('T2 - Stand-alone options'!AU13&lt;&gt;"",'T2 - Stand-alone options'!AU13,"")</f>
        <v/>
      </c>
      <c r="AX13" s="221" t="str">
        <f>IF('T2 - Stand-alone options'!AV13&lt;&gt;"",'T2 - Stand-alone options'!AV13,"")</f>
        <v/>
      </c>
      <c r="AY13" s="221" t="str">
        <f>IF('T2 - Stand-alone options'!AW13&lt;&gt;"",'T2 - Stand-alone options'!AW13,"")</f>
        <v/>
      </c>
      <c r="AZ13" s="221" t="str">
        <f>IF('T2 - Stand-alone options'!AX13&lt;&gt;"",'T2 - Stand-alone options'!AX13,"")</f>
        <v/>
      </c>
      <c r="BA13" s="221" t="str">
        <f>IF('T2 - Stand-alone options'!AY13&lt;&gt;"",'T2 - Stand-alone options'!AY13,"")</f>
        <v/>
      </c>
      <c r="BB13" s="221" t="str">
        <f>IF('T2 - Stand-alone options'!AZ13&lt;&gt;"",'T2 - Stand-alone options'!AZ13,"")</f>
        <v/>
      </c>
      <c r="BC13" s="221" t="str">
        <f>IF('T2 - Stand-alone options'!BA13&lt;&gt;"",'T2 - Stand-alone options'!BA13,"")</f>
        <v/>
      </c>
      <c r="BD13" s="221" t="str">
        <f>IF('T2 - Stand-alone options'!BB13&lt;&gt;"",'T2 - Stand-alone options'!BB13,"")</f>
        <v/>
      </c>
      <c r="BE13" s="221" t="str">
        <f>IF('T2 - Stand-alone options'!BC13&lt;&gt;"",'T2 - Stand-alone options'!BC13,"")</f>
        <v/>
      </c>
      <c r="BF13" s="221" t="str">
        <f>IF('T2 - Stand-alone options'!BD13&lt;&gt;"",'T2 - Stand-alone options'!BD13,"")</f>
        <v/>
      </c>
      <c r="BG13" s="221" t="str">
        <f>IF('T2 - Stand-alone options'!BE13&lt;&gt;"",'T2 - Stand-alone options'!BE13,"")</f>
        <v/>
      </c>
      <c r="BH13" s="221" t="str">
        <f>IF('T2 - Stand-alone options'!BF13&lt;&gt;"",'T2 - Stand-alone options'!BF13,"")</f>
        <v/>
      </c>
      <c r="BI13" s="221" t="str">
        <f>IF('T2 - Stand-alone options'!BG13&lt;&gt;"",'T2 - Stand-alone options'!BG13,"")</f>
        <v/>
      </c>
      <c r="BJ13" s="221" t="str">
        <f>IF('T2 - Stand-alone options'!BH13&lt;&gt;"",'T2 - Stand-alone options'!BH13,"")</f>
        <v/>
      </c>
      <c r="BK13" s="221" t="str">
        <f>IF('T2 - Stand-alone options'!BI13&lt;&gt;"",'T2 - Stand-alone options'!BI13,"")</f>
        <v/>
      </c>
      <c r="BL13" s="221" t="str">
        <f>IF('T2 - Stand-alone options'!BJ13&lt;&gt;"",'T2 - Stand-alone options'!BJ13,"")</f>
        <v/>
      </c>
      <c r="BM13" s="221" t="str">
        <f>IF('T2 - Stand-alone options'!BK13&lt;&gt;"",'T2 - Stand-alone options'!BK13,"")</f>
        <v/>
      </c>
      <c r="BN13" s="221" t="str">
        <f>IF('T2 - Stand-alone options'!BL13&lt;&gt;"",'T2 - Stand-alone options'!BL13,"")</f>
        <v/>
      </c>
      <c r="BO13" s="221" t="str">
        <f>IF('T2 - Stand-alone options'!BM13&lt;&gt;"",'T2 - Stand-alone options'!BM13,"")</f>
        <v/>
      </c>
      <c r="BP13" s="221" t="str">
        <f>IF('T2 - Stand-alone options'!BN13&lt;&gt;"",'T2 - Stand-alone options'!BN13,"")</f>
        <v/>
      </c>
      <c r="BQ13" s="221" t="str">
        <f>IF('T2 - Stand-alone options'!BO13&lt;&gt;"",'T2 - Stand-alone options'!BO13,"")</f>
        <v/>
      </c>
      <c r="BR13" s="221" t="str">
        <f>IF('T2 - Stand-alone options'!BP13&lt;&gt;"",'T2 - Stand-alone options'!BP13,"")</f>
        <v/>
      </c>
      <c r="BS13" s="221" t="str">
        <f>IF('T2 - Stand-alone options'!BQ13&lt;&gt;"",'T2 - Stand-alone options'!BQ13,"")</f>
        <v/>
      </c>
      <c r="BT13" s="222" t="str">
        <f>IF('T2 - Stand-alone options'!BR13&lt;&gt;"",'T2 - Stand-alone options'!BR13,"")</f>
        <v/>
      </c>
      <c r="CP13" s="347" t="str">
        <f>$Y$7</f>
        <v>RoA longterm</v>
      </c>
      <c r="CQ13" s="347">
        <v>-5</v>
      </c>
      <c r="CR13" s="347">
        <v>5</v>
      </c>
      <c r="CS13" s="119"/>
      <c r="CT13" s="347" t="str">
        <f>'Pulldown-Listen'!D11</f>
        <v>Commercial measures</v>
      </c>
      <c r="CU13" s="345" t="e">
        <f ca="1">SUMIFS(OFFSET($O$10:$O$108,,MATCH($K$113,$P$7:$AB$7,0)),$H$9:$H$108,'Pulldown-Listen'!$G$2,$O$10:$O$108,"&lt;="&amp;CU$2,$D$9:$D$108,$CT13,$G$9:$G$108,'Pulldown-Listen'!$I$2)</f>
        <v>#VALUE!</v>
      </c>
      <c r="CV13" s="345" t="e">
        <f ca="1">SUMIFS(OFFSET($O$10:$O$108,,MATCH($K$113,$P$7:$AB$7,0)),$H$9:$H$108,'Pulldown-Listen'!$G$2,$O$10:$O$108,"&lt;="&amp;CV$2,$D$9:$D$108,$CT13,$G$9:$G$108,'Pulldown-Listen'!$I$2)</f>
        <v>#VALUE!</v>
      </c>
      <c r="CW13" s="345" t="e">
        <f ca="1">SUMIFS(OFFSET($O$10:$O$108,,MATCH($K$113,$P$7:$AB$7,0)),$H$9:$H$108,'Pulldown-Listen'!$G$2,$O$10:$O$108,"&lt;="&amp;CW$2,$D$9:$D$108,$CT13,$G$9:$G$108,'Pulldown-Listen'!$I$2)</f>
        <v>#VALUE!</v>
      </c>
      <c r="CX13" s="345" t="e">
        <f ca="1">SUMIFS(OFFSET($O$10:$O$108,,MATCH($K$113,$P$7:$AB$7,0)),$H$9:$H$108,'Pulldown-Listen'!$G$2,$O$10:$O$108,"&lt;="&amp;CX$2,$D$9:$D$108,$CT13,$G$9:$G$108,'Pulldown-Listen'!$I$2)</f>
        <v>#VALUE!</v>
      </c>
      <c r="CY13" s="345" t="e">
        <f ca="1">SUMIFS(OFFSET($O$10:$O$108,,MATCH($K$113,$P$7:$AB$7,0)),$H$9:$H$108,'Pulldown-Listen'!$G$2,$O$10:$O$108,"&lt;="&amp;CY$2,$D$9:$D$108,$CT13,$G$9:$G$108,'Pulldown-Listen'!$I$2)</f>
        <v>#VALUE!</v>
      </c>
      <c r="CZ13" s="345" t="e">
        <f ca="1">SUMIFS(OFFSET($O$10:$O$108,,MATCH($K$113,$P$7:$AB$7,0)),$H$9:$H$108,'Pulldown-Listen'!$G$2,$O$10:$O$108,"&lt;="&amp;CZ$2,$D$9:$D$108,$CT13,$G$9:$G$108,'Pulldown-Listen'!$I$2)</f>
        <v>#VALUE!</v>
      </c>
      <c r="DA13" s="345" t="e">
        <f ca="1">SUMIFS(OFFSET($O$10:$O$108,,MATCH($K$113,$P$7:$AB$7,0)),$H$9:$H$108,'Pulldown-Listen'!$G$2,$O$10:$O$108,"&lt;="&amp;DA$2,$D$9:$D$108,$CT13,$G$9:$G$108,'Pulldown-Listen'!$I$2)</f>
        <v>#VALUE!</v>
      </c>
      <c r="DB13" s="345" t="e">
        <f ca="1">SUMIFS(OFFSET($O$10:$O$108,,MATCH($K$113,$P$7:$AB$7,0)),$H$9:$H$108,'Pulldown-Listen'!$G$2,$O$10:$O$108,"&lt;="&amp;DB$2,$D$9:$D$108,$CT13,$G$9:$G$108,'Pulldown-Listen'!$I$2)</f>
        <v>#VALUE!</v>
      </c>
    </row>
    <row r="14" spans="1:106" ht="15" customHeight="1" x14ac:dyDescent="0.2">
      <c r="A14" s="100"/>
      <c r="B14" s="289">
        <v>6</v>
      </c>
      <c r="C14" s="52" t="str">
        <f>IF('T2 - Stand-alone options'!C14&lt;&gt;"",'T2 - Stand-alone options'!C14,"")</f>
        <v/>
      </c>
      <c r="D14" s="52" t="str">
        <f>IF('T2 - Stand-alone options'!D14&lt;&gt;"",'T2 - Stand-alone options'!D14,"")</f>
        <v/>
      </c>
      <c r="E14" s="52" t="str">
        <f>IF('T2 - Stand-alone options'!E14&lt;&gt;"",'T2 - Stand-alone options'!E14,"")</f>
        <v/>
      </c>
      <c r="F14" s="76" t="str">
        <f>IF('T2 - Stand-alone options'!G14&lt;&gt;"",'T2 - Stand-alone options'!G14,"")</f>
        <v/>
      </c>
      <c r="G14" s="385"/>
      <c r="H14" s="210" t="str">
        <f>IF('T2 - Stand-alone options'!H14&lt;&gt;"",'T2 - Stand-alone options'!H14,"")</f>
        <v/>
      </c>
      <c r="I14" s="210" t="str">
        <f>IF('T2 - Stand-alone options'!I14&lt;&gt;"",'T2 - Stand-alone options'!I14,"")</f>
        <v/>
      </c>
      <c r="J14" s="77"/>
      <c r="K14" s="130" t="str">
        <f>IF('T2 - Stand-alone options'!K14&lt;&gt;"",'T2 - Stand-alone options'!K14,"")</f>
        <v/>
      </c>
      <c r="L14" s="130" t="str">
        <f>IF('T2 - Stand-alone options'!L14&lt;&gt;"",'T2 - Stand-alone options'!L14,"")</f>
        <v/>
      </c>
      <c r="M14" s="77"/>
      <c r="N14" s="476" t="str">
        <f t="shared" si="0"/>
        <v/>
      </c>
      <c r="O14" s="117">
        <f t="shared" si="1"/>
        <v>360</v>
      </c>
      <c r="P14" s="218" t="str">
        <f>IF('T2 - Stand-alone options'!N14&lt;&gt;"",'T2 - Stand-alone options'!N14,"")</f>
        <v/>
      </c>
      <c r="Q14" s="219" t="str">
        <f>IF('T2 - Stand-alone options'!O14&lt;&gt;"",'T2 - Stand-alone options'!O14,"")</f>
        <v/>
      </c>
      <c r="R14" s="219" t="str">
        <f>IF('T2 - Stand-alone options'!P14&lt;&gt;"",'T2 - Stand-alone options'!P14,"")</f>
        <v/>
      </c>
      <c r="S14" s="219" t="str">
        <f>IF('T2 - Stand-alone options'!Q14&lt;&gt;"",'T2 - Stand-alone options'!Q14,"")</f>
        <v/>
      </c>
      <c r="T14" s="219" t="str">
        <f>IF('T2 - Stand-alone options'!R14&lt;&gt;"",'T2 - Stand-alone options'!R14,"")</f>
        <v/>
      </c>
      <c r="U14" s="219" t="str">
        <f>IF('T2 - Stand-alone options'!S14&lt;&gt;"",'T2 - Stand-alone options'!S14,"")</f>
        <v/>
      </c>
      <c r="V14" s="219" t="str">
        <f>IF('T2 - Stand-alone options'!T14&lt;&gt;"",'T2 - Stand-alone options'!T14,"")</f>
        <v/>
      </c>
      <c r="W14" s="219" t="str">
        <f>IF('T2 - Stand-alone options'!U14&lt;&gt;"",'T2 - Stand-alone options'!U14,"")</f>
        <v/>
      </c>
      <c r="X14" s="219" t="str">
        <f>IF('T2 - Stand-alone options'!V14&lt;&gt;"",'T2 - Stand-alone options'!V14,"")</f>
        <v/>
      </c>
      <c r="Y14" s="219"/>
      <c r="Z14" s="219" t="str">
        <f>IF('T2 - Stand-alone options'!X14&lt;&gt;"",'T2 - Stand-alone options'!X14,"")</f>
        <v/>
      </c>
      <c r="AA14" s="448"/>
      <c r="AB14" s="135" t="str">
        <f>IF('T2 - Stand-alone options'!Z14&lt;&gt;"",'T2 - Stand-alone options'!Z14,"")</f>
        <v/>
      </c>
      <c r="AC14" s="137"/>
      <c r="AD14" s="220" t="str">
        <f>IF('T2 - Stand-alone options'!AB14&lt;&gt;"",'T2 - Stand-alone options'!AB14,"")</f>
        <v/>
      </c>
      <c r="AE14" s="221" t="str">
        <f>IF('T2 - Stand-alone options'!AC14&lt;&gt;"",'T2 - Stand-alone options'!AC14,"")</f>
        <v/>
      </c>
      <c r="AF14" s="221" t="str">
        <f>IF('T2 - Stand-alone options'!AD14&lt;&gt;"",'T2 - Stand-alone options'!AD14,"")</f>
        <v/>
      </c>
      <c r="AG14" s="221" t="str">
        <f>IF('T2 - Stand-alone options'!AE14&lt;&gt;"",'T2 - Stand-alone options'!AE14,"")</f>
        <v/>
      </c>
      <c r="AH14" s="221" t="str">
        <f>IF('T2 - Stand-alone options'!AF14&lt;&gt;"",'T2 - Stand-alone options'!AF14,"")</f>
        <v/>
      </c>
      <c r="AI14" s="221" t="str">
        <f>IF('T2 - Stand-alone options'!AG14&lt;&gt;"",'T2 - Stand-alone options'!AG14,"")</f>
        <v/>
      </c>
      <c r="AJ14" s="221" t="str">
        <f>IF('T2 - Stand-alone options'!AH14&lt;&gt;"",'T2 - Stand-alone options'!AH14,"")</f>
        <v/>
      </c>
      <c r="AK14" s="221" t="str">
        <f>IF('T2 - Stand-alone options'!AI14&lt;&gt;"",'T2 - Stand-alone options'!AI14,"")</f>
        <v/>
      </c>
      <c r="AL14" s="221" t="str">
        <f>IF('T2 - Stand-alone options'!AJ14&lt;&gt;"",'T2 - Stand-alone options'!AJ14,"")</f>
        <v/>
      </c>
      <c r="AM14" s="221" t="str">
        <f>IF('T2 - Stand-alone options'!AK14&lt;&gt;"",'T2 - Stand-alone options'!AK14,"")</f>
        <v/>
      </c>
      <c r="AN14" s="221" t="str">
        <f>IF('T2 - Stand-alone options'!AL14&lt;&gt;"",'T2 - Stand-alone options'!AL14,"")</f>
        <v/>
      </c>
      <c r="AO14" s="221" t="str">
        <f>IF('T2 - Stand-alone options'!AM14&lt;&gt;"",'T2 - Stand-alone options'!AM14,"")</f>
        <v/>
      </c>
      <c r="AP14" s="221" t="str">
        <f>IF('T2 - Stand-alone options'!AN14&lt;&gt;"",'T2 - Stand-alone options'!AN14,"")</f>
        <v/>
      </c>
      <c r="AQ14" s="221" t="str">
        <f>IF('T2 - Stand-alone options'!AO14&lt;&gt;"",'T2 - Stand-alone options'!AO14,"")</f>
        <v/>
      </c>
      <c r="AR14" s="221" t="str">
        <f>IF('T2 - Stand-alone options'!AP14&lt;&gt;"",'T2 - Stand-alone options'!AP14,"")</f>
        <v/>
      </c>
      <c r="AS14" s="221" t="str">
        <f>IF('T2 - Stand-alone options'!AQ14&lt;&gt;"",'T2 - Stand-alone options'!AQ14,"")</f>
        <v/>
      </c>
      <c r="AT14" s="221" t="str">
        <f>IF('T2 - Stand-alone options'!AR14&lt;&gt;"",'T2 - Stand-alone options'!AR14,"")</f>
        <v/>
      </c>
      <c r="AU14" s="221" t="str">
        <f>IF('T2 - Stand-alone options'!AS14&lt;&gt;"",'T2 - Stand-alone options'!AS14,"")</f>
        <v/>
      </c>
      <c r="AV14" s="221" t="str">
        <f>IF('T2 - Stand-alone options'!AT14&lt;&gt;"",'T2 - Stand-alone options'!AT14,"")</f>
        <v/>
      </c>
      <c r="AW14" s="221" t="str">
        <f>IF('T2 - Stand-alone options'!AU14&lt;&gt;"",'T2 - Stand-alone options'!AU14,"")</f>
        <v/>
      </c>
      <c r="AX14" s="221" t="str">
        <f>IF('T2 - Stand-alone options'!AV14&lt;&gt;"",'T2 - Stand-alone options'!AV14,"")</f>
        <v/>
      </c>
      <c r="AY14" s="221" t="str">
        <f>IF('T2 - Stand-alone options'!AW14&lt;&gt;"",'T2 - Stand-alone options'!AW14,"")</f>
        <v/>
      </c>
      <c r="AZ14" s="221" t="str">
        <f>IF('T2 - Stand-alone options'!AX14&lt;&gt;"",'T2 - Stand-alone options'!AX14,"")</f>
        <v/>
      </c>
      <c r="BA14" s="221" t="str">
        <f>IF('T2 - Stand-alone options'!AY14&lt;&gt;"",'T2 - Stand-alone options'!AY14,"")</f>
        <v/>
      </c>
      <c r="BB14" s="221" t="str">
        <f>IF('T2 - Stand-alone options'!AZ14&lt;&gt;"",'T2 - Stand-alone options'!AZ14,"")</f>
        <v/>
      </c>
      <c r="BC14" s="221" t="str">
        <f>IF('T2 - Stand-alone options'!BA14&lt;&gt;"",'T2 - Stand-alone options'!BA14,"")</f>
        <v/>
      </c>
      <c r="BD14" s="221" t="str">
        <f>IF('T2 - Stand-alone options'!BB14&lt;&gt;"",'T2 - Stand-alone options'!BB14,"")</f>
        <v/>
      </c>
      <c r="BE14" s="221" t="str">
        <f>IF('T2 - Stand-alone options'!BC14&lt;&gt;"",'T2 - Stand-alone options'!BC14,"")</f>
        <v/>
      </c>
      <c r="BF14" s="221" t="str">
        <f>IF('T2 - Stand-alone options'!BD14&lt;&gt;"",'T2 - Stand-alone options'!BD14,"")</f>
        <v/>
      </c>
      <c r="BG14" s="221" t="str">
        <f>IF('T2 - Stand-alone options'!BE14&lt;&gt;"",'T2 - Stand-alone options'!BE14,"")</f>
        <v/>
      </c>
      <c r="BH14" s="221" t="str">
        <f>IF('T2 - Stand-alone options'!BF14&lt;&gt;"",'T2 - Stand-alone options'!BF14,"")</f>
        <v/>
      </c>
      <c r="BI14" s="221" t="str">
        <f>IF('T2 - Stand-alone options'!BG14&lt;&gt;"",'T2 - Stand-alone options'!BG14,"")</f>
        <v/>
      </c>
      <c r="BJ14" s="221" t="str">
        <f>IF('T2 - Stand-alone options'!BH14&lt;&gt;"",'T2 - Stand-alone options'!BH14,"")</f>
        <v/>
      </c>
      <c r="BK14" s="221" t="str">
        <f>IF('T2 - Stand-alone options'!BI14&lt;&gt;"",'T2 - Stand-alone options'!BI14,"")</f>
        <v/>
      </c>
      <c r="BL14" s="221" t="str">
        <f>IF('T2 - Stand-alone options'!BJ14&lt;&gt;"",'T2 - Stand-alone options'!BJ14,"")</f>
        <v/>
      </c>
      <c r="BM14" s="221" t="str">
        <f>IF('T2 - Stand-alone options'!BK14&lt;&gt;"",'T2 - Stand-alone options'!BK14,"")</f>
        <v/>
      </c>
      <c r="BN14" s="221" t="str">
        <f>IF('T2 - Stand-alone options'!BL14&lt;&gt;"",'T2 - Stand-alone options'!BL14,"")</f>
        <v/>
      </c>
      <c r="BO14" s="221" t="str">
        <f>IF('T2 - Stand-alone options'!BM14&lt;&gt;"",'T2 - Stand-alone options'!BM14,"")</f>
        <v/>
      </c>
      <c r="BP14" s="221" t="str">
        <f>IF('T2 - Stand-alone options'!BN14&lt;&gt;"",'T2 - Stand-alone options'!BN14,"")</f>
        <v/>
      </c>
      <c r="BQ14" s="221" t="str">
        <f>IF('T2 - Stand-alone options'!BO14&lt;&gt;"",'T2 - Stand-alone options'!BO14,"")</f>
        <v/>
      </c>
      <c r="BR14" s="221" t="str">
        <f>IF('T2 - Stand-alone options'!BP14&lt;&gt;"",'T2 - Stand-alone options'!BP14,"")</f>
        <v/>
      </c>
      <c r="BS14" s="221" t="str">
        <f>IF('T2 - Stand-alone options'!BQ14&lt;&gt;"",'T2 - Stand-alone options'!BQ14,"")</f>
        <v/>
      </c>
      <c r="BT14" s="222" t="str">
        <f>IF('T2 - Stand-alone options'!BR14&lt;&gt;"",'T2 - Stand-alone options'!BR14,"")</f>
        <v/>
      </c>
      <c r="CP14" s="347" t="str">
        <f>$Z$7</f>
        <v>RoE first-year</v>
      </c>
      <c r="CQ14" s="347">
        <v>-10</v>
      </c>
      <c r="CR14" s="347">
        <v>10</v>
      </c>
      <c r="CS14" s="119"/>
      <c r="CT14" s="388" t="str">
        <f>'Pulldown-Listen'!D12</f>
        <v>Other Options</v>
      </c>
      <c r="CU14" s="349" t="e">
        <f ca="1">CU15-SUM(CU4:CU13)</f>
        <v>#VALUE!</v>
      </c>
      <c r="CV14" s="349" t="e">
        <f t="shared" ref="CV14:DB14" ca="1" si="2">CV15-SUM(CV4:CV13)</f>
        <v>#VALUE!</v>
      </c>
      <c r="CW14" s="349" t="e">
        <f t="shared" ca="1" si="2"/>
        <v>#VALUE!</v>
      </c>
      <c r="CX14" s="349" t="e">
        <f t="shared" ca="1" si="2"/>
        <v>#VALUE!</v>
      </c>
      <c r="CY14" s="349" t="e">
        <f t="shared" ca="1" si="2"/>
        <v>#VALUE!</v>
      </c>
      <c r="CZ14" s="349" t="e">
        <f t="shared" ca="1" si="2"/>
        <v>#VALUE!</v>
      </c>
      <c r="DA14" s="349" t="e">
        <f t="shared" ca="1" si="2"/>
        <v>#VALUE!</v>
      </c>
      <c r="DB14" s="349" t="e">
        <f t="shared" ca="1" si="2"/>
        <v>#VALUE!</v>
      </c>
    </row>
    <row r="15" spans="1:106" ht="15" customHeight="1" x14ac:dyDescent="0.2">
      <c r="A15" s="100"/>
      <c r="B15" s="289">
        <v>7</v>
      </c>
      <c r="C15" s="52" t="str">
        <f>IF('T2 - Stand-alone options'!C15&lt;&gt;"",'T2 - Stand-alone options'!C15,"")</f>
        <v/>
      </c>
      <c r="D15" s="52" t="str">
        <f>IF('T2 - Stand-alone options'!D15&lt;&gt;"",'T2 - Stand-alone options'!D15,"")</f>
        <v/>
      </c>
      <c r="E15" s="52" t="str">
        <f>IF('T2 - Stand-alone options'!E15&lt;&gt;"",'T2 - Stand-alone options'!E15,"")</f>
        <v/>
      </c>
      <c r="F15" s="76" t="str">
        <f>IF('T2 - Stand-alone options'!G15&lt;&gt;"",'T2 - Stand-alone options'!G15,"")</f>
        <v/>
      </c>
      <c r="G15" s="385"/>
      <c r="H15" s="210" t="str">
        <f>IF('T2 - Stand-alone options'!H15&lt;&gt;"",'T2 - Stand-alone options'!H15,"")</f>
        <v/>
      </c>
      <c r="I15" s="210" t="str">
        <f>IF('T2 - Stand-alone options'!I15&lt;&gt;"",'T2 - Stand-alone options'!I15,"")</f>
        <v/>
      </c>
      <c r="J15" s="77"/>
      <c r="K15" s="130" t="str">
        <f>IF('T2 - Stand-alone options'!K15&lt;&gt;"",'T2 - Stand-alone options'!K15,"")</f>
        <v/>
      </c>
      <c r="L15" s="130" t="str">
        <f>IF('T2 - Stand-alone options'!L15&lt;&gt;"",'T2 - Stand-alone options'!L15,"")</f>
        <v/>
      </c>
      <c r="M15" s="77"/>
      <c r="N15" s="476" t="str">
        <f t="shared" si="0"/>
        <v/>
      </c>
      <c r="O15" s="117">
        <f t="shared" si="1"/>
        <v>360</v>
      </c>
      <c r="P15" s="218" t="str">
        <f>IF('T2 - Stand-alone options'!N15&lt;&gt;"",'T2 - Stand-alone options'!N15,"")</f>
        <v/>
      </c>
      <c r="Q15" s="219" t="str">
        <f>IF('T2 - Stand-alone options'!O15&lt;&gt;"",'T2 - Stand-alone options'!O15,"")</f>
        <v/>
      </c>
      <c r="R15" s="219" t="str">
        <f>IF('T2 - Stand-alone options'!P15&lt;&gt;"",'T2 - Stand-alone options'!P15,"")</f>
        <v/>
      </c>
      <c r="S15" s="219" t="str">
        <f>IF('T2 - Stand-alone options'!Q15&lt;&gt;"",'T2 - Stand-alone options'!Q15,"")</f>
        <v/>
      </c>
      <c r="T15" s="219" t="str">
        <f>IF('T2 - Stand-alone options'!R15&lt;&gt;"",'T2 - Stand-alone options'!R15,"")</f>
        <v/>
      </c>
      <c r="U15" s="219" t="str">
        <f>IF('T2 - Stand-alone options'!S15&lt;&gt;"",'T2 - Stand-alone options'!S15,"")</f>
        <v/>
      </c>
      <c r="V15" s="219" t="str">
        <f>IF('T2 - Stand-alone options'!T15&lt;&gt;"",'T2 - Stand-alone options'!T15,"")</f>
        <v/>
      </c>
      <c r="W15" s="219" t="str">
        <f>IF('T2 - Stand-alone options'!U15&lt;&gt;"",'T2 - Stand-alone options'!U15,"")</f>
        <v/>
      </c>
      <c r="X15" s="219" t="str">
        <f>IF('T2 - Stand-alone options'!V15&lt;&gt;"",'T2 - Stand-alone options'!V15,"")</f>
        <v/>
      </c>
      <c r="Y15" s="219"/>
      <c r="Z15" s="219" t="str">
        <f>IF('T2 - Stand-alone options'!X15&lt;&gt;"",'T2 - Stand-alone options'!X15,"")</f>
        <v/>
      </c>
      <c r="AA15" s="448"/>
      <c r="AB15" s="135" t="str">
        <f>IF('T2 - Stand-alone options'!Z15&lt;&gt;"",'T2 - Stand-alone options'!Z15,"")</f>
        <v/>
      </c>
      <c r="AC15" s="137"/>
      <c r="AD15" s="220" t="str">
        <f>IF('T2 - Stand-alone options'!AB15&lt;&gt;"",'T2 - Stand-alone options'!AB15,"")</f>
        <v/>
      </c>
      <c r="AE15" s="221" t="str">
        <f>IF('T2 - Stand-alone options'!AC15&lt;&gt;"",'T2 - Stand-alone options'!AC15,"")</f>
        <v/>
      </c>
      <c r="AF15" s="221" t="str">
        <f>IF('T2 - Stand-alone options'!AD15&lt;&gt;"",'T2 - Stand-alone options'!AD15,"")</f>
        <v/>
      </c>
      <c r="AG15" s="221" t="str">
        <f>IF('T2 - Stand-alone options'!AE15&lt;&gt;"",'T2 - Stand-alone options'!AE15,"")</f>
        <v/>
      </c>
      <c r="AH15" s="221" t="str">
        <f>IF('T2 - Stand-alone options'!AF15&lt;&gt;"",'T2 - Stand-alone options'!AF15,"")</f>
        <v/>
      </c>
      <c r="AI15" s="221" t="str">
        <f>IF('T2 - Stand-alone options'!AG15&lt;&gt;"",'T2 - Stand-alone options'!AG15,"")</f>
        <v/>
      </c>
      <c r="AJ15" s="221" t="str">
        <f>IF('T2 - Stand-alone options'!AH15&lt;&gt;"",'T2 - Stand-alone options'!AH15,"")</f>
        <v/>
      </c>
      <c r="AK15" s="221" t="str">
        <f>IF('T2 - Stand-alone options'!AI15&lt;&gt;"",'T2 - Stand-alone options'!AI15,"")</f>
        <v/>
      </c>
      <c r="AL15" s="221" t="str">
        <f>IF('T2 - Stand-alone options'!AJ15&lt;&gt;"",'T2 - Stand-alone options'!AJ15,"")</f>
        <v/>
      </c>
      <c r="AM15" s="221" t="str">
        <f>IF('T2 - Stand-alone options'!AK15&lt;&gt;"",'T2 - Stand-alone options'!AK15,"")</f>
        <v/>
      </c>
      <c r="AN15" s="221" t="str">
        <f>IF('T2 - Stand-alone options'!AL15&lt;&gt;"",'T2 - Stand-alone options'!AL15,"")</f>
        <v/>
      </c>
      <c r="AO15" s="221" t="str">
        <f>IF('T2 - Stand-alone options'!AM15&lt;&gt;"",'T2 - Stand-alone options'!AM15,"")</f>
        <v/>
      </c>
      <c r="AP15" s="221" t="str">
        <f>IF('T2 - Stand-alone options'!AN15&lt;&gt;"",'T2 - Stand-alone options'!AN15,"")</f>
        <v/>
      </c>
      <c r="AQ15" s="221" t="str">
        <f>IF('T2 - Stand-alone options'!AO15&lt;&gt;"",'T2 - Stand-alone options'!AO15,"")</f>
        <v/>
      </c>
      <c r="AR15" s="221" t="str">
        <f>IF('T2 - Stand-alone options'!AP15&lt;&gt;"",'T2 - Stand-alone options'!AP15,"")</f>
        <v/>
      </c>
      <c r="AS15" s="221" t="str">
        <f>IF('T2 - Stand-alone options'!AQ15&lt;&gt;"",'T2 - Stand-alone options'!AQ15,"")</f>
        <v/>
      </c>
      <c r="AT15" s="221" t="str">
        <f>IF('T2 - Stand-alone options'!AR15&lt;&gt;"",'T2 - Stand-alone options'!AR15,"")</f>
        <v/>
      </c>
      <c r="AU15" s="221" t="str">
        <f>IF('T2 - Stand-alone options'!AS15&lt;&gt;"",'T2 - Stand-alone options'!AS15,"")</f>
        <v/>
      </c>
      <c r="AV15" s="221" t="str">
        <f>IF('T2 - Stand-alone options'!AT15&lt;&gt;"",'T2 - Stand-alone options'!AT15,"")</f>
        <v/>
      </c>
      <c r="AW15" s="221" t="str">
        <f>IF('T2 - Stand-alone options'!AU15&lt;&gt;"",'T2 - Stand-alone options'!AU15,"")</f>
        <v/>
      </c>
      <c r="AX15" s="221" t="str">
        <f>IF('T2 - Stand-alone options'!AV15&lt;&gt;"",'T2 - Stand-alone options'!AV15,"")</f>
        <v/>
      </c>
      <c r="AY15" s="221" t="str">
        <f>IF('T2 - Stand-alone options'!AW15&lt;&gt;"",'T2 - Stand-alone options'!AW15,"")</f>
        <v/>
      </c>
      <c r="AZ15" s="221" t="str">
        <f>IF('T2 - Stand-alone options'!AX15&lt;&gt;"",'T2 - Stand-alone options'!AX15,"")</f>
        <v/>
      </c>
      <c r="BA15" s="221" t="str">
        <f>IF('T2 - Stand-alone options'!AY15&lt;&gt;"",'T2 - Stand-alone options'!AY15,"")</f>
        <v/>
      </c>
      <c r="BB15" s="221" t="str">
        <f>IF('T2 - Stand-alone options'!AZ15&lt;&gt;"",'T2 - Stand-alone options'!AZ15,"")</f>
        <v/>
      </c>
      <c r="BC15" s="221" t="str">
        <f>IF('T2 - Stand-alone options'!BA15&lt;&gt;"",'T2 - Stand-alone options'!BA15,"")</f>
        <v/>
      </c>
      <c r="BD15" s="221" t="str">
        <f>IF('T2 - Stand-alone options'!BB15&lt;&gt;"",'T2 - Stand-alone options'!BB15,"")</f>
        <v/>
      </c>
      <c r="BE15" s="221" t="str">
        <f>IF('T2 - Stand-alone options'!BC15&lt;&gt;"",'T2 - Stand-alone options'!BC15,"")</f>
        <v/>
      </c>
      <c r="BF15" s="221" t="str">
        <f>IF('T2 - Stand-alone options'!BD15&lt;&gt;"",'T2 - Stand-alone options'!BD15,"")</f>
        <v/>
      </c>
      <c r="BG15" s="221" t="str">
        <f>IF('T2 - Stand-alone options'!BE15&lt;&gt;"",'T2 - Stand-alone options'!BE15,"")</f>
        <v/>
      </c>
      <c r="BH15" s="221" t="str">
        <f>IF('T2 - Stand-alone options'!BF15&lt;&gt;"",'T2 - Stand-alone options'!BF15,"")</f>
        <v/>
      </c>
      <c r="BI15" s="221" t="str">
        <f>IF('T2 - Stand-alone options'!BG15&lt;&gt;"",'T2 - Stand-alone options'!BG15,"")</f>
        <v/>
      </c>
      <c r="BJ15" s="221" t="str">
        <f>IF('T2 - Stand-alone options'!BH15&lt;&gt;"",'T2 - Stand-alone options'!BH15,"")</f>
        <v/>
      </c>
      <c r="BK15" s="221" t="str">
        <f>IF('T2 - Stand-alone options'!BI15&lt;&gt;"",'T2 - Stand-alone options'!BI15,"")</f>
        <v/>
      </c>
      <c r="BL15" s="221" t="str">
        <f>IF('T2 - Stand-alone options'!BJ15&lt;&gt;"",'T2 - Stand-alone options'!BJ15,"")</f>
        <v/>
      </c>
      <c r="BM15" s="221" t="str">
        <f>IF('T2 - Stand-alone options'!BK15&lt;&gt;"",'T2 - Stand-alone options'!BK15,"")</f>
        <v/>
      </c>
      <c r="BN15" s="221" t="str">
        <f>IF('T2 - Stand-alone options'!BL15&lt;&gt;"",'T2 - Stand-alone options'!BL15,"")</f>
        <v/>
      </c>
      <c r="BO15" s="221" t="str">
        <f>IF('T2 - Stand-alone options'!BM15&lt;&gt;"",'T2 - Stand-alone options'!BM15,"")</f>
        <v/>
      </c>
      <c r="BP15" s="221" t="str">
        <f>IF('T2 - Stand-alone options'!BN15&lt;&gt;"",'T2 - Stand-alone options'!BN15,"")</f>
        <v/>
      </c>
      <c r="BQ15" s="221" t="str">
        <f>IF('T2 - Stand-alone options'!BO15&lt;&gt;"",'T2 - Stand-alone options'!BO15,"")</f>
        <v/>
      </c>
      <c r="BR15" s="221" t="str">
        <f>IF('T2 - Stand-alone options'!BP15&lt;&gt;"",'T2 - Stand-alone options'!BP15,"")</f>
        <v/>
      </c>
      <c r="BS15" s="221" t="str">
        <f>IF('T2 - Stand-alone options'!BQ15&lt;&gt;"",'T2 - Stand-alone options'!BQ15,"")</f>
        <v/>
      </c>
      <c r="BT15" s="222" t="str">
        <f>IF('T2 - Stand-alone options'!BR15&lt;&gt;"",'T2 - Stand-alone options'!BR15,"")</f>
        <v/>
      </c>
      <c r="CP15" s="347" t="str">
        <f>$AA$7</f>
        <v>RoE longterm</v>
      </c>
      <c r="CQ15" s="347">
        <v>-10</v>
      </c>
      <c r="CR15" s="347">
        <v>10</v>
      </c>
      <c r="CS15" s="119"/>
      <c r="CT15" s="348" t="s">
        <v>171</v>
      </c>
      <c r="CU15" s="349" t="e">
        <f ca="1">SUMIFS(OFFSET($O$10:$O$108,,MATCH($K$113,$P$7:$AB$7,0)),$H$9:$H$108,'Pulldown-Listen'!$G$2,$O$10:$O$108,"&lt;="&amp;CU$2,$G$9:$G$108,'Pulldown-Listen'!$I$2)</f>
        <v>#VALUE!</v>
      </c>
      <c r="CV15" s="349" t="e">
        <f ca="1">SUMIFS(OFFSET($O$10:$O$108,,MATCH($K$113,$P$7:$AB$7,0)),$H$9:$H$108,'Pulldown-Listen'!$G$2,$O$10:$O$108,"&lt;="&amp;CV$2,$G$9:$G$108,'Pulldown-Listen'!$I$2)</f>
        <v>#VALUE!</v>
      </c>
      <c r="CW15" s="349" t="e">
        <f ca="1">SUMIFS(OFFSET($O$10:$O$108,,MATCH($K$113,$P$7:$AB$7,0)),$H$9:$H$108,'Pulldown-Listen'!$G$2,$O$10:$O$108,"&lt;="&amp;CW$2,$G$9:$G$108,'Pulldown-Listen'!$I$2)</f>
        <v>#VALUE!</v>
      </c>
      <c r="CX15" s="349" t="e">
        <f ca="1">SUMIFS(OFFSET($O$10:$O$108,,MATCH($K$113,$P$7:$AB$7,0)),$H$9:$H$108,'Pulldown-Listen'!$G$2,$O$10:$O$108,"&lt;="&amp;CX$2,$G$9:$G$108,'Pulldown-Listen'!$I$2)</f>
        <v>#VALUE!</v>
      </c>
      <c r="CY15" s="349" t="e">
        <f ca="1">SUMIFS(OFFSET($O$10:$O$108,,MATCH($K$113,$P$7:$AB$7,0)),$H$9:$H$108,'Pulldown-Listen'!$G$2,$O$10:$O$108,"&lt;="&amp;CY$2,$G$9:$G$108,'Pulldown-Listen'!$I$2)</f>
        <v>#VALUE!</v>
      </c>
      <c r="CZ15" s="349" t="e">
        <f ca="1">SUMIFS(OFFSET($O$10:$O$108,,MATCH($K$113,$P$7:$AB$7,0)),$H$9:$H$108,'Pulldown-Listen'!$G$2,$O$10:$O$108,"&lt;="&amp;CZ$2,$G$9:$G$108,'Pulldown-Listen'!$I$2)</f>
        <v>#VALUE!</v>
      </c>
      <c r="DA15" s="349" t="e">
        <f ca="1">SUMIFS(OFFSET($O$10:$O$108,,MATCH($K$113,$P$7:$AB$7,0)),$H$9:$H$108,'Pulldown-Listen'!$G$2,$O$10:$O$108,"&lt;="&amp;DA$2,$G$9:$G$108,'Pulldown-Listen'!$I$2)</f>
        <v>#VALUE!</v>
      </c>
      <c r="DB15" s="349" t="e">
        <f ca="1">SUMIFS(OFFSET($O$10:$O$108,,MATCH($K$113,$P$7:$AB$7,0)),$H$9:$H$108,'Pulldown-Listen'!$G$2,$O$10:$O$108,"&lt;="&amp;DB$2,$G$9:$G$108,'Pulldown-Listen'!$I$2)</f>
        <v>#VALUE!</v>
      </c>
    </row>
    <row r="16" spans="1:106" ht="15" customHeight="1" x14ac:dyDescent="0.2">
      <c r="A16" s="100"/>
      <c r="B16" s="289">
        <v>8</v>
      </c>
      <c r="C16" s="52" t="str">
        <f>IF('T2 - Stand-alone options'!C16&lt;&gt;"",'T2 - Stand-alone options'!C16,"")</f>
        <v/>
      </c>
      <c r="D16" s="52" t="str">
        <f>IF('T2 - Stand-alone options'!D16&lt;&gt;"",'T2 - Stand-alone options'!D16,"")</f>
        <v/>
      </c>
      <c r="E16" s="52" t="str">
        <f>IF('T2 - Stand-alone options'!E16&lt;&gt;"",'T2 - Stand-alone options'!E16,"")</f>
        <v/>
      </c>
      <c r="F16" s="76" t="str">
        <f>IF('T2 - Stand-alone options'!G16&lt;&gt;"",'T2 - Stand-alone options'!G16,"")</f>
        <v/>
      </c>
      <c r="G16" s="385"/>
      <c r="H16" s="210" t="str">
        <f>IF('T2 - Stand-alone options'!H16&lt;&gt;"",'T2 - Stand-alone options'!H16,"")</f>
        <v/>
      </c>
      <c r="I16" s="210" t="str">
        <f>IF('T2 - Stand-alone options'!I16&lt;&gt;"",'T2 - Stand-alone options'!I16,"")</f>
        <v/>
      </c>
      <c r="J16" s="77"/>
      <c r="K16" s="130" t="str">
        <f>IF('T2 - Stand-alone options'!K16&lt;&gt;"",'T2 - Stand-alone options'!K16,"")</f>
        <v/>
      </c>
      <c r="L16" s="130" t="str">
        <f>IF('T2 - Stand-alone options'!L16&lt;&gt;"",'T2 - Stand-alone options'!L16,"")</f>
        <v/>
      </c>
      <c r="M16" s="77"/>
      <c r="N16" s="476" t="str">
        <f t="shared" si="0"/>
        <v/>
      </c>
      <c r="O16" s="117">
        <f t="shared" si="1"/>
        <v>360</v>
      </c>
      <c r="P16" s="218" t="str">
        <f>IF('T2 - Stand-alone options'!N16&lt;&gt;"",'T2 - Stand-alone options'!N16,"")</f>
        <v/>
      </c>
      <c r="Q16" s="219" t="str">
        <f>IF('T2 - Stand-alone options'!O16&lt;&gt;"",'T2 - Stand-alone options'!O16,"")</f>
        <v/>
      </c>
      <c r="R16" s="219" t="str">
        <f>IF('T2 - Stand-alone options'!P16&lt;&gt;"",'T2 - Stand-alone options'!P16,"")</f>
        <v/>
      </c>
      <c r="S16" s="219" t="str">
        <f>IF('T2 - Stand-alone options'!Q16&lt;&gt;"",'T2 - Stand-alone options'!Q16,"")</f>
        <v/>
      </c>
      <c r="T16" s="219" t="str">
        <f>IF('T2 - Stand-alone options'!R16&lt;&gt;"",'T2 - Stand-alone options'!R16,"")</f>
        <v/>
      </c>
      <c r="U16" s="219" t="str">
        <f>IF('T2 - Stand-alone options'!S16&lt;&gt;"",'T2 - Stand-alone options'!S16,"")</f>
        <v/>
      </c>
      <c r="V16" s="219" t="str">
        <f>IF('T2 - Stand-alone options'!T16&lt;&gt;"",'T2 - Stand-alone options'!T16,"")</f>
        <v/>
      </c>
      <c r="W16" s="219" t="str">
        <f>IF('T2 - Stand-alone options'!U16&lt;&gt;"",'T2 - Stand-alone options'!U16,"")</f>
        <v/>
      </c>
      <c r="X16" s="219" t="str">
        <f>IF('T2 - Stand-alone options'!V16&lt;&gt;"",'T2 - Stand-alone options'!V16,"")</f>
        <v/>
      </c>
      <c r="Y16" s="219"/>
      <c r="Z16" s="219" t="str">
        <f>IF('T2 - Stand-alone options'!X16&lt;&gt;"",'T2 - Stand-alone options'!X16,"")</f>
        <v/>
      </c>
      <c r="AA16" s="448"/>
      <c r="AB16" s="135" t="str">
        <f>IF('T2 - Stand-alone options'!Z16&lt;&gt;"",'T2 - Stand-alone options'!Z16,"")</f>
        <v/>
      </c>
      <c r="AC16" s="137"/>
      <c r="AD16" s="220" t="str">
        <f>IF('T2 - Stand-alone options'!AB16&lt;&gt;"",'T2 - Stand-alone options'!AB16,"")</f>
        <v/>
      </c>
      <c r="AE16" s="221" t="str">
        <f>IF('T2 - Stand-alone options'!AC16&lt;&gt;"",'T2 - Stand-alone options'!AC16,"")</f>
        <v/>
      </c>
      <c r="AF16" s="221" t="str">
        <f>IF('T2 - Stand-alone options'!AD16&lt;&gt;"",'T2 - Stand-alone options'!AD16,"")</f>
        <v/>
      </c>
      <c r="AG16" s="221" t="str">
        <f>IF('T2 - Stand-alone options'!AE16&lt;&gt;"",'T2 - Stand-alone options'!AE16,"")</f>
        <v/>
      </c>
      <c r="AH16" s="221" t="str">
        <f>IF('T2 - Stand-alone options'!AF16&lt;&gt;"",'T2 - Stand-alone options'!AF16,"")</f>
        <v/>
      </c>
      <c r="AI16" s="221" t="str">
        <f>IF('T2 - Stand-alone options'!AG16&lt;&gt;"",'T2 - Stand-alone options'!AG16,"")</f>
        <v/>
      </c>
      <c r="AJ16" s="221" t="str">
        <f>IF('T2 - Stand-alone options'!AH16&lt;&gt;"",'T2 - Stand-alone options'!AH16,"")</f>
        <v/>
      </c>
      <c r="AK16" s="221" t="str">
        <f>IF('T2 - Stand-alone options'!AI16&lt;&gt;"",'T2 - Stand-alone options'!AI16,"")</f>
        <v/>
      </c>
      <c r="AL16" s="221" t="str">
        <f>IF('T2 - Stand-alone options'!AJ16&lt;&gt;"",'T2 - Stand-alone options'!AJ16,"")</f>
        <v/>
      </c>
      <c r="AM16" s="221" t="str">
        <f>IF('T2 - Stand-alone options'!AK16&lt;&gt;"",'T2 - Stand-alone options'!AK16,"")</f>
        <v/>
      </c>
      <c r="AN16" s="221" t="str">
        <f>IF('T2 - Stand-alone options'!AL16&lt;&gt;"",'T2 - Stand-alone options'!AL16,"")</f>
        <v/>
      </c>
      <c r="AO16" s="221" t="str">
        <f>IF('T2 - Stand-alone options'!AM16&lt;&gt;"",'T2 - Stand-alone options'!AM16,"")</f>
        <v/>
      </c>
      <c r="AP16" s="221" t="str">
        <f>IF('T2 - Stand-alone options'!AN16&lt;&gt;"",'T2 - Stand-alone options'!AN16,"")</f>
        <v/>
      </c>
      <c r="AQ16" s="221" t="str">
        <f>IF('T2 - Stand-alone options'!AO16&lt;&gt;"",'T2 - Stand-alone options'!AO16,"")</f>
        <v/>
      </c>
      <c r="AR16" s="221" t="str">
        <f>IF('T2 - Stand-alone options'!AP16&lt;&gt;"",'T2 - Stand-alone options'!AP16,"")</f>
        <v/>
      </c>
      <c r="AS16" s="221" t="str">
        <f>IF('T2 - Stand-alone options'!AQ16&lt;&gt;"",'T2 - Stand-alone options'!AQ16,"")</f>
        <v/>
      </c>
      <c r="AT16" s="221" t="str">
        <f>IF('T2 - Stand-alone options'!AR16&lt;&gt;"",'T2 - Stand-alone options'!AR16,"")</f>
        <v/>
      </c>
      <c r="AU16" s="221" t="str">
        <f>IF('T2 - Stand-alone options'!AS16&lt;&gt;"",'T2 - Stand-alone options'!AS16,"")</f>
        <v/>
      </c>
      <c r="AV16" s="221" t="str">
        <f>IF('T2 - Stand-alone options'!AT16&lt;&gt;"",'T2 - Stand-alone options'!AT16,"")</f>
        <v/>
      </c>
      <c r="AW16" s="221" t="str">
        <f>IF('T2 - Stand-alone options'!AU16&lt;&gt;"",'T2 - Stand-alone options'!AU16,"")</f>
        <v/>
      </c>
      <c r="AX16" s="221" t="str">
        <f>IF('T2 - Stand-alone options'!AV16&lt;&gt;"",'T2 - Stand-alone options'!AV16,"")</f>
        <v/>
      </c>
      <c r="AY16" s="221" t="str">
        <f>IF('T2 - Stand-alone options'!AW16&lt;&gt;"",'T2 - Stand-alone options'!AW16,"")</f>
        <v/>
      </c>
      <c r="AZ16" s="221" t="str">
        <f>IF('T2 - Stand-alone options'!AX16&lt;&gt;"",'T2 - Stand-alone options'!AX16,"")</f>
        <v/>
      </c>
      <c r="BA16" s="221" t="str">
        <f>IF('T2 - Stand-alone options'!AY16&lt;&gt;"",'T2 - Stand-alone options'!AY16,"")</f>
        <v/>
      </c>
      <c r="BB16" s="221" t="str">
        <f>IF('T2 - Stand-alone options'!AZ16&lt;&gt;"",'T2 - Stand-alone options'!AZ16,"")</f>
        <v/>
      </c>
      <c r="BC16" s="221" t="str">
        <f>IF('T2 - Stand-alone options'!BA16&lt;&gt;"",'T2 - Stand-alone options'!BA16,"")</f>
        <v/>
      </c>
      <c r="BD16" s="221" t="str">
        <f>IF('T2 - Stand-alone options'!BB16&lt;&gt;"",'T2 - Stand-alone options'!BB16,"")</f>
        <v/>
      </c>
      <c r="BE16" s="221" t="str">
        <f>IF('T2 - Stand-alone options'!BC16&lt;&gt;"",'T2 - Stand-alone options'!BC16,"")</f>
        <v/>
      </c>
      <c r="BF16" s="221" t="str">
        <f>IF('T2 - Stand-alone options'!BD16&lt;&gt;"",'T2 - Stand-alone options'!BD16,"")</f>
        <v/>
      </c>
      <c r="BG16" s="221" t="str">
        <f>IF('T2 - Stand-alone options'!BE16&lt;&gt;"",'T2 - Stand-alone options'!BE16,"")</f>
        <v/>
      </c>
      <c r="BH16" s="221" t="str">
        <f>IF('T2 - Stand-alone options'!BF16&lt;&gt;"",'T2 - Stand-alone options'!BF16,"")</f>
        <v/>
      </c>
      <c r="BI16" s="221" t="str">
        <f>IF('T2 - Stand-alone options'!BG16&lt;&gt;"",'T2 - Stand-alone options'!BG16,"")</f>
        <v/>
      </c>
      <c r="BJ16" s="221" t="str">
        <f>IF('T2 - Stand-alone options'!BH16&lt;&gt;"",'T2 - Stand-alone options'!BH16,"")</f>
        <v/>
      </c>
      <c r="BK16" s="221" t="str">
        <f>IF('T2 - Stand-alone options'!BI16&lt;&gt;"",'T2 - Stand-alone options'!BI16,"")</f>
        <v/>
      </c>
      <c r="BL16" s="221" t="str">
        <f>IF('T2 - Stand-alone options'!BJ16&lt;&gt;"",'T2 - Stand-alone options'!BJ16,"")</f>
        <v/>
      </c>
      <c r="BM16" s="221" t="str">
        <f>IF('T2 - Stand-alone options'!BK16&lt;&gt;"",'T2 - Stand-alone options'!BK16,"")</f>
        <v/>
      </c>
      <c r="BN16" s="221" t="str">
        <f>IF('T2 - Stand-alone options'!BL16&lt;&gt;"",'T2 - Stand-alone options'!BL16,"")</f>
        <v/>
      </c>
      <c r="BO16" s="221" t="str">
        <f>IF('T2 - Stand-alone options'!BM16&lt;&gt;"",'T2 - Stand-alone options'!BM16,"")</f>
        <v/>
      </c>
      <c r="BP16" s="221" t="str">
        <f>IF('T2 - Stand-alone options'!BN16&lt;&gt;"",'T2 - Stand-alone options'!BN16,"")</f>
        <v/>
      </c>
      <c r="BQ16" s="221" t="str">
        <f>IF('T2 - Stand-alone options'!BO16&lt;&gt;"",'T2 - Stand-alone options'!BO16,"")</f>
        <v/>
      </c>
      <c r="BR16" s="221" t="str">
        <f>IF('T2 - Stand-alone options'!BP16&lt;&gt;"",'T2 - Stand-alone options'!BP16,"")</f>
        <v/>
      </c>
      <c r="BS16" s="221" t="str">
        <f>IF('T2 - Stand-alone options'!BQ16&lt;&gt;"",'T2 - Stand-alone options'!BQ16,"")</f>
        <v/>
      </c>
      <c r="BT16" s="222" t="str">
        <f>IF('T2 - Stand-alone options'!BR16&lt;&gt;"",'T2 - Stand-alone options'!BR16,"")</f>
        <v/>
      </c>
      <c r="CP16" s="348" t="str">
        <f>$AB$7</f>
        <v>Growth rate of NPL</v>
      </c>
      <c r="CQ16" s="348">
        <v>-50</v>
      </c>
      <c r="CR16" s="348">
        <f>50*IF($AB$8='Pulldown-Listen'!$A$3,1,IF($AB$8='Pulldown-Listen'!$A$5,0.01,IF($AB$8='Pulldown-Listen'!$A$6,100)))</f>
        <v>0</v>
      </c>
      <c r="CS16" s="119"/>
      <c r="CT16" s="93"/>
      <c r="CU16" s="93"/>
      <c r="CV16" s="93"/>
      <c r="CW16" s="93"/>
      <c r="CX16" s="93"/>
      <c r="CY16" s="93"/>
      <c r="CZ16" s="93"/>
      <c r="DA16" s="93"/>
      <c r="DB16" s="93"/>
    </row>
    <row r="17" spans="1:106" ht="15" customHeight="1" x14ac:dyDescent="0.25">
      <c r="A17" s="100"/>
      <c r="B17" s="289">
        <v>9</v>
      </c>
      <c r="C17" s="52" t="str">
        <f>IF('T2 - Stand-alone options'!C17&lt;&gt;"",'T2 - Stand-alone options'!C17,"")</f>
        <v/>
      </c>
      <c r="D17" s="52" t="str">
        <f>IF('T2 - Stand-alone options'!D17&lt;&gt;"",'T2 - Stand-alone options'!D17,"")</f>
        <v/>
      </c>
      <c r="E17" s="52" t="str">
        <f>IF('T2 - Stand-alone options'!E17&lt;&gt;"",'T2 - Stand-alone options'!E17,"")</f>
        <v/>
      </c>
      <c r="F17" s="76" t="str">
        <f>IF('T2 - Stand-alone options'!G17&lt;&gt;"",'T2 - Stand-alone options'!G17,"")</f>
        <v/>
      </c>
      <c r="G17" s="385"/>
      <c r="H17" s="210" t="str">
        <f>IF('T2 - Stand-alone options'!H17&lt;&gt;"",'T2 - Stand-alone options'!H17,"")</f>
        <v/>
      </c>
      <c r="I17" s="210" t="str">
        <f>IF('T2 - Stand-alone options'!I17&lt;&gt;"",'T2 - Stand-alone options'!I17,"")</f>
        <v/>
      </c>
      <c r="J17" s="77"/>
      <c r="K17" s="130" t="str">
        <f>IF('T2 - Stand-alone options'!K17&lt;&gt;"",'T2 - Stand-alone options'!K17,"")</f>
        <v/>
      </c>
      <c r="L17" s="130" t="str">
        <f>IF('T2 - Stand-alone options'!L17&lt;&gt;"",'T2 - Stand-alone options'!L17,"")</f>
        <v/>
      </c>
      <c r="M17" s="77"/>
      <c r="N17" s="476" t="str">
        <f t="shared" si="0"/>
        <v/>
      </c>
      <c r="O17" s="117">
        <f t="shared" si="1"/>
        <v>360</v>
      </c>
      <c r="P17" s="218" t="str">
        <f>IF('T2 - Stand-alone options'!N17&lt;&gt;"",'T2 - Stand-alone options'!N17,"")</f>
        <v/>
      </c>
      <c r="Q17" s="219" t="str">
        <f>IF('T2 - Stand-alone options'!O17&lt;&gt;"",'T2 - Stand-alone options'!O17,"")</f>
        <v/>
      </c>
      <c r="R17" s="219" t="str">
        <f>IF('T2 - Stand-alone options'!P17&lt;&gt;"",'T2 - Stand-alone options'!P17,"")</f>
        <v/>
      </c>
      <c r="S17" s="219" t="str">
        <f>IF('T2 - Stand-alone options'!Q17&lt;&gt;"",'T2 - Stand-alone options'!Q17,"")</f>
        <v/>
      </c>
      <c r="T17" s="219" t="str">
        <f>IF('T2 - Stand-alone options'!R17&lt;&gt;"",'T2 - Stand-alone options'!R17,"")</f>
        <v/>
      </c>
      <c r="U17" s="219" t="str">
        <f>IF('T2 - Stand-alone options'!S17&lt;&gt;"",'T2 - Stand-alone options'!S17,"")</f>
        <v/>
      </c>
      <c r="V17" s="219" t="str">
        <f>IF('T2 - Stand-alone options'!T17&lt;&gt;"",'T2 - Stand-alone options'!T17,"")</f>
        <v/>
      </c>
      <c r="W17" s="219" t="str">
        <f>IF('T2 - Stand-alone options'!U17&lt;&gt;"",'T2 - Stand-alone options'!U17,"")</f>
        <v/>
      </c>
      <c r="X17" s="219" t="str">
        <f>IF('T2 - Stand-alone options'!V17&lt;&gt;"",'T2 - Stand-alone options'!V17,"")</f>
        <v/>
      </c>
      <c r="Y17" s="219"/>
      <c r="Z17" s="219" t="str">
        <f>IF('T2 - Stand-alone options'!X17&lt;&gt;"",'T2 - Stand-alone options'!X17,"")</f>
        <v/>
      </c>
      <c r="AA17" s="448"/>
      <c r="AB17" s="135" t="str">
        <f>IF('T2 - Stand-alone options'!Z17&lt;&gt;"",'T2 - Stand-alone options'!Z17,"")</f>
        <v/>
      </c>
      <c r="AC17" s="137"/>
      <c r="AD17" s="220" t="str">
        <f>IF('T2 - Stand-alone options'!AB17&lt;&gt;"",'T2 - Stand-alone options'!AB17,"")</f>
        <v/>
      </c>
      <c r="AE17" s="221" t="str">
        <f>IF('T2 - Stand-alone options'!AC17&lt;&gt;"",'T2 - Stand-alone options'!AC17,"")</f>
        <v/>
      </c>
      <c r="AF17" s="221" t="str">
        <f>IF('T2 - Stand-alone options'!AD17&lt;&gt;"",'T2 - Stand-alone options'!AD17,"")</f>
        <v/>
      </c>
      <c r="AG17" s="221" t="str">
        <f>IF('T2 - Stand-alone options'!AE17&lt;&gt;"",'T2 - Stand-alone options'!AE17,"")</f>
        <v/>
      </c>
      <c r="AH17" s="221" t="str">
        <f>IF('T2 - Stand-alone options'!AF17&lt;&gt;"",'T2 - Stand-alone options'!AF17,"")</f>
        <v/>
      </c>
      <c r="AI17" s="221" t="str">
        <f>IF('T2 - Stand-alone options'!AG17&lt;&gt;"",'T2 - Stand-alone options'!AG17,"")</f>
        <v/>
      </c>
      <c r="AJ17" s="221" t="str">
        <f>IF('T2 - Stand-alone options'!AH17&lt;&gt;"",'T2 - Stand-alone options'!AH17,"")</f>
        <v/>
      </c>
      <c r="AK17" s="221" t="str">
        <f>IF('T2 - Stand-alone options'!AI17&lt;&gt;"",'T2 - Stand-alone options'!AI17,"")</f>
        <v/>
      </c>
      <c r="AL17" s="221" t="str">
        <f>IF('T2 - Stand-alone options'!AJ17&lt;&gt;"",'T2 - Stand-alone options'!AJ17,"")</f>
        <v/>
      </c>
      <c r="AM17" s="221" t="str">
        <f>IF('T2 - Stand-alone options'!AK17&lt;&gt;"",'T2 - Stand-alone options'!AK17,"")</f>
        <v/>
      </c>
      <c r="AN17" s="221" t="str">
        <f>IF('T2 - Stand-alone options'!AL17&lt;&gt;"",'T2 - Stand-alone options'!AL17,"")</f>
        <v/>
      </c>
      <c r="AO17" s="221" t="str">
        <f>IF('T2 - Stand-alone options'!AM17&lt;&gt;"",'T2 - Stand-alone options'!AM17,"")</f>
        <v/>
      </c>
      <c r="AP17" s="221" t="str">
        <f>IF('T2 - Stand-alone options'!AN17&lt;&gt;"",'T2 - Stand-alone options'!AN17,"")</f>
        <v/>
      </c>
      <c r="AQ17" s="221" t="str">
        <f>IF('T2 - Stand-alone options'!AO17&lt;&gt;"",'T2 - Stand-alone options'!AO17,"")</f>
        <v/>
      </c>
      <c r="AR17" s="221" t="str">
        <f>IF('T2 - Stand-alone options'!AP17&lt;&gt;"",'T2 - Stand-alone options'!AP17,"")</f>
        <v/>
      </c>
      <c r="AS17" s="221" t="str">
        <f>IF('T2 - Stand-alone options'!AQ17&lt;&gt;"",'T2 - Stand-alone options'!AQ17,"")</f>
        <v/>
      </c>
      <c r="AT17" s="221" t="str">
        <f>IF('T2 - Stand-alone options'!AR17&lt;&gt;"",'T2 - Stand-alone options'!AR17,"")</f>
        <v/>
      </c>
      <c r="AU17" s="221" t="str">
        <f>IF('T2 - Stand-alone options'!AS17&lt;&gt;"",'T2 - Stand-alone options'!AS17,"")</f>
        <v/>
      </c>
      <c r="AV17" s="221" t="str">
        <f>IF('T2 - Stand-alone options'!AT17&lt;&gt;"",'T2 - Stand-alone options'!AT17,"")</f>
        <v/>
      </c>
      <c r="AW17" s="221" t="str">
        <f>IF('T2 - Stand-alone options'!AU17&lt;&gt;"",'T2 - Stand-alone options'!AU17,"")</f>
        <v/>
      </c>
      <c r="AX17" s="221" t="str">
        <f>IF('T2 - Stand-alone options'!AV17&lt;&gt;"",'T2 - Stand-alone options'!AV17,"")</f>
        <v/>
      </c>
      <c r="AY17" s="221" t="str">
        <f>IF('T2 - Stand-alone options'!AW17&lt;&gt;"",'T2 - Stand-alone options'!AW17,"")</f>
        <v/>
      </c>
      <c r="AZ17" s="221" t="str">
        <f>IF('T2 - Stand-alone options'!AX17&lt;&gt;"",'T2 - Stand-alone options'!AX17,"")</f>
        <v/>
      </c>
      <c r="BA17" s="221" t="str">
        <f>IF('T2 - Stand-alone options'!AY17&lt;&gt;"",'T2 - Stand-alone options'!AY17,"")</f>
        <v/>
      </c>
      <c r="BB17" s="221" t="str">
        <f>IF('T2 - Stand-alone options'!AZ17&lt;&gt;"",'T2 - Stand-alone options'!AZ17,"")</f>
        <v/>
      </c>
      <c r="BC17" s="221" t="str">
        <f>IF('T2 - Stand-alone options'!BA17&lt;&gt;"",'T2 - Stand-alone options'!BA17,"")</f>
        <v/>
      </c>
      <c r="BD17" s="221" t="str">
        <f>IF('T2 - Stand-alone options'!BB17&lt;&gt;"",'T2 - Stand-alone options'!BB17,"")</f>
        <v/>
      </c>
      <c r="BE17" s="221" t="str">
        <f>IF('T2 - Stand-alone options'!BC17&lt;&gt;"",'T2 - Stand-alone options'!BC17,"")</f>
        <v/>
      </c>
      <c r="BF17" s="221" t="str">
        <f>IF('T2 - Stand-alone options'!BD17&lt;&gt;"",'T2 - Stand-alone options'!BD17,"")</f>
        <v/>
      </c>
      <c r="BG17" s="221" t="str">
        <f>IF('T2 - Stand-alone options'!BE17&lt;&gt;"",'T2 - Stand-alone options'!BE17,"")</f>
        <v/>
      </c>
      <c r="BH17" s="221" t="str">
        <f>IF('T2 - Stand-alone options'!BF17&lt;&gt;"",'T2 - Stand-alone options'!BF17,"")</f>
        <v/>
      </c>
      <c r="BI17" s="221" t="str">
        <f>IF('T2 - Stand-alone options'!BG17&lt;&gt;"",'T2 - Stand-alone options'!BG17,"")</f>
        <v/>
      </c>
      <c r="BJ17" s="221" t="str">
        <f>IF('T2 - Stand-alone options'!BH17&lt;&gt;"",'T2 - Stand-alone options'!BH17,"")</f>
        <v/>
      </c>
      <c r="BK17" s="221" t="str">
        <f>IF('T2 - Stand-alone options'!BI17&lt;&gt;"",'T2 - Stand-alone options'!BI17,"")</f>
        <v/>
      </c>
      <c r="BL17" s="221" t="str">
        <f>IF('T2 - Stand-alone options'!BJ17&lt;&gt;"",'T2 - Stand-alone options'!BJ17,"")</f>
        <v/>
      </c>
      <c r="BM17" s="221" t="str">
        <f>IF('T2 - Stand-alone options'!BK17&lt;&gt;"",'T2 - Stand-alone options'!BK17,"")</f>
        <v/>
      </c>
      <c r="BN17" s="221" t="str">
        <f>IF('T2 - Stand-alone options'!BL17&lt;&gt;"",'T2 - Stand-alone options'!BL17,"")</f>
        <v/>
      </c>
      <c r="BO17" s="221" t="str">
        <f>IF('T2 - Stand-alone options'!BM17&lt;&gt;"",'T2 - Stand-alone options'!BM17,"")</f>
        <v/>
      </c>
      <c r="BP17" s="221" t="str">
        <f>IF('T2 - Stand-alone options'!BN17&lt;&gt;"",'T2 - Stand-alone options'!BN17,"")</f>
        <v/>
      </c>
      <c r="BQ17" s="221" t="str">
        <f>IF('T2 - Stand-alone options'!BO17&lt;&gt;"",'T2 - Stand-alone options'!BO17,"")</f>
        <v/>
      </c>
      <c r="BR17" s="221" t="str">
        <f>IF('T2 - Stand-alone options'!BP17&lt;&gt;"",'T2 - Stand-alone options'!BP17,"")</f>
        <v/>
      </c>
      <c r="BS17" s="221" t="str">
        <f>IF('T2 - Stand-alone options'!BQ17&lt;&gt;"",'T2 - Stand-alone options'!BQ17,"")</f>
        <v/>
      </c>
      <c r="BT17" s="222" t="str">
        <f>IF('T2 - Stand-alone options'!BR17&lt;&gt;"",'T2 - Stand-alone options'!BR17,"")</f>
        <v/>
      </c>
      <c r="CP17" s="351"/>
      <c r="CQ17" s="351"/>
      <c r="CR17" s="351"/>
      <c r="CS17" s="351"/>
      <c r="CT17" s="93"/>
      <c r="CU17" s="93"/>
      <c r="CV17" s="93"/>
      <c r="CW17" s="93"/>
      <c r="CX17" s="93"/>
      <c r="CY17" s="93"/>
      <c r="CZ17" s="93"/>
      <c r="DA17" s="93"/>
      <c r="DB17" s="93"/>
    </row>
    <row r="18" spans="1:106" ht="15" customHeight="1" x14ac:dyDescent="0.2">
      <c r="A18" s="100"/>
      <c r="B18" s="289">
        <v>10</v>
      </c>
      <c r="C18" s="52" t="str">
        <f>IF('T2 - Stand-alone options'!C18&lt;&gt;"",'T2 - Stand-alone options'!C18,"")</f>
        <v/>
      </c>
      <c r="D18" s="52" t="str">
        <f>IF('T2 - Stand-alone options'!D18&lt;&gt;"",'T2 - Stand-alone options'!D18,"")</f>
        <v/>
      </c>
      <c r="E18" s="52" t="str">
        <f>IF('T2 - Stand-alone options'!E18&lt;&gt;"",'T2 - Stand-alone options'!E18,"")</f>
        <v/>
      </c>
      <c r="F18" s="76" t="str">
        <f>IF('T2 - Stand-alone options'!G18&lt;&gt;"",'T2 - Stand-alone options'!G18,"")</f>
        <v/>
      </c>
      <c r="G18" s="385"/>
      <c r="H18" s="210" t="str">
        <f>IF('T2 - Stand-alone options'!H18&lt;&gt;"",'T2 - Stand-alone options'!H18,"")</f>
        <v/>
      </c>
      <c r="I18" s="210" t="str">
        <f>IF('T2 - Stand-alone options'!I18&lt;&gt;"",'T2 - Stand-alone options'!I18,"")</f>
        <v/>
      </c>
      <c r="J18" s="77"/>
      <c r="K18" s="130" t="str">
        <f>IF('T2 - Stand-alone options'!K18&lt;&gt;"",'T2 - Stand-alone options'!K18,"")</f>
        <v/>
      </c>
      <c r="L18" s="130" t="str">
        <f>IF('T2 - Stand-alone options'!L18&lt;&gt;"",'T2 - Stand-alone options'!L18,"")</f>
        <v/>
      </c>
      <c r="M18" s="77"/>
      <c r="N18" s="476" t="str">
        <f t="shared" si="0"/>
        <v/>
      </c>
      <c r="O18" s="117">
        <f t="shared" si="1"/>
        <v>360</v>
      </c>
      <c r="P18" s="218" t="str">
        <f>IF('T2 - Stand-alone options'!N18&lt;&gt;"",'T2 - Stand-alone options'!N18,"")</f>
        <v/>
      </c>
      <c r="Q18" s="219" t="str">
        <f>IF('T2 - Stand-alone options'!O18&lt;&gt;"",'T2 - Stand-alone options'!O18,"")</f>
        <v/>
      </c>
      <c r="R18" s="219" t="str">
        <f>IF('T2 - Stand-alone options'!P18&lt;&gt;"",'T2 - Stand-alone options'!P18,"")</f>
        <v/>
      </c>
      <c r="S18" s="219" t="str">
        <f>IF('T2 - Stand-alone options'!Q18&lt;&gt;"",'T2 - Stand-alone options'!Q18,"")</f>
        <v/>
      </c>
      <c r="T18" s="219" t="str">
        <f>IF('T2 - Stand-alone options'!R18&lt;&gt;"",'T2 - Stand-alone options'!R18,"")</f>
        <v/>
      </c>
      <c r="U18" s="219" t="str">
        <f>IF('T2 - Stand-alone options'!S18&lt;&gt;"",'T2 - Stand-alone options'!S18,"")</f>
        <v/>
      </c>
      <c r="V18" s="219" t="str">
        <f>IF('T2 - Stand-alone options'!T18&lt;&gt;"",'T2 - Stand-alone options'!T18,"")</f>
        <v/>
      </c>
      <c r="W18" s="219" t="str">
        <f>IF('T2 - Stand-alone options'!U18&lt;&gt;"",'T2 - Stand-alone options'!U18,"")</f>
        <v/>
      </c>
      <c r="X18" s="219" t="str">
        <f>IF('T2 - Stand-alone options'!V18&lt;&gt;"",'T2 - Stand-alone options'!V18,"")</f>
        <v/>
      </c>
      <c r="Y18" s="219"/>
      <c r="Z18" s="219" t="str">
        <f>IF('T2 - Stand-alone options'!X18&lt;&gt;"",'T2 - Stand-alone options'!X18,"")</f>
        <v/>
      </c>
      <c r="AA18" s="448"/>
      <c r="AB18" s="135" t="str">
        <f>IF('T2 - Stand-alone options'!Z18&lt;&gt;"",'T2 - Stand-alone options'!Z18,"")</f>
        <v/>
      </c>
      <c r="AC18" s="137"/>
      <c r="AD18" s="220" t="str">
        <f>IF('T2 - Stand-alone options'!AB18&lt;&gt;"",'T2 - Stand-alone options'!AB18,"")</f>
        <v/>
      </c>
      <c r="AE18" s="221" t="str">
        <f>IF('T2 - Stand-alone options'!AC18&lt;&gt;"",'T2 - Stand-alone options'!AC18,"")</f>
        <v/>
      </c>
      <c r="AF18" s="221" t="str">
        <f>IF('T2 - Stand-alone options'!AD18&lt;&gt;"",'T2 - Stand-alone options'!AD18,"")</f>
        <v/>
      </c>
      <c r="AG18" s="221" t="str">
        <f>IF('T2 - Stand-alone options'!AE18&lt;&gt;"",'T2 - Stand-alone options'!AE18,"")</f>
        <v/>
      </c>
      <c r="AH18" s="221" t="str">
        <f>IF('T2 - Stand-alone options'!AF18&lt;&gt;"",'T2 - Stand-alone options'!AF18,"")</f>
        <v/>
      </c>
      <c r="AI18" s="221" t="str">
        <f>IF('T2 - Stand-alone options'!AG18&lt;&gt;"",'T2 - Stand-alone options'!AG18,"")</f>
        <v/>
      </c>
      <c r="AJ18" s="221" t="str">
        <f>IF('T2 - Stand-alone options'!AH18&lt;&gt;"",'T2 - Stand-alone options'!AH18,"")</f>
        <v/>
      </c>
      <c r="AK18" s="221" t="str">
        <f>IF('T2 - Stand-alone options'!AI18&lt;&gt;"",'T2 - Stand-alone options'!AI18,"")</f>
        <v/>
      </c>
      <c r="AL18" s="221" t="str">
        <f>IF('T2 - Stand-alone options'!AJ18&lt;&gt;"",'T2 - Stand-alone options'!AJ18,"")</f>
        <v/>
      </c>
      <c r="AM18" s="221" t="str">
        <f>IF('T2 - Stand-alone options'!AK18&lt;&gt;"",'T2 - Stand-alone options'!AK18,"")</f>
        <v/>
      </c>
      <c r="AN18" s="221" t="str">
        <f>IF('T2 - Stand-alone options'!AL18&lt;&gt;"",'T2 - Stand-alone options'!AL18,"")</f>
        <v/>
      </c>
      <c r="AO18" s="221" t="str">
        <f>IF('T2 - Stand-alone options'!AM18&lt;&gt;"",'T2 - Stand-alone options'!AM18,"")</f>
        <v/>
      </c>
      <c r="AP18" s="221" t="str">
        <f>IF('T2 - Stand-alone options'!AN18&lt;&gt;"",'T2 - Stand-alone options'!AN18,"")</f>
        <v/>
      </c>
      <c r="AQ18" s="221" t="str">
        <f>IF('T2 - Stand-alone options'!AO18&lt;&gt;"",'T2 - Stand-alone options'!AO18,"")</f>
        <v/>
      </c>
      <c r="AR18" s="221" t="str">
        <f>IF('T2 - Stand-alone options'!AP18&lt;&gt;"",'T2 - Stand-alone options'!AP18,"")</f>
        <v/>
      </c>
      <c r="AS18" s="221" t="str">
        <f>IF('T2 - Stand-alone options'!AQ18&lt;&gt;"",'T2 - Stand-alone options'!AQ18,"")</f>
        <v/>
      </c>
      <c r="AT18" s="221" t="str">
        <f>IF('T2 - Stand-alone options'!AR18&lt;&gt;"",'T2 - Stand-alone options'!AR18,"")</f>
        <v/>
      </c>
      <c r="AU18" s="221" t="str">
        <f>IF('T2 - Stand-alone options'!AS18&lt;&gt;"",'T2 - Stand-alone options'!AS18,"")</f>
        <v/>
      </c>
      <c r="AV18" s="221" t="str">
        <f>IF('T2 - Stand-alone options'!AT18&lt;&gt;"",'T2 - Stand-alone options'!AT18,"")</f>
        <v/>
      </c>
      <c r="AW18" s="221" t="str">
        <f>IF('T2 - Stand-alone options'!AU18&lt;&gt;"",'T2 - Stand-alone options'!AU18,"")</f>
        <v/>
      </c>
      <c r="AX18" s="221" t="str">
        <f>IF('T2 - Stand-alone options'!AV18&lt;&gt;"",'T2 - Stand-alone options'!AV18,"")</f>
        <v/>
      </c>
      <c r="AY18" s="221" t="str">
        <f>IF('T2 - Stand-alone options'!AW18&lt;&gt;"",'T2 - Stand-alone options'!AW18,"")</f>
        <v/>
      </c>
      <c r="AZ18" s="221" t="str">
        <f>IF('T2 - Stand-alone options'!AX18&lt;&gt;"",'T2 - Stand-alone options'!AX18,"")</f>
        <v/>
      </c>
      <c r="BA18" s="221" t="str">
        <f>IF('T2 - Stand-alone options'!AY18&lt;&gt;"",'T2 - Stand-alone options'!AY18,"")</f>
        <v/>
      </c>
      <c r="BB18" s="221" t="str">
        <f>IF('T2 - Stand-alone options'!AZ18&lt;&gt;"",'T2 - Stand-alone options'!AZ18,"")</f>
        <v/>
      </c>
      <c r="BC18" s="221" t="str">
        <f>IF('T2 - Stand-alone options'!BA18&lt;&gt;"",'T2 - Stand-alone options'!BA18,"")</f>
        <v/>
      </c>
      <c r="BD18" s="221" t="str">
        <f>IF('T2 - Stand-alone options'!BB18&lt;&gt;"",'T2 - Stand-alone options'!BB18,"")</f>
        <v/>
      </c>
      <c r="BE18" s="221" t="str">
        <f>IF('T2 - Stand-alone options'!BC18&lt;&gt;"",'T2 - Stand-alone options'!BC18,"")</f>
        <v/>
      </c>
      <c r="BF18" s="221" t="str">
        <f>IF('T2 - Stand-alone options'!BD18&lt;&gt;"",'T2 - Stand-alone options'!BD18,"")</f>
        <v/>
      </c>
      <c r="BG18" s="221" t="str">
        <f>IF('T2 - Stand-alone options'!BE18&lt;&gt;"",'T2 - Stand-alone options'!BE18,"")</f>
        <v/>
      </c>
      <c r="BH18" s="221" t="str">
        <f>IF('T2 - Stand-alone options'!BF18&lt;&gt;"",'T2 - Stand-alone options'!BF18,"")</f>
        <v/>
      </c>
      <c r="BI18" s="221" t="str">
        <f>IF('T2 - Stand-alone options'!BG18&lt;&gt;"",'T2 - Stand-alone options'!BG18,"")</f>
        <v/>
      </c>
      <c r="BJ18" s="221" t="str">
        <f>IF('T2 - Stand-alone options'!BH18&lt;&gt;"",'T2 - Stand-alone options'!BH18,"")</f>
        <v/>
      </c>
      <c r="BK18" s="221" t="str">
        <f>IF('T2 - Stand-alone options'!BI18&lt;&gt;"",'T2 - Stand-alone options'!BI18,"")</f>
        <v/>
      </c>
      <c r="BL18" s="221" t="str">
        <f>IF('T2 - Stand-alone options'!BJ18&lt;&gt;"",'T2 - Stand-alone options'!BJ18,"")</f>
        <v/>
      </c>
      <c r="BM18" s="221" t="str">
        <f>IF('T2 - Stand-alone options'!BK18&lt;&gt;"",'T2 - Stand-alone options'!BK18,"")</f>
        <v/>
      </c>
      <c r="BN18" s="221" t="str">
        <f>IF('T2 - Stand-alone options'!BL18&lt;&gt;"",'T2 - Stand-alone options'!BL18,"")</f>
        <v/>
      </c>
      <c r="BO18" s="221" t="str">
        <f>IF('T2 - Stand-alone options'!BM18&lt;&gt;"",'T2 - Stand-alone options'!BM18,"")</f>
        <v/>
      </c>
      <c r="BP18" s="221" t="str">
        <f>IF('T2 - Stand-alone options'!BN18&lt;&gt;"",'T2 - Stand-alone options'!BN18,"")</f>
        <v/>
      </c>
      <c r="BQ18" s="221" t="str">
        <f>IF('T2 - Stand-alone options'!BO18&lt;&gt;"",'T2 - Stand-alone options'!BO18,"")</f>
        <v/>
      </c>
      <c r="BR18" s="221" t="str">
        <f>IF('T2 - Stand-alone options'!BP18&lt;&gt;"",'T2 - Stand-alone options'!BP18,"")</f>
        <v/>
      </c>
      <c r="BS18" s="221" t="str">
        <f>IF('T2 - Stand-alone options'!BQ18&lt;&gt;"",'T2 - Stand-alone options'!BQ18,"")</f>
        <v/>
      </c>
      <c r="BT18" s="222" t="str">
        <f>IF('T2 - Stand-alone options'!BR18&lt;&gt;"",'T2 - Stand-alone options'!BR18,"")</f>
        <v/>
      </c>
      <c r="CP18" s="93"/>
      <c r="CQ18" s="93"/>
      <c r="CR18" s="93"/>
      <c r="CT18" s="93"/>
      <c r="CU18" s="93"/>
      <c r="CV18" s="93"/>
      <c r="CW18" s="93"/>
      <c r="CX18" s="93"/>
      <c r="CY18" s="93"/>
      <c r="CZ18" s="93"/>
      <c r="DA18" s="93"/>
      <c r="DB18" s="93"/>
    </row>
    <row r="19" spans="1:106" ht="15" customHeight="1" x14ac:dyDescent="0.2">
      <c r="A19" s="100"/>
      <c r="B19" s="289">
        <v>11</v>
      </c>
      <c r="C19" s="52" t="str">
        <f>IF('T2 - Stand-alone options'!C19&lt;&gt;"",'T2 - Stand-alone options'!C19,"")</f>
        <v/>
      </c>
      <c r="D19" s="52" t="str">
        <f>IF('T2 - Stand-alone options'!D19&lt;&gt;"",'T2 - Stand-alone options'!D19,"")</f>
        <v/>
      </c>
      <c r="E19" s="52" t="str">
        <f>IF('T2 - Stand-alone options'!E19&lt;&gt;"",'T2 - Stand-alone options'!E19,"")</f>
        <v/>
      </c>
      <c r="F19" s="76" t="str">
        <f>IF('T2 - Stand-alone options'!G19&lt;&gt;"",'T2 - Stand-alone options'!G19,"")</f>
        <v/>
      </c>
      <c r="G19" s="385"/>
      <c r="H19" s="210" t="str">
        <f>IF('T2 - Stand-alone options'!H19&lt;&gt;"",'T2 - Stand-alone options'!H19,"")</f>
        <v/>
      </c>
      <c r="I19" s="210" t="str">
        <f>IF('T2 - Stand-alone options'!I19&lt;&gt;"",'T2 - Stand-alone options'!I19,"")</f>
        <v/>
      </c>
      <c r="J19" s="78"/>
      <c r="K19" s="130" t="str">
        <f>IF('T2 - Stand-alone options'!K19&lt;&gt;"",'T2 - Stand-alone options'!K19,"")</f>
        <v/>
      </c>
      <c r="L19" s="130" t="str">
        <f>IF('T2 - Stand-alone options'!L19&lt;&gt;"",'T2 - Stand-alone options'!L19,"")</f>
        <v/>
      </c>
      <c r="M19" s="77"/>
      <c r="N19" s="476" t="str">
        <f t="shared" si="0"/>
        <v/>
      </c>
      <c r="O19" s="117">
        <f t="shared" si="1"/>
        <v>360</v>
      </c>
      <c r="P19" s="218" t="str">
        <f>IF('T2 - Stand-alone options'!N19&lt;&gt;"",'T2 - Stand-alone options'!N19,"")</f>
        <v/>
      </c>
      <c r="Q19" s="219" t="str">
        <f>IF('T2 - Stand-alone options'!O19&lt;&gt;"",'T2 - Stand-alone options'!O19,"")</f>
        <v/>
      </c>
      <c r="R19" s="219" t="str">
        <f>IF('T2 - Stand-alone options'!P19&lt;&gt;"",'T2 - Stand-alone options'!P19,"")</f>
        <v/>
      </c>
      <c r="S19" s="219" t="str">
        <f>IF('T2 - Stand-alone options'!Q19&lt;&gt;"",'T2 - Stand-alone options'!Q19,"")</f>
        <v/>
      </c>
      <c r="T19" s="219" t="str">
        <f>IF('T2 - Stand-alone options'!R19&lt;&gt;"",'T2 - Stand-alone options'!R19,"")</f>
        <v/>
      </c>
      <c r="U19" s="219" t="str">
        <f>IF('T2 - Stand-alone options'!S19&lt;&gt;"",'T2 - Stand-alone options'!S19,"")</f>
        <v/>
      </c>
      <c r="V19" s="219" t="str">
        <f>IF('T2 - Stand-alone options'!T19&lt;&gt;"",'T2 - Stand-alone options'!T19,"")</f>
        <v/>
      </c>
      <c r="W19" s="219" t="str">
        <f>IF('T2 - Stand-alone options'!U19&lt;&gt;"",'T2 - Stand-alone options'!U19,"")</f>
        <v/>
      </c>
      <c r="X19" s="219" t="str">
        <f>IF('T2 - Stand-alone options'!V19&lt;&gt;"",'T2 - Stand-alone options'!V19,"")</f>
        <v/>
      </c>
      <c r="Y19" s="219"/>
      <c r="Z19" s="219" t="str">
        <f>IF('T2 - Stand-alone options'!X19&lt;&gt;"",'T2 - Stand-alone options'!X19,"")</f>
        <v/>
      </c>
      <c r="AA19" s="448"/>
      <c r="AB19" s="135" t="str">
        <f>IF('T2 - Stand-alone options'!Z19&lt;&gt;"",'T2 - Stand-alone options'!Z19,"")</f>
        <v/>
      </c>
      <c r="AC19" s="137"/>
      <c r="AD19" s="220" t="str">
        <f>IF('T2 - Stand-alone options'!AB19&lt;&gt;"",'T2 - Stand-alone options'!AB19,"")</f>
        <v/>
      </c>
      <c r="AE19" s="221" t="str">
        <f>IF('T2 - Stand-alone options'!AC19&lt;&gt;"",'T2 - Stand-alone options'!AC19,"")</f>
        <v/>
      </c>
      <c r="AF19" s="221" t="str">
        <f>IF('T2 - Stand-alone options'!AD19&lt;&gt;"",'T2 - Stand-alone options'!AD19,"")</f>
        <v/>
      </c>
      <c r="AG19" s="221" t="str">
        <f>IF('T2 - Stand-alone options'!AE19&lt;&gt;"",'T2 - Stand-alone options'!AE19,"")</f>
        <v/>
      </c>
      <c r="AH19" s="221" t="str">
        <f>IF('T2 - Stand-alone options'!AF19&lt;&gt;"",'T2 - Stand-alone options'!AF19,"")</f>
        <v/>
      </c>
      <c r="AI19" s="221" t="str">
        <f>IF('T2 - Stand-alone options'!AG19&lt;&gt;"",'T2 - Stand-alone options'!AG19,"")</f>
        <v/>
      </c>
      <c r="AJ19" s="221" t="str">
        <f>IF('T2 - Stand-alone options'!AH19&lt;&gt;"",'T2 - Stand-alone options'!AH19,"")</f>
        <v/>
      </c>
      <c r="AK19" s="221" t="str">
        <f>IF('T2 - Stand-alone options'!AI19&lt;&gt;"",'T2 - Stand-alone options'!AI19,"")</f>
        <v/>
      </c>
      <c r="AL19" s="221" t="str">
        <f>IF('T2 - Stand-alone options'!AJ19&lt;&gt;"",'T2 - Stand-alone options'!AJ19,"")</f>
        <v/>
      </c>
      <c r="AM19" s="221" t="str">
        <f>IF('T2 - Stand-alone options'!AK19&lt;&gt;"",'T2 - Stand-alone options'!AK19,"")</f>
        <v/>
      </c>
      <c r="AN19" s="221" t="str">
        <f>IF('T2 - Stand-alone options'!AL19&lt;&gt;"",'T2 - Stand-alone options'!AL19,"")</f>
        <v/>
      </c>
      <c r="AO19" s="221" t="str">
        <f>IF('T2 - Stand-alone options'!AM19&lt;&gt;"",'T2 - Stand-alone options'!AM19,"")</f>
        <v/>
      </c>
      <c r="AP19" s="221" t="str">
        <f>IF('T2 - Stand-alone options'!AN19&lt;&gt;"",'T2 - Stand-alone options'!AN19,"")</f>
        <v/>
      </c>
      <c r="AQ19" s="221" t="str">
        <f>IF('T2 - Stand-alone options'!AO19&lt;&gt;"",'T2 - Stand-alone options'!AO19,"")</f>
        <v/>
      </c>
      <c r="AR19" s="221" t="str">
        <f>IF('T2 - Stand-alone options'!AP19&lt;&gt;"",'T2 - Stand-alone options'!AP19,"")</f>
        <v/>
      </c>
      <c r="AS19" s="221" t="str">
        <f>IF('T2 - Stand-alone options'!AQ19&lt;&gt;"",'T2 - Stand-alone options'!AQ19,"")</f>
        <v/>
      </c>
      <c r="AT19" s="221" t="str">
        <f>IF('T2 - Stand-alone options'!AR19&lt;&gt;"",'T2 - Stand-alone options'!AR19,"")</f>
        <v/>
      </c>
      <c r="AU19" s="221" t="str">
        <f>IF('T2 - Stand-alone options'!AS19&lt;&gt;"",'T2 - Stand-alone options'!AS19,"")</f>
        <v/>
      </c>
      <c r="AV19" s="221" t="str">
        <f>IF('T2 - Stand-alone options'!AT19&lt;&gt;"",'T2 - Stand-alone options'!AT19,"")</f>
        <v/>
      </c>
      <c r="AW19" s="221" t="str">
        <f>IF('T2 - Stand-alone options'!AU19&lt;&gt;"",'T2 - Stand-alone options'!AU19,"")</f>
        <v/>
      </c>
      <c r="AX19" s="221" t="str">
        <f>IF('T2 - Stand-alone options'!AV19&lt;&gt;"",'T2 - Stand-alone options'!AV19,"")</f>
        <v/>
      </c>
      <c r="AY19" s="221" t="str">
        <f>IF('T2 - Stand-alone options'!AW19&lt;&gt;"",'T2 - Stand-alone options'!AW19,"")</f>
        <v/>
      </c>
      <c r="AZ19" s="221" t="str">
        <f>IF('T2 - Stand-alone options'!AX19&lt;&gt;"",'T2 - Stand-alone options'!AX19,"")</f>
        <v/>
      </c>
      <c r="BA19" s="221" t="str">
        <f>IF('T2 - Stand-alone options'!AY19&lt;&gt;"",'T2 - Stand-alone options'!AY19,"")</f>
        <v/>
      </c>
      <c r="BB19" s="221" t="str">
        <f>IF('T2 - Stand-alone options'!AZ19&lt;&gt;"",'T2 - Stand-alone options'!AZ19,"")</f>
        <v/>
      </c>
      <c r="BC19" s="221" t="str">
        <f>IF('T2 - Stand-alone options'!BA19&lt;&gt;"",'T2 - Stand-alone options'!BA19,"")</f>
        <v/>
      </c>
      <c r="BD19" s="221" t="str">
        <f>IF('T2 - Stand-alone options'!BB19&lt;&gt;"",'T2 - Stand-alone options'!BB19,"")</f>
        <v/>
      </c>
      <c r="BE19" s="221" t="str">
        <f>IF('T2 - Stand-alone options'!BC19&lt;&gt;"",'T2 - Stand-alone options'!BC19,"")</f>
        <v/>
      </c>
      <c r="BF19" s="221" t="str">
        <f>IF('T2 - Stand-alone options'!BD19&lt;&gt;"",'T2 - Stand-alone options'!BD19,"")</f>
        <v/>
      </c>
      <c r="BG19" s="221" t="str">
        <f>IF('T2 - Stand-alone options'!BE19&lt;&gt;"",'T2 - Stand-alone options'!BE19,"")</f>
        <v/>
      </c>
      <c r="BH19" s="221" t="str">
        <f>IF('T2 - Stand-alone options'!BF19&lt;&gt;"",'T2 - Stand-alone options'!BF19,"")</f>
        <v/>
      </c>
      <c r="BI19" s="221" t="str">
        <f>IF('T2 - Stand-alone options'!BG19&lt;&gt;"",'T2 - Stand-alone options'!BG19,"")</f>
        <v/>
      </c>
      <c r="BJ19" s="221" t="str">
        <f>IF('T2 - Stand-alone options'!BH19&lt;&gt;"",'T2 - Stand-alone options'!BH19,"")</f>
        <v/>
      </c>
      <c r="BK19" s="221" t="str">
        <f>IF('T2 - Stand-alone options'!BI19&lt;&gt;"",'T2 - Stand-alone options'!BI19,"")</f>
        <v/>
      </c>
      <c r="BL19" s="221" t="str">
        <f>IF('T2 - Stand-alone options'!BJ19&lt;&gt;"",'T2 - Stand-alone options'!BJ19,"")</f>
        <v/>
      </c>
      <c r="BM19" s="221" t="str">
        <f>IF('T2 - Stand-alone options'!BK19&lt;&gt;"",'T2 - Stand-alone options'!BK19,"")</f>
        <v/>
      </c>
      <c r="BN19" s="221" t="str">
        <f>IF('T2 - Stand-alone options'!BL19&lt;&gt;"",'T2 - Stand-alone options'!BL19,"")</f>
        <v/>
      </c>
      <c r="BO19" s="221" t="str">
        <f>IF('T2 - Stand-alone options'!BM19&lt;&gt;"",'T2 - Stand-alone options'!BM19,"")</f>
        <v/>
      </c>
      <c r="BP19" s="221" t="str">
        <f>IF('T2 - Stand-alone options'!BN19&lt;&gt;"",'T2 - Stand-alone options'!BN19,"")</f>
        <v/>
      </c>
      <c r="BQ19" s="221" t="str">
        <f>IF('T2 - Stand-alone options'!BO19&lt;&gt;"",'T2 - Stand-alone options'!BO19,"")</f>
        <v/>
      </c>
      <c r="BR19" s="221" t="str">
        <f>IF('T2 - Stand-alone options'!BP19&lt;&gt;"",'T2 - Stand-alone options'!BP19,"")</f>
        <v/>
      </c>
      <c r="BS19" s="221" t="str">
        <f>IF('T2 - Stand-alone options'!BQ19&lt;&gt;"",'T2 - Stand-alone options'!BQ19,"")</f>
        <v/>
      </c>
      <c r="BT19" s="222" t="str">
        <f>IF('T2 - Stand-alone options'!BR19&lt;&gt;"",'T2 - Stand-alone options'!BR19,"")</f>
        <v/>
      </c>
      <c r="CP19" s="93"/>
      <c r="CQ19" s="93"/>
      <c r="CR19" s="93"/>
      <c r="CT19" s="93"/>
      <c r="CU19" s="93"/>
      <c r="CV19" s="93"/>
      <c r="CW19" s="93"/>
      <c r="CX19" s="93"/>
      <c r="CY19" s="93"/>
      <c r="CZ19" s="93"/>
      <c r="DA19" s="93"/>
      <c r="DB19" s="93"/>
    </row>
    <row r="20" spans="1:106" ht="15" customHeight="1" x14ac:dyDescent="0.2">
      <c r="A20" s="100"/>
      <c r="B20" s="289">
        <v>12</v>
      </c>
      <c r="C20" s="52" t="str">
        <f>IF('T2 - Stand-alone options'!C20&lt;&gt;"",'T2 - Stand-alone options'!C20,"")</f>
        <v/>
      </c>
      <c r="D20" s="52" t="str">
        <f>IF('T2 - Stand-alone options'!D20&lt;&gt;"",'T2 - Stand-alone options'!D20,"")</f>
        <v/>
      </c>
      <c r="E20" s="52" t="str">
        <f>IF('T2 - Stand-alone options'!E20&lt;&gt;"",'T2 - Stand-alone options'!E20,"")</f>
        <v/>
      </c>
      <c r="F20" s="76" t="str">
        <f>IF('T2 - Stand-alone options'!G20&lt;&gt;"",'T2 - Stand-alone options'!G20,"")</f>
        <v/>
      </c>
      <c r="G20" s="385"/>
      <c r="H20" s="210" t="str">
        <f>IF('T2 - Stand-alone options'!H20&lt;&gt;"",'T2 - Stand-alone options'!H20,"")</f>
        <v/>
      </c>
      <c r="I20" s="210" t="str">
        <f>IF('T2 - Stand-alone options'!I20&lt;&gt;"",'T2 - Stand-alone options'!I20,"")</f>
        <v/>
      </c>
      <c r="J20" s="78"/>
      <c r="K20" s="130" t="str">
        <f>IF('T2 - Stand-alone options'!K20&lt;&gt;"",'T2 - Stand-alone options'!K20,"")</f>
        <v/>
      </c>
      <c r="L20" s="130" t="str">
        <f>IF('T2 - Stand-alone options'!L20&lt;&gt;"",'T2 - Stand-alone options'!L20,"")</f>
        <v/>
      </c>
      <c r="M20" s="77"/>
      <c r="N20" s="476" t="str">
        <f t="shared" si="0"/>
        <v/>
      </c>
      <c r="O20" s="117">
        <f t="shared" si="1"/>
        <v>360</v>
      </c>
      <c r="P20" s="218" t="str">
        <f>IF('T2 - Stand-alone options'!N20&lt;&gt;"",'T2 - Stand-alone options'!N20,"")</f>
        <v/>
      </c>
      <c r="Q20" s="219" t="str">
        <f>IF('T2 - Stand-alone options'!O20&lt;&gt;"",'T2 - Stand-alone options'!O20,"")</f>
        <v/>
      </c>
      <c r="R20" s="219" t="str">
        <f>IF('T2 - Stand-alone options'!P20&lt;&gt;"",'T2 - Stand-alone options'!P20,"")</f>
        <v/>
      </c>
      <c r="S20" s="219" t="str">
        <f>IF('T2 - Stand-alone options'!Q20&lt;&gt;"",'T2 - Stand-alone options'!Q20,"")</f>
        <v/>
      </c>
      <c r="T20" s="219" t="str">
        <f>IF('T2 - Stand-alone options'!R20&lt;&gt;"",'T2 - Stand-alone options'!R20,"")</f>
        <v/>
      </c>
      <c r="U20" s="219" t="str">
        <f>IF('T2 - Stand-alone options'!S20&lt;&gt;"",'T2 - Stand-alone options'!S20,"")</f>
        <v/>
      </c>
      <c r="V20" s="219" t="str">
        <f>IF('T2 - Stand-alone options'!T20&lt;&gt;"",'T2 - Stand-alone options'!T20,"")</f>
        <v/>
      </c>
      <c r="W20" s="219" t="str">
        <f>IF('T2 - Stand-alone options'!U20&lt;&gt;"",'T2 - Stand-alone options'!U20,"")</f>
        <v/>
      </c>
      <c r="X20" s="219" t="str">
        <f>IF('T2 - Stand-alone options'!V20&lt;&gt;"",'T2 - Stand-alone options'!V20,"")</f>
        <v/>
      </c>
      <c r="Y20" s="219"/>
      <c r="Z20" s="219" t="str">
        <f>IF('T2 - Stand-alone options'!X20&lt;&gt;"",'T2 - Stand-alone options'!X20,"")</f>
        <v/>
      </c>
      <c r="AA20" s="448"/>
      <c r="AB20" s="135" t="str">
        <f>IF('T2 - Stand-alone options'!Z20&lt;&gt;"",'T2 - Stand-alone options'!Z20,"")</f>
        <v/>
      </c>
      <c r="AC20" s="137"/>
      <c r="AD20" s="220" t="str">
        <f>IF('T2 - Stand-alone options'!AB20&lt;&gt;"",'T2 - Stand-alone options'!AB20,"")</f>
        <v/>
      </c>
      <c r="AE20" s="221" t="str">
        <f>IF('T2 - Stand-alone options'!AC20&lt;&gt;"",'T2 - Stand-alone options'!AC20,"")</f>
        <v/>
      </c>
      <c r="AF20" s="221" t="str">
        <f>IF('T2 - Stand-alone options'!AD20&lt;&gt;"",'T2 - Stand-alone options'!AD20,"")</f>
        <v/>
      </c>
      <c r="AG20" s="221" t="str">
        <f>IF('T2 - Stand-alone options'!AE20&lt;&gt;"",'T2 - Stand-alone options'!AE20,"")</f>
        <v/>
      </c>
      <c r="AH20" s="221" t="str">
        <f>IF('T2 - Stand-alone options'!AF20&lt;&gt;"",'T2 - Stand-alone options'!AF20,"")</f>
        <v/>
      </c>
      <c r="AI20" s="221" t="str">
        <f>IF('T2 - Stand-alone options'!AG20&lt;&gt;"",'T2 - Stand-alone options'!AG20,"")</f>
        <v/>
      </c>
      <c r="AJ20" s="221" t="str">
        <f>IF('T2 - Stand-alone options'!AH20&lt;&gt;"",'T2 - Stand-alone options'!AH20,"")</f>
        <v/>
      </c>
      <c r="AK20" s="221" t="str">
        <f>IF('T2 - Stand-alone options'!AI20&lt;&gt;"",'T2 - Stand-alone options'!AI20,"")</f>
        <v/>
      </c>
      <c r="AL20" s="221" t="str">
        <f>IF('T2 - Stand-alone options'!AJ20&lt;&gt;"",'T2 - Stand-alone options'!AJ20,"")</f>
        <v/>
      </c>
      <c r="AM20" s="221" t="str">
        <f>IF('T2 - Stand-alone options'!AK20&lt;&gt;"",'T2 - Stand-alone options'!AK20,"")</f>
        <v/>
      </c>
      <c r="AN20" s="221" t="str">
        <f>IF('T2 - Stand-alone options'!AL20&lt;&gt;"",'T2 - Stand-alone options'!AL20,"")</f>
        <v/>
      </c>
      <c r="AO20" s="221" t="str">
        <f>IF('T2 - Stand-alone options'!AM20&lt;&gt;"",'T2 - Stand-alone options'!AM20,"")</f>
        <v/>
      </c>
      <c r="AP20" s="221" t="str">
        <f>IF('T2 - Stand-alone options'!AN20&lt;&gt;"",'T2 - Stand-alone options'!AN20,"")</f>
        <v/>
      </c>
      <c r="AQ20" s="221" t="str">
        <f>IF('T2 - Stand-alone options'!AO20&lt;&gt;"",'T2 - Stand-alone options'!AO20,"")</f>
        <v/>
      </c>
      <c r="AR20" s="221" t="str">
        <f>IF('T2 - Stand-alone options'!AP20&lt;&gt;"",'T2 - Stand-alone options'!AP20,"")</f>
        <v/>
      </c>
      <c r="AS20" s="221" t="str">
        <f>IF('T2 - Stand-alone options'!AQ20&lt;&gt;"",'T2 - Stand-alone options'!AQ20,"")</f>
        <v/>
      </c>
      <c r="AT20" s="221" t="str">
        <f>IF('T2 - Stand-alone options'!AR20&lt;&gt;"",'T2 - Stand-alone options'!AR20,"")</f>
        <v/>
      </c>
      <c r="AU20" s="221" t="str">
        <f>IF('T2 - Stand-alone options'!AS20&lt;&gt;"",'T2 - Stand-alone options'!AS20,"")</f>
        <v/>
      </c>
      <c r="AV20" s="221" t="str">
        <f>IF('T2 - Stand-alone options'!AT20&lt;&gt;"",'T2 - Stand-alone options'!AT20,"")</f>
        <v/>
      </c>
      <c r="AW20" s="221" t="str">
        <f>IF('T2 - Stand-alone options'!AU20&lt;&gt;"",'T2 - Stand-alone options'!AU20,"")</f>
        <v/>
      </c>
      <c r="AX20" s="221" t="str">
        <f>IF('T2 - Stand-alone options'!AV20&lt;&gt;"",'T2 - Stand-alone options'!AV20,"")</f>
        <v/>
      </c>
      <c r="AY20" s="221" t="str">
        <f>IF('T2 - Stand-alone options'!AW20&lt;&gt;"",'T2 - Stand-alone options'!AW20,"")</f>
        <v/>
      </c>
      <c r="AZ20" s="221" t="str">
        <f>IF('T2 - Stand-alone options'!AX20&lt;&gt;"",'T2 - Stand-alone options'!AX20,"")</f>
        <v/>
      </c>
      <c r="BA20" s="221" t="str">
        <f>IF('T2 - Stand-alone options'!AY20&lt;&gt;"",'T2 - Stand-alone options'!AY20,"")</f>
        <v/>
      </c>
      <c r="BB20" s="221" t="str">
        <f>IF('T2 - Stand-alone options'!AZ20&lt;&gt;"",'T2 - Stand-alone options'!AZ20,"")</f>
        <v/>
      </c>
      <c r="BC20" s="221" t="str">
        <f>IF('T2 - Stand-alone options'!BA20&lt;&gt;"",'T2 - Stand-alone options'!BA20,"")</f>
        <v/>
      </c>
      <c r="BD20" s="221" t="str">
        <f>IF('T2 - Stand-alone options'!BB20&lt;&gt;"",'T2 - Stand-alone options'!BB20,"")</f>
        <v/>
      </c>
      <c r="BE20" s="221" t="str">
        <f>IF('T2 - Stand-alone options'!BC20&lt;&gt;"",'T2 - Stand-alone options'!BC20,"")</f>
        <v/>
      </c>
      <c r="BF20" s="221" t="str">
        <f>IF('T2 - Stand-alone options'!BD20&lt;&gt;"",'T2 - Stand-alone options'!BD20,"")</f>
        <v/>
      </c>
      <c r="BG20" s="221" t="str">
        <f>IF('T2 - Stand-alone options'!BE20&lt;&gt;"",'T2 - Stand-alone options'!BE20,"")</f>
        <v/>
      </c>
      <c r="BH20" s="221" t="str">
        <f>IF('T2 - Stand-alone options'!BF20&lt;&gt;"",'T2 - Stand-alone options'!BF20,"")</f>
        <v/>
      </c>
      <c r="BI20" s="221" t="str">
        <f>IF('T2 - Stand-alone options'!BG20&lt;&gt;"",'T2 - Stand-alone options'!BG20,"")</f>
        <v/>
      </c>
      <c r="BJ20" s="221" t="str">
        <f>IF('T2 - Stand-alone options'!BH20&lt;&gt;"",'T2 - Stand-alone options'!BH20,"")</f>
        <v/>
      </c>
      <c r="BK20" s="221" t="str">
        <f>IF('T2 - Stand-alone options'!BI20&lt;&gt;"",'T2 - Stand-alone options'!BI20,"")</f>
        <v/>
      </c>
      <c r="BL20" s="221" t="str">
        <f>IF('T2 - Stand-alone options'!BJ20&lt;&gt;"",'T2 - Stand-alone options'!BJ20,"")</f>
        <v/>
      </c>
      <c r="BM20" s="221" t="str">
        <f>IF('T2 - Stand-alone options'!BK20&lt;&gt;"",'T2 - Stand-alone options'!BK20,"")</f>
        <v/>
      </c>
      <c r="BN20" s="221" t="str">
        <f>IF('T2 - Stand-alone options'!BL20&lt;&gt;"",'T2 - Stand-alone options'!BL20,"")</f>
        <v/>
      </c>
      <c r="BO20" s="221" t="str">
        <f>IF('T2 - Stand-alone options'!BM20&lt;&gt;"",'T2 - Stand-alone options'!BM20,"")</f>
        <v/>
      </c>
      <c r="BP20" s="221" t="str">
        <f>IF('T2 - Stand-alone options'!BN20&lt;&gt;"",'T2 - Stand-alone options'!BN20,"")</f>
        <v/>
      </c>
      <c r="BQ20" s="221" t="str">
        <f>IF('T2 - Stand-alone options'!BO20&lt;&gt;"",'T2 - Stand-alone options'!BO20,"")</f>
        <v/>
      </c>
      <c r="BR20" s="221" t="str">
        <f>IF('T2 - Stand-alone options'!BP20&lt;&gt;"",'T2 - Stand-alone options'!BP20,"")</f>
        <v/>
      </c>
      <c r="BS20" s="221" t="str">
        <f>IF('T2 - Stand-alone options'!BQ20&lt;&gt;"",'T2 - Stand-alone options'!BQ20,"")</f>
        <v/>
      </c>
      <c r="BT20" s="222" t="str">
        <f>IF('T2 - Stand-alone options'!BR20&lt;&gt;"",'T2 - Stand-alone options'!BR20,"")</f>
        <v/>
      </c>
      <c r="CP20" s="93"/>
      <c r="CQ20" s="93"/>
      <c r="CR20" s="93"/>
      <c r="CT20" s="93"/>
      <c r="CU20" s="93"/>
      <c r="CV20" s="93"/>
      <c r="CW20" s="93"/>
      <c r="CX20" s="93"/>
      <c r="CY20" s="93"/>
      <c r="CZ20" s="93"/>
      <c r="DA20" s="93"/>
      <c r="DB20" s="93"/>
    </row>
    <row r="21" spans="1:106" ht="15" customHeight="1" x14ac:dyDescent="0.2">
      <c r="A21" s="100"/>
      <c r="B21" s="289">
        <v>13</v>
      </c>
      <c r="C21" s="52" t="str">
        <f>IF('T2 - Stand-alone options'!C21&lt;&gt;"",'T2 - Stand-alone options'!C21,"")</f>
        <v/>
      </c>
      <c r="D21" s="52" t="str">
        <f>IF('T2 - Stand-alone options'!D21&lt;&gt;"",'T2 - Stand-alone options'!D21,"")</f>
        <v/>
      </c>
      <c r="E21" s="52" t="str">
        <f>IF('T2 - Stand-alone options'!E21&lt;&gt;"",'T2 - Stand-alone options'!E21,"")</f>
        <v/>
      </c>
      <c r="F21" s="76" t="str">
        <f>IF('T2 - Stand-alone options'!G21&lt;&gt;"",'T2 - Stand-alone options'!G21,"")</f>
        <v/>
      </c>
      <c r="G21" s="385"/>
      <c r="H21" s="210" t="str">
        <f>IF('T2 - Stand-alone options'!H21&lt;&gt;"",'T2 - Stand-alone options'!H21,"")</f>
        <v/>
      </c>
      <c r="I21" s="210" t="str">
        <f>IF('T2 - Stand-alone options'!I21&lt;&gt;"",'T2 - Stand-alone options'!I21,"")</f>
        <v/>
      </c>
      <c r="J21" s="78"/>
      <c r="K21" s="130" t="str">
        <f>IF('T2 - Stand-alone options'!K21&lt;&gt;"",'T2 - Stand-alone options'!K21,"")</f>
        <v/>
      </c>
      <c r="L21" s="130" t="str">
        <f>IF('T2 - Stand-alone options'!L21&lt;&gt;"",'T2 - Stand-alone options'!L21,"")</f>
        <v/>
      </c>
      <c r="M21" s="77"/>
      <c r="N21" s="476" t="str">
        <f t="shared" si="0"/>
        <v/>
      </c>
      <c r="O21" s="117">
        <f t="shared" si="1"/>
        <v>360</v>
      </c>
      <c r="P21" s="218" t="str">
        <f>IF('T2 - Stand-alone options'!N21&lt;&gt;"",'T2 - Stand-alone options'!N21,"")</f>
        <v/>
      </c>
      <c r="Q21" s="219" t="str">
        <f>IF('T2 - Stand-alone options'!O21&lt;&gt;"",'T2 - Stand-alone options'!O21,"")</f>
        <v/>
      </c>
      <c r="R21" s="219" t="str">
        <f>IF('T2 - Stand-alone options'!P21&lt;&gt;"",'T2 - Stand-alone options'!P21,"")</f>
        <v/>
      </c>
      <c r="S21" s="219" t="str">
        <f>IF('T2 - Stand-alone options'!Q21&lt;&gt;"",'T2 - Stand-alone options'!Q21,"")</f>
        <v/>
      </c>
      <c r="T21" s="219" t="str">
        <f>IF('T2 - Stand-alone options'!R21&lt;&gt;"",'T2 - Stand-alone options'!R21,"")</f>
        <v/>
      </c>
      <c r="U21" s="219" t="str">
        <f>IF('T2 - Stand-alone options'!S21&lt;&gt;"",'T2 - Stand-alone options'!S21,"")</f>
        <v/>
      </c>
      <c r="V21" s="219" t="str">
        <f>IF('T2 - Stand-alone options'!T21&lt;&gt;"",'T2 - Stand-alone options'!T21,"")</f>
        <v/>
      </c>
      <c r="W21" s="219" t="str">
        <f>IF('T2 - Stand-alone options'!U21&lt;&gt;"",'T2 - Stand-alone options'!U21,"")</f>
        <v/>
      </c>
      <c r="X21" s="219" t="str">
        <f>IF('T2 - Stand-alone options'!V21&lt;&gt;"",'T2 - Stand-alone options'!V21,"")</f>
        <v/>
      </c>
      <c r="Y21" s="219"/>
      <c r="Z21" s="219" t="str">
        <f>IF('T2 - Stand-alone options'!X21&lt;&gt;"",'T2 - Stand-alone options'!X21,"")</f>
        <v/>
      </c>
      <c r="AA21" s="448"/>
      <c r="AB21" s="135" t="str">
        <f>IF('T2 - Stand-alone options'!Z21&lt;&gt;"",'T2 - Stand-alone options'!Z21,"")</f>
        <v/>
      </c>
      <c r="AC21" s="137"/>
      <c r="AD21" s="220" t="str">
        <f>IF('T2 - Stand-alone options'!AB21&lt;&gt;"",'T2 - Stand-alone options'!AB21,"")</f>
        <v/>
      </c>
      <c r="AE21" s="221" t="str">
        <f>IF('T2 - Stand-alone options'!AC21&lt;&gt;"",'T2 - Stand-alone options'!AC21,"")</f>
        <v/>
      </c>
      <c r="AF21" s="221" t="str">
        <f>IF('T2 - Stand-alone options'!AD21&lt;&gt;"",'T2 - Stand-alone options'!AD21,"")</f>
        <v/>
      </c>
      <c r="AG21" s="221" t="str">
        <f>IF('T2 - Stand-alone options'!AE21&lt;&gt;"",'T2 - Stand-alone options'!AE21,"")</f>
        <v/>
      </c>
      <c r="AH21" s="221" t="str">
        <f>IF('T2 - Stand-alone options'!AF21&lt;&gt;"",'T2 - Stand-alone options'!AF21,"")</f>
        <v/>
      </c>
      <c r="AI21" s="221" t="str">
        <f>IF('T2 - Stand-alone options'!AG21&lt;&gt;"",'T2 - Stand-alone options'!AG21,"")</f>
        <v/>
      </c>
      <c r="AJ21" s="221" t="str">
        <f>IF('T2 - Stand-alone options'!AH21&lt;&gt;"",'T2 - Stand-alone options'!AH21,"")</f>
        <v/>
      </c>
      <c r="AK21" s="221" t="str">
        <f>IF('T2 - Stand-alone options'!AI21&lt;&gt;"",'T2 - Stand-alone options'!AI21,"")</f>
        <v/>
      </c>
      <c r="AL21" s="221" t="str">
        <f>IF('T2 - Stand-alone options'!AJ21&lt;&gt;"",'T2 - Stand-alone options'!AJ21,"")</f>
        <v/>
      </c>
      <c r="AM21" s="221" t="str">
        <f>IF('T2 - Stand-alone options'!AK21&lt;&gt;"",'T2 - Stand-alone options'!AK21,"")</f>
        <v/>
      </c>
      <c r="AN21" s="221" t="str">
        <f>IF('T2 - Stand-alone options'!AL21&lt;&gt;"",'T2 - Stand-alone options'!AL21,"")</f>
        <v/>
      </c>
      <c r="AO21" s="221" t="str">
        <f>IF('T2 - Stand-alone options'!AM21&lt;&gt;"",'T2 - Stand-alone options'!AM21,"")</f>
        <v/>
      </c>
      <c r="AP21" s="221" t="str">
        <f>IF('T2 - Stand-alone options'!AN21&lt;&gt;"",'T2 - Stand-alone options'!AN21,"")</f>
        <v/>
      </c>
      <c r="AQ21" s="221" t="str">
        <f>IF('T2 - Stand-alone options'!AO21&lt;&gt;"",'T2 - Stand-alone options'!AO21,"")</f>
        <v/>
      </c>
      <c r="AR21" s="221" t="str">
        <f>IF('T2 - Stand-alone options'!AP21&lt;&gt;"",'T2 - Stand-alone options'!AP21,"")</f>
        <v/>
      </c>
      <c r="AS21" s="221" t="str">
        <f>IF('T2 - Stand-alone options'!AQ21&lt;&gt;"",'T2 - Stand-alone options'!AQ21,"")</f>
        <v/>
      </c>
      <c r="AT21" s="221" t="str">
        <f>IF('T2 - Stand-alone options'!AR21&lt;&gt;"",'T2 - Stand-alone options'!AR21,"")</f>
        <v/>
      </c>
      <c r="AU21" s="221" t="str">
        <f>IF('T2 - Stand-alone options'!AS21&lt;&gt;"",'T2 - Stand-alone options'!AS21,"")</f>
        <v/>
      </c>
      <c r="AV21" s="221" t="str">
        <f>IF('T2 - Stand-alone options'!AT21&lt;&gt;"",'T2 - Stand-alone options'!AT21,"")</f>
        <v/>
      </c>
      <c r="AW21" s="221" t="str">
        <f>IF('T2 - Stand-alone options'!AU21&lt;&gt;"",'T2 - Stand-alone options'!AU21,"")</f>
        <v/>
      </c>
      <c r="AX21" s="221" t="str">
        <f>IF('T2 - Stand-alone options'!AV21&lt;&gt;"",'T2 - Stand-alone options'!AV21,"")</f>
        <v/>
      </c>
      <c r="AY21" s="221" t="str">
        <f>IF('T2 - Stand-alone options'!AW21&lt;&gt;"",'T2 - Stand-alone options'!AW21,"")</f>
        <v/>
      </c>
      <c r="AZ21" s="221" t="str">
        <f>IF('T2 - Stand-alone options'!AX21&lt;&gt;"",'T2 - Stand-alone options'!AX21,"")</f>
        <v/>
      </c>
      <c r="BA21" s="221" t="str">
        <f>IF('T2 - Stand-alone options'!AY21&lt;&gt;"",'T2 - Stand-alone options'!AY21,"")</f>
        <v/>
      </c>
      <c r="BB21" s="221" t="str">
        <f>IF('T2 - Stand-alone options'!AZ21&lt;&gt;"",'T2 - Stand-alone options'!AZ21,"")</f>
        <v/>
      </c>
      <c r="BC21" s="221" t="str">
        <f>IF('T2 - Stand-alone options'!BA21&lt;&gt;"",'T2 - Stand-alone options'!BA21,"")</f>
        <v/>
      </c>
      <c r="BD21" s="221" t="str">
        <f>IF('T2 - Stand-alone options'!BB21&lt;&gt;"",'T2 - Stand-alone options'!BB21,"")</f>
        <v/>
      </c>
      <c r="BE21" s="221" t="str">
        <f>IF('T2 - Stand-alone options'!BC21&lt;&gt;"",'T2 - Stand-alone options'!BC21,"")</f>
        <v/>
      </c>
      <c r="BF21" s="221" t="str">
        <f>IF('T2 - Stand-alone options'!BD21&lt;&gt;"",'T2 - Stand-alone options'!BD21,"")</f>
        <v/>
      </c>
      <c r="BG21" s="221" t="str">
        <f>IF('T2 - Stand-alone options'!BE21&lt;&gt;"",'T2 - Stand-alone options'!BE21,"")</f>
        <v/>
      </c>
      <c r="BH21" s="221" t="str">
        <f>IF('T2 - Stand-alone options'!BF21&lt;&gt;"",'T2 - Stand-alone options'!BF21,"")</f>
        <v/>
      </c>
      <c r="BI21" s="221" t="str">
        <f>IF('T2 - Stand-alone options'!BG21&lt;&gt;"",'T2 - Stand-alone options'!BG21,"")</f>
        <v/>
      </c>
      <c r="BJ21" s="221" t="str">
        <f>IF('T2 - Stand-alone options'!BH21&lt;&gt;"",'T2 - Stand-alone options'!BH21,"")</f>
        <v/>
      </c>
      <c r="BK21" s="221" t="str">
        <f>IF('T2 - Stand-alone options'!BI21&lt;&gt;"",'T2 - Stand-alone options'!BI21,"")</f>
        <v/>
      </c>
      <c r="BL21" s="221" t="str">
        <f>IF('T2 - Stand-alone options'!BJ21&lt;&gt;"",'T2 - Stand-alone options'!BJ21,"")</f>
        <v/>
      </c>
      <c r="BM21" s="221" t="str">
        <f>IF('T2 - Stand-alone options'!BK21&lt;&gt;"",'T2 - Stand-alone options'!BK21,"")</f>
        <v/>
      </c>
      <c r="BN21" s="221" t="str">
        <f>IF('T2 - Stand-alone options'!BL21&lt;&gt;"",'T2 - Stand-alone options'!BL21,"")</f>
        <v/>
      </c>
      <c r="BO21" s="221" t="str">
        <f>IF('T2 - Stand-alone options'!BM21&lt;&gt;"",'T2 - Stand-alone options'!BM21,"")</f>
        <v/>
      </c>
      <c r="BP21" s="221" t="str">
        <f>IF('T2 - Stand-alone options'!BN21&lt;&gt;"",'T2 - Stand-alone options'!BN21,"")</f>
        <v/>
      </c>
      <c r="BQ21" s="221" t="str">
        <f>IF('T2 - Stand-alone options'!BO21&lt;&gt;"",'T2 - Stand-alone options'!BO21,"")</f>
        <v/>
      </c>
      <c r="BR21" s="221" t="str">
        <f>IF('T2 - Stand-alone options'!BP21&lt;&gt;"",'T2 - Stand-alone options'!BP21,"")</f>
        <v/>
      </c>
      <c r="BS21" s="221" t="str">
        <f>IF('T2 - Stand-alone options'!BQ21&lt;&gt;"",'T2 - Stand-alone options'!BQ21,"")</f>
        <v/>
      </c>
      <c r="BT21" s="222" t="str">
        <f>IF('T2 - Stand-alone options'!BR21&lt;&gt;"",'T2 - Stand-alone options'!BR21,"")</f>
        <v/>
      </c>
      <c r="CP21" s="93"/>
      <c r="CQ21" s="93"/>
      <c r="CR21" s="93"/>
      <c r="CT21" s="93"/>
      <c r="CU21" s="93"/>
      <c r="CV21" s="93"/>
      <c r="CW21" s="93"/>
      <c r="CX21" s="93"/>
      <c r="CY21" s="93"/>
      <c r="CZ21" s="93"/>
      <c r="DA21" s="93"/>
      <c r="DB21" s="93"/>
    </row>
    <row r="22" spans="1:106" ht="15" customHeight="1" x14ac:dyDescent="0.2">
      <c r="A22" s="100"/>
      <c r="B22" s="289">
        <v>14</v>
      </c>
      <c r="C22" s="52" t="str">
        <f>IF('T2 - Stand-alone options'!C22&lt;&gt;"",'T2 - Stand-alone options'!C22,"")</f>
        <v/>
      </c>
      <c r="D22" s="52" t="str">
        <f>IF('T2 - Stand-alone options'!D22&lt;&gt;"",'T2 - Stand-alone options'!D22,"")</f>
        <v/>
      </c>
      <c r="E22" s="52" t="str">
        <f>IF('T2 - Stand-alone options'!E22&lt;&gt;"",'T2 - Stand-alone options'!E22,"")</f>
        <v/>
      </c>
      <c r="F22" s="76" t="str">
        <f>IF('T2 - Stand-alone options'!G22&lt;&gt;"",'T2 - Stand-alone options'!G22,"")</f>
        <v/>
      </c>
      <c r="G22" s="385"/>
      <c r="H22" s="210" t="str">
        <f>IF('T2 - Stand-alone options'!H22&lt;&gt;"",'T2 - Stand-alone options'!H22,"")</f>
        <v/>
      </c>
      <c r="I22" s="210" t="str">
        <f>IF('T2 - Stand-alone options'!I22&lt;&gt;"",'T2 - Stand-alone options'!I22,"")</f>
        <v/>
      </c>
      <c r="J22" s="78"/>
      <c r="K22" s="130"/>
      <c r="L22" s="130" t="str">
        <f>IF('T2 - Stand-alone options'!L22&lt;&gt;"",'T2 - Stand-alone options'!L22,"")</f>
        <v/>
      </c>
      <c r="M22" s="77"/>
      <c r="N22" s="476" t="str">
        <f t="shared" si="0"/>
        <v/>
      </c>
      <c r="O22" s="117">
        <f t="shared" si="1"/>
        <v>360</v>
      </c>
      <c r="P22" s="218" t="str">
        <f>IF('T2 - Stand-alone options'!N22&lt;&gt;"",'T2 - Stand-alone options'!N22,"")</f>
        <v/>
      </c>
      <c r="Q22" s="219" t="str">
        <f>IF('T2 - Stand-alone options'!O22&lt;&gt;"",'T2 - Stand-alone options'!O22,"")</f>
        <v/>
      </c>
      <c r="R22" s="219" t="str">
        <f>IF('T2 - Stand-alone options'!P22&lt;&gt;"",'T2 - Stand-alone options'!P22,"")</f>
        <v/>
      </c>
      <c r="S22" s="219" t="str">
        <f>IF('T2 - Stand-alone options'!Q22&lt;&gt;"",'T2 - Stand-alone options'!Q22,"")</f>
        <v/>
      </c>
      <c r="T22" s="219" t="str">
        <f>IF('T2 - Stand-alone options'!R22&lt;&gt;"",'T2 - Stand-alone options'!R22,"")</f>
        <v/>
      </c>
      <c r="U22" s="219" t="str">
        <f>IF('T2 - Stand-alone options'!S22&lt;&gt;"",'T2 - Stand-alone options'!S22,"")</f>
        <v/>
      </c>
      <c r="V22" s="219" t="str">
        <f>IF('T2 - Stand-alone options'!T22&lt;&gt;"",'T2 - Stand-alone options'!T22,"")</f>
        <v/>
      </c>
      <c r="W22" s="219" t="str">
        <f>IF('T2 - Stand-alone options'!U22&lt;&gt;"",'T2 - Stand-alone options'!U22,"")</f>
        <v/>
      </c>
      <c r="X22" s="219" t="str">
        <f>IF('T2 - Stand-alone options'!V22&lt;&gt;"",'T2 - Stand-alone options'!V22,"")</f>
        <v/>
      </c>
      <c r="Y22" s="219"/>
      <c r="Z22" s="219" t="str">
        <f>IF('T2 - Stand-alone options'!X22&lt;&gt;"",'T2 - Stand-alone options'!X22,"")</f>
        <v/>
      </c>
      <c r="AA22" s="448"/>
      <c r="AB22" s="135" t="str">
        <f>IF('T2 - Stand-alone options'!Z22&lt;&gt;"",'T2 - Stand-alone options'!Z22,"")</f>
        <v/>
      </c>
      <c r="AC22" s="137"/>
      <c r="AD22" s="220" t="str">
        <f>IF('T2 - Stand-alone options'!AB22&lt;&gt;"",'T2 - Stand-alone options'!AB22,"")</f>
        <v/>
      </c>
      <c r="AE22" s="221" t="str">
        <f>IF('T2 - Stand-alone options'!AC22&lt;&gt;"",'T2 - Stand-alone options'!AC22,"")</f>
        <v/>
      </c>
      <c r="AF22" s="221" t="str">
        <f>IF('T2 - Stand-alone options'!AD22&lt;&gt;"",'T2 - Stand-alone options'!AD22,"")</f>
        <v/>
      </c>
      <c r="AG22" s="221" t="str">
        <f>IF('T2 - Stand-alone options'!AE22&lt;&gt;"",'T2 - Stand-alone options'!AE22,"")</f>
        <v/>
      </c>
      <c r="AH22" s="221" t="str">
        <f>IF('T2 - Stand-alone options'!AF22&lt;&gt;"",'T2 - Stand-alone options'!AF22,"")</f>
        <v/>
      </c>
      <c r="AI22" s="221" t="str">
        <f>IF('T2 - Stand-alone options'!AG22&lt;&gt;"",'T2 - Stand-alone options'!AG22,"")</f>
        <v/>
      </c>
      <c r="AJ22" s="221" t="str">
        <f>IF('T2 - Stand-alone options'!AH22&lt;&gt;"",'T2 - Stand-alone options'!AH22,"")</f>
        <v/>
      </c>
      <c r="AK22" s="221" t="str">
        <f>IF('T2 - Stand-alone options'!AI22&lt;&gt;"",'T2 - Stand-alone options'!AI22,"")</f>
        <v/>
      </c>
      <c r="AL22" s="221" t="str">
        <f>IF('T2 - Stand-alone options'!AJ22&lt;&gt;"",'T2 - Stand-alone options'!AJ22,"")</f>
        <v/>
      </c>
      <c r="AM22" s="221" t="str">
        <f>IF('T2 - Stand-alone options'!AK22&lt;&gt;"",'T2 - Stand-alone options'!AK22,"")</f>
        <v/>
      </c>
      <c r="AN22" s="221" t="str">
        <f>IF('T2 - Stand-alone options'!AL22&lt;&gt;"",'T2 - Stand-alone options'!AL22,"")</f>
        <v/>
      </c>
      <c r="AO22" s="221" t="str">
        <f>IF('T2 - Stand-alone options'!AM22&lt;&gt;"",'T2 - Stand-alone options'!AM22,"")</f>
        <v/>
      </c>
      <c r="AP22" s="221" t="str">
        <f>IF('T2 - Stand-alone options'!AN22&lt;&gt;"",'T2 - Stand-alone options'!AN22,"")</f>
        <v/>
      </c>
      <c r="AQ22" s="221" t="str">
        <f>IF('T2 - Stand-alone options'!AO22&lt;&gt;"",'T2 - Stand-alone options'!AO22,"")</f>
        <v/>
      </c>
      <c r="AR22" s="221" t="str">
        <f>IF('T2 - Stand-alone options'!AP22&lt;&gt;"",'T2 - Stand-alone options'!AP22,"")</f>
        <v/>
      </c>
      <c r="AS22" s="221" t="str">
        <f>IF('T2 - Stand-alone options'!AQ22&lt;&gt;"",'T2 - Stand-alone options'!AQ22,"")</f>
        <v/>
      </c>
      <c r="AT22" s="221" t="str">
        <f>IF('T2 - Stand-alone options'!AR22&lt;&gt;"",'T2 - Stand-alone options'!AR22,"")</f>
        <v/>
      </c>
      <c r="AU22" s="221" t="str">
        <f>IF('T2 - Stand-alone options'!AS22&lt;&gt;"",'T2 - Stand-alone options'!AS22,"")</f>
        <v/>
      </c>
      <c r="AV22" s="221" t="str">
        <f>IF('T2 - Stand-alone options'!AT22&lt;&gt;"",'T2 - Stand-alone options'!AT22,"")</f>
        <v/>
      </c>
      <c r="AW22" s="221" t="str">
        <f>IF('T2 - Stand-alone options'!AU22&lt;&gt;"",'T2 - Stand-alone options'!AU22,"")</f>
        <v/>
      </c>
      <c r="AX22" s="221" t="str">
        <f>IF('T2 - Stand-alone options'!AV22&lt;&gt;"",'T2 - Stand-alone options'!AV22,"")</f>
        <v/>
      </c>
      <c r="AY22" s="221" t="str">
        <f>IF('T2 - Stand-alone options'!AW22&lt;&gt;"",'T2 - Stand-alone options'!AW22,"")</f>
        <v/>
      </c>
      <c r="AZ22" s="221" t="str">
        <f>IF('T2 - Stand-alone options'!AX22&lt;&gt;"",'T2 - Stand-alone options'!AX22,"")</f>
        <v/>
      </c>
      <c r="BA22" s="221" t="str">
        <f>IF('T2 - Stand-alone options'!AY22&lt;&gt;"",'T2 - Stand-alone options'!AY22,"")</f>
        <v/>
      </c>
      <c r="BB22" s="221" t="str">
        <f>IF('T2 - Stand-alone options'!AZ22&lt;&gt;"",'T2 - Stand-alone options'!AZ22,"")</f>
        <v/>
      </c>
      <c r="BC22" s="221" t="str">
        <f>IF('T2 - Stand-alone options'!BA22&lt;&gt;"",'T2 - Stand-alone options'!BA22,"")</f>
        <v/>
      </c>
      <c r="BD22" s="221" t="str">
        <f>IF('T2 - Stand-alone options'!BB22&lt;&gt;"",'T2 - Stand-alone options'!BB22,"")</f>
        <v/>
      </c>
      <c r="BE22" s="221" t="str">
        <f>IF('T2 - Stand-alone options'!BC22&lt;&gt;"",'T2 - Stand-alone options'!BC22,"")</f>
        <v/>
      </c>
      <c r="BF22" s="221" t="str">
        <f>IF('T2 - Stand-alone options'!BD22&lt;&gt;"",'T2 - Stand-alone options'!BD22,"")</f>
        <v/>
      </c>
      <c r="BG22" s="221" t="str">
        <f>IF('T2 - Stand-alone options'!BE22&lt;&gt;"",'T2 - Stand-alone options'!BE22,"")</f>
        <v/>
      </c>
      <c r="BH22" s="221" t="str">
        <f>IF('T2 - Stand-alone options'!BF22&lt;&gt;"",'T2 - Stand-alone options'!BF22,"")</f>
        <v/>
      </c>
      <c r="BI22" s="221" t="str">
        <f>IF('T2 - Stand-alone options'!BG22&lt;&gt;"",'T2 - Stand-alone options'!BG22,"")</f>
        <v/>
      </c>
      <c r="BJ22" s="221" t="str">
        <f>IF('T2 - Stand-alone options'!BH22&lt;&gt;"",'T2 - Stand-alone options'!BH22,"")</f>
        <v/>
      </c>
      <c r="BK22" s="221" t="str">
        <f>IF('T2 - Stand-alone options'!BI22&lt;&gt;"",'T2 - Stand-alone options'!BI22,"")</f>
        <v/>
      </c>
      <c r="BL22" s="221" t="str">
        <f>IF('T2 - Stand-alone options'!BJ22&lt;&gt;"",'T2 - Stand-alone options'!BJ22,"")</f>
        <v/>
      </c>
      <c r="BM22" s="221" t="str">
        <f>IF('T2 - Stand-alone options'!BK22&lt;&gt;"",'T2 - Stand-alone options'!BK22,"")</f>
        <v/>
      </c>
      <c r="BN22" s="221" t="str">
        <f>IF('T2 - Stand-alone options'!BL22&lt;&gt;"",'T2 - Stand-alone options'!BL22,"")</f>
        <v/>
      </c>
      <c r="BO22" s="221" t="str">
        <f>IF('T2 - Stand-alone options'!BM22&lt;&gt;"",'T2 - Stand-alone options'!BM22,"")</f>
        <v/>
      </c>
      <c r="BP22" s="221" t="str">
        <f>IF('T2 - Stand-alone options'!BN22&lt;&gt;"",'T2 - Stand-alone options'!BN22,"")</f>
        <v/>
      </c>
      <c r="BQ22" s="221" t="str">
        <f>IF('T2 - Stand-alone options'!BO22&lt;&gt;"",'T2 - Stand-alone options'!BO22,"")</f>
        <v/>
      </c>
      <c r="BR22" s="221" t="str">
        <f>IF('T2 - Stand-alone options'!BP22&lt;&gt;"",'T2 - Stand-alone options'!BP22,"")</f>
        <v/>
      </c>
      <c r="BS22" s="221" t="str">
        <f>IF('T2 - Stand-alone options'!BQ22&lt;&gt;"",'T2 - Stand-alone options'!BQ22,"")</f>
        <v/>
      </c>
      <c r="BT22" s="222" t="str">
        <f>IF('T2 - Stand-alone options'!BR22&lt;&gt;"",'T2 - Stand-alone options'!BR22,"")</f>
        <v/>
      </c>
      <c r="CP22" s="93"/>
      <c r="CQ22" s="93"/>
      <c r="CR22" s="93"/>
      <c r="CT22" s="93"/>
      <c r="CU22" s="93"/>
      <c r="CV22" s="93"/>
      <c r="CW22" s="93"/>
      <c r="CX22" s="93"/>
      <c r="CY22" s="93"/>
      <c r="CZ22" s="93"/>
      <c r="DA22" s="93"/>
      <c r="DB22" s="93"/>
    </row>
    <row r="23" spans="1:106" ht="15" customHeight="1" x14ac:dyDescent="0.2">
      <c r="A23" s="100"/>
      <c r="B23" s="289">
        <v>15</v>
      </c>
      <c r="C23" s="52" t="str">
        <f>IF('T2 - Stand-alone options'!C23&lt;&gt;"",'T2 - Stand-alone options'!C23,"")</f>
        <v/>
      </c>
      <c r="D23" s="52" t="str">
        <f>IF('T2 - Stand-alone options'!D23&lt;&gt;"",'T2 - Stand-alone options'!D23,"")</f>
        <v/>
      </c>
      <c r="E23" s="52" t="str">
        <f>IF('T2 - Stand-alone options'!E23&lt;&gt;"",'T2 - Stand-alone options'!E23,"")</f>
        <v/>
      </c>
      <c r="F23" s="76" t="str">
        <f>IF('T2 - Stand-alone options'!G23&lt;&gt;"",'T2 - Stand-alone options'!G23,"")</f>
        <v/>
      </c>
      <c r="G23" s="385"/>
      <c r="H23" s="210" t="str">
        <f>IF('T2 - Stand-alone options'!H23&lt;&gt;"",'T2 - Stand-alone options'!H23,"")</f>
        <v/>
      </c>
      <c r="I23" s="210" t="str">
        <f>IF('T2 - Stand-alone options'!I23&lt;&gt;"",'T2 - Stand-alone options'!I23,"")</f>
        <v/>
      </c>
      <c r="J23" s="78"/>
      <c r="K23" s="130" t="str">
        <f>IF('T2 - Stand-alone options'!K23&lt;&gt;"",'T2 - Stand-alone options'!K23,"")</f>
        <v/>
      </c>
      <c r="L23" s="130" t="str">
        <f>IF('T2 - Stand-alone options'!L23&lt;&gt;"",'T2 - Stand-alone options'!L23,"")</f>
        <v/>
      </c>
      <c r="M23" s="77"/>
      <c r="N23" s="476" t="str">
        <f t="shared" si="0"/>
        <v/>
      </c>
      <c r="O23" s="117">
        <f t="shared" si="1"/>
        <v>360</v>
      </c>
      <c r="P23" s="218" t="str">
        <f>IF('T2 - Stand-alone options'!N23&lt;&gt;"",'T2 - Stand-alone options'!N23,"")</f>
        <v/>
      </c>
      <c r="Q23" s="219" t="str">
        <f>IF('T2 - Stand-alone options'!O23&lt;&gt;"",'T2 - Stand-alone options'!O23,"")</f>
        <v/>
      </c>
      <c r="R23" s="219" t="str">
        <f>IF('T2 - Stand-alone options'!P23&lt;&gt;"",'T2 - Stand-alone options'!P23,"")</f>
        <v/>
      </c>
      <c r="S23" s="219" t="str">
        <f>IF('T2 - Stand-alone options'!Q23&lt;&gt;"",'T2 - Stand-alone options'!Q23,"")</f>
        <v/>
      </c>
      <c r="T23" s="219" t="str">
        <f>IF('T2 - Stand-alone options'!R23&lt;&gt;"",'T2 - Stand-alone options'!R23,"")</f>
        <v/>
      </c>
      <c r="U23" s="219" t="str">
        <f>IF('T2 - Stand-alone options'!S23&lt;&gt;"",'T2 - Stand-alone options'!S23,"")</f>
        <v/>
      </c>
      <c r="V23" s="219" t="str">
        <f>IF('T2 - Stand-alone options'!T23&lt;&gt;"",'T2 - Stand-alone options'!T23,"")</f>
        <v/>
      </c>
      <c r="W23" s="219" t="str">
        <f>IF('T2 - Stand-alone options'!U23&lt;&gt;"",'T2 - Stand-alone options'!U23,"")</f>
        <v/>
      </c>
      <c r="X23" s="219" t="str">
        <f>IF('T2 - Stand-alone options'!V23&lt;&gt;"",'T2 - Stand-alone options'!V23,"")</f>
        <v/>
      </c>
      <c r="Y23" s="219"/>
      <c r="Z23" s="219" t="str">
        <f>IF('T2 - Stand-alone options'!X23&lt;&gt;"",'T2 - Stand-alone options'!X23,"")</f>
        <v/>
      </c>
      <c r="AA23" s="448"/>
      <c r="AB23" s="135" t="str">
        <f>IF('T2 - Stand-alone options'!Z23&lt;&gt;"",'T2 - Stand-alone options'!Z23,"")</f>
        <v/>
      </c>
      <c r="AC23" s="137"/>
      <c r="AD23" s="220" t="str">
        <f>IF('T2 - Stand-alone options'!AB23&lt;&gt;"",'T2 - Stand-alone options'!AB23,"")</f>
        <v/>
      </c>
      <c r="AE23" s="221" t="str">
        <f>IF('T2 - Stand-alone options'!AC23&lt;&gt;"",'T2 - Stand-alone options'!AC23,"")</f>
        <v/>
      </c>
      <c r="AF23" s="221" t="str">
        <f>IF('T2 - Stand-alone options'!AD23&lt;&gt;"",'T2 - Stand-alone options'!AD23,"")</f>
        <v/>
      </c>
      <c r="AG23" s="221" t="str">
        <f>IF('T2 - Stand-alone options'!AE23&lt;&gt;"",'T2 - Stand-alone options'!AE23,"")</f>
        <v/>
      </c>
      <c r="AH23" s="221" t="str">
        <f>IF('T2 - Stand-alone options'!AF23&lt;&gt;"",'T2 - Stand-alone options'!AF23,"")</f>
        <v/>
      </c>
      <c r="AI23" s="221" t="str">
        <f>IF('T2 - Stand-alone options'!AG23&lt;&gt;"",'T2 - Stand-alone options'!AG23,"")</f>
        <v/>
      </c>
      <c r="AJ23" s="221" t="str">
        <f>IF('T2 - Stand-alone options'!AH23&lt;&gt;"",'T2 - Stand-alone options'!AH23,"")</f>
        <v/>
      </c>
      <c r="AK23" s="221" t="str">
        <f>IF('T2 - Stand-alone options'!AI23&lt;&gt;"",'T2 - Stand-alone options'!AI23,"")</f>
        <v/>
      </c>
      <c r="AL23" s="221" t="str">
        <f>IF('T2 - Stand-alone options'!AJ23&lt;&gt;"",'T2 - Stand-alone options'!AJ23,"")</f>
        <v/>
      </c>
      <c r="AM23" s="221" t="str">
        <f>IF('T2 - Stand-alone options'!AK23&lt;&gt;"",'T2 - Stand-alone options'!AK23,"")</f>
        <v/>
      </c>
      <c r="AN23" s="221" t="str">
        <f>IF('T2 - Stand-alone options'!AL23&lt;&gt;"",'T2 - Stand-alone options'!AL23,"")</f>
        <v/>
      </c>
      <c r="AO23" s="221" t="str">
        <f>IF('T2 - Stand-alone options'!AM23&lt;&gt;"",'T2 - Stand-alone options'!AM23,"")</f>
        <v/>
      </c>
      <c r="AP23" s="221" t="str">
        <f>IF('T2 - Stand-alone options'!AN23&lt;&gt;"",'T2 - Stand-alone options'!AN23,"")</f>
        <v/>
      </c>
      <c r="AQ23" s="221" t="str">
        <f>IF('T2 - Stand-alone options'!AO23&lt;&gt;"",'T2 - Stand-alone options'!AO23,"")</f>
        <v/>
      </c>
      <c r="AR23" s="221" t="str">
        <f>IF('T2 - Stand-alone options'!AP23&lt;&gt;"",'T2 - Stand-alone options'!AP23,"")</f>
        <v/>
      </c>
      <c r="AS23" s="221" t="str">
        <f>IF('T2 - Stand-alone options'!AQ23&lt;&gt;"",'T2 - Stand-alone options'!AQ23,"")</f>
        <v/>
      </c>
      <c r="AT23" s="221" t="str">
        <f>IF('T2 - Stand-alone options'!AR23&lt;&gt;"",'T2 - Stand-alone options'!AR23,"")</f>
        <v/>
      </c>
      <c r="AU23" s="221" t="str">
        <f>IF('T2 - Stand-alone options'!AS23&lt;&gt;"",'T2 - Stand-alone options'!AS23,"")</f>
        <v/>
      </c>
      <c r="AV23" s="221" t="str">
        <f>IF('T2 - Stand-alone options'!AT23&lt;&gt;"",'T2 - Stand-alone options'!AT23,"")</f>
        <v/>
      </c>
      <c r="AW23" s="221" t="str">
        <f>IF('T2 - Stand-alone options'!AU23&lt;&gt;"",'T2 - Stand-alone options'!AU23,"")</f>
        <v/>
      </c>
      <c r="AX23" s="221" t="str">
        <f>IF('T2 - Stand-alone options'!AV23&lt;&gt;"",'T2 - Stand-alone options'!AV23,"")</f>
        <v/>
      </c>
      <c r="AY23" s="221" t="str">
        <f>IF('T2 - Stand-alone options'!AW23&lt;&gt;"",'T2 - Stand-alone options'!AW23,"")</f>
        <v/>
      </c>
      <c r="AZ23" s="221" t="str">
        <f>IF('T2 - Stand-alone options'!AX23&lt;&gt;"",'T2 - Stand-alone options'!AX23,"")</f>
        <v/>
      </c>
      <c r="BA23" s="221" t="str">
        <f>IF('T2 - Stand-alone options'!AY23&lt;&gt;"",'T2 - Stand-alone options'!AY23,"")</f>
        <v/>
      </c>
      <c r="BB23" s="221" t="str">
        <f>IF('T2 - Stand-alone options'!AZ23&lt;&gt;"",'T2 - Stand-alone options'!AZ23,"")</f>
        <v/>
      </c>
      <c r="BC23" s="221" t="str">
        <f>IF('T2 - Stand-alone options'!BA23&lt;&gt;"",'T2 - Stand-alone options'!BA23,"")</f>
        <v/>
      </c>
      <c r="BD23" s="221" t="str">
        <f>IF('T2 - Stand-alone options'!BB23&lt;&gt;"",'T2 - Stand-alone options'!BB23,"")</f>
        <v/>
      </c>
      <c r="BE23" s="221" t="str">
        <f>IF('T2 - Stand-alone options'!BC23&lt;&gt;"",'T2 - Stand-alone options'!BC23,"")</f>
        <v/>
      </c>
      <c r="BF23" s="221" t="str">
        <f>IF('T2 - Stand-alone options'!BD23&lt;&gt;"",'T2 - Stand-alone options'!BD23,"")</f>
        <v/>
      </c>
      <c r="BG23" s="221" t="str">
        <f>IF('T2 - Stand-alone options'!BE23&lt;&gt;"",'T2 - Stand-alone options'!BE23,"")</f>
        <v/>
      </c>
      <c r="BH23" s="221" t="str">
        <f>IF('T2 - Stand-alone options'!BF23&lt;&gt;"",'T2 - Stand-alone options'!BF23,"")</f>
        <v/>
      </c>
      <c r="BI23" s="221" t="str">
        <f>IF('T2 - Stand-alone options'!BG23&lt;&gt;"",'T2 - Stand-alone options'!BG23,"")</f>
        <v/>
      </c>
      <c r="BJ23" s="221" t="str">
        <f>IF('T2 - Stand-alone options'!BH23&lt;&gt;"",'T2 - Stand-alone options'!BH23,"")</f>
        <v/>
      </c>
      <c r="BK23" s="221" t="str">
        <f>IF('T2 - Stand-alone options'!BI23&lt;&gt;"",'T2 - Stand-alone options'!BI23,"")</f>
        <v/>
      </c>
      <c r="BL23" s="221" t="str">
        <f>IF('T2 - Stand-alone options'!BJ23&lt;&gt;"",'T2 - Stand-alone options'!BJ23,"")</f>
        <v/>
      </c>
      <c r="BM23" s="221" t="str">
        <f>IF('T2 - Stand-alone options'!BK23&lt;&gt;"",'T2 - Stand-alone options'!BK23,"")</f>
        <v/>
      </c>
      <c r="BN23" s="221" t="str">
        <f>IF('T2 - Stand-alone options'!BL23&lt;&gt;"",'T2 - Stand-alone options'!BL23,"")</f>
        <v/>
      </c>
      <c r="BO23" s="221" t="str">
        <f>IF('T2 - Stand-alone options'!BM23&lt;&gt;"",'T2 - Stand-alone options'!BM23,"")</f>
        <v/>
      </c>
      <c r="BP23" s="221" t="str">
        <f>IF('T2 - Stand-alone options'!BN23&lt;&gt;"",'T2 - Stand-alone options'!BN23,"")</f>
        <v/>
      </c>
      <c r="BQ23" s="221" t="str">
        <f>IF('T2 - Stand-alone options'!BO23&lt;&gt;"",'T2 - Stand-alone options'!BO23,"")</f>
        <v/>
      </c>
      <c r="BR23" s="221" t="str">
        <f>IF('T2 - Stand-alone options'!BP23&lt;&gt;"",'T2 - Stand-alone options'!BP23,"")</f>
        <v/>
      </c>
      <c r="BS23" s="221" t="str">
        <f>IF('T2 - Stand-alone options'!BQ23&lt;&gt;"",'T2 - Stand-alone options'!BQ23,"")</f>
        <v/>
      </c>
      <c r="BT23" s="222" t="str">
        <f>IF('T2 - Stand-alone options'!BR23&lt;&gt;"",'T2 - Stand-alone options'!BR23,"")</f>
        <v/>
      </c>
      <c r="CP23" s="93"/>
      <c r="CQ23" s="93"/>
      <c r="CR23" s="93"/>
      <c r="CT23" s="93"/>
      <c r="CU23" s="93"/>
      <c r="CV23" s="93"/>
      <c r="CW23" s="93"/>
      <c r="CX23" s="93"/>
      <c r="CY23" s="93"/>
      <c r="CZ23" s="93"/>
      <c r="DA23" s="93"/>
      <c r="DB23" s="93"/>
    </row>
    <row r="24" spans="1:106" ht="15" customHeight="1" x14ac:dyDescent="0.2">
      <c r="A24" s="100"/>
      <c r="B24" s="289">
        <v>16</v>
      </c>
      <c r="C24" s="52" t="str">
        <f>IF('T2 - Stand-alone options'!C24&lt;&gt;"",'T2 - Stand-alone options'!C24,"")</f>
        <v/>
      </c>
      <c r="D24" s="52" t="str">
        <f>IF('T2 - Stand-alone options'!D24&lt;&gt;"",'T2 - Stand-alone options'!D24,"")</f>
        <v/>
      </c>
      <c r="E24" s="52" t="str">
        <f>IF('T2 - Stand-alone options'!E24&lt;&gt;"",'T2 - Stand-alone options'!E24,"")</f>
        <v/>
      </c>
      <c r="F24" s="76" t="str">
        <f>IF('T2 - Stand-alone options'!G24&lt;&gt;"",'T2 - Stand-alone options'!G24,"")</f>
        <v/>
      </c>
      <c r="G24" s="385"/>
      <c r="H24" s="210" t="str">
        <f>IF('T2 - Stand-alone options'!H24&lt;&gt;"",'T2 - Stand-alone options'!H24,"")</f>
        <v/>
      </c>
      <c r="I24" s="210" t="str">
        <f>IF('T2 - Stand-alone options'!I24&lt;&gt;"",'T2 - Stand-alone options'!I24,"")</f>
        <v/>
      </c>
      <c r="J24" s="78"/>
      <c r="K24" s="130" t="str">
        <f>IF('T2 - Stand-alone options'!K24&lt;&gt;"",'T2 - Stand-alone options'!K24,"")</f>
        <v/>
      </c>
      <c r="L24" s="130" t="str">
        <f>IF('T2 - Stand-alone options'!L24&lt;&gt;"",'T2 - Stand-alone options'!L24,"")</f>
        <v/>
      </c>
      <c r="M24" s="77"/>
      <c r="N24" s="476" t="str">
        <f t="shared" si="0"/>
        <v/>
      </c>
      <c r="O24" s="117">
        <f t="shared" si="1"/>
        <v>360</v>
      </c>
      <c r="P24" s="218" t="str">
        <f>IF('T2 - Stand-alone options'!N24&lt;&gt;"",'T2 - Stand-alone options'!N24,"")</f>
        <v/>
      </c>
      <c r="Q24" s="219" t="str">
        <f>IF('T2 - Stand-alone options'!O24&lt;&gt;"",'T2 - Stand-alone options'!O24,"")</f>
        <v/>
      </c>
      <c r="R24" s="219" t="str">
        <f>IF('T2 - Stand-alone options'!P24&lt;&gt;"",'T2 - Stand-alone options'!P24,"")</f>
        <v/>
      </c>
      <c r="S24" s="219" t="str">
        <f>IF('T2 - Stand-alone options'!Q24&lt;&gt;"",'T2 - Stand-alone options'!Q24,"")</f>
        <v/>
      </c>
      <c r="T24" s="219" t="str">
        <f>IF('T2 - Stand-alone options'!R24&lt;&gt;"",'T2 - Stand-alone options'!R24,"")</f>
        <v/>
      </c>
      <c r="U24" s="219" t="str">
        <f>IF('T2 - Stand-alone options'!S24&lt;&gt;"",'T2 - Stand-alone options'!S24,"")</f>
        <v/>
      </c>
      <c r="V24" s="219" t="str">
        <f>IF('T2 - Stand-alone options'!T24&lt;&gt;"",'T2 - Stand-alone options'!T24,"")</f>
        <v/>
      </c>
      <c r="W24" s="219" t="str">
        <f>IF('T2 - Stand-alone options'!U24&lt;&gt;"",'T2 - Stand-alone options'!U24,"")</f>
        <v/>
      </c>
      <c r="X24" s="219" t="str">
        <f>IF('T2 - Stand-alone options'!V24&lt;&gt;"",'T2 - Stand-alone options'!V24,"")</f>
        <v/>
      </c>
      <c r="Y24" s="219"/>
      <c r="Z24" s="219" t="str">
        <f>IF('T2 - Stand-alone options'!X24&lt;&gt;"",'T2 - Stand-alone options'!X24,"")</f>
        <v/>
      </c>
      <c r="AA24" s="448"/>
      <c r="AB24" s="135" t="str">
        <f>IF('T2 - Stand-alone options'!Z24&lt;&gt;"",'T2 - Stand-alone options'!Z24,"")</f>
        <v/>
      </c>
      <c r="AC24" s="137"/>
      <c r="AD24" s="220" t="str">
        <f>IF('T2 - Stand-alone options'!AB24&lt;&gt;"",'T2 - Stand-alone options'!AB24,"")</f>
        <v/>
      </c>
      <c r="AE24" s="221" t="str">
        <f>IF('T2 - Stand-alone options'!AC24&lt;&gt;"",'T2 - Stand-alone options'!AC24,"")</f>
        <v/>
      </c>
      <c r="AF24" s="221" t="str">
        <f>IF('T2 - Stand-alone options'!AD24&lt;&gt;"",'T2 - Stand-alone options'!AD24,"")</f>
        <v/>
      </c>
      <c r="AG24" s="221" t="str">
        <f>IF('T2 - Stand-alone options'!AE24&lt;&gt;"",'T2 - Stand-alone options'!AE24,"")</f>
        <v/>
      </c>
      <c r="AH24" s="221" t="str">
        <f>IF('T2 - Stand-alone options'!AF24&lt;&gt;"",'T2 - Stand-alone options'!AF24,"")</f>
        <v/>
      </c>
      <c r="AI24" s="221" t="str">
        <f>IF('T2 - Stand-alone options'!AG24&lt;&gt;"",'T2 - Stand-alone options'!AG24,"")</f>
        <v/>
      </c>
      <c r="AJ24" s="221" t="str">
        <f>IF('T2 - Stand-alone options'!AH24&lt;&gt;"",'T2 - Stand-alone options'!AH24,"")</f>
        <v/>
      </c>
      <c r="AK24" s="221" t="str">
        <f>IF('T2 - Stand-alone options'!AI24&lt;&gt;"",'T2 - Stand-alone options'!AI24,"")</f>
        <v/>
      </c>
      <c r="AL24" s="221" t="str">
        <f>IF('T2 - Stand-alone options'!AJ24&lt;&gt;"",'T2 - Stand-alone options'!AJ24,"")</f>
        <v/>
      </c>
      <c r="AM24" s="221" t="str">
        <f>IF('T2 - Stand-alone options'!AK24&lt;&gt;"",'T2 - Stand-alone options'!AK24,"")</f>
        <v/>
      </c>
      <c r="AN24" s="221" t="str">
        <f>IF('T2 - Stand-alone options'!AL24&lt;&gt;"",'T2 - Stand-alone options'!AL24,"")</f>
        <v/>
      </c>
      <c r="AO24" s="221" t="str">
        <f>IF('T2 - Stand-alone options'!AM24&lt;&gt;"",'T2 - Stand-alone options'!AM24,"")</f>
        <v/>
      </c>
      <c r="AP24" s="221" t="str">
        <f>IF('T2 - Stand-alone options'!AN24&lt;&gt;"",'T2 - Stand-alone options'!AN24,"")</f>
        <v/>
      </c>
      <c r="AQ24" s="221" t="str">
        <f>IF('T2 - Stand-alone options'!AO24&lt;&gt;"",'T2 - Stand-alone options'!AO24,"")</f>
        <v/>
      </c>
      <c r="AR24" s="221" t="str">
        <f>IF('T2 - Stand-alone options'!AP24&lt;&gt;"",'T2 - Stand-alone options'!AP24,"")</f>
        <v/>
      </c>
      <c r="AS24" s="221" t="str">
        <f>IF('T2 - Stand-alone options'!AQ24&lt;&gt;"",'T2 - Stand-alone options'!AQ24,"")</f>
        <v/>
      </c>
      <c r="AT24" s="221" t="str">
        <f>IF('T2 - Stand-alone options'!AR24&lt;&gt;"",'T2 - Stand-alone options'!AR24,"")</f>
        <v/>
      </c>
      <c r="AU24" s="221" t="str">
        <f>IF('T2 - Stand-alone options'!AS24&lt;&gt;"",'T2 - Stand-alone options'!AS24,"")</f>
        <v/>
      </c>
      <c r="AV24" s="221" t="str">
        <f>IF('T2 - Stand-alone options'!AT24&lt;&gt;"",'T2 - Stand-alone options'!AT24,"")</f>
        <v/>
      </c>
      <c r="AW24" s="221" t="str">
        <f>IF('T2 - Stand-alone options'!AU24&lt;&gt;"",'T2 - Stand-alone options'!AU24,"")</f>
        <v/>
      </c>
      <c r="AX24" s="221" t="str">
        <f>IF('T2 - Stand-alone options'!AV24&lt;&gt;"",'T2 - Stand-alone options'!AV24,"")</f>
        <v/>
      </c>
      <c r="AY24" s="221" t="str">
        <f>IF('T2 - Stand-alone options'!AW24&lt;&gt;"",'T2 - Stand-alone options'!AW24,"")</f>
        <v/>
      </c>
      <c r="AZ24" s="221" t="str">
        <f>IF('T2 - Stand-alone options'!AX24&lt;&gt;"",'T2 - Stand-alone options'!AX24,"")</f>
        <v/>
      </c>
      <c r="BA24" s="221" t="str">
        <f>IF('T2 - Stand-alone options'!AY24&lt;&gt;"",'T2 - Stand-alone options'!AY24,"")</f>
        <v/>
      </c>
      <c r="BB24" s="221" t="str">
        <f>IF('T2 - Stand-alone options'!AZ24&lt;&gt;"",'T2 - Stand-alone options'!AZ24,"")</f>
        <v/>
      </c>
      <c r="BC24" s="221" t="str">
        <f>IF('T2 - Stand-alone options'!BA24&lt;&gt;"",'T2 - Stand-alone options'!BA24,"")</f>
        <v/>
      </c>
      <c r="BD24" s="221" t="str">
        <f>IF('T2 - Stand-alone options'!BB24&lt;&gt;"",'T2 - Stand-alone options'!BB24,"")</f>
        <v/>
      </c>
      <c r="BE24" s="221" t="str">
        <f>IF('T2 - Stand-alone options'!BC24&lt;&gt;"",'T2 - Stand-alone options'!BC24,"")</f>
        <v/>
      </c>
      <c r="BF24" s="221" t="str">
        <f>IF('T2 - Stand-alone options'!BD24&lt;&gt;"",'T2 - Stand-alone options'!BD24,"")</f>
        <v/>
      </c>
      <c r="BG24" s="221" t="str">
        <f>IF('T2 - Stand-alone options'!BE24&lt;&gt;"",'T2 - Stand-alone options'!BE24,"")</f>
        <v/>
      </c>
      <c r="BH24" s="221" t="str">
        <f>IF('T2 - Stand-alone options'!BF24&lt;&gt;"",'T2 - Stand-alone options'!BF24,"")</f>
        <v/>
      </c>
      <c r="BI24" s="221" t="str">
        <f>IF('T2 - Stand-alone options'!BG24&lt;&gt;"",'T2 - Stand-alone options'!BG24,"")</f>
        <v/>
      </c>
      <c r="BJ24" s="221" t="str">
        <f>IF('T2 - Stand-alone options'!BH24&lt;&gt;"",'T2 - Stand-alone options'!BH24,"")</f>
        <v/>
      </c>
      <c r="BK24" s="221" t="str">
        <f>IF('T2 - Stand-alone options'!BI24&lt;&gt;"",'T2 - Stand-alone options'!BI24,"")</f>
        <v/>
      </c>
      <c r="BL24" s="221" t="str">
        <f>IF('T2 - Stand-alone options'!BJ24&lt;&gt;"",'T2 - Stand-alone options'!BJ24,"")</f>
        <v/>
      </c>
      <c r="BM24" s="221" t="str">
        <f>IF('T2 - Stand-alone options'!BK24&lt;&gt;"",'T2 - Stand-alone options'!BK24,"")</f>
        <v/>
      </c>
      <c r="BN24" s="221" t="str">
        <f>IF('T2 - Stand-alone options'!BL24&lt;&gt;"",'T2 - Stand-alone options'!BL24,"")</f>
        <v/>
      </c>
      <c r="BO24" s="221" t="str">
        <f>IF('T2 - Stand-alone options'!BM24&lt;&gt;"",'T2 - Stand-alone options'!BM24,"")</f>
        <v/>
      </c>
      <c r="BP24" s="221" t="str">
        <f>IF('T2 - Stand-alone options'!BN24&lt;&gt;"",'T2 - Stand-alone options'!BN24,"")</f>
        <v/>
      </c>
      <c r="BQ24" s="221" t="str">
        <f>IF('T2 - Stand-alone options'!BO24&lt;&gt;"",'T2 - Stand-alone options'!BO24,"")</f>
        <v/>
      </c>
      <c r="BR24" s="221" t="str">
        <f>IF('T2 - Stand-alone options'!BP24&lt;&gt;"",'T2 - Stand-alone options'!BP24,"")</f>
        <v/>
      </c>
      <c r="BS24" s="221" t="str">
        <f>IF('T2 - Stand-alone options'!BQ24&lt;&gt;"",'T2 - Stand-alone options'!BQ24,"")</f>
        <v/>
      </c>
      <c r="BT24" s="222" t="str">
        <f>IF('T2 - Stand-alone options'!BR24&lt;&gt;"",'T2 - Stand-alone options'!BR24,"")</f>
        <v/>
      </c>
      <c r="CP24" s="93"/>
      <c r="CQ24" s="93"/>
      <c r="CR24" s="93"/>
      <c r="CT24" s="93"/>
      <c r="CU24" s="93"/>
      <c r="CV24" s="93"/>
      <c r="CW24" s="93"/>
      <c r="CX24" s="93"/>
      <c r="CY24" s="93"/>
      <c r="CZ24" s="93"/>
      <c r="DA24" s="93"/>
      <c r="DB24" s="93"/>
    </row>
    <row r="25" spans="1:106" ht="15" customHeight="1" x14ac:dyDescent="0.2">
      <c r="A25" s="100"/>
      <c r="B25" s="289">
        <v>17</v>
      </c>
      <c r="C25" s="52" t="str">
        <f>IF('T2 - Stand-alone options'!C25&lt;&gt;"",'T2 - Stand-alone options'!C25,"")</f>
        <v/>
      </c>
      <c r="D25" s="52" t="str">
        <f>IF('T2 - Stand-alone options'!D25&lt;&gt;"",'T2 - Stand-alone options'!D25,"")</f>
        <v/>
      </c>
      <c r="E25" s="52" t="str">
        <f>IF('T2 - Stand-alone options'!E25&lt;&gt;"",'T2 - Stand-alone options'!E25,"")</f>
        <v/>
      </c>
      <c r="F25" s="76" t="str">
        <f>IF('T2 - Stand-alone options'!G25&lt;&gt;"",'T2 - Stand-alone options'!G25,"")</f>
        <v/>
      </c>
      <c r="G25" s="385"/>
      <c r="H25" s="210" t="str">
        <f>IF('T2 - Stand-alone options'!H25&lt;&gt;"",'T2 - Stand-alone options'!H25,"")</f>
        <v/>
      </c>
      <c r="I25" s="210" t="str">
        <f>IF('T2 - Stand-alone options'!I25&lt;&gt;"",'T2 - Stand-alone options'!I25,"")</f>
        <v/>
      </c>
      <c r="J25" s="78"/>
      <c r="K25" s="130" t="str">
        <f>IF('T2 - Stand-alone options'!K25&lt;&gt;"",'T2 - Stand-alone options'!K25,"")</f>
        <v/>
      </c>
      <c r="L25" s="130" t="str">
        <f>IF('T2 - Stand-alone options'!L25&lt;&gt;"",'T2 - Stand-alone options'!L25,"")</f>
        <v/>
      </c>
      <c r="M25" s="77"/>
      <c r="N25" s="476" t="str">
        <f t="shared" si="0"/>
        <v/>
      </c>
      <c r="O25" s="117">
        <f t="shared" si="1"/>
        <v>360</v>
      </c>
      <c r="P25" s="218" t="str">
        <f>IF('T2 - Stand-alone options'!N25&lt;&gt;"",'T2 - Stand-alone options'!N25,"")</f>
        <v/>
      </c>
      <c r="Q25" s="219" t="str">
        <f>IF('T2 - Stand-alone options'!O25&lt;&gt;"",'T2 - Stand-alone options'!O25,"")</f>
        <v/>
      </c>
      <c r="R25" s="219" t="str">
        <f>IF('T2 - Stand-alone options'!P25&lt;&gt;"",'T2 - Stand-alone options'!P25,"")</f>
        <v/>
      </c>
      <c r="S25" s="219" t="str">
        <f>IF('T2 - Stand-alone options'!Q25&lt;&gt;"",'T2 - Stand-alone options'!Q25,"")</f>
        <v/>
      </c>
      <c r="T25" s="219" t="str">
        <f>IF('T2 - Stand-alone options'!R25&lt;&gt;"",'T2 - Stand-alone options'!R25,"")</f>
        <v/>
      </c>
      <c r="U25" s="219" t="str">
        <f>IF('T2 - Stand-alone options'!S25&lt;&gt;"",'T2 - Stand-alone options'!S25,"")</f>
        <v/>
      </c>
      <c r="V25" s="219" t="str">
        <f>IF('T2 - Stand-alone options'!T25&lt;&gt;"",'T2 - Stand-alone options'!T25,"")</f>
        <v/>
      </c>
      <c r="W25" s="219" t="str">
        <f>IF('T2 - Stand-alone options'!U25&lt;&gt;"",'T2 - Stand-alone options'!U25,"")</f>
        <v/>
      </c>
      <c r="X25" s="219" t="str">
        <f>IF('T2 - Stand-alone options'!V25&lt;&gt;"",'T2 - Stand-alone options'!V25,"")</f>
        <v/>
      </c>
      <c r="Y25" s="219"/>
      <c r="Z25" s="219" t="str">
        <f>IF('T2 - Stand-alone options'!X25&lt;&gt;"",'T2 - Stand-alone options'!X25,"")</f>
        <v/>
      </c>
      <c r="AA25" s="448"/>
      <c r="AB25" s="135" t="str">
        <f>IF('T2 - Stand-alone options'!Z25&lt;&gt;"",'T2 - Stand-alone options'!Z25,"")</f>
        <v/>
      </c>
      <c r="AC25" s="137"/>
      <c r="AD25" s="220" t="str">
        <f>IF('T2 - Stand-alone options'!AB25&lt;&gt;"",'T2 - Stand-alone options'!AB25,"")</f>
        <v/>
      </c>
      <c r="AE25" s="221" t="str">
        <f>IF('T2 - Stand-alone options'!AC25&lt;&gt;"",'T2 - Stand-alone options'!AC25,"")</f>
        <v/>
      </c>
      <c r="AF25" s="221" t="str">
        <f>IF('T2 - Stand-alone options'!AD25&lt;&gt;"",'T2 - Stand-alone options'!AD25,"")</f>
        <v/>
      </c>
      <c r="AG25" s="221" t="str">
        <f>IF('T2 - Stand-alone options'!AE25&lt;&gt;"",'T2 - Stand-alone options'!AE25,"")</f>
        <v/>
      </c>
      <c r="AH25" s="221" t="str">
        <f>IF('T2 - Stand-alone options'!AF25&lt;&gt;"",'T2 - Stand-alone options'!AF25,"")</f>
        <v/>
      </c>
      <c r="AI25" s="221" t="str">
        <f>IF('T2 - Stand-alone options'!AG25&lt;&gt;"",'T2 - Stand-alone options'!AG25,"")</f>
        <v/>
      </c>
      <c r="AJ25" s="221" t="str">
        <f>IF('T2 - Stand-alone options'!AH25&lt;&gt;"",'T2 - Stand-alone options'!AH25,"")</f>
        <v/>
      </c>
      <c r="AK25" s="221" t="str">
        <f>IF('T2 - Stand-alone options'!AI25&lt;&gt;"",'T2 - Stand-alone options'!AI25,"")</f>
        <v/>
      </c>
      <c r="AL25" s="221" t="str">
        <f>IF('T2 - Stand-alone options'!AJ25&lt;&gt;"",'T2 - Stand-alone options'!AJ25,"")</f>
        <v/>
      </c>
      <c r="AM25" s="221" t="str">
        <f>IF('T2 - Stand-alone options'!AK25&lt;&gt;"",'T2 - Stand-alone options'!AK25,"")</f>
        <v/>
      </c>
      <c r="AN25" s="221" t="str">
        <f>IF('T2 - Stand-alone options'!AL25&lt;&gt;"",'T2 - Stand-alone options'!AL25,"")</f>
        <v/>
      </c>
      <c r="AO25" s="221" t="str">
        <f>IF('T2 - Stand-alone options'!AM25&lt;&gt;"",'T2 - Stand-alone options'!AM25,"")</f>
        <v/>
      </c>
      <c r="AP25" s="221" t="str">
        <f>IF('T2 - Stand-alone options'!AN25&lt;&gt;"",'T2 - Stand-alone options'!AN25,"")</f>
        <v/>
      </c>
      <c r="AQ25" s="221" t="str">
        <f>IF('T2 - Stand-alone options'!AO25&lt;&gt;"",'T2 - Stand-alone options'!AO25,"")</f>
        <v/>
      </c>
      <c r="AR25" s="221" t="str">
        <f>IF('T2 - Stand-alone options'!AP25&lt;&gt;"",'T2 - Stand-alone options'!AP25,"")</f>
        <v/>
      </c>
      <c r="AS25" s="221" t="str">
        <f>IF('T2 - Stand-alone options'!AQ25&lt;&gt;"",'T2 - Stand-alone options'!AQ25,"")</f>
        <v/>
      </c>
      <c r="AT25" s="221" t="str">
        <f>IF('T2 - Stand-alone options'!AR25&lt;&gt;"",'T2 - Stand-alone options'!AR25,"")</f>
        <v/>
      </c>
      <c r="AU25" s="221" t="str">
        <f>IF('T2 - Stand-alone options'!AS25&lt;&gt;"",'T2 - Stand-alone options'!AS25,"")</f>
        <v/>
      </c>
      <c r="AV25" s="221" t="str">
        <f>IF('T2 - Stand-alone options'!AT25&lt;&gt;"",'T2 - Stand-alone options'!AT25,"")</f>
        <v/>
      </c>
      <c r="AW25" s="221" t="str">
        <f>IF('T2 - Stand-alone options'!AU25&lt;&gt;"",'T2 - Stand-alone options'!AU25,"")</f>
        <v/>
      </c>
      <c r="AX25" s="221" t="str">
        <f>IF('T2 - Stand-alone options'!AV25&lt;&gt;"",'T2 - Stand-alone options'!AV25,"")</f>
        <v/>
      </c>
      <c r="AY25" s="221" t="str">
        <f>IF('T2 - Stand-alone options'!AW25&lt;&gt;"",'T2 - Stand-alone options'!AW25,"")</f>
        <v/>
      </c>
      <c r="AZ25" s="221" t="str">
        <f>IF('T2 - Stand-alone options'!AX25&lt;&gt;"",'T2 - Stand-alone options'!AX25,"")</f>
        <v/>
      </c>
      <c r="BA25" s="221" t="str">
        <f>IF('T2 - Stand-alone options'!AY25&lt;&gt;"",'T2 - Stand-alone options'!AY25,"")</f>
        <v/>
      </c>
      <c r="BB25" s="221" t="str">
        <f>IF('T2 - Stand-alone options'!AZ25&lt;&gt;"",'T2 - Stand-alone options'!AZ25,"")</f>
        <v/>
      </c>
      <c r="BC25" s="221" t="str">
        <f>IF('T2 - Stand-alone options'!BA25&lt;&gt;"",'T2 - Stand-alone options'!BA25,"")</f>
        <v/>
      </c>
      <c r="BD25" s="221" t="str">
        <f>IF('T2 - Stand-alone options'!BB25&lt;&gt;"",'T2 - Stand-alone options'!BB25,"")</f>
        <v/>
      </c>
      <c r="BE25" s="221" t="str">
        <f>IF('T2 - Stand-alone options'!BC25&lt;&gt;"",'T2 - Stand-alone options'!BC25,"")</f>
        <v/>
      </c>
      <c r="BF25" s="221" t="str">
        <f>IF('T2 - Stand-alone options'!BD25&lt;&gt;"",'T2 - Stand-alone options'!BD25,"")</f>
        <v/>
      </c>
      <c r="BG25" s="221" t="str">
        <f>IF('T2 - Stand-alone options'!BE25&lt;&gt;"",'T2 - Stand-alone options'!BE25,"")</f>
        <v/>
      </c>
      <c r="BH25" s="221" t="str">
        <f>IF('T2 - Stand-alone options'!BF25&lt;&gt;"",'T2 - Stand-alone options'!BF25,"")</f>
        <v/>
      </c>
      <c r="BI25" s="221" t="str">
        <f>IF('T2 - Stand-alone options'!BG25&lt;&gt;"",'T2 - Stand-alone options'!BG25,"")</f>
        <v/>
      </c>
      <c r="BJ25" s="221" t="str">
        <f>IF('T2 - Stand-alone options'!BH25&lt;&gt;"",'T2 - Stand-alone options'!BH25,"")</f>
        <v/>
      </c>
      <c r="BK25" s="221" t="str">
        <f>IF('T2 - Stand-alone options'!BI25&lt;&gt;"",'T2 - Stand-alone options'!BI25,"")</f>
        <v/>
      </c>
      <c r="BL25" s="221" t="str">
        <f>IF('T2 - Stand-alone options'!BJ25&lt;&gt;"",'T2 - Stand-alone options'!BJ25,"")</f>
        <v/>
      </c>
      <c r="BM25" s="221" t="str">
        <f>IF('T2 - Stand-alone options'!BK25&lt;&gt;"",'T2 - Stand-alone options'!BK25,"")</f>
        <v/>
      </c>
      <c r="BN25" s="221" t="str">
        <f>IF('T2 - Stand-alone options'!BL25&lt;&gt;"",'T2 - Stand-alone options'!BL25,"")</f>
        <v/>
      </c>
      <c r="BO25" s="221" t="str">
        <f>IF('T2 - Stand-alone options'!BM25&lt;&gt;"",'T2 - Stand-alone options'!BM25,"")</f>
        <v/>
      </c>
      <c r="BP25" s="221" t="str">
        <f>IF('T2 - Stand-alone options'!BN25&lt;&gt;"",'T2 - Stand-alone options'!BN25,"")</f>
        <v/>
      </c>
      <c r="BQ25" s="221" t="str">
        <f>IF('T2 - Stand-alone options'!BO25&lt;&gt;"",'T2 - Stand-alone options'!BO25,"")</f>
        <v/>
      </c>
      <c r="BR25" s="221" t="str">
        <f>IF('T2 - Stand-alone options'!BP25&lt;&gt;"",'T2 - Stand-alone options'!BP25,"")</f>
        <v/>
      </c>
      <c r="BS25" s="221" t="str">
        <f>IF('T2 - Stand-alone options'!BQ25&lt;&gt;"",'T2 - Stand-alone options'!BQ25,"")</f>
        <v/>
      </c>
      <c r="BT25" s="222" t="str">
        <f>IF('T2 - Stand-alone options'!BR25&lt;&gt;"",'T2 - Stand-alone options'!BR25,"")</f>
        <v/>
      </c>
      <c r="CP25" s="93"/>
      <c r="CQ25" s="93"/>
      <c r="CR25" s="93"/>
      <c r="CT25" s="93"/>
      <c r="CU25" s="93"/>
      <c r="CV25" s="93"/>
      <c r="CW25" s="93"/>
      <c r="CX25" s="93"/>
      <c r="CY25" s="93"/>
      <c r="CZ25" s="93"/>
      <c r="DA25" s="93"/>
      <c r="DB25" s="93"/>
    </row>
    <row r="26" spans="1:106" ht="15" customHeight="1" x14ac:dyDescent="0.2">
      <c r="A26" s="100"/>
      <c r="B26" s="289">
        <v>18</v>
      </c>
      <c r="C26" s="52" t="str">
        <f>IF('T2 - Stand-alone options'!C26&lt;&gt;"",'T2 - Stand-alone options'!C26,"")</f>
        <v/>
      </c>
      <c r="D26" s="52" t="str">
        <f>IF('T2 - Stand-alone options'!D26&lt;&gt;"",'T2 - Stand-alone options'!D26,"")</f>
        <v/>
      </c>
      <c r="E26" s="52" t="str">
        <f>IF('T2 - Stand-alone options'!E26&lt;&gt;"",'T2 - Stand-alone options'!E26,"")</f>
        <v/>
      </c>
      <c r="F26" s="76" t="str">
        <f>IF('T2 - Stand-alone options'!G26&lt;&gt;"",'T2 - Stand-alone options'!G26,"")</f>
        <v/>
      </c>
      <c r="G26" s="385"/>
      <c r="H26" s="210" t="str">
        <f>IF('T2 - Stand-alone options'!H26&lt;&gt;"",'T2 - Stand-alone options'!H26,"")</f>
        <v/>
      </c>
      <c r="I26" s="210" t="str">
        <f>IF('T2 - Stand-alone options'!I26&lt;&gt;"",'T2 - Stand-alone options'!I26,"")</f>
        <v/>
      </c>
      <c r="J26" s="78"/>
      <c r="K26" s="130" t="str">
        <f>IF('T2 - Stand-alone options'!K26&lt;&gt;"",'T2 - Stand-alone options'!K26,"")</f>
        <v/>
      </c>
      <c r="L26" s="130" t="str">
        <f>IF('T2 - Stand-alone options'!L26&lt;&gt;"",'T2 - Stand-alone options'!L26,"")</f>
        <v/>
      </c>
      <c r="M26" s="77"/>
      <c r="N26" s="476" t="str">
        <f t="shared" si="0"/>
        <v/>
      </c>
      <c r="O26" s="117">
        <f t="shared" si="1"/>
        <v>360</v>
      </c>
      <c r="P26" s="218" t="str">
        <f>IF('T2 - Stand-alone options'!N26&lt;&gt;"",'T2 - Stand-alone options'!N26,"")</f>
        <v/>
      </c>
      <c r="Q26" s="219" t="str">
        <f>IF('T2 - Stand-alone options'!O26&lt;&gt;"",'T2 - Stand-alone options'!O26,"")</f>
        <v/>
      </c>
      <c r="R26" s="219" t="str">
        <f>IF('T2 - Stand-alone options'!P26&lt;&gt;"",'T2 - Stand-alone options'!P26,"")</f>
        <v/>
      </c>
      <c r="S26" s="219" t="str">
        <f>IF('T2 - Stand-alone options'!Q26&lt;&gt;"",'T2 - Stand-alone options'!Q26,"")</f>
        <v/>
      </c>
      <c r="T26" s="219" t="str">
        <f>IF('T2 - Stand-alone options'!R26&lt;&gt;"",'T2 - Stand-alone options'!R26,"")</f>
        <v/>
      </c>
      <c r="U26" s="219" t="str">
        <f>IF('T2 - Stand-alone options'!S26&lt;&gt;"",'T2 - Stand-alone options'!S26,"")</f>
        <v/>
      </c>
      <c r="V26" s="219" t="str">
        <f>IF('T2 - Stand-alone options'!T26&lt;&gt;"",'T2 - Stand-alone options'!T26,"")</f>
        <v/>
      </c>
      <c r="W26" s="219" t="str">
        <f>IF('T2 - Stand-alone options'!U26&lt;&gt;"",'T2 - Stand-alone options'!U26,"")</f>
        <v/>
      </c>
      <c r="X26" s="219" t="str">
        <f>IF('T2 - Stand-alone options'!V26&lt;&gt;"",'T2 - Stand-alone options'!V26,"")</f>
        <v/>
      </c>
      <c r="Y26" s="219"/>
      <c r="Z26" s="219" t="str">
        <f>IF('T2 - Stand-alone options'!X26&lt;&gt;"",'T2 - Stand-alone options'!X26,"")</f>
        <v/>
      </c>
      <c r="AA26" s="448"/>
      <c r="AB26" s="135" t="str">
        <f>IF('T2 - Stand-alone options'!Z26&lt;&gt;"",'T2 - Stand-alone options'!Z26,"")</f>
        <v/>
      </c>
      <c r="AC26" s="137"/>
      <c r="AD26" s="220" t="str">
        <f>IF('T2 - Stand-alone options'!AB26&lt;&gt;"",'T2 - Stand-alone options'!AB26,"")</f>
        <v/>
      </c>
      <c r="AE26" s="221" t="str">
        <f>IF('T2 - Stand-alone options'!AC26&lt;&gt;"",'T2 - Stand-alone options'!AC26,"")</f>
        <v/>
      </c>
      <c r="AF26" s="221" t="str">
        <f>IF('T2 - Stand-alone options'!AD26&lt;&gt;"",'T2 - Stand-alone options'!AD26,"")</f>
        <v/>
      </c>
      <c r="AG26" s="221" t="str">
        <f>IF('T2 - Stand-alone options'!AE26&lt;&gt;"",'T2 - Stand-alone options'!AE26,"")</f>
        <v/>
      </c>
      <c r="AH26" s="221" t="str">
        <f>IF('T2 - Stand-alone options'!AF26&lt;&gt;"",'T2 - Stand-alone options'!AF26,"")</f>
        <v/>
      </c>
      <c r="AI26" s="221" t="str">
        <f>IF('T2 - Stand-alone options'!AG26&lt;&gt;"",'T2 - Stand-alone options'!AG26,"")</f>
        <v/>
      </c>
      <c r="AJ26" s="221" t="str">
        <f>IF('T2 - Stand-alone options'!AH26&lt;&gt;"",'T2 - Stand-alone options'!AH26,"")</f>
        <v/>
      </c>
      <c r="AK26" s="221" t="str">
        <f>IF('T2 - Stand-alone options'!AI26&lt;&gt;"",'T2 - Stand-alone options'!AI26,"")</f>
        <v/>
      </c>
      <c r="AL26" s="221" t="str">
        <f>IF('T2 - Stand-alone options'!AJ26&lt;&gt;"",'T2 - Stand-alone options'!AJ26,"")</f>
        <v/>
      </c>
      <c r="AM26" s="221" t="str">
        <f>IF('T2 - Stand-alone options'!AK26&lt;&gt;"",'T2 - Stand-alone options'!AK26,"")</f>
        <v/>
      </c>
      <c r="AN26" s="221" t="str">
        <f>IF('T2 - Stand-alone options'!AL26&lt;&gt;"",'T2 - Stand-alone options'!AL26,"")</f>
        <v/>
      </c>
      <c r="AO26" s="221" t="str">
        <f>IF('T2 - Stand-alone options'!AM26&lt;&gt;"",'T2 - Stand-alone options'!AM26,"")</f>
        <v/>
      </c>
      <c r="AP26" s="221" t="str">
        <f>IF('T2 - Stand-alone options'!AN26&lt;&gt;"",'T2 - Stand-alone options'!AN26,"")</f>
        <v/>
      </c>
      <c r="AQ26" s="221" t="str">
        <f>IF('T2 - Stand-alone options'!AO26&lt;&gt;"",'T2 - Stand-alone options'!AO26,"")</f>
        <v/>
      </c>
      <c r="AR26" s="221" t="str">
        <f>IF('T2 - Stand-alone options'!AP26&lt;&gt;"",'T2 - Stand-alone options'!AP26,"")</f>
        <v/>
      </c>
      <c r="AS26" s="221" t="str">
        <f>IF('T2 - Stand-alone options'!AQ26&lt;&gt;"",'T2 - Stand-alone options'!AQ26,"")</f>
        <v/>
      </c>
      <c r="AT26" s="221" t="str">
        <f>IF('T2 - Stand-alone options'!AR26&lt;&gt;"",'T2 - Stand-alone options'!AR26,"")</f>
        <v/>
      </c>
      <c r="AU26" s="221" t="str">
        <f>IF('T2 - Stand-alone options'!AS26&lt;&gt;"",'T2 - Stand-alone options'!AS26,"")</f>
        <v/>
      </c>
      <c r="AV26" s="221" t="str">
        <f>IF('T2 - Stand-alone options'!AT26&lt;&gt;"",'T2 - Stand-alone options'!AT26,"")</f>
        <v/>
      </c>
      <c r="AW26" s="221" t="str">
        <f>IF('T2 - Stand-alone options'!AU26&lt;&gt;"",'T2 - Stand-alone options'!AU26,"")</f>
        <v/>
      </c>
      <c r="AX26" s="221" t="str">
        <f>IF('T2 - Stand-alone options'!AV26&lt;&gt;"",'T2 - Stand-alone options'!AV26,"")</f>
        <v/>
      </c>
      <c r="AY26" s="221" t="str">
        <f>IF('T2 - Stand-alone options'!AW26&lt;&gt;"",'T2 - Stand-alone options'!AW26,"")</f>
        <v/>
      </c>
      <c r="AZ26" s="221" t="str">
        <f>IF('T2 - Stand-alone options'!AX26&lt;&gt;"",'T2 - Stand-alone options'!AX26,"")</f>
        <v/>
      </c>
      <c r="BA26" s="221" t="str">
        <f>IF('T2 - Stand-alone options'!AY26&lt;&gt;"",'T2 - Stand-alone options'!AY26,"")</f>
        <v/>
      </c>
      <c r="BB26" s="221" t="str">
        <f>IF('T2 - Stand-alone options'!AZ26&lt;&gt;"",'T2 - Stand-alone options'!AZ26,"")</f>
        <v/>
      </c>
      <c r="BC26" s="221" t="str">
        <f>IF('T2 - Stand-alone options'!BA26&lt;&gt;"",'T2 - Stand-alone options'!BA26,"")</f>
        <v/>
      </c>
      <c r="BD26" s="221" t="str">
        <f>IF('T2 - Stand-alone options'!BB26&lt;&gt;"",'T2 - Stand-alone options'!BB26,"")</f>
        <v/>
      </c>
      <c r="BE26" s="221" t="str">
        <f>IF('T2 - Stand-alone options'!BC26&lt;&gt;"",'T2 - Stand-alone options'!BC26,"")</f>
        <v/>
      </c>
      <c r="BF26" s="221" t="str">
        <f>IF('T2 - Stand-alone options'!BD26&lt;&gt;"",'T2 - Stand-alone options'!BD26,"")</f>
        <v/>
      </c>
      <c r="BG26" s="221" t="str">
        <f>IF('T2 - Stand-alone options'!BE26&lt;&gt;"",'T2 - Stand-alone options'!BE26,"")</f>
        <v/>
      </c>
      <c r="BH26" s="221" t="str">
        <f>IF('T2 - Stand-alone options'!BF26&lt;&gt;"",'T2 - Stand-alone options'!BF26,"")</f>
        <v/>
      </c>
      <c r="BI26" s="221" t="str">
        <f>IF('T2 - Stand-alone options'!BG26&lt;&gt;"",'T2 - Stand-alone options'!BG26,"")</f>
        <v/>
      </c>
      <c r="BJ26" s="221" t="str">
        <f>IF('T2 - Stand-alone options'!BH26&lt;&gt;"",'T2 - Stand-alone options'!BH26,"")</f>
        <v/>
      </c>
      <c r="BK26" s="221" t="str">
        <f>IF('T2 - Stand-alone options'!BI26&lt;&gt;"",'T2 - Stand-alone options'!BI26,"")</f>
        <v/>
      </c>
      <c r="BL26" s="221" t="str">
        <f>IF('T2 - Stand-alone options'!BJ26&lt;&gt;"",'T2 - Stand-alone options'!BJ26,"")</f>
        <v/>
      </c>
      <c r="BM26" s="221" t="str">
        <f>IF('T2 - Stand-alone options'!BK26&lt;&gt;"",'T2 - Stand-alone options'!BK26,"")</f>
        <v/>
      </c>
      <c r="BN26" s="221" t="str">
        <f>IF('T2 - Stand-alone options'!BL26&lt;&gt;"",'T2 - Stand-alone options'!BL26,"")</f>
        <v/>
      </c>
      <c r="BO26" s="221" t="str">
        <f>IF('T2 - Stand-alone options'!BM26&lt;&gt;"",'T2 - Stand-alone options'!BM26,"")</f>
        <v/>
      </c>
      <c r="BP26" s="221" t="str">
        <f>IF('T2 - Stand-alone options'!BN26&lt;&gt;"",'T2 - Stand-alone options'!BN26,"")</f>
        <v/>
      </c>
      <c r="BQ26" s="221" t="str">
        <f>IF('T2 - Stand-alone options'!BO26&lt;&gt;"",'T2 - Stand-alone options'!BO26,"")</f>
        <v/>
      </c>
      <c r="BR26" s="221" t="str">
        <f>IF('T2 - Stand-alone options'!BP26&lt;&gt;"",'T2 - Stand-alone options'!BP26,"")</f>
        <v/>
      </c>
      <c r="BS26" s="221" t="str">
        <f>IF('T2 - Stand-alone options'!BQ26&lt;&gt;"",'T2 - Stand-alone options'!BQ26,"")</f>
        <v/>
      </c>
      <c r="BT26" s="222" t="str">
        <f>IF('T2 - Stand-alone options'!BR26&lt;&gt;"",'T2 - Stand-alone options'!BR26,"")</f>
        <v/>
      </c>
      <c r="CP26" s="93"/>
      <c r="CQ26" s="93"/>
      <c r="CR26" s="93"/>
      <c r="CT26" s="93"/>
      <c r="CU26" s="93"/>
      <c r="CV26" s="93"/>
      <c r="CW26" s="93"/>
      <c r="CX26" s="93"/>
      <c r="CY26" s="93"/>
      <c r="CZ26" s="93"/>
      <c r="DA26" s="93"/>
      <c r="DB26" s="93"/>
    </row>
    <row r="27" spans="1:106" ht="15" customHeight="1" x14ac:dyDescent="0.2">
      <c r="A27" s="100"/>
      <c r="B27" s="289">
        <v>19</v>
      </c>
      <c r="C27" s="52" t="str">
        <f>IF('T2 - Stand-alone options'!C27&lt;&gt;"",'T2 - Stand-alone options'!C27,"")</f>
        <v/>
      </c>
      <c r="D27" s="52" t="str">
        <f>IF('T2 - Stand-alone options'!D27&lt;&gt;"",'T2 - Stand-alone options'!D27,"")</f>
        <v/>
      </c>
      <c r="E27" s="52" t="str">
        <f>IF('T2 - Stand-alone options'!E27&lt;&gt;"",'T2 - Stand-alone options'!E27,"")</f>
        <v/>
      </c>
      <c r="F27" s="76" t="str">
        <f>IF('T2 - Stand-alone options'!G27&lt;&gt;"",'T2 - Stand-alone options'!G27,"")</f>
        <v/>
      </c>
      <c r="G27" s="385"/>
      <c r="H27" s="210" t="str">
        <f>IF('T2 - Stand-alone options'!H27&lt;&gt;"",'T2 - Stand-alone options'!H27,"")</f>
        <v/>
      </c>
      <c r="I27" s="210" t="str">
        <f>IF('T2 - Stand-alone options'!I27&lt;&gt;"",'T2 - Stand-alone options'!I27,"")</f>
        <v/>
      </c>
      <c r="J27" s="78"/>
      <c r="K27" s="130" t="str">
        <f>IF('T2 - Stand-alone options'!K27&lt;&gt;"",'T2 - Stand-alone options'!K27,"")</f>
        <v/>
      </c>
      <c r="L27" s="130" t="str">
        <f>IF('T2 - Stand-alone options'!L27&lt;&gt;"",'T2 - Stand-alone options'!L27,"")</f>
        <v/>
      </c>
      <c r="M27" s="77"/>
      <c r="N27" s="476" t="str">
        <f t="shared" si="0"/>
        <v/>
      </c>
      <c r="O27" s="117">
        <f t="shared" si="1"/>
        <v>360</v>
      </c>
      <c r="P27" s="218" t="str">
        <f>IF('T2 - Stand-alone options'!N27&lt;&gt;"",'T2 - Stand-alone options'!N27,"")</f>
        <v/>
      </c>
      <c r="Q27" s="219" t="str">
        <f>IF('T2 - Stand-alone options'!O27&lt;&gt;"",'T2 - Stand-alone options'!O27,"")</f>
        <v/>
      </c>
      <c r="R27" s="219" t="str">
        <f>IF('T2 - Stand-alone options'!P27&lt;&gt;"",'T2 - Stand-alone options'!P27,"")</f>
        <v/>
      </c>
      <c r="S27" s="219" t="str">
        <f>IF('T2 - Stand-alone options'!Q27&lt;&gt;"",'T2 - Stand-alone options'!Q27,"")</f>
        <v/>
      </c>
      <c r="T27" s="219" t="str">
        <f>IF('T2 - Stand-alone options'!R27&lt;&gt;"",'T2 - Stand-alone options'!R27,"")</f>
        <v/>
      </c>
      <c r="U27" s="219" t="str">
        <f>IF('T2 - Stand-alone options'!S27&lt;&gt;"",'T2 - Stand-alone options'!S27,"")</f>
        <v/>
      </c>
      <c r="V27" s="219" t="str">
        <f>IF('T2 - Stand-alone options'!T27&lt;&gt;"",'T2 - Stand-alone options'!T27,"")</f>
        <v/>
      </c>
      <c r="W27" s="219" t="str">
        <f>IF('T2 - Stand-alone options'!U27&lt;&gt;"",'T2 - Stand-alone options'!U27,"")</f>
        <v/>
      </c>
      <c r="X27" s="219" t="str">
        <f>IF('T2 - Stand-alone options'!V27&lt;&gt;"",'T2 - Stand-alone options'!V27,"")</f>
        <v/>
      </c>
      <c r="Y27" s="219"/>
      <c r="Z27" s="219" t="str">
        <f>IF('T2 - Stand-alone options'!X27&lt;&gt;"",'T2 - Stand-alone options'!X27,"")</f>
        <v/>
      </c>
      <c r="AA27" s="448"/>
      <c r="AB27" s="135" t="str">
        <f>IF('T2 - Stand-alone options'!Z27&lt;&gt;"",'T2 - Stand-alone options'!Z27,"")</f>
        <v/>
      </c>
      <c r="AC27" s="137"/>
      <c r="AD27" s="220" t="str">
        <f>IF('T2 - Stand-alone options'!AB27&lt;&gt;"",'T2 - Stand-alone options'!AB27,"")</f>
        <v/>
      </c>
      <c r="AE27" s="221" t="str">
        <f>IF('T2 - Stand-alone options'!AC27&lt;&gt;"",'T2 - Stand-alone options'!AC27,"")</f>
        <v/>
      </c>
      <c r="AF27" s="221" t="str">
        <f>IF('T2 - Stand-alone options'!AD27&lt;&gt;"",'T2 - Stand-alone options'!AD27,"")</f>
        <v/>
      </c>
      <c r="AG27" s="221" t="str">
        <f>IF('T2 - Stand-alone options'!AE27&lt;&gt;"",'T2 - Stand-alone options'!AE27,"")</f>
        <v/>
      </c>
      <c r="AH27" s="221" t="str">
        <f>IF('T2 - Stand-alone options'!AF27&lt;&gt;"",'T2 - Stand-alone options'!AF27,"")</f>
        <v/>
      </c>
      <c r="AI27" s="221" t="str">
        <f>IF('T2 - Stand-alone options'!AG27&lt;&gt;"",'T2 - Stand-alone options'!AG27,"")</f>
        <v/>
      </c>
      <c r="AJ27" s="221" t="str">
        <f>IF('T2 - Stand-alone options'!AH27&lt;&gt;"",'T2 - Stand-alone options'!AH27,"")</f>
        <v/>
      </c>
      <c r="AK27" s="221" t="str">
        <f>IF('T2 - Stand-alone options'!AI27&lt;&gt;"",'T2 - Stand-alone options'!AI27,"")</f>
        <v/>
      </c>
      <c r="AL27" s="221" t="str">
        <f>IF('T2 - Stand-alone options'!AJ27&lt;&gt;"",'T2 - Stand-alone options'!AJ27,"")</f>
        <v/>
      </c>
      <c r="AM27" s="221" t="str">
        <f>IF('T2 - Stand-alone options'!AK27&lt;&gt;"",'T2 - Stand-alone options'!AK27,"")</f>
        <v/>
      </c>
      <c r="AN27" s="221" t="str">
        <f>IF('T2 - Stand-alone options'!AL27&lt;&gt;"",'T2 - Stand-alone options'!AL27,"")</f>
        <v/>
      </c>
      <c r="AO27" s="221" t="str">
        <f>IF('T2 - Stand-alone options'!AM27&lt;&gt;"",'T2 - Stand-alone options'!AM27,"")</f>
        <v/>
      </c>
      <c r="AP27" s="221" t="str">
        <f>IF('T2 - Stand-alone options'!AN27&lt;&gt;"",'T2 - Stand-alone options'!AN27,"")</f>
        <v/>
      </c>
      <c r="AQ27" s="221" t="str">
        <f>IF('T2 - Stand-alone options'!AO27&lt;&gt;"",'T2 - Stand-alone options'!AO27,"")</f>
        <v/>
      </c>
      <c r="AR27" s="221" t="str">
        <f>IF('T2 - Stand-alone options'!AP27&lt;&gt;"",'T2 - Stand-alone options'!AP27,"")</f>
        <v/>
      </c>
      <c r="AS27" s="221" t="str">
        <f>IF('T2 - Stand-alone options'!AQ27&lt;&gt;"",'T2 - Stand-alone options'!AQ27,"")</f>
        <v/>
      </c>
      <c r="AT27" s="221" t="str">
        <f>IF('T2 - Stand-alone options'!AR27&lt;&gt;"",'T2 - Stand-alone options'!AR27,"")</f>
        <v/>
      </c>
      <c r="AU27" s="221" t="str">
        <f>IF('T2 - Stand-alone options'!AS27&lt;&gt;"",'T2 - Stand-alone options'!AS27,"")</f>
        <v/>
      </c>
      <c r="AV27" s="221" t="str">
        <f>IF('T2 - Stand-alone options'!AT27&lt;&gt;"",'T2 - Stand-alone options'!AT27,"")</f>
        <v/>
      </c>
      <c r="AW27" s="221" t="str">
        <f>IF('T2 - Stand-alone options'!AU27&lt;&gt;"",'T2 - Stand-alone options'!AU27,"")</f>
        <v/>
      </c>
      <c r="AX27" s="221" t="str">
        <f>IF('T2 - Stand-alone options'!AV27&lt;&gt;"",'T2 - Stand-alone options'!AV27,"")</f>
        <v/>
      </c>
      <c r="AY27" s="221" t="str">
        <f>IF('T2 - Stand-alone options'!AW27&lt;&gt;"",'T2 - Stand-alone options'!AW27,"")</f>
        <v/>
      </c>
      <c r="AZ27" s="221" t="str">
        <f>IF('T2 - Stand-alone options'!AX27&lt;&gt;"",'T2 - Stand-alone options'!AX27,"")</f>
        <v/>
      </c>
      <c r="BA27" s="221" t="str">
        <f>IF('T2 - Stand-alone options'!AY27&lt;&gt;"",'T2 - Stand-alone options'!AY27,"")</f>
        <v/>
      </c>
      <c r="BB27" s="221" t="str">
        <f>IF('T2 - Stand-alone options'!AZ27&lt;&gt;"",'T2 - Stand-alone options'!AZ27,"")</f>
        <v/>
      </c>
      <c r="BC27" s="221" t="str">
        <f>IF('T2 - Stand-alone options'!BA27&lt;&gt;"",'T2 - Stand-alone options'!BA27,"")</f>
        <v/>
      </c>
      <c r="BD27" s="221" t="str">
        <f>IF('T2 - Stand-alone options'!BB27&lt;&gt;"",'T2 - Stand-alone options'!BB27,"")</f>
        <v/>
      </c>
      <c r="BE27" s="221" t="str">
        <f>IF('T2 - Stand-alone options'!BC27&lt;&gt;"",'T2 - Stand-alone options'!BC27,"")</f>
        <v/>
      </c>
      <c r="BF27" s="221" t="str">
        <f>IF('T2 - Stand-alone options'!BD27&lt;&gt;"",'T2 - Stand-alone options'!BD27,"")</f>
        <v/>
      </c>
      <c r="BG27" s="221" t="str">
        <f>IF('T2 - Stand-alone options'!BE27&lt;&gt;"",'T2 - Stand-alone options'!BE27,"")</f>
        <v/>
      </c>
      <c r="BH27" s="221" t="str">
        <f>IF('T2 - Stand-alone options'!BF27&lt;&gt;"",'T2 - Stand-alone options'!BF27,"")</f>
        <v/>
      </c>
      <c r="BI27" s="221" t="str">
        <f>IF('T2 - Stand-alone options'!BG27&lt;&gt;"",'T2 - Stand-alone options'!BG27,"")</f>
        <v/>
      </c>
      <c r="BJ27" s="221" t="str">
        <f>IF('T2 - Stand-alone options'!BH27&lt;&gt;"",'T2 - Stand-alone options'!BH27,"")</f>
        <v/>
      </c>
      <c r="BK27" s="221" t="str">
        <f>IF('T2 - Stand-alone options'!BI27&lt;&gt;"",'T2 - Stand-alone options'!BI27,"")</f>
        <v/>
      </c>
      <c r="BL27" s="221" t="str">
        <f>IF('T2 - Stand-alone options'!BJ27&lt;&gt;"",'T2 - Stand-alone options'!BJ27,"")</f>
        <v/>
      </c>
      <c r="BM27" s="221" t="str">
        <f>IF('T2 - Stand-alone options'!BK27&lt;&gt;"",'T2 - Stand-alone options'!BK27,"")</f>
        <v/>
      </c>
      <c r="BN27" s="221" t="str">
        <f>IF('T2 - Stand-alone options'!BL27&lt;&gt;"",'T2 - Stand-alone options'!BL27,"")</f>
        <v/>
      </c>
      <c r="BO27" s="221" t="str">
        <f>IF('T2 - Stand-alone options'!BM27&lt;&gt;"",'T2 - Stand-alone options'!BM27,"")</f>
        <v/>
      </c>
      <c r="BP27" s="221" t="str">
        <f>IF('T2 - Stand-alone options'!BN27&lt;&gt;"",'T2 - Stand-alone options'!BN27,"")</f>
        <v/>
      </c>
      <c r="BQ27" s="221" t="str">
        <f>IF('T2 - Stand-alone options'!BO27&lt;&gt;"",'T2 - Stand-alone options'!BO27,"")</f>
        <v/>
      </c>
      <c r="BR27" s="221" t="str">
        <f>IF('T2 - Stand-alone options'!BP27&lt;&gt;"",'T2 - Stand-alone options'!BP27,"")</f>
        <v/>
      </c>
      <c r="BS27" s="221" t="str">
        <f>IF('T2 - Stand-alone options'!BQ27&lt;&gt;"",'T2 - Stand-alone options'!BQ27,"")</f>
        <v/>
      </c>
      <c r="BT27" s="222" t="str">
        <f>IF('T2 - Stand-alone options'!BR27&lt;&gt;"",'T2 - Stand-alone options'!BR27,"")</f>
        <v/>
      </c>
      <c r="CP27" s="93"/>
      <c r="CQ27" s="93"/>
      <c r="CR27" s="93"/>
      <c r="CT27" s="93"/>
      <c r="CU27" s="93"/>
      <c r="CV27" s="93"/>
      <c r="CW27" s="93"/>
      <c r="CX27" s="93"/>
      <c r="CY27" s="93"/>
      <c r="CZ27" s="93"/>
      <c r="DA27" s="93"/>
      <c r="DB27" s="93"/>
    </row>
    <row r="28" spans="1:106" ht="15" customHeight="1" x14ac:dyDescent="0.2">
      <c r="A28" s="100"/>
      <c r="B28" s="289">
        <v>20</v>
      </c>
      <c r="C28" s="52" t="str">
        <f>IF('T2 - Stand-alone options'!C28&lt;&gt;"",'T2 - Stand-alone options'!C28,"")</f>
        <v/>
      </c>
      <c r="D28" s="52" t="str">
        <f>IF('T2 - Stand-alone options'!D28&lt;&gt;"",'T2 - Stand-alone options'!D28,"")</f>
        <v/>
      </c>
      <c r="E28" s="52" t="str">
        <f>IF('T2 - Stand-alone options'!E28&lt;&gt;"",'T2 - Stand-alone options'!E28,"")</f>
        <v/>
      </c>
      <c r="F28" s="76" t="str">
        <f>IF('T2 - Stand-alone options'!G28&lt;&gt;"",'T2 - Stand-alone options'!G28,"")</f>
        <v/>
      </c>
      <c r="G28" s="385"/>
      <c r="H28" s="210" t="str">
        <f>IF('T2 - Stand-alone options'!H28&lt;&gt;"",'T2 - Stand-alone options'!H28,"")</f>
        <v/>
      </c>
      <c r="I28" s="210" t="str">
        <f>IF('T2 - Stand-alone options'!I28&lt;&gt;"",'T2 - Stand-alone options'!I28,"")</f>
        <v/>
      </c>
      <c r="J28" s="78"/>
      <c r="K28" s="130" t="str">
        <f>IF('T2 - Stand-alone options'!K28&lt;&gt;"",'T2 - Stand-alone options'!K28,"")</f>
        <v/>
      </c>
      <c r="L28" s="130" t="str">
        <f>IF('T2 - Stand-alone options'!L28&lt;&gt;"",'T2 - Stand-alone options'!L28,"")</f>
        <v/>
      </c>
      <c r="M28" s="77"/>
      <c r="N28" s="476" t="str">
        <f t="shared" si="0"/>
        <v/>
      </c>
      <c r="O28" s="117">
        <f t="shared" si="1"/>
        <v>360</v>
      </c>
      <c r="P28" s="218" t="str">
        <f>IF('T2 - Stand-alone options'!N28&lt;&gt;"",'T2 - Stand-alone options'!N28,"")</f>
        <v/>
      </c>
      <c r="Q28" s="219" t="str">
        <f>IF('T2 - Stand-alone options'!O28&lt;&gt;"",'T2 - Stand-alone options'!O28,"")</f>
        <v/>
      </c>
      <c r="R28" s="219" t="str">
        <f>IF('T2 - Stand-alone options'!P28&lt;&gt;"",'T2 - Stand-alone options'!P28,"")</f>
        <v/>
      </c>
      <c r="S28" s="219" t="str">
        <f>IF('T2 - Stand-alone options'!Q28&lt;&gt;"",'T2 - Stand-alone options'!Q28,"")</f>
        <v/>
      </c>
      <c r="T28" s="219" t="str">
        <f>IF('T2 - Stand-alone options'!R28&lt;&gt;"",'T2 - Stand-alone options'!R28,"")</f>
        <v/>
      </c>
      <c r="U28" s="219" t="str">
        <f>IF('T2 - Stand-alone options'!S28&lt;&gt;"",'T2 - Stand-alone options'!S28,"")</f>
        <v/>
      </c>
      <c r="V28" s="219" t="str">
        <f>IF('T2 - Stand-alone options'!T28&lt;&gt;"",'T2 - Stand-alone options'!T28,"")</f>
        <v/>
      </c>
      <c r="W28" s="219" t="str">
        <f>IF('T2 - Stand-alone options'!U28&lt;&gt;"",'T2 - Stand-alone options'!U28,"")</f>
        <v/>
      </c>
      <c r="X28" s="219" t="str">
        <f>IF('T2 - Stand-alone options'!V28&lt;&gt;"",'T2 - Stand-alone options'!V28,"")</f>
        <v/>
      </c>
      <c r="Y28" s="219"/>
      <c r="Z28" s="219" t="str">
        <f>IF('T2 - Stand-alone options'!X28&lt;&gt;"",'T2 - Stand-alone options'!X28,"")</f>
        <v/>
      </c>
      <c r="AA28" s="448"/>
      <c r="AB28" s="135" t="str">
        <f>IF('T2 - Stand-alone options'!Z28&lt;&gt;"",'T2 - Stand-alone options'!Z28,"")</f>
        <v/>
      </c>
      <c r="AC28" s="137"/>
      <c r="AD28" s="220" t="str">
        <f>IF('T2 - Stand-alone options'!AB28&lt;&gt;"",'T2 - Stand-alone options'!AB28,"")</f>
        <v/>
      </c>
      <c r="AE28" s="221" t="str">
        <f>IF('T2 - Stand-alone options'!AC28&lt;&gt;"",'T2 - Stand-alone options'!AC28,"")</f>
        <v/>
      </c>
      <c r="AF28" s="221" t="str">
        <f>IF('T2 - Stand-alone options'!AD28&lt;&gt;"",'T2 - Stand-alone options'!AD28,"")</f>
        <v/>
      </c>
      <c r="AG28" s="221" t="str">
        <f>IF('T2 - Stand-alone options'!AE28&lt;&gt;"",'T2 - Stand-alone options'!AE28,"")</f>
        <v/>
      </c>
      <c r="AH28" s="221" t="str">
        <f>IF('T2 - Stand-alone options'!AF28&lt;&gt;"",'T2 - Stand-alone options'!AF28,"")</f>
        <v/>
      </c>
      <c r="AI28" s="221" t="str">
        <f>IF('T2 - Stand-alone options'!AG28&lt;&gt;"",'T2 - Stand-alone options'!AG28,"")</f>
        <v/>
      </c>
      <c r="AJ28" s="221" t="str">
        <f>IF('T2 - Stand-alone options'!AH28&lt;&gt;"",'T2 - Stand-alone options'!AH28,"")</f>
        <v/>
      </c>
      <c r="AK28" s="221" t="str">
        <f>IF('T2 - Stand-alone options'!AI28&lt;&gt;"",'T2 - Stand-alone options'!AI28,"")</f>
        <v/>
      </c>
      <c r="AL28" s="221" t="str">
        <f>IF('T2 - Stand-alone options'!AJ28&lt;&gt;"",'T2 - Stand-alone options'!AJ28,"")</f>
        <v/>
      </c>
      <c r="AM28" s="221" t="str">
        <f>IF('T2 - Stand-alone options'!AK28&lt;&gt;"",'T2 - Stand-alone options'!AK28,"")</f>
        <v/>
      </c>
      <c r="AN28" s="221" t="str">
        <f>IF('T2 - Stand-alone options'!AL28&lt;&gt;"",'T2 - Stand-alone options'!AL28,"")</f>
        <v/>
      </c>
      <c r="AO28" s="221" t="str">
        <f>IF('T2 - Stand-alone options'!AM28&lt;&gt;"",'T2 - Stand-alone options'!AM28,"")</f>
        <v/>
      </c>
      <c r="AP28" s="221" t="str">
        <f>IF('T2 - Stand-alone options'!AN28&lt;&gt;"",'T2 - Stand-alone options'!AN28,"")</f>
        <v/>
      </c>
      <c r="AQ28" s="221" t="str">
        <f>IF('T2 - Stand-alone options'!AO28&lt;&gt;"",'T2 - Stand-alone options'!AO28,"")</f>
        <v/>
      </c>
      <c r="AR28" s="221" t="str">
        <f>IF('T2 - Stand-alone options'!AP28&lt;&gt;"",'T2 - Stand-alone options'!AP28,"")</f>
        <v/>
      </c>
      <c r="AS28" s="221" t="str">
        <f>IF('T2 - Stand-alone options'!AQ28&lt;&gt;"",'T2 - Stand-alone options'!AQ28,"")</f>
        <v/>
      </c>
      <c r="AT28" s="221" t="str">
        <f>IF('T2 - Stand-alone options'!AR28&lt;&gt;"",'T2 - Stand-alone options'!AR28,"")</f>
        <v/>
      </c>
      <c r="AU28" s="221" t="str">
        <f>IF('T2 - Stand-alone options'!AS28&lt;&gt;"",'T2 - Stand-alone options'!AS28,"")</f>
        <v/>
      </c>
      <c r="AV28" s="221" t="str">
        <f>IF('T2 - Stand-alone options'!AT28&lt;&gt;"",'T2 - Stand-alone options'!AT28,"")</f>
        <v/>
      </c>
      <c r="AW28" s="221" t="str">
        <f>IF('T2 - Stand-alone options'!AU28&lt;&gt;"",'T2 - Stand-alone options'!AU28,"")</f>
        <v/>
      </c>
      <c r="AX28" s="221" t="str">
        <f>IF('T2 - Stand-alone options'!AV28&lt;&gt;"",'T2 - Stand-alone options'!AV28,"")</f>
        <v/>
      </c>
      <c r="AY28" s="221" t="str">
        <f>IF('T2 - Stand-alone options'!AW28&lt;&gt;"",'T2 - Stand-alone options'!AW28,"")</f>
        <v/>
      </c>
      <c r="AZ28" s="221" t="str">
        <f>IF('T2 - Stand-alone options'!AX28&lt;&gt;"",'T2 - Stand-alone options'!AX28,"")</f>
        <v/>
      </c>
      <c r="BA28" s="221" t="str">
        <f>IF('T2 - Stand-alone options'!AY28&lt;&gt;"",'T2 - Stand-alone options'!AY28,"")</f>
        <v/>
      </c>
      <c r="BB28" s="221" t="str">
        <f>IF('T2 - Stand-alone options'!AZ28&lt;&gt;"",'T2 - Stand-alone options'!AZ28,"")</f>
        <v/>
      </c>
      <c r="BC28" s="221" t="str">
        <f>IF('T2 - Stand-alone options'!BA28&lt;&gt;"",'T2 - Stand-alone options'!BA28,"")</f>
        <v/>
      </c>
      <c r="BD28" s="221" t="str">
        <f>IF('T2 - Stand-alone options'!BB28&lt;&gt;"",'T2 - Stand-alone options'!BB28,"")</f>
        <v/>
      </c>
      <c r="BE28" s="221" t="str">
        <f>IF('T2 - Stand-alone options'!BC28&lt;&gt;"",'T2 - Stand-alone options'!BC28,"")</f>
        <v/>
      </c>
      <c r="BF28" s="221" t="str">
        <f>IF('T2 - Stand-alone options'!BD28&lt;&gt;"",'T2 - Stand-alone options'!BD28,"")</f>
        <v/>
      </c>
      <c r="BG28" s="221" t="str">
        <f>IF('T2 - Stand-alone options'!BE28&lt;&gt;"",'T2 - Stand-alone options'!BE28,"")</f>
        <v/>
      </c>
      <c r="BH28" s="221" t="str">
        <f>IF('T2 - Stand-alone options'!BF28&lt;&gt;"",'T2 - Stand-alone options'!BF28,"")</f>
        <v/>
      </c>
      <c r="BI28" s="221" t="str">
        <f>IF('T2 - Stand-alone options'!BG28&lt;&gt;"",'T2 - Stand-alone options'!BG28,"")</f>
        <v/>
      </c>
      <c r="BJ28" s="221" t="str">
        <f>IF('T2 - Stand-alone options'!BH28&lt;&gt;"",'T2 - Stand-alone options'!BH28,"")</f>
        <v/>
      </c>
      <c r="BK28" s="221" t="str">
        <f>IF('T2 - Stand-alone options'!BI28&lt;&gt;"",'T2 - Stand-alone options'!BI28,"")</f>
        <v/>
      </c>
      <c r="BL28" s="221" t="str">
        <f>IF('T2 - Stand-alone options'!BJ28&lt;&gt;"",'T2 - Stand-alone options'!BJ28,"")</f>
        <v/>
      </c>
      <c r="BM28" s="221" t="str">
        <f>IF('T2 - Stand-alone options'!BK28&lt;&gt;"",'T2 - Stand-alone options'!BK28,"")</f>
        <v/>
      </c>
      <c r="BN28" s="221" t="str">
        <f>IF('T2 - Stand-alone options'!BL28&lt;&gt;"",'T2 - Stand-alone options'!BL28,"")</f>
        <v/>
      </c>
      <c r="BO28" s="221" t="str">
        <f>IF('T2 - Stand-alone options'!BM28&lt;&gt;"",'T2 - Stand-alone options'!BM28,"")</f>
        <v/>
      </c>
      <c r="BP28" s="221" t="str">
        <f>IF('T2 - Stand-alone options'!BN28&lt;&gt;"",'T2 - Stand-alone options'!BN28,"")</f>
        <v/>
      </c>
      <c r="BQ28" s="221" t="str">
        <f>IF('T2 - Stand-alone options'!BO28&lt;&gt;"",'T2 - Stand-alone options'!BO28,"")</f>
        <v/>
      </c>
      <c r="BR28" s="221" t="str">
        <f>IF('T2 - Stand-alone options'!BP28&lt;&gt;"",'T2 - Stand-alone options'!BP28,"")</f>
        <v/>
      </c>
      <c r="BS28" s="221" t="str">
        <f>IF('T2 - Stand-alone options'!BQ28&lt;&gt;"",'T2 - Stand-alone options'!BQ28,"")</f>
        <v/>
      </c>
      <c r="BT28" s="222" t="str">
        <f>IF('T2 - Stand-alone options'!BR28&lt;&gt;"",'T2 - Stand-alone options'!BR28,"")</f>
        <v/>
      </c>
      <c r="CP28" s="93"/>
      <c r="CQ28" s="93"/>
      <c r="CR28" s="93"/>
      <c r="CT28" s="93"/>
      <c r="CU28" s="93"/>
      <c r="CV28" s="93"/>
      <c r="CW28" s="93"/>
      <c r="CX28" s="93"/>
      <c r="CY28" s="93"/>
      <c r="CZ28" s="93"/>
      <c r="DA28" s="93"/>
      <c r="DB28" s="93"/>
    </row>
    <row r="29" spans="1:106" ht="15" customHeight="1" x14ac:dyDescent="0.2">
      <c r="A29" s="100"/>
      <c r="B29" s="289">
        <v>21</v>
      </c>
      <c r="C29" s="52" t="str">
        <f>IF('T2 - Stand-alone options'!C29&lt;&gt;"",'T2 - Stand-alone options'!C29,"")</f>
        <v/>
      </c>
      <c r="D29" s="52" t="str">
        <f>IF('T2 - Stand-alone options'!D29&lt;&gt;"",'T2 - Stand-alone options'!D29,"")</f>
        <v/>
      </c>
      <c r="E29" s="52" t="str">
        <f>IF('T2 - Stand-alone options'!E29&lt;&gt;"",'T2 - Stand-alone options'!E29,"")</f>
        <v/>
      </c>
      <c r="F29" s="76" t="str">
        <f>IF('T2 - Stand-alone options'!G29&lt;&gt;"",'T2 - Stand-alone options'!G29,"")</f>
        <v/>
      </c>
      <c r="G29" s="385"/>
      <c r="H29" s="210" t="str">
        <f>IF('T2 - Stand-alone options'!H29&lt;&gt;"",'T2 - Stand-alone options'!H29,"")</f>
        <v/>
      </c>
      <c r="I29" s="210" t="str">
        <f>IF('T2 - Stand-alone options'!I29&lt;&gt;"",'T2 - Stand-alone options'!I29,"")</f>
        <v/>
      </c>
      <c r="J29" s="78"/>
      <c r="K29" s="130" t="str">
        <f>IF('T2 - Stand-alone options'!K29&lt;&gt;"",'T2 - Stand-alone options'!K29,"")</f>
        <v/>
      </c>
      <c r="L29" s="130" t="str">
        <f>IF('T2 - Stand-alone options'!L29&lt;&gt;"",'T2 - Stand-alone options'!L29,"")</f>
        <v/>
      </c>
      <c r="M29" s="77"/>
      <c r="N29" s="476" t="str">
        <f t="shared" si="0"/>
        <v/>
      </c>
      <c r="O29" s="117">
        <f t="shared" si="1"/>
        <v>360</v>
      </c>
      <c r="P29" s="218" t="str">
        <f>IF('T2 - Stand-alone options'!N29&lt;&gt;"",'T2 - Stand-alone options'!N29,"")</f>
        <v/>
      </c>
      <c r="Q29" s="219" t="str">
        <f>IF('T2 - Stand-alone options'!O29&lt;&gt;"",'T2 - Stand-alone options'!O29,"")</f>
        <v/>
      </c>
      <c r="R29" s="219" t="str">
        <f>IF('T2 - Stand-alone options'!P29&lt;&gt;"",'T2 - Stand-alone options'!P29,"")</f>
        <v/>
      </c>
      <c r="S29" s="219" t="str">
        <f>IF('T2 - Stand-alone options'!Q29&lt;&gt;"",'T2 - Stand-alone options'!Q29,"")</f>
        <v/>
      </c>
      <c r="T29" s="219" t="str">
        <f>IF('T2 - Stand-alone options'!R29&lt;&gt;"",'T2 - Stand-alone options'!R29,"")</f>
        <v/>
      </c>
      <c r="U29" s="219" t="str">
        <f>IF('T2 - Stand-alone options'!S29&lt;&gt;"",'T2 - Stand-alone options'!S29,"")</f>
        <v/>
      </c>
      <c r="V29" s="219" t="str">
        <f>IF('T2 - Stand-alone options'!T29&lt;&gt;"",'T2 - Stand-alone options'!T29,"")</f>
        <v/>
      </c>
      <c r="W29" s="219" t="str">
        <f>IF('T2 - Stand-alone options'!U29&lt;&gt;"",'T2 - Stand-alone options'!U29,"")</f>
        <v/>
      </c>
      <c r="X29" s="219" t="str">
        <f>IF('T2 - Stand-alone options'!V29&lt;&gt;"",'T2 - Stand-alone options'!V29,"")</f>
        <v/>
      </c>
      <c r="Y29" s="219"/>
      <c r="Z29" s="219" t="str">
        <f>IF('T2 - Stand-alone options'!X29&lt;&gt;"",'T2 - Stand-alone options'!X29,"")</f>
        <v/>
      </c>
      <c r="AA29" s="448"/>
      <c r="AB29" s="135" t="str">
        <f>IF('T2 - Stand-alone options'!Z29&lt;&gt;"",'T2 - Stand-alone options'!Z29,"")</f>
        <v/>
      </c>
      <c r="AC29" s="137"/>
      <c r="AD29" s="220" t="str">
        <f>IF('T2 - Stand-alone options'!AB29&lt;&gt;"",'T2 - Stand-alone options'!AB29,"")</f>
        <v/>
      </c>
      <c r="AE29" s="221" t="str">
        <f>IF('T2 - Stand-alone options'!AC29&lt;&gt;"",'T2 - Stand-alone options'!AC29,"")</f>
        <v/>
      </c>
      <c r="AF29" s="221" t="str">
        <f>IF('T2 - Stand-alone options'!AD29&lt;&gt;"",'T2 - Stand-alone options'!AD29,"")</f>
        <v/>
      </c>
      <c r="AG29" s="221" t="str">
        <f>IF('T2 - Stand-alone options'!AE29&lt;&gt;"",'T2 - Stand-alone options'!AE29,"")</f>
        <v/>
      </c>
      <c r="AH29" s="221" t="str">
        <f>IF('T2 - Stand-alone options'!AF29&lt;&gt;"",'T2 - Stand-alone options'!AF29,"")</f>
        <v/>
      </c>
      <c r="AI29" s="221" t="str">
        <f>IF('T2 - Stand-alone options'!AG29&lt;&gt;"",'T2 - Stand-alone options'!AG29,"")</f>
        <v/>
      </c>
      <c r="AJ29" s="221" t="str">
        <f>IF('T2 - Stand-alone options'!AH29&lt;&gt;"",'T2 - Stand-alone options'!AH29,"")</f>
        <v/>
      </c>
      <c r="AK29" s="221" t="str">
        <f>IF('T2 - Stand-alone options'!AI29&lt;&gt;"",'T2 - Stand-alone options'!AI29,"")</f>
        <v/>
      </c>
      <c r="AL29" s="221" t="str">
        <f>IF('T2 - Stand-alone options'!AJ29&lt;&gt;"",'T2 - Stand-alone options'!AJ29,"")</f>
        <v/>
      </c>
      <c r="AM29" s="221" t="str">
        <f>IF('T2 - Stand-alone options'!AK29&lt;&gt;"",'T2 - Stand-alone options'!AK29,"")</f>
        <v/>
      </c>
      <c r="AN29" s="221" t="str">
        <f>IF('T2 - Stand-alone options'!AL29&lt;&gt;"",'T2 - Stand-alone options'!AL29,"")</f>
        <v/>
      </c>
      <c r="AO29" s="221" t="str">
        <f>IF('T2 - Stand-alone options'!AM29&lt;&gt;"",'T2 - Stand-alone options'!AM29,"")</f>
        <v/>
      </c>
      <c r="AP29" s="221" t="str">
        <f>IF('T2 - Stand-alone options'!AN29&lt;&gt;"",'T2 - Stand-alone options'!AN29,"")</f>
        <v/>
      </c>
      <c r="AQ29" s="221" t="str">
        <f>IF('T2 - Stand-alone options'!AO29&lt;&gt;"",'T2 - Stand-alone options'!AO29,"")</f>
        <v/>
      </c>
      <c r="AR29" s="221" t="str">
        <f>IF('T2 - Stand-alone options'!AP29&lt;&gt;"",'T2 - Stand-alone options'!AP29,"")</f>
        <v/>
      </c>
      <c r="AS29" s="221" t="str">
        <f>IF('T2 - Stand-alone options'!AQ29&lt;&gt;"",'T2 - Stand-alone options'!AQ29,"")</f>
        <v/>
      </c>
      <c r="AT29" s="221" t="str">
        <f>IF('T2 - Stand-alone options'!AR29&lt;&gt;"",'T2 - Stand-alone options'!AR29,"")</f>
        <v/>
      </c>
      <c r="AU29" s="221" t="str">
        <f>IF('T2 - Stand-alone options'!AS29&lt;&gt;"",'T2 - Stand-alone options'!AS29,"")</f>
        <v/>
      </c>
      <c r="AV29" s="221" t="str">
        <f>IF('T2 - Stand-alone options'!AT29&lt;&gt;"",'T2 - Stand-alone options'!AT29,"")</f>
        <v/>
      </c>
      <c r="AW29" s="221" t="str">
        <f>IF('T2 - Stand-alone options'!AU29&lt;&gt;"",'T2 - Stand-alone options'!AU29,"")</f>
        <v/>
      </c>
      <c r="AX29" s="221" t="str">
        <f>IF('T2 - Stand-alone options'!AV29&lt;&gt;"",'T2 - Stand-alone options'!AV29,"")</f>
        <v/>
      </c>
      <c r="AY29" s="221" t="str">
        <f>IF('T2 - Stand-alone options'!AW29&lt;&gt;"",'T2 - Stand-alone options'!AW29,"")</f>
        <v/>
      </c>
      <c r="AZ29" s="221" t="str">
        <f>IF('T2 - Stand-alone options'!AX29&lt;&gt;"",'T2 - Stand-alone options'!AX29,"")</f>
        <v/>
      </c>
      <c r="BA29" s="221" t="str">
        <f>IF('T2 - Stand-alone options'!AY29&lt;&gt;"",'T2 - Stand-alone options'!AY29,"")</f>
        <v/>
      </c>
      <c r="BB29" s="221" t="str">
        <f>IF('T2 - Stand-alone options'!AZ29&lt;&gt;"",'T2 - Stand-alone options'!AZ29,"")</f>
        <v/>
      </c>
      <c r="BC29" s="221" t="str">
        <f>IF('T2 - Stand-alone options'!BA29&lt;&gt;"",'T2 - Stand-alone options'!BA29,"")</f>
        <v/>
      </c>
      <c r="BD29" s="221" t="str">
        <f>IF('T2 - Stand-alone options'!BB29&lt;&gt;"",'T2 - Stand-alone options'!BB29,"")</f>
        <v/>
      </c>
      <c r="BE29" s="221" t="str">
        <f>IF('T2 - Stand-alone options'!BC29&lt;&gt;"",'T2 - Stand-alone options'!BC29,"")</f>
        <v/>
      </c>
      <c r="BF29" s="221" t="str">
        <f>IF('T2 - Stand-alone options'!BD29&lt;&gt;"",'T2 - Stand-alone options'!BD29,"")</f>
        <v/>
      </c>
      <c r="BG29" s="221" t="str">
        <f>IF('T2 - Stand-alone options'!BE29&lt;&gt;"",'T2 - Stand-alone options'!BE29,"")</f>
        <v/>
      </c>
      <c r="BH29" s="221" t="str">
        <f>IF('T2 - Stand-alone options'!BF29&lt;&gt;"",'T2 - Stand-alone options'!BF29,"")</f>
        <v/>
      </c>
      <c r="BI29" s="221" t="str">
        <f>IF('T2 - Stand-alone options'!BG29&lt;&gt;"",'T2 - Stand-alone options'!BG29,"")</f>
        <v/>
      </c>
      <c r="BJ29" s="221" t="str">
        <f>IF('T2 - Stand-alone options'!BH29&lt;&gt;"",'T2 - Stand-alone options'!BH29,"")</f>
        <v/>
      </c>
      <c r="BK29" s="221" t="str">
        <f>IF('T2 - Stand-alone options'!BI29&lt;&gt;"",'T2 - Stand-alone options'!BI29,"")</f>
        <v/>
      </c>
      <c r="BL29" s="221" t="str">
        <f>IF('T2 - Stand-alone options'!BJ29&lt;&gt;"",'T2 - Stand-alone options'!BJ29,"")</f>
        <v/>
      </c>
      <c r="BM29" s="221" t="str">
        <f>IF('T2 - Stand-alone options'!BK29&lt;&gt;"",'T2 - Stand-alone options'!BK29,"")</f>
        <v/>
      </c>
      <c r="BN29" s="221" t="str">
        <f>IF('T2 - Stand-alone options'!BL29&lt;&gt;"",'T2 - Stand-alone options'!BL29,"")</f>
        <v/>
      </c>
      <c r="BO29" s="221" t="str">
        <f>IF('T2 - Stand-alone options'!BM29&lt;&gt;"",'T2 - Stand-alone options'!BM29,"")</f>
        <v/>
      </c>
      <c r="BP29" s="221" t="str">
        <f>IF('T2 - Stand-alone options'!BN29&lt;&gt;"",'T2 - Stand-alone options'!BN29,"")</f>
        <v/>
      </c>
      <c r="BQ29" s="221" t="str">
        <f>IF('T2 - Stand-alone options'!BO29&lt;&gt;"",'T2 - Stand-alone options'!BO29,"")</f>
        <v/>
      </c>
      <c r="BR29" s="221" t="str">
        <f>IF('T2 - Stand-alone options'!BP29&lt;&gt;"",'T2 - Stand-alone options'!BP29,"")</f>
        <v/>
      </c>
      <c r="BS29" s="221" t="str">
        <f>IF('T2 - Stand-alone options'!BQ29&lt;&gt;"",'T2 - Stand-alone options'!BQ29,"")</f>
        <v/>
      </c>
      <c r="BT29" s="222" t="str">
        <f>IF('T2 - Stand-alone options'!BR29&lt;&gt;"",'T2 - Stand-alone options'!BR29,"")</f>
        <v/>
      </c>
      <c r="CP29" s="93"/>
      <c r="CQ29" s="93"/>
      <c r="CR29" s="93"/>
      <c r="CT29" s="93"/>
      <c r="CU29" s="93"/>
      <c r="CV29" s="93"/>
      <c r="CW29" s="93"/>
      <c r="CX29" s="93"/>
      <c r="CY29" s="93"/>
      <c r="CZ29" s="93"/>
      <c r="DA29" s="93"/>
      <c r="DB29" s="93"/>
    </row>
    <row r="30" spans="1:106" ht="15" customHeight="1" x14ac:dyDescent="0.2">
      <c r="A30" s="100"/>
      <c r="B30" s="289">
        <v>22</v>
      </c>
      <c r="C30" s="52" t="str">
        <f>IF('T2 - Stand-alone options'!C30&lt;&gt;"",'T2 - Stand-alone options'!C30,"")</f>
        <v/>
      </c>
      <c r="D30" s="52" t="str">
        <f>IF('T2 - Stand-alone options'!D30&lt;&gt;"",'T2 - Stand-alone options'!D30,"")</f>
        <v/>
      </c>
      <c r="E30" s="52" t="str">
        <f>IF('T2 - Stand-alone options'!E30&lt;&gt;"",'T2 - Stand-alone options'!E30,"")</f>
        <v/>
      </c>
      <c r="F30" s="76" t="str">
        <f>IF('T2 - Stand-alone options'!G30&lt;&gt;"",'T2 - Stand-alone options'!G30,"")</f>
        <v/>
      </c>
      <c r="G30" s="385"/>
      <c r="H30" s="210" t="str">
        <f>IF('T2 - Stand-alone options'!H30&lt;&gt;"",'T2 - Stand-alone options'!H30,"")</f>
        <v/>
      </c>
      <c r="I30" s="210" t="str">
        <f>IF('T2 - Stand-alone options'!I30&lt;&gt;"",'T2 - Stand-alone options'!I30,"")</f>
        <v/>
      </c>
      <c r="J30" s="78"/>
      <c r="K30" s="130" t="str">
        <f>IF('T2 - Stand-alone options'!K30&lt;&gt;"",'T2 - Stand-alone options'!K30,"")</f>
        <v/>
      </c>
      <c r="L30" s="130" t="str">
        <f>IF('T2 - Stand-alone options'!L30&lt;&gt;"",'T2 - Stand-alone options'!L30,"")</f>
        <v/>
      </c>
      <c r="M30" s="77"/>
      <c r="N30" s="476" t="str">
        <f t="shared" si="0"/>
        <v/>
      </c>
      <c r="O30" s="117">
        <f t="shared" si="1"/>
        <v>360</v>
      </c>
      <c r="P30" s="218" t="str">
        <f>IF('T2 - Stand-alone options'!N30&lt;&gt;"",'T2 - Stand-alone options'!N30,"")</f>
        <v/>
      </c>
      <c r="Q30" s="219" t="str">
        <f>IF('T2 - Stand-alone options'!O30&lt;&gt;"",'T2 - Stand-alone options'!O30,"")</f>
        <v/>
      </c>
      <c r="R30" s="219" t="str">
        <f>IF('T2 - Stand-alone options'!P30&lt;&gt;"",'T2 - Stand-alone options'!P30,"")</f>
        <v/>
      </c>
      <c r="S30" s="219" t="str">
        <f>IF('T2 - Stand-alone options'!Q30&lt;&gt;"",'T2 - Stand-alone options'!Q30,"")</f>
        <v/>
      </c>
      <c r="T30" s="219" t="str">
        <f>IF('T2 - Stand-alone options'!R30&lt;&gt;"",'T2 - Stand-alone options'!R30,"")</f>
        <v/>
      </c>
      <c r="U30" s="219" t="str">
        <f>IF('T2 - Stand-alone options'!S30&lt;&gt;"",'T2 - Stand-alone options'!S30,"")</f>
        <v/>
      </c>
      <c r="V30" s="219" t="str">
        <f>IF('T2 - Stand-alone options'!T30&lt;&gt;"",'T2 - Stand-alone options'!T30,"")</f>
        <v/>
      </c>
      <c r="W30" s="219" t="str">
        <f>IF('T2 - Stand-alone options'!U30&lt;&gt;"",'T2 - Stand-alone options'!U30,"")</f>
        <v/>
      </c>
      <c r="X30" s="219" t="str">
        <f>IF('T2 - Stand-alone options'!V30&lt;&gt;"",'T2 - Stand-alone options'!V30,"")</f>
        <v/>
      </c>
      <c r="Y30" s="219"/>
      <c r="Z30" s="219" t="str">
        <f>IF('T2 - Stand-alone options'!X30&lt;&gt;"",'T2 - Stand-alone options'!X30,"")</f>
        <v/>
      </c>
      <c r="AA30" s="448"/>
      <c r="AB30" s="135" t="str">
        <f>IF('T2 - Stand-alone options'!Z30&lt;&gt;"",'T2 - Stand-alone options'!Z30,"")</f>
        <v/>
      </c>
      <c r="AC30" s="137"/>
      <c r="AD30" s="220" t="str">
        <f>IF('T2 - Stand-alone options'!AB30&lt;&gt;"",'T2 - Stand-alone options'!AB30,"")</f>
        <v/>
      </c>
      <c r="AE30" s="221" t="str">
        <f>IF('T2 - Stand-alone options'!AC30&lt;&gt;"",'T2 - Stand-alone options'!AC30,"")</f>
        <v/>
      </c>
      <c r="AF30" s="221" t="str">
        <f>IF('T2 - Stand-alone options'!AD30&lt;&gt;"",'T2 - Stand-alone options'!AD30,"")</f>
        <v/>
      </c>
      <c r="AG30" s="221" t="str">
        <f>IF('T2 - Stand-alone options'!AE30&lt;&gt;"",'T2 - Stand-alone options'!AE30,"")</f>
        <v/>
      </c>
      <c r="AH30" s="221" t="str">
        <f>IF('T2 - Stand-alone options'!AF30&lt;&gt;"",'T2 - Stand-alone options'!AF30,"")</f>
        <v/>
      </c>
      <c r="AI30" s="221" t="str">
        <f>IF('T2 - Stand-alone options'!AG30&lt;&gt;"",'T2 - Stand-alone options'!AG30,"")</f>
        <v/>
      </c>
      <c r="AJ30" s="221" t="str">
        <f>IF('T2 - Stand-alone options'!AH30&lt;&gt;"",'T2 - Stand-alone options'!AH30,"")</f>
        <v/>
      </c>
      <c r="AK30" s="221" t="str">
        <f>IF('T2 - Stand-alone options'!AI30&lt;&gt;"",'T2 - Stand-alone options'!AI30,"")</f>
        <v/>
      </c>
      <c r="AL30" s="221" t="str">
        <f>IF('T2 - Stand-alone options'!AJ30&lt;&gt;"",'T2 - Stand-alone options'!AJ30,"")</f>
        <v/>
      </c>
      <c r="AM30" s="221" t="str">
        <f>IF('T2 - Stand-alone options'!AK30&lt;&gt;"",'T2 - Stand-alone options'!AK30,"")</f>
        <v/>
      </c>
      <c r="AN30" s="221" t="str">
        <f>IF('T2 - Stand-alone options'!AL30&lt;&gt;"",'T2 - Stand-alone options'!AL30,"")</f>
        <v/>
      </c>
      <c r="AO30" s="221" t="str">
        <f>IF('T2 - Stand-alone options'!AM30&lt;&gt;"",'T2 - Stand-alone options'!AM30,"")</f>
        <v/>
      </c>
      <c r="AP30" s="221" t="str">
        <f>IF('T2 - Stand-alone options'!AN30&lt;&gt;"",'T2 - Stand-alone options'!AN30,"")</f>
        <v/>
      </c>
      <c r="AQ30" s="221" t="str">
        <f>IF('T2 - Stand-alone options'!AO30&lt;&gt;"",'T2 - Stand-alone options'!AO30,"")</f>
        <v/>
      </c>
      <c r="AR30" s="221" t="str">
        <f>IF('T2 - Stand-alone options'!AP30&lt;&gt;"",'T2 - Stand-alone options'!AP30,"")</f>
        <v/>
      </c>
      <c r="AS30" s="221" t="str">
        <f>IF('T2 - Stand-alone options'!AQ30&lt;&gt;"",'T2 - Stand-alone options'!AQ30,"")</f>
        <v/>
      </c>
      <c r="AT30" s="221" t="str">
        <f>IF('T2 - Stand-alone options'!AR30&lt;&gt;"",'T2 - Stand-alone options'!AR30,"")</f>
        <v/>
      </c>
      <c r="AU30" s="221" t="str">
        <f>IF('T2 - Stand-alone options'!AS30&lt;&gt;"",'T2 - Stand-alone options'!AS30,"")</f>
        <v/>
      </c>
      <c r="AV30" s="221" t="str">
        <f>IF('T2 - Stand-alone options'!AT30&lt;&gt;"",'T2 - Stand-alone options'!AT30,"")</f>
        <v/>
      </c>
      <c r="AW30" s="221" t="str">
        <f>IF('T2 - Stand-alone options'!AU30&lt;&gt;"",'T2 - Stand-alone options'!AU30,"")</f>
        <v/>
      </c>
      <c r="AX30" s="221" t="str">
        <f>IF('T2 - Stand-alone options'!AV30&lt;&gt;"",'T2 - Stand-alone options'!AV30,"")</f>
        <v/>
      </c>
      <c r="AY30" s="221" t="str">
        <f>IF('T2 - Stand-alone options'!AW30&lt;&gt;"",'T2 - Stand-alone options'!AW30,"")</f>
        <v/>
      </c>
      <c r="AZ30" s="221" t="str">
        <f>IF('T2 - Stand-alone options'!AX30&lt;&gt;"",'T2 - Stand-alone options'!AX30,"")</f>
        <v/>
      </c>
      <c r="BA30" s="221" t="str">
        <f>IF('T2 - Stand-alone options'!AY30&lt;&gt;"",'T2 - Stand-alone options'!AY30,"")</f>
        <v/>
      </c>
      <c r="BB30" s="221" t="str">
        <f>IF('T2 - Stand-alone options'!AZ30&lt;&gt;"",'T2 - Stand-alone options'!AZ30,"")</f>
        <v/>
      </c>
      <c r="BC30" s="221" t="str">
        <f>IF('T2 - Stand-alone options'!BA30&lt;&gt;"",'T2 - Stand-alone options'!BA30,"")</f>
        <v/>
      </c>
      <c r="BD30" s="221" t="str">
        <f>IF('T2 - Stand-alone options'!BB30&lt;&gt;"",'T2 - Stand-alone options'!BB30,"")</f>
        <v/>
      </c>
      <c r="BE30" s="221" t="str">
        <f>IF('T2 - Stand-alone options'!BC30&lt;&gt;"",'T2 - Stand-alone options'!BC30,"")</f>
        <v/>
      </c>
      <c r="BF30" s="221" t="str">
        <f>IF('T2 - Stand-alone options'!BD30&lt;&gt;"",'T2 - Stand-alone options'!BD30,"")</f>
        <v/>
      </c>
      <c r="BG30" s="221" t="str">
        <f>IF('T2 - Stand-alone options'!BE30&lt;&gt;"",'T2 - Stand-alone options'!BE30,"")</f>
        <v/>
      </c>
      <c r="BH30" s="221" t="str">
        <f>IF('T2 - Stand-alone options'!BF30&lt;&gt;"",'T2 - Stand-alone options'!BF30,"")</f>
        <v/>
      </c>
      <c r="BI30" s="221" t="str">
        <f>IF('T2 - Stand-alone options'!BG30&lt;&gt;"",'T2 - Stand-alone options'!BG30,"")</f>
        <v/>
      </c>
      <c r="BJ30" s="221" t="str">
        <f>IF('T2 - Stand-alone options'!BH30&lt;&gt;"",'T2 - Stand-alone options'!BH30,"")</f>
        <v/>
      </c>
      <c r="BK30" s="221" t="str">
        <f>IF('T2 - Stand-alone options'!BI30&lt;&gt;"",'T2 - Stand-alone options'!BI30,"")</f>
        <v/>
      </c>
      <c r="BL30" s="221" t="str">
        <f>IF('T2 - Stand-alone options'!BJ30&lt;&gt;"",'T2 - Stand-alone options'!BJ30,"")</f>
        <v/>
      </c>
      <c r="BM30" s="221" t="str">
        <f>IF('T2 - Stand-alone options'!BK30&lt;&gt;"",'T2 - Stand-alone options'!BK30,"")</f>
        <v/>
      </c>
      <c r="BN30" s="221" t="str">
        <f>IF('T2 - Stand-alone options'!BL30&lt;&gt;"",'T2 - Stand-alone options'!BL30,"")</f>
        <v/>
      </c>
      <c r="BO30" s="221" t="str">
        <f>IF('T2 - Stand-alone options'!BM30&lt;&gt;"",'T2 - Stand-alone options'!BM30,"")</f>
        <v/>
      </c>
      <c r="BP30" s="221" t="str">
        <f>IF('T2 - Stand-alone options'!BN30&lt;&gt;"",'T2 - Stand-alone options'!BN30,"")</f>
        <v/>
      </c>
      <c r="BQ30" s="221" t="str">
        <f>IF('T2 - Stand-alone options'!BO30&lt;&gt;"",'T2 - Stand-alone options'!BO30,"")</f>
        <v/>
      </c>
      <c r="BR30" s="221" t="str">
        <f>IF('T2 - Stand-alone options'!BP30&lt;&gt;"",'T2 - Stand-alone options'!BP30,"")</f>
        <v/>
      </c>
      <c r="BS30" s="221" t="str">
        <f>IF('T2 - Stand-alone options'!BQ30&lt;&gt;"",'T2 - Stand-alone options'!BQ30,"")</f>
        <v/>
      </c>
      <c r="BT30" s="222" t="str">
        <f>IF('T2 - Stand-alone options'!BR30&lt;&gt;"",'T2 - Stand-alone options'!BR30,"")</f>
        <v/>
      </c>
      <c r="CP30" s="93"/>
      <c r="CQ30" s="93"/>
      <c r="CR30" s="93"/>
      <c r="CT30" s="93"/>
      <c r="CU30" s="93"/>
      <c r="CV30" s="93"/>
      <c r="CW30" s="93"/>
      <c r="CX30" s="93"/>
      <c r="CY30" s="93"/>
      <c r="CZ30" s="93"/>
      <c r="DA30" s="93"/>
      <c r="DB30" s="93"/>
    </row>
    <row r="31" spans="1:106" ht="15" customHeight="1" x14ac:dyDescent="0.2">
      <c r="A31" s="100"/>
      <c r="B31" s="289">
        <v>23</v>
      </c>
      <c r="C31" s="52" t="str">
        <f>IF('T2 - Stand-alone options'!C31&lt;&gt;"",'T2 - Stand-alone options'!C31,"")</f>
        <v/>
      </c>
      <c r="D31" s="52" t="str">
        <f>IF('T2 - Stand-alone options'!D31&lt;&gt;"",'T2 - Stand-alone options'!D31,"")</f>
        <v/>
      </c>
      <c r="E31" s="52" t="str">
        <f>IF('T2 - Stand-alone options'!E31&lt;&gt;"",'T2 - Stand-alone options'!E31,"")</f>
        <v/>
      </c>
      <c r="F31" s="76" t="str">
        <f>IF('T2 - Stand-alone options'!G31&lt;&gt;"",'T2 - Stand-alone options'!G31,"")</f>
        <v/>
      </c>
      <c r="G31" s="385"/>
      <c r="H31" s="210" t="str">
        <f>IF('T2 - Stand-alone options'!H31&lt;&gt;"",'T2 - Stand-alone options'!H31,"")</f>
        <v/>
      </c>
      <c r="I31" s="210" t="str">
        <f>IF('T2 - Stand-alone options'!I31&lt;&gt;"",'T2 - Stand-alone options'!I31,"")</f>
        <v/>
      </c>
      <c r="J31" s="78"/>
      <c r="K31" s="130" t="str">
        <f>IF('T2 - Stand-alone options'!K31&lt;&gt;"",'T2 - Stand-alone options'!K31,"")</f>
        <v/>
      </c>
      <c r="L31" s="130" t="str">
        <f>IF('T2 - Stand-alone options'!L31&lt;&gt;"",'T2 - Stand-alone options'!L31,"")</f>
        <v/>
      </c>
      <c r="M31" s="77"/>
      <c r="N31" s="476" t="str">
        <f t="shared" si="0"/>
        <v/>
      </c>
      <c r="O31" s="117">
        <f t="shared" si="1"/>
        <v>360</v>
      </c>
      <c r="P31" s="218" t="str">
        <f>IF('T2 - Stand-alone options'!N31&lt;&gt;"",'T2 - Stand-alone options'!N31,"")</f>
        <v/>
      </c>
      <c r="Q31" s="219" t="str">
        <f>IF('T2 - Stand-alone options'!O31&lt;&gt;"",'T2 - Stand-alone options'!O31,"")</f>
        <v/>
      </c>
      <c r="R31" s="219" t="str">
        <f>IF('T2 - Stand-alone options'!P31&lt;&gt;"",'T2 - Stand-alone options'!P31,"")</f>
        <v/>
      </c>
      <c r="S31" s="219" t="str">
        <f>IF('T2 - Stand-alone options'!Q31&lt;&gt;"",'T2 - Stand-alone options'!Q31,"")</f>
        <v/>
      </c>
      <c r="T31" s="219" t="str">
        <f>IF('T2 - Stand-alone options'!R31&lt;&gt;"",'T2 - Stand-alone options'!R31,"")</f>
        <v/>
      </c>
      <c r="U31" s="219" t="str">
        <f>IF('T2 - Stand-alone options'!S31&lt;&gt;"",'T2 - Stand-alone options'!S31,"")</f>
        <v/>
      </c>
      <c r="V31" s="219" t="str">
        <f>IF('T2 - Stand-alone options'!T31&lt;&gt;"",'T2 - Stand-alone options'!T31,"")</f>
        <v/>
      </c>
      <c r="W31" s="219" t="str">
        <f>IF('T2 - Stand-alone options'!U31&lt;&gt;"",'T2 - Stand-alone options'!U31,"")</f>
        <v/>
      </c>
      <c r="X31" s="219" t="str">
        <f>IF('T2 - Stand-alone options'!V31&lt;&gt;"",'T2 - Stand-alone options'!V31,"")</f>
        <v/>
      </c>
      <c r="Y31" s="219"/>
      <c r="Z31" s="219" t="str">
        <f>IF('T2 - Stand-alone options'!X31&lt;&gt;"",'T2 - Stand-alone options'!X31,"")</f>
        <v/>
      </c>
      <c r="AA31" s="448"/>
      <c r="AB31" s="135" t="str">
        <f>IF('T2 - Stand-alone options'!Z31&lt;&gt;"",'T2 - Stand-alone options'!Z31,"")</f>
        <v/>
      </c>
      <c r="AC31" s="137"/>
      <c r="AD31" s="220" t="str">
        <f>IF('T2 - Stand-alone options'!AB31&lt;&gt;"",'T2 - Stand-alone options'!AB31,"")</f>
        <v/>
      </c>
      <c r="AE31" s="221" t="str">
        <f>IF('T2 - Stand-alone options'!AC31&lt;&gt;"",'T2 - Stand-alone options'!AC31,"")</f>
        <v/>
      </c>
      <c r="AF31" s="221" t="str">
        <f>IF('T2 - Stand-alone options'!AD31&lt;&gt;"",'T2 - Stand-alone options'!AD31,"")</f>
        <v/>
      </c>
      <c r="AG31" s="221" t="str">
        <f>IF('T2 - Stand-alone options'!AE31&lt;&gt;"",'T2 - Stand-alone options'!AE31,"")</f>
        <v/>
      </c>
      <c r="AH31" s="221" t="str">
        <f>IF('T2 - Stand-alone options'!AF31&lt;&gt;"",'T2 - Stand-alone options'!AF31,"")</f>
        <v/>
      </c>
      <c r="AI31" s="221" t="str">
        <f>IF('T2 - Stand-alone options'!AG31&lt;&gt;"",'T2 - Stand-alone options'!AG31,"")</f>
        <v/>
      </c>
      <c r="AJ31" s="221" t="str">
        <f>IF('T2 - Stand-alone options'!AH31&lt;&gt;"",'T2 - Stand-alone options'!AH31,"")</f>
        <v/>
      </c>
      <c r="AK31" s="221" t="str">
        <f>IF('T2 - Stand-alone options'!AI31&lt;&gt;"",'T2 - Stand-alone options'!AI31,"")</f>
        <v/>
      </c>
      <c r="AL31" s="221" t="str">
        <f>IF('T2 - Stand-alone options'!AJ31&lt;&gt;"",'T2 - Stand-alone options'!AJ31,"")</f>
        <v/>
      </c>
      <c r="AM31" s="221" t="str">
        <f>IF('T2 - Stand-alone options'!AK31&lt;&gt;"",'T2 - Stand-alone options'!AK31,"")</f>
        <v/>
      </c>
      <c r="AN31" s="221" t="str">
        <f>IF('T2 - Stand-alone options'!AL31&lt;&gt;"",'T2 - Stand-alone options'!AL31,"")</f>
        <v/>
      </c>
      <c r="AO31" s="221" t="str">
        <f>IF('T2 - Stand-alone options'!AM31&lt;&gt;"",'T2 - Stand-alone options'!AM31,"")</f>
        <v/>
      </c>
      <c r="AP31" s="221" t="str">
        <f>IF('T2 - Stand-alone options'!AN31&lt;&gt;"",'T2 - Stand-alone options'!AN31,"")</f>
        <v/>
      </c>
      <c r="AQ31" s="221" t="str">
        <f>IF('T2 - Stand-alone options'!AO31&lt;&gt;"",'T2 - Stand-alone options'!AO31,"")</f>
        <v/>
      </c>
      <c r="AR31" s="221" t="str">
        <f>IF('T2 - Stand-alone options'!AP31&lt;&gt;"",'T2 - Stand-alone options'!AP31,"")</f>
        <v/>
      </c>
      <c r="AS31" s="221" t="str">
        <f>IF('T2 - Stand-alone options'!AQ31&lt;&gt;"",'T2 - Stand-alone options'!AQ31,"")</f>
        <v/>
      </c>
      <c r="AT31" s="221" t="str">
        <f>IF('T2 - Stand-alone options'!AR31&lt;&gt;"",'T2 - Stand-alone options'!AR31,"")</f>
        <v/>
      </c>
      <c r="AU31" s="221" t="str">
        <f>IF('T2 - Stand-alone options'!AS31&lt;&gt;"",'T2 - Stand-alone options'!AS31,"")</f>
        <v/>
      </c>
      <c r="AV31" s="221" t="str">
        <f>IF('T2 - Stand-alone options'!AT31&lt;&gt;"",'T2 - Stand-alone options'!AT31,"")</f>
        <v/>
      </c>
      <c r="AW31" s="221" t="str">
        <f>IF('T2 - Stand-alone options'!AU31&lt;&gt;"",'T2 - Stand-alone options'!AU31,"")</f>
        <v/>
      </c>
      <c r="AX31" s="221" t="str">
        <f>IF('T2 - Stand-alone options'!AV31&lt;&gt;"",'T2 - Stand-alone options'!AV31,"")</f>
        <v/>
      </c>
      <c r="AY31" s="221" t="str">
        <f>IF('T2 - Stand-alone options'!AW31&lt;&gt;"",'T2 - Stand-alone options'!AW31,"")</f>
        <v/>
      </c>
      <c r="AZ31" s="221" t="str">
        <f>IF('T2 - Stand-alone options'!AX31&lt;&gt;"",'T2 - Stand-alone options'!AX31,"")</f>
        <v/>
      </c>
      <c r="BA31" s="221" t="str">
        <f>IF('T2 - Stand-alone options'!AY31&lt;&gt;"",'T2 - Stand-alone options'!AY31,"")</f>
        <v/>
      </c>
      <c r="BB31" s="221" t="str">
        <f>IF('T2 - Stand-alone options'!AZ31&lt;&gt;"",'T2 - Stand-alone options'!AZ31,"")</f>
        <v/>
      </c>
      <c r="BC31" s="221" t="str">
        <f>IF('T2 - Stand-alone options'!BA31&lt;&gt;"",'T2 - Stand-alone options'!BA31,"")</f>
        <v/>
      </c>
      <c r="BD31" s="221" t="str">
        <f>IF('T2 - Stand-alone options'!BB31&lt;&gt;"",'T2 - Stand-alone options'!BB31,"")</f>
        <v/>
      </c>
      <c r="BE31" s="221" t="str">
        <f>IF('T2 - Stand-alone options'!BC31&lt;&gt;"",'T2 - Stand-alone options'!BC31,"")</f>
        <v/>
      </c>
      <c r="BF31" s="221" t="str">
        <f>IF('T2 - Stand-alone options'!BD31&lt;&gt;"",'T2 - Stand-alone options'!BD31,"")</f>
        <v/>
      </c>
      <c r="BG31" s="221" t="str">
        <f>IF('T2 - Stand-alone options'!BE31&lt;&gt;"",'T2 - Stand-alone options'!BE31,"")</f>
        <v/>
      </c>
      <c r="BH31" s="221" t="str">
        <f>IF('T2 - Stand-alone options'!BF31&lt;&gt;"",'T2 - Stand-alone options'!BF31,"")</f>
        <v/>
      </c>
      <c r="BI31" s="221" t="str">
        <f>IF('T2 - Stand-alone options'!BG31&lt;&gt;"",'T2 - Stand-alone options'!BG31,"")</f>
        <v/>
      </c>
      <c r="BJ31" s="221" t="str">
        <f>IF('T2 - Stand-alone options'!BH31&lt;&gt;"",'T2 - Stand-alone options'!BH31,"")</f>
        <v/>
      </c>
      <c r="BK31" s="221" t="str">
        <f>IF('T2 - Stand-alone options'!BI31&lt;&gt;"",'T2 - Stand-alone options'!BI31,"")</f>
        <v/>
      </c>
      <c r="BL31" s="221" t="str">
        <f>IF('T2 - Stand-alone options'!BJ31&lt;&gt;"",'T2 - Stand-alone options'!BJ31,"")</f>
        <v/>
      </c>
      <c r="BM31" s="221" t="str">
        <f>IF('T2 - Stand-alone options'!BK31&lt;&gt;"",'T2 - Stand-alone options'!BK31,"")</f>
        <v/>
      </c>
      <c r="BN31" s="221" t="str">
        <f>IF('T2 - Stand-alone options'!BL31&lt;&gt;"",'T2 - Stand-alone options'!BL31,"")</f>
        <v/>
      </c>
      <c r="BO31" s="221" t="str">
        <f>IF('T2 - Stand-alone options'!BM31&lt;&gt;"",'T2 - Stand-alone options'!BM31,"")</f>
        <v/>
      </c>
      <c r="BP31" s="221" t="str">
        <f>IF('T2 - Stand-alone options'!BN31&lt;&gt;"",'T2 - Stand-alone options'!BN31,"")</f>
        <v/>
      </c>
      <c r="BQ31" s="221" t="str">
        <f>IF('T2 - Stand-alone options'!BO31&lt;&gt;"",'T2 - Stand-alone options'!BO31,"")</f>
        <v/>
      </c>
      <c r="BR31" s="221" t="str">
        <f>IF('T2 - Stand-alone options'!BP31&lt;&gt;"",'T2 - Stand-alone options'!BP31,"")</f>
        <v/>
      </c>
      <c r="BS31" s="221" t="str">
        <f>IF('T2 - Stand-alone options'!BQ31&lt;&gt;"",'T2 - Stand-alone options'!BQ31,"")</f>
        <v/>
      </c>
      <c r="BT31" s="222" t="str">
        <f>IF('T2 - Stand-alone options'!BR31&lt;&gt;"",'T2 - Stand-alone options'!BR31,"")</f>
        <v/>
      </c>
      <c r="CP31" s="93"/>
      <c r="CQ31" s="93"/>
      <c r="CR31" s="93"/>
      <c r="CT31" s="93"/>
      <c r="CU31" s="93"/>
      <c r="CV31" s="93"/>
      <c r="CW31" s="93"/>
      <c r="CX31" s="93"/>
      <c r="CY31" s="93"/>
      <c r="CZ31" s="93"/>
      <c r="DA31" s="93"/>
      <c r="DB31" s="93"/>
    </row>
    <row r="32" spans="1:106" ht="15" customHeight="1" x14ac:dyDescent="0.2">
      <c r="A32" s="100"/>
      <c r="B32" s="289">
        <v>24</v>
      </c>
      <c r="C32" s="52" t="str">
        <f>IF('T2 - Stand-alone options'!C32&lt;&gt;"",'T2 - Stand-alone options'!C32,"")</f>
        <v/>
      </c>
      <c r="D32" s="52" t="str">
        <f>IF('T2 - Stand-alone options'!D32&lt;&gt;"",'T2 - Stand-alone options'!D32,"")</f>
        <v/>
      </c>
      <c r="E32" s="52" t="str">
        <f>IF('T2 - Stand-alone options'!E32&lt;&gt;"",'T2 - Stand-alone options'!E32,"")</f>
        <v/>
      </c>
      <c r="F32" s="76" t="str">
        <f>IF('T2 - Stand-alone options'!G32&lt;&gt;"",'T2 - Stand-alone options'!G32,"")</f>
        <v/>
      </c>
      <c r="G32" s="385"/>
      <c r="H32" s="210" t="str">
        <f>IF('T2 - Stand-alone options'!H32&lt;&gt;"",'T2 - Stand-alone options'!H32,"")</f>
        <v/>
      </c>
      <c r="I32" s="210" t="str">
        <f>IF('T2 - Stand-alone options'!I32&lt;&gt;"",'T2 - Stand-alone options'!I32,"")</f>
        <v/>
      </c>
      <c r="J32" s="78"/>
      <c r="K32" s="130" t="str">
        <f>IF('T2 - Stand-alone options'!K32&lt;&gt;"",'T2 - Stand-alone options'!K32,"")</f>
        <v/>
      </c>
      <c r="L32" s="130" t="str">
        <f>IF('T2 - Stand-alone options'!L32&lt;&gt;"",'T2 - Stand-alone options'!L32,"")</f>
        <v/>
      </c>
      <c r="M32" s="77"/>
      <c r="N32" s="476" t="str">
        <f t="shared" si="0"/>
        <v/>
      </c>
      <c r="O32" s="117">
        <f t="shared" si="1"/>
        <v>360</v>
      </c>
      <c r="P32" s="218" t="str">
        <f>IF('T2 - Stand-alone options'!N32&lt;&gt;"",'T2 - Stand-alone options'!N32,"")</f>
        <v/>
      </c>
      <c r="Q32" s="219" t="str">
        <f>IF('T2 - Stand-alone options'!O32&lt;&gt;"",'T2 - Stand-alone options'!O32,"")</f>
        <v/>
      </c>
      <c r="R32" s="219" t="str">
        <f>IF('T2 - Stand-alone options'!P32&lt;&gt;"",'T2 - Stand-alone options'!P32,"")</f>
        <v/>
      </c>
      <c r="S32" s="219" t="str">
        <f>IF('T2 - Stand-alone options'!Q32&lt;&gt;"",'T2 - Stand-alone options'!Q32,"")</f>
        <v/>
      </c>
      <c r="T32" s="219" t="str">
        <f>IF('T2 - Stand-alone options'!R32&lt;&gt;"",'T2 - Stand-alone options'!R32,"")</f>
        <v/>
      </c>
      <c r="U32" s="219" t="str">
        <f>IF('T2 - Stand-alone options'!S32&lt;&gt;"",'T2 - Stand-alone options'!S32,"")</f>
        <v/>
      </c>
      <c r="V32" s="219" t="str">
        <f>IF('T2 - Stand-alone options'!T32&lt;&gt;"",'T2 - Stand-alone options'!T32,"")</f>
        <v/>
      </c>
      <c r="W32" s="219" t="str">
        <f>IF('T2 - Stand-alone options'!U32&lt;&gt;"",'T2 - Stand-alone options'!U32,"")</f>
        <v/>
      </c>
      <c r="X32" s="219" t="str">
        <f>IF('T2 - Stand-alone options'!V32&lt;&gt;"",'T2 - Stand-alone options'!V32,"")</f>
        <v/>
      </c>
      <c r="Y32" s="219"/>
      <c r="Z32" s="219" t="str">
        <f>IF('T2 - Stand-alone options'!X32&lt;&gt;"",'T2 - Stand-alone options'!X32,"")</f>
        <v/>
      </c>
      <c r="AA32" s="448"/>
      <c r="AB32" s="135" t="str">
        <f>IF('T2 - Stand-alone options'!Z32&lt;&gt;"",'T2 - Stand-alone options'!Z32,"")</f>
        <v/>
      </c>
      <c r="AC32" s="137"/>
      <c r="AD32" s="220" t="str">
        <f>IF('T2 - Stand-alone options'!AB32&lt;&gt;"",'T2 - Stand-alone options'!AB32,"")</f>
        <v/>
      </c>
      <c r="AE32" s="221" t="str">
        <f>IF('T2 - Stand-alone options'!AC32&lt;&gt;"",'T2 - Stand-alone options'!AC32,"")</f>
        <v/>
      </c>
      <c r="AF32" s="221" t="str">
        <f>IF('T2 - Stand-alone options'!AD32&lt;&gt;"",'T2 - Stand-alone options'!AD32,"")</f>
        <v/>
      </c>
      <c r="AG32" s="221" t="str">
        <f>IF('T2 - Stand-alone options'!AE32&lt;&gt;"",'T2 - Stand-alone options'!AE32,"")</f>
        <v/>
      </c>
      <c r="AH32" s="221" t="str">
        <f>IF('T2 - Stand-alone options'!AF32&lt;&gt;"",'T2 - Stand-alone options'!AF32,"")</f>
        <v/>
      </c>
      <c r="AI32" s="221" t="str">
        <f>IF('T2 - Stand-alone options'!AG32&lt;&gt;"",'T2 - Stand-alone options'!AG32,"")</f>
        <v/>
      </c>
      <c r="AJ32" s="221" t="str">
        <f>IF('T2 - Stand-alone options'!AH32&lt;&gt;"",'T2 - Stand-alone options'!AH32,"")</f>
        <v/>
      </c>
      <c r="AK32" s="221" t="str">
        <f>IF('T2 - Stand-alone options'!AI32&lt;&gt;"",'T2 - Stand-alone options'!AI32,"")</f>
        <v/>
      </c>
      <c r="AL32" s="221" t="str">
        <f>IF('T2 - Stand-alone options'!AJ32&lt;&gt;"",'T2 - Stand-alone options'!AJ32,"")</f>
        <v/>
      </c>
      <c r="AM32" s="221" t="str">
        <f>IF('T2 - Stand-alone options'!AK32&lt;&gt;"",'T2 - Stand-alone options'!AK32,"")</f>
        <v/>
      </c>
      <c r="AN32" s="221" t="str">
        <f>IF('T2 - Stand-alone options'!AL32&lt;&gt;"",'T2 - Stand-alone options'!AL32,"")</f>
        <v/>
      </c>
      <c r="AO32" s="221" t="str">
        <f>IF('T2 - Stand-alone options'!AM32&lt;&gt;"",'T2 - Stand-alone options'!AM32,"")</f>
        <v/>
      </c>
      <c r="AP32" s="221" t="str">
        <f>IF('T2 - Stand-alone options'!AN32&lt;&gt;"",'T2 - Stand-alone options'!AN32,"")</f>
        <v/>
      </c>
      <c r="AQ32" s="221" t="str">
        <f>IF('T2 - Stand-alone options'!AO32&lt;&gt;"",'T2 - Stand-alone options'!AO32,"")</f>
        <v/>
      </c>
      <c r="AR32" s="221" t="str">
        <f>IF('T2 - Stand-alone options'!AP32&lt;&gt;"",'T2 - Stand-alone options'!AP32,"")</f>
        <v/>
      </c>
      <c r="AS32" s="221" t="str">
        <f>IF('T2 - Stand-alone options'!AQ32&lt;&gt;"",'T2 - Stand-alone options'!AQ32,"")</f>
        <v/>
      </c>
      <c r="AT32" s="221" t="str">
        <f>IF('T2 - Stand-alone options'!AR32&lt;&gt;"",'T2 - Stand-alone options'!AR32,"")</f>
        <v/>
      </c>
      <c r="AU32" s="221" t="str">
        <f>IF('T2 - Stand-alone options'!AS32&lt;&gt;"",'T2 - Stand-alone options'!AS32,"")</f>
        <v/>
      </c>
      <c r="AV32" s="221" t="str">
        <f>IF('T2 - Stand-alone options'!AT32&lt;&gt;"",'T2 - Stand-alone options'!AT32,"")</f>
        <v/>
      </c>
      <c r="AW32" s="221" t="str">
        <f>IF('T2 - Stand-alone options'!AU32&lt;&gt;"",'T2 - Stand-alone options'!AU32,"")</f>
        <v/>
      </c>
      <c r="AX32" s="221" t="str">
        <f>IF('T2 - Stand-alone options'!AV32&lt;&gt;"",'T2 - Stand-alone options'!AV32,"")</f>
        <v/>
      </c>
      <c r="AY32" s="221" t="str">
        <f>IF('T2 - Stand-alone options'!AW32&lt;&gt;"",'T2 - Stand-alone options'!AW32,"")</f>
        <v/>
      </c>
      <c r="AZ32" s="221" t="str">
        <f>IF('T2 - Stand-alone options'!AX32&lt;&gt;"",'T2 - Stand-alone options'!AX32,"")</f>
        <v/>
      </c>
      <c r="BA32" s="221" t="str">
        <f>IF('T2 - Stand-alone options'!AY32&lt;&gt;"",'T2 - Stand-alone options'!AY32,"")</f>
        <v/>
      </c>
      <c r="BB32" s="221" t="str">
        <f>IF('T2 - Stand-alone options'!AZ32&lt;&gt;"",'T2 - Stand-alone options'!AZ32,"")</f>
        <v/>
      </c>
      <c r="BC32" s="221" t="str">
        <f>IF('T2 - Stand-alone options'!BA32&lt;&gt;"",'T2 - Stand-alone options'!BA32,"")</f>
        <v/>
      </c>
      <c r="BD32" s="221" t="str">
        <f>IF('T2 - Stand-alone options'!BB32&lt;&gt;"",'T2 - Stand-alone options'!BB32,"")</f>
        <v/>
      </c>
      <c r="BE32" s="221" t="str">
        <f>IF('T2 - Stand-alone options'!BC32&lt;&gt;"",'T2 - Stand-alone options'!BC32,"")</f>
        <v/>
      </c>
      <c r="BF32" s="221" t="str">
        <f>IF('T2 - Stand-alone options'!BD32&lt;&gt;"",'T2 - Stand-alone options'!BD32,"")</f>
        <v/>
      </c>
      <c r="BG32" s="221" t="str">
        <f>IF('T2 - Stand-alone options'!BE32&lt;&gt;"",'T2 - Stand-alone options'!BE32,"")</f>
        <v/>
      </c>
      <c r="BH32" s="221" t="str">
        <f>IF('T2 - Stand-alone options'!BF32&lt;&gt;"",'T2 - Stand-alone options'!BF32,"")</f>
        <v/>
      </c>
      <c r="BI32" s="221" t="str">
        <f>IF('T2 - Stand-alone options'!BG32&lt;&gt;"",'T2 - Stand-alone options'!BG32,"")</f>
        <v/>
      </c>
      <c r="BJ32" s="221" t="str">
        <f>IF('T2 - Stand-alone options'!BH32&lt;&gt;"",'T2 - Stand-alone options'!BH32,"")</f>
        <v/>
      </c>
      <c r="BK32" s="221" t="str">
        <f>IF('T2 - Stand-alone options'!BI32&lt;&gt;"",'T2 - Stand-alone options'!BI32,"")</f>
        <v/>
      </c>
      <c r="BL32" s="221" t="str">
        <f>IF('T2 - Stand-alone options'!BJ32&lt;&gt;"",'T2 - Stand-alone options'!BJ32,"")</f>
        <v/>
      </c>
      <c r="BM32" s="221" t="str">
        <f>IF('T2 - Stand-alone options'!BK32&lt;&gt;"",'T2 - Stand-alone options'!BK32,"")</f>
        <v/>
      </c>
      <c r="BN32" s="221" t="str">
        <f>IF('T2 - Stand-alone options'!BL32&lt;&gt;"",'T2 - Stand-alone options'!BL32,"")</f>
        <v/>
      </c>
      <c r="BO32" s="221" t="str">
        <f>IF('T2 - Stand-alone options'!BM32&lt;&gt;"",'T2 - Stand-alone options'!BM32,"")</f>
        <v/>
      </c>
      <c r="BP32" s="221" t="str">
        <f>IF('T2 - Stand-alone options'!BN32&lt;&gt;"",'T2 - Stand-alone options'!BN32,"")</f>
        <v/>
      </c>
      <c r="BQ32" s="221" t="str">
        <f>IF('T2 - Stand-alone options'!BO32&lt;&gt;"",'T2 - Stand-alone options'!BO32,"")</f>
        <v/>
      </c>
      <c r="BR32" s="221" t="str">
        <f>IF('T2 - Stand-alone options'!BP32&lt;&gt;"",'T2 - Stand-alone options'!BP32,"")</f>
        <v/>
      </c>
      <c r="BS32" s="221" t="str">
        <f>IF('T2 - Stand-alone options'!BQ32&lt;&gt;"",'T2 - Stand-alone options'!BQ32,"")</f>
        <v/>
      </c>
      <c r="BT32" s="222" t="str">
        <f>IF('T2 - Stand-alone options'!BR32&lt;&gt;"",'T2 - Stand-alone options'!BR32,"")</f>
        <v/>
      </c>
      <c r="CP32" s="93"/>
      <c r="CQ32" s="93"/>
      <c r="CR32" s="93"/>
      <c r="CT32" s="93"/>
      <c r="CU32" s="93"/>
      <c r="CV32" s="93"/>
      <c r="CW32" s="93"/>
      <c r="CX32" s="93"/>
      <c r="CY32" s="93"/>
      <c r="CZ32" s="93"/>
      <c r="DA32" s="93"/>
      <c r="DB32" s="93"/>
    </row>
    <row r="33" spans="1:106" ht="15" customHeight="1" x14ac:dyDescent="0.2">
      <c r="A33" s="100"/>
      <c r="B33" s="289">
        <v>25</v>
      </c>
      <c r="C33" s="52" t="str">
        <f>IF('T2 - Stand-alone options'!C33&lt;&gt;"",'T2 - Stand-alone options'!C33,"")</f>
        <v/>
      </c>
      <c r="D33" s="52" t="str">
        <f>IF('T2 - Stand-alone options'!D33&lt;&gt;"",'T2 - Stand-alone options'!D33,"")</f>
        <v/>
      </c>
      <c r="E33" s="52" t="str">
        <f>IF('T2 - Stand-alone options'!E33&lt;&gt;"",'T2 - Stand-alone options'!E33,"")</f>
        <v/>
      </c>
      <c r="F33" s="76" t="str">
        <f>IF('T2 - Stand-alone options'!G33&lt;&gt;"",'T2 - Stand-alone options'!G33,"")</f>
        <v/>
      </c>
      <c r="G33" s="385"/>
      <c r="H33" s="210" t="str">
        <f>IF('T2 - Stand-alone options'!H33&lt;&gt;"",'T2 - Stand-alone options'!H33,"")</f>
        <v/>
      </c>
      <c r="I33" s="210" t="str">
        <f>IF('T2 - Stand-alone options'!I33&lt;&gt;"",'T2 - Stand-alone options'!I33,"")</f>
        <v/>
      </c>
      <c r="J33" s="78"/>
      <c r="K33" s="130" t="str">
        <f>IF('T2 - Stand-alone options'!K33&lt;&gt;"",'T2 - Stand-alone options'!K33,"")</f>
        <v/>
      </c>
      <c r="L33" s="130" t="str">
        <f>IF('T2 - Stand-alone options'!L33&lt;&gt;"",'T2 - Stand-alone options'!L33,"")</f>
        <v/>
      </c>
      <c r="M33" s="77"/>
      <c r="N33" s="476" t="str">
        <f t="shared" si="0"/>
        <v/>
      </c>
      <c r="O33" s="117">
        <f t="shared" si="1"/>
        <v>360</v>
      </c>
      <c r="P33" s="218" t="str">
        <f>IF('T2 - Stand-alone options'!N33&lt;&gt;"",'T2 - Stand-alone options'!N33,"")</f>
        <v/>
      </c>
      <c r="Q33" s="219" t="str">
        <f>IF('T2 - Stand-alone options'!O33&lt;&gt;"",'T2 - Stand-alone options'!O33,"")</f>
        <v/>
      </c>
      <c r="R33" s="219" t="str">
        <f>IF('T2 - Stand-alone options'!P33&lt;&gt;"",'T2 - Stand-alone options'!P33,"")</f>
        <v/>
      </c>
      <c r="S33" s="219" t="str">
        <f>IF('T2 - Stand-alone options'!Q33&lt;&gt;"",'T2 - Stand-alone options'!Q33,"")</f>
        <v/>
      </c>
      <c r="T33" s="219" t="str">
        <f>IF('T2 - Stand-alone options'!R33&lt;&gt;"",'T2 - Stand-alone options'!R33,"")</f>
        <v/>
      </c>
      <c r="U33" s="219" t="str">
        <f>IF('T2 - Stand-alone options'!S33&lt;&gt;"",'T2 - Stand-alone options'!S33,"")</f>
        <v/>
      </c>
      <c r="V33" s="219" t="str">
        <f>IF('T2 - Stand-alone options'!T33&lt;&gt;"",'T2 - Stand-alone options'!T33,"")</f>
        <v/>
      </c>
      <c r="W33" s="219" t="str">
        <f>IF('T2 - Stand-alone options'!U33&lt;&gt;"",'T2 - Stand-alone options'!U33,"")</f>
        <v/>
      </c>
      <c r="X33" s="219" t="str">
        <f>IF('T2 - Stand-alone options'!V33&lt;&gt;"",'T2 - Stand-alone options'!V33,"")</f>
        <v/>
      </c>
      <c r="Y33" s="219"/>
      <c r="Z33" s="219" t="str">
        <f>IF('T2 - Stand-alone options'!X33&lt;&gt;"",'T2 - Stand-alone options'!X33,"")</f>
        <v/>
      </c>
      <c r="AA33" s="448"/>
      <c r="AB33" s="135" t="str">
        <f>IF('T2 - Stand-alone options'!Z33&lt;&gt;"",'T2 - Stand-alone options'!Z33,"")</f>
        <v/>
      </c>
      <c r="AC33" s="137"/>
      <c r="AD33" s="220" t="str">
        <f>IF('T2 - Stand-alone options'!AB33&lt;&gt;"",'T2 - Stand-alone options'!AB33,"")</f>
        <v/>
      </c>
      <c r="AE33" s="221" t="str">
        <f>IF('T2 - Stand-alone options'!AC33&lt;&gt;"",'T2 - Stand-alone options'!AC33,"")</f>
        <v/>
      </c>
      <c r="AF33" s="221" t="str">
        <f>IF('T2 - Stand-alone options'!AD33&lt;&gt;"",'T2 - Stand-alone options'!AD33,"")</f>
        <v/>
      </c>
      <c r="AG33" s="221" t="str">
        <f>IF('T2 - Stand-alone options'!AE33&lt;&gt;"",'T2 - Stand-alone options'!AE33,"")</f>
        <v/>
      </c>
      <c r="AH33" s="221" t="str">
        <f>IF('T2 - Stand-alone options'!AF33&lt;&gt;"",'T2 - Stand-alone options'!AF33,"")</f>
        <v/>
      </c>
      <c r="AI33" s="221" t="str">
        <f>IF('T2 - Stand-alone options'!AG33&lt;&gt;"",'T2 - Stand-alone options'!AG33,"")</f>
        <v/>
      </c>
      <c r="AJ33" s="221" t="str">
        <f>IF('T2 - Stand-alone options'!AH33&lt;&gt;"",'T2 - Stand-alone options'!AH33,"")</f>
        <v/>
      </c>
      <c r="AK33" s="221" t="str">
        <f>IF('T2 - Stand-alone options'!AI33&lt;&gt;"",'T2 - Stand-alone options'!AI33,"")</f>
        <v/>
      </c>
      <c r="AL33" s="221" t="str">
        <f>IF('T2 - Stand-alone options'!AJ33&lt;&gt;"",'T2 - Stand-alone options'!AJ33,"")</f>
        <v/>
      </c>
      <c r="AM33" s="221" t="str">
        <f>IF('T2 - Stand-alone options'!AK33&lt;&gt;"",'T2 - Stand-alone options'!AK33,"")</f>
        <v/>
      </c>
      <c r="AN33" s="221" t="str">
        <f>IF('T2 - Stand-alone options'!AL33&lt;&gt;"",'T2 - Stand-alone options'!AL33,"")</f>
        <v/>
      </c>
      <c r="AO33" s="221" t="str">
        <f>IF('T2 - Stand-alone options'!AM33&lt;&gt;"",'T2 - Stand-alone options'!AM33,"")</f>
        <v/>
      </c>
      <c r="AP33" s="221" t="str">
        <f>IF('T2 - Stand-alone options'!AN33&lt;&gt;"",'T2 - Stand-alone options'!AN33,"")</f>
        <v/>
      </c>
      <c r="AQ33" s="221" t="str">
        <f>IF('T2 - Stand-alone options'!AO33&lt;&gt;"",'T2 - Stand-alone options'!AO33,"")</f>
        <v/>
      </c>
      <c r="AR33" s="221" t="str">
        <f>IF('T2 - Stand-alone options'!AP33&lt;&gt;"",'T2 - Stand-alone options'!AP33,"")</f>
        <v/>
      </c>
      <c r="AS33" s="221" t="str">
        <f>IF('T2 - Stand-alone options'!AQ33&lt;&gt;"",'T2 - Stand-alone options'!AQ33,"")</f>
        <v/>
      </c>
      <c r="AT33" s="221" t="str">
        <f>IF('T2 - Stand-alone options'!AR33&lt;&gt;"",'T2 - Stand-alone options'!AR33,"")</f>
        <v/>
      </c>
      <c r="AU33" s="221" t="str">
        <f>IF('T2 - Stand-alone options'!AS33&lt;&gt;"",'T2 - Stand-alone options'!AS33,"")</f>
        <v/>
      </c>
      <c r="AV33" s="221" t="str">
        <f>IF('T2 - Stand-alone options'!AT33&lt;&gt;"",'T2 - Stand-alone options'!AT33,"")</f>
        <v/>
      </c>
      <c r="AW33" s="221" t="str">
        <f>IF('T2 - Stand-alone options'!AU33&lt;&gt;"",'T2 - Stand-alone options'!AU33,"")</f>
        <v/>
      </c>
      <c r="AX33" s="221" t="str">
        <f>IF('T2 - Stand-alone options'!AV33&lt;&gt;"",'T2 - Stand-alone options'!AV33,"")</f>
        <v/>
      </c>
      <c r="AY33" s="221" t="str">
        <f>IF('T2 - Stand-alone options'!AW33&lt;&gt;"",'T2 - Stand-alone options'!AW33,"")</f>
        <v/>
      </c>
      <c r="AZ33" s="221" t="str">
        <f>IF('T2 - Stand-alone options'!AX33&lt;&gt;"",'T2 - Stand-alone options'!AX33,"")</f>
        <v/>
      </c>
      <c r="BA33" s="221" t="str">
        <f>IF('T2 - Stand-alone options'!AY33&lt;&gt;"",'T2 - Stand-alone options'!AY33,"")</f>
        <v/>
      </c>
      <c r="BB33" s="221" t="str">
        <f>IF('T2 - Stand-alone options'!AZ33&lt;&gt;"",'T2 - Stand-alone options'!AZ33,"")</f>
        <v/>
      </c>
      <c r="BC33" s="221" t="str">
        <f>IF('T2 - Stand-alone options'!BA33&lt;&gt;"",'T2 - Stand-alone options'!BA33,"")</f>
        <v/>
      </c>
      <c r="BD33" s="221" t="str">
        <f>IF('T2 - Stand-alone options'!BB33&lt;&gt;"",'T2 - Stand-alone options'!BB33,"")</f>
        <v/>
      </c>
      <c r="BE33" s="221" t="str">
        <f>IF('T2 - Stand-alone options'!BC33&lt;&gt;"",'T2 - Stand-alone options'!BC33,"")</f>
        <v/>
      </c>
      <c r="BF33" s="221" t="str">
        <f>IF('T2 - Stand-alone options'!BD33&lt;&gt;"",'T2 - Stand-alone options'!BD33,"")</f>
        <v/>
      </c>
      <c r="BG33" s="221" t="str">
        <f>IF('T2 - Stand-alone options'!BE33&lt;&gt;"",'T2 - Stand-alone options'!BE33,"")</f>
        <v/>
      </c>
      <c r="BH33" s="221" t="str">
        <f>IF('T2 - Stand-alone options'!BF33&lt;&gt;"",'T2 - Stand-alone options'!BF33,"")</f>
        <v/>
      </c>
      <c r="BI33" s="221" t="str">
        <f>IF('T2 - Stand-alone options'!BG33&lt;&gt;"",'T2 - Stand-alone options'!BG33,"")</f>
        <v/>
      </c>
      <c r="BJ33" s="221" t="str">
        <f>IF('T2 - Stand-alone options'!BH33&lt;&gt;"",'T2 - Stand-alone options'!BH33,"")</f>
        <v/>
      </c>
      <c r="BK33" s="221" t="str">
        <f>IF('T2 - Stand-alone options'!BI33&lt;&gt;"",'T2 - Stand-alone options'!BI33,"")</f>
        <v/>
      </c>
      <c r="BL33" s="221" t="str">
        <f>IF('T2 - Stand-alone options'!BJ33&lt;&gt;"",'T2 - Stand-alone options'!BJ33,"")</f>
        <v/>
      </c>
      <c r="BM33" s="221" t="str">
        <f>IF('T2 - Stand-alone options'!BK33&lt;&gt;"",'T2 - Stand-alone options'!BK33,"")</f>
        <v/>
      </c>
      <c r="BN33" s="221" t="str">
        <f>IF('T2 - Stand-alone options'!BL33&lt;&gt;"",'T2 - Stand-alone options'!BL33,"")</f>
        <v/>
      </c>
      <c r="BO33" s="221" t="str">
        <f>IF('T2 - Stand-alone options'!BM33&lt;&gt;"",'T2 - Stand-alone options'!BM33,"")</f>
        <v/>
      </c>
      <c r="BP33" s="221" t="str">
        <f>IF('T2 - Stand-alone options'!BN33&lt;&gt;"",'T2 - Stand-alone options'!BN33,"")</f>
        <v/>
      </c>
      <c r="BQ33" s="221" t="str">
        <f>IF('T2 - Stand-alone options'!BO33&lt;&gt;"",'T2 - Stand-alone options'!BO33,"")</f>
        <v/>
      </c>
      <c r="BR33" s="221" t="str">
        <f>IF('T2 - Stand-alone options'!BP33&lt;&gt;"",'T2 - Stand-alone options'!BP33,"")</f>
        <v/>
      </c>
      <c r="BS33" s="221" t="str">
        <f>IF('T2 - Stand-alone options'!BQ33&lt;&gt;"",'T2 - Stand-alone options'!BQ33,"")</f>
        <v/>
      </c>
      <c r="BT33" s="222" t="str">
        <f>IF('T2 - Stand-alone options'!BR33&lt;&gt;"",'T2 - Stand-alone options'!BR33,"")</f>
        <v/>
      </c>
      <c r="CP33" s="93"/>
      <c r="CQ33" s="93"/>
      <c r="CR33" s="93"/>
      <c r="CT33" s="93"/>
      <c r="CU33" s="93"/>
      <c r="CV33" s="93"/>
      <c r="CW33" s="93"/>
      <c r="CX33" s="93"/>
      <c r="CY33" s="93"/>
      <c r="CZ33" s="93"/>
      <c r="DA33" s="93"/>
      <c r="DB33" s="93"/>
    </row>
    <row r="34" spans="1:106" ht="15" customHeight="1" x14ac:dyDescent="0.2">
      <c r="A34" s="100"/>
      <c r="B34" s="289">
        <v>26</v>
      </c>
      <c r="C34" s="52" t="str">
        <f>IF('T2 - Stand-alone options'!C34&lt;&gt;"",'T2 - Stand-alone options'!C34,"")</f>
        <v/>
      </c>
      <c r="D34" s="52" t="str">
        <f>IF('T2 - Stand-alone options'!D34&lt;&gt;"",'T2 - Stand-alone options'!D34,"")</f>
        <v/>
      </c>
      <c r="E34" s="52" t="str">
        <f>IF('T2 - Stand-alone options'!E34&lt;&gt;"",'T2 - Stand-alone options'!E34,"")</f>
        <v/>
      </c>
      <c r="F34" s="76" t="str">
        <f>IF('T2 - Stand-alone options'!G34&lt;&gt;"",'T2 - Stand-alone options'!G34,"")</f>
        <v/>
      </c>
      <c r="G34" s="385"/>
      <c r="H34" s="210" t="str">
        <f>IF('T2 - Stand-alone options'!H34&lt;&gt;"",'T2 - Stand-alone options'!H34,"")</f>
        <v/>
      </c>
      <c r="I34" s="210" t="str">
        <f>IF('T2 - Stand-alone options'!I34&lt;&gt;"",'T2 - Stand-alone options'!I34,"")</f>
        <v/>
      </c>
      <c r="J34" s="78"/>
      <c r="K34" s="130" t="str">
        <f>IF('T2 - Stand-alone options'!K34&lt;&gt;"",'T2 - Stand-alone options'!K34,"")</f>
        <v/>
      </c>
      <c r="L34" s="130" t="str">
        <f>IF('T2 - Stand-alone options'!L34&lt;&gt;"",'T2 - Stand-alone options'!L34,"")</f>
        <v/>
      </c>
      <c r="M34" s="77"/>
      <c r="N34" s="476" t="str">
        <f t="shared" si="0"/>
        <v/>
      </c>
      <c r="O34" s="117">
        <f t="shared" si="1"/>
        <v>360</v>
      </c>
      <c r="P34" s="218" t="str">
        <f>IF('T2 - Stand-alone options'!N34&lt;&gt;"",'T2 - Stand-alone options'!N34,"")</f>
        <v/>
      </c>
      <c r="Q34" s="219" t="str">
        <f>IF('T2 - Stand-alone options'!O34&lt;&gt;"",'T2 - Stand-alone options'!O34,"")</f>
        <v/>
      </c>
      <c r="R34" s="219" t="str">
        <f>IF('T2 - Stand-alone options'!P34&lt;&gt;"",'T2 - Stand-alone options'!P34,"")</f>
        <v/>
      </c>
      <c r="S34" s="219" t="str">
        <f>IF('T2 - Stand-alone options'!Q34&lt;&gt;"",'T2 - Stand-alone options'!Q34,"")</f>
        <v/>
      </c>
      <c r="T34" s="219" t="str">
        <f>IF('T2 - Stand-alone options'!R34&lt;&gt;"",'T2 - Stand-alone options'!R34,"")</f>
        <v/>
      </c>
      <c r="U34" s="219" t="str">
        <f>IF('T2 - Stand-alone options'!S34&lt;&gt;"",'T2 - Stand-alone options'!S34,"")</f>
        <v/>
      </c>
      <c r="V34" s="219" t="str">
        <f>IF('T2 - Stand-alone options'!T34&lt;&gt;"",'T2 - Stand-alone options'!T34,"")</f>
        <v/>
      </c>
      <c r="W34" s="219" t="str">
        <f>IF('T2 - Stand-alone options'!U34&lt;&gt;"",'T2 - Stand-alone options'!U34,"")</f>
        <v/>
      </c>
      <c r="X34" s="219" t="str">
        <f>IF('T2 - Stand-alone options'!V34&lt;&gt;"",'T2 - Stand-alone options'!V34,"")</f>
        <v/>
      </c>
      <c r="Y34" s="219"/>
      <c r="Z34" s="219" t="str">
        <f>IF('T2 - Stand-alone options'!X34&lt;&gt;"",'T2 - Stand-alone options'!X34,"")</f>
        <v/>
      </c>
      <c r="AA34" s="448"/>
      <c r="AB34" s="135" t="str">
        <f>IF('T2 - Stand-alone options'!Z34&lt;&gt;"",'T2 - Stand-alone options'!Z34,"")</f>
        <v/>
      </c>
      <c r="AC34" s="137"/>
      <c r="AD34" s="220" t="str">
        <f>IF('T2 - Stand-alone options'!AB34&lt;&gt;"",'T2 - Stand-alone options'!AB34,"")</f>
        <v/>
      </c>
      <c r="AE34" s="221" t="str">
        <f>IF('T2 - Stand-alone options'!AC34&lt;&gt;"",'T2 - Stand-alone options'!AC34,"")</f>
        <v/>
      </c>
      <c r="AF34" s="221" t="str">
        <f>IF('T2 - Stand-alone options'!AD34&lt;&gt;"",'T2 - Stand-alone options'!AD34,"")</f>
        <v/>
      </c>
      <c r="AG34" s="221" t="str">
        <f>IF('T2 - Stand-alone options'!AE34&lt;&gt;"",'T2 - Stand-alone options'!AE34,"")</f>
        <v/>
      </c>
      <c r="AH34" s="221" t="str">
        <f>IF('T2 - Stand-alone options'!AF34&lt;&gt;"",'T2 - Stand-alone options'!AF34,"")</f>
        <v/>
      </c>
      <c r="AI34" s="221" t="str">
        <f>IF('T2 - Stand-alone options'!AG34&lt;&gt;"",'T2 - Stand-alone options'!AG34,"")</f>
        <v/>
      </c>
      <c r="AJ34" s="221" t="str">
        <f>IF('T2 - Stand-alone options'!AH34&lt;&gt;"",'T2 - Stand-alone options'!AH34,"")</f>
        <v/>
      </c>
      <c r="AK34" s="221" t="str">
        <f>IF('T2 - Stand-alone options'!AI34&lt;&gt;"",'T2 - Stand-alone options'!AI34,"")</f>
        <v/>
      </c>
      <c r="AL34" s="221" t="str">
        <f>IF('T2 - Stand-alone options'!AJ34&lt;&gt;"",'T2 - Stand-alone options'!AJ34,"")</f>
        <v/>
      </c>
      <c r="AM34" s="221" t="str">
        <f>IF('T2 - Stand-alone options'!AK34&lt;&gt;"",'T2 - Stand-alone options'!AK34,"")</f>
        <v/>
      </c>
      <c r="AN34" s="221" t="str">
        <f>IF('T2 - Stand-alone options'!AL34&lt;&gt;"",'T2 - Stand-alone options'!AL34,"")</f>
        <v/>
      </c>
      <c r="AO34" s="221" t="str">
        <f>IF('T2 - Stand-alone options'!AM34&lt;&gt;"",'T2 - Stand-alone options'!AM34,"")</f>
        <v/>
      </c>
      <c r="AP34" s="221" t="str">
        <f>IF('T2 - Stand-alone options'!AN34&lt;&gt;"",'T2 - Stand-alone options'!AN34,"")</f>
        <v/>
      </c>
      <c r="AQ34" s="221" t="str">
        <f>IF('T2 - Stand-alone options'!AO34&lt;&gt;"",'T2 - Stand-alone options'!AO34,"")</f>
        <v/>
      </c>
      <c r="AR34" s="221" t="str">
        <f>IF('T2 - Stand-alone options'!AP34&lt;&gt;"",'T2 - Stand-alone options'!AP34,"")</f>
        <v/>
      </c>
      <c r="AS34" s="221" t="str">
        <f>IF('T2 - Stand-alone options'!AQ34&lt;&gt;"",'T2 - Stand-alone options'!AQ34,"")</f>
        <v/>
      </c>
      <c r="AT34" s="221" t="str">
        <f>IF('T2 - Stand-alone options'!AR34&lt;&gt;"",'T2 - Stand-alone options'!AR34,"")</f>
        <v/>
      </c>
      <c r="AU34" s="221" t="str">
        <f>IF('T2 - Stand-alone options'!AS34&lt;&gt;"",'T2 - Stand-alone options'!AS34,"")</f>
        <v/>
      </c>
      <c r="AV34" s="221" t="str">
        <f>IF('T2 - Stand-alone options'!AT34&lt;&gt;"",'T2 - Stand-alone options'!AT34,"")</f>
        <v/>
      </c>
      <c r="AW34" s="221" t="str">
        <f>IF('T2 - Stand-alone options'!AU34&lt;&gt;"",'T2 - Stand-alone options'!AU34,"")</f>
        <v/>
      </c>
      <c r="AX34" s="221" t="str">
        <f>IF('T2 - Stand-alone options'!AV34&lt;&gt;"",'T2 - Stand-alone options'!AV34,"")</f>
        <v/>
      </c>
      <c r="AY34" s="221" t="str">
        <f>IF('T2 - Stand-alone options'!AW34&lt;&gt;"",'T2 - Stand-alone options'!AW34,"")</f>
        <v/>
      </c>
      <c r="AZ34" s="221" t="str">
        <f>IF('T2 - Stand-alone options'!AX34&lt;&gt;"",'T2 - Stand-alone options'!AX34,"")</f>
        <v/>
      </c>
      <c r="BA34" s="221" t="str">
        <f>IF('T2 - Stand-alone options'!AY34&lt;&gt;"",'T2 - Stand-alone options'!AY34,"")</f>
        <v/>
      </c>
      <c r="BB34" s="221" t="str">
        <f>IF('T2 - Stand-alone options'!AZ34&lt;&gt;"",'T2 - Stand-alone options'!AZ34,"")</f>
        <v/>
      </c>
      <c r="BC34" s="221" t="str">
        <f>IF('T2 - Stand-alone options'!BA34&lt;&gt;"",'T2 - Stand-alone options'!BA34,"")</f>
        <v/>
      </c>
      <c r="BD34" s="221" t="str">
        <f>IF('T2 - Stand-alone options'!BB34&lt;&gt;"",'T2 - Stand-alone options'!BB34,"")</f>
        <v/>
      </c>
      <c r="BE34" s="221" t="str">
        <f>IF('T2 - Stand-alone options'!BC34&lt;&gt;"",'T2 - Stand-alone options'!BC34,"")</f>
        <v/>
      </c>
      <c r="BF34" s="221" t="str">
        <f>IF('T2 - Stand-alone options'!BD34&lt;&gt;"",'T2 - Stand-alone options'!BD34,"")</f>
        <v/>
      </c>
      <c r="BG34" s="221" t="str">
        <f>IF('T2 - Stand-alone options'!BE34&lt;&gt;"",'T2 - Stand-alone options'!BE34,"")</f>
        <v/>
      </c>
      <c r="BH34" s="221" t="str">
        <f>IF('T2 - Stand-alone options'!BF34&lt;&gt;"",'T2 - Stand-alone options'!BF34,"")</f>
        <v/>
      </c>
      <c r="BI34" s="221" t="str">
        <f>IF('T2 - Stand-alone options'!BG34&lt;&gt;"",'T2 - Stand-alone options'!BG34,"")</f>
        <v/>
      </c>
      <c r="BJ34" s="221" t="str">
        <f>IF('T2 - Stand-alone options'!BH34&lt;&gt;"",'T2 - Stand-alone options'!BH34,"")</f>
        <v/>
      </c>
      <c r="BK34" s="221" t="str">
        <f>IF('T2 - Stand-alone options'!BI34&lt;&gt;"",'T2 - Stand-alone options'!BI34,"")</f>
        <v/>
      </c>
      <c r="BL34" s="221" t="str">
        <f>IF('T2 - Stand-alone options'!BJ34&lt;&gt;"",'T2 - Stand-alone options'!BJ34,"")</f>
        <v/>
      </c>
      <c r="BM34" s="221" t="str">
        <f>IF('T2 - Stand-alone options'!BK34&lt;&gt;"",'T2 - Stand-alone options'!BK34,"")</f>
        <v/>
      </c>
      <c r="BN34" s="221" t="str">
        <f>IF('T2 - Stand-alone options'!BL34&lt;&gt;"",'T2 - Stand-alone options'!BL34,"")</f>
        <v/>
      </c>
      <c r="BO34" s="221" t="str">
        <f>IF('T2 - Stand-alone options'!BM34&lt;&gt;"",'T2 - Stand-alone options'!BM34,"")</f>
        <v/>
      </c>
      <c r="BP34" s="221" t="str">
        <f>IF('T2 - Stand-alone options'!BN34&lt;&gt;"",'T2 - Stand-alone options'!BN34,"")</f>
        <v/>
      </c>
      <c r="BQ34" s="221" t="str">
        <f>IF('T2 - Stand-alone options'!BO34&lt;&gt;"",'T2 - Stand-alone options'!BO34,"")</f>
        <v/>
      </c>
      <c r="BR34" s="221" t="str">
        <f>IF('T2 - Stand-alone options'!BP34&lt;&gt;"",'T2 - Stand-alone options'!BP34,"")</f>
        <v/>
      </c>
      <c r="BS34" s="221" t="str">
        <f>IF('T2 - Stand-alone options'!BQ34&lt;&gt;"",'T2 - Stand-alone options'!BQ34,"")</f>
        <v/>
      </c>
      <c r="BT34" s="222" t="str">
        <f>IF('T2 - Stand-alone options'!BR34&lt;&gt;"",'T2 - Stand-alone options'!BR34,"")</f>
        <v/>
      </c>
      <c r="CP34" s="93"/>
      <c r="CQ34" s="93"/>
      <c r="CR34" s="93"/>
      <c r="CT34" s="93"/>
      <c r="CU34" s="93"/>
      <c r="CV34" s="93"/>
      <c r="CW34" s="93"/>
      <c r="CX34" s="93"/>
      <c r="CY34" s="93"/>
      <c r="CZ34" s="93"/>
      <c r="DA34" s="93"/>
      <c r="DB34" s="93"/>
    </row>
    <row r="35" spans="1:106" ht="15" customHeight="1" x14ac:dyDescent="0.2">
      <c r="A35" s="100"/>
      <c r="B35" s="289">
        <v>27</v>
      </c>
      <c r="C35" s="52" t="str">
        <f>IF('T2 - Stand-alone options'!C35&lt;&gt;"",'T2 - Stand-alone options'!C35,"")</f>
        <v/>
      </c>
      <c r="D35" s="52" t="str">
        <f>IF('T2 - Stand-alone options'!D35&lt;&gt;"",'T2 - Stand-alone options'!D35,"")</f>
        <v/>
      </c>
      <c r="E35" s="52" t="str">
        <f>IF('T2 - Stand-alone options'!E35&lt;&gt;"",'T2 - Stand-alone options'!E35,"")</f>
        <v/>
      </c>
      <c r="F35" s="76" t="str">
        <f>IF('T2 - Stand-alone options'!G35&lt;&gt;"",'T2 - Stand-alone options'!G35,"")</f>
        <v/>
      </c>
      <c r="G35" s="385"/>
      <c r="H35" s="210" t="str">
        <f>IF('T2 - Stand-alone options'!H35&lt;&gt;"",'T2 - Stand-alone options'!H35,"")</f>
        <v/>
      </c>
      <c r="I35" s="210" t="str">
        <f>IF('T2 - Stand-alone options'!I35&lt;&gt;"",'T2 - Stand-alone options'!I35,"")</f>
        <v/>
      </c>
      <c r="J35" s="78"/>
      <c r="K35" s="130" t="str">
        <f>IF('T2 - Stand-alone options'!K35&lt;&gt;"",'T2 - Stand-alone options'!K35,"")</f>
        <v/>
      </c>
      <c r="L35" s="130" t="str">
        <f>IF('T2 - Stand-alone options'!L35&lt;&gt;"",'T2 - Stand-alone options'!L35,"")</f>
        <v/>
      </c>
      <c r="M35" s="77"/>
      <c r="N35" s="476" t="str">
        <f t="shared" si="0"/>
        <v/>
      </c>
      <c r="O35" s="117">
        <f t="shared" si="1"/>
        <v>360</v>
      </c>
      <c r="P35" s="218" t="str">
        <f>IF('T2 - Stand-alone options'!N35&lt;&gt;"",'T2 - Stand-alone options'!N35,"")</f>
        <v/>
      </c>
      <c r="Q35" s="219" t="str">
        <f>IF('T2 - Stand-alone options'!O35&lt;&gt;"",'T2 - Stand-alone options'!O35,"")</f>
        <v/>
      </c>
      <c r="R35" s="219" t="str">
        <f>IF('T2 - Stand-alone options'!P35&lt;&gt;"",'T2 - Stand-alone options'!P35,"")</f>
        <v/>
      </c>
      <c r="S35" s="219" t="str">
        <f>IF('T2 - Stand-alone options'!Q35&lt;&gt;"",'T2 - Stand-alone options'!Q35,"")</f>
        <v/>
      </c>
      <c r="T35" s="219" t="str">
        <f>IF('T2 - Stand-alone options'!R35&lt;&gt;"",'T2 - Stand-alone options'!R35,"")</f>
        <v/>
      </c>
      <c r="U35" s="219" t="str">
        <f>IF('T2 - Stand-alone options'!S35&lt;&gt;"",'T2 - Stand-alone options'!S35,"")</f>
        <v/>
      </c>
      <c r="V35" s="219" t="str">
        <f>IF('T2 - Stand-alone options'!T35&lt;&gt;"",'T2 - Stand-alone options'!T35,"")</f>
        <v/>
      </c>
      <c r="W35" s="219" t="str">
        <f>IF('T2 - Stand-alone options'!U35&lt;&gt;"",'T2 - Stand-alone options'!U35,"")</f>
        <v/>
      </c>
      <c r="X35" s="219" t="str">
        <f>IF('T2 - Stand-alone options'!V35&lt;&gt;"",'T2 - Stand-alone options'!V35,"")</f>
        <v/>
      </c>
      <c r="Y35" s="219"/>
      <c r="Z35" s="219" t="str">
        <f>IF('T2 - Stand-alone options'!X35&lt;&gt;"",'T2 - Stand-alone options'!X35,"")</f>
        <v/>
      </c>
      <c r="AA35" s="448"/>
      <c r="AB35" s="135" t="str">
        <f>IF('T2 - Stand-alone options'!Z35&lt;&gt;"",'T2 - Stand-alone options'!Z35,"")</f>
        <v/>
      </c>
      <c r="AC35" s="137"/>
      <c r="AD35" s="220" t="str">
        <f>IF('T2 - Stand-alone options'!AB35&lt;&gt;"",'T2 - Stand-alone options'!AB35,"")</f>
        <v/>
      </c>
      <c r="AE35" s="221" t="str">
        <f>IF('T2 - Stand-alone options'!AC35&lt;&gt;"",'T2 - Stand-alone options'!AC35,"")</f>
        <v/>
      </c>
      <c r="AF35" s="221" t="str">
        <f>IF('T2 - Stand-alone options'!AD35&lt;&gt;"",'T2 - Stand-alone options'!AD35,"")</f>
        <v/>
      </c>
      <c r="AG35" s="221" t="str">
        <f>IF('T2 - Stand-alone options'!AE35&lt;&gt;"",'T2 - Stand-alone options'!AE35,"")</f>
        <v/>
      </c>
      <c r="AH35" s="221" t="str">
        <f>IF('T2 - Stand-alone options'!AF35&lt;&gt;"",'T2 - Stand-alone options'!AF35,"")</f>
        <v/>
      </c>
      <c r="AI35" s="221" t="str">
        <f>IF('T2 - Stand-alone options'!AG35&lt;&gt;"",'T2 - Stand-alone options'!AG35,"")</f>
        <v/>
      </c>
      <c r="AJ35" s="221" t="str">
        <f>IF('T2 - Stand-alone options'!AH35&lt;&gt;"",'T2 - Stand-alone options'!AH35,"")</f>
        <v/>
      </c>
      <c r="AK35" s="221" t="str">
        <f>IF('T2 - Stand-alone options'!AI35&lt;&gt;"",'T2 - Stand-alone options'!AI35,"")</f>
        <v/>
      </c>
      <c r="AL35" s="221" t="str">
        <f>IF('T2 - Stand-alone options'!AJ35&lt;&gt;"",'T2 - Stand-alone options'!AJ35,"")</f>
        <v/>
      </c>
      <c r="AM35" s="221" t="str">
        <f>IF('T2 - Stand-alone options'!AK35&lt;&gt;"",'T2 - Stand-alone options'!AK35,"")</f>
        <v/>
      </c>
      <c r="AN35" s="221" t="str">
        <f>IF('T2 - Stand-alone options'!AL35&lt;&gt;"",'T2 - Stand-alone options'!AL35,"")</f>
        <v/>
      </c>
      <c r="AO35" s="221" t="str">
        <f>IF('T2 - Stand-alone options'!AM35&lt;&gt;"",'T2 - Stand-alone options'!AM35,"")</f>
        <v/>
      </c>
      <c r="AP35" s="221" t="str">
        <f>IF('T2 - Stand-alone options'!AN35&lt;&gt;"",'T2 - Stand-alone options'!AN35,"")</f>
        <v/>
      </c>
      <c r="AQ35" s="221" t="str">
        <f>IF('T2 - Stand-alone options'!AO35&lt;&gt;"",'T2 - Stand-alone options'!AO35,"")</f>
        <v/>
      </c>
      <c r="AR35" s="221" t="str">
        <f>IF('T2 - Stand-alone options'!AP35&lt;&gt;"",'T2 - Stand-alone options'!AP35,"")</f>
        <v/>
      </c>
      <c r="AS35" s="221" t="str">
        <f>IF('T2 - Stand-alone options'!AQ35&lt;&gt;"",'T2 - Stand-alone options'!AQ35,"")</f>
        <v/>
      </c>
      <c r="AT35" s="221" t="str">
        <f>IF('T2 - Stand-alone options'!AR35&lt;&gt;"",'T2 - Stand-alone options'!AR35,"")</f>
        <v/>
      </c>
      <c r="AU35" s="221" t="str">
        <f>IF('T2 - Stand-alone options'!AS35&lt;&gt;"",'T2 - Stand-alone options'!AS35,"")</f>
        <v/>
      </c>
      <c r="AV35" s="221" t="str">
        <f>IF('T2 - Stand-alone options'!AT35&lt;&gt;"",'T2 - Stand-alone options'!AT35,"")</f>
        <v/>
      </c>
      <c r="AW35" s="221" t="str">
        <f>IF('T2 - Stand-alone options'!AU35&lt;&gt;"",'T2 - Stand-alone options'!AU35,"")</f>
        <v/>
      </c>
      <c r="AX35" s="221" t="str">
        <f>IF('T2 - Stand-alone options'!AV35&lt;&gt;"",'T2 - Stand-alone options'!AV35,"")</f>
        <v/>
      </c>
      <c r="AY35" s="221" t="str">
        <f>IF('T2 - Stand-alone options'!AW35&lt;&gt;"",'T2 - Stand-alone options'!AW35,"")</f>
        <v/>
      </c>
      <c r="AZ35" s="221" t="str">
        <f>IF('T2 - Stand-alone options'!AX35&lt;&gt;"",'T2 - Stand-alone options'!AX35,"")</f>
        <v/>
      </c>
      <c r="BA35" s="221" t="str">
        <f>IF('T2 - Stand-alone options'!AY35&lt;&gt;"",'T2 - Stand-alone options'!AY35,"")</f>
        <v/>
      </c>
      <c r="BB35" s="221" t="str">
        <f>IF('T2 - Stand-alone options'!AZ35&lt;&gt;"",'T2 - Stand-alone options'!AZ35,"")</f>
        <v/>
      </c>
      <c r="BC35" s="221" t="str">
        <f>IF('T2 - Stand-alone options'!BA35&lt;&gt;"",'T2 - Stand-alone options'!BA35,"")</f>
        <v/>
      </c>
      <c r="BD35" s="221" t="str">
        <f>IF('T2 - Stand-alone options'!BB35&lt;&gt;"",'T2 - Stand-alone options'!BB35,"")</f>
        <v/>
      </c>
      <c r="BE35" s="221" t="str">
        <f>IF('T2 - Stand-alone options'!BC35&lt;&gt;"",'T2 - Stand-alone options'!BC35,"")</f>
        <v/>
      </c>
      <c r="BF35" s="221" t="str">
        <f>IF('T2 - Stand-alone options'!BD35&lt;&gt;"",'T2 - Stand-alone options'!BD35,"")</f>
        <v/>
      </c>
      <c r="BG35" s="221" t="str">
        <f>IF('T2 - Stand-alone options'!BE35&lt;&gt;"",'T2 - Stand-alone options'!BE35,"")</f>
        <v/>
      </c>
      <c r="BH35" s="221" t="str">
        <f>IF('T2 - Stand-alone options'!BF35&lt;&gt;"",'T2 - Stand-alone options'!BF35,"")</f>
        <v/>
      </c>
      <c r="BI35" s="221" t="str">
        <f>IF('T2 - Stand-alone options'!BG35&lt;&gt;"",'T2 - Stand-alone options'!BG35,"")</f>
        <v/>
      </c>
      <c r="BJ35" s="221" t="str">
        <f>IF('T2 - Stand-alone options'!BH35&lt;&gt;"",'T2 - Stand-alone options'!BH35,"")</f>
        <v/>
      </c>
      <c r="BK35" s="221" t="str">
        <f>IF('T2 - Stand-alone options'!BI35&lt;&gt;"",'T2 - Stand-alone options'!BI35,"")</f>
        <v/>
      </c>
      <c r="BL35" s="221" t="str">
        <f>IF('T2 - Stand-alone options'!BJ35&lt;&gt;"",'T2 - Stand-alone options'!BJ35,"")</f>
        <v/>
      </c>
      <c r="BM35" s="221" t="str">
        <f>IF('T2 - Stand-alone options'!BK35&lt;&gt;"",'T2 - Stand-alone options'!BK35,"")</f>
        <v/>
      </c>
      <c r="BN35" s="221" t="str">
        <f>IF('T2 - Stand-alone options'!BL35&lt;&gt;"",'T2 - Stand-alone options'!BL35,"")</f>
        <v/>
      </c>
      <c r="BO35" s="221" t="str">
        <f>IF('T2 - Stand-alone options'!BM35&lt;&gt;"",'T2 - Stand-alone options'!BM35,"")</f>
        <v/>
      </c>
      <c r="BP35" s="221" t="str">
        <f>IF('T2 - Stand-alone options'!BN35&lt;&gt;"",'T2 - Stand-alone options'!BN35,"")</f>
        <v/>
      </c>
      <c r="BQ35" s="221" t="str">
        <f>IF('T2 - Stand-alone options'!BO35&lt;&gt;"",'T2 - Stand-alone options'!BO35,"")</f>
        <v/>
      </c>
      <c r="BR35" s="221" t="str">
        <f>IF('T2 - Stand-alone options'!BP35&lt;&gt;"",'T2 - Stand-alone options'!BP35,"")</f>
        <v/>
      </c>
      <c r="BS35" s="221" t="str">
        <f>IF('T2 - Stand-alone options'!BQ35&lt;&gt;"",'T2 - Stand-alone options'!BQ35,"")</f>
        <v/>
      </c>
      <c r="BT35" s="222" t="str">
        <f>IF('T2 - Stand-alone options'!BR35&lt;&gt;"",'T2 - Stand-alone options'!BR35,"")</f>
        <v/>
      </c>
      <c r="CP35" s="93"/>
      <c r="CQ35" s="93"/>
      <c r="CR35" s="93"/>
      <c r="CT35" s="93"/>
      <c r="CU35" s="93"/>
      <c r="CV35" s="93"/>
      <c r="CW35" s="93"/>
      <c r="CX35" s="93"/>
      <c r="CY35" s="93"/>
      <c r="CZ35" s="93"/>
      <c r="DA35" s="93"/>
      <c r="DB35" s="93"/>
    </row>
    <row r="36" spans="1:106" ht="15" customHeight="1" x14ac:dyDescent="0.2">
      <c r="A36" s="100"/>
      <c r="B36" s="289">
        <v>28</v>
      </c>
      <c r="C36" s="52" t="str">
        <f>IF('T2 - Stand-alone options'!C36&lt;&gt;"",'T2 - Stand-alone options'!C36,"")</f>
        <v/>
      </c>
      <c r="D36" s="52" t="str">
        <f>IF('T2 - Stand-alone options'!D36&lt;&gt;"",'T2 - Stand-alone options'!D36,"")</f>
        <v/>
      </c>
      <c r="E36" s="52" t="str">
        <f>IF('T2 - Stand-alone options'!E36&lt;&gt;"",'T2 - Stand-alone options'!E36,"")</f>
        <v/>
      </c>
      <c r="F36" s="76" t="str">
        <f>IF('T2 - Stand-alone options'!G36&lt;&gt;"",'T2 - Stand-alone options'!G36,"")</f>
        <v/>
      </c>
      <c r="G36" s="385"/>
      <c r="H36" s="210" t="str">
        <f>IF('T2 - Stand-alone options'!H36&lt;&gt;"",'T2 - Stand-alone options'!H36,"")</f>
        <v/>
      </c>
      <c r="I36" s="210" t="str">
        <f>IF('T2 - Stand-alone options'!I36&lt;&gt;"",'T2 - Stand-alone options'!I36,"")</f>
        <v/>
      </c>
      <c r="J36" s="78"/>
      <c r="K36" s="130" t="str">
        <f>IF('T2 - Stand-alone options'!K36&lt;&gt;"",'T2 - Stand-alone options'!K36,"")</f>
        <v/>
      </c>
      <c r="L36" s="130" t="str">
        <f>IF('T2 - Stand-alone options'!L36&lt;&gt;"",'T2 - Stand-alone options'!L36,"")</f>
        <v/>
      </c>
      <c r="M36" s="77"/>
      <c r="N36" s="476" t="str">
        <f t="shared" si="0"/>
        <v/>
      </c>
      <c r="O36" s="117">
        <f t="shared" si="1"/>
        <v>360</v>
      </c>
      <c r="P36" s="218" t="str">
        <f>IF('T2 - Stand-alone options'!N36&lt;&gt;"",'T2 - Stand-alone options'!N36,"")</f>
        <v/>
      </c>
      <c r="Q36" s="219" t="str">
        <f>IF('T2 - Stand-alone options'!O36&lt;&gt;"",'T2 - Stand-alone options'!O36,"")</f>
        <v/>
      </c>
      <c r="R36" s="219" t="str">
        <f>IF('T2 - Stand-alone options'!P36&lt;&gt;"",'T2 - Stand-alone options'!P36,"")</f>
        <v/>
      </c>
      <c r="S36" s="219" t="str">
        <f>IF('T2 - Stand-alone options'!Q36&lt;&gt;"",'T2 - Stand-alone options'!Q36,"")</f>
        <v/>
      </c>
      <c r="T36" s="219" t="str">
        <f>IF('T2 - Stand-alone options'!R36&lt;&gt;"",'T2 - Stand-alone options'!R36,"")</f>
        <v/>
      </c>
      <c r="U36" s="219" t="str">
        <f>IF('T2 - Stand-alone options'!S36&lt;&gt;"",'T2 - Stand-alone options'!S36,"")</f>
        <v/>
      </c>
      <c r="V36" s="219" t="str">
        <f>IF('T2 - Stand-alone options'!T36&lt;&gt;"",'T2 - Stand-alone options'!T36,"")</f>
        <v/>
      </c>
      <c r="W36" s="219" t="str">
        <f>IF('T2 - Stand-alone options'!U36&lt;&gt;"",'T2 - Stand-alone options'!U36,"")</f>
        <v/>
      </c>
      <c r="X36" s="219" t="str">
        <f>IF('T2 - Stand-alone options'!V36&lt;&gt;"",'T2 - Stand-alone options'!V36,"")</f>
        <v/>
      </c>
      <c r="Y36" s="219"/>
      <c r="Z36" s="219" t="str">
        <f>IF('T2 - Stand-alone options'!X36&lt;&gt;"",'T2 - Stand-alone options'!X36,"")</f>
        <v/>
      </c>
      <c r="AA36" s="448"/>
      <c r="AB36" s="135" t="str">
        <f>IF('T2 - Stand-alone options'!Z36&lt;&gt;"",'T2 - Stand-alone options'!Z36,"")</f>
        <v/>
      </c>
      <c r="AC36" s="137"/>
      <c r="AD36" s="220" t="str">
        <f>IF('T2 - Stand-alone options'!AB36&lt;&gt;"",'T2 - Stand-alone options'!AB36,"")</f>
        <v/>
      </c>
      <c r="AE36" s="221" t="str">
        <f>IF('T2 - Stand-alone options'!AC36&lt;&gt;"",'T2 - Stand-alone options'!AC36,"")</f>
        <v/>
      </c>
      <c r="AF36" s="221" t="str">
        <f>IF('T2 - Stand-alone options'!AD36&lt;&gt;"",'T2 - Stand-alone options'!AD36,"")</f>
        <v/>
      </c>
      <c r="AG36" s="221" t="str">
        <f>IF('T2 - Stand-alone options'!AE36&lt;&gt;"",'T2 - Stand-alone options'!AE36,"")</f>
        <v/>
      </c>
      <c r="AH36" s="221" t="str">
        <f>IF('T2 - Stand-alone options'!AF36&lt;&gt;"",'T2 - Stand-alone options'!AF36,"")</f>
        <v/>
      </c>
      <c r="AI36" s="221" t="str">
        <f>IF('T2 - Stand-alone options'!AG36&lt;&gt;"",'T2 - Stand-alone options'!AG36,"")</f>
        <v/>
      </c>
      <c r="AJ36" s="221" t="str">
        <f>IF('T2 - Stand-alone options'!AH36&lt;&gt;"",'T2 - Stand-alone options'!AH36,"")</f>
        <v/>
      </c>
      <c r="AK36" s="221" t="str">
        <f>IF('T2 - Stand-alone options'!AI36&lt;&gt;"",'T2 - Stand-alone options'!AI36,"")</f>
        <v/>
      </c>
      <c r="AL36" s="221" t="str">
        <f>IF('T2 - Stand-alone options'!AJ36&lt;&gt;"",'T2 - Stand-alone options'!AJ36,"")</f>
        <v/>
      </c>
      <c r="AM36" s="221" t="str">
        <f>IF('T2 - Stand-alone options'!AK36&lt;&gt;"",'T2 - Stand-alone options'!AK36,"")</f>
        <v/>
      </c>
      <c r="AN36" s="221" t="str">
        <f>IF('T2 - Stand-alone options'!AL36&lt;&gt;"",'T2 - Stand-alone options'!AL36,"")</f>
        <v/>
      </c>
      <c r="AO36" s="221" t="str">
        <f>IF('T2 - Stand-alone options'!AM36&lt;&gt;"",'T2 - Stand-alone options'!AM36,"")</f>
        <v/>
      </c>
      <c r="AP36" s="221" t="str">
        <f>IF('T2 - Stand-alone options'!AN36&lt;&gt;"",'T2 - Stand-alone options'!AN36,"")</f>
        <v/>
      </c>
      <c r="AQ36" s="221" t="str">
        <f>IF('T2 - Stand-alone options'!AO36&lt;&gt;"",'T2 - Stand-alone options'!AO36,"")</f>
        <v/>
      </c>
      <c r="AR36" s="221" t="str">
        <f>IF('T2 - Stand-alone options'!AP36&lt;&gt;"",'T2 - Stand-alone options'!AP36,"")</f>
        <v/>
      </c>
      <c r="AS36" s="221" t="str">
        <f>IF('T2 - Stand-alone options'!AQ36&lt;&gt;"",'T2 - Stand-alone options'!AQ36,"")</f>
        <v/>
      </c>
      <c r="AT36" s="221" t="str">
        <f>IF('T2 - Stand-alone options'!AR36&lt;&gt;"",'T2 - Stand-alone options'!AR36,"")</f>
        <v/>
      </c>
      <c r="AU36" s="221" t="str">
        <f>IF('T2 - Stand-alone options'!AS36&lt;&gt;"",'T2 - Stand-alone options'!AS36,"")</f>
        <v/>
      </c>
      <c r="AV36" s="221" t="str">
        <f>IF('T2 - Stand-alone options'!AT36&lt;&gt;"",'T2 - Stand-alone options'!AT36,"")</f>
        <v/>
      </c>
      <c r="AW36" s="221" t="str">
        <f>IF('T2 - Stand-alone options'!AU36&lt;&gt;"",'T2 - Stand-alone options'!AU36,"")</f>
        <v/>
      </c>
      <c r="AX36" s="221" t="str">
        <f>IF('T2 - Stand-alone options'!AV36&lt;&gt;"",'T2 - Stand-alone options'!AV36,"")</f>
        <v/>
      </c>
      <c r="AY36" s="221" t="str">
        <f>IF('T2 - Stand-alone options'!AW36&lt;&gt;"",'T2 - Stand-alone options'!AW36,"")</f>
        <v/>
      </c>
      <c r="AZ36" s="221" t="str">
        <f>IF('T2 - Stand-alone options'!AX36&lt;&gt;"",'T2 - Stand-alone options'!AX36,"")</f>
        <v/>
      </c>
      <c r="BA36" s="221" t="str">
        <f>IF('T2 - Stand-alone options'!AY36&lt;&gt;"",'T2 - Stand-alone options'!AY36,"")</f>
        <v/>
      </c>
      <c r="BB36" s="221" t="str">
        <f>IF('T2 - Stand-alone options'!AZ36&lt;&gt;"",'T2 - Stand-alone options'!AZ36,"")</f>
        <v/>
      </c>
      <c r="BC36" s="221" t="str">
        <f>IF('T2 - Stand-alone options'!BA36&lt;&gt;"",'T2 - Stand-alone options'!BA36,"")</f>
        <v/>
      </c>
      <c r="BD36" s="221" t="str">
        <f>IF('T2 - Stand-alone options'!BB36&lt;&gt;"",'T2 - Stand-alone options'!BB36,"")</f>
        <v/>
      </c>
      <c r="BE36" s="221" t="str">
        <f>IF('T2 - Stand-alone options'!BC36&lt;&gt;"",'T2 - Stand-alone options'!BC36,"")</f>
        <v/>
      </c>
      <c r="BF36" s="221" t="str">
        <f>IF('T2 - Stand-alone options'!BD36&lt;&gt;"",'T2 - Stand-alone options'!BD36,"")</f>
        <v/>
      </c>
      <c r="BG36" s="221" t="str">
        <f>IF('T2 - Stand-alone options'!BE36&lt;&gt;"",'T2 - Stand-alone options'!BE36,"")</f>
        <v/>
      </c>
      <c r="BH36" s="221" t="str">
        <f>IF('T2 - Stand-alone options'!BF36&lt;&gt;"",'T2 - Stand-alone options'!BF36,"")</f>
        <v/>
      </c>
      <c r="BI36" s="221" t="str">
        <f>IF('T2 - Stand-alone options'!BG36&lt;&gt;"",'T2 - Stand-alone options'!BG36,"")</f>
        <v/>
      </c>
      <c r="BJ36" s="221" t="str">
        <f>IF('T2 - Stand-alone options'!BH36&lt;&gt;"",'T2 - Stand-alone options'!BH36,"")</f>
        <v/>
      </c>
      <c r="BK36" s="221" t="str">
        <f>IF('T2 - Stand-alone options'!BI36&lt;&gt;"",'T2 - Stand-alone options'!BI36,"")</f>
        <v/>
      </c>
      <c r="BL36" s="221" t="str">
        <f>IF('T2 - Stand-alone options'!BJ36&lt;&gt;"",'T2 - Stand-alone options'!BJ36,"")</f>
        <v/>
      </c>
      <c r="BM36" s="221" t="str">
        <f>IF('T2 - Stand-alone options'!BK36&lt;&gt;"",'T2 - Stand-alone options'!BK36,"")</f>
        <v/>
      </c>
      <c r="BN36" s="221" t="str">
        <f>IF('T2 - Stand-alone options'!BL36&lt;&gt;"",'T2 - Stand-alone options'!BL36,"")</f>
        <v/>
      </c>
      <c r="BO36" s="221" t="str">
        <f>IF('T2 - Stand-alone options'!BM36&lt;&gt;"",'T2 - Stand-alone options'!BM36,"")</f>
        <v/>
      </c>
      <c r="BP36" s="221" t="str">
        <f>IF('T2 - Stand-alone options'!BN36&lt;&gt;"",'T2 - Stand-alone options'!BN36,"")</f>
        <v/>
      </c>
      <c r="BQ36" s="221" t="str">
        <f>IF('T2 - Stand-alone options'!BO36&lt;&gt;"",'T2 - Stand-alone options'!BO36,"")</f>
        <v/>
      </c>
      <c r="BR36" s="221" t="str">
        <f>IF('T2 - Stand-alone options'!BP36&lt;&gt;"",'T2 - Stand-alone options'!BP36,"")</f>
        <v/>
      </c>
      <c r="BS36" s="221" t="str">
        <f>IF('T2 - Stand-alone options'!BQ36&lt;&gt;"",'T2 - Stand-alone options'!BQ36,"")</f>
        <v/>
      </c>
      <c r="BT36" s="222" t="str">
        <f>IF('T2 - Stand-alone options'!BR36&lt;&gt;"",'T2 - Stand-alone options'!BR36,"")</f>
        <v/>
      </c>
      <c r="CP36" s="93"/>
      <c r="CQ36" s="93"/>
      <c r="CR36" s="93"/>
      <c r="CT36" s="93"/>
      <c r="CU36" s="93"/>
      <c r="CV36" s="93"/>
      <c r="CW36" s="93"/>
      <c r="CX36" s="93"/>
      <c r="CY36" s="93"/>
      <c r="CZ36" s="93"/>
      <c r="DA36" s="93"/>
      <c r="DB36" s="93"/>
    </row>
    <row r="37" spans="1:106" ht="15" customHeight="1" x14ac:dyDescent="0.2">
      <c r="A37" s="100"/>
      <c r="B37" s="289">
        <v>29</v>
      </c>
      <c r="C37" s="52" t="str">
        <f>IF('T2 - Stand-alone options'!C37&lt;&gt;"",'T2 - Stand-alone options'!C37,"")</f>
        <v/>
      </c>
      <c r="D37" s="52" t="str">
        <f>IF('T2 - Stand-alone options'!D37&lt;&gt;"",'T2 - Stand-alone options'!D37,"")</f>
        <v/>
      </c>
      <c r="E37" s="52" t="str">
        <f>IF('T2 - Stand-alone options'!E37&lt;&gt;"",'T2 - Stand-alone options'!E37,"")</f>
        <v/>
      </c>
      <c r="F37" s="76" t="str">
        <f>IF('T2 - Stand-alone options'!G37&lt;&gt;"",'T2 - Stand-alone options'!G37,"")</f>
        <v/>
      </c>
      <c r="G37" s="385"/>
      <c r="H37" s="210" t="str">
        <f>IF('T2 - Stand-alone options'!H37&lt;&gt;"",'T2 - Stand-alone options'!H37,"")</f>
        <v/>
      </c>
      <c r="I37" s="210" t="str">
        <f>IF('T2 - Stand-alone options'!I37&lt;&gt;"",'T2 - Stand-alone options'!I37,"")</f>
        <v/>
      </c>
      <c r="J37" s="78"/>
      <c r="K37" s="130" t="str">
        <f>IF('T2 - Stand-alone options'!K37&lt;&gt;"",'T2 - Stand-alone options'!K37,"")</f>
        <v/>
      </c>
      <c r="L37" s="130" t="str">
        <f>IF('T2 - Stand-alone options'!L37&lt;&gt;"",'T2 - Stand-alone options'!L37,"")</f>
        <v/>
      </c>
      <c r="M37" s="77"/>
      <c r="N37" s="476" t="str">
        <f t="shared" si="0"/>
        <v/>
      </c>
      <c r="O37" s="117">
        <f t="shared" si="1"/>
        <v>360</v>
      </c>
      <c r="P37" s="218" t="str">
        <f>IF('T2 - Stand-alone options'!N37&lt;&gt;"",'T2 - Stand-alone options'!N37,"")</f>
        <v/>
      </c>
      <c r="Q37" s="219" t="str">
        <f>IF('T2 - Stand-alone options'!O37&lt;&gt;"",'T2 - Stand-alone options'!O37,"")</f>
        <v/>
      </c>
      <c r="R37" s="219" t="str">
        <f>IF('T2 - Stand-alone options'!P37&lt;&gt;"",'T2 - Stand-alone options'!P37,"")</f>
        <v/>
      </c>
      <c r="S37" s="219" t="str">
        <f>IF('T2 - Stand-alone options'!Q37&lt;&gt;"",'T2 - Stand-alone options'!Q37,"")</f>
        <v/>
      </c>
      <c r="T37" s="219" t="str">
        <f>IF('T2 - Stand-alone options'!R37&lt;&gt;"",'T2 - Stand-alone options'!R37,"")</f>
        <v/>
      </c>
      <c r="U37" s="219" t="str">
        <f>IF('T2 - Stand-alone options'!S37&lt;&gt;"",'T2 - Stand-alone options'!S37,"")</f>
        <v/>
      </c>
      <c r="V37" s="219" t="str">
        <f>IF('T2 - Stand-alone options'!T37&lt;&gt;"",'T2 - Stand-alone options'!T37,"")</f>
        <v/>
      </c>
      <c r="W37" s="219" t="str">
        <f>IF('T2 - Stand-alone options'!U37&lt;&gt;"",'T2 - Stand-alone options'!U37,"")</f>
        <v/>
      </c>
      <c r="X37" s="219" t="str">
        <f>IF('T2 - Stand-alone options'!V37&lt;&gt;"",'T2 - Stand-alone options'!V37,"")</f>
        <v/>
      </c>
      <c r="Y37" s="219"/>
      <c r="Z37" s="219" t="str">
        <f>IF('T2 - Stand-alone options'!X37&lt;&gt;"",'T2 - Stand-alone options'!X37,"")</f>
        <v/>
      </c>
      <c r="AA37" s="448"/>
      <c r="AB37" s="135" t="str">
        <f>IF('T2 - Stand-alone options'!Z37&lt;&gt;"",'T2 - Stand-alone options'!Z37,"")</f>
        <v/>
      </c>
      <c r="AC37" s="137"/>
      <c r="AD37" s="220" t="str">
        <f>IF('T2 - Stand-alone options'!AB37&lt;&gt;"",'T2 - Stand-alone options'!AB37,"")</f>
        <v/>
      </c>
      <c r="AE37" s="221" t="str">
        <f>IF('T2 - Stand-alone options'!AC37&lt;&gt;"",'T2 - Stand-alone options'!AC37,"")</f>
        <v/>
      </c>
      <c r="AF37" s="221" t="str">
        <f>IF('T2 - Stand-alone options'!AD37&lt;&gt;"",'T2 - Stand-alone options'!AD37,"")</f>
        <v/>
      </c>
      <c r="AG37" s="221" t="str">
        <f>IF('T2 - Stand-alone options'!AE37&lt;&gt;"",'T2 - Stand-alone options'!AE37,"")</f>
        <v/>
      </c>
      <c r="AH37" s="221" t="str">
        <f>IF('T2 - Stand-alone options'!AF37&lt;&gt;"",'T2 - Stand-alone options'!AF37,"")</f>
        <v/>
      </c>
      <c r="AI37" s="221" t="str">
        <f>IF('T2 - Stand-alone options'!AG37&lt;&gt;"",'T2 - Stand-alone options'!AG37,"")</f>
        <v/>
      </c>
      <c r="AJ37" s="221" t="str">
        <f>IF('T2 - Stand-alone options'!AH37&lt;&gt;"",'T2 - Stand-alone options'!AH37,"")</f>
        <v/>
      </c>
      <c r="AK37" s="221" t="str">
        <f>IF('T2 - Stand-alone options'!AI37&lt;&gt;"",'T2 - Stand-alone options'!AI37,"")</f>
        <v/>
      </c>
      <c r="AL37" s="221" t="str">
        <f>IF('T2 - Stand-alone options'!AJ37&lt;&gt;"",'T2 - Stand-alone options'!AJ37,"")</f>
        <v/>
      </c>
      <c r="AM37" s="221" t="str">
        <f>IF('T2 - Stand-alone options'!AK37&lt;&gt;"",'T2 - Stand-alone options'!AK37,"")</f>
        <v/>
      </c>
      <c r="AN37" s="221" t="str">
        <f>IF('T2 - Stand-alone options'!AL37&lt;&gt;"",'T2 - Stand-alone options'!AL37,"")</f>
        <v/>
      </c>
      <c r="AO37" s="221" t="str">
        <f>IF('T2 - Stand-alone options'!AM37&lt;&gt;"",'T2 - Stand-alone options'!AM37,"")</f>
        <v/>
      </c>
      <c r="AP37" s="221" t="str">
        <f>IF('T2 - Stand-alone options'!AN37&lt;&gt;"",'T2 - Stand-alone options'!AN37,"")</f>
        <v/>
      </c>
      <c r="AQ37" s="221" t="str">
        <f>IF('T2 - Stand-alone options'!AO37&lt;&gt;"",'T2 - Stand-alone options'!AO37,"")</f>
        <v/>
      </c>
      <c r="AR37" s="221" t="str">
        <f>IF('T2 - Stand-alone options'!AP37&lt;&gt;"",'T2 - Stand-alone options'!AP37,"")</f>
        <v/>
      </c>
      <c r="AS37" s="221" t="str">
        <f>IF('T2 - Stand-alone options'!AQ37&lt;&gt;"",'T2 - Stand-alone options'!AQ37,"")</f>
        <v/>
      </c>
      <c r="AT37" s="221" t="str">
        <f>IF('T2 - Stand-alone options'!AR37&lt;&gt;"",'T2 - Stand-alone options'!AR37,"")</f>
        <v/>
      </c>
      <c r="AU37" s="221" t="str">
        <f>IF('T2 - Stand-alone options'!AS37&lt;&gt;"",'T2 - Stand-alone options'!AS37,"")</f>
        <v/>
      </c>
      <c r="AV37" s="221" t="str">
        <f>IF('T2 - Stand-alone options'!AT37&lt;&gt;"",'T2 - Stand-alone options'!AT37,"")</f>
        <v/>
      </c>
      <c r="AW37" s="221" t="str">
        <f>IF('T2 - Stand-alone options'!AU37&lt;&gt;"",'T2 - Stand-alone options'!AU37,"")</f>
        <v/>
      </c>
      <c r="AX37" s="221" t="str">
        <f>IF('T2 - Stand-alone options'!AV37&lt;&gt;"",'T2 - Stand-alone options'!AV37,"")</f>
        <v/>
      </c>
      <c r="AY37" s="221" t="str">
        <f>IF('T2 - Stand-alone options'!AW37&lt;&gt;"",'T2 - Stand-alone options'!AW37,"")</f>
        <v/>
      </c>
      <c r="AZ37" s="221" t="str">
        <f>IF('T2 - Stand-alone options'!AX37&lt;&gt;"",'T2 - Stand-alone options'!AX37,"")</f>
        <v/>
      </c>
      <c r="BA37" s="221" t="str">
        <f>IF('T2 - Stand-alone options'!AY37&lt;&gt;"",'T2 - Stand-alone options'!AY37,"")</f>
        <v/>
      </c>
      <c r="BB37" s="221" t="str">
        <f>IF('T2 - Stand-alone options'!AZ37&lt;&gt;"",'T2 - Stand-alone options'!AZ37,"")</f>
        <v/>
      </c>
      <c r="BC37" s="221" t="str">
        <f>IF('T2 - Stand-alone options'!BA37&lt;&gt;"",'T2 - Stand-alone options'!BA37,"")</f>
        <v/>
      </c>
      <c r="BD37" s="221" t="str">
        <f>IF('T2 - Stand-alone options'!BB37&lt;&gt;"",'T2 - Stand-alone options'!BB37,"")</f>
        <v/>
      </c>
      <c r="BE37" s="221" t="str">
        <f>IF('T2 - Stand-alone options'!BC37&lt;&gt;"",'T2 - Stand-alone options'!BC37,"")</f>
        <v/>
      </c>
      <c r="BF37" s="221" t="str">
        <f>IF('T2 - Stand-alone options'!BD37&lt;&gt;"",'T2 - Stand-alone options'!BD37,"")</f>
        <v/>
      </c>
      <c r="BG37" s="221" t="str">
        <f>IF('T2 - Stand-alone options'!BE37&lt;&gt;"",'T2 - Stand-alone options'!BE37,"")</f>
        <v/>
      </c>
      <c r="BH37" s="221" t="str">
        <f>IF('T2 - Stand-alone options'!BF37&lt;&gt;"",'T2 - Stand-alone options'!BF37,"")</f>
        <v/>
      </c>
      <c r="BI37" s="221" t="str">
        <f>IF('T2 - Stand-alone options'!BG37&lt;&gt;"",'T2 - Stand-alone options'!BG37,"")</f>
        <v/>
      </c>
      <c r="BJ37" s="221" t="str">
        <f>IF('T2 - Stand-alone options'!BH37&lt;&gt;"",'T2 - Stand-alone options'!BH37,"")</f>
        <v/>
      </c>
      <c r="BK37" s="221" t="str">
        <f>IF('T2 - Stand-alone options'!BI37&lt;&gt;"",'T2 - Stand-alone options'!BI37,"")</f>
        <v/>
      </c>
      <c r="BL37" s="221" t="str">
        <f>IF('T2 - Stand-alone options'!BJ37&lt;&gt;"",'T2 - Stand-alone options'!BJ37,"")</f>
        <v/>
      </c>
      <c r="BM37" s="221" t="str">
        <f>IF('T2 - Stand-alone options'!BK37&lt;&gt;"",'T2 - Stand-alone options'!BK37,"")</f>
        <v/>
      </c>
      <c r="BN37" s="221" t="str">
        <f>IF('T2 - Stand-alone options'!BL37&lt;&gt;"",'T2 - Stand-alone options'!BL37,"")</f>
        <v/>
      </c>
      <c r="BO37" s="221" t="str">
        <f>IF('T2 - Stand-alone options'!BM37&lt;&gt;"",'T2 - Stand-alone options'!BM37,"")</f>
        <v/>
      </c>
      <c r="BP37" s="221" t="str">
        <f>IF('T2 - Stand-alone options'!BN37&lt;&gt;"",'T2 - Stand-alone options'!BN37,"")</f>
        <v/>
      </c>
      <c r="BQ37" s="221" t="str">
        <f>IF('T2 - Stand-alone options'!BO37&lt;&gt;"",'T2 - Stand-alone options'!BO37,"")</f>
        <v/>
      </c>
      <c r="BR37" s="221" t="str">
        <f>IF('T2 - Stand-alone options'!BP37&lt;&gt;"",'T2 - Stand-alone options'!BP37,"")</f>
        <v/>
      </c>
      <c r="BS37" s="221" t="str">
        <f>IF('T2 - Stand-alone options'!BQ37&lt;&gt;"",'T2 - Stand-alone options'!BQ37,"")</f>
        <v/>
      </c>
      <c r="BT37" s="222" t="str">
        <f>IF('T2 - Stand-alone options'!BR37&lt;&gt;"",'T2 - Stand-alone options'!BR37,"")</f>
        <v/>
      </c>
      <c r="CP37" s="93"/>
      <c r="CQ37" s="93"/>
      <c r="CR37" s="93"/>
      <c r="CT37" s="93"/>
      <c r="CU37" s="93"/>
      <c r="CV37" s="93"/>
      <c r="CW37" s="93"/>
      <c r="CX37" s="93"/>
      <c r="CY37" s="93"/>
      <c r="CZ37" s="93"/>
      <c r="DA37" s="93"/>
      <c r="DB37" s="93"/>
    </row>
    <row r="38" spans="1:106" ht="15" customHeight="1" x14ac:dyDescent="0.2">
      <c r="A38" s="100"/>
      <c r="B38" s="289">
        <v>30</v>
      </c>
      <c r="C38" s="52" t="str">
        <f>IF('T2 - Stand-alone options'!C38&lt;&gt;"",'T2 - Stand-alone options'!C38,"")</f>
        <v/>
      </c>
      <c r="D38" s="52" t="str">
        <f>IF('T2 - Stand-alone options'!D38&lt;&gt;"",'T2 - Stand-alone options'!D38,"")</f>
        <v/>
      </c>
      <c r="E38" s="52" t="str">
        <f>IF('T2 - Stand-alone options'!E38&lt;&gt;"",'T2 - Stand-alone options'!E38,"")</f>
        <v/>
      </c>
      <c r="F38" s="76" t="str">
        <f>IF('T2 - Stand-alone options'!G38&lt;&gt;"",'T2 - Stand-alone options'!G38,"")</f>
        <v/>
      </c>
      <c r="G38" s="385"/>
      <c r="H38" s="210" t="str">
        <f>IF('T2 - Stand-alone options'!H38&lt;&gt;"",'T2 - Stand-alone options'!H38,"")</f>
        <v/>
      </c>
      <c r="I38" s="210" t="str">
        <f>IF('T2 - Stand-alone options'!I38&lt;&gt;"",'T2 - Stand-alone options'!I38,"")</f>
        <v/>
      </c>
      <c r="J38" s="78"/>
      <c r="K38" s="130" t="str">
        <f>IF('T2 - Stand-alone options'!K38&lt;&gt;"",'T2 - Stand-alone options'!K38,"")</f>
        <v/>
      </c>
      <c r="L38" s="130" t="str">
        <f>IF('T2 - Stand-alone options'!L38&lt;&gt;"",'T2 - Stand-alone options'!L38,"")</f>
        <v/>
      </c>
      <c r="M38" s="77"/>
      <c r="N38" s="476" t="str">
        <f t="shared" si="0"/>
        <v/>
      </c>
      <c r="O38" s="117">
        <f t="shared" si="1"/>
        <v>360</v>
      </c>
      <c r="P38" s="218" t="str">
        <f>IF('T2 - Stand-alone options'!N38&lt;&gt;"",'T2 - Stand-alone options'!N38,"")</f>
        <v/>
      </c>
      <c r="Q38" s="219" t="str">
        <f>IF('T2 - Stand-alone options'!O38&lt;&gt;"",'T2 - Stand-alone options'!O38,"")</f>
        <v/>
      </c>
      <c r="R38" s="219" t="str">
        <f>IF('T2 - Stand-alone options'!P38&lt;&gt;"",'T2 - Stand-alone options'!P38,"")</f>
        <v/>
      </c>
      <c r="S38" s="219" t="str">
        <f>IF('T2 - Stand-alone options'!Q38&lt;&gt;"",'T2 - Stand-alone options'!Q38,"")</f>
        <v/>
      </c>
      <c r="T38" s="219" t="str">
        <f>IF('T2 - Stand-alone options'!R38&lt;&gt;"",'T2 - Stand-alone options'!R38,"")</f>
        <v/>
      </c>
      <c r="U38" s="219" t="str">
        <f>IF('T2 - Stand-alone options'!S38&lt;&gt;"",'T2 - Stand-alone options'!S38,"")</f>
        <v/>
      </c>
      <c r="V38" s="219" t="str">
        <f>IF('T2 - Stand-alone options'!T38&lt;&gt;"",'T2 - Stand-alone options'!T38,"")</f>
        <v/>
      </c>
      <c r="W38" s="219" t="str">
        <f>IF('T2 - Stand-alone options'!U38&lt;&gt;"",'T2 - Stand-alone options'!U38,"")</f>
        <v/>
      </c>
      <c r="X38" s="219" t="str">
        <f>IF('T2 - Stand-alone options'!V38&lt;&gt;"",'T2 - Stand-alone options'!V38,"")</f>
        <v/>
      </c>
      <c r="Y38" s="219"/>
      <c r="Z38" s="219" t="str">
        <f>IF('T2 - Stand-alone options'!X38&lt;&gt;"",'T2 - Stand-alone options'!X38,"")</f>
        <v/>
      </c>
      <c r="AA38" s="448"/>
      <c r="AB38" s="135" t="str">
        <f>IF('T2 - Stand-alone options'!Z38&lt;&gt;"",'T2 - Stand-alone options'!Z38,"")</f>
        <v/>
      </c>
      <c r="AC38" s="137"/>
      <c r="AD38" s="220" t="str">
        <f>IF('T2 - Stand-alone options'!AB38&lt;&gt;"",'T2 - Stand-alone options'!AB38,"")</f>
        <v/>
      </c>
      <c r="AE38" s="221" t="str">
        <f>IF('T2 - Stand-alone options'!AC38&lt;&gt;"",'T2 - Stand-alone options'!AC38,"")</f>
        <v/>
      </c>
      <c r="AF38" s="221" t="str">
        <f>IF('T2 - Stand-alone options'!AD38&lt;&gt;"",'T2 - Stand-alone options'!AD38,"")</f>
        <v/>
      </c>
      <c r="AG38" s="221" t="str">
        <f>IF('T2 - Stand-alone options'!AE38&lt;&gt;"",'T2 - Stand-alone options'!AE38,"")</f>
        <v/>
      </c>
      <c r="AH38" s="221" t="str">
        <f>IF('T2 - Stand-alone options'!AF38&lt;&gt;"",'T2 - Stand-alone options'!AF38,"")</f>
        <v/>
      </c>
      <c r="AI38" s="221" t="str">
        <f>IF('T2 - Stand-alone options'!AG38&lt;&gt;"",'T2 - Stand-alone options'!AG38,"")</f>
        <v/>
      </c>
      <c r="AJ38" s="221" t="str">
        <f>IF('T2 - Stand-alone options'!AH38&lt;&gt;"",'T2 - Stand-alone options'!AH38,"")</f>
        <v/>
      </c>
      <c r="AK38" s="221" t="str">
        <f>IF('T2 - Stand-alone options'!AI38&lt;&gt;"",'T2 - Stand-alone options'!AI38,"")</f>
        <v/>
      </c>
      <c r="AL38" s="221" t="str">
        <f>IF('T2 - Stand-alone options'!AJ38&lt;&gt;"",'T2 - Stand-alone options'!AJ38,"")</f>
        <v/>
      </c>
      <c r="AM38" s="221" t="str">
        <f>IF('T2 - Stand-alone options'!AK38&lt;&gt;"",'T2 - Stand-alone options'!AK38,"")</f>
        <v/>
      </c>
      <c r="AN38" s="221" t="str">
        <f>IF('T2 - Stand-alone options'!AL38&lt;&gt;"",'T2 - Stand-alone options'!AL38,"")</f>
        <v/>
      </c>
      <c r="AO38" s="221" t="str">
        <f>IF('T2 - Stand-alone options'!AM38&lt;&gt;"",'T2 - Stand-alone options'!AM38,"")</f>
        <v/>
      </c>
      <c r="AP38" s="221" t="str">
        <f>IF('T2 - Stand-alone options'!AN38&lt;&gt;"",'T2 - Stand-alone options'!AN38,"")</f>
        <v/>
      </c>
      <c r="AQ38" s="221" t="str">
        <f>IF('T2 - Stand-alone options'!AO38&lt;&gt;"",'T2 - Stand-alone options'!AO38,"")</f>
        <v/>
      </c>
      <c r="AR38" s="221" t="str">
        <f>IF('T2 - Stand-alone options'!AP38&lt;&gt;"",'T2 - Stand-alone options'!AP38,"")</f>
        <v/>
      </c>
      <c r="AS38" s="221" t="str">
        <f>IF('T2 - Stand-alone options'!AQ38&lt;&gt;"",'T2 - Stand-alone options'!AQ38,"")</f>
        <v/>
      </c>
      <c r="AT38" s="221" t="str">
        <f>IF('T2 - Stand-alone options'!AR38&lt;&gt;"",'T2 - Stand-alone options'!AR38,"")</f>
        <v/>
      </c>
      <c r="AU38" s="221" t="str">
        <f>IF('T2 - Stand-alone options'!AS38&lt;&gt;"",'T2 - Stand-alone options'!AS38,"")</f>
        <v/>
      </c>
      <c r="AV38" s="221" t="str">
        <f>IF('T2 - Stand-alone options'!AT38&lt;&gt;"",'T2 - Stand-alone options'!AT38,"")</f>
        <v/>
      </c>
      <c r="AW38" s="221" t="str">
        <f>IF('T2 - Stand-alone options'!AU38&lt;&gt;"",'T2 - Stand-alone options'!AU38,"")</f>
        <v/>
      </c>
      <c r="AX38" s="221" t="str">
        <f>IF('T2 - Stand-alone options'!AV38&lt;&gt;"",'T2 - Stand-alone options'!AV38,"")</f>
        <v/>
      </c>
      <c r="AY38" s="221" t="str">
        <f>IF('T2 - Stand-alone options'!AW38&lt;&gt;"",'T2 - Stand-alone options'!AW38,"")</f>
        <v/>
      </c>
      <c r="AZ38" s="221" t="str">
        <f>IF('T2 - Stand-alone options'!AX38&lt;&gt;"",'T2 - Stand-alone options'!AX38,"")</f>
        <v/>
      </c>
      <c r="BA38" s="221" t="str">
        <f>IF('T2 - Stand-alone options'!AY38&lt;&gt;"",'T2 - Stand-alone options'!AY38,"")</f>
        <v/>
      </c>
      <c r="BB38" s="221" t="str">
        <f>IF('T2 - Stand-alone options'!AZ38&lt;&gt;"",'T2 - Stand-alone options'!AZ38,"")</f>
        <v/>
      </c>
      <c r="BC38" s="221" t="str">
        <f>IF('T2 - Stand-alone options'!BA38&lt;&gt;"",'T2 - Stand-alone options'!BA38,"")</f>
        <v/>
      </c>
      <c r="BD38" s="221" t="str">
        <f>IF('T2 - Stand-alone options'!BB38&lt;&gt;"",'T2 - Stand-alone options'!BB38,"")</f>
        <v/>
      </c>
      <c r="BE38" s="221" t="str">
        <f>IF('T2 - Stand-alone options'!BC38&lt;&gt;"",'T2 - Stand-alone options'!BC38,"")</f>
        <v/>
      </c>
      <c r="BF38" s="221" t="str">
        <f>IF('T2 - Stand-alone options'!BD38&lt;&gt;"",'T2 - Stand-alone options'!BD38,"")</f>
        <v/>
      </c>
      <c r="BG38" s="221" t="str">
        <f>IF('T2 - Stand-alone options'!BE38&lt;&gt;"",'T2 - Stand-alone options'!BE38,"")</f>
        <v/>
      </c>
      <c r="BH38" s="221" t="str">
        <f>IF('T2 - Stand-alone options'!BF38&lt;&gt;"",'T2 - Stand-alone options'!BF38,"")</f>
        <v/>
      </c>
      <c r="BI38" s="221" t="str">
        <f>IF('T2 - Stand-alone options'!BG38&lt;&gt;"",'T2 - Stand-alone options'!BG38,"")</f>
        <v/>
      </c>
      <c r="BJ38" s="221" t="str">
        <f>IF('T2 - Stand-alone options'!BH38&lt;&gt;"",'T2 - Stand-alone options'!BH38,"")</f>
        <v/>
      </c>
      <c r="BK38" s="221" t="str">
        <f>IF('T2 - Stand-alone options'!BI38&lt;&gt;"",'T2 - Stand-alone options'!BI38,"")</f>
        <v/>
      </c>
      <c r="BL38" s="221" t="str">
        <f>IF('T2 - Stand-alone options'!BJ38&lt;&gt;"",'T2 - Stand-alone options'!BJ38,"")</f>
        <v/>
      </c>
      <c r="BM38" s="221" t="str">
        <f>IF('T2 - Stand-alone options'!BK38&lt;&gt;"",'T2 - Stand-alone options'!BK38,"")</f>
        <v/>
      </c>
      <c r="BN38" s="221" t="str">
        <f>IF('T2 - Stand-alone options'!BL38&lt;&gt;"",'T2 - Stand-alone options'!BL38,"")</f>
        <v/>
      </c>
      <c r="BO38" s="221" t="str">
        <f>IF('T2 - Stand-alone options'!BM38&lt;&gt;"",'T2 - Stand-alone options'!BM38,"")</f>
        <v/>
      </c>
      <c r="BP38" s="221" t="str">
        <f>IF('T2 - Stand-alone options'!BN38&lt;&gt;"",'T2 - Stand-alone options'!BN38,"")</f>
        <v/>
      </c>
      <c r="BQ38" s="221" t="str">
        <f>IF('T2 - Stand-alone options'!BO38&lt;&gt;"",'T2 - Stand-alone options'!BO38,"")</f>
        <v/>
      </c>
      <c r="BR38" s="221" t="str">
        <f>IF('T2 - Stand-alone options'!BP38&lt;&gt;"",'T2 - Stand-alone options'!BP38,"")</f>
        <v/>
      </c>
      <c r="BS38" s="221" t="str">
        <f>IF('T2 - Stand-alone options'!BQ38&lt;&gt;"",'T2 - Stand-alone options'!BQ38,"")</f>
        <v/>
      </c>
      <c r="BT38" s="222" t="str">
        <f>IF('T2 - Stand-alone options'!BR38&lt;&gt;"",'T2 - Stand-alone options'!BR38,"")</f>
        <v/>
      </c>
      <c r="CP38" s="93"/>
      <c r="CQ38" s="93"/>
      <c r="CR38" s="93"/>
      <c r="CT38" s="93"/>
      <c r="CU38" s="93"/>
      <c r="CV38" s="93"/>
      <c r="CW38" s="93"/>
      <c r="CX38" s="93"/>
      <c r="CY38" s="93"/>
      <c r="CZ38" s="93"/>
      <c r="DA38" s="93"/>
      <c r="DB38" s="93"/>
    </row>
    <row r="39" spans="1:106" ht="15" customHeight="1" x14ac:dyDescent="0.2">
      <c r="A39" s="100"/>
      <c r="B39" s="289">
        <v>31</v>
      </c>
      <c r="C39" s="52" t="str">
        <f>IF('T2 - Stand-alone options'!C39&lt;&gt;"",'T2 - Stand-alone options'!C39,"")</f>
        <v/>
      </c>
      <c r="D39" s="52" t="str">
        <f>IF('T2 - Stand-alone options'!D39&lt;&gt;"",'T2 - Stand-alone options'!D39,"")</f>
        <v/>
      </c>
      <c r="E39" s="52" t="str">
        <f>IF('T2 - Stand-alone options'!E39&lt;&gt;"",'T2 - Stand-alone options'!E39,"")</f>
        <v/>
      </c>
      <c r="F39" s="76" t="str">
        <f>IF('T2 - Stand-alone options'!G39&lt;&gt;"",'T2 - Stand-alone options'!G39,"")</f>
        <v/>
      </c>
      <c r="G39" s="385"/>
      <c r="H39" s="210" t="str">
        <f>IF('T2 - Stand-alone options'!H39&lt;&gt;"",'T2 - Stand-alone options'!H39,"")</f>
        <v/>
      </c>
      <c r="I39" s="210" t="str">
        <f>IF('T2 - Stand-alone options'!I39&lt;&gt;"",'T2 - Stand-alone options'!I39,"")</f>
        <v/>
      </c>
      <c r="J39" s="78"/>
      <c r="K39" s="130" t="str">
        <f>IF('T2 - Stand-alone options'!K39&lt;&gt;"",'T2 - Stand-alone options'!K39,"")</f>
        <v/>
      </c>
      <c r="L39" s="130" t="str">
        <f>IF('T2 - Stand-alone options'!L39&lt;&gt;"",'T2 - Stand-alone options'!L39,"")</f>
        <v/>
      </c>
      <c r="M39" s="77"/>
      <c r="N39" s="476" t="str">
        <f t="shared" si="0"/>
        <v/>
      </c>
      <c r="O39" s="117">
        <f t="shared" si="1"/>
        <v>360</v>
      </c>
      <c r="P39" s="218" t="str">
        <f>IF('T2 - Stand-alone options'!N39&lt;&gt;"",'T2 - Stand-alone options'!N39,"")</f>
        <v/>
      </c>
      <c r="Q39" s="219" t="str">
        <f>IF('T2 - Stand-alone options'!O39&lt;&gt;"",'T2 - Stand-alone options'!O39,"")</f>
        <v/>
      </c>
      <c r="R39" s="219" t="str">
        <f>IF('T2 - Stand-alone options'!P39&lt;&gt;"",'T2 - Stand-alone options'!P39,"")</f>
        <v/>
      </c>
      <c r="S39" s="219" t="str">
        <f>IF('T2 - Stand-alone options'!Q39&lt;&gt;"",'T2 - Stand-alone options'!Q39,"")</f>
        <v/>
      </c>
      <c r="T39" s="219" t="str">
        <f>IF('T2 - Stand-alone options'!R39&lt;&gt;"",'T2 - Stand-alone options'!R39,"")</f>
        <v/>
      </c>
      <c r="U39" s="219" t="str">
        <f>IF('T2 - Stand-alone options'!S39&lt;&gt;"",'T2 - Stand-alone options'!S39,"")</f>
        <v/>
      </c>
      <c r="V39" s="219" t="str">
        <f>IF('T2 - Stand-alone options'!T39&lt;&gt;"",'T2 - Stand-alone options'!T39,"")</f>
        <v/>
      </c>
      <c r="W39" s="219" t="str">
        <f>IF('T2 - Stand-alone options'!U39&lt;&gt;"",'T2 - Stand-alone options'!U39,"")</f>
        <v/>
      </c>
      <c r="X39" s="219" t="str">
        <f>IF('T2 - Stand-alone options'!V39&lt;&gt;"",'T2 - Stand-alone options'!V39,"")</f>
        <v/>
      </c>
      <c r="Y39" s="219"/>
      <c r="Z39" s="219" t="str">
        <f>IF('T2 - Stand-alone options'!X39&lt;&gt;"",'T2 - Stand-alone options'!X39,"")</f>
        <v/>
      </c>
      <c r="AA39" s="448"/>
      <c r="AB39" s="135" t="str">
        <f>IF('T2 - Stand-alone options'!Z39&lt;&gt;"",'T2 - Stand-alone options'!Z39,"")</f>
        <v/>
      </c>
      <c r="AC39" s="137"/>
      <c r="AD39" s="220" t="str">
        <f>IF('T2 - Stand-alone options'!AB39&lt;&gt;"",'T2 - Stand-alone options'!AB39,"")</f>
        <v/>
      </c>
      <c r="AE39" s="221" t="str">
        <f>IF('T2 - Stand-alone options'!AC39&lt;&gt;"",'T2 - Stand-alone options'!AC39,"")</f>
        <v/>
      </c>
      <c r="AF39" s="221" t="str">
        <f>IF('T2 - Stand-alone options'!AD39&lt;&gt;"",'T2 - Stand-alone options'!AD39,"")</f>
        <v/>
      </c>
      <c r="AG39" s="221" t="str">
        <f>IF('T2 - Stand-alone options'!AE39&lt;&gt;"",'T2 - Stand-alone options'!AE39,"")</f>
        <v/>
      </c>
      <c r="AH39" s="221" t="str">
        <f>IF('T2 - Stand-alone options'!AF39&lt;&gt;"",'T2 - Stand-alone options'!AF39,"")</f>
        <v/>
      </c>
      <c r="AI39" s="221" t="str">
        <f>IF('T2 - Stand-alone options'!AG39&lt;&gt;"",'T2 - Stand-alone options'!AG39,"")</f>
        <v/>
      </c>
      <c r="AJ39" s="221" t="str">
        <f>IF('T2 - Stand-alone options'!AH39&lt;&gt;"",'T2 - Stand-alone options'!AH39,"")</f>
        <v/>
      </c>
      <c r="AK39" s="221" t="str">
        <f>IF('T2 - Stand-alone options'!AI39&lt;&gt;"",'T2 - Stand-alone options'!AI39,"")</f>
        <v/>
      </c>
      <c r="AL39" s="221" t="str">
        <f>IF('T2 - Stand-alone options'!AJ39&lt;&gt;"",'T2 - Stand-alone options'!AJ39,"")</f>
        <v/>
      </c>
      <c r="AM39" s="221" t="str">
        <f>IF('T2 - Stand-alone options'!AK39&lt;&gt;"",'T2 - Stand-alone options'!AK39,"")</f>
        <v/>
      </c>
      <c r="AN39" s="221" t="str">
        <f>IF('T2 - Stand-alone options'!AL39&lt;&gt;"",'T2 - Stand-alone options'!AL39,"")</f>
        <v/>
      </c>
      <c r="AO39" s="221" t="str">
        <f>IF('T2 - Stand-alone options'!AM39&lt;&gt;"",'T2 - Stand-alone options'!AM39,"")</f>
        <v/>
      </c>
      <c r="AP39" s="221" t="str">
        <f>IF('T2 - Stand-alone options'!AN39&lt;&gt;"",'T2 - Stand-alone options'!AN39,"")</f>
        <v/>
      </c>
      <c r="AQ39" s="221" t="str">
        <f>IF('T2 - Stand-alone options'!AO39&lt;&gt;"",'T2 - Stand-alone options'!AO39,"")</f>
        <v/>
      </c>
      <c r="AR39" s="221" t="str">
        <f>IF('T2 - Stand-alone options'!AP39&lt;&gt;"",'T2 - Stand-alone options'!AP39,"")</f>
        <v/>
      </c>
      <c r="AS39" s="221" t="str">
        <f>IF('T2 - Stand-alone options'!AQ39&lt;&gt;"",'T2 - Stand-alone options'!AQ39,"")</f>
        <v/>
      </c>
      <c r="AT39" s="221" t="str">
        <f>IF('T2 - Stand-alone options'!AR39&lt;&gt;"",'T2 - Stand-alone options'!AR39,"")</f>
        <v/>
      </c>
      <c r="AU39" s="221" t="str">
        <f>IF('T2 - Stand-alone options'!AS39&lt;&gt;"",'T2 - Stand-alone options'!AS39,"")</f>
        <v/>
      </c>
      <c r="AV39" s="221" t="str">
        <f>IF('T2 - Stand-alone options'!AT39&lt;&gt;"",'T2 - Stand-alone options'!AT39,"")</f>
        <v/>
      </c>
      <c r="AW39" s="221" t="str">
        <f>IF('T2 - Stand-alone options'!AU39&lt;&gt;"",'T2 - Stand-alone options'!AU39,"")</f>
        <v/>
      </c>
      <c r="AX39" s="221" t="str">
        <f>IF('T2 - Stand-alone options'!AV39&lt;&gt;"",'T2 - Stand-alone options'!AV39,"")</f>
        <v/>
      </c>
      <c r="AY39" s="221" t="str">
        <f>IF('T2 - Stand-alone options'!AW39&lt;&gt;"",'T2 - Stand-alone options'!AW39,"")</f>
        <v/>
      </c>
      <c r="AZ39" s="221" t="str">
        <f>IF('T2 - Stand-alone options'!AX39&lt;&gt;"",'T2 - Stand-alone options'!AX39,"")</f>
        <v/>
      </c>
      <c r="BA39" s="221" t="str">
        <f>IF('T2 - Stand-alone options'!AY39&lt;&gt;"",'T2 - Stand-alone options'!AY39,"")</f>
        <v/>
      </c>
      <c r="BB39" s="221" t="str">
        <f>IF('T2 - Stand-alone options'!AZ39&lt;&gt;"",'T2 - Stand-alone options'!AZ39,"")</f>
        <v/>
      </c>
      <c r="BC39" s="221" t="str">
        <f>IF('T2 - Stand-alone options'!BA39&lt;&gt;"",'T2 - Stand-alone options'!BA39,"")</f>
        <v/>
      </c>
      <c r="BD39" s="221" t="str">
        <f>IF('T2 - Stand-alone options'!BB39&lt;&gt;"",'T2 - Stand-alone options'!BB39,"")</f>
        <v/>
      </c>
      <c r="BE39" s="221" t="str">
        <f>IF('T2 - Stand-alone options'!BC39&lt;&gt;"",'T2 - Stand-alone options'!BC39,"")</f>
        <v/>
      </c>
      <c r="BF39" s="221" t="str">
        <f>IF('T2 - Stand-alone options'!BD39&lt;&gt;"",'T2 - Stand-alone options'!BD39,"")</f>
        <v/>
      </c>
      <c r="BG39" s="221" t="str">
        <f>IF('T2 - Stand-alone options'!BE39&lt;&gt;"",'T2 - Stand-alone options'!BE39,"")</f>
        <v/>
      </c>
      <c r="BH39" s="221" t="str">
        <f>IF('T2 - Stand-alone options'!BF39&lt;&gt;"",'T2 - Stand-alone options'!BF39,"")</f>
        <v/>
      </c>
      <c r="BI39" s="221" t="str">
        <f>IF('T2 - Stand-alone options'!BG39&lt;&gt;"",'T2 - Stand-alone options'!BG39,"")</f>
        <v/>
      </c>
      <c r="BJ39" s="221" t="str">
        <f>IF('T2 - Stand-alone options'!BH39&lt;&gt;"",'T2 - Stand-alone options'!BH39,"")</f>
        <v/>
      </c>
      <c r="BK39" s="221" t="str">
        <f>IF('T2 - Stand-alone options'!BI39&lt;&gt;"",'T2 - Stand-alone options'!BI39,"")</f>
        <v/>
      </c>
      <c r="BL39" s="221" t="str">
        <f>IF('T2 - Stand-alone options'!BJ39&lt;&gt;"",'T2 - Stand-alone options'!BJ39,"")</f>
        <v/>
      </c>
      <c r="BM39" s="221" t="str">
        <f>IF('T2 - Stand-alone options'!BK39&lt;&gt;"",'T2 - Stand-alone options'!BK39,"")</f>
        <v/>
      </c>
      <c r="BN39" s="221" t="str">
        <f>IF('T2 - Stand-alone options'!BL39&lt;&gt;"",'T2 - Stand-alone options'!BL39,"")</f>
        <v/>
      </c>
      <c r="BO39" s="221" t="str">
        <f>IF('T2 - Stand-alone options'!BM39&lt;&gt;"",'T2 - Stand-alone options'!BM39,"")</f>
        <v/>
      </c>
      <c r="BP39" s="221" t="str">
        <f>IF('T2 - Stand-alone options'!BN39&lt;&gt;"",'T2 - Stand-alone options'!BN39,"")</f>
        <v/>
      </c>
      <c r="BQ39" s="221" t="str">
        <f>IF('T2 - Stand-alone options'!BO39&lt;&gt;"",'T2 - Stand-alone options'!BO39,"")</f>
        <v/>
      </c>
      <c r="BR39" s="221" t="str">
        <f>IF('T2 - Stand-alone options'!BP39&lt;&gt;"",'T2 - Stand-alone options'!BP39,"")</f>
        <v/>
      </c>
      <c r="BS39" s="221" t="str">
        <f>IF('T2 - Stand-alone options'!BQ39&lt;&gt;"",'T2 - Stand-alone options'!BQ39,"")</f>
        <v/>
      </c>
      <c r="BT39" s="222" t="str">
        <f>IF('T2 - Stand-alone options'!BR39&lt;&gt;"",'T2 - Stand-alone options'!BR39,"")</f>
        <v/>
      </c>
      <c r="CP39" s="93"/>
      <c r="CQ39" s="93"/>
      <c r="CR39" s="93"/>
      <c r="CT39" s="93"/>
      <c r="CU39" s="93"/>
      <c r="CV39" s="93"/>
      <c r="CW39" s="93"/>
      <c r="CX39" s="93"/>
      <c r="CY39" s="93"/>
      <c r="CZ39" s="93"/>
      <c r="DA39" s="93"/>
      <c r="DB39" s="93"/>
    </row>
    <row r="40" spans="1:106" ht="15" customHeight="1" x14ac:dyDescent="0.2">
      <c r="A40" s="100"/>
      <c r="B40" s="289">
        <v>32</v>
      </c>
      <c r="C40" s="52" t="str">
        <f>IF('T2 - Stand-alone options'!C40&lt;&gt;"",'T2 - Stand-alone options'!C40,"")</f>
        <v/>
      </c>
      <c r="D40" s="52" t="str">
        <f>IF('T2 - Stand-alone options'!D40&lt;&gt;"",'T2 - Stand-alone options'!D40,"")</f>
        <v/>
      </c>
      <c r="E40" s="52" t="str">
        <f>IF('T2 - Stand-alone options'!E40&lt;&gt;"",'T2 - Stand-alone options'!E40,"")</f>
        <v/>
      </c>
      <c r="F40" s="76" t="str">
        <f>IF('T2 - Stand-alone options'!G40&lt;&gt;"",'T2 - Stand-alone options'!G40,"")</f>
        <v/>
      </c>
      <c r="G40" s="385"/>
      <c r="H40" s="210" t="str">
        <f>IF('T2 - Stand-alone options'!H40&lt;&gt;"",'T2 - Stand-alone options'!H40,"")</f>
        <v/>
      </c>
      <c r="I40" s="210" t="str">
        <f>IF('T2 - Stand-alone options'!I40&lt;&gt;"",'T2 - Stand-alone options'!I40,"")</f>
        <v/>
      </c>
      <c r="J40" s="78"/>
      <c r="K40" s="130" t="str">
        <f>IF('T2 - Stand-alone options'!K40&lt;&gt;"",'T2 - Stand-alone options'!K40,"")</f>
        <v/>
      </c>
      <c r="L40" s="130" t="str">
        <f>IF('T2 - Stand-alone options'!L40&lt;&gt;"",'T2 - Stand-alone options'!L40,"")</f>
        <v/>
      </c>
      <c r="M40" s="77"/>
      <c r="N40" s="476" t="str">
        <f t="shared" si="0"/>
        <v/>
      </c>
      <c r="O40" s="117">
        <f t="shared" si="1"/>
        <v>360</v>
      </c>
      <c r="P40" s="218" t="str">
        <f>IF('T2 - Stand-alone options'!N40&lt;&gt;"",'T2 - Stand-alone options'!N40,"")</f>
        <v/>
      </c>
      <c r="Q40" s="219" t="str">
        <f>IF('T2 - Stand-alone options'!O40&lt;&gt;"",'T2 - Stand-alone options'!O40,"")</f>
        <v/>
      </c>
      <c r="R40" s="219" t="str">
        <f>IF('T2 - Stand-alone options'!P40&lt;&gt;"",'T2 - Stand-alone options'!P40,"")</f>
        <v/>
      </c>
      <c r="S40" s="219" t="str">
        <f>IF('T2 - Stand-alone options'!Q40&lt;&gt;"",'T2 - Stand-alone options'!Q40,"")</f>
        <v/>
      </c>
      <c r="T40" s="219" t="str">
        <f>IF('T2 - Stand-alone options'!R40&lt;&gt;"",'T2 - Stand-alone options'!R40,"")</f>
        <v/>
      </c>
      <c r="U40" s="219" t="str">
        <f>IF('T2 - Stand-alone options'!S40&lt;&gt;"",'T2 - Stand-alone options'!S40,"")</f>
        <v/>
      </c>
      <c r="V40" s="219" t="str">
        <f>IF('T2 - Stand-alone options'!T40&lt;&gt;"",'T2 - Stand-alone options'!T40,"")</f>
        <v/>
      </c>
      <c r="W40" s="219" t="str">
        <f>IF('T2 - Stand-alone options'!U40&lt;&gt;"",'T2 - Stand-alone options'!U40,"")</f>
        <v/>
      </c>
      <c r="X40" s="219" t="str">
        <f>IF('T2 - Stand-alone options'!V40&lt;&gt;"",'T2 - Stand-alone options'!V40,"")</f>
        <v/>
      </c>
      <c r="Y40" s="219"/>
      <c r="Z40" s="219" t="str">
        <f>IF('T2 - Stand-alone options'!X40&lt;&gt;"",'T2 - Stand-alone options'!X40,"")</f>
        <v/>
      </c>
      <c r="AA40" s="448"/>
      <c r="AB40" s="135" t="str">
        <f>IF('T2 - Stand-alone options'!Z40&lt;&gt;"",'T2 - Stand-alone options'!Z40,"")</f>
        <v/>
      </c>
      <c r="AC40" s="137"/>
      <c r="AD40" s="220" t="str">
        <f>IF('T2 - Stand-alone options'!AB40&lt;&gt;"",'T2 - Stand-alone options'!AB40,"")</f>
        <v/>
      </c>
      <c r="AE40" s="221" t="str">
        <f>IF('T2 - Stand-alone options'!AC40&lt;&gt;"",'T2 - Stand-alone options'!AC40,"")</f>
        <v/>
      </c>
      <c r="AF40" s="221" t="str">
        <f>IF('T2 - Stand-alone options'!AD40&lt;&gt;"",'T2 - Stand-alone options'!AD40,"")</f>
        <v/>
      </c>
      <c r="AG40" s="221" t="str">
        <f>IF('T2 - Stand-alone options'!AE40&lt;&gt;"",'T2 - Stand-alone options'!AE40,"")</f>
        <v/>
      </c>
      <c r="AH40" s="221" t="str">
        <f>IF('T2 - Stand-alone options'!AF40&lt;&gt;"",'T2 - Stand-alone options'!AF40,"")</f>
        <v/>
      </c>
      <c r="AI40" s="221" t="str">
        <f>IF('T2 - Stand-alone options'!AG40&lt;&gt;"",'T2 - Stand-alone options'!AG40,"")</f>
        <v/>
      </c>
      <c r="AJ40" s="221" t="str">
        <f>IF('T2 - Stand-alone options'!AH40&lt;&gt;"",'T2 - Stand-alone options'!AH40,"")</f>
        <v/>
      </c>
      <c r="AK40" s="221" t="str">
        <f>IF('T2 - Stand-alone options'!AI40&lt;&gt;"",'T2 - Stand-alone options'!AI40,"")</f>
        <v/>
      </c>
      <c r="AL40" s="221" t="str">
        <f>IF('T2 - Stand-alone options'!AJ40&lt;&gt;"",'T2 - Stand-alone options'!AJ40,"")</f>
        <v/>
      </c>
      <c r="AM40" s="221" t="str">
        <f>IF('T2 - Stand-alone options'!AK40&lt;&gt;"",'T2 - Stand-alone options'!AK40,"")</f>
        <v/>
      </c>
      <c r="AN40" s="221" t="str">
        <f>IF('T2 - Stand-alone options'!AL40&lt;&gt;"",'T2 - Stand-alone options'!AL40,"")</f>
        <v/>
      </c>
      <c r="AO40" s="221" t="str">
        <f>IF('T2 - Stand-alone options'!AM40&lt;&gt;"",'T2 - Stand-alone options'!AM40,"")</f>
        <v/>
      </c>
      <c r="AP40" s="221" t="str">
        <f>IF('T2 - Stand-alone options'!AN40&lt;&gt;"",'T2 - Stand-alone options'!AN40,"")</f>
        <v/>
      </c>
      <c r="AQ40" s="221" t="str">
        <f>IF('T2 - Stand-alone options'!AO40&lt;&gt;"",'T2 - Stand-alone options'!AO40,"")</f>
        <v/>
      </c>
      <c r="AR40" s="221" t="str">
        <f>IF('T2 - Stand-alone options'!AP40&lt;&gt;"",'T2 - Stand-alone options'!AP40,"")</f>
        <v/>
      </c>
      <c r="AS40" s="221" t="str">
        <f>IF('T2 - Stand-alone options'!AQ40&lt;&gt;"",'T2 - Stand-alone options'!AQ40,"")</f>
        <v/>
      </c>
      <c r="AT40" s="221" t="str">
        <f>IF('T2 - Stand-alone options'!AR40&lt;&gt;"",'T2 - Stand-alone options'!AR40,"")</f>
        <v/>
      </c>
      <c r="AU40" s="221" t="str">
        <f>IF('T2 - Stand-alone options'!AS40&lt;&gt;"",'T2 - Stand-alone options'!AS40,"")</f>
        <v/>
      </c>
      <c r="AV40" s="221" t="str">
        <f>IF('T2 - Stand-alone options'!AT40&lt;&gt;"",'T2 - Stand-alone options'!AT40,"")</f>
        <v/>
      </c>
      <c r="AW40" s="221" t="str">
        <f>IF('T2 - Stand-alone options'!AU40&lt;&gt;"",'T2 - Stand-alone options'!AU40,"")</f>
        <v/>
      </c>
      <c r="AX40" s="221" t="str">
        <f>IF('T2 - Stand-alone options'!AV40&lt;&gt;"",'T2 - Stand-alone options'!AV40,"")</f>
        <v/>
      </c>
      <c r="AY40" s="221" t="str">
        <f>IF('T2 - Stand-alone options'!AW40&lt;&gt;"",'T2 - Stand-alone options'!AW40,"")</f>
        <v/>
      </c>
      <c r="AZ40" s="221" t="str">
        <f>IF('T2 - Stand-alone options'!AX40&lt;&gt;"",'T2 - Stand-alone options'!AX40,"")</f>
        <v/>
      </c>
      <c r="BA40" s="221" t="str">
        <f>IF('T2 - Stand-alone options'!AY40&lt;&gt;"",'T2 - Stand-alone options'!AY40,"")</f>
        <v/>
      </c>
      <c r="BB40" s="221" t="str">
        <f>IF('T2 - Stand-alone options'!AZ40&lt;&gt;"",'T2 - Stand-alone options'!AZ40,"")</f>
        <v/>
      </c>
      <c r="BC40" s="221" t="str">
        <f>IF('T2 - Stand-alone options'!BA40&lt;&gt;"",'T2 - Stand-alone options'!BA40,"")</f>
        <v/>
      </c>
      <c r="BD40" s="221" t="str">
        <f>IF('T2 - Stand-alone options'!BB40&lt;&gt;"",'T2 - Stand-alone options'!BB40,"")</f>
        <v/>
      </c>
      <c r="BE40" s="221" t="str">
        <f>IF('T2 - Stand-alone options'!BC40&lt;&gt;"",'T2 - Stand-alone options'!BC40,"")</f>
        <v/>
      </c>
      <c r="BF40" s="221" t="str">
        <f>IF('T2 - Stand-alone options'!BD40&lt;&gt;"",'T2 - Stand-alone options'!BD40,"")</f>
        <v/>
      </c>
      <c r="BG40" s="221" t="str">
        <f>IF('T2 - Stand-alone options'!BE40&lt;&gt;"",'T2 - Stand-alone options'!BE40,"")</f>
        <v/>
      </c>
      <c r="BH40" s="221" t="str">
        <f>IF('T2 - Stand-alone options'!BF40&lt;&gt;"",'T2 - Stand-alone options'!BF40,"")</f>
        <v/>
      </c>
      <c r="BI40" s="221" t="str">
        <f>IF('T2 - Stand-alone options'!BG40&lt;&gt;"",'T2 - Stand-alone options'!BG40,"")</f>
        <v/>
      </c>
      <c r="BJ40" s="221" t="str">
        <f>IF('T2 - Stand-alone options'!BH40&lt;&gt;"",'T2 - Stand-alone options'!BH40,"")</f>
        <v/>
      </c>
      <c r="BK40" s="221" t="str">
        <f>IF('T2 - Stand-alone options'!BI40&lt;&gt;"",'T2 - Stand-alone options'!BI40,"")</f>
        <v/>
      </c>
      <c r="BL40" s="221" t="str">
        <f>IF('T2 - Stand-alone options'!BJ40&lt;&gt;"",'T2 - Stand-alone options'!BJ40,"")</f>
        <v/>
      </c>
      <c r="BM40" s="221" t="str">
        <f>IF('T2 - Stand-alone options'!BK40&lt;&gt;"",'T2 - Stand-alone options'!BK40,"")</f>
        <v/>
      </c>
      <c r="BN40" s="221" t="str">
        <f>IF('T2 - Stand-alone options'!BL40&lt;&gt;"",'T2 - Stand-alone options'!BL40,"")</f>
        <v/>
      </c>
      <c r="BO40" s="221" t="str">
        <f>IF('T2 - Stand-alone options'!BM40&lt;&gt;"",'T2 - Stand-alone options'!BM40,"")</f>
        <v/>
      </c>
      <c r="BP40" s="221" t="str">
        <f>IF('T2 - Stand-alone options'!BN40&lt;&gt;"",'T2 - Stand-alone options'!BN40,"")</f>
        <v/>
      </c>
      <c r="BQ40" s="221" t="str">
        <f>IF('T2 - Stand-alone options'!BO40&lt;&gt;"",'T2 - Stand-alone options'!BO40,"")</f>
        <v/>
      </c>
      <c r="BR40" s="221" t="str">
        <f>IF('T2 - Stand-alone options'!BP40&lt;&gt;"",'T2 - Stand-alone options'!BP40,"")</f>
        <v/>
      </c>
      <c r="BS40" s="221" t="str">
        <f>IF('T2 - Stand-alone options'!BQ40&lt;&gt;"",'T2 - Stand-alone options'!BQ40,"")</f>
        <v/>
      </c>
      <c r="BT40" s="222" t="str">
        <f>IF('T2 - Stand-alone options'!BR40&lt;&gt;"",'T2 - Stand-alone options'!BR40,"")</f>
        <v/>
      </c>
      <c r="CP40" s="93"/>
      <c r="CQ40" s="93"/>
      <c r="CR40" s="93"/>
      <c r="CT40" s="93"/>
      <c r="CU40" s="93"/>
      <c r="CV40" s="93"/>
      <c r="CW40" s="93"/>
      <c r="CX40" s="93"/>
      <c r="CY40" s="93"/>
      <c r="CZ40" s="93"/>
      <c r="DA40" s="93"/>
      <c r="DB40" s="93"/>
    </row>
    <row r="41" spans="1:106" ht="15" customHeight="1" x14ac:dyDescent="0.2">
      <c r="A41" s="100"/>
      <c r="B41" s="289">
        <v>33</v>
      </c>
      <c r="C41" s="52" t="str">
        <f>IF('T2 - Stand-alone options'!C41&lt;&gt;"",'T2 - Stand-alone options'!C41,"")</f>
        <v/>
      </c>
      <c r="D41" s="52" t="str">
        <f>IF('T2 - Stand-alone options'!D41&lt;&gt;"",'T2 - Stand-alone options'!D41,"")</f>
        <v/>
      </c>
      <c r="E41" s="52" t="str">
        <f>IF('T2 - Stand-alone options'!E41&lt;&gt;"",'T2 - Stand-alone options'!E41,"")</f>
        <v/>
      </c>
      <c r="F41" s="76" t="str">
        <f>IF('T2 - Stand-alone options'!G41&lt;&gt;"",'T2 - Stand-alone options'!G41,"")</f>
        <v/>
      </c>
      <c r="G41" s="385"/>
      <c r="H41" s="210" t="str">
        <f>IF('T2 - Stand-alone options'!H41&lt;&gt;"",'T2 - Stand-alone options'!H41,"")</f>
        <v/>
      </c>
      <c r="I41" s="210" t="str">
        <f>IF('T2 - Stand-alone options'!I41&lt;&gt;"",'T2 - Stand-alone options'!I41,"")</f>
        <v/>
      </c>
      <c r="J41" s="78"/>
      <c r="K41" s="130" t="str">
        <f>IF('T2 - Stand-alone options'!K41&lt;&gt;"",'T2 - Stand-alone options'!K41,"")</f>
        <v/>
      </c>
      <c r="L41" s="130" t="str">
        <f>IF('T2 - Stand-alone options'!L41&lt;&gt;"",'T2 - Stand-alone options'!L41,"")</f>
        <v/>
      </c>
      <c r="M41" s="77"/>
      <c r="N41" s="476" t="str">
        <f t="shared" si="0"/>
        <v/>
      </c>
      <c r="O41" s="117">
        <f t="shared" ref="O41:O73" si="3">IF(J41&lt;&gt;"",J41,0)+IF(K41&lt;&gt;"",K41,360)</f>
        <v>360</v>
      </c>
      <c r="P41" s="218" t="str">
        <f>IF('T2 - Stand-alone options'!N41&lt;&gt;"",'T2 - Stand-alone options'!N41,"")</f>
        <v/>
      </c>
      <c r="Q41" s="219" t="str">
        <f>IF('T2 - Stand-alone options'!O41&lt;&gt;"",'T2 - Stand-alone options'!O41,"")</f>
        <v/>
      </c>
      <c r="R41" s="219" t="str">
        <f>IF('T2 - Stand-alone options'!P41&lt;&gt;"",'T2 - Stand-alone options'!P41,"")</f>
        <v/>
      </c>
      <c r="S41" s="219" t="str">
        <f>IF('T2 - Stand-alone options'!Q41&lt;&gt;"",'T2 - Stand-alone options'!Q41,"")</f>
        <v/>
      </c>
      <c r="T41" s="219" t="str">
        <f>IF('T2 - Stand-alone options'!R41&lt;&gt;"",'T2 - Stand-alone options'!R41,"")</f>
        <v/>
      </c>
      <c r="U41" s="219" t="str">
        <f>IF('T2 - Stand-alone options'!S41&lt;&gt;"",'T2 - Stand-alone options'!S41,"")</f>
        <v/>
      </c>
      <c r="V41" s="219" t="str">
        <f>IF('T2 - Stand-alone options'!T41&lt;&gt;"",'T2 - Stand-alone options'!T41,"")</f>
        <v/>
      </c>
      <c r="W41" s="219" t="str">
        <f>IF('T2 - Stand-alone options'!U41&lt;&gt;"",'T2 - Stand-alone options'!U41,"")</f>
        <v/>
      </c>
      <c r="X41" s="219" t="str">
        <f>IF('T2 - Stand-alone options'!V41&lt;&gt;"",'T2 - Stand-alone options'!V41,"")</f>
        <v/>
      </c>
      <c r="Y41" s="219"/>
      <c r="Z41" s="219" t="str">
        <f>IF('T2 - Stand-alone options'!X41&lt;&gt;"",'T2 - Stand-alone options'!X41,"")</f>
        <v/>
      </c>
      <c r="AA41" s="448"/>
      <c r="AB41" s="135" t="str">
        <f>IF('T2 - Stand-alone options'!Z41&lt;&gt;"",'T2 - Stand-alone options'!Z41,"")</f>
        <v/>
      </c>
      <c r="AC41" s="137"/>
      <c r="AD41" s="220" t="str">
        <f>IF('T2 - Stand-alone options'!AB41&lt;&gt;"",'T2 - Stand-alone options'!AB41,"")</f>
        <v/>
      </c>
      <c r="AE41" s="221" t="str">
        <f>IF('T2 - Stand-alone options'!AC41&lt;&gt;"",'T2 - Stand-alone options'!AC41,"")</f>
        <v/>
      </c>
      <c r="AF41" s="221" t="str">
        <f>IF('T2 - Stand-alone options'!AD41&lt;&gt;"",'T2 - Stand-alone options'!AD41,"")</f>
        <v/>
      </c>
      <c r="AG41" s="221" t="str">
        <f>IF('T2 - Stand-alone options'!AE41&lt;&gt;"",'T2 - Stand-alone options'!AE41,"")</f>
        <v/>
      </c>
      <c r="AH41" s="221" t="str">
        <f>IF('T2 - Stand-alone options'!AF41&lt;&gt;"",'T2 - Stand-alone options'!AF41,"")</f>
        <v/>
      </c>
      <c r="AI41" s="221" t="str">
        <f>IF('T2 - Stand-alone options'!AG41&lt;&gt;"",'T2 - Stand-alone options'!AG41,"")</f>
        <v/>
      </c>
      <c r="AJ41" s="221" t="str">
        <f>IF('T2 - Stand-alone options'!AH41&lt;&gt;"",'T2 - Stand-alone options'!AH41,"")</f>
        <v/>
      </c>
      <c r="AK41" s="221" t="str">
        <f>IF('T2 - Stand-alone options'!AI41&lt;&gt;"",'T2 - Stand-alone options'!AI41,"")</f>
        <v/>
      </c>
      <c r="AL41" s="221" t="str">
        <f>IF('T2 - Stand-alone options'!AJ41&lt;&gt;"",'T2 - Stand-alone options'!AJ41,"")</f>
        <v/>
      </c>
      <c r="AM41" s="221" t="str">
        <f>IF('T2 - Stand-alone options'!AK41&lt;&gt;"",'T2 - Stand-alone options'!AK41,"")</f>
        <v/>
      </c>
      <c r="AN41" s="221" t="str">
        <f>IF('T2 - Stand-alone options'!AL41&lt;&gt;"",'T2 - Stand-alone options'!AL41,"")</f>
        <v/>
      </c>
      <c r="AO41" s="221" t="str">
        <f>IF('T2 - Stand-alone options'!AM41&lt;&gt;"",'T2 - Stand-alone options'!AM41,"")</f>
        <v/>
      </c>
      <c r="AP41" s="221" t="str">
        <f>IF('T2 - Stand-alone options'!AN41&lt;&gt;"",'T2 - Stand-alone options'!AN41,"")</f>
        <v/>
      </c>
      <c r="AQ41" s="221" t="str">
        <f>IF('T2 - Stand-alone options'!AO41&lt;&gt;"",'T2 - Stand-alone options'!AO41,"")</f>
        <v/>
      </c>
      <c r="AR41" s="221" t="str">
        <f>IF('T2 - Stand-alone options'!AP41&lt;&gt;"",'T2 - Stand-alone options'!AP41,"")</f>
        <v/>
      </c>
      <c r="AS41" s="221" t="str">
        <f>IF('T2 - Stand-alone options'!AQ41&lt;&gt;"",'T2 - Stand-alone options'!AQ41,"")</f>
        <v/>
      </c>
      <c r="AT41" s="221" t="str">
        <f>IF('T2 - Stand-alone options'!AR41&lt;&gt;"",'T2 - Stand-alone options'!AR41,"")</f>
        <v/>
      </c>
      <c r="AU41" s="221" t="str">
        <f>IF('T2 - Stand-alone options'!AS41&lt;&gt;"",'T2 - Stand-alone options'!AS41,"")</f>
        <v/>
      </c>
      <c r="AV41" s="221" t="str">
        <f>IF('T2 - Stand-alone options'!AT41&lt;&gt;"",'T2 - Stand-alone options'!AT41,"")</f>
        <v/>
      </c>
      <c r="AW41" s="221" t="str">
        <f>IF('T2 - Stand-alone options'!AU41&lt;&gt;"",'T2 - Stand-alone options'!AU41,"")</f>
        <v/>
      </c>
      <c r="AX41" s="221" t="str">
        <f>IF('T2 - Stand-alone options'!AV41&lt;&gt;"",'T2 - Stand-alone options'!AV41,"")</f>
        <v/>
      </c>
      <c r="AY41" s="221" t="str">
        <f>IF('T2 - Stand-alone options'!AW41&lt;&gt;"",'T2 - Stand-alone options'!AW41,"")</f>
        <v/>
      </c>
      <c r="AZ41" s="221" t="str">
        <f>IF('T2 - Stand-alone options'!AX41&lt;&gt;"",'T2 - Stand-alone options'!AX41,"")</f>
        <v/>
      </c>
      <c r="BA41" s="221" t="str">
        <f>IF('T2 - Stand-alone options'!AY41&lt;&gt;"",'T2 - Stand-alone options'!AY41,"")</f>
        <v/>
      </c>
      <c r="BB41" s="221" t="str">
        <f>IF('T2 - Stand-alone options'!AZ41&lt;&gt;"",'T2 - Stand-alone options'!AZ41,"")</f>
        <v/>
      </c>
      <c r="BC41" s="221" t="str">
        <f>IF('T2 - Stand-alone options'!BA41&lt;&gt;"",'T2 - Stand-alone options'!BA41,"")</f>
        <v/>
      </c>
      <c r="BD41" s="221" t="str">
        <f>IF('T2 - Stand-alone options'!BB41&lt;&gt;"",'T2 - Stand-alone options'!BB41,"")</f>
        <v/>
      </c>
      <c r="BE41" s="221" t="str">
        <f>IF('T2 - Stand-alone options'!BC41&lt;&gt;"",'T2 - Stand-alone options'!BC41,"")</f>
        <v/>
      </c>
      <c r="BF41" s="221" t="str">
        <f>IF('T2 - Stand-alone options'!BD41&lt;&gt;"",'T2 - Stand-alone options'!BD41,"")</f>
        <v/>
      </c>
      <c r="BG41" s="221" t="str">
        <f>IF('T2 - Stand-alone options'!BE41&lt;&gt;"",'T2 - Stand-alone options'!BE41,"")</f>
        <v/>
      </c>
      <c r="BH41" s="221" t="str">
        <f>IF('T2 - Stand-alone options'!BF41&lt;&gt;"",'T2 - Stand-alone options'!BF41,"")</f>
        <v/>
      </c>
      <c r="BI41" s="221" t="str">
        <f>IF('T2 - Stand-alone options'!BG41&lt;&gt;"",'T2 - Stand-alone options'!BG41,"")</f>
        <v/>
      </c>
      <c r="BJ41" s="221" t="str">
        <f>IF('T2 - Stand-alone options'!BH41&lt;&gt;"",'T2 - Stand-alone options'!BH41,"")</f>
        <v/>
      </c>
      <c r="BK41" s="221" t="str">
        <f>IF('T2 - Stand-alone options'!BI41&lt;&gt;"",'T2 - Stand-alone options'!BI41,"")</f>
        <v/>
      </c>
      <c r="BL41" s="221" t="str">
        <f>IF('T2 - Stand-alone options'!BJ41&lt;&gt;"",'T2 - Stand-alone options'!BJ41,"")</f>
        <v/>
      </c>
      <c r="BM41" s="221" t="str">
        <f>IF('T2 - Stand-alone options'!BK41&lt;&gt;"",'T2 - Stand-alone options'!BK41,"")</f>
        <v/>
      </c>
      <c r="BN41" s="221" t="str">
        <f>IF('T2 - Stand-alone options'!BL41&lt;&gt;"",'T2 - Stand-alone options'!BL41,"")</f>
        <v/>
      </c>
      <c r="BO41" s="221" t="str">
        <f>IF('T2 - Stand-alone options'!BM41&lt;&gt;"",'T2 - Stand-alone options'!BM41,"")</f>
        <v/>
      </c>
      <c r="BP41" s="221" t="str">
        <f>IF('T2 - Stand-alone options'!BN41&lt;&gt;"",'T2 - Stand-alone options'!BN41,"")</f>
        <v/>
      </c>
      <c r="BQ41" s="221" t="str">
        <f>IF('T2 - Stand-alone options'!BO41&lt;&gt;"",'T2 - Stand-alone options'!BO41,"")</f>
        <v/>
      </c>
      <c r="BR41" s="221" t="str">
        <f>IF('T2 - Stand-alone options'!BP41&lt;&gt;"",'T2 - Stand-alone options'!BP41,"")</f>
        <v/>
      </c>
      <c r="BS41" s="221" t="str">
        <f>IF('T2 - Stand-alone options'!BQ41&lt;&gt;"",'T2 - Stand-alone options'!BQ41,"")</f>
        <v/>
      </c>
      <c r="BT41" s="222" t="str">
        <f>IF('T2 - Stand-alone options'!BR41&lt;&gt;"",'T2 - Stand-alone options'!BR41,"")</f>
        <v/>
      </c>
      <c r="CP41" s="93"/>
      <c r="CQ41" s="93"/>
      <c r="CR41" s="93"/>
      <c r="CT41" s="93"/>
      <c r="CU41" s="93"/>
      <c r="CV41" s="93"/>
      <c r="CW41" s="93"/>
      <c r="CX41" s="93"/>
      <c r="CY41" s="93"/>
      <c r="CZ41" s="93"/>
      <c r="DA41" s="93"/>
      <c r="DB41" s="93"/>
    </row>
    <row r="42" spans="1:106" ht="15" customHeight="1" x14ac:dyDescent="0.2">
      <c r="A42" s="100"/>
      <c r="B42" s="289">
        <v>34</v>
      </c>
      <c r="C42" s="52" t="str">
        <f>IF('T2 - Stand-alone options'!C42&lt;&gt;"",'T2 - Stand-alone options'!C42,"")</f>
        <v/>
      </c>
      <c r="D42" s="52" t="str">
        <f>IF('T2 - Stand-alone options'!D42&lt;&gt;"",'T2 - Stand-alone options'!D42,"")</f>
        <v/>
      </c>
      <c r="E42" s="52" t="str">
        <f>IF('T2 - Stand-alone options'!E42&lt;&gt;"",'T2 - Stand-alone options'!E42,"")</f>
        <v/>
      </c>
      <c r="F42" s="76" t="str">
        <f>IF('T2 - Stand-alone options'!G42&lt;&gt;"",'T2 - Stand-alone options'!G42,"")</f>
        <v/>
      </c>
      <c r="G42" s="385"/>
      <c r="H42" s="210" t="str">
        <f>IF('T2 - Stand-alone options'!H42&lt;&gt;"",'T2 - Stand-alone options'!H42,"")</f>
        <v/>
      </c>
      <c r="I42" s="210" t="str">
        <f>IF('T2 - Stand-alone options'!I42&lt;&gt;"",'T2 - Stand-alone options'!I42,"")</f>
        <v/>
      </c>
      <c r="J42" s="78"/>
      <c r="K42" s="130" t="str">
        <f>IF('T2 - Stand-alone options'!K42&lt;&gt;"",'T2 - Stand-alone options'!K42,"")</f>
        <v/>
      </c>
      <c r="L42" s="130" t="str">
        <f>IF('T2 - Stand-alone options'!L42&lt;&gt;"",'T2 - Stand-alone options'!L42,"")</f>
        <v/>
      </c>
      <c r="M42" s="77"/>
      <c r="N42" s="476" t="str">
        <f t="shared" si="0"/>
        <v/>
      </c>
      <c r="O42" s="117">
        <f t="shared" si="3"/>
        <v>360</v>
      </c>
      <c r="P42" s="218" t="str">
        <f>IF('T2 - Stand-alone options'!N42&lt;&gt;"",'T2 - Stand-alone options'!N42,"")</f>
        <v/>
      </c>
      <c r="Q42" s="219" t="str">
        <f>IF('T2 - Stand-alone options'!O42&lt;&gt;"",'T2 - Stand-alone options'!O42,"")</f>
        <v/>
      </c>
      <c r="R42" s="219" t="str">
        <f>IF('T2 - Stand-alone options'!P42&lt;&gt;"",'T2 - Stand-alone options'!P42,"")</f>
        <v/>
      </c>
      <c r="S42" s="219" t="str">
        <f>IF('T2 - Stand-alone options'!Q42&lt;&gt;"",'T2 - Stand-alone options'!Q42,"")</f>
        <v/>
      </c>
      <c r="T42" s="219" t="str">
        <f>IF('T2 - Stand-alone options'!R42&lt;&gt;"",'T2 - Stand-alone options'!R42,"")</f>
        <v/>
      </c>
      <c r="U42" s="219" t="str">
        <f>IF('T2 - Stand-alone options'!S42&lt;&gt;"",'T2 - Stand-alone options'!S42,"")</f>
        <v/>
      </c>
      <c r="V42" s="219" t="str">
        <f>IF('T2 - Stand-alone options'!T42&lt;&gt;"",'T2 - Stand-alone options'!T42,"")</f>
        <v/>
      </c>
      <c r="W42" s="219" t="str">
        <f>IF('T2 - Stand-alone options'!U42&lt;&gt;"",'T2 - Stand-alone options'!U42,"")</f>
        <v/>
      </c>
      <c r="X42" s="219" t="str">
        <f>IF('T2 - Stand-alone options'!V42&lt;&gt;"",'T2 - Stand-alone options'!V42,"")</f>
        <v/>
      </c>
      <c r="Y42" s="219"/>
      <c r="Z42" s="219" t="str">
        <f>IF('T2 - Stand-alone options'!X42&lt;&gt;"",'T2 - Stand-alone options'!X42,"")</f>
        <v/>
      </c>
      <c r="AA42" s="448"/>
      <c r="AB42" s="135" t="str">
        <f>IF('T2 - Stand-alone options'!Z42&lt;&gt;"",'T2 - Stand-alone options'!Z42,"")</f>
        <v/>
      </c>
      <c r="AC42" s="137"/>
      <c r="AD42" s="220" t="str">
        <f>IF('T2 - Stand-alone options'!AB42&lt;&gt;"",'T2 - Stand-alone options'!AB42,"")</f>
        <v/>
      </c>
      <c r="AE42" s="221" t="str">
        <f>IF('T2 - Stand-alone options'!AC42&lt;&gt;"",'T2 - Stand-alone options'!AC42,"")</f>
        <v/>
      </c>
      <c r="AF42" s="221" t="str">
        <f>IF('T2 - Stand-alone options'!AD42&lt;&gt;"",'T2 - Stand-alone options'!AD42,"")</f>
        <v/>
      </c>
      <c r="AG42" s="221" t="str">
        <f>IF('T2 - Stand-alone options'!AE42&lt;&gt;"",'T2 - Stand-alone options'!AE42,"")</f>
        <v/>
      </c>
      <c r="AH42" s="221" t="str">
        <f>IF('T2 - Stand-alone options'!AF42&lt;&gt;"",'T2 - Stand-alone options'!AF42,"")</f>
        <v/>
      </c>
      <c r="AI42" s="221" t="str">
        <f>IF('T2 - Stand-alone options'!AG42&lt;&gt;"",'T2 - Stand-alone options'!AG42,"")</f>
        <v/>
      </c>
      <c r="AJ42" s="221" t="str">
        <f>IF('T2 - Stand-alone options'!AH42&lt;&gt;"",'T2 - Stand-alone options'!AH42,"")</f>
        <v/>
      </c>
      <c r="AK42" s="221" t="str">
        <f>IF('T2 - Stand-alone options'!AI42&lt;&gt;"",'T2 - Stand-alone options'!AI42,"")</f>
        <v/>
      </c>
      <c r="AL42" s="221" t="str">
        <f>IF('T2 - Stand-alone options'!AJ42&lt;&gt;"",'T2 - Stand-alone options'!AJ42,"")</f>
        <v/>
      </c>
      <c r="AM42" s="221" t="str">
        <f>IF('T2 - Stand-alone options'!AK42&lt;&gt;"",'T2 - Stand-alone options'!AK42,"")</f>
        <v/>
      </c>
      <c r="AN42" s="221" t="str">
        <f>IF('T2 - Stand-alone options'!AL42&lt;&gt;"",'T2 - Stand-alone options'!AL42,"")</f>
        <v/>
      </c>
      <c r="AO42" s="221" t="str">
        <f>IF('T2 - Stand-alone options'!AM42&lt;&gt;"",'T2 - Stand-alone options'!AM42,"")</f>
        <v/>
      </c>
      <c r="AP42" s="221" t="str">
        <f>IF('T2 - Stand-alone options'!AN42&lt;&gt;"",'T2 - Stand-alone options'!AN42,"")</f>
        <v/>
      </c>
      <c r="AQ42" s="221" t="str">
        <f>IF('T2 - Stand-alone options'!AO42&lt;&gt;"",'T2 - Stand-alone options'!AO42,"")</f>
        <v/>
      </c>
      <c r="AR42" s="221" t="str">
        <f>IF('T2 - Stand-alone options'!AP42&lt;&gt;"",'T2 - Stand-alone options'!AP42,"")</f>
        <v/>
      </c>
      <c r="AS42" s="221" t="str">
        <f>IF('T2 - Stand-alone options'!AQ42&lt;&gt;"",'T2 - Stand-alone options'!AQ42,"")</f>
        <v/>
      </c>
      <c r="AT42" s="221" t="str">
        <f>IF('T2 - Stand-alone options'!AR42&lt;&gt;"",'T2 - Stand-alone options'!AR42,"")</f>
        <v/>
      </c>
      <c r="AU42" s="221" t="str">
        <f>IF('T2 - Stand-alone options'!AS42&lt;&gt;"",'T2 - Stand-alone options'!AS42,"")</f>
        <v/>
      </c>
      <c r="AV42" s="221" t="str">
        <f>IF('T2 - Stand-alone options'!AT42&lt;&gt;"",'T2 - Stand-alone options'!AT42,"")</f>
        <v/>
      </c>
      <c r="AW42" s="221" t="str">
        <f>IF('T2 - Stand-alone options'!AU42&lt;&gt;"",'T2 - Stand-alone options'!AU42,"")</f>
        <v/>
      </c>
      <c r="AX42" s="221" t="str">
        <f>IF('T2 - Stand-alone options'!AV42&lt;&gt;"",'T2 - Stand-alone options'!AV42,"")</f>
        <v/>
      </c>
      <c r="AY42" s="221" t="str">
        <f>IF('T2 - Stand-alone options'!AW42&lt;&gt;"",'T2 - Stand-alone options'!AW42,"")</f>
        <v/>
      </c>
      <c r="AZ42" s="221" t="str">
        <f>IF('T2 - Stand-alone options'!AX42&lt;&gt;"",'T2 - Stand-alone options'!AX42,"")</f>
        <v/>
      </c>
      <c r="BA42" s="221" t="str">
        <f>IF('T2 - Stand-alone options'!AY42&lt;&gt;"",'T2 - Stand-alone options'!AY42,"")</f>
        <v/>
      </c>
      <c r="BB42" s="221" t="str">
        <f>IF('T2 - Stand-alone options'!AZ42&lt;&gt;"",'T2 - Stand-alone options'!AZ42,"")</f>
        <v/>
      </c>
      <c r="BC42" s="221" t="str">
        <f>IF('T2 - Stand-alone options'!BA42&lt;&gt;"",'T2 - Stand-alone options'!BA42,"")</f>
        <v/>
      </c>
      <c r="BD42" s="221" t="str">
        <f>IF('T2 - Stand-alone options'!BB42&lt;&gt;"",'T2 - Stand-alone options'!BB42,"")</f>
        <v/>
      </c>
      <c r="BE42" s="221" t="str">
        <f>IF('T2 - Stand-alone options'!BC42&lt;&gt;"",'T2 - Stand-alone options'!BC42,"")</f>
        <v/>
      </c>
      <c r="BF42" s="221" t="str">
        <f>IF('T2 - Stand-alone options'!BD42&lt;&gt;"",'T2 - Stand-alone options'!BD42,"")</f>
        <v/>
      </c>
      <c r="BG42" s="221" t="str">
        <f>IF('T2 - Stand-alone options'!BE42&lt;&gt;"",'T2 - Stand-alone options'!BE42,"")</f>
        <v/>
      </c>
      <c r="BH42" s="221" t="str">
        <f>IF('T2 - Stand-alone options'!BF42&lt;&gt;"",'T2 - Stand-alone options'!BF42,"")</f>
        <v/>
      </c>
      <c r="BI42" s="221" t="str">
        <f>IF('T2 - Stand-alone options'!BG42&lt;&gt;"",'T2 - Stand-alone options'!BG42,"")</f>
        <v/>
      </c>
      <c r="BJ42" s="221" t="str">
        <f>IF('T2 - Stand-alone options'!BH42&lt;&gt;"",'T2 - Stand-alone options'!BH42,"")</f>
        <v/>
      </c>
      <c r="BK42" s="221" t="str">
        <f>IF('T2 - Stand-alone options'!BI42&lt;&gt;"",'T2 - Stand-alone options'!BI42,"")</f>
        <v/>
      </c>
      <c r="BL42" s="221" t="str">
        <f>IF('T2 - Stand-alone options'!BJ42&lt;&gt;"",'T2 - Stand-alone options'!BJ42,"")</f>
        <v/>
      </c>
      <c r="BM42" s="221" t="str">
        <f>IF('T2 - Stand-alone options'!BK42&lt;&gt;"",'T2 - Stand-alone options'!BK42,"")</f>
        <v/>
      </c>
      <c r="BN42" s="221" t="str">
        <f>IF('T2 - Stand-alone options'!BL42&lt;&gt;"",'T2 - Stand-alone options'!BL42,"")</f>
        <v/>
      </c>
      <c r="BO42" s="221" t="str">
        <f>IF('T2 - Stand-alone options'!BM42&lt;&gt;"",'T2 - Stand-alone options'!BM42,"")</f>
        <v/>
      </c>
      <c r="BP42" s="221" t="str">
        <f>IF('T2 - Stand-alone options'!BN42&lt;&gt;"",'T2 - Stand-alone options'!BN42,"")</f>
        <v/>
      </c>
      <c r="BQ42" s="221" t="str">
        <f>IF('T2 - Stand-alone options'!BO42&lt;&gt;"",'T2 - Stand-alone options'!BO42,"")</f>
        <v/>
      </c>
      <c r="BR42" s="221" t="str">
        <f>IF('T2 - Stand-alone options'!BP42&lt;&gt;"",'T2 - Stand-alone options'!BP42,"")</f>
        <v/>
      </c>
      <c r="BS42" s="221" t="str">
        <f>IF('T2 - Stand-alone options'!BQ42&lt;&gt;"",'T2 - Stand-alone options'!BQ42,"")</f>
        <v/>
      </c>
      <c r="BT42" s="222" t="str">
        <f>IF('T2 - Stand-alone options'!BR42&lt;&gt;"",'T2 - Stand-alone options'!BR42,"")</f>
        <v/>
      </c>
      <c r="CP42" s="93"/>
      <c r="CQ42" s="93"/>
      <c r="CR42" s="93"/>
      <c r="CT42" s="93"/>
      <c r="CU42" s="93"/>
      <c r="CV42" s="93"/>
      <c r="CW42" s="93"/>
      <c r="CX42" s="93"/>
      <c r="CY42" s="93"/>
      <c r="CZ42" s="93"/>
      <c r="DA42" s="93"/>
      <c r="DB42" s="93"/>
    </row>
    <row r="43" spans="1:106" ht="15" customHeight="1" x14ac:dyDescent="0.2">
      <c r="A43" s="100"/>
      <c r="B43" s="289">
        <v>35</v>
      </c>
      <c r="C43" s="52" t="str">
        <f>IF('T2 - Stand-alone options'!C43&lt;&gt;"",'T2 - Stand-alone options'!C43,"")</f>
        <v/>
      </c>
      <c r="D43" s="52" t="str">
        <f>IF('T2 - Stand-alone options'!D43&lt;&gt;"",'T2 - Stand-alone options'!D43,"")</f>
        <v/>
      </c>
      <c r="E43" s="52" t="str">
        <f>IF('T2 - Stand-alone options'!E43&lt;&gt;"",'T2 - Stand-alone options'!E43,"")</f>
        <v/>
      </c>
      <c r="F43" s="76" t="str">
        <f>IF('T2 - Stand-alone options'!G43&lt;&gt;"",'T2 - Stand-alone options'!G43,"")</f>
        <v/>
      </c>
      <c r="G43" s="385"/>
      <c r="H43" s="210" t="str">
        <f>IF('T2 - Stand-alone options'!H43&lt;&gt;"",'T2 - Stand-alone options'!H43,"")</f>
        <v/>
      </c>
      <c r="I43" s="210" t="str">
        <f>IF('T2 - Stand-alone options'!I43&lt;&gt;"",'T2 - Stand-alone options'!I43,"")</f>
        <v/>
      </c>
      <c r="J43" s="78"/>
      <c r="K43" s="130" t="str">
        <f>IF('T2 - Stand-alone options'!K43&lt;&gt;"",'T2 - Stand-alone options'!K43,"")</f>
        <v/>
      </c>
      <c r="L43" s="130" t="str">
        <f>IF('T2 - Stand-alone options'!L43&lt;&gt;"",'T2 - Stand-alone options'!L43,"")</f>
        <v/>
      </c>
      <c r="M43" s="77"/>
      <c r="N43" s="476" t="str">
        <f t="shared" si="0"/>
        <v/>
      </c>
      <c r="O43" s="117">
        <f t="shared" si="3"/>
        <v>360</v>
      </c>
      <c r="P43" s="218" t="str">
        <f>IF('T2 - Stand-alone options'!N43&lt;&gt;"",'T2 - Stand-alone options'!N43,"")</f>
        <v/>
      </c>
      <c r="Q43" s="219" t="str">
        <f>IF('T2 - Stand-alone options'!O43&lt;&gt;"",'T2 - Stand-alone options'!O43,"")</f>
        <v/>
      </c>
      <c r="R43" s="219" t="str">
        <f>IF('T2 - Stand-alone options'!P43&lt;&gt;"",'T2 - Stand-alone options'!P43,"")</f>
        <v/>
      </c>
      <c r="S43" s="219" t="str">
        <f>IF('T2 - Stand-alone options'!Q43&lt;&gt;"",'T2 - Stand-alone options'!Q43,"")</f>
        <v/>
      </c>
      <c r="T43" s="219" t="str">
        <f>IF('T2 - Stand-alone options'!R43&lt;&gt;"",'T2 - Stand-alone options'!R43,"")</f>
        <v/>
      </c>
      <c r="U43" s="219" t="str">
        <f>IF('T2 - Stand-alone options'!S43&lt;&gt;"",'T2 - Stand-alone options'!S43,"")</f>
        <v/>
      </c>
      <c r="V43" s="219" t="str">
        <f>IF('T2 - Stand-alone options'!T43&lt;&gt;"",'T2 - Stand-alone options'!T43,"")</f>
        <v/>
      </c>
      <c r="W43" s="219" t="str">
        <f>IF('T2 - Stand-alone options'!U43&lt;&gt;"",'T2 - Stand-alone options'!U43,"")</f>
        <v/>
      </c>
      <c r="X43" s="219" t="str">
        <f>IF('T2 - Stand-alone options'!V43&lt;&gt;"",'T2 - Stand-alone options'!V43,"")</f>
        <v/>
      </c>
      <c r="Y43" s="219"/>
      <c r="Z43" s="219" t="str">
        <f>IF('T2 - Stand-alone options'!X43&lt;&gt;"",'T2 - Stand-alone options'!X43,"")</f>
        <v/>
      </c>
      <c r="AA43" s="448"/>
      <c r="AB43" s="135" t="str">
        <f>IF('T2 - Stand-alone options'!Z43&lt;&gt;"",'T2 - Stand-alone options'!Z43,"")</f>
        <v/>
      </c>
      <c r="AC43" s="137"/>
      <c r="AD43" s="220" t="str">
        <f>IF('T2 - Stand-alone options'!AB43&lt;&gt;"",'T2 - Stand-alone options'!AB43,"")</f>
        <v/>
      </c>
      <c r="AE43" s="221" t="str">
        <f>IF('T2 - Stand-alone options'!AC43&lt;&gt;"",'T2 - Stand-alone options'!AC43,"")</f>
        <v/>
      </c>
      <c r="AF43" s="221" t="str">
        <f>IF('T2 - Stand-alone options'!AD43&lt;&gt;"",'T2 - Stand-alone options'!AD43,"")</f>
        <v/>
      </c>
      <c r="AG43" s="221" t="str">
        <f>IF('T2 - Stand-alone options'!AE43&lt;&gt;"",'T2 - Stand-alone options'!AE43,"")</f>
        <v/>
      </c>
      <c r="AH43" s="221" t="str">
        <f>IF('T2 - Stand-alone options'!AF43&lt;&gt;"",'T2 - Stand-alone options'!AF43,"")</f>
        <v/>
      </c>
      <c r="AI43" s="221" t="str">
        <f>IF('T2 - Stand-alone options'!AG43&lt;&gt;"",'T2 - Stand-alone options'!AG43,"")</f>
        <v/>
      </c>
      <c r="AJ43" s="221" t="str">
        <f>IF('T2 - Stand-alone options'!AH43&lt;&gt;"",'T2 - Stand-alone options'!AH43,"")</f>
        <v/>
      </c>
      <c r="AK43" s="221" t="str">
        <f>IF('T2 - Stand-alone options'!AI43&lt;&gt;"",'T2 - Stand-alone options'!AI43,"")</f>
        <v/>
      </c>
      <c r="AL43" s="221" t="str">
        <f>IF('T2 - Stand-alone options'!AJ43&lt;&gt;"",'T2 - Stand-alone options'!AJ43,"")</f>
        <v/>
      </c>
      <c r="AM43" s="221" t="str">
        <f>IF('T2 - Stand-alone options'!AK43&lt;&gt;"",'T2 - Stand-alone options'!AK43,"")</f>
        <v/>
      </c>
      <c r="AN43" s="221" t="str">
        <f>IF('T2 - Stand-alone options'!AL43&lt;&gt;"",'T2 - Stand-alone options'!AL43,"")</f>
        <v/>
      </c>
      <c r="AO43" s="221" t="str">
        <f>IF('T2 - Stand-alone options'!AM43&lt;&gt;"",'T2 - Stand-alone options'!AM43,"")</f>
        <v/>
      </c>
      <c r="AP43" s="221" t="str">
        <f>IF('T2 - Stand-alone options'!AN43&lt;&gt;"",'T2 - Stand-alone options'!AN43,"")</f>
        <v/>
      </c>
      <c r="AQ43" s="221" t="str">
        <f>IF('T2 - Stand-alone options'!AO43&lt;&gt;"",'T2 - Stand-alone options'!AO43,"")</f>
        <v/>
      </c>
      <c r="AR43" s="221" t="str">
        <f>IF('T2 - Stand-alone options'!AP43&lt;&gt;"",'T2 - Stand-alone options'!AP43,"")</f>
        <v/>
      </c>
      <c r="AS43" s="221" t="str">
        <f>IF('T2 - Stand-alone options'!AQ43&lt;&gt;"",'T2 - Stand-alone options'!AQ43,"")</f>
        <v/>
      </c>
      <c r="AT43" s="221" t="str">
        <f>IF('T2 - Stand-alone options'!AR43&lt;&gt;"",'T2 - Stand-alone options'!AR43,"")</f>
        <v/>
      </c>
      <c r="AU43" s="221" t="str">
        <f>IF('T2 - Stand-alone options'!AS43&lt;&gt;"",'T2 - Stand-alone options'!AS43,"")</f>
        <v/>
      </c>
      <c r="AV43" s="221" t="str">
        <f>IF('T2 - Stand-alone options'!AT43&lt;&gt;"",'T2 - Stand-alone options'!AT43,"")</f>
        <v/>
      </c>
      <c r="AW43" s="221" t="str">
        <f>IF('T2 - Stand-alone options'!AU43&lt;&gt;"",'T2 - Stand-alone options'!AU43,"")</f>
        <v/>
      </c>
      <c r="AX43" s="221" t="str">
        <f>IF('T2 - Stand-alone options'!AV43&lt;&gt;"",'T2 - Stand-alone options'!AV43,"")</f>
        <v/>
      </c>
      <c r="AY43" s="221" t="str">
        <f>IF('T2 - Stand-alone options'!AW43&lt;&gt;"",'T2 - Stand-alone options'!AW43,"")</f>
        <v/>
      </c>
      <c r="AZ43" s="221" t="str">
        <f>IF('T2 - Stand-alone options'!AX43&lt;&gt;"",'T2 - Stand-alone options'!AX43,"")</f>
        <v/>
      </c>
      <c r="BA43" s="221" t="str">
        <f>IF('T2 - Stand-alone options'!AY43&lt;&gt;"",'T2 - Stand-alone options'!AY43,"")</f>
        <v/>
      </c>
      <c r="BB43" s="221" t="str">
        <f>IF('T2 - Stand-alone options'!AZ43&lt;&gt;"",'T2 - Stand-alone options'!AZ43,"")</f>
        <v/>
      </c>
      <c r="BC43" s="221" t="str">
        <f>IF('T2 - Stand-alone options'!BA43&lt;&gt;"",'T2 - Stand-alone options'!BA43,"")</f>
        <v/>
      </c>
      <c r="BD43" s="221" t="str">
        <f>IF('T2 - Stand-alone options'!BB43&lt;&gt;"",'T2 - Stand-alone options'!BB43,"")</f>
        <v/>
      </c>
      <c r="BE43" s="221" t="str">
        <f>IF('T2 - Stand-alone options'!BC43&lt;&gt;"",'T2 - Stand-alone options'!BC43,"")</f>
        <v/>
      </c>
      <c r="BF43" s="221" t="str">
        <f>IF('T2 - Stand-alone options'!BD43&lt;&gt;"",'T2 - Stand-alone options'!BD43,"")</f>
        <v/>
      </c>
      <c r="BG43" s="221" t="str">
        <f>IF('T2 - Stand-alone options'!BE43&lt;&gt;"",'T2 - Stand-alone options'!BE43,"")</f>
        <v/>
      </c>
      <c r="BH43" s="221" t="str">
        <f>IF('T2 - Stand-alone options'!BF43&lt;&gt;"",'T2 - Stand-alone options'!BF43,"")</f>
        <v/>
      </c>
      <c r="BI43" s="221" t="str">
        <f>IF('T2 - Stand-alone options'!BG43&lt;&gt;"",'T2 - Stand-alone options'!BG43,"")</f>
        <v/>
      </c>
      <c r="BJ43" s="221" t="str">
        <f>IF('T2 - Stand-alone options'!BH43&lt;&gt;"",'T2 - Stand-alone options'!BH43,"")</f>
        <v/>
      </c>
      <c r="BK43" s="221" t="str">
        <f>IF('T2 - Stand-alone options'!BI43&lt;&gt;"",'T2 - Stand-alone options'!BI43,"")</f>
        <v/>
      </c>
      <c r="BL43" s="221" t="str">
        <f>IF('T2 - Stand-alone options'!BJ43&lt;&gt;"",'T2 - Stand-alone options'!BJ43,"")</f>
        <v/>
      </c>
      <c r="BM43" s="221" t="str">
        <f>IF('T2 - Stand-alone options'!BK43&lt;&gt;"",'T2 - Stand-alone options'!BK43,"")</f>
        <v/>
      </c>
      <c r="BN43" s="221" t="str">
        <f>IF('T2 - Stand-alone options'!BL43&lt;&gt;"",'T2 - Stand-alone options'!BL43,"")</f>
        <v/>
      </c>
      <c r="BO43" s="221" t="str">
        <f>IF('T2 - Stand-alone options'!BM43&lt;&gt;"",'T2 - Stand-alone options'!BM43,"")</f>
        <v/>
      </c>
      <c r="BP43" s="221" t="str">
        <f>IF('T2 - Stand-alone options'!BN43&lt;&gt;"",'T2 - Stand-alone options'!BN43,"")</f>
        <v/>
      </c>
      <c r="BQ43" s="221" t="str">
        <f>IF('T2 - Stand-alone options'!BO43&lt;&gt;"",'T2 - Stand-alone options'!BO43,"")</f>
        <v/>
      </c>
      <c r="BR43" s="221" t="str">
        <f>IF('T2 - Stand-alone options'!BP43&lt;&gt;"",'T2 - Stand-alone options'!BP43,"")</f>
        <v/>
      </c>
      <c r="BS43" s="221" t="str">
        <f>IF('T2 - Stand-alone options'!BQ43&lt;&gt;"",'T2 - Stand-alone options'!BQ43,"")</f>
        <v/>
      </c>
      <c r="BT43" s="222" t="str">
        <f>IF('T2 - Stand-alone options'!BR43&lt;&gt;"",'T2 - Stand-alone options'!BR43,"")</f>
        <v/>
      </c>
      <c r="CP43" s="93"/>
      <c r="CQ43" s="93"/>
      <c r="CR43" s="93"/>
      <c r="CT43" s="93"/>
      <c r="CU43" s="93"/>
      <c r="CV43" s="93"/>
      <c r="CW43" s="93"/>
      <c r="CX43" s="93"/>
      <c r="CY43" s="93"/>
      <c r="CZ43" s="93"/>
      <c r="DA43" s="93"/>
      <c r="DB43" s="93"/>
    </row>
    <row r="44" spans="1:106" ht="15" customHeight="1" x14ac:dyDescent="0.2">
      <c r="A44" s="100"/>
      <c r="B44" s="289">
        <v>36</v>
      </c>
      <c r="C44" s="52" t="str">
        <f>IF('T2 - Stand-alone options'!C44&lt;&gt;"",'T2 - Stand-alone options'!C44,"")</f>
        <v/>
      </c>
      <c r="D44" s="52" t="str">
        <f>IF('T2 - Stand-alone options'!D44&lt;&gt;"",'T2 - Stand-alone options'!D44,"")</f>
        <v/>
      </c>
      <c r="E44" s="52" t="str">
        <f>IF('T2 - Stand-alone options'!E44&lt;&gt;"",'T2 - Stand-alone options'!E44,"")</f>
        <v/>
      </c>
      <c r="F44" s="76" t="str">
        <f>IF('T2 - Stand-alone options'!G44&lt;&gt;"",'T2 - Stand-alone options'!G44,"")</f>
        <v/>
      </c>
      <c r="G44" s="385"/>
      <c r="H44" s="210" t="str">
        <f>IF('T2 - Stand-alone options'!H44&lt;&gt;"",'T2 - Stand-alone options'!H44,"")</f>
        <v/>
      </c>
      <c r="I44" s="210" t="str">
        <f>IF('T2 - Stand-alone options'!I44&lt;&gt;"",'T2 - Stand-alone options'!I44,"")</f>
        <v/>
      </c>
      <c r="J44" s="78"/>
      <c r="K44" s="130" t="str">
        <f>IF('T2 - Stand-alone options'!K44&lt;&gt;"",'T2 - Stand-alone options'!K44,"")</f>
        <v/>
      </c>
      <c r="L44" s="130" t="str">
        <f>IF('T2 - Stand-alone options'!L44&lt;&gt;"",'T2 - Stand-alone options'!L44,"")</f>
        <v/>
      </c>
      <c r="M44" s="77"/>
      <c r="N44" s="476" t="str">
        <f t="shared" si="0"/>
        <v/>
      </c>
      <c r="O44" s="117">
        <f t="shared" si="3"/>
        <v>360</v>
      </c>
      <c r="P44" s="218" t="str">
        <f>IF('T2 - Stand-alone options'!N44&lt;&gt;"",'T2 - Stand-alone options'!N44,"")</f>
        <v/>
      </c>
      <c r="Q44" s="219" t="str">
        <f>IF('T2 - Stand-alone options'!O44&lt;&gt;"",'T2 - Stand-alone options'!O44,"")</f>
        <v/>
      </c>
      <c r="R44" s="219" t="str">
        <f>IF('T2 - Stand-alone options'!P44&lt;&gt;"",'T2 - Stand-alone options'!P44,"")</f>
        <v/>
      </c>
      <c r="S44" s="219" t="str">
        <f>IF('T2 - Stand-alone options'!Q44&lt;&gt;"",'T2 - Stand-alone options'!Q44,"")</f>
        <v/>
      </c>
      <c r="T44" s="219" t="str">
        <f>IF('T2 - Stand-alone options'!R44&lt;&gt;"",'T2 - Stand-alone options'!R44,"")</f>
        <v/>
      </c>
      <c r="U44" s="219" t="str">
        <f>IF('T2 - Stand-alone options'!S44&lt;&gt;"",'T2 - Stand-alone options'!S44,"")</f>
        <v/>
      </c>
      <c r="V44" s="219" t="str">
        <f>IF('T2 - Stand-alone options'!T44&lt;&gt;"",'T2 - Stand-alone options'!T44,"")</f>
        <v/>
      </c>
      <c r="W44" s="219" t="str">
        <f>IF('T2 - Stand-alone options'!U44&lt;&gt;"",'T2 - Stand-alone options'!U44,"")</f>
        <v/>
      </c>
      <c r="X44" s="219" t="str">
        <f>IF('T2 - Stand-alone options'!V44&lt;&gt;"",'T2 - Stand-alone options'!V44,"")</f>
        <v/>
      </c>
      <c r="Y44" s="219"/>
      <c r="Z44" s="219" t="str">
        <f>IF('T2 - Stand-alone options'!X44&lt;&gt;"",'T2 - Stand-alone options'!X44,"")</f>
        <v/>
      </c>
      <c r="AA44" s="448"/>
      <c r="AB44" s="135" t="str">
        <f>IF('T2 - Stand-alone options'!Z44&lt;&gt;"",'T2 - Stand-alone options'!Z44,"")</f>
        <v/>
      </c>
      <c r="AC44" s="137"/>
      <c r="AD44" s="220" t="str">
        <f>IF('T2 - Stand-alone options'!AB44&lt;&gt;"",'T2 - Stand-alone options'!AB44,"")</f>
        <v/>
      </c>
      <c r="AE44" s="221" t="str">
        <f>IF('T2 - Stand-alone options'!AC44&lt;&gt;"",'T2 - Stand-alone options'!AC44,"")</f>
        <v/>
      </c>
      <c r="AF44" s="221" t="str">
        <f>IF('T2 - Stand-alone options'!AD44&lt;&gt;"",'T2 - Stand-alone options'!AD44,"")</f>
        <v/>
      </c>
      <c r="AG44" s="221" t="str">
        <f>IF('T2 - Stand-alone options'!AE44&lt;&gt;"",'T2 - Stand-alone options'!AE44,"")</f>
        <v/>
      </c>
      <c r="AH44" s="221" t="str">
        <f>IF('T2 - Stand-alone options'!AF44&lt;&gt;"",'T2 - Stand-alone options'!AF44,"")</f>
        <v/>
      </c>
      <c r="AI44" s="221" t="str">
        <f>IF('T2 - Stand-alone options'!AG44&lt;&gt;"",'T2 - Stand-alone options'!AG44,"")</f>
        <v/>
      </c>
      <c r="AJ44" s="221" t="str">
        <f>IF('T2 - Stand-alone options'!AH44&lt;&gt;"",'T2 - Stand-alone options'!AH44,"")</f>
        <v/>
      </c>
      <c r="AK44" s="221" t="str">
        <f>IF('T2 - Stand-alone options'!AI44&lt;&gt;"",'T2 - Stand-alone options'!AI44,"")</f>
        <v/>
      </c>
      <c r="AL44" s="221" t="str">
        <f>IF('T2 - Stand-alone options'!AJ44&lt;&gt;"",'T2 - Stand-alone options'!AJ44,"")</f>
        <v/>
      </c>
      <c r="AM44" s="221" t="str">
        <f>IF('T2 - Stand-alone options'!AK44&lt;&gt;"",'T2 - Stand-alone options'!AK44,"")</f>
        <v/>
      </c>
      <c r="AN44" s="221" t="str">
        <f>IF('T2 - Stand-alone options'!AL44&lt;&gt;"",'T2 - Stand-alone options'!AL44,"")</f>
        <v/>
      </c>
      <c r="AO44" s="221" t="str">
        <f>IF('T2 - Stand-alone options'!AM44&lt;&gt;"",'T2 - Stand-alone options'!AM44,"")</f>
        <v/>
      </c>
      <c r="AP44" s="221" t="str">
        <f>IF('T2 - Stand-alone options'!AN44&lt;&gt;"",'T2 - Stand-alone options'!AN44,"")</f>
        <v/>
      </c>
      <c r="AQ44" s="221" t="str">
        <f>IF('T2 - Stand-alone options'!AO44&lt;&gt;"",'T2 - Stand-alone options'!AO44,"")</f>
        <v/>
      </c>
      <c r="AR44" s="221" t="str">
        <f>IF('T2 - Stand-alone options'!AP44&lt;&gt;"",'T2 - Stand-alone options'!AP44,"")</f>
        <v/>
      </c>
      <c r="AS44" s="221" t="str">
        <f>IF('T2 - Stand-alone options'!AQ44&lt;&gt;"",'T2 - Stand-alone options'!AQ44,"")</f>
        <v/>
      </c>
      <c r="AT44" s="221" t="str">
        <f>IF('T2 - Stand-alone options'!AR44&lt;&gt;"",'T2 - Stand-alone options'!AR44,"")</f>
        <v/>
      </c>
      <c r="AU44" s="221" t="str">
        <f>IF('T2 - Stand-alone options'!AS44&lt;&gt;"",'T2 - Stand-alone options'!AS44,"")</f>
        <v/>
      </c>
      <c r="AV44" s="221" t="str">
        <f>IF('T2 - Stand-alone options'!AT44&lt;&gt;"",'T2 - Stand-alone options'!AT44,"")</f>
        <v/>
      </c>
      <c r="AW44" s="221" t="str">
        <f>IF('T2 - Stand-alone options'!AU44&lt;&gt;"",'T2 - Stand-alone options'!AU44,"")</f>
        <v/>
      </c>
      <c r="AX44" s="221" t="str">
        <f>IF('T2 - Stand-alone options'!AV44&lt;&gt;"",'T2 - Stand-alone options'!AV44,"")</f>
        <v/>
      </c>
      <c r="AY44" s="221" t="str">
        <f>IF('T2 - Stand-alone options'!AW44&lt;&gt;"",'T2 - Stand-alone options'!AW44,"")</f>
        <v/>
      </c>
      <c r="AZ44" s="221" t="str">
        <f>IF('T2 - Stand-alone options'!AX44&lt;&gt;"",'T2 - Stand-alone options'!AX44,"")</f>
        <v/>
      </c>
      <c r="BA44" s="221" t="str">
        <f>IF('T2 - Stand-alone options'!AY44&lt;&gt;"",'T2 - Stand-alone options'!AY44,"")</f>
        <v/>
      </c>
      <c r="BB44" s="221" t="str">
        <f>IF('T2 - Stand-alone options'!AZ44&lt;&gt;"",'T2 - Stand-alone options'!AZ44,"")</f>
        <v/>
      </c>
      <c r="BC44" s="221" t="str">
        <f>IF('T2 - Stand-alone options'!BA44&lt;&gt;"",'T2 - Stand-alone options'!BA44,"")</f>
        <v/>
      </c>
      <c r="BD44" s="221" t="str">
        <f>IF('T2 - Stand-alone options'!BB44&lt;&gt;"",'T2 - Stand-alone options'!BB44,"")</f>
        <v/>
      </c>
      <c r="BE44" s="221" t="str">
        <f>IF('T2 - Stand-alone options'!BC44&lt;&gt;"",'T2 - Stand-alone options'!BC44,"")</f>
        <v/>
      </c>
      <c r="BF44" s="221" t="str">
        <f>IF('T2 - Stand-alone options'!BD44&lt;&gt;"",'T2 - Stand-alone options'!BD44,"")</f>
        <v/>
      </c>
      <c r="BG44" s="221" t="str">
        <f>IF('T2 - Stand-alone options'!BE44&lt;&gt;"",'T2 - Stand-alone options'!BE44,"")</f>
        <v/>
      </c>
      <c r="BH44" s="221" t="str">
        <f>IF('T2 - Stand-alone options'!BF44&lt;&gt;"",'T2 - Stand-alone options'!BF44,"")</f>
        <v/>
      </c>
      <c r="BI44" s="221" t="str">
        <f>IF('T2 - Stand-alone options'!BG44&lt;&gt;"",'T2 - Stand-alone options'!BG44,"")</f>
        <v/>
      </c>
      <c r="BJ44" s="221" t="str">
        <f>IF('T2 - Stand-alone options'!BH44&lt;&gt;"",'T2 - Stand-alone options'!BH44,"")</f>
        <v/>
      </c>
      <c r="BK44" s="221" t="str">
        <f>IF('T2 - Stand-alone options'!BI44&lt;&gt;"",'T2 - Stand-alone options'!BI44,"")</f>
        <v/>
      </c>
      <c r="BL44" s="221" t="str">
        <f>IF('T2 - Stand-alone options'!BJ44&lt;&gt;"",'T2 - Stand-alone options'!BJ44,"")</f>
        <v/>
      </c>
      <c r="BM44" s="221" t="str">
        <f>IF('T2 - Stand-alone options'!BK44&lt;&gt;"",'T2 - Stand-alone options'!BK44,"")</f>
        <v/>
      </c>
      <c r="BN44" s="221" t="str">
        <f>IF('T2 - Stand-alone options'!BL44&lt;&gt;"",'T2 - Stand-alone options'!BL44,"")</f>
        <v/>
      </c>
      <c r="BO44" s="221" t="str">
        <f>IF('T2 - Stand-alone options'!BM44&lt;&gt;"",'T2 - Stand-alone options'!BM44,"")</f>
        <v/>
      </c>
      <c r="BP44" s="221" t="str">
        <f>IF('T2 - Stand-alone options'!BN44&lt;&gt;"",'T2 - Stand-alone options'!BN44,"")</f>
        <v/>
      </c>
      <c r="BQ44" s="221" t="str">
        <f>IF('T2 - Stand-alone options'!BO44&lt;&gt;"",'T2 - Stand-alone options'!BO44,"")</f>
        <v/>
      </c>
      <c r="BR44" s="221" t="str">
        <f>IF('T2 - Stand-alone options'!BP44&lt;&gt;"",'T2 - Stand-alone options'!BP44,"")</f>
        <v/>
      </c>
      <c r="BS44" s="221" t="str">
        <f>IF('T2 - Stand-alone options'!BQ44&lt;&gt;"",'T2 - Stand-alone options'!BQ44,"")</f>
        <v/>
      </c>
      <c r="BT44" s="222" t="str">
        <f>IF('T2 - Stand-alone options'!BR44&lt;&gt;"",'T2 - Stand-alone options'!BR44,"")</f>
        <v/>
      </c>
      <c r="CP44" s="93"/>
      <c r="CQ44" s="93"/>
      <c r="CR44" s="93"/>
      <c r="CT44" s="93"/>
      <c r="CU44" s="93"/>
      <c r="CV44" s="93"/>
      <c r="CW44" s="93"/>
      <c r="CX44" s="93"/>
      <c r="CY44" s="93"/>
      <c r="CZ44" s="93"/>
      <c r="DA44" s="93"/>
      <c r="DB44" s="93"/>
    </row>
    <row r="45" spans="1:106" ht="15" customHeight="1" x14ac:dyDescent="0.2">
      <c r="A45" s="100"/>
      <c r="B45" s="289">
        <v>37</v>
      </c>
      <c r="C45" s="52" t="str">
        <f>IF('T2 - Stand-alone options'!C45&lt;&gt;"",'T2 - Stand-alone options'!C45,"")</f>
        <v/>
      </c>
      <c r="D45" s="52" t="str">
        <f>IF('T2 - Stand-alone options'!D45&lt;&gt;"",'T2 - Stand-alone options'!D45,"")</f>
        <v/>
      </c>
      <c r="E45" s="52" t="str">
        <f>IF('T2 - Stand-alone options'!E45&lt;&gt;"",'T2 - Stand-alone options'!E45,"")</f>
        <v/>
      </c>
      <c r="F45" s="76" t="str">
        <f>IF('T2 - Stand-alone options'!G45&lt;&gt;"",'T2 - Stand-alone options'!G45,"")</f>
        <v/>
      </c>
      <c r="G45" s="385"/>
      <c r="H45" s="210" t="str">
        <f>IF('T2 - Stand-alone options'!H45&lt;&gt;"",'T2 - Stand-alone options'!H45,"")</f>
        <v/>
      </c>
      <c r="I45" s="210" t="str">
        <f>IF('T2 - Stand-alone options'!I45&lt;&gt;"",'T2 - Stand-alone options'!I45,"")</f>
        <v/>
      </c>
      <c r="J45" s="78"/>
      <c r="K45" s="130" t="str">
        <f>IF('T2 - Stand-alone options'!K45&lt;&gt;"",'T2 - Stand-alone options'!K45,"")</f>
        <v/>
      </c>
      <c r="L45" s="130" t="str">
        <f>IF('T2 - Stand-alone options'!L45&lt;&gt;"",'T2 - Stand-alone options'!L45,"")</f>
        <v/>
      </c>
      <c r="M45" s="77"/>
      <c r="N45" s="476" t="str">
        <f t="shared" si="0"/>
        <v/>
      </c>
      <c r="O45" s="117">
        <f t="shared" si="3"/>
        <v>360</v>
      </c>
      <c r="P45" s="218" t="str">
        <f>IF('T2 - Stand-alone options'!N45&lt;&gt;"",'T2 - Stand-alone options'!N45,"")</f>
        <v/>
      </c>
      <c r="Q45" s="219" t="str">
        <f>IF('T2 - Stand-alone options'!O45&lt;&gt;"",'T2 - Stand-alone options'!O45,"")</f>
        <v/>
      </c>
      <c r="R45" s="219" t="str">
        <f>IF('T2 - Stand-alone options'!P45&lt;&gt;"",'T2 - Stand-alone options'!P45,"")</f>
        <v/>
      </c>
      <c r="S45" s="219" t="str">
        <f>IF('T2 - Stand-alone options'!Q45&lt;&gt;"",'T2 - Stand-alone options'!Q45,"")</f>
        <v/>
      </c>
      <c r="T45" s="219" t="str">
        <f>IF('T2 - Stand-alone options'!R45&lt;&gt;"",'T2 - Stand-alone options'!R45,"")</f>
        <v/>
      </c>
      <c r="U45" s="219" t="str">
        <f>IF('T2 - Stand-alone options'!S45&lt;&gt;"",'T2 - Stand-alone options'!S45,"")</f>
        <v/>
      </c>
      <c r="V45" s="219" t="str">
        <f>IF('T2 - Stand-alone options'!T45&lt;&gt;"",'T2 - Stand-alone options'!T45,"")</f>
        <v/>
      </c>
      <c r="W45" s="219" t="str">
        <f>IF('T2 - Stand-alone options'!U45&lt;&gt;"",'T2 - Stand-alone options'!U45,"")</f>
        <v/>
      </c>
      <c r="X45" s="219" t="str">
        <f>IF('T2 - Stand-alone options'!V45&lt;&gt;"",'T2 - Stand-alone options'!V45,"")</f>
        <v/>
      </c>
      <c r="Y45" s="219"/>
      <c r="Z45" s="219" t="str">
        <f>IF('T2 - Stand-alone options'!X45&lt;&gt;"",'T2 - Stand-alone options'!X45,"")</f>
        <v/>
      </c>
      <c r="AA45" s="448"/>
      <c r="AB45" s="135" t="str">
        <f>IF('T2 - Stand-alone options'!Z45&lt;&gt;"",'T2 - Stand-alone options'!Z45,"")</f>
        <v/>
      </c>
      <c r="AC45" s="137"/>
      <c r="AD45" s="220" t="str">
        <f>IF('T2 - Stand-alone options'!AB45&lt;&gt;"",'T2 - Stand-alone options'!AB45,"")</f>
        <v/>
      </c>
      <c r="AE45" s="221" t="str">
        <f>IF('T2 - Stand-alone options'!AC45&lt;&gt;"",'T2 - Stand-alone options'!AC45,"")</f>
        <v/>
      </c>
      <c r="AF45" s="221" t="str">
        <f>IF('T2 - Stand-alone options'!AD45&lt;&gt;"",'T2 - Stand-alone options'!AD45,"")</f>
        <v/>
      </c>
      <c r="AG45" s="221" t="str">
        <f>IF('T2 - Stand-alone options'!AE45&lt;&gt;"",'T2 - Stand-alone options'!AE45,"")</f>
        <v/>
      </c>
      <c r="AH45" s="221" t="str">
        <f>IF('T2 - Stand-alone options'!AF45&lt;&gt;"",'T2 - Stand-alone options'!AF45,"")</f>
        <v/>
      </c>
      <c r="AI45" s="221" t="str">
        <f>IF('T2 - Stand-alone options'!AG45&lt;&gt;"",'T2 - Stand-alone options'!AG45,"")</f>
        <v/>
      </c>
      <c r="AJ45" s="221" t="str">
        <f>IF('T2 - Stand-alone options'!AH45&lt;&gt;"",'T2 - Stand-alone options'!AH45,"")</f>
        <v/>
      </c>
      <c r="AK45" s="221" t="str">
        <f>IF('T2 - Stand-alone options'!AI45&lt;&gt;"",'T2 - Stand-alone options'!AI45,"")</f>
        <v/>
      </c>
      <c r="AL45" s="221" t="str">
        <f>IF('T2 - Stand-alone options'!AJ45&lt;&gt;"",'T2 - Stand-alone options'!AJ45,"")</f>
        <v/>
      </c>
      <c r="AM45" s="221" t="str">
        <f>IF('T2 - Stand-alone options'!AK45&lt;&gt;"",'T2 - Stand-alone options'!AK45,"")</f>
        <v/>
      </c>
      <c r="AN45" s="221" t="str">
        <f>IF('T2 - Stand-alone options'!AL45&lt;&gt;"",'T2 - Stand-alone options'!AL45,"")</f>
        <v/>
      </c>
      <c r="AO45" s="221" t="str">
        <f>IF('T2 - Stand-alone options'!AM45&lt;&gt;"",'T2 - Stand-alone options'!AM45,"")</f>
        <v/>
      </c>
      <c r="AP45" s="221" t="str">
        <f>IF('T2 - Stand-alone options'!AN45&lt;&gt;"",'T2 - Stand-alone options'!AN45,"")</f>
        <v/>
      </c>
      <c r="AQ45" s="221" t="str">
        <f>IF('T2 - Stand-alone options'!AO45&lt;&gt;"",'T2 - Stand-alone options'!AO45,"")</f>
        <v/>
      </c>
      <c r="AR45" s="221" t="str">
        <f>IF('T2 - Stand-alone options'!AP45&lt;&gt;"",'T2 - Stand-alone options'!AP45,"")</f>
        <v/>
      </c>
      <c r="AS45" s="221" t="str">
        <f>IF('T2 - Stand-alone options'!AQ45&lt;&gt;"",'T2 - Stand-alone options'!AQ45,"")</f>
        <v/>
      </c>
      <c r="AT45" s="221" t="str">
        <f>IF('T2 - Stand-alone options'!AR45&lt;&gt;"",'T2 - Stand-alone options'!AR45,"")</f>
        <v/>
      </c>
      <c r="AU45" s="221" t="str">
        <f>IF('T2 - Stand-alone options'!AS45&lt;&gt;"",'T2 - Stand-alone options'!AS45,"")</f>
        <v/>
      </c>
      <c r="AV45" s="221" t="str">
        <f>IF('T2 - Stand-alone options'!AT45&lt;&gt;"",'T2 - Stand-alone options'!AT45,"")</f>
        <v/>
      </c>
      <c r="AW45" s="221" t="str">
        <f>IF('T2 - Stand-alone options'!AU45&lt;&gt;"",'T2 - Stand-alone options'!AU45,"")</f>
        <v/>
      </c>
      <c r="AX45" s="221" t="str">
        <f>IF('T2 - Stand-alone options'!AV45&lt;&gt;"",'T2 - Stand-alone options'!AV45,"")</f>
        <v/>
      </c>
      <c r="AY45" s="221" t="str">
        <f>IF('T2 - Stand-alone options'!AW45&lt;&gt;"",'T2 - Stand-alone options'!AW45,"")</f>
        <v/>
      </c>
      <c r="AZ45" s="221" t="str">
        <f>IF('T2 - Stand-alone options'!AX45&lt;&gt;"",'T2 - Stand-alone options'!AX45,"")</f>
        <v/>
      </c>
      <c r="BA45" s="221" t="str">
        <f>IF('T2 - Stand-alone options'!AY45&lt;&gt;"",'T2 - Stand-alone options'!AY45,"")</f>
        <v/>
      </c>
      <c r="BB45" s="221" t="str">
        <f>IF('T2 - Stand-alone options'!AZ45&lt;&gt;"",'T2 - Stand-alone options'!AZ45,"")</f>
        <v/>
      </c>
      <c r="BC45" s="221" t="str">
        <f>IF('T2 - Stand-alone options'!BA45&lt;&gt;"",'T2 - Stand-alone options'!BA45,"")</f>
        <v/>
      </c>
      <c r="BD45" s="221" t="str">
        <f>IF('T2 - Stand-alone options'!BB45&lt;&gt;"",'T2 - Stand-alone options'!BB45,"")</f>
        <v/>
      </c>
      <c r="BE45" s="221" t="str">
        <f>IF('T2 - Stand-alone options'!BC45&lt;&gt;"",'T2 - Stand-alone options'!BC45,"")</f>
        <v/>
      </c>
      <c r="BF45" s="221" t="str">
        <f>IF('T2 - Stand-alone options'!BD45&lt;&gt;"",'T2 - Stand-alone options'!BD45,"")</f>
        <v/>
      </c>
      <c r="BG45" s="221" t="str">
        <f>IF('T2 - Stand-alone options'!BE45&lt;&gt;"",'T2 - Stand-alone options'!BE45,"")</f>
        <v/>
      </c>
      <c r="BH45" s="221" t="str">
        <f>IF('T2 - Stand-alone options'!BF45&lt;&gt;"",'T2 - Stand-alone options'!BF45,"")</f>
        <v/>
      </c>
      <c r="BI45" s="221" t="str">
        <f>IF('T2 - Stand-alone options'!BG45&lt;&gt;"",'T2 - Stand-alone options'!BG45,"")</f>
        <v/>
      </c>
      <c r="BJ45" s="221" t="str">
        <f>IF('T2 - Stand-alone options'!BH45&lt;&gt;"",'T2 - Stand-alone options'!BH45,"")</f>
        <v/>
      </c>
      <c r="BK45" s="221" t="str">
        <f>IF('T2 - Stand-alone options'!BI45&lt;&gt;"",'T2 - Stand-alone options'!BI45,"")</f>
        <v/>
      </c>
      <c r="BL45" s="221" t="str">
        <f>IF('T2 - Stand-alone options'!BJ45&lt;&gt;"",'T2 - Stand-alone options'!BJ45,"")</f>
        <v/>
      </c>
      <c r="BM45" s="221" t="str">
        <f>IF('T2 - Stand-alone options'!BK45&lt;&gt;"",'T2 - Stand-alone options'!BK45,"")</f>
        <v/>
      </c>
      <c r="BN45" s="221" t="str">
        <f>IF('T2 - Stand-alone options'!BL45&lt;&gt;"",'T2 - Stand-alone options'!BL45,"")</f>
        <v/>
      </c>
      <c r="BO45" s="221" t="str">
        <f>IF('T2 - Stand-alone options'!BM45&lt;&gt;"",'T2 - Stand-alone options'!BM45,"")</f>
        <v/>
      </c>
      <c r="BP45" s="221" t="str">
        <f>IF('T2 - Stand-alone options'!BN45&lt;&gt;"",'T2 - Stand-alone options'!BN45,"")</f>
        <v/>
      </c>
      <c r="BQ45" s="221" t="str">
        <f>IF('T2 - Stand-alone options'!BO45&lt;&gt;"",'T2 - Stand-alone options'!BO45,"")</f>
        <v/>
      </c>
      <c r="BR45" s="221" t="str">
        <f>IF('T2 - Stand-alone options'!BP45&lt;&gt;"",'T2 - Stand-alone options'!BP45,"")</f>
        <v/>
      </c>
      <c r="BS45" s="221" t="str">
        <f>IF('T2 - Stand-alone options'!BQ45&lt;&gt;"",'T2 - Stand-alone options'!BQ45,"")</f>
        <v/>
      </c>
      <c r="BT45" s="222" t="str">
        <f>IF('T2 - Stand-alone options'!BR45&lt;&gt;"",'T2 - Stand-alone options'!BR45,"")</f>
        <v/>
      </c>
      <c r="CP45" s="93"/>
      <c r="CQ45" s="93"/>
      <c r="CR45" s="93"/>
      <c r="CT45" s="93"/>
      <c r="CU45" s="93"/>
      <c r="CV45" s="93"/>
      <c r="CW45" s="93"/>
      <c r="CX45" s="93"/>
      <c r="CY45" s="93"/>
      <c r="CZ45" s="93"/>
      <c r="DA45" s="93"/>
      <c r="DB45" s="93"/>
    </row>
    <row r="46" spans="1:106" ht="15" customHeight="1" x14ac:dyDescent="0.2">
      <c r="A46" s="100"/>
      <c r="B46" s="289">
        <v>38</v>
      </c>
      <c r="C46" s="52" t="str">
        <f>IF('T2 - Stand-alone options'!C46&lt;&gt;"",'T2 - Stand-alone options'!C46,"")</f>
        <v/>
      </c>
      <c r="D46" s="52" t="str">
        <f>IF('T2 - Stand-alone options'!D46&lt;&gt;"",'T2 - Stand-alone options'!D46,"")</f>
        <v/>
      </c>
      <c r="E46" s="52" t="str">
        <f>IF('T2 - Stand-alone options'!E46&lt;&gt;"",'T2 - Stand-alone options'!E46,"")</f>
        <v/>
      </c>
      <c r="F46" s="76" t="str">
        <f>IF('T2 - Stand-alone options'!G46&lt;&gt;"",'T2 - Stand-alone options'!G46,"")</f>
        <v/>
      </c>
      <c r="G46" s="385"/>
      <c r="H46" s="210" t="str">
        <f>IF('T2 - Stand-alone options'!H46&lt;&gt;"",'T2 - Stand-alone options'!H46,"")</f>
        <v/>
      </c>
      <c r="I46" s="210" t="str">
        <f>IF('T2 - Stand-alone options'!I46&lt;&gt;"",'T2 - Stand-alone options'!I46,"")</f>
        <v/>
      </c>
      <c r="J46" s="78"/>
      <c r="K46" s="130" t="str">
        <f>IF('T2 - Stand-alone options'!K46&lt;&gt;"",'T2 - Stand-alone options'!K46,"")</f>
        <v/>
      </c>
      <c r="L46" s="130" t="str">
        <f>IF('T2 - Stand-alone options'!L46&lt;&gt;"",'T2 - Stand-alone options'!L46,"")</f>
        <v/>
      </c>
      <c r="M46" s="77"/>
      <c r="N46" s="476" t="str">
        <f t="shared" si="0"/>
        <v/>
      </c>
      <c r="O46" s="117">
        <f t="shared" si="3"/>
        <v>360</v>
      </c>
      <c r="P46" s="218" t="str">
        <f>IF('T2 - Stand-alone options'!N46&lt;&gt;"",'T2 - Stand-alone options'!N46,"")</f>
        <v/>
      </c>
      <c r="Q46" s="219" t="str">
        <f>IF('T2 - Stand-alone options'!O46&lt;&gt;"",'T2 - Stand-alone options'!O46,"")</f>
        <v/>
      </c>
      <c r="R46" s="219" t="str">
        <f>IF('T2 - Stand-alone options'!P46&lt;&gt;"",'T2 - Stand-alone options'!P46,"")</f>
        <v/>
      </c>
      <c r="S46" s="219" t="str">
        <f>IF('T2 - Stand-alone options'!Q46&lt;&gt;"",'T2 - Stand-alone options'!Q46,"")</f>
        <v/>
      </c>
      <c r="T46" s="219" t="str">
        <f>IF('T2 - Stand-alone options'!R46&lt;&gt;"",'T2 - Stand-alone options'!R46,"")</f>
        <v/>
      </c>
      <c r="U46" s="219" t="str">
        <f>IF('T2 - Stand-alone options'!S46&lt;&gt;"",'T2 - Stand-alone options'!S46,"")</f>
        <v/>
      </c>
      <c r="V46" s="219" t="str">
        <f>IF('T2 - Stand-alone options'!T46&lt;&gt;"",'T2 - Stand-alone options'!T46,"")</f>
        <v/>
      </c>
      <c r="W46" s="219" t="str">
        <f>IF('T2 - Stand-alone options'!U46&lt;&gt;"",'T2 - Stand-alone options'!U46,"")</f>
        <v/>
      </c>
      <c r="X46" s="219" t="str">
        <f>IF('T2 - Stand-alone options'!V46&lt;&gt;"",'T2 - Stand-alone options'!V46,"")</f>
        <v/>
      </c>
      <c r="Y46" s="219"/>
      <c r="Z46" s="219" t="str">
        <f>IF('T2 - Stand-alone options'!X46&lt;&gt;"",'T2 - Stand-alone options'!X46,"")</f>
        <v/>
      </c>
      <c r="AA46" s="448"/>
      <c r="AB46" s="135" t="str">
        <f>IF('T2 - Stand-alone options'!Z46&lt;&gt;"",'T2 - Stand-alone options'!Z46,"")</f>
        <v/>
      </c>
      <c r="AC46" s="137"/>
      <c r="AD46" s="220" t="str">
        <f>IF('T2 - Stand-alone options'!AB46&lt;&gt;"",'T2 - Stand-alone options'!AB46,"")</f>
        <v/>
      </c>
      <c r="AE46" s="221" t="str">
        <f>IF('T2 - Stand-alone options'!AC46&lt;&gt;"",'T2 - Stand-alone options'!AC46,"")</f>
        <v/>
      </c>
      <c r="AF46" s="221" t="str">
        <f>IF('T2 - Stand-alone options'!AD46&lt;&gt;"",'T2 - Stand-alone options'!AD46,"")</f>
        <v/>
      </c>
      <c r="AG46" s="221" t="str">
        <f>IF('T2 - Stand-alone options'!AE46&lt;&gt;"",'T2 - Stand-alone options'!AE46,"")</f>
        <v/>
      </c>
      <c r="AH46" s="221" t="str">
        <f>IF('T2 - Stand-alone options'!AF46&lt;&gt;"",'T2 - Stand-alone options'!AF46,"")</f>
        <v/>
      </c>
      <c r="AI46" s="221" t="str">
        <f>IF('T2 - Stand-alone options'!AG46&lt;&gt;"",'T2 - Stand-alone options'!AG46,"")</f>
        <v/>
      </c>
      <c r="AJ46" s="221" t="str">
        <f>IF('T2 - Stand-alone options'!AH46&lt;&gt;"",'T2 - Stand-alone options'!AH46,"")</f>
        <v/>
      </c>
      <c r="AK46" s="221" t="str">
        <f>IF('T2 - Stand-alone options'!AI46&lt;&gt;"",'T2 - Stand-alone options'!AI46,"")</f>
        <v/>
      </c>
      <c r="AL46" s="221" t="str">
        <f>IF('T2 - Stand-alone options'!AJ46&lt;&gt;"",'T2 - Stand-alone options'!AJ46,"")</f>
        <v/>
      </c>
      <c r="AM46" s="221" t="str">
        <f>IF('T2 - Stand-alone options'!AK46&lt;&gt;"",'T2 - Stand-alone options'!AK46,"")</f>
        <v/>
      </c>
      <c r="AN46" s="221" t="str">
        <f>IF('T2 - Stand-alone options'!AL46&lt;&gt;"",'T2 - Stand-alone options'!AL46,"")</f>
        <v/>
      </c>
      <c r="AO46" s="221" t="str">
        <f>IF('T2 - Stand-alone options'!AM46&lt;&gt;"",'T2 - Stand-alone options'!AM46,"")</f>
        <v/>
      </c>
      <c r="AP46" s="221" t="str">
        <f>IF('T2 - Stand-alone options'!AN46&lt;&gt;"",'T2 - Stand-alone options'!AN46,"")</f>
        <v/>
      </c>
      <c r="AQ46" s="221" t="str">
        <f>IF('T2 - Stand-alone options'!AO46&lt;&gt;"",'T2 - Stand-alone options'!AO46,"")</f>
        <v/>
      </c>
      <c r="AR46" s="221" t="str">
        <f>IF('T2 - Stand-alone options'!AP46&lt;&gt;"",'T2 - Stand-alone options'!AP46,"")</f>
        <v/>
      </c>
      <c r="AS46" s="221" t="str">
        <f>IF('T2 - Stand-alone options'!AQ46&lt;&gt;"",'T2 - Stand-alone options'!AQ46,"")</f>
        <v/>
      </c>
      <c r="AT46" s="221" t="str">
        <f>IF('T2 - Stand-alone options'!AR46&lt;&gt;"",'T2 - Stand-alone options'!AR46,"")</f>
        <v/>
      </c>
      <c r="AU46" s="221" t="str">
        <f>IF('T2 - Stand-alone options'!AS46&lt;&gt;"",'T2 - Stand-alone options'!AS46,"")</f>
        <v/>
      </c>
      <c r="AV46" s="221" t="str">
        <f>IF('T2 - Stand-alone options'!AT46&lt;&gt;"",'T2 - Stand-alone options'!AT46,"")</f>
        <v/>
      </c>
      <c r="AW46" s="221" t="str">
        <f>IF('T2 - Stand-alone options'!AU46&lt;&gt;"",'T2 - Stand-alone options'!AU46,"")</f>
        <v/>
      </c>
      <c r="AX46" s="221" t="str">
        <f>IF('T2 - Stand-alone options'!AV46&lt;&gt;"",'T2 - Stand-alone options'!AV46,"")</f>
        <v/>
      </c>
      <c r="AY46" s="221" t="str">
        <f>IF('T2 - Stand-alone options'!AW46&lt;&gt;"",'T2 - Stand-alone options'!AW46,"")</f>
        <v/>
      </c>
      <c r="AZ46" s="221" t="str">
        <f>IF('T2 - Stand-alone options'!AX46&lt;&gt;"",'T2 - Stand-alone options'!AX46,"")</f>
        <v/>
      </c>
      <c r="BA46" s="221" t="str">
        <f>IF('T2 - Stand-alone options'!AY46&lt;&gt;"",'T2 - Stand-alone options'!AY46,"")</f>
        <v/>
      </c>
      <c r="BB46" s="221" t="str">
        <f>IF('T2 - Stand-alone options'!AZ46&lt;&gt;"",'T2 - Stand-alone options'!AZ46,"")</f>
        <v/>
      </c>
      <c r="BC46" s="221" t="str">
        <f>IF('T2 - Stand-alone options'!BA46&lt;&gt;"",'T2 - Stand-alone options'!BA46,"")</f>
        <v/>
      </c>
      <c r="BD46" s="221" t="str">
        <f>IF('T2 - Stand-alone options'!BB46&lt;&gt;"",'T2 - Stand-alone options'!BB46,"")</f>
        <v/>
      </c>
      <c r="BE46" s="221" t="str">
        <f>IF('T2 - Stand-alone options'!BC46&lt;&gt;"",'T2 - Stand-alone options'!BC46,"")</f>
        <v/>
      </c>
      <c r="BF46" s="221" t="str">
        <f>IF('T2 - Stand-alone options'!BD46&lt;&gt;"",'T2 - Stand-alone options'!BD46,"")</f>
        <v/>
      </c>
      <c r="BG46" s="221" t="str">
        <f>IF('T2 - Stand-alone options'!BE46&lt;&gt;"",'T2 - Stand-alone options'!BE46,"")</f>
        <v/>
      </c>
      <c r="BH46" s="221" t="str">
        <f>IF('T2 - Stand-alone options'!BF46&lt;&gt;"",'T2 - Stand-alone options'!BF46,"")</f>
        <v/>
      </c>
      <c r="BI46" s="221" t="str">
        <f>IF('T2 - Stand-alone options'!BG46&lt;&gt;"",'T2 - Stand-alone options'!BG46,"")</f>
        <v/>
      </c>
      <c r="BJ46" s="221" t="str">
        <f>IF('T2 - Stand-alone options'!BH46&lt;&gt;"",'T2 - Stand-alone options'!BH46,"")</f>
        <v/>
      </c>
      <c r="BK46" s="221" t="str">
        <f>IF('T2 - Stand-alone options'!BI46&lt;&gt;"",'T2 - Stand-alone options'!BI46,"")</f>
        <v/>
      </c>
      <c r="BL46" s="221" t="str">
        <f>IF('T2 - Stand-alone options'!BJ46&lt;&gt;"",'T2 - Stand-alone options'!BJ46,"")</f>
        <v/>
      </c>
      <c r="BM46" s="221" t="str">
        <f>IF('T2 - Stand-alone options'!BK46&lt;&gt;"",'T2 - Stand-alone options'!BK46,"")</f>
        <v/>
      </c>
      <c r="BN46" s="221" t="str">
        <f>IF('T2 - Stand-alone options'!BL46&lt;&gt;"",'T2 - Stand-alone options'!BL46,"")</f>
        <v/>
      </c>
      <c r="BO46" s="221" t="str">
        <f>IF('T2 - Stand-alone options'!BM46&lt;&gt;"",'T2 - Stand-alone options'!BM46,"")</f>
        <v/>
      </c>
      <c r="BP46" s="221" t="str">
        <f>IF('T2 - Stand-alone options'!BN46&lt;&gt;"",'T2 - Stand-alone options'!BN46,"")</f>
        <v/>
      </c>
      <c r="BQ46" s="221" t="str">
        <f>IF('T2 - Stand-alone options'!BO46&lt;&gt;"",'T2 - Stand-alone options'!BO46,"")</f>
        <v/>
      </c>
      <c r="BR46" s="221" t="str">
        <f>IF('T2 - Stand-alone options'!BP46&lt;&gt;"",'T2 - Stand-alone options'!BP46,"")</f>
        <v/>
      </c>
      <c r="BS46" s="221" t="str">
        <f>IF('T2 - Stand-alone options'!BQ46&lt;&gt;"",'T2 - Stand-alone options'!BQ46,"")</f>
        <v/>
      </c>
      <c r="BT46" s="222" t="str">
        <f>IF('T2 - Stand-alone options'!BR46&lt;&gt;"",'T2 - Stand-alone options'!BR46,"")</f>
        <v/>
      </c>
      <c r="CP46" s="93"/>
      <c r="CQ46" s="93"/>
      <c r="CR46" s="93"/>
      <c r="CT46" s="93"/>
      <c r="CU46" s="93"/>
      <c r="CV46" s="93"/>
      <c r="CW46" s="93"/>
      <c r="CX46" s="93"/>
      <c r="CY46" s="93"/>
      <c r="CZ46" s="93"/>
      <c r="DA46" s="93"/>
      <c r="DB46" s="93"/>
    </row>
    <row r="47" spans="1:106" ht="15" customHeight="1" x14ac:dyDescent="0.2">
      <c r="A47" s="100"/>
      <c r="B47" s="289">
        <v>39</v>
      </c>
      <c r="C47" s="52" t="str">
        <f>IF('T2 - Stand-alone options'!C47&lt;&gt;"",'T2 - Stand-alone options'!C47,"")</f>
        <v/>
      </c>
      <c r="D47" s="52" t="str">
        <f>IF('T2 - Stand-alone options'!D47&lt;&gt;"",'T2 - Stand-alone options'!D47,"")</f>
        <v/>
      </c>
      <c r="E47" s="52" t="str">
        <f>IF('T2 - Stand-alone options'!E47&lt;&gt;"",'T2 - Stand-alone options'!E47,"")</f>
        <v/>
      </c>
      <c r="F47" s="76" t="str">
        <f>IF('T2 - Stand-alone options'!G47&lt;&gt;"",'T2 - Stand-alone options'!G47,"")</f>
        <v/>
      </c>
      <c r="G47" s="385"/>
      <c r="H47" s="210" t="str">
        <f>IF('T2 - Stand-alone options'!H47&lt;&gt;"",'T2 - Stand-alone options'!H47,"")</f>
        <v/>
      </c>
      <c r="I47" s="210" t="str">
        <f>IF('T2 - Stand-alone options'!I47&lt;&gt;"",'T2 - Stand-alone options'!I47,"")</f>
        <v/>
      </c>
      <c r="J47" s="78"/>
      <c r="K47" s="130" t="str">
        <f>IF('T2 - Stand-alone options'!K47&lt;&gt;"",'T2 - Stand-alone options'!K47,"")</f>
        <v/>
      </c>
      <c r="L47" s="130" t="str">
        <f>IF('T2 - Stand-alone options'!L47&lt;&gt;"",'T2 - Stand-alone options'!L47,"")</f>
        <v/>
      </c>
      <c r="M47" s="77"/>
      <c r="N47" s="476" t="str">
        <f t="shared" si="0"/>
        <v/>
      </c>
      <c r="O47" s="117">
        <f t="shared" si="3"/>
        <v>360</v>
      </c>
      <c r="P47" s="218" t="str">
        <f>IF('T2 - Stand-alone options'!N47&lt;&gt;"",'T2 - Stand-alone options'!N47,"")</f>
        <v/>
      </c>
      <c r="Q47" s="219" t="str">
        <f>IF('T2 - Stand-alone options'!O47&lt;&gt;"",'T2 - Stand-alone options'!O47,"")</f>
        <v/>
      </c>
      <c r="R47" s="219" t="str">
        <f>IF('T2 - Stand-alone options'!P47&lt;&gt;"",'T2 - Stand-alone options'!P47,"")</f>
        <v/>
      </c>
      <c r="S47" s="219" t="str">
        <f>IF('T2 - Stand-alone options'!Q47&lt;&gt;"",'T2 - Stand-alone options'!Q47,"")</f>
        <v/>
      </c>
      <c r="T47" s="219" t="str">
        <f>IF('T2 - Stand-alone options'!R47&lt;&gt;"",'T2 - Stand-alone options'!R47,"")</f>
        <v/>
      </c>
      <c r="U47" s="219" t="str">
        <f>IF('T2 - Stand-alone options'!S47&lt;&gt;"",'T2 - Stand-alone options'!S47,"")</f>
        <v/>
      </c>
      <c r="V47" s="219" t="str">
        <f>IF('T2 - Stand-alone options'!T47&lt;&gt;"",'T2 - Stand-alone options'!T47,"")</f>
        <v/>
      </c>
      <c r="W47" s="219" t="str">
        <f>IF('T2 - Stand-alone options'!U47&lt;&gt;"",'T2 - Stand-alone options'!U47,"")</f>
        <v/>
      </c>
      <c r="X47" s="219" t="str">
        <f>IF('T2 - Stand-alone options'!V47&lt;&gt;"",'T2 - Stand-alone options'!V47,"")</f>
        <v/>
      </c>
      <c r="Y47" s="219"/>
      <c r="Z47" s="219" t="str">
        <f>IF('T2 - Stand-alone options'!X47&lt;&gt;"",'T2 - Stand-alone options'!X47,"")</f>
        <v/>
      </c>
      <c r="AA47" s="448"/>
      <c r="AB47" s="135" t="str">
        <f>IF('T2 - Stand-alone options'!Z47&lt;&gt;"",'T2 - Stand-alone options'!Z47,"")</f>
        <v/>
      </c>
      <c r="AC47" s="137"/>
      <c r="AD47" s="220" t="str">
        <f>IF('T2 - Stand-alone options'!AB47&lt;&gt;"",'T2 - Stand-alone options'!AB47,"")</f>
        <v/>
      </c>
      <c r="AE47" s="221" t="str">
        <f>IF('T2 - Stand-alone options'!AC47&lt;&gt;"",'T2 - Stand-alone options'!AC47,"")</f>
        <v/>
      </c>
      <c r="AF47" s="221" t="str">
        <f>IF('T2 - Stand-alone options'!AD47&lt;&gt;"",'T2 - Stand-alone options'!AD47,"")</f>
        <v/>
      </c>
      <c r="AG47" s="221" t="str">
        <f>IF('T2 - Stand-alone options'!AE47&lt;&gt;"",'T2 - Stand-alone options'!AE47,"")</f>
        <v/>
      </c>
      <c r="AH47" s="221" t="str">
        <f>IF('T2 - Stand-alone options'!AF47&lt;&gt;"",'T2 - Stand-alone options'!AF47,"")</f>
        <v/>
      </c>
      <c r="AI47" s="221" t="str">
        <f>IF('T2 - Stand-alone options'!AG47&lt;&gt;"",'T2 - Stand-alone options'!AG47,"")</f>
        <v/>
      </c>
      <c r="AJ47" s="221" t="str">
        <f>IF('T2 - Stand-alone options'!AH47&lt;&gt;"",'T2 - Stand-alone options'!AH47,"")</f>
        <v/>
      </c>
      <c r="AK47" s="221" t="str">
        <f>IF('T2 - Stand-alone options'!AI47&lt;&gt;"",'T2 - Stand-alone options'!AI47,"")</f>
        <v/>
      </c>
      <c r="AL47" s="221" t="str">
        <f>IF('T2 - Stand-alone options'!AJ47&lt;&gt;"",'T2 - Stand-alone options'!AJ47,"")</f>
        <v/>
      </c>
      <c r="AM47" s="221" t="str">
        <f>IF('T2 - Stand-alone options'!AK47&lt;&gt;"",'T2 - Stand-alone options'!AK47,"")</f>
        <v/>
      </c>
      <c r="AN47" s="221" t="str">
        <f>IF('T2 - Stand-alone options'!AL47&lt;&gt;"",'T2 - Stand-alone options'!AL47,"")</f>
        <v/>
      </c>
      <c r="AO47" s="221" t="str">
        <f>IF('T2 - Stand-alone options'!AM47&lt;&gt;"",'T2 - Stand-alone options'!AM47,"")</f>
        <v/>
      </c>
      <c r="AP47" s="221" t="str">
        <f>IF('T2 - Stand-alone options'!AN47&lt;&gt;"",'T2 - Stand-alone options'!AN47,"")</f>
        <v/>
      </c>
      <c r="AQ47" s="221" t="str">
        <f>IF('T2 - Stand-alone options'!AO47&lt;&gt;"",'T2 - Stand-alone options'!AO47,"")</f>
        <v/>
      </c>
      <c r="AR47" s="221" t="str">
        <f>IF('T2 - Stand-alone options'!AP47&lt;&gt;"",'T2 - Stand-alone options'!AP47,"")</f>
        <v/>
      </c>
      <c r="AS47" s="221" t="str">
        <f>IF('T2 - Stand-alone options'!AQ47&lt;&gt;"",'T2 - Stand-alone options'!AQ47,"")</f>
        <v/>
      </c>
      <c r="AT47" s="221" t="str">
        <f>IF('T2 - Stand-alone options'!AR47&lt;&gt;"",'T2 - Stand-alone options'!AR47,"")</f>
        <v/>
      </c>
      <c r="AU47" s="221" t="str">
        <f>IF('T2 - Stand-alone options'!AS47&lt;&gt;"",'T2 - Stand-alone options'!AS47,"")</f>
        <v/>
      </c>
      <c r="AV47" s="221" t="str">
        <f>IF('T2 - Stand-alone options'!AT47&lt;&gt;"",'T2 - Stand-alone options'!AT47,"")</f>
        <v/>
      </c>
      <c r="AW47" s="221" t="str">
        <f>IF('T2 - Stand-alone options'!AU47&lt;&gt;"",'T2 - Stand-alone options'!AU47,"")</f>
        <v/>
      </c>
      <c r="AX47" s="221" t="str">
        <f>IF('T2 - Stand-alone options'!AV47&lt;&gt;"",'T2 - Stand-alone options'!AV47,"")</f>
        <v/>
      </c>
      <c r="AY47" s="221" t="str">
        <f>IF('T2 - Stand-alone options'!AW47&lt;&gt;"",'T2 - Stand-alone options'!AW47,"")</f>
        <v/>
      </c>
      <c r="AZ47" s="221" t="str">
        <f>IF('T2 - Stand-alone options'!AX47&lt;&gt;"",'T2 - Stand-alone options'!AX47,"")</f>
        <v/>
      </c>
      <c r="BA47" s="221" t="str">
        <f>IF('T2 - Stand-alone options'!AY47&lt;&gt;"",'T2 - Stand-alone options'!AY47,"")</f>
        <v/>
      </c>
      <c r="BB47" s="221" t="str">
        <f>IF('T2 - Stand-alone options'!AZ47&lt;&gt;"",'T2 - Stand-alone options'!AZ47,"")</f>
        <v/>
      </c>
      <c r="BC47" s="221" t="str">
        <f>IF('T2 - Stand-alone options'!BA47&lt;&gt;"",'T2 - Stand-alone options'!BA47,"")</f>
        <v/>
      </c>
      <c r="BD47" s="221" t="str">
        <f>IF('T2 - Stand-alone options'!BB47&lt;&gt;"",'T2 - Stand-alone options'!BB47,"")</f>
        <v/>
      </c>
      <c r="BE47" s="221" t="str">
        <f>IF('T2 - Stand-alone options'!BC47&lt;&gt;"",'T2 - Stand-alone options'!BC47,"")</f>
        <v/>
      </c>
      <c r="BF47" s="221" t="str">
        <f>IF('T2 - Stand-alone options'!BD47&lt;&gt;"",'T2 - Stand-alone options'!BD47,"")</f>
        <v/>
      </c>
      <c r="BG47" s="221" t="str">
        <f>IF('T2 - Stand-alone options'!BE47&lt;&gt;"",'T2 - Stand-alone options'!BE47,"")</f>
        <v/>
      </c>
      <c r="BH47" s="221" t="str">
        <f>IF('T2 - Stand-alone options'!BF47&lt;&gt;"",'T2 - Stand-alone options'!BF47,"")</f>
        <v/>
      </c>
      <c r="BI47" s="221" t="str">
        <f>IF('T2 - Stand-alone options'!BG47&lt;&gt;"",'T2 - Stand-alone options'!BG47,"")</f>
        <v/>
      </c>
      <c r="BJ47" s="221" t="str">
        <f>IF('T2 - Stand-alone options'!BH47&lt;&gt;"",'T2 - Stand-alone options'!BH47,"")</f>
        <v/>
      </c>
      <c r="BK47" s="221" t="str">
        <f>IF('T2 - Stand-alone options'!BI47&lt;&gt;"",'T2 - Stand-alone options'!BI47,"")</f>
        <v/>
      </c>
      <c r="BL47" s="221" t="str">
        <f>IF('T2 - Stand-alone options'!BJ47&lt;&gt;"",'T2 - Stand-alone options'!BJ47,"")</f>
        <v/>
      </c>
      <c r="BM47" s="221" t="str">
        <f>IF('T2 - Stand-alone options'!BK47&lt;&gt;"",'T2 - Stand-alone options'!BK47,"")</f>
        <v/>
      </c>
      <c r="BN47" s="221" t="str">
        <f>IF('T2 - Stand-alone options'!BL47&lt;&gt;"",'T2 - Stand-alone options'!BL47,"")</f>
        <v/>
      </c>
      <c r="BO47" s="221" t="str">
        <f>IF('T2 - Stand-alone options'!BM47&lt;&gt;"",'T2 - Stand-alone options'!BM47,"")</f>
        <v/>
      </c>
      <c r="BP47" s="221" t="str">
        <f>IF('T2 - Stand-alone options'!BN47&lt;&gt;"",'T2 - Stand-alone options'!BN47,"")</f>
        <v/>
      </c>
      <c r="BQ47" s="221" t="str">
        <f>IF('T2 - Stand-alone options'!BO47&lt;&gt;"",'T2 - Stand-alone options'!BO47,"")</f>
        <v/>
      </c>
      <c r="BR47" s="221" t="str">
        <f>IF('T2 - Stand-alone options'!BP47&lt;&gt;"",'T2 - Stand-alone options'!BP47,"")</f>
        <v/>
      </c>
      <c r="BS47" s="221" t="str">
        <f>IF('T2 - Stand-alone options'!BQ47&lt;&gt;"",'T2 - Stand-alone options'!BQ47,"")</f>
        <v/>
      </c>
      <c r="BT47" s="222" t="str">
        <f>IF('T2 - Stand-alone options'!BR47&lt;&gt;"",'T2 - Stand-alone options'!BR47,"")</f>
        <v/>
      </c>
      <c r="CP47" s="93"/>
      <c r="CQ47" s="93"/>
      <c r="CR47" s="93"/>
      <c r="CT47" s="93"/>
      <c r="CU47" s="93"/>
      <c r="CV47" s="93"/>
      <c r="CW47" s="93"/>
      <c r="CX47" s="93"/>
      <c r="CY47" s="93"/>
      <c r="CZ47" s="93"/>
      <c r="DA47" s="93"/>
      <c r="DB47" s="93"/>
    </row>
    <row r="48" spans="1:106" ht="15" customHeight="1" x14ac:dyDescent="0.2">
      <c r="A48" s="100"/>
      <c r="B48" s="289">
        <v>40</v>
      </c>
      <c r="C48" s="52" t="str">
        <f>IF('T2 - Stand-alone options'!C48&lt;&gt;"",'T2 - Stand-alone options'!C48,"")</f>
        <v/>
      </c>
      <c r="D48" s="52" t="str">
        <f>IF('T2 - Stand-alone options'!D48&lt;&gt;"",'T2 - Stand-alone options'!D48,"")</f>
        <v/>
      </c>
      <c r="E48" s="52" t="str">
        <f>IF('T2 - Stand-alone options'!E48&lt;&gt;"",'T2 - Stand-alone options'!E48,"")</f>
        <v/>
      </c>
      <c r="F48" s="76" t="str">
        <f>IF('T2 - Stand-alone options'!G48&lt;&gt;"",'T2 - Stand-alone options'!G48,"")</f>
        <v/>
      </c>
      <c r="G48" s="385"/>
      <c r="H48" s="210" t="str">
        <f>IF('T2 - Stand-alone options'!H48&lt;&gt;"",'T2 - Stand-alone options'!H48,"")</f>
        <v/>
      </c>
      <c r="I48" s="210" t="str">
        <f>IF('T2 - Stand-alone options'!I48&lt;&gt;"",'T2 - Stand-alone options'!I48,"")</f>
        <v/>
      </c>
      <c r="J48" s="78"/>
      <c r="K48" s="130" t="str">
        <f>IF('T2 - Stand-alone options'!K48&lt;&gt;"",'T2 - Stand-alone options'!K48,"")</f>
        <v/>
      </c>
      <c r="L48" s="130" t="str">
        <f>IF('T2 - Stand-alone options'!L48&lt;&gt;"",'T2 - Stand-alone options'!L48,"")</f>
        <v/>
      </c>
      <c r="M48" s="77"/>
      <c r="N48" s="476" t="str">
        <f t="shared" si="0"/>
        <v/>
      </c>
      <c r="O48" s="117">
        <f t="shared" si="3"/>
        <v>360</v>
      </c>
      <c r="P48" s="218" t="str">
        <f>IF('T2 - Stand-alone options'!N48&lt;&gt;"",'T2 - Stand-alone options'!N48,"")</f>
        <v/>
      </c>
      <c r="Q48" s="219" t="str">
        <f>IF('T2 - Stand-alone options'!O48&lt;&gt;"",'T2 - Stand-alone options'!O48,"")</f>
        <v/>
      </c>
      <c r="R48" s="219" t="str">
        <f>IF('T2 - Stand-alone options'!P48&lt;&gt;"",'T2 - Stand-alone options'!P48,"")</f>
        <v/>
      </c>
      <c r="S48" s="219" t="str">
        <f>IF('T2 - Stand-alone options'!Q48&lt;&gt;"",'T2 - Stand-alone options'!Q48,"")</f>
        <v/>
      </c>
      <c r="T48" s="219" t="str">
        <f>IF('T2 - Stand-alone options'!R48&lt;&gt;"",'T2 - Stand-alone options'!R48,"")</f>
        <v/>
      </c>
      <c r="U48" s="219" t="str">
        <f>IF('T2 - Stand-alone options'!S48&lt;&gt;"",'T2 - Stand-alone options'!S48,"")</f>
        <v/>
      </c>
      <c r="V48" s="219" t="str">
        <f>IF('T2 - Stand-alone options'!T48&lt;&gt;"",'T2 - Stand-alone options'!T48,"")</f>
        <v/>
      </c>
      <c r="W48" s="219" t="str">
        <f>IF('T2 - Stand-alone options'!U48&lt;&gt;"",'T2 - Stand-alone options'!U48,"")</f>
        <v/>
      </c>
      <c r="X48" s="219" t="str">
        <f>IF('T2 - Stand-alone options'!V48&lt;&gt;"",'T2 - Stand-alone options'!V48,"")</f>
        <v/>
      </c>
      <c r="Y48" s="219"/>
      <c r="Z48" s="219" t="str">
        <f>IF('T2 - Stand-alone options'!X48&lt;&gt;"",'T2 - Stand-alone options'!X48,"")</f>
        <v/>
      </c>
      <c r="AA48" s="448"/>
      <c r="AB48" s="135" t="str">
        <f>IF('T2 - Stand-alone options'!Z48&lt;&gt;"",'T2 - Stand-alone options'!Z48,"")</f>
        <v/>
      </c>
      <c r="AC48" s="137"/>
      <c r="AD48" s="220" t="str">
        <f>IF('T2 - Stand-alone options'!AB48&lt;&gt;"",'T2 - Stand-alone options'!AB48,"")</f>
        <v/>
      </c>
      <c r="AE48" s="221" t="str">
        <f>IF('T2 - Stand-alone options'!AC48&lt;&gt;"",'T2 - Stand-alone options'!AC48,"")</f>
        <v/>
      </c>
      <c r="AF48" s="221" t="str">
        <f>IF('T2 - Stand-alone options'!AD48&lt;&gt;"",'T2 - Stand-alone options'!AD48,"")</f>
        <v/>
      </c>
      <c r="AG48" s="221" t="str">
        <f>IF('T2 - Stand-alone options'!AE48&lt;&gt;"",'T2 - Stand-alone options'!AE48,"")</f>
        <v/>
      </c>
      <c r="AH48" s="221" t="str">
        <f>IF('T2 - Stand-alone options'!AF48&lt;&gt;"",'T2 - Stand-alone options'!AF48,"")</f>
        <v/>
      </c>
      <c r="AI48" s="221" t="str">
        <f>IF('T2 - Stand-alone options'!AG48&lt;&gt;"",'T2 - Stand-alone options'!AG48,"")</f>
        <v/>
      </c>
      <c r="AJ48" s="221" t="str">
        <f>IF('T2 - Stand-alone options'!AH48&lt;&gt;"",'T2 - Stand-alone options'!AH48,"")</f>
        <v/>
      </c>
      <c r="AK48" s="221" t="str">
        <f>IF('T2 - Stand-alone options'!AI48&lt;&gt;"",'T2 - Stand-alone options'!AI48,"")</f>
        <v/>
      </c>
      <c r="AL48" s="221" t="str">
        <f>IF('T2 - Stand-alone options'!AJ48&lt;&gt;"",'T2 - Stand-alone options'!AJ48,"")</f>
        <v/>
      </c>
      <c r="AM48" s="221" t="str">
        <f>IF('T2 - Stand-alone options'!AK48&lt;&gt;"",'T2 - Stand-alone options'!AK48,"")</f>
        <v/>
      </c>
      <c r="AN48" s="221" t="str">
        <f>IF('T2 - Stand-alone options'!AL48&lt;&gt;"",'T2 - Stand-alone options'!AL48,"")</f>
        <v/>
      </c>
      <c r="AO48" s="221" t="str">
        <f>IF('T2 - Stand-alone options'!AM48&lt;&gt;"",'T2 - Stand-alone options'!AM48,"")</f>
        <v/>
      </c>
      <c r="AP48" s="221" t="str">
        <f>IF('T2 - Stand-alone options'!AN48&lt;&gt;"",'T2 - Stand-alone options'!AN48,"")</f>
        <v/>
      </c>
      <c r="AQ48" s="221" t="str">
        <f>IF('T2 - Stand-alone options'!AO48&lt;&gt;"",'T2 - Stand-alone options'!AO48,"")</f>
        <v/>
      </c>
      <c r="AR48" s="221" t="str">
        <f>IF('T2 - Stand-alone options'!AP48&lt;&gt;"",'T2 - Stand-alone options'!AP48,"")</f>
        <v/>
      </c>
      <c r="AS48" s="221" t="str">
        <f>IF('T2 - Stand-alone options'!AQ48&lt;&gt;"",'T2 - Stand-alone options'!AQ48,"")</f>
        <v/>
      </c>
      <c r="AT48" s="221" t="str">
        <f>IF('T2 - Stand-alone options'!AR48&lt;&gt;"",'T2 - Stand-alone options'!AR48,"")</f>
        <v/>
      </c>
      <c r="AU48" s="221" t="str">
        <f>IF('T2 - Stand-alone options'!AS48&lt;&gt;"",'T2 - Stand-alone options'!AS48,"")</f>
        <v/>
      </c>
      <c r="AV48" s="221" t="str">
        <f>IF('T2 - Stand-alone options'!AT48&lt;&gt;"",'T2 - Stand-alone options'!AT48,"")</f>
        <v/>
      </c>
      <c r="AW48" s="221" t="str">
        <f>IF('T2 - Stand-alone options'!AU48&lt;&gt;"",'T2 - Stand-alone options'!AU48,"")</f>
        <v/>
      </c>
      <c r="AX48" s="221" t="str">
        <f>IF('T2 - Stand-alone options'!AV48&lt;&gt;"",'T2 - Stand-alone options'!AV48,"")</f>
        <v/>
      </c>
      <c r="AY48" s="221" t="str">
        <f>IF('T2 - Stand-alone options'!AW48&lt;&gt;"",'T2 - Stand-alone options'!AW48,"")</f>
        <v/>
      </c>
      <c r="AZ48" s="221" t="str">
        <f>IF('T2 - Stand-alone options'!AX48&lt;&gt;"",'T2 - Stand-alone options'!AX48,"")</f>
        <v/>
      </c>
      <c r="BA48" s="221" t="str">
        <f>IF('T2 - Stand-alone options'!AY48&lt;&gt;"",'T2 - Stand-alone options'!AY48,"")</f>
        <v/>
      </c>
      <c r="BB48" s="221" t="str">
        <f>IF('T2 - Stand-alone options'!AZ48&lt;&gt;"",'T2 - Stand-alone options'!AZ48,"")</f>
        <v/>
      </c>
      <c r="BC48" s="221" t="str">
        <f>IF('T2 - Stand-alone options'!BA48&lt;&gt;"",'T2 - Stand-alone options'!BA48,"")</f>
        <v/>
      </c>
      <c r="BD48" s="221" t="str">
        <f>IF('T2 - Stand-alone options'!BB48&lt;&gt;"",'T2 - Stand-alone options'!BB48,"")</f>
        <v/>
      </c>
      <c r="BE48" s="221" t="str">
        <f>IF('T2 - Stand-alone options'!BC48&lt;&gt;"",'T2 - Stand-alone options'!BC48,"")</f>
        <v/>
      </c>
      <c r="BF48" s="221" t="str">
        <f>IF('T2 - Stand-alone options'!BD48&lt;&gt;"",'T2 - Stand-alone options'!BD48,"")</f>
        <v/>
      </c>
      <c r="BG48" s="221" t="str">
        <f>IF('T2 - Stand-alone options'!BE48&lt;&gt;"",'T2 - Stand-alone options'!BE48,"")</f>
        <v/>
      </c>
      <c r="BH48" s="221" t="str">
        <f>IF('T2 - Stand-alone options'!BF48&lt;&gt;"",'T2 - Stand-alone options'!BF48,"")</f>
        <v/>
      </c>
      <c r="BI48" s="221" t="str">
        <f>IF('T2 - Stand-alone options'!BG48&lt;&gt;"",'T2 - Stand-alone options'!BG48,"")</f>
        <v/>
      </c>
      <c r="BJ48" s="221" t="str">
        <f>IF('T2 - Stand-alone options'!BH48&lt;&gt;"",'T2 - Stand-alone options'!BH48,"")</f>
        <v/>
      </c>
      <c r="BK48" s="221" t="str">
        <f>IF('T2 - Stand-alone options'!BI48&lt;&gt;"",'T2 - Stand-alone options'!BI48,"")</f>
        <v/>
      </c>
      <c r="BL48" s="221" t="str">
        <f>IF('T2 - Stand-alone options'!BJ48&lt;&gt;"",'T2 - Stand-alone options'!BJ48,"")</f>
        <v/>
      </c>
      <c r="BM48" s="221" t="str">
        <f>IF('T2 - Stand-alone options'!BK48&lt;&gt;"",'T2 - Stand-alone options'!BK48,"")</f>
        <v/>
      </c>
      <c r="BN48" s="221" t="str">
        <f>IF('T2 - Stand-alone options'!BL48&lt;&gt;"",'T2 - Stand-alone options'!BL48,"")</f>
        <v/>
      </c>
      <c r="BO48" s="221" t="str">
        <f>IF('T2 - Stand-alone options'!BM48&lt;&gt;"",'T2 - Stand-alone options'!BM48,"")</f>
        <v/>
      </c>
      <c r="BP48" s="221" t="str">
        <f>IF('T2 - Stand-alone options'!BN48&lt;&gt;"",'T2 - Stand-alone options'!BN48,"")</f>
        <v/>
      </c>
      <c r="BQ48" s="221" t="str">
        <f>IF('T2 - Stand-alone options'!BO48&lt;&gt;"",'T2 - Stand-alone options'!BO48,"")</f>
        <v/>
      </c>
      <c r="BR48" s="221" t="str">
        <f>IF('T2 - Stand-alone options'!BP48&lt;&gt;"",'T2 - Stand-alone options'!BP48,"")</f>
        <v/>
      </c>
      <c r="BS48" s="221" t="str">
        <f>IF('T2 - Stand-alone options'!BQ48&lt;&gt;"",'T2 - Stand-alone options'!BQ48,"")</f>
        <v/>
      </c>
      <c r="BT48" s="222" t="str">
        <f>IF('T2 - Stand-alone options'!BR48&lt;&gt;"",'T2 - Stand-alone options'!BR48,"")</f>
        <v/>
      </c>
      <c r="CP48" s="93"/>
      <c r="CQ48" s="93"/>
      <c r="CR48" s="93"/>
      <c r="CT48" s="93"/>
      <c r="CU48" s="93"/>
      <c r="CV48" s="93"/>
      <c r="CW48" s="93"/>
      <c r="CX48" s="93"/>
      <c r="CY48" s="93"/>
      <c r="CZ48" s="93"/>
      <c r="DA48" s="93"/>
      <c r="DB48" s="93"/>
    </row>
    <row r="49" spans="1:106" ht="15" customHeight="1" x14ac:dyDescent="0.2">
      <c r="A49" s="100"/>
      <c r="B49" s="289">
        <v>41</v>
      </c>
      <c r="C49" s="52" t="str">
        <f>IF('T2 - Stand-alone options'!C49&lt;&gt;"",'T2 - Stand-alone options'!C49,"")</f>
        <v/>
      </c>
      <c r="D49" s="52" t="str">
        <f>IF('T2 - Stand-alone options'!D49&lt;&gt;"",'T2 - Stand-alone options'!D49,"")</f>
        <v/>
      </c>
      <c r="E49" s="52" t="str">
        <f>IF('T2 - Stand-alone options'!E49&lt;&gt;"",'T2 - Stand-alone options'!E49,"")</f>
        <v/>
      </c>
      <c r="F49" s="76" t="str">
        <f>IF('T2 - Stand-alone options'!G49&lt;&gt;"",'T2 - Stand-alone options'!G49,"")</f>
        <v/>
      </c>
      <c r="G49" s="385"/>
      <c r="H49" s="210" t="str">
        <f>IF('T2 - Stand-alone options'!H49&lt;&gt;"",'T2 - Stand-alone options'!H49,"")</f>
        <v/>
      </c>
      <c r="I49" s="210" t="str">
        <f>IF('T2 - Stand-alone options'!I49&lt;&gt;"",'T2 - Stand-alone options'!I49,"")</f>
        <v/>
      </c>
      <c r="J49" s="78"/>
      <c r="K49" s="130" t="str">
        <f>IF('T2 - Stand-alone options'!K49&lt;&gt;"",'T2 - Stand-alone options'!K49,"")</f>
        <v/>
      </c>
      <c r="L49" s="130" t="str">
        <f>IF('T2 - Stand-alone options'!L49&lt;&gt;"",'T2 - Stand-alone options'!L49,"")</f>
        <v/>
      </c>
      <c r="M49" s="77"/>
      <c r="N49" s="476" t="str">
        <f t="shared" si="0"/>
        <v/>
      </c>
      <c r="O49" s="117">
        <f t="shared" si="3"/>
        <v>360</v>
      </c>
      <c r="P49" s="218" t="str">
        <f>IF('T2 - Stand-alone options'!N49&lt;&gt;"",'T2 - Stand-alone options'!N49,"")</f>
        <v/>
      </c>
      <c r="Q49" s="219" t="str">
        <f>IF('T2 - Stand-alone options'!O49&lt;&gt;"",'T2 - Stand-alone options'!O49,"")</f>
        <v/>
      </c>
      <c r="R49" s="219" t="str">
        <f>IF('T2 - Stand-alone options'!P49&lt;&gt;"",'T2 - Stand-alone options'!P49,"")</f>
        <v/>
      </c>
      <c r="S49" s="219" t="str">
        <f>IF('T2 - Stand-alone options'!Q49&lt;&gt;"",'T2 - Stand-alone options'!Q49,"")</f>
        <v/>
      </c>
      <c r="T49" s="219" t="str">
        <f>IF('T2 - Stand-alone options'!R49&lt;&gt;"",'T2 - Stand-alone options'!R49,"")</f>
        <v/>
      </c>
      <c r="U49" s="219" t="str">
        <f>IF('T2 - Stand-alone options'!S49&lt;&gt;"",'T2 - Stand-alone options'!S49,"")</f>
        <v/>
      </c>
      <c r="V49" s="219" t="str">
        <f>IF('T2 - Stand-alone options'!T49&lt;&gt;"",'T2 - Stand-alone options'!T49,"")</f>
        <v/>
      </c>
      <c r="W49" s="219" t="str">
        <f>IF('T2 - Stand-alone options'!U49&lt;&gt;"",'T2 - Stand-alone options'!U49,"")</f>
        <v/>
      </c>
      <c r="X49" s="219" t="str">
        <f>IF('T2 - Stand-alone options'!V49&lt;&gt;"",'T2 - Stand-alone options'!V49,"")</f>
        <v/>
      </c>
      <c r="Y49" s="219"/>
      <c r="Z49" s="219" t="str">
        <f>IF('T2 - Stand-alone options'!X49&lt;&gt;"",'T2 - Stand-alone options'!X49,"")</f>
        <v/>
      </c>
      <c r="AA49" s="448"/>
      <c r="AB49" s="135" t="str">
        <f>IF('T2 - Stand-alone options'!Z49&lt;&gt;"",'T2 - Stand-alone options'!Z49,"")</f>
        <v/>
      </c>
      <c r="AC49" s="137"/>
      <c r="AD49" s="220" t="str">
        <f>IF('T2 - Stand-alone options'!AB49&lt;&gt;"",'T2 - Stand-alone options'!AB49,"")</f>
        <v/>
      </c>
      <c r="AE49" s="221" t="str">
        <f>IF('T2 - Stand-alone options'!AC49&lt;&gt;"",'T2 - Stand-alone options'!AC49,"")</f>
        <v/>
      </c>
      <c r="AF49" s="221" t="str">
        <f>IF('T2 - Stand-alone options'!AD49&lt;&gt;"",'T2 - Stand-alone options'!AD49,"")</f>
        <v/>
      </c>
      <c r="AG49" s="221" t="str">
        <f>IF('T2 - Stand-alone options'!AE49&lt;&gt;"",'T2 - Stand-alone options'!AE49,"")</f>
        <v/>
      </c>
      <c r="AH49" s="221" t="str">
        <f>IF('T2 - Stand-alone options'!AF49&lt;&gt;"",'T2 - Stand-alone options'!AF49,"")</f>
        <v/>
      </c>
      <c r="AI49" s="221" t="str">
        <f>IF('T2 - Stand-alone options'!AG49&lt;&gt;"",'T2 - Stand-alone options'!AG49,"")</f>
        <v/>
      </c>
      <c r="AJ49" s="221" t="str">
        <f>IF('T2 - Stand-alone options'!AH49&lt;&gt;"",'T2 - Stand-alone options'!AH49,"")</f>
        <v/>
      </c>
      <c r="AK49" s="221" t="str">
        <f>IF('T2 - Stand-alone options'!AI49&lt;&gt;"",'T2 - Stand-alone options'!AI49,"")</f>
        <v/>
      </c>
      <c r="AL49" s="221" t="str">
        <f>IF('T2 - Stand-alone options'!AJ49&lt;&gt;"",'T2 - Stand-alone options'!AJ49,"")</f>
        <v/>
      </c>
      <c r="AM49" s="221" t="str">
        <f>IF('T2 - Stand-alone options'!AK49&lt;&gt;"",'T2 - Stand-alone options'!AK49,"")</f>
        <v/>
      </c>
      <c r="AN49" s="221" t="str">
        <f>IF('T2 - Stand-alone options'!AL49&lt;&gt;"",'T2 - Stand-alone options'!AL49,"")</f>
        <v/>
      </c>
      <c r="AO49" s="221" t="str">
        <f>IF('T2 - Stand-alone options'!AM49&lt;&gt;"",'T2 - Stand-alone options'!AM49,"")</f>
        <v/>
      </c>
      <c r="AP49" s="221" t="str">
        <f>IF('T2 - Stand-alone options'!AN49&lt;&gt;"",'T2 - Stand-alone options'!AN49,"")</f>
        <v/>
      </c>
      <c r="AQ49" s="221" t="str">
        <f>IF('T2 - Stand-alone options'!AO49&lt;&gt;"",'T2 - Stand-alone options'!AO49,"")</f>
        <v/>
      </c>
      <c r="AR49" s="221" t="str">
        <f>IF('T2 - Stand-alone options'!AP49&lt;&gt;"",'T2 - Stand-alone options'!AP49,"")</f>
        <v/>
      </c>
      <c r="AS49" s="221" t="str">
        <f>IF('T2 - Stand-alone options'!AQ49&lt;&gt;"",'T2 - Stand-alone options'!AQ49,"")</f>
        <v/>
      </c>
      <c r="AT49" s="221" t="str">
        <f>IF('T2 - Stand-alone options'!AR49&lt;&gt;"",'T2 - Stand-alone options'!AR49,"")</f>
        <v/>
      </c>
      <c r="AU49" s="221" t="str">
        <f>IF('T2 - Stand-alone options'!AS49&lt;&gt;"",'T2 - Stand-alone options'!AS49,"")</f>
        <v/>
      </c>
      <c r="AV49" s="221" t="str">
        <f>IF('T2 - Stand-alone options'!AT49&lt;&gt;"",'T2 - Stand-alone options'!AT49,"")</f>
        <v/>
      </c>
      <c r="AW49" s="221" t="str">
        <f>IF('T2 - Stand-alone options'!AU49&lt;&gt;"",'T2 - Stand-alone options'!AU49,"")</f>
        <v/>
      </c>
      <c r="AX49" s="221" t="str">
        <f>IF('T2 - Stand-alone options'!AV49&lt;&gt;"",'T2 - Stand-alone options'!AV49,"")</f>
        <v/>
      </c>
      <c r="AY49" s="221" t="str">
        <f>IF('T2 - Stand-alone options'!AW49&lt;&gt;"",'T2 - Stand-alone options'!AW49,"")</f>
        <v/>
      </c>
      <c r="AZ49" s="221" t="str">
        <f>IF('T2 - Stand-alone options'!AX49&lt;&gt;"",'T2 - Stand-alone options'!AX49,"")</f>
        <v/>
      </c>
      <c r="BA49" s="221" t="str">
        <f>IF('T2 - Stand-alone options'!AY49&lt;&gt;"",'T2 - Stand-alone options'!AY49,"")</f>
        <v/>
      </c>
      <c r="BB49" s="221" t="str">
        <f>IF('T2 - Stand-alone options'!AZ49&lt;&gt;"",'T2 - Stand-alone options'!AZ49,"")</f>
        <v/>
      </c>
      <c r="BC49" s="221" t="str">
        <f>IF('T2 - Stand-alone options'!BA49&lt;&gt;"",'T2 - Stand-alone options'!BA49,"")</f>
        <v/>
      </c>
      <c r="BD49" s="221" t="str">
        <f>IF('T2 - Stand-alone options'!BB49&lt;&gt;"",'T2 - Stand-alone options'!BB49,"")</f>
        <v/>
      </c>
      <c r="BE49" s="221" t="str">
        <f>IF('T2 - Stand-alone options'!BC49&lt;&gt;"",'T2 - Stand-alone options'!BC49,"")</f>
        <v/>
      </c>
      <c r="BF49" s="221" t="str">
        <f>IF('T2 - Stand-alone options'!BD49&lt;&gt;"",'T2 - Stand-alone options'!BD49,"")</f>
        <v/>
      </c>
      <c r="BG49" s="221" t="str">
        <f>IF('T2 - Stand-alone options'!BE49&lt;&gt;"",'T2 - Stand-alone options'!BE49,"")</f>
        <v/>
      </c>
      <c r="BH49" s="221" t="str">
        <f>IF('T2 - Stand-alone options'!BF49&lt;&gt;"",'T2 - Stand-alone options'!BF49,"")</f>
        <v/>
      </c>
      <c r="BI49" s="221" t="str">
        <f>IF('T2 - Stand-alone options'!BG49&lt;&gt;"",'T2 - Stand-alone options'!BG49,"")</f>
        <v/>
      </c>
      <c r="BJ49" s="221" t="str">
        <f>IF('T2 - Stand-alone options'!BH49&lt;&gt;"",'T2 - Stand-alone options'!BH49,"")</f>
        <v/>
      </c>
      <c r="BK49" s="221" t="str">
        <f>IF('T2 - Stand-alone options'!BI49&lt;&gt;"",'T2 - Stand-alone options'!BI49,"")</f>
        <v/>
      </c>
      <c r="BL49" s="221" t="str">
        <f>IF('T2 - Stand-alone options'!BJ49&lt;&gt;"",'T2 - Stand-alone options'!BJ49,"")</f>
        <v/>
      </c>
      <c r="BM49" s="221" t="str">
        <f>IF('T2 - Stand-alone options'!BK49&lt;&gt;"",'T2 - Stand-alone options'!BK49,"")</f>
        <v/>
      </c>
      <c r="BN49" s="221" t="str">
        <f>IF('T2 - Stand-alone options'!BL49&lt;&gt;"",'T2 - Stand-alone options'!BL49,"")</f>
        <v/>
      </c>
      <c r="BO49" s="221" t="str">
        <f>IF('T2 - Stand-alone options'!BM49&lt;&gt;"",'T2 - Stand-alone options'!BM49,"")</f>
        <v/>
      </c>
      <c r="BP49" s="221" t="str">
        <f>IF('T2 - Stand-alone options'!BN49&lt;&gt;"",'T2 - Stand-alone options'!BN49,"")</f>
        <v/>
      </c>
      <c r="BQ49" s="221" t="str">
        <f>IF('T2 - Stand-alone options'!BO49&lt;&gt;"",'T2 - Stand-alone options'!BO49,"")</f>
        <v/>
      </c>
      <c r="BR49" s="221" t="str">
        <f>IF('T2 - Stand-alone options'!BP49&lt;&gt;"",'T2 - Stand-alone options'!BP49,"")</f>
        <v/>
      </c>
      <c r="BS49" s="221" t="str">
        <f>IF('T2 - Stand-alone options'!BQ49&lt;&gt;"",'T2 - Stand-alone options'!BQ49,"")</f>
        <v/>
      </c>
      <c r="BT49" s="222" t="str">
        <f>IF('T2 - Stand-alone options'!BR49&lt;&gt;"",'T2 - Stand-alone options'!BR49,"")</f>
        <v/>
      </c>
      <c r="CP49" s="93"/>
      <c r="CQ49" s="93"/>
      <c r="CR49" s="93"/>
      <c r="CT49" s="93"/>
      <c r="CU49" s="93"/>
      <c r="CV49" s="93"/>
      <c r="CW49" s="93"/>
      <c r="CX49" s="93"/>
      <c r="CY49" s="93"/>
      <c r="CZ49" s="93"/>
      <c r="DA49" s="93"/>
      <c r="DB49" s="93"/>
    </row>
    <row r="50" spans="1:106" ht="15" customHeight="1" x14ac:dyDescent="0.2">
      <c r="A50" s="100"/>
      <c r="B50" s="289">
        <v>42</v>
      </c>
      <c r="C50" s="52" t="str">
        <f>IF('T2 - Stand-alone options'!C50&lt;&gt;"",'T2 - Stand-alone options'!C50,"")</f>
        <v/>
      </c>
      <c r="D50" s="52" t="str">
        <f>IF('T2 - Stand-alone options'!D50&lt;&gt;"",'T2 - Stand-alone options'!D50,"")</f>
        <v/>
      </c>
      <c r="E50" s="52" t="str">
        <f>IF('T2 - Stand-alone options'!E50&lt;&gt;"",'T2 - Stand-alone options'!E50,"")</f>
        <v/>
      </c>
      <c r="F50" s="76" t="str">
        <f>IF('T2 - Stand-alone options'!G50&lt;&gt;"",'T2 - Stand-alone options'!G50,"")</f>
        <v/>
      </c>
      <c r="G50" s="385"/>
      <c r="H50" s="210" t="str">
        <f>IF('T2 - Stand-alone options'!H50&lt;&gt;"",'T2 - Stand-alone options'!H50,"")</f>
        <v/>
      </c>
      <c r="I50" s="210" t="str">
        <f>IF('T2 - Stand-alone options'!I50&lt;&gt;"",'T2 - Stand-alone options'!I50,"")</f>
        <v/>
      </c>
      <c r="J50" s="78"/>
      <c r="K50" s="130" t="str">
        <f>IF('T2 - Stand-alone options'!K50&lt;&gt;"",'T2 - Stand-alone options'!K50,"")</f>
        <v/>
      </c>
      <c r="L50" s="130" t="str">
        <f>IF('T2 - Stand-alone options'!L50&lt;&gt;"",'T2 - Stand-alone options'!L50,"")</f>
        <v/>
      </c>
      <c r="M50" s="77"/>
      <c r="N50" s="476" t="str">
        <f t="shared" si="0"/>
        <v/>
      </c>
      <c r="O50" s="117">
        <f t="shared" si="3"/>
        <v>360</v>
      </c>
      <c r="P50" s="218" t="str">
        <f>IF('T2 - Stand-alone options'!N50&lt;&gt;"",'T2 - Stand-alone options'!N50,"")</f>
        <v/>
      </c>
      <c r="Q50" s="219" t="str">
        <f>IF('T2 - Stand-alone options'!O50&lt;&gt;"",'T2 - Stand-alone options'!O50,"")</f>
        <v/>
      </c>
      <c r="R50" s="219" t="str">
        <f>IF('T2 - Stand-alone options'!P50&lt;&gt;"",'T2 - Stand-alone options'!P50,"")</f>
        <v/>
      </c>
      <c r="S50" s="219" t="str">
        <f>IF('T2 - Stand-alone options'!Q50&lt;&gt;"",'T2 - Stand-alone options'!Q50,"")</f>
        <v/>
      </c>
      <c r="T50" s="219" t="str">
        <f>IF('T2 - Stand-alone options'!R50&lt;&gt;"",'T2 - Stand-alone options'!R50,"")</f>
        <v/>
      </c>
      <c r="U50" s="219" t="str">
        <f>IF('T2 - Stand-alone options'!S50&lt;&gt;"",'T2 - Stand-alone options'!S50,"")</f>
        <v/>
      </c>
      <c r="V50" s="219" t="str">
        <f>IF('T2 - Stand-alone options'!T50&lt;&gt;"",'T2 - Stand-alone options'!T50,"")</f>
        <v/>
      </c>
      <c r="W50" s="219" t="str">
        <f>IF('T2 - Stand-alone options'!U50&lt;&gt;"",'T2 - Stand-alone options'!U50,"")</f>
        <v/>
      </c>
      <c r="X50" s="219" t="str">
        <f>IF('T2 - Stand-alone options'!V50&lt;&gt;"",'T2 - Stand-alone options'!V50,"")</f>
        <v/>
      </c>
      <c r="Y50" s="219"/>
      <c r="Z50" s="219" t="str">
        <f>IF('T2 - Stand-alone options'!X50&lt;&gt;"",'T2 - Stand-alone options'!X50,"")</f>
        <v/>
      </c>
      <c r="AA50" s="448"/>
      <c r="AB50" s="135" t="str">
        <f>IF('T2 - Stand-alone options'!Z50&lt;&gt;"",'T2 - Stand-alone options'!Z50,"")</f>
        <v/>
      </c>
      <c r="AC50" s="137"/>
      <c r="AD50" s="220" t="str">
        <f>IF('T2 - Stand-alone options'!AB50&lt;&gt;"",'T2 - Stand-alone options'!AB50,"")</f>
        <v/>
      </c>
      <c r="AE50" s="221" t="str">
        <f>IF('T2 - Stand-alone options'!AC50&lt;&gt;"",'T2 - Stand-alone options'!AC50,"")</f>
        <v/>
      </c>
      <c r="AF50" s="221" t="str">
        <f>IF('T2 - Stand-alone options'!AD50&lt;&gt;"",'T2 - Stand-alone options'!AD50,"")</f>
        <v/>
      </c>
      <c r="AG50" s="221" t="str">
        <f>IF('T2 - Stand-alone options'!AE50&lt;&gt;"",'T2 - Stand-alone options'!AE50,"")</f>
        <v/>
      </c>
      <c r="AH50" s="221" t="str">
        <f>IF('T2 - Stand-alone options'!AF50&lt;&gt;"",'T2 - Stand-alone options'!AF50,"")</f>
        <v/>
      </c>
      <c r="AI50" s="221" t="str">
        <f>IF('T2 - Stand-alone options'!AG50&lt;&gt;"",'T2 - Stand-alone options'!AG50,"")</f>
        <v/>
      </c>
      <c r="AJ50" s="221" t="str">
        <f>IF('T2 - Stand-alone options'!AH50&lt;&gt;"",'T2 - Stand-alone options'!AH50,"")</f>
        <v/>
      </c>
      <c r="AK50" s="221" t="str">
        <f>IF('T2 - Stand-alone options'!AI50&lt;&gt;"",'T2 - Stand-alone options'!AI50,"")</f>
        <v/>
      </c>
      <c r="AL50" s="221" t="str">
        <f>IF('T2 - Stand-alone options'!AJ50&lt;&gt;"",'T2 - Stand-alone options'!AJ50,"")</f>
        <v/>
      </c>
      <c r="AM50" s="221" t="str">
        <f>IF('T2 - Stand-alone options'!AK50&lt;&gt;"",'T2 - Stand-alone options'!AK50,"")</f>
        <v/>
      </c>
      <c r="AN50" s="221" t="str">
        <f>IF('T2 - Stand-alone options'!AL50&lt;&gt;"",'T2 - Stand-alone options'!AL50,"")</f>
        <v/>
      </c>
      <c r="AO50" s="221" t="str">
        <f>IF('T2 - Stand-alone options'!AM50&lt;&gt;"",'T2 - Stand-alone options'!AM50,"")</f>
        <v/>
      </c>
      <c r="AP50" s="221" t="str">
        <f>IF('T2 - Stand-alone options'!AN50&lt;&gt;"",'T2 - Stand-alone options'!AN50,"")</f>
        <v/>
      </c>
      <c r="AQ50" s="221" t="str">
        <f>IF('T2 - Stand-alone options'!AO50&lt;&gt;"",'T2 - Stand-alone options'!AO50,"")</f>
        <v/>
      </c>
      <c r="AR50" s="221" t="str">
        <f>IF('T2 - Stand-alone options'!AP50&lt;&gt;"",'T2 - Stand-alone options'!AP50,"")</f>
        <v/>
      </c>
      <c r="AS50" s="221" t="str">
        <f>IF('T2 - Stand-alone options'!AQ50&lt;&gt;"",'T2 - Stand-alone options'!AQ50,"")</f>
        <v/>
      </c>
      <c r="AT50" s="221" t="str">
        <f>IF('T2 - Stand-alone options'!AR50&lt;&gt;"",'T2 - Stand-alone options'!AR50,"")</f>
        <v/>
      </c>
      <c r="AU50" s="221" t="str">
        <f>IF('T2 - Stand-alone options'!AS50&lt;&gt;"",'T2 - Stand-alone options'!AS50,"")</f>
        <v/>
      </c>
      <c r="AV50" s="221" t="str">
        <f>IF('T2 - Stand-alone options'!AT50&lt;&gt;"",'T2 - Stand-alone options'!AT50,"")</f>
        <v/>
      </c>
      <c r="AW50" s="221" t="str">
        <f>IF('T2 - Stand-alone options'!AU50&lt;&gt;"",'T2 - Stand-alone options'!AU50,"")</f>
        <v/>
      </c>
      <c r="AX50" s="221" t="str">
        <f>IF('T2 - Stand-alone options'!AV50&lt;&gt;"",'T2 - Stand-alone options'!AV50,"")</f>
        <v/>
      </c>
      <c r="AY50" s="221" t="str">
        <f>IF('T2 - Stand-alone options'!AW50&lt;&gt;"",'T2 - Stand-alone options'!AW50,"")</f>
        <v/>
      </c>
      <c r="AZ50" s="221" t="str">
        <f>IF('T2 - Stand-alone options'!AX50&lt;&gt;"",'T2 - Stand-alone options'!AX50,"")</f>
        <v/>
      </c>
      <c r="BA50" s="221" t="str">
        <f>IF('T2 - Stand-alone options'!AY50&lt;&gt;"",'T2 - Stand-alone options'!AY50,"")</f>
        <v/>
      </c>
      <c r="BB50" s="221" t="str">
        <f>IF('T2 - Stand-alone options'!AZ50&lt;&gt;"",'T2 - Stand-alone options'!AZ50,"")</f>
        <v/>
      </c>
      <c r="BC50" s="221" t="str">
        <f>IF('T2 - Stand-alone options'!BA50&lt;&gt;"",'T2 - Stand-alone options'!BA50,"")</f>
        <v/>
      </c>
      <c r="BD50" s="221" t="str">
        <f>IF('T2 - Stand-alone options'!BB50&lt;&gt;"",'T2 - Stand-alone options'!BB50,"")</f>
        <v/>
      </c>
      <c r="BE50" s="221" t="str">
        <f>IF('T2 - Stand-alone options'!BC50&lt;&gt;"",'T2 - Stand-alone options'!BC50,"")</f>
        <v/>
      </c>
      <c r="BF50" s="221" t="str">
        <f>IF('T2 - Stand-alone options'!BD50&lt;&gt;"",'T2 - Stand-alone options'!BD50,"")</f>
        <v/>
      </c>
      <c r="BG50" s="221" t="str">
        <f>IF('T2 - Stand-alone options'!BE50&lt;&gt;"",'T2 - Stand-alone options'!BE50,"")</f>
        <v/>
      </c>
      <c r="BH50" s="221" t="str">
        <f>IF('T2 - Stand-alone options'!BF50&lt;&gt;"",'T2 - Stand-alone options'!BF50,"")</f>
        <v/>
      </c>
      <c r="BI50" s="221" t="str">
        <f>IF('T2 - Stand-alone options'!BG50&lt;&gt;"",'T2 - Stand-alone options'!BG50,"")</f>
        <v/>
      </c>
      <c r="BJ50" s="221" t="str">
        <f>IF('T2 - Stand-alone options'!BH50&lt;&gt;"",'T2 - Stand-alone options'!BH50,"")</f>
        <v/>
      </c>
      <c r="BK50" s="221" t="str">
        <f>IF('T2 - Stand-alone options'!BI50&lt;&gt;"",'T2 - Stand-alone options'!BI50,"")</f>
        <v/>
      </c>
      <c r="BL50" s="221" t="str">
        <f>IF('T2 - Stand-alone options'!BJ50&lt;&gt;"",'T2 - Stand-alone options'!BJ50,"")</f>
        <v/>
      </c>
      <c r="BM50" s="221" t="str">
        <f>IF('T2 - Stand-alone options'!BK50&lt;&gt;"",'T2 - Stand-alone options'!BK50,"")</f>
        <v/>
      </c>
      <c r="BN50" s="221" t="str">
        <f>IF('T2 - Stand-alone options'!BL50&lt;&gt;"",'T2 - Stand-alone options'!BL50,"")</f>
        <v/>
      </c>
      <c r="BO50" s="221" t="str">
        <f>IF('T2 - Stand-alone options'!BM50&lt;&gt;"",'T2 - Stand-alone options'!BM50,"")</f>
        <v/>
      </c>
      <c r="BP50" s="221" t="str">
        <f>IF('T2 - Stand-alone options'!BN50&lt;&gt;"",'T2 - Stand-alone options'!BN50,"")</f>
        <v/>
      </c>
      <c r="BQ50" s="221" t="str">
        <f>IF('T2 - Stand-alone options'!BO50&lt;&gt;"",'T2 - Stand-alone options'!BO50,"")</f>
        <v/>
      </c>
      <c r="BR50" s="221" t="str">
        <f>IF('T2 - Stand-alone options'!BP50&lt;&gt;"",'T2 - Stand-alone options'!BP50,"")</f>
        <v/>
      </c>
      <c r="BS50" s="221" t="str">
        <f>IF('T2 - Stand-alone options'!BQ50&lt;&gt;"",'T2 - Stand-alone options'!BQ50,"")</f>
        <v/>
      </c>
      <c r="BT50" s="222" t="str">
        <f>IF('T2 - Stand-alone options'!BR50&lt;&gt;"",'T2 - Stand-alone options'!BR50,"")</f>
        <v/>
      </c>
      <c r="CP50" s="93"/>
      <c r="CQ50" s="93"/>
      <c r="CR50" s="93"/>
      <c r="CT50" s="93"/>
      <c r="CU50" s="93"/>
      <c r="CV50" s="93"/>
      <c r="CW50" s="93"/>
      <c r="CX50" s="93"/>
      <c r="CY50" s="93"/>
      <c r="CZ50" s="93"/>
      <c r="DA50" s="93"/>
      <c r="DB50" s="93"/>
    </row>
    <row r="51" spans="1:106" ht="15" customHeight="1" x14ac:dyDescent="0.2">
      <c r="A51" s="100"/>
      <c r="B51" s="289">
        <v>43</v>
      </c>
      <c r="C51" s="52" t="str">
        <f>IF('T2 - Stand-alone options'!C51&lt;&gt;"",'T2 - Stand-alone options'!C51,"")</f>
        <v/>
      </c>
      <c r="D51" s="52" t="str">
        <f>IF('T2 - Stand-alone options'!D51&lt;&gt;"",'T2 - Stand-alone options'!D51,"")</f>
        <v/>
      </c>
      <c r="E51" s="52" t="str">
        <f>IF('T2 - Stand-alone options'!E51&lt;&gt;"",'T2 - Stand-alone options'!E51,"")</f>
        <v/>
      </c>
      <c r="F51" s="76" t="str">
        <f>IF('T2 - Stand-alone options'!G51&lt;&gt;"",'T2 - Stand-alone options'!G51,"")</f>
        <v/>
      </c>
      <c r="G51" s="385"/>
      <c r="H51" s="210" t="str">
        <f>IF('T2 - Stand-alone options'!H51&lt;&gt;"",'T2 - Stand-alone options'!H51,"")</f>
        <v/>
      </c>
      <c r="I51" s="210" t="str">
        <f>IF('T2 - Stand-alone options'!I51&lt;&gt;"",'T2 - Stand-alone options'!I51,"")</f>
        <v/>
      </c>
      <c r="J51" s="78"/>
      <c r="K51" s="130" t="str">
        <f>IF('T2 - Stand-alone options'!K51&lt;&gt;"",'T2 - Stand-alone options'!K51,"")</f>
        <v/>
      </c>
      <c r="L51" s="130" t="str">
        <f>IF('T2 - Stand-alone options'!L51&lt;&gt;"",'T2 - Stand-alone options'!L51,"")</f>
        <v/>
      </c>
      <c r="M51" s="77"/>
      <c r="N51" s="476" t="str">
        <f t="shared" si="0"/>
        <v/>
      </c>
      <c r="O51" s="117">
        <f t="shared" si="3"/>
        <v>360</v>
      </c>
      <c r="P51" s="218" t="str">
        <f>IF('T2 - Stand-alone options'!N51&lt;&gt;"",'T2 - Stand-alone options'!N51,"")</f>
        <v/>
      </c>
      <c r="Q51" s="219" t="str">
        <f>IF('T2 - Stand-alone options'!O51&lt;&gt;"",'T2 - Stand-alone options'!O51,"")</f>
        <v/>
      </c>
      <c r="R51" s="219" t="str">
        <f>IF('T2 - Stand-alone options'!P51&lt;&gt;"",'T2 - Stand-alone options'!P51,"")</f>
        <v/>
      </c>
      <c r="S51" s="219" t="str">
        <f>IF('T2 - Stand-alone options'!Q51&lt;&gt;"",'T2 - Stand-alone options'!Q51,"")</f>
        <v/>
      </c>
      <c r="T51" s="219" t="str">
        <f>IF('T2 - Stand-alone options'!R51&lt;&gt;"",'T2 - Stand-alone options'!R51,"")</f>
        <v/>
      </c>
      <c r="U51" s="219" t="str">
        <f>IF('T2 - Stand-alone options'!S51&lt;&gt;"",'T2 - Stand-alone options'!S51,"")</f>
        <v/>
      </c>
      <c r="V51" s="219" t="str">
        <f>IF('T2 - Stand-alone options'!T51&lt;&gt;"",'T2 - Stand-alone options'!T51,"")</f>
        <v/>
      </c>
      <c r="W51" s="219" t="str">
        <f>IF('T2 - Stand-alone options'!U51&lt;&gt;"",'T2 - Stand-alone options'!U51,"")</f>
        <v/>
      </c>
      <c r="X51" s="219" t="str">
        <f>IF('T2 - Stand-alone options'!V51&lt;&gt;"",'T2 - Stand-alone options'!V51,"")</f>
        <v/>
      </c>
      <c r="Y51" s="219"/>
      <c r="Z51" s="219" t="str">
        <f>IF('T2 - Stand-alone options'!X51&lt;&gt;"",'T2 - Stand-alone options'!X51,"")</f>
        <v/>
      </c>
      <c r="AA51" s="448"/>
      <c r="AB51" s="135" t="str">
        <f>IF('T2 - Stand-alone options'!Z51&lt;&gt;"",'T2 - Stand-alone options'!Z51,"")</f>
        <v/>
      </c>
      <c r="AC51" s="137"/>
      <c r="AD51" s="220" t="str">
        <f>IF('T2 - Stand-alone options'!AB51&lt;&gt;"",'T2 - Stand-alone options'!AB51,"")</f>
        <v/>
      </c>
      <c r="AE51" s="221" t="str">
        <f>IF('T2 - Stand-alone options'!AC51&lt;&gt;"",'T2 - Stand-alone options'!AC51,"")</f>
        <v/>
      </c>
      <c r="AF51" s="221" t="str">
        <f>IF('T2 - Stand-alone options'!AD51&lt;&gt;"",'T2 - Stand-alone options'!AD51,"")</f>
        <v/>
      </c>
      <c r="AG51" s="221" t="str">
        <f>IF('T2 - Stand-alone options'!AE51&lt;&gt;"",'T2 - Stand-alone options'!AE51,"")</f>
        <v/>
      </c>
      <c r="AH51" s="221" t="str">
        <f>IF('T2 - Stand-alone options'!AF51&lt;&gt;"",'T2 - Stand-alone options'!AF51,"")</f>
        <v/>
      </c>
      <c r="AI51" s="221" t="str">
        <f>IF('T2 - Stand-alone options'!AG51&lt;&gt;"",'T2 - Stand-alone options'!AG51,"")</f>
        <v/>
      </c>
      <c r="AJ51" s="221" t="str">
        <f>IF('T2 - Stand-alone options'!AH51&lt;&gt;"",'T2 - Stand-alone options'!AH51,"")</f>
        <v/>
      </c>
      <c r="AK51" s="221" t="str">
        <f>IF('T2 - Stand-alone options'!AI51&lt;&gt;"",'T2 - Stand-alone options'!AI51,"")</f>
        <v/>
      </c>
      <c r="AL51" s="221" t="str">
        <f>IF('T2 - Stand-alone options'!AJ51&lt;&gt;"",'T2 - Stand-alone options'!AJ51,"")</f>
        <v/>
      </c>
      <c r="AM51" s="221" t="str">
        <f>IF('T2 - Stand-alone options'!AK51&lt;&gt;"",'T2 - Stand-alone options'!AK51,"")</f>
        <v/>
      </c>
      <c r="AN51" s="221" t="str">
        <f>IF('T2 - Stand-alone options'!AL51&lt;&gt;"",'T2 - Stand-alone options'!AL51,"")</f>
        <v/>
      </c>
      <c r="AO51" s="221" t="str">
        <f>IF('T2 - Stand-alone options'!AM51&lt;&gt;"",'T2 - Stand-alone options'!AM51,"")</f>
        <v/>
      </c>
      <c r="AP51" s="221" t="str">
        <f>IF('T2 - Stand-alone options'!AN51&lt;&gt;"",'T2 - Stand-alone options'!AN51,"")</f>
        <v/>
      </c>
      <c r="AQ51" s="221" t="str">
        <f>IF('T2 - Stand-alone options'!AO51&lt;&gt;"",'T2 - Stand-alone options'!AO51,"")</f>
        <v/>
      </c>
      <c r="AR51" s="221" t="str">
        <f>IF('T2 - Stand-alone options'!AP51&lt;&gt;"",'T2 - Stand-alone options'!AP51,"")</f>
        <v/>
      </c>
      <c r="AS51" s="221" t="str">
        <f>IF('T2 - Stand-alone options'!AQ51&lt;&gt;"",'T2 - Stand-alone options'!AQ51,"")</f>
        <v/>
      </c>
      <c r="AT51" s="221" t="str">
        <f>IF('T2 - Stand-alone options'!AR51&lt;&gt;"",'T2 - Stand-alone options'!AR51,"")</f>
        <v/>
      </c>
      <c r="AU51" s="221" t="str">
        <f>IF('T2 - Stand-alone options'!AS51&lt;&gt;"",'T2 - Stand-alone options'!AS51,"")</f>
        <v/>
      </c>
      <c r="AV51" s="221" t="str">
        <f>IF('T2 - Stand-alone options'!AT51&lt;&gt;"",'T2 - Stand-alone options'!AT51,"")</f>
        <v/>
      </c>
      <c r="AW51" s="221" t="str">
        <f>IF('T2 - Stand-alone options'!AU51&lt;&gt;"",'T2 - Stand-alone options'!AU51,"")</f>
        <v/>
      </c>
      <c r="AX51" s="221" t="str">
        <f>IF('T2 - Stand-alone options'!AV51&lt;&gt;"",'T2 - Stand-alone options'!AV51,"")</f>
        <v/>
      </c>
      <c r="AY51" s="221" t="str">
        <f>IF('T2 - Stand-alone options'!AW51&lt;&gt;"",'T2 - Stand-alone options'!AW51,"")</f>
        <v/>
      </c>
      <c r="AZ51" s="221" t="str">
        <f>IF('T2 - Stand-alone options'!AX51&lt;&gt;"",'T2 - Stand-alone options'!AX51,"")</f>
        <v/>
      </c>
      <c r="BA51" s="221" t="str">
        <f>IF('T2 - Stand-alone options'!AY51&lt;&gt;"",'T2 - Stand-alone options'!AY51,"")</f>
        <v/>
      </c>
      <c r="BB51" s="221" t="str">
        <f>IF('T2 - Stand-alone options'!AZ51&lt;&gt;"",'T2 - Stand-alone options'!AZ51,"")</f>
        <v/>
      </c>
      <c r="BC51" s="221" t="str">
        <f>IF('T2 - Stand-alone options'!BA51&lt;&gt;"",'T2 - Stand-alone options'!BA51,"")</f>
        <v/>
      </c>
      <c r="BD51" s="221" t="str">
        <f>IF('T2 - Stand-alone options'!BB51&lt;&gt;"",'T2 - Stand-alone options'!BB51,"")</f>
        <v/>
      </c>
      <c r="BE51" s="221" t="str">
        <f>IF('T2 - Stand-alone options'!BC51&lt;&gt;"",'T2 - Stand-alone options'!BC51,"")</f>
        <v/>
      </c>
      <c r="BF51" s="221" t="str">
        <f>IF('T2 - Stand-alone options'!BD51&lt;&gt;"",'T2 - Stand-alone options'!BD51,"")</f>
        <v/>
      </c>
      <c r="BG51" s="221" t="str">
        <f>IF('T2 - Stand-alone options'!BE51&lt;&gt;"",'T2 - Stand-alone options'!BE51,"")</f>
        <v/>
      </c>
      <c r="BH51" s="221" t="str">
        <f>IF('T2 - Stand-alone options'!BF51&lt;&gt;"",'T2 - Stand-alone options'!BF51,"")</f>
        <v/>
      </c>
      <c r="BI51" s="221" t="str">
        <f>IF('T2 - Stand-alone options'!BG51&lt;&gt;"",'T2 - Stand-alone options'!BG51,"")</f>
        <v/>
      </c>
      <c r="BJ51" s="221" t="str">
        <f>IF('T2 - Stand-alone options'!BH51&lt;&gt;"",'T2 - Stand-alone options'!BH51,"")</f>
        <v/>
      </c>
      <c r="BK51" s="221" t="str">
        <f>IF('T2 - Stand-alone options'!BI51&lt;&gt;"",'T2 - Stand-alone options'!BI51,"")</f>
        <v/>
      </c>
      <c r="BL51" s="221" t="str">
        <f>IF('T2 - Stand-alone options'!BJ51&lt;&gt;"",'T2 - Stand-alone options'!BJ51,"")</f>
        <v/>
      </c>
      <c r="BM51" s="221" t="str">
        <f>IF('T2 - Stand-alone options'!BK51&lt;&gt;"",'T2 - Stand-alone options'!BK51,"")</f>
        <v/>
      </c>
      <c r="BN51" s="221" t="str">
        <f>IF('T2 - Stand-alone options'!BL51&lt;&gt;"",'T2 - Stand-alone options'!BL51,"")</f>
        <v/>
      </c>
      <c r="BO51" s="221" t="str">
        <f>IF('T2 - Stand-alone options'!BM51&lt;&gt;"",'T2 - Stand-alone options'!BM51,"")</f>
        <v/>
      </c>
      <c r="BP51" s="221" t="str">
        <f>IF('T2 - Stand-alone options'!BN51&lt;&gt;"",'T2 - Stand-alone options'!BN51,"")</f>
        <v/>
      </c>
      <c r="BQ51" s="221" t="str">
        <f>IF('T2 - Stand-alone options'!BO51&lt;&gt;"",'T2 - Stand-alone options'!BO51,"")</f>
        <v/>
      </c>
      <c r="BR51" s="221" t="str">
        <f>IF('T2 - Stand-alone options'!BP51&lt;&gt;"",'T2 - Stand-alone options'!BP51,"")</f>
        <v/>
      </c>
      <c r="BS51" s="221" t="str">
        <f>IF('T2 - Stand-alone options'!BQ51&lt;&gt;"",'T2 - Stand-alone options'!BQ51,"")</f>
        <v/>
      </c>
      <c r="BT51" s="222" t="str">
        <f>IF('T2 - Stand-alone options'!BR51&lt;&gt;"",'T2 - Stand-alone options'!BR51,"")</f>
        <v/>
      </c>
      <c r="CP51" s="93"/>
      <c r="CQ51" s="93"/>
      <c r="CR51" s="93"/>
      <c r="CT51" s="93"/>
      <c r="CU51" s="93"/>
      <c r="CV51" s="93"/>
      <c r="CW51" s="93"/>
      <c r="CX51" s="93"/>
      <c r="CY51" s="93"/>
      <c r="CZ51" s="93"/>
      <c r="DA51" s="93"/>
      <c r="DB51" s="93"/>
    </row>
    <row r="52" spans="1:106" ht="15" customHeight="1" x14ac:dyDescent="0.2">
      <c r="A52" s="100"/>
      <c r="B52" s="289">
        <v>44</v>
      </c>
      <c r="C52" s="52" t="str">
        <f>IF('T2 - Stand-alone options'!C52&lt;&gt;"",'T2 - Stand-alone options'!C52,"")</f>
        <v/>
      </c>
      <c r="D52" s="52" t="str">
        <f>IF('T2 - Stand-alone options'!D52&lt;&gt;"",'T2 - Stand-alone options'!D52,"")</f>
        <v/>
      </c>
      <c r="E52" s="52" t="str">
        <f>IF('T2 - Stand-alone options'!E52&lt;&gt;"",'T2 - Stand-alone options'!E52,"")</f>
        <v/>
      </c>
      <c r="F52" s="76" t="str">
        <f>IF('T2 - Stand-alone options'!G52&lt;&gt;"",'T2 - Stand-alone options'!G52,"")</f>
        <v/>
      </c>
      <c r="G52" s="385"/>
      <c r="H52" s="210" t="str">
        <f>IF('T2 - Stand-alone options'!H52&lt;&gt;"",'T2 - Stand-alone options'!H52,"")</f>
        <v/>
      </c>
      <c r="I52" s="210" t="str">
        <f>IF('T2 - Stand-alone options'!I52&lt;&gt;"",'T2 - Stand-alone options'!I52,"")</f>
        <v/>
      </c>
      <c r="J52" s="78"/>
      <c r="K52" s="130" t="str">
        <f>IF('T2 - Stand-alone options'!K52&lt;&gt;"",'T2 - Stand-alone options'!K52,"")</f>
        <v/>
      </c>
      <c r="L52" s="130" t="str">
        <f>IF('T2 - Stand-alone options'!L52&lt;&gt;"",'T2 - Stand-alone options'!L52,"")</f>
        <v/>
      </c>
      <c r="M52" s="77"/>
      <c r="N52" s="476" t="str">
        <f t="shared" si="0"/>
        <v/>
      </c>
      <c r="O52" s="117">
        <f t="shared" si="3"/>
        <v>360</v>
      </c>
      <c r="P52" s="218" t="str">
        <f>IF('T2 - Stand-alone options'!N52&lt;&gt;"",'T2 - Stand-alone options'!N52,"")</f>
        <v/>
      </c>
      <c r="Q52" s="219" t="str">
        <f>IF('T2 - Stand-alone options'!O52&lt;&gt;"",'T2 - Stand-alone options'!O52,"")</f>
        <v/>
      </c>
      <c r="R52" s="219" t="str">
        <f>IF('T2 - Stand-alone options'!P52&lt;&gt;"",'T2 - Stand-alone options'!P52,"")</f>
        <v/>
      </c>
      <c r="S52" s="219" t="str">
        <f>IF('T2 - Stand-alone options'!Q52&lt;&gt;"",'T2 - Stand-alone options'!Q52,"")</f>
        <v/>
      </c>
      <c r="T52" s="219" t="str">
        <f>IF('T2 - Stand-alone options'!R52&lt;&gt;"",'T2 - Stand-alone options'!R52,"")</f>
        <v/>
      </c>
      <c r="U52" s="219" t="str">
        <f>IF('T2 - Stand-alone options'!S52&lt;&gt;"",'T2 - Stand-alone options'!S52,"")</f>
        <v/>
      </c>
      <c r="V52" s="219" t="str">
        <f>IF('T2 - Stand-alone options'!T52&lt;&gt;"",'T2 - Stand-alone options'!T52,"")</f>
        <v/>
      </c>
      <c r="W52" s="219" t="str">
        <f>IF('T2 - Stand-alone options'!U52&lt;&gt;"",'T2 - Stand-alone options'!U52,"")</f>
        <v/>
      </c>
      <c r="X52" s="219" t="str">
        <f>IF('T2 - Stand-alone options'!V52&lt;&gt;"",'T2 - Stand-alone options'!V52,"")</f>
        <v/>
      </c>
      <c r="Y52" s="219"/>
      <c r="Z52" s="219" t="str">
        <f>IF('T2 - Stand-alone options'!X52&lt;&gt;"",'T2 - Stand-alone options'!X52,"")</f>
        <v/>
      </c>
      <c r="AA52" s="448"/>
      <c r="AB52" s="135" t="str">
        <f>IF('T2 - Stand-alone options'!Z52&lt;&gt;"",'T2 - Stand-alone options'!Z52,"")</f>
        <v/>
      </c>
      <c r="AC52" s="137"/>
      <c r="AD52" s="220" t="str">
        <f>IF('T2 - Stand-alone options'!AB52&lt;&gt;"",'T2 - Stand-alone options'!AB52,"")</f>
        <v/>
      </c>
      <c r="AE52" s="221" t="str">
        <f>IF('T2 - Stand-alone options'!AC52&lt;&gt;"",'T2 - Stand-alone options'!AC52,"")</f>
        <v/>
      </c>
      <c r="AF52" s="221" t="str">
        <f>IF('T2 - Stand-alone options'!AD52&lt;&gt;"",'T2 - Stand-alone options'!AD52,"")</f>
        <v/>
      </c>
      <c r="AG52" s="221" t="str">
        <f>IF('T2 - Stand-alone options'!AE52&lt;&gt;"",'T2 - Stand-alone options'!AE52,"")</f>
        <v/>
      </c>
      <c r="AH52" s="221" t="str">
        <f>IF('T2 - Stand-alone options'!AF52&lt;&gt;"",'T2 - Stand-alone options'!AF52,"")</f>
        <v/>
      </c>
      <c r="AI52" s="221" t="str">
        <f>IF('T2 - Stand-alone options'!AG52&lt;&gt;"",'T2 - Stand-alone options'!AG52,"")</f>
        <v/>
      </c>
      <c r="AJ52" s="221" t="str">
        <f>IF('T2 - Stand-alone options'!AH52&lt;&gt;"",'T2 - Stand-alone options'!AH52,"")</f>
        <v/>
      </c>
      <c r="AK52" s="221" t="str">
        <f>IF('T2 - Stand-alone options'!AI52&lt;&gt;"",'T2 - Stand-alone options'!AI52,"")</f>
        <v/>
      </c>
      <c r="AL52" s="221" t="str">
        <f>IF('T2 - Stand-alone options'!AJ52&lt;&gt;"",'T2 - Stand-alone options'!AJ52,"")</f>
        <v/>
      </c>
      <c r="AM52" s="221" t="str">
        <f>IF('T2 - Stand-alone options'!AK52&lt;&gt;"",'T2 - Stand-alone options'!AK52,"")</f>
        <v/>
      </c>
      <c r="AN52" s="221" t="str">
        <f>IF('T2 - Stand-alone options'!AL52&lt;&gt;"",'T2 - Stand-alone options'!AL52,"")</f>
        <v/>
      </c>
      <c r="AO52" s="221" t="str">
        <f>IF('T2 - Stand-alone options'!AM52&lt;&gt;"",'T2 - Stand-alone options'!AM52,"")</f>
        <v/>
      </c>
      <c r="AP52" s="221" t="str">
        <f>IF('T2 - Stand-alone options'!AN52&lt;&gt;"",'T2 - Stand-alone options'!AN52,"")</f>
        <v/>
      </c>
      <c r="AQ52" s="221" t="str">
        <f>IF('T2 - Stand-alone options'!AO52&lt;&gt;"",'T2 - Stand-alone options'!AO52,"")</f>
        <v/>
      </c>
      <c r="AR52" s="221" t="str">
        <f>IF('T2 - Stand-alone options'!AP52&lt;&gt;"",'T2 - Stand-alone options'!AP52,"")</f>
        <v/>
      </c>
      <c r="AS52" s="221" t="str">
        <f>IF('T2 - Stand-alone options'!AQ52&lt;&gt;"",'T2 - Stand-alone options'!AQ52,"")</f>
        <v/>
      </c>
      <c r="AT52" s="221" t="str">
        <f>IF('T2 - Stand-alone options'!AR52&lt;&gt;"",'T2 - Stand-alone options'!AR52,"")</f>
        <v/>
      </c>
      <c r="AU52" s="221" t="str">
        <f>IF('T2 - Stand-alone options'!AS52&lt;&gt;"",'T2 - Stand-alone options'!AS52,"")</f>
        <v/>
      </c>
      <c r="AV52" s="221" t="str">
        <f>IF('T2 - Stand-alone options'!AT52&lt;&gt;"",'T2 - Stand-alone options'!AT52,"")</f>
        <v/>
      </c>
      <c r="AW52" s="221" t="str">
        <f>IF('T2 - Stand-alone options'!AU52&lt;&gt;"",'T2 - Stand-alone options'!AU52,"")</f>
        <v/>
      </c>
      <c r="AX52" s="221" t="str">
        <f>IF('T2 - Stand-alone options'!AV52&lt;&gt;"",'T2 - Stand-alone options'!AV52,"")</f>
        <v/>
      </c>
      <c r="AY52" s="221" t="str">
        <f>IF('T2 - Stand-alone options'!AW52&lt;&gt;"",'T2 - Stand-alone options'!AW52,"")</f>
        <v/>
      </c>
      <c r="AZ52" s="221" t="str">
        <f>IF('T2 - Stand-alone options'!AX52&lt;&gt;"",'T2 - Stand-alone options'!AX52,"")</f>
        <v/>
      </c>
      <c r="BA52" s="221" t="str">
        <f>IF('T2 - Stand-alone options'!AY52&lt;&gt;"",'T2 - Stand-alone options'!AY52,"")</f>
        <v/>
      </c>
      <c r="BB52" s="221" t="str">
        <f>IF('T2 - Stand-alone options'!AZ52&lt;&gt;"",'T2 - Stand-alone options'!AZ52,"")</f>
        <v/>
      </c>
      <c r="BC52" s="221" t="str">
        <f>IF('T2 - Stand-alone options'!BA52&lt;&gt;"",'T2 - Stand-alone options'!BA52,"")</f>
        <v/>
      </c>
      <c r="BD52" s="221" t="str">
        <f>IF('T2 - Stand-alone options'!BB52&lt;&gt;"",'T2 - Stand-alone options'!BB52,"")</f>
        <v/>
      </c>
      <c r="BE52" s="221" t="str">
        <f>IF('T2 - Stand-alone options'!BC52&lt;&gt;"",'T2 - Stand-alone options'!BC52,"")</f>
        <v/>
      </c>
      <c r="BF52" s="221" t="str">
        <f>IF('T2 - Stand-alone options'!BD52&lt;&gt;"",'T2 - Stand-alone options'!BD52,"")</f>
        <v/>
      </c>
      <c r="BG52" s="221" t="str">
        <f>IF('T2 - Stand-alone options'!BE52&lt;&gt;"",'T2 - Stand-alone options'!BE52,"")</f>
        <v/>
      </c>
      <c r="BH52" s="221" t="str">
        <f>IF('T2 - Stand-alone options'!BF52&lt;&gt;"",'T2 - Stand-alone options'!BF52,"")</f>
        <v/>
      </c>
      <c r="BI52" s="221" t="str">
        <f>IF('T2 - Stand-alone options'!BG52&lt;&gt;"",'T2 - Stand-alone options'!BG52,"")</f>
        <v/>
      </c>
      <c r="BJ52" s="221" t="str">
        <f>IF('T2 - Stand-alone options'!BH52&lt;&gt;"",'T2 - Stand-alone options'!BH52,"")</f>
        <v/>
      </c>
      <c r="BK52" s="221" t="str">
        <f>IF('T2 - Stand-alone options'!BI52&lt;&gt;"",'T2 - Stand-alone options'!BI52,"")</f>
        <v/>
      </c>
      <c r="BL52" s="221" t="str">
        <f>IF('T2 - Stand-alone options'!BJ52&lt;&gt;"",'T2 - Stand-alone options'!BJ52,"")</f>
        <v/>
      </c>
      <c r="BM52" s="221" t="str">
        <f>IF('T2 - Stand-alone options'!BK52&lt;&gt;"",'T2 - Stand-alone options'!BK52,"")</f>
        <v/>
      </c>
      <c r="BN52" s="221" t="str">
        <f>IF('T2 - Stand-alone options'!BL52&lt;&gt;"",'T2 - Stand-alone options'!BL52,"")</f>
        <v/>
      </c>
      <c r="BO52" s="221" t="str">
        <f>IF('T2 - Stand-alone options'!BM52&lt;&gt;"",'T2 - Stand-alone options'!BM52,"")</f>
        <v/>
      </c>
      <c r="BP52" s="221" t="str">
        <f>IF('T2 - Stand-alone options'!BN52&lt;&gt;"",'T2 - Stand-alone options'!BN52,"")</f>
        <v/>
      </c>
      <c r="BQ52" s="221" t="str">
        <f>IF('T2 - Stand-alone options'!BO52&lt;&gt;"",'T2 - Stand-alone options'!BO52,"")</f>
        <v/>
      </c>
      <c r="BR52" s="221" t="str">
        <f>IF('T2 - Stand-alone options'!BP52&lt;&gt;"",'T2 - Stand-alone options'!BP52,"")</f>
        <v/>
      </c>
      <c r="BS52" s="221" t="str">
        <f>IF('T2 - Stand-alone options'!BQ52&lt;&gt;"",'T2 - Stand-alone options'!BQ52,"")</f>
        <v/>
      </c>
      <c r="BT52" s="222" t="str">
        <f>IF('T2 - Stand-alone options'!BR52&lt;&gt;"",'T2 - Stand-alone options'!BR52,"")</f>
        <v/>
      </c>
      <c r="CP52" s="93"/>
      <c r="CQ52" s="93"/>
      <c r="CR52" s="93"/>
      <c r="CT52" s="93"/>
      <c r="CU52" s="93"/>
      <c r="CV52" s="93"/>
      <c r="CW52" s="93"/>
      <c r="CX52" s="93"/>
      <c r="CY52" s="93"/>
      <c r="CZ52" s="93"/>
      <c r="DA52" s="93"/>
      <c r="DB52" s="93"/>
    </row>
    <row r="53" spans="1:106" ht="15" customHeight="1" x14ac:dyDescent="0.2">
      <c r="A53" s="100"/>
      <c r="B53" s="289">
        <v>45</v>
      </c>
      <c r="C53" s="52" t="str">
        <f>IF('T2 - Stand-alone options'!C53&lt;&gt;"",'T2 - Stand-alone options'!C53,"")</f>
        <v/>
      </c>
      <c r="D53" s="52" t="str">
        <f>IF('T2 - Stand-alone options'!D53&lt;&gt;"",'T2 - Stand-alone options'!D53,"")</f>
        <v/>
      </c>
      <c r="E53" s="52" t="str">
        <f>IF('T2 - Stand-alone options'!E53&lt;&gt;"",'T2 - Stand-alone options'!E53,"")</f>
        <v/>
      </c>
      <c r="F53" s="76" t="str">
        <f>IF('T2 - Stand-alone options'!G53&lt;&gt;"",'T2 - Stand-alone options'!G53,"")</f>
        <v/>
      </c>
      <c r="G53" s="385"/>
      <c r="H53" s="210" t="str">
        <f>IF('T2 - Stand-alone options'!H53&lt;&gt;"",'T2 - Stand-alone options'!H53,"")</f>
        <v/>
      </c>
      <c r="I53" s="210" t="str">
        <f>IF('T2 - Stand-alone options'!I53&lt;&gt;"",'T2 - Stand-alone options'!I53,"")</f>
        <v/>
      </c>
      <c r="J53" s="78"/>
      <c r="K53" s="130" t="str">
        <f>IF('T2 - Stand-alone options'!K53&lt;&gt;"",'T2 - Stand-alone options'!K53,"")</f>
        <v/>
      </c>
      <c r="L53" s="130" t="str">
        <f>IF('T2 - Stand-alone options'!L53&lt;&gt;"",'T2 - Stand-alone options'!L53,"")</f>
        <v/>
      </c>
      <c r="M53" s="77"/>
      <c r="N53" s="476" t="str">
        <f t="shared" si="0"/>
        <v/>
      </c>
      <c r="O53" s="117">
        <f t="shared" si="3"/>
        <v>360</v>
      </c>
      <c r="P53" s="218" t="str">
        <f>IF('T2 - Stand-alone options'!N53&lt;&gt;"",'T2 - Stand-alone options'!N53,"")</f>
        <v/>
      </c>
      <c r="Q53" s="219" t="str">
        <f>IF('T2 - Stand-alone options'!O53&lt;&gt;"",'T2 - Stand-alone options'!O53,"")</f>
        <v/>
      </c>
      <c r="R53" s="219" t="str">
        <f>IF('T2 - Stand-alone options'!P53&lt;&gt;"",'T2 - Stand-alone options'!P53,"")</f>
        <v/>
      </c>
      <c r="S53" s="219" t="str">
        <f>IF('T2 - Stand-alone options'!Q53&lt;&gt;"",'T2 - Stand-alone options'!Q53,"")</f>
        <v/>
      </c>
      <c r="T53" s="219" t="str">
        <f>IF('T2 - Stand-alone options'!R53&lt;&gt;"",'T2 - Stand-alone options'!R53,"")</f>
        <v/>
      </c>
      <c r="U53" s="219" t="str">
        <f>IF('T2 - Stand-alone options'!S53&lt;&gt;"",'T2 - Stand-alone options'!S53,"")</f>
        <v/>
      </c>
      <c r="V53" s="219" t="str">
        <f>IF('T2 - Stand-alone options'!T53&lt;&gt;"",'T2 - Stand-alone options'!T53,"")</f>
        <v/>
      </c>
      <c r="W53" s="219" t="str">
        <f>IF('T2 - Stand-alone options'!U53&lt;&gt;"",'T2 - Stand-alone options'!U53,"")</f>
        <v/>
      </c>
      <c r="X53" s="219" t="str">
        <f>IF('T2 - Stand-alone options'!V53&lt;&gt;"",'T2 - Stand-alone options'!V53,"")</f>
        <v/>
      </c>
      <c r="Y53" s="219"/>
      <c r="Z53" s="219" t="str">
        <f>IF('T2 - Stand-alone options'!X53&lt;&gt;"",'T2 - Stand-alone options'!X53,"")</f>
        <v/>
      </c>
      <c r="AA53" s="448"/>
      <c r="AB53" s="135" t="str">
        <f>IF('T2 - Stand-alone options'!Z53&lt;&gt;"",'T2 - Stand-alone options'!Z53,"")</f>
        <v/>
      </c>
      <c r="AC53" s="137"/>
      <c r="AD53" s="220" t="str">
        <f>IF('T2 - Stand-alone options'!AB53&lt;&gt;"",'T2 - Stand-alone options'!AB53,"")</f>
        <v/>
      </c>
      <c r="AE53" s="221" t="str">
        <f>IF('T2 - Stand-alone options'!AC53&lt;&gt;"",'T2 - Stand-alone options'!AC53,"")</f>
        <v/>
      </c>
      <c r="AF53" s="221" t="str">
        <f>IF('T2 - Stand-alone options'!AD53&lt;&gt;"",'T2 - Stand-alone options'!AD53,"")</f>
        <v/>
      </c>
      <c r="AG53" s="221" t="str">
        <f>IF('T2 - Stand-alone options'!AE53&lt;&gt;"",'T2 - Stand-alone options'!AE53,"")</f>
        <v/>
      </c>
      <c r="AH53" s="221" t="str">
        <f>IF('T2 - Stand-alone options'!AF53&lt;&gt;"",'T2 - Stand-alone options'!AF53,"")</f>
        <v/>
      </c>
      <c r="AI53" s="221" t="str">
        <f>IF('T2 - Stand-alone options'!AG53&lt;&gt;"",'T2 - Stand-alone options'!AG53,"")</f>
        <v/>
      </c>
      <c r="AJ53" s="221" t="str">
        <f>IF('T2 - Stand-alone options'!AH53&lt;&gt;"",'T2 - Stand-alone options'!AH53,"")</f>
        <v/>
      </c>
      <c r="AK53" s="221" t="str">
        <f>IF('T2 - Stand-alone options'!AI53&lt;&gt;"",'T2 - Stand-alone options'!AI53,"")</f>
        <v/>
      </c>
      <c r="AL53" s="221" t="str">
        <f>IF('T2 - Stand-alone options'!AJ53&lt;&gt;"",'T2 - Stand-alone options'!AJ53,"")</f>
        <v/>
      </c>
      <c r="AM53" s="221" t="str">
        <f>IF('T2 - Stand-alone options'!AK53&lt;&gt;"",'T2 - Stand-alone options'!AK53,"")</f>
        <v/>
      </c>
      <c r="AN53" s="221" t="str">
        <f>IF('T2 - Stand-alone options'!AL53&lt;&gt;"",'T2 - Stand-alone options'!AL53,"")</f>
        <v/>
      </c>
      <c r="AO53" s="221" t="str">
        <f>IF('T2 - Stand-alone options'!AM53&lt;&gt;"",'T2 - Stand-alone options'!AM53,"")</f>
        <v/>
      </c>
      <c r="AP53" s="221" t="str">
        <f>IF('T2 - Stand-alone options'!AN53&lt;&gt;"",'T2 - Stand-alone options'!AN53,"")</f>
        <v/>
      </c>
      <c r="AQ53" s="221" t="str">
        <f>IF('T2 - Stand-alone options'!AO53&lt;&gt;"",'T2 - Stand-alone options'!AO53,"")</f>
        <v/>
      </c>
      <c r="AR53" s="221" t="str">
        <f>IF('T2 - Stand-alone options'!AP53&lt;&gt;"",'T2 - Stand-alone options'!AP53,"")</f>
        <v/>
      </c>
      <c r="AS53" s="221" t="str">
        <f>IF('T2 - Stand-alone options'!AQ53&lt;&gt;"",'T2 - Stand-alone options'!AQ53,"")</f>
        <v/>
      </c>
      <c r="AT53" s="221" t="str">
        <f>IF('T2 - Stand-alone options'!AR53&lt;&gt;"",'T2 - Stand-alone options'!AR53,"")</f>
        <v/>
      </c>
      <c r="AU53" s="221" t="str">
        <f>IF('T2 - Stand-alone options'!AS53&lt;&gt;"",'T2 - Stand-alone options'!AS53,"")</f>
        <v/>
      </c>
      <c r="AV53" s="221" t="str">
        <f>IF('T2 - Stand-alone options'!AT53&lt;&gt;"",'T2 - Stand-alone options'!AT53,"")</f>
        <v/>
      </c>
      <c r="AW53" s="221" t="str">
        <f>IF('T2 - Stand-alone options'!AU53&lt;&gt;"",'T2 - Stand-alone options'!AU53,"")</f>
        <v/>
      </c>
      <c r="AX53" s="221" t="str">
        <f>IF('T2 - Stand-alone options'!AV53&lt;&gt;"",'T2 - Stand-alone options'!AV53,"")</f>
        <v/>
      </c>
      <c r="AY53" s="221" t="str">
        <f>IF('T2 - Stand-alone options'!AW53&lt;&gt;"",'T2 - Stand-alone options'!AW53,"")</f>
        <v/>
      </c>
      <c r="AZ53" s="221" t="str">
        <f>IF('T2 - Stand-alone options'!AX53&lt;&gt;"",'T2 - Stand-alone options'!AX53,"")</f>
        <v/>
      </c>
      <c r="BA53" s="221" t="str">
        <f>IF('T2 - Stand-alone options'!AY53&lt;&gt;"",'T2 - Stand-alone options'!AY53,"")</f>
        <v/>
      </c>
      <c r="BB53" s="221" t="str">
        <f>IF('T2 - Stand-alone options'!AZ53&lt;&gt;"",'T2 - Stand-alone options'!AZ53,"")</f>
        <v/>
      </c>
      <c r="BC53" s="221" t="str">
        <f>IF('T2 - Stand-alone options'!BA53&lt;&gt;"",'T2 - Stand-alone options'!BA53,"")</f>
        <v/>
      </c>
      <c r="BD53" s="221" t="str">
        <f>IF('T2 - Stand-alone options'!BB53&lt;&gt;"",'T2 - Stand-alone options'!BB53,"")</f>
        <v/>
      </c>
      <c r="BE53" s="221" t="str">
        <f>IF('T2 - Stand-alone options'!BC53&lt;&gt;"",'T2 - Stand-alone options'!BC53,"")</f>
        <v/>
      </c>
      <c r="BF53" s="221" t="str">
        <f>IF('T2 - Stand-alone options'!BD53&lt;&gt;"",'T2 - Stand-alone options'!BD53,"")</f>
        <v/>
      </c>
      <c r="BG53" s="221" t="str">
        <f>IF('T2 - Stand-alone options'!BE53&lt;&gt;"",'T2 - Stand-alone options'!BE53,"")</f>
        <v/>
      </c>
      <c r="BH53" s="221" t="str">
        <f>IF('T2 - Stand-alone options'!BF53&lt;&gt;"",'T2 - Stand-alone options'!BF53,"")</f>
        <v/>
      </c>
      <c r="BI53" s="221" t="str">
        <f>IF('T2 - Stand-alone options'!BG53&lt;&gt;"",'T2 - Stand-alone options'!BG53,"")</f>
        <v/>
      </c>
      <c r="BJ53" s="221" t="str">
        <f>IF('T2 - Stand-alone options'!BH53&lt;&gt;"",'T2 - Stand-alone options'!BH53,"")</f>
        <v/>
      </c>
      <c r="BK53" s="221" t="str">
        <f>IF('T2 - Stand-alone options'!BI53&lt;&gt;"",'T2 - Stand-alone options'!BI53,"")</f>
        <v/>
      </c>
      <c r="BL53" s="221" t="str">
        <f>IF('T2 - Stand-alone options'!BJ53&lt;&gt;"",'T2 - Stand-alone options'!BJ53,"")</f>
        <v/>
      </c>
      <c r="BM53" s="221" t="str">
        <f>IF('T2 - Stand-alone options'!BK53&lt;&gt;"",'T2 - Stand-alone options'!BK53,"")</f>
        <v/>
      </c>
      <c r="BN53" s="221" t="str">
        <f>IF('T2 - Stand-alone options'!BL53&lt;&gt;"",'T2 - Stand-alone options'!BL53,"")</f>
        <v/>
      </c>
      <c r="BO53" s="221" t="str">
        <f>IF('T2 - Stand-alone options'!BM53&lt;&gt;"",'T2 - Stand-alone options'!BM53,"")</f>
        <v/>
      </c>
      <c r="BP53" s="221" t="str">
        <f>IF('T2 - Stand-alone options'!BN53&lt;&gt;"",'T2 - Stand-alone options'!BN53,"")</f>
        <v/>
      </c>
      <c r="BQ53" s="221" t="str">
        <f>IF('T2 - Stand-alone options'!BO53&lt;&gt;"",'T2 - Stand-alone options'!BO53,"")</f>
        <v/>
      </c>
      <c r="BR53" s="221" t="str">
        <f>IF('T2 - Stand-alone options'!BP53&lt;&gt;"",'T2 - Stand-alone options'!BP53,"")</f>
        <v/>
      </c>
      <c r="BS53" s="221" t="str">
        <f>IF('T2 - Stand-alone options'!BQ53&lt;&gt;"",'T2 - Stand-alone options'!BQ53,"")</f>
        <v/>
      </c>
      <c r="BT53" s="222" t="str">
        <f>IF('T2 - Stand-alone options'!BR53&lt;&gt;"",'T2 - Stand-alone options'!BR53,"")</f>
        <v/>
      </c>
      <c r="CP53" s="93"/>
      <c r="CQ53" s="93"/>
      <c r="CR53" s="93"/>
      <c r="CT53" s="93"/>
      <c r="CU53" s="93"/>
      <c r="CV53" s="93"/>
      <c r="CW53" s="93"/>
      <c r="CX53" s="93"/>
      <c r="CY53" s="93"/>
      <c r="CZ53" s="93"/>
      <c r="DA53" s="93"/>
      <c r="DB53" s="93"/>
    </row>
    <row r="54" spans="1:106" ht="15" customHeight="1" x14ac:dyDescent="0.2">
      <c r="A54" s="100"/>
      <c r="B54" s="289">
        <v>46</v>
      </c>
      <c r="C54" s="52" t="str">
        <f>IF('T2 - Stand-alone options'!C54&lt;&gt;"",'T2 - Stand-alone options'!C54,"")</f>
        <v/>
      </c>
      <c r="D54" s="52" t="str">
        <f>IF('T2 - Stand-alone options'!D54&lt;&gt;"",'T2 - Stand-alone options'!D54,"")</f>
        <v/>
      </c>
      <c r="E54" s="52" t="str">
        <f>IF('T2 - Stand-alone options'!E54&lt;&gt;"",'T2 - Stand-alone options'!E54,"")</f>
        <v/>
      </c>
      <c r="F54" s="76" t="str">
        <f>IF('T2 - Stand-alone options'!G54&lt;&gt;"",'T2 - Stand-alone options'!G54,"")</f>
        <v/>
      </c>
      <c r="G54" s="385"/>
      <c r="H54" s="210" t="str">
        <f>IF('T2 - Stand-alone options'!H54&lt;&gt;"",'T2 - Stand-alone options'!H54,"")</f>
        <v/>
      </c>
      <c r="I54" s="210" t="str">
        <f>IF('T2 - Stand-alone options'!I54&lt;&gt;"",'T2 - Stand-alone options'!I54,"")</f>
        <v/>
      </c>
      <c r="J54" s="78"/>
      <c r="K54" s="130" t="str">
        <f>IF('T2 - Stand-alone options'!K54&lt;&gt;"",'T2 - Stand-alone options'!K54,"")</f>
        <v/>
      </c>
      <c r="L54" s="130" t="str">
        <f>IF('T2 - Stand-alone options'!L54&lt;&gt;"",'T2 - Stand-alone options'!L54,"")</f>
        <v/>
      </c>
      <c r="M54" s="77"/>
      <c r="N54" s="476" t="str">
        <f t="shared" si="0"/>
        <v/>
      </c>
      <c r="O54" s="117">
        <f t="shared" si="3"/>
        <v>360</v>
      </c>
      <c r="P54" s="218" t="str">
        <f>IF('T2 - Stand-alone options'!N54&lt;&gt;"",'T2 - Stand-alone options'!N54,"")</f>
        <v/>
      </c>
      <c r="Q54" s="219" t="str">
        <f>IF('T2 - Stand-alone options'!O54&lt;&gt;"",'T2 - Stand-alone options'!O54,"")</f>
        <v/>
      </c>
      <c r="R54" s="219" t="str">
        <f>IF('T2 - Stand-alone options'!P54&lt;&gt;"",'T2 - Stand-alone options'!P54,"")</f>
        <v/>
      </c>
      <c r="S54" s="219" t="str">
        <f>IF('T2 - Stand-alone options'!Q54&lt;&gt;"",'T2 - Stand-alone options'!Q54,"")</f>
        <v/>
      </c>
      <c r="T54" s="219" t="str">
        <f>IF('T2 - Stand-alone options'!R54&lt;&gt;"",'T2 - Stand-alone options'!R54,"")</f>
        <v/>
      </c>
      <c r="U54" s="219" t="str">
        <f>IF('T2 - Stand-alone options'!S54&lt;&gt;"",'T2 - Stand-alone options'!S54,"")</f>
        <v/>
      </c>
      <c r="V54" s="219" t="str">
        <f>IF('T2 - Stand-alone options'!T54&lt;&gt;"",'T2 - Stand-alone options'!T54,"")</f>
        <v/>
      </c>
      <c r="W54" s="219" t="str">
        <f>IF('T2 - Stand-alone options'!U54&lt;&gt;"",'T2 - Stand-alone options'!U54,"")</f>
        <v/>
      </c>
      <c r="X54" s="219" t="str">
        <f>IF('T2 - Stand-alone options'!V54&lt;&gt;"",'T2 - Stand-alone options'!V54,"")</f>
        <v/>
      </c>
      <c r="Y54" s="219"/>
      <c r="Z54" s="219" t="str">
        <f>IF('T2 - Stand-alone options'!X54&lt;&gt;"",'T2 - Stand-alone options'!X54,"")</f>
        <v/>
      </c>
      <c r="AA54" s="448"/>
      <c r="AB54" s="135" t="str">
        <f>IF('T2 - Stand-alone options'!Z54&lt;&gt;"",'T2 - Stand-alone options'!Z54,"")</f>
        <v/>
      </c>
      <c r="AC54" s="137"/>
      <c r="AD54" s="220" t="str">
        <f>IF('T2 - Stand-alone options'!AB54&lt;&gt;"",'T2 - Stand-alone options'!AB54,"")</f>
        <v/>
      </c>
      <c r="AE54" s="221" t="str">
        <f>IF('T2 - Stand-alone options'!AC54&lt;&gt;"",'T2 - Stand-alone options'!AC54,"")</f>
        <v/>
      </c>
      <c r="AF54" s="221" t="str">
        <f>IF('T2 - Stand-alone options'!AD54&lt;&gt;"",'T2 - Stand-alone options'!AD54,"")</f>
        <v/>
      </c>
      <c r="AG54" s="221" t="str">
        <f>IF('T2 - Stand-alone options'!AE54&lt;&gt;"",'T2 - Stand-alone options'!AE54,"")</f>
        <v/>
      </c>
      <c r="AH54" s="221" t="str">
        <f>IF('T2 - Stand-alone options'!AF54&lt;&gt;"",'T2 - Stand-alone options'!AF54,"")</f>
        <v/>
      </c>
      <c r="AI54" s="221" t="str">
        <f>IF('T2 - Stand-alone options'!AG54&lt;&gt;"",'T2 - Stand-alone options'!AG54,"")</f>
        <v/>
      </c>
      <c r="AJ54" s="221" t="str">
        <f>IF('T2 - Stand-alone options'!AH54&lt;&gt;"",'T2 - Stand-alone options'!AH54,"")</f>
        <v/>
      </c>
      <c r="AK54" s="221" t="str">
        <f>IF('T2 - Stand-alone options'!AI54&lt;&gt;"",'T2 - Stand-alone options'!AI54,"")</f>
        <v/>
      </c>
      <c r="AL54" s="221" t="str">
        <f>IF('T2 - Stand-alone options'!AJ54&lt;&gt;"",'T2 - Stand-alone options'!AJ54,"")</f>
        <v/>
      </c>
      <c r="AM54" s="221" t="str">
        <f>IF('T2 - Stand-alone options'!AK54&lt;&gt;"",'T2 - Stand-alone options'!AK54,"")</f>
        <v/>
      </c>
      <c r="AN54" s="221" t="str">
        <f>IF('T2 - Stand-alone options'!AL54&lt;&gt;"",'T2 - Stand-alone options'!AL54,"")</f>
        <v/>
      </c>
      <c r="AO54" s="221" t="str">
        <f>IF('T2 - Stand-alone options'!AM54&lt;&gt;"",'T2 - Stand-alone options'!AM54,"")</f>
        <v/>
      </c>
      <c r="AP54" s="221" t="str">
        <f>IF('T2 - Stand-alone options'!AN54&lt;&gt;"",'T2 - Stand-alone options'!AN54,"")</f>
        <v/>
      </c>
      <c r="AQ54" s="221" t="str">
        <f>IF('T2 - Stand-alone options'!AO54&lt;&gt;"",'T2 - Stand-alone options'!AO54,"")</f>
        <v/>
      </c>
      <c r="AR54" s="221" t="str">
        <f>IF('T2 - Stand-alone options'!AP54&lt;&gt;"",'T2 - Stand-alone options'!AP54,"")</f>
        <v/>
      </c>
      <c r="AS54" s="221" t="str">
        <f>IF('T2 - Stand-alone options'!AQ54&lt;&gt;"",'T2 - Stand-alone options'!AQ54,"")</f>
        <v/>
      </c>
      <c r="AT54" s="221" t="str">
        <f>IF('T2 - Stand-alone options'!AR54&lt;&gt;"",'T2 - Stand-alone options'!AR54,"")</f>
        <v/>
      </c>
      <c r="AU54" s="221" t="str">
        <f>IF('T2 - Stand-alone options'!AS54&lt;&gt;"",'T2 - Stand-alone options'!AS54,"")</f>
        <v/>
      </c>
      <c r="AV54" s="221" t="str">
        <f>IF('T2 - Stand-alone options'!AT54&lt;&gt;"",'T2 - Stand-alone options'!AT54,"")</f>
        <v/>
      </c>
      <c r="AW54" s="221" t="str">
        <f>IF('T2 - Stand-alone options'!AU54&lt;&gt;"",'T2 - Stand-alone options'!AU54,"")</f>
        <v/>
      </c>
      <c r="AX54" s="221" t="str">
        <f>IF('T2 - Stand-alone options'!AV54&lt;&gt;"",'T2 - Stand-alone options'!AV54,"")</f>
        <v/>
      </c>
      <c r="AY54" s="221" t="str">
        <f>IF('T2 - Stand-alone options'!AW54&lt;&gt;"",'T2 - Stand-alone options'!AW54,"")</f>
        <v/>
      </c>
      <c r="AZ54" s="221" t="str">
        <f>IF('T2 - Stand-alone options'!AX54&lt;&gt;"",'T2 - Stand-alone options'!AX54,"")</f>
        <v/>
      </c>
      <c r="BA54" s="221" t="str">
        <f>IF('T2 - Stand-alone options'!AY54&lt;&gt;"",'T2 - Stand-alone options'!AY54,"")</f>
        <v/>
      </c>
      <c r="BB54" s="221" t="str">
        <f>IF('T2 - Stand-alone options'!AZ54&lt;&gt;"",'T2 - Stand-alone options'!AZ54,"")</f>
        <v/>
      </c>
      <c r="BC54" s="221" t="str">
        <f>IF('T2 - Stand-alone options'!BA54&lt;&gt;"",'T2 - Stand-alone options'!BA54,"")</f>
        <v/>
      </c>
      <c r="BD54" s="221" t="str">
        <f>IF('T2 - Stand-alone options'!BB54&lt;&gt;"",'T2 - Stand-alone options'!BB54,"")</f>
        <v/>
      </c>
      <c r="BE54" s="221" t="str">
        <f>IF('T2 - Stand-alone options'!BC54&lt;&gt;"",'T2 - Stand-alone options'!BC54,"")</f>
        <v/>
      </c>
      <c r="BF54" s="221" t="str">
        <f>IF('T2 - Stand-alone options'!BD54&lt;&gt;"",'T2 - Stand-alone options'!BD54,"")</f>
        <v/>
      </c>
      <c r="BG54" s="221" t="str">
        <f>IF('T2 - Stand-alone options'!BE54&lt;&gt;"",'T2 - Stand-alone options'!BE54,"")</f>
        <v/>
      </c>
      <c r="BH54" s="221" t="str">
        <f>IF('T2 - Stand-alone options'!BF54&lt;&gt;"",'T2 - Stand-alone options'!BF54,"")</f>
        <v/>
      </c>
      <c r="BI54" s="221" t="str">
        <f>IF('T2 - Stand-alone options'!BG54&lt;&gt;"",'T2 - Stand-alone options'!BG54,"")</f>
        <v/>
      </c>
      <c r="BJ54" s="221" t="str">
        <f>IF('T2 - Stand-alone options'!BH54&lt;&gt;"",'T2 - Stand-alone options'!BH54,"")</f>
        <v/>
      </c>
      <c r="BK54" s="221" t="str">
        <f>IF('T2 - Stand-alone options'!BI54&lt;&gt;"",'T2 - Stand-alone options'!BI54,"")</f>
        <v/>
      </c>
      <c r="BL54" s="221" t="str">
        <f>IF('T2 - Stand-alone options'!BJ54&lt;&gt;"",'T2 - Stand-alone options'!BJ54,"")</f>
        <v/>
      </c>
      <c r="BM54" s="221" t="str">
        <f>IF('T2 - Stand-alone options'!BK54&lt;&gt;"",'T2 - Stand-alone options'!BK54,"")</f>
        <v/>
      </c>
      <c r="BN54" s="221" t="str">
        <f>IF('T2 - Stand-alone options'!BL54&lt;&gt;"",'T2 - Stand-alone options'!BL54,"")</f>
        <v/>
      </c>
      <c r="BO54" s="221" t="str">
        <f>IF('T2 - Stand-alone options'!BM54&lt;&gt;"",'T2 - Stand-alone options'!BM54,"")</f>
        <v/>
      </c>
      <c r="BP54" s="221" t="str">
        <f>IF('T2 - Stand-alone options'!BN54&lt;&gt;"",'T2 - Stand-alone options'!BN54,"")</f>
        <v/>
      </c>
      <c r="BQ54" s="221" t="str">
        <f>IF('T2 - Stand-alone options'!BO54&lt;&gt;"",'T2 - Stand-alone options'!BO54,"")</f>
        <v/>
      </c>
      <c r="BR54" s="221" t="str">
        <f>IF('T2 - Stand-alone options'!BP54&lt;&gt;"",'T2 - Stand-alone options'!BP54,"")</f>
        <v/>
      </c>
      <c r="BS54" s="221" t="str">
        <f>IF('T2 - Stand-alone options'!BQ54&lt;&gt;"",'T2 - Stand-alone options'!BQ54,"")</f>
        <v/>
      </c>
      <c r="BT54" s="222" t="str">
        <f>IF('T2 - Stand-alone options'!BR54&lt;&gt;"",'T2 - Stand-alone options'!BR54,"")</f>
        <v/>
      </c>
      <c r="CP54" s="93"/>
      <c r="CQ54" s="93"/>
      <c r="CR54" s="93"/>
      <c r="CT54" s="93"/>
      <c r="CU54" s="93"/>
      <c r="CV54" s="93"/>
      <c r="CW54" s="93"/>
      <c r="CX54" s="93"/>
      <c r="CY54" s="93"/>
      <c r="CZ54" s="93"/>
      <c r="DA54" s="93"/>
      <c r="DB54" s="93"/>
    </row>
    <row r="55" spans="1:106" ht="15" customHeight="1" x14ac:dyDescent="0.2">
      <c r="A55" s="100"/>
      <c r="B55" s="289">
        <v>47</v>
      </c>
      <c r="C55" s="52" t="str">
        <f>IF('T2 - Stand-alone options'!C55&lt;&gt;"",'T2 - Stand-alone options'!C55,"")</f>
        <v/>
      </c>
      <c r="D55" s="52" t="str">
        <f>IF('T2 - Stand-alone options'!D55&lt;&gt;"",'T2 - Stand-alone options'!D55,"")</f>
        <v/>
      </c>
      <c r="E55" s="52" t="str">
        <f>IF('T2 - Stand-alone options'!E55&lt;&gt;"",'T2 - Stand-alone options'!E55,"")</f>
        <v/>
      </c>
      <c r="F55" s="76" t="str">
        <f>IF('T2 - Stand-alone options'!G55&lt;&gt;"",'T2 - Stand-alone options'!G55,"")</f>
        <v/>
      </c>
      <c r="G55" s="385"/>
      <c r="H55" s="210" t="str">
        <f>IF('T2 - Stand-alone options'!H55&lt;&gt;"",'T2 - Stand-alone options'!H55,"")</f>
        <v/>
      </c>
      <c r="I55" s="210" t="str">
        <f>IF('T2 - Stand-alone options'!I55&lt;&gt;"",'T2 - Stand-alone options'!I55,"")</f>
        <v/>
      </c>
      <c r="J55" s="78"/>
      <c r="K55" s="130" t="str">
        <f>IF('T2 - Stand-alone options'!K55&lt;&gt;"",'T2 - Stand-alone options'!K55,"")</f>
        <v/>
      </c>
      <c r="L55" s="130" t="str">
        <f>IF('T2 - Stand-alone options'!L55&lt;&gt;"",'T2 - Stand-alone options'!L55,"")</f>
        <v/>
      </c>
      <c r="M55" s="77"/>
      <c r="N55" s="476" t="str">
        <f t="shared" si="0"/>
        <v/>
      </c>
      <c r="O55" s="117">
        <f t="shared" si="3"/>
        <v>360</v>
      </c>
      <c r="P55" s="218" t="str">
        <f>IF('T2 - Stand-alone options'!N55&lt;&gt;"",'T2 - Stand-alone options'!N55,"")</f>
        <v/>
      </c>
      <c r="Q55" s="219" t="str">
        <f>IF('T2 - Stand-alone options'!O55&lt;&gt;"",'T2 - Stand-alone options'!O55,"")</f>
        <v/>
      </c>
      <c r="R55" s="219" t="str">
        <f>IF('T2 - Stand-alone options'!P55&lt;&gt;"",'T2 - Stand-alone options'!P55,"")</f>
        <v/>
      </c>
      <c r="S55" s="219" t="str">
        <f>IF('T2 - Stand-alone options'!Q55&lt;&gt;"",'T2 - Stand-alone options'!Q55,"")</f>
        <v/>
      </c>
      <c r="T55" s="219" t="str">
        <f>IF('T2 - Stand-alone options'!R55&lt;&gt;"",'T2 - Stand-alone options'!R55,"")</f>
        <v/>
      </c>
      <c r="U55" s="219" t="str">
        <f>IF('T2 - Stand-alone options'!S55&lt;&gt;"",'T2 - Stand-alone options'!S55,"")</f>
        <v/>
      </c>
      <c r="V55" s="219" t="str">
        <f>IF('T2 - Stand-alone options'!T55&lt;&gt;"",'T2 - Stand-alone options'!T55,"")</f>
        <v/>
      </c>
      <c r="W55" s="219" t="str">
        <f>IF('T2 - Stand-alone options'!U55&lt;&gt;"",'T2 - Stand-alone options'!U55,"")</f>
        <v/>
      </c>
      <c r="X55" s="219" t="str">
        <f>IF('T2 - Stand-alone options'!V55&lt;&gt;"",'T2 - Stand-alone options'!V55,"")</f>
        <v/>
      </c>
      <c r="Y55" s="219"/>
      <c r="Z55" s="219" t="str">
        <f>IF('T2 - Stand-alone options'!X55&lt;&gt;"",'T2 - Stand-alone options'!X55,"")</f>
        <v/>
      </c>
      <c r="AA55" s="448"/>
      <c r="AB55" s="135" t="str">
        <f>IF('T2 - Stand-alone options'!Z55&lt;&gt;"",'T2 - Stand-alone options'!Z55,"")</f>
        <v/>
      </c>
      <c r="AC55" s="137"/>
      <c r="AD55" s="220" t="str">
        <f>IF('T2 - Stand-alone options'!AB55&lt;&gt;"",'T2 - Stand-alone options'!AB55,"")</f>
        <v/>
      </c>
      <c r="AE55" s="221" t="str">
        <f>IF('T2 - Stand-alone options'!AC55&lt;&gt;"",'T2 - Stand-alone options'!AC55,"")</f>
        <v/>
      </c>
      <c r="AF55" s="221" t="str">
        <f>IF('T2 - Stand-alone options'!AD55&lt;&gt;"",'T2 - Stand-alone options'!AD55,"")</f>
        <v/>
      </c>
      <c r="AG55" s="221" t="str">
        <f>IF('T2 - Stand-alone options'!AE55&lt;&gt;"",'T2 - Stand-alone options'!AE55,"")</f>
        <v/>
      </c>
      <c r="AH55" s="221" t="str">
        <f>IF('T2 - Stand-alone options'!AF55&lt;&gt;"",'T2 - Stand-alone options'!AF55,"")</f>
        <v/>
      </c>
      <c r="AI55" s="221" t="str">
        <f>IF('T2 - Stand-alone options'!AG55&lt;&gt;"",'T2 - Stand-alone options'!AG55,"")</f>
        <v/>
      </c>
      <c r="AJ55" s="221" t="str">
        <f>IF('T2 - Stand-alone options'!AH55&lt;&gt;"",'T2 - Stand-alone options'!AH55,"")</f>
        <v/>
      </c>
      <c r="AK55" s="221" t="str">
        <f>IF('T2 - Stand-alone options'!AI55&lt;&gt;"",'T2 - Stand-alone options'!AI55,"")</f>
        <v/>
      </c>
      <c r="AL55" s="221" t="str">
        <f>IF('T2 - Stand-alone options'!AJ55&lt;&gt;"",'T2 - Stand-alone options'!AJ55,"")</f>
        <v/>
      </c>
      <c r="AM55" s="221" t="str">
        <f>IF('T2 - Stand-alone options'!AK55&lt;&gt;"",'T2 - Stand-alone options'!AK55,"")</f>
        <v/>
      </c>
      <c r="AN55" s="221" t="str">
        <f>IF('T2 - Stand-alone options'!AL55&lt;&gt;"",'T2 - Stand-alone options'!AL55,"")</f>
        <v/>
      </c>
      <c r="AO55" s="221" t="str">
        <f>IF('T2 - Stand-alone options'!AM55&lt;&gt;"",'T2 - Stand-alone options'!AM55,"")</f>
        <v/>
      </c>
      <c r="AP55" s="221" t="str">
        <f>IF('T2 - Stand-alone options'!AN55&lt;&gt;"",'T2 - Stand-alone options'!AN55,"")</f>
        <v/>
      </c>
      <c r="AQ55" s="221" t="str">
        <f>IF('T2 - Stand-alone options'!AO55&lt;&gt;"",'T2 - Stand-alone options'!AO55,"")</f>
        <v/>
      </c>
      <c r="AR55" s="221" t="str">
        <f>IF('T2 - Stand-alone options'!AP55&lt;&gt;"",'T2 - Stand-alone options'!AP55,"")</f>
        <v/>
      </c>
      <c r="AS55" s="221" t="str">
        <f>IF('T2 - Stand-alone options'!AQ55&lt;&gt;"",'T2 - Stand-alone options'!AQ55,"")</f>
        <v/>
      </c>
      <c r="AT55" s="221" t="str">
        <f>IF('T2 - Stand-alone options'!AR55&lt;&gt;"",'T2 - Stand-alone options'!AR55,"")</f>
        <v/>
      </c>
      <c r="AU55" s="221" t="str">
        <f>IF('T2 - Stand-alone options'!AS55&lt;&gt;"",'T2 - Stand-alone options'!AS55,"")</f>
        <v/>
      </c>
      <c r="AV55" s="221" t="str">
        <f>IF('T2 - Stand-alone options'!AT55&lt;&gt;"",'T2 - Stand-alone options'!AT55,"")</f>
        <v/>
      </c>
      <c r="AW55" s="221" t="str">
        <f>IF('T2 - Stand-alone options'!AU55&lt;&gt;"",'T2 - Stand-alone options'!AU55,"")</f>
        <v/>
      </c>
      <c r="AX55" s="221" t="str">
        <f>IF('T2 - Stand-alone options'!AV55&lt;&gt;"",'T2 - Stand-alone options'!AV55,"")</f>
        <v/>
      </c>
      <c r="AY55" s="221" t="str">
        <f>IF('T2 - Stand-alone options'!AW55&lt;&gt;"",'T2 - Stand-alone options'!AW55,"")</f>
        <v/>
      </c>
      <c r="AZ55" s="221" t="str">
        <f>IF('T2 - Stand-alone options'!AX55&lt;&gt;"",'T2 - Stand-alone options'!AX55,"")</f>
        <v/>
      </c>
      <c r="BA55" s="221" t="str">
        <f>IF('T2 - Stand-alone options'!AY55&lt;&gt;"",'T2 - Stand-alone options'!AY55,"")</f>
        <v/>
      </c>
      <c r="BB55" s="221" t="str">
        <f>IF('T2 - Stand-alone options'!AZ55&lt;&gt;"",'T2 - Stand-alone options'!AZ55,"")</f>
        <v/>
      </c>
      <c r="BC55" s="221" t="str">
        <f>IF('T2 - Stand-alone options'!BA55&lt;&gt;"",'T2 - Stand-alone options'!BA55,"")</f>
        <v/>
      </c>
      <c r="BD55" s="221" t="str">
        <f>IF('T2 - Stand-alone options'!BB55&lt;&gt;"",'T2 - Stand-alone options'!BB55,"")</f>
        <v/>
      </c>
      <c r="BE55" s="221" t="str">
        <f>IF('T2 - Stand-alone options'!BC55&lt;&gt;"",'T2 - Stand-alone options'!BC55,"")</f>
        <v/>
      </c>
      <c r="BF55" s="221" t="str">
        <f>IF('T2 - Stand-alone options'!BD55&lt;&gt;"",'T2 - Stand-alone options'!BD55,"")</f>
        <v/>
      </c>
      <c r="BG55" s="221" t="str">
        <f>IF('T2 - Stand-alone options'!BE55&lt;&gt;"",'T2 - Stand-alone options'!BE55,"")</f>
        <v/>
      </c>
      <c r="BH55" s="221" t="str">
        <f>IF('T2 - Stand-alone options'!BF55&lt;&gt;"",'T2 - Stand-alone options'!BF55,"")</f>
        <v/>
      </c>
      <c r="BI55" s="221" t="str">
        <f>IF('T2 - Stand-alone options'!BG55&lt;&gt;"",'T2 - Stand-alone options'!BG55,"")</f>
        <v/>
      </c>
      <c r="BJ55" s="221" t="str">
        <f>IF('T2 - Stand-alone options'!BH55&lt;&gt;"",'T2 - Stand-alone options'!BH55,"")</f>
        <v/>
      </c>
      <c r="BK55" s="221" t="str">
        <f>IF('T2 - Stand-alone options'!BI55&lt;&gt;"",'T2 - Stand-alone options'!BI55,"")</f>
        <v/>
      </c>
      <c r="BL55" s="221" t="str">
        <f>IF('T2 - Stand-alone options'!BJ55&lt;&gt;"",'T2 - Stand-alone options'!BJ55,"")</f>
        <v/>
      </c>
      <c r="BM55" s="221" t="str">
        <f>IF('T2 - Stand-alone options'!BK55&lt;&gt;"",'T2 - Stand-alone options'!BK55,"")</f>
        <v/>
      </c>
      <c r="BN55" s="221" t="str">
        <f>IF('T2 - Stand-alone options'!BL55&lt;&gt;"",'T2 - Stand-alone options'!BL55,"")</f>
        <v/>
      </c>
      <c r="BO55" s="221" t="str">
        <f>IF('T2 - Stand-alone options'!BM55&lt;&gt;"",'T2 - Stand-alone options'!BM55,"")</f>
        <v/>
      </c>
      <c r="BP55" s="221" t="str">
        <f>IF('T2 - Stand-alone options'!BN55&lt;&gt;"",'T2 - Stand-alone options'!BN55,"")</f>
        <v/>
      </c>
      <c r="BQ55" s="221" t="str">
        <f>IF('T2 - Stand-alone options'!BO55&lt;&gt;"",'T2 - Stand-alone options'!BO55,"")</f>
        <v/>
      </c>
      <c r="BR55" s="221" t="str">
        <f>IF('T2 - Stand-alone options'!BP55&lt;&gt;"",'T2 - Stand-alone options'!BP55,"")</f>
        <v/>
      </c>
      <c r="BS55" s="221" t="str">
        <f>IF('T2 - Stand-alone options'!BQ55&lt;&gt;"",'T2 - Stand-alone options'!BQ55,"")</f>
        <v/>
      </c>
      <c r="BT55" s="222" t="str">
        <f>IF('T2 - Stand-alone options'!BR55&lt;&gt;"",'T2 - Stand-alone options'!BR55,"")</f>
        <v/>
      </c>
      <c r="CP55" s="93"/>
      <c r="CQ55" s="93"/>
      <c r="CR55" s="93"/>
      <c r="CT55" s="93"/>
      <c r="CU55" s="93"/>
      <c r="CV55" s="93"/>
      <c r="CW55" s="93"/>
      <c r="CX55" s="93"/>
      <c r="CY55" s="93"/>
      <c r="CZ55" s="93"/>
      <c r="DA55" s="93"/>
      <c r="DB55" s="93"/>
    </row>
    <row r="56" spans="1:106" ht="15" customHeight="1" x14ac:dyDescent="0.2">
      <c r="B56" s="289">
        <v>48</v>
      </c>
      <c r="C56" s="52" t="str">
        <f>IF('T2 - Stand-alone options'!C56&lt;&gt;"",'T2 - Stand-alone options'!C56,"")</f>
        <v/>
      </c>
      <c r="D56" s="52" t="str">
        <f>IF('T2 - Stand-alone options'!D56&lt;&gt;"",'T2 - Stand-alone options'!D56,"")</f>
        <v/>
      </c>
      <c r="E56" s="52" t="str">
        <f>IF('T2 - Stand-alone options'!E56&lt;&gt;"",'T2 - Stand-alone options'!E56,"")</f>
        <v/>
      </c>
      <c r="F56" s="76" t="str">
        <f>IF('T2 - Stand-alone options'!G56&lt;&gt;"",'T2 - Stand-alone options'!G56,"")</f>
        <v/>
      </c>
      <c r="G56" s="385"/>
      <c r="H56" s="210" t="str">
        <f>IF('T2 - Stand-alone options'!H56&lt;&gt;"",'T2 - Stand-alone options'!H56,"")</f>
        <v/>
      </c>
      <c r="I56" s="210" t="str">
        <f>IF('T2 - Stand-alone options'!I56&lt;&gt;"",'T2 - Stand-alone options'!I56,"")</f>
        <v/>
      </c>
      <c r="J56" s="78"/>
      <c r="K56" s="130" t="str">
        <f>IF('T2 - Stand-alone options'!K56&lt;&gt;"",'T2 - Stand-alone options'!K56,"")</f>
        <v/>
      </c>
      <c r="L56" s="130" t="str">
        <f>IF('T2 - Stand-alone options'!L56&lt;&gt;"",'T2 - Stand-alone options'!L56,"")</f>
        <v/>
      </c>
      <c r="M56" s="77"/>
      <c r="N56" s="476" t="str">
        <f t="shared" si="0"/>
        <v/>
      </c>
      <c r="O56" s="117">
        <f t="shared" si="3"/>
        <v>360</v>
      </c>
      <c r="P56" s="218" t="str">
        <f>IF('T2 - Stand-alone options'!N56&lt;&gt;"",'T2 - Stand-alone options'!N56,"")</f>
        <v/>
      </c>
      <c r="Q56" s="219" t="str">
        <f>IF('T2 - Stand-alone options'!O56&lt;&gt;"",'T2 - Stand-alone options'!O56,"")</f>
        <v/>
      </c>
      <c r="R56" s="219" t="str">
        <f>IF('T2 - Stand-alone options'!P56&lt;&gt;"",'T2 - Stand-alone options'!P56,"")</f>
        <v/>
      </c>
      <c r="S56" s="219" t="str">
        <f>IF('T2 - Stand-alone options'!Q56&lt;&gt;"",'T2 - Stand-alone options'!Q56,"")</f>
        <v/>
      </c>
      <c r="T56" s="219" t="str">
        <f>IF('T2 - Stand-alone options'!R56&lt;&gt;"",'T2 - Stand-alone options'!R56,"")</f>
        <v/>
      </c>
      <c r="U56" s="219" t="str">
        <f>IF('T2 - Stand-alone options'!S56&lt;&gt;"",'T2 - Stand-alone options'!S56,"")</f>
        <v/>
      </c>
      <c r="V56" s="219" t="str">
        <f>IF('T2 - Stand-alone options'!T56&lt;&gt;"",'T2 - Stand-alone options'!T56,"")</f>
        <v/>
      </c>
      <c r="W56" s="219" t="str">
        <f>IF('T2 - Stand-alone options'!U56&lt;&gt;"",'T2 - Stand-alone options'!U56,"")</f>
        <v/>
      </c>
      <c r="X56" s="219" t="str">
        <f>IF('T2 - Stand-alone options'!V56&lt;&gt;"",'T2 - Stand-alone options'!V56,"")</f>
        <v/>
      </c>
      <c r="Y56" s="219"/>
      <c r="Z56" s="219" t="str">
        <f>IF('T2 - Stand-alone options'!X56&lt;&gt;"",'T2 - Stand-alone options'!X56,"")</f>
        <v/>
      </c>
      <c r="AA56" s="448"/>
      <c r="AB56" s="135" t="str">
        <f>IF('T2 - Stand-alone options'!Z56&lt;&gt;"",'T2 - Stand-alone options'!Z56,"")</f>
        <v/>
      </c>
      <c r="AC56" s="137"/>
      <c r="AD56" s="220" t="str">
        <f>IF('T2 - Stand-alone options'!AB56&lt;&gt;"",'T2 - Stand-alone options'!AB56,"")</f>
        <v/>
      </c>
      <c r="AE56" s="221" t="str">
        <f>IF('T2 - Stand-alone options'!AC56&lt;&gt;"",'T2 - Stand-alone options'!AC56,"")</f>
        <v/>
      </c>
      <c r="AF56" s="221" t="str">
        <f>IF('T2 - Stand-alone options'!AD56&lt;&gt;"",'T2 - Stand-alone options'!AD56,"")</f>
        <v/>
      </c>
      <c r="AG56" s="221" t="str">
        <f>IF('T2 - Stand-alone options'!AE56&lt;&gt;"",'T2 - Stand-alone options'!AE56,"")</f>
        <v/>
      </c>
      <c r="AH56" s="221" t="str">
        <f>IF('T2 - Stand-alone options'!AF56&lt;&gt;"",'T2 - Stand-alone options'!AF56,"")</f>
        <v/>
      </c>
      <c r="AI56" s="221" t="str">
        <f>IF('T2 - Stand-alone options'!AG56&lt;&gt;"",'T2 - Stand-alone options'!AG56,"")</f>
        <v/>
      </c>
      <c r="AJ56" s="221" t="str">
        <f>IF('T2 - Stand-alone options'!AH56&lt;&gt;"",'T2 - Stand-alone options'!AH56,"")</f>
        <v/>
      </c>
      <c r="AK56" s="221" t="str">
        <f>IF('T2 - Stand-alone options'!AI56&lt;&gt;"",'T2 - Stand-alone options'!AI56,"")</f>
        <v/>
      </c>
      <c r="AL56" s="221" t="str">
        <f>IF('T2 - Stand-alone options'!AJ56&lt;&gt;"",'T2 - Stand-alone options'!AJ56,"")</f>
        <v/>
      </c>
      <c r="AM56" s="221" t="str">
        <f>IF('T2 - Stand-alone options'!AK56&lt;&gt;"",'T2 - Stand-alone options'!AK56,"")</f>
        <v/>
      </c>
      <c r="AN56" s="221" t="str">
        <f>IF('T2 - Stand-alone options'!AL56&lt;&gt;"",'T2 - Stand-alone options'!AL56,"")</f>
        <v/>
      </c>
      <c r="AO56" s="221" t="str">
        <f>IF('T2 - Stand-alone options'!AM56&lt;&gt;"",'T2 - Stand-alone options'!AM56,"")</f>
        <v/>
      </c>
      <c r="AP56" s="221" t="str">
        <f>IF('T2 - Stand-alone options'!AN56&lt;&gt;"",'T2 - Stand-alone options'!AN56,"")</f>
        <v/>
      </c>
      <c r="AQ56" s="221" t="str">
        <f>IF('T2 - Stand-alone options'!AO56&lt;&gt;"",'T2 - Stand-alone options'!AO56,"")</f>
        <v/>
      </c>
      <c r="AR56" s="221" t="str">
        <f>IF('T2 - Stand-alone options'!AP56&lt;&gt;"",'T2 - Stand-alone options'!AP56,"")</f>
        <v/>
      </c>
      <c r="AS56" s="221" t="str">
        <f>IF('T2 - Stand-alone options'!AQ56&lt;&gt;"",'T2 - Stand-alone options'!AQ56,"")</f>
        <v/>
      </c>
      <c r="AT56" s="221" t="str">
        <f>IF('T2 - Stand-alone options'!AR56&lt;&gt;"",'T2 - Stand-alone options'!AR56,"")</f>
        <v/>
      </c>
      <c r="AU56" s="221" t="str">
        <f>IF('T2 - Stand-alone options'!AS56&lt;&gt;"",'T2 - Stand-alone options'!AS56,"")</f>
        <v/>
      </c>
      <c r="AV56" s="221" t="str">
        <f>IF('T2 - Stand-alone options'!AT56&lt;&gt;"",'T2 - Stand-alone options'!AT56,"")</f>
        <v/>
      </c>
      <c r="AW56" s="221" t="str">
        <f>IF('T2 - Stand-alone options'!AU56&lt;&gt;"",'T2 - Stand-alone options'!AU56,"")</f>
        <v/>
      </c>
      <c r="AX56" s="221" t="str">
        <f>IF('T2 - Stand-alone options'!AV56&lt;&gt;"",'T2 - Stand-alone options'!AV56,"")</f>
        <v/>
      </c>
      <c r="AY56" s="221" t="str">
        <f>IF('T2 - Stand-alone options'!AW56&lt;&gt;"",'T2 - Stand-alone options'!AW56,"")</f>
        <v/>
      </c>
      <c r="AZ56" s="221" t="str">
        <f>IF('T2 - Stand-alone options'!AX56&lt;&gt;"",'T2 - Stand-alone options'!AX56,"")</f>
        <v/>
      </c>
      <c r="BA56" s="221" t="str">
        <f>IF('T2 - Stand-alone options'!AY56&lt;&gt;"",'T2 - Stand-alone options'!AY56,"")</f>
        <v/>
      </c>
      <c r="BB56" s="221" t="str">
        <f>IF('T2 - Stand-alone options'!AZ56&lt;&gt;"",'T2 - Stand-alone options'!AZ56,"")</f>
        <v/>
      </c>
      <c r="BC56" s="221" t="str">
        <f>IF('T2 - Stand-alone options'!BA56&lt;&gt;"",'T2 - Stand-alone options'!BA56,"")</f>
        <v/>
      </c>
      <c r="BD56" s="221" t="str">
        <f>IF('T2 - Stand-alone options'!BB56&lt;&gt;"",'T2 - Stand-alone options'!BB56,"")</f>
        <v/>
      </c>
      <c r="BE56" s="221" t="str">
        <f>IF('T2 - Stand-alone options'!BC56&lt;&gt;"",'T2 - Stand-alone options'!BC56,"")</f>
        <v/>
      </c>
      <c r="BF56" s="221" t="str">
        <f>IF('T2 - Stand-alone options'!BD56&lt;&gt;"",'T2 - Stand-alone options'!BD56,"")</f>
        <v/>
      </c>
      <c r="BG56" s="221" t="str">
        <f>IF('T2 - Stand-alone options'!BE56&lt;&gt;"",'T2 - Stand-alone options'!BE56,"")</f>
        <v/>
      </c>
      <c r="BH56" s="221" t="str">
        <f>IF('T2 - Stand-alone options'!BF56&lt;&gt;"",'T2 - Stand-alone options'!BF56,"")</f>
        <v/>
      </c>
      <c r="BI56" s="221" t="str">
        <f>IF('T2 - Stand-alone options'!BG56&lt;&gt;"",'T2 - Stand-alone options'!BG56,"")</f>
        <v/>
      </c>
      <c r="BJ56" s="221" t="str">
        <f>IF('T2 - Stand-alone options'!BH56&lt;&gt;"",'T2 - Stand-alone options'!BH56,"")</f>
        <v/>
      </c>
      <c r="BK56" s="221" t="str">
        <f>IF('T2 - Stand-alone options'!BI56&lt;&gt;"",'T2 - Stand-alone options'!BI56,"")</f>
        <v/>
      </c>
      <c r="BL56" s="221" t="str">
        <f>IF('T2 - Stand-alone options'!BJ56&lt;&gt;"",'T2 - Stand-alone options'!BJ56,"")</f>
        <v/>
      </c>
      <c r="BM56" s="221" t="str">
        <f>IF('T2 - Stand-alone options'!BK56&lt;&gt;"",'T2 - Stand-alone options'!BK56,"")</f>
        <v/>
      </c>
      <c r="BN56" s="221" t="str">
        <f>IF('T2 - Stand-alone options'!BL56&lt;&gt;"",'T2 - Stand-alone options'!BL56,"")</f>
        <v/>
      </c>
      <c r="BO56" s="221" t="str">
        <f>IF('T2 - Stand-alone options'!BM56&lt;&gt;"",'T2 - Stand-alone options'!BM56,"")</f>
        <v/>
      </c>
      <c r="BP56" s="221" t="str">
        <f>IF('T2 - Stand-alone options'!BN56&lt;&gt;"",'T2 - Stand-alone options'!BN56,"")</f>
        <v/>
      </c>
      <c r="BQ56" s="221" t="str">
        <f>IF('T2 - Stand-alone options'!BO56&lt;&gt;"",'T2 - Stand-alone options'!BO56,"")</f>
        <v/>
      </c>
      <c r="BR56" s="221" t="str">
        <f>IF('T2 - Stand-alone options'!BP56&lt;&gt;"",'T2 - Stand-alone options'!BP56,"")</f>
        <v/>
      </c>
      <c r="BS56" s="221" t="str">
        <f>IF('T2 - Stand-alone options'!BQ56&lt;&gt;"",'T2 - Stand-alone options'!BQ56,"")</f>
        <v/>
      </c>
      <c r="BT56" s="222" t="str">
        <f>IF('T2 - Stand-alone options'!BR56&lt;&gt;"",'T2 - Stand-alone options'!BR56,"")</f>
        <v/>
      </c>
      <c r="CP56" s="93"/>
      <c r="CQ56" s="93"/>
      <c r="CR56" s="93"/>
      <c r="CT56" s="93"/>
      <c r="CU56" s="93"/>
      <c r="CV56" s="93"/>
      <c r="CW56" s="93"/>
      <c r="CX56" s="93"/>
      <c r="CY56" s="93"/>
      <c r="CZ56" s="93"/>
      <c r="DA56" s="93"/>
      <c r="DB56" s="93"/>
    </row>
    <row r="57" spans="1:106" ht="15" customHeight="1" x14ac:dyDescent="0.2">
      <c r="B57" s="289">
        <v>49</v>
      </c>
      <c r="C57" s="52" t="str">
        <f>IF('T2 - Stand-alone options'!C57&lt;&gt;"",'T2 - Stand-alone options'!C57,"")</f>
        <v/>
      </c>
      <c r="D57" s="52" t="str">
        <f>IF('T2 - Stand-alone options'!D57&lt;&gt;"",'T2 - Stand-alone options'!D57,"")</f>
        <v/>
      </c>
      <c r="E57" s="52" t="str">
        <f>IF('T2 - Stand-alone options'!E57&lt;&gt;"",'T2 - Stand-alone options'!E57,"")</f>
        <v/>
      </c>
      <c r="F57" s="76" t="str">
        <f>IF('T2 - Stand-alone options'!G57&lt;&gt;"",'T2 - Stand-alone options'!G57,"")</f>
        <v/>
      </c>
      <c r="G57" s="385"/>
      <c r="H57" s="210" t="str">
        <f>IF('T2 - Stand-alone options'!H57&lt;&gt;"",'T2 - Stand-alone options'!H57,"")</f>
        <v/>
      </c>
      <c r="I57" s="210" t="str">
        <f>IF('T2 - Stand-alone options'!I57&lt;&gt;"",'T2 - Stand-alone options'!I57,"")</f>
        <v/>
      </c>
      <c r="J57" s="78"/>
      <c r="K57" s="130" t="str">
        <f>IF('T2 - Stand-alone options'!K57&lt;&gt;"",'T2 - Stand-alone options'!K57,"")</f>
        <v/>
      </c>
      <c r="L57" s="130" t="str">
        <f>IF('T2 - Stand-alone options'!L57&lt;&gt;"",'T2 - Stand-alone options'!L57,"")</f>
        <v/>
      </c>
      <c r="M57" s="77"/>
      <c r="N57" s="476" t="str">
        <f t="shared" si="0"/>
        <v/>
      </c>
      <c r="O57" s="117">
        <f t="shared" si="3"/>
        <v>360</v>
      </c>
      <c r="P57" s="218" t="str">
        <f>IF('T2 - Stand-alone options'!N57&lt;&gt;"",'T2 - Stand-alone options'!N57,"")</f>
        <v/>
      </c>
      <c r="Q57" s="219" t="str">
        <f>IF('T2 - Stand-alone options'!O57&lt;&gt;"",'T2 - Stand-alone options'!O57,"")</f>
        <v/>
      </c>
      <c r="R57" s="219" t="str">
        <f>IF('T2 - Stand-alone options'!P57&lt;&gt;"",'T2 - Stand-alone options'!P57,"")</f>
        <v/>
      </c>
      <c r="S57" s="219" t="str">
        <f>IF('T2 - Stand-alone options'!Q57&lt;&gt;"",'T2 - Stand-alone options'!Q57,"")</f>
        <v/>
      </c>
      <c r="T57" s="219" t="str">
        <f>IF('T2 - Stand-alone options'!R57&lt;&gt;"",'T2 - Stand-alone options'!R57,"")</f>
        <v/>
      </c>
      <c r="U57" s="219" t="str">
        <f>IF('T2 - Stand-alone options'!S57&lt;&gt;"",'T2 - Stand-alone options'!S57,"")</f>
        <v/>
      </c>
      <c r="V57" s="219" t="str">
        <f>IF('T2 - Stand-alone options'!T57&lt;&gt;"",'T2 - Stand-alone options'!T57,"")</f>
        <v/>
      </c>
      <c r="W57" s="219" t="str">
        <f>IF('T2 - Stand-alone options'!U57&lt;&gt;"",'T2 - Stand-alone options'!U57,"")</f>
        <v/>
      </c>
      <c r="X57" s="219" t="str">
        <f>IF('T2 - Stand-alone options'!V57&lt;&gt;"",'T2 - Stand-alone options'!V57,"")</f>
        <v/>
      </c>
      <c r="Y57" s="219"/>
      <c r="Z57" s="219" t="str">
        <f>IF('T2 - Stand-alone options'!X57&lt;&gt;"",'T2 - Stand-alone options'!X57,"")</f>
        <v/>
      </c>
      <c r="AA57" s="448"/>
      <c r="AB57" s="135" t="str">
        <f>IF('T2 - Stand-alone options'!Z57&lt;&gt;"",'T2 - Stand-alone options'!Z57,"")</f>
        <v/>
      </c>
      <c r="AC57" s="137"/>
      <c r="AD57" s="220" t="str">
        <f>IF('T2 - Stand-alone options'!AB57&lt;&gt;"",'T2 - Stand-alone options'!AB57,"")</f>
        <v/>
      </c>
      <c r="AE57" s="221" t="str">
        <f>IF('T2 - Stand-alone options'!AC57&lt;&gt;"",'T2 - Stand-alone options'!AC57,"")</f>
        <v/>
      </c>
      <c r="AF57" s="221" t="str">
        <f>IF('T2 - Stand-alone options'!AD57&lt;&gt;"",'T2 - Stand-alone options'!AD57,"")</f>
        <v/>
      </c>
      <c r="AG57" s="221" t="str">
        <f>IF('T2 - Stand-alone options'!AE57&lt;&gt;"",'T2 - Stand-alone options'!AE57,"")</f>
        <v/>
      </c>
      <c r="AH57" s="221" t="str">
        <f>IF('T2 - Stand-alone options'!AF57&lt;&gt;"",'T2 - Stand-alone options'!AF57,"")</f>
        <v/>
      </c>
      <c r="AI57" s="221" t="str">
        <f>IF('T2 - Stand-alone options'!AG57&lt;&gt;"",'T2 - Stand-alone options'!AG57,"")</f>
        <v/>
      </c>
      <c r="AJ57" s="221" t="str">
        <f>IF('T2 - Stand-alone options'!AH57&lt;&gt;"",'T2 - Stand-alone options'!AH57,"")</f>
        <v/>
      </c>
      <c r="AK57" s="221" t="str">
        <f>IF('T2 - Stand-alone options'!AI57&lt;&gt;"",'T2 - Stand-alone options'!AI57,"")</f>
        <v/>
      </c>
      <c r="AL57" s="221" t="str">
        <f>IF('T2 - Stand-alone options'!AJ57&lt;&gt;"",'T2 - Stand-alone options'!AJ57,"")</f>
        <v/>
      </c>
      <c r="AM57" s="221" t="str">
        <f>IF('T2 - Stand-alone options'!AK57&lt;&gt;"",'T2 - Stand-alone options'!AK57,"")</f>
        <v/>
      </c>
      <c r="AN57" s="221" t="str">
        <f>IF('T2 - Stand-alone options'!AL57&lt;&gt;"",'T2 - Stand-alone options'!AL57,"")</f>
        <v/>
      </c>
      <c r="AO57" s="221" t="str">
        <f>IF('T2 - Stand-alone options'!AM57&lt;&gt;"",'T2 - Stand-alone options'!AM57,"")</f>
        <v/>
      </c>
      <c r="AP57" s="221" t="str">
        <f>IF('T2 - Stand-alone options'!AN57&lt;&gt;"",'T2 - Stand-alone options'!AN57,"")</f>
        <v/>
      </c>
      <c r="AQ57" s="221" t="str">
        <f>IF('T2 - Stand-alone options'!AO57&lt;&gt;"",'T2 - Stand-alone options'!AO57,"")</f>
        <v/>
      </c>
      <c r="AR57" s="221" t="str">
        <f>IF('T2 - Stand-alone options'!AP57&lt;&gt;"",'T2 - Stand-alone options'!AP57,"")</f>
        <v/>
      </c>
      <c r="AS57" s="221" t="str">
        <f>IF('T2 - Stand-alone options'!AQ57&lt;&gt;"",'T2 - Stand-alone options'!AQ57,"")</f>
        <v/>
      </c>
      <c r="AT57" s="221" t="str">
        <f>IF('T2 - Stand-alone options'!AR57&lt;&gt;"",'T2 - Stand-alone options'!AR57,"")</f>
        <v/>
      </c>
      <c r="AU57" s="221" t="str">
        <f>IF('T2 - Stand-alone options'!AS57&lt;&gt;"",'T2 - Stand-alone options'!AS57,"")</f>
        <v/>
      </c>
      <c r="AV57" s="221" t="str">
        <f>IF('T2 - Stand-alone options'!AT57&lt;&gt;"",'T2 - Stand-alone options'!AT57,"")</f>
        <v/>
      </c>
      <c r="AW57" s="221" t="str">
        <f>IF('T2 - Stand-alone options'!AU57&lt;&gt;"",'T2 - Stand-alone options'!AU57,"")</f>
        <v/>
      </c>
      <c r="AX57" s="221" t="str">
        <f>IF('T2 - Stand-alone options'!AV57&lt;&gt;"",'T2 - Stand-alone options'!AV57,"")</f>
        <v/>
      </c>
      <c r="AY57" s="221" t="str">
        <f>IF('T2 - Stand-alone options'!AW57&lt;&gt;"",'T2 - Stand-alone options'!AW57,"")</f>
        <v/>
      </c>
      <c r="AZ57" s="221" t="str">
        <f>IF('T2 - Stand-alone options'!AX57&lt;&gt;"",'T2 - Stand-alone options'!AX57,"")</f>
        <v/>
      </c>
      <c r="BA57" s="221" t="str">
        <f>IF('T2 - Stand-alone options'!AY57&lt;&gt;"",'T2 - Stand-alone options'!AY57,"")</f>
        <v/>
      </c>
      <c r="BB57" s="221" t="str">
        <f>IF('T2 - Stand-alone options'!AZ57&lt;&gt;"",'T2 - Stand-alone options'!AZ57,"")</f>
        <v/>
      </c>
      <c r="BC57" s="221" t="str">
        <f>IF('T2 - Stand-alone options'!BA57&lt;&gt;"",'T2 - Stand-alone options'!BA57,"")</f>
        <v/>
      </c>
      <c r="BD57" s="221" t="str">
        <f>IF('T2 - Stand-alone options'!BB57&lt;&gt;"",'T2 - Stand-alone options'!BB57,"")</f>
        <v/>
      </c>
      <c r="BE57" s="221" t="str">
        <f>IF('T2 - Stand-alone options'!BC57&lt;&gt;"",'T2 - Stand-alone options'!BC57,"")</f>
        <v/>
      </c>
      <c r="BF57" s="221" t="str">
        <f>IF('T2 - Stand-alone options'!BD57&lt;&gt;"",'T2 - Stand-alone options'!BD57,"")</f>
        <v/>
      </c>
      <c r="BG57" s="221" t="str">
        <f>IF('T2 - Stand-alone options'!BE57&lt;&gt;"",'T2 - Stand-alone options'!BE57,"")</f>
        <v/>
      </c>
      <c r="BH57" s="221" t="str">
        <f>IF('T2 - Stand-alone options'!BF57&lt;&gt;"",'T2 - Stand-alone options'!BF57,"")</f>
        <v/>
      </c>
      <c r="BI57" s="221" t="str">
        <f>IF('T2 - Stand-alone options'!BG57&lt;&gt;"",'T2 - Stand-alone options'!BG57,"")</f>
        <v/>
      </c>
      <c r="BJ57" s="221" t="str">
        <f>IF('T2 - Stand-alone options'!BH57&lt;&gt;"",'T2 - Stand-alone options'!BH57,"")</f>
        <v/>
      </c>
      <c r="BK57" s="221" t="str">
        <f>IF('T2 - Stand-alone options'!BI57&lt;&gt;"",'T2 - Stand-alone options'!BI57,"")</f>
        <v/>
      </c>
      <c r="BL57" s="221" t="str">
        <f>IF('T2 - Stand-alone options'!BJ57&lt;&gt;"",'T2 - Stand-alone options'!BJ57,"")</f>
        <v/>
      </c>
      <c r="BM57" s="221" t="str">
        <f>IF('T2 - Stand-alone options'!BK57&lt;&gt;"",'T2 - Stand-alone options'!BK57,"")</f>
        <v/>
      </c>
      <c r="BN57" s="221" t="str">
        <f>IF('T2 - Stand-alone options'!BL57&lt;&gt;"",'T2 - Stand-alone options'!BL57,"")</f>
        <v/>
      </c>
      <c r="BO57" s="221" t="str">
        <f>IF('T2 - Stand-alone options'!BM57&lt;&gt;"",'T2 - Stand-alone options'!BM57,"")</f>
        <v/>
      </c>
      <c r="BP57" s="221" t="str">
        <f>IF('T2 - Stand-alone options'!BN57&lt;&gt;"",'T2 - Stand-alone options'!BN57,"")</f>
        <v/>
      </c>
      <c r="BQ57" s="221" t="str">
        <f>IF('T2 - Stand-alone options'!BO57&lt;&gt;"",'T2 - Stand-alone options'!BO57,"")</f>
        <v/>
      </c>
      <c r="BR57" s="221" t="str">
        <f>IF('T2 - Stand-alone options'!BP57&lt;&gt;"",'T2 - Stand-alone options'!BP57,"")</f>
        <v/>
      </c>
      <c r="BS57" s="221" t="str">
        <f>IF('T2 - Stand-alone options'!BQ57&lt;&gt;"",'T2 - Stand-alone options'!BQ57,"")</f>
        <v/>
      </c>
      <c r="BT57" s="222" t="str">
        <f>IF('T2 - Stand-alone options'!BR57&lt;&gt;"",'T2 - Stand-alone options'!BR57,"")</f>
        <v/>
      </c>
      <c r="CP57" s="93"/>
      <c r="CQ57" s="93"/>
      <c r="CR57" s="93"/>
      <c r="CT57" s="93"/>
      <c r="CU57" s="93"/>
      <c r="CV57" s="93"/>
      <c r="CW57" s="93"/>
      <c r="CX57" s="93"/>
      <c r="CY57" s="93"/>
      <c r="CZ57" s="93"/>
      <c r="DA57" s="93"/>
      <c r="DB57" s="93"/>
    </row>
    <row r="58" spans="1:106" ht="15" customHeight="1" x14ac:dyDescent="0.2">
      <c r="B58" s="289">
        <v>50</v>
      </c>
      <c r="C58" s="52" t="str">
        <f>IF('T2 - Stand-alone options'!C58&lt;&gt;"",'T2 - Stand-alone options'!C58,"")</f>
        <v/>
      </c>
      <c r="D58" s="52" t="str">
        <f>IF('T2 - Stand-alone options'!D58&lt;&gt;"",'T2 - Stand-alone options'!D58,"")</f>
        <v/>
      </c>
      <c r="E58" s="52" t="str">
        <f>IF('T2 - Stand-alone options'!E58&lt;&gt;"",'T2 - Stand-alone options'!E58,"")</f>
        <v/>
      </c>
      <c r="F58" s="76" t="str">
        <f>IF('T2 - Stand-alone options'!G58&lt;&gt;"",'T2 - Stand-alone options'!G58,"")</f>
        <v/>
      </c>
      <c r="G58" s="385"/>
      <c r="H58" s="210" t="str">
        <f>IF('T2 - Stand-alone options'!H58&lt;&gt;"",'T2 - Stand-alone options'!H58,"")</f>
        <v/>
      </c>
      <c r="I58" s="210" t="str">
        <f>IF('T2 - Stand-alone options'!I58&lt;&gt;"",'T2 - Stand-alone options'!I58,"")</f>
        <v/>
      </c>
      <c r="J58" s="78"/>
      <c r="K58" s="130" t="str">
        <f>IF('T2 - Stand-alone options'!K58&lt;&gt;"",'T2 - Stand-alone options'!K58,"")</f>
        <v/>
      </c>
      <c r="L58" s="130" t="str">
        <f>IF('T2 - Stand-alone options'!L58&lt;&gt;"",'T2 - Stand-alone options'!L58,"")</f>
        <v/>
      </c>
      <c r="M58" s="77"/>
      <c r="N58" s="476" t="str">
        <f t="shared" si="0"/>
        <v/>
      </c>
      <c r="O58" s="117">
        <f t="shared" si="3"/>
        <v>360</v>
      </c>
      <c r="P58" s="218" t="str">
        <f>IF('T2 - Stand-alone options'!N58&lt;&gt;"",'T2 - Stand-alone options'!N58,"")</f>
        <v/>
      </c>
      <c r="Q58" s="219" t="str">
        <f>IF('T2 - Stand-alone options'!O58&lt;&gt;"",'T2 - Stand-alone options'!O58,"")</f>
        <v/>
      </c>
      <c r="R58" s="219" t="str">
        <f>IF('T2 - Stand-alone options'!P58&lt;&gt;"",'T2 - Stand-alone options'!P58,"")</f>
        <v/>
      </c>
      <c r="S58" s="219" t="str">
        <f>IF('T2 - Stand-alone options'!Q58&lt;&gt;"",'T2 - Stand-alone options'!Q58,"")</f>
        <v/>
      </c>
      <c r="T58" s="219" t="str">
        <f>IF('T2 - Stand-alone options'!R58&lt;&gt;"",'T2 - Stand-alone options'!R58,"")</f>
        <v/>
      </c>
      <c r="U58" s="219" t="str">
        <f>IF('T2 - Stand-alone options'!S58&lt;&gt;"",'T2 - Stand-alone options'!S58,"")</f>
        <v/>
      </c>
      <c r="V58" s="219" t="str">
        <f>IF('T2 - Stand-alone options'!T58&lt;&gt;"",'T2 - Stand-alone options'!T58,"")</f>
        <v/>
      </c>
      <c r="W58" s="219" t="str">
        <f>IF('T2 - Stand-alone options'!U58&lt;&gt;"",'T2 - Stand-alone options'!U58,"")</f>
        <v/>
      </c>
      <c r="X58" s="219" t="str">
        <f>IF('T2 - Stand-alone options'!V58&lt;&gt;"",'T2 - Stand-alone options'!V58,"")</f>
        <v/>
      </c>
      <c r="Y58" s="219"/>
      <c r="Z58" s="219" t="str">
        <f>IF('T2 - Stand-alone options'!X58&lt;&gt;"",'T2 - Stand-alone options'!X58,"")</f>
        <v/>
      </c>
      <c r="AA58" s="448"/>
      <c r="AB58" s="135" t="str">
        <f>IF('T2 - Stand-alone options'!Z58&lt;&gt;"",'T2 - Stand-alone options'!Z58,"")</f>
        <v/>
      </c>
      <c r="AC58" s="137"/>
      <c r="AD58" s="220" t="str">
        <f>IF('T2 - Stand-alone options'!AB58&lt;&gt;"",'T2 - Stand-alone options'!AB58,"")</f>
        <v/>
      </c>
      <c r="AE58" s="221" t="str">
        <f>IF('T2 - Stand-alone options'!AC58&lt;&gt;"",'T2 - Stand-alone options'!AC58,"")</f>
        <v/>
      </c>
      <c r="AF58" s="221" t="str">
        <f>IF('T2 - Stand-alone options'!AD58&lt;&gt;"",'T2 - Stand-alone options'!AD58,"")</f>
        <v/>
      </c>
      <c r="AG58" s="221" t="str">
        <f>IF('T2 - Stand-alone options'!AE58&lt;&gt;"",'T2 - Stand-alone options'!AE58,"")</f>
        <v/>
      </c>
      <c r="AH58" s="221" t="str">
        <f>IF('T2 - Stand-alone options'!AF58&lt;&gt;"",'T2 - Stand-alone options'!AF58,"")</f>
        <v/>
      </c>
      <c r="AI58" s="221" t="str">
        <f>IF('T2 - Stand-alone options'!AG58&lt;&gt;"",'T2 - Stand-alone options'!AG58,"")</f>
        <v/>
      </c>
      <c r="AJ58" s="221" t="str">
        <f>IF('T2 - Stand-alone options'!AH58&lt;&gt;"",'T2 - Stand-alone options'!AH58,"")</f>
        <v/>
      </c>
      <c r="AK58" s="221" t="str">
        <f>IF('T2 - Stand-alone options'!AI58&lt;&gt;"",'T2 - Stand-alone options'!AI58,"")</f>
        <v/>
      </c>
      <c r="AL58" s="221" t="str">
        <f>IF('T2 - Stand-alone options'!AJ58&lt;&gt;"",'T2 - Stand-alone options'!AJ58,"")</f>
        <v/>
      </c>
      <c r="AM58" s="221" t="str">
        <f>IF('T2 - Stand-alone options'!AK58&lt;&gt;"",'T2 - Stand-alone options'!AK58,"")</f>
        <v/>
      </c>
      <c r="AN58" s="221" t="str">
        <f>IF('T2 - Stand-alone options'!AL58&lt;&gt;"",'T2 - Stand-alone options'!AL58,"")</f>
        <v/>
      </c>
      <c r="AO58" s="221" t="str">
        <f>IF('T2 - Stand-alone options'!AM58&lt;&gt;"",'T2 - Stand-alone options'!AM58,"")</f>
        <v/>
      </c>
      <c r="AP58" s="221" t="str">
        <f>IF('T2 - Stand-alone options'!AN58&lt;&gt;"",'T2 - Stand-alone options'!AN58,"")</f>
        <v/>
      </c>
      <c r="AQ58" s="221" t="str">
        <f>IF('T2 - Stand-alone options'!AO58&lt;&gt;"",'T2 - Stand-alone options'!AO58,"")</f>
        <v/>
      </c>
      <c r="AR58" s="221" t="str">
        <f>IF('T2 - Stand-alone options'!AP58&lt;&gt;"",'T2 - Stand-alone options'!AP58,"")</f>
        <v/>
      </c>
      <c r="AS58" s="221" t="str">
        <f>IF('T2 - Stand-alone options'!AQ58&lt;&gt;"",'T2 - Stand-alone options'!AQ58,"")</f>
        <v/>
      </c>
      <c r="AT58" s="221" t="str">
        <f>IF('T2 - Stand-alone options'!AR58&lt;&gt;"",'T2 - Stand-alone options'!AR58,"")</f>
        <v/>
      </c>
      <c r="AU58" s="221" t="str">
        <f>IF('T2 - Stand-alone options'!AS58&lt;&gt;"",'T2 - Stand-alone options'!AS58,"")</f>
        <v/>
      </c>
      <c r="AV58" s="221" t="str">
        <f>IF('T2 - Stand-alone options'!AT58&lt;&gt;"",'T2 - Stand-alone options'!AT58,"")</f>
        <v/>
      </c>
      <c r="AW58" s="221" t="str">
        <f>IF('T2 - Stand-alone options'!AU58&lt;&gt;"",'T2 - Stand-alone options'!AU58,"")</f>
        <v/>
      </c>
      <c r="AX58" s="221" t="str">
        <f>IF('T2 - Stand-alone options'!AV58&lt;&gt;"",'T2 - Stand-alone options'!AV58,"")</f>
        <v/>
      </c>
      <c r="AY58" s="221" t="str">
        <f>IF('T2 - Stand-alone options'!AW58&lt;&gt;"",'T2 - Stand-alone options'!AW58,"")</f>
        <v/>
      </c>
      <c r="AZ58" s="221" t="str">
        <f>IF('T2 - Stand-alone options'!AX58&lt;&gt;"",'T2 - Stand-alone options'!AX58,"")</f>
        <v/>
      </c>
      <c r="BA58" s="221" t="str">
        <f>IF('T2 - Stand-alone options'!AY58&lt;&gt;"",'T2 - Stand-alone options'!AY58,"")</f>
        <v/>
      </c>
      <c r="BB58" s="221" t="str">
        <f>IF('T2 - Stand-alone options'!AZ58&lt;&gt;"",'T2 - Stand-alone options'!AZ58,"")</f>
        <v/>
      </c>
      <c r="BC58" s="221" t="str">
        <f>IF('T2 - Stand-alone options'!BA58&lt;&gt;"",'T2 - Stand-alone options'!BA58,"")</f>
        <v/>
      </c>
      <c r="BD58" s="221" t="str">
        <f>IF('T2 - Stand-alone options'!BB58&lt;&gt;"",'T2 - Stand-alone options'!BB58,"")</f>
        <v/>
      </c>
      <c r="BE58" s="221" t="str">
        <f>IF('T2 - Stand-alone options'!BC58&lt;&gt;"",'T2 - Stand-alone options'!BC58,"")</f>
        <v/>
      </c>
      <c r="BF58" s="221" t="str">
        <f>IF('T2 - Stand-alone options'!BD58&lt;&gt;"",'T2 - Stand-alone options'!BD58,"")</f>
        <v/>
      </c>
      <c r="BG58" s="221" t="str">
        <f>IF('T2 - Stand-alone options'!BE58&lt;&gt;"",'T2 - Stand-alone options'!BE58,"")</f>
        <v/>
      </c>
      <c r="BH58" s="221" t="str">
        <f>IF('T2 - Stand-alone options'!BF58&lt;&gt;"",'T2 - Stand-alone options'!BF58,"")</f>
        <v/>
      </c>
      <c r="BI58" s="221" t="str">
        <f>IF('T2 - Stand-alone options'!BG58&lt;&gt;"",'T2 - Stand-alone options'!BG58,"")</f>
        <v/>
      </c>
      <c r="BJ58" s="221" t="str">
        <f>IF('T2 - Stand-alone options'!BH58&lt;&gt;"",'T2 - Stand-alone options'!BH58,"")</f>
        <v/>
      </c>
      <c r="BK58" s="221" t="str">
        <f>IF('T2 - Stand-alone options'!BI58&lt;&gt;"",'T2 - Stand-alone options'!BI58,"")</f>
        <v/>
      </c>
      <c r="BL58" s="221" t="str">
        <f>IF('T2 - Stand-alone options'!BJ58&lt;&gt;"",'T2 - Stand-alone options'!BJ58,"")</f>
        <v/>
      </c>
      <c r="BM58" s="221" t="str">
        <f>IF('T2 - Stand-alone options'!BK58&lt;&gt;"",'T2 - Stand-alone options'!BK58,"")</f>
        <v/>
      </c>
      <c r="BN58" s="221" t="str">
        <f>IF('T2 - Stand-alone options'!BL58&lt;&gt;"",'T2 - Stand-alone options'!BL58,"")</f>
        <v/>
      </c>
      <c r="BO58" s="221" t="str">
        <f>IF('T2 - Stand-alone options'!BM58&lt;&gt;"",'T2 - Stand-alone options'!BM58,"")</f>
        <v/>
      </c>
      <c r="BP58" s="221" t="str">
        <f>IF('T2 - Stand-alone options'!BN58&lt;&gt;"",'T2 - Stand-alone options'!BN58,"")</f>
        <v/>
      </c>
      <c r="BQ58" s="221" t="str">
        <f>IF('T2 - Stand-alone options'!BO58&lt;&gt;"",'T2 - Stand-alone options'!BO58,"")</f>
        <v/>
      </c>
      <c r="BR58" s="221" t="str">
        <f>IF('T2 - Stand-alone options'!BP58&lt;&gt;"",'T2 - Stand-alone options'!BP58,"")</f>
        <v/>
      </c>
      <c r="BS58" s="221" t="str">
        <f>IF('T2 - Stand-alone options'!BQ58&lt;&gt;"",'T2 - Stand-alone options'!BQ58,"")</f>
        <v/>
      </c>
      <c r="BT58" s="222" t="str">
        <f>IF('T2 - Stand-alone options'!BR58&lt;&gt;"",'T2 - Stand-alone options'!BR58,"")</f>
        <v/>
      </c>
      <c r="CP58" s="93"/>
      <c r="CQ58" s="93"/>
      <c r="CR58" s="93"/>
      <c r="CT58" s="93"/>
      <c r="CU58" s="93"/>
      <c r="CV58" s="93"/>
      <c r="CW58" s="93"/>
      <c r="CX58" s="93"/>
      <c r="CY58" s="93"/>
      <c r="CZ58" s="93"/>
      <c r="DA58" s="93"/>
      <c r="DB58" s="93"/>
    </row>
    <row r="59" spans="1:106" ht="15" customHeight="1" x14ac:dyDescent="0.2">
      <c r="B59" s="289">
        <v>51</v>
      </c>
      <c r="C59" s="52" t="str">
        <f>IF('T2 - Stand-alone options'!C59&lt;&gt;"",'T2 - Stand-alone options'!C59,"")</f>
        <v/>
      </c>
      <c r="D59" s="52" t="str">
        <f>IF('T2 - Stand-alone options'!D59&lt;&gt;"",'T2 - Stand-alone options'!D59,"")</f>
        <v/>
      </c>
      <c r="E59" s="52" t="str">
        <f>IF('T2 - Stand-alone options'!E59&lt;&gt;"",'T2 - Stand-alone options'!E59,"")</f>
        <v/>
      </c>
      <c r="F59" s="76" t="str">
        <f>IF('T2 - Stand-alone options'!G59&lt;&gt;"",'T2 - Stand-alone options'!G59,"")</f>
        <v/>
      </c>
      <c r="G59" s="385"/>
      <c r="H59" s="210" t="str">
        <f>IF('T2 - Stand-alone options'!H59&lt;&gt;"",'T2 - Stand-alone options'!H59,"")</f>
        <v/>
      </c>
      <c r="I59" s="210" t="str">
        <f>IF('T2 - Stand-alone options'!I59&lt;&gt;"",'T2 - Stand-alone options'!I59,"")</f>
        <v/>
      </c>
      <c r="J59" s="78"/>
      <c r="K59" s="130" t="str">
        <f>IF('T2 - Stand-alone options'!K59&lt;&gt;"",'T2 - Stand-alone options'!K59,"")</f>
        <v/>
      </c>
      <c r="L59" s="130" t="str">
        <f>IF('T2 - Stand-alone options'!L59&lt;&gt;"",'T2 - Stand-alone options'!L59,"")</f>
        <v/>
      </c>
      <c r="M59" s="77"/>
      <c r="N59" s="476" t="str">
        <f t="shared" si="0"/>
        <v/>
      </c>
      <c r="O59" s="117">
        <f t="shared" si="3"/>
        <v>360</v>
      </c>
      <c r="P59" s="218" t="str">
        <f>IF('T2 - Stand-alone options'!N59&lt;&gt;"",'T2 - Stand-alone options'!N59,"")</f>
        <v/>
      </c>
      <c r="Q59" s="219" t="str">
        <f>IF('T2 - Stand-alone options'!O59&lt;&gt;"",'T2 - Stand-alone options'!O59,"")</f>
        <v/>
      </c>
      <c r="R59" s="219" t="str">
        <f>IF('T2 - Stand-alone options'!P59&lt;&gt;"",'T2 - Stand-alone options'!P59,"")</f>
        <v/>
      </c>
      <c r="S59" s="219" t="str">
        <f>IF('T2 - Stand-alone options'!Q59&lt;&gt;"",'T2 - Stand-alone options'!Q59,"")</f>
        <v/>
      </c>
      <c r="T59" s="219" t="str">
        <f>IF('T2 - Stand-alone options'!R59&lt;&gt;"",'T2 - Stand-alone options'!R59,"")</f>
        <v/>
      </c>
      <c r="U59" s="219" t="str">
        <f>IF('T2 - Stand-alone options'!S59&lt;&gt;"",'T2 - Stand-alone options'!S59,"")</f>
        <v/>
      </c>
      <c r="V59" s="219" t="str">
        <f>IF('T2 - Stand-alone options'!T59&lt;&gt;"",'T2 - Stand-alone options'!T59,"")</f>
        <v/>
      </c>
      <c r="W59" s="219" t="str">
        <f>IF('T2 - Stand-alone options'!U59&lt;&gt;"",'T2 - Stand-alone options'!U59,"")</f>
        <v/>
      </c>
      <c r="X59" s="219" t="str">
        <f>IF('T2 - Stand-alone options'!V59&lt;&gt;"",'T2 - Stand-alone options'!V59,"")</f>
        <v/>
      </c>
      <c r="Y59" s="219"/>
      <c r="Z59" s="219" t="str">
        <f>IF('T2 - Stand-alone options'!X59&lt;&gt;"",'T2 - Stand-alone options'!X59,"")</f>
        <v/>
      </c>
      <c r="AA59" s="448"/>
      <c r="AB59" s="135" t="str">
        <f>IF('T2 - Stand-alone options'!Z59&lt;&gt;"",'T2 - Stand-alone options'!Z59,"")</f>
        <v/>
      </c>
      <c r="AC59" s="137"/>
      <c r="AD59" s="220" t="str">
        <f>IF('T2 - Stand-alone options'!AB59&lt;&gt;"",'T2 - Stand-alone options'!AB59,"")</f>
        <v/>
      </c>
      <c r="AE59" s="221" t="str">
        <f>IF('T2 - Stand-alone options'!AC59&lt;&gt;"",'T2 - Stand-alone options'!AC59,"")</f>
        <v/>
      </c>
      <c r="AF59" s="221" t="str">
        <f>IF('T2 - Stand-alone options'!AD59&lt;&gt;"",'T2 - Stand-alone options'!AD59,"")</f>
        <v/>
      </c>
      <c r="AG59" s="221" t="str">
        <f>IF('T2 - Stand-alone options'!AE59&lt;&gt;"",'T2 - Stand-alone options'!AE59,"")</f>
        <v/>
      </c>
      <c r="AH59" s="221" t="str">
        <f>IF('T2 - Stand-alone options'!AF59&lt;&gt;"",'T2 - Stand-alone options'!AF59,"")</f>
        <v/>
      </c>
      <c r="AI59" s="221" t="str">
        <f>IF('T2 - Stand-alone options'!AG59&lt;&gt;"",'T2 - Stand-alone options'!AG59,"")</f>
        <v/>
      </c>
      <c r="AJ59" s="221" t="str">
        <f>IF('T2 - Stand-alone options'!AH59&lt;&gt;"",'T2 - Stand-alone options'!AH59,"")</f>
        <v/>
      </c>
      <c r="AK59" s="221" t="str">
        <f>IF('T2 - Stand-alone options'!AI59&lt;&gt;"",'T2 - Stand-alone options'!AI59,"")</f>
        <v/>
      </c>
      <c r="AL59" s="221" t="str">
        <f>IF('T2 - Stand-alone options'!AJ59&lt;&gt;"",'T2 - Stand-alone options'!AJ59,"")</f>
        <v/>
      </c>
      <c r="AM59" s="221" t="str">
        <f>IF('T2 - Stand-alone options'!AK59&lt;&gt;"",'T2 - Stand-alone options'!AK59,"")</f>
        <v/>
      </c>
      <c r="AN59" s="221" t="str">
        <f>IF('T2 - Stand-alone options'!AL59&lt;&gt;"",'T2 - Stand-alone options'!AL59,"")</f>
        <v/>
      </c>
      <c r="AO59" s="221" t="str">
        <f>IF('T2 - Stand-alone options'!AM59&lt;&gt;"",'T2 - Stand-alone options'!AM59,"")</f>
        <v/>
      </c>
      <c r="AP59" s="221" t="str">
        <f>IF('T2 - Stand-alone options'!AN59&lt;&gt;"",'T2 - Stand-alone options'!AN59,"")</f>
        <v/>
      </c>
      <c r="AQ59" s="221" t="str">
        <f>IF('T2 - Stand-alone options'!AO59&lt;&gt;"",'T2 - Stand-alone options'!AO59,"")</f>
        <v/>
      </c>
      <c r="AR59" s="221" t="str">
        <f>IF('T2 - Stand-alone options'!AP59&lt;&gt;"",'T2 - Stand-alone options'!AP59,"")</f>
        <v/>
      </c>
      <c r="AS59" s="221" t="str">
        <f>IF('T2 - Stand-alone options'!AQ59&lt;&gt;"",'T2 - Stand-alone options'!AQ59,"")</f>
        <v/>
      </c>
      <c r="AT59" s="221" t="str">
        <f>IF('T2 - Stand-alone options'!AR59&lt;&gt;"",'T2 - Stand-alone options'!AR59,"")</f>
        <v/>
      </c>
      <c r="AU59" s="221" t="str">
        <f>IF('T2 - Stand-alone options'!AS59&lt;&gt;"",'T2 - Stand-alone options'!AS59,"")</f>
        <v/>
      </c>
      <c r="AV59" s="221" t="str">
        <f>IF('T2 - Stand-alone options'!AT59&lt;&gt;"",'T2 - Stand-alone options'!AT59,"")</f>
        <v/>
      </c>
      <c r="AW59" s="221" t="str">
        <f>IF('T2 - Stand-alone options'!AU59&lt;&gt;"",'T2 - Stand-alone options'!AU59,"")</f>
        <v/>
      </c>
      <c r="AX59" s="221" t="str">
        <f>IF('T2 - Stand-alone options'!AV59&lt;&gt;"",'T2 - Stand-alone options'!AV59,"")</f>
        <v/>
      </c>
      <c r="AY59" s="221" t="str">
        <f>IF('T2 - Stand-alone options'!AW59&lt;&gt;"",'T2 - Stand-alone options'!AW59,"")</f>
        <v/>
      </c>
      <c r="AZ59" s="221" t="str">
        <f>IF('T2 - Stand-alone options'!AX59&lt;&gt;"",'T2 - Stand-alone options'!AX59,"")</f>
        <v/>
      </c>
      <c r="BA59" s="221" t="str">
        <f>IF('T2 - Stand-alone options'!AY59&lt;&gt;"",'T2 - Stand-alone options'!AY59,"")</f>
        <v/>
      </c>
      <c r="BB59" s="221" t="str">
        <f>IF('T2 - Stand-alone options'!AZ59&lt;&gt;"",'T2 - Stand-alone options'!AZ59,"")</f>
        <v/>
      </c>
      <c r="BC59" s="221" t="str">
        <f>IF('T2 - Stand-alone options'!BA59&lt;&gt;"",'T2 - Stand-alone options'!BA59,"")</f>
        <v/>
      </c>
      <c r="BD59" s="221" t="str">
        <f>IF('T2 - Stand-alone options'!BB59&lt;&gt;"",'T2 - Stand-alone options'!BB59,"")</f>
        <v/>
      </c>
      <c r="BE59" s="221" t="str">
        <f>IF('T2 - Stand-alone options'!BC59&lt;&gt;"",'T2 - Stand-alone options'!BC59,"")</f>
        <v/>
      </c>
      <c r="BF59" s="221" t="str">
        <f>IF('T2 - Stand-alone options'!BD59&lt;&gt;"",'T2 - Stand-alone options'!BD59,"")</f>
        <v/>
      </c>
      <c r="BG59" s="221" t="str">
        <f>IF('T2 - Stand-alone options'!BE59&lt;&gt;"",'T2 - Stand-alone options'!BE59,"")</f>
        <v/>
      </c>
      <c r="BH59" s="221" t="str">
        <f>IF('T2 - Stand-alone options'!BF59&lt;&gt;"",'T2 - Stand-alone options'!BF59,"")</f>
        <v/>
      </c>
      <c r="BI59" s="221" t="str">
        <f>IF('T2 - Stand-alone options'!BG59&lt;&gt;"",'T2 - Stand-alone options'!BG59,"")</f>
        <v/>
      </c>
      <c r="BJ59" s="221" t="str">
        <f>IF('T2 - Stand-alone options'!BH59&lt;&gt;"",'T2 - Stand-alone options'!BH59,"")</f>
        <v/>
      </c>
      <c r="BK59" s="221" t="str">
        <f>IF('T2 - Stand-alone options'!BI59&lt;&gt;"",'T2 - Stand-alone options'!BI59,"")</f>
        <v/>
      </c>
      <c r="BL59" s="221" t="str">
        <f>IF('T2 - Stand-alone options'!BJ59&lt;&gt;"",'T2 - Stand-alone options'!BJ59,"")</f>
        <v/>
      </c>
      <c r="BM59" s="221" t="str">
        <f>IF('T2 - Stand-alone options'!BK59&lt;&gt;"",'T2 - Stand-alone options'!BK59,"")</f>
        <v/>
      </c>
      <c r="BN59" s="221" t="str">
        <f>IF('T2 - Stand-alone options'!BL59&lt;&gt;"",'T2 - Stand-alone options'!BL59,"")</f>
        <v/>
      </c>
      <c r="BO59" s="221" t="str">
        <f>IF('T2 - Stand-alone options'!BM59&lt;&gt;"",'T2 - Stand-alone options'!BM59,"")</f>
        <v/>
      </c>
      <c r="BP59" s="221" t="str">
        <f>IF('T2 - Stand-alone options'!BN59&lt;&gt;"",'T2 - Stand-alone options'!BN59,"")</f>
        <v/>
      </c>
      <c r="BQ59" s="221" t="str">
        <f>IF('T2 - Stand-alone options'!BO59&lt;&gt;"",'T2 - Stand-alone options'!BO59,"")</f>
        <v/>
      </c>
      <c r="BR59" s="221" t="str">
        <f>IF('T2 - Stand-alone options'!BP59&lt;&gt;"",'T2 - Stand-alone options'!BP59,"")</f>
        <v/>
      </c>
      <c r="BS59" s="221" t="str">
        <f>IF('T2 - Stand-alone options'!BQ59&lt;&gt;"",'T2 - Stand-alone options'!BQ59,"")</f>
        <v/>
      </c>
      <c r="BT59" s="222" t="str">
        <f>IF('T2 - Stand-alone options'!BR59&lt;&gt;"",'T2 - Stand-alone options'!BR59,"")</f>
        <v/>
      </c>
      <c r="CP59" s="93"/>
      <c r="CQ59" s="93"/>
      <c r="CR59" s="93"/>
      <c r="CT59" s="93"/>
      <c r="CU59" s="93"/>
      <c r="CV59" s="93"/>
      <c r="CW59" s="93"/>
      <c r="CX59" s="93"/>
      <c r="CY59" s="93"/>
      <c r="CZ59" s="93"/>
      <c r="DA59" s="93"/>
      <c r="DB59" s="93"/>
    </row>
    <row r="60" spans="1:106" ht="15" customHeight="1" x14ac:dyDescent="0.2">
      <c r="B60" s="289">
        <v>52</v>
      </c>
      <c r="C60" s="52" t="str">
        <f>IF('T2 - Stand-alone options'!C60&lt;&gt;"",'T2 - Stand-alone options'!C60,"")</f>
        <v/>
      </c>
      <c r="D60" s="52" t="str">
        <f>IF('T2 - Stand-alone options'!D60&lt;&gt;"",'T2 - Stand-alone options'!D60,"")</f>
        <v/>
      </c>
      <c r="E60" s="52" t="str">
        <f>IF('T2 - Stand-alone options'!E60&lt;&gt;"",'T2 - Stand-alone options'!E60,"")</f>
        <v/>
      </c>
      <c r="F60" s="76" t="str">
        <f>IF('T2 - Stand-alone options'!G60&lt;&gt;"",'T2 - Stand-alone options'!G60,"")</f>
        <v/>
      </c>
      <c r="G60" s="385"/>
      <c r="H60" s="210" t="str">
        <f>IF('T2 - Stand-alone options'!H60&lt;&gt;"",'T2 - Stand-alone options'!H60,"")</f>
        <v/>
      </c>
      <c r="I60" s="210" t="str">
        <f>IF('T2 - Stand-alone options'!I60&lt;&gt;"",'T2 - Stand-alone options'!I60,"")</f>
        <v/>
      </c>
      <c r="J60" s="78"/>
      <c r="K60" s="130" t="str">
        <f>IF('T2 - Stand-alone options'!K60&lt;&gt;"",'T2 - Stand-alone options'!K60,"")</f>
        <v/>
      </c>
      <c r="L60" s="130" t="str">
        <f>IF('T2 - Stand-alone options'!L60&lt;&gt;"",'T2 - Stand-alone options'!L60,"")</f>
        <v/>
      </c>
      <c r="M60" s="77"/>
      <c r="N60" s="476" t="str">
        <f t="shared" si="0"/>
        <v/>
      </c>
      <c r="O60" s="117">
        <f t="shared" si="3"/>
        <v>360</v>
      </c>
      <c r="P60" s="218" t="str">
        <f>IF('T2 - Stand-alone options'!N60&lt;&gt;"",'T2 - Stand-alone options'!N60,"")</f>
        <v/>
      </c>
      <c r="Q60" s="219" t="str">
        <f>IF('T2 - Stand-alone options'!O60&lt;&gt;"",'T2 - Stand-alone options'!O60,"")</f>
        <v/>
      </c>
      <c r="R60" s="219" t="str">
        <f>IF('T2 - Stand-alone options'!P60&lt;&gt;"",'T2 - Stand-alone options'!P60,"")</f>
        <v/>
      </c>
      <c r="S60" s="219" t="str">
        <f>IF('T2 - Stand-alone options'!Q60&lt;&gt;"",'T2 - Stand-alone options'!Q60,"")</f>
        <v/>
      </c>
      <c r="T60" s="219" t="str">
        <f>IF('T2 - Stand-alone options'!R60&lt;&gt;"",'T2 - Stand-alone options'!R60,"")</f>
        <v/>
      </c>
      <c r="U60" s="219" t="str">
        <f>IF('T2 - Stand-alone options'!S60&lt;&gt;"",'T2 - Stand-alone options'!S60,"")</f>
        <v/>
      </c>
      <c r="V60" s="219" t="str">
        <f>IF('T2 - Stand-alone options'!T60&lt;&gt;"",'T2 - Stand-alone options'!T60,"")</f>
        <v/>
      </c>
      <c r="W60" s="219" t="str">
        <f>IF('T2 - Stand-alone options'!U60&lt;&gt;"",'T2 - Stand-alone options'!U60,"")</f>
        <v/>
      </c>
      <c r="X60" s="219" t="str">
        <f>IF('T2 - Stand-alone options'!V60&lt;&gt;"",'T2 - Stand-alone options'!V60,"")</f>
        <v/>
      </c>
      <c r="Y60" s="219"/>
      <c r="Z60" s="219" t="str">
        <f>IF('T2 - Stand-alone options'!X60&lt;&gt;"",'T2 - Stand-alone options'!X60,"")</f>
        <v/>
      </c>
      <c r="AA60" s="448"/>
      <c r="AB60" s="135" t="str">
        <f>IF('T2 - Stand-alone options'!Z60&lt;&gt;"",'T2 - Stand-alone options'!Z60,"")</f>
        <v/>
      </c>
      <c r="AC60" s="137"/>
      <c r="AD60" s="220" t="str">
        <f>IF('T2 - Stand-alone options'!AB60&lt;&gt;"",'T2 - Stand-alone options'!AB60,"")</f>
        <v/>
      </c>
      <c r="AE60" s="221" t="str">
        <f>IF('T2 - Stand-alone options'!AC60&lt;&gt;"",'T2 - Stand-alone options'!AC60,"")</f>
        <v/>
      </c>
      <c r="AF60" s="221" t="str">
        <f>IF('T2 - Stand-alone options'!AD60&lt;&gt;"",'T2 - Stand-alone options'!AD60,"")</f>
        <v/>
      </c>
      <c r="AG60" s="221" t="str">
        <f>IF('T2 - Stand-alone options'!AE60&lt;&gt;"",'T2 - Stand-alone options'!AE60,"")</f>
        <v/>
      </c>
      <c r="AH60" s="221" t="str">
        <f>IF('T2 - Stand-alone options'!AF60&lt;&gt;"",'T2 - Stand-alone options'!AF60,"")</f>
        <v/>
      </c>
      <c r="AI60" s="221" t="str">
        <f>IF('T2 - Stand-alone options'!AG60&lt;&gt;"",'T2 - Stand-alone options'!AG60,"")</f>
        <v/>
      </c>
      <c r="AJ60" s="221" t="str">
        <f>IF('T2 - Stand-alone options'!AH60&lt;&gt;"",'T2 - Stand-alone options'!AH60,"")</f>
        <v/>
      </c>
      <c r="AK60" s="221" t="str">
        <f>IF('T2 - Stand-alone options'!AI60&lt;&gt;"",'T2 - Stand-alone options'!AI60,"")</f>
        <v/>
      </c>
      <c r="AL60" s="221" t="str">
        <f>IF('T2 - Stand-alone options'!AJ60&lt;&gt;"",'T2 - Stand-alone options'!AJ60,"")</f>
        <v/>
      </c>
      <c r="AM60" s="221" t="str">
        <f>IF('T2 - Stand-alone options'!AK60&lt;&gt;"",'T2 - Stand-alone options'!AK60,"")</f>
        <v/>
      </c>
      <c r="AN60" s="221" t="str">
        <f>IF('T2 - Stand-alone options'!AL60&lt;&gt;"",'T2 - Stand-alone options'!AL60,"")</f>
        <v/>
      </c>
      <c r="AO60" s="221" t="str">
        <f>IF('T2 - Stand-alone options'!AM60&lt;&gt;"",'T2 - Stand-alone options'!AM60,"")</f>
        <v/>
      </c>
      <c r="AP60" s="221" t="str">
        <f>IF('T2 - Stand-alone options'!AN60&lt;&gt;"",'T2 - Stand-alone options'!AN60,"")</f>
        <v/>
      </c>
      <c r="AQ60" s="221" t="str">
        <f>IF('T2 - Stand-alone options'!AO60&lt;&gt;"",'T2 - Stand-alone options'!AO60,"")</f>
        <v/>
      </c>
      <c r="AR60" s="221" t="str">
        <f>IF('T2 - Stand-alone options'!AP60&lt;&gt;"",'T2 - Stand-alone options'!AP60,"")</f>
        <v/>
      </c>
      <c r="AS60" s="221" t="str">
        <f>IF('T2 - Stand-alone options'!AQ60&lt;&gt;"",'T2 - Stand-alone options'!AQ60,"")</f>
        <v/>
      </c>
      <c r="AT60" s="221" t="str">
        <f>IF('T2 - Stand-alone options'!AR60&lt;&gt;"",'T2 - Stand-alone options'!AR60,"")</f>
        <v/>
      </c>
      <c r="AU60" s="221" t="str">
        <f>IF('T2 - Stand-alone options'!AS60&lt;&gt;"",'T2 - Stand-alone options'!AS60,"")</f>
        <v/>
      </c>
      <c r="AV60" s="221" t="str">
        <f>IF('T2 - Stand-alone options'!AT60&lt;&gt;"",'T2 - Stand-alone options'!AT60,"")</f>
        <v/>
      </c>
      <c r="AW60" s="221" t="str">
        <f>IF('T2 - Stand-alone options'!AU60&lt;&gt;"",'T2 - Stand-alone options'!AU60,"")</f>
        <v/>
      </c>
      <c r="AX60" s="221" t="str">
        <f>IF('T2 - Stand-alone options'!AV60&lt;&gt;"",'T2 - Stand-alone options'!AV60,"")</f>
        <v/>
      </c>
      <c r="AY60" s="221" t="str">
        <f>IF('T2 - Stand-alone options'!AW60&lt;&gt;"",'T2 - Stand-alone options'!AW60,"")</f>
        <v/>
      </c>
      <c r="AZ60" s="221" t="str">
        <f>IF('T2 - Stand-alone options'!AX60&lt;&gt;"",'T2 - Stand-alone options'!AX60,"")</f>
        <v/>
      </c>
      <c r="BA60" s="221" t="str">
        <f>IF('T2 - Stand-alone options'!AY60&lt;&gt;"",'T2 - Stand-alone options'!AY60,"")</f>
        <v/>
      </c>
      <c r="BB60" s="221" t="str">
        <f>IF('T2 - Stand-alone options'!AZ60&lt;&gt;"",'T2 - Stand-alone options'!AZ60,"")</f>
        <v/>
      </c>
      <c r="BC60" s="221" t="str">
        <f>IF('T2 - Stand-alone options'!BA60&lt;&gt;"",'T2 - Stand-alone options'!BA60,"")</f>
        <v/>
      </c>
      <c r="BD60" s="221" t="str">
        <f>IF('T2 - Stand-alone options'!BB60&lt;&gt;"",'T2 - Stand-alone options'!BB60,"")</f>
        <v/>
      </c>
      <c r="BE60" s="221" t="str">
        <f>IF('T2 - Stand-alone options'!BC60&lt;&gt;"",'T2 - Stand-alone options'!BC60,"")</f>
        <v/>
      </c>
      <c r="BF60" s="221" t="str">
        <f>IF('T2 - Stand-alone options'!BD60&lt;&gt;"",'T2 - Stand-alone options'!BD60,"")</f>
        <v/>
      </c>
      <c r="BG60" s="221" t="str">
        <f>IF('T2 - Stand-alone options'!BE60&lt;&gt;"",'T2 - Stand-alone options'!BE60,"")</f>
        <v/>
      </c>
      <c r="BH60" s="221" t="str">
        <f>IF('T2 - Stand-alone options'!BF60&lt;&gt;"",'T2 - Stand-alone options'!BF60,"")</f>
        <v/>
      </c>
      <c r="BI60" s="221" t="str">
        <f>IF('T2 - Stand-alone options'!BG60&lt;&gt;"",'T2 - Stand-alone options'!BG60,"")</f>
        <v/>
      </c>
      <c r="BJ60" s="221" t="str">
        <f>IF('T2 - Stand-alone options'!BH60&lt;&gt;"",'T2 - Stand-alone options'!BH60,"")</f>
        <v/>
      </c>
      <c r="BK60" s="221" t="str">
        <f>IF('T2 - Stand-alone options'!BI60&lt;&gt;"",'T2 - Stand-alone options'!BI60,"")</f>
        <v/>
      </c>
      <c r="BL60" s="221" t="str">
        <f>IF('T2 - Stand-alone options'!BJ60&lt;&gt;"",'T2 - Stand-alone options'!BJ60,"")</f>
        <v/>
      </c>
      <c r="BM60" s="221" t="str">
        <f>IF('T2 - Stand-alone options'!BK60&lt;&gt;"",'T2 - Stand-alone options'!BK60,"")</f>
        <v/>
      </c>
      <c r="BN60" s="221" t="str">
        <f>IF('T2 - Stand-alone options'!BL60&lt;&gt;"",'T2 - Stand-alone options'!BL60,"")</f>
        <v/>
      </c>
      <c r="BO60" s="221" t="str">
        <f>IF('T2 - Stand-alone options'!BM60&lt;&gt;"",'T2 - Stand-alone options'!BM60,"")</f>
        <v/>
      </c>
      <c r="BP60" s="221" t="str">
        <f>IF('T2 - Stand-alone options'!BN60&lt;&gt;"",'T2 - Stand-alone options'!BN60,"")</f>
        <v/>
      </c>
      <c r="BQ60" s="221" t="str">
        <f>IF('T2 - Stand-alone options'!BO60&lt;&gt;"",'T2 - Stand-alone options'!BO60,"")</f>
        <v/>
      </c>
      <c r="BR60" s="221" t="str">
        <f>IF('T2 - Stand-alone options'!BP60&lt;&gt;"",'T2 - Stand-alone options'!BP60,"")</f>
        <v/>
      </c>
      <c r="BS60" s="221" t="str">
        <f>IF('T2 - Stand-alone options'!BQ60&lt;&gt;"",'T2 - Stand-alone options'!BQ60,"")</f>
        <v/>
      </c>
      <c r="BT60" s="222" t="str">
        <f>IF('T2 - Stand-alone options'!BR60&lt;&gt;"",'T2 - Stand-alone options'!BR60,"")</f>
        <v/>
      </c>
      <c r="CP60" s="93"/>
      <c r="CQ60" s="93"/>
      <c r="CR60" s="93"/>
      <c r="CT60" s="93"/>
      <c r="CU60" s="93"/>
      <c r="CV60" s="93"/>
      <c r="CW60" s="93"/>
      <c r="CX60" s="93"/>
      <c r="CY60" s="93"/>
      <c r="CZ60" s="93"/>
      <c r="DA60" s="93"/>
      <c r="DB60" s="93"/>
    </row>
    <row r="61" spans="1:106" ht="15" customHeight="1" x14ac:dyDescent="0.2">
      <c r="B61" s="289">
        <v>53</v>
      </c>
      <c r="C61" s="52" t="str">
        <f>IF('T2 - Stand-alone options'!C61&lt;&gt;"",'T2 - Stand-alone options'!C61,"")</f>
        <v/>
      </c>
      <c r="D61" s="52" t="str">
        <f>IF('T2 - Stand-alone options'!D61&lt;&gt;"",'T2 - Stand-alone options'!D61,"")</f>
        <v/>
      </c>
      <c r="E61" s="52" t="str">
        <f>IF('T2 - Stand-alone options'!E61&lt;&gt;"",'T2 - Stand-alone options'!E61,"")</f>
        <v/>
      </c>
      <c r="F61" s="76" t="str">
        <f>IF('T2 - Stand-alone options'!G61&lt;&gt;"",'T2 - Stand-alone options'!G61,"")</f>
        <v/>
      </c>
      <c r="G61" s="385"/>
      <c r="H61" s="210" t="str">
        <f>IF('T2 - Stand-alone options'!H61&lt;&gt;"",'T2 - Stand-alone options'!H61,"")</f>
        <v/>
      </c>
      <c r="I61" s="210" t="str">
        <f>IF('T2 - Stand-alone options'!I61&lt;&gt;"",'T2 - Stand-alone options'!I61,"")</f>
        <v/>
      </c>
      <c r="J61" s="78"/>
      <c r="K61" s="130" t="str">
        <f>IF('T2 - Stand-alone options'!K61&lt;&gt;"",'T2 - Stand-alone options'!K61,"")</f>
        <v/>
      </c>
      <c r="L61" s="130" t="str">
        <f>IF('T2 - Stand-alone options'!L61&lt;&gt;"",'T2 - Stand-alone options'!L61,"")</f>
        <v/>
      </c>
      <c r="M61" s="77"/>
      <c r="N61" s="476" t="str">
        <f t="shared" si="0"/>
        <v/>
      </c>
      <c r="O61" s="117">
        <f t="shared" si="3"/>
        <v>360</v>
      </c>
      <c r="P61" s="218" t="str">
        <f>IF('T2 - Stand-alone options'!N61&lt;&gt;"",'T2 - Stand-alone options'!N61,"")</f>
        <v/>
      </c>
      <c r="Q61" s="219" t="str">
        <f>IF('T2 - Stand-alone options'!O61&lt;&gt;"",'T2 - Stand-alone options'!O61,"")</f>
        <v/>
      </c>
      <c r="R61" s="219" t="str">
        <f>IF('T2 - Stand-alone options'!P61&lt;&gt;"",'T2 - Stand-alone options'!P61,"")</f>
        <v/>
      </c>
      <c r="S61" s="219" t="str">
        <f>IF('T2 - Stand-alone options'!Q61&lt;&gt;"",'T2 - Stand-alone options'!Q61,"")</f>
        <v/>
      </c>
      <c r="T61" s="219" t="str">
        <f>IF('T2 - Stand-alone options'!R61&lt;&gt;"",'T2 - Stand-alone options'!R61,"")</f>
        <v/>
      </c>
      <c r="U61" s="219" t="str">
        <f>IF('T2 - Stand-alone options'!S61&lt;&gt;"",'T2 - Stand-alone options'!S61,"")</f>
        <v/>
      </c>
      <c r="V61" s="219" t="str">
        <f>IF('T2 - Stand-alone options'!T61&lt;&gt;"",'T2 - Stand-alone options'!T61,"")</f>
        <v/>
      </c>
      <c r="W61" s="219" t="str">
        <f>IF('T2 - Stand-alone options'!U61&lt;&gt;"",'T2 - Stand-alone options'!U61,"")</f>
        <v/>
      </c>
      <c r="X61" s="219" t="str">
        <f>IF('T2 - Stand-alone options'!V61&lt;&gt;"",'T2 - Stand-alone options'!V61,"")</f>
        <v/>
      </c>
      <c r="Y61" s="219"/>
      <c r="Z61" s="219" t="str">
        <f>IF('T2 - Stand-alone options'!X61&lt;&gt;"",'T2 - Stand-alone options'!X61,"")</f>
        <v/>
      </c>
      <c r="AA61" s="448"/>
      <c r="AB61" s="135" t="str">
        <f>IF('T2 - Stand-alone options'!Z61&lt;&gt;"",'T2 - Stand-alone options'!Z61,"")</f>
        <v/>
      </c>
      <c r="AC61" s="137"/>
      <c r="AD61" s="220" t="str">
        <f>IF('T2 - Stand-alone options'!AB61&lt;&gt;"",'T2 - Stand-alone options'!AB61,"")</f>
        <v/>
      </c>
      <c r="AE61" s="221" t="str">
        <f>IF('T2 - Stand-alone options'!AC61&lt;&gt;"",'T2 - Stand-alone options'!AC61,"")</f>
        <v/>
      </c>
      <c r="AF61" s="221" t="str">
        <f>IF('T2 - Stand-alone options'!AD61&lt;&gt;"",'T2 - Stand-alone options'!AD61,"")</f>
        <v/>
      </c>
      <c r="AG61" s="221" t="str">
        <f>IF('T2 - Stand-alone options'!AE61&lt;&gt;"",'T2 - Stand-alone options'!AE61,"")</f>
        <v/>
      </c>
      <c r="AH61" s="221" t="str">
        <f>IF('T2 - Stand-alone options'!AF61&lt;&gt;"",'T2 - Stand-alone options'!AF61,"")</f>
        <v/>
      </c>
      <c r="AI61" s="221" t="str">
        <f>IF('T2 - Stand-alone options'!AG61&lt;&gt;"",'T2 - Stand-alone options'!AG61,"")</f>
        <v/>
      </c>
      <c r="AJ61" s="221" t="str">
        <f>IF('T2 - Stand-alone options'!AH61&lt;&gt;"",'T2 - Stand-alone options'!AH61,"")</f>
        <v/>
      </c>
      <c r="AK61" s="221" t="str">
        <f>IF('T2 - Stand-alone options'!AI61&lt;&gt;"",'T2 - Stand-alone options'!AI61,"")</f>
        <v/>
      </c>
      <c r="AL61" s="221" t="str">
        <f>IF('T2 - Stand-alone options'!AJ61&lt;&gt;"",'T2 - Stand-alone options'!AJ61,"")</f>
        <v/>
      </c>
      <c r="AM61" s="221" t="str">
        <f>IF('T2 - Stand-alone options'!AK61&lt;&gt;"",'T2 - Stand-alone options'!AK61,"")</f>
        <v/>
      </c>
      <c r="AN61" s="221" t="str">
        <f>IF('T2 - Stand-alone options'!AL61&lt;&gt;"",'T2 - Stand-alone options'!AL61,"")</f>
        <v/>
      </c>
      <c r="AO61" s="221" t="str">
        <f>IF('T2 - Stand-alone options'!AM61&lt;&gt;"",'T2 - Stand-alone options'!AM61,"")</f>
        <v/>
      </c>
      <c r="AP61" s="221" t="str">
        <f>IF('T2 - Stand-alone options'!AN61&lt;&gt;"",'T2 - Stand-alone options'!AN61,"")</f>
        <v/>
      </c>
      <c r="AQ61" s="221" t="str">
        <f>IF('T2 - Stand-alone options'!AO61&lt;&gt;"",'T2 - Stand-alone options'!AO61,"")</f>
        <v/>
      </c>
      <c r="AR61" s="221" t="str">
        <f>IF('T2 - Stand-alone options'!AP61&lt;&gt;"",'T2 - Stand-alone options'!AP61,"")</f>
        <v/>
      </c>
      <c r="AS61" s="221" t="str">
        <f>IF('T2 - Stand-alone options'!AQ61&lt;&gt;"",'T2 - Stand-alone options'!AQ61,"")</f>
        <v/>
      </c>
      <c r="AT61" s="221" t="str">
        <f>IF('T2 - Stand-alone options'!AR61&lt;&gt;"",'T2 - Stand-alone options'!AR61,"")</f>
        <v/>
      </c>
      <c r="AU61" s="221" t="str">
        <f>IF('T2 - Stand-alone options'!AS61&lt;&gt;"",'T2 - Stand-alone options'!AS61,"")</f>
        <v/>
      </c>
      <c r="AV61" s="221" t="str">
        <f>IF('T2 - Stand-alone options'!AT61&lt;&gt;"",'T2 - Stand-alone options'!AT61,"")</f>
        <v/>
      </c>
      <c r="AW61" s="221" t="str">
        <f>IF('T2 - Stand-alone options'!AU61&lt;&gt;"",'T2 - Stand-alone options'!AU61,"")</f>
        <v/>
      </c>
      <c r="AX61" s="221" t="str">
        <f>IF('T2 - Stand-alone options'!AV61&lt;&gt;"",'T2 - Stand-alone options'!AV61,"")</f>
        <v/>
      </c>
      <c r="AY61" s="221" t="str">
        <f>IF('T2 - Stand-alone options'!AW61&lt;&gt;"",'T2 - Stand-alone options'!AW61,"")</f>
        <v/>
      </c>
      <c r="AZ61" s="221" t="str">
        <f>IF('T2 - Stand-alone options'!AX61&lt;&gt;"",'T2 - Stand-alone options'!AX61,"")</f>
        <v/>
      </c>
      <c r="BA61" s="221" t="str">
        <f>IF('T2 - Stand-alone options'!AY61&lt;&gt;"",'T2 - Stand-alone options'!AY61,"")</f>
        <v/>
      </c>
      <c r="BB61" s="221" t="str">
        <f>IF('T2 - Stand-alone options'!AZ61&lt;&gt;"",'T2 - Stand-alone options'!AZ61,"")</f>
        <v/>
      </c>
      <c r="BC61" s="221" t="str">
        <f>IF('T2 - Stand-alone options'!BA61&lt;&gt;"",'T2 - Stand-alone options'!BA61,"")</f>
        <v/>
      </c>
      <c r="BD61" s="221" t="str">
        <f>IF('T2 - Stand-alone options'!BB61&lt;&gt;"",'T2 - Stand-alone options'!BB61,"")</f>
        <v/>
      </c>
      <c r="BE61" s="221" t="str">
        <f>IF('T2 - Stand-alone options'!BC61&lt;&gt;"",'T2 - Stand-alone options'!BC61,"")</f>
        <v/>
      </c>
      <c r="BF61" s="221" t="str">
        <f>IF('T2 - Stand-alone options'!BD61&lt;&gt;"",'T2 - Stand-alone options'!BD61,"")</f>
        <v/>
      </c>
      <c r="BG61" s="221" t="str">
        <f>IF('T2 - Stand-alone options'!BE61&lt;&gt;"",'T2 - Stand-alone options'!BE61,"")</f>
        <v/>
      </c>
      <c r="BH61" s="221" t="str">
        <f>IF('T2 - Stand-alone options'!BF61&lt;&gt;"",'T2 - Stand-alone options'!BF61,"")</f>
        <v/>
      </c>
      <c r="BI61" s="221" t="str">
        <f>IF('T2 - Stand-alone options'!BG61&lt;&gt;"",'T2 - Stand-alone options'!BG61,"")</f>
        <v/>
      </c>
      <c r="BJ61" s="221" t="str">
        <f>IF('T2 - Stand-alone options'!BH61&lt;&gt;"",'T2 - Stand-alone options'!BH61,"")</f>
        <v/>
      </c>
      <c r="BK61" s="221" t="str">
        <f>IF('T2 - Stand-alone options'!BI61&lt;&gt;"",'T2 - Stand-alone options'!BI61,"")</f>
        <v/>
      </c>
      <c r="BL61" s="221" t="str">
        <f>IF('T2 - Stand-alone options'!BJ61&lt;&gt;"",'T2 - Stand-alone options'!BJ61,"")</f>
        <v/>
      </c>
      <c r="BM61" s="221" t="str">
        <f>IF('T2 - Stand-alone options'!BK61&lt;&gt;"",'T2 - Stand-alone options'!BK61,"")</f>
        <v/>
      </c>
      <c r="BN61" s="221" t="str">
        <f>IF('T2 - Stand-alone options'!BL61&lt;&gt;"",'T2 - Stand-alone options'!BL61,"")</f>
        <v/>
      </c>
      <c r="BO61" s="221" t="str">
        <f>IF('T2 - Stand-alone options'!BM61&lt;&gt;"",'T2 - Stand-alone options'!BM61,"")</f>
        <v/>
      </c>
      <c r="BP61" s="221" t="str">
        <f>IF('T2 - Stand-alone options'!BN61&lt;&gt;"",'T2 - Stand-alone options'!BN61,"")</f>
        <v/>
      </c>
      <c r="BQ61" s="221" t="str">
        <f>IF('T2 - Stand-alone options'!BO61&lt;&gt;"",'T2 - Stand-alone options'!BO61,"")</f>
        <v/>
      </c>
      <c r="BR61" s="221" t="str">
        <f>IF('T2 - Stand-alone options'!BP61&lt;&gt;"",'T2 - Stand-alone options'!BP61,"")</f>
        <v/>
      </c>
      <c r="BS61" s="221" t="str">
        <f>IF('T2 - Stand-alone options'!BQ61&lt;&gt;"",'T2 - Stand-alone options'!BQ61,"")</f>
        <v/>
      </c>
      <c r="BT61" s="222" t="str">
        <f>IF('T2 - Stand-alone options'!BR61&lt;&gt;"",'T2 - Stand-alone options'!BR61,"")</f>
        <v/>
      </c>
      <c r="CP61" s="93"/>
      <c r="CQ61" s="93"/>
      <c r="CR61" s="93"/>
      <c r="CT61" s="93"/>
      <c r="CU61" s="93"/>
      <c r="CV61" s="93"/>
      <c r="CW61" s="93"/>
      <c r="CX61" s="93"/>
      <c r="CY61" s="93"/>
      <c r="CZ61" s="93"/>
      <c r="DA61" s="93"/>
      <c r="DB61" s="93"/>
    </row>
    <row r="62" spans="1:106" ht="15" customHeight="1" x14ac:dyDescent="0.2">
      <c r="B62" s="289">
        <v>54</v>
      </c>
      <c r="C62" s="52" t="str">
        <f>IF('T2 - Stand-alone options'!C62&lt;&gt;"",'T2 - Stand-alone options'!C62,"")</f>
        <v/>
      </c>
      <c r="D62" s="52" t="str">
        <f>IF('T2 - Stand-alone options'!D62&lt;&gt;"",'T2 - Stand-alone options'!D62,"")</f>
        <v/>
      </c>
      <c r="E62" s="52" t="str">
        <f>IF('T2 - Stand-alone options'!E62&lt;&gt;"",'T2 - Stand-alone options'!E62,"")</f>
        <v/>
      </c>
      <c r="F62" s="76" t="str">
        <f>IF('T2 - Stand-alone options'!G62&lt;&gt;"",'T2 - Stand-alone options'!G62,"")</f>
        <v/>
      </c>
      <c r="G62" s="385"/>
      <c r="H62" s="210" t="str">
        <f>IF('T2 - Stand-alone options'!H62&lt;&gt;"",'T2 - Stand-alone options'!H62,"")</f>
        <v/>
      </c>
      <c r="I62" s="210" t="str">
        <f>IF('T2 - Stand-alone options'!I62&lt;&gt;"",'T2 - Stand-alone options'!I62,"")</f>
        <v/>
      </c>
      <c r="J62" s="78"/>
      <c r="K62" s="130" t="str">
        <f>IF('T2 - Stand-alone options'!K62&lt;&gt;"",'T2 - Stand-alone options'!K62,"")</f>
        <v/>
      </c>
      <c r="L62" s="130" t="str">
        <f>IF('T2 - Stand-alone options'!L62&lt;&gt;"",'T2 - Stand-alone options'!L62,"")</f>
        <v/>
      </c>
      <c r="M62" s="77"/>
      <c r="N62" s="476" t="str">
        <f t="shared" si="0"/>
        <v/>
      </c>
      <c r="O62" s="117">
        <f t="shared" si="3"/>
        <v>360</v>
      </c>
      <c r="P62" s="218" t="str">
        <f>IF('T2 - Stand-alone options'!N62&lt;&gt;"",'T2 - Stand-alone options'!N62,"")</f>
        <v/>
      </c>
      <c r="Q62" s="219" t="str">
        <f>IF('T2 - Stand-alone options'!O62&lt;&gt;"",'T2 - Stand-alone options'!O62,"")</f>
        <v/>
      </c>
      <c r="R62" s="219" t="str">
        <f>IF('T2 - Stand-alone options'!P62&lt;&gt;"",'T2 - Stand-alone options'!P62,"")</f>
        <v/>
      </c>
      <c r="S62" s="219" t="str">
        <f>IF('T2 - Stand-alone options'!Q62&lt;&gt;"",'T2 - Stand-alone options'!Q62,"")</f>
        <v/>
      </c>
      <c r="T62" s="219" t="str">
        <f>IF('T2 - Stand-alone options'!R62&lt;&gt;"",'T2 - Stand-alone options'!R62,"")</f>
        <v/>
      </c>
      <c r="U62" s="219" t="str">
        <f>IF('T2 - Stand-alone options'!S62&lt;&gt;"",'T2 - Stand-alone options'!S62,"")</f>
        <v/>
      </c>
      <c r="V62" s="219" t="str">
        <f>IF('T2 - Stand-alone options'!T62&lt;&gt;"",'T2 - Stand-alone options'!T62,"")</f>
        <v/>
      </c>
      <c r="W62" s="219" t="str">
        <f>IF('T2 - Stand-alone options'!U62&lt;&gt;"",'T2 - Stand-alone options'!U62,"")</f>
        <v/>
      </c>
      <c r="X62" s="219" t="str">
        <f>IF('T2 - Stand-alone options'!V62&lt;&gt;"",'T2 - Stand-alone options'!V62,"")</f>
        <v/>
      </c>
      <c r="Y62" s="219"/>
      <c r="Z62" s="219" t="str">
        <f>IF('T2 - Stand-alone options'!X62&lt;&gt;"",'T2 - Stand-alone options'!X62,"")</f>
        <v/>
      </c>
      <c r="AA62" s="448"/>
      <c r="AB62" s="135" t="str">
        <f>IF('T2 - Stand-alone options'!Z62&lt;&gt;"",'T2 - Stand-alone options'!Z62,"")</f>
        <v/>
      </c>
      <c r="AC62" s="137"/>
      <c r="AD62" s="220" t="str">
        <f>IF('T2 - Stand-alone options'!AB62&lt;&gt;"",'T2 - Stand-alone options'!AB62,"")</f>
        <v/>
      </c>
      <c r="AE62" s="221" t="str">
        <f>IF('T2 - Stand-alone options'!AC62&lt;&gt;"",'T2 - Stand-alone options'!AC62,"")</f>
        <v/>
      </c>
      <c r="AF62" s="221" t="str">
        <f>IF('T2 - Stand-alone options'!AD62&lt;&gt;"",'T2 - Stand-alone options'!AD62,"")</f>
        <v/>
      </c>
      <c r="AG62" s="221" t="str">
        <f>IF('T2 - Stand-alone options'!AE62&lt;&gt;"",'T2 - Stand-alone options'!AE62,"")</f>
        <v/>
      </c>
      <c r="AH62" s="221" t="str">
        <f>IF('T2 - Stand-alone options'!AF62&lt;&gt;"",'T2 - Stand-alone options'!AF62,"")</f>
        <v/>
      </c>
      <c r="AI62" s="221" t="str">
        <f>IF('T2 - Stand-alone options'!AG62&lt;&gt;"",'T2 - Stand-alone options'!AG62,"")</f>
        <v/>
      </c>
      <c r="AJ62" s="221" t="str">
        <f>IF('T2 - Stand-alone options'!AH62&lt;&gt;"",'T2 - Stand-alone options'!AH62,"")</f>
        <v/>
      </c>
      <c r="AK62" s="221" t="str">
        <f>IF('T2 - Stand-alone options'!AI62&lt;&gt;"",'T2 - Stand-alone options'!AI62,"")</f>
        <v/>
      </c>
      <c r="AL62" s="221" t="str">
        <f>IF('T2 - Stand-alone options'!AJ62&lt;&gt;"",'T2 - Stand-alone options'!AJ62,"")</f>
        <v/>
      </c>
      <c r="AM62" s="221" t="str">
        <f>IF('T2 - Stand-alone options'!AK62&lt;&gt;"",'T2 - Stand-alone options'!AK62,"")</f>
        <v/>
      </c>
      <c r="AN62" s="221" t="str">
        <f>IF('T2 - Stand-alone options'!AL62&lt;&gt;"",'T2 - Stand-alone options'!AL62,"")</f>
        <v/>
      </c>
      <c r="AO62" s="221" t="str">
        <f>IF('T2 - Stand-alone options'!AM62&lt;&gt;"",'T2 - Stand-alone options'!AM62,"")</f>
        <v/>
      </c>
      <c r="AP62" s="221" t="str">
        <f>IF('T2 - Stand-alone options'!AN62&lt;&gt;"",'T2 - Stand-alone options'!AN62,"")</f>
        <v/>
      </c>
      <c r="AQ62" s="221" t="str">
        <f>IF('T2 - Stand-alone options'!AO62&lt;&gt;"",'T2 - Stand-alone options'!AO62,"")</f>
        <v/>
      </c>
      <c r="AR62" s="221" t="str">
        <f>IF('T2 - Stand-alone options'!AP62&lt;&gt;"",'T2 - Stand-alone options'!AP62,"")</f>
        <v/>
      </c>
      <c r="AS62" s="221" t="str">
        <f>IF('T2 - Stand-alone options'!AQ62&lt;&gt;"",'T2 - Stand-alone options'!AQ62,"")</f>
        <v/>
      </c>
      <c r="AT62" s="221" t="str">
        <f>IF('T2 - Stand-alone options'!AR62&lt;&gt;"",'T2 - Stand-alone options'!AR62,"")</f>
        <v/>
      </c>
      <c r="AU62" s="221" t="str">
        <f>IF('T2 - Stand-alone options'!AS62&lt;&gt;"",'T2 - Stand-alone options'!AS62,"")</f>
        <v/>
      </c>
      <c r="AV62" s="221" t="str">
        <f>IF('T2 - Stand-alone options'!AT62&lt;&gt;"",'T2 - Stand-alone options'!AT62,"")</f>
        <v/>
      </c>
      <c r="AW62" s="221" t="str">
        <f>IF('T2 - Stand-alone options'!AU62&lt;&gt;"",'T2 - Stand-alone options'!AU62,"")</f>
        <v/>
      </c>
      <c r="AX62" s="221" t="str">
        <f>IF('T2 - Stand-alone options'!AV62&lt;&gt;"",'T2 - Stand-alone options'!AV62,"")</f>
        <v/>
      </c>
      <c r="AY62" s="221" t="str">
        <f>IF('T2 - Stand-alone options'!AW62&lt;&gt;"",'T2 - Stand-alone options'!AW62,"")</f>
        <v/>
      </c>
      <c r="AZ62" s="221" t="str">
        <f>IF('T2 - Stand-alone options'!AX62&lt;&gt;"",'T2 - Stand-alone options'!AX62,"")</f>
        <v/>
      </c>
      <c r="BA62" s="221" t="str">
        <f>IF('T2 - Stand-alone options'!AY62&lt;&gt;"",'T2 - Stand-alone options'!AY62,"")</f>
        <v/>
      </c>
      <c r="BB62" s="221" t="str">
        <f>IF('T2 - Stand-alone options'!AZ62&lt;&gt;"",'T2 - Stand-alone options'!AZ62,"")</f>
        <v/>
      </c>
      <c r="BC62" s="221" t="str">
        <f>IF('T2 - Stand-alone options'!BA62&lt;&gt;"",'T2 - Stand-alone options'!BA62,"")</f>
        <v/>
      </c>
      <c r="BD62" s="221" t="str">
        <f>IF('T2 - Stand-alone options'!BB62&lt;&gt;"",'T2 - Stand-alone options'!BB62,"")</f>
        <v/>
      </c>
      <c r="BE62" s="221" t="str">
        <f>IF('T2 - Stand-alone options'!BC62&lt;&gt;"",'T2 - Stand-alone options'!BC62,"")</f>
        <v/>
      </c>
      <c r="BF62" s="221" t="str">
        <f>IF('T2 - Stand-alone options'!BD62&lt;&gt;"",'T2 - Stand-alone options'!BD62,"")</f>
        <v/>
      </c>
      <c r="BG62" s="221" t="str">
        <f>IF('T2 - Stand-alone options'!BE62&lt;&gt;"",'T2 - Stand-alone options'!BE62,"")</f>
        <v/>
      </c>
      <c r="BH62" s="221" t="str">
        <f>IF('T2 - Stand-alone options'!BF62&lt;&gt;"",'T2 - Stand-alone options'!BF62,"")</f>
        <v/>
      </c>
      <c r="BI62" s="221" t="str">
        <f>IF('T2 - Stand-alone options'!BG62&lt;&gt;"",'T2 - Stand-alone options'!BG62,"")</f>
        <v/>
      </c>
      <c r="BJ62" s="221" t="str">
        <f>IF('T2 - Stand-alone options'!BH62&lt;&gt;"",'T2 - Stand-alone options'!BH62,"")</f>
        <v/>
      </c>
      <c r="BK62" s="221" t="str">
        <f>IF('T2 - Stand-alone options'!BI62&lt;&gt;"",'T2 - Stand-alone options'!BI62,"")</f>
        <v/>
      </c>
      <c r="BL62" s="221" t="str">
        <f>IF('T2 - Stand-alone options'!BJ62&lt;&gt;"",'T2 - Stand-alone options'!BJ62,"")</f>
        <v/>
      </c>
      <c r="BM62" s="221" t="str">
        <f>IF('T2 - Stand-alone options'!BK62&lt;&gt;"",'T2 - Stand-alone options'!BK62,"")</f>
        <v/>
      </c>
      <c r="BN62" s="221" t="str">
        <f>IF('T2 - Stand-alone options'!BL62&lt;&gt;"",'T2 - Stand-alone options'!BL62,"")</f>
        <v/>
      </c>
      <c r="BO62" s="221" t="str">
        <f>IF('T2 - Stand-alone options'!BM62&lt;&gt;"",'T2 - Stand-alone options'!BM62,"")</f>
        <v/>
      </c>
      <c r="BP62" s="221" t="str">
        <f>IF('T2 - Stand-alone options'!BN62&lt;&gt;"",'T2 - Stand-alone options'!BN62,"")</f>
        <v/>
      </c>
      <c r="BQ62" s="221" t="str">
        <f>IF('T2 - Stand-alone options'!BO62&lt;&gt;"",'T2 - Stand-alone options'!BO62,"")</f>
        <v/>
      </c>
      <c r="BR62" s="221" t="str">
        <f>IF('T2 - Stand-alone options'!BP62&lt;&gt;"",'T2 - Stand-alone options'!BP62,"")</f>
        <v/>
      </c>
      <c r="BS62" s="221" t="str">
        <f>IF('T2 - Stand-alone options'!BQ62&lt;&gt;"",'T2 - Stand-alone options'!BQ62,"")</f>
        <v/>
      </c>
      <c r="BT62" s="222" t="str">
        <f>IF('T2 - Stand-alone options'!BR62&lt;&gt;"",'T2 - Stand-alone options'!BR62,"")</f>
        <v/>
      </c>
      <c r="CP62" s="93"/>
      <c r="CQ62" s="93"/>
      <c r="CR62" s="93"/>
      <c r="CT62" s="93"/>
      <c r="CU62" s="93"/>
      <c r="CV62" s="93"/>
      <c r="CW62" s="93"/>
      <c r="CX62" s="93"/>
      <c r="CY62" s="93"/>
      <c r="CZ62" s="93"/>
      <c r="DA62" s="93"/>
      <c r="DB62" s="93"/>
    </row>
    <row r="63" spans="1:106" ht="15" customHeight="1" x14ac:dyDescent="0.2">
      <c r="B63" s="289">
        <v>55</v>
      </c>
      <c r="C63" s="52" t="str">
        <f>IF('T2 - Stand-alone options'!C63&lt;&gt;"",'T2 - Stand-alone options'!C63,"")</f>
        <v/>
      </c>
      <c r="D63" s="52" t="str">
        <f>IF('T2 - Stand-alone options'!D63&lt;&gt;"",'T2 - Stand-alone options'!D63,"")</f>
        <v/>
      </c>
      <c r="E63" s="52" t="str">
        <f>IF('T2 - Stand-alone options'!E63&lt;&gt;"",'T2 - Stand-alone options'!E63,"")</f>
        <v/>
      </c>
      <c r="F63" s="76" t="str">
        <f>IF('T2 - Stand-alone options'!G63&lt;&gt;"",'T2 - Stand-alone options'!G63,"")</f>
        <v/>
      </c>
      <c r="G63" s="385"/>
      <c r="H63" s="210" t="str">
        <f>IF('T2 - Stand-alone options'!H63&lt;&gt;"",'T2 - Stand-alone options'!H63,"")</f>
        <v/>
      </c>
      <c r="I63" s="210" t="str">
        <f>IF('T2 - Stand-alone options'!I63&lt;&gt;"",'T2 - Stand-alone options'!I63,"")</f>
        <v/>
      </c>
      <c r="J63" s="78"/>
      <c r="K63" s="130" t="str">
        <f>IF('T2 - Stand-alone options'!K63&lt;&gt;"",'T2 - Stand-alone options'!K63,"")</f>
        <v/>
      </c>
      <c r="L63" s="130" t="str">
        <f>IF('T2 - Stand-alone options'!L63&lt;&gt;"",'T2 - Stand-alone options'!L63,"")</f>
        <v/>
      </c>
      <c r="M63" s="77"/>
      <c r="N63" s="476" t="str">
        <f t="shared" si="0"/>
        <v/>
      </c>
      <c r="O63" s="117">
        <f t="shared" si="3"/>
        <v>360</v>
      </c>
      <c r="P63" s="218" t="str">
        <f>IF('T2 - Stand-alone options'!N63&lt;&gt;"",'T2 - Stand-alone options'!N63,"")</f>
        <v/>
      </c>
      <c r="Q63" s="219" t="str">
        <f>IF('T2 - Stand-alone options'!O63&lt;&gt;"",'T2 - Stand-alone options'!O63,"")</f>
        <v/>
      </c>
      <c r="R63" s="219" t="str">
        <f>IF('T2 - Stand-alone options'!P63&lt;&gt;"",'T2 - Stand-alone options'!P63,"")</f>
        <v/>
      </c>
      <c r="S63" s="219" t="str">
        <f>IF('T2 - Stand-alone options'!Q63&lt;&gt;"",'T2 - Stand-alone options'!Q63,"")</f>
        <v/>
      </c>
      <c r="T63" s="219" t="str">
        <f>IF('T2 - Stand-alone options'!R63&lt;&gt;"",'T2 - Stand-alone options'!R63,"")</f>
        <v/>
      </c>
      <c r="U63" s="219" t="str">
        <f>IF('T2 - Stand-alone options'!S63&lt;&gt;"",'T2 - Stand-alone options'!S63,"")</f>
        <v/>
      </c>
      <c r="V63" s="219" t="str">
        <f>IF('T2 - Stand-alone options'!T63&lt;&gt;"",'T2 - Stand-alone options'!T63,"")</f>
        <v/>
      </c>
      <c r="W63" s="219" t="str">
        <f>IF('T2 - Stand-alone options'!U63&lt;&gt;"",'T2 - Stand-alone options'!U63,"")</f>
        <v/>
      </c>
      <c r="X63" s="219" t="str">
        <f>IF('T2 - Stand-alone options'!V63&lt;&gt;"",'T2 - Stand-alone options'!V63,"")</f>
        <v/>
      </c>
      <c r="Y63" s="219"/>
      <c r="Z63" s="219" t="str">
        <f>IF('T2 - Stand-alone options'!X63&lt;&gt;"",'T2 - Stand-alone options'!X63,"")</f>
        <v/>
      </c>
      <c r="AA63" s="448"/>
      <c r="AB63" s="135" t="str">
        <f>IF('T2 - Stand-alone options'!Z63&lt;&gt;"",'T2 - Stand-alone options'!Z63,"")</f>
        <v/>
      </c>
      <c r="AC63" s="137"/>
      <c r="AD63" s="220" t="str">
        <f>IF('T2 - Stand-alone options'!AB63&lt;&gt;"",'T2 - Stand-alone options'!AB63,"")</f>
        <v/>
      </c>
      <c r="AE63" s="221" t="str">
        <f>IF('T2 - Stand-alone options'!AC63&lt;&gt;"",'T2 - Stand-alone options'!AC63,"")</f>
        <v/>
      </c>
      <c r="AF63" s="221" t="str">
        <f>IF('T2 - Stand-alone options'!AD63&lt;&gt;"",'T2 - Stand-alone options'!AD63,"")</f>
        <v/>
      </c>
      <c r="AG63" s="221" t="str">
        <f>IF('T2 - Stand-alone options'!AE63&lt;&gt;"",'T2 - Stand-alone options'!AE63,"")</f>
        <v/>
      </c>
      <c r="AH63" s="221" t="str">
        <f>IF('T2 - Stand-alone options'!AF63&lt;&gt;"",'T2 - Stand-alone options'!AF63,"")</f>
        <v/>
      </c>
      <c r="AI63" s="221" t="str">
        <f>IF('T2 - Stand-alone options'!AG63&lt;&gt;"",'T2 - Stand-alone options'!AG63,"")</f>
        <v/>
      </c>
      <c r="AJ63" s="221" t="str">
        <f>IF('T2 - Stand-alone options'!AH63&lt;&gt;"",'T2 - Stand-alone options'!AH63,"")</f>
        <v/>
      </c>
      <c r="AK63" s="221" t="str">
        <f>IF('T2 - Stand-alone options'!AI63&lt;&gt;"",'T2 - Stand-alone options'!AI63,"")</f>
        <v/>
      </c>
      <c r="AL63" s="221" t="str">
        <f>IF('T2 - Stand-alone options'!AJ63&lt;&gt;"",'T2 - Stand-alone options'!AJ63,"")</f>
        <v/>
      </c>
      <c r="AM63" s="221" t="str">
        <f>IF('T2 - Stand-alone options'!AK63&lt;&gt;"",'T2 - Stand-alone options'!AK63,"")</f>
        <v/>
      </c>
      <c r="AN63" s="221" t="str">
        <f>IF('T2 - Stand-alone options'!AL63&lt;&gt;"",'T2 - Stand-alone options'!AL63,"")</f>
        <v/>
      </c>
      <c r="AO63" s="221" t="str">
        <f>IF('T2 - Stand-alone options'!AM63&lt;&gt;"",'T2 - Stand-alone options'!AM63,"")</f>
        <v/>
      </c>
      <c r="AP63" s="221" t="str">
        <f>IF('T2 - Stand-alone options'!AN63&lt;&gt;"",'T2 - Stand-alone options'!AN63,"")</f>
        <v/>
      </c>
      <c r="AQ63" s="221" t="str">
        <f>IF('T2 - Stand-alone options'!AO63&lt;&gt;"",'T2 - Stand-alone options'!AO63,"")</f>
        <v/>
      </c>
      <c r="AR63" s="221" t="str">
        <f>IF('T2 - Stand-alone options'!AP63&lt;&gt;"",'T2 - Stand-alone options'!AP63,"")</f>
        <v/>
      </c>
      <c r="AS63" s="221" t="str">
        <f>IF('T2 - Stand-alone options'!AQ63&lt;&gt;"",'T2 - Stand-alone options'!AQ63,"")</f>
        <v/>
      </c>
      <c r="AT63" s="221" t="str">
        <f>IF('T2 - Stand-alone options'!AR63&lt;&gt;"",'T2 - Stand-alone options'!AR63,"")</f>
        <v/>
      </c>
      <c r="AU63" s="221" t="str">
        <f>IF('T2 - Stand-alone options'!AS63&lt;&gt;"",'T2 - Stand-alone options'!AS63,"")</f>
        <v/>
      </c>
      <c r="AV63" s="221" t="str">
        <f>IF('T2 - Stand-alone options'!AT63&lt;&gt;"",'T2 - Stand-alone options'!AT63,"")</f>
        <v/>
      </c>
      <c r="AW63" s="221" t="str">
        <f>IF('T2 - Stand-alone options'!AU63&lt;&gt;"",'T2 - Stand-alone options'!AU63,"")</f>
        <v/>
      </c>
      <c r="AX63" s="221" t="str">
        <f>IF('T2 - Stand-alone options'!AV63&lt;&gt;"",'T2 - Stand-alone options'!AV63,"")</f>
        <v/>
      </c>
      <c r="AY63" s="221" t="str">
        <f>IF('T2 - Stand-alone options'!AW63&lt;&gt;"",'T2 - Stand-alone options'!AW63,"")</f>
        <v/>
      </c>
      <c r="AZ63" s="221" t="str">
        <f>IF('T2 - Stand-alone options'!AX63&lt;&gt;"",'T2 - Stand-alone options'!AX63,"")</f>
        <v/>
      </c>
      <c r="BA63" s="221" t="str">
        <f>IF('T2 - Stand-alone options'!AY63&lt;&gt;"",'T2 - Stand-alone options'!AY63,"")</f>
        <v/>
      </c>
      <c r="BB63" s="221" t="str">
        <f>IF('T2 - Stand-alone options'!AZ63&lt;&gt;"",'T2 - Stand-alone options'!AZ63,"")</f>
        <v/>
      </c>
      <c r="BC63" s="221" t="str">
        <f>IF('T2 - Stand-alone options'!BA63&lt;&gt;"",'T2 - Stand-alone options'!BA63,"")</f>
        <v/>
      </c>
      <c r="BD63" s="221" t="str">
        <f>IF('T2 - Stand-alone options'!BB63&lt;&gt;"",'T2 - Stand-alone options'!BB63,"")</f>
        <v/>
      </c>
      <c r="BE63" s="221" t="str">
        <f>IF('T2 - Stand-alone options'!BC63&lt;&gt;"",'T2 - Stand-alone options'!BC63,"")</f>
        <v/>
      </c>
      <c r="BF63" s="221" t="str">
        <f>IF('T2 - Stand-alone options'!BD63&lt;&gt;"",'T2 - Stand-alone options'!BD63,"")</f>
        <v/>
      </c>
      <c r="BG63" s="221" t="str">
        <f>IF('T2 - Stand-alone options'!BE63&lt;&gt;"",'T2 - Stand-alone options'!BE63,"")</f>
        <v/>
      </c>
      <c r="BH63" s="221" t="str">
        <f>IF('T2 - Stand-alone options'!BF63&lt;&gt;"",'T2 - Stand-alone options'!BF63,"")</f>
        <v/>
      </c>
      <c r="BI63" s="221" t="str">
        <f>IF('T2 - Stand-alone options'!BG63&lt;&gt;"",'T2 - Stand-alone options'!BG63,"")</f>
        <v/>
      </c>
      <c r="BJ63" s="221" t="str">
        <f>IF('T2 - Stand-alone options'!BH63&lt;&gt;"",'T2 - Stand-alone options'!BH63,"")</f>
        <v/>
      </c>
      <c r="BK63" s="221" t="str">
        <f>IF('T2 - Stand-alone options'!BI63&lt;&gt;"",'T2 - Stand-alone options'!BI63,"")</f>
        <v/>
      </c>
      <c r="BL63" s="221" t="str">
        <f>IF('T2 - Stand-alone options'!BJ63&lt;&gt;"",'T2 - Stand-alone options'!BJ63,"")</f>
        <v/>
      </c>
      <c r="BM63" s="221" t="str">
        <f>IF('T2 - Stand-alone options'!BK63&lt;&gt;"",'T2 - Stand-alone options'!BK63,"")</f>
        <v/>
      </c>
      <c r="BN63" s="221" t="str">
        <f>IF('T2 - Stand-alone options'!BL63&lt;&gt;"",'T2 - Stand-alone options'!BL63,"")</f>
        <v/>
      </c>
      <c r="BO63" s="221" t="str">
        <f>IF('T2 - Stand-alone options'!BM63&lt;&gt;"",'T2 - Stand-alone options'!BM63,"")</f>
        <v/>
      </c>
      <c r="BP63" s="221" t="str">
        <f>IF('T2 - Stand-alone options'!BN63&lt;&gt;"",'T2 - Stand-alone options'!BN63,"")</f>
        <v/>
      </c>
      <c r="BQ63" s="221" t="str">
        <f>IF('T2 - Stand-alone options'!BO63&lt;&gt;"",'T2 - Stand-alone options'!BO63,"")</f>
        <v/>
      </c>
      <c r="BR63" s="221" t="str">
        <f>IF('T2 - Stand-alone options'!BP63&lt;&gt;"",'T2 - Stand-alone options'!BP63,"")</f>
        <v/>
      </c>
      <c r="BS63" s="221" t="str">
        <f>IF('T2 - Stand-alone options'!BQ63&lt;&gt;"",'T2 - Stand-alone options'!BQ63,"")</f>
        <v/>
      </c>
      <c r="BT63" s="222" t="str">
        <f>IF('T2 - Stand-alone options'!BR63&lt;&gt;"",'T2 - Stand-alone options'!BR63,"")</f>
        <v/>
      </c>
      <c r="CP63" s="93"/>
      <c r="CQ63" s="93"/>
      <c r="CR63" s="93"/>
      <c r="CT63" s="93"/>
      <c r="CU63" s="93"/>
      <c r="CV63" s="93"/>
      <c r="CW63" s="93"/>
      <c r="CX63" s="93"/>
      <c r="CY63" s="93"/>
      <c r="CZ63" s="93"/>
      <c r="DA63" s="93"/>
      <c r="DB63" s="93"/>
    </row>
    <row r="64" spans="1:106" ht="15" customHeight="1" x14ac:dyDescent="0.2">
      <c r="B64" s="289">
        <v>56</v>
      </c>
      <c r="C64" s="52" t="str">
        <f>IF('T2 - Stand-alone options'!C64&lt;&gt;"",'T2 - Stand-alone options'!C64,"")</f>
        <v/>
      </c>
      <c r="D64" s="52" t="str">
        <f>IF('T2 - Stand-alone options'!D64&lt;&gt;"",'T2 - Stand-alone options'!D64,"")</f>
        <v/>
      </c>
      <c r="E64" s="52" t="str">
        <f>IF('T2 - Stand-alone options'!E64&lt;&gt;"",'T2 - Stand-alone options'!E64,"")</f>
        <v/>
      </c>
      <c r="F64" s="76" t="str">
        <f>IF('T2 - Stand-alone options'!G64&lt;&gt;"",'T2 - Stand-alone options'!G64,"")</f>
        <v/>
      </c>
      <c r="G64" s="385"/>
      <c r="H64" s="210" t="str">
        <f>IF('T2 - Stand-alone options'!H64&lt;&gt;"",'T2 - Stand-alone options'!H64,"")</f>
        <v/>
      </c>
      <c r="I64" s="210" t="str">
        <f>IF('T2 - Stand-alone options'!I64&lt;&gt;"",'T2 - Stand-alone options'!I64,"")</f>
        <v/>
      </c>
      <c r="J64" s="78"/>
      <c r="K64" s="130" t="str">
        <f>IF('T2 - Stand-alone options'!K64&lt;&gt;"",'T2 - Stand-alone options'!K64,"")</f>
        <v/>
      </c>
      <c r="L64" s="130" t="str">
        <f>IF('T2 - Stand-alone options'!L64&lt;&gt;"",'T2 - Stand-alone options'!L64,"")</f>
        <v/>
      </c>
      <c r="M64" s="77"/>
      <c r="N64" s="476" t="str">
        <f t="shared" si="0"/>
        <v/>
      </c>
      <c r="O64" s="117">
        <f t="shared" si="3"/>
        <v>360</v>
      </c>
      <c r="P64" s="218" t="str">
        <f>IF('T2 - Stand-alone options'!N64&lt;&gt;"",'T2 - Stand-alone options'!N64,"")</f>
        <v/>
      </c>
      <c r="Q64" s="219" t="str">
        <f>IF('T2 - Stand-alone options'!O64&lt;&gt;"",'T2 - Stand-alone options'!O64,"")</f>
        <v/>
      </c>
      <c r="R64" s="219" t="str">
        <f>IF('T2 - Stand-alone options'!P64&lt;&gt;"",'T2 - Stand-alone options'!P64,"")</f>
        <v/>
      </c>
      <c r="S64" s="219" t="str">
        <f>IF('T2 - Stand-alone options'!Q64&lt;&gt;"",'T2 - Stand-alone options'!Q64,"")</f>
        <v/>
      </c>
      <c r="T64" s="219" t="str">
        <f>IF('T2 - Stand-alone options'!R64&lt;&gt;"",'T2 - Stand-alone options'!R64,"")</f>
        <v/>
      </c>
      <c r="U64" s="219" t="str">
        <f>IF('T2 - Stand-alone options'!S64&lt;&gt;"",'T2 - Stand-alone options'!S64,"")</f>
        <v/>
      </c>
      <c r="V64" s="219" t="str">
        <f>IF('T2 - Stand-alone options'!T64&lt;&gt;"",'T2 - Stand-alone options'!T64,"")</f>
        <v/>
      </c>
      <c r="W64" s="219" t="str">
        <f>IF('T2 - Stand-alone options'!U64&lt;&gt;"",'T2 - Stand-alone options'!U64,"")</f>
        <v/>
      </c>
      <c r="X64" s="219" t="str">
        <f>IF('T2 - Stand-alone options'!V64&lt;&gt;"",'T2 - Stand-alone options'!V64,"")</f>
        <v/>
      </c>
      <c r="Y64" s="219"/>
      <c r="Z64" s="219" t="str">
        <f>IF('T2 - Stand-alone options'!X64&lt;&gt;"",'T2 - Stand-alone options'!X64,"")</f>
        <v/>
      </c>
      <c r="AA64" s="448"/>
      <c r="AB64" s="135" t="str">
        <f>IF('T2 - Stand-alone options'!Z64&lt;&gt;"",'T2 - Stand-alone options'!Z64,"")</f>
        <v/>
      </c>
      <c r="AC64" s="137"/>
      <c r="AD64" s="220" t="str">
        <f>IF('T2 - Stand-alone options'!AB64&lt;&gt;"",'T2 - Stand-alone options'!AB64,"")</f>
        <v/>
      </c>
      <c r="AE64" s="221" t="str">
        <f>IF('T2 - Stand-alone options'!AC64&lt;&gt;"",'T2 - Stand-alone options'!AC64,"")</f>
        <v/>
      </c>
      <c r="AF64" s="221" t="str">
        <f>IF('T2 - Stand-alone options'!AD64&lt;&gt;"",'T2 - Stand-alone options'!AD64,"")</f>
        <v/>
      </c>
      <c r="AG64" s="221" t="str">
        <f>IF('T2 - Stand-alone options'!AE64&lt;&gt;"",'T2 - Stand-alone options'!AE64,"")</f>
        <v/>
      </c>
      <c r="AH64" s="221" t="str">
        <f>IF('T2 - Stand-alone options'!AF64&lt;&gt;"",'T2 - Stand-alone options'!AF64,"")</f>
        <v/>
      </c>
      <c r="AI64" s="221" t="str">
        <f>IF('T2 - Stand-alone options'!AG64&lt;&gt;"",'T2 - Stand-alone options'!AG64,"")</f>
        <v/>
      </c>
      <c r="AJ64" s="221" t="str">
        <f>IF('T2 - Stand-alone options'!AH64&lt;&gt;"",'T2 - Stand-alone options'!AH64,"")</f>
        <v/>
      </c>
      <c r="AK64" s="221" t="str">
        <f>IF('T2 - Stand-alone options'!AI64&lt;&gt;"",'T2 - Stand-alone options'!AI64,"")</f>
        <v/>
      </c>
      <c r="AL64" s="221" t="str">
        <f>IF('T2 - Stand-alone options'!AJ64&lt;&gt;"",'T2 - Stand-alone options'!AJ64,"")</f>
        <v/>
      </c>
      <c r="AM64" s="221" t="str">
        <f>IF('T2 - Stand-alone options'!AK64&lt;&gt;"",'T2 - Stand-alone options'!AK64,"")</f>
        <v/>
      </c>
      <c r="AN64" s="221" t="str">
        <f>IF('T2 - Stand-alone options'!AL64&lt;&gt;"",'T2 - Stand-alone options'!AL64,"")</f>
        <v/>
      </c>
      <c r="AO64" s="221" t="str">
        <f>IF('T2 - Stand-alone options'!AM64&lt;&gt;"",'T2 - Stand-alone options'!AM64,"")</f>
        <v/>
      </c>
      <c r="AP64" s="221" t="str">
        <f>IF('T2 - Stand-alone options'!AN64&lt;&gt;"",'T2 - Stand-alone options'!AN64,"")</f>
        <v/>
      </c>
      <c r="AQ64" s="221" t="str">
        <f>IF('T2 - Stand-alone options'!AO64&lt;&gt;"",'T2 - Stand-alone options'!AO64,"")</f>
        <v/>
      </c>
      <c r="AR64" s="221" t="str">
        <f>IF('T2 - Stand-alone options'!AP64&lt;&gt;"",'T2 - Stand-alone options'!AP64,"")</f>
        <v/>
      </c>
      <c r="AS64" s="221" t="str">
        <f>IF('T2 - Stand-alone options'!AQ64&lt;&gt;"",'T2 - Stand-alone options'!AQ64,"")</f>
        <v/>
      </c>
      <c r="AT64" s="221" t="str">
        <f>IF('T2 - Stand-alone options'!AR64&lt;&gt;"",'T2 - Stand-alone options'!AR64,"")</f>
        <v/>
      </c>
      <c r="AU64" s="221" t="str">
        <f>IF('T2 - Stand-alone options'!AS64&lt;&gt;"",'T2 - Stand-alone options'!AS64,"")</f>
        <v/>
      </c>
      <c r="AV64" s="221" t="str">
        <f>IF('T2 - Stand-alone options'!AT64&lt;&gt;"",'T2 - Stand-alone options'!AT64,"")</f>
        <v/>
      </c>
      <c r="AW64" s="221" t="str">
        <f>IF('T2 - Stand-alone options'!AU64&lt;&gt;"",'T2 - Stand-alone options'!AU64,"")</f>
        <v/>
      </c>
      <c r="AX64" s="221" t="str">
        <f>IF('T2 - Stand-alone options'!AV64&lt;&gt;"",'T2 - Stand-alone options'!AV64,"")</f>
        <v/>
      </c>
      <c r="AY64" s="221" t="str">
        <f>IF('T2 - Stand-alone options'!AW64&lt;&gt;"",'T2 - Stand-alone options'!AW64,"")</f>
        <v/>
      </c>
      <c r="AZ64" s="221" t="str">
        <f>IF('T2 - Stand-alone options'!AX64&lt;&gt;"",'T2 - Stand-alone options'!AX64,"")</f>
        <v/>
      </c>
      <c r="BA64" s="221" t="str">
        <f>IF('T2 - Stand-alone options'!AY64&lt;&gt;"",'T2 - Stand-alone options'!AY64,"")</f>
        <v/>
      </c>
      <c r="BB64" s="221" t="str">
        <f>IF('T2 - Stand-alone options'!AZ64&lt;&gt;"",'T2 - Stand-alone options'!AZ64,"")</f>
        <v/>
      </c>
      <c r="BC64" s="221" t="str">
        <f>IF('T2 - Stand-alone options'!BA64&lt;&gt;"",'T2 - Stand-alone options'!BA64,"")</f>
        <v/>
      </c>
      <c r="BD64" s="221" t="str">
        <f>IF('T2 - Stand-alone options'!BB64&lt;&gt;"",'T2 - Stand-alone options'!BB64,"")</f>
        <v/>
      </c>
      <c r="BE64" s="221" t="str">
        <f>IF('T2 - Stand-alone options'!BC64&lt;&gt;"",'T2 - Stand-alone options'!BC64,"")</f>
        <v/>
      </c>
      <c r="BF64" s="221" t="str">
        <f>IF('T2 - Stand-alone options'!BD64&lt;&gt;"",'T2 - Stand-alone options'!BD64,"")</f>
        <v/>
      </c>
      <c r="BG64" s="221" t="str">
        <f>IF('T2 - Stand-alone options'!BE64&lt;&gt;"",'T2 - Stand-alone options'!BE64,"")</f>
        <v/>
      </c>
      <c r="BH64" s="221" t="str">
        <f>IF('T2 - Stand-alone options'!BF64&lt;&gt;"",'T2 - Stand-alone options'!BF64,"")</f>
        <v/>
      </c>
      <c r="BI64" s="221" t="str">
        <f>IF('T2 - Stand-alone options'!BG64&lt;&gt;"",'T2 - Stand-alone options'!BG64,"")</f>
        <v/>
      </c>
      <c r="BJ64" s="221" t="str">
        <f>IF('T2 - Stand-alone options'!BH64&lt;&gt;"",'T2 - Stand-alone options'!BH64,"")</f>
        <v/>
      </c>
      <c r="BK64" s="221" t="str">
        <f>IF('T2 - Stand-alone options'!BI64&lt;&gt;"",'T2 - Stand-alone options'!BI64,"")</f>
        <v/>
      </c>
      <c r="BL64" s="221" t="str">
        <f>IF('T2 - Stand-alone options'!BJ64&lt;&gt;"",'T2 - Stand-alone options'!BJ64,"")</f>
        <v/>
      </c>
      <c r="BM64" s="221" t="str">
        <f>IF('T2 - Stand-alone options'!BK64&lt;&gt;"",'T2 - Stand-alone options'!BK64,"")</f>
        <v/>
      </c>
      <c r="BN64" s="221" t="str">
        <f>IF('T2 - Stand-alone options'!BL64&lt;&gt;"",'T2 - Stand-alone options'!BL64,"")</f>
        <v/>
      </c>
      <c r="BO64" s="221" t="str">
        <f>IF('T2 - Stand-alone options'!BM64&lt;&gt;"",'T2 - Stand-alone options'!BM64,"")</f>
        <v/>
      </c>
      <c r="BP64" s="221" t="str">
        <f>IF('T2 - Stand-alone options'!BN64&lt;&gt;"",'T2 - Stand-alone options'!BN64,"")</f>
        <v/>
      </c>
      <c r="BQ64" s="221" t="str">
        <f>IF('T2 - Stand-alone options'!BO64&lt;&gt;"",'T2 - Stand-alone options'!BO64,"")</f>
        <v/>
      </c>
      <c r="BR64" s="221" t="str">
        <f>IF('T2 - Stand-alone options'!BP64&lt;&gt;"",'T2 - Stand-alone options'!BP64,"")</f>
        <v/>
      </c>
      <c r="BS64" s="221" t="str">
        <f>IF('T2 - Stand-alone options'!BQ64&lt;&gt;"",'T2 - Stand-alone options'!BQ64,"")</f>
        <v/>
      </c>
      <c r="BT64" s="222" t="str">
        <f>IF('T2 - Stand-alone options'!BR64&lt;&gt;"",'T2 - Stand-alone options'!BR64,"")</f>
        <v/>
      </c>
      <c r="CP64" s="93"/>
      <c r="CQ64" s="93"/>
      <c r="CR64" s="93"/>
      <c r="CT64" s="93"/>
      <c r="CU64" s="93"/>
      <c r="CV64" s="93"/>
      <c r="CW64" s="93"/>
      <c r="CX64" s="93"/>
      <c r="CY64" s="93"/>
      <c r="CZ64" s="93"/>
      <c r="DA64" s="93"/>
      <c r="DB64" s="93"/>
    </row>
    <row r="65" spans="2:106" ht="15" customHeight="1" x14ac:dyDescent="0.2">
      <c r="B65" s="289">
        <v>57</v>
      </c>
      <c r="C65" s="52" t="str">
        <f>IF('T2 - Stand-alone options'!C65&lt;&gt;"",'T2 - Stand-alone options'!C65,"")</f>
        <v/>
      </c>
      <c r="D65" s="52" t="str">
        <f>IF('T2 - Stand-alone options'!D65&lt;&gt;"",'T2 - Stand-alone options'!D65,"")</f>
        <v/>
      </c>
      <c r="E65" s="52" t="str">
        <f>IF('T2 - Stand-alone options'!E65&lt;&gt;"",'T2 - Stand-alone options'!E65,"")</f>
        <v/>
      </c>
      <c r="F65" s="76" t="str">
        <f>IF('T2 - Stand-alone options'!G65&lt;&gt;"",'T2 - Stand-alone options'!G65,"")</f>
        <v/>
      </c>
      <c r="G65" s="385"/>
      <c r="H65" s="210" t="str">
        <f>IF('T2 - Stand-alone options'!H65&lt;&gt;"",'T2 - Stand-alone options'!H65,"")</f>
        <v/>
      </c>
      <c r="I65" s="210" t="str">
        <f>IF('T2 - Stand-alone options'!I65&lt;&gt;"",'T2 - Stand-alone options'!I65,"")</f>
        <v/>
      </c>
      <c r="J65" s="78"/>
      <c r="K65" s="130" t="str">
        <f>IF('T2 - Stand-alone options'!K65&lt;&gt;"",'T2 - Stand-alone options'!K65,"")</f>
        <v/>
      </c>
      <c r="L65" s="130" t="str">
        <f>IF('T2 - Stand-alone options'!L65&lt;&gt;"",'T2 - Stand-alone options'!L65,"")</f>
        <v/>
      </c>
      <c r="M65" s="77"/>
      <c r="N65" s="476" t="str">
        <f t="shared" si="0"/>
        <v/>
      </c>
      <c r="O65" s="117">
        <f t="shared" si="3"/>
        <v>360</v>
      </c>
      <c r="P65" s="218" t="str">
        <f>IF('T2 - Stand-alone options'!N65&lt;&gt;"",'T2 - Stand-alone options'!N65,"")</f>
        <v/>
      </c>
      <c r="Q65" s="219" t="str">
        <f>IF('T2 - Stand-alone options'!O65&lt;&gt;"",'T2 - Stand-alone options'!O65,"")</f>
        <v/>
      </c>
      <c r="R65" s="219" t="str">
        <f>IF('T2 - Stand-alone options'!P65&lt;&gt;"",'T2 - Stand-alone options'!P65,"")</f>
        <v/>
      </c>
      <c r="S65" s="219" t="str">
        <f>IF('T2 - Stand-alone options'!Q65&lt;&gt;"",'T2 - Stand-alone options'!Q65,"")</f>
        <v/>
      </c>
      <c r="T65" s="219" t="str">
        <f>IF('T2 - Stand-alone options'!R65&lt;&gt;"",'T2 - Stand-alone options'!R65,"")</f>
        <v/>
      </c>
      <c r="U65" s="219" t="str">
        <f>IF('T2 - Stand-alone options'!S65&lt;&gt;"",'T2 - Stand-alone options'!S65,"")</f>
        <v/>
      </c>
      <c r="V65" s="219" t="str">
        <f>IF('T2 - Stand-alone options'!T65&lt;&gt;"",'T2 - Stand-alone options'!T65,"")</f>
        <v/>
      </c>
      <c r="W65" s="219" t="str">
        <f>IF('T2 - Stand-alone options'!U65&lt;&gt;"",'T2 - Stand-alone options'!U65,"")</f>
        <v/>
      </c>
      <c r="X65" s="219" t="str">
        <f>IF('T2 - Stand-alone options'!V65&lt;&gt;"",'T2 - Stand-alone options'!V65,"")</f>
        <v/>
      </c>
      <c r="Y65" s="219"/>
      <c r="Z65" s="219" t="str">
        <f>IF('T2 - Stand-alone options'!X65&lt;&gt;"",'T2 - Stand-alone options'!X65,"")</f>
        <v/>
      </c>
      <c r="AA65" s="448"/>
      <c r="AB65" s="135" t="str">
        <f>IF('T2 - Stand-alone options'!Z65&lt;&gt;"",'T2 - Stand-alone options'!Z65,"")</f>
        <v/>
      </c>
      <c r="AC65" s="137"/>
      <c r="AD65" s="220" t="str">
        <f>IF('T2 - Stand-alone options'!AB65&lt;&gt;"",'T2 - Stand-alone options'!AB65,"")</f>
        <v/>
      </c>
      <c r="AE65" s="221" t="str">
        <f>IF('T2 - Stand-alone options'!AC65&lt;&gt;"",'T2 - Stand-alone options'!AC65,"")</f>
        <v/>
      </c>
      <c r="AF65" s="221" t="str">
        <f>IF('T2 - Stand-alone options'!AD65&lt;&gt;"",'T2 - Stand-alone options'!AD65,"")</f>
        <v/>
      </c>
      <c r="AG65" s="221" t="str">
        <f>IF('T2 - Stand-alone options'!AE65&lt;&gt;"",'T2 - Stand-alone options'!AE65,"")</f>
        <v/>
      </c>
      <c r="AH65" s="221" t="str">
        <f>IF('T2 - Stand-alone options'!AF65&lt;&gt;"",'T2 - Stand-alone options'!AF65,"")</f>
        <v/>
      </c>
      <c r="AI65" s="221" t="str">
        <f>IF('T2 - Stand-alone options'!AG65&lt;&gt;"",'T2 - Stand-alone options'!AG65,"")</f>
        <v/>
      </c>
      <c r="AJ65" s="221" t="str">
        <f>IF('T2 - Stand-alone options'!AH65&lt;&gt;"",'T2 - Stand-alone options'!AH65,"")</f>
        <v/>
      </c>
      <c r="AK65" s="221" t="str">
        <f>IF('T2 - Stand-alone options'!AI65&lt;&gt;"",'T2 - Stand-alone options'!AI65,"")</f>
        <v/>
      </c>
      <c r="AL65" s="221" t="str">
        <f>IF('T2 - Stand-alone options'!AJ65&lt;&gt;"",'T2 - Stand-alone options'!AJ65,"")</f>
        <v/>
      </c>
      <c r="AM65" s="221" t="str">
        <f>IF('T2 - Stand-alone options'!AK65&lt;&gt;"",'T2 - Stand-alone options'!AK65,"")</f>
        <v/>
      </c>
      <c r="AN65" s="221" t="str">
        <f>IF('T2 - Stand-alone options'!AL65&lt;&gt;"",'T2 - Stand-alone options'!AL65,"")</f>
        <v/>
      </c>
      <c r="AO65" s="221" t="str">
        <f>IF('T2 - Stand-alone options'!AM65&lt;&gt;"",'T2 - Stand-alone options'!AM65,"")</f>
        <v/>
      </c>
      <c r="AP65" s="221" t="str">
        <f>IF('T2 - Stand-alone options'!AN65&lt;&gt;"",'T2 - Stand-alone options'!AN65,"")</f>
        <v/>
      </c>
      <c r="AQ65" s="221" t="str">
        <f>IF('T2 - Stand-alone options'!AO65&lt;&gt;"",'T2 - Stand-alone options'!AO65,"")</f>
        <v/>
      </c>
      <c r="AR65" s="221" t="str">
        <f>IF('T2 - Stand-alone options'!AP65&lt;&gt;"",'T2 - Stand-alone options'!AP65,"")</f>
        <v/>
      </c>
      <c r="AS65" s="221" t="str">
        <f>IF('T2 - Stand-alone options'!AQ65&lt;&gt;"",'T2 - Stand-alone options'!AQ65,"")</f>
        <v/>
      </c>
      <c r="AT65" s="221" t="str">
        <f>IF('T2 - Stand-alone options'!AR65&lt;&gt;"",'T2 - Stand-alone options'!AR65,"")</f>
        <v/>
      </c>
      <c r="AU65" s="221" t="str">
        <f>IF('T2 - Stand-alone options'!AS65&lt;&gt;"",'T2 - Stand-alone options'!AS65,"")</f>
        <v/>
      </c>
      <c r="AV65" s="221" t="str">
        <f>IF('T2 - Stand-alone options'!AT65&lt;&gt;"",'T2 - Stand-alone options'!AT65,"")</f>
        <v/>
      </c>
      <c r="AW65" s="221" t="str">
        <f>IF('T2 - Stand-alone options'!AU65&lt;&gt;"",'T2 - Stand-alone options'!AU65,"")</f>
        <v/>
      </c>
      <c r="AX65" s="221" t="str">
        <f>IF('T2 - Stand-alone options'!AV65&lt;&gt;"",'T2 - Stand-alone options'!AV65,"")</f>
        <v/>
      </c>
      <c r="AY65" s="221" t="str">
        <f>IF('T2 - Stand-alone options'!AW65&lt;&gt;"",'T2 - Stand-alone options'!AW65,"")</f>
        <v/>
      </c>
      <c r="AZ65" s="221" t="str">
        <f>IF('T2 - Stand-alone options'!AX65&lt;&gt;"",'T2 - Stand-alone options'!AX65,"")</f>
        <v/>
      </c>
      <c r="BA65" s="221" t="str">
        <f>IF('T2 - Stand-alone options'!AY65&lt;&gt;"",'T2 - Stand-alone options'!AY65,"")</f>
        <v/>
      </c>
      <c r="BB65" s="221" t="str">
        <f>IF('T2 - Stand-alone options'!AZ65&lt;&gt;"",'T2 - Stand-alone options'!AZ65,"")</f>
        <v/>
      </c>
      <c r="BC65" s="221" t="str">
        <f>IF('T2 - Stand-alone options'!BA65&lt;&gt;"",'T2 - Stand-alone options'!BA65,"")</f>
        <v/>
      </c>
      <c r="BD65" s="221" t="str">
        <f>IF('T2 - Stand-alone options'!BB65&lt;&gt;"",'T2 - Stand-alone options'!BB65,"")</f>
        <v/>
      </c>
      <c r="BE65" s="221" t="str">
        <f>IF('T2 - Stand-alone options'!BC65&lt;&gt;"",'T2 - Stand-alone options'!BC65,"")</f>
        <v/>
      </c>
      <c r="BF65" s="221" t="str">
        <f>IF('T2 - Stand-alone options'!BD65&lt;&gt;"",'T2 - Stand-alone options'!BD65,"")</f>
        <v/>
      </c>
      <c r="BG65" s="221" t="str">
        <f>IF('T2 - Stand-alone options'!BE65&lt;&gt;"",'T2 - Stand-alone options'!BE65,"")</f>
        <v/>
      </c>
      <c r="BH65" s="221" t="str">
        <f>IF('T2 - Stand-alone options'!BF65&lt;&gt;"",'T2 - Stand-alone options'!BF65,"")</f>
        <v/>
      </c>
      <c r="BI65" s="221" t="str">
        <f>IF('T2 - Stand-alone options'!BG65&lt;&gt;"",'T2 - Stand-alone options'!BG65,"")</f>
        <v/>
      </c>
      <c r="BJ65" s="221" t="str">
        <f>IF('T2 - Stand-alone options'!BH65&lt;&gt;"",'T2 - Stand-alone options'!BH65,"")</f>
        <v/>
      </c>
      <c r="BK65" s="221" t="str">
        <f>IF('T2 - Stand-alone options'!BI65&lt;&gt;"",'T2 - Stand-alone options'!BI65,"")</f>
        <v/>
      </c>
      <c r="BL65" s="221" t="str">
        <f>IF('T2 - Stand-alone options'!BJ65&lt;&gt;"",'T2 - Stand-alone options'!BJ65,"")</f>
        <v/>
      </c>
      <c r="BM65" s="221" t="str">
        <f>IF('T2 - Stand-alone options'!BK65&lt;&gt;"",'T2 - Stand-alone options'!BK65,"")</f>
        <v/>
      </c>
      <c r="BN65" s="221" t="str">
        <f>IF('T2 - Stand-alone options'!BL65&lt;&gt;"",'T2 - Stand-alone options'!BL65,"")</f>
        <v/>
      </c>
      <c r="BO65" s="221" t="str">
        <f>IF('T2 - Stand-alone options'!BM65&lt;&gt;"",'T2 - Stand-alone options'!BM65,"")</f>
        <v/>
      </c>
      <c r="BP65" s="221" t="str">
        <f>IF('T2 - Stand-alone options'!BN65&lt;&gt;"",'T2 - Stand-alone options'!BN65,"")</f>
        <v/>
      </c>
      <c r="BQ65" s="221" t="str">
        <f>IF('T2 - Stand-alone options'!BO65&lt;&gt;"",'T2 - Stand-alone options'!BO65,"")</f>
        <v/>
      </c>
      <c r="BR65" s="221" t="str">
        <f>IF('T2 - Stand-alone options'!BP65&lt;&gt;"",'T2 - Stand-alone options'!BP65,"")</f>
        <v/>
      </c>
      <c r="BS65" s="221" t="str">
        <f>IF('T2 - Stand-alone options'!BQ65&lt;&gt;"",'T2 - Stand-alone options'!BQ65,"")</f>
        <v/>
      </c>
      <c r="BT65" s="222" t="str">
        <f>IF('T2 - Stand-alone options'!BR65&lt;&gt;"",'T2 - Stand-alone options'!BR65,"")</f>
        <v/>
      </c>
      <c r="CP65" s="93"/>
      <c r="CQ65" s="93"/>
      <c r="CR65" s="93"/>
      <c r="CT65" s="93"/>
      <c r="CU65" s="93"/>
      <c r="CV65" s="93"/>
      <c r="CW65" s="93"/>
      <c r="CX65" s="93"/>
      <c r="CY65" s="93"/>
      <c r="CZ65" s="93"/>
      <c r="DA65" s="93"/>
      <c r="DB65" s="93"/>
    </row>
    <row r="66" spans="2:106" ht="15" customHeight="1" x14ac:dyDescent="0.2">
      <c r="B66" s="289">
        <v>58</v>
      </c>
      <c r="C66" s="52" t="str">
        <f>IF('T2 - Stand-alone options'!C66&lt;&gt;"",'T2 - Stand-alone options'!C66,"")</f>
        <v/>
      </c>
      <c r="D66" s="52" t="str">
        <f>IF('T2 - Stand-alone options'!D66&lt;&gt;"",'T2 - Stand-alone options'!D66,"")</f>
        <v/>
      </c>
      <c r="E66" s="52" t="str">
        <f>IF('T2 - Stand-alone options'!E66&lt;&gt;"",'T2 - Stand-alone options'!E66,"")</f>
        <v/>
      </c>
      <c r="F66" s="76" t="str">
        <f>IF('T2 - Stand-alone options'!G66&lt;&gt;"",'T2 - Stand-alone options'!G66,"")</f>
        <v/>
      </c>
      <c r="G66" s="385"/>
      <c r="H66" s="210" t="str">
        <f>IF('T2 - Stand-alone options'!H66&lt;&gt;"",'T2 - Stand-alone options'!H66,"")</f>
        <v/>
      </c>
      <c r="I66" s="210" t="str">
        <f>IF('T2 - Stand-alone options'!I66&lt;&gt;"",'T2 - Stand-alone options'!I66,"")</f>
        <v/>
      </c>
      <c r="J66" s="78"/>
      <c r="K66" s="130" t="str">
        <f>IF('T2 - Stand-alone options'!K66&lt;&gt;"",'T2 - Stand-alone options'!K66,"")</f>
        <v/>
      </c>
      <c r="L66" s="130" t="str">
        <f>IF('T2 - Stand-alone options'!L66&lt;&gt;"",'T2 - Stand-alone options'!L66,"")</f>
        <v/>
      </c>
      <c r="M66" s="77"/>
      <c r="N66" s="476" t="str">
        <f t="shared" si="0"/>
        <v/>
      </c>
      <c r="O66" s="117">
        <f t="shared" si="3"/>
        <v>360</v>
      </c>
      <c r="P66" s="218" t="str">
        <f>IF('T2 - Stand-alone options'!N66&lt;&gt;"",'T2 - Stand-alone options'!N66,"")</f>
        <v/>
      </c>
      <c r="Q66" s="219" t="str">
        <f>IF('T2 - Stand-alone options'!O66&lt;&gt;"",'T2 - Stand-alone options'!O66,"")</f>
        <v/>
      </c>
      <c r="R66" s="219" t="str">
        <f>IF('T2 - Stand-alone options'!P66&lt;&gt;"",'T2 - Stand-alone options'!P66,"")</f>
        <v/>
      </c>
      <c r="S66" s="219" t="str">
        <f>IF('T2 - Stand-alone options'!Q66&lt;&gt;"",'T2 - Stand-alone options'!Q66,"")</f>
        <v/>
      </c>
      <c r="T66" s="219" t="str">
        <f>IF('T2 - Stand-alone options'!R66&lt;&gt;"",'T2 - Stand-alone options'!R66,"")</f>
        <v/>
      </c>
      <c r="U66" s="219" t="str">
        <f>IF('T2 - Stand-alone options'!S66&lt;&gt;"",'T2 - Stand-alone options'!S66,"")</f>
        <v/>
      </c>
      <c r="V66" s="219" t="str">
        <f>IF('T2 - Stand-alone options'!T66&lt;&gt;"",'T2 - Stand-alone options'!T66,"")</f>
        <v/>
      </c>
      <c r="W66" s="219" t="str">
        <f>IF('T2 - Stand-alone options'!U66&lt;&gt;"",'T2 - Stand-alone options'!U66,"")</f>
        <v/>
      </c>
      <c r="X66" s="219" t="str">
        <f>IF('T2 - Stand-alone options'!V66&lt;&gt;"",'T2 - Stand-alone options'!V66,"")</f>
        <v/>
      </c>
      <c r="Y66" s="219"/>
      <c r="Z66" s="219" t="str">
        <f>IF('T2 - Stand-alone options'!X66&lt;&gt;"",'T2 - Stand-alone options'!X66,"")</f>
        <v/>
      </c>
      <c r="AA66" s="448"/>
      <c r="AB66" s="135" t="str">
        <f>IF('T2 - Stand-alone options'!Z66&lt;&gt;"",'T2 - Stand-alone options'!Z66,"")</f>
        <v/>
      </c>
      <c r="AC66" s="137"/>
      <c r="AD66" s="220" t="str">
        <f>IF('T2 - Stand-alone options'!AB66&lt;&gt;"",'T2 - Stand-alone options'!AB66,"")</f>
        <v/>
      </c>
      <c r="AE66" s="221" t="str">
        <f>IF('T2 - Stand-alone options'!AC66&lt;&gt;"",'T2 - Stand-alone options'!AC66,"")</f>
        <v/>
      </c>
      <c r="AF66" s="221" t="str">
        <f>IF('T2 - Stand-alone options'!AD66&lt;&gt;"",'T2 - Stand-alone options'!AD66,"")</f>
        <v/>
      </c>
      <c r="AG66" s="221" t="str">
        <f>IF('T2 - Stand-alone options'!AE66&lt;&gt;"",'T2 - Stand-alone options'!AE66,"")</f>
        <v/>
      </c>
      <c r="AH66" s="221" t="str">
        <f>IF('T2 - Stand-alone options'!AF66&lt;&gt;"",'T2 - Stand-alone options'!AF66,"")</f>
        <v/>
      </c>
      <c r="AI66" s="221" t="str">
        <f>IF('T2 - Stand-alone options'!AG66&lt;&gt;"",'T2 - Stand-alone options'!AG66,"")</f>
        <v/>
      </c>
      <c r="AJ66" s="221" t="str">
        <f>IF('T2 - Stand-alone options'!AH66&lt;&gt;"",'T2 - Stand-alone options'!AH66,"")</f>
        <v/>
      </c>
      <c r="AK66" s="221" t="str">
        <f>IF('T2 - Stand-alone options'!AI66&lt;&gt;"",'T2 - Stand-alone options'!AI66,"")</f>
        <v/>
      </c>
      <c r="AL66" s="221" t="str">
        <f>IF('T2 - Stand-alone options'!AJ66&lt;&gt;"",'T2 - Stand-alone options'!AJ66,"")</f>
        <v/>
      </c>
      <c r="AM66" s="221" t="str">
        <f>IF('T2 - Stand-alone options'!AK66&lt;&gt;"",'T2 - Stand-alone options'!AK66,"")</f>
        <v/>
      </c>
      <c r="AN66" s="221" t="str">
        <f>IF('T2 - Stand-alone options'!AL66&lt;&gt;"",'T2 - Stand-alone options'!AL66,"")</f>
        <v/>
      </c>
      <c r="AO66" s="221" t="str">
        <f>IF('T2 - Stand-alone options'!AM66&lt;&gt;"",'T2 - Stand-alone options'!AM66,"")</f>
        <v/>
      </c>
      <c r="AP66" s="221" t="str">
        <f>IF('T2 - Stand-alone options'!AN66&lt;&gt;"",'T2 - Stand-alone options'!AN66,"")</f>
        <v/>
      </c>
      <c r="AQ66" s="221" t="str">
        <f>IF('T2 - Stand-alone options'!AO66&lt;&gt;"",'T2 - Stand-alone options'!AO66,"")</f>
        <v/>
      </c>
      <c r="AR66" s="221" t="str">
        <f>IF('T2 - Stand-alone options'!AP66&lt;&gt;"",'T2 - Stand-alone options'!AP66,"")</f>
        <v/>
      </c>
      <c r="AS66" s="221" t="str">
        <f>IF('T2 - Stand-alone options'!AQ66&lt;&gt;"",'T2 - Stand-alone options'!AQ66,"")</f>
        <v/>
      </c>
      <c r="AT66" s="221" t="str">
        <f>IF('T2 - Stand-alone options'!AR66&lt;&gt;"",'T2 - Stand-alone options'!AR66,"")</f>
        <v/>
      </c>
      <c r="AU66" s="221" t="str">
        <f>IF('T2 - Stand-alone options'!AS66&lt;&gt;"",'T2 - Stand-alone options'!AS66,"")</f>
        <v/>
      </c>
      <c r="AV66" s="221" t="str">
        <f>IF('T2 - Stand-alone options'!AT66&lt;&gt;"",'T2 - Stand-alone options'!AT66,"")</f>
        <v/>
      </c>
      <c r="AW66" s="221" t="str">
        <f>IF('T2 - Stand-alone options'!AU66&lt;&gt;"",'T2 - Stand-alone options'!AU66,"")</f>
        <v/>
      </c>
      <c r="AX66" s="221" t="str">
        <f>IF('T2 - Stand-alone options'!AV66&lt;&gt;"",'T2 - Stand-alone options'!AV66,"")</f>
        <v/>
      </c>
      <c r="AY66" s="221" t="str">
        <f>IF('T2 - Stand-alone options'!AW66&lt;&gt;"",'T2 - Stand-alone options'!AW66,"")</f>
        <v/>
      </c>
      <c r="AZ66" s="221" t="str">
        <f>IF('T2 - Stand-alone options'!AX66&lt;&gt;"",'T2 - Stand-alone options'!AX66,"")</f>
        <v/>
      </c>
      <c r="BA66" s="221" t="str">
        <f>IF('T2 - Stand-alone options'!AY66&lt;&gt;"",'T2 - Stand-alone options'!AY66,"")</f>
        <v/>
      </c>
      <c r="BB66" s="221" t="str">
        <f>IF('T2 - Stand-alone options'!AZ66&lt;&gt;"",'T2 - Stand-alone options'!AZ66,"")</f>
        <v/>
      </c>
      <c r="BC66" s="221" t="str">
        <f>IF('T2 - Stand-alone options'!BA66&lt;&gt;"",'T2 - Stand-alone options'!BA66,"")</f>
        <v/>
      </c>
      <c r="BD66" s="221" t="str">
        <f>IF('T2 - Stand-alone options'!BB66&lt;&gt;"",'T2 - Stand-alone options'!BB66,"")</f>
        <v/>
      </c>
      <c r="BE66" s="221" t="str">
        <f>IF('T2 - Stand-alone options'!BC66&lt;&gt;"",'T2 - Stand-alone options'!BC66,"")</f>
        <v/>
      </c>
      <c r="BF66" s="221" t="str">
        <f>IF('T2 - Stand-alone options'!BD66&lt;&gt;"",'T2 - Stand-alone options'!BD66,"")</f>
        <v/>
      </c>
      <c r="BG66" s="221" t="str">
        <f>IF('T2 - Stand-alone options'!BE66&lt;&gt;"",'T2 - Stand-alone options'!BE66,"")</f>
        <v/>
      </c>
      <c r="BH66" s="221" t="str">
        <f>IF('T2 - Stand-alone options'!BF66&lt;&gt;"",'T2 - Stand-alone options'!BF66,"")</f>
        <v/>
      </c>
      <c r="BI66" s="221" t="str">
        <f>IF('T2 - Stand-alone options'!BG66&lt;&gt;"",'T2 - Stand-alone options'!BG66,"")</f>
        <v/>
      </c>
      <c r="BJ66" s="221" t="str">
        <f>IF('T2 - Stand-alone options'!BH66&lt;&gt;"",'T2 - Stand-alone options'!BH66,"")</f>
        <v/>
      </c>
      <c r="BK66" s="221" t="str">
        <f>IF('T2 - Stand-alone options'!BI66&lt;&gt;"",'T2 - Stand-alone options'!BI66,"")</f>
        <v/>
      </c>
      <c r="BL66" s="221" t="str">
        <f>IF('T2 - Stand-alone options'!BJ66&lt;&gt;"",'T2 - Stand-alone options'!BJ66,"")</f>
        <v/>
      </c>
      <c r="BM66" s="221" t="str">
        <f>IF('T2 - Stand-alone options'!BK66&lt;&gt;"",'T2 - Stand-alone options'!BK66,"")</f>
        <v/>
      </c>
      <c r="BN66" s="221" t="str">
        <f>IF('T2 - Stand-alone options'!BL66&lt;&gt;"",'T2 - Stand-alone options'!BL66,"")</f>
        <v/>
      </c>
      <c r="BO66" s="221" t="str">
        <f>IF('T2 - Stand-alone options'!BM66&lt;&gt;"",'T2 - Stand-alone options'!BM66,"")</f>
        <v/>
      </c>
      <c r="BP66" s="221" t="str">
        <f>IF('T2 - Stand-alone options'!BN66&lt;&gt;"",'T2 - Stand-alone options'!BN66,"")</f>
        <v/>
      </c>
      <c r="BQ66" s="221" t="str">
        <f>IF('T2 - Stand-alone options'!BO66&lt;&gt;"",'T2 - Stand-alone options'!BO66,"")</f>
        <v/>
      </c>
      <c r="BR66" s="221" t="str">
        <f>IF('T2 - Stand-alone options'!BP66&lt;&gt;"",'T2 - Stand-alone options'!BP66,"")</f>
        <v/>
      </c>
      <c r="BS66" s="221" t="str">
        <f>IF('T2 - Stand-alone options'!BQ66&lt;&gt;"",'T2 - Stand-alone options'!BQ66,"")</f>
        <v/>
      </c>
      <c r="BT66" s="222" t="str">
        <f>IF('T2 - Stand-alone options'!BR66&lt;&gt;"",'T2 - Stand-alone options'!BR66,"")</f>
        <v/>
      </c>
      <c r="CP66" s="93"/>
      <c r="CQ66" s="93"/>
      <c r="CR66" s="93"/>
      <c r="CT66" s="93"/>
      <c r="CU66" s="93"/>
      <c r="CV66" s="93"/>
      <c r="CW66" s="93"/>
      <c r="CX66" s="93"/>
      <c r="CY66" s="93"/>
      <c r="CZ66" s="93"/>
      <c r="DA66" s="93"/>
      <c r="DB66" s="93"/>
    </row>
    <row r="67" spans="2:106" ht="15" customHeight="1" x14ac:dyDescent="0.2">
      <c r="B67" s="289">
        <v>59</v>
      </c>
      <c r="C67" s="52" t="str">
        <f>IF('T2 - Stand-alone options'!C67&lt;&gt;"",'T2 - Stand-alone options'!C67,"")</f>
        <v/>
      </c>
      <c r="D67" s="52" t="str">
        <f>IF('T2 - Stand-alone options'!D67&lt;&gt;"",'T2 - Stand-alone options'!D67,"")</f>
        <v/>
      </c>
      <c r="E67" s="52" t="str">
        <f>IF('T2 - Stand-alone options'!E67&lt;&gt;"",'T2 - Stand-alone options'!E67,"")</f>
        <v/>
      </c>
      <c r="F67" s="76" t="str">
        <f>IF('T2 - Stand-alone options'!G67&lt;&gt;"",'T2 - Stand-alone options'!G67,"")</f>
        <v/>
      </c>
      <c r="G67" s="385"/>
      <c r="H67" s="210" t="str">
        <f>IF('T2 - Stand-alone options'!H67&lt;&gt;"",'T2 - Stand-alone options'!H67,"")</f>
        <v/>
      </c>
      <c r="I67" s="210" t="str">
        <f>IF('T2 - Stand-alone options'!I67&lt;&gt;"",'T2 - Stand-alone options'!I67,"")</f>
        <v/>
      </c>
      <c r="J67" s="78"/>
      <c r="K67" s="130" t="str">
        <f>IF('T2 - Stand-alone options'!K67&lt;&gt;"",'T2 - Stand-alone options'!K67,"")</f>
        <v/>
      </c>
      <c r="L67" s="130" t="str">
        <f>IF('T2 - Stand-alone options'!L67&lt;&gt;"",'T2 - Stand-alone options'!L67,"")</f>
        <v/>
      </c>
      <c r="M67" s="77"/>
      <c r="N67" s="476" t="str">
        <f t="shared" si="0"/>
        <v/>
      </c>
      <c r="O67" s="117">
        <f t="shared" si="3"/>
        <v>360</v>
      </c>
      <c r="P67" s="218" t="str">
        <f>IF('T2 - Stand-alone options'!N67&lt;&gt;"",'T2 - Stand-alone options'!N67,"")</f>
        <v/>
      </c>
      <c r="Q67" s="219" t="str">
        <f>IF('T2 - Stand-alone options'!O67&lt;&gt;"",'T2 - Stand-alone options'!O67,"")</f>
        <v/>
      </c>
      <c r="R67" s="219" t="str">
        <f>IF('T2 - Stand-alone options'!P67&lt;&gt;"",'T2 - Stand-alone options'!P67,"")</f>
        <v/>
      </c>
      <c r="S67" s="219" t="str">
        <f>IF('T2 - Stand-alone options'!Q67&lt;&gt;"",'T2 - Stand-alone options'!Q67,"")</f>
        <v/>
      </c>
      <c r="T67" s="219" t="str">
        <f>IF('T2 - Stand-alone options'!R67&lt;&gt;"",'T2 - Stand-alone options'!R67,"")</f>
        <v/>
      </c>
      <c r="U67" s="219" t="str">
        <f>IF('T2 - Stand-alone options'!S67&lt;&gt;"",'T2 - Stand-alone options'!S67,"")</f>
        <v/>
      </c>
      <c r="V67" s="219" t="str">
        <f>IF('T2 - Stand-alone options'!T67&lt;&gt;"",'T2 - Stand-alone options'!T67,"")</f>
        <v/>
      </c>
      <c r="W67" s="219" t="str">
        <f>IF('T2 - Stand-alone options'!U67&lt;&gt;"",'T2 - Stand-alone options'!U67,"")</f>
        <v/>
      </c>
      <c r="X67" s="219" t="str">
        <f>IF('T2 - Stand-alone options'!V67&lt;&gt;"",'T2 - Stand-alone options'!V67,"")</f>
        <v/>
      </c>
      <c r="Y67" s="219"/>
      <c r="Z67" s="219" t="str">
        <f>IF('T2 - Stand-alone options'!X67&lt;&gt;"",'T2 - Stand-alone options'!X67,"")</f>
        <v/>
      </c>
      <c r="AA67" s="448"/>
      <c r="AB67" s="135" t="str">
        <f>IF('T2 - Stand-alone options'!Z67&lt;&gt;"",'T2 - Stand-alone options'!Z67,"")</f>
        <v/>
      </c>
      <c r="AC67" s="137"/>
      <c r="AD67" s="220" t="str">
        <f>IF('T2 - Stand-alone options'!AB67&lt;&gt;"",'T2 - Stand-alone options'!AB67,"")</f>
        <v/>
      </c>
      <c r="AE67" s="221" t="str">
        <f>IF('T2 - Stand-alone options'!AC67&lt;&gt;"",'T2 - Stand-alone options'!AC67,"")</f>
        <v/>
      </c>
      <c r="AF67" s="221" t="str">
        <f>IF('T2 - Stand-alone options'!AD67&lt;&gt;"",'T2 - Stand-alone options'!AD67,"")</f>
        <v/>
      </c>
      <c r="AG67" s="221" t="str">
        <f>IF('T2 - Stand-alone options'!AE67&lt;&gt;"",'T2 - Stand-alone options'!AE67,"")</f>
        <v/>
      </c>
      <c r="AH67" s="221" t="str">
        <f>IF('T2 - Stand-alone options'!AF67&lt;&gt;"",'T2 - Stand-alone options'!AF67,"")</f>
        <v/>
      </c>
      <c r="AI67" s="221" t="str">
        <f>IF('T2 - Stand-alone options'!AG67&lt;&gt;"",'T2 - Stand-alone options'!AG67,"")</f>
        <v/>
      </c>
      <c r="AJ67" s="221" t="str">
        <f>IF('T2 - Stand-alone options'!AH67&lt;&gt;"",'T2 - Stand-alone options'!AH67,"")</f>
        <v/>
      </c>
      <c r="AK67" s="221" t="str">
        <f>IF('T2 - Stand-alone options'!AI67&lt;&gt;"",'T2 - Stand-alone options'!AI67,"")</f>
        <v/>
      </c>
      <c r="AL67" s="221" t="str">
        <f>IF('T2 - Stand-alone options'!AJ67&lt;&gt;"",'T2 - Stand-alone options'!AJ67,"")</f>
        <v/>
      </c>
      <c r="AM67" s="221" t="str">
        <f>IF('T2 - Stand-alone options'!AK67&lt;&gt;"",'T2 - Stand-alone options'!AK67,"")</f>
        <v/>
      </c>
      <c r="AN67" s="221" t="str">
        <f>IF('T2 - Stand-alone options'!AL67&lt;&gt;"",'T2 - Stand-alone options'!AL67,"")</f>
        <v/>
      </c>
      <c r="AO67" s="221" t="str">
        <f>IF('T2 - Stand-alone options'!AM67&lt;&gt;"",'T2 - Stand-alone options'!AM67,"")</f>
        <v/>
      </c>
      <c r="AP67" s="221" t="str">
        <f>IF('T2 - Stand-alone options'!AN67&lt;&gt;"",'T2 - Stand-alone options'!AN67,"")</f>
        <v/>
      </c>
      <c r="AQ67" s="221" t="str">
        <f>IF('T2 - Stand-alone options'!AO67&lt;&gt;"",'T2 - Stand-alone options'!AO67,"")</f>
        <v/>
      </c>
      <c r="AR67" s="221" t="str">
        <f>IF('T2 - Stand-alone options'!AP67&lt;&gt;"",'T2 - Stand-alone options'!AP67,"")</f>
        <v/>
      </c>
      <c r="AS67" s="221" t="str">
        <f>IF('T2 - Stand-alone options'!AQ67&lt;&gt;"",'T2 - Stand-alone options'!AQ67,"")</f>
        <v/>
      </c>
      <c r="AT67" s="221" t="str">
        <f>IF('T2 - Stand-alone options'!AR67&lt;&gt;"",'T2 - Stand-alone options'!AR67,"")</f>
        <v/>
      </c>
      <c r="AU67" s="221" t="str">
        <f>IF('T2 - Stand-alone options'!AS67&lt;&gt;"",'T2 - Stand-alone options'!AS67,"")</f>
        <v/>
      </c>
      <c r="AV67" s="221" t="str">
        <f>IF('T2 - Stand-alone options'!AT67&lt;&gt;"",'T2 - Stand-alone options'!AT67,"")</f>
        <v/>
      </c>
      <c r="AW67" s="221" t="str">
        <f>IF('T2 - Stand-alone options'!AU67&lt;&gt;"",'T2 - Stand-alone options'!AU67,"")</f>
        <v/>
      </c>
      <c r="AX67" s="221" t="str">
        <f>IF('T2 - Stand-alone options'!AV67&lt;&gt;"",'T2 - Stand-alone options'!AV67,"")</f>
        <v/>
      </c>
      <c r="AY67" s="221" t="str">
        <f>IF('T2 - Stand-alone options'!AW67&lt;&gt;"",'T2 - Stand-alone options'!AW67,"")</f>
        <v/>
      </c>
      <c r="AZ67" s="221" t="str">
        <f>IF('T2 - Stand-alone options'!AX67&lt;&gt;"",'T2 - Stand-alone options'!AX67,"")</f>
        <v/>
      </c>
      <c r="BA67" s="221" t="str">
        <f>IF('T2 - Stand-alone options'!AY67&lt;&gt;"",'T2 - Stand-alone options'!AY67,"")</f>
        <v/>
      </c>
      <c r="BB67" s="221" t="str">
        <f>IF('T2 - Stand-alone options'!AZ67&lt;&gt;"",'T2 - Stand-alone options'!AZ67,"")</f>
        <v/>
      </c>
      <c r="BC67" s="221" t="str">
        <f>IF('T2 - Stand-alone options'!BA67&lt;&gt;"",'T2 - Stand-alone options'!BA67,"")</f>
        <v/>
      </c>
      <c r="BD67" s="221" t="str">
        <f>IF('T2 - Stand-alone options'!BB67&lt;&gt;"",'T2 - Stand-alone options'!BB67,"")</f>
        <v/>
      </c>
      <c r="BE67" s="221" t="str">
        <f>IF('T2 - Stand-alone options'!BC67&lt;&gt;"",'T2 - Stand-alone options'!BC67,"")</f>
        <v/>
      </c>
      <c r="BF67" s="221" t="str">
        <f>IF('T2 - Stand-alone options'!BD67&lt;&gt;"",'T2 - Stand-alone options'!BD67,"")</f>
        <v/>
      </c>
      <c r="BG67" s="221" t="str">
        <f>IF('T2 - Stand-alone options'!BE67&lt;&gt;"",'T2 - Stand-alone options'!BE67,"")</f>
        <v/>
      </c>
      <c r="BH67" s="221" t="str">
        <f>IF('T2 - Stand-alone options'!BF67&lt;&gt;"",'T2 - Stand-alone options'!BF67,"")</f>
        <v/>
      </c>
      <c r="BI67" s="221" t="str">
        <f>IF('T2 - Stand-alone options'!BG67&lt;&gt;"",'T2 - Stand-alone options'!BG67,"")</f>
        <v/>
      </c>
      <c r="BJ67" s="221" t="str">
        <f>IF('T2 - Stand-alone options'!BH67&lt;&gt;"",'T2 - Stand-alone options'!BH67,"")</f>
        <v/>
      </c>
      <c r="BK67" s="221" t="str">
        <f>IF('T2 - Stand-alone options'!BI67&lt;&gt;"",'T2 - Stand-alone options'!BI67,"")</f>
        <v/>
      </c>
      <c r="BL67" s="221" t="str">
        <f>IF('T2 - Stand-alone options'!BJ67&lt;&gt;"",'T2 - Stand-alone options'!BJ67,"")</f>
        <v/>
      </c>
      <c r="BM67" s="221" t="str">
        <f>IF('T2 - Stand-alone options'!BK67&lt;&gt;"",'T2 - Stand-alone options'!BK67,"")</f>
        <v/>
      </c>
      <c r="BN67" s="221" t="str">
        <f>IF('T2 - Stand-alone options'!BL67&lt;&gt;"",'T2 - Stand-alone options'!BL67,"")</f>
        <v/>
      </c>
      <c r="BO67" s="221" t="str">
        <f>IF('T2 - Stand-alone options'!BM67&lt;&gt;"",'T2 - Stand-alone options'!BM67,"")</f>
        <v/>
      </c>
      <c r="BP67" s="221" t="str">
        <f>IF('T2 - Stand-alone options'!BN67&lt;&gt;"",'T2 - Stand-alone options'!BN67,"")</f>
        <v/>
      </c>
      <c r="BQ67" s="221" t="str">
        <f>IF('T2 - Stand-alone options'!BO67&lt;&gt;"",'T2 - Stand-alone options'!BO67,"")</f>
        <v/>
      </c>
      <c r="BR67" s="221" t="str">
        <f>IF('T2 - Stand-alone options'!BP67&lt;&gt;"",'T2 - Stand-alone options'!BP67,"")</f>
        <v/>
      </c>
      <c r="BS67" s="221" t="str">
        <f>IF('T2 - Stand-alone options'!BQ67&lt;&gt;"",'T2 - Stand-alone options'!BQ67,"")</f>
        <v/>
      </c>
      <c r="BT67" s="222" t="str">
        <f>IF('T2 - Stand-alone options'!BR67&lt;&gt;"",'T2 - Stand-alone options'!BR67,"")</f>
        <v/>
      </c>
      <c r="CP67" s="93"/>
      <c r="CQ67" s="93"/>
      <c r="CR67" s="93"/>
      <c r="CT67" s="93"/>
      <c r="CU67" s="93"/>
      <c r="CV67" s="93"/>
      <c r="CW67" s="93"/>
      <c r="CX67" s="93"/>
      <c r="CY67" s="93"/>
      <c r="CZ67" s="93"/>
      <c r="DA67" s="93"/>
      <c r="DB67" s="93"/>
    </row>
    <row r="68" spans="2:106" ht="15" customHeight="1" x14ac:dyDescent="0.2">
      <c r="B68" s="289">
        <v>60</v>
      </c>
      <c r="C68" s="52" t="str">
        <f>IF('T2 - Stand-alone options'!C68&lt;&gt;"",'T2 - Stand-alone options'!C68,"")</f>
        <v/>
      </c>
      <c r="D68" s="52" t="str">
        <f>IF('T2 - Stand-alone options'!D68&lt;&gt;"",'T2 - Stand-alone options'!D68,"")</f>
        <v/>
      </c>
      <c r="E68" s="52" t="str">
        <f>IF('T2 - Stand-alone options'!E68&lt;&gt;"",'T2 - Stand-alone options'!E68,"")</f>
        <v/>
      </c>
      <c r="F68" s="76" t="str">
        <f>IF('T2 - Stand-alone options'!G68&lt;&gt;"",'T2 - Stand-alone options'!G68,"")</f>
        <v/>
      </c>
      <c r="G68" s="385"/>
      <c r="H68" s="210" t="str">
        <f>IF('T2 - Stand-alone options'!H68&lt;&gt;"",'T2 - Stand-alone options'!H68,"")</f>
        <v/>
      </c>
      <c r="I68" s="210" t="str">
        <f>IF('T2 - Stand-alone options'!I68&lt;&gt;"",'T2 - Stand-alone options'!I68,"")</f>
        <v/>
      </c>
      <c r="J68" s="78"/>
      <c r="K68" s="130" t="str">
        <f>IF('T2 - Stand-alone options'!K68&lt;&gt;"",'T2 - Stand-alone options'!K68,"")</f>
        <v/>
      </c>
      <c r="L68" s="130" t="str">
        <f>IF('T2 - Stand-alone options'!L68&lt;&gt;"",'T2 - Stand-alone options'!L68,"")</f>
        <v/>
      </c>
      <c r="M68" s="77"/>
      <c r="N68" s="476" t="str">
        <f t="shared" si="0"/>
        <v/>
      </c>
      <c r="O68" s="117">
        <f t="shared" si="3"/>
        <v>360</v>
      </c>
      <c r="P68" s="218" t="str">
        <f>IF('T2 - Stand-alone options'!N68&lt;&gt;"",'T2 - Stand-alone options'!N68,"")</f>
        <v/>
      </c>
      <c r="Q68" s="219" t="str">
        <f>IF('T2 - Stand-alone options'!O68&lt;&gt;"",'T2 - Stand-alone options'!O68,"")</f>
        <v/>
      </c>
      <c r="R68" s="219" t="str">
        <f>IF('T2 - Stand-alone options'!P68&lt;&gt;"",'T2 - Stand-alone options'!P68,"")</f>
        <v/>
      </c>
      <c r="S68" s="219" t="str">
        <f>IF('T2 - Stand-alone options'!Q68&lt;&gt;"",'T2 - Stand-alone options'!Q68,"")</f>
        <v/>
      </c>
      <c r="T68" s="219" t="str">
        <f>IF('T2 - Stand-alone options'!R68&lt;&gt;"",'T2 - Stand-alone options'!R68,"")</f>
        <v/>
      </c>
      <c r="U68" s="219" t="str">
        <f>IF('T2 - Stand-alone options'!S68&lt;&gt;"",'T2 - Stand-alone options'!S68,"")</f>
        <v/>
      </c>
      <c r="V68" s="219" t="str">
        <f>IF('T2 - Stand-alone options'!T68&lt;&gt;"",'T2 - Stand-alone options'!T68,"")</f>
        <v/>
      </c>
      <c r="W68" s="219" t="str">
        <f>IF('T2 - Stand-alone options'!U68&lt;&gt;"",'T2 - Stand-alone options'!U68,"")</f>
        <v/>
      </c>
      <c r="X68" s="219" t="str">
        <f>IF('T2 - Stand-alone options'!V68&lt;&gt;"",'T2 - Stand-alone options'!V68,"")</f>
        <v/>
      </c>
      <c r="Y68" s="219"/>
      <c r="Z68" s="219" t="str">
        <f>IF('T2 - Stand-alone options'!X68&lt;&gt;"",'T2 - Stand-alone options'!X68,"")</f>
        <v/>
      </c>
      <c r="AA68" s="448"/>
      <c r="AB68" s="135" t="str">
        <f>IF('T2 - Stand-alone options'!Z68&lt;&gt;"",'T2 - Stand-alone options'!Z68,"")</f>
        <v/>
      </c>
      <c r="AC68" s="137"/>
      <c r="AD68" s="220" t="str">
        <f>IF('T2 - Stand-alone options'!AB68&lt;&gt;"",'T2 - Stand-alone options'!AB68,"")</f>
        <v/>
      </c>
      <c r="AE68" s="221" t="str">
        <f>IF('T2 - Stand-alone options'!AC68&lt;&gt;"",'T2 - Stand-alone options'!AC68,"")</f>
        <v/>
      </c>
      <c r="AF68" s="221" t="str">
        <f>IF('T2 - Stand-alone options'!AD68&lt;&gt;"",'T2 - Stand-alone options'!AD68,"")</f>
        <v/>
      </c>
      <c r="AG68" s="221" t="str">
        <f>IF('T2 - Stand-alone options'!AE68&lt;&gt;"",'T2 - Stand-alone options'!AE68,"")</f>
        <v/>
      </c>
      <c r="AH68" s="221" t="str">
        <f>IF('T2 - Stand-alone options'!AF68&lt;&gt;"",'T2 - Stand-alone options'!AF68,"")</f>
        <v/>
      </c>
      <c r="AI68" s="221" t="str">
        <f>IF('T2 - Stand-alone options'!AG68&lt;&gt;"",'T2 - Stand-alone options'!AG68,"")</f>
        <v/>
      </c>
      <c r="AJ68" s="221" t="str">
        <f>IF('T2 - Stand-alone options'!AH68&lt;&gt;"",'T2 - Stand-alone options'!AH68,"")</f>
        <v/>
      </c>
      <c r="AK68" s="221" t="str">
        <f>IF('T2 - Stand-alone options'!AI68&lt;&gt;"",'T2 - Stand-alone options'!AI68,"")</f>
        <v/>
      </c>
      <c r="AL68" s="221" t="str">
        <f>IF('T2 - Stand-alone options'!AJ68&lt;&gt;"",'T2 - Stand-alone options'!AJ68,"")</f>
        <v/>
      </c>
      <c r="AM68" s="221" t="str">
        <f>IF('T2 - Stand-alone options'!AK68&lt;&gt;"",'T2 - Stand-alone options'!AK68,"")</f>
        <v/>
      </c>
      <c r="AN68" s="221" t="str">
        <f>IF('T2 - Stand-alone options'!AL68&lt;&gt;"",'T2 - Stand-alone options'!AL68,"")</f>
        <v/>
      </c>
      <c r="AO68" s="221" t="str">
        <f>IF('T2 - Stand-alone options'!AM68&lt;&gt;"",'T2 - Stand-alone options'!AM68,"")</f>
        <v/>
      </c>
      <c r="AP68" s="221" t="str">
        <f>IF('T2 - Stand-alone options'!AN68&lt;&gt;"",'T2 - Stand-alone options'!AN68,"")</f>
        <v/>
      </c>
      <c r="AQ68" s="221" t="str">
        <f>IF('T2 - Stand-alone options'!AO68&lt;&gt;"",'T2 - Stand-alone options'!AO68,"")</f>
        <v/>
      </c>
      <c r="AR68" s="221" t="str">
        <f>IF('T2 - Stand-alone options'!AP68&lt;&gt;"",'T2 - Stand-alone options'!AP68,"")</f>
        <v/>
      </c>
      <c r="AS68" s="221" t="str">
        <f>IF('T2 - Stand-alone options'!AQ68&lt;&gt;"",'T2 - Stand-alone options'!AQ68,"")</f>
        <v/>
      </c>
      <c r="AT68" s="221" t="str">
        <f>IF('T2 - Stand-alone options'!AR68&lt;&gt;"",'T2 - Stand-alone options'!AR68,"")</f>
        <v/>
      </c>
      <c r="AU68" s="221" t="str">
        <f>IF('T2 - Stand-alone options'!AS68&lt;&gt;"",'T2 - Stand-alone options'!AS68,"")</f>
        <v/>
      </c>
      <c r="AV68" s="221" t="str">
        <f>IF('T2 - Stand-alone options'!AT68&lt;&gt;"",'T2 - Stand-alone options'!AT68,"")</f>
        <v/>
      </c>
      <c r="AW68" s="221" t="str">
        <f>IF('T2 - Stand-alone options'!AU68&lt;&gt;"",'T2 - Stand-alone options'!AU68,"")</f>
        <v/>
      </c>
      <c r="AX68" s="221" t="str">
        <f>IF('T2 - Stand-alone options'!AV68&lt;&gt;"",'T2 - Stand-alone options'!AV68,"")</f>
        <v/>
      </c>
      <c r="AY68" s="221" t="str">
        <f>IF('T2 - Stand-alone options'!AW68&lt;&gt;"",'T2 - Stand-alone options'!AW68,"")</f>
        <v/>
      </c>
      <c r="AZ68" s="221" t="str">
        <f>IF('T2 - Stand-alone options'!AX68&lt;&gt;"",'T2 - Stand-alone options'!AX68,"")</f>
        <v/>
      </c>
      <c r="BA68" s="221" t="str">
        <f>IF('T2 - Stand-alone options'!AY68&lt;&gt;"",'T2 - Stand-alone options'!AY68,"")</f>
        <v/>
      </c>
      <c r="BB68" s="221" t="str">
        <f>IF('T2 - Stand-alone options'!AZ68&lt;&gt;"",'T2 - Stand-alone options'!AZ68,"")</f>
        <v/>
      </c>
      <c r="BC68" s="221" t="str">
        <f>IF('T2 - Stand-alone options'!BA68&lt;&gt;"",'T2 - Stand-alone options'!BA68,"")</f>
        <v/>
      </c>
      <c r="BD68" s="221" t="str">
        <f>IF('T2 - Stand-alone options'!BB68&lt;&gt;"",'T2 - Stand-alone options'!BB68,"")</f>
        <v/>
      </c>
      <c r="BE68" s="221" t="str">
        <f>IF('T2 - Stand-alone options'!BC68&lt;&gt;"",'T2 - Stand-alone options'!BC68,"")</f>
        <v/>
      </c>
      <c r="BF68" s="221" t="str">
        <f>IF('T2 - Stand-alone options'!BD68&lt;&gt;"",'T2 - Stand-alone options'!BD68,"")</f>
        <v/>
      </c>
      <c r="BG68" s="221" t="str">
        <f>IF('T2 - Stand-alone options'!BE68&lt;&gt;"",'T2 - Stand-alone options'!BE68,"")</f>
        <v/>
      </c>
      <c r="BH68" s="221" t="str">
        <f>IF('T2 - Stand-alone options'!BF68&lt;&gt;"",'T2 - Stand-alone options'!BF68,"")</f>
        <v/>
      </c>
      <c r="BI68" s="221" t="str">
        <f>IF('T2 - Stand-alone options'!BG68&lt;&gt;"",'T2 - Stand-alone options'!BG68,"")</f>
        <v/>
      </c>
      <c r="BJ68" s="221" t="str">
        <f>IF('T2 - Stand-alone options'!BH68&lt;&gt;"",'T2 - Stand-alone options'!BH68,"")</f>
        <v/>
      </c>
      <c r="BK68" s="221" t="str">
        <f>IF('T2 - Stand-alone options'!BI68&lt;&gt;"",'T2 - Stand-alone options'!BI68,"")</f>
        <v/>
      </c>
      <c r="BL68" s="221" t="str">
        <f>IF('T2 - Stand-alone options'!BJ68&lt;&gt;"",'T2 - Stand-alone options'!BJ68,"")</f>
        <v/>
      </c>
      <c r="BM68" s="221" t="str">
        <f>IF('T2 - Stand-alone options'!BK68&lt;&gt;"",'T2 - Stand-alone options'!BK68,"")</f>
        <v/>
      </c>
      <c r="BN68" s="221" t="str">
        <f>IF('T2 - Stand-alone options'!BL68&lt;&gt;"",'T2 - Stand-alone options'!BL68,"")</f>
        <v/>
      </c>
      <c r="BO68" s="221" t="str">
        <f>IF('T2 - Stand-alone options'!BM68&lt;&gt;"",'T2 - Stand-alone options'!BM68,"")</f>
        <v/>
      </c>
      <c r="BP68" s="221" t="str">
        <f>IF('T2 - Stand-alone options'!BN68&lt;&gt;"",'T2 - Stand-alone options'!BN68,"")</f>
        <v/>
      </c>
      <c r="BQ68" s="221" t="str">
        <f>IF('T2 - Stand-alone options'!BO68&lt;&gt;"",'T2 - Stand-alone options'!BO68,"")</f>
        <v/>
      </c>
      <c r="BR68" s="221" t="str">
        <f>IF('T2 - Stand-alone options'!BP68&lt;&gt;"",'T2 - Stand-alone options'!BP68,"")</f>
        <v/>
      </c>
      <c r="BS68" s="221" t="str">
        <f>IF('T2 - Stand-alone options'!BQ68&lt;&gt;"",'T2 - Stand-alone options'!BQ68,"")</f>
        <v/>
      </c>
      <c r="BT68" s="222" t="str">
        <f>IF('T2 - Stand-alone options'!BR68&lt;&gt;"",'T2 - Stand-alone options'!BR68,"")</f>
        <v/>
      </c>
      <c r="CP68" s="93"/>
      <c r="CQ68" s="93"/>
      <c r="CR68" s="93"/>
      <c r="CT68" s="93"/>
      <c r="CU68" s="93"/>
      <c r="CV68" s="93"/>
      <c r="CW68" s="93"/>
      <c r="CX68" s="93"/>
      <c r="CY68" s="93"/>
      <c r="CZ68" s="93"/>
      <c r="DA68" s="93"/>
      <c r="DB68" s="93"/>
    </row>
    <row r="69" spans="2:106" ht="15" customHeight="1" x14ac:dyDescent="0.2">
      <c r="B69" s="289">
        <v>61</v>
      </c>
      <c r="C69" s="52" t="str">
        <f>IF('T2 - Stand-alone options'!C69&lt;&gt;"",'T2 - Stand-alone options'!C69,"")</f>
        <v/>
      </c>
      <c r="D69" s="52" t="str">
        <f>IF('T2 - Stand-alone options'!D69&lt;&gt;"",'T2 - Stand-alone options'!D69,"")</f>
        <v/>
      </c>
      <c r="E69" s="52" t="str">
        <f>IF('T2 - Stand-alone options'!E69&lt;&gt;"",'T2 - Stand-alone options'!E69,"")</f>
        <v/>
      </c>
      <c r="F69" s="76" t="str">
        <f>IF('T2 - Stand-alone options'!G69&lt;&gt;"",'T2 - Stand-alone options'!G69,"")</f>
        <v/>
      </c>
      <c r="G69" s="385"/>
      <c r="H69" s="210" t="str">
        <f>IF('T2 - Stand-alone options'!H69&lt;&gt;"",'T2 - Stand-alone options'!H69,"")</f>
        <v/>
      </c>
      <c r="I69" s="210" t="str">
        <f>IF('T2 - Stand-alone options'!I69&lt;&gt;"",'T2 - Stand-alone options'!I69,"")</f>
        <v/>
      </c>
      <c r="J69" s="78"/>
      <c r="K69" s="130" t="str">
        <f>IF('T2 - Stand-alone options'!K69&lt;&gt;"",'T2 - Stand-alone options'!K69,"")</f>
        <v/>
      </c>
      <c r="L69" s="130" t="str">
        <f>IF('T2 - Stand-alone options'!L69&lt;&gt;"",'T2 - Stand-alone options'!L69,"")</f>
        <v/>
      </c>
      <c r="M69" s="77"/>
      <c r="N69" s="476" t="str">
        <f t="shared" si="0"/>
        <v/>
      </c>
      <c r="O69" s="117">
        <f t="shared" si="3"/>
        <v>360</v>
      </c>
      <c r="P69" s="218" t="str">
        <f>IF('T2 - Stand-alone options'!N69&lt;&gt;"",'T2 - Stand-alone options'!N69,"")</f>
        <v/>
      </c>
      <c r="Q69" s="219" t="str">
        <f>IF('T2 - Stand-alone options'!O69&lt;&gt;"",'T2 - Stand-alone options'!O69,"")</f>
        <v/>
      </c>
      <c r="R69" s="219" t="str">
        <f>IF('T2 - Stand-alone options'!P69&lt;&gt;"",'T2 - Stand-alone options'!P69,"")</f>
        <v/>
      </c>
      <c r="S69" s="219" t="str">
        <f>IF('T2 - Stand-alone options'!Q69&lt;&gt;"",'T2 - Stand-alone options'!Q69,"")</f>
        <v/>
      </c>
      <c r="T69" s="219" t="str">
        <f>IF('T2 - Stand-alone options'!R69&lt;&gt;"",'T2 - Stand-alone options'!R69,"")</f>
        <v/>
      </c>
      <c r="U69" s="219" t="str">
        <f>IF('T2 - Stand-alone options'!S69&lt;&gt;"",'T2 - Stand-alone options'!S69,"")</f>
        <v/>
      </c>
      <c r="V69" s="219" t="str">
        <f>IF('T2 - Stand-alone options'!T69&lt;&gt;"",'T2 - Stand-alone options'!T69,"")</f>
        <v/>
      </c>
      <c r="W69" s="219" t="str">
        <f>IF('T2 - Stand-alone options'!U69&lt;&gt;"",'T2 - Stand-alone options'!U69,"")</f>
        <v/>
      </c>
      <c r="X69" s="219" t="str">
        <f>IF('T2 - Stand-alone options'!V69&lt;&gt;"",'T2 - Stand-alone options'!V69,"")</f>
        <v/>
      </c>
      <c r="Y69" s="219"/>
      <c r="Z69" s="219" t="str">
        <f>IF('T2 - Stand-alone options'!X69&lt;&gt;"",'T2 - Stand-alone options'!X69,"")</f>
        <v/>
      </c>
      <c r="AA69" s="448"/>
      <c r="AB69" s="135" t="str">
        <f>IF('T2 - Stand-alone options'!Z69&lt;&gt;"",'T2 - Stand-alone options'!Z69,"")</f>
        <v/>
      </c>
      <c r="AC69" s="137"/>
      <c r="AD69" s="220" t="str">
        <f>IF('T2 - Stand-alone options'!AB69&lt;&gt;"",'T2 - Stand-alone options'!AB69,"")</f>
        <v/>
      </c>
      <c r="AE69" s="221" t="str">
        <f>IF('T2 - Stand-alone options'!AC69&lt;&gt;"",'T2 - Stand-alone options'!AC69,"")</f>
        <v/>
      </c>
      <c r="AF69" s="221" t="str">
        <f>IF('T2 - Stand-alone options'!AD69&lt;&gt;"",'T2 - Stand-alone options'!AD69,"")</f>
        <v/>
      </c>
      <c r="AG69" s="221" t="str">
        <f>IF('T2 - Stand-alone options'!AE69&lt;&gt;"",'T2 - Stand-alone options'!AE69,"")</f>
        <v/>
      </c>
      <c r="AH69" s="221" t="str">
        <f>IF('T2 - Stand-alone options'!AF69&lt;&gt;"",'T2 - Stand-alone options'!AF69,"")</f>
        <v/>
      </c>
      <c r="AI69" s="221" t="str">
        <f>IF('T2 - Stand-alone options'!AG69&lt;&gt;"",'T2 - Stand-alone options'!AG69,"")</f>
        <v/>
      </c>
      <c r="AJ69" s="221" t="str">
        <f>IF('T2 - Stand-alone options'!AH69&lt;&gt;"",'T2 - Stand-alone options'!AH69,"")</f>
        <v/>
      </c>
      <c r="AK69" s="221" t="str">
        <f>IF('T2 - Stand-alone options'!AI69&lt;&gt;"",'T2 - Stand-alone options'!AI69,"")</f>
        <v/>
      </c>
      <c r="AL69" s="221" t="str">
        <f>IF('T2 - Stand-alone options'!AJ69&lt;&gt;"",'T2 - Stand-alone options'!AJ69,"")</f>
        <v/>
      </c>
      <c r="AM69" s="221" t="str">
        <f>IF('T2 - Stand-alone options'!AK69&lt;&gt;"",'T2 - Stand-alone options'!AK69,"")</f>
        <v/>
      </c>
      <c r="AN69" s="221" t="str">
        <f>IF('T2 - Stand-alone options'!AL69&lt;&gt;"",'T2 - Stand-alone options'!AL69,"")</f>
        <v/>
      </c>
      <c r="AO69" s="221" t="str">
        <f>IF('T2 - Stand-alone options'!AM69&lt;&gt;"",'T2 - Stand-alone options'!AM69,"")</f>
        <v/>
      </c>
      <c r="AP69" s="221" t="str">
        <f>IF('T2 - Stand-alone options'!AN69&lt;&gt;"",'T2 - Stand-alone options'!AN69,"")</f>
        <v/>
      </c>
      <c r="AQ69" s="221" t="str">
        <f>IF('T2 - Stand-alone options'!AO69&lt;&gt;"",'T2 - Stand-alone options'!AO69,"")</f>
        <v/>
      </c>
      <c r="AR69" s="221" t="str">
        <f>IF('T2 - Stand-alone options'!AP69&lt;&gt;"",'T2 - Stand-alone options'!AP69,"")</f>
        <v/>
      </c>
      <c r="AS69" s="221" t="str">
        <f>IF('T2 - Stand-alone options'!AQ69&lt;&gt;"",'T2 - Stand-alone options'!AQ69,"")</f>
        <v/>
      </c>
      <c r="AT69" s="221" t="str">
        <f>IF('T2 - Stand-alone options'!AR69&lt;&gt;"",'T2 - Stand-alone options'!AR69,"")</f>
        <v/>
      </c>
      <c r="AU69" s="221" t="str">
        <f>IF('T2 - Stand-alone options'!AS69&lt;&gt;"",'T2 - Stand-alone options'!AS69,"")</f>
        <v/>
      </c>
      <c r="AV69" s="221" t="str">
        <f>IF('T2 - Stand-alone options'!AT69&lt;&gt;"",'T2 - Stand-alone options'!AT69,"")</f>
        <v/>
      </c>
      <c r="AW69" s="221" t="str">
        <f>IF('T2 - Stand-alone options'!AU69&lt;&gt;"",'T2 - Stand-alone options'!AU69,"")</f>
        <v/>
      </c>
      <c r="AX69" s="221" t="str">
        <f>IF('T2 - Stand-alone options'!AV69&lt;&gt;"",'T2 - Stand-alone options'!AV69,"")</f>
        <v/>
      </c>
      <c r="AY69" s="221" t="str">
        <f>IF('T2 - Stand-alone options'!AW69&lt;&gt;"",'T2 - Stand-alone options'!AW69,"")</f>
        <v/>
      </c>
      <c r="AZ69" s="221" t="str">
        <f>IF('T2 - Stand-alone options'!AX69&lt;&gt;"",'T2 - Stand-alone options'!AX69,"")</f>
        <v/>
      </c>
      <c r="BA69" s="221" t="str">
        <f>IF('T2 - Stand-alone options'!AY69&lt;&gt;"",'T2 - Stand-alone options'!AY69,"")</f>
        <v/>
      </c>
      <c r="BB69" s="221" t="str">
        <f>IF('T2 - Stand-alone options'!AZ69&lt;&gt;"",'T2 - Stand-alone options'!AZ69,"")</f>
        <v/>
      </c>
      <c r="BC69" s="221" t="str">
        <f>IF('T2 - Stand-alone options'!BA69&lt;&gt;"",'T2 - Stand-alone options'!BA69,"")</f>
        <v/>
      </c>
      <c r="BD69" s="221" t="str">
        <f>IF('T2 - Stand-alone options'!BB69&lt;&gt;"",'T2 - Stand-alone options'!BB69,"")</f>
        <v/>
      </c>
      <c r="BE69" s="221" t="str">
        <f>IF('T2 - Stand-alone options'!BC69&lt;&gt;"",'T2 - Stand-alone options'!BC69,"")</f>
        <v/>
      </c>
      <c r="BF69" s="221" t="str">
        <f>IF('T2 - Stand-alone options'!BD69&lt;&gt;"",'T2 - Stand-alone options'!BD69,"")</f>
        <v/>
      </c>
      <c r="BG69" s="221" t="str">
        <f>IF('T2 - Stand-alone options'!BE69&lt;&gt;"",'T2 - Stand-alone options'!BE69,"")</f>
        <v/>
      </c>
      <c r="BH69" s="221" t="str">
        <f>IF('T2 - Stand-alone options'!BF69&lt;&gt;"",'T2 - Stand-alone options'!BF69,"")</f>
        <v/>
      </c>
      <c r="BI69" s="221" t="str">
        <f>IF('T2 - Stand-alone options'!BG69&lt;&gt;"",'T2 - Stand-alone options'!BG69,"")</f>
        <v/>
      </c>
      <c r="BJ69" s="221" t="str">
        <f>IF('T2 - Stand-alone options'!BH69&lt;&gt;"",'T2 - Stand-alone options'!BH69,"")</f>
        <v/>
      </c>
      <c r="BK69" s="221" t="str">
        <f>IF('T2 - Stand-alone options'!BI69&lt;&gt;"",'T2 - Stand-alone options'!BI69,"")</f>
        <v/>
      </c>
      <c r="BL69" s="221" t="str">
        <f>IF('T2 - Stand-alone options'!BJ69&lt;&gt;"",'T2 - Stand-alone options'!BJ69,"")</f>
        <v/>
      </c>
      <c r="BM69" s="221" t="str">
        <f>IF('T2 - Stand-alone options'!BK69&lt;&gt;"",'T2 - Stand-alone options'!BK69,"")</f>
        <v/>
      </c>
      <c r="BN69" s="221" t="str">
        <f>IF('T2 - Stand-alone options'!BL69&lt;&gt;"",'T2 - Stand-alone options'!BL69,"")</f>
        <v/>
      </c>
      <c r="BO69" s="221" t="str">
        <f>IF('T2 - Stand-alone options'!BM69&lt;&gt;"",'T2 - Stand-alone options'!BM69,"")</f>
        <v/>
      </c>
      <c r="BP69" s="221" t="str">
        <f>IF('T2 - Stand-alone options'!BN69&lt;&gt;"",'T2 - Stand-alone options'!BN69,"")</f>
        <v/>
      </c>
      <c r="BQ69" s="221" t="str">
        <f>IF('T2 - Stand-alone options'!BO69&lt;&gt;"",'T2 - Stand-alone options'!BO69,"")</f>
        <v/>
      </c>
      <c r="BR69" s="221" t="str">
        <f>IF('T2 - Stand-alone options'!BP69&lt;&gt;"",'T2 - Stand-alone options'!BP69,"")</f>
        <v/>
      </c>
      <c r="BS69" s="221" t="str">
        <f>IF('T2 - Stand-alone options'!BQ69&lt;&gt;"",'T2 - Stand-alone options'!BQ69,"")</f>
        <v/>
      </c>
      <c r="BT69" s="222" t="str">
        <f>IF('T2 - Stand-alone options'!BR69&lt;&gt;"",'T2 - Stand-alone options'!BR69,"")</f>
        <v/>
      </c>
      <c r="CP69" s="93"/>
      <c r="CQ69" s="93"/>
      <c r="CR69" s="93"/>
      <c r="CT69" s="93"/>
      <c r="CU69" s="93"/>
      <c r="CV69" s="93"/>
      <c r="CW69" s="93"/>
      <c r="CX69" s="93"/>
      <c r="CY69" s="93"/>
      <c r="CZ69" s="93"/>
      <c r="DA69" s="93"/>
      <c r="DB69" s="93"/>
    </row>
    <row r="70" spans="2:106" ht="15" customHeight="1" x14ac:dyDescent="0.2">
      <c r="B70" s="289">
        <v>62</v>
      </c>
      <c r="C70" s="52" t="str">
        <f>IF('T2 - Stand-alone options'!C70&lt;&gt;"",'T2 - Stand-alone options'!C70,"")</f>
        <v/>
      </c>
      <c r="D70" s="52" t="str">
        <f>IF('T2 - Stand-alone options'!D70&lt;&gt;"",'T2 - Stand-alone options'!D70,"")</f>
        <v/>
      </c>
      <c r="E70" s="52" t="str">
        <f>IF('T2 - Stand-alone options'!E70&lt;&gt;"",'T2 - Stand-alone options'!E70,"")</f>
        <v/>
      </c>
      <c r="F70" s="76" t="str">
        <f>IF('T2 - Stand-alone options'!G70&lt;&gt;"",'T2 - Stand-alone options'!G70,"")</f>
        <v/>
      </c>
      <c r="G70" s="385"/>
      <c r="H70" s="210" t="str">
        <f>IF('T2 - Stand-alone options'!H70&lt;&gt;"",'T2 - Stand-alone options'!H70,"")</f>
        <v/>
      </c>
      <c r="I70" s="210" t="str">
        <f>IF('T2 - Stand-alone options'!I70&lt;&gt;"",'T2 - Stand-alone options'!I70,"")</f>
        <v/>
      </c>
      <c r="J70" s="78"/>
      <c r="K70" s="130" t="str">
        <f>IF('T2 - Stand-alone options'!K70&lt;&gt;"",'T2 - Stand-alone options'!K70,"")</f>
        <v/>
      </c>
      <c r="L70" s="130" t="str">
        <f>IF('T2 - Stand-alone options'!L70&lt;&gt;"",'T2 - Stand-alone options'!L70,"")</f>
        <v/>
      </c>
      <c r="M70" s="77"/>
      <c r="N70" s="476" t="str">
        <f t="shared" si="0"/>
        <v/>
      </c>
      <c r="O70" s="117">
        <f t="shared" si="3"/>
        <v>360</v>
      </c>
      <c r="P70" s="218" t="str">
        <f>IF('T2 - Stand-alone options'!N70&lt;&gt;"",'T2 - Stand-alone options'!N70,"")</f>
        <v/>
      </c>
      <c r="Q70" s="219" t="str">
        <f>IF('T2 - Stand-alone options'!O70&lt;&gt;"",'T2 - Stand-alone options'!O70,"")</f>
        <v/>
      </c>
      <c r="R70" s="219" t="str">
        <f>IF('T2 - Stand-alone options'!P70&lt;&gt;"",'T2 - Stand-alone options'!P70,"")</f>
        <v/>
      </c>
      <c r="S70" s="219" t="str">
        <f>IF('T2 - Stand-alone options'!Q70&lt;&gt;"",'T2 - Stand-alone options'!Q70,"")</f>
        <v/>
      </c>
      <c r="T70" s="219" t="str">
        <f>IF('T2 - Stand-alone options'!R70&lt;&gt;"",'T2 - Stand-alone options'!R70,"")</f>
        <v/>
      </c>
      <c r="U70" s="219" t="str">
        <f>IF('T2 - Stand-alone options'!S70&lt;&gt;"",'T2 - Stand-alone options'!S70,"")</f>
        <v/>
      </c>
      <c r="V70" s="219" t="str">
        <f>IF('T2 - Stand-alone options'!T70&lt;&gt;"",'T2 - Stand-alone options'!T70,"")</f>
        <v/>
      </c>
      <c r="W70" s="219" t="str">
        <f>IF('T2 - Stand-alone options'!U70&lt;&gt;"",'T2 - Stand-alone options'!U70,"")</f>
        <v/>
      </c>
      <c r="X70" s="219" t="str">
        <f>IF('T2 - Stand-alone options'!V70&lt;&gt;"",'T2 - Stand-alone options'!V70,"")</f>
        <v/>
      </c>
      <c r="Y70" s="219"/>
      <c r="Z70" s="219" t="str">
        <f>IF('T2 - Stand-alone options'!X70&lt;&gt;"",'T2 - Stand-alone options'!X70,"")</f>
        <v/>
      </c>
      <c r="AA70" s="448"/>
      <c r="AB70" s="135" t="str">
        <f>IF('T2 - Stand-alone options'!Z70&lt;&gt;"",'T2 - Stand-alone options'!Z70,"")</f>
        <v/>
      </c>
      <c r="AC70" s="137"/>
      <c r="AD70" s="220" t="str">
        <f>IF('T2 - Stand-alone options'!AB70&lt;&gt;"",'T2 - Stand-alone options'!AB70,"")</f>
        <v/>
      </c>
      <c r="AE70" s="221" t="str">
        <f>IF('T2 - Stand-alone options'!AC70&lt;&gt;"",'T2 - Stand-alone options'!AC70,"")</f>
        <v/>
      </c>
      <c r="AF70" s="221" t="str">
        <f>IF('T2 - Stand-alone options'!AD70&lt;&gt;"",'T2 - Stand-alone options'!AD70,"")</f>
        <v/>
      </c>
      <c r="AG70" s="221" t="str">
        <f>IF('T2 - Stand-alone options'!AE70&lt;&gt;"",'T2 - Stand-alone options'!AE70,"")</f>
        <v/>
      </c>
      <c r="AH70" s="221" t="str">
        <f>IF('T2 - Stand-alone options'!AF70&lt;&gt;"",'T2 - Stand-alone options'!AF70,"")</f>
        <v/>
      </c>
      <c r="AI70" s="221" t="str">
        <f>IF('T2 - Stand-alone options'!AG70&lt;&gt;"",'T2 - Stand-alone options'!AG70,"")</f>
        <v/>
      </c>
      <c r="AJ70" s="221" t="str">
        <f>IF('T2 - Stand-alone options'!AH70&lt;&gt;"",'T2 - Stand-alone options'!AH70,"")</f>
        <v/>
      </c>
      <c r="AK70" s="221" t="str">
        <f>IF('T2 - Stand-alone options'!AI70&lt;&gt;"",'T2 - Stand-alone options'!AI70,"")</f>
        <v/>
      </c>
      <c r="AL70" s="221" t="str">
        <f>IF('T2 - Stand-alone options'!AJ70&lt;&gt;"",'T2 - Stand-alone options'!AJ70,"")</f>
        <v/>
      </c>
      <c r="AM70" s="221" t="str">
        <f>IF('T2 - Stand-alone options'!AK70&lt;&gt;"",'T2 - Stand-alone options'!AK70,"")</f>
        <v/>
      </c>
      <c r="AN70" s="221" t="str">
        <f>IF('T2 - Stand-alone options'!AL70&lt;&gt;"",'T2 - Stand-alone options'!AL70,"")</f>
        <v/>
      </c>
      <c r="AO70" s="221" t="str">
        <f>IF('T2 - Stand-alone options'!AM70&lt;&gt;"",'T2 - Stand-alone options'!AM70,"")</f>
        <v/>
      </c>
      <c r="AP70" s="221" t="str">
        <f>IF('T2 - Stand-alone options'!AN70&lt;&gt;"",'T2 - Stand-alone options'!AN70,"")</f>
        <v/>
      </c>
      <c r="AQ70" s="221" t="str">
        <f>IF('T2 - Stand-alone options'!AO70&lt;&gt;"",'T2 - Stand-alone options'!AO70,"")</f>
        <v/>
      </c>
      <c r="AR70" s="221" t="str">
        <f>IF('T2 - Stand-alone options'!AP70&lt;&gt;"",'T2 - Stand-alone options'!AP70,"")</f>
        <v/>
      </c>
      <c r="AS70" s="221" t="str">
        <f>IF('T2 - Stand-alone options'!AQ70&lt;&gt;"",'T2 - Stand-alone options'!AQ70,"")</f>
        <v/>
      </c>
      <c r="AT70" s="221" t="str">
        <f>IF('T2 - Stand-alone options'!AR70&lt;&gt;"",'T2 - Stand-alone options'!AR70,"")</f>
        <v/>
      </c>
      <c r="AU70" s="221" t="str">
        <f>IF('T2 - Stand-alone options'!AS70&lt;&gt;"",'T2 - Stand-alone options'!AS70,"")</f>
        <v/>
      </c>
      <c r="AV70" s="221" t="str">
        <f>IF('T2 - Stand-alone options'!AT70&lt;&gt;"",'T2 - Stand-alone options'!AT70,"")</f>
        <v/>
      </c>
      <c r="AW70" s="221" t="str">
        <f>IF('T2 - Stand-alone options'!AU70&lt;&gt;"",'T2 - Stand-alone options'!AU70,"")</f>
        <v/>
      </c>
      <c r="AX70" s="221" t="str">
        <f>IF('T2 - Stand-alone options'!AV70&lt;&gt;"",'T2 - Stand-alone options'!AV70,"")</f>
        <v/>
      </c>
      <c r="AY70" s="221" t="str">
        <f>IF('T2 - Stand-alone options'!AW70&lt;&gt;"",'T2 - Stand-alone options'!AW70,"")</f>
        <v/>
      </c>
      <c r="AZ70" s="221" t="str">
        <f>IF('T2 - Stand-alone options'!AX70&lt;&gt;"",'T2 - Stand-alone options'!AX70,"")</f>
        <v/>
      </c>
      <c r="BA70" s="221" t="str">
        <f>IF('T2 - Stand-alone options'!AY70&lt;&gt;"",'T2 - Stand-alone options'!AY70,"")</f>
        <v/>
      </c>
      <c r="BB70" s="221" t="str">
        <f>IF('T2 - Stand-alone options'!AZ70&lt;&gt;"",'T2 - Stand-alone options'!AZ70,"")</f>
        <v/>
      </c>
      <c r="BC70" s="221" t="str">
        <f>IF('T2 - Stand-alone options'!BA70&lt;&gt;"",'T2 - Stand-alone options'!BA70,"")</f>
        <v/>
      </c>
      <c r="BD70" s="221" t="str">
        <f>IF('T2 - Stand-alone options'!BB70&lt;&gt;"",'T2 - Stand-alone options'!BB70,"")</f>
        <v/>
      </c>
      <c r="BE70" s="221" t="str">
        <f>IF('T2 - Stand-alone options'!BC70&lt;&gt;"",'T2 - Stand-alone options'!BC70,"")</f>
        <v/>
      </c>
      <c r="BF70" s="221" t="str">
        <f>IF('T2 - Stand-alone options'!BD70&lt;&gt;"",'T2 - Stand-alone options'!BD70,"")</f>
        <v/>
      </c>
      <c r="BG70" s="221" t="str">
        <f>IF('T2 - Stand-alone options'!BE70&lt;&gt;"",'T2 - Stand-alone options'!BE70,"")</f>
        <v/>
      </c>
      <c r="BH70" s="221" t="str">
        <f>IF('T2 - Stand-alone options'!BF70&lt;&gt;"",'T2 - Stand-alone options'!BF70,"")</f>
        <v/>
      </c>
      <c r="BI70" s="221" t="str">
        <f>IF('T2 - Stand-alone options'!BG70&lt;&gt;"",'T2 - Stand-alone options'!BG70,"")</f>
        <v/>
      </c>
      <c r="BJ70" s="221" t="str">
        <f>IF('T2 - Stand-alone options'!BH70&lt;&gt;"",'T2 - Stand-alone options'!BH70,"")</f>
        <v/>
      </c>
      <c r="BK70" s="221" t="str">
        <f>IF('T2 - Stand-alone options'!BI70&lt;&gt;"",'T2 - Stand-alone options'!BI70,"")</f>
        <v/>
      </c>
      <c r="BL70" s="221" t="str">
        <f>IF('T2 - Stand-alone options'!BJ70&lt;&gt;"",'T2 - Stand-alone options'!BJ70,"")</f>
        <v/>
      </c>
      <c r="BM70" s="221" t="str">
        <f>IF('T2 - Stand-alone options'!BK70&lt;&gt;"",'T2 - Stand-alone options'!BK70,"")</f>
        <v/>
      </c>
      <c r="BN70" s="221" t="str">
        <f>IF('T2 - Stand-alone options'!BL70&lt;&gt;"",'T2 - Stand-alone options'!BL70,"")</f>
        <v/>
      </c>
      <c r="BO70" s="221" t="str">
        <f>IF('T2 - Stand-alone options'!BM70&lt;&gt;"",'T2 - Stand-alone options'!BM70,"")</f>
        <v/>
      </c>
      <c r="BP70" s="221" t="str">
        <f>IF('T2 - Stand-alone options'!BN70&lt;&gt;"",'T2 - Stand-alone options'!BN70,"")</f>
        <v/>
      </c>
      <c r="BQ70" s="221" t="str">
        <f>IF('T2 - Stand-alone options'!BO70&lt;&gt;"",'T2 - Stand-alone options'!BO70,"")</f>
        <v/>
      </c>
      <c r="BR70" s="221" t="str">
        <f>IF('T2 - Stand-alone options'!BP70&lt;&gt;"",'T2 - Stand-alone options'!BP70,"")</f>
        <v/>
      </c>
      <c r="BS70" s="221" t="str">
        <f>IF('T2 - Stand-alone options'!BQ70&lt;&gt;"",'T2 - Stand-alone options'!BQ70,"")</f>
        <v/>
      </c>
      <c r="BT70" s="222" t="str">
        <f>IF('T2 - Stand-alone options'!BR70&lt;&gt;"",'T2 - Stand-alone options'!BR70,"")</f>
        <v/>
      </c>
      <c r="CP70" s="93"/>
      <c r="CQ70" s="93"/>
      <c r="CR70" s="93"/>
      <c r="CT70" s="93"/>
      <c r="CU70" s="93"/>
      <c r="CV70" s="93"/>
      <c r="CW70" s="93"/>
      <c r="CX70" s="93"/>
      <c r="CY70" s="93"/>
      <c r="CZ70" s="93"/>
      <c r="DA70" s="93"/>
      <c r="DB70" s="93"/>
    </row>
    <row r="71" spans="2:106" ht="15" customHeight="1" x14ac:dyDescent="0.2">
      <c r="B71" s="289">
        <v>63</v>
      </c>
      <c r="C71" s="52" t="str">
        <f>IF('T2 - Stand-alone options'!C71&lt;&gt;"",'T2 - Stand-alone options'!C71,"")</f>
        <v/>
      </c>
      <c r="D71" s="52" t="str">
        <f>IF('T2 - Stand-alone options'!D71&lt;&gt;"",'T2 - Stand-alone options'!D71,"")</f>
        <v/>
      </c>
      <c r="E71" s="52" t="str">
        <f>IF('T2 - Stand-alone options'!E71&lt;&gt;"",'T2 - Stand-alone options'!E71,"")</f>
        <v/>
      </c>
      <c r="F71" s="76" t="str">
        <f>IF('T2 - Stand-alone options'!G71&lt;&gt;"",'T2 - Stand-alone options'!G71,"")</f>
        <v/>
      </c>
      <c r="G71" s="385"/>
      <c r="H71" s="210" t="str">
        <f>IF('T2 - Stand-alone options'!H71&lt;&gt;"",'T2 - Stand-alone options'!H71,"")</f>
        <v/>
      </c>
      <c r="I71" s="210" t="str">
        <f>IF('T2 - Stand-alone options'!I71&lt;&gt;"",'T2 - Stand-alone options'!I71,"")</f>
        <v/>
      </c>
      <c r="J71" s="78"/>
      <c r="K71" s="130" t="str">
        <f>IF('T2 - Stand-alone options'!K71&lt;&gt;"",'T2 - Stand-alone options'!K71,"")</f>
        <v/>
      </c>
      <c r="L71" s="130" t="str">
        <f>IF('T2 - Stand-alone options'!L71&lt;&gt;"",'T2 - Stand-alone options'!L71,"")</f>
        <v/>
      </c>
      <c r="M71" s="77"/>
      <c r="N71" s="476" t="str">
        <f t="shared" si="0"/>
        <v/>
      </c>
      <c r="O71" s="117">
        <f t="shared" si="3"/>
        <v>360</v>
      </c>
      <c r="P71" s="218" t="str">
        <f>IF('T2 - Stand-alone options'!N71&lt;&gt;"",'T2 - Stand-alone options'!N71,"")</f>
        <v/>
      </c>
      <c r="Q71" s="219" t="str">
        <f>IF('T2 - Stand-alone options'!O71&lt;&gt;"",'T2 - Stand-alone options'!O71,"")</f>
        <v/>
      </c>
      <c r="R71" s="219" t="str">
        <f>IF('T2 - Stand-alone options'!P71&lt;&gt;"",'T2 - Stand-alone options'!P71,"")</f>
        <v/>
      </c>
      <c r="S71" s="219" t="str">
        <f>IF('T2 - Stand-alone options'!Q71&lt;&gt;"",'T2 - Stand-alone options'!Q71,"")</f>
        <v/>
      </c>
      <c r="T71" s="219" t="str">
        <f>IF('T2 - Stand-alone options'!R71&lt;&gt;"",'T2 - Stand-alone options'!R71,"")</f>
        <v/>
      </c>
      <c r="U71" s="219" t="str">
        <f>IF('T2 - Stand-alone options'!S71&lt;&gt;"",'T2 - Stand-alone options'!S71,"")</f>
        <v/>
      </c>
      <c r="V71" s="219" t="str">
        <f>IF('T2 - Stand-alone options'!T71&lt;&gt;"",'T2 - Stand-alone options'!T71,"")</f>
        <v/>
      </c>
      <c r="W71" s="219" t="str">
        <f>IF('T2 - Stand-alone options'!U71&lt;&gt;"",'T2 - Stand-alone options'!U71,"")</f>
        <v/>
      </c>
      <c r="X71" s="219" t="str">
        <f>IF('T2 - Stand-alone options'!V71&lt;&gt;"",'T2 - Stand-alone options'!V71,"")</f>
        <v/>
      </c>
      <c r="Y71" s="219"/>
      <c r="Z71" s="219" t="str">
        <f>IF('T2 - Stand-alone options'!X71&lt;&gt;"",'T2 - Stand-alone options'!X71,"")</f>
        <v/>
      </c>
      <c r="AA71" s="448"/>
      <c r="AB71" s="135" t="str">
        <f>IF('T2 - Stand-alone options'!Z71&lt;&gt;"",'T2 - Stand-alone options'!Z71,"")</f>
        <v/>
      </c>
      <c r="AC71" s="137"/>
      <c r="AD71" s="220" t="str">
        <f>IF('T2 - Stand-alone options'!AB71&lt;&gt;"",'T2 - Stand-alone options'!AB71,"")</f>
        <v/>
      </c>
      <c r="AE71" s="221" t="str">
        <f>IF('T2 - Stand-alone options'!AC71&lt;&gt;"",'T2 - Stand-alone options'!AC71,"")</f>
        <v/>
      </c>
      <c r="AF71" s="221" t="str">
        <f>IF('T2 - Stand-alone options'!AD71&lt;&gt;"",'T2 - Stand-alone options'!AD71,"")</f>
        <v/>
      </c>
      <c r="AG71" s="221" t="str">
        <f>IF('T2 - Stand-alone options'!AE71&lt;&gt;"",'T2 - Stand-alone options'!AE71,"")</f>
        <v/>
      </c>
      <c r="AH71" s="221" t="str">
        <f>IF('T2 - Stand-alone options'!AF71&lt;&gt;"",'T2 - Stand-alone options'!AF71,"")</f>
        <v/>
      </c>
      <c r="AI71" s="221" t="str">
        <f>IF('T2 - Stand-alone options'!AG71&lt;&gt;"",'T2 - Stand-alone options'!AG71,"")</f>
        <v/>
      </c>
      <c r="AJ71" s="221" t="str">
        <f>IF('T2 - Stand-alone options'!AH71&lt;&gt;"",'T2 - Stand-alone options'!AH71,"")</f>
        <v/>
      </c>
      <c r="AK71" s="221" t="str">
        <f>IF('T2 - Stand-alone options'!AI71&lt;&gt;"",'T2 - Stand-alone options'!AI71,"")</f>
        <v/>
      </c>
      <c r="AL71" s="221" t="str">
        <f>IF('T2 - Stand-alone options'!AJ71&lt;&gt;"",'T2 - Stand-alone options'!AJ71,"")</f>
        <v/>
      </c>
      <c r="AM71" s="221" t="str">
        <f>IF('T2 - Stand-alone options'!AK71&lt;&gt;"",'T2 - Stand-alone options'!AK71,"")</f>
        <v/>
      </c>
      <c r="AN71" s="221" t="str">
        <f>IF('T2 - Stand-alone options'!AL71&lt;&gt;"",'T2 - Stand-alone options'!AL71,"")</f>
        <v/>
      </c>
      <c r="AO71" s="221" t="str">
        <f>IF('T2 - Stand-alone options'!AM71&lt;&gt;"",'T2 - Stand-alone options'!AM71,"")</f>
        <v/>
      </c>
      <c r="AP71" s="221" t="str">
        <f>IF('T2 - Stand-alone options'!AN71&lt;&gt;"",'T2 - Stand-alone options'!AN71,"")</f>
        <v/>
      </c>
      <c r="AQ71" s="221" t="str">
        <f>IF('T2 - Stand-alone options'!AO71&lt;&gt;"",'T2 - Stand-alone options'!AO71,"")</f>
        <v/>
      </c>
      <c r="AR71" s="221" t="str">
        <f>IF('T2 - Stand-alone options'!AP71&lt;&gt;"",'T2 - Stand-alone options'!AP71,"")</f>
        <v/>
      </c>
      <c r="AS71" s="221" t="str">
        <f>IF('T2 - Stand-alone options'!AQ71&lt;&gt;"",'T2 - Stand-alone options'!AQ71,"")</f>
        <v/>
      </c>
      <c r="AT71" s="221" t="str">
        <f>IF('T2 - Stand-alone options'!AR71&lt;&gt;"",'T2 - Stand-alone options'!AR71,"")</f>
        <v/>
      </c>
      <c r="AU71" s="221" t="str">
        <f>IF('T2 - Stand-alone options'!AS71&lt;&gt;"",'T2 - Stand-alone options'!AS71,"")</f>
        <v/>
      </c>
      <c r="AV71" s="221" t="str">
        <f>IF('T2 - Stand-alone options'!AT71&lt;&gt;"",'T2 - Stand-alone options'!AT71,"")</f>
        <v/>
      </c>
      <c r="AW71" s="221" t="str">
        <f>IF('T2 - Stand-alone options'!AU71&lt;&gt;"",'T2 - Stand-alone options'!AU71,"")</f>
        <v/>
      </c>
      <c r="AX71" s="221" t="str">
        <f>IF('T2 - Stand-alone options'!AV71&lt;&gt;"",'T2 - Stand-alone options'!AV71,"")</f>
        <v/>
      </c>
      <c r="AY71" s="221" t="str">
        <f>IF('T2 - Stand-alone options'!AW71&lt;&gt;"",'T2 - Stand-alone options'!AW71,"")</f>
        <v/>
      </c>
      <c r="AZ71" s="221" t="str">
        <f>IF('T2 - Stand-alone options'!AX71&lt;&gt;"",'T2 - Stand-alone options'!AX71,"")</f>
        <v/>
      </c>
      <c r="BA71" s="221" t="str">
        <f>IF('T2 - Stand-alone options'!AY71&lt;&gt;"",'T2 - Stand-alone options'!AY71,"")</f>
        <v/>
      </c>
      <c r="BB71" s="221" t="str">
        <f>IF('T2 - Stand-alone options'!AZ71&lt;&gt;"",'T2 - Stand-alone options'!AZ71,"")</f>
        <v/>
      </c>
      <c r="BC71" s="221" t="str">
        <f>IF('T2 - Stand-alone options'!BA71&lt;&gt;"",'T2 - Stand-alone options'!BA71,"")</f>
        <v/>
      </c>
      <c r="BD71" s="221" t="str">
        <f>IF('T2 - Stand-alone options'!BB71&lt;&gt;"",'T2 - Stand-alone options'!BB71,"")</f>
        <v/>
      </c>
      <c r="BE71" s="221" t="str">
        <f>IF('T2 - Stand-alone options'!BC71&lt;&gt;"",'T2 - Stand-alone options'!BC71,"")</f>
        <v/>
      </c>
      <c r="BF71" s="221" t="str">
        <f>IF('T2 - Stand-alone options'!BD71&lt;&gt;"",'T2 - Stand-alone options'!BD71,"")</f>
        <v/>
      </c>
      <c r="BG71" s="221" t="str">
        <f>IF('T2 - Stand-alone options'!BE71&lt;&gt;"",'T2 - Stand-alone options'!BE71,"")</f>
        <v/>
      </c>
      <c r="BH71" s="221" t="str">
        <f>IF('T2 - Stand-alone options'!BF71&lt;&gt;"",'T2 - Stand-alone options'!BF71,"")</f>
        <v/>
      </c>
      <c r="BI71" s="221" t="str">
        <f>IF('T2 - Stand-alone options'!BG71&lt;&gt;"",'T2 - Stand-alone options'!BG71,"")</f>
        <v/>
      </c>
      <c r="BJ71" s="221" t="str">
        <f>IF('T2 - Stand-alone options'!BH71&lt;&gt;"",'T2 - Stand-alone options'!BH71,"")</f>
        <v/>
      </c>
      <c r="BK71" s="221" t="str">
        <f>IF('T2 - Stand-alone options'!BI71&lt;&gt;"",'T2 - Stand-alone options'!BI71,"")</f>
        <v/>
      </c>
      <c r="BL71" s="221" t="str">
        <f>IF('T2 - Stand-alone options'!BJ71&lt;&gt;"",'T2 - Stand-alone options'!BJ71,"")</f>
        <v/>
      </c>
      <c r="BM71" s="221" t="str">
        <f>IF('T2 - Stand-alone options'!BK71&lt;&gt;"",'T2 - Stand-alone options'!BK71,"")</f>
        <v/>
      </c>
      <c r="BN71" s="221" t="str">
        <f>IF('T2 - Stand-alone options'!BL71&lt;&gt;"",'T2 - Stand-alone options'!BL71,"")</f>
        <v/>
      </c>
      <c r="BO71" s="221" t="str">
        <f>IF('T2 - Stand-alone options'!BM71&lt;&gt;"",'T2 - Stand-alone options'!BM71,"")</f>
        <v/>
      </c>
      <c r="BP71" s="221" t="str">
        <f>IF('T2 - Stand-alone options'!BN71&lt;&gt;"",'T2 - Stand-alone options'!BN71,"")</f>
        <v/>
      </c>
      <c r="BQ71" s="221" t="str">
        <f>IF('T2 - Stand-alone options'!BO71&lt;&gt;"",'T2 - Stand-alone options'!BO71,"")</f>
        <v/>
      </c>
      <c r="BR71" s="221" t="str">
        <f>IF('T2 - Stand-alone options'!BP71&lt;&gt;"",'T2 - Stand-alone options'!BP71,"")</f>
        <v/>
      </c>
      <c r="BS71" s="221" t="str">
        <f>IF('T2 - Stand-alone options'!BQ71&lt;&gt;"",'T2 - Stand-alone options'!BQ71,"")</f>
        <v/>
      </c>
      <c r="BT71" s="222" t="str">
        <f>IF('T2 - Stand-alone options'!BR71&lt;&gt;"",'T2 - Stand-alone options'!BR71,"")</f>
        <v/>
      </c>
      <c r="CP71" s="93"/>
      <c r="CQ71" s="93"/>
      <c r="CR71" s="93"/>
      <c r="CT71" s="93"/>
      <c r="CU71" s="93"/>
      <c r="CV71" s="93"/>
      <c r="CW71" s="93"/>
      <c r="CX71" s="93"/>
      <c r="CY71" s="93"/>
      <c r="CZ71" s="93"/>
      <c r="DA71" s="93"/>
      <c r="DB71" s="93"/>
    </row>
    <row r="72" spans="2:106" ht="15" customHeight="1" x14ac:dyDescent="0.2">
      <c r="B72" s="289">
        <v>64</v>
      </c>
      <c r="C72" s="52" t="str">
        <f>IF('T2 - Stand-alone options'!C72&lt;&gt;"",'T2 - Stand-alone options'!C72,"")</f>
        <v/>
      </c>
      <c r="D72" s="52" t="str">
        <f>IF('T2 - Stand-alone options'!D72&lt;&gt;"",'T2 - Stand-alone options'!D72,"")</f>
        <v/>
      </c>
      <c r="E72" s="52" t="str">
        <f>IF('T2 - Stand-alone options'!E72&lt;&gt;"",'T2 - Stand-alone options'!E72,"")</f>
        <v/>
      </c>
      <c r="F72" s="76" t="str">
        <f>IF('T2 - Stand-alone options'!G72&lt;&gt;"",'T2 - Stand-alone options'!G72,"")</f>
        <v/>
      </c>
      <c r="G72" s="385"/>
      <c r="H72" s="210" t="str">
        <f>IF('T2 - Stand-alone options'!H72&lt;&gt;"",'T2 - Stand-alone options'!H72,"")</f>
        <v/>
      </c>
      <c r="I72" s="210" t="str">
        <f>IF('T2 - Stand-alone options'!I72&lt;&gt;"",'T2 - Stand-alone options'!I72,"")</f>
        <v/>
      </c>
      <c r="J72" s="78"/>
      <c r="K72" s="130" t="str">
        <f>IF('T2 - Stand-alone options'!K72&lt;&gt;"",'T2 - Stand-alone options'!K72,"")</f>
        <v/>
      </c>
      <c r="L72" s="130" t="str">
        <f>IF('T2 - Stand-alone options'!L72&lt;&gt;"",'T2 - Stand-alone options'!L72,"")</f>
        <v/>
      </c>
      <c r="M72" s="77"/>
      <c r="N72" s="476" t="str">
        <f t="shared" si="0"/>
        <v/>
      </c>
      <c r="O72" s="117">
        <f t="shared" si="3"/>
        <v>360</v>
      </c>
      <c r="P72" s="218" t="str">
        <f>IF('T2 - Stand-alone options'!N72&lt;&gt;"",'T2 - Stand-alone options'!N72,"")</f>
        <v/>
      </c>
      <c r="Q72" s="219" t="str">
        <f>IF('T2 - Stand-alone options'!O72&lt;&gt;"",'T2 - Stand-alone options'!O72,"")</f>
        <v/>
      </c>
      <c r="R72" s="219" t="str">
        <f>IF('T2 - Stand-alone options'!P72&lt;&gt;"",'T2 - Stand-alone options'!P72,"")</f>
        <v/>
      </c>
      <c r="S72" s="219" t="str">
        <f>IF('T2 - Stand-alone options'!Q72&lt;&gt;"",'T2 - Stand-alone options'!Q72,"")</f>
        <v/>
      </c>
      <c r="T72" s="219" t="str">
        <f>IF('T2 - Stand-alone options'!R72&lt;&gt;"",'T2 - Stand-alone options'!R72,"")</f>
        <v/>
      </c>
      <c r="U72" s="219" t="str">
        <f>IF('T2 - Stand-alone options'!S72&lt;&gt;"",'T2 - Stand-alone options'!S72,"")</f>
        <v/>
      </c>
      <c r="V72" s="219" t="str">
        <f>IF('T2 - Stand-alone options'!T72&lt;&gt;"",'T2 - Stand-alone options'!T72,"")</f>
        <v/>
      </c>
      <c r="W72" s="219" t="str">
        <f>IF('T2 - Stand-alone options'!U72&lt;&gt;"",'T2 - Stand-alone options'!U72,"")</f>
        <v/>
      </c>
      <c r="X72" s="219" t="str">
        <f>IF('T2 - Stand-alone options'!V72&lt;&gt;"",'T2 - Stand-alone options'!V72,"")</f>
        <v/>
      </c>
      <c r="Y72" s="219"/>
      <c r="Z72" s="219" t="str">
        <f>IF('T2 - Stand-alone options'!X72&lt;&gt;"",'T2 - Stand-alone options'!X72,"")</f>
        <v/>
      </c>
      <c r="AA72" s="448"/>
      <c r="AB72" s="135" t="str">
        <f>IF('T2 - Stand-alone options'!Z72&lt;&gt;"",'T2 - Stand-alone options'!Z72,"")</f>
        <v/>
      </c>
      <c r="AC72" s="137"/>
      <c r="AD72" s="220" t="str">
        <f>IF('T2 - Stand-alone options'!AB72&lt;&gt;"",'T2 - Stand-alone options'!AB72,"")</f>
        <v/>
      </c>
      <c r="AE72" s="221" t="str">
        <f>IF('T2 - Stand-alone options'!AC72&lt;&gt;"",'T2 - Stand-alone options'!AC72,"")</f>
        <v/>
      </c>
      <c r="AF72" s="221" t="str">
        <f>IF('T2 - Stand-alone options'!AD72&lt;&gt;"",'T2 - Stand-alone options'!AD72,"")</f>
        <v/>
      </c>
      <c r="AG72" s="221" t="str">
        <f>IF('T2 - Stand-alone options'!AE72&lt;&gt;"",'T2 - Stand-alone options'!AE72,"")</f>
        <v/>
      </c>
      <c r="AH72" s="221" t="str">
        <f>IF('T2 - Stand-alone options'!AF72&lt;&gt;"",'T2 - Stand-alone options'!AF72,"")</f>
        <v/>
      </c>
      <c r="AI72" s="221" t="str">
        <f>IF('T2 - Stand-alone options'!AG72&lt;&gt;"",'T2 - Stand-alone options'!AG72,"")</f>
        <v/>
      </c>
      <c r="AJ72" s="221" t="str">
        <f>IF('T2 - Stand-alone options'!AH72&lt;&gt;"",'T2 - Stand-alone options'!AH72,"")</f>
        <v/>
      </c>
      <c r="AK72" s="221" t="str">
        <f>IF('T2 - Stand-alone options'!AI72&lt;&gt;"",'T2 - Stand-alone options'!AI72,"")</f>
        <v/>
      </c>
      <c r="AL72" s="221" t="str">
        <f>IF('T2 - Stand-alone options'!AJ72&lt;&gt;"",'T2 - Stand-alone options'!AJ72,"")</f>
        <v/>
      </c>
      <c r="AM72" s="221" t="str">
        <f>IF('T2 - Stand-alone options'!AK72&lt;&gt;"",'T2 - Stand-alone options'!AK72,"")</f>
        <v/>
      </c>
      <c r="AN72" s="221" t="str">
        <f>IF('T2 - Stand-alone options'!AL72&lt;&gt;"",'T2 - Stand-alone options'!AL72,"")</f>
        <v/>
      </c>
      <c r="AO72" s="221" t="str">
        <f>IF('T2 - Stand-alone options'!AM72&lt;&gt;"",'T2 - Stand-alone options'!AM72,"")</f>
        <v/>
      </c>
      <c r="AP72" s="221" t="str">
        <f>IF('T2 - Stand-alone options'!AN72&lt;&gt;"",'T2 - Stand-alone options'!AN72,"")</f>
        <v/>
      </c>
      <c r="AQ72" s="221" t="str">
        <f>IF('T2 - Stand-alone options'!AO72&lt;&gt;"",'T2 - Stand-alone options'!AO72,"")</f>
        <v/>
      </c>
      <c r="AR72" s="221" t="str">
        <f>IF('T2 - Stand-alone options'!AP72&lt;&gt;"",'T2 - Stand-alone options'!AP72,"")</f>
        <v/>
      </c>
      <c r="AS72" s="221" t="str">
        <f>IF('T2 - Stand-alone options'!AQ72&lt;&gt;"",'T2 - Stand-alone options'!AQ72,"")</f>
        <v/>
      </c>
      <c r="AT72" s="221" t="str">
        <f>IF('T2 - Stand-alone options'!AR72&lt;&gt;"",'T2 - Stand-alone options'!AR72,"")</f>
        <v/>
      </c>
      <c r="AU72" s="221" t="str">
        <f>IF('T2 - Stand-alone options'!AS72&lt;&gt;"",'T2 - Stand-alone options'!AS72,"")</f>
        <v/>
      </c>
      <c r="AV72" s="221" t="str">
        <f>IF('T2 - Stand-alone options'!AT72&lt;&gt;"",'T2 - Stand-alone options'!AT72,"")</f>
        <v/>
      </c>
      <c r="AW72" s="221" t="str">
        <f>IF('T2 - Stand-alone options'!AU72&lt;&gt;"",'T2 - Stand-alone options'!AU72,"")</f>
        <v/>
      </c>
      <c r="AX72" s="221" t="str">
        <f>IF('T2 - Stand-alone options'!AV72&lt;&gt;"",'T2 - Stand-alone options'!AV72,"")</f>
        <v/>
      </c>
      <c r="AY72" s="221" t="str">
        <f>IF('T2 - Stand-alone options'!AW72&lt;&gt;"",'T2 - Stand-alone options'!AW72,"")</f>
        <v/>
      </c>
      <c r="AZ72" s="221" t="str">
        <f>IF('T2 - Stand-alone options'!AX72&lt;&gt;"",'T2 - Stand-alone options'!AX72,"")</f>
        <v/>
      </c>
      <c r="BA72" s="221" t="str">
        <f>IF('T2 - Stand-alone options'!AY72&lt;&gt;"",'T2 - Stand-alone options'!AY72,"")</f>
        <v/>
      </c>
      <c r="BB72" s="221" t="str">
        <f>IF('T2 - Stand-alone options'!AZ72&lt;&gt;"",'T2 - Stand-alone options'!AZ72,"")</f>
        <v/>
      </c>
      <c r="BC72" s="221" t="str">
        <f>IF('T2 - Stand-alone options'!BA72&lt;&gt;"",'T2 - Stand-alone options'!BA72,"")</f>
        <v/>
      </c>
      <c r="BD72" s="221" t="str">
        <f>IF('T2 - Stand-alone options'!BB72&lt;&gt;"",'T2 - Stand-alone options'!BB72,"")</f>
        <v/>
      </c>
      <c r="BE72" s="221" t="str">
        <f>IF('T2 - Stand-alone options'!BC72&lt;&gt;"",'T2 - Stand-alone options'!BC72,"")</f>
        <v/>
      </c>
      <c r="BF72" s="221" t="str">
        <f>IF('T2 - Stand-alone options'!BD72&lt;&gt;"",'T2 - Stand-alone options'!BD72,"")</f>
        <v/>
      </c>
      <c r="BG72" s="221" t="str">
        <f>IF('T2 - Stand-alone options'!BE72&lt;&gt;"",'T2 - Stand-alone options'!BE72,"")</f>
        <v/>
      </c>
      <c r="BH72" s="221" t="str">
        <f>IF('T2 - Stand-alone options'!BF72&lt;&gt;"",'T2 - Stand-alone options'!BF72,"")</f>
        <v/>
      </c>
      <c r="BI72" s="221" t="str">
        <f>IF('T2 - Stand-alone options'!BG72&lt;&gt;"",'T2 - Stand-alone options'!BG72,"")</f>
        <v/>
      </c>
      <c r="BJ72" s="221" t="str">
        <f>IF('T2 - Stand-alone options'!BH72&lt;&gt;"",'T2 - Stand-alone options'!BH72,"")</f>
        <v/>
      </c>
      <c r="BK72" s="221" t="str">
        <f>IF('T2 - Stand-alone options'!BI72&lt;&gt;"",'T2 - Stand-alone options'!BI72,"")</f>
        <v/>
      </c>
      <c r="BL72" s="221" t="str">
        <f>IF('T2 - Stand-alone options'!BJ72&lt;&gt;"",'T2 - Stand-alone options'!BJ72,"")</f>
        <v/>
      </c>
      <c r="BM72" s="221" t="str">
        <f>IF('T2 - Stand-alone options'!BK72&lt;&gt;"",'T2 - Stand-alone options'!BK72,"")</f>
        <v/>
      </c>
      <c r="BN72" s="221" t="str">
        <f>IF('T2 - Stand-alone options'!BL72&lt;&gt;"",'T2 - Stand-alone options'!BL72,"")</f>
        <v/>
      </c>
      <c r="BO72" s="221" t="str">
        <f>IF('T2 - Stand-alone options'!BM72&lt;&gt;"",'T2 - Stand-alone options'!BM72,"")</f>
        <v/>
      </c>
      <c r="BP72" s="221" t="str">
        <f>IF('T2 - Stand-alone options'!BN72&lt;&gt;"",'T2 - Stand-alone options'!BN72,"")</f>
        <v/>
      </c>
      <c r="BQ72" s="221" t="str">
        <f>IF('T2 - Stand-alone options'!BO72&lt;&gt;"",'T2 - Stand-alone options'!BO72,"")</f>
        <v/>
      </c>
      <c r="BR72" s="221" t="str">
        <f>IF('T2 - Stand-alone options'!BP72&lt;&gt;"",'T2 - Stand-alone options'!BP72,"")</f>
        <v/>
      </c>
      <c r="BS72" s="221" t="str">
        <f>IF('T2 - Stand-alone options'!BQ72&lt;&gt;"",'T2 - Stand-alone options'!BQ72,"")</f>
        <v/>
      </c>
      <c r="BT72" s="222" t="str">
        <f>IF('T2 - Stand-alone options'!BR72&lt;&gt;"",'T2 - Stand-alone options'!BR72,"")</f>
        <v/>
      </c>
      <c r="CP72" s="93"/>
      <c r="CQ72" s="93"/>
      <c r="CR72" s="93"/>
      <c r="CT72" s="93"/>
      <c r="CU72" s="93"/>
      <c r="CV72" s="93"/>
      <c r="CW72" s="93"/>
      <c r="CX72" s="93"/>
      <c r="CY72" s="93"/>
      <c r="CZ72" s="93"/>
      <c r="DA72" s="93"/>
      <c r="DB72" s="93"/>
    </row>
    <row r="73" spans="2:106" ht="15" customHeight="1" x14ac:dyDescent="0.2">
      <c r="B73" s="289">
        <v>65</v>
      </c>
      <c r="C73" s="52" t="str">
        <f>IF('T2 - Stand-alone options'!C73&lt;&gt;"",'T2 - Stand-alone options'!C73,"")</f>
        <v/>
      </c>
      <c r="D73" s="52" t="str">
        <f>IF('T2 - Stand-alone options'!D73&lt;&gt;"",'T2 - Stand-alone options'!D73,"")</f>
        <v/>
      </c>
      <c r="E73" s="52" t="str">
        <f>IF('T2 - Stand-alone options'!E73&lt;&gt;"",'T2 - Stand-alone options'!E73,"")</f>
        <v/>
      </c>
      <c r="F73" s="76" t="str">
        <f>IF('T2 - Stand-alone options'!G73&lt;&gt;"",'T2 - Stand-alone options'!G73,"")</f>
        <v/>
      </c>
      <c r="G73" s="385"/>
      <c r="H73" s="210" t="str">
        <f>IF('T2 - Stand-alone options'!H73&lt;&gt;"",'T2 - Stand-alone options'!H73,"")</f>
        <v/>
      </c>
      <c r="I73" s="210" t="str">
        <f>IF('T2 - Stand-alone options'!I73&lt;&gt;"",'T2 - Stand-alone options'!I73,"")</f>
        <v/>
      </c>
      <c r="J73" s="78"/>
      <c r="K73" s="130" t="str">
        <f>IF('T2 - Stand-alone options'!K73&lt;&gt;"",'T2 - Stand-alone options'!K73,"")</f>
        <v/>
      </c>
      <c r="L73" s="130" t="str">
        <f>IF('T2 - Stand-alone options'!L73&lt;&gt;"",'T2 - Stand-alone options'!L73,"")</f>
        <v/>
      </c>
      <c r="M73" s="77"/>
      <c r="N73" s="476" t="str">
        <f t="shared" si="0"/>
        <v/>
      </c>
      <c r="O73" s="117">
        <f t="shared" si="3"/>
        <v>360</v>
      </c>
      <c r="P73" s="218" t="str">
        <f>IF('T2 - Stand-alone options'!N73&lt;&gt;"",'T2 - Stand-alone options'!N73,"")</f>
        <v/>
      </c>
      <c r="Q73" s="219" t="str">
        <f>IF('T2 - Stand-alone options'!O73&lt;&gt;"",'T2 - Stand-alone options'!O73,"")</f>
        <v/>
      </c>
      <c r="R73" s="219" t="str">
        <f>IF('T2 - Stand-alone options'!P73&lt;&gt;"",'T2 - Stand-alone options'!P73,"")</f>
        <v/>
      </c>
      <c r="S73" s="219" t="str">
        <f>IF('T2 - Stand-alone options'!Q73&lt;&gt;"",'T2 - Stand-alone options'!Q73,"")</f>
        <v/>
      </c>
      <c r="T73" s="219" t="str">
        <f>IF('T2 - Stand-alone options'!R73&lt;&gt;"",'T2 - Stand-alone options'!R73,"")</f>
        <v/>
      </c>
      <c r="U73" s="219" t="str">
        <f>IF('T2 - Stand-alone options'!S73&lt;&gt;"",'T2 - Stand-alone options'!S73,"")</f>
        <v/>
      </c>
      <c r="V73" s="219" t="str">
        <f>IF('T2 - Stand-alone options'!T73&lt;&gt;"",'T2 - Stand-alone options'!T73,"")</f>
        <v/>
      </c>
      <c r="W73" s="219" t="str">
        <f>IF('T2 - Stand-alone options'!U73&lt;&gt;"",'T2 - Stand-alone options'!U73,"")</f>
        <v/>
      </c>
      <c r="X73" s="219" t="str">
        <f>IF('T2 - Stand-alone options'!V73&lt;&gt;"",'T2 - Stand-alone options'!V73,"")</f>
        <v/>
      </c>
      <c r="Y73" s="219"/>
      <c r="Z73" s="219" t="str">
        <f>IF('T2 - Stand-alone options'!X73&lt;&gt;"",'T2 - Stand-alone options'!X73,"")</f>
        <v/>
      </c>
      <c r="AA73" s="448"/>
      <c r="AB73" s="135" t="str">
        <f>IF('T2 - Stand-alone options'!Z73&lt;&gt;"",'T2 - Stand-alone options'!Z73,"")</f>
        <v/>
      </c>
      <c r="AC73" s="137"/>
      <c r="AD73" s="220" t="str">
        <f>IF('T2 - Stand-alone options'!AB73&lt;&gt;"",'T2 - Stand-alone options'!AB73,"")</f>
        <v/>
      </c>
      <c r="AE73" s="221" t="str">
        <f>IF('T2 - Stand-alone options'!AC73&lt;&gt;"",'T2 - Stand-alone options'!AC73,"")</f>
        <v/>
      </c>
      <c r="AF73" s="221" t="str">
        <f>IF('T2 - Stand-alone options'!AD73&lt;&gt;"",'T2 - Stand-alone options'!AD73,"")</f>
        <v/>
      </c>
      <c r="AG73" s="221" t="str">
        <f>IF('T2 - Stand-alone options'!AE73&lt;&gt;"",'T2 - Stand-alone options'!AE73,"")</f>
        <v/>
      </c>
      <c r="AH73" s="221" t="str">
        <f>IF('T2 - Stand-alone options'!AF73&lt;&gt;"",'T2 - Stand-alone options'!AF73,"")</f>
        <v/>
      </c>
      <c r="AI73" s="221" t="str">
        <f>IF('T2 - Stand-alone options'!AG73&lt;&gt;"",'T2 - Stand-alone options'!AG73,"")</f>
        <v/>
      </c>
      <c r="AJ73" s="221" t="str">
        <f>IF('T2 - Stand-alone options'!AH73&lt;&gt;"",'T2 - Stand-alone options'!AH73,"")</f>
        <v/>
      </c>
      <c r="AK73" s="221" t="str">
        <f>IF('T2 - Stand-alone options'!AI73&lt;&gt;"",'T2 - Stand-alone options'!AI73,"")</f>
        <v/>
      </c>
      <c r="AL73" s="221" t="str">
        <f>IF('T2 - Stand-alone options'!AJ73&lt;&gt;"",'T2 - Stand-alone options'!AJ73,"")</f>
        <v/>
      </c>
      <c r="AM73" s="221" t="str">
        <f>IF('T2 - Stand-alone options'!AK73&lt;&gt;"",'T2 - Stand-alone options'!AK73,"")</f>
        <v/>
      </c>
      <c r="AN73" s="221" t="str">
        <f>IF('T2 - Stand-alone options'!AL73&lt;&gt;"",'T2 - Stand-alone options'!AL73,"")</f>
        <v/>
      </c>
      <c r="AO73" s="221" t="str">
        <f>IF('T2 - Stand-alone options'!AM73&lt;&gt;"",'T2 - Stand-alone options'!AM73,"")</f>
        <v/>
      </c>
      <c r="AP73" s="221" t="str">
        <f>IF('T2 - Stand-alone options'!AN73&lt;&gt;"",'T2 - Stand-alone options'!AN73,"")</f>
        <v/>
      </c>
      <c r="AQ73" s="221" t="str">
        <f>IF('T2 - Stand-alone options'!AO73&lt;&gt;"",'T2 - Stand-alone options'!AO73,"")</f>
        <v/>
      </c>
      <c r="AR73" s="221" t="str">
        <f>IF('T2 - Stand-alone options'!AP73&lt;&gt;"",'T2 - Stand-alone options'!AP73,"")</f>
        <v/>
      </c>
      <c r="AS73" s="221" t="str">
        <f>IF('T2 - Stand-alone options'!AQ73&lt;&gt;"",'T2 - Stand-alone options'!AQ73,"")</f>
        <v/>
      </c>
      <c r="AT73" s="221" t="str">
        <f>IF('T2 - Stand-alone options'!AR73&lt;&gt;"",'T2 - Stand-alone options'!AR73,"")</f>
        <v/>
      </c>
      <c r="AU73" s="221" t="str">
        <f>IF('T2 - Stand-alone options'!AS73&lt;&gt;"",'T2 - Stand-alone options'!AS73,"")</f>
        <v/>
      </c>
      <c r="AV73" s="221" t="str">
        <f>IF('T2 - Stand-alone options'!AT73&lt;&gt;"",'T2 - Stand-alone options'!AT73,"")</f>
        <v/>
      </c>
      <c r="AW73" s="221" t="str">
        <f>IF('T2 - Stand-alone options'!AU73&lt;&gt;"",'T2 - Stand-alone options'!AU73,"")</f>
        <v/>
      </c>
      <c r="AX73" s="221" t="str">
        <f>IF('T2 - Stand-alone options'!AV73&lt;&gt;"",'T2 - Stand-alone options'!AV73,"")</f>
        <v/>
      </c>
      <c r="AY73" s="221" t="str">
        <f>IF('T2 - Stand-alone options'!AW73&lt;&gt;"",'T2 - Stand-alone options'!AW73,"")</f>
        <v/>
      </c>
      <c r="AZ73" s="221" t="str">
        <f>IF('T2 - Stand-alone options'!AX73&lt;&gt;"",'T2 - Stand-alone options'!AX73,"")</f>
        <v/>
      </c>
      <c r="BA73" s="221" t="str">
        <f>IF('T2 - Stand-alone options'!AY73&lt;&gt;"",'T2 - Stand-alone options'!AY73,"")</f>
        <v/>
      </c>
      <c r="BB73" s="221" t="str">
        <f>IF('T2 - Stand-alone options'!AZ73&lt;&gt;"",'T2 - Stand-alone options'!AZ73,"")</f>
        <v/>
      </c>
      <c r="BC73" s="221" t="str">
        <f>IF('T2 - Stand-alone options'!BA73&lt;&gt;"",'T2 - Stand-alone options'!BA73,"")</f>
        <v/>
      </c>
      <c r="BD73" s="221" t="str">
        <f>IF('T2 - Stand-alone options'!BB73&lt;&gt;"",'T2 - Stand-alone options'!BB73,"")</f>
        <v/>
      </c>
      <c r="BE73" s="221" t="str">
        <f>IF('T2 - Stand-alone options'!BC73&lt;&gt;"",'T2 - Stand-alone options'!BC73,"")</f>
        <v/>
      </c>
      <c r="BF73" s="221" t="str">
        <f>IF('T2 - Stand-alone options'!BD73&lt;&gt;"",'T2 - Stand-alone options'!BD73,"")</f>
        <v/>
      </c>
      <c r="BG73" s="221" t="str">
        <f>IF('T2 - Stand-alone options'!BE73&lt;&gt;"",'T2 - Stand-alone options'!BE73,"")</f>
        <v/>
      </c>
      <c r="BH73" s="221" t="str">
        <f>IF('T2 - Stand-alone options'!BF73&lt;&gt;"",'T2 - Stand-alone options'!BF73,"")</f>
        <v/>
      </c>
      <c r="BI73" s="221" t="str">
        <f>IF('T2 - Stand-alone options'!BG73&lt;&gt;"",'T2 - Stand-alone options'!BG73,"")</f>
        <v/>
      </c>
      <c r="BJ73" s="221" t="str">
        <f>IF('T2 - Stand-alone options'!BH73&lt;&gt;"",'T2 - Stand-alone options'!BH73,"")</f>
        <v/>
      </c>
      <c r="BK73" s="221" t="str">
        <f>IF('T2 - Stand-alone options'!BI73&lt;&gt;"",'T2 - Stand-alone options'!BI73,"")</f>
        <v/>
      </c>
      <c r="BL73" s="221" t="str">
        <f>IF('T2 - Stand-alone options'!BJ73&lt;&gt;"",'T2 - Stand-alone options'!BJ73,"")</f>
        <v/>
      </c>
      <c r="BM73" s="221" t="str">
        <f>IF('T2 - Stand-alone options'!BK73&lt;&gt;"",'T2 - Stand-alone options'!BK73,"")</f>
        <v/>
      </c>
      <c r="BN73" s="221" t="str">
        <f>IF('T2 - Stand-alone options'!BL73&lt;&gt;"",'T2 - Stand-alone options'!BL73,"")</f>
        <v/>
      </c>
      <c r="BO73" s="221" t="str">
        <f>IF('T2 - Stand-alone options'!BM73&lt;&gt;"",'T2 - Stand-alone options'!BM73,"")</f>
        <v/>
      </c>
      <c r="BP73" s="221" t="str">
        <f>IF('T2 - Stand-alone options'!BN73&lt;&gt;"",'T2 - Stand-alone options'!BN73,"")</f>
        <v/>
      </c>
      <c r="BQ73" s="221" t="str">
        <f>IF('T2 - Stand-alone options'!BO73&lt;&gt;"",'T2 - Stand-alone options'!BO73,"")</f>
        <v/>
      </c>
      <c r="BR73" s="221" t="str">
        <f>IF('T2 - Stand-alone options'!BP73&lt;&gt;"",'T2 - Stand-alone options'!BP73,"")</f>
        <v/>
      </c>
      <c r="BS73" s="221" t="str">
        <f>IF('T2 - Stand-alone options'!BQ73&lt;&gt;"",'T2 - Stand-alone options'!BQ73,"")</f>
        <v/>
      </c>
      <c r="BT73" s="222" t="str">
        <f>IF('T2 - Stand-alone options'!BR73&lt;&gt;"",'T2 - Stand-alone options'!BR73,"")</f>
        <v/>
      </c>
      <c r="CP73" s="93"/>
      <c r="CQ73" s="93"/>
      <c r="CR73" s="93"/>
      <c r="CT73" s="93"/>
      <c r="CU73" s="93"/>
      <c r="CV73" s="93"/>
      <c r="CW73" s="93"/>
      <c r="CX73" s="93"/>
      <c r="CY73" s="93"/>
      <c r="CZ73" s="93"/>
      <c r="DA73" s="93"/>
      <c r="DB73" s="93"/>
    </row>
    <row r="74" spans="2:106" ht="15" customHeight="1" x14ac:dyDescent="0.2">
      <c r="B74" s="289">
        <v>66</v>
      </c>
      <c r="C74" s="52" t="str">
        <f>IF('T2 - Stand-alone options'!C74&lt;&gt;"",'T2 - Stand-alone options'!C74,"")</f>
        <v/>
      </c>
      <c r="D74" s="52" t="str">
        <f>IF('T2 - Stand-alone options'!D74&lt;&gt;"",'T2 - Stand-alone options'!D74,"")</f>
        <v/>
      </c>
      <c r="E74" s="52" t="str">
        <f>IF('T2 - Stand-alone options'!E74&lt;&gt;"",'T2 - Stand-alone options'!E74,"")</f>
        <v/>
      </c>
      <c r="F74" s="76" t="str">
        <f>IF('T2 - Stand-alone options'!G74&lt;&gt;"",'T2 - Stand-alone options'!G74,"")</f>
        <v/>
      </c>
      <c r="G74" s="385"/>
      <c r="H74" s="210" t="str">
        <f>IF('T2 - Stand-alone options'!H74&lt;&gt;"",'T2 - Stand-alone options'!H74,"")</f>
        <v/>
      </c>
      <c r="I74" s="210" t="str">
        <f>IF('T2 - Stand-alone options'!I74&lt;&gt;"",'T2 - Stand-alone options'!I74,"")</f>
        <v/>
      </c>
      <c r="J74" s="78"/>
      <c r="K74" s="130" t="str">
        <f>IF('T2 - Stand-alone options'!K74&lt;&gt;"",'T2 - Stand-alone options'!K74,"")</f>
        <v/>
      </c>
      <c r="L74" s="130" t="str">
        <f>IF('T2 - Stand-alone options'!L74&lt;&gt;"",'T2 - Stand-alone options'!L74,"")</f>
        <v/>
      </c>
      <c r="M74" s="77"/>
      <c r="N74" s="476" t="str">
        <f t="shared" ref="N74:N108" si="4">IF(L74&lt;&gt;"",1-M74/L74,"")</f>
        <v/>
      </c>
      <c r="O74" s="117">
        <f t="shared" ref="O74:O108" si="5">IF(J74&lt;&gt;"",J74,0)+IF(K74&lt;&gt;"",K74,360)</f>
        <v>360</v>
      </c>
      <c r="P74" s="218" t="str">
        <f>IF('T2 - Stand-alone options'!N74&lt;&gt;"",'T2 - Stand-alone options'!N74,"")</f>
        <v/>
      </c>
      <c r="Q74" s="219" t="str">
        <f>IF('T2 - Stand-alone options'!O74&lt;&gt;"",'T2 - Stand-alone options'!O74,"")</f>
        <v/>
      </c>
      <c r="R74" s="219" t="str">
        <f>IF('T2 - Stand-alone options'!P74&lt;&gt;"",'T2 - Stand-alone options'!P74,"")</f>
        <v/>
      </c>
      <c r="S74" s="219" t="str">
        <f>IF('T2 - Stand-alone options'!Q74&lt;&gt;"",'T2 - Stand-alone options'!Q74,"")</f>
        <v/>
      </c>
      <c r="T74" s="219" t="str">
        <f>IF('T2 - Stand-alone options'!R74&lt;&gt;"",'T2 - Stand-alone options'!R74,"")</f>
        <v/>
      </c>
      <c r="U74" s="219" t="str">
        <f>IF('T2 - Stand-alone options'!S74&lt;&gt;"",'T2 - Stand-alone options'!S74,"")</f>
        <v/>
      </c>
      <c r="V74" s="219" t="str">
        <f>IF('T2 - Stand-alone options'!T74&lt;&gt;"",'T2 - Stand-alone options'!T74,"")</f>
        <v/>
      </c>
      <c r="W74" s="219" t="str">
        <f>IF('T2 - Stand-alone options'!U74&lt;&gt;"",'T2 - Stand-alone options'!U74,"")</f>
        <v/>
      </c>
      <c r="X74" s="219" t="str">
        <f>IF('T2 - Stand-alone options'!V74&lt;&gt;"",'T2 - Stand-alone options'!V74,"")</f>
        <v/>
      </c>
      <c r="Y74" s="219"/>
      <c r="Z74" s="219" t="str">
        <f>IF('T2 - Stand-alone options'!X74&lt;&gt;"",'T2 - Stand-alone options'!X74,"")</f>
        <v/>
      </c>
      <c r="AA74" s="448"/>
      <c r="AB74" s="135" t="str">
        <f>IF('T2 - Stand-alone options'!Z74&lt;&gt;"",'T2 - Stand-alone options'!Z74,"")</f>
        <v/>
      </c>
      <c r="AC74" s="137"/>
      <c r="AD74" s="220" t="str">
        <f>IF('T2 - Stand-alone options'!AB74&lt;&gt;"",'T2 - Stand-alone options'!AB74,"")</f>
        <v/>
      </c>
      <c r="AE74" s="221" t="str">
        <f>IF('T2 - Stand-alone options'!AC74&lt;&gt;"",'T2 - Stand-alone options'!AC74,"")</f>
        <v/>
      </c>
      <c r="AF74" s="221" t="str">
        <f>IF('T2 - Stand-alone options'!AD74&lt;&gt;"",'T2 - Stand-alone options'!AD74,"")</f>
        <v/>
      </c>
      <c r="AG74" s="221" t="str">
        <f>IF('T2 - Stand-alone options'!AE74&lt;&gt;"",'T2 - Stand-alone options'!AE74,"")</f>
        <v/>
      </c>
      <c r="AH74" s="221" t="str">
        <f>IF('T2 - Stand-alone options'!AF74&lt;&gt;"",'T2 - Stand-alone options'!AF74,"")</f>
        <v/>
      </c>
      <c r="AI74" s="221" t="str">
        <f>IF('T2 - Stand-alone options'!AG74&lt;&gt;"",'T2 - Stand-alone options'!AG74,"")</f>
        <v/>
      </c>
      <c r="AJ74" s="221" t="str">
        <f>IF('T2 - Stand-alone options'!AH74&lt;&gt;"",'T2 - Stand-alone options'!AH74,"")</f>
        <v/>
      </c>
      <c r="AK74" s="221" t="str">
        <f>IF('T2 - Stand-alone options'!AI74&lt;&gt;"",'T2 - Stand-alone options'!AI74,"")</f>
        <v/>
      </c>
      <c r="AL74" s="221" t="str">
        <f>IF('T2 - Stand-alone options'!AJ74&lt;&gt;"",'T2 - Stand-alone options'!AJ74,"")</f>
        <v/>
      </c>
      <c r="AM74" s="221" t="str">
        <f>IF('T2 - Stand-alone options'!AK74&lt;&gt;"",'T2 - Stand-alone options'!AK74,"")</f>
        <v/>
      </c>
      <c r="AN74" s="221" t="str">
        <f>IF('T2 - Stand-alone options'!AL74&lt;&gt;"",'T2 - Stand-alone options'!AL74,"")</f>
        <v/>
      </c>
      <c r="AO74" s="221" t="str">
        <f>IF('T2 - Stand-alone options'!AM74&lt;&gt;"",'T2 - Stand-alone options'!AM74,"")</f>
        <v/>
      </c>
      <c r="AP74" s="221" t="str">
        <f>IF('T2 - Stand-alone options'!AN74&lt;&gt;"",'T2 - Stand-alone options'!AN74,"")</f>
        <v/>
      </c>
      <c r="AQ74" s="221" t="str">
        <f>IF('T2 - Stand-alone options'!AO74&lt;&gt;"",'T2 - Stand-alone options'!AO74,"")</f>
        <v/>
      </c>
      <c r="AR74" s="221" t="str">
        <f>IF('T2 - Stand-alone options'!AP74&lt;&gt;"",'T2 - Stand-alone options'!AP74,"")</f>
        <v/>
      </c>
      <c r="AS74" s="221" t="str">
        <f>IF('T2 - Stand-alone options'!AQ74&lt;&gt;"",'T2 - Stand-alone options'!AQ74,"")</f>
        <v/>
      </c>
      <c r="AT74" s="221" t="str">
        <f>IF('T2 - Stand-alone options'!AR74&lt;&gt;"",'T2 - Stand-alone options'!AR74,"")</f>
        <v/>
      </c>
      <c r="AU74" s="221" t="str">
        <f>IF('T2 - Stand-alone options'!AS74&lt;&gt;"",'T2 - Stand-alone options'!AS74,"")</f>
        <v/>
      </c>
      <c r="AV74" s="221" t="str">
        <f>IF('T2 - Stand-alone options'!AT74&lt;&gt;"",'T2 - Stand-alone options'!AT74,"")</f>
        <v/>
      </c>
      <c r="AW74" s="221" t="str">
        <f>IF('T2 - Stand-alone options'!AU74&lt;&gt;"",'T2 - Stand-alone options'!AU74,"")</f>
        <v/>
      </c>
      <c r="AX74" s="221" t="str">
        <f>IF('T2 - Stand-alone options'!AV74&lt;&gt;"",'T2 - Stand-alone options'!AV74,"")</f>
        <v/>
      </c>
      <c r="AY74" s="221" t="str">
        <f>IF('T2 - Stand-alone options'!AW74&lt;&gt;"",'T2 - Stand-alone options'!AW74,"")</f>
        <v/>
      </c>
      <c r="AZ74" s="221" t="str">
        <f>IF('T2 - Stand-alone options'!AX74&lt;&gt;"",'T2 - Stand-alone options'!AX74,"")</f>
        <v/>
      </c>
      <c r="BA74" s="221" t="str">
        <f>IF('T2 - Stand-alone options'!AY74&lt;&gt;"",'T2 - Stand-alone options'!AY74,"")</f>
        <v/>
      </c>
      <c r="BB74" s="221" t="str">
        <f>IF('T2 - Stand-alone options'!AZ74&lt;&gt;"",'T2 - Stand-alone options'!AZ74,"")</f>
        <v/>
      </c>
      <c r="BC74" s="221" t="str">
        <f>IF('T2 - Stand-alone options'!BA74&lt;&gt;"",'T2 - Stand-alone options'!BA74,"")</f>
        <v/>
      </c>
      <c r="BD74" s="221" t="str">
        <f>IF('T2 - Stand-alone options'!BB74&lt;&gt;"",'T2 - Stand-alone options'!BB74,"")</f>
        <v/>
      </c>
      <c r="BE74" s="221" t="str">
        <f>IF('T2 - Stand-alone options'!BC74&lt;&gt;"",'T2 - Stand-alone options'!BC74,"")</f>
        <v/>
      </c>
      <c r="BF74" s="221" t="str">
        <f>IF('T2 - Stand-alone options'!BD74&lt;&gt;"",'T2 - Stand-alone options'!BD74,"")</f>
        <v/>
      </c>
      <c r="BG74" s="221" t="str">
        <f>IF('T2 - Stand-alone options'!BE74&lt;&gt;"",'T2 - Stand-alone options'!BE74,"")</f>
        <v/>
      </c>
      <c r="BH74" s="221" t="str">
        <f>IF('T2 - Stand-alone options'!BF74&lt;&gt;"",'T2 - Stand-alone options'!BF74,"")</f>
        <v/>
      </c>
      <c r="BI74" s="221" t="str">
        <f>IF('T2 - Stand-alone options'!BG74&lt;&gt;"",'T2 - Stand-alone options'!BG74,"")</f>
        <v/>
      </c>
      <c r="BJ74" s="221" t="str">
        <f>IF('T2 - Stand-alone options'!BH74&lt;&gt;"",'T2 - Stand-alone options'!BH74,"")</f>
        <v/>
      </c>
      <c r="BK74" s="221" t="str">
        <f>IF('T2 - Stand-alone options'!BI74&lt;&gt;"",'T2 - Stand-alone options'!BI74,"")</f>
        <v/>
      </c>
      <c r="BL74" s="221" t="str">
        <f>IF('T2 - Stand-alone options'!BJ74&lt;&gt;"",'T2 - Stand-alone options'!BJ74,"")</f>
        <v/>
      </c>
      <c r="BM74" s="221" t="str">
        <f>IF('T2 - Stand-alone options'!BK74&lt;&gt;"",'T2 - Stand-alone options'!BK74,"")</f>
        <v/>
      </c>
      <c r="BN74" s="221" t="str">
        <f>IF('T2 - Stand-alone options'!BL74&lt;&gt;"",'T2 - Stand-alone options'!BL74,"")</f>
        <v/>
      </c>
      <c r="BO74" s="221" t="str">
        <f>IF('T2 - Stand-alone options'!BM74&lt;&gt;"",'T2 - Stand-alone options'!BM74,"")</f>
        <v/>
      </c>
      <c r="BP74" s="221" t="str">
        <f>IF('T2 - Stand-alone options'!BN74&lt;&gt;"",'T2 - Stand-alone options'!BN74,"")</f>
        <v/>
      </c>
      <c r="BQ74" s="221" t="str">
        <f>IF('T2 - Stand-alone options'!BO74&lt;&gt;"",'T2 - Stand-alone options'!BO74,"")</f>
        <v/>
      </c>
      <c r="BR74" s="221" t="str">
        <f>IF('T2 - Stand-alone options'!BP74&lt;&gt;"",'T2 - Stand-alone options'!BP74,"")</f>
        <v/>
      </c>
      <c r="BS74" s="221" t="str">
        <f>IF('T2 - Stand-alone options'!BQ74&lt;&gt;"",'T2 - Stand-alone options'!BQ74,"")</f>
        <v/>
      </c>
      <c r="BT74" s="222" t="str">
        <f>IF('T2 - Stand-alone options'!BR74&lt;&gt;"",'T2 - Stand-alone options'!BR74,"")</f>
        <v/>
      </c>
      <c r="CP74" s="93"/>
      <c r="CQ74" s="93"/>
      <c r="CR74" s="93"/>
      <c r="CT74" s="93"/>
      <c r="CU74" s="93"/>
      <c r="CV74" s="93"/>
      <c r="CW74" s="93"/>
      <c r="CX74" s="93"/>
      <c r="CY74" s="93"/>
      <c r="CZ74" s="93"/>
      <c r="DA74" s="93"/>
      <c r="DB74" s="93"/>
    </row>
    <row r="75" spans="2:106" ht="15" customHeight="1" x14ac:dyDescent="0.2">
      <c r="B75" s="289">
        <v>67</v>
      </c>
      <c r="C75" s="52" t="str">
        <f>IF('T2 - Stand-alone options'!C75&lt;&gt;"",'T2 - Stand-alone options'!C75,"")</f>
        <v/>
      </c>
      <c r="D75" s="52" t="str">
        <f>IF('T2 - Stand-alone options'!D75&lt;&gt;"",'T2 - Stand-alone options'!D75,"")</f>
        <v/>
      </c>
      <c r="E75" s="52" t="str">
        <f>IF('T2 - Stand-alone options'!E75&lt;&gt;"",'T2 - Stand-alone options'!E75,"")</f>
        <v/>
      </c>
      <c r="F75" s="76" t="str">
        <f>IF('T2 - Stand-alone options'!G75&lt;&gt;"",'T2 - Stand-alone options'!G75,"")</f>
        <v/>
      </c>
      <c r="G75" s="385"/>
      <c r="H75" s="210" t="str">
        <f>IF('T2 - Stand-alone options'!H75&lt;&gt;"",'T2 - Stand-alone options'!H75,"")</f>
        <v/>
      </c>
      <c r="I75" s="210" t="str">
        <f>IF('T2 - Stand-alone options'!I75&lt;&gt;"",'T2 - Stand-alone options'!I75,"")</f>
        <v/>
      </c>
      <c r="J75" s="78"/>
      <c r="K75" s="130" t="str">
        <f>IF('T2 - Stand-alone options'!K75&lt;&gt;"",'T2 - Stand-alone options'!K75,"")</f>
        <v/>
      </c>
      <c r="L75" s="130" t="str">
        <f>IF('T2 - Stand-alone options'!L75&lt;&gt;"",'T2 - Stand-alone options'!L75,"")</f>
        <v/>
      </c>
      <c r="M75" s="77"/>
      <c r="N75" s="476" t="str">
        <f t="shared" si="4"/>
        <v/>
      </c>
      <c r="O75" s="117">
        <f t="shared" si="5"/>
        <v>360</v>
      </c>
      <c r="P75" s="218" t="str">
        <f>IF('T2 - Stand-alone options'!N75&lt;&gt;"",'T2 - Stand-alone options'!N75,"")</f>
        <v/>
      </c>
      <c r="Q75" s="219" t="str">
        <f>IF('T2 - Stand-alone options'!O75&lt;&gt;"",'T2 - Stand-alone options'!O75,"")</f>
        <v/>
      </c>
      <c r="R75" s="219" t="str">
        <f>IF('T2 - Stand-alone options'!P75&lt;&gt;"",'T2 - Stand-alone options'!P75,"")</f>
        <v/>
      </c>
      <c r="S75" s="219" t="str">
        <f>IF('T2 - Stand-alone options'!Q75&lt;&gt;"",'T2 - Stand-alone options'!Q75,"")</f>
        <v/>
      </c>
      <c r="T75" s="219" t="str">
        <f>IF('T2 - Stand-alone options'!R75&lt;&gt;"",'T2 - Stand-alone options'!R75,"")</f>
        <v/>
      </c>
      <c r="U75" s="219" t="str">
        <f>IF('T2 - Stand-alone options'!S75&lt;&gt;"",'T2 - Stand-alone options'!S75,"")</f>
        <v/>
      </c>
      <c r="V75" s="219" t="str">
        <f>IF('T2 - Stand-alone options'!T75&lt;&gt;"",'T2 - Stand-alone options'!T75,"")</f>
        <v/>
      </c>
      <c r="W75" s="219" t="str">
        <f>IF('T2 - Stand-alone options'!U75&lt;&gt;"",'T2 - Stand-alone options'!U75,"")</f>
        <v/>
      </c>
      <c r="X75" s="219" t="str">
        <f>IF('T2 - Stand-alone options'!V75&lt;&gt;"",'T2 - Stand-alone options'!V75,"")</f>
        <v/>
      </c>
      <c r="Y75" s="219"/>
      <c r="Z75" s="219" t="str">
        <f>IF('T2 - Stand-alone options'!X75&lt;&gt;"",'T2 - Stand-alone options'!X75,"")</f>
        <v/>
      </c>
      <c r="AA75" s="448"/>
      <c r="AB75" s="135" t="str">
        <f>IF('T2 - Stand-alone options'!Z75&lt;&gt;"",'T2 - Stand-alone options'!Z75,"")</f>
        <v/>
      </c>
      <c r="AC75" s="137"/>
      <c r="AD75" s="220" t="str">
        <f>IF('T2 - Stand-alone options'!AB75&lt;&gt;"",'T2 - Stand-alone options'!AB75,"")</f>
        <v/>
      </c>
      <c r="AE75" s="221" t="str">
        <f>IF('T2 - Stand-alone options'!AC75&lt;&gt;"",'T2 - Stand-alone options'!AC75,"")</f>
        <v/>
      </c>
      <c r="AF75" s="221" t="str">
        <f>IF('T2 - Stand-alone options'!AD75&lt;&gt;"",'T2 - Stand-alone options'!AD75,"")</f>
        <v/>
      </c>
      <c r="AG75" s="221" t="str">
        <f>IF('T2 - Stand-alone options'!AE75&lt;&gt;"",'T2 - Stand-alone options'!AE75,"")</f>
        <v/>
      </c>
      <c r="AH75" s="221" t="str">
        <f>IF('T2 - Stand-alone options'!AF75&lt;&gt;"",'T2 - Stand-alone options'!AF75,"")</f>
        <v/>
      </c>
      <c r="AI75" s="221" t="str">
        <f>IF('T2 - Stand-alone options'!AG75&lt;&gt;"",'T2 - Stand-alone options'!AG75,"")</f>
        <v/>
      </c>
      <c r="AJ75" s="221" t="str">
        <f>IF('T2 - Stand-alone options'!AH75&lt;&gt;"",'T2 - Stand-alone options'!AH75,"")</f>
        <v/>
      </c>
      <c r="AK75" s="221" t="str">
        <f>IF('T2 - Stand-alone options'!AI75&lt;&gt;"",'T2 - Stand-alone options'!AI75,"")</f>
        <v/>
      </c>
      <c r="AL75" s="221" t="str">
        <f>IF('T2 - Stand-alone options'!AJ75&lt;&gt;"",'T2 - Stand-alone options'!AJ75,"")</f>
        <v/>
      </c>
      <c r="AM75" s="221" t="str">
        <f>IF('T2 - Stand-alone options'!AK75&lt;&gt;"",'T2 - Stand-alone options'!AK75,"")</f>
        <v/>
      </c>
      <c r="AN75" s="221" t="str">
        <f>IF('T2 - Stand-alone options'!AL75&lt;&gt;"",'T2 - Stand-alone options'!AL75,"")</f>
        <v/>
      </c>
      <c r="AO75" s="221" t="str">
        <f>IF('T2 - Stand-alone options'!AM75&lt;&gt;"",'T2 - Stand-alone options'!AM75,"")</f>
        <v/>
      </c>
      <c r="AP75" s="221" t="str">
        <f>IF('T2 - Stand-alone options'!AN75&lt;&gt;"",'T2 - Stand-alone options'!AN75,"")</f>
        <v/>
      </c>
      <c r="AQ75" s="221" t="str">
        <f>IF('T2 - Stand-alone options'!AO75&lt;&gt;"",'T2 - Stand-alone options'!AO75,"")</f>
        <v/>
      </c>
      <c r="AR75" s="221" t="str">
        <f>IF('T2 - Stand-alone options'!AP75&lt;&gt;"",'T2 - Stand-alone options'!AP75,"")</f>
        <v/>
      </c>
      <c r="AS75" s="221" t="str">
        <f>IF('T2 - Stand-alone options'!AQ75&lt;&gt;"",'T2 - Stand-alone options'!AQ75,"")</f>
        <v/>
      </c>
      <c r="AT75" s="221" t="str">
        <f>IF('T2 - Stand-alone options'!AR75&lt;&gt;"",'T2 - Stand-alone options'!AR75,"")</f>
        <v/>
      </c>
      <c r="AU75" s="221" t="str">
        <f>IF('T2 - Stand-alone options'!AS75&lt;&gt;"",'T2 - Stand-alone options'!AS75,"")</f>
        <v/>
      </c>
      <c r="AV75" s="221" t="str">
        <f>IF('T2 - Stand-alone options'!AT75&lt;&gt;"",'T2 - Stand-alone options'!AT75,"")</f>
        <v/>
      </c>
      <c r="AW75" s="221" t="str">
        <f>IF('T2 - Stand-alone options'!AU75&lt;&gt;"",'T2 - Stand-alone options'!AU75,"")</f>
        <v/>
      </c>
      <c r="AX75" s="221" t="str">
        <f>IF('T2 - Stand-alone options'!AV75&lt;&gt;"",'T2 - Stand-alone options'!AV75,"")</f>
        <v/>
      </c>
      <c r="AY75" s="221" t="str">
        <f>IF('T2 - Stand-alone options'!AW75&lt;&gt;"",'T2 - Stand-alone options'!AW75,"")</f>
        <v/>
      </c>
      <c r="AZ75" s="221" t="str">
        <f>IF('T2 - Stand-alone options'!AX75&lt;&gt;"",'T2 - Stand-alone options'!AX75,"")</f>
        <v/>
      </c>
      <c r="BA75" s="221" t="str">
        <f>IF('T2 - Stand-alone options'!AY75&lt;&gt;"",'T2 - Stand-alone options'!AY75,"")</f>
        <v/>
      </c>
      <c r="BB75" s="221" t="str">
        <f>IF('T2 - Stand-alone options'!AZ75&lt;&gt;"",'T2 - Stand-alone options'!AZ75,"")</f>
        <v/>
      </c>
      <c r="BC75" s="221" t="str">
        <f>IF('T2 - Stand-alone options'!BA75&lt;&gt;"",'T2 - Stand-alone options'!BA75,"")</f>
        <v/>
      </c>
      <c r="BD75" s="221" t="str">
        <f>IF('T2 - Stand-alone options'!BB75&lt;&gt;"",'T2 - Stand-alone options'!BB75,"")</f>
        <v/>
      </c>
      <c r="BE75" s="221" t="str">
        <f>IF('T2 - Stand-alone options'!BC75&lt;&gt;"",'T2 - Stand-alone options'!BC75,"")</f>
        <v/>
      </c>
      <c r="BF75" s="221" t="str">
        <f>IF('T2 - Stand-alone options'!BD75&lt;&gt;"",'T2 - Stand-alone options'!BD75,"")</f>
        <v/>
      </c>
      <c r="BG75" s="221" t="str">
        <f>IF('T2 - Stand-alone options'!BE75&lt;&gt;"",'T2 - Stand-alone options'!BE75,"")</f>
        <v/>
      </c>
      <c r="BH75" s="221" t="str">
        <f>IF('T2 - Stand-alone options'!BF75&lt;&gt;"",'T2 - Stand-alone options'!BF75,"")</f>
        <v/>
      </c>
      <c r="BI75" s="221" t="str">
        <f>IF('T2 - Stand-alone options'!BG75&lt;&gt;"",'T2 - Stand-alone options'!BG75,"")</f>
        <v/>
      </c>
      <c r="BJ75" s="221" t="str">
        <f>IF('T2 - Stand-alone options'!BH75&lt;&gt;"",'T2 - Stand-alone options'!BH75,"")</f>
        <v/>
      </c>
      <c r="BK75" s="221" t="str">
        <f>IF('T2 - Stand-alone options'!BI75&lt;&gt;"",'T2 - Stand-alone options'!BI75,"")</f>
        <v/>
      </c>
      <c r="BL75" s="221" t="str">
        <f>IF('T2 - Stand-alone options'!BJ75&lt;&gt;"",'T2 - Stand-alone options'!BJ75,"")</f>
        <v/>
      </c>
      <c r="BM75" s="221" t="str">
        <f>IF('T2 - Stand-alone options'!BK75&lt;&gt;"",'T2 - Stand-alone options'!BK75,"")</f>
        <v/>
      </c>
      <c r="BN75" s="221" t="str">
        <f>IF('T2 - Stand-alone options'!BL75&lt;&gt;"",'T2 - Stand-alone options'!BL75,"")</f>
        <v/>
      </c>
      <c r="BO75" s="221" t="str">
        <f>IF('T2 - Stand-alone options'!BM75&lt;&gt;"",'T2 - Stand-alone options'!BM75,"")</f>
        <v/>
      </c>
      <c r="BP75" s="221" t="str">
        <f>IF('T2 - Stand-alone options'!BN75&lt;&gt;"",'T2 - Stand-alone options'!BN75,"")</f>
        <v/>
      </c>
      <c r="BQ75" s="221" t="str">
        <f>IF('T2 - Stand-alone options'!BO75&lt;&gt;"",'T2 - Stand-alone options'!BO75,"")</f>
        <v/>
      </c>
      <c r="BR75" s="221" t="str">
        <f>IF('T2 - Stand-alone options'!BP75&lt;&gt;"",'T2 - Stand-alone options'!BP75,"")</f>
        <v/>
      </c>
      <c r="BS75" s="221" t="str">
        <f>IF('T2 - Stand-alone options'!BQ75&lt;&gt;"",'T2 - Stand-alone options'!BQ75,"")</f>
        <v/>
      </c>
      <c r="BT75" s="222" t="str">
        <f>IF('T2 - Stand-alone options'!BR75&lt;&gt;"",'T2 - Stand-alone options'!BR75,"")</f>
        <v/>
      </c>
      <c r="CP75" s="93"/>
      <c r="CQ75" s="93"/>
      <c r="CR75" s="93"/>
      <c r="CT75" s="93"/>
      <c r="CU75" s="93"/>
      <c r="CV75" s="93"/>
      <c r="CW75" s="93"/>
      <c r="CX75" s="93"/>
      <c r="CY75" s="93"/>
      <c r="CZ75" s="93"/>
      <c r="DA75" s="93"/>
      <c r="DB75" s="93"/>
    </row>
    <row r="76" spans="2:106" ht="15" customHeight="1" x14ac:dyDescent="0.2">
      <c r="B76" s="289">
        <v>68</v>
      </c>
      <c r="C76" s="52" t="str">
        <f>IF('T2 - Stand-alone options'!C76&lt;&gt;"",'T2 - Stand-alone options'!C76,"")</f>
        <v/>
      </c>
      <c r="D76" s="52" t="str">
        <f>IF('T2 - Stand-alone options'!D76&lt;&gt;"",'T2 - Stand-alone options'!D76,"")</f>
        <v/>
      </c>
      <c r="E76" s="52" t="str">
        <f>IF('T2 - Stand-alone options'!E76&lt;&gt;"",'T2 - Stand-alone options'!E76,"")</f>
        <v/>
      </c>
      <c r="F76" s="76" t="str">
        <f>IF('T2 - Stand-alone options'!G76&lt;&gt;"",'T2 - Stand-alone options'!G76,"")</f>
        <v/>
      </c>
      <c r="G76" s="385"/>
      <c r="H76" s="210" t="str">
        <f>IF('T2 - Stand-alone options'!H76&lt;&gt;"",'T2 - Stand-alone options'!H76,"")</f>
        <v/>
      </c>
      <c r="I76" s="210" t="str">
        <f>IF('T2 - Stand-alone options'!I76&lt;&gt;"",'T2 - Stand-alone options'!I76,"")</f>
        <v/>
      </c>
      <c r="J76" s="78"/>
      <c r="K76" s="130" t="str">
        <f>IF('T2 - Stand-alone options'!K76&lt;&gt;"",'T2 - Stand-alone options'!K76,"")</f>
        <v/>
      </c>
      <c r="L76" s="130" t="str">
        <f>IF('T2 - Stand-alone options'!L76&lt;&gt;"",'T2 - Stand-alone options'!L76,"")</f>
        <v/>
      </c>
      <c r="M76" s="77"/>
      <c r="N76" s="476" t="str">
        <f t="shared" si="4"/>
        <v/>
      </c>
      <c r="O76" s="117">
        <f t="shared" si="5"/>
        <v>360</v>
      </c>
      <c r="P76" s="218" t="str">
        <f>IF('T2 - Stand-alone options'!N76&lt;&gt;"",'T2 - Stand-alone options'!N76,"")</f>
        <v/>
      </c>
      <c r="Q76" s="219" t="str">
        <f>IF('T2 - Stand-alone options'!O76&lt;&gt;"",'T2 - Stand-alone options'!O76,"")</f>
        <v/>
      </c>
      <c r="R76" s="219" t="str">
        <f>IF('T2 - Stand-alone options'!P76&lt;&gt;"",'T2 - Stand-alone options'!P76,"")</f>
        <v/>
      </c>
      <c r="S76" s="219" t="str">
        <f>IF('T2 - Stand-alone options'!Q76&lt;&gt;"",'T2 - Stand-alone options'!Q76,"")</f>
        <v/>
      </c>
      <c r="T76" s="219" t="str">
        <f>IF('T2 - Stand-alone options'!R76&lt;&gt;"",'T2 - Stand-alone options'!R76,"")</f>
        <v/>
      </c>
      <c r="U76" s="219" t="str">
        <f>IF('T2 - Stand-alone options'!S76&lt;&gt;"",'T2 - Stand-alone options'!S76,"")</f>
        <v/>
      </c>
      <c r="V76" s="219" t="str">
        <f>IF('T2 - Stand-alone options'!T76&lt;&gt;"",'T2 - Stand-alone options'!T76,"")</f>
        <v/>
      </c>
      <c r="W76" s="219" t="str">
        <f>IF('T2 - Stand-alone options'!U76&lt;&gt;"",'T2 - Stand-alone options'!U76,"")</f>
        <v/>
      </c>
      <c r="X76" s="219" t="str">
        <f>IF('T2 - Stand-alone options'!V76&lt;&gt;"",'T2 - Stand-alone options'!V76,"")</f>
        <v/>
      </c>
      <c r="Y76" s="219"/>
      <c r="Z76" s="219" t="str">
        <f>IF('T2 - Stand-alone options'!X76&lt;&gt;"",'T2 - Stand-alone options'!X76,"")</f>
        <v/>
      </c>
      <c r="AA76" s="448"/>
      <c r="AB76" s="135" t="str">
        <f>IF('T2 - Stand-alone options'!Z76&lt;&gt;"",'T2 - Stand-alone options'!Z76,"")</f>
        <v/>
      </c>
      <c r="AC76" s="137"/>
      <c r="AD76" s="220" t="str">
        <f>IF('T2 - Stand-alone options'!AB76&lt;&gt;"",'T2 - Stand-alone options'!AB76,"")</f>
        <v/>
      </c>
      <c r="AE76" s="221" t="str">
        <f>IF('T2 - Stand-alone options'!AC76&lt;&gt;"",'T2 - Stand-alone options'!AC76,"")</f>
        <v/>
      </c>
      <c r="AF76" s="221" t="str">
        <f>IF('T2 - Stand-alone options'!AD76&lt;&gt;"",'T2 - Stand-alone options'!AD76,"")</f>
        <v/>
      </c>
      <c r="AG76" s="221" t="str">
        <f>IF('T2 - Stand-alone options'!AE76&lt;&gt;"",'T2 - Stand-alone options'!AE76,"")</f>
        <v/>
      </c>
      <c r="AH76" s="221" t="str">
        <f>IF('T2 - Stand-alone options'!AF76&lt;&gt;"",'T2 - Stand-alone options'!AF76,"")</f>
        <v/>
      </c>
      <c r="AI76" s="221" t="str">
        <f>IF('T2 - Stand-alone options'!AG76&lt;&gt;"",'T2 - Stand-alone options'!AG76,"")</f>
        <v/>
      </c>
      <c r="AJ76" s="221" t="str">
        <f>IF('T2 - Stand-alone options'!AH76&lt;&gt;"",'T2 - Stand-alone options'!AH76,"")</f>
        <v/>
      </c>
      <c r="AK76" s="221" t="str">
        <f>IF('T2 - Stand-alone options'!AI76&lt;&gt;"",'T2 - Stand-alone options'!AI76,"")</f>
        <v/>
      </c>
      <c r="AL76" s="221" t="str">
        <f>IF('T2 - Stand-alone options'!AJ76&lt;&gt;"",'T2 - Stand-alone options'!AJ76,"")</f>
        <v/>
      </c>
      <c r="AM76" s="221" t="str">
        <f>IF('T2 - Stand-alone options'!AK76&lt;&gt;"",'T2 - Stand-alone options'!AK76,"")</f>
        <v/>
      </c>
      <c r="AN76" s="221" t="str">
        <f>IF('T2 - Stand-alone options'!AL76&lt;&gt;"",'T2 - Stand-alone options'!AL76,"")</f>
        <v/>
      </c>
      <c r="AO76" s="221" t="str">
        <f>IF('T2 - Stand-alone options'!AM76&lt;&gt;"",'T2 - Stand-alone options'!AM76,"")</f>
        <v/>
      </c>
      <c r="AP76" s="221" t="str">
        <f>IF('T2 - Stand-alone options'!AN76&lt;&gt;"",'T2 - Stand-alone options'!AN76,"")</f>
        <v/>
      </c>
      <c r="AQ76" s="221" t="str">
        <f>IF('T2 - Stand-alone options'!AO76&lt;&gt;"",'T2 - Stand-alone options'!AO76,"")</f>
        <v/>
      </c>
      <c r="AR76" s="221" t="str">
        <f>IF('T2 - Stand-alone options'!AP76&lt;&gt;"",'T2 - Stand-alone options'!AP76,"")</f>
        <v/>
      </c>
      <c r="AS76" s="221" t="str">
        <f>IF('T2 - Stand-alone options'!AQ76&lt;&gt;"",'T2 - Stand-alone options'!AQ76,"")</f>
        <v/>
      </c>
      <c r="AT76" s="221" t="str">
        <f>IF('T2 - Stand-alone options'!AR76&lt;&gt;"",'T2 - Stand-alone options'!AR76,"")</f>
        <v/>
      </c>
      <c r="AU76" s="221" t="str">
        <f>IF('T2 - Stand-alone options'!AS76&lt;&gt;"",'T2 - Stand-alone options'!AS76,"")</f>
        <v/>
      </c>
      <c r="AV76" s="221" t="str">
        <f>IF('T2 - Stand-alone options'!AT76&lt;&gt;"",'T2 - Stand-alone options'!AT76,"")</f>
        <v/>
      </c>
      <c r="AW76" s="221" t="str">
        <f>IF('T2 - Stand-alone options'!AU76&lt;&gt;"",'T2 - Stand-alone options'!AU76,"")</f>
        <v/>
      </c>
      <c r="AX76" s="221" t="str">
        <f>IF('T2 - Stand-alone options'!AV76&lt;&gt;"",'T2 - Stand-alone options'!AV76,"")</f>
        <v/>
      </c>
      <c r="AY76" s="221" t="str">
        <f>IF('T2 - Stand-alone options'!AW76&lt;&gt;"",'T2 - Stand-alone options'!AW76,"")</f>
        <v/>
      </c>
      <c r="AZ76" s="221" t="str">
        <f>IF('T2 - Stand-alone options'!AX76&lt;&gt;"",'T2 - Stand-alone options'!AX76,"")</f>
        <v/>
      </c>
      <c r="BA76" s="221" t="str">
        <f>IF('T2 - Stand-alone options'!AY76&lt;&gt;"",'T2 - Stand-alone options'!AY76,"")</f>
        <v/>
      </c>
      <c r="BB76" s="221" t="str">
        <f>IF('T2 - Stand-alone options'!AZ76&lt;&gt;"",'T2 - Stand-alone options'!AZ76,"")</f>
        <v/>
      </c>
      <c r="BC76" s="221" t="str">
        <f>IF('T2 - Stand-alone options'!BA76&lt;&gt;"",'T2 - Stand-alone options'!BA76,"")</f>
        <v/>
      </c>
      <c r="BD76" s="221" t="str">
        <f>IF('T2 - Stand-alone options'!BB76&lt;&gt;"",'T2 - Stand-alone options'!BB76,"")</f>
        <v/>
      </c>
      <c r="BE76" s="221" t="str">
        <f>IF('T2 - Stand-alone options'!BC76&lt;&gt;"",'T2 - Stand-alone options'!BC76,"")</f>
        <v/>
      </c>
      <c r="BF76" s="221" t="str">
        <f>IF('T2 - Stand-alone options'!BD76&lt;&gt;"",'T2 - Stand-alone options'!BD76,"")</f>
        <v/>
      </c>
      <c r="BG76" s="221" t="str">
        <f>IF('T2 - Stand-alone options'!BE76&lt;&gt;"",'T2 - Stand-alone options'!BE76,"")</f>
        <v/>
      </c>
      <c r="BH76" s="221" t="str">
        <f>IF('T2 - Stand-alone options'!BF76&lt;&gt;"",'T2 - Stand-alone options'!BF76,"")</f>
        <v/>
      </c>
      <c r="BI76" s="221" t="str">
        <f>IF('T2 - Stand-alone options'!BG76&lt;&gt;"",'T2 - Stand-alone options'!BG76,"")</f>
        <v/>
      </c>
      <c r="BJ76" s="221" t="str">
        <f>IF('T2 - Stand-alone options'!BH76&lt;&gt;"",'T2 - Stand-alone options'!BH76,"")</f>
        <v/>
      </c>
      <c r="BK76" s="221" t="str">
        <f>IF('T2 - Stand-alone options'!BI76&lt;&gt;"",'T2 - Stand-alone options'!BI76,"")</f>
        <v/>
      </c>
      <c r="BL76" s="221" t="str">
        <f>IF('T2 - Stand-alone options'!BJ76&lt;&gt;"",'T2 - Stand-alone options'!BJ76,"")</f>
        <v/>
      </c>
      <c r="BM76" s="221" t="str">
        <f>IF('T2 - Stand-alone options'!BK76&lt;&gt;"",'T2 - Stand-alone options'!BK76,"")</f>
        <v/>
      </c>
      <c r="BN76" s="221" t="str">
        <f>IF('T2 - Stand-alone options'!BL76&lt;&gt;"",'T2 - Stand-alone options'!BL76,"")</f>
        <v/>
      </c>
      <c r="BO76" s="221" t="str">
        <f>IF('T2 - Stand-alone options'!BM76&lt;&gt;"",'T2 - Stand-alone options'!BM76,"")</f>
        <v/>
      </c>
      <c r="BP76" s="221" t="str">
        <f>IF('T2 - Stand-alone options'!BN76&lt;&gt;"",'T2 - Stand-alone options'!BN76,"")</f>
        <v/>
      </c>
      <c r="BQ76" s="221" t="str">
        <f>IF('T2 - Stand-alone options'!BO76&lt;&gt;"",'T2 - Stand-alone options'!BO76,"")</f>
        <v/>
      </c>
      <c r="BR76" s="221" t="str">
        <f>IF('T2 - Stand-alone options'!BP76&lt;&gt;"",'T2 - Stand-alone options'!BP76,"")</f>
        <v/>
      </c>
      <c r="BS76" s="221" t="str">
        <f>IF('T2 - Stand-alone options'!BQ76&lt;&gt;"",'T2 - Stand-alone options'!BQ76,"")</f>
        <v/>
      </c>
      <c r="BT76" s="222" t="str">
        <f>IF('T2 - Stand-alone options'!BR76&lt;&gt;"",'T2 - Stand-alone options'!BR76,"")</f>
        <v/>
      </c>
      <c r="CP76" s="93"/>
      <c r="CQ76" s="93"/>
      <c r="CR76" s="93"/>
      <c r="CT76" s="93"/>
      <c r="CU76" s="93"/>
      <c r="CV76" s="93"/>
      <c r="CW76" s="93"/>
      <c r="CX76" s="93"/>
      <c r="CY76" s="93"/>
      <c r="CZ76" s="93"/>
      <c r="DA76" s="93"/>
      <c r="DB76" s="93"/>
    </row>
    <row r="77" spans="2:106" ht="15" customHeight="1" x14ac:dyDescent="0.2">
      <c r="B77" s="289">
        <v>69</v>
      </c>
      <c r="C77" s="52" t="str">
        <f>IF('T2 - Stand-alone options'!C77&lt;&gt;"",'T2 - Stand-alone options'!C77,"")</f>
        <v/>
      </c>
      <c r="D77" s="52" t="str">
        <f>IF('T2 - Stand-alone options'!D77&lt;&gt;"",'T2 - Stand-alone options'!D77,"")</f>
        <v/>
      </c>
      <c r="E77" s="52" t="str">
        <f>IF('T2 - Stand-alone options'!E77&lt;&gt;"",'T2 - Stand-alone options'!E77,"")</f>
        <v/>
      </c>
      <c r="F77" s="76" t="str">
        <f>IF('T2 - Stand-alone options'!G77&lt;&gt;"",'T2 - Stand-alone options'!G77,"")</f>
        <v/>
      </c>
      <c r="G77" s="385"/>
      <c r="H77" s="210" t="str">
        <f>IF('T2 - Stand-alone options'!H77&lt;&gt;"",'T2 - Stand-alone options'!H77,"")</f>
        <v/>
      </c>
      <c r="I77" s="210" t="str">
        <f>IF('T2 - Stand-alone options'!I77&lt;&gt;"",'T2 - Stand-alone options'!I77,"")</f>
        <v/>
      </c>
      <c r="J77" s="78"/>
      <c r="K77" s="130" t="str">
        <f>IF('T2 - Stand-alone options'!K77&lt;&gt;"",'T2 - Stand-alone options'!K77,"")</f>
        <v/>
      </c>
      <c r="L77" s="130" t="str">
        <f>IF('T2 - Stand-alone options'!L77&lt;&gt;"",'T2 - Stand-alone options'!L77,"")</f>
        <v/>
      </c>
      <c r="M77" s="77"/>
      <c r="N77" s="476" t="str">
        <f t="shared" si="4"/>
        <v/>
      </c>
      <c r="O77" s="117">
        <f t="shared" si="5"/>
        <v>360</v>
      </c>
      <c r="P77" s="218" t="str">
        <f>IF('T2 - Stand-alone options'!N77&lt;&gt;"",'T2 - Stand-alone options'!N77,"")</f>
        <v/>
      </c>
      <c r="Q77" s="219" t="str">
        <f>IF('T2 - Stand-alone options'!O77&lt;&gt;"",'T2 - Stand-alone options'!O77,"")</f>
        <v/>
      </c>
      <c r="R77" s="219" t="str">
        <f>IF('T2 - Stand-alone options'!P77&lt;&gt;"",'T2 - Stand-alone options'!P77,"")</f>
        <v/>
      </c>
      <c r="S77" s="219" t="str">
        <f>IF('T2 - Stand-alone options'!Q77&lt;&gt;"",'T2 - Stand-alone options'!Q77,"")</f>
        <v/>
      </c>
      <c r="T77" s="219" t="str">
        <f>IF('T2 - Stand-alone options'!R77&lt;&gt;"",'T2 - Stand-alone options'!R77,"")</f>
        <v/>
      </c>
      <c r="U77" s="219" t="str">
        <f>IF('T2 - Stand-alone options'!S77&lt;&gt;"",'T2 - Stand-alone options'!S77,"")</f>
        <v/>
      </c>
      <c r="V77" s="219" t="str">
        <f>IF('T2 - Stand-alone options'!T77&lt;&gt;"",'T2 - Stand-alone options'!T77,"")</f>
        <v/>
      </c>
      <c r="W77" s="219" t="str">
        <f>IF('T2 - Stand-alone options'!U77&lt;&gt;"",'T2 - Stand-alone options'!U77,"")</f>
        <v/>
      </c>
      <c r="X77" s="219" t="str">
        <f>IF('T2 - Stand-alone options'!V77&lt;&gt;"",'T2 - Stand-alone options'!V77,"")</f>
        <v/>
      </c>
      <c r="Y77" s="219"/>
      <c r="Z77" s="219" t="str">
        <f>IF('T2 - Stand-alone options'!X77&lt;&gt;"",'T2 - Stand-alone options'!X77,"")</f>
        <v/>
      </c>
      <c r="AA77" s="448"/>
      <c r="AB77" s="135" t="str">
        <f>IF('T2 - Stand-alone options'!Z77&lt;&gt;"",'T2 - Stand-alone options'!Z77,"")</f>
        <v/>
      </c>
      <c r="AC77" s="137"/>
      <c r="AD77" s="220" t="str">
        <f>IF('T2 - Stand-alone options'!AB77&lt;&gt;"",'T2 - Stand-alone options'!AB77,"")</f>
        <v/>
      </c>
      <c r="AE77" s="221" t="str">
        <f>IF('T2 - Stand-alone options'!AC77&lt;&gt;"",'T2 - Stand-alone options'!AC77,"")</f>
        <v/>
      </c>
      <c r="AF77" s="221" t="str">
        <f>IF('T2 - Stand-alone options'!AD77&lt;&gt;"",'T2 - Stand-alone options'!AD77,"")</f>
        <v/>
      </c>
      <c r="AG77" s="221" t="str">
        <f>IF('T2 - Stand-alone options'!AE77&lt;&gt;"",'T2 - Stand-alone options'!AE77,"")</f>
        <v/>
      </c>
      <c r="AH77" s="221" t="str">
        <f>IF('T2 - Stand-alone options'!AF77&lt;&gt;"",'T2 - Stand-alone options'!AF77,"")</f>
        <v/>
      </c>
      <c r="AI77" s="221" t="str">
        <f>IF('T2 - Stand-alone options'!AG77&lt;&gt;"",'T2 - Stand-alone options'!AG77,"")</f>
        <v/>
      </c>
      <c r="AJ77" s="221" t="str">
        <f>IF('T2 - Stand-alone options'!AH77&lt;&gt;"",'T2 - Stand-alone options'!AH77,"")</f>
        <v/>
      </c>
      <c r="AK77" s="221" t="str">
        <f>IF('T2 - Stand-alone options'!AI77&lt;&gt;"",'T2 - Stand-alone options'!AI77,"")</f>
        <v/>
      </c>
      <c r="AL77" s="221" t="str">
        <f>IF('T2 - Stand-alone options'!AJ77&lt;&gt;"",'T2 - Stand-alone options'!AJ77,"")</f>
        <v/>
      </c>
      <c r="AM77" s="221" t="str">
        <f>IF('T2 - Stand-alone options'!AK77&lt;&gt;"",'T2 - Stand-alone options'!AK77,"")</f>
        <v/>
      </c>
      <c r="AN77" s="221" t="str">
        <f>IF('T2 - Stand-alone options'!AL77&lt;&gt;"",'T2 - Stand-alone options'!AL77,"")</f>
        <v/>
      </c>
      <c r="AO77" s="221" t="str">
        <f>IF('T2 - Stand-alone options'!AM77&lt;&gt;"",'T2 - Stand-alone options'!AM77,"")</f>
        <v/>
      </c>
      <c r="AP77" s="221" t="str">
        <f>IF('T2 - Stand-alone options'!AN77&lt;&gt;"",'T2 - Stand-alone options'!AN77,"")</f>
        <v/>
      </c>
      <c r="AQ77" s="221" t="str">
        <f>IF('T2 - Stand-alone options'!AO77&lt;&gt;"",'T2 - Stand-alone options'!AO77,"")</f>
        <v/>
      </c>
      <c r="AR77" s="221" t="str">
        <f>IF('T2 - Stand-alone options'!AP77&lt;&gt;"",'T2 - Stand-alone options'!AP77,"")</f>
        <v/>
      </c>
      <c r="AS77" s="221" t="str">
        <f>IF('T2 - Stand-alone options'!AQ77&lt;&gt;"",'T2 - Stand-alone options'!AQ77,"")</f>
        <v/>
      </c>
      <c r="AT77" s="221" t="str">
        <f>IF('T2 - Stand-alone options'!AR77&lt;&gt;"",'T2 - Stand-alone options'!AR77,"")</f>
        <v/>
      </c>
      <c r="AU77" s="221" t="str">
        <f>IF('T2 - Stand-alone options'!AS77&lt;&gt;"",'T2 - Stand-alone options'!AS77,"")</f>
        <v/>
      </c>
      <c r="AV77" s="221" t="str">
        <f>IF('T2 - Stand-alone options'!AT77&lt;&gt;"",'T2 - Stand-alone options'!AT77,"")</f>
        <v/>
      </c>
      <c r="AW77" s="221" t="str">
        <f>IF('T2 - Stand-alone options'!AU77&lt;&gt;"",'T2 - Stand-alone options'!AU77,"")</f>
        <v/>
      </c>
      <c r="AX77" s="221" t="str">
        <f>IF('T2 - Stand-alone options'!AV77&lt;&gt;"",'T2 - Stand-alone options'!AV77,"")</f>
        <v/>
      </c>
      <c r="AY77" s="221" t="str">
        <f>IF('T2 - Stand-alone options'!AW77&lt;&gt;"",'T2 - Stand-alone options'!AW77,"")</f>
        <v/>
      </c>
      <c r="AZ77" s="221" t="str">
        <f>IF('T2 - Stand-alone options'!AX77&lt;&gt;"",'T2 - Stand-alone options'!AX77,"")</f>
        <v/>
      </c>
      <c r="BA77" s="221" t="str">
        <f>IF('T2 - Stand-alone options'!AY77&lt;&gt;"",'T2 - Stand-alone options'!AY77,"")</f>
        <v/>
      </c>
      <c r="BB77" s="221" t="str">
        <f>IF('T2 - Stand-alone options'!AZ77&lt;&gt;"",'T2 - Stand-alone options'!AZ77,"")</f>
        <v/>
      </c>
      <c r="BC77" s="221" t="str">
        <f>IF('T2 - Stand-alone options'!BA77&lt;&gt;"",'T2 - Stand-alone options'!BA77,"")</f>
        <v/>
      </c>
      <c r="BD77" s="221" t="str">
        <f>IF('T2 - Stand-alone options'!BB77&lt;&gt;"",'T2 - Stand-alone options'!BB77,"")</f>
        <v/>
      </c>
      <c r="BE77" s="221" t="str">
        <f>IF('T2 - Stand-alone options'!BC77&lt;&gt;"",'T2 - Stand-alone options'!BC77,"")</f>
        <v/>
      </c>
      <c r="BF77" s="221" t="str">
        <f>IF('T2 - Stand-alone options'!BD77&lt;&gt;"",'T2 - Stand-alone options'!BD77,"")</f>
        <v/>
      </c>
      <c r="BG77" s="221" t="str">
        <f>IF('T2 - Stand-alone options'!BE77&lt;&gt;"",'T2 - Stand-alone options'!BE77,"")</f>
        <v/>
      </c>
      <c r="BH77" s="221" t="str">
        <f>IF('T2 - Stand-alone options'!BF77&lt;&gt;"",'T2 - Stand-alone options'!BF77,"")</f>
        <v/>
      </c>
      <c r="BI77" s="221" t="str">
        <f>IF('T2 - Stand-alone options'!BG77&lt;&gt;"",'T2 - Stand-alone options'!BG77,"")</f>
        <v/>
      </c>
      <c r="BJ77" s="221" t="str">
        <f>IF('T2 - Stand-alone options'!BH77&lt;&gt;"",'T2 - Stand-alone options'!BH77,"")</f>
        <v/>
      </c>
      <c r="BK77" s="221" t="str">
        <f>IF('T2 - Stand-alone options'!BI77&lt;&gt;"",'T2 - Stand-alone options'!BI77,"")</f>
        <v/>
      </c>
      <c r="BL77" s="221" t="str">
        <f>IF('T2 - Stand-alone options'!BJ77&lt;&gt;"",'T2 - Stand-alone options'!BJ77,"")</f>
        <v/>
      </c>
      <c r="BM77" s="221" t="str">
        <f>IF('T2 - Stand-alone options'!BK77&lt;&gt;"",'T2 - Stand-alone options'!BK77,"")</f>
        <v/>
      </c>
      <c r="BN77" s="221" t="str">
        <f>IF('T2 - Stand-alone options'!BL77&lt;&gt;"",'T2 - Stand-alone options'!BL77,"")</f>
        <v/>
      </c>
      <c r="BO77" s="221" t="str">
        <f>IF('T2 - Stand-alone options'!BM77&lt;&gt;"",'T2 - Stand-alone options'!BM77,"")</f>
        <v/>
      </c>
      <c r="BP77" s="221" t="str">
        <f>IF('T2 - Stand-alone options'!BN77&lt;&gt;"",'T2 - Stand-alone options'!BN77,"")</f>
        <v/>
      </c>
      <c r="BQ77" s="221" t="str">
        <f>IF('T2 - Stand-alone options'!BO77&lt;&gt;"",'T2 - Stand-alone options'!BO77,"")</f>
        <v/>
      </c>
      <c r="BR77" s="221" t="str">
        <f>IF('T2 - Stand-alone options'!BP77&lt;&gt;"",'T2 - Stand-alone options'!BP77,"")</f>
        <v/>
      </c>
      <c r="BS77" s="221" t="str">
        <f>IF('T2 - Stand-alone options'!BQ77&lt;&gt;"",'T2 - Stand-alone options'!BQ77,"")</f>
        <v/>
      </c>
      <c r="BT77" s="222" t="str">
        <f>IF('T2 - Stand-alone options'!BR77&lt;&gt;"",'T2 - Stand-alone options'!BR77,"")</f>
        <v/>
      </c>
      <c r="CP77" s="93"/>
      <c r="CQ77" s="93"/>
      <c r="CR77" s="93"/>
      <c r="CT77" s="93"/>
      <c r="CU77" s="93"/>
      <c r="CV77" s="93"/>
      <c r="CW77" s="93"/>
      <c r="CX77" s="93"/>
      <c r="CY77" s="93"/>
      <c r="CZ77" s="93"/>
      <c r="DA77" s="93"/>
      <c r="DB77" s="93"/>
    </row>
    <row r="78" spans="2:106" ht="15" customHeight="1" x14ac:dyDescent="0.2">
      <c r="B78" s="289">
        <v>70</v>
      </c>
      <c r="C78" s="52" t="str">
        <f>IF('T2 - Stand-alone options'!C78&lt;&gt;"",'T2 - Stand-alone options'!C78,"")</f>
        <v/>
      </c>
      <c r="D78" s="52" t="str">
        <f>IF('T2 - Stand-alone options'!D78&lt;&gt;"",'T2 - Stand-alone options'!D78,"")</f>
        <v/>
      </c>
      <c r="E78" s="52" t="str">
        <f>IF('T2 - Stand-alone options'!E78&lt;&gt;"",'T2 - Stand-alone options'!E78,"")</f>
        <v/>
      </c>
      <c r="F78" s="76" t="str">
        <f>IF('T2 - Stand-alone options'!G78&lt;&gt;"",'T2 - Stand-alone options'!G78,"")</f>
        <v/>
      </c>
      <c r="G78" s="385"/>
      <c r="H78" s="210" t="str">
        <f>IF('T2 - Stand-alone options'!H78&lt;&gt;"",'T2 - Stand-alone options'!H78,"")</f>
        <v/>
      </c>
      <c r="I78" s="210" t="str">
        <f>IF('T2 - Stand-alone options'!I78&lt;&gt;"",'T2 - Stand-alone options'!I78,"")</f>
        <v/>
      </c>
      <c r="J78" s="78"/>
      <c r="K78" s="130" t="str">
        <f>IF('T2 - Stand-alone options'!K78&lt;&gt;"",'T2 - Stand-alone options'!K78,"")</f>
        <v/>
      </c>
      <c r="L78" s="130" t="str">
        <f>IF('T2 - Stand-alone options'!L78&lt;&gt;"",'T2 - Stand-alone options'!L78,"")</f>
        <v/>
      </c>
      <c r="M78" s="77"/>
      <c r="N78" s="476" t="str">
        <f t="shared" si="4"/>
        <v/>
      </c>
      <c r="O78" s="117">
        <f t="shared" si="5"/>
        <v>360</v>
      </c>
      <c r="P78" s="218" t="str">
        <f>IF('T2 - Stand-alone options'!N78&lt;&gt;"",'T2 - Stand-alone options'!N78,"")</f>
        <v/>
      </c>
      <c r="Q78" s="219" t="str">
        <f>IF('T2 - Stand-alone options'!O78&lt;&gt;"",'T2 - Stand-alone options'!O78,"")</f>
        <v/>
      </c>
      <c r="R78" s="219" t="str">
        <f>IF('T2 - Stand-alone options'!P78&lt;&gt;"",'T2 - Stand-alone options'!P78,"")</f>
        <v/>
      </c>
      <c r="S78" s="219" t="str">
        <f>IF('T2 - Stand-alone options'!Q78&lt;&gt;"",'T2 - Stand-alone options'!Q78,"")</f>
        <v/>
      </c>
      <c r="T78" s="219" t="str">
        <f>IF('T2 - Stand-alone options'!R78&lt;&gt;"",'T2 - Stand-alone options'!R78,"")</f>
        <v/>
      </c>
      <c r="U78" s="219" t="str">
        <f>IF('T2 - Stand-alone options'!S78&lt;&gt;"",'T2 - Stand-alone options'!S78,"")</f>
        <v/>
      </c>
      <c r="V78" s="219" t="str">
        <f>IF('T2 - Stand-alone options'!T78&lt;&gt;"",'T2 - Stand-alone options'!T78,"")</f>
        <v/>
      </c>
      <c r="W78" s="219" t="str">
        <f>IF('T2 - Stand-alone options'!U78&lt;&gt;"",'T2 - Stand-alone options'!U78,"")</f>
        <v/>
      </c>
      <c r="X78" s="219" t="str">
        <f>IF('T2 - Stand-alone options'!V78&lt;&gt;"",'T2 - Stand-alone options'!V78,"")</f>
        <v/>
      </c>
      <c r="Y78" s="219"/>
      <c r="Z78" s="219" t="str">
        <f>IF('T2 - Stand-alone options'!X78&lt;&gt;"",'T2 - Stand-alone options'!X78,"")</f>
        <v/>
      </c>
      <c r="AA78" s="448"/>
      <c r="AB78" s="135" t="str">
        <f>IF('T2 - Stand-alone options'!Z78&lt;&gt;"",'T2 - Stand-alone options'!Z78,"")</f>
        <v/>
      </c>
      <c r="AC78" s="137"/>
      <c r="AD78" s="220" t="str">
        <f>IF('T2 - Stand-alone options'!AB78&lt;&gt;"",'T2 - Stand-alone options'!AB78,"")</f>
        <v/>
      </c>
      <c r="AE78" s="221" t="str">
        <f>IF('T2 - Stand-alone options'!AC78&lt;&gt;"",'T2 - Stand-alone options'!AC78,"")</f>
        <v/>
      </c>
      <c r="AF78" s="221" t="str">
        <f>IF('T2 - Stand-alone options'!AD78&lt;&gt;"",'T2 - Stand-alone options'!AD78,"")</f>
        <v/>
      </c>
      <c r="AG78" s="221" t="str">
        <f>IF('T2 - Stand-alone options'!AE78&lt;&gt;"",'T2 - Stand-alone options'!AE78,"")</f>
        <v/>
      </c>
      <c r="AH78" s="221" t="str">
        <f>IF('T2 - Stand-alone options'!AF78&lt;&gt;"",'T2 - Stand-alone options'!AF78,"")</f>
        <v/>
      </c>
      <c r="AI78" s="221" t="str">
        <f>IF('T2 - Stand-alone options'!AG78&lt;&gt;"",'T2 - Stand-alone options'!AG78,"")</f>
        <v/>
      </c>
      <c r="AJ78" s="221" t="str">
        <f>IF('T2 - Stand-alone options'!AH78&lt;&gt;"",'T2 - Stand-alone options'!AH78,"")</f>
        <v/>
      </c>
      <c r="AK78" s="221" t="str">
        <f>IF('T2 - Stand-alone options'!AI78&lt;&gt;"",'T2 - Stand-alone options'!AI78,"")</f>
        <v/>
      </c>
      <c r="AL78" s="221" t="str">
        <f>IF('T2 - Stand-alone options'!AJ78&lt;&gt;"",'T2 - Stand-alone options'!AJ78,"")</f>
        <v/>
      </c>
      <c r="AM78" s="221" t="str">
        <f>IF('T2 - Stand-alone options'!AK78&lt;&gt;"",'T2 - Stand-alone options'!AK78,"")</f>
        <v/>
      </c>
      <c r="AN78" s="221" t="str">
        <f>IF('T2 - Stand-alone options'!AL78&lt;&gt;"",'T2 - Stand-alone options'!AL78,"")</f>
        <v/>
      </c>
      <c r="AO78" s="221" t="str">
        <f>IF('T2 - Stand-alone options'!AM78&lt;&gt;"",'T2 - Stand-alone options'!AM78,"")</f>
        <v/>
      </c>
      <c r="AP78" s="221" t="str">
        <f>IF('T2 - Stand-alone options'!AN78&lt;&gt;"",'T2 - Stand-alone options'!AN78,"")</f>
        <v/>
      </c>
      <c r="AQ78" s="221" t="str">
        <f>IF('T2 - Stand-alone options'!AO78&lt;&gt;"",'T2 - Stand-alone options'!AO78,"")</f>
        <v/>
      </c>
      <c r="AR78" s="221" t="str">
        <f>IF('T2 - Stand-alone options'!AP78&lt;&gt;"",'T2 - Stand-alone options'!AP78,"")</f>
        <v/>
      </c>
      <c r="AS78" s="221" t="str">
        <f>IF('T2 - Stand-alone options'!AQ78&lt;&gt;"",'T2 - Stand-alone options'!AQ78,"")</f>
        <v/>
      </c>
      <c r="AT78" s="221" t="str">
        <f>IF('T2 - Stand-alone options'!AR78&lt;&gt;"",'T2 - Stand-alone options'!AR78,"")</f>
        <v/>
      </c>
      <c r="AU78" s="221" t="str">
        <f>IF('T2 - Stand-alone options'!AS78&lt;&gt;"",'T2 - Stand-alone options'!AS78,"")</f>
        <v/>
      </c>
      <c r="AV78" s="221" t="str">
        <f>IF('T2 - Stand-alone options'!AT78&lt;&gt;"",'T2 - Stand-alone options'!AT78,"")</f>
        <v/>
      </c>
      <c r="AW78" s="221" t="str">
        <f>IF('T2 - Stand-alone options'!AU78&lt;&gt;"",'T2 - Stand-alone options'!AU78,"")</f>
        <v/>
      </c>
      <c r="AX78" s="221" t="str">
        <f>IF('T2 - Stand-alone options'!AV78&lt;&gt;"",'T2 - Stand-alone options'!AV78,"")</f>
        <v/>
      </c>
      <c r="AY78" s="221" t="str">
        <f>IF('T2 - Stand-alone options'!AW78&lt;&gt;"",'T2 - Stand-alone options'!AW78,"")</f>
        <v/>
      </c>
      <c r="AZ78" s="221" t="str">
        <f>IF('T2 - Stand-alone options'!AX78&lt;&gt;"",'T2 - Stand-alone options'!AX78,"")</f>
        <v/>
      </c>
      <c r="BA78" s="221" t="str">
        <f>IF('T2 - Stand-alone options'!AY78&lt;&gt;"",'T2 - Stand-alone options'!AY78,"")</f>
        <v/>
      </c>
      <c r="BB78" s="221" t="str">
        <f>IF('T2 - Stand-alone options'!AZ78&lt;&gt;"",'T2 - Stand-alone options'!AZ78,"")</f>
        <v/>
      </c>
      <c r="BC78" s="221" t="str">
        <f>IF('T2 - Stand-alone options'!BA78&lt;&gt;"",'T2 - Stand-alone options'!BA78,"")</f>
        <v/>
      </c>
      <c r="BD78" s="221" t="str">
        <f>IF('T2 - Stand-alone options'!BB78&lt;&gt;"",'T2 - Stand-alone options'!BB78,"")</f>
        <v/>
      </c>
      <c r="BE78" s="221" t="str">
        <f>IF('T2 - Stand-alone options'!BC78&lt;&gt;"",'T2 - Stand-alone options'!BC78,"")</f>
        <v/>
      </c>
      <c r="BF78" s="221" t="str">
        <f>IF('T2 - Stand-alone options'!BD78&lt;&gt;"",'T2 - Stand-alone options'!BD78,"")</f>
        <v/>
      </c>
      <c r="BG78" s="221" t="str">
        <f>IF('T2 - Stand-alone options'!BE78&lt;&gt;"",'T2 - Stand-alone options'!BE78,"")</f>
        <v/>
      </c>
      <c r="BH78" s="221" t="str">
        <f>IF('T2 - Stand-alone options'!BF78&lt;&gt;"",'T2 - Stand-alone options'!BF78,"")</f>
        <v/>
      </c>
      <c r="BI78" s="221" t="str">
        <f>IF('T2 - Stand-alone options'!BG78&lt;&gt;"",'T2 - Stand-alone options'!BG78,"")</f>
        <v/>
      </c>
      <c r="BJ78" s="221" t="str">
        <f>IF('T2 - Stand-alone options'!BH78&lt;&gt;"",'T2 - Stand-alone options'!BH78,"")</f>
        <v/>
      </c>
      <c r="BK78" s="221" t="str">
        <f>IF('T2 - Stand-alone options'!BI78&lt;&gt;"",'T2 - Stand-alone options'!BI78,"")</f>
        <v/>
      </c>
      <c r="BL78" s="221" t="str">
        <f>IF('T2 - Stand-alone options'!BJ78&lt;&gt;"",'T2 - Stand-alone options'!BJ78,"")</f>
        <v/>
      </c>
      <c r="BM78" s="221" t="str">
        <f>IF('T2 - Stand-alone options'!BK78&lt;&gt;"",'T2 - Stand-alone options'!BK78,"")</f>
        <v/>
      </c>
      <c r="BN78" s="221" t="str">
        <f>IF('T2 - Stand-alone options'!BL78&lt;&gt;"",'T2 - Stand-alone options'!BL78,"")</f>
        <v/>
      </c>
      <c r="BO78" s="221" t="str">
        <f>IF('T2 - Stand-alone options'!BM78&lt;&gt;"",'T2 - Stand-alone options'!BM78,"")</f>
        <v/>
      </c>
      <c r="BP78" s="221" t="str">
        <f>IF('T2 - Stand-alone options'!BN78&lt;&gt;"",'T2 - Stand-alone options'!BN78,"")</f>
        <v/>
      </c>
      <c r="BQ78" s="221" t="str">
        <f>IF('T2 - Stand-alone options'!BO78&lt;&gt;"",'T2 - Stand-alone options'!BO78,"")</f>
        <v/>
      </c>
      <c r="BR78" s="221" t="str">
        <f>IF('T2 - Stand-alone options'!BP78&lt;&gt;"",'T2 - Stand-alone options'!BP78,"")</f>
        <v/>
      </c>
      <c r="BS78" s="221" t="str">
        <f>IF('T2 - Stand-alone options'!BQ78&lt;&gt;"",'T2 - Stand-alone options'!BQ78,"")</f>
        <v/>
      </c>
      <c r="BT78" s="222" t="str">
        <f>IF('T2 - Stand-alone options'!BR78&lt;&gt;"",'T2 - Stand-alone options'!BR78,"")</f>
        <v/>
      </c>
      <c r="CP78" s="93"/>
      <c r="CQ78" s="93"/>
      <c r="CR78" s="93"/>
      <c r="CT78" s="93"/>
      <c r="CU78" s="93"/>
      <c r="CV78" s="93"/>
      <c r="CW78" s="93"/>
      <c r="CX78" s="93"/>
      <c r="CY78" s="93"/>
      <c r="CZ78" s="93"/>
      <c r="DA78" s="93"/>
      <c r="DB78" s="93"/>
    </row>
    <row r="79" spans="2:106" ht="15" customHeight="1" x14ac:dyDescent="0.2">
      <c r="B79" s="289">
        <v>71</v>
      </c>
      <c r="C79" s="52" t="str">
        <f>IF('T2 - Stand-alone options'!C79&lt;&gt;"",'T2 - Stand-alone options'!C79,"")</f>
        <v/>
      </c>
      <c r="D79" s="52" t="str">
        <f>IF('T2 - Stand-alone options'!D79&lt;&gt;"",'T2 - Stand-alone options'!D79,"")</f>
        <v/>
      </c>
      <c r="E79" s="52" t="str">
        <f>IF('T2 - Stand-alone options'!E79&lt;&gt;"",'T2 - Stand-alone options'!E79,"")</f>
        <v/>
      </c>
      <c r="F79" s="76" t="str">
        <f>IF('T2 - Stand-alone options'!G79&lt;&gt;"",'T2 - Stand-alone options'!G79,"")</f>
        <v/>
      </c>
      <c r="G79" s="385"/>
      <c r="H79" s="210" t="str">
        <f>IF('T2 - Stand-alone options'!H79&lt;&gt;"",'T2 - Stand-alone options'!H79,"")</f>
        <v/>
      </c>
      <c r="I79" s="210" t="str">
        <f>IF('T2 - Stand-alone options'!I79&lt;&gt;"",'T2 - Stand-alone options'!I79,"")</f>
        <v/>
      </c>
      <c r="J79" s="78"/>
      <c r="K79" s="130" t="str">
        <f>IF('T2 - Stand-alone options'!K79&lt;&gt;"",'T2 - Stand-alone options'!K79,"")</f>
        <v/>
      </c>
      <c r="L79" s="130" t="str">
        <f>IF('T2 - Stand-alone options'!L79&lt;&gt;"",'T2 - Stand-alone options'!L79,"")</f>
        <v/>
      </c>
      <c r="M79" s="77"/>
      <c r="N79" s="476" t="str">
        <f t="shared" si="4"/>
        <v/>
      </c>
      <c r="O79" s="117">
        <f t="shared" si="5"/>
        <v>360</v>
      </c>
      <c r="P79" s="218" t="str">
        <f>IF('T2 - Stand-alone options'!N79&lt;&gt;"",'T2 - Stand-alone options'!N79,"")</f>
        <v/>
      </c>
      <c r="Q79" s="219" t="str">
        <f>IF('T2 - Stand-alone options'!O79&lt;&gt;"",'T2 - Stand-alone options'!O79,"")</f>
        <v/>
      </c>
      <c r="R79" s="219" t="str">
        <f>IF('T2 - Stand-alone options'!P79&lt;&gt;"",'T2 - Stand-alone options'!P79,"")</f>
        <v/>
      </c>
      <c r="S79" s="219" t="str">
        <f>IF('T2 - Stand-alone options'!Q79&lt;&gt;"",'T2 - Stand-alone options'!Q79,"")</f>
        <v/>
      </c>
      <c r="T79" s="219" t="str">
        <f>IF('T2 - Stand-alone options'!R79&lt;&gt;"",'T2 - Stand-alone options'!R79,"")</f>
        <v/>
      </c>
      <c r="U79" s="219" t="str">
        <f>IF('T2 - Stand-alone options'!S79&lt;&gt;"",'T2 - Stand-alone options'!S79,"")</f>
        <v/>
      </c>
      <c r="V79" s="219" t="str">
        <f>IF('T2 - Stand-alone options'!T79&lt;&gt;"",'T2 - Stand-alone options'!T79,"")</f>
        <v/>
      </c>
      <c r="W79" s="219" t="str">
        <f>IF('T2 - Stand-alone options'!U79&lt;&gt;"",'T2 - Stand-alone options'!U79,"")</f>
        <v/>
      </c>
      <c r="X79" s="219" t="str">
        <f>IF('T2 - Stand-alone options'!V79&lt;&gt;"",'T2 - Stand-alone options'!V79,"")</f>
        <v/>
      </c>
      <c r="Y79" s="219"/>
      <c r="Z79" s="219" t="str">
        <f>IF('T2 - Stand-alone options'!X79&lt;&gt;"",'T2 - Stand-alone options'!X79,"")</f>
        <v/>
      </c>
      <c r="AA79" s="448"/>
      <c r="AB79" s="135" t="str">
        <f>IF('T2 - Stand-alone options'!Z79&lt;&gt;"",'T2 - Stand-alone options'!Z79,"")</f>
        <v/>
      </c>
      <c r="AC79" s="137"/>
      <c r="AD79" s="220" t="str">
        <f>IF('T2 - Stand-alone options'!AB79&lt;&gt;"",'T2 - Stand-alone options'!AB79,"")</f>
        <v/>
      </c>
      <c r="AE79" s="221" t="str">
        <f>IF('T2 - Stand-alone options'!AC79&lt;&gt;"",'T2 - Stand-alone options'!AC79,"")</f>
        <v/>
      </c>
      <c r="AF79" s="221" t="str">
        <f>IF('T2 - Stand-alone options'!AD79&lt;&gt;"",'T2 - Stand-alone options'!AD79,"")</f>
        <v/>
      </c>
      <c r="AG79" s="221" t="str">
        <f>IF('T2 - Stand-alone options'!AE79&lt;&gt;"",'T2 - Stand-alone options'!AE79,"")</f>
        <v/>
      </c>
      <c r="AH79" s="221" t="str">
        <f>IF('T2 - Stand-alone options'!AF79&lt;&gt;"",'T2 - Stand-alone options'!AF79,"")</f>
        <v/>
      </c>
      <c r="AI79" s="221" t="str">
        <f>IF('T2 - Stand-alone options'!AG79&lt;&gt;"",'T2 - Stand-alone options'!AG79,"")</f>
        <v/>
      </c>
      <c r="AJ79" s="221" t="str">
        <f>IF('T2 - Stand-alone options'!AH79&lt;&gt;"",'T2 - Stand-alone options'!AH79,"")</f>
        <v/>
      </c>
      <c r="AK79" s="221" t="str">
        <f>IF('T2 - Stand-alone options'!AI79&lt;&gt;"",'T2 - Stand-alone options'!AI79,"")</f>
        <v/>
      </c>
      <c r="AL79" s="221" t="str">
        <f>IF('T2 - Stand-alone options'!AJ79&lt;&gt;"",'T2 - Stand-alone options'!AJ79,"")</f>
        <v/>
      </c>
      <c r="AM79" s="221" t="str">
        <f>IF('T2 - Stand-alone options'!AK79&lt;&gt;"",'T2 - Stand-alone options'!AK79,"")</f>
        <v/>
      </c>
      <c r="AN79" s="221" t="str">
        <f>IF('T2 - Stand-alone options'!AL79&lt;&gt;"",'T2 - Stand-alone options'!AL79,"")</f>
        <v/>
      </c>
      <c r="AO79" s="221" t="str">
        <f>IF('T2 - Stand-alone options'!AM79&lt;&gt;"",'T2 - Stand-alone options'!AM79,"")</f>
        <v/>
      </c>
      <c r="AP79" s="221" t="str">
        <f>IF('T2 - Stand-alone options'!AN79&lt;&gt;"",'T2 - Stand-alone options'!AN79,"")</f>
        <v/>
      </c>
      <c r="AQ79" s="221" t="str">
        <f>IF('T2 - Stand-alone options'!AO79&lt;&gt;"",'T2 - Stand-alone options'!AO79,"")</f>
        <v/>
      </c>
      <c r="AR79" s="221" t="str">
        <f>IF('T2 - Stand-alone options'!AP79&lt;&gt;"",'T2 - Stand-alone options'!AP79,"")</f>
        <v/>
      </c>
      <c r="AS79" s="221" t="str">
        <f>IF('T2 - Stand-alone options'!AQ79&lt;&gt;"",'T2 - Stand-alone options'!AQ79,"")</f>
        <v/>
      </c>
      <c r="AT79" s="221" t="str">
        <f>IF('T2 - Stand-alone options'!AR79&lt;&gt;"",'T2 - Stand-alone options'!AR79,"")</f>
        <v/>
      </c>
      <c r="AU79" s="221" t="str">
        <f>IF('T2 - Stand-alone options'!AS79&lt;&gt;"",'T2 - Stand-alone options'!AS79,"")</f>
        <v/>
      </c>
      <c r="AV79" s="221" t="str">
        <f>IF('T2 - Stand-alone options'!AT79&lt;&gt;"",'T2 - Stand-alone options'!AT79,"")</f>
        <v/>
      </c>
      <c r="AW79" s="221" t="str">
        <f>IF('T2 - Stand-alone options'!AU79&lt;&gt;"",'T2 - Stand-alone options'!AU79,"")</f>
        <v/>
      </c>
      <c r="AX79" s="221" t="str">
        <f>IF('T2 - Stand-alone options'!AV79&lt;&gt;"",'T2 - Stand-alone options'!AV79,"")</f>
        <v/>
      </c>
      <c r="AY79" s="221" t="str">
        <f>IF('T2 - Stand-alone options'!AW79&lt;&gt;"",'T2 - Stand-alone options'!AW79,"")</f>
        <v/>
      </c>
      <c r="AZ79" s="221" t="str">
        <f>IF('T2 - Stand-alone options'!AX79&lt;&gt;"",'T2 - Stand-alone options'!AX79,"")</f>
        <v/>
      </c>
      <c r="BA79" s="221" t="str">
        <f>IF('T2 - Stand-alone options'!AY79&lt;&gt;"",'T2 - Stand-alone options'!AY79,"")</f>
        <v/>
      </c>
      <c r="BB79" s="221" t="str">
        <f>IF('T2 - Stand-alone options'!AZ79&lt;&gt;"",'T2 - Stand-alone options'!AZ79,"")</f>
        <v/>
      </c>
      <c r="BC79" s="221" t="str">
        <f>IF('T2 - Stand-alone options'!BA79&lt;&gt;"",'T2 - Stand-alone options'!BA79,"")</f>
        <v/>
      </c>
      <c r="BD79" s="221" t="str">
        <f>IF('T2 - Stand-alone options'!BB79&lt;&gt;"",'T2 - Stand-alone options'!BB79,"")</f>
        <v/>
      </c>
      <c r="BE79" s="221" t="str">
        <f>IF('T2 - Stand-alone options'!BC79&lt;&gt;"",'T2 - Stand-alone options'!BC79,"")</f>
        <v/>
      </c>
      <c r="BF79" s="221" t="str">
        <f>IF('T2 - Stand-alone options'!BD79&lt;&gt;"",'T2 - Stand-alone options'!BD79,"")</f>
        <v/>
      </c>
      <c r="BG79" s="221" t="str">
        <f>IF('T2 - Stand-alone options'!BE79&lt;&gt;"",'T2 - Stand-alone options'!BE79,"")</f>
        <v/>
      </c>
      <c r="BH79" s="221" t="str">
        <f>IF('T2 - Stand-alone options'!BF79&lt;&gt;"",'T2 - Stand-alone options'!BF79,"")</f>
        <v/>
      </c>
      <c r="BI79" s="221" t="str">
        <f>IF('T2 - Stand-alone options'!BG79&lt;&gt;"",'T2 - Stand-alone options'!BG79,"")</f>
        <v/>
      </c>
      <c r="BJ79" s="221" t="str">
        <f>IF('T2 - Stand-alone options'!BH79&lt;&gt;"",'T2 - Stand-alone options'!BH79,"")</f>
        <v/>
      </c>
      <c r="BK79" s="221" t="str">
        <f>IF('T2 - Stand-alone options'!BI79&lt;&gt;"",'T2 - Stand-alone options'!BI79,"")</f>
        <v/>
      </c>
      <c r="BL79" s="221" t="str">
        <f>IF('T2 - Stand-alone options'!BJ79&lt;&gt;"",'T2 - Stand-alone options'!BJ79,"")</f>
        <v/>
      </c>
      <c r="BM79" s="221" t="str">
        <f>IF('T2 - Stand-alone options'!BK79&lt;&gt;"",'T2 - Stand-alone options'!BK79,"")</f>
        <v/>
      </c>
      <c r="BN79" s="221" t="str">
        <f>IF('T2 - Stand-alone options'!BL79&lt;&gt;"",'T2 - Stand-alone options'!BL79,"")</f>
        <v/>
      </c>
      <c r="BO79" s="221" t="str">
        <f>IF('T2 - Stand-alone options'!BM79&lt;&gt;"",'T2 - Stand-alone options'!BM79,"")</f>
        <v/>
      </c>
      <c r="BP79" s="221" t="str">
        <f>IF('T2 - Stand-alone options'!BN79&lt;&gt;"",'T2 - Stand-alone options'!BN79,"")</f>
        <v/>
      </c>
      <c r="BQ79" s="221" t="str">
        <f>IF('T2 - Stand-alone options'!BO79&lt;&gt;"",'T2 - Stand-alone options'!BO79,"")</f>
        <v/>
      </c>
      <c r="BR79" s="221" t="str">
        <f>IF('T2 - Stand-alone options'!BP79&lt;&gt;"",'T2 - Stand-alone options'!BP79,"")</f>
        <v/>
      </c>
      <c r="BS79" s="221" t="str">
        <f>IF('T2 - Stand-alone options'!BQ79&lt;&gt;"",'T2 - Stand-alone options'!BQ79,"")</f>
        <v/>
      </c>
      <c r="BT79" s="222" t="str">
        <f>IF('T2 - Stand-alone options'!BR79&lt;&gt;"",'T2 - Stand-alone options'!BR79,"")</f>
        <v/>
      </c>
      <c r="CP79" s="93"/>
      <c r="CQ79" s="93"/>
      <c r="CR79" s="93"/>
      <c r="CT79" s="93"/>
      <c r="CU79" s="93"/>
      <c r="CV79" s="93"/>
      <c r="CW79" s="93"/>
      <c r="CX79" s="93"/>
      <c r="CY79" s="93"/>
      <c r="CZ79" s="93"/>
      <c r="DA79" s="93"/>
      <c r="DB79" s="93"/>
    </row>
    <row r="80" spans="2:106" ht="15" customHeight="1" x14ac:dyDescent="0.2">
      <c r="B80" s="289">
        <v>72</v>
      </c>
      <c r="C80" s="52" t="str">
        <f>IF('T2 - Stand-alone options'!C80&lt;&gt;"",'T2 - Stand-alone options'!C80,"")</f>
        <v/>
      </c>
      <c r="D80" s="52" t="str">
        <f>IF('T2 - Stand-alone options'!D80&lt;&gt;"",'T2 - Stand-alone options'!D80,"")</f>
        <v/>
      </c>
      <c r="E80" s="52" t="str">
        <f>IF('T2 - Stand-alone options'!E80&lt;&gt;"",'T2 - Stand-alone options'!E80,"")</f>
        <v/>
      </c>
      <c r="F80" s="76" t="str">
        <f>IF('T2 - Stand-alone options'!G80&lt;&gt;"",'T2 - Stand-alone options'!G80,"")</f>
        <v/>
      </c>
      <c r="G80" s="385"/>
      <c r="H80" s="210" t="str">
        <f>IF('T2 - Stand-alone options'!H80&lt;&gt;"",'T2 - Stand-alone options'!H80,"")</f>
        <v/>
      </c>
      <c r="I80" s="210" t="str">
        <f>IF('T2 - Stand-alone options'!I80&lt;&gt;"",'T2 - Stand-alone options'!I80,"")</f>
        <v/>
      </c>
      <c r="J80" s="78"/>
      <c r="K80" s="130" t="str">
        <f>IF('T2 - Stand-alone options'!K80&lt;&gt;"",'T2 - Stand-alone options'!K80,"")</f>
        <v/>
      </c>
      <c r="L80" s="130" t="str">
        <f>IF('T2 - Stand-alone options'!L80&lt;&gt;"",'T2 - Stand-alone options'!L80,"")</f>
        <v/>
      </c>
      <c r="M80" s="77"/>
      <c r="N80" s="476" t="str">
        <f t="shared" si="4"/>
        <v/>
      </c>
      <c r="O80" s="117">
        <f t="shared" si="5"/>
        <v>360</v>
      </c>
      <c r="P80" s="218" t="str">
        <f>IF('T2 - Stand-alone options'!N80&lt;&gt;"",'T2 - Stand-alone options'!N80,"")</f>
        <v/>
      </c>
      <c r="Q80" s="219" t="str">
        <f>IF('T2 - Stand-alone options'!O80&lt;&gt;"",'T2 - Stand-alone options'!O80,"")</f>
        <v/>
      </c>
      <c r="R80" s="219" t="str">
        <f>IF('T2 - Stand-alone options'!P80&lt;&gt;"",'T2 - Stand-alone options'!P80,"")</f>
        <v/>
      </c>
      <c r="S80" s="219" t="str">
        <f>IF('T2 - Stand-alone options'!Q80&lt;&gt;"",'T2 - Stand-alone options'!Q80,"")</f>
        <v/>
      </c>
      <c r="T80" s="219" t="str">
        <f>IF('T2 - Stand-alone options'!R80&lt;&gt;"",'T2 - Stand-alone options'!R80,"")</f>
        <v/>
      </c>
      <c r="U80" s="219" t="str">
        <f>IF('T2 - Stand-alone options'!S80&lt;&gt;"",'T2 - Stand-alone options'!S80,"")</f>
        <v/>
      </c>
      <c r="V80" s="219" t="str">
        <f>IF('T2 - Stand-alone options'!T80&lt;&gt;"",'T2 - Stand-alone options'!T80,"")</f>
        <v/>
      </c>
      <c r="W80" s="219" t="str">
        <f>IF('T2 - Stand-alone options'!U80&lt;&gt;"",'T2 - Stand-alone options'!U80,"")</f>
        <v/>
      </c>
      <c r="X80" s="219" t="str">
        <f>IF('T2 - Stand-alone options'!V80&lt;&gt;"",'T2 - Stand-alone options'!V80,"")</f>
        <v/>
      </c>
      <c r="Y80" s="219"/>
      <c r="Z80" s="219" t="str">
        <f>IF('T2 - Stand-alone options'!X80&lt;&gt;"",'T2 - Stand-alone options'!X80,"")</f>
        <v/>
      </c>
      <c r="AA80" s="448"/>
      <c r="AB80" s="135" t="str">
        <f>IF('T2 - Stand-alone options'!Z80&lt;&gt;"",'T2 - Stand-alone options'!Z80,"")</f>
        <v/>
      </c>
      <c r="AC80" s="137"/>
      <c r="AD80" s="220" t="str">
        <f>IF('T2 - Stand-alone options'!AB80&lt;&gt;"",'T2 - Stand-alone options'!AB80,"")</f>
        <v/>
      </c>
      <c r="AE80" s="221" t="str">
        <f>IF('T2 - Stand-alone options'!AC80&lt;&gt;"",'T2 - Stand-alone options'!AC80,"")</f>
        <v/>
      </c>
      <c r="AF80" s="221" t="str">
        <f>IF('T2 - Stand-alone options'!AD80&lt;&gt;"",'T2 - Stand-alone options'!AD80,"")</f>
        <v/>
      </c>
      <c r="AG80" s="221" t="str">
        <f>IF('T2 - Stand-alone options'!AE80&lt;&gt;"",'T2 - Stand-alone options'!AE80,"")</f>
        <v/>
      </c>
      <c r="AH80" s="221" t="str">
        <f>IF('T2 - Stand-alone options'!AF80&lt;&gt;"",'T2 - Stand-alone options'!AF80,"")</f>
        <v/>
      </c>
      <c r="AI80" s="221" t="str">
        <f>IF('T2 - Stand-alone options'!AG80&lt;&gt;"",'T2 - Stand-alone options'!AG80,"")</f>
        <v/>
      </c>
      <c r="AJ80" s="221" t="str">
        <f>IF('T2 - Stand-alone options'!AH80&lt;&gt;"",'T2 - Stand-alone options'!AH80,"")</f>
        <v/>
      </c>
      <c r="AK80" s="221" t="str">
        <f>IF('T2 - Stand-alone options'!AI80&lt;&gt;"",'T2 - Stand-alone options'!AI80,"")</f>
        <v/>
      </c>
      <c r="AL80" s="221" t="str">
        <f>IF('T2 - Stand-alone options'!AJ80&lt;&gt;"",'T2 - Stand-alone options'!AJ80,"")</f>
        <v/>
      </c>
      <c r="AM80" s="221" t="str">
        <f>IF('T2 - Stand-alone options'!AK80&lt;&gt;"",'T2 - Stand-alone options'!AK80,"")</f>
        <v/>
      </c>
      <c r="AN80" s="221" t="str">
        <f>IF('T2 - Stand-alone options'!AL80&lt;&gt;"",'T2 - Stand-alone options'!AL80,"")</f>
        <v/>
      </c>
      <c r="AO80" s="221" t="str">
        <f>IF('T2 - Stand-alone options'!AM80&lt;&gt;"",'T2 - Stand-alone options'!AM80,"")</f>
        <v/>
      </c>
      <c r="AP80" s="221" t="str">
        <f>IF('T2 - Stand-alone options'!AN80&lt;&gt;"",'T2 - Stand-alone options'!AN80,"")</f>
        <v/>
      </c>
      <c r="AQ80" s="221" t="str">
        <f>IF('T2 - Stand-alone options'!AO80&lt;&gt;"",'T2 - Stand-alone options'!AO80,"")</f>
        <v/>
      </c>
      <c r="AR80" s="221" t="str">
        <f>IF('T2 - Stand-alone options'!AP80&lt;&gt;"",'T2 - Stand-alone options'!AP80,"")</f>
        <v/>
      </c>
      <c r="AS80" s="221" t="str">
        <f>IF('T2 - Stand-alone options'!AQ80&lt;&gt;"",'T2 - Stand-alone options'!AQ80,"")</f>
        <v/>
      </c>
      <c r="AT80" s="221" t="str">
        <f>IF('T2 - Stand-alone options'!AR80&lt;&gt;"",'T2 - Stand-alone options'!AR80,"")</f>
        <v/>
      </c>
      <c r="AU80" s="221" t="str">
        <f>IF('T2 - Stand-alone options'!AS80&lt;&gt;"",'T2 - Stand-alone options'!AS80,"")</f>
        <v/>
      </c>
      <c r="AV80" s="221" t="str">
        <f>IF('T2 - Stand-alone options'!AT80&lt;&gt;"",'T2 - Stand-alone options'!AT80,"")</f>
        <v/>
      </c>
      <c r="AW80" s="221" t="str">
        <f>IF('T2 - Stand-alone options'!AU80&lt;&gt;"",'T2 - Stand-alone options'!AU80,"")</f>
        <v/>
      </c>
      <c r="AX80" s="221" t="str">
        <f>IF('T2 - Stand-alone options'!AV80&lt;&gt;"",'T2 - Stand-alone options'!AV80,"")</f>
        <v/>
      </c>
      <c r="AY80" s="221" t="str">
        <f>IF('T2 - Stand-alone options'!AW80&lt;&gt;"",'T2 - Stand-alone options'!AW80,"")</f>
        <v/>
      </c>
      <c r="AZ80" s="221" t="str">
        <f>IF('T2 - Stand-alone options'!AX80&lt;&gt;"",'T2 - Stand-alone options'!AX80,"")</f>
        <v/>
      </c>
      <c r="BA80" s="221" t="str">
        <f>IF('T2 - Stand-alone options'!AY80&lt;&gt;"",'T2 - Stand-alone options'!AY80,"")</f>
        <v/>
      </c>
      <c r="BB80" s="221" t="str">
        <f>IF('T2 - Stand-alone options'!AZ80&lt;&gt;"",'T2 - Stand-alone options'!AZ80,"")</f>
        <v/>
      </c>
      <c r="BC80" s="221" t="str">
        <f>IF('T2 - Stand-alone options'!BA80&lt;&gt;"",'T2 - Stand-alone options'!BA80,"")</f>
        <v/>
      </c>
      <c r="BD80" s="221" t="str">
        <f>IF('T2 - Stand-alone options'!BB80&lt;&gt;"",'T2 - Stand-alone options'!BB80,"")</f>
        <v/>
      </c>
      <c r="BE80" s="221" t="str">
        <f>IF('T2 - Stand-alone options'!BC80&lt;&gt;"",'T2 - Stand-alone options'!BC80,"")</f>
        <v/>
      </c>
      <c r="BF80" s="221" t="str">
        <f>IF('T2 - Stand-alone options'!BD80&lt;&gt;"",'T2 - Stand-alone options'!BD80,"")</f>
        <v/>
      </c>
      <c r="BG80" s="221" t="str">
        <f>IF('T2 - Stand-alone options'!BE80&lt;&gt;"",'T2 - Stand-alone options'!BE80,"")</f>
        <v/>
      </c>
      <c r="BH80" s="221" t="str">
        <f>IF('T2 - Stand-alone options'!BF80&lt;&gt;"",'T2 - Stand-alone options'!BF80,"")</f>
        <v/>
      </c>
      <c r="BI80" s="221" t="str">
        <f>IF('T2 - Stand-alone options'!BG80&lt;&gt;"",'T2 - Stand-alone options'!BG80,"")</f>
        <v/>
      </c>
      <c r="BJ80" s="221" t="str">
        <f>IF('T2 - Stand-alone options'!BH80&lt;&gt;"",'T2 - Stand-alone options'!BH80,"")</f>
        <v/>
      </c>
      <c r="BK80" s="221" t="str">
        <f>IF('T2 - Stand-alone options'!BI80&lt;&gt;"",'T2 - Stand-alone options'!BI80,"")</f>
        <v/>
      </c>
      <c r="BL80" s="221" t="str">
        <f>IF('T2 - Stand-alone options'!BJ80&lt;&gt;"",'T2 - Stand-alone options'!BJ80,"")</f>
        <v/>
      </c>
      <c r="BM80" s="221" t="str">
        <f>IF('T2 - Stand-alone options'!BK80&lt;&gt;"",'T2 - Stand-alone options'!BK80,"")</f>
        <v/>
      </c>
      <c r="BN80" s="221" t="str">
        <f>IF('T2 - Stand-alone options'!BL80&lt;&gt;"",'T2 - Stand-alone options'!BL80,"")</f>
        <v/>
      </c>
      <c r="BO80" s="221" t="str">
        <f>IF('T2 - Stand-alone options'!BM80&lt;&gt;"",'T2 - Stand-alone options'!BM80,"")</f>
        <v/>
      </c>
      <c r="BP80" s="221" t="str">
        <f>IF('T2 - Stand-alone options'!BN80&lt;&gt;"",'T2 - Stand-alone options'!BN80,"")</f>
        <v/>
      </c>
      <c r="BQ80" s="221" t="str">
        <f>IF('T2 - Stand-alone options'!BO80&lt;&gt;"",'T2 - Stand-alone options'!BO80,"")</f>
        <v/>
      </c>
      <c r="BR80" s="221" t="str">
        <f>IF('T2 - Stand-alone options'!BP80&lt;&gt;"",'T2 - Stand-alone options'!BP80,"")</f>
        <v/>
      </c>
      <c r="BS80" s="221" t="str">
        <f>IF('T2 - Stand-alone options'!BQ80&lt;&gt;"",'T2 - Stand-alone options'!BQ80,"")</f>
        <v/>
      </c>
      <c r="BT80" s="222" t="str">
        <f>IF('T2 - Stand-alone options'!BR80&lt;&gt;"",'T2 - Stand-alone options'!BR80,"")</f>
        <v/>
      </c>
      <c r="CP80" s="93"/>
      <c r="CQ80" s="93"/>
      <c r="CR80" s="93"/>
      <c r="CT80" s="93"/>
      <c r="CU80" s="93"/>
      <c r="CV80" s="93"/>
      <c r="CW80" s="93"/>
      <c r="CX80" s="93"/>
      <c r="CY80" s="93"/>
      <c r="CZ80" s="93"/>
      <c r="DA80" s="93"/>
      <c r="DB80" s="93"/>
    </row>
    <row r="81" spans="2:106" ht="15" customHeight="1" x14ac:dyDescent="0.2">
      <c r="B81" s="289">
        <v>73</v>
      </c>
      <c r="C81" s="52" t="str">
        <f>IF('T2 - Stand-alone options'!C81&lt;&gt;"",'T2 - Stand-alone options'!C81,"")</f>
        <v/>
      </c>
      <c r="D81" s="52" t="str">
        <f>IF('T2 - Stand-alone options'!D81&lt;&gt;"",'T2 - Stand-alone options'!D81,"")</f>
        <v/>
      </c>
      <c r="E81" s="52" t="str">
        <f>IF('T2 - Stand-alone options'!E81&lt;&gt;"",'T2 - Stand-alone options'!E81,"")</f>
        <v/>
      </c>
      <c r="F81" s="76" t="str">
        <f>IF('T2 - Stand-alone options'!G81&lt;&gt;"",'T2 - Stand-alone options'!G81,"")</f>
        <v/>
      </c>
      <c r="G81" s="385"/>
      <c r="H81" s="210" t="str">
        <f>IF('T2 - Stand-alone options'!H81&lt;&gt;"",'T2 - Stand-alone options'!H81,"")</f>
        <v/>
      </c>
      <c r="I81" s="210" t="str">
        <f>IF('T2 - Stand-alone options'!I81&lt;&gt;"",'T2 - Stand-alone options'!I81,"")</f>
        <v/>
      </c>
      <c r="J81" s="78"/>
      <c r="K81" s="130" t="str">
        <f>IF('T2 - Stand-alone options'!K81&lt;&gt;"",'T2 - Stand-alone options'!K81,"")</f>
        <v/>
      </c>
      <c r="L81" s="130" t="str">
        <f>IF('T2 - Stand-alone options'!L81&lt;&gt;"",'T2 - Stand-alone options'!L81,"")</f>
        <v/>
      </c>
      <c r="M81" s="77"/>
      <c r="N81" s="476" t="str">
        <f t="shared" si="4"/>
        <v/>
      </c>
      <c r="O81" s="117">
        <f t="shared" si="5"/>
        <v>360</v>
      </c>
      <c r="P81" s="218" t="str">
        <f>IF('T2 - Stand-alone options'!N81&lt;&gt;"",'T2 - Stand-alone options'!N81,"")</f>
        <v/>
      </c>
      <c r="Q81" s="219" t="str">
        <f>IF('T2 - Stand-alone options'!O81&lt;&gt;"",'T2 - Stand-alone options'!O81,"")</f>
        <v/>
      </c>
      <c r="R81" s="219" t="str">
        <f>IF('T2 - Stand-alone options'!P81&lt;&gt;"",'T2 - Stand-alone options'!P81,"")</f>
        <v/>
      </c>
      <c r="S81" s="219" t="str">
        <f>IF('T2 - Stand-alone options'!Q81&lt;&gt;"",'T2 - Stand-alone options'!Q81,"")</f>
        <v/>
      </c>
      <c r="T81" s="219" t="str">
        <f>IF('T2 - Stand-alone options'!R81&lt;&gt;"",'T2 - Stand-alone options'!R81,"")</f>
        <v/>
      </c>
      <c r="U81" s="219" t="str">
        <f>IF('T2 - Stand-alone options'!S81&lt;&gt;"",'T2 - Stand-alone options'!S81,"")</f>
        <v/>
      </c>
      <c r="V81" s="219" t="str">
        <f>IF('T2 - Stand-alone options'!T81&lt;&gt;"",'T2 - Stand-alone options'!T81,"")</f>
        <v/>
      </c>
      <c r="W81" s="219" t="str">
        <f>IF('T2 - Stand-alone options'!U81&lt;&gt;"",'T2 - Stand-alone options'!U81,"")</f>
        <v/>
      </c>
      <c r="X81" s="219" t="str">
        <f>IF('T2 - Stand-alone options'!V81&lt;&gt;"",'T2 - Stand-alone options'!V81,"")</f>
        <v/>
      </c>
      <c r="Y81" s="219"/>
      <c r="Z81" s="219" t="str">
        <f>IF('T2 - Stand-alone options'!X81&lt;&gt;"",'T2 - Stand-alone options'!X81,"")</f>
        <v/>
      </c>
      <c r="AA81" s="448"/>
      <c r="AB81" s="135" t="str">
        <f>IF('T2 - Stand-alone options'!Z81&lt;&gt;"",'T2 - Stand-alone options'!Z81,"")</f>
        <v/>
      </c>
      <c r="AC81" s="137"/>
      <c r="AD81" s="220" t="str">
        <f>IF('T2 - Stand-alone options'!AB81&lt;&gt;"",'T2 - Stand-alone options'!AB81,"")</f>
        <v/>
      </c>
      <c r="AE81" s="221" t="str">
        <f>IF('T2 - Stand-alone options'!AC81&lt;&gt;"",'T2 - Stand-alone options'!AC81,"")</f>
        <v/>
      </c>
      <c r="AF81" s="221" t="str">
        <f>IF('T2 - Stand-alone options'!AD81&lt;&gt;"",'T2 - Stand-alone options'!AD81,"")</f>
        <v/>
      </c>
      <c r="AG81" s="221" t="str">
        <f>IF('T2 - Stand-alone options'!AE81&lt;&gt;"",'T2 - Stand-alone options'!AE81,"")</f>
        <v/>
      </c>
      <c r="AH81" s="221" t="str">
        <f>IF('T2 - Stand-alone options'!AF81&lt;&gt;"",'T2 - Stand-alone options'!AF81,"")</f>
        <v/>
      </c>
      <c r="AI81" s="221" t="str">
        <f>IF('T2 - Stand-alone options'!AG81&lt;&gt;"",'T2 - Stand-alone options'!AG81,"")</f>
        <v/>
      </c>
      <c r="AJ81" s="221" t="str">
        <f>IF('T2 - Stand-alone options'!AH81&lt;&gt;"",'T2 - Stand-alone options'!AH81,"")</f>
        <v/>
      </c>
      <c r="AK81" s="221" t="str">
        <f>IF('T2 - Stand-alone options'!AI81&lt;&gt;"",'T2 - Stand-alone options'!AI81,"")</f>
        <v/>
      </c>
      <c r="AL81" s="221" t="str">
        <f>IF('T2 - Stand-alone options'!AJ81&lt;&gt;"",'T2 - Stand-alone options'!AJ81,"")</f>
        <v/>
      </c>
      <c r="AM81" s="221" t="str">
        <f>IF('T2 - Stand-alone options'!AK81&lt;&gt;"",'T2 - Stand-alone options'!AK81,"")</f>
        <v/>
      </c>
      <c r="AN81" s="221" t="str">
        <f>IF('T2 - Stand-alone options'!AL81&lt;&gt;"",'T2 - Stand-alone options'!AL81,"")</f>
        <v/>
      </c>
      <c r="AO81" s="221" t="str">
        <f>IF('T2 - Stand-alone options'!AM81&lt;&gt;"",'T2 - Stand-alone options'!AM81,"")</f>
        <v/>
      </c>
      <c r="AP81" s="221" t="str">
        <f>IF('T2 - Stand-alone options'!AN81&lt;&gt;"",'T2 - Stand-alone options'!AN81,"")</f>
        <v/>
      </c>
      <c r="AQ81" s="221" t="str">
        <f>IF('T2 - Stand-alone options'!AO81&lt;&gt;"",'T2 - Stand-alone options'!AO81,"")</f>
        <v/>
      </c>
      <c r="AR81" s="221" t="str">
        <f>IF('T2 - Stand-alone options'!AP81&lt;&gt;"",'T2 - Stand-alone options'!AP81,"")</f>
        <v/>
      </c>
      <c r="AS81" s="221" t="str">
        <f>IF('T2 - Stand-alone options'!AQ81&lt;&gt;"",'T2 - Stand-alone options'!AQ81,"")</f>
        <v/>
      </c>
      <c r="AT81" s="221" t="str">
        <f>IF('T2 - Stand-alone options'!AR81&lt;&gt;"",'T2 - Stand-alone options'!AR81,"")</f>
        <v/>
      </c>
      <c r="AU81" s="221" t="str">
        <f>IF('T2 - Stand-alone options'!AS81&lt;&gt;"",'T2 - Stand-alone options'!AS81,"")</f>
        <v/>
      </c>
      <c r="AV81" s="221" t="str">
        <f>IF('T2 - Stand-alone options'!AT81&lt;&gt;"",'T2 - Stand-alone options'!AT81,"")</f>
        <v/>
      </c>
      <c r="AW81" s="221" t="str">
        <f>IF('T2 - Stand-alone options'!AU81&lt;&gt;"",'T2 - Stand-alone options'!AU81,"")</f>
        <v/>
      </c>
      <c r="AX81" s="221" t="str">
        <f>IF('T2 - Stand-alone options'!AV81&lt;&gt;"",'T2 - Stand-alone options'!AV81,"")</f>
        <v/>
      </c>
      <c r="AY81" s="221" t="str">
        <f>IF('T2 - Stand-alone options'!AW81&lt;&gt;"",'T2 - Stand-alone options'!AW81,"")</f>
        <v/>
      </c>
      <c r="AZ81" s="221" t="str">
        <f>IF('T2 - Stand-alone options'!AX81&lt;&gt;"",'T2 - Stand-alone options'!AX81,"")</f>
        <v/>
      </c>
      <c r="BA81" s="221" t="str">
        <f>IF('T2 - Stand-alone options'!AY81&lt;&gt;"",'T2 - Stand-alone options'!AY81,"")</f>
        <v/>
      </c>
      <c r="BB81" s="221" t="str">
        <f>IF('T2 - Stand-alone options'!AZ81&lt;&gt;"",'T2 - Stand-alone options'!AZ81,"")</f>
        <v/>
      </c>
      <c r="BC81" s="221" t="str">
        <f>IF('T2 - Stand-alone options'!BA81&lt;&gt;"",'T2 - Stand-alone options'!BA81,"")</f>
        <v/>
      </c>
      <c r="BD81" s="221" t="str">
        <f>IF('T2 - Stand-alone options'!BB81&lt;&gt;"",'T2 - Stand-alone options'!BB81,"")</f>
        <v/>
      </c>
      <c r="BE81" s="221" t="str">
        <f>IF('T2 - Stand-alone options'!BC81&lt;&gt;"",'T2 - Stand-alone options'!BC81,"")</f>
        <v/>
      </c>
      <c r="BF81" s="221" t="str">
        <f>IF('T2 - Stand-alone options'!BD81&lt;&gt;"",'T2 - Stand-alone options'!BD81,"")</f>
        <v/>
      </c>
      <c r="BG81" s="221" t="str">
        <f>IF('T2 - Stand-alone options'!BE81&lt;&gt;"",'T2 - Stand-alone options'!BE81,"")</f>
        <v/>
      </c>
      <c r="BH81" s="221" t="str">
        <f>IF('T2 - Stand-alone options'!BF81&lt;&gt;"",'T2 - Stand-alone options'!BF81,"")</f>
        <v/>
      </c>
      <c r="BI81" s="221" t="str">
        <f>IF('T2 - Stand-alone options'!BG81&lt;&gt;"",'T2 - Stand-alone options'!BG81,"")</f>
        <v/>
      </c>
      <c r="BJ81" s="221" t="str">
        <f>IF('T2 - Stand-alone options'!BH81&lt;&gt;"",'T2 - Stand-alone options'!BH81,"")</f>
        <v/>
      </c>
      <c r="BK81" s="221" t="str">
        <f>IF('T2 - Stand-alone options'!BI81&lt;&gt;"",'T2 - Stand-alone options'!BI81,"")</f>
        <v/>
      </c>
      <c r="BL81" s="221" t="str">
        <f>IF('T2 - Stand-alone options'!BJ81&lt;&gt;"",'T2 - Stand-alone options'!BJ81,"")</f>
        <v/>
      </c>
      <c r="BM81" s="221" t="str">
        <f>IF('T2 - Stand-alone options'!BK81&lt;&gt;"",'T2 - Stand-alone options'!BK81,"")</f>
        <v/>
      </c>
      <c r="BN81" s="221" t="str">
        <f>IF('T2 - Stand-alone options'!BL81&lt;&gt;"",'T2 - Stand-alone options'!BL81,"")</f>
        <v/>
      </c>
      <c r="BO81" s="221" t="str">
        <f>IF('T2 - Stand-alone options'!BM81&lt;&gt;"",'T2 - Stand-alone options'!BM81,"")</f>
        <v/>
      </c>
      <c r="BP81" s="221" t="str">
        <f>IF('T2 - Stand-alone options'!BN81&lt;&gt;"",'T2 - Stand-alone options'!BN81,"")</f>
        <v/>
      </c>
      <c r="BQ81" s="221" t="str">
        <f>IF('T2 - Stand-alone options'!BO81&lt;&gt;"",'T2 - Stand-alone options'!BO81,"")</f>
        <v/>
      </c>
      <c r="BR81" s="221" t="str">
        <f>IF('T2 - Stand-alone options'!BP81&lt;&gt;"",'T2 - Stand-alone options'!BP81,"")</f>
        <v/>
      </c>
      <c r="BS81" s="221" t="str">
        <f>IF('T2 - Stand-alone options'!BQ81&lt;&gt;"",'T2 - Stand-alone options'!BQ81,"")</f>
        <v/>
      </c>
      <c r="BT81" s="222" t="str">
        <f>IF('T2 - Stand-alone options'!BR81&lt;&gt;"",'T2 - Stand-alone options'!BR81,"")</f>
        <v/>
      </c>
      <c r="CP81" s="93"/>
      <c r="CQ81" s="93"/>
      <c r="CR81" s="93"/>
      <c r="CT81" s="93"/>
      <c r="CU81" s="93"/>
      <c r="CV81" s="93"/>
      <c r="CW81" s="93"/>
      <c r="CX81" s="93"/>
      <c r="CY81" s="93"/>
      <c r="CZ81" s="93"/>
      <c r="DA81" s="93"/>
      <c r="DB81" s="93"/>
    </row>
    <row r="82" spans="2:106" ht="15" customHeight="1" x14ac:dyDescent="0.2">
      <c r="B82" s="289">
        <v>74</v>
      </c>
      <c r="C82" s="52" t="str">
        <f>IF('T2 - Stand-alone options'!C82&lt;&gt;"",'T2 - Stand-alone options'!C82,"")</f>
        <v/>
      </c>
      <c r="D82" s="52" t="str">
        <f>IF('T2 - Stand-alone options'!D82&lt;&gt;"",'T2 - Stand-alone options'!D82,"")</f>
        <v/>
      </c>
      <c r="E82" s="52" t="str">
        <f>IF('T2 - Stand-alone options'!E82&lt;&gt;"",'T2 - Stand-alone options'!E82,"")</f>
        <v/>
      </c>
      <c r="F82" s="76" t="str">
        <f>IF('T2 - Stand-alone options'!G82&lt;&gt;"",'T2 - Stand-alone options'!G82,"")</f>
        <v/>
      </c>
      <c r="G82" s="385"/>
      <c r="H82" s="210" t="str">
        <f>IF('T2 - Stand-alone options'!H82&lt;&gt;"",'T2 - Stand-alone options'!H82,"")</f>
        <v/>
      </c>
      <c r="I82" s="210" t="str">
        <f>IF('T2 - Stand-alone options'!I82&lt;&gt;"",'T2 - Stand-alone options'!I82,"")</f>
        <v/>
      </c>
      <c r="J82" s="78"/>
      <c r="K82" s="130" t="str">
        <f>IF('T2 - Stand-alone options'!K82&lt;&gt;"",'T2 - Stand-alone options'!K82,"")</f>
        <v/>
      </c>
      <c r="L82" s="130" t="str">
        <f>IF('T2 - Stand-alone options'!L82&lt;&gt;"",'T2 - Stand-alone options'!L82,"")</f>
        <v/>
      </c>
      <c r="M82" s="77"/>
      <c r="N82" s="476" t="str">
        <f t="shared" si="4"/>
        <v/>
      </c>
      <c r="O82" s="117">
        <f t="shared" si="5"/>
        <v>360</v>
      </c>
      <c r="P82" s="218" t="str">
        <f>IF('T2 - Stand-alone options'!N82&lt;&gt;"",'T2 - Stand-alone options'!N82,"")</f>
        <v/>
      </c>
      <c r="Q82" s="219" t="str">
        <f>IF('T2 - Stand-alone options'!O82&lt;&gt;"",'T2 - Stand-alone options'!O82,"")</f>
        <v/>
      </c>
      <c r="R82" s="219" t="str">
        <f>IF('T2 - Stand-alone options'!P82&lt;&gt;"",'T2 - Stand-alone options'!P82,"")</f>
        <v/>
      </c>
      <c r="S82" s="219" t="str">
        <f>IF('T2 - Stand-alone options'!Q82&lt;&gt;"",'T2 - Stand-alone options'!Q82,"")</f>
        <v/>
      </c>
      <c r="T82" s="219" t="str">
        <f>IF('T2 - Stand-alone options'!R82&lt;&gt;"",'T2 - Stand-alone options'!R82,"")</f>
        <v/>
      </c>
      <c r="U82" s="219" t="str">
        <f>IF('T2 - Stand-alone options'!S82&lt;&gt;"",'T2 - Stand-alone options'!S82,"")</f>
        <v/>
      </c>
      <c r="V82" s="219" t="str">
        <f>IF('T2 - Stand-alone options'!T82&lt;&gt;"",'T2 - Stand-alone options'!T82,"")</f>
        <v/>
      </c>
      <c r="W82" s="219" t="str">
        <f>IF('T2 - Stand-alone options'!U82&lt;&gt;"",'T2 - Stand-alone options'!U82,"")</f>
        <v/>
      </c>
      <c r="X82" s="219" t="str">
        <f>IF('T2 - Stand-alone options'!V82&lt;&gt;"",'T2 - Stand-alone options'!V82,"")</f>
        <v/>
      </c>
      <c r="Y82" s="219"/>
      <c r="Z82" s="219" t="str">
        <f>IF('T2 - Stand-alone options'!X82&lt;&gt;"",'T2 - Stand-alone options'!X82,"")</f>
        <v/>
      </c>
      <c r="AA82" s="448"/>
      <c r="AB82" s="135" t="str">
        <f>IF('T2 - Stand-alone options'!Z82&lt;&gt;"",'T2 - Stand-alone options'!Z82,"")</f>
        <v/>
      </c>
      <c r="AC82" s="137"/>
      <c r="AD82" s="220" t="str">
        <f>IF('T2 - Stand-alone options'!AB82&lt;&gt;"",'T2 - Stand-alone options'!AB82,"")</f>
        <v/>
      </c>
      <c r="AE82" s="221" t="str">
        <f>IF('T2 - Stand-alone options'!AC82&lt;&gt;"",'T2 - Stand-alone options'!AC82,"")</f>
        <v/>
      </c>
      <c r="AF82" s="221" t="str">
        <f>IF('T2 - Stand-alone options'!AD82&lt;&gt;"",'T2 - Stand-alone options'!AD82,"")</f>
        <v/>
      </c>
      <c r="AG82" s="221" t="str">
        <f>IF('T2 - Stand-alone options'!AE82&lt;&gt;"",'T2 - Stand-alone options'!AE82,"")</f>
        <v/>
      </c>
      <c r="AH82" s="221" t="str">
        <f>IF('T2 - Stand-alone options'!AF82&lt;&gt;"",'T2 - Stand-alone options'!AF82,"")</f>
        <v/>
      </c>
      <c r="AI82" s="221" t="str">
        <f>IF('T2 - Stand-alone options'!AG82&lt;&gt;"",'T2 - Stand-alone options'!AG82,"")</f>
        <v/>
      </c>
      <c r="AJ82" s="221" t="str">
        <f>IF('T2 - Stand-alone options'!AH82&lt;&gt;"",'T2 - Stand-alone options'!AH82,"")</f>
        <v/>
      </c>
      <c r="AK82" s="221" t="str">
        <f>IF('T2 - Stand-alone options'!AI82&lt;&gt;"",'T2 - Stand-alone options'!AI82,"")</f>
        <v/>
      </c>
      <c r="AL82" s="221" t="str">
        <f>IF('T2 - Stand-alone options'!AJ82&lt;&gt;"",'T2 - Stand-alone options'!AJ82,"")</f>
        <v/>
      </c>
      <c r="AM82" s="221" t="str">
        <f>IF('T2 - Stand-alone options'!AK82&lt;&gt;"",'T2 - Stand-alone options'!AK82,"")</f>
        <v/>
      </c>
      <c r="AN82" s="221" t="str">
        <f>IF('T2 - Stand-alone options'!AL82&lt;&gt;"",'T2 - Stand-alone options'!AL82,"")</f>
        <v/>
      </c>
      <c r="AO82" s="221" t="str">
        <f>IF('T2 - Stand-alone options'!AM82&lt;&gt;"",'T2 - Stand-alone options'!AM82,"")</f>
        <v/>
      </c>
      <c r="AP82" s="221" t="str">
        <f>IF('T2 - Stand-alone options'!AN82&lt;&gt;"",'T2 - Stand-alone options'!AN82,"")</f>
        <v/>
      </c>
      <c r="AQ82" s="221" t="str">
        <f>IF('T2 - Stand-alone options'!AO82&lt;&gt;"",'T2 - Stand-alone options'!AO82,"")</f>
        <v/>
      </c>
      <c r="AR82" s="221" t="str">
        <f>IF('T2 - Stand-alone options'!AP82&lt;&gt;"",'T2 - Stand-alone options'!AP82,"")</f>
        <v/>
      </c>
      <c r="AS82" s="221" t="str">
        <f>IF('T2 - Stand-alone options'!AQ82&lt;&gt;"",'T2 - Stand-alone options'!AQ82,"")</f>
        <v/>
      </c>
      <c r="AT82" s="221" t="str">
        <f>IF('T2 - Stand-alone options'!AR82&lt;&gt;"",'T2 - Stand-alone options'!AR82,"")</f>
        <v/>
      </c>
      <c r="AU82" s="221" t="str">
        <f>IF('T2 - Stand-alone options'!AS82&lt;&gt;"",'T2 - Stand-alone options'!AS82,"")</f>
        <v/>
      </c>
      <c r="AV82" s="221" t="str">
        <f>IF('T2 - Stand-alone options'!AT82&lt;&gt;"",'T2 - Stand-alone options'!AT82,"")</f>
        <v/>
      </c>
      <c r="AW82" s="221" t="str">
        <f>IF('T2 - Stand-alone options'!AU82&lt;&gt;"",'T2 - Stand-alone options'!AU82,"")</f>
        <v/>
      </c>
      <c r="AX82" s="221" t="str">
        <f>IF('T2 - Stand-alone options'!AV82&lt;&gt;"",'T2 - Stand-alone options'!AV82,"")</f>
        <v/>
      </c>
      <c r="AY82" s="221" t="str">
        <f>IF('T2 - Stand-alone options'!AW82&lt;&gt;"",'T2 - Stand-alone options'!AW82,"")</f>
        <v/>
      </c>
      <c r="AZ82" s="221" t="str">
        <f>IF('T2 - Stand-alone options'!AX82&lt;&gt;"",'T2 - Stand-alone options'!AX82,"")</f>
        <v/>
      </c>
      <c r="BA82" s="221" t="str">
        <f>IF('T2 - Stand-alone options'!AY82&lt;&gt;"",'T2 - Stand-alone options'!AY82,"")</f>
        <v/>
      </c>
      <c r="BB82" s="221" t="str">
        <f>IF('T2 - Stand-alone options'!AZ82&lt;&gt;"",'T2 - Stand-alone options'!AZ82,"")</f>
        <v/>
      </c>
      <c r="BC82" s="221" t="str">
        <f>IF('T2 - Stand-alone options'!BA82&lt;&gt;"",'T2 - Stand-alone options'!BA82,"")</f>
        <v/>
      </c>
      <c r="BD82" s="221" t="str">
        <f>IF('T2 - Stand-alone options'!BB82&lt;&gt;"",'T2 - Stand-alone options'!BB82,"")</f>
        <v/>
      </c>
      <c r="BE82" s="221" t="str">
        <f>IF('T2 - Stand-alone options'!BC82&lt;&gt;"",'T2 - Stand-alone options'!BC82,"")</f>
        <v/>
      </c>
      <c r="BF82" s="221" t="str">
        <f>IF('T2 - Stand-alone options'!BD82&lt;&gt;"",'T2 - Stand-alone options'!BD82,"")</f>
        <v/>
      </c>
      <c r="BG82" s="221" t="str">
        <f>IF('T2 - Stand-alone options'!BE82&lt;&gt;"",'T2 - Stand-alone options'!BE82,"")</f>
        <v/>
      </c>
      <c r="BH82" s="221" t="str">
        <f>IF('T2 - Stand-alone options'!BF82&lt;&gt;"",'T2 - Stand-alone options'!BF82,"")</f>
        <v/>
      </c>
      <c r="BI82" s="221" t="str">
        <f>IF('T2 - Stand-alone options'!BG82&lt;&gt;"",'T2 - Stand-alone options'!BG82,"")</f>
        <v/>
      </c>
      <c r="BJ82" s="221" t="str">
        <f>IF('T2 - Stand-alone options'!BH82&lt;&gt;"",'T2 - Stand-alone options'!BH82,"")</f>
        <v/>
      </c>
      <c r="BK82" s="221" t="str">
        <f>IF('T2 - Stand-alone options'!BI82&lt;&gt;"",'T2 - Stand-alone options'!BI82,"")</f>
        <v/>
      </c>
      <c r="BL82" s="221" t="str">
        <f>IF('T2 - Stand-alone options'!BJ82&lt;&gt;"",'T2 - Stand-alone options'!BJ82,"")</f>
        <v/>
      </c>
      <c r="BM82" s="221" t="str">
        <f>IF('T2 - Stand-alone options'!BK82&lt;&gt;"",'T2 - Stand-alone options'!BK82,"")</f>
        <v/>
      </c>
      <c r="BN82" s="221" t="str">
        <f>IF('T2 - Stand-alone options'!BL82&lt;&gt;"",'T2 - Stand-alone options'!BL82,"")</f>
        <v/>
      </c>
      <c r="BO82" s="221" t="str">
        <f>IF('T2 - Stand-alone options'!BM82&lt;&gt;"",'T2 - Stand-alone options'!BM82,"")</f>
        <v/>
      </c>
      <c r="BP82" s="221" t="str">
        <f>IF('T2 - Stand-alone options'!BN82&lt;&gt;"",'T2 - Stand-alone options'!BN82,"")</f>
        <v/>
      </c>
      <c r="BQ82" s="221" t="str">
        <f>IF('T2 - Stand-alone options'!BO82&lt;&gt;"",'T2 - Stand-alone options'!BO82,"")</f>
        <v/>
      </c>
      <c r="BR82" s="221" t="str">
        <f>IF('T2 - Stand-alone options'!BP82&lt;&gt;"",'T2 - Stand-alone options'!BP82,"")</f>
        <v/>
      </c>
      <c r="BS82" s="221" t="str">
        <f>IF('T2 - Stand-alone options'!BQ82&lt;&gt;"",'T2 - Stand-alone options'!BQ82,"")</f>
        <v/>
      </c>
      <c r="BT82" s="222" t="str">
        <f>IF('T2 - Stand-alone options'!BR82&lt;&gt;"",'T2 - Stand-alone options'!BR82,"")</f>
        <v/>
      </c>
      <c r="CP82" s="93"/>
      <c r="CQ82" s="93"/>
      <c r="CR82" s="93"/>
      <c r="CT82" s="93"/>
      <c r="CU82" s="93"/>
      <c r="CV82" s="93"/>
      <c r="CW82" s="93"/>
      <c r="CX82" s="93"/>
      <c r="CY82" s="93"/>
      <c r="CZ82" s="93"/>
      <c r="DA82" s="93"/>
      <c r="DB82" s="93"/>
    </row>
    <row r="83" spans="2:106" ht="15" customHeight="1" x14ac:dyDescent="0.2">
      <c r="B83" s="289">
        <v>75</v>
      </c>
      <c r="C83" s="52" t="str">
        <f>IF('T2 - Stand-alone options'!C83&lt;&gt;"",'T2 - Stand-alone options'!C83,"")</f>
        <v/>
      </c>
      <c r="D83" s="52" t="str">
        <f>IF('T2 - Stand-alone options'!D83&lt;&gt;"",'T2 - Stand-alone options'!D83,"")</f>
        <v/>
      </c>
      <c r="E83" s="52" t="str">
        <f>IF('T2 - Stand-alone options'!E83&lt;&gt;"",'T2 - Stand-alone options'!E83,"")</f>
        <v/>
      </c>
      <c r="F83" s="76" t="str">
        <f>IF('T2 - Stand-alone options'!G83&lt;&gt;"",'T2 - Stand-alone options'!G83,"")</f>
        <v/>
      </c>
      <c r="G83" s="385"/>
      <c r="H83" s="210" t="str">
        <f>IF('T2 - Stand-alone options'!H83&lt;&gt;"",'T2 - Stand-alone options'!H83,"")</f>
        <v/>
      </c>
      <c r="I83" s="210" t="str">
        <f>IF('T2 - Stand-alone options'!I83&lt;&gt;"",'T2 - Stand-alone options'!I83,"")</f>
        <v/>
      </c>
      <c r="J83" s="78"/>
      <c r="K83" s="130" t="str">
        <f>IF('T2 - Stand-alone options'!K83&lt;&gt;"",'T2 - Stand-alone options'!K83,"")</f>
        <v/>
      </c>
      <c r="L83" s="130" t="str">
        <f>IF('T2 - Stand-alone options'!L83&lt;&gt;"",'T2 - Stand-alone options'!L83,"")</f>
        <v/>
      </c>
      <c r="M83" s="77"/>
      <c r="N83" s="476" t="str">
        <f t="shared" si="4"/>
        <v/>
      </c>
      <c r="O83" s="117">
        <f t="shared" si="5"/>
        <v>360</v>
      </c>
      <c r="P83" s="218" t="str">
        <f>IF('T2 - Stand-alone options'!N83&lt;&gt;"",'T2 - Stand-alone options'!N83,"")</f>
        <v/>
      </c>
      <c r="Q83" s="219" t="str">
        <f>IF('T2 - Stand-alone options'!O83&lt;&gt;"",'T2 - Stand-alone options'!O83,"")</f>
        <v/>
      </c>
      <c r="R83" s="219" t="str">
        <f>IF('T2 - Stand-alone options'!P83&lt;&gt;"",'T2 - Stand-alone options'!P83,"")</f>
        <v/>
      </c>
      <c r="S83" s="219" t="str">
        <f>IF('T2 - Stand-alone options'!Q83&lt;&gt;"",'T2 - Stand-alone options'!Q83,"")</f>
        <v/>
      </c>
      <c r="T83" s="219" t="str">
        <f>IF('T2 - Stand-alone options'!R83&lt;&gt;"",'T2 - Stand-alone options'!R83,"")</f>
        <v/>
      </c>
      <c r="U83" s="219" t="str">
        <f>IF('T2 - Stand-alone options'!S83&lt;&gt;"",'T2 - Stand-alone options'!S83,"")</f>
        <v/>
      </c>
      <c r="V83" s="219" t="str">
        <f>IF('T2 - Stand-alone options'!T83&lt;&gt;"",'T2 - Stand-alone options'!T83,"")</f>
        <v/>
      </c>
      <c r="W83" s="219" t="str">
        <f>IF('T2 - Stand-alone options'!U83&lt;&gt;"",'T2 - Stand-alone options'!U83,"")</f>
        <v/>
      </c>
      <c r="X83" s="219" t="str">
        <f>IF('T2 - Stand-alone options'!V83&lt;&gt;"",'T2 - Stand-alone options'!V83,"")</f>
        <v/>
      </c>
      <c r="Y83" s="219"/>
      <c r="Z83" s="219" t="str">
        <f>IF('T2 - Stand-alone options'!X83&lt;&gt;"",'T2 - Stand-alone options'!X83,"")</f>
        <v/>
      </c>
      <c r="AA83" s="448"/>
      <c r="AB83" s="135" t="str">
        <f>IF('T2 - Stand-alone options'!Z83&lt;&gt;"",'T2 - Stand-alone options'!Z83,"")</f>
        <v/>
      </c>
      <c r="AC83" s="137"/>
      <c r="AD83" s="220" t="str">
        <f>IF('T2 - Stand-alone options'!AB83&lt;&gt;"",'T2 - Stand-alone options'!AB83,"")</f>
        <v/>
      </c>
      <c r="AE83" s="221" t="str">
        <f>IF('T2 - Stand-alone options'!AC83&lt;&gt;"",'T2 - Stand-alone options'!AC83,"")</f>
        <v/>
      </c>
      <c r="AF83" s="221" t="str">
        <f>IF('T2 - Stand-alone options'!AD83&lt;&gt;"",'T2 - Stand-alone options'!AD83,"")</f>
        <v/>
      </c>
      <c r="AG83" s="221" t="str">
        <f>IF('T2 - Stand-alone options'!AE83&lt;&gt;"",'T2 - Stand-alone options'!AE83,"")</f>
        <v/>
      </c>
      <c r="AH83" s="221" t="str">
        <f>IF('T2 - Stand-alone options'!AF83&lt;&gt;"",'T2 - Stand-alone options'!AF83,"")</f>
        <v/>
      </c>
      <c r="AI83" s="221" t="str">
        <f>IF('T2 - Stand-alone options'!AG83&lt;&gt;"",'T2 - Stand-alone options'!AG83,"")</f>
        <v/>
      </c>
      <c r="AJ83" s="221" t="str">
        <f>IF('T2 - Stand-alone options'!AH83&lt;&gt;"",'T2 - Stand-alone options'!AH83,"")</f>
        <v/>
      </c>
      <c r="AK83" s="221" t="str">
        <f>IF('T2 - Stand-alone options'!AI83&lt;&gt;"",'T2 - Stand-alone options'!AI83,"")</f>
        <v/>
      </c>
      <c r="AL83" s="221" t="str">
        <f>IF('T2 - Stand-alone options'!AJ83&lt;&gt;"",'T2 - Stand-alone options'!AJ83,"")</f>
        <v/>
      </c>
      <c r="AM83" s="221" t="str">
        <f>IF('T2 - Stand-alone options'!AK83&lt;&gt;"",'T2 - Stand-alone options'!AK83,"")</f>
        <v/>
      </c>
      <c r="AN83" s="221" t="str">
        <f>IF('T2 - Stand-alone options'!AL83&lt;&gt;"",'T2 - Stand-alone options'!AL83,"")</f>
        <v/>
      </c>
      <c r="AO83" s="221" t="str">
        <f>IF('T2 - Stand-alone options'!AM83&lt;&gt;"",'T2 - Stand-alone options'!AM83,"")</f>
        <v/>
      </c>
      <c r="AP83" s="221" t="str">
        <f>IF('T2 - Stand-alone options'!AN83&lt;&gt;"",'T2 - Stand-alone options'!AN83,"")</f>
        <v/>
      </c>
      <c r="AQ83" s="221" t="str">
        <f>IF('T2 - Stand-alone options'!AO83&lt;&gt;"",'T2 - Stand-alone options'!AO83,"")</f>
        <v/>
      </c>
      <c r="AR83" s="221" t="str">
        <f>IF('T2 - Stand-alone options'!AP83&lt;&gt;"",'T2 - Stand-alone options'!AP83,"")</f>
        <v/>
      </c>
      <c r="AS83" s="221" t="str">
        <f>IF('T2 - Stand-alone options'!AQ83&lt;&gt;"",'T2 - Stand-alone options'!AQ83,"")</f>
        <v/>
      </c>
      <c r="AT83" s="221" t="str">
        <f>IF('T2 - Stand-alone options'!AR83&lt;&gt;"",'T2 - Stand-alone options'!AR83,"")</f>
        <v/>
      </c>
      <c r="AU83" s="221" t="str">
        <f>IF('T2 - Stand-alone options'!AS83&lt;&gt;"",'T2 - Stand-alone options'!AS83,"")</f>
        <v/>
      </c>
      <c r="AV83" s="221" t="str">
        <f>IF('T2 - Stand-alone options'!AT83&lt;&gt;"",'T2 - Stand-alone options'!AT83,"")</f>
        <v/>
      </c>
      <c r="AW83" s="221" t="str">
        <f>IF('T2 - Stand-alone options'!AU83&lt;&gt;"",'T2 - Stand-alone options'!AU83,"")</f>
        <v/>
      </c>
      <c r="AX83" s="221" t="str">
        <f>IF('T2 - Stand-alone options'!AV83&lt;&gt;"",'T2 - Stand-alone options'!AV83,"")</f>
        <v/>
      </c>
      <c r="AY83" s="221" t="str">
        <f>IF('T2 - Stand-alone options'!AW83&lt;&gt;"",'T2 - Stand-alone options'!AW83,"")</f>
        <v/>
      </c>
      <c r="AZ83" s="221" t="str">
        <f>IF('T2 - Stand-alone options'!AX83&lt;&gt;"",'T2 - Stand-alone options'!AX83,"")</f>
        <v/>
      </c>
      <c r="BA83" s="221" t="str">
        <f>IF('T2 - Stand-alone options'!AY83&lt;&gt;"",'T2 - Stand-alone options'!AY83,"")</f>
        <v/>
      </c>
      <c r="BB83" s="221" t="str">
        <f>IF('T2 - Stand-alone options'!AZ83&lt;&gt;"",'T2 - Stand-alone options'!AZ83,"")</f>
        <v/>
      </c>
      <c r="BC83" s="221" t="str">
        <f>IF('T2 - Stand-alone options'!BA83&lt;&gt;"",'T2 - Stand-alone options'!BA83,"")</f>
        <v/>
      </c>
      <c r="BD83" s="221" t="str">
        <f>IF('T2 - Stand-alone options'!BB83&lt;&gt;"",'T2 - Stand-alone options'!BB83,"")</f>
        <v/>
      </c>
      <c r="BE83" s="221" t="str">
        <f>IF('T2 - Stand-alone options'!BC83&lt;&gt;"",'T2 - Stand-alone options'!BC83,"")</f>
        <v/>
      </c>
      <c r="BF83" s="221" t="str">
        <f>IF('T2 - Stand-alone options'!BD83&lt;&gt;"",'T2 - Stand-alone options'!BD83,"")</f>
        <v/>
      </c>
      <c r="BG83" s="221" t="str">
        <f>IF('T2 - Stand-alone options'!BE83&lt;&gt;"",'T2 - Stand-alone options'!BE83,"")</f>
        <v/>
      </c>
      <c r="BH83" s="221" t="str">
        <f>IF('T2 - Stand-alone options'!BF83&lt;&gt;"",'T2 - Stand-alone options'!BF83,"")</f>
        <v/>
      </c>
      <c r="BI83" s="221" t="str">
        <f>IF('T2 - Stand-alone options'!BG83&lt;&gt;"",'T2 - Stand-alone options'!BG83,"")</f>
        <v/>
      </c>
      <c r="BJ83" s="221" t="str">
        <f>IF('T2 - Stand-alone options'!BH83&lt;&gt;"",'T2 - Stand-alone options'!BH83,"")</f>
        <v/>
      </c>
      <c r="BK83" s="221" t="str">
        <f>IF('T2 - Stand-alone options'!BI83&lt;&gt;"",'T2 - Stand-alone options'!BI83,"")</f>
        <v/>
      </c>
      <c r="BL83" s="221" t="str">
        <f>IF('T2 - Stand-alone options'!BJ83&lt;&gt;"",'T2 - Stand-alone options'!BJ83,"")</f>
        <v/>
      </c>
      <c r="BM83" s="221" t="str">
        <f>IF('T2 - Stand-alone options'!BK83&lt;&gt;"",'T2 - Stand-alone options'!BK83,"")</f>
        <v/>
      </c>
      <c r="BN83" s="221" t="str">
        <f>IF('T2 - Stand-alone options'!BL83&lt;&gt;"",'T2 - Stand-alone options'!BL83,"")</f>
        <v/>
      </c>
      <c r="BO83" s="221" t="str">
        <f>IF('T2 - Stand-alone options'!BM83&lt;&gt;"",'T2 - Stand-alone options'!BM83,"")</f>
        <v/>
      </c>
      <c r="BP83" s="221" t="str">
        <f>IF('T2 - Stand-alone options'!BN83&lt;&gt;"",'T2 - Stand-alone options'!BN83,"")</f>
        <v/>
      </c>
      <c r="BQ83" s="221" t="str">
        <f>IF('T2 - Stand-alone options'!BO83&lt;&gt;"",'T2 - Stand-alone options'!BO83,"")</f>
        <v/>
      </c>
      <c r="BR83" s="221" t="str">
        <f>IF('T2 - Stand-alone options'!BP83&lt;&gt;"",'T2 - Stand-alone options'!BP83,"")</f>
        <v/>
      </c>
      <c r="BS83" s="221" t="str">
        <f>IF('T2 - Stand-alone options'!BQ83&lt;&gt;"",'T2 - Stand-alone options'!BQ83,"")</f>
        <v/>
      </c>
      <c r="BT83" s="222" t="str">
        <f>IF('T2 - Stand-alone options'!BR83&lt;&gt;"",'T2 - Stand-alone options'!BR83,"")</f>
        <v/>
      </c>
      <c r="CP83" s="93"/>
      <c r="CQ83" s="93"/>
      <c r="CR83" s="93"/>
      <c r="CT83" s="93"/>
      <c r="CU83" s="93"/>
      <c r="CV83" s="93"/>
      <c r="CW83" s="93"/>
      <c r="CX83" s="93"/>
      <c r="CY83" s="93"/>
      <c r="CZ83" s="93"/>
      <c r="DA83" s="93"/>
      <c r="DB83" s="93"/>
    </row>
    <row r="84" spans="2:106" ht="15" customHeight="1" x14ac:dyDescent="0.2">
      <c r="B84" s="289">
        <v>76</v>
      </c>
      <c r="C84" s="52" t="str">
        <f>IF('T2 - Stand-alone options'!C84&lt;&gt;"",'T2 - Stand-alone options'!C84,"")</f>
        <v/>
      </c>
      <c r="D84" s="52" t="str">
        <f>IF('T2 - Stand-alone options'!D84&lt;&gt;"",'T2 - Stand-alone options'!D84,"")</f>
        <v/>
      </c>
      <c r="E84" s="52" t="str">
        <f>IF('T2 - Stand-alone options'!E84&lt;&gt;"",'T2 - Stand-alone options'!E84,"")</f>
        <v/>
      </c>
      <c r="F84" s="76" t="str">
        <f>IF('T2 - Stand-alone options'!G84&lt;&gt;"",'T2 - Stand-alone options'!G84,"")</f>
        <v/>
      </c>
      <c r="G84" s="385"/>
      <c r="H84" s="210" t="str">
        <f>IF('T2 - Stand-alone options'!H84&lt;&gt;"",'T2 - Stand-alone options'!H84,"")</f>
        <v/>
      </c>
      <c r="I84" s="210" t="str">
        <f>IF('T2 - Stand-alone options'!I84&lt;&gt;"",'T2 - Stand-alone options'!I84,"")</f>
        <v/>
      </c>
      <c r="J84" s="78"/>
      <c r="K84" s="130" t="str">
        <f>IF('T2 - Stand-alone options'!K84&lt;&gt;"",'T2 - Stand-alone options'!K84,"")</f>
        <v/>
      </c>
      <c r="L84" s="130" t="str">
        <f>IF('T2 - Stand-alone options'!L84&lt;&gt;"",'T2 - Stand-alone options'!L84,"")</f>
        <v/>
      </c>
      <c r="M84" s="77"/>
      <c r="N84" s="476" t="str">
        <f t="shared" si="4"/>
        <v/>
      </c>
      <c r="O84" s="117">
        <f t="shared" si="5"/>
        <v>360</v>
      </c>
      <c r="P84" s="218" t="str">
        <f>IF('T2 - Stand-alone options'!N84&lt;&gt;"",'T2 - Stand-alone options'!N84,"")</f>
        <v/>
      </c>
      <c r="Q84" s="219" t="str">
        <f>IF('T2 - Stand-alone options'!O84&lt;&gt;"",'T2 - Stand-alone options'!O84,"")</f>
        <v/>
      </c>
      <c r="R84" s="219" t="str">
        <f>IF('T2 - Stand-alone options'!P84&lt;&gt;"",'T2 - Stand-alone options'!P84,"")</f>
        <v/>
      </c>
      <c r="S84" s="219" t="str">
        <f>IF('T2 - Stand-alone options'!Q84&lt;&gt;"",'T2 - Stand-alone options'!Q84,"")</f>
        <v/>
      </c>
      <c r="T84" s="219" t="str">
        <f>IF('T2 - Stand-alone options'!R84&lt;&gt;"",'T2 - Stand-alone options'!R84,"")</f>
        <v/>
      </c>
      <c r="U84" s="219" t="str">
        <f>IF('T2 - Stand-alone options'!S84&lt;&gt;"",'T2 - Stand-alone options'!S84,"")</f>
        <v/>
      </c>
      <c r="V84" s="219" t="str">
        <f>IF('T2 - Stand-alone options'!T84&lt;&gt;"",'T2 - Stand-alone options'!T84,"")</f>
        <v/>
      </c>
      <c r="W84" s="219" t="str">
        <f>IF('T2 - Stand-alone options'!U84&lt;&gt;"",'T2 - Stand-alone options'!U84,"")</f>
        <v/>
      </c>
      <c r="X84" s="219" t="str">
        <f>IF('T2 - Stand-alone options'!V84&lt;&gt;"",'T2 - Stand-alone options'!V84,"")</f>
        <v/>
      </c>
      <c r="Y84" s="219"/>
      <c r="Z84" s="219" t="str">
        <f>IF('T2 - Stand-alone options'!X84&lt;&gt;"",'T2 - Stand-alone options'!X84,"")</f>
        <v/>
      </c>
      <c r="AA84" s="448"/>
      <c r="AB84" s="135" t="str">
        <f>IF('T2 - Stand-alone options'!Z84&lt;&gt;"",'T2 - Stand-alone options'!Z84,"")</f>
        <v/>
      </c>
      <c r="AC84" s="137"/>
      <c r="AD84" s="220" t="str">
        <f>IF('T2 - Stand-alone options'!AB84&lt;&gt;"",'T2 - Stand-alone options'!AB84,"")</f>
        <v/>
      </c>
      <c r="AE84" s="221" t="str">
        <f>IF('T2 - Stand-alone options'!AC84&lt;&gt;"",'T2 - Stand-alone options'!AC84,"")</f>
        <v/>
      </c>
      <c r="AF84" s="221" t="str">
        <f>IF('T2 - Stand-alone options'!AD84&lt;&gt;"",'T2 - Stand-alone options'!AD84,"")</f>
        <v/>
      </c>
      <c r="AG84" s="221" t="str">
        <f>IF('T2 - Stand-alone options'!AE84&lt;&gt;"",'T2 - Stand-alone options'!AE84,"")</f>
        <v/>
      </c>
      <c r="AH84" s="221" t="str">
        <f>IF('T2 - Stand-alone options'!AF84&lt;&gt;"",'T2 - Stand-alone options'!AF84,"")</f>
        <v/>
      </c>
      <c r="AI84" s="221" t="str">
        <f>IF('T2 - Stand-alone options'!AG84&lt;&gt;"",'T2 - Stand-alone options'!AG84,"")</f>
        <v/>
      </c>
      <c r="AJ84" s="221" t="str">
        <f>IF('T2 - Stand-alone options'!AH84&lt;&gt;"",'T2 - Stand-alone options'!AH84,"")</f>
        <v/>
      </c>
      <c r="AK84" s="221" t="str">
        <f>IF('T2 - Stand-alone options'!AI84&lt;&gt;"",'T2 - Stand-alone options'!AI84,"")</f>
        <v/>
      </c>
      <c r="AL84" s="221" t="str">
        <f>IF('T2 - Stand-alone options'!AJ84&lt;&gt;"",'T2 - Stand-alone options'!AJ84,"")</f>
        <v/>
      </c>
      <c r="AM84" s="221" t="str">
        <f>IF('T2 - Stand-alone options'!AK84&lt;&gt;"",'T2 - Stand-alone options'!AK84,"")</f>
        <v/>
      </c>
      <c r="AN84" s="221" t="str">
        <f>IF('T2 - Stand-alone options'!AL84&lt;&gt;"",'T2 - Stand-alone options'!AL84,"")</f>
        <v/>
      </c>
      <c r="AO84" s="221" t="str">
        <f>IF('T2 - Stand-alone options'!AM84&lt;&gt;"",'T2 - Stand-alone options'!AM84,"")</f>
        <v/>
      </c>
      <c r="AP84" s="221" t="str">
        <f>IF('T2 - Stand-alone options'!AN84&lt;&gt;"",'T2 - Stand-alone options'!AN84,"")</f>
        <v/>
      </c>
      <c r="AQ84" s="221" t="str">
        <f>IF('T2 - Stand-alone options'!AO84&lt;&gt;"",'T2 - Stand-alone options'!AO84,"")</f>
        <v/>
      </c>
      <c r="AR84" s="221" t="str">
        <f>IF('T2 - Stand-alone options'!AP84&lt;&gt;"",'T2 - Stand-alone options'!AP84,"")</f>
        <v/>
      </c>
      <c r="AS84" s="221" t="str">
        <f>IF('T2 - Stand-alone options'!AQ84&lt;&gt;"",'T2 - Stand-alone options'!AQ84,"")</f>
        <v/>
      </c>
      <c r="AT84" s="221" t="str">
        <f>IF('T2 - Stand-alone options'!AR84&lt;&gt;"",'T2 - Stand-alone options'!AR84,"")</f>
        <v/>
      </c>
      <c r="AU84" s="221" t="str">
        <f>IF('T2 - Stand-alone options'!AS84&lt;&gt;"",'T2 - Stand-alone options'!AS84,"")</f>
        <v/>
      </c>
      <c r="AV84" s="221" t="str">
        <f>IF('T2 - Stand-alone options'!AT84&lt;&gt;"",'T2 - Stand-alone options'!AT84,"")</f>
        <v/>
      </c>
      <c r="AW84" s="221" t="str">
        <f>IF('T2 - Stand-alone options'!AU84&lt;&gt;"",'T2 - Stand-alone options'!AU84,"")</f>
        <v/>
      </c>
      <c r="AX84" s="221" t="str">
        <f>IF('T2 - Stand-alone options'!AV84&lt;&gt;"",'T2 - Stand-alone options'!AV84,"")</f>
        <v/>
      </c>
      <c r="AY84" s="221" t="str">
        <f>IF('T2 - Stand-alone options'!AW84&lt;&gt;"",'T2 - Stand-alone options'!AW84,"")</f>
        <v/>
      </c>
      <c r="AZ84" s="221" t="str">
        <f>IF('T2 - Stand-alone options'!AX84&lt;&gt;"",'T2 - Stand-alone options'!AX84,"")</f>
        <v/>
      </c>
      <c r="BA84" s="221" t="str">
        <f>IF('T2 - Stand-alone options'!AY84&lt;&gt;"",'T2 - Stand-alone options'!AY84,"")</f>
        <v/>
      </c>
      <c r="BB84" s="221" t="str">
        <f>IF('T2 - Stand-alone options'!AZ84&lt;&gt;"",'T2 - Stand-alone options'!AZ84,"")</f>
        <v/>
      </c>
      <c r="BC84" s="221" t="str">
        <f>IF('T2 - Stand-alone options'!BA84&lt;&gt;"",'T2 - Stand-alone options'!BA84,"")</f>
        <v/>
      </c>
      <c r="BD84" s="221" t="str">
        <f>IF('T2 - Stand-alone options'!BB84&lt;&gt;"",'T2 - Stand-alone options'!BB84,"")</f>
        <v/>
      </c>
      <c r="BE84" s="221" t="str">
        <f>IF('T2 - Stand-alone options'!BC84&lt;&gt;"",'T2 - Stand-alone options'!BC84,"")</f>
        <v/>
      </c>
      <c r="BF84" s="221" t="str">
        <f>IF('T2 - Stand-alone options'!BD84&lt;&gt;"",'T2 - Stand-alone options'!BD84,"")</f>
        <v/>
      </c>
      <c r="BG84" s="221" t="str">
        <f>IF('T2 - Stand-alone options'!BE84&lt;&gt;"",'T2 - Stand-alone options'!BE84,"")</f>
        <v/>
      </c>
      <c r="BH84" s="221" t="str">
        <f>IF('T2 - Stand-alone options'!BF84&lt;&gt;"",'T2 - Stand-alone options'!BF84,"")</f>
        <v/>
      </c>
      <c r="BI84" s="221" t="str">
        <f>IF('T2 - Stand-alone options'!BG84&lt;&gt;"",'T2 - Stand-alone options'!BG84,"")</f>
        <v/>
      </c>
      <c r="BJ84" s="221" t="str">
        <f>IF('T2 - Stand-alone options'!BH84&lt;&gt;"",'T2 - Stand-alone options'!BH84,"")</f>
        <v/>
      </c>
      <c r="BK84" s="221" t="str">
        <f>IF('T2 - Stand-alone options'!BI84&lt;&gt;"",'T2 - Stand-alone options'!BI84,"")</f>
        <v/>
      </c>
      <c r="BL84" s="221" t="str">
        <f>IF('T2 - Stand-alone options'!BJ84&lt;&gt;"",'T2 - Stand-alone options'!BJ84,"")</f>
        <v/>
      </c>
      <c r="BM84" s="221" t="str">
        <f>IF('T2 - Stand-alone options'!BK84&lt;&gt;"",'T2 - Stand-alone options'!BK84,"")</f>
        <v/>
      </c>
      <c r="BN84" s="221" t="str">
        <f>IF('T2 - Stand-alone options'!BL84&lt;&gt;"",'T2 - Stand-alone options'!BL84,"")</f>
        <v/>
      </c>
      <c r="BO84" s="221" t="str">
        <f>IF('T2 - Stand-alone options'!BM84&lt;&gt;"",'T2 - Stand-alone options'!BM84,"")</f>
        <v/>
      </c>
      <c r="BP84" s="221" t="str">
        <f>IF('T2 - Stand-alone options'!BN84&lt;&gt;"",'T2 - Stand-alone options'!BN84,"")</f>
        <v/>
      </c>
      <c r="BQ84" s="221" t="str">
        <f>IF('T2 - Stand-alone options'!BO84&lt;&gt;"",'T2 - Stand-alone options'!BO84,"")</f>
        <v/>
      </c>
      <c r="BR84" s="221" t="str">
        <f>IF('T2 - Stand-alone options'!BP84&lt;&gt;"",'T2 - Stand-alone options'!BP84,"")</f>
        <v/>
      </c>
      <c r="BS84" s="221" t="str">
        <f>IF('T2 - Stand-alone options'!BQ84&lt;&gt;"",'T2 - Stand-alone options'!BQ84,"")</f>
        <v/>
      </c>
      <c r="BT84" s="222" t="str">
        <f>IF('T2 - Stand-alone options'!BR84&lt;&gt;"",'T2 - Stand-alone options'!BR84,"")</f>
        <v/>
      </c>
      <c r="CP84" s="93"/>
      <c r="CQ84" s="93"/>
      <c r="CR84" s="93"/>
      <c r="CT84" s="93"/>
      <c r="CU84" s="93"/>
      <c r="CV84" s="93"/>
      <c r="CW84" s="93"/>
      <c r="CX84" s="93"/>
      <c r="CY84" s="93"/>
      <c r="CZ84" s="93"/>
      <c r="DA84" s="93"/>
      <c r="DB84" s="93"/>
    </row>
    <row r="85" spans="2:106" ht="15" customHeight="1" x14ac:dyDescent="0.2">
      <c r="B85" s="289">
        <v>77</v>
      </c>
      <c r="C85" s="52" t="str">
        <f>IF('T2 - Stand-alone options'!C85&lt;&gt;"",'T2 - Stand-alone options'!C85,"")</f>
        <v/>
      </c>
      <c r="D85" s="52" t="str">
        <f>IF('T2 - Stand-alone options'!D85&lt;&gt;"",'T2 - Stand-alone options'!D85,"")</f>
        <v/>
      </c>
      <c r="E85" s="52" t="str">
        <f>IF('T2 - Stand-alone options'!E85&lt;&gt;"",'T2 - Stand-alone options'!E85,"")</f>
        <v/>
      </c>
      <c r="F85" s="76" t="str">
        <f>IF('T2 - Stand-alone options'!G85&lt;&gt;"",'T2 - Stand-alone options'!G85,"")</f>
        <v/>
      </c>
      <c r="G85" s="385"/>
      <c r="H85" s="210" t="str">
        <f>IF('T2 - Stand-alone options'!H85&lt;&gt;"",'T2 - Stand-alone options'!H85,"")</f>
        <v/>
      </c>
      <c r="I85" s="210" t="str">
        <f>IF('T2 - Stand-alone options'!I85&lt;&gt;"",'T2 - Stand-alone options'!I85,"")</f>
        <v/>
      </c>
      <c r="J85" s="78"/>
      <c r="K85" s="130" t="str">
        <f>IF('T2 - Stand-alone options'!K85&lt;&gt;"",'T2 - Stand-alone options'!K85,"")</f>
        <v/>
      </c>
      <c r="L85" s="130" t="str">
        <f>IF('T2 - Stand-alone options'!L85&lt;&gt;"",'T2 - Stand-alone options'!L85,"")</f>
        <v/>
      </c>
      <c r="M85" s="77"/>
      <c r="N85" s="476" t="str">
        <f t="shared" si="4"/>
        <v/>
      </c>
      <c r="O85" s="117">
        <f t="shared" si="5"/>
        <v>360</v>
      </c>
      <c r="P85" s="218" t="str">
        <f>IF('T2 - Stand-alone options'!N85&lt;&gt;"",'T2 - Stand-alone options'!N85,"")</f>
        <v/>
      </c>
      <c r="Q85" s="219" t="str">
        <f>IF('T2 - Stand-alone options'!O85&lt;&gt;"",'T2 - Stand-alone options'!O85,"")</f>
        <v/>
      </c>
      <c r="R85" s="219" t="str">
        <f>IF('T2 - Stand-alone options'!P85&lt;&gt;"",'T2 - Stand-alone options'!P85,"")</f>
        <v/>
      </c>
      <c r="S85" s="219" t="str">
        <f>IF('T2 - Stand-alone options'!Q85&lt;&gt;"",'T2 - Stand-alone options'!Q85,"")</f>
        <v/>
      </c>
      <c r="T85" s="219" t="str">
        <f>IF('T2 - Stand-alone options'!R85&lt;&gt;"",'T2 - Stand-alone options'!R85,"")</f>
        <v/>
      </c>
      <c r="U85" s="219" t="str">
        <f>IF('T2 - Stand-alone options'!S85&lt;&gt;"",'T2 - Stand-alone options'!S85,"")</f>
        <v/>
      </c>
      <c r="V85" s="219" t="str">
        <f>IF('T2 - Stand-alone options'!T85&lt;&gt;"",'T2 - Stand-alone options'!T85,"")</f>
        <v/>
      </c>
      <c r="W85" s="219" t="str">
        <f>IF('T2 - Stand-alone options'!U85&lt;&gt;"",'T2 - Stand-alone options'!U85,"")</f>
        <v/>
      </c>
      <c r="X85" s="219" t="str">
        <f>IF('T2 - Stand-alone options'!V85&lt;&gt;"",'T2 - Stand-alone options'!V85,"")</f>
        <v/>
      </c>
      <c r="Y85" s="219"/>
      <c r="Z85" s="219" t="str">
        <f>IF('T2 - Stand-alone options'!X85&lt;&gt;"",'T2 - Stand-alone options'!X85,"")</f>
        <v/>
      </c>
      <c r="AA85" s="448"/>
      <c r="AB85" s="135" t="str">
        <f>IF('T2 - Stand-alone options'!Z85&lt;&gt;"",'T2 - Stand-alone options'!Z85,"")</f>
        <v/>
      </c>
      <c r="AC85" s="137"/>
      <c r="AD85" s="220" t="str">
        <f>IF('T2 - Stand-alone options'!AB85&lt;&gt;"",'T2 - Stand-alone options'!AB85,"")</f>
        <v/>
      </c>
      <c r="AE85" s="221" t="str">
        <f>IF('T2 - Stand-alone options'!AC85&lt;&gt;"",'T2 - Stand-alone options'!AC85,"")</f>
        <v/>
      </c>
      <c r="AF85" s="221" t="str">
        <f>IF('T2 - Stand-alone options'!AD85&lt;&gt;"",'T2 - Stand-alone options'!AD85,"")</f>
        <v/>
      </c>
      <c r="AG85" s="221" t="str">
        <f>IF('T2 - Stand-alone options'!AE85&lt;&gt;"",'T2 - Stand-alone options'!AE85,"")</f>
        <v/>
      </c>
      <c r="AH85" s="221" t="str">
        <f>IF('T2 - Stand-alone options'!AF85&lt;&gt;"",'T2 - Stand-alone options'!AF85,"")</f>
        <v/>
      </c>
      <c r="AI85" s="221" t="str">
        <f>IF('T2 - Stand-alone options'!AG85&lt;&gt;"",'T2 - Stand-alone options'!AG85,"")</f>
        <v/>
      </c>
      <c r="AJ85" s="221" t="str">
        <f>IF('T2 - Stand-alone options'!AH85&lt;&gt;"",'T2 - Stand-alone options'!AH85,"")</f>
        <v/>
      </c>
      <c r="AK85" s="221" t="str">
        <f>IF('T2 - Stand-alone options'!AI85&lt;&gt;"",'T2 - Stand-alone options'!AI85,"")</f>
        <v/>
      </c>
      <c r="AL85" s="221" t="str">
        <f>IF('T2 - Stand-alone options'!AJ85&lt;&gt;"",'T2 - Stand-alone options'!AJ85,"")</f>
        <v/>
      </c>
      <c r="AM85" s="221" t="str">
        <f>IF('T2 - Stand-alone options'!AK85&lt;&gt;"",'T2 - Stand-alone options'!AK85,"")</f>
        <v/>
      </c>
      <c r="AN85" s="221" t="str">
        <f>IF('T2 - Stand-alone options'!AL85&lt;&gt;"",'T2 - Stand-alone options'!AL85,"")</f>
        <v/>
      </c>
      <c r="AO85" s="221" t="str">
        <f>IF('T2 - Stand-alone options'!AM85&lt;&gt;"",'T2 - Stand-alone options'!AM85,"")</f>
        <v/>
      </c>
      <c r="AP85" s="221" t="str">
        <f>IF('T2 - Stand-alone options'!AN85&lt;&gt;"",'T2 - Stand-alone options'!AN85,"")</f>
        <v/>
      </c>
      <c r="AQ85" s="221" t="str">
        <f>IF('T2 - Stand-alone options'!AO85&lt;&gt;"",'T2 - Stand-alone options'!AO85,"")</f>
        <v/>
      </c>
      <c r="AR85" s="221" t="str">
        <f>IF('T2 - Stand-alone options'!AP85&lt;&gt;"",'T2 - Stand-alone options'!AP85,"")</f>
        <v/>
      </c>
      <c r="AS85" s="221" t="str">
        <f>IF('T2 - Stand-alone options'!AQ85&lt;&gt;"",'T2 - Stand-alone options'!AQ85,"")</f>
        <v/>
      </c>
      <c r="AT85" s="221" t="str">
        <f>IF('T2 - Stand-alone options'!AR85&lt;&gt;"",'T2 - Stand-alone options'!AR85,"")</f>
        <v/>
      </c>
      <c r="AU85" s="221" t="str">
        <f>IF('T2 - Stand-alone options'!AS85&lt;&gt;"",'T2 - Stand-alone options'!AS85,"")</f>
        <v/>
      </c>
      <c r="AV85" s="221" t="str">
        <f>IF('T2 - Stand-alone options'!AT85&lt;&gt;"",'T2 - Stand-alone options'!AT85,"")</f>
        <v/>
      </c>
      <c r="AW85" s="221" t="str">
        <f>IF('T2 - Stand-alone options'!AU85&lt;&gt;"",'T2 - Stand-alone options'!AU85,"")</f>
        <v/>
      </c>
      <c r="AX85" s="221" t="str">
        <f>IF('T2 - Stand-alone options'!AV85&lt;&gt;"",'T2 - Stand-alone options'!AV85,"")</f>
        <v/>
      </c>
      <c r="AY85" s="221" t="str">
        <f>IF('T2 - Stand-alone options'!AW85&lt;&gt;"",'T2 - Stand-alone options'!AW85,"")</f>
        <v/>
      </c>
      <c r="AZ85" s="221" t="str">
        <f>IF('T2 - Stand-alone options'!AX85&lt;&gt;"",'T2 - Stand-alone options'!AX85,"")</f>
        <v/>
      </c>
      <c r="BA85" s="221" t="str">
        <f>IF('T2 - Stand-alone options'!AY85&lt;&gt;"",'T2 - Stand-alone options'!AY85,"")</f>
        <v/>
      </c>
      <c r="BB85" s="221" t="str">
        <f>IF('T2 - Stand-alone options'!AZ85&lt;&gt;"",'T2 - Stand-alone options'!AZ85,"")</f>
        <v/>
      </c>
      <c r="BC85" s="221" t="str">
        <f>IF('T2 - Stand-alone options'!BA85&lt;&gt;"",'T2 - Stand-alone options'!BA85,"")</f>
        <v/>
      </c>
      <c r="BD85" s="221" t="str">
        <f>IF('T2 - Stand-alone options'!BB85&lt;&gt;"",'T2 - Stand-alone options'!BB85,"")</f>
        <v/>
      </c>
      <c r="BE85" s="221" t="str">
        <f>IF('T2 - Stand-alone options'!BC85&lt;&gt;"",'T2 - Stand-alone options'!BC85,"")</f>
        <v/>
      </c>
      <c r="BF85" s="221" t="str">
        <f>IF('T2 - Stand-alone options'!BD85&lt;&gt;"",'T2 - Stand-alone options'!BD85,"")</f>
        <v/>
      </c>
      <c r="BG85" s="221" t="str">
        <f>IF('T2 - Stand-alone options'!BE85&lt;&gt;"",'T2 - Stand-alone options'!BE85,"")</f>
        <v/>
      </c>
      <c r="BH85" s="221" t="str">
        <f>IF('T2 - Stand-alone options'!BF85&lt;&gt;"",'T2 - Stand-alone options'!BF85,"")</f>
        <v/>
      </c>
      <c r="BI85" s="221" t="str">
        <f>IF('T2 - Stand-alone options'!BG85&lt;&gt;"",'T2 - Stand-alone options'!BG85,"")</f>
        <v/>
      </c>
      <c r="BJ85" s="221" t="str">
        <f>IF('T2 - Stand-alone options'!BH85&lt;&gt;"",'T2 - Stand-alone options'!BH85,"")</f>
        <v/>
      </c>
      <c r="BK85" s="221" t="str">
        <f>IF('T2 - Stand-alone options'!BI85&lt;&gt;"",'T2 - Stand-alone options'!BI85,"")</f>
        <v/>
      </c>
      <c r="BL85" s="221" t="str">
        <f>IF('T2 - Stand-alone options'!BJ85&lt;&gt;"",'T2 - Stand-alone options'!BJ85,"")</f>
        <v/>
      </c>
      <c r="BM85" s="221" t="str">
        <f>IF('T2 - Stand-alone options'!BK85&lt;&gt;"",'T2 - Stand-alone options'!BK85,"")</f>
        <v/>
      </c>
      <c r="BN85" s="221" t="str">
        <f>IF('T2 - Stand-alone options'!BL85&lt;&gt;"",'T2 - Stand-alone options'!BL85,"")</f>
        <v/>
      </c>
      <c r="BO85" s="221" t="str">
        <f>IF('T2 - Stand-alone options'!BM85&lt;&gt;"",'T2 - Stand-alone options'!BM85,"")</f>
        <v/>
      </c>
      <c r="BP85" s="221" t="str">
        <f>IF('T2 - Stand-alone options'!BN85&lt;&gt;"",'T2 - Stand-alone options'!BN85,"")</f>
        <v/>
      </c>
      <c r="BQ85" s="221" t="str">
        <f>IF('T2 - Stand-alone options'!BO85&lt;&gt;"",'T2 - Stand-alone options'!BO85,"")</f>
        <v/>
      </c>
      <c r="BR85" s="221" t="str">
        <f>IF('T2 - Stand-alone options'!BP85&lt;&gt;"",'T2 - Stand-alone options'!BP85,"")</f>
        <v/>
      </c>
      <c r="BS85" s="221" t="str">
        <f>IF('T2 - Stand-alone options'!BQ85&lt;&gt;"",'T2 - Stand-alone options'!BQ85,"")</f>
        <v/>
      </c>
      <c r="BT85" s="222" t="str">
        <f>IF('T2 - Stand-alone options'!BR85&lt;&gt;"",'T2 - Stand-alone options'!BR85,"")</f>
        <v/>
      </c>
      <c r="CP85" s="93"/>
      <c r="CQ85" s="93"/>
      <c r="CR85" s="93"/>
      <c r="CT85" s="93"/>
      <c r="CU85" s="93"/>
      <c r="CV85" s="93"/>
      <c r="CW85" s="93"/>
      <c r="CX85" s="93"/>
      <c r="CY85" s="93"/>
      <c r="CZ85" s="93"/>
      <c r="DA85" s="93"/>
      <c r="DB85" s="93"/>
    </row>
    <row r="86" spans="2:106" ht="15" customHeight="1" x14ac:dyDescent="0.2">
      <c r="B86" s="289">
        <v>78</v>
      </c>
      <c r="C86" s="52" t="str">
        <f>IF('T2 - Stand-alone options'!C86&lt;&gt;"",'T2 - Stand-alone options'!C86,"")</f>
        <v/>
      </c>
      <c r="D86" s="52" t="str">
        <f>IF('T2 - Stand-alone options'!D86&lt;&gt;"",'T2 - Stand-alone options'!D86,"")</f>
        <v/>
      </c>
      <c r="E86" s="52" t="str">
        <f>IF('T2 - Stand-alone options'!E86&lt;&gt;"",'T2 - Stand-alone options'!E86,"")</f>
        <v/>
      </c>
      <c r="F86" s="76" t="str">
        <f>IF('T2 - Stand-alone options'!G86&lt;&gt;"",'T2 - Stand-alone options'!G86,"")</f>
        <v/>
      </c>
      <c r="G86" s="385"/>
      <c r="H86" s="210" t="str">
        <f>IF('T2 - Stand-alone options'!H86&lt;&gt;"",'T2 - Stand-alone options'!H86,"")</f>
        <v/>
      </c>
      <c r="I86" s="210" t="str">
        <f>IF('T2 - Stand-alone options'!I86&lt;&gt;"",'T2 - Stand-alone options'!I86,"")</f>
        <v/>
      </c>
      <c r="J86" s="78"/>
      <c r="K86" s="130" t="str">
        <f>IF('T2 - Stand-alone options'!K86&lt;&gt;"",'T2 - Stand-alone options'!K86,"")</f>
        <v/>
      </c>
      <c r="L86" s="130" t="str">
        <f>IF('T2 - Stand-alone options'!L86&lt;&gt;"",'T2 - Stand-alone options'!L86,"")</f>
        <v/>
      </c>
      <c r="M86" s="77"/>
      <c r="N86" s="476" t="str">
        <f t="shared" si="4"/>
        <v/>
      </c>
      <c r="O86" s="117">
        <f t="shared" si="5"/>
        <v>360</v>
      </c>
      <c r="P86" s="218" t="str">
        <f>IF('T2 - Stand-alone options'!N86&lt;&gt;"",'T2 - Stand-alone options'!N86,"")</f>
        <v/>
      </c>
      <c r="Q86" s="219" t="str">
        <f>IF('T2 - Stand-alone options'!O86&lt;&gt;"",'T2 - Stand-alone options'!O86,"")</f>
        <v/>
      </c>
      <c r="R86" s="219" t="str">
        <f>IF('T2 - Stand-alone options'!P86&lt;&gt;"",'T2 - Stand-alone options'!P86,"")</f>
        <v/>
      </c>
      <c r="S86" s="219" t="str">
        <f>IF('T2 - Stand-alone options'!Q86&lt;&gt;"",'T2 - Stand-alone options'!Q86,"")</f>
        <v/>
      </c>
      <c r="T86" s="219" t="str">
        <f>IF('T2 - Stand-alone options'!R86&lt;&gt;"",'T2 - Stand-alone options'!R86,"")</f>
        <v/>
      </c>
      <c r="U86" s="219" t="str">
        <f>IF('T2 - Stand-alone options'!S86&lt;&gt;"",'T2 - Stand-alone options'!S86,"")</f>
        <v/>
      </c>
      <c r="V86" s="219" t="str">
        <f>IF('T2 - Stand-alone options'!T86&lt;&gt;"",'T2 - Stand-alone options'!T86,"")</f>
        <v/>
      </c>
      <c r="W86" s="219" t="str">
        <f>IF('T2 - Stand-alone options'!U86&lt;&gt;"",'T2 - Stand-alone options'!U86,"")</f>
        <v/>
      </c>
      <c r="X86" s="219" t="str">
        <f>IF('T2 - Stand-alone options'!V86&lt;&gt;"",'T2 - Stand-alone options'!V86,"")</f>
        <v/>
      </c>
      <c r="Y86" s="219"/>
      <c r="Z86" s="219" t="str">
        <f>IF('T2 - Stand-alone options'!X86&lt;&gt;"",'T2 - Stand-alone options'!X86,"")</f>
        <v/>
      </c>
      <c r="AA86" s="448"/>
      <c r="AB86" s="135" t="str">
        <f>IF('T2 - Stand-alone options'!Z86&lt;&gt;"",'T2 - Stand-alone options'!Z86,"")</f>
        <v/>
      </c>
      <c r="AC86" s="137"/>
      <c r="AD86" s="220" t="str">
        <f>IF('T2 - Stand-alone options'!AB86&lt;&gt;"",'T2 - Stand-alone options'!AB86,"")</f>
        <v/>
      </c>
      <c r="AE86" s="221" t="str">
        <f>IF('T2 - Stand-alone options'!AC86&lt;&gt;"",'T2 - Stand-alone options'!AC86,"")</f>
        <v/>
      </c>
      <c r="AF86" s="221" t="str">
        <f>IF('T2 - Stand-alone options'!AD86&lt;&gt;"",'T2 - Stand-alone options'!AD86,"")</f>
        <v/>
      </c>
      <c r="AG86" s="221" t="str">
        <f>IF('T2 - Stand-alone options'!AE86&lt;&gt;"",'T2 - Stand-alone options'!AE86,"")</f>
        <v/>
      </c>
      <c r="AH86" s="221" t="str">
        <f>IF('T2 - Stand-alone options'!AF86&lt;&gt;"",'T2 - Stand-alone options'!AF86,"")</f>
        <v/>
      </c>
      <c r="AI86" s="221" t="str">
        <f>IF('T2 - Stand-alone options'!AG86&lt;&gt;"",'T2 - Stand-alone options'!AG86,"")</f>
        <v/>
      </c>
      <c r="AJ86" s="221" t="str">
        <f>IF('T2 - Stand-alone options'!AH86&lt;&gt;"",'T2 - Stand-alone options'!AH86,"")</f>
        <v/>
      </c>
      <c r="AK86" s="221" t="str">
        <f>IF('T2 - Stand-alone options'!AI86&lt;&gt;"",'T2 - Stand-alone options'!AI86,"")</f>
        <v/>
      </c>
      <c r="AL86" s="221" t="str">
        <f>IF('T2 - Stand-alone options'!AJ86&lt;&gt;"",'T2 - Stand-alone options'!AJ86,"")</f>
        <v/>
      </c>
      <c r="AM86" s="221" t="str">
        <f>IF('T2 - Stand-alone options'!AK86&lt;&gt;"",'T2 - Stand-alone options'!AK86,"")</f>
        <v/>
      </c>
      <c r="AN86" s="221" t="str">
        <f>IF('T2 - Stand-alone options'!AL86&lt;&gt;"",'T2 - Stand-alone options'!AL86,"")</f>
        <v/>
      </c>
      <c r="AO86" s="221" t="str">
        <f>IF('T2 - Stand-alone options'!AM86&lt;&gt;"",'T2 - Stand-alone options'!AM86,"")</f>
        <v/>
      </c>
      <c r="AP86" s="221" t="str">
        <f>IF('T2 - Stand-alone options'!AN86&lt;&gt;"",'T2 - Stand-alone options'!AN86,"")</f>
        <v/>
      </c>
      <c r="AQ86" s="221" t="str">
        <f>IF('T2 - Stand-alone options'!AO86&lt;&gt;"",'T2 - Stand-alone options'!AO86,"")</f>
        <v/>
      </c>
      <c r="AR86" s="221" t="str">
        <f>IF('T2 - Stand-alone options'!AP86&lt;&gt;"",'T2 - Stand-alone options'!AP86,"")</f>
        <v/>
      </c>
      <c r="AS86" s="221" t="str">
        <f>IF('T2 - Stand-alone options'!AQ86&lt;&gt;"",'T2 - Stand-alone options'!AQ86,"")</f>
        <v/>
      </c>
      <c r="AT86" s="221" t="str">
        <f>IF('T2 - Stand-alone options'!AR86&lt;&gt;"",'T2 - Stand-alone options'!AR86,"")</f>
        <v/>
      </c>
      <c r="AU86" s="221" t="str">
        <f>IF('T2 - Stand-alone options'!AS86&lt;&gt;"",'T2 - Stand-alone options'!AS86,"")</f>
        <v/>
      </c>
      <c r="AV86" s="221" t="str">
        <f>IF('T2 - Stand-alone options'!AT86&lt;&gt;"",'T2 - Stand-alone options'!AT86,"")</f>
        <v/>
      </c>
      <c r="AW86" s="221" t="str">
        <f>IF('T2 - Stand-alone options'!AU86&lt;&gt;"",'T2 - Stand-alone options'!AU86,"")</f>
        <v/>
      </c>
      <c r="AX86" s="221" t="str">
        <f>IF('T2 - Stand-alone options'!AV86&lt;&gt;"",'T2 - Stand-alone options'!AV86,"")</f>
        <v/>
      </c>
      <c r="AY86" s="221" t="str">
        <f>IF('T2 - Stand-alone options'!AW86&lt;&gt;"",'T2 - Stand-alone options'!AW86,"")</f>
        <v/>
      </c>
      <c r="AZ86" s="221" t="str">
        <f>IF('T2 - Stand-alone options'!AX86&lt;&gt;"",'T2 - Stand-alone options'!AX86,"")</f>
        <v/>
      </c>
      <c r="BA86" s="221" t="str">
        <f>IF('T2 - Stand-alone options'!AY86&lt;&gt;"",'T2 - Stand-alone options'!AY86,"")</f>
        <v/>
      </c>
      <c r="BB86" s="221" t="str">
        <f>IF('T2 - Stand-alone options'!AZ86&lt;&gt;"",'T2 - Stand-alone options'!AZ86,"")</f>
        <v/>
      </c>
      <c r="BC86" s="221" t="str">
        <f>IF('T2 - Stand-alone options'!BA86&lt;&gt;"",'T2 - Stand-alone options'!BA86,"")</f>
        <v/>
      </c>
      <c r="BD86" s="221" t="str">
        <f>IF('T2 - Stand-alone options'!BB86&lt;&gt;"",'T2 - Stand-alone options'!BB86,"")</f>
        <v/>
      </c>
      <c r="BE86" s="221" t="str">
        <f>IF('T2 - Stand-alone options'!BC86&lt;&gt;"",'T2 - Stand-alone options'!BC86,"")</f>
        <v/>
      </c>
      <c r="BF86" s="221" t="str">
        <f>IF('T2 - Stand-alone options'!BD86&lt;&gt;"",'T2 - Stand-alone options'!BD86,"")</f>
        <v/>
      </c>
      <c r="BG86" s="221" t="str">
        <f>IF('T2 - Stand-alone options'!BE86&lt;&gt;"",'T2 - Stand-alone options'!BE86,"")</f>
        <v/>
      </c>
      <c r="BH86" s="221" t="str">
        <f>IF('T2 - Stand-alone options'!BF86&lt;&gt;"",'T2 - Stand-alone options'!BF86,"")</f>
        <v/>
      </c>
      <c r="BI86" s="221" t="str">
        <f>IF('T2 - Stand-alone options'!BG86&lt;&gt;"",'T2 - Stand-alone options'!BG86,"")</f>
        <v/>
      </c>
      <c r="BJ86" s="221" t="str">
        <f>IF('T2 - Stand-alone options'!BH86&lt;&gt;"",'T2 - Stand-alone options'!BH86,"")</f>
        <v/>
      </c>
      <c r="BK86" s="221" t="str">
        <f>IF('T2 - Stand-alone options'!BI86&lt;&gt;"",'T2 - Stand-alone options'!BI86,"")</f>
        <v/>
      </c>
      <c r="BL86" s="221" t="str">
        <f>IF('T2 - Stand-alone options'!BJ86&lt;&gt;"",'T2 - Stand-alone options'!BJ86,"")</f>
        <v/>
      </c>
      <c r="BM86" s="221" t="str">
        <f>IF('T2 - Stand-alone options'!BK86&lt;&gt;"",'T2 - Stand-alone options'!BK86,"")</f>
        <v/>
      </c>
      <c r="BN86" s="221" t="str">
        <f>IF('T2 - Stand-alone options'!BL86&lt;&gt;"",'T2 - Stand-alone options'!BL86,"")</f>
        <v/>
      </c>
      <c r="BO86" s="221" t="str">
        <f>IF('T2 - Stand-alone options'!BM86&lt;&gt;"",'T2 - Stand-alone options'!BM86,"")</f>
        <v/>
      </c>
      <c r="BP86" s="221" t="str">
        <f>IF('T2 - Stand-alone options'!BN86&lt;&gt;"",'T2 - Stand-alone options'!BN86,"")</f>
        <v/>
      </c>
      <c r="BQ86" s="221" t="str">
        <f>IF('T2 - Stand-alone options'!BO86&lt;&gt;"",'T2 - Stand-alone options'!BO86,"")</f>
        <v/>
      </c>
      <c r="BR86" s="221" t="str">
        <f>IF('T2 - Stand-alone options'!BP86&lt;&gt;"",'T2 - Stand-alone options'!BP86,"")</f>
        <v/>
      </c>
      <c r="BS86" s="221" t="str">
        <f>IF('T2 - Stand-alone options'!BQ86&lt;&gt;"",'T2 - Stand-alone options'!BQ86,"")</f>
        <v/>
      </c>
      <c r="BT86" s="222" t="str">
        <f>IF('T2 - Stand-alone options'!BR86&lt;&gt;"",'T2 - Stand-alone options'!BR86,"")</f>
        <v/>
      </c>
      <c r="CP86" s="93"/>
      <c r="CQ86" s="93"/>
      <c r="CR86" s="93"/>
      <c r="CT86" s="93"/>
      <c r="CU86" s="93"/>
      <c r="CV86" s="93"/>
      <c r="CW86" s="93"/>
      <c r="CX86" s="93"/>
      <c r="CY86" s="93"/>
      <c r="CZ86" s="93"/>
      <c r="DA86" s="93"/>
      <c r="DB86" s="93"/>
    </row>
    <row r="87" spans="2:106" ht="15" customHeight="1" x14ac:dyDescent="0.2">
      <c r="B87" s="289">
        <v>79</v>
      </c>
      <c r="C87" s="52" t="str">
        <f>IF('T2 - Stand-alone options'!C87&lt;&gt;"",'T2 - Stand-alone options'!C87,"")</f>
        <v/>
      </c>
      <c r="D87" s="52" t="str">
        <f>IF('T2 - Stand-alone options'!D87&lt;&gt;"",'T2 - Stand-alone options'!D87,"")</f>
        <v/>
      </c>
      <c r="E87" s="52" t="str">
        <f>IF('T2 - Stand-alone options'!E87&lt;&gt;"",'T2 - Stand-alone options'!E87,"")</f>
        <v/>
      </c>
      <c r="F87" s="76" t="str">
        <f>IF('T2 - Stand-alone options'!G87&lt;&gt;"",'T2 - Stand-alone options'!G87,"")</f>
        <v/>
      </c>
      <c r="G87" s="385"/>
      <c r="H87" s="210" t="str">
        <f>IF('T2 - Stand-alone options'!H87&lt;&gt;"",'T2 - Stand-alone options'!H87,"")</f>
        <v/>
      </c>
      <c r="I87" s="210" t="str">
        <f>IF('T2 - Stand-alone options'!I87&lt;&gt;"",'T2 - Stand-alone options'!I87,"")</f>
        <v/>
      </c>
      <c r="J87" s="78"/>
      <c r="K87" s="130" t="str">
        <f>IF('T2 - Stand-alone options'!K87&lt;&gt;"",'T2 - Stand-alone options'!K87,"")</f>
        <v/>
      </c>
      <c r="L87" s="130" t="str">
        <f>IF('T2 - Stand-alone options'!L87&lt;&gt;"",'T2 - Stand-alone options'!L87,"")</f>
        <v/>
      </c>
      <c r="M87" s="77"/>
      <c r="N87" s="476" t="str">
        <f t="shared" si="4"/>
        <v/>
      </c>
      <c r="O87" s="117">
        <f t="shared" si="5"/>
        <v>360</v>
      </c>
      <c r="P87" s="218" t="str">
        <f>IF('T2 - Stand-alone options'!N87&lt;&gt;"",'T2 - Stand-alone options'!N87,"")</f>
        <v/>
      </c>
      <c r="Q87" s="219" t="str">
        <f>IF('T2 - Stand-alone options'!O87&lt;&gt;"",'T2 - Stand-alone options'!O87,"")</f>
        <v/>
      </c>
      <c r="R87" s="219" t="str">
        <f>IF('T2 - Stand-alone options'!P87&lt;&gt;"",'T2 - Stand-alone options'!P87,"")</f>
        <v/>
      </c>
      <c r="S87" s="219" t="str">
        <f>IF('T2 - Stand-alone options'!Q87&lt;&gt;"",'T2 - Stand-alone options'!Q87,"")</f>
        <v/>
      </c>
      <c r="T87" s="219" t="str">
        <f>IF('T2 - Stand-alone options'!R87&lt;&gt;"",'T2 - Stand-alone options'!R87,"")</f>
        <v/>
      </c>
      <c r="U87" s="219" t="str">
        <f>IF('T2 - Stand-alone options'!S87&lt;&gt;"",'T2 - Stand-alone options'!S87,"")</f>
        <v/>
      </c>
      <c r="V87" s="219" t="str">
        <f>IF('T2 - Stand-alone options'!T87&lt;&gt;"",'T2 - Stand-alone options'!T87,"")</f>
        <v/>
      </c>
      <c r="W87" s="219" t="str">
        <f>IF('T2 - Stand-alone options'!U87&lt;&gt;"",'T2 - Stand-alone options'!U87,"")</f>
        <v/>
      </c>
      <c r="X87" s="219" t="str">
        <f>IF('T2 - Stand-alone options'!V87&lt;&gt;"",'T2 - Stand-alone options'!V87,"")</f>
        <v/>
      </c>
      <c r="Y87" s="219"/>
      <c r="Z87" s="219" t="str">
        <f>IF('T2 - Stand-alone options'!X87&lt;&gt;"",'T2 - Stand-alone options'!X87,"")</f>
        <v/>
      </c>
      <c r="AA87" s="448"/>
      <c r="AB87" s="135" t="str">
        <f>IF('T2 - Stand-alone options'!Z87&lt;&gt;"",'T2 - Stand-alone options'!Z87,"")</f>
        <v/>
      </c>
      <c r="AC87" s="137"/>
      <c r="AD87" s="220" t="str">
        <f>IF('T2 - Stand-alone options'!AB87&lt;&gt;"",'T2 - Stand-alone options'!AB87,"")</f>
        <v/>
      </c>
      <c r="AE87" s="221" t="str">
        <f>IF('T2 - Stand-alone options'!AC87&lt;&gt;"",'T2 - Stand-alone options'!AC87,"")</f>
        <v/>
      </c>
      <c r="AF87" s="221" t="str">
        <f>IF('T2 - Stand-alone options'!AD87&lt;&gt;"",'T2 - Stand-alone options'!AD87,"")</f>
        <v/>
      </c>
      <c r="AG87" s="221" t="str">
        <f>IF('T2 - Stand-alone options'!AE87&lt;&gt;"",'T2 - Stand-alone options'!AE87,"")</f>
        <v/>
      </c>
      <c r="AH87" s="221" t="str">
        <f>IF('T2 - Stand-alone options'!AF87&lt;&gt;"",'T2 - Stand-alone options'!AF87,"")</f>
        <v/>
      </c>
      <c r="AI87" s="221" t="str">
        <f>IF('T2 - Stand-alone options'!AG87&lt;&gt;"",'T2 - Stand-alone options'!AG87,"")</f>
        <v/>
      </c>
      <c r="AJ87" s="221" t="str">
        <f>IF('T2 - Stand-alone options'!AH87&lt;&gt;"",'T2 - Stand-alone options'!AH87,"")</f>
        <v/>
      </c>
      <c r="AK87" s="221" t="str">
        <f>IF('T2 - Stand-alone options'!AI87&lt;&gt;"",'T2 - Stand-alone options'!AI87,"")</f>
        <v/>
      </c>
      <c r="AL87" s="221" t="str">
        <f>IF('T2 - Stand-alone options'!AJ87&lt;&gt;"",'T2 - Stand-alone options'!AJ87,"")</f>
        <v/>
      </c>
      <c r="AM87" s="221" t="str">
        <f>IF('T2 - Stand-alone options'!AK87&lt;&gt;"",'T2 - Stand-alone options'!AK87,"")</f>
        <v/>
      </c>
      <c r="AN87" s="221" t="str">
        <f>IF('T2 - Stand-alone options'!AL87&lt;&gt;"",'T2 - Stand-alone options'!AL87,"")</f>
        <v/>
      </c>
      <c r="AO87" s="221" t="str">
        <f>IF('T2 - Stand-alone options'!AM87&lt;&gt;"",'T2 - Stand-alone options'!AM87,"")</f>
        <v/>
      </c>
      <c r="AP87" s="221" t="str">
        <f>IF('T2 - Stand-alone options'!AN87&lt;&gt;"",'T2 - Stand-alone options'!AN87,"")</f>
        <v/>
      </c>
      <c r="AQ87" s="221" t="str">
        <f>IF('T2 - Stand-alone options'!AO87&lt;&gt;"",'T2 - Stand-alone options'!AO87,"")</f>
        <v/>
      </c>
      <c r="AR87" s="221" t="str">
        <f>IF('T2 - Stand-alone options'!AP87&lt;&gt;"",'T2 - Stand-alone options'!AP87,"")</f>
        <v/>
      </c>
      <c r="AS87" s="221" t="str">
        <f>IF('T2 - Stand-alone options'!AQ87&lt;&gt;"",'T2 - Stand-alone options'!AQ87,"")</f>
        <v/>
      </c>
      <c r="AT87" s="221" t="str">
        <f>IF('T2 - Stand-alone options'!AR87&lt;&gt;"",'T2 - Stand-alone options'!AR87,"")</f>
        <v/>
      </c>
      <c r="AU87" s="221" t="str">
        <f>IF('T2 - Stand-alone options'!AS87&lt;&gt;"",'T2 - Stand-alone options'!AS87,"")</f>
        <v/>
      </c>
      <c r="AV87" s="221" t="str">
        <f>IF('T2 - Stand-alone options'!AT87&lt;&gt;"",'T2 - Stand-alone options'!AT87,"")</f>
        <v/>
      </c>
      <c r="AW87" s="221" t="str">
        <f>IF('T2 - Stand-alone options'!AU87&lt;&gt;"",'T2 - Stand-alone options'!AU87,"")</f>
        <v/>
      </c>
      <c r="AX87" s="221" t="str">
        <f>IF('T2 - Stand-alone options'!AV87&lt;&gt;"",'T2 - Stand-alone options'!AV87,"")</f>
        <v/>
      </c>
      <c r="AY87" s="221" t="str">
        <f>IF('T2 - Stand-alone options'!AW87&lt;&gt;"",'T2 - Stand-alone options'!AW87,"")</f>
        <v/>
      </c>
      <c r="AZ87" s="221" t="str">
        <f>IF('T2 - Stand-alone options'!AX87&lt;&gt;"",'T2 - Stand-alone options'!AX87,"")</f>
        <v/>
      </c>
      <c r="BA87" s="221" t="str">
        <f>IF('T2 - Stand-alone options'!AY87&lt;&gt;"",'T2 - Stand-alone options'!AY87,"")</f>
        <v/>
      </c>
      <c r="BB87" s="221" t="str">
        <f>IF('T2 - Stand-alone options'!AZ87&lt;&gt;"",'T2 - Stand-alone options'!AZ87,"")</f>
        <v/>
      </c>
      <c r="BC87" s="221" t="str">
        <f>IF('T2 - Stand-alone options'!BA87&lt;&gt;"",'T2 - Stand-alone options'!BA87,"")</f>
        <v/>
      </c>
      <c r="BD87" s="221" t="str">
        <f>IF('T2 - Stand-alone options'!BB87&lt;&gt;"",'T2 - Stand-alone options'!BB87,"")</f>
        <v/>
      </c>
      <c r="BE87" s="221" t="str">
        <f>IF('T2 - Stand-alone options'!BC87&lt;&gt;"",'T2 - Stand-alone options'!BC87,"")</f>
        <v/>
      </c>
      <c r="BF87" s="221" t="str">
        <f>IF('T2 - Stand-alone options'!BD87&lt;&gt;"",'T2 - Stand-alone options'!BD87,"")</f>
        <v/>
      </c>
      <c r="BG87" s="221" t="str">
        <f>IF('T2 - Stand-alone options'!BE87&lt;&gt;"",'T2 - Stand-alone options'!BE87,"")</f>
        <v/>
      </c>
      <c r="BH87" s="221" t="str">
        <f>IF('T2 - Stand-alone options'!BF87&lt;&gt;"",'T2 - Stand-alone options'!BF87,"")</f>
        <v/>
      </c>
      <c r="BI87" s="221" t="str">
        <f>IF('T2 - Stand-alone options'!BG87&lt;&gt;"",'T2 - Stand-alone options'!BG87,"")</f>
        <v/>
      </c>
      <c r="BJ87" s="221" t="str">
        <f>IF('T2 - Stand-alone options'!BH87&lt;&gt;"",'T2 - Stand-alone options'!BH87,"")</f>
        <v/>
      </c>
      <c r="BK87" s="221" t="str">
        <f>IF('T2 - Stand-alone options'!BI87&lt;&gt;"",'T2 - Stand-alone options'!BI87,"")</f>
        <v/>
      </c>
      <c r="BL87" s="221" t="str">
        <f>IF('T2 - Stand-alone options'!BJ87&lt;&gt;"",'T2 - Stand-alone options'!BJ87,"")</f>
        <v/>
      </c>
      <c r="BM87" s="221" t="str">
        <f>IF('T2 - Stand-alone options'!BK87&lt;&gt;"",'T2 - Stand-alone options'!BK87,"")</f>
        <v/>
      </c>
      <c r="BN87" s="221" t="str">
        <f>IF('T2 - Stand-alone options'!BL87&lt;&gt;"",'T2 - Stand-alone options'!BL87,"")</f>
        <v/>
      </c>
      <c r="BO87" s="221" t="str">
        <f>IF('T2 - Stand-alone options'!BM87&lt;&gt;"",'T2 - Stand-alone options'!BM87,"")</f>
        <v/>
      </c>
      <c r="BP87" s="221" t="str">
        <f>IF('T2 - Stand-alone options'!BN87&lt;&gt;"",'T2 - Stand-alone options'!BN87,"")</f>
        <v/>
      </c>
      <c r="BQ87" s="221" t="str">
        <f>IF('T2 - Stand-alone options'!BO87&lt;&gt;"",'T2 - Stand-alone options'!BO87,"")</f>
        <v/>
      </c>
      <c r="BR87" s="221" t="str">
        <f>IF('T2 - Stand-alone options'!BP87&lt;&gt;"",'T2 - Stand-alone options'!BP87,"")</f>
        <v/>
      </c>
      <c r="BS87" s="221" t="str">
        <f>IF('T2 - Stand-alone options'!BQ87&lt;&gt;"",'T2 - Stand-alone options'!BQ87,"")</f>
        <v/>
      </c>
      <c r="BT87" s="222" t="str">
        <f>IF('T2 - Stand-alone options'!BR87&lt;&gt;"",'T2 - Stand-alone options'!BR87,"")</f>
        <v/>
      </c>
      <c r="CP87" s="93"/>
      <c r="CQ87" s="93"/>
      <c r="CR87" s="93"/>
      <c r="CT87" s="93"/>
      <c r="CU87" s="93"/>
      <c r="CV87" s="93"/>
      <c r="CW87" s="93"/>
      <c r="CX87" s="93"/>
      <c r="CY87" s="93"/>
      <c r="CZ87" s="93"/>
      <c r="DA87" s="93"/>
      <c r="DB87" s="93"/>
    </row>
    <row r="88" spans="2:106" ht="15" customHeight="1" x14ac:dyDescent="0.2">
      <c r="B88" s="289">
        <v>80</v>
      </c>
      <c r="C88" s="52" t="str">
        <f>IF('T2 - Stand-alone options'!C88&lt;&gt;"",'T2 - Stand-alone options'!C88,"")</f>
        <v/>
      </c>
      <c r="D88" s="52" t="str">
        <f>IF('T2 - Stand-alone options'!D88&lt;&gt;"",'T2 - Stand-alone options'!D88,"")</f>
        <v/>
      </c>
      <c r="E88" s="52" t="str">
        <f>IF('T2 - Stand-alone options'!E88&lt;&gt;"",'T2 - Stand-alone options'!E88,"")</f>
        <v/>
      </c>
      <c r="F88" s="76" t="str">
        <f>IF('T2 - Stand-alone options'!G88&lt;&gt;"",'T2 - Stand-alone options'!G88,"")</f>
        <v/>
      </c>
      <c r="G88" s="385"/>
      <c r="H88" s="210" t="str">
        <f>IF('T2 - Stand-alone options'!H88&lt;&gt;"",'T2 - Stand-alone options'!H88,"")</f>
        <v/>
      </c>
      <c r="I88" s="210" t="str">
        <f>IF('T2 - Stand-alone options'!I88&lt;&gt;"",'T2 - Stand-alone options'!I88,"")</f>
        <v/>
      </c>
      <c r="J88" s="78"/>
      <c r="K88" s="130" t="str">
        <f>IF('T2 - Stand-alone options'!K88&lt;&gt;"",'T2 - Stand-alone options'!K88,"")</f>
        <v/>
      </c>
      <c r="L88" s="130" t="str">
        <f>IF('T2 - Stand-alone options'!L88&lt;&gt;"",'T2 - Stand-alone options'!L88,"")</f>
        <v/>
      </c>
      <c r="M88" s="77"/>
      <c r="N88" s="476" t="str">
        <f t="shared" si="4"/>
        <v/>
      </c>
      <c r="O88" s="117">
        <f t="shared" si="5"/>
        <v>360</v>
      </c>
      <c r="P88" s="218" t="str">
        <f>IF('T2 - Stand-alone options'!N88&lt;&gt;"",'T2 - Stand-alone options'!N88,"")</f>
        <v/>
      </c>
      <c r="Q88" s="219" t="str">
        <f>IF('T2 - Stand-alone options'!O88&lt;&gt;"",'T2 - Stand-alone options'!O88,"")</f>
        <v/>
      </c>
      <c r="R88" s="219" t="str">
        <f>IF('T2 - Stand-alone options'!P88&lt;&gt;"",'T2 - Stand-alone options'!P88,"")</f>
        <v/>
      </c>
      <c r="S88" s="219" t="str">
        <f>IF('T2 - Stand-alone options'!Q88&lt;&gt;"",'T2 - Stand-alone options'!Q88,"")</f>
        <v/>
      </c>
      <c r="T88" s="219" t="str">
        <f>IF('T2 - Stand-alone options'!R88&lt;&gt;"",'T2 - Stand-alone options'!R88,"")</f>
        <v/>
      </c>
      <c r="U88" s="219" t="str">
        <f>IF('T2 - Stand-alone options'!S88&lt;&gt;"",'T2 - Stand-alone options'!S88,"")</f>
        <v/>
      </c>
      <c r="V88" s="219" t="str">
        <f>IF('T2 - Stand-alone options'!T88&lt;&gt;"",'T2 - Stand-alone options'!T88,"")</f>
        <v/>
      </c>
      <c r="W88" s="219" t="str">
        <f>IF('T2 - Stand-alone options'!U88&lt;&gt;"",'T2 - Stand-alone options'!U88,"")</f>
        <v/>
      </c>
      <c r="X88" s="219" t="str">
        <f>IF('T2 - Stand-alone options'!V88&lt;&gt;"",'T2 - Stand-alone options'!V88,"")</f>
        <v/>
      </c>
      <c r="Y88" s="219"/>
      <c r="Z88" s="219" t="str">
        <f>IF('T2 - Stand-alone options'!X88&lt;&gt;"",'T2 - Stand-alone options'!X88,"")</f>
        <v/>
      </c>
      <c r="AA88" s="448"/>
      <c r="AB88" s="135" t="str">
        <f>IF('T2 - Stand-alone options'!Z88&lt;&gt;"",'T2 - Stand-alone options'!Z88,"")</f>
        <v/>
      </c>
      <c r="AC88" s="137"/>
      <c r="AD88" s="220" t="str">
        <f>IF('T2 - Stand-alone options'!AB88&lt;&gt;"",'T2 - Stand-alone options'!AB88,"")</f>
        <v/>
      </c>
      <c r="AE88" s="221" t="str">
        <f>IF('T2 - Stand-alone options'!AC88&lt;&gt;"",'T2 - Stand-alone options'!AC88,"")</f>
        <v/>
      </c>
      <c r="AF88" s="221" t="str">
        <f>IF('T2 - Stand-alone options'!AD88&lt;&gt;"",'T2 - Stand-alone options'!AD88,"")</f>
        <v/>
      </c>
      <c r="AG88" s="221" t="str">
        <f>IF('T2 - Stand-alone options'!AE88&lt;&gt;"",'T2 - Stand-alone options'!AE88,"")</f>
        <v/>
      </c>
      <c r="AH88" s="221" t="str">
        <f>IF('T2 - Stand-alone options'!AF88&lt;&gt;"",'T2 - Stand-alone options'!AF88,"")</f>
        <v/>
      </c>
      <c r="AI88" s="221" t="str">
        <f>IF('T2 - Stand-alone options'!AG88&lt;&gt;"",'T2 - Stand-alone options'!AG88,"")</f>
        <v/>
      </c>
      <c r="AJ88" s="221" t="str">
        <f>IF('T2 - Stand-alone options'!AH88&lt;&gt;"",'T2 - Stand-alone options'!AH88,"")</f>
        <v/>
      </c>
      <c r="AK88" s="221" t="str">
        <f>IF('T2 - Stand-alone options'!AI88&lt;&gt;"",'T2 - Stand-alone options'!AI88,"")</f>
        <v/>
      </c>
      <c r="AL88" s="221" t="str">
        <f>IF('T2 - Stand-alone options'!AJ88&lt;&gt;"",'T2 - Stand-alone options'!AJ88,"")</f>
        <v/>
      </c>
      <c r="AM88" s="221" t="str">
        <f>IF('T2 - Stand-alone options'!AK88&lt;&gt;"",'T2 - Stand-alone options'!AK88,"")</f>
        <v/>
      </c>
      <c r="AN88" s="221" t="str">
        <f>IF('T2 - Stand-alone options'!AL88&lt;&gt;"",'T2 - Stand-alone options'!AL88,"")</f>
        <v/>
      </c>
      <c r="AO88" s="221" t="str">
        <f>IF('T2 - Stand-alone options'!AM88&lt;&gt;"",'T2 - Stand-alone options'!AM88,"")</f>
        <v/>
      </c>
      <c r="AP88" s="221" t="str">
        <f>IF('T2 - Stand-alone options'!AN88&lt;&gt;"",'T2 - Stand-alone options'!AN88,"")</f>
        <v/>
      </c>
      <c r="AQ88" s="221" t="str">
        <f>IF('T2 - Stand-alone options'!AO88&lt;&gt;"",'T2 - Stand-alone options'!AO88,"")</f>
        <v/>
      </c>
      <c r="AR88" s="221" t="str">
        <f>IF('T2 - Stand-alone options'!AP88&lt;&gt;"",'T2 - Stand-alone options'!AP88,"")</f>
        <v/>
      </c>
      <c r="AS88" s="221" t="str">
        <f>IF('T2 - Stand-alone options'!AQ88&lt;&gt;"",'T2 - Stand-alone options'!AQ88,"")</f>
        <v/>
      </c>
      <c r="AT88" s="221" t="str">
        <f>IF('T2 - Stand-alone options'!AR88&lt;&gt;"",'T2 - Stand-alone options'!AR88,"")</f>
        <v/>
      </c>
      <c r="AU88" s="221" t="str">
        <f>IF('T2 - Stand-alone options'!AS88&lt;&gt;"",'T2 - Stand-alone options'!AS88,"")</f>
        <v/>
      </c>
      <c r="AV88" s="221" t="str">
        <f>IF('T2 - Stand-alone options'!AT88&lt;&gt;"",'T2 - Stand-alone options'!AT88,"")</f>
        <v/>
      </c>
      <c r="AW88" s="221" t="str">
        <f>IF('T2 - Stand-alone options'!AU88&lt;&gt;"",'T2 - Stand-alone options'!AU88,"")</f>
        <v/>
      </c>
      <c r="AX88" s="221" t="str">
        <f>IF('T2 - Stand-alone options'!AV88&lt;&gt;"",'T2 - Stand-alone options'!AV88,"")</f>
        <v/>
      </c>
      <c r="AY88" s="221" t="str">
        <f>IF('T2 - Stand-alone options'!AW88&lt;&gt;"",'T2 - Stand-alone options'!AW88,"")</f>
        <v/>
      </c>
      <c r="AZ88" s="221" t="str">
        <f>IF('T2 - Stand-alone options'!AX88&lt;&gt;"",'T2 - Stand-alone options'!AX88,"")</f>
        <v/>
      </c>
      <c r="BA88" s="221" t="str">
        <f>IF('T2 - Stand-alone options'!AY88&lt;&gt;"",'T2 - Stand-alone options'!AY88,"")</f>
        <v/>
      </c>
      <c r="BB88" s="221" t="str">
        <f>IF('T2 - Stand-alone options'!AZ88&lt;&gt;"",'T2 - Stand-alone options'!AZ88,"")</f>
        <v/>
      </c>
      <c r="BC88" s="221" t="str">
        <f>IF('T2 - Stand-alone options'!BA88&lt;&gt;"",'T2 - Stand-alone options'!BA88,"")</f>
        <v/>
      </c>
      <c r="BD88" s="221" t="str">
        <f>IF('T2 - Stand-alone options'!BB88&lt;&gt;"",'T2 - Stand-alone options'!BB88,"")</f>
        <v/>
      </c>
      <c r="BE88" s="221" t="str">
        <f>IF('T2 - Stand-alone options'!BC88&lt;&gt;"",'T2 - Stand-alone options'!BC88,"")</f>
        <v/>
      </c>
      <c r="BF88" s="221" t="str">
        <f>IF('T2 - Stand-alone options'!BD88&lt;&gt;"",'T2 - Stand-alone options'!BD88,"")</f>
        <v/>
      </c>
      <c r="BG88" s="221" t="str">
        <f>IF('T2 - Stand-alone options'!BE88&lt;&gt;"",'T2 - Stand-alone options'!BE88,"")</f>
        <v/>
      </c>
      <c r="BH88" s="221" t="str">
        <f>IF('T2 - Stand-alone options'!BF88&lt;&gt;"",'T2 - Stand-alone options'!BF88,"")</f>
        <v/>
      </c>
      <c r="BI88" s="221" t="str">
        <f>IF('T2 - Stand-alone options'!BG88&lt;&gt;"",'T2 - Stand-alone options'!BG88,"")</f>
        <v/>
      </c>
      <c r="BJ88" s="221" t="str">
        <f>IF('T2 - Stand-alone options'!BH88&lt;&gt;"",'T2 - Stand-alone options'!BH88,"")</f>
        <v/>
      </c>
      <c r="BK88" s="221" t="str">
        <f>IF('T2 - Stand-alone options'!BI88&lt;&gt;"",'T2 - Stand-alone options'!BI88,"")</f>
        <v/>
      </c>
      <c r="BL88" s="221" t="str">
        <f>IF('T2 - Stand-alone options'!BJ88&lt;&gt;"",'T2 - Stand-alone options'!BJ88,"")</f>
        <v/>
      </c>
      <c r="BM88" s="221" t="str">
        <f>IF('T2 - Stand-alone options'!BK88&lt;&gt;"",'T2 - Stand-alone options'!BK88,"")</f>
        <v/>
      </c>
      <c r="BN88" s="221" t="str">
        <f>IF('T2 - Stand-alone options'!BL88&lt;&gt;"",'T2 - Stand-alone options'!BL88,"")</f>
        <v/>
      </c>
      <c r="BO88" s="221" t="str">
        <f>IF('T2 - Stand-alone options'!BM88&lt;&gt;"",'T2 - Stand-alone options'!BM88,"")</f>
        <v/>
      </c>
      <c r="BP88" s="221" t="str">
        <f>IF('T2 - Stand-alone options'!BN88&lt;&gt;"",'T2 - Stand-alone options'!BN88,"")</f>
        <v/>
      </c>
      <c r="BQ88" s="221" t="str">
        <f>IF('T2 - Stand-alone options'!BO88&lt;&gt;"",'T2 - Stand-alone options'!BO88,"")</f>
        <v/>
      </c>
      <c r="BR88" s="221" t="str">
        <f>IF('T2 - Stand-alone options'!BP88&lt;&gt;"",'T2 - Stand-alone options'!BP88,"")</f>
        <v/>
      </c>
      <c r="BS88" s="221" t="str">
        <f>IF('T2 - Stand-alone options'!BQ88&lt;&gt;"",'T2 - Stand-alone options'!BQ88,"")</f>
        <v/>
      </c>
      <c r="BT88" s="222" t="str">
        <f>IF('T2 - Stand-alone options'!BR88&lt;&gt;"",'T2 - Stand-alone options'!BR88,"")</f>
        <v/>
      </c>
      <c r="CP88" s="93"/>
      <c r="CQ88" s="93"/>
      <c r="CR88" s="93"/>
      <c r="CT88" s="93"/>
      <c r="CU88" s="93"/>
      <c r="CV88" s="93"/>
      <c r="CW88" s="93"/>
      <c r="CX88" s="93"/>
      <c r="CY88" s="93"/>
      <c r="CZ88" s="93"/>
      <c r="DA88" s="93"/>
      <c r="DB88" s="93"/>
    </row>
    <row r="89" spans="2:106" ht="15" customHeight="1" x14ac:dyDescent="0.2">
      <c r="B89" s="289">
        <v>81</v>
      </c>
      <c r="C89" s="52" t="str">
        <f>IF('T2 - Stand-alone options'!C89&lt;&gt;"",'T2 - Stand-alone options'!C89,"")</f>
        <v/>
      </c>
      <c r="D89" s="52" t="str">
        <f>IF('T2 - Stand-alone options'!D89&lt;&gt;"",'T2 - Stand-alone options'!D89,"")</f>
        <v/>
      </c>
      <c r="E89" s="52" t="str">
        <f>IF('T2 - Stand-alone options'!E89&lt;&gt;"",'T2 - Stand-alone options'!E89,"")</f>
        <v/>
      </c>
      <c r="F89" s="76" t="str">
        <f>IF('T2 - Stand-alone options'!G89&lt;&gt;"",'T2 - Stand-alone options'!G89,"")</f>
        <v/>
      </c>
      <c r="G89" s="385"/>
      <c r="H89" s="210" t="str">
        <f>IF('T2 - Stand-alone options'!H89&lt;&gt;"",'T2 - Stand-alone options'!H89,"")</f>
        <v/>
      </c>
      <c r="I89" s="210" t="str">
        <f>IF('T2 - Stand-alone options'!I89&lt;&gt;"",'T2 - Stand-alone options'!I89,"")</f>
        <v/>
      </c>
      <c r="J89" s="78"/>
      <c r="K89" s="130" t="str">
        <f>IF('T2 - Stand-alone options'!K89&lt;&gt;"",'T2 - Stand-alone options'!K89,"")</f>
        <v/>
      </c>
      <c r="L89" s="130" t="str">
        <f>IF('T2 - Stand-alone options'!L89&lt;&gt;"",'T2 - Stand-alone options'!L89,"")</f>
        <v/>
      </c>
      <c r="M89" s="77"/>
      <c r="N89" s="476" t="str">
        <f t="shared" si="4"/>
        <v/>
      </c>
      <c r="O89" s="117">
        <f t="shared" si="5"/>
        <v>360</v>
      </c>
      <c r="P89" s="218" t="str">
        <f>IF('T2 - Stand-alone options'!N89&lt;&gt;"",'T2 - Stand-alone options'!N89,"")</f>
        <v/>
      </c>
      <c r="Q89" s="219" t="str">
        <f>IF('T2 - Stand-alone options'!O89&lt;&gt;"",'T2 - Stand-alone options'!O89,"")</f>
        <v/>
      </c>
      <c r="R89" s="219" t="str">
        <f>IF('T2 - Stand-alone options'!P89&lt;&gt;"",'T2 - Stand-alone options'!P89,"")</f>
        <v/>
      </c>
      <c r="S89" s="219" t="str">
        <f>IF('T2 - Stand-alone options'!Q89&lt;&gt;"",'T2 - Stand-alone options'!Q89,"")</f>
        <v/>
      </c>
      <c r="T89" s="219" t="str">
        <f>IF('T2 - Stand-alone options'!R89&lt;&gt;"",'T2 - Stand-alone options'!R89,"")</f>
        <v/>
      </c>
      <c r="U89" s="219" t="str">
        <f>IF('T2 - Stand-alone options'!S89&lt;&gt;"",'T2 - Stand-alone options'!S89,"")</f>
        <v/>
      </c>
      <c r="V89" s="219" t="str">
        <f>IF('T2 - Stand-alone options'!T89&lt;&gt;"",'T2 - Stand-alone options'!T89,"")</f>
        <v/>
      </c>
      <c r="W89" s="219" t="str">
        <f>IF('T2 - Stand-alone options'!U89&lt;&gt;"",'T2 - Stand-alone options'!U89,"")</f>
        <v/>
      </c>
      <c r="X89" s="219" t="str">
        <f>IF('T2 - Stand-alone options'!V89&lt;&gt;"",'T2 - Stand-alone options'!V89,"")</f>
        <v/>
      </c>
      <c r="Y89" s="219"/>
      <c r="Z89" s="219" t="str">
        <f>IF('T2 - Stand-alone options'!X89&lt;&gt;"",'T2 - Stand-alone options'!X89,"")</f>
        <v/>
      </c>
      <c r="AA89" s="448"/>
      <c r="AB89" s="135" t="str">
        <f>IF('T2 - Stand-alone options'!Z89&lt;&gt;"",'T2 - Stand-alone options'!Z89,"")</f>
        <v/>
      </c>
      <c r="AC89" s="137"/>
      <c r="AD89" s="220" t="str">
        <f>IF('T2 - Stand-alone options'!AB89&lt;&gt;"",'T2 - Stand-alone options'!AB89,"")</f>
        <v/>
      </c>
      <c r="AE89" s="221" t="str">
        <f>IF('T2 - Stand-alone options'!AC89&lt;&gt;"",'T2 - Stand-alone options'!AC89,"")</f>
        <v/>
      </c>
      <c r="AF89" s="221" t="str">
        <f>IF('T2 - Stand-alone options'!AD89&lt;&gt;"",'T2 - Stand-alone options'!AD89,"")</f>
        <v/>
      </c>
      <c r="AG89" s="221" t="str">
        <f>IF('T2 - Stand-alone options'!AE89&lt;&gt;"",'T2 - Stand-alone options'!AE89,"")</f>
        <v/>
      </c>
      <c r="AH89" s="221" t="str">
        <f>IF('T2 - Stand-alone options'!AF89&lt;&gt;"",'T2 - Stand-alone options'!AF89,"")</f>
        <v/>
      </c>
      <c r="AI89" s="221" t="str">
        <f>IF('T2 - Stand-alone options'!AG89&lt;&gt;"",'T2 - Stand-alone options'!AG89,"")</f>
        <v/>
      </c>
      <c r="AJ89" s="221" t="str">
        <f>IF('T2 - Stand-alone options'!AH89&lt;&gt;"",'T2 - Stand-alone options'!AH89,"")</f>
        <v/>
      </c>
      <c r="AK89" s="221" t="str">
        <f>IF('T2 - Stand-alone options'!AI89&lt;&gt;"",'T2 - Stand-alone options'!AI89,"")</f>
        <v/>
      </c>
      <c r="AL89" s="221" t="str">
        <f>IF('T2 - Stand-alone options'!AJ89&lt;&gt;"",'T2 - Stand-alone options'!AJ89,"")</f>
        <v/>
      </c>
      <c r="AM89" s="221" t="str">
        <f>IF('T2 - Stand-alone options'!AK89&lt;&gt;"",'T2 - Stand-alone options'!AK89,"")</f>
        <v/>
      </c>
      <c r="AN89" s="221" t="str">
        <f>IF('T2 - Stand-alone options'!AL89&lt;&gt;"",'T2 - Stand-alone options'!AL89,"")</f>
        <v/>
      </c>
      <c r="AO89" s="221" t="str">
        <f>IF('T2 - Stand-alone options'!AM89&lt;&gt;"",'T2 - Stand-alone options'!AM89,"")</f>
        <v/>
      </c>
      <c r="AP89" s="221" t="str">
        <f>IF('T2 - Stand-alone options'!AN89&lt;&gt;"",'T2 - Stand-alone options'!AN89,"")</f>
        <v/>
      </c>
      <c r="AQ89" s="221" t="str">
        <f>IF('T2 - Stand-alone options'!AO89&lt;&gt;"",'T2 - Stand-alone options'!AO89,"")</f>
        <v/>
      </c>
      <c r="AR89" s="221" t="str">
        <f>IF('T2 - Stand-alone options'!AP89&lt;&gt;"",'T2 - Stand-alone options'!AP89,"")</f>
        <v/>
      </c>
      <c r="AS89" s="221" t="str">
        <f>IF('T2 - Stand-alone options'!AQ89&lt;&gt;"",'T2 - Stand-alone options'!AQ89,"")</f>
        <v/>
      </c>
      <c r="AT89" s="221" t="str">
        <f>IF('T2 - Stand-alone options'!AR89&lt;&gt;"",'T2 - Stand-alone options'!AR89,"")</f>
        <v/>
      </c>
      <c r="AU89" s="221" t="str">
        <f>IF('T2 - Stand-alone options'!AS89&lt;&gt;"",'T2 - Stand-alone options'!AS89,"")</f>
        <v/>
      </c>
      <c r="AV89" s="221" t="str">
        <f>IF('T2 - Stand-alone options'!AT89&lt;&gt;"",'T2 - Stand-alone options'!AT89,"")</f>
        <v/>
      </c>
      <c r="AW89" s="221" t="str">
        <f>IF('T2 - Stand-alone options'!AU89&lt;&gt;"",'T2 - Stand-alone options'!AU89,"")</f>
        <v/>
      </c>
      <c r="AX89" s="221" t="str">
        <f>IF('T2 - Stand-alone options'!AV89&lt;&gt;"",'T2 - Stand-alone options'!AV89,"")</f>
        <v/>
      </c>
      <c r="AY89" s="221" t="str">
        <f>IF('T2 - Stand-alone options'!AW89&lt;&gt;"",'T2 - Stand-alone options'!AW89,"")</f>
        <v/>
      </c>
      <c r="AZ89" s="221" t="str">
        <f>IF('T2 - Stand-alone options'!AX89&lt;&gt;"",'T2 - Stand-alone options'!AX89,"")</f>
        <v/>
      </c>
      <c r="BA89" s="221" t="str">
        <f>IF('T2 - Stand-alone options'!AY89&lt;&gt;"",'T2 - Stand-alone options'!AY89,"")</f>
        <v/>
      </c>
      <c r="BB89" s="221" t="str">
        <f>IF('T2 - Stand-alone options'!AZ89&lt;&gt;"",'T2 - Stand-alone options'!AZ89,"")</f>
        <v/>
      </c>
      <c r="BC89" s="221" t="str">
        <f>IF('T2 - Stand-alone options'!BA89&lt;&gt;"",'T2 - Stand-alone options'!BA89,"")</f>
        <v/>
      </c>
      <c r="BD89" s="221" t="str">
        <f>IF('T2 - Stand-alone options'!BB89&lt;&gt;"",'T2 - Stand-alone options'!BB89,"")</f>
        <v/>
      </c>
      <c r="BE89" s="221" t="str">
        <f>IF('T2 - Stand-alone options'!BC89&lt;&gt;"",'T2 - Stand-alone options'!BC89,"")</f>
        <v/>
      </c>
      <c r="BF89" s="221" t="str">
        <f>IF('T2 - Stand-alone options'!BD89&lt;&gt;"",'T2 - Stand-alone options'!BD89,"")</f>
        <v/>
      </c>
      <c r="BG89" s="221" t="str">
        <f>IF('T2 - Stand-alone options'!BE89&lt;&gt;"",'T2 - Stand-alone options'!BE89,"")</f>
        <v/>
      </c>
      <c r="BH89" s="221" t="str">
        <f>IF('T2 - Stand-alone options'!BF89&lt;&gt;"",'T2 - Stand-alone options'!BF89,"")</f>
        <v/>
      </c>
      <c r="BI89" s="221" t="str">
        <f>IF('T2 - Stand-alone options'!BG89&lt;&gt;"",'T2 - Stand-alone options'!BG89,"")</f>
        <v/>
      </c>
      <c r="BJ89" s="221" t="str">
        <f>IF('T2 - Stand-alone options'!BH89&lt;&gt;"",'T2 - Stand-alone options'!BH89,"")</f>
        <v/>
      </c>
      <c r="BK89" s="221" t="str">
        <f>IF('T2 - Stand-alone options'!BI89&lt;&gt;"",'T2 - Stand-alone options'!BI89,"")</f>
        <v/>
      </c>
      <c r="BL89" s="221" t="str">
        <f>IF('T2 - Stand-alone options'!BJ89&lt;&gt;"",'T2 - Stand-alone options'!BJ89,"")</f>
        <v/>
      </c>
      <c r="BM89" s="221" t="str">
        <f>IF('T2 - Stand-alone options'!BK89&lt;&gt;"",'T2 - Stand-alone options'!BK89,"")</f>
        <v/>
      </c>
      <c r="BN89" s="221" t="str">
        <f>IF('T2 - Stand-alone options'!BL89&lt;&gt;"",'T2 - Stand-alone options'!BL89,"")</f>
        <v/>
      </c>
      <c r="BO89" s="221" t="str">
        <f>IF('T2 - Stand-alone options'!BM89&lt;&gt;"",'T2 - Stand-alone options'!BM89,"")</f>
        <v/>
      </c>
      <c r="BP89" s="221" t="str">
        <f>IF('T2 - Stand-alone options'!BN89&lt;&gt;"",'T2 - Stand-alone options'!BN89,"")</f>
        <v/>
      </c>
      <c r="BQ89" s="221" t="str">
        <f>IF('T2 - Stand-alone options'!BO89&lt;&gt;"",'T2 - Stand-alone options'!BO89,"")</f>
        <v/>
      </c>
      <c r="BR89" s="221" t="str">
        <f>IF('T2 - Stand-alone options'!BP89&lt;&gt;"",'T2 - Stand-alone options'!BP89,"")</f>
        <v/>
      </c>
      <c r="BS89" s="221" t="str">
        <f>IF('T2 - Stand-alone options'!BQ89&lt;&gt;"",'T2 - Stand-alone options'!BQ89,"")</f>
        <v/>
      </c>
      <c r="BT89" s="222" t="str">
        <f>IF('T2 - Stand-alone options'!BR89&lt;&gt;"",'T2 - Stand-alone options'!BR89,"")</f>
        <v/>
      </c>
      <c r="CP89" s="93"/>
      <c r="CQ89" s="93"/>
      <c r="CR89" s="93"/>
      <c r="CT89" s="93"/>
      <c r="CU89" s="93"/>
      <c r="CV89" s="93"/>
      <c r="CW89" s="93"/>
      <c r="CX89" s="93"/>
      <c r="CY89" s="93"/>
      <c r="CZ89" s="93"/>
      <c r="DA89" s="93"/>
      <c r="DB89" s="93"/>
    </row>
    <row r="90" spans="2:106" ht="15" customHeight="1" x14ac:dyDescent="0.2">
      <c r="B90" s="289">
        <v>82</v>
      </c>
      <c r="C90" s="52" t="str">
        <f>IF('T2 - Stand-alone options'!C90&lt;&gt;"",'T2 - Stand-alone options'!C90,"")</f>
        <v/>
      </c>
      <c r="D90" s="52" t="str">
        <f>IF('T2 - Stand-alone options'!D90&lt;&gt;"",'T2 - Stand-alone options'!D90,"")</f>
        <v/>
      </c>
      <c r="E90" s="52" t="str">
        <f>IF('T2 - Stand-alone options'!E90&lt;&gt;"",'T2 - Stand-alone options'!E90,"")</f>
        <v/>
      </c>
      <c r="F90" s="76" t="str">
        <f>IF('T2 - Stand-alone options'!G90&lt;&gt;"",'T2 - Stand-alone options'!G90,"")</f>
        <v/>
      </c>
      <c r="G90" s="385"/>
      <c r="H90" s="210" t="str">
        <f>IF('T2 - Stand-alone options'!H90&lt;&gt;"",'T2 - Stand-alone options'!H90,"")</f>
        <v/>
      </c>
      <c r="I90" s="210" t="str">
        <f>IF('T2 - Stand-alone options'!I90&lt;&gt;"",'T2 - Stand-alone options'!I90,"")</f>
        <v/>
      </c>
      <c r="J90" s="78"/>
      <c r="K90" s="130" t="str">
        <f>IF('T2 - Stand-alone options'!K90&lt;&gt;"",'T2 - Stand-alone options'!K90,"")</f>
        <v/>
      </c>
      <c r="L90" s="130" t="str">
        <f>IF('T2 - Stand-alone options'!L90&lt;&gt;"",'T2 - Stand-alone options'!L90,"")</f>
        <v/>
      </c>
      <c r="M90" s="77"/>
      <c r="N90" s="476" t="str">
        <f t="shared" si="4"/>
        <v/>
      </c>
      <c r="O90" s="117">
        <f t="shared" si="5"/>
        <v>360</v>
      </c>
      <c r="P90" s="218" t="str">
        <f>IF('T2 - Stand-alone options'!N90&lt;&gt;"",'T2 - Stand-alone options'!N90,"")</f>
        <v/>
      </c>
      <c r="Q90" s="219" t="str">
        <f>IF('T2 - Stand-alone options'!O90&lt;&gt;"",'T2 - Stand-alone options'!O90,"")</f>
        <v/>
      </c>
      <c r="R90" s="219" t="str">
        <f>IF('T2 - Stand-alone options'!P90&lt;&gt;"",'T2 - Stand-alone options'!P90,"")</f>
        <v/>
      </c>
      <c r="S90" s="219" t="str">
        <f>IF('T2 - Stand-alone options'!Q90&lt;&gt;"",'T2 - Stand-alone options'!Q90,"")</f>
        <v/>
      </c>
      <c r="T90" s="219" t="str">
        <f>IF('T2 - Stand-alone options'!R90&lt;&gt;"",'T2 - Stand-alone options'!R90,"")</f>
        <v/>
      </c>
      <c r="U90" s="219" t="str">
        <f>IF('T2 - Stand-alone options'!S90&lt;&gt;"",'T2 - Stand-alone options'!S90,"")</f>
        <v/>
      </c>
      <c r="V90" s="219" t="str">
        <f>IF('T2 - Stand-alone options'!T90&lt;&gt;"",'T2 - Stand-alone options'!T90,"")</f>
        <v/>
      </c>
      <c r="W90" s="219" t="str">
        <f>IF('T2 - Stand-alone options'!U90&lt;&gt;"",'T2 - Stand-alone options'!U90,"")</f>
        <v/>
      </c>
      <c r="X90" s="219" t="str">
        <f>IF('T2 - Stand-alone options'!V90&lt;&gt;"",'T2 - Stand-alone options'!V90,"")</f>
        <v/>
      </c>
      <c r="Y90" s="219"/>
      <c r="Z90" s="219" t="str">
        <f>IF('T2 - Stand-alone options'!X90&lt;&gt;"",'T2 - Stand-alone options'!X90,"")</f>
        <v/>
      </c>
      <c r="AA90" s="448"/>
      <c r="AB90" s="135" t="str">
        <f>IF('T2 - Stand-alone options'!Z90&lt;&gt;"",'T2 - Stand-alone options'!Z90,"")</f>
        <v/>
      </c>
      <c r="AC90" s="137"/>
      <c r="AD90" s="220" t="str">
        <f>IF('T2 - Stand-alone options'!AB90&lt;&gt;"",'T2 - Stand-alone options'!AB90,"")</f>
        <v/>
      </c>
      <c r="AE90" s="221" t="str">
        <f>IF('T2 - Stand-alone options'!AC90&lt;&gt;"",'T2 - Stand-alone options'!AC90,"")</f>
        <v/>
      </c>
      <c r="AF90" s="221" t="str">
        <f>IF('T2 - Stand-alone options'!AD90&lt;&gt;"",'T2 - Stand-alone options'!AD90,"")</f>
        <v/>
      </c>
      <c r="AG90" s="221" t="str">
        <f>IF('T2 - Stand-alone options'!AE90&lt;&gt;"",'T2 - Stand-alone options'!AE90,"")</f>
        <v/>
      </c>
      <c r="AH90" s="221" t="str">
        <f>IF('T2 - Stand-alone options'!AF90&lt;&gt;"",'T2 - Stand-alone options'!AF90,"")</f>
        <v/>
      </c>
      <c r="AI90" s="221" t="str">
        <f>IF('T2 - Stand-alone options'!AG90&lt;&gt;"",'T2 - Stand-alone options'!AG90,"")</f>
        <v/>
      </c>
      <c r="AJ90" s="221" t="str">
        <f>IF('T2 - Stand-alone options'!AH90&lt;&gt;"",'T2 - Stand-alone options'!AH90,"")</f>
        <v/>
      </c>
      <c r="AK90" s="221" t="str">
        <f>IF('T2 - Stand-alone options'!AI90&lt;&gt;"",'T2 - Stand-alone options'!AI90,"")</f>
        <v/>
      </c>
      <c r="AL90" s="221" t="str">
        <f>IF('T2 - Stand-alone options'!AJ90&lt;&gt;"",'T2 - Stand-alone options'!AJ90,"")</f>
        <v/>
      </c>
      <c r="AM90" s="221" t="str">
        <f>IF('T2 - Stand-alone options'!AK90&lt;&gt;"",'T2 - Stand-alone options'!AK90,"")</f>
        <v/>
      </c>
      <c r="AN90" s="221" t="str">
        <f>IF('T2 - Stand-alone options'!AL90&lt;&gt;"",'T2 - Stand-alone options'!AL90,"")</f>
        <v/>
      </c>
      <c r="AO90" s="221" t="str">
        <f>IF('T2 - Stand-alone options'!AM90&lt;&gt;"",'T2 - Stand-alone options'!AM90,"")</f>
        <v/>
      </c>
      <c r="AP90" s="221" t="str">
        <f>IF('T2 - Stand-alone options'!AN90&lt;&gt;"",'T2 - Stand-alone options'!AN90,"")</f>
        <v/>
      </c>
      <c r="AQ90" s="221" t="str">
        <f>IF('T2 - Stand-alone options'!AO90&lt;&gt;"",'T2 - Stand-alone options'!AO90,"")</f>
        <v/>
      </c>
      <c r="AR90" s="221" t="str">
        <f>IF('T2 - Stand-alone options'!AP90&lt;&gt;"",'T2 - Stand-alone options'!AP90,"")</f>
        <v/>
      </c>
      <c r="AS90" s="221" t="str">
        <f>IF('T2 - Stand-alone options'!AQ90&lt;&gt;"",'T2 - Stand-alone options'!AQ90,"")</f>
        <v/>
      </c>
      <c r="AT90" s="221" t="str">
        <f>IF('T2 - Stand-alone options'!AR90&lt;&gt;"",'T2 - Stand-alone options'!AR90,"")</f>
        <v/>
      </c>
      <c r="AU90" s="221" t="str">
        <f>IF('T2 - Stand-alone options'!AS90&lt;&gt;"",'T2 - Stand-alone options'!AS90,"")</f>
        <v/>
      </c>
      <c r="AV90" s="221" t="str">
        <f>IF('T2 - Stand-alone options'!AT90&lt;&gt;"",'T2 - Stand-alone options'!AT90,"")</f>
        <v/>
      </c>
      <c r="AW90" s="221" t="str">
        <f>IF('T2 - Stand-alone options'!AU90&lt;&gt;"",'T2 - Stand-alone options'!AU90,"")</f>
        <v/>
      </c>
      <c r="AX90" s="221" t="str">
        <f>IF('T2 - Stand-alone options'!AV90&lt;&gt;"",'T2 - Stand-alone options'!AV90,"")</f>
        <v/>
      </c>
      <c r="AY90" s="221" t="str">
        <f>IF('T2 - Stand-alone options'!AW90&lt;&gt;"",'T2 - Stand-alone options'!AW90,"")</f>
        <v/>
      </c>
      <c r="AZ90" s="221" t="str">
        <f>IF('T2 - Stand-alone options'!AX90&lt;&gt;"",'T2 - Stand-alone options'!AX90,"")</f>
        <v/>
      </c>
      <c r="BA90" s="221" t="str">
        <f>IF('T2 - Stand-alone options'!AY90&lt;&gt;"",'T2 - Stand-alone options'!AY90,"")</f>
        <v/>
      </c>
      <c r="BB90" s="221" t="str">
        <f>IF('T2 - Stand-alone options'!AZ90&lt;&gt;"",'T2 - Stand-alone options'!AZ90,"")</f>
        <v/>
      </c>
      <c r="BC90" s="221" t="str">
        <f>IF('T2 - Stand-alone options'!BA90&lt;&gt;"",'T2 - Stand-alone options'!BA90,"")</f>
        <v/>
      </c>
      <c r="BD90" s="221" t="str">
        <f>IF('T2 - Stand-alone options'!BB90&lt;&gt;"",'T2 - Stand-alone options'!BB90,"")</f>
        <v/>
      </c>
      <c r="BE90" s="221" t="str">
        <f>IF('T2 - Stand-alone options'!BC90&lt;&gt;"",'T2 - Stand-alone options'!BC90,"")</f>
        <v/>
      </c>
      <c r="BF90" s="221" t="str">
        <f>IF('T2 - Stand-alone options'!BD90&lt;&gt;"",'T2 - Stand-alone options'!BD90,"")</f>
        <v/>
      </c>
      <c r="BG90" s="221" t="str">
        <f>IF('T2 - Stand-alone options'!BE90&lt;&gt;"",'T2 - Stand-alone options'!BE90,"")</f>
        <v/>
      </c>
      <c r="BH90" s="221" t="str">
        <f>IF('T2 - Stand-alone options'!BF90&lt;&gt;"",'T2 - Stand-alone options'!BF90,"")</f>
        <v/>
      </c>
      <c r="BI90" s="221" t="str">
        <f>IF('T2 - Stand-alone options'!BG90&lt;&gt;"",'T2 - Stand-alone options'!BG90,"")</f>
        <v/>
      </c>
      <c r="BJ90" s="221" t="str">
        <f>IF('T2 - Stand-alone options'!BH90&lt;&gt;"",'T2 - Stand-alone options'!BH90,"")</f>
        <v/>
      </c>
      <c r="BK90" s="221" t="str">
        <f>IF('T2 - Stand-alone options'!BI90&lt;&gt;"",'T2 - Stand-alone options'!BI90,"")</f>
        <v/>
      </c>
      <c r="BL90" s="221" t="str">
        <f>IF('T2 - Stand-alone options'!BJ90&lt;&gt;"",'T2 - Stand-alone options'!BJ90,"")</f>
        <v/>
      </c>
      <c r="BM90" s="221" t="str">
        <f>IF('T2 - Stand-alone options'!BK90&lt;&gt;"",'T2 - Stand-alone options'!BK90,"")</f>
        <v/>
      </c>
      <c r="BN90" s="221" t="str">
        <f>IF('T2 - Stand-alone options'!BL90&lt;&gt;"",'T2 - Stand-alone options'!BL90,"")</f>
        <v/>
      </c>
      <c r="BO90" s="221" t="str">
        <f>IF('T2 - Stand-alone options'!BM90&lt;&gt;"",'T2 - Stand-alone options'!BM90,"")</f>
        <v/>
      </c>
      <c r="BP90" s="221" t="str">
        <f>IF('T2 - Stand-alone options'!BN90&lt;&gt;"",'T2 - Stand-alone options'!BN90,"")</f>
        <v/>
      </c>
      <c r="BQ90" s="221" t="str">
        <f>IF('T2 - Stand-alone options'!BO90&lt;&gt;"",'T2 - Stand-alone options'!BO90,"")</f>
        <v/>
      </c>
      <c r="BR90" s="221" t="str">
        <f>IF('T2 - Stand-alone options'!BP90&lt;&gt;"",'T2 - Stand-alone options'!BP90,"")</f>
        <v/>
      </c>
      <c r="BS90" s="221" t="str">
        <f>IF('T2 - Stand-alone options'!BQ90&lt;&gt;"",'T2 - Stand-alone options'!BQ90,"")</f>
        <v/>
      </c>
      <c r="BT90" s="222" t="str">
        <f>IF('T2 - Stand-alone options'!BR90&lt;&gt;"",'T2 - Stand-alone options'!BR90,"")</f>
        <v/>
      </c>
      <c r="CP90" s="93"/>
      <c r="CQ90" s="93"/>
      <c r="CR90" s="93"/>
      <c r="CT90" s="93"/>
      <c r="CU90" s="93"/>
      <c r="CV90" s="93"/>
      <c r="CW90" s="93"/>
      <c r="CX90" s="93"/>
      <c r="CY90" s="93"/>
      <c r="CZ90" s="93"/>
      <c r="DA90" s="93"/>
      <c r="DB90" s="93"/>
    </row>
    <row r="91" spans="2:106" ht="15" customHeight="1" x14ac:dyDescent="0.2">
      <c r="B91" s="289">
        <v>83</v>
      </c>
      <c r="C91" s="52" t="str">
        <f>IF('T2 - Stand-alone options'!C91&lt;&gt;"",'T2 - Stand-alone options'!C91,"")</f>
        <v/>
      </c>
      <c r="D91" s="52" t="str">
        <f>IF('T2 - Stand-alone options'!D91&lt;&gt;"",'T2 - Stand-alone options'!D91,"")</f>
        <v/>
      </c>
      <c r="E91" s="52" t="str">
        <f>IF('T2 - Stand-alone options'!E91&lt;&gt;"",'T2 - Stand-alone options'!E91,"")</f>
        <v/>
      </c>
      <c r="F91" s="76" t="str">
        <f>IF('T2 - Stand-alone options'!G91&lt;&gt;"",'T2 - Stand-alone options'!G91,"")</f>
        <v/>
      </c>
      <c r="G91" s="385"/>
      <c r="H91" s="210" t="str">
        <f>IF('T2 - Stand-alone options'!H91&lt;&gt;"",'T2 - Stand-alone options'!H91,"")</f>
        <v/>
      </c>
      <c r="I91" s="210" t="str">
        <f>IF('T2 - Stand-alone options'!I91&lt;&gt;"",'T2 - Stand-alone options'!I91,"")</f>
        <v/>
      </c>
      <c r="J91" s="78"/>
      <c r="K91" s="130" t="str">
        <f>IF('T2 - Stand-alone options'!K91&lt;&gt;"",'T2 - Stand-alone options'!K91,"")</f>
        <v/>
      </c>
      <c r="L91" s="130" t="str">
        <f>IF('T2 - Stand-alone options'!L91&lt;&gt;"",'T2 - Stand-alone options'!L91,"")</f>
        <v/>
      </c>
      <c r="M91" s="77"/>
      <c r="N91" s="476" t="str">
        <f t="shared" si="4"/>
        <v/>
      </c>
      <c r="O91" s="117">
        <f t="shared" si="5"/>
        <v>360</v>
      </c>
      <c r="P91" s="218" t="str">
        <f>IF('T2 - Stand-alone options'!N91&lt;&gt;"",'T2 - Stand-alone options'!N91,"")</f>
        <v/>
      </c>
      <c r="Q91" s="219" t="str">
        <f>IF('T2 - Stand-alone options'!O91&lt;&gt;"",'T2 - Stand-alone options'!O91,"")</f>
        <v/>
      </c>
      <c r="R91" s="219" t="str">
        <f>IF('T2 - Stand-alone options'!P91&lt;&gt;"",'T2 - Stand-alone options'!P91,"")</f>
        <v/>
      </c>
      <c r="S91" s="219" t="str">
        <f>IF('T2 - Stand-alone options'!Q91&lt;&gt;"",'T2 - Stand-alone options'!Q91,"")</f>
        <v/>
      </c>
      <c r="T91" s="219" t="str">
        <f>IF('T2 - Stand-alone options'!R91&lt;&gt;"",'T2 - Stand-alone options'!R91,"")</f>
        <v/>
      </c>
      <c r="U91" s="219" t="str">
        <f>IF('T2 - Stand-alone options'!S91&lt;&gt;"",'T2 - Stand-alone options'!S91,"")</f>
        <v/>
      </c>
      <c r="V91" s="219" t="str">
        <f>IF('T2 - Stand-alone options'!T91&lt;&gt;"",'T2 - Stand-alone options'!T91,"")</f>
        <v/>
      </c>
      <c r="W91" s="219" t="str">
        <f>IF('T2 - Stand-alone options'!U91&lt;&gt;"",'T2 - Stand-alone options'!U91,"")</f>
        <v/>
      </c>
      <c r="X91" s="219" t="str">
        <f>IF('T2 - Stand-alone options'!V91&lt;&gt;"",'T2 - Stand-alone options'!V91,"")</f>
        <v/>
      </c>
      <c r="Y91" s="219"/>
      <c r="Z91" s="219" t="str">
        <f>IF('T2 - Stand-alone options'!X91&lt;&gt;"",'T2 - Stand-alone options'!X91,"")</f>
        <v/>
      </c>
      <c r="AA91" s="448"/>
      <c r="AB91" s="135" t="str">
        <f>IF('T2 - Stand-alone options'!Z91&lt;&gt;"",'T2 - Stand-alone options'!Z91,"")</f>
        <v/>
      </c>
      <c r="AC91" s="137"/>
      <c r="AD91" s="220" t="str">
        <f>IF('T2 - Stand-alone options'!AB91&lt;&gt;"",'T2 - Stand-alone options'!AB91,"")</f>
        <v/>
      </c>
      <c r="AE91" s="221" t="str">
        <f>IF('T2 - Stand-alone options'!AC91&lt;&gt;"",'T2 - Stand-alone options'!AC91,"")</f>
        <v/>
      </c>
      <c r="AF91" s="221" t="str">
        <f>IF('T2 - Stand-alone options'!AD91&lt;&gt;"",'T2 - Stand-alone options'!AD91,"")</f>
        <v/>
      </c>
      <c r="AG91" s="221" t="str">
        <f>IF('T2 - Stand-alone options'!AE91&lt;&gt;"",'T2 - Stand-alone options'!AE91,"")</f>
        <v/>
      </c>
      <c r="AH91" s="221" t="str">
        <f>IF('T2 - Stand-alone options'!AF91&lt;&gt;"",'T2 - Stand-alone options'!AF91,"")</f>
        <v/>
      </c>
      <c r="AI91" s="221" t="str">
        <f>IF('T2 - Stand-alone options'!AG91&lt;&gt;"",'T2 - Stand-alone options'!AG91,"")</f>
        <v/>
      </c>
      <c r="AJ91" s="221" t="str">
        <f>IF('T2 - Stand-alone options'!AH91&lt;&gt;"",'T2 - Stand-alone options'!AH91,"")</f>
        <v/>
      </c>
      <c r="AK91" s="221" t="str">
        <f>IF('T2 - Stand-alone options'!AI91&lt;&gt;"",'T2 - Stand-alone options'!AI91,"")</f>
        <v/>
      </c>
      <c r="AL91" s="221" t="str">
        <f>IF('T2 - Stand-alone options'!AJ91&lt;&gt;"",'T2 - Stand-alone options'!AJ91,"")</f>
        <v/>
      </c>
      <c r="AM91" s="221" t="str">
        <f>IF('T2 - Stand-alone options'!AK91&lt;&gt;"",'T2 - Stand-alone options'!AK91,"")</f>
        <v/>
      </c>
      <c r="AN91" s="221" t="str">
        <f>IF('T2 - Stand-alone options'!AL91&lt;&gt;"",'T2 - Stand-alone options'!AL91,"")</f>
        <v/>
      </c>
      <c r="AO91" s="221" t="str">
        <f>IF('T2 - Stand-alone options'!AM91&lt;&gt;"",'T2 - Stand-alone options'!AM91,"")</f>
        <v/>
      </c>
      <c r="AP91" s="221" t="str">
        <f>IF('T2 - Stand-alone options'!AN91&lt;&gt;"",'T2 - Stand-alone options'!AN91,"")</f>
        <v/>
      </c>
      <c r="AQ91" s="221" t="str">
        <f>IF('T2 - Stand-alone options'!AO91&lt;&gt;"",'T2 - Stand-alone options'!AO91,"")</f>
        <v/>
      </c>
      <c r="AR91" s="221" t="str">
        <f>IF('T2 - Stand-alone options'!AP91&lt;&gt;"",'T2 - Stand-alone options'!AP91,"")</f>
        <v/>
      </c>
      <c r="AS91" s="221" t="str">
        <f>IF('T2 - Stand-alone options'!AQ91&lt;&gt;"",'T2 - Stand-alone options'!AQ91,"")</f>
        <v/>
      </c>
      <c r="AT91" s="221" t="str">
        <f>IF('T2 - Stand-alone options'!AR91&lt;&gt;"",'T2 - Stand-alone options'!AR91,"")</f>
        <v/>
      </c>
      <c r="AU91" s="221" t="str">
        <f>IF('T2 - Stand-alone options'!AS91&lt;&gt;"",'T2 - Stand-alone options'!AS91,"")</f>
        <v/>
      </c>
      <c r="AV91" s="221" t="str">
        <f>IF('T2 - Stand-alone options'!AT91&lt;&gt;"",'T2 - Stand-alone options'!AT91,"")</f>
        <v/>
      </c>
      <c r="AW91" s="221" t="str">
        <f>IF('T2 - Stand-alone options'!AU91&lt;&gt;"",'T2 - Stand-alone options'!AU91,"")</f>
        <v/>
      </c>
      <c r="AX91" s="221" t="str">
        <f>IF('T2 - Stand-alone options'!AV91&lt;&gt;"",'T2 - Stand-alone options'!AV91,"")</f>
        <v/>
      </c>
      <c r="AY91" s="221" t="str">
        <f>IF('T2 - Stand-alone options'!AW91&lt;&gt;"",'T2 - Stand-alone options'!AW91,"")</f>
        <v/>
      </c>
      <c r="AZ91" s="221" t="str">
        <f>IF('T2 - Stand-alone options'!AX91&lt;&gt;"",'T2 - Stand-alone options'!AX91,"")</f>
        <v/>
      </c>
      <c r="BA91" s="221" t="str">
        <f>IF('T2 - Stand-alone options'!AY91&lt;&gt;"",'T2 - Stand-alone options'!AY91,"")</f>
        <v/>
      </c>
      <c r="BB91" s="221" t="str">
        <f>IF('T2 - Stand-alone options'!AZ91&lt;&gt;"",'T2 - Stand-alone options'!AZ91,"")</f>
        <v/>
      </c>
      <c r="BC91" s="221" t="str">
        <f>IF('T2 - Stand-alone options'!BA91&lt;&gt;"",'T2 - Stand-alone options'!BA91,"")</f>
        <v/>
      </c>
      <c r="BD91" s="221" t="str">
        <f>IF('T2 - Stand-alone options'!BB91&lt;&gt;"",'T2 - Stand-alone options'!BB91,"")</f>
        <v/>
      </c>
      <c r="BE91" s="221" t="str">
        <f>IF('T2 - Stand-alone options'!BC91&lt;&gt;"",'T2 - Stand-alone options'!BC91,"")</f>
        <v/>
      </c>
      <c r="BF91" s="221" t="str">
        <f>IF('T2 - Stand-alone options'!BD91&lt;&gt;"",'T2 - Stand-alone options'!BD91,"")</f>
        <v/>
      </c>
      <c r="BG91" s="221" t="str">
        <f>IF('T2 - Stand-alone options'!BE91&lt;&gt;"",'T2 - Stand-alone options'!BE91,"")</f>
        <v/>
      </c>
      <c r="BH91" s="221" t="str">
        <f>IF('T2 - Stand-alone options'!BF91&lt;&gt;"",'T2 - Stand-alone options'!BF91,"")</f>
        <v/>
      </c>
      <c r="BI91" s="221" t="str">
        <f>IF('T2 - Stand-alone options'!BG91&lt;&gt;"",'T2 - Stand-alone options'!BG91,"")</f>
        <v/>
      </c>
      <c r="BJ91" s="221" t="str">
        <f>IF('T2 - Stand-alone options'!BH91&lt;&gt;"",'T2 - Stand-alone options'!BH91,"")</f>
        <v/>
      </c>
      <c r="BK91" s="221" t="str">
        <f>IF('T2 - Stand-alone options'!BI91&lt;&gt;"",'T2 - Stand-alone options'!BI91,"")</f>
        <v/>
      </c>
      <c r="BL91" s="221" t="str">
        <f>IF('T2 - Stand-alone options'!BJ91&lt;&gt;"",'T2 - Stand-alone options'!BJ91,"")</f>
        <v/>
      </c>
      <c r="BM91" s="221" t="str">
        <f>IF('T2 - Stand-alone options'!BK91&lt;&gt;"",'T2 - Stand-alone options'!BK91,"")</f>
        <v/>
      </c>
      <c r="BN91" s="221" t="str">
        <f>IF('T2 - Stand-alone options'!BL91&lt;&gt;"",'T2 - Stand-alone options'!BL91,"")</f>
        <v/>
      </c>
      <c r="BO91" s="221" t="str">
        <f>IF('T2 - Stand-alone options'!BM91&lt;&gt;"",'T2 - Stand-alone options'!BM91,"")</f>
        <v/>
      </c>
      <c r="BP91" s="221" t="str">
        <f>IF('T2 - Stand-alone options'!BN91&lt;&gt;"",'T2 - Stand-alone options'!BN91,"")</f>
        <v/>
      </c>
      <c r="BQ91" s="221" t="str">
        <f>IF('T2 - Stand-alone options'!BO91&lt;&gt;"",'T2 - Stand-alone options'!BO91,"")</f>
        <v/>
      </c>
      <c r="BR91" s="221" t="str">
        <f>IF('T2 - Stand-alone options'!BP91&lt;&gt;"",'T2 - Stand-alone options'!BP91,"")</f>
        <v/>
      </c>
      <c r="BS91" s="221" t="str">
        <f>IF('T2 - Stand-alone options'!BQ91&lt;&gt;"",'T2 - Stand-alone options'!BQ91,"")</f>
        <v/>
      </c>
      <c r="BT91" s="222" t="str">
        <f>IF('T2 - Stand-alone options'!BR91&lt;&gt;"",'T2 - Stand-alone options'!BR91,"")</f>
        <v/>
      </c>
      <c r="CP91" s="93"/>
      <c r="CQ91" s="93"/>
      <c r="CR91" s="93"/>
      <c r="CT91" s="93"/>
      <c r="CU91" s="93"/>
      <c r="CV91" s="93"/>
      <c r="CW91" s="93"/>
      <c r="CX91" s="93"/>
      <c r="CY91" s="93"/>
      <c r="CZ91" s="93"/>
      <c r="DA91" s="93"/>
      <c r="DB91" s="93"/>
    </row>
    <row r="92" spans="2:106" ht="15" customHeight="1" x14ac:dyDescent="0.2">
      <c r="B92" s="289">
        <v>84</v>
      </c>
      <c r="C92" s="52" t="str">
        <f>IF('T2 - Stand-alone options'!C92&lt;&gt;"",'T2 - Stand-alone options'!C92,"")</f>
        <v/>
      </c>
      <c r="D92" s="52" t="str">
        <f>IF('T2 - Stand-alone options'!D92&lt;&gt;"",'T2 - Stand-alone options'!D92,"")</f>
        <v/>
      </c>
      <c r="E92" s="52" t="str">
        <f>IF('T2 - Stand-alone options'!E92&lt;&gt;"",'T2 - Stand-alone options'!E92,"")</f>
        <v/>
      </c>
      <c r="F92" s="76" t="str">
        <f>IF('T2 - Stand-alone options'!G92&lt;&gt;"",'T2 - Stand-alone options'!G92,"")</f>
        <v/>
      </c>
      <c r="G92" s="385"/>
      <c r="H92" s="210" t="str">
        <f>IF('T2 - Stand-alone options'!H92&lt;&gt;"",'T2 - Stand-alone options'!H92,"")</f>
        <v/>
      </c>
      <c r="I92" s="210" t="str">
        <f>IF('T2 - Stand-alone options'!I92&lt;&gt;"",'T2 - Stand-alone options'!I92,"")</f>
        <v/>
      </c>
      <c r="J92" s="78"/>
      <c r="K92" s="130" t="str">
        <f>IF('T2 - Stand-alone options'!K92&lt;&gt;"",'T2 - Stand-alone options'!K92,"")</f>
        <v/>
      </c>
      <c r="L92" s="130" t="str">
        <f>IF('T2 - Stand-alone options'!L92&lt;&gt;"",'T2 - Stand-alone options'!L92,"")</f>
        <v/>
      </c>
      <c r="M92" s="77"/>
      <c r="N92" s="476" t="str">
        <f t="shared" si="4"/>
        <v/>
      </c>
      <c r="O92" s="117">
        <f t="shared" si="5"/>
        <v>360</v>
      </c>
      <c r="P92" s="218" t="str">
        <f>IF('T2 - Stand-alone options'!N92&lt;&gt;"",'T2 - Stand-alone options'!N92,"")</f>
        <v/>
      </c>
      <c r="Q92" s="219" t="str">
        <f>IF('T2 - Stand-alone options'!O92&lt;&gt;"",'T2 - Stand-alone options'!O92,"")</f>
        <v/>
      </c>
      <c r="R92" s="219" t="str">
        <f>IF('T2 - Stand-alone options'!P92&lt;&gt;"",'T2 - Stand-alone options'!P92,"")</f>
        <v/>
      </c>
      <c r="S92" s="219" t="str">
        <f>IF('T2 - Stand-alone options'!Q92&lt;&gt;"",'T2 - Stand-alone options'!Q92,"")</f>
        <v/>
      </c>
      <c r="T92" s="219" t="str">
        <f>IF('T2 - Stand-alone options'!R92&lt;&gt;"",'T2 - Stand-alone options'!R92,"")</f>
        <v/>
      </c>
      <c r="U92" s="219" t="str">
        <f>IF('T2 - Stand-alone options'!S92&lt;&gt;"",'T2 - Stand-alone options'!S92,"")</f>
        <v/>
      </c>
      <c r="V92" s="219" t="str">
        <f>IF('T2 - Stand-alone options'!T92&lt;&gt;"",'T2 - Stand-alone options'!T92,"")</f>
        <v/>
      </c>
      <c r="W92" s="219" t="str">
        <f>IF('T2 - Stand-alone options'!U92&lt;&gt;"",'T2 - Stand-alone options'!U92,"")</f>
        <v/>
      </c>
      <c r="X92" s="219" t="str">
        <f>IF('T2 - Stand-alone options'!V92&lt;&gt;"",'T2 - Stand-alone options'!V92,"")</f>
        <v/>
      </c>
      <c r="Y92" s="219"/>
      <c r="Z92" s="219" t="str">
        <f>IF('T2 - Stand-alone options'!X92&lt;&gt;"",'T2 - Stand-alone options'!X92,"")</f>
        <v/>
      </c>
      <c r="AA92" s="448"/>
      <c r="AB92" s="135" t="str">
        <f>IF('T2 - Stand-alone options'!Z92&lt;&gt;"",'T2 - Stand-alone options'!Z92,"")</f>
        <v/>
      </c>
      <c r="AC92" s="137"/>
      <c r="AD92" s="220" t="str">
        <f>IF('T2 - Stand-alone options'!AB92&lt;&gt;"",'T2 - Stand-alone options'!AB92,"")</f>
        <v/>
      </c>
      <c r="AE92" s="221" t="str">
        <f>IF('T2 - Stand-alone options'!AC92&lt;&gt;"",'T2 - Stand-alone options'!AC92,"")</f>
        <v/>
      </c>
      <c r="AF92" s="221" t="str">
        <f>IF('T2 - Stand-alone options'!AD92&lt;&gt;"",'T2 - Stand-alone options'!AD92,"")</f>
        <v/>
      </c>
      <c r="AG92" s="221" t="str">
        <f>IF('T2 - Stand-alone options'!AE92&lt;&gt;"",'T2 - Stand-alone options'!AE92,"")</f>
        <v/>
      </c>
      <c r="AH92" s="221" t="str">
        <f>IF('T2 - Stand-alone options'!AF92&lt;&gt;"",'T2 - Stand-alone options'!AF92,"")</f>
        <v/>
      </c>
      <c r="AI92" s="221" t="str">
        <f>IF('T2 - Stand-alone options'!AG92&lt;&gt;"",'T2 - Stand-alone options'!AG92,"")</f>
        <v/>
      </c>
      <c r="AJ92" s="221" t="str">
        <f>IF('T2 - Stand-alone options'!AH92&lt;&gt;"",'T2 - Stand-alone options'!AH92,"")</f>
        <v/>
      </c>
      <c r="AK92" s="221" t="str">
        <f>IF('T2 - Stand-alone options'!AI92&lt;&gt;"",'T2 - Stand-alone options'!AI92,"")</f>
        <v/>
      </c>
      <c r="AL92" s="221" t="str">
        <f>IF('T2 - Stand-alone options'!AJ92&lt;&gt;"",'T2 - Stand-alone options'!AJ92,"")</f>
        <v/>
      </c>
      <c r="AM92" s="221" t="str">
        <f>IF('T2 - Stand-alone options'!AK92&lt;&gt;"",'T2 - Stand-alone options'!AK92,"")</f>
        <v/>
      </c>
      <c r="AN92" s="221" t="str">
        <f>IF('T2 - Stand-alone options'!AL92&lt;&gt;"",'T2 - Stand-alone options'!AL92,"")</f>
        <v/>
      </c>
      <c r="AO92" s="221" t="str">
        <f>IF('T2 - Stand-alone options'!AM92&lt;&gt;"",'T2 - Stand-alone options'!AM92,"")</f>
        <v/>
      </c>
      <c r="AP92" s="221" t="str">
        <f>IF('T2 - Stand-alone options'!AN92&lt;&gt;"",'T2 - Stand-alone options'!AN92,"")</f>
        <v/>
      </c>
      <c r="AQ92" s="221" t="str">
        <f>IF('T2 - Stand-alone options'!AO92&lt;&gt;"",'T2 - Stand-alone options'!AO92,"")</f>
        <v/>
      </c>
      <c r="AR92" s="221" t="str">
        <f>IF('T2 - Stand-alone options'!AP92&lt;&gt;"",'T2 - Stand-alone options'!AP92,"")</f>
        <v/>
      </c>
      <c r="AS92" s="221" t="str">
        <f>IF('T2 - Stand-alone options'!AQ92&lt;&gt;"",'T2 - Stand-alone options'!AQ92,"")</f>
        <v/>
      </c>
      <c r="AT92" s="221" t="str">
        <f>IF('T2 - Stand-alone options'!AR92&lt;&gt;"",'T2 - Stand-alone options'!AR92,"")</f>
        <v/>
      </c>
      <c r="AU92" s="221" t="str">
        <f>IF('T2 - Stand-alone options'!AS92&lt;&gt;"",'T2 - Stand-alone options'!AS92,"")</f>
        <v/>
      </c>
      <c r="AV92" s="221" t="str">
        <f>IF('T2 - Stand-alone options'!AT92&lt;&gt;"",'T2 - Stand-alone options'!AT92,"")</f>
        <v/>
      </c>
      <c r="AW92" s="221" t="str">
        <f>IF('T2 - Stand-alone options'!AU92&lt;&gt;"",'T2 - Stand-alone options'!AU92,"")</f>
        <v/>
      </c>
      <c r="AX92" s="221" t="str">
        <f>IF('T2 - Stand-alone options'!AV92&lt;&gt;"",'T2 - Stand-alone options'!AV92,"")</f>
        <v/>
      </c>
      <c r="AY92" s="221" t="str">
        <f>IF('T2 - Stand-alone options'!AW92&lt;&gt;"",'T2 - Stand-alone options'!AW92,"")</f>
        <v/>
      </c>
      <c r="AZ92" s="221" t="str">
        <f>IF('T2 - Stand-alone options'!AX92&lt;&gt;"",'T2 - Stand-alone options'!AX92,"")</f>
        <v/>
      </c>
      <c r="BA92" s="221" t="str">
        <f>IF('T2 - Stand-alone options'!AY92&lt;&gt;"",'T2 - Stand-alone options'!AY92,"")</f>
        <v/>
      </c>
      <c r="BB92" s="221" t="str">
        <f>IF('T2 - Stand-alone options'!AZ92&lt;&gt;"",'T2 - Stand-alone options'!AZ92,"")</f>
        <v/>
      </c>
      <c r="BC92" s="221" t="str">
        <f>IF('T2 - Stand-alone options'!BA92&lt;&gt;"",'T2 - Stand-alone options'!BA92,"")</f>
        <v/>
      </c>
      <c r="BD92" s="221" t="str">
        <f>IF('T2 - Stand-alone options'!BB92&lt;&gt;"",'T2 - Stand-alone options'!BB92,"")</f>
        <v/>
      </c>
      <c r="BE92" s="221" t="str">
        <f>IF('T2 - Stand-alone options'!BC92&lt;&gt;"",'T2 - Stand-alone options'!BC92,"")</f>
        <v/>
      </c>
      <c r="BF92" s="221" t="str">
        <f>IF('T2 - Stand-alone options'!BD92&lt;&gt;"",'T2 - Stand-alone options'!BD92,"")</f>
        <v/>
      </c>
      <c r="BG92" s="221" t="str">
        <f>IF('T2 - Stand-alone options'!BE92&lt;&gt;"",'T2 - Stand-alone options'!BE92,"")</f>
        <v/>
      </c>
      <c r="BH92" s="221" t="str">
        <f>IF('T2 - Stand-alone options'!BF92&lt;&gt;"",'T2 - Stand-alone options'!BF92,"")</f>
        <v/>
      </c>
      <c r="BI92" s="221" t="str">
        <f>IF('T2 - Stand-alone options'!BG92&lt;&gt;"",'T2 - Stand-alone options'!BG92,"")</f>
        <v/>
      </c>
      <c r="BJ92" s="221" t="str">
        <f>IF('T2 - Stand-alone options'!BH92&lt;&gt;"",'T2 - Stand-alone options'!BH92,"")</f>
        <v/>
      </c>
      <c r="BK92" s="221" t="str">
        <f>IF('T2 - Stand-alone options'!BI92&lt;&gt;"",'T2 - Stand-alone options'!BI92,"")</f>
        <v/>
      </c>
      <c r="BL92" s="221" t="str">
        <f>IF('T2 - Stand-alone options'!BJ92&lt;&gt;"",'T2 - Stand-alone options'!BJ92,"")</f>
        <v/>
      </c>
      <c r="BM92" s="221" t="str">
        <f>IF('T2 - Stand-alone options'!BK92&lt;&gt;"",'T2 - Stand-alone options'!BK92,"")</f>
        <v/>
      </c>
      <c r="BN92" s="221" t="str">
        <f>IF('T2 - Stand-alone options'!BL92&lt;&gt;"",'T2 - Stand-alone options'!BL92,"")</f>
        <v/>
      </c>
      <c r="BO92" s="221" t="str">
        <f>IF('T2 - Stand-alone options'!BM92&lt;&gt;"",'T2 - Stand-alone options'!BM92,"")</f>
        <v/>
      </c>
      <c r="BP92" s="221" t="str">
        <f>IF('T2 - Stand-alone options'!BN92&lt;&gt;"",'T2 - Stand-alone options'!BN92,"")</f>
        <v/>
      </c>
      <c r="BQ92" s="221" t="str">
        <f>IF('T2 - Stand-alone options'!BO92&lt;&gt;"",'T2 - Stand-alone options'!BO92,"")</f>
        <v/>
      </c>
      <c r="BR92" s="221" t="str">
        <f>IF('T2 - Stand-alone options'!BP92&lt;&gt;"",'T2 - Stand-alone options'!BP92,"")</f>
        <v/>
      </c>
      <c r="BS92" s="221" t="str">
        <f>IF('T2 - Stand-alone options'!BQ92&lt;&gt;"",'T2 - Stand-alone options'!BQ92,"")</f>
        <v/>
      </c>
      <c r="BT92" s="222" t="str">
        <f>IF('T2 - Stand-alone options'!BR92&lt;&gt;"",'T2 - Stand-alone options'!BR92,"")</f>
        <v/>
      </c>
      <c r="CP92" s="93"/>
      <c r="CQ92" s="93"/>
      <c r="CR92" s="93"/>
      <c r="CT92" s="93"/>
      <c r="CU92" s="93"/>
      <c r="CV92" s="93"/>
      <c r="CW92" s="93"/>
      <c r="CX92" s="93"/>
      <c r="CY92" s="93"/>
      <c r="CZ92" s="93"/>
      <c r="DA92" s="93"/>
      <c r="DB92" s="93"/>
    </row>
    <row r="93" spans="2:106" ht="15" customHeight="1" x14ac:dyDescent="0.2">
      <c r="B93" s="289">
        <v>85</v>
      </c>
      <c r="C93" s="52" t="str">
        <f>IF('T2 - Stand-alone options'!C93&lt;&gt;"",'T2 - Stand-alone options'!C93,"")</f>
        <v/>
      </c>
      <c r="D93" s="52" t="str">
        <f>IF('T2 - Stand-alone options'!D93&lt;&gt;"",'T2 - Stand-alone options'!D93,"")</f>
        <v/>
      </c>
      <c r="E93" s="52" t="str">
        <f>IF('T2 - Stand-alone options'!E93&lt;&gt;"",'T2 - Stand-alone options'!E93,"")</f>
        <v/>
      </c>
      <c r="F93" s="76" t="str">
        <f>IF('T2 - Stand-alone options'!G93&lt;&gt;"",'T2 - Stand-alone options'!G93,"")</f>
        <v/>
      </c>
      <c r="G93" s="385"/>
      <c r="H93" s="210" t="str">
        <f>IF('T2 - Stand-alone options'!H93&lt;&gt;"",'T2 - Stand-alone options'!H93,"")</f>
        <v/>
      </c>
      <c r="I93" s="210" t="str">
        <f>IF('T2 - Stand-alone options'!I93&lt;&gt;"",'T2 - Stand-alone options'!I93,"")</f>
        <v/>
      </c>
      <c r="J93" s="78"/>
      <c r="K93" s="130" t="str">
        <f>IF('T2 - Stand-alone options'!K93&lt;&gt;"",'T2 - Stand-alone options'!K93,"")</f>
        <v/>
      </c>
      <c r="L93" s="130" t="str">
        <f>IF('T2 - Stand-alone options'!L93&lt;&gt;"",'T2 - Stand-alone options'!L93,"")</f>
        <v/>
      </c>
      <c r="M93" s="77"/>
      <c r="N93" s="476" t="str">
        <f t="shared" si="4"/>
        <v/>
      </c>
      <c r="O93" s="117">
        <f t="shared" si="5"/>
        <v>360</v>
      </c>
      <c r="P93" s="218" t="str">
        <f>IF('T2 - Stand-alone options'!N93&lt;&gt;"",'T2 - Stand-alone options'!N93,"")</f>
        <v/>
      </c>
      <c r="Q93" s="219" t="str">
        <f>IF('T2 - Stand-alone options'!O93&lt;&gt;"",'T2 - Stand-alone options'!O93,"")</f>
        <v/>
      </c>
      <c r="R93" s="219" t="str">
        <f>IF('T2 - Stand-alone options'!P93&lt;&gt;"",'T2 - Stand-alone options'!P93,"")</f>
        <v/>
      </c>
      <c r="S93" s="219" t="str">
        <f>IF('T2 - Stand-alone options'!Q93&lt;&gt;"",'T2 - Stand-alone options'!Q93,"")</f>
        <v/>
      </c>
      <c r="T93" s="219" t="str">
        <f>IF('T2 - Stand-alone options'!R93&lt;&gt;"",'T2 - Stand-alone options'!R93,"")</f>
        <v/>
      </c>
      <c r="U93" s="219" t="str">
        <f>IF('T2 - Stand-alone options'!S93&lt;&gt;"",'T2 - Stand-alone options'!S93,"")</f>
        <v/>
      </c>
      <c r="V93" s="219" t="str">
        <f>IF('T2 - Stand-alone options'!T93&lt;&gt;"",'T2 - Stand-alone options'!T93,"")</f>
        <v/>
      </c>
      <c r="W93" s="219" t="str">
        <f>IF('T2 - Stand-alone options'!U93&lt;&gt;"",'T2 - Stand-alone options'!U93,"")</f>
        <v/>
      </c>
      <c r="X93" s="219" t="str">
        <f>IF('T2 - Stand-alone options'!V93&lt;&gt;"",'T2 - Stand-alone options'!V93,"")</f>
        <v/>
      </c>
      <c r="Y93" s="219"/>
      <c r="Z93" s="219" t="str">
        <f>IF('T2 - Stand-alone options'!X93&lt;&gt;"",'T2 - Stand-alone options'!X93,"")</f>
        <v/>
      </c>
      <c r="AA93" s="448"/>
      <c r="AB93" s="135" t="str">
        <f>IF('T2 - Stand-alone options'!Z93&lt;&gt;"",'T2 - Stand-alone options'!Z93,"")</f>
        <v/>
      </c>
      <c r="AC93" s="137"/>
      <c r="AD93" s="220" t="str">
        <f>IF('T2 - Stand-alone options'!AB93&lt;&gt;"",'T2 - Stand-alone options'!AB93,"")</f>
        <v/>
      </c>
      <c r="AE93" s="221" t="str">
        <f>IF('T2 - Stand-alone options'!AC93&lt;&gt;"",'T2 - Stand-alone options'!AC93,"")</f>
        <v/>
      </c>
      <c r="AF93" s="221" t="str">
        <f>IF('T2 - Stand-alone options'!AD93&lt;&gt;"",'T2 - Stand-alone options'!AD93,"")</f>
        <v/>
      </c>
      <c r="AG93" s="221" t="str">
        <f>IF('T2 - Stand-alone options'!AE93&lt;&gt;"",'T2 - Stand-alone options'!AE93,"")</f>
        <v/>
      </c>
      <c r="AH93" s="221" t="str">
        <f>IF('T2 - Stand-alone options'!AF93&lt;&gt;"",'T2 - Stand-alone options'!AF93,"")</f>
        <v/>
      </c>
      <c r="AI93" s="221" t="str">
        <f>IF('T2 - Stand-alone options'!AG93&lt;&gt;"",'T2 - Stand-alone options'!AG93,"")</f>
        <v/>
      </c>
      <c r="AJ93" s="221" t="str">
        <f>IF('T2 - Stand-alone options'!AH93&lt;&gt;"",'T2 - Stand-alone options'!AH93,"")</f>
        <v/>
      </c>
      <c r="AK93" s="221" t="str">
        <f>IF('T2 - Stand-alone options'!AI93&lt;&gt;"",'T2 - Stand-alone options'!AI93,"")</f>
        <v/>
      </c>
      <c r="AL93" s="221" t="str">
        <f>IF('T2 - Stand-alone options'!AJ93&lt;&gt;"",'T2 - Stand-alone options'!AJ93,"")</f>
        <v/>
      </c>
      <c r="AM93" s="221" t="str">
        <f>IF('T2 - Stand-alone options'!AK93&lt;&gt;"",'T2 - Stand-alone options'!AK93,"")</f>
        <v/>
      </c>
      <c r="AN93" s="221" t="str">
        <f>IF('T2 - Stand-alone options'!AL93&lt;&gt;"",'T2 - Stand-alone options'!AL93,"")</f>
        <v/>
      </c>
      <c r="AO93" s="221" t="str">
        <f>IF('T2 - Stand-alone options'!AM93&lt;&gt;"",'T2 - Stand-alone options'!AM93,"")</f>
        <v/>
      </c>
      <c r="AP93" s="221" t="str">
        <f>IF('T2 - Stand-alone options'!AN93&lt;&gt;"",'T2 - Stand-alone options'!AN93,"")</f>
        <v/>
      </c>
      <c r="AQ93" s="221" t="str">
        <f>IF('T2 - Stand-alone options'!AO93&lt;&gt;"",'T2 - Stand-alone options'!AO93,"")</f>
        <v/>
      </c>
      <c r="AR93" s="221" t="str">
        <f>IF('T2 - Stand-alone options'!AP93&lt;&gt;"",'T2 - Stand-alone options'!AP93,"")</f>
        <v/>
      </c>
      <c r="AS93" s="221" t="str">
        <f>IF('T2 - Stand-alone options'!AQ93&lt;&gt;"",'T2 - Stand-alone options'!AQ93,"")</f>
        <v/>
      </c>
      <c r="AT93" s="221" t="str">
        <f>IF('T2 - Stand-alone options'!AR93&lt;&gt;"",'T2 - Stand-alone options'!AR93,"")</f>
        <v/>
      </c>
      <c r="AU93" s="221" t="str">
        <f>IF('T2 - Stand-alone options'!AS93&lt;&gt;"",'T2 - Stand-alone options'!AS93,"")</f>
        <v/>
      </c>
      <c r="AV93" s="221" t="str">
        <f>IF('T2 - Stand-alone options'!AT93&lt;&gt;"",'T2 - Stand-alone options'!AT93,"")</f>
        <v/>
      </c>
      <c r="AW93" s="221" t="str">
        <f>IF('T2 - Stand-alone options'!AU93&lt;&gt;"",'T2 - Stand-alone options'!AU93,"")</f>
        <v/>
      </c>
      <c r="AX93" s="221" t="str">
        <f>IF('T2 - Stand-alone options'!AV93&lt;&gt;"",'T2 - Stand-alone options'!AV93,"")</f>
        <v/>
      </c>
      <c r="AY93" s="221" t="str">
        <f>IF('T2 - Stand-alone options'!AW93&lt;&gt;"",'T2 - Stand-alone options'!AW93,"")</f>
        <v/>
      </c>
      <c r="AZ93" s="221" t="str">
        <f>IF('T2 - Stand-alone options'!AX93&lt;&gt;"",'T2 - Stand-alone options'!AX93,"")</f>
        <v/>
      </c>
      <c r="BA93" s="221" t="str">
        <f>IF('T2 - Stand-alone options'!AY93&lt;&gt;"",'T2 - Stand-alone options'!AY93,"")</f>
        <v/>
      </c>
      <c r="BB93" s="221" t="str">
        <f>IF('T2 - Stand-alone options'!AZ93&lt;&gt;"",'T2 - Stand-alone options'!AZ93,"")</f>
        <v/>
      </c>
      <c r="BC93" s="221" t="str">
        <f>IF('T2 - Stand-alone options'!BA93&lt;&gt;"",'T2 - Stand-alone options'!BA93,"")</f>
        <v/>
      </c>
      <c r="BD93" s="221" t="str">
        <f>IF('T2 - Stand-alone options'!BB93&lt;&gt;"",'T2 - Stand-alone options'!BB93,"")</f>
        <v/>
      </c>
      <c r="BE93" s="221" t="str">
        <f>IF('T2 - Stand-alone options'!BC93&lt;&gt;"",'T2 - Stand-alone options'!BC93,"")</f>
        <v/>
      </c>
      <c r="BF93" s="221" t="str">
        <f>IF('T2 - Stand-alone options'!BD93&lt;&gt;"",'T2 - Stand-alone options'!BD93,"")</f>
        <v/>
      </c>
      <c r="BG93" s="221" t="str">
        <f>IF('T2 - Stand-alone options'!BE93&lt;&gt;"",'T2 - Stand-alone options'!BE93,"")</f>
        <v/>
      </c>
      <c r="BH93" s="221" t="str">
        <f>IF('T2 - Stand-alone options'!BF93&lt;&gt;"",'T2 - Stand-alone options'!BF93,"")</f>
        <v/>
      </c>
      <c r="BI93" s="221" t="str">
        <f>IF('T2 - Stand-alone options'!BG93&lt;&gt;"",'T2 - Stand-alone options'!BG93,"")</f>
        <v/>
      </c>
      <c r="BJ93" s="221" t="str">
        <f>IF('T2 - Stand-alone options'!BH93&lt;&gt;"",'T2 - Stand-alone options'!BH93,"")</f>
        <v/>
      </c>
      <c r="BK93" s="221" t="str">
        <f>IF('T2 - Stand-alone options'!BI93&lt;&gt;"",'T2 - Stand-alone options'!BI93,"")</f>
        <v/>
      </c>
      <c r="BL93" s="221" t="str">
        <f>IF('T2 - Stand-alone options'!BJ93&lt;&gt;"",'T2 - Stand-alone options'!BJ93,"")</f>
        <v/>
      </c>
      <c r="BM93" s="221" t="str">
        <f>IF('T2 - Stand-alone options'!BK93&lt;&gt;"",'T2 - Stand-alone options'!BK93,"")</f>
        <v/>
      </c>
      <c r="BN93" s="221" t="str">
        <f>IF('T2 - Stand-alone options'!BL93&lt;&gt;"",'T2 - Stand-alone options'!BL93,"")</f>
        <v/>
      </c>
      <c r="BO93" s="221" t="str">
        <f>IF('T2 - Stand-alone options'!BM93&lt;&gt;"",'T2 - Stand-alone options'!BM93,"")</f>
        <v/>
      </c>
      <c r="BP93" s="221" t="str">
        <f>IF('T2 - Stand-alone options'!BN93&lt;&gt;"",'T2 - Stand-alone options'!BN93,"")</f>
        <v/>
      </c>
      <c r="BQ93" s="221" t="str">
        <f>IF('T2 - Stand-alone options'!BO93&lt;&gt;"",'T2 - Stand-alone options'!BO93,"")</f>
        <v/>
      </c>
      <c r="BR93" s="221" t="str">
        <f>IF('T2 - Stand-alone options'!BP93&lt;&gt;"",'T2 - Stand-alone options'!BP93,"")</f>
        <v/>
      </c>
      <c r="BS93" s="221" t="str">
        <f>IF('T2 - Stand-alone options'!BQ93&lt;&gt;"",'T2 - Stand-alone options'!BQ93,"")</f>
        <v/>
      </c>
      <c r="BT93" s="222" t="str">
        <f>IF('T2 - Stand-alone options'!BR93&lt;&gt;"",'T2 - Stand-alone options'!BR93,"")</f>
        <v/>
      </c>
      <c r="CP93" s="93"/>
      <c r="CQ93" s="93"/>
      <c r="CR93" s="93"/>
      <c r="CT93" s="93"/>
      <c r="CU93" s="93"/>
      <c r="CV93" s="93"/>
      <c r="CW93" s="93"/>
      <c r="CX93" s="93"/>
      <c r="CY93" s="93"/>
      <c r="CZ93" s="93"/>
      <c r="DA93" s="93"/>
      <c r="DB93" s="93"/>
    </row>
    <row r="94" spans="2:106" ht="15" customHeight="1" x14ac:dyDescent="0.2">
      <c r="B94" s="289">
        <v>86</v>
      </c>
      <c r="C94" s="52" t="str">
        <f>IF('T2 - Stand-alone options'!C94&lt;&gt;"",'T2 - Stand-alone options'!C94,"")</f>
        <v/>
      </c>
      <c r="D94" s="52" t="str">
        <f>IF('T2 - Stand-alone options'!D94&lt;&gt;"",'T2 - Stand-alone options'!D94,"")</f>
        <v/>
      </c>
      <c r="E94" s="52" t="str">
        <f>IF('T2 - Stand-alone options'!E94&lt;&gt;"",'T2 - Stand-alone options'!E94,"")</f>
        <v/>
      </c>
      <c r="F94" s="76" t="str">
        <f>IF('T2 - Stand-alone options'!G94&lt;&gt;"",'T2 - Stand-alone options'!G94,"")</f>
        <v/>
      </c>
      <c r="G94" s="385"/>
      <c r="H94" s="210" t="str">
        <f>IF('T2 - Stand-alone options'!H94&lt;&gt;"",'T2 - Stand-alone options'!H94,"")</f>
        <v/>
      </c>
      <c r="I94" s="210" t="str">
        <f>IF('T2 - Stand-alone options'!I94&lt;&gt;"",'T2 - Stand-alone options'!I94,"")</f>
        <v/>
      </c>
      <c r="J94" s="78"/>
      <c r="K94" s="130" t="str">
        <f>IF('T2 - Stand-alone options'!K94&lt;&gt;"",'T2 - Stand-alone options'!K94,"")</f>
        <v/>
      </c>
      <c r="L94" s="130" t="str">
        <f>IF('T2 - Stand-alone options'!L94&lt;&gt;"",'T2 - Stand-alone options'!L94,"")</f>
        <v/>
      </c>
      <c r="M94" s="77"/>
      <c r="N94" s="476" t="str">
        <f t="shared" si="4"/>
        <v/>
      </c>
      <c r="O94" s="117">
        <f t="shared" si="5"/>
        <v>360</v>
      </c>
      <c r="P94" s="218" t="str">
        <f>IF('T2 - Stand-alone options'!N94&lt;&gt;"",'T2 - Stand-alone options'!N94,"")</f>
        <v/>
      </c>
      <c r="Q94" s="219" t="str">
        <f>IF('T2 - Stand-alone options'!O94&lt;&gt;"",'T2 - Stand-alone options'!O94,"")</f>
        <v/>
      </c>
      <c r="R94" s="219" t="str">
        <f>IF('T2 - Stand-alone options'!P94&lt;&gt;"",'T2 - Stand-alone options'!P94,"")</f>
        <v/>
      </c>
      <c r="S94" s="219" t="str">
        <f>IF('T2 - Stand-alone options'!Q94&lt;&gt;"",'T2 - Stand-alone options'!Q94,"")</f>
        <v/>
      </c>
      <c r="T94" s="219" t="str">
        <f>IF('T2 - Stand-alone options'!R94&lt;&gt;"",'T2 - Stand-alone options'!R94,"")</f>
        <v/>
      </c>
      <c r="U94" s="219" t="str">
        <f>IF('T2 - Stand-alone options'!S94&lt;&gt;"",'T2 - Stand-alone options'!S94,"")</f>
        <v/>
      </c>
      <c r="V94" s="219" t="str">
        <f>IF('T2 - Stand-alone options'!T94&lt;&gt;"",'T2 - Stand-alone options'!T94,"")</f>
        <v/>
      </c>
      <c r="W94" s="219" t="str">
        <f>IF('T2 - Stand-alone options'!U94&lt;&gt;"",'T2 - Stand-alone options'!U94,"")</f>
        <v/>
      </c>
      <c r="X94" s="219" t="str">
        <f>IF('T2 - Stand-alone options'!V94&lt;&gt;"",'T2 - Stand-alone options'!V94,"")</f>
        <v/>
      </c>
      <c r="Y94" s="219"/>
      <c r="Z94" s="219" t="str">
        <f>IF('T2 - Stand-alone options'!X94&lt;&gt;"",'T2 - Stand-alone options'!X94,"")</f>
        <v/>
      </c>
      <c r="AA94" s="448"/>
      <c r="AB94" s="135" t="str">
        <f>IF('T2 - Stand-alone options'!Z94&lt;&gt;"",'T2 - Stand-alone options'!Z94,"")</f>
        <v/>
      </c>
      <c r="AC94" s="137"/>
      <c r="AD94" s="220" t="str">
        <f>IF('T2 - Stand-alone options'!AB94&lt;&gt;"",'T2 - Stand-alone options'!AB94,"")</f>
        <v/>
      </c>
      <c r="AE94" s="221" t="str">
        <f>IF('T2 - Stand-alone options'!AC94&lt;&gt;"",'T2 - Stand-alone options'!AC94,"")</f>
        <v/>
      </c>
      <c r="AF94" s="221" t="str">
        <f>IF('T2 - Stand-alone options'!AD94&lt;&gt;"",'T2 - Stand-alone options'!AD94,"")</f>
        <v/>
      </c>
      <c r="AG94" s="221" t="str">
        <f>IF('T2 - Stand-alone options'!AE94&lt;&gt;"",'T2 - Stand-alone options'!AE94,"")</f>
        <v/>
      </c>
      <c r="AH94" s="221" t="str">
        <f>IF('T2 - Stand-alone options'!AF94&lt;&gt;"",'T2 - Stand-alone options'!AF94,"")</f>
        <v/>
      </c>
      <c r="AI94" s="221" t="str">
        <f>IF('T2 - Stand-alone options'!AG94&lt;&gt;"",'T2 - Stand-alone options'!AG94,"")</f>
        <v/>
      </c>
      <c r="AJ94" s="221" t="str">
        <f>IF('T2 - Stand-alone options'!AH94&lt;&gt;"",'T2 - Stand-alone options'!AH94,"")</f>
        <v/>
      </c>
      <c r="AK94" s="221" t="str">
        <f>IF('T2 - Stand-alone options'!AI94&lt;&gt;"",'T2 - Stand-alone options'!AI94,"")</f>
        <v/>
      </c>
      <c r="AL94" s="221" t="str">
        <f>IF('T2 - Stand-alone options'!AJ94&lt;&gt;"",'T2 - Stand-alone options'!AJ94,"")</f>
        <v/>
      </c>
      <c r="AM94" s="221" t="str">
        <f>IF('T2 - Stand-alone options'!AK94&lt;&gt;"",'T2 - Stand-alone options'!AK94,"")</f>
        <v/>
      </c>
      <c r="AN94" s="221" t="str">
        <f>IF('T2 - Stand-alone options'!AL94&lt;&gt;"",'T2 - Stand-alone options'!AL94,"")</f>
        <v/>
      </c>
      <c r="AO94" s="221" t="str">
        <f>IF('T2 - Stand-alone options'!AM94&lt;&gt;"",'T2 - Stand-alone options'!AM94,"")</f>
        <v/>
      </c>
      <c r="AP94" s="221" t="str">
        <f>IF('T2 - Stand-alone options'!AN94&lt;&gt;"",'T2 - Stand-alone options'!AN94,"")</f>
        <v/>
      </c>
      <c r="AQ94" s="221" t="str">
        <f>IF('T2 - Stand-alone options'!AO94&lt;&gt;"",'T2 - Stand-alone options'!AO94,"")</f>
        <v/>
      </c>
      <c r="AR94" s="221" t="str">
        <f>IF('T2 - Stand-alone options'!AP94&lt;&gt;"",'T2 - Stand-alone options'!AP94,"")</f>
        <v/>
      </c>
      <c r="AS94" s="221" t="str">
        <f>IF('T2 - Stand-alone options'!AQ94&lt;&gt;"",'T2 - Stand-alone options'!AQ94,"")</f>
        <v/>
      </c>
      <c r="AT94" s="221" t="str">
        <f>IF('T2 - Stand-alone options'!AR94&lt;&gt;"",'T2 - Stand-alone options'!AR94,"")</f>
        <v/>
      </c>
      <c r="AU94" s="221" t="str">
        <f>IF('T2 - Stand-alone options'!AS94&lt;&gt;"",'T2 - Stand-alone options'!AS94,"")</f>
        <v/>
      </c>
      <c r="AV94" s="221" t="str">
        <f>IF('T2 - Stand-alone options'!AT94&lt;&gt;"",'T2 - Stand-alone options'!AT94,"")</f>
        <v/>
      </c>
      <c r="AW94" s="221" t="str">
        <f>IF('T2 - Stand-alone options'!AU94&lt;&gt;"",'T2 - Stand-alone options'!AU94,"")</f>
        <v/>
      </c>
      <c r="AX94" s="221" t="str">
        <f>IF('T2 - Stand-alone options'!AV94&lt;&gt;"",'T2 - Stand-alone options'!AV94,"")</f>
        <v/>
      </c>
      <c r="AY94" s="221" t="str">
        <f>IF('T2 - Stand-alone options'!AW94&lt;&gt;"",'T2 - Stand-alone options'!AW94,"")</f>
        <v/>
      </c>
      <c r="AZ94" s="221" t="str">
        <f>IF('T2 - Stand-alone options'!AX94&lt;&gt;"",'T2 - Stand-alone options'!AX94,"")</f>
        <v/>
      </c>
      <c r="BA94" s="221" t="str">
        <f>IF('T2 - Stand-alone options'!AY94&lt;&gt;"",'T2 - Stand-alone options'!AY94,"")</f>
        <v/>
      </c>
      <c r="BB94" s="221" t="str">
        <f>IF('T2 - Stand-alone options'!AZ94&lt;&gt;"",'T2 - Stand-alone options'!AZ94,"")</f>
        <v/>
      </c>
      <c r="BC94" s="221" t="str">
        <f>IF('T2 - Stand-alone options'!BA94&lt;&gt;"",'T2 - Stand-alone options'!BA94,"")</f>
        <v/>
      </c>
      <c r="BD94" s="221" t="str">
        <f>IF('T2 - Stand-alone options'!BB94&lt;&gt;"",'T2 - Stand-alone options'!BB94,"")</f>
        <v/>
      </c>
      <c r="BE94" s="221" t="str">
        <f>IF('T2 - Stand-alone options'!BC94&lt;&gt;"",'T2 - Stand-alone options'!BC94,"")</f>
        <v/>
      </c>
      <c r="BF94" s="221" t="str">
        <f>IF('T2 - Stand-alone options'!BD94&lt;&gt;"",'T2 - Stand-alone options'!BD94,"")</f>
        <v/>
      </c>
      <c r="BG94" s="221" t="str">
        <f>IF('T2 - Stand-alone options'!BE94&lt;&gt;"",'T2 - Stand-alone options'!BE94,"")</f>
        <v/>
      </c>
      <c r="BH94" s="221" t="str">
        <f>IF('T2 - Stand-alone options'!BF94&lt;&gt;"",'T2 - Stand-alone options'!BF94,"")</f>
        <v/>
      </c>
      <c r="BI94" s="221" t="str">
        <f>IF('T2 - Stand-alone options'!BG94&lt;&gt;"",'T2 - Stand-alone options'!BG94,"")</f>
        <v/>
      </c>
      <c r="BJ94" s="221" t="str">
        <f>IF('T2 - Stand-alone options'!BH94&lt;&gt;"",'T2 - Stand-alone options'!BH94,"")</f>
        <v/>
      </c>
      <c r="BK94" s="221" t="str">
        <f>IF('T2 - Stand-alone options'!BI94&lt;&gt;"",'T2 - Stand-alone options'!BI94,"")</f>
        <v/>
      </c>
      <c r="BL94" s="221" t="str">
        <f>IF('T2 - Stand-alone options'!BJ94&lt;&gt;"",'T2 - Stand-alone options'!BJ94,"")</f>
        <v/>
      </c>
      <c r="BM94" s="221" t="str">
        <f>IF('T2 - Stand-alone options'!BK94&lt;&gt;"",'T2 - Stand-alone options'!BK94,"")</f>
        <v/>
      </c>
      <c r="BN94" s="221" t="str">
        <f>IF('T2 - Stand-alone options'!BL94&lt;&gt;"",'T2 - Stand-alone options'!BL94,"")</f>
        <v/>
      </c>
      <c r="BO94" s="221" t="str">
        <f>IF('T2 - Stand-alone options'!BM94&lt;&gt;"",'T2 - Stand-alone options'!BM94,"")</f>
        <v/>
      </c>
      <c r="BP94" s="221" t="str">
        <f>IF('T2 - Stand-alone options'!BN94&lt;&gt;"",'T2 - Stand-alone options'!BN94,"")</f>
        <v/>
      </c>
      <c r="BQ94" s="221" t="str">
        <f>IF('T2 - Stand-alone options'!BO94&lt;&gt;"",'T2 - Stand-alone options'!BO94,"")</f>
        <v/>
      </c>
      <c r="BR94" s="221" t="str">
        <f>IF('T2 - Stand-alone options'!BP94&lt;&gt;"",'T2 - Stand-alone options'!BP94,"")</f>
        <v/>
      </c>
      <c r="BS94" s="221" t="str">
        <f>IF('T2 - Stand-alone options'!BQ94&lt;&gt;"",'T2 - Stand-alone options'!BQ94,"")</f>
        <v/>
      </c>
      <c r="BT94" s="222" t="str">
        <f>IF('T2 - Stand-alone options'!BR94&lt;&gt;"",'T2 - Stand-alone options'!BR94,"")</f>
        <v/>
      </c>
      <c r="CP94" s="93"/>
      <c r="CQ94" s="93"/>
      <c r="CR94" s="93"/>
      <c r="CT94" s="93"/>
      <c r="CU94" s="93"/>
      <c r="CV94" s="93"/>
      <c r="CW94" s="93"/>
      <c r="CX94" s="93"/>
      <c r="CY94" s="93"/>
      <c r="CZ94" s="93"/>
      <c r="DA94" s="93"/>
      <c r="DB94" s="93"/>
    </row>
    <row r="95" spans="2:106" ht="15" customHeight="1" x14ac:dyDescent="0.2">
      <c r="B95" s="289">
        <v>87</v>
      </c>
      <c r="C95" s="52" t="str">
        <f>IF('T2 - Stand-alone options'!C95&lt;&gt;"",'T2 - Stand-alone options'!C95,"")</f>
        <v/>
      </c>
      <c r="D95" s="52" t="str">
        <f>IF('T2 - Stand-alone options'!D95&lt;&gt;"",'T2 - Stand-alone options'!D95,"")</f>
        <v/>
      </c>
      <c r="E95" s="52" t="str">
        <f>IF('T2 - Stand-alone options'!E95&lt;&gt;"",'T2 - Stand-alone options'!E95,"")</f>
        <v/>
      </c>
      <c r="F95" s="76" t="str">
        <f>IF('T2 - Stand-alone options'!G95&lt;&gt;"",'T2 - Stand-alone options'!G95,"")</f>
        <v/>
      </c>
      <c r="G95" s="385"/>
      <c r="H95" s="210" t="str">
        <f>IF('T2 - Stand-alone options'!H95&lt;&gt;"",'T2 - Stand-alone options'!H95,"")</f>
        <v/>
      </c>
      <c r="I95" s="210" t="str">
        <f>IF('T2 - Stand-alone options'!I95&lt;&gt;"",'T2 - Stand-alone options'!I95,"")</f>
        <v/>
      </c>
      <c r="J95" s="78"/>
      <c r="K95" s="130" t="str">
        <f>IF('T2 - Stand-alone options'!K95&lt;&gt;"",'T2 - Stand-alone options'!K95,"")</f>
        <v/>
      </c>
      <c r="L95" s="130" t="str">
        <f>IF('T2 - Stand-alone options'!L95&lt;&gt;"",'T2 - Stand-alone options'!L95,"")</f>
        <v/>
      </c>
      <c r="M95" s="77"/>
      <c r="N95" s="476" t="str">
        <f t="shared" si="4"/>
        <v/>
      </c>
      <c r="O95" s="117">
        <f t="shared" si="5"/>
        <v>360</v>
      </c>
      <c r="P95" s="218" t="str">
        <f>IF('T2 - Stand-alone options'!N95&lt;&gt;"",'T2 - Stand-alone options'!N95,"")</f>
        <v/>
      </c>
      <c r="Q95" s="219" t="str">
        <f>IF('T2 - Stand-alone options'!O95&lt;&gt;"",'T2 - Stand-alone options'!O95,"")</f>
        <v/>
      </c>
      <c r="R95" s="219" t="str">
        <f>IF('T2 - Stand-alone options'!P95&lt;&gt;"",'T2 - Stand-alone options'!P95,"")</f>
        <v/>
      </c>
      <c r="S95" s="219" t="str">
        <f>IF('T2 - Stand-alone options'!Q95&lt;&gt;"",'T2 - Stand-alone options'!Q95,"")</f>
        <v/>
      </c>
      <c r="T95" s="219" t="str">
        <f>IF('T2 - Stand-alone options'!R95&lt;&gt;"",'T2 - Stand-alone options'!R95,"")</f>
        <v/>
      </c>
      <c r="U95" s="219" t="str">
        <f>IF('T2 - Stand-alone options'!S95&lt;&gt;"",'T2 - Stand-alone options'!S95,"")</f>
        <v/>
      </c>
      <c r="V95" s="219" t="str">
        <f>IF('T2 - Stand-alone options'!T95&lt;&gt;"",'T2 - Stand-alone options'!T95,"")</f>
        <v/>
      </c>
      <c r="W95" s="219" t="str">
        <f>IF('T2 - Stand-alone options'!U95&lt;&gt;"",'T2 - Stand-alone options'!U95,"")</f>
        <v/>
      </c>
      <c r="X95" s="219" t="str">
        <f>IF('T2 - Stand-alone options'!V95&lt;&gt;"",'T2 - Stand-alone options'!V95,"")</f>
        <v/>
      </c>
      <c r="Y95" s="219"/>
      <c r="Z95" s="219" t="str">
        <f>IF('T2 - Stand-alone options'!X95&lt;&gt;"",'T2 - Stand-alone options'!X95,"")</f>
        <v/>
      </c>
      <c r="AA95" s="448"/>
      <c r="AB95" s="135" t="str">
        <f>IF('T2 - Stand-alone options'!Z95&lt;&gt;"",'T2 - Stand-alone options'!Z95,"")</f>
        <v/>
      </c>
      <c r="AC95" s="137"/>
      <c r="AD95" s="220" t="str">
        <f>IF('T2 - Stand-alone options'!AB95&lt;&gt;"",'T2 - Stand-alone options'!AB95,"")</f>
        <v/>
      </c>
      <c r="AE95" s="221" t="str">
        <f>IF('T2 - Stand-alone options'!AC95&lt;&gt;"",'T2 - Stand-alone options'!AC95,"")</f>
        <v/>
      </c>
      <c r="AF95" s="221" t="str">
        <f>IF('T2 - Stand-alone options'!AD95&lt;&gt;"",'T2 - Stand-alone options'!AD95,"")</f>
        <v/>
      </c>
      <c r="AG95" s="221" t="str">
        <f>IF('T2 - Stand-alone options'!AE95&lt;&gt;"",'T2 - Stand-alone options'!AE95,"")</f>
        <v/>
      </c>
      <c r="AH95" s="221" t="str">
        <f>IF('T2 - Stand-alone options'!AF95&lt;&gt;"",'T2 - Stand-alone options'!AF95,"")</f>
        <v/>
      </c>
      <c r="AI95" s="221" t="str">
        <f>IF('T2 - Stand-alone options'!AG95&lt;&gt;"",'T2 - Stand-alone options'!AG95,"")</f>
        <v/>
      </c>
      <c r="AJ95" s="221" t="str">
        <f>IF('T2 - Stand-alone options'!AH95&lt;&gt;"",'T2 - Stand-alone options'!AH95,"")</f>
        <v/>
      </c>
      <c r="AK95" s="221" t="str">
        <f>IF('T2 - Stand-alone options'!AI95&lt;&gt;"",'T2 - Stand-alone options'!AI95,"")</f>
        <v/>
      </c>
      <c r="AL95" s="221" t="str">
        <f>IF('T2 - Stand-alone options'!AJ95&lt;&gt;"",'T2 - Stand-alone options'!AJ95,"")</f>
        <v/>
      </c>
      <c r="AM95" s="221" t="str">
        <f>IF('T2 - Stand-alone options'!AK95&lt;&gt;"",'T2 - Stand-alone options'!AK95,"")</f>
        <v/>
      </c>
      <c r="AN95" s="221" t="str">
        <f>IF('T2 - Stand-alone options'!AL95&lt;&gt;"",'T2 - Stand-alone options'!AL95,"")</f>
        <v/>
      </c>
      <c r="AO95" s="221" t="str">
        <f>IF('T2 - Stand-alone options'!AM95&lt;&gt;"",'T2 - Stand-alone options'!AM95,"")</f>
        <v/>
      </c>
      <c r="AP95" s="221" t="str">
        <f>IF('T2 - Stand-alone options'!AN95&lt;&gt;"",'T2 - Stand-alone options'!AN95,"")</f>
        <v/>
      </c>
      <c r="AQ95" s="221" t="str">
        <f>IF('T2 - Stand-alone options'!AO95&lt;&gt;"",'T2 - Stand-alone options'!AO95,"")</f>
        <v/>
      </c>
      <c r="AR95" s="221" t="str">
        <f>IF('T2 - Stand-alone options'!AP95&lt;&gt;"",'T2 - Stand-alone options'!AP95,"")</f>
        <v/>
      </c>
      <c r="AS95" s="221" t="str">
        <f>IF('T2 - Stand-alone options'!AQ95&lt;&gt;"",'T2 - Stand-alone options'!AQ95,"")</f>
        <v/>
      </c>
      <c r="AT95" s="221" t="str">
        <f>IF('T2 - Stand-alone options'!AR95&lt;&gt;"",'T2 - Stand-alone options'!AR95,"")</f>
        <v/>
      </c>
      <c r="AU95" s="221" t="str">
        <f>IF('T2 - Stand-alone options'!AS95&lt;&gt;"",'T2 - Stand-alone options'!AS95,"")</f>
        <v/>
      </c>
      <c r="AV95" s="221" t="str">
        <f>IF('T2 - Stand-alone options'!AT95&lt;&gt;"",'T2 - Stand-alone options'!AT95,"")</f>
        <v/>
      </c>
      <c r="AW95" s="221" t="str">
        <f>IF('T2 - Stand-alone options'!AU95&lt;&gt;"",'T2 - Stand-alone options'!AU95,"")</f>
        <v/>
      </c>
      <c r="AX95" s="221" t="str">
        <f>IF('T2 - Stand-alone options'!AV95&lt;&gt;"",'T2 - Stand-alone options'!AV95,"")</f>
        <v/>
      </c>
      <c r="AY95" s="221" t="str">
        <f>IF('T2 - Stand-alone options'!AW95&lt;&gt;"",'T2 - Stand-alone options'!AW95,"")</f>
        <v/>
      </c>
      <c r="AZ95" s="221" t="str">
        <f>IF('T2 - Stand-alone options'!AX95&lt;&gt;"",'T2 - Stand-alone options'!AX95,"")</f>
        <v/>
      </c>
      <c r="BA95" s="221" t="str">
        <f>IF('T2 - Stand-alone options'!AY95&lt;&gt;"",'T2 - Stand-alone options'!AY95,"")</f>
        <v/>
      </c>
      <c r="BB95" s="221" t="str">
        <f>IF('T2 - Stand-alone options'!AZ95&lt;&gt;"",'T2 - Stand-alone options'!AZ95,"")</f>
        <v/>
      </c>
      <c r="BC95" s="221" t="str">
        <f>IF('T2 - Stand-alone options'!BA95&lt;&gt;"",'T2 - Stand-alone options'!BA95,"")</f>
        <v/>
      </c>
      <c r="BD95" s="221" t="str">
        <f>IF('T2 - Stand-alone options'!BB95&lt;&gt;"",'T2 - Stand-alone options'!BB95,"")</f>
        <v/>
      </c>
      <c r="BE95" s="221" t="str">
        <f>IF('T2 - Stand-alone options'!BC95&lt;&gt;"",'T2 - Stand-alone options'!BC95,"")</f>
        <v/>
      </c>
      <c r="BF95" s="221" t="str">
        <f>IF('T2 - Stand-alone options'!BD95&lt;&gt;"",'T2 - Stand-alone options'!BD95,"")</f>
        <v/>
      </c>
      <c r="BG95" s="221" t="str">
        <f>IF('T2 - Stand-alone options'!BE95&lt;&gt;"",'T2 - Stand-alone options'!BE95,"")</f>
        <v/>
      </c>
      <c r="BH95" s="221" t="str">
        <f>IF('T2 - Stand-alone options'!BF95&lt;&gt;"",'T2 - Stand-alone options'!BF95,"")</f>
        <v/>
      </c>
      <c r="BI95" s="221" t="str">
        <f>IF('T2 - Stand-alone options'!BG95&lt;&gt;"",'T2 - Stand-alone options'!BG95,"")</f>
        <v/>
      </c>
      <c r="BJ95" s="221" t="str">
        <f>IF('T2 - Stand-alone options'!BH95&lt;&gt;"",'T2 - Stand-alone options'!BH95,"")</f>
        <v/>
      </c>
      <c r="BK95" s="221" t="str">
        <f>IF('T2 - Stand-alone options'!BI95&lt;&gt;"",'T2 - Stand-alone options'!BI95,"")</f>
        <v/>
      </c>
      <c r="BL95" s="221" t="str">
        <f>IF('T2 - Stand-alone options'!BJ95&lt;&gt;"",'T2 - Stand-alone options'!BJ95,"")</f>
        <v/>
      </c>
      <c r="BM95" s="221" t="str">
        <f>IF('T2 - Stand-alone options'!BK95&lt;&gt;"",'T2 - Stand-alone options'!BK95,"")</f>
        <v/>
      </c>
      <c r="BN95" s="221" t="str">
        <f>IF('T2 - Stand-alone options'!BL95&lt;&gt;"",'T2 - Stand-alone options'!BL95,"")</f>
        <v/>
      </c>
      <c r="BO95" s="221" t="str">
        <f>IF('T2 - Stand-alone options'!BM95&lt;&gt;"",'T2 - Stand-alone options'!BM95,"")</f>
        <v/>
      </c>
      <c r="BP95" s="221" t="str">
        <f>IF('T2 - Stand-alone options'!BN95&lt;&gt;"",'T2 - Stand-alone options'!BN95,"")</f>
        <v/>
      </c>
      <c r="BQ95" s="221" t="str">
        <f>IF('T2 - Stand-alone options'!BO95&lt;&gt;"",'T2 - Stand-alone options'!BO95,"")</f>
        <v/>
      </c>
      <c r="BR95" s="221" t="str">
        <f>IF('T2 - Stand-alone options'!BP95&lt;&gt;"",'T2 - Stand-alone options'!BP95,"")</f>
        <v/>
      </c>
      <c r="BS95" s="221" t="str">
        <f>IF('T2 - Stand-alone options'!BQ95&lt;&gt;"",'T2 - Stand-alone options'!BQ95,"")</f>
        <v/>
      </c>
      <c r="BT95" s="222" t="str">
        <f>IF('T2 - Stand-alone options'!BR95&lt;&gt;"",'T2 - Stand-alone options'!BR95,"")</f>
        <v/>
      </c>
      <c r="CP95" s="93"/>
      <c r="CQ95" s="93"/>
      <c r="CR95" s="93"/>
      <c r="CT95" s="93"/>
      <c r="CU95" s="93"/>
      <c r="CV95" s="93"/>
      <c r="CW95" s="93"/>
      <c r="CX95" s="93"/>
      <c r="CY95" s="93"/>
      <c r="CZ95" s="93"/>
      <c r="DA95" s="93"/>
      <c r="DB95" s="93"/>
    </row>
    <row r="96" spans="2:106" ht="15" customHeight="1" x14ac:dyDescent="0.2">
      <c r="B96" s="289">
        <v>88</v>
      </c>
      <c r="C96" s="52" t="str">
        <f>IF('T2 - Stand-alone options'!C96&lt;&gt;"",'T2 - Stand-alone options'!C96,"")</f>
        <v/>
      </c>
      <c r="D96" s="52" t="str">
        <f>IF('T2 - Stand-alone options'!D96&lt;&gt;"",'T2 - Stand-alone options'!D96,"")</f>
        <v/>
      </c>
      <c r="E96" s="52" t="str">
        <f>IF('T2 - Stand-alone options'!E96&lt;&gt;"",'T2 - Stand-alone options'!E96,"")</f>
        <v/>
      </c>
      <c r="F96" s="76" t="str">
        <f>IF('T2 - Stand-alone options'!G96&lt;&gt;"",'T2 - Stand-alone options'!G96,"")</f>
        <v/>
      </c>
      <c r="G96" s="385"/>
      <c r="H96" s="210" t="str">
        <f>IF('T2 - Stand-alone options'!H96&lt;&gt;"",'T2 - Stand-alone options'!H96,"")</f>
        <v/>
      </c>
      <c r="I96" s="210" t="str">
        <f>IF('T2 - Stand-alone options'!I96&lt;&gt;"",'T2 - Stand-alone options'!I96,"")</f>
        <v/>
      </c>
      <c r="J96" s="78"/>
      <c r="K96" s="130" t="str">
        <f>IF('T2 - Stand-alone options'!K96&lt;&gt;"",'T2 - Stand-alone options'!K96,"")</f>
        <v/>
      </c>
      <c r="L96" s="130" t="str">
        <f>IF('T2 - Stand-alone options'!L96&lt;&gt;"",'T2 - Stand-alone options'!L96,"")</f>
        <v/>
      </c>
      <c r="M96" s="77"/>
      <c r="N96" s="476" t="str">
        <f t="shared" si="4"/>
        <v/>
      </c>
      <c r="O96" s="117">
        <f t="shared" si="5"/>
        <v>360</v>
      </c>
      <c r="P96" s="218" t="str">
        <f>IF('T2 - Stand-alone options'!N96&lt;&gt;"",'T2 - Stand-alone options'!N96,"")</f>
        <v/>
      </c>
      <c r="Q96" s="219" t="str">
        <f>IF('T2 - Stand-alone options'!O96&lt;&gt;"",'T2 - Stand-alone options'!O96,"")</f>
        <v/>
      </c>
      <c r="R96" s="219" t="str">
        <f>IF('T2 - Stand-alone options'!P96&lt;&gt;"",'T2 - Stand-alone options'!P96,"")</f>
        <v/>
      </c>
      <c r="S96" s="219" t="str">
        <f>IF('T2 - Stand-alone options'!Q96&lt;&gt;"",'T2 - Stand-alone options'!Q96,"")</f>
        <v/>
      </c>
      <c r="T96" s="219" t="str">
        <f>IF('T2 - Stand-alone options'!R96&lt;&gt;"",'T2 - Stand-alone options'!R96,"")</f>
        <v/>
      </c>
      <c r="U96" s="219" t="str">
        <f>IF('T2 - Stand-alone options'!S96&lt;&gt;"",'T2 - Stand-alone options'!S96,"")</f>
        <v/>
      </c>
      <c r="V96" s="219" t="str">
        <f>IF('T2 - Stand-alone options'!T96&lt;&gt;"",'T2 - Stand-alone options'!T96,"")</f>
        <v/>
      </c>
      <c r="W96" s="219" t="str">
        <f>IF('T2 - Stand-alone options'!U96&lt;&gt;"",'T2 - Stand-alone options'!U96,"")</f>
        <v/>
      </c>
      <c r="X96" s="219" t="str">
        <f>IF('T2 - Stand-alone options'!V96&lt;&gt;"",'T2 - Stand-alone options'!V96,"")</f>
        <v/>
      </c>
      <c r="Y96" s="219"/>
      <c r="Z96" s="219" t="str">
        <f>IF('T2 - Stand-alone options'!X96&lt;&gt;"",'T2 - Stand-alone options'!X96,"")</f>
        <v/>
      </c>
      <c r="AA96" s="448"/>
      <c r="AB96" s="135" t="str">
        <f>IF('T2 - Stand-alone options'!Z96&lt;&gt;"",'T2 - Stand-alone options'!Z96,"")</f>
        <v/>
      </c>
      <c r="AC96" s="137"/>
      <c r="AD96" s="220" t="str">
        <f>IF('T2 - Stand-alone options'!AB96&lt;&gt;"",'T2 - Stand-alone options'!AB96,"")</f>
        <v/>
      </c>
      <c r="AE96" s="221" t="str">
        <f>IF('T2 - Stand-alone options'!AC96&lt;&gt;"",'T2 - Stand-alone options'!AC96,"")</f>
        <v/>
      </c>
      <c r="AF96" s="221" t="str">
        <f>IF('T2 - Stand-alone options'!AD96&lt;&gt;"",'T2 - Stand-alone options'!AD96,"")</f>
        <v/>
      </c>
      <c r="AG96" s="221" t="str">
        <f>IF('T2 - Stand-alone options'!AE96&lt;&gt;"",'T2 - Stand-alone options'!AE96,"")</f>
        <v/>
      </c>
      <c r="AH96" s="221" t="str">
        <f>IF('T2 - Stand-alone options'!AF96&lt;&gt;"",'T2 - Stand-alone options'!AF96,"")</f>
        <v/>
      </c>
      <c r="AI96" s="221" t="str">
        <f>IF('T2 - Stand-alone options'!AG96&lt;&gt;"",'T2 - Stand-alone options'!AG96,"")</f>
        <v/>
      </c>
      <c r="AJ96" s="221" t="str">
        <f>IF('T2 - Stand-alone options'!AH96&lt;&gt;"",'T2 - Stand-alone options'!AH96,"")</f>
        <v/>
      </c>
      <c r="AK96" s="221" t="str">
        <f>IF('T2 - Stand-alone options'!AI96&lt;&gt;"",'T2 - Stand-alone options'!AI96,"")</f>
        <v/>
      </c>
      <c r="AL96" s="221" t="str">
        <f>IF('T2 - Stand-alone options'!AJ96&lt;&gt;"",'T2 - Stand-alone options'!AJ96,"")</f>
        <v/>
      </c>
      <c r="AM96" s="221" t="str">
        <f>IF('T2 - Stand-alone options'!AK96&lt;&gt;"",'T2 - Stand-alone options'!AK96,"")</f>
        <v/>
      </c>
      <c r="AN96" s="221" t="str">
        <f>IF('T2 - Stand-alone options'!AL96&lt;&gt;"",'T2 - Stand-alone options'!AL96,"")</f>
        <v/>
      </c>
      <c r="AO96" s="221" t="str">
        <f>IF('T2 - Stand-alone options'!AM96&lt;&gt;"",'T2 - Stand-alone options'!AM96,"")</f>
        <v/>
      </c>
      <c r="AP96" s="221" t="str">
        <f>IF('T2 - Stand-alone options'!AN96&lt;&gt;"",'T2 - Stand-alone options'!AN96,"")</f>
        <v/>
      </c>
      <c r="AQ96" s="221" t="str">
        <f>IF('T2 - Stand-alone options'!AO96&lt;&gt;"",'T2 - Stand-alone options'!AO96,"")</f>
        <v/>
      </c>
      <c r="AR96" s="221" t="str">
        <f>IF('T2 - Stand-alone options'!AP96&lt;&gt;"",'T2 - Stand-alone options'!AP96,"")</f>
        <v/>
      </c>
      <c r="AS96" s="221" t="str">
        <f>IF('T2 - Stand-alone options'!AQ96&lt;&gt;"",'T2 - Stand-alone options'!AQ96,"")</f>
        <v/>
      </c>
      <c r="AT96" s="221" t="str">
        <f>IF('T2 - Stand-alone options'!AR96&lt;&gt;"",'T2 - Stand-alone options'!AR96,"")</f>
        <v/>
      </c>
      <c r="AU96" s="221" t="str">
        <f>IF('T2 - Stand-alone options'!AS96&lt;&gt;"",'T2 - Stand-alone options'!AS96,"")</f>
        <v/>
      </c>
      <c r="AV96" s="221" t="str">
        <f>IF('T2 - Stand-alone options'!AT96&lt;&gt;"",'T2 - Stand-alone options'!AT96,"")</f>
        <v/>
      </c>
      <c r="AW96" s="221" t="str">
        <f>IF('T2 - Stand-alone options'!AU96&lt;&gt;"",'T2 - Stand-alone options'!AU96,"")</f>
        <v/>
      </c>
      <c r="AX96" s="221" t="str">
        <f>IF('T2 - Stand-alone options'!AV96&lt;&gt;"",'T2 - Stand-alone options'!AV96,"")</f>
        <v/>
      </c>
      <c r="AY96" s="221" t="str">
        <f>IF('T2 - Stand-alone options'!AW96&lt;&gt;"",'T2 - Stand-alone options'!AW96,"")</f>
        <v/>
      </c>
      <c r="AZ96" s="221" t="str">
        <f>IF('T2 - Stand-alone options'!AX96&lt;&gt;"",'T2 - Stand-alone options'!AX96,"")</f>
        <v/>
      </c>
      <c r="BA96" s="221" t="str">
        <f>IF('T2 - Stand-alone options'!AY96&lt;&gt;"",'T2 - Stand-alone options'!AY96,"")</f>
        <v/>
      </c>
      <c r="BB96" s="221" t="str">
        <f>IF('T2 - Stand-alone options'!AZ96&lt;&gt;"",'T2 - Stand-alone options'!AZ96,"")</f>
        <v/>
      </c>
      <c r="BC96" s="221" t="str">
        <f>IF('T2 - Stand-alone options'!BA96&lt;&gt;"",'T2 - Stand-alone options'!BA96,"")</f>
        <v/>
      </c>
      <c r="BD96" s="221" t="str">
        <f>IF('T2 - Stand-alone options'!BB96&lt;&gt;"",'T2 - Stand-alone options'!BB96,"")</f>
        <v/>
      </c>
      <c r="BE96" s="221" t="str">
        <f>IF('T2 - Stand-alone options'!BC96&lt;&gt;"",'T2 - Stand-alone options'!BC96,"")</f>
        <v/>
      </c>
      <c r="BF96" s="221" t="str">
        <f>IF('T2 - Stand-alone options'!BD96&lt;&gt;"",'T2 - Stand-alone options'!BD96,"")</f>
        <v/>
      </c>
      <c r="BG96" s="221" t="str">
        <f>IF('T2 - Stand-alone options'!BE96&lt;&gt;"",'T2 - Stand-alone options'!BE96,"")</f>
        <v/>
      </c>
      <c r="BH96" s="221" t="str">
        <f>IF('T2 - Stand-alone options'!BF96&lt;&gt;"",'T2 - Stand-alone options'!BF96,"")</f>
        <v/>
      </c>
      <c r="BI96" s="221" t="str">
        <f>IF('T2 - Stand-alone options'!BG96&lt;&gt;"",'T2 - Stand-alone options'!BG96,"")</f>
        <v/>
      </c>
      <c r="BJ96" s="221" t="str">
        <f>IF('T2 - Stand-alone options'!BH96&lt;&gt;"",'T2 - Stand-alone options'!BH96,"")</f>
        <v/>
      </c>
      <c r="BK96" s="221" t="str">
        <f>IF('T2 - Stand-alone options'!BI96&lt;&gt;"",'T2 - Stand-alone options'!BI96,"")</f>
        <v/>
      </c>
      <c r="BL96" s="221" t="str">
        <f>IF('T2 - Stand-alone options'!BJ96&lt;&gt;"",'T2 - Stand-alone options'!BJ96,"")</f>
        <v/>
      </c>
      <c r="BM96" s="221" t="str">
        <f>IF('T2 - Stand-alone options'!BK96&lt;&gt;"",'T2 - Stand-alone options'!BK96,"")</f>
        <v/>
      </c>
      <c r="BN96" s="221" t="str">
        <f>IF('T2 - Stand-alone options'!BL96&lt;&gt;"",'T2 - Stand-alone options'!BL96,"")</f>
        <v/>
      </c>
      <c r="BO96" s="221" t="str">
        <f>IF('T2 - Stand-alone options'!BM96&lt;&gt;"",'T2 - Stand-alone options'!BM96,"")</f>
        <v/>
      </c>
      <c r="BP96" s="221" t="str">
        <f>IF('T2 - Stand-alone options'!BN96&lt;&gt;"",'T2 - Stand-alone options'!BN96,"")</f>
        <v/>
      </c>
      <c r="BQ96" s="221" t="str">
        <f>IF('T2 - Stand-alone options'!BO96&lt;&gt;"",'T2 - Stand-alone options'!BO96,"")</f>
        <v/>
      </c>
      <c r="BR96" s="221" t="str">
        <f>IF('T2 - Stand-alone options'!BP96&lt;&gt;"",'T2 - Stand-alone options'!BP96,"")</f>
        <v/>
      </c>
      <c r="BS96" s="221" t="str">
        <f>IF('T2 - Stand-alone options'!BQ96&lt;&gt;"",'T2 - Stand-alone options'!BQ96,"")</f>
        <v/>
      </c>
      <c r="BT96" s="222" t="str">
        <f>IF('T2 - Stand-alone options'!BR96&lt;&gt;"",'T2 - Stand-alone options'!BR96,"")</f>
        <v/>
      </c>
      <c r="CP96" s="93"/>
      <c r="CQ96" s="93"/>
      <c r="CR96" s="93"/>
      <c r="CT96" s="93"/>
      <c r="CU96" s="93"/>
      <c r="CV96" s="93"/>
      <c r="CW96" s="93"/>
      <c r="CX96" s="93"/>
      <c r="CY96" s="93"/>
      <c r="CZ96" s="93"/>
      <c r="DA96" s="93"/>
      <c r="DB96" s="93"/>
    </row>
    <row r="97" spans="2:106" ht="15" customHeight="1" x14ac:dyDescent="0.2">
      <c r="B97" s="289">
        <v>89</v>
      </c>
      <c r="C97" s="52" t="str">
        <f>IF('T2 - Stand-alone options'!C97&lt;&gt;"",'T2 - Stand-alone options'!C97,"")</f>
        <v/>
      </c>
      <c r="D97" s="52" t="str">
        <f>IF('T2 - Stand-alone options'!D97&lt;&gt;"",'T2 - Stand-alone options'!D97,"")</f>
        <v/>
      </c>
      <c r="E97" s="52" t="str">
        <f>IF('T2 - Stand-alone options'!E97&lt;&gt;"",'T2 - Stand-alone options'!E97,"")</f>
        <v/>
      </c>
      <c r="F97" s="76" t="str">
        <f>IF('T2 - Stand-alone options'!G97&lt;&gt;"",'T2 - Stand-alone options'!G97,"")</f>
        <v/>
      </c>
      <c r="G97" s="385"/>
      <c r="H97" s="210" t="str">
        <f>IF('T2 - Stand-alone options'!H97&lt;&gt;"",'T2 - Stand-alone options'!H97,"")</f>
        <v/>
      </c>
      <c r="I97" s="210" t="str">
        <f>IF('T2 - Stand-alone options'!I97&lt;&gt;"",'T2 - Stand-alone options'!I97,"")</f>
        <v/>
      </c>
      <c r="J97" s="78"/>
      <c r="K97" s="130" t="str">
        <f>IF('T2 - Stand-alone options'!K97&lt;&gt;"",'T2 - Stand-alone options'!K97,"")</f>
        <v/>
      </c>
      <c r="L97" s="130" t="str">
        <f>IF('T2 - Stand-alone options'!L97&lt;&gt;"",'T2 - Stand-alone options'!L97,"")</f>
        <v/>
      </c>
      <c r="M97" s="77"/>
      <c r="N97" s="476" t="str">
        <f t="shared" si="4"/>
        <v/>
      </c>
      <c r="O97" s="117">
        <f t="shared" si="5"/>
        <v>360</v>
      </c>
      <c r="P97" s="218" t="str">
        <f>IF('T2 - Stand-alone options'!N97&lt;&gt;"",'T2 - Stand-alone options'!N97,"")</f>
        <v/>
      </c>
      <c r="Q97" s="219" t="str">
        <f>IF('T2 - Stand-alone options'!O97&lt;&gt;"",'T2 - Stand-alone options'!O97,"")</f>
        <v/>
      </c>
      <c r="R97" s="219" t="str">
        <f>IF('T2 - Stand-alone options'!P97&lt;&gt;"",'T2 - Stand-alone options'!P97,"")</f>
        <v/>
      </c>
      <c r="S97" s="219" t="str">
        <f>IF('T2 - Stand-alone options'!Q97&lt;&gt;"",'T2 - Stand-alone options'!Q97,"")</f>
        <v/>
      </c>
      <c r="T97" s="219" t="str">
        <f>IF('T2 - Stand-alone options'!R97&lt;&gt;"",'T2 - Stand-alone options'!R97,"")</f>
        <v/>
      </c>
      <c r="U97" s="219" t="str">
        <f>IF('T2 - Stand-alone options'!S97&lt;&gt;"",'T2 - Stand-alone options'!S97,"")</f>
        <v/>
      </c>
      <c r="V97" s="219" t="str">
        <f>IF('T2 - Stand-alone options'!T97&lt;&gt;"",'T2 - Stand-alone options'!T97,"")</f>
        <v/>
      </c>
      <c r="W97" s="219" t="str">
        <f>IF('T2 - Stand-alone options'!U97&lt;&gt;"",'T2 - Stand-alone options'!U97,"")</f>
        <v/>
      </c>
      <c r="X97" s="219" t="str">
        <f>IF('T2 - Stand-alone options'!V97&lt;&gt;"",'T2 - Stand-alone options'!V97,"")</f>
        <v/>
      </c>
      <c r="Y97" s="219"/>
      <c r="Z97" s="219" t="str">
        <f>IF('T2 - Stand-alone options'!X97&lt;&gt;"",'T2 - Stand-alone options'!X97,"")</f>
        <v/>
      </c>
      <c r="AA97" s="448"/>
      <c r="AB97" s="135" t="str">
        <f>IF('T2 - Stand-alone options'!Z97&lt;&gt;"",'T2 - Stand-alone options'!Z97,"")</f>
        <v/>
      </c>
      <c r="AC97" s="137"/>
      <c r="AD97" s="220" t="str">
        <f>IF('T2 - Stand-alone options'!AB97&lt;&gt;"",'T2 - Stand-alone options'!AB97,"")</f>
        <v/>
      </c>
      <c r="AE97" s="221" t="str">
        <f>IF('T2 - Stand-alone options'!AC97&lt;&gt;"",'T2 - Stand-alone options'!AC97,"")</f>
        <v/>
      </c>
      <c r="AF97" s="221" t="str">
        <f>IF('T2 - Stand-alone options'!AD97&lt;&gt;"",'T2 - Stand-alone options'!AD97,"")</f>
        <v/>
      </c>
      <c r="AG97" s="221" t="str">
        <f>IF('T2 - Stand-alone options'!AE97&lt;&gt;"",'T2 - Stand-alone options'!AE97,"")</f>
        <v/>
      </c>
      <c r="AH97" s="221" t="str">
        <f>IF('T2 - Stand-alone options'!AF97&lt;&gt;"",'T2 - Stand-alone options'!AF97,"")</f>
        <v/>
      </c>
      <c r="AI97" s="221" t="str">
        <f>IF('T2 - Stand-alone options'!AG97&lt;&gt;"",'T2 - Stand-alone options'!AG97,"")</f>
        <v/>
      </c>
      <c r="AJ97" s="221" t="str">
        <f>IF('T2 - Stand-alone options'!AH97&lt;&gt;"",'T2 - Stand-alone options'!AH97,"")</f>
        <v/>
      </c>
      <c r="AK97" s="221" t="str">
        <f>IF('T2 - Stand-alone options'!AI97&lt;&gt;"",'T2 - Stand-alone options'!AI97,"")</f>
        <v/>
      </c>
      <c r="AL97" s="221" t="str">
        <f>IF('T2 - Stand-alone options'!AJ97&lt;&gt;"",'T2 - Stand-alone options'!AJ97,"")</f>
        <v/>
      </c>
      <c r="AM97" s="221" t="str">
        <f>IF('T2 - Stand-alone options'!AK97&lt;&gt;"",'T2 - Stand-alone options'!AK97,"")</f>
        <v/>
      </c>
      <c r="AN97" s="221" t="str">
        <f>IF('T2 - Stand-alone options'!AL97&lt;&gt;"",'T2 - Stand-alone options'!AL97,"")</f>
        <v/>
      </c>
      <c r="AO97" s="221" t="str">
        <f>IF('T2 - Stand-alone options'!AM97&lt;&gt;"",'T2 - Stand-alone options'!AM97,"")</f>
        <v/>
      </c>
      <c r="AP97" s="221" t="str">
        <f>IF('T2 - Stand-alone options'!AN97&lt;&gt;"",'T2 - Stand-alone options'!AN97,"")</f>
        <v/>
      </c>
      <c r="AQ97" s="221" t="str">
        <f>IF('T2 - Stand-alone options'!AO97&lt;&gt;"",'T2 - Stand-alone options'!AO97,"")</f>
        <v/>
      </c>
      <c r="AR97" s="221" t="str">
        <f>IF('T2 - Stand-alone options'!AP97&lt;&gt;"",'T2 - Stand-alone options'!AP97,"")</f>
        <v/>
      </c>
      <c r="AS97" s="221" t="str">
        <f>IF('T2 - Stand-alone options'!AQ97&lt;&gt;"",'T2 - Stand-alone options'!AQ97,"")</f>
        <v/>
      </c>
      <c r="AT97" s="221" t="str">
        <f>IF('T2 - Stand-alone options'!AR97&lt;&gt;"",'T2 - Stand-alone options'!AR97,"")</f>
        <v/>
      </c>
      <c r="AU97" s="221" t="str">
        <f>IF('T2 - Stand-alone options'!AS97&lt;&gt;"",'T2 - Stand-alone options'!AS97,"")</f>
        <v/>
      </c>
      <c r="AV97" s="221" t="str">
        <f>IF('T2 - Stand-alone options'!AT97&lt;&gt;"",'T2 - Stand-alone options'!AT97,"")</f>
        <v/>
      </c>
      <c r="AW97" s="221" t="str">
        <f>IF('T2 - Stand-alone options'!AU97&lt;&gt;"",'T2 - Stand-alone options'!AU97,"")</f>
        <v/>
      </c>
      <c r="AX97" s="221" t="str">
        <f>IF('T2 - Stand-alone options'!AV97&lt;&gt;"",'T2 - Stand-alone options'!AV97,"")</f>
        <v/>
      </c>
      <c r="AY97" s="221" t="str">
        <f>IF('T2 - Stand-alone options'!AW97&lt;&gt;"",'T2 - Stand-alone options'!AW97,"")</f>
        <v/>
      </c>
      <c r="AZ97" s="221" t="str">
        <f>IF('T2 - Stand-alone options'!AX97&lt;&gt;"",'T2 - Stand-alone options'!AX97,"")</f>
        <v/>
      </c>
      <c r="BA97" s="221" t="str">
        <f>IF('T2 - Stand-alone options'!AY97&lt;&gt;"",'T2 - Stand-alone options'!AY97,"")</f>
        <v/>
      </c>
      <c r="BB97" s="221" t="str">
        <f>IF('T2 - Stand-alone options'!AZ97&lt;&gt;"",'T2 - Stand-alone options'!AZ97,"")</f>
        <v/>
      </c>
      <c r="BC97" s="221" t="str">
        <f>IF('T2 - Stand-alone options'!BA97&lt;&gt;"",'T2 - Stand-alone options'!BA97,"")</f>
        <v/>
      </c>
      <c r="BD97" s="221" t="str">
        <f>IF('T2 - Stand-alone options'!BB97&lt;&gt;"",'T2 - Stand-alone options'!BB97,"")</f>
        <v/>
      </c>
      <c r="BE97" s="221" t="str">
        <f>IF('T2 - Stand-alone options'!BC97&lt;&gt;"",'T2 - Stand-alone options'!BC97,"")</f>
        <v/>
      </c>
      <c r="BF97" s="221" t="str">
        <f>IF('T2 - Stand-alone options'!BD97&lt;&gt;"",'T2 - Stand-alone options'!BD97,"")</f>
        <v/>
      </c>
      <c r="BG97" s="221" t="str">
        <f>IF('T2 - Stand-alone options'!BE97&lt;&gt;"",'T2 - Stand-alone options'!BE97,"")</f>
        <v/>
      </c>
      <c r="BH97" s="221" t="str">
        <f>IF('T2 - Stand-alone options'!BF97&lt;&gt;"",'T2 - Stand-alone options'!BF97,"")</f>
        <v/>
      </c>
      <c r="BI97" s="221" t="str">
        <f>IF('T2 - Stand-alone options'!BG97&lt;&gt;"",'T2 - Stand-alone options'!BG97,"")</f>
        <v/>
      </c>
      <c r="BJ97" s="221" t="str">
        <f>IF('T2 - Stand-alone options'!BH97&lt;&gt;"",'T2 - Stand-alone options'!BH97,"")</f>
        <v/>
      </c>
      <c r="BK97" s="221" t="str">
        <f>IF('T2 - Stand-alone options'!BI97&lt;&gt;"",'T2 - Stand-alone options'!BI97,"")</f>
        <v/>
      </c>
      <c r="BL97" s="221" t="str">
        <f>IF('T2 - Stand-alone options'!BJ97&lt;&gt;"",'T2 - Stand-alone options'!BJ97,"")</f>
        <v/>
      </c>
      <c r="BM97" s="221" t="str">
        <f>IF('T2 - Stand-alone options'!BK97&lt;&gt;"",'T2 - Stand-alone options'!BK97,"")</f>
        <v/>
      </c>
      <c r="BN97" s="221" t="str">
        <f>IF('T2 - Stand-alone options'!BL97&lt;&gt;"",'T2 - Stand-alone options'!BL97,"")</f>
        <v/>
      </c>
      <c r="BO97" s="221" t="str">
        <f>IF('T2 - Stand-alone options'!BM97&lt;&gt;"",'T2 - Stand-alone options'!BM97,"")</f>
        <v/>
      </c>
      <c r="BP97" s="221" t="str">
        <f>IF('T2 - Stand-alone options'!BN97&lt;&gt;"",'T2 - Stand-alone options'!BN97,"")</f>
        <v/>
      </c>
      <c r="BQ97" s="221" t="str">
        <f>IF('T2 - Stand-alone options'!BO97&lt;&gt;"",'T2 - Stand-alone options'!BO97,"")</f>
        <v/>
      </c>
      <c r="BR97" s="221" t="str">
        <f>IF('T2 - Stand-alone options'!BP97&lt;&gt;"",'T2 - Stand-alone options'!BP97,"")</f>
        <v/>
      </c>
      <c r="BS97" s="221" t="str">
        <f>IF('T2 - Stand-alone options'!BQ97&lt;&gt;"",'T2 - Stand-alone options'!BQ97,"")</f>
        <v/>
      </c>
      <c r="BT97" s="222" t="str">
        <f>IF('T2 - Stand-alone options'!BR97&lt;&gt;"",'T2 - Stand-alone options'!BR97,"")</f>
        <v/>
      </c>
      <c r="CP97" s="93"/>
      <c r="CQ97" s="93"/>
      <c r="CR97" s="93"/>
      <c r="CT97" s="93"/>
      <c r="CU97" s="93"/>
      <c r="CV97" s="93"/>
      <c r="CW97" s="93"/>
      <c r="CX97" s="93"/>
      <c r="CY97" s="93"/>
      <c r="CZ97" s="93"/>
      <c r="DA97" s="93"/>
      <c r="DB97" s="93"/>
    </row>
    <row r="98" spans="2:106" ht="15" customHeight="1" x14ac:dyDescent="0.2">
      <c r="B98" s="289">
        <v>90</v>
      </c>
      <c r="C98" s="52" t="str">
        <f>IF('T2 - Stand-alone options'!C98&lt;&gt;"",'T2 - Stand-alone options'!C98,"")</f>
        <v/>
      </c>
      <c r="D98" s="52" t="str">
        <f>IF('T2 - Stand-alone options'!D98&lt;&gt;"",'T2 - Stand-alone options'!D98,"")</f>
        <v/>
      </c>
      <c r="E98" s="52" t="str">
        <f>IF('T2 - Stand-alone options'!E98&lt;&gt;"",'T2 - Stand-alone options'!E98,"")</f>
        <v/>
      </c>
      <c r="F98" s="76" t="str">
        <f>IF('T2 - Stand-alone options'!G98&lt;&gt;"",'T2 - Stand-alone options'!G98,"")</f>
        <v/>
      </c>
      <c r="G98" s="385"/>
      <c r="H98" s="210" t="str">
        <f>IF('T2 - Stand-alone options'!H98&lt;&gt;"",'T2 - Stand-alone options'!H98,"")</f>
        <v/>
      </c>
      <c r="I98" s="210" t="str">
        <f>IF('T2 - Stand-alone options'!I98&lt;&gt;"",'T2 - Stand-alone options'!I98,"")</f>
        <v/>
      </c>
      <c r="J98" s="78"/>
      <c r="K98" s="130" t="str">
        <f>IF('T2 - Stand-alone options'!K98&lt;&gt;"",'T2 - Stand-alone options'!K98,"")</f>
        <v/>
      </c>
      <c r="L98" s="130" t="str">
        <f>IF('T2 - Stand-alone options'!L98&lt;&gt;"",'T2 - Stand-alone options'!L98,"")</f>
        <v/>
      </c>
      <c r="M98" s="77"/>
      <c r="N98" s="476" t="str">
        <f t="shared" si="4"/>
        <v/>
      </c>
      <c r="O98" s="117">
        <f t="shared" si="5"/>
        <v>360</v>
      </c>
      <c r="P98" s="218" t="str">
        <f>IF('T2 - Stand-alone options'!N98&lt;&gt;"",'T2 - Stand-alone options'!N98,"")</f>
        <v/>
      </c>
      <c r="Q98" s="219" t="str">
        <f>IF('T2 - Stand-alone options'!O98&lt;&gt;"",'T2 - Stand-alone options'!O98,"")</f>
        <v/>
      </c>
      <c r="R98" s="219" t="str">
        <f>IF('T2 - Stand-alone options'!P98&lt;&gt;"",'T2 - Stand-alone options'!P98,"")</f>
        <v/>
      </c>
      <c r="S98" s="219" t="str">
        <f>IF('T2 - Stand-alone options'!Q98&lt;&gt;"",'T2 - Stand-alone options'!Q98,"")</f>
        <v/>
      </c>
      <c r="T98" s="219" t="str">
        <f>IF('T2 - Stand-alone options'!R98&lt;&gt;"",'T2 - Stand-alone options'!R98,"")</f>
        <v/>
      </c>
      <c r="U98" s="219" t="str">
        <f>IF('T2 - Stand-alone options'!S98&lt;&gt;"",'T2 - Stand-alone options'!S98,"")</f>
        <v/>
      </c>
      <c r="V98" s="219" t="str">
        <f>IF('T2 - Stand-alone options'!T98&lt;&gt;"",'T2 - Stand-alone options'!T98,"")</f>
        <v/>
      </c>
      <c r="W98" s="219" t="str">
        <f>IF('T2 - Stand-alone options'!U98&lt;&gt;"",'T2 - Stand-alone options'!U98,"")</f>
        <v/>
      </c>
      <c r="X98" s="219" t="str">
        <f>IF('T2 - Stand-alone options'!V98&lt;&gt;"",'T2 - Stand-alone options'!V98,"")</f>
        <v/>
      </c>
      <c r="Y98" s="219"/>
      <c r="Z98" s="219" t="str">
        <f>IF('T2 - Stand-alone options'!X98&lt;&gt;"",'T2 - Stand-alone options'!X98,"")</f>
        <v/>
      </c>
      <c r="AA98" s="448"/>
      <c r="AB98" s="135" t="str">
        <f>IF('T2 - Stand-alone options'!Z98&lt;&gt;"",'T2 - Stand-alone options'!Z98,"")</f>
        <v/>
      </c>
      <c r="AC98" s="137"/>
      <c r="AD98" s="220" t="str">
        <f>IF('T2 - Stand-alone options'!AB98&lt;&gt;"",'T2 - Stand-alone options'!AB98,"")</f>
        <v/>
      </c>
      <c r="AE98" s="221" t="str">
        <f>IF('T2 - Stand-alone options'!AC98&lt;&gt;"",'T2 - Stand-alone options'!AC98,"")</f>
        <v/>
      </c>
      <c r="AF98" s="221" t="str">
        <f>IF('T2 - Stand-alone options'!AD98&lt;&gt;"",'T2 - Stand-alone options'!AD98,"")</f>
        <v/>
      </c>
      <c r="AG98" s="221" t="str">
        <f>IF('T2 - Stand-alone options'!AE98&lt;&gt;"",'T2 - Stand-alone options'!AE98,"")</f>
        <v/>
      </c>
      <c r="AH98" s="221" t="str">
        <f>IF('T2 - Stand-alone options'!AF98&lt;&gt;"",'T2 - Stand-alone options'!AF98,"")</f>
        <v/>
      </c>
      <c r="AI98" s="221" t="str">
        <f>IF('T2 - Stand-alone options'!AG98&lt;&gt;"",'T2 - Stand-alone options'!AG98,"")</f>
        <v/>
      </c>
      <c r="AJ98" s="221" t="str">
        <f>IF('T2 - Stand-alone options'!AH98&lt;&gt;"",'T2 - Stand-alone options'!AH98,"")</f>
        <v/>
      </c>
      <c r="AK98" s="221" t="str">
        <f>IF('T2 - Stand-alone options'!AI98&lt;&gt;"",'T2 - Stand-alone options'!AI98,"")</f>
        <v/>
      </c>
      <c r="AL98" s="221" t="str">
        <f>IF('T2 - Stand-alone options'!AJ98&lt;&gt;"",'T2 - Stand-alone options'!AJ98,"")</f>
        <v/>
      </c>
      <c r="AM98" s="221" t="str">
        <f>IF('T2 - Stand-alone options'!AK98&lt;&gt;"",'T2 - Stand-alone options'!AK98,"")</f>
        <v/>
      </c>
      <c r="AN98" s="221" t="str">
        <f>IF('T2 - Stand-alone options'!AL98&lt;&gt;"",'T2 - Stand-alone options'!AL98,"")</f>
        <v/>
      </c>
      <c r="AO98" s="221" t="str">
        <f>IF('T2 - Stand-alone options'!AM98&lt;&gt;"",'T2 - Stand-alone options'!AM98,"")</f>
        <v/>
      </c>
      <c r="AP98" s="221" t="str">
        <f>IF('T2 - Stand-alone options'!AN98&lt;&gt;"",'T2 - Stand-alone options'!AN98,"")</f>
        <v/>
      </c>
      <c r="AQ98" s="221" t="str">
        <f>IF('T2 - Stand-alone options'!AO98&lt;&gt;"",'T2 - Stand-alone options'!AO98,"")</f>
        <v/>
      </c>
      <c r="AR98" s="221" t="str">
        <f>IF('T2 - Stand-alone options'!AP98&lt;&gt;"",'T2 - Stand-alone options'!AP98,"")</f>
        <v/>
      </c>
      <c r="AS98" s="221" t="str">
        <f>IF('T2 - Stand-alone options'!AQ98&lt;&gt;"",'T2 - Stand-alone options'!AQ98,"")</f>
        <v/>
      </c>
      <c r="AT98" s="221" t="str">
        <f>IF('T2 - Stand-alone options'!AR98&lt;&gt;"",'T2 - Stand-alone options'!AR98,"")</f>
        <v/>
      </c>
      <c r="AU98" s="221" t="str">
        <f>IF('T2 - Stand-alone options'!AS98&lt;&gt;"",'T2 - Stand-alone options'!AS98,"")</f>
        <v/>
      </c>
      <c r="AV98" s="221" t="str">
        <f>IF('T2 - Stand-alone options'!AT98&lt;&gt;"",'T2 - Stand-alone options'!AT98,"")</f>
        <v/>
      </c>
      <c r="AW98" s="221" t="str">
        <f>IF('T2 - Stand-alone options'!AU98&lt;&gt;"",'T2 - Stand-alone options'!AU98,"")</f>
        <v/>
      </c>
      <c r="AX98" s="221" t="str">
        <f>IF('T2 - Stand-alone options'!AV98&lt;&gt;"",'T2 - Stand-alone options'!AV98,"")</f>
        <v/>
      </c>
      <c r="AY98" s="221" t="str">
        <f>IF('T2 - Stand-alone options'!AW98&lt;&gt;"",'T2 - Stand-alone options'!AW98,"")</f>
        <v/>
      </c>
      <c r="AZ98" s="221" t="str">
        <f>IF('T2 - Stand-alone options'!AX98&lt;&gt;"",'T2 - Stand-alone options'!AX98,"")</f>
        <v/>
      </c>
      <c r="BA98" s="221" t="str">
        <f>IF('T2 - Stand-alone options'!AY98&lt;&gt;"",'T2 - Stand-alone options'!AY98,"")</f>
        <v/>
      </c>
      <c r="BB98" s="221" t="str">
        <f>IF('T2 - Stand-alone options'!AZ98&lt;&gt;"",'T2 - Stand-alone options'!AZ98,"")</f>
        <v/>
      </c>
      <c r="BC98" s="221" t="str">
        <f>IF('T2 - Stand-alone options'!BA98&lt;&gt;"",'T2 - Stand-alone options'!BA98,"")</f>
        <v/>
      </c>
      <c r="BD98" s="221" t="str">
        <f>IF('T2 - Stand-alone options'!BB98&lt;&gt;"",'T2 - Stand-alone options'!BB98,"")</f>
        <v/>
      </c>
      <c r="BE98" s="221" t="str">
        <f>IF('T2 - Stand-alone options'!BC98&lt;&gt;"",'T2 - Stand-alone options'!BC98,"")</f>
        <v/>
      </c>
      <c r="BF98" s="221" t="str">
        <f>IF('T2 - Stand-alone options'!BD98&lt;&gt;"",'T2 - Stand-alone options'!BD98,"")</f>
        <v/>
      </c>
      <c r="BG98" s="221" t="str">
        <f>IF('T2 - Stand-alone options'!BE98&lt;&gt;"",'T2 - Stand-alone options'!BE98,"")</f>
        <v/>
      </c>
      <c r="BH98" s="221" t="str">
        <f>IF('T2 - Stand-alone options'!BF98&lt;&gt;"",'T2 - Stand-alone options'!BF98,"")</f>
        <v/>
      </c>
      <c r="BI98" s="221" t="str">
        <f>IF('T2 - Stand-alone options'!BG98&lt;&gt;"",'T2 - Stand-alone options'!BG98,"")</f>
        <v/>
      </c>
      <c r="BJ98" s="221" t="str">
        <f>IF('T2 - Stand-alone options'!BH98&lt;&gt;"",'T2 - Stand-alone options'!BH98,"")</f>
        <v/>
      </c>
      <c r="BK98" s="221" t="str">
        <f>IF('T2 - Stand-alone options'!BI98&lt;&gt;"",'T2 - Stand-alone options'!BI98,"")</f>
        <v/>
      </c>
      <c r="BL98" s="221" t="str">
        <f>IF('T2 - Stand-alone options'!BJ98&lt;&gt;"",'T2 - Stand-alone options'!BJ98,"")</f>
        <v/>
      </c>
      <c r="BM98" s="221" t="str">
        <f>IF('T2 - Stand-alone options'!BK98&lt;&gt;"",'T2 - Stand-alone options'!BK98,"")</f>
        <v/>
      </c>
      <c r="BN98" s="221" t="str">
        <f>IF('T2 - Stand-alone options'!BL98&lt;&gt;"",'T2 - Stand-alone options'!BL98,"")</f>
        <v/>
      </c>
      <c r="BO98" s="221" t="str">
        <f>IF('T2 - Stand-alone options'!BM98&lt;&gt;"",'T2 - Stand-alone options'!BM98,"")</f>
        <v/>
      </c>
      <c r="BP98" s="221" t="str">
        <f>IF('T2 - Stand-alone options'!BN98&lt;&gt;"",'T2 - Stand-alone options'!BN98,"")</f>
        <v/>
      </c>
      <c r="BQ98" s="221" t="str">
        <f>IF('T2 - Stand-alone options'!BO98&lt;&gt;"",'T2 - Stand-alone options'!BO98,"")</f>
        <v/>
      </c>
      <c r="BR98" s="221" t="str">
        <f>IF('T2 - Stand-alone options'!BP98&lt;&gt;"",'T2 - Stand-alone options'!BP98,"")</f>
        <v/>
      </c>
      <c r="BS98" s="221" t="str">
        <f>IF('T2 - Stand-alone options'!BQ98&lt;&gt;"",'T2 - Stand-alone options'!BQ98,"")</f>
        <v/>
      </c>
      <c r="BT98" s="222" t="str">
        <f>IF('T2 - Stand-alone options'!BR98&lt;&gt;"",'T2 - Stand-alone options'!BR98,"")</f>
        <v/>
      </c>
      <c r="CP98" s="93"/>
      <c r="CQ98" s="93"/>
      <c r="CR98" s="93"/>
      <c r="CT98" s="93"/>
      <c r="CU98" s="93"/>
      <c r="CV98" s="93"/>
      <c r="CW98" s="93"/>
      <c r="CX98" s="93"/>
      <c r="CY98" s="93"/>
      <c r="CZ98" s="93"/>
      <c r="DA98" s="93"/>
      <c r="DB98" s="93"/>
    </row>
    <row r="99" spans="2:106" ht="15" customHeight="1" x14ac:dyDescent="0.2">
      <c r="B99" s="289">
        <v>91</v>
      </c>
      <c r="C99" s="52" t="str">
        <f>IF('T2 - Stand-alone options'!C99&lt;&gt;"",'T2 - Stand-alone options'!C99,"")</f>
        <v/>
      </c>
      <c r="D99" s="52" t="str">
        <f>IF('T2 - Stand-alone options'!D99&lt;&gt;"",'T2 - Stand-alone options'!D99,"")</f>
        <v/>
      </c>
      <c r="E99" s="52" t="str">
        <f>IF('T2 - Stand-alone options'!E99&lt;&gt;"",'T2 - Stand-alone options'!E99,"")</f>
        <v/>
      </c>
      <c r="F99" s="76" t="str">
        <f>IF('T2 - Stand-alone options'!G99&lt;&gt;"",'T2 - Stand-alone options'!G99,"")</f>
        <v/>
      </c>
      <c r="G99" s="385"/>
      <c r="H99" s="210" t="str">
        <f>IF('T2 - Stand-alone options'!H99&lt;&gt;"",'T2 - Stand-alone options'!H99,"")</f>
        <v/>
      </c>
      <c r="I99" s="210" t="str">
        <f>IF('T2 - Stand-alone options'!I99&lt;&gt;"",'T2 - Stand-alone options'!I99,"")</f>
        <v/>
      </c>
      <c r="J99" s="78"/>
      <c r="K99" s="130" t="str">
        <f>IF('T2 - Stand-alone options'!K99&lt;&gt;"",'T2 - Stand-alone options'!K99,"")</f>
        <v/>
      </c>
      <c r="L99" s="130" t="str">
        <f>IF('T2 - Stand-alone options'!L99&lt;&gt;"",'T2 - Stand-alone options'!L99,"")</f>
        <v/>
      </c>
      <c r="M99" s="77"/>
      <c r="N99" s="476" t="str">
        <f t="shared" si="4"/>
        <v/>
      </c>
      <c r="O99" s="117">
        <f t="shared" si="5"/>
        <v>360</v>
      </c>
      <c r="P99" s="218" t="str">
        <f>IF('T2 - Stand-alone options'!N99&lt;&gt;"",'T2 - Stand-alone options'!N99,"")</f>
        <v/>
      </c>
      <c r="Q99" s="219" t="str">
        <f>IF('T2 - Stand-alone options'!O99&lt;&gt;"",'T2 - Stand-alone options'!O99,"")</f>
        <v/>
      </c>
      <c r="R99" s="219" t="str">
        <f>IF('T2 - Stand-alone options'!P99&lt;&gt;"",'T2 - Stand-alone options'!P99,"")</f>
        <v/>
      </c>
      <c r="S99" s="219" t="str">
        <f>IF('T2 - Stand-alone options'!Q99&lt;&gt;"",'T2 - Stand-alone options'!Q99,"")</f>
        <v/>
      </c>
      <c r="T99" s="219" t="str">
        <f>IF('T2 - Stand-alone options'!R99&lt;&gt;"",'T2 - Stand-alone options'!R99,"")</f>
        <v/>
      </c>
      <c r="U99" s="219" t="str">
        <f>IF('T2 - Stand-alone options'!S99&lt;&gt;"",'T2 - Stand-alone options'!S99,"")</f>
        <v/>
      </c>
      <c r="V99" s="219" t="str">
        <f>IF('T2 - Stand-alone options'!T99&lt;&gt;"",'T2 - Stand-alone options'!T99,"")</f>
        <v/>
      </c>
      <c r="W99" s="219" t="str">
        <f>IF('T2 - Stand-alone options'!U99&lt;&gt;"",'T2 - Stand-alone options'!U99,"")</f>
        <v/>
      </c>
      <c r="X99" s="219" t="str">
        <f>IF('T2 - Stand-alone options'!V99&lt;&gt;"",'T2 - Stand-alone options'!V99,"")</f>
        <v/>
      </c>
      <c r="Y99" s="219"/>
      <c r="Z99" s="219" t="str">
        <f>IF('T2 - Stand-alone options'!X99&lt;&gt;"",'T2 - Stand-alone options'!X99,"")</f>
        <v/>
      </c>
      <c r="AA99" s="448"/>
      <c r="AB99" s="135" t="str">
        <f>IF('T2 - Stand-alone options'!Z99&lt;&gt;"",'T2 - Stand-alone options'!Z99,"")</f>
        <v/>
      </c>
      <c r="AC99" s="137"/>
      <c r="AD99" s="220" t="str">
        <f>IF('T2 - Stand-alone options'!AB99&lt;&gt;"",'T2 - Stand-alone options'!AB99,"")</f>
        <v/>
      </c>
      <c r="AE99" s="221" t="str">
        <f>IF('T2 - Stand-alone options'!AC99&lt;&gt;"",'T2 - Stand-alone options'!AC99,"")</f>
        <v/>
      </c>
      <c r="AF99" s="221" t="str">
        <f>IF('T2 - Stand-alone options'!AD99&lt;&gt;"",'T2 - Stand-alone options'!AD99,"")</f>
        <v/>
      </c>
      <c r="AG99" s="221" t="str">
        <f>IF('T2 - Stand-alone options'!AE99&lt;&gt;"",'T2 - Stand-alone options'!AE99,"")</f>
        <v/>
      </c>
      <c r="AH99" s="221" t="str">
        <f>IF('T2 - Stand-alone options'!AF99&lt;&gt;"",'T2 - Stand-alone options'!AF99,"")</f>
        <v/>
      </c>
      <c r="AI99" s="221" t="str">
        <f>IF('T2 - Stand-alone options'!AG99&lt;&gt;"",'T2 - Stand-alone options'!AG99,"")</f>
        <v/>
      </c>
      <c r="AJ99" s="221" t="str">
        <f>IF('T2 - Stand-alone options'!AH99&lt;&gt;"",'T2 - Stand-alone options'!AH99,"")</f>
        <v/>
      </c>
      <c r="AK99" s="221" t="str">
        <f>IF('T2 - Stand-alone options'!AI99&lt;&gt;"",'T2 - Stand-alone options'!AI99,"")</f>
        <v/>
      </c>
      <c r="AL99" s="221" t="str">
        <f>IF('T2 - Stand-alone options'!AJ99&lt;&gt;"",'T2 - Stand-alone options'!AJ99,"")</f>
        <v/>
      </c>
      <c r="AM99" s="221" t="str">
        <f>IF('T2 - Stand-alone options'!AK99&lt;&gt;"",'T2 - Stand-alone options'!AK99,"")</f>
        <v/>
      </c>
      <c r="AN99" s="221" t="str">
        <f>IF('T2 - Stand-alone options'!AL99&lt;&gt;"",'T2 - Stand-alone options'!AL99,"")</f>
        <v/>
      </c>
      <c r="AO99" s="221" t="str">
        <f>IF('T2 - Stand-alone options'!AM99&lt;&gt;"",'T2 - Stand-alone options'!AM99,"")</f>
        <v/>
      </c>
      <c r="AP99" s="221" t="str">
        <f>IF('T2 - Stand-alone options'!AN99&lt;&gt;"",'T2 - Stand-alone options'!AN99,"")</f>
        <v/>
      </c>
      <c r="AQ99" s="221" t="str">
        <f>IF('T2 - Stand-alone options'!AO99&lt;&gt;"",'T2 - Stand-alone options'!AO99,"")</f>
        <v/>
      </c>
      <c r="AR99" s="221" t="str">
        <f>IF('T2 - Stand-alone options'!AP99&lt;&gt;"",'T2 - Stand-alone options'!AP99,"")</f>
        <v/>
      </c>
      <c r="AS99" s="221" t="str">
        <f>IF('T2 - Stand-alone options'!AQ99&lt;&gt;"",'T2 - Stand-alone options'!AQ99,"")</f>
        <v/>
      </c>
      <c r="AT99" s="221" t="str">
        <f>IF('T2 - Stand-alone options'!AR99&lt;&gt;"",'T2 - Stand-alone options'!AR99,"")</f>
        <v/>
      </c>
      <c r="AU99" s="221" t="str">
        <f>IF('T2 - Stand-alone options'!AS99&lt;&gt;"",'T2 - Stand-alone options'!AS99,"")</f>
        <v/>
      </c>
      <c r="AV99" s="221" t="str">
        <f>IF('T2 - Stand-alone options'!AT99&lt;&gt;"",'T2 - Stand-alone options'!AT99,"")</f>
        <v/>
      </c>
      <c r="AW99" s="221" t="str">
        <f>IF('T2 - Stand-alone options'!AU99&lt;&gt;"",'T2 - Stand-alone options'!AU99,"")</f>
        <v/>
      </c>
      <c r="AX99" s="221" t="str">
        <f>IF('T2 - Stand-alone options'!AV99&lt;&gt;"",'T2 - Stand-alone options'!AV99,"")</f>
        <v/>
      </c>
      <c r="AY99" s="221" t="str">
        <f>IF('T2 - Stand-alone options'!AW99&lt;&gt;"",'T2 - Stand-alone options'!AW99,"")</f>
        <v/>
      </c>
      <c r="AZ99" s="221" t="str">
        <f>IF('T2 - Stand-alone options'!AX99&lt;&gt;"",'T2 - Stand-alone options'!AX99,"")</f>
        <v/>
      </c>
      <c r="BA99" s="221" t="str">
        <f>IF('T2 - Stand-alone options'!AY99&lt;&gt;"",'T2 - Stand-alone options'!AY99,"")</f>
        <v/>
      </c>
      <c r="BB99" s="221" t="str">
        <f>IF('T2 - Stand-alone options'!AZ99&lt;&gt;"",'T2 - Stand-alone options'!AZ99,"")</f>
        <v/>
      </c>
      <c r="BC99" s="221" t="str">
        <f>IF('T2 - Stand-alone options'!BA99&lt;&gt;"",'T2 - Stand-alone options'!BA99,"")</f>
        <v/>
      </c>
      <c r="BD99" s="221" t="str">
        <f>IF('T2 - Stand-alone options'!BB99&lt;&gt;"",'T2 - Stand-alone options'!BB99,"")</f>
        <v/>
      </c>
      <c r="BE99" s="221" t="str">
        <f>IF('T2 - Stand-alone options'!BC99&lt;&gt;"",'T2 - Stand-alone options'!BC99,"")</f>
        <v/>
      </c>
      <c r="BF99" s="221" t="str">
        <f>IF('T2 - Stand-alone options'!BD99&lt;&gt;"",'T2 - Stand-alone options'!BD99,"")</f>
        <v/>
      </c>
      <c r="BG99" s="221" t="str">
        <f>IF('T2 - Stand-alone options'!BE99&lt;&gt;"",'T2 - Stand-alone options'!BE99,"")</f>
        <v/>
      </c>
      <c r="BH99" s="221" t="str">
        <f>IF('T2 - Stand-alone options'!BF99&lt;&gt;"",'T2 - Stand-alone options'!BF99,"")</f>
        <v/>
      </c>
      <c r="BI99" s="221" t="str">
        <f>IF('T2 - Stand-alone options'!BG99&lt;&gt;"",'T2 - Stand-alone options'!BG99,"")</f>
        <v/>
      </c>
      <c r="BJ99" s="221" t="str">
        <f>IF('T2 - Stand-alone options'!BH99&lt;&gt;"",'T2 - Stand-alone options'!BH99,"")</f>
        <v/>
      </c>
      <c r="BK99" s="221" t="str">
        <f>IF('T2 - Stand-alone options'!BI99&lt;&gt;"",'T2 - Stand-alone options'!BI99,"")</f>
        <v/>
      </c>
      <c r="BL99" s="221" t="str">
        <f>IF('T2 - Stand-alone options'!BJ99&lt;&gt;"",'T2 - Stand-alone options'!BJ99,"")</f>
        <v/>
      </c>
      <c r="BM99" s="221" t="str">
        <f>IF('T2 - Stand-alone options'!BK99&lt;&gt;"",'T2 - Stand-alone options'!BK99,"")</f>
        <v/>
      </c>
      <c r="BN99" s="221" t="str">
        <f>IF('T2 - Stand-alone options'!BL99&lt;&gt;"",'T2 - Stand-alone options'!BL99,"")</f>
        <v/>
      </c>
      <c r="BO99" s="221" t="str">
        <f>IF('T2 - Stand-alone options'!BM99&lt;&gt;"",'T2 - Stand-alone options'!BM99,"")</f>
        <v/>
      </c>
      <c r="BP99" s="221" t="str">
        <f>IF('T2 - Stand-alone options'!BN99&lt;&gt;"",'T2 - Stand-alone options'!BN99,"")</f>
        <v/>
      </c>
      <c r="BQ99" s="221" t="str">
        <f>IF('T2 - Stand-alone options'!BO99&lt;&gt;"",'T2 - Stand-alone options'!BO99,"")</f>
        <v/>
      </c>
      <c r="BR99" s="221" t="str">
        <f>IF('T2 - Stand-alone options'!BP99&lt;&gt;"",'T2 - Stand-alone options'!BP99,"")</f>
        <v/>
      </c>
      <c r="BS99" s="221" t="str">
        <f>IF('T2 - Stand-alone options'!BQ99&lt;&gt;"",'T2 - Stand-alone options'!BQ99,"")</f>
        <v/>
      </c>
      <c r="BT99" s="222" t="str">
        <f>IF('T2 - Stand-alone options'!BR99&lt;&gt;"",'T2 - Stand-alone options'!BR99,"")</f>
        <v/>
      </c>
      <c r="CP99" s="93"/>
      <c r="CQ99" s="93"/>
      <c r="CR99" s="93"/>
      <c r="CT99" s="93"/>
      <c r="CU99" s="93"/>
      <c r="CV99" s="93"/>
      <c r="CW99" s="93"/>
      <c r="CX99" s="93"/>
      <c r="CY99" s="93"/>
      <c r="CZ99" s="93"/>
      <c r="DA99" s="93"/>
      <c r="DB99" s="93"/>
    </row>
    <row r="100" spans="2:106" ht="15" customHeight="1" x14ac:dyDescent="0.2">
      <c r="B100" s="289">
        <v>92</v>
      </c>
      <c r="C100" s="52" t="str">
        <f>IF('T2 - Stand-alone options'!C100&lt;&gt;"",'T2 - Stand-alone options'!C100,"")</f>
        <v/>
      </c>
      <c r="D100" s="52" t="str">
        <f>IF('T2 - Stand-alone options'!D100&lt;&gt;"",'T2 - Stand-alone options'!D100,"")</f>
        <v/>
      </c>
      <c r="E100" s="52" t="str">
        <f>IF('T2 - Stand-alone options'!E100&lt;&gt;"",'T2 - Stand-alone options'!E100,"")</f>
        <v/>
      </c>
      <c r="F100" s="76" t="str">
        <f>IF('T2 - Stand-alone options'!G100&lt;&gt;"",'T2 - Stand-alone options'!G100,"")</f>
        <v/>
      </c>
      <c r="G100" s="385"/>
      <c r="H100" s="210" t="str">
        <f>IF('T2 - Stand-alone options'!H100&lt;&gt;"",'T2 - Stand-alone options'!H100,"")</f>
        <v/>
      </c>
      <c r="I100" s="210" t="str">
        <f>IF('T2 - Stand-alone options'!I100&lt;&gt;"",'T2 - Stand-alone options'!I100,"")</f>
        <v/>
      </c>
      <c r="J100" s="78"/>
      <c r="K100" s="130" t="str">
        <f>IF('T2 - Stand-alone options'!K100&lt;&gt;"",'T2 - Stand-alone options'!K100,"")</f>
        <v/>
      </c>
      <c r="L100" s="130" t="str">
        <f>IF('T2 - Stand-alone options'!L100&lt;&gt;"",'T2 - Stand-alone options'!L100,"")</f>
        <v/>
      </c>
      <c r="M100" s="77"/>
      <c r="N100" s="476" t="str">
        <f t="shared" si="4"/>
        <v/>
      </c>
      <c r="O100" s="117">
        <f t="shared" si="5"/>
        <v>360</v>
      </c>
      <c r="P100" s="218" t="str">
        <f>IF('T2 - Stand-alone options'!N100&lt;&gt;"",'T2 - Stand-alone options'!N100,"")</f>
        <v/>
      </c>
      <c r="Q100" s="219" t="str">
        <f>IF('T2 - Stand-alone options'!O100&lt;&gt;"",'T2 - Stand-alone options'!O100,"")</f>
        <v/>
      </c>
      <c r="R100" s="219" t="str">
        <f>IF('T2 - Stand-alone options'!P100&lt;&gt;"",'T2 - Stand-alone options'!P100,"")</f>
        <v/>
      </c>
      <c r="S100" s="219" t="str">
        <f>IF('T2 - Stand-alone options'!Q100&lt;&gt;"",'T2 - Stand-alone options'!Q100,"")</f>
        <v/>
      </c>
      <c r="T100" s="219" t="str">
        <f>IF('T2 - Stand-alone options'!R100&lt;&gt;"",'T2 - Stand-alone options'!R100,"")</f>
        <v/>
      </c>
      <c r="U100" s="219" t="str">
        <f>IF('T2 - Stand-alone options'!S100&lt;&gt;"",'T2 - Stand-alone options'!S100,"")</f>
        <v/>
      </c>
      <c r="V100" s="219" t="str">
        <f>IF('T2 - Stand-alone options'!T100&lt;&gt;"",'T2 - Stand-alone options'!T100,"")</f>
        <v/>
      </c>
      <c r="W100" s="219" t="str">
        <f>IF('T2 - Stand-alone options'!U100&lt;&gt;"",'T2 - Stand-alone options'!U100,"")</f>
        <v/>
      </c>
      <c r="X100" s="219" t="str">
        <f>IF('T2 - Stand-alone options'!V100&lt;&gt;"",'T2 - Stand-alone options'!V100,"")</f>
        <v/>
      </c>
      <c r="Y100" s="219"/>
      <c r="Z100" s="219" t="str">
        <f>IF('T2 - Stand-alone options'!X100&lt;&gt;"",'T2 - Stand-alone options'!X100,"")</f>
        <v/>
      </c>
      <c r="AA100" s="448"/>
      <c r="AB100" s="135" t="str">
        <f>IF('T2 - Stand-alone options'!Z100&lt;&gt;"",'T2 - Stand-alone options'!Z100,"")</f>
        <v/>
      </c>
      <c r="AC100" s="137"/>
      <c r="AD100" s="220" t="str">
        <f>IF('T2 - Stand-alone options'!AB100&lt;&gt;"",'T2 - Stand-alone options'!AB100,"")</f>
        <v/>
      </c>
      <c r="AE100" s="221" t="str">
        <f>IF('T2 - Stand-alone options'!AC100&lt;&gt;"",'T2 - Stand-alone options'!AC100,"")</f>
        <v/>
      </c>
      <c r="AF100" s="221" t="str">
        <f>IF('T2 - Stand-alone options'!AD100&lt;&gt;"",'T2 - Stand-alone options'!AD100,"")</f>
        <v/>
      </c>
      <c r="AG100" s="221" t="str">
        <f>IF('T2 - Stand-alone options'!AE100&lt;&gt;"",'T2 - Stand-alone options'!AE100,"")</f>
        <v/>
      </c>
      <c r="AH100" s="221" t="str">
        <f>IF('T2 - Stand-alone options'!AF100&lt;&gt;"",'T2 - Stand-alone options'!AF100,"")</f>
        <v/>
      </c>
      <c r="AI100" s="221" t="str">
        <f>IF('T2 - Stand-alone options'!AG100&lt;&gt;"",'T2 - Stand-alone options'!AG100,"")</f>
        <v/>
      </c>
      <c r="AJ100" s="221" t="str">
        <f>IF('T2 - Stand-alone options'!AH100&lt;&gt;"",'T2 - Stand-alone options'!AH100,"")</f>
        <v/>
      </c>
      <c r="AK100" s="221" t="str">
        <f>IF('T2 - Stand-alone options'!AI100&lt;&gt;"",'T2 - Stand-alone options'!AI100,"")</f>
        <v/>
      </c>
      <c r="AL100" s="221" t="str">
        <f>IF('T2 - Stand-alone options'!AJ100&lt;&gt;"",'T2 - Stand-alone options'!AJ100,"")</f>
        <v/>
      </c>
      <c r="AM100" s="221" t="str">
        <f>IF('T2 - Stand-alone options'!AK100&lt;&gt;"",'T2 - Stand-alone options'!AK100,"")</f>
        <v/>
      </c>
      <c r="AN100" s="221" t="str">
        <f>IF('T2 - Stand-alone options'!AL100&lt;&gt;"",'T2 - Stand-alone options'!AL100,"")</f>
        <v/>
      </c>
      <c r="AO100" s="221" t="str">
        <f>IF('T2 - Stand-alone options'!AM100&lt;&gt;"",'T2 - Stand-alone options'!AM100,"")</f>
        <v/>
      </c>
      <c r="AP100" s="221" t="str">
        <f>IF('T2 - Stand-alone options'!AN100&lt;&gt;"",'T2 - Stand-alone options'!AN100,"")</f>
        <v/>
      </c>
      <c r="AQ100" s="221" t="str">
        <f>IF('T2 - Stand-alone options'!AO100&lt;&gt;"",'T2 - Stand-alone options'!AO100,"")</f>
        <v/>
      </c>
      <c r="AR100" s="221" t="str">
        <f>IF('T2 - Stand-alone options'!AP100&lt;&gt;"",'T2 - Stand-alone options'!AP100,"")</f>
        <v/>
      </c>
      <c r="AS100" s="221" t="str">
        <f>IF('T2 - Stand-alone options'!AQ100&lt;&gt;"",'T2 - Stand-alone options'!AQ100,"")</f>
        <v/>
      </c>
      <c r="AT100" s="221" t="str">
        <f>IF('T2 - Stand-alone options'!AR100&lt;&gt;"",'T2 - Stand-alone options'!AR100,"")</f>
        <v/>
      </c>
      <c r="AU100" s="221" t="str">
        <f>IF('T2 - Stand-alone options'!AS100&lt;&gt;"",'T2 - Stand-alone options'!AS100,"")</f>
        <v/>
      </c>
      <c r="AV100" s="221" t="str">
        <f>IF('T2 - Stand-alone options'!AT100&lt;&gt;"",'T2 - Stand-alone options'!AT100,"")</f>
        <v/>
      </c>
      <c r="AW100" s="221" t="str">
        <f>IF('T2 - Stand-alone options'!AU100&lt;&gt;"",'T2 - Stand-alone options'!AU100,"")</f>
        <v/>
      </c>
      <c r="AX100" s="221" t="str">
        <f>IF('T2 - Stand-alone options'!AV100&lt;&gt;"",'T2 - Stand-alone options'!AV100,"")</f>
        <v/>
      </c>
      <c r="AY100" s="221" t="str">
        <f>IF('T2 - Stand-alone options'!AW100&lt;&gt;"",'T2 - Stand-alone options'!AW100,"")</f>
        <v/>
      </c>
      <c r="AZ100" s="221" t="str">
        <f>IF('T2 - Stand-alone options'!AX100&lt;&gt;"",'T2 - Stand-alone options'!AX100,"")</f>
        <v/>
      </c>
      <c r="BA100" s="221" t="str">
        <f>IF('T2 - Stand-alone options'!AY100&lt;&gt;"",'T2 - Stand-alone options'!AY100,"")</f>
        <v/>
      </c>
      <c r="BB100" s="221" t="str">
        <f>IF('T2 - Stand-alone options'!AZ100&lt;&gt;"",'T2 - Stand-alone options'!AZ100,"")</f>
        <v/>
      </c>
      <c r="BC100" s="221" t="str">
        <f>IF('T2 - Stand-alone options'!BA100&lt;&gt;"",'T2 - Stand-alone options'!BA100,"")</f>
        <v/>
      </c>
      <c r="BD100" s="221" t="str">
        <f>IF('T2 - Stand-alone options'!BB100&lt;&gt;"",'T2 - Stand-alone options'!BB100,"")</f>
        <v/>
      </c>
      <c r="BE100" s="221" t="str">
        <f>IF('T2 - Stand-alone options'!BC100&lt;&gt;"",'T2 - Stand-alone options'!BC100,"")</f>
        <v/>
      </c>
      <c r="BF100" s="221" t="str">
        <f>IF('T2 - Stand-alone options'!BD100&lt;&gt;"",'T2 - Stand-alone options'!BD100,"")</f>
        <v/>
      </c>
      <c r="BG100" s="221" t="str">
        <f>IF('T2 - Stand-alone options'!BE100&lt;&gt;"",'T2 - Stand-alone options'!BE100,"")</f>
        <v/>
      </c>
      <c r="BH100" s="221" t="str">
        <f>IF('T2 - Stand-alone options'!BF100&lt;&gt;"",'T2 - Stand-alone options'!BF100,"")</f>
        <v/>
      </c>
      <c r="BI100" s="221" t="str">
        <f>IF('T2 - Stand-alone options'!BG100&lt;&gt;"",'T2 - Stand-alone options'!BG100,"")</f>
        <v/>
      </c>
      <c r="BJ100" s="221" t="str">
        <f>IF('T2 - Stand-alone options'!BH100&lt;&gt;"",'T2 - Stand-alone options'!BH100,"")</f>
        <v/>
      </c>
      <c r="BK100" s="221" t="str">
        <f>IF('T2 - Stand-alone options'!BI100&lt;&gt;"",'T2 - Stand-alone options'!BI100,"")</f>
        <v/>
      </c>
      <c r="BL100" s="221" t="str">
        <f>IF('T2 - Stand-alone options'!BJ100&lt;&gt;"",'T2 - Stand-alone options'!BJ100,"")</f>
        <v/>
      </c>
      <c r="BM100" s="221" t="str">
        <f>IF('T2 - Stand-alone options'!BK100&lt;&gt;"",'T2 - Stand-alone options'!BK100,"")</f>
        <v/>
      </c>
      <c r="BN100" s="221" t="str">
        <f>IF('T2 - Stand-alone options'!BL100&lt;&gt;"",'T2 - Stand-alone options'!BL100,"")</f>
        <v/>
      </c>
      <c r="BO100" s="221" t="str">
        <f>IF('T2 - Stand-alone options'!BM100&lt;&gt;"",'T2 - Stand-alone options'!BM100,"")</f>
        <v/>
      </c>
      <c r="BP100" s="221" t="str">
        <f>IF('T2 - Stand-alone options'!BN100&lt;&gt;"",'T2 - Stand-alone options'!BN100,"")</f>
        <v/>
      </c>
      <c r="BQ100" s="221" t="str">
        <f>IF('T2 - Stand-alone options'!BO100&lt;&gt;"",'T2 - Stand-alone options'!BO100,"")</f>
        <v/>
      </c>
      <c r="BR100" s="221" t="str">
        <f>IF('T2 - Stand-alone options'!BP100&lt;&gt;"",'T2 - Stand-alone options'!BP100,"")</f>
        <v/>
      </c>
      <c r="BS100" s="221" t="str">
        <f>IF('T2 - Stand-alone options'!BQ100&lt;&gt;"",'T2 - Stand-alone options'!BQ100,"")</f>
        <v/>
      </c>
      <c r="BT100" s="222" t="str">
        <f>IF('T2 - Stand-alone options'!BR100&lt;&gt;"",'T2 - Stand-alone options'!BR100,"")</f>
        <v/>
      </c>
      <c r="CP100" s="93"/>
      <c r="CQ100" s="93"/>
      <c r="CR100" s="93"/>
      <c r="CT100" s="93"/>
      <c r="CU100" s="93"/>
      <c r="CV100" s="93"/>
      <c r="CW100" s="93"/>
      <c r="CX100" s="93"/>
      <c r="CY100" s="93"/>
      <c r="CZ100" s="93"/>
      <c r="DA100" s="93"/>
      <c r="DB100" s="93"/>
    </row>
    <row r="101" spans="2:106" ht="15" customHeight="1" x14ac:dyDescent="0.2">
      <c r="B101" s="289">
        <v>93</v>
      </c>
      <c r="C101" s="52" t="str">
        <f>IF('T2 - Stand-alone options'!C101&lt;&gt;"",'T2 - Stand-alone options'!C101,"")</f>
        <v/>
      </c>
      <c r="D101" s="52" t="str">
        <f>IF('T2 - Stand-alone options'!D101&lt;&gt;"",'T2 - Stand-alone options'!D101,"")</f>
        <v/>
      </c>
      <c r="E101" s="52" t="str">
        <f>IF('T2 - Stand-alone options'!E101&lt;&gt;"",'T2 - Stand-alone options'!E101,"")</f>
        <v/>
      </c>
      <c r="F101" s="76" t="str">
        <f>IF('T2 - Stand-alone options'!G101&lt;&gt;"",'T2 - Stand-alone options'!G101,"")</f>
        <v/>
      </c>
      <c r="G101" s="385"/>
      <c r="H101" s="210" t="str">
        <f>IF('T2 - Stand-alone options'!H101&lt;&gt;"",'T2 - Stand-alone options'!H101,"")</f>
        <v/>
      </c>
      <c r="I101" s="210" t="str">
        <f>IF('T2 - Stand-alone options'!I101&lt;&gt;"",'T2 - Stand-alone options'!I101,"")</f>
        <v/>
      </c>
      <c r="J101" s="78"/>
      <c r="K101" s="130" t="str">
        <f>IF('T2 - Stand-alone options'!K101&lt;&gt;"",'T2 - Stand-alone options'!K101,"")</f>
        <v/>
      </c>
      <c r="L101" s="130" t="str">
        <f>IF('T2 - Stand-alone options'!L101&lt;&gt;"",'T2 - Stand-alone options'!L101,"")</f>
        <v/>
      </c>
      <c r="M101" s="77"/>
      <c r="N101" s="476" t="str">
        <f t="shared" si="4"/>
        <v/>
      </c>
      <c r="O101" s="117">
        <f t="shared" si="5"/>
        <v>360</v>
      </c>
      <c r="P101" s="218" t="str">
        <f>IF('T2 - Stand-alone options'!N101&lt;&gt;"",'T2 - Stand-alone options'!N101,"")</f>
        <v/>
      </c>
      <c r="Q101" s="219" t="str">
        <f>IF('T2 - Stand-alone options'!O101&lt;&gt;"",'T2 - Stand-alone options'!O101,"")</f>
        <v/>
      </c>
      <c r="R101" s="219" t="str">
        <f>IF('T2 - Stand-alone options'!P101&lt;&gt;"",'T2 - Stand-alone options'!P101,"")</f>
        <v/>
      </c>
      <c r="S101" s="219" t="str">
        <f>IF('T2 - Stand-alone options'!Q101&lt;&gt;"",'T2 - Stand-alone options'!Q101,"")</f>
        <v/>
      </c>
      <c r="T101" s="219" t="str">
        <f>IF('T2 - Stand-alone options'!R101&lt;&gt;"",'T2 - Stand-alone options'!R101,"")</f>
        <v/>
      </c>
      <c r="U101" s="219" t="str">
        <f>IF('T2 - Stand-alone options'!S101&lt;&gt;"",'T2 - Stand-alone options'!S101,"")</f>
        <v/>
      </c>
      <c r="V101" s="219" t="str">
        <f>IF('T2 - Stand-alone options'!T101&lt;&gt;"",'T2 - Stand-alone options'!T101,"")</f>
        <v/>
      </c>
      <c r="W101" s="219" t="str">
        <f>IF('T2 - Stand-alone options'!U101&lt;&gt;"",'T2 - Stand-alone options'!U101,"")</f>
        <v/>
      </c>
      <c r="X101" s="219" t="str">
        <f>IF('T2 - Stand-alone options'!V101&lt;&gt;"",'T2 - Stand-alone options'!V101,"")</f>
        <v/>
      </c>
      <c r="Y101" s="219"/>
      <c r="Z101" s="219" t="str">
        <f>IF('T2 - Stand-alone options'!X101&lt;&gt;"",'T2 - Stand-alone options'!X101,"")</f>
        <v/>
      </c>
      <c r="AA101" s="448"/>
      <c r="AB101" s="135" t="str">
        <f>IF('T2 - Stand-alone options'!Z101&lt;&gt;"",'T2 - Stand-alone options'!Z101,"")</f>
        <v/>
      </c>
      <c r="AC101" s="137"/>
      <c r="AD101" s="220" t="str">
        <f>IF('T2 - Stand-alone options'!AB101&lt;&gt;"",'T2 - Stand-alone options'!AB101,"")</f>
        <v/>
      </c>
      <c r="AE101" s="221" t="str">
        <f>IF('T2 - Stand-alone options'!AC101&lt;&gt;"",'T2 - Stand-alone options'!AC101,"")</f>
        <v/>
      </c>
      <c r="AF101" s="221" t="str">
        <f>IF('T2 - Stand-alone options'!AD101&lt;&gt;"",'T2 - Stand-alone options'!AD101,"")</f>
        <v/>
      </c>
      <c r="AG101" s="221" t="str">
        <f>IF('T2 - Stand-alone options'!AE101&lt;&gt;"",'T2 - Stand-alone options'!AE101,"")</f>
        <v/>
      </c>
      <c r="AH101" s="221" t="str">
        <f>IF('T2 - Stand-alone options'!AF101&lt;&gt;"",'T2 - Stand-alone options'!AF101,"")</f>
        <v/>
      </c>
      <c r="AI101" s="221" t="str">
        <f>IF('T2 - Stand-alone options'!AG101&lt;&gt;"",'T2 - Stand-alone options'!AG101,"")</f>
        <v/>
      </c>
      <c r="AJ101" s="221" t="str">
        <f>IF('T2 - Stand-alone options'!AH101&lt;&gt;"",'T2 - Stand-alone options'!AH101,"")</f>
        <v/>
      </c>
      <c r="AK101" s="221" t="str">
        <f>IF('T2 - Stand-alone options'!AI101&lt;&gt;"",'T2 - Stand-alone options'!AI101,"")</f>
        <v/>
      </c>
      <c r="AL101" s="221" t="str">
        <f>IF('T2 - Stand-alone options'!AJ101&lt;&gt;"",'T2 - Stand-alone options'!AJ101,"")</f>
        <v/>
      </c>
      <c r="AM101" s="221" t="str">
        <f>IF('T2 - Stand-alone options'!AK101&lt;&gt;"",'T2 - Stand-alone options'!AK101,"")</f>
        <v/>
      </c>
      <c r="AN101" s="221" t="str">
        <f>IF('T2 - Stand-alone options'!AL101&lt;&gt;"",'T2 - Stand-alone options'!AL101,"")</f>
        <v/>
      </c>
      <c r="AO101" s="221" t="str">
        <f>IF('T2 - Stand-alone options'!AM101&lt;&gt;"",'T2 - Stand-alone options'!AM101,"")</f>
        <v/>
      </c>
      <c r="AP101" s="221" t="str">
        <f>IF('T2 - Stand-alone options'!AN101&lt;&gt;"",'T2 - Stand-alone options'!AN101,"")</f>
        <v/>
      </c>
      <c r="AQ101" s="221" t="str">
        <f>IF('T2 - Stand-alone options'!AO101&lt;&gt;"",'T2 - Stand-alone options'!AO101,"")</f>
        <v/>
      </c>
      <c r="AR101" s="221" t="str">
        <f>IF('T2 - Stand-alone options'!AP101&lt;&gt;"",'T2 - Stand-alone options'!AP101,"")</f>
        <v/>
      </c>
      <c r="AS101" s="221" t="str">
        <f>IF('T2 - Stand-alone options'!AQ101&lt;&gt;"",'T2 - Stand-alone options'!AQ101,"")</f>
        <v/>
      </c>
      <c r="AT101" s="221" t="str">
        <f>IF('T2 - Stand-alone options'!AR101&lt;&gt;"",'T2 - Stand-alone options'!AR101,"")</f>
        <v/>
      </c>
      <c r="AU101" s="221" t="str">
        <f>IF('T2 - Stand-alone options'!AS101&lt;&gt;"",'T2 - Stand-alone options'!AS101,"")</f>
        <v/>
      </c>
      <c r="AV101" s="221" t="str">
        <f>IF('T2 - Stand-alone options'!AT101&lt;&gt;"",'T2 - Stand-alone options'!AT101,"")</f>
        <v/>
      </c>
      <c r="AW101" s="221" t="str">
        <f>IF('T2 - Stand-alone options'!AU101&lt;&gt;"",'T2 - Stand-alone options'!AU101,"")</f>
        <v/>
      </c>
      <c r="AX101" s="221" t="str">
        <f>IF('T2 - Stand-alone options'!AV101&lt;&gt;"",'T2 - Stand-alone options'!AV101,"")</f>
        <v/>
      </c>
      <c r="AY101" s="221" t="str">
        <f>IF('T2 - Stand-alone options'!AW101&lt;&gt;"",'T2 - Stand-alone options'!AW101,"")</f>
        <v/>
      </c>
      <c r="AZ101" s="221" t="str">
        <f>IF('T2 - Stand-alone options'!AX101&lt;&gt;"",'T2 - Stand-alone options'!AX101,"")</f>
        <v/>
      </c>
      <c r="BA101" s="221" t="str">
        <f>IF('T2 - Stand-alone options'!AY101&lt;&gt;"",'T2 - Stand-alone options'!AY101,"")</f>
        <v/>
      </c>
      <c r="BB101" s="221" t="str">
        <f>IF('T2 - Stand-alone options'!AZ101&lt;&gt;"",'T2 - Stand-alone options'!AZ101,"")</f>
        <v/>
      </c>
      <c r="BC101" s="221" t="str">
        <f>IF('T2 - Stand-alone options'!BA101&lt;&gt;"",'T2 - Stand-alone options'!BA101,"")</f>
        <v/>
      </c>
      <c r="BD101" s="221" t="str">
        <f>IF('T2 - Stand-alone options'!BB101&lt;&gt;"",'T2 - Stand-alone options'!BB101,"")</f>
        <v/>
      </c>
      <c r="BE101" s="221" t="str">
        <f>IF('T2 - Stand-alone options'!BC101&lt;&gt;"",'T2 - Stand-alone options'!BC101,"")</f>
        <v/>
      </c>
      <c r="BF101" s="221" t="str">
        <f>IF('T2 - Stand-alone options'!BD101&lt;&gt;"",'T2 - Stand-alone options'!BD101,"")</f>
        <v/>
      </c>
      <c r="BG101" s="221" t="str">
        <f>IF('T2 - Stand-alone options'!BE101&lt;&gt;"",'T2 - Stand-alone options'!BE101,"")</f>
        <v/>
      </c>
      <c r="BH101" s="221" t="str">
        <f>IF('T2 - Stand-alone options'!BF101&lt;&gt;"",'T2 - Stand-alone options'!BF101,"")</f>
        <v/>
      </c>
      <c r="BI101" s="221" t="str">
        <f>IF('T2 - Stand-alone options'!BG101&lt;&gt;"",'T2 - Stand-alone options'!BG101,"")</f>
        <v/>
      </c>
      <c r="BJ101" s="221" t="str">
        <f>IF('T2 - Stand-alone options'!BH101&lt;&gt;"",'T2 - Stand-alone options'!BH101,"")</f>
        <v/>
      </c>
      <c r="BK101" s="221" t="str">
        <f>IF('T2 - Stand-alone options'!BI101&lt;&gt;"",'T2 - Stand-alone options'!BI101,"")</f>
        <v/>
      </c>
      <c r="BL101" s="221" t="str">
        <f>IF('T2 - Stand-alone options'!BJ101&lt;&gt;"",'T2 - Stand-alone options'!BJ101,"")</f>
        <v/>
      </c>
      <c r="BM101" s="221" t="str">
        <f>IF('T2 - Stand-alone options'!BK101&lt;&gt;"",'T2 - Stand-alone options'!BK101,"")</f>
        <v/>
      </c>
      <c r="BN101" s="221" t="str">
        <f>IF('T2 - Stand-alone options'!BL101&lt;&gt;"",'T2 - Stand-alone options'!BL101,"")</f>
        <v/>
      </c>
      <c r="BO101" s="221" t="str">
        <f>IF('T2 - Stand-alone options'!BM101&lt;&gt;"",'T2 - Stand-alone options'!BM101,"")</f>
        <v/>
      </c>
      <c r="BP101" s="221" t="str">
        <f>IF('T2 - Stand-alone options'!BN101&lt;&gt;"",'T2 - Stand-alone options'!BN101,"")</f>
        <v/>
      </c>
      <c r="BQ101" s="221" t="str">
        <f>IF('T2 - Stand-alone options'!BO101&lt;&gt;"",'T2 - Stand-alone options'!BO101,"")</f>
        <v/>
      </c>
      <c r="BR101" s="221" t="str">
        <f>IF('T2 - Stand-alone options'!BP101&lt;&gt;"",'T2 - Stand-alone options'!BP101,"")</f>
        <v/>
      </c>
      <c r="BS101" s="221" t="str">
        <f>IF('T2 - Stand-alone options'!BQ101&lt;&gt;"",'T2 - Stand-alone options'!BQ101,"")</f>
        <v/>
      </c>
      <c r="BT101" s="222" t="str">
        <f>IF('T2 - Stand-alone options'!BR101&lt;&gt;"",'T2 - Stand-alone options'!BR101,"")</f>
        <v/>
      </c>
      <c r="CP101" s="93"/>
      <c r="CQ101" s="93"/>
      <c r="CR101" s="93"/>
      <c r="CT101" s="93"/>
      <c r="CU101" s="93"/>
      <c r="CV101" s="93"/>
      <c r="CW101" s="93"/>
      <c r="CX101" s="93"/>
      <c r="CY101" s="93"/>
      <c r="CZ101" s="93"/>
      <c r="DA101" s="93"/>
      <c r="DB101" s="93"/>
    </row>
    <row r="102" spans="2:106" ht="15" customHeight="1" x14ac:dyDescent="0.2">
      <c r="B102" s="289">
        <v>94</v>
      </c>
      <c r="C102" s="52" t="str">
        <f>IF('T2 - Stand-alone options'!C102&lt;&gt;"",'T2 - Stand-alone options'!C102,"")</f>
        <v/>
      </c>
      <c r="D102" s="52" t="str">
        <f>IF('T2 - Stand-alone options'!D102&lt;&gt;"",'T2 - Stand-alone options'!D102,"")</f>
        <v/>
      </c>
      <c r="E102" s="52" t="str">
        <f>IF('T2 - Stand-alone options'!E102&lt;&gt;"",'T2 - Stand-alone options'!E102,"")</f>
        <v/>
      </c>
      <c r="F102" s="76" t="str">
        <f>IF('T2 - Stand-alone options'!G102&lt;&gt;"",'T2 - Stand-alone options'!G102,"")</f>
        <v/>
      </c>
      <c r="G102" s="385"/>
      <c r="H102" s="210" t="str">
        <f>IF('T2 - Stand-alone options'!H102&lt;&gt;"",'T2 - Stand-alone options'!H102,"")</f>
        <v/>
      </c>
      <c r="I102" s="210" t="str">
        <f>IF('T2 - Stand-alone options'!I102&lt;&gt;"",'T2 - Stand-alone options'!I102,"")</f>
        <v/>
      </c>
      <c r="J102" s="78"/>
      <c r="K102" s="130" t="str">
        <f>IF('T2 - Stand-alone options'!K102&lt;&gt;"",'T2 - Stand-alone options'!K102,"")</f>
        <v/>
      </c>
      <c r="L102" s="130" t="str">
        <f>IF('T2 - Stand-alone options'!L102&lt;&gt;"",'T2 - Stand-alone options'!L102,"")</f>
        <v/>
      </c>
      <c r="M102" s="77"/>
      <c r="N102" s="476" t="str">
        <f t="shared" si="4"/>
        <v/>
      </c>
      <c r="O102" s="117">
        <f t="shared" si="5"/>
        <v>360</v>
      </c>
      <c r="P102" s="218" t="str">
        <f>IF('T2 - Stand-alone options'!N102&lt;&gt;"",'T2 - Stand-alone options'!N102,"")</f>
        <v/>
      </c>
      <c r="Q102" s="219" t="str">
        <f>IF('T2 - Stand-alone options'!O102&lt;&gt;"",'T2 - Stand-alone options'!O102,"")</f>
        <v/>
      </c>
      <c r="R102" s="219" t="str">
        <f>IF('T2 - Stand-alone options'!P102&lt;&gt;"",'T2 - Stand-alone options'!P102,"")</f>
        <v/>
      </c>
      <c r="S102" s="219" t="str">
        <f>IF('T2 - Stand-alone options'!Q102&lt;&gt;"",'T2 - Stand-alone options'!Q102,"")</f>
        <v/>
      </c>
      <c r="T102" s="219" t="str">
        <f>IF('T2 - Stand-alone options'!R102&lt;&gt;"",'T2 - Stand-alone options'!R102,"")</f>
        <v/>
      </c>
      <c r="U102" s="219" t="str">
        <f>IF('T2 - Stand-alone options'!S102&lt;&gt;"",'T2 - Stand-alone options'!S102,"")</f>
        <v/>
      </c>
      <c r="V102" s="219" t="str">
        <f>IF('T2 - Stand-alone options'!T102&lt;&gt;"",'T2 - Stand-alone options'!T102,"")</f>
        <v/>
      </c>
      <c r="W102" s="219" t="str">
        <f>IF('T2 - Stand-alone options'!U102&lt;&gt;"",'T2 - Stand-alone options'!U102,"")</f>
        <v/>
      </c>
      <c r="X102" s="219" t="str">
        <f>IF('T2 - Stand-alone options'!V102&lt;&gt;"",'T2 - Stand-alone options'!V102,"")</f>
        <v/>
      </c>
      <c r="Y102" s="219"/>
      <c r="Z102" s="219" t="str">
        <f>IF('T2 - Stand-alone options'!X102&lt;&gt;"",'T2 - Stand-alone options'!X102,"")</f>
        <v/>
      </c>
      <c r="AA102" s="448"/>
      <c r="AB102" s="135" t="str">
        <f>IF('T2 - Stand-alone options'!Z102&lt;&gt;"",'T2 - Stand-alone options'!Z102,"")</f>
        <v/>
      </c>
      <c r="AC102" s="137"/>
      <c r="AD102" s="220" t="str">
        <f>IF('T2 - Stand-alone options'!AB102&lt;&gt;"",'T2 - Stand-alone options'!AB102,"")</f>
        <v/>
      </c>
      <c r="AE102" s="221" t="str">
        <f>IF('T2 - Stand-alone options'!AC102&lt;&gt;"",'T2 - Stand-alone options'!AC102,"")</f>
        <v/>
      </c>
      <c r="AF102" s="221" t="str">
        <f>IF('T2 - Stand-alone options'!AD102&lt;&gt;"",'T2 - Stand-alone options'!AD102,"")</f>
        <v/>
      </c>
      <c r="AG102" s="221" t="str">
        <f>IF('T2 - Stand-alone options'!AE102&lt;&gt;"",'T2 - Stand-alone options'!AE102,"")</f>
        <v/>
      </c>
      <c r="AH102" s="221" t="str">
        <f>IF('T2 - Stand-alone options'!AF102&lt;&gt;"",'T2 - Stand-alone options'!AF102,"")</f>
        <v/>
      </c>
      <c r="AI102" s="221" t="str">
        <f>IF('T2 - Stand-alone options'!AG102&lt;&gt;"",'T2 - Stand-alone options'!AG102,"")</f>
        <v/>
      </c>
      <c r="AJ102" s="221" t="str">
        <f>IF('T2 - Stand-alone options'!AH102&lt;&gt;"",'T2 - Stand-alone options'!AH102,"")</f>
        <v/>
      </c>
      <c r="AK102" s="221" t="str">
        <f>IF('T2 - Stand-alone options'!AI102&lt;&gt;"",'T2 - Stand-alone options'!AI102,"")</f>
        <v/>
      </c>
      <c r="AL102" s="221" t="str">
        <f>IF('T2 - Stand-alone options'!AJ102&lt;&gt;"",'T2 - Stand-alone options'!AJ102,"")</f>
        <v/>
      </c>
      <c r="AM102" s="221" t="str">
        <f>IF('T2 - Stand-alone options'!AK102&lt;&gt;"",'T2 - Stand-alone options'!AK102,"")</f>
        <v/>
      </c>
      <c r="AN102" s="221" t="str">
        <f>IF('T2 - Stand-alone options'!AL102&lt;&gt;"",'T2 - Stand-alone options'!AL102,"")</f>
        <v/>
      </c>
      <c r="AO102" s="221" t="str">
        <f>IF('T2 - Stand-alone options'!AM102&lt;&gt;"",'T2 - Stand-alone options'!AM102,"")</f>
        <v/>
      </c>
      <c r="AP102" s="221" t="str">
        <f>IF('T2 - Stand-alone options'!AN102&lt;&gt;"",'T2 - Stand-alone options'!AN102,"")</f>
        <v/>
      </c>
      <c r="AQ102" s="221" t="str">
        <f>IF('T2 - Stand-alone options'!AO102&lt;&gt;"",'T2 - Stand-alone options'!AO102,"")</f>
        <v/>
      </c>
      <c r="AR102" s="221" t="str">
        <f>IF('T2 - Stand-alone options'!AP102&lt;&gt;"",'T2 - Stand-alone options'!AP102,"")</f>
        <v/>
      </c>
      <c r="AS102" s="221" t="str">
        <f>IF('T2 - Stand-alone options'!AQ102&lt;&gt;"",'T2 - Stand-alone options'!AQ102,"")</f>
        <v/>
      </c>
      <c r="AT102" s="221" t="str">
        <f>IF('T2 - Stand-alone options'!AR102&lt;&gt;"",'T2 - Stand-alone options'!AR102,"")</f>
        <v/>
      </c>
      <c r="AU102" s="221" t="str">
        <f>IF('T2 - Stand-alone options'!AS102&lt;&gt;"",'T2 - Stand-alone options'!AS102,"")</f>
        <v/>
      </c>
      <c r="AV102" s="221" t="str">
        <f>IF('T2 - Stand-alone options'!AT102&lt;&gt;"",'T2 - Stand-alone options'!AT102,"")</f>
        <v/>
      </c>
      <c r="AW102" s="221" t="str">
        <f>IF('T2 - Stand-alone options'!AU102&lt;&gt;"",'T2 - Stand-alone options'!AU102,"")</f>
        <v/>
      </c>
      <c r="AX102" s="221" t="str">
        <f>IF('T2 - Stand-alone options'!AV102&lt;&gt;"",'T2 - Stand-alone options'!AV102,"")</f>
        <v/>
      </c>
      <c r="AY102" s="221" t="str">
        <f>IF('T2 - Stand-alone options'!AW102&lt;&gt;"",'T2 - Stand-alone options'!AW102,"")</f>
        <v/>
      </c>
      <c r="AZ102" s="221" t="str">
        <f>IF('T2 - Stand-alone options'!AX102&lt;&gt;"",'T2 - Stand-alone options'!AX102,"")</f>
        <v/>
      </c>
      <c r="BA102" s="221" t="str">
        <f>IF('T2 - Stand-alone options'!AY102&lt;&gt;"",'T2 - Stand-alone options'!AY102,"")</f>
        <v/>
      </c>
      <c r="BB102" s="221" t="str">
        <f>IF('T2 - Stand-alone options'!AZ102&lt;&gt;"",'T2 - Stand-alone options'!AZ102,"")</f>
        <v/>
      </c>
      <c r="BC102" s="221" t="str">
        <f>IF('T2 - Stand-alone options'!BA102&lt;&gt;"",'T2 - Stand-alone options'!BA102,"")</f>
        <v/>
      </c>
      <c r="BD102" s="221" t="str">
        <f>IF('T2 - Stand-alone options'!BB102&lt;&gt;"",'T2 - Stand-alone options'!BB102,"")</f>
        <v/>
      </c>
      <c r="BE102" s="221" t="str">
        <f>IF('T2 - Stand-alone options'!BC102&lt;&gt;"",'T2 - Stand-alone options'!BC102,"")</f>
        <v/>
      </c>
      <c r="BF102" s="221" t="str">
        <f>IF('T2 - Stand-alone options'!BD102&lt;&gt;"",'T2 - Stand-alone options'!BD102,"")</f>
        <v/>
      </c>
      <c r="BG102" s="221" t="str">
        <f>IF('T2 - Stand-alone options'!BE102&lt;&gt;"",'T2 - Stand-alone options'!BE102,"")</f>
        <v/>
      </c>
      <c r="BH102" s="221" t="str">
        <f>IF('T2 - Stand-alone options'!BF102&lt;&gt;"",'T2 - Stand-alone options'!BF102,"")</f>
        <v/>
      </c>
      <c r="BI102" s="221" t="str">
        <f>IF('T2 - Stand-alone options'!BG102&lt;&gt;"",'T2 - Stand-alone options'!BG102,"")</f>
        <v/>
      </c>
      <c r="BJ102" s="221" t="str">
        <f>IF('T2 - Stand-alone options'!BH102&lt;&gt;"",'T2 - Stand-alone options'!BH102,"")</f>
        <v/>
      </c>
      <c r="BK102" s="221" t="str">
        <f>IF('T2 - Stand-alone options'!BI102&lt;&gt;"",'T2 - Stand-alone options'!BI102,"")</f>
        <v/>
      </c>
      <c r="BL102" s="221" t="str">
        <f>IF('T2 - Stand-alone options'!BJ102&lt;&gt;"",'T2 - Stand-alone options'!BJ102,"")</f>
        <v/>
      </c>
      <c r="BM102" s="221" t="str">
        <f>IF('T2 - Stand-alone options'!BK102&lt;&gt;"",'T2 - Stand-alone options'!BK102,"")</f>
        <v/>
      </c>
      <c r="BN102" s="221" t="str">
        <f>IF('T2 - Stand-alone options'!BL102&lt;&gt;"",'T2 - Stand-alone options'!BL102,"")</f>
        <v/>
      </c>
      <c r="BO102" s="221" t="str">
        <f>IF('T2 - Stand-alone options'!BM102&lt;&gt;"",'T2 - Stand-alone options'!BM102,"")</f>
        <v/>
      </c>
      <c r="BP102" s="221" t="str">
        <f>IF('T2 - Stand-alone options'!BN102&lt;&gt;"",'T2 - Stand-alone options'!BN102,"")</f>
        <v/>
      </c>
      <c r="BQ102" s="221" t="str">
        <f>IF('T2 - Stand-alone options'!BO102&lt;&gt;"",'T2 - Stand-alone options'!BO102,"")</f>
        <v/>
      </c>
      <c r="BR102" s="221" t="str">
        <f>IF('T2 - Stand-alone options'!BP102&lt;&gt;"",'T2 - Stand-alone options'!BP102,"")</f>
        <v/>
      </c>
      <c r="BS102" s="221" t="str">
        <f>IF('T2 - Stand-alone options'!BQ102&lt;&gt;"",'T2 - Stand-alone options'!BQ102,"")</f>
        <v/>
      </c>
      <c r="BT102" s="222" t="str">
        <f>IF('T2 - Stand-alone options'!BR102&lt;&gt;"",'T2 - Stand-alone options'!BR102,"")</f>
        <v/>
      </c>
      <c r="CP102" s="93"/>
      <c r="CQ102" s="93"/>
      <c r="CR102" s="93"/>
      <c r="CT102" s="93"/>
      <c r="CU102" s="93"/>
      <c r="CV102" s="93"/>
      <c r="CW102" s="93"/>
      <c r="CX102" s="93"/>
      <c r="CY102" s="93"/>
      <c r="CZ102" s="93"/>
      <c r="DA102" s="93"/>
      <c r="DB102" s="93"/>
    </row>
    <row r="103" spans="2:106" ht="15" customHeight="1" x14ac:dyDescent="0.2">
      <c r="B103" s="289">
        <v>95</v>
      </c>
      <c r="C103" s="52" t="str">
        <f>IF('T2 - Stand-alone options'!C103&lt;&gt;"",'T2 - Stand-alone options'!C103,"")</f>
        <v/>
      </c>
      <c r="D103" s="52" t="str">
        <f>IF('T2 - Stand-alone options'!D103&lt;&gt;"",'T2 - Stand-alone options'!D103,"")</f>
        <v/>
      </c>
      <c r="E103" s="52" t="str">
        <f>IF('T2 - Stand-alone options'!E103&lt;&gt;"",'T2 - Stand-alone options'!E103,"")</f>
        <v/>
      </c>
      <c r="F103" s="76" t="str">
        <f>IF('T2 - Stand-alone options'!G103&lt;&gt;"",'T2 - Stand-alone options'!G103,"")</f>
        <v/>
      </c>
      <c r="G103" s="385"/>
      <c r="H103" s="210" t="str">
        <f>IF('T2 - Stand-alone options'!H103&lt;&gt;"",'T2 - Stand-alone options'!H103,"")</f>
        <v/>
      </c>
      <c r="I103" s="210" t="str">
        <f>IF('T2 - Stand-alone options'!I103&lt;&gt;"",'T2 - Stand-alone options'!I103,"")</f>
        <v/>
      </c>
      <c r="J103" s="78"/>
      <c r="K103" s="130" t="str">
        <f>IF('T2 - Stand-alone options'!K103&lt;&gt;"",'T2 - Stand-alone options'!K103,"")</f>
        <v/>
      </c>
      <c r="L103" s="130" t="str">
        <f>IF('T2 - Stand-alone options'!L103&lt;&gt;"",'T2 - Stand-alone options'!L103,"")</f>
        <v/>
      </c>
      <c r="M103" s="77"/>
      <c r="N103" s="476" t="str">
        <f t="shared" si="4"/>
        <v/>
      </c>
      <c r="O103" s="117">
        <f t="shared" si="5"/>
        <v>360</v>
      </c>
      <c r="P103" s="218" t="str">
        <f>IF('T2 - Stand-alone options'!N103&lt;&gt;"",'T2 - Stand-alone options'!N103,"")</f>
        <v/>
      </c>
      <c r="Q103" s="219" t="str">
        <f>IF('T2 - Stand-alone options'!O103&lt;&gt;"",'T2 - Stand-alone options'!O103,"")</f>
        <v/>
      </c>
      <c r="R103" s="219" t="str">
        <f>IF('T2 - Stand-alone options'!P103&lt;&gt;"",'T2 - Stand-alone options'!P103,"")</f>
        <v/>
      </c>
      <c r="S103" s="219" t="str">
        <f>IF('T2 - Stand-alone options'!Q103&lt;&gt;"",'T2 - Stand-alone options'!Q103,"")</f>
        <v/>
      </c>
      <c r="T103" s="219" t="str">
        <f>IF('T2 - Stand-alone options'!R103&lt;&gt;"",'T2 - Stand-alone options'!R103,"")</f>
        <v/>
      </c>
      <c r="U103" s="219" t="str">
        <f>IF('T2 - Stand-alone options'!S103&lt;&gt;"",'T2 - Stand-alone options'!S103,"")</f>
        <v/>
      </c>
      <c r="V103" s="219" t="str">
        <f>IF('T2 - Stand-alone options'!T103&lt;&gt;"",'T2 - Stand-alone options'!T103,"")</f>
        <v/>
      </c>
      <c r="W103" s="219" t="str">
        <f>IF('T2 - Stand-alone options'!U103&lt;&gt;"",'T2 - Stand-alone options'!U103,"")</f>
        <v/>
      </c>
      <c r="X103" s="219" t="str">
        <f>IF('T2 - Stand-alone options'!V103&lt;&gt;"",'T2 - Stand-alone options'!V103,"")</f>
        <v/>
      </c>
      <c r="Y103" s="219"/>
      <c r="Z103" s="219" t="str">
        <f>IF('T2 - Stand-alone options'!X103&lt;&gt;"",'T2 - Stand-alone options'!X103,"")</f>
        <v/>
      </c>
      <c r="AA103" s="448"/>
      <c r="AB103" s="135" t="str">
        <f>IF('T2 - Stand-alone options'!Z103&lt;&gt;"",'T2 - Stand-alone options'!Z103,"")</f>
        <v/>
      </c>
      <c r="AC103" s="137"/>
      <c r="AD103" s="220" t="str">
        <f>IF('T2 - Stand-alone options'!AB103&lt;&gt;"",'T2 - Stand-alone options'!AB103,"")</f>
        <v/>
      </c>
      <c r="AE103" s="221" t="str">
        <f>IF('T2 - Stand-alone options'!AC103&lt;&gt;"",'T2 - Stand-alone options'!AC103,"")</f>
        <v/>
      </c>
      <c r="AF103" s="221" t="str">
        <f>IF('T2 - Stand-alone options'!AD103&lt;&gt;"",'T2 - Stand-alone options'!AD103,"")</f>
        <v/>
      </c>
      <c r="AG103" s="221" t="str">
        <f>IF('T2 - Stand-alone options'!AE103&lt;&gt;"",'T2 - Stand-alone options'!AE103,"")</f>
        <v/>
      </c>
      <c r="AH103" s="221" t="str">
        <f>IF('T2 - Stand-alone options'!AF103&lt;&gt;"",'T2 - Stand-alone options'!AF103,"")</f>
        <v/>
      </c>
      <c r="AI103" s="221" t="str">
        <f>IF('T2 - Stand-alone options'!AG103&lt;&gt;"",'T2 - Stand-alone options'!AG103,"")</f>
        <v/>
      </c>
      <c r="AJ103" s="221" t="str">
        <f>IF('T2 - Stand-alone options'!AH103&lt;&gt;"",'T2 - Stand-alone options'!AH103,"")</f>
        <v/>
      </c>
      <c r="AK103" s="221" t="str">
        <f>IF('T2 - Stand-alone options'!AI103&lt;&gt;"",'T2 - Stand-alone options'!AI103,"")</f>
        <v/>
      </c>
      <c r="AL103" s="221" t="str">
        <f>IF('T2 - Stand-alone options'!AJ103&lt;&gt;"",'T2 - Stand-alone options'!AJ103,"")</f>
        <v/>
      </c>
      <c r="AM103" s="221" t="str">
        <f>IF('T2 - Stand-alone options'!AK103&lt;&gt;"",'T2 - Stand-alone options'!AK103,"")</f>
        <v/>
      </c>
      <c r="AN103" s="221" t="str">
        <f>IF('T2 - Stand-alone options'!AL103&lt;&gt;"",'T2 - Stand-alone options'!AL103,"")</f>
        <v/>
      </c>
      <c r="AO103" s="221" t="str">
        <f>IF('T2 - Stand-alone options'!AM103&lt;&gt;"",'T2 - Stand-alone options'!AM103,"")</f>
        <v/>
      </c>
      <c r="AP103" s="221" t="str">
        <f>IF('T2 - Stand-alone options'!AN103&lt;&gt;"",'T2 - Stand-alone options'!AN103,"")</f>
        <v/>
      </c>
      <c r="AQ103" s="221" t="str">
        <f>IF('T2 - Stand-alone options'!AO103&lt;&gt;"",'T2 - Stand-alone options'!AO103,"")</f>
        <v/>
      </c>
      <c r="AR103" s="221" t="str">
        <f>IF('T2 - Stand-alone options'!AP103&lt;&gt;"",'T2 - Stand-alone options'!AP103,"")</f>
        <v/>
      </c>
      <c r="AS103" s="221" t="str">
        <f>IF('T2 - Stand-alone options'!AQ103&lt;&gt;"",'T2 - Stand-alone options'!AQ103,"")</f>
        <v/>
      </c>
      <c r="AT103" s="221" t="str">
        <f>IF('T2 - Stand-alone options'!AR103&lt;&gt;"",'T2 - Stand-alone options'!AR103,"")</f>
        <v/>
      </c>
      <c r="AU103" s="221" t="str">
        <f>IF('T2 - Stand-alone options'!AS103&lt;&gt;"",'T2 - Stand-alone options'!AS103,"")</f>
        <v/>
      </c>
      <c r="AV103" s="221" t="str">
        <f>IF('T2 - Stand-alone options'!AT103&lt;&gt;"",'T2 - Stand-alone options'!AT103,"")</f>
        <v/>
      </c>
      <c r="AW103" s="221" t="str">
        <f>IF('T2 - Stand-alone options'!AU103&lt;&gt;"",'T2 - Stand-alone options'!AU103,"")</f>
        <v/>
      </c>
      <c r="AX103" s="221" t="str">
        <f>IF('T2 - Stand-alone options'!AV103&lt;&gt;"",'T2 - Stand-alone options'!AV103,"")</f>
        <v/>
      </c>
      <c r="AY103" s="221" t="str">
        <f>IF('T2 - Stand-alone options'!AW103&lt;&gt;"",'T2 - Stand-alone options'!AW103,"")</f>
        <v/>
      </c>
      <c r="AZ103" s="221" t="str">
        <f>IF('T2 - Stand-alone options'!AX103&lt;&gt;"",'T2 - Stand-alone options'!AX103,"")</f>
        <v/>
      </c>
      <c r="BA103" s="221" t="str">
        <f>IF('T2 - Stand-alone options'!AY103&lt;&gt;"",'T2 - Stand-alone options'!AY103,"")</f>
        <v/>
      </c>
      <c r="BB103" s="221" t="str">
        <f>IF('T2 - Stand-alone options'!AZ103&lt;&gt;"",'T2 - Stand-alone options'!AZ103,"")</f>
        <v/>
      </c>
      <c r="BC103" s="221" t="str">
        <f>IF('T2 - Stand-alone options'!BA103&lt;&gt;"",'T2 - Stand-alone options'!BA103,"")</f>
        <v/>
      </c>
      <c r="BD103" s="221" t="str">
        <f>IF('T2 - Stand-alone options'!BB103&lt;&gt;"",'T2 - Stand-alone options'!BB103,"")</f>
        <v/>
      </c>
      <c r="BE103" s="221" t="str">
        <f>IF('T2 - Stand-alone options'!BC103&lt;&gt;"",'T2 - Stand-alone options'!BC103,"")</f>
        <v/>
      </c>
      <c r="BF103" s="221" t="str">
        <f>IF('T2 - Stand-alone options'!BD103&lt;&gt;"",'T2 - Stand-alone options'!BD103,"")</f>
        <v/>
      </c>
      <c r="BG103" s="221" t="str">
        <f>IF('T2 - Stand-alone options'!BE103&lt;&gt;"",'T2 - Stand-alone options'!BE103,"")</f>
        <v/>
      </c>
      <c r="BH103" s="221" t="str">
        <f>IF('T2 - Stand-alone options'!BF103&lt;&gt;"",'T2 - Stand-alone options'!BF103,"")</f>
        <v/>
      </c>
      <c r="BI103" s="221" t="str">
        <f>IF('T2 - Stand-alone options'!BG103&lt;&gt;"",'T2 - Stand-alone options'!BG103,"")</f>
        <v/>
      </c>
      <c r="BJ103" s="221" t="str">
        <f>IF('T2 - Stand-alone options'!BH103&lt;&gt;"",'T2 - Stand-alone options'!BH103,"")</f>
        <v/>
      </c>
      <c r="BK103" s="221" t="str">
        <f>IF('T2 - Stand-alone options'!BI103&lt;&gt;"",'T2 - Stand-alone options'!BI103,"")</f>
        <v/>
      </c>
      <c r="BL103" s="221" t="str">
        <f>IF('T2 - Stand-alone options'!BJ103&lt;&gt;"",'T2 - Stand-alone options'!BJ103,"")</f>
        <v/>
      </c>
      <c r="BM103" s="221" t="str">
        <f>IF('T2 - Stand-alone options'!BK103&lt;&gt;"",'T2 - Stand-alone options'!BK103,"")</f>
        <v/>
      </c>
      <c r="BN103" s="221" t="str">
        <f>IF('T2 - Stand-alone options'!BL103&lt;&gt;"",'T2 - Stand-alone options'!BL103,"")</f>
        <v/>
      </c>
      <c r="BO103" s="221" t="str">
        <f>IF('T2 - Stand-alone options'!BM103&lt;&gt;"",'T2 - Stand-alone options'!BM103,"")</f>
        <v/>
      </c>
      <c r="BP103" s="221" t="str">
        <f>IF('T2 - Stand-alone options'!BN103&lt;&gt;"",'T2 - Stand-alone options'!BN103,"")</f>
        <v/>
      </c>
      <c r="BQ103" s="221" t="str">
        <f>IF('T2 - Stand-alone options'!BO103&lt;&gt;"",'T2 - Stand-alone options'!BO103,"")</f>
        <v/>
      </c>
      <c r="BR103" s="221" t="str">
        <f>IF('T2 - Stand-alone options'!BP103&lt;&gt;"",'T2 - Stand-alone options'!BP103,"")</f>
        <v/>
      </c>
      <c r="BS103" s="221" t="str">
        <f>IF('T2 - Stand-alone options'!BQ103&lt;&gt;"",'T2 - Stand-alone options'!BQ103,"")</f>
        <v/>
      </c>
      <c r="BT103" s="222" t="str">
        <f>IF('T2 - Stand-alone options'!BR103&lt;&gt;"",'T2 - Stand-alone options'!BR103,"")</f>
        <v/>
      </c>
      <c r="CP103" s="93"/>
      <c r="CQ103" s="93"/>
      <c r="CR103" s="93"/>
      <c r="CT103" s="93"/>
      <c r="CU103" s="93"/>
      <c r="CV103" s="93"/>
      <c r="CW103" s="93"/>
      <c r="CX103" s="93"/>
      <c r="CY103" s="93"/>
      <c r="CZ103" s="93"/>
      <c r="DA103" s="93"/>
      <c r="DB103" s="93"/>
    </row>
    <row r="104" spans="2:106" ht="15" customHeight="1" x14ac:dyDescent="0.2">
      <c r="B104" s="289">
        <v>96</v>
      </c>
      <c r="C104" s="52" t="str">
        <f>IF('T2 - Stand-alone options'!C104&lt;&gt;"",'T2 - Stand-alone options'!C104,"")</f>
        <v/>
      </c>
      <c r="D104" s="52" t="str">
        <f>IF('T2 - Stand-alone options'!D104&lt;&gt;"",'T2 - Stand-alone options'!D104,"")</f>
        <v/>
      </c>
      <c r="E104" s="52" t="str">
        <f>IF('T2 - Stand-alone options'!E104&lt;&gt;"",'T2 - Stand-alone options'!E104,"")</f>
        <v/>
      </c>
      <c r="F104" s="76" t="str">
        <f>IF('T2 - Stand-alone options'!G104&lt;&gt;"",'T2 - Stand-alone options'!G104,"")</f>
        <v/>
      </c>
      <c r="G104" s="385"/>
      <c r="H104" s="210" t="str">
        <f>IF('T2 - Stand-alone options'!H104&lt;&gt;"",'T2 - Stand-alone options'!H104,"")</f>
        <v/>
      </c>
      <c r="I104" s="210" t="str">
        <f>IF('T2 - Stand-alone options'!I104&lt;&gt;"",'T2 - Stand-alone options'!I104,"")</f>
        <v/>
      </c>
      <c r="J104" s="78"/>
      <c r="K104" s="130" t="str">
        <f>IF('T2 - Stand-alone options'!K104&lt;&gt;"",'T2 - Stand-alone options'!K104,"")</f>
        <v/>
      </c>
      <c r="L104" s="130" t="str">
        <f>IF('T2 - Stand-alone options'!L104&lt;&gt;"",'T2 - Stand-alone options'!L104,"")</f>
        <v/>
      </c>
      <c r="M104" s="77"/>
      <c r="N104" s="476" t="str">
        <f t="shared" si="4"/>
        <v/>
      </c>
      <c r="O104" s="117">
        <f t="shared" si="5"/>
        <v>360</v>
      </c>
      <c r="P104" s="218" t="str">
        <f>IF('T2 - Stand-alone options'!N104&lt;&gt;"",'T2 - Stand-alone options'!N104,"")</f>
        <v/>
      </c>
      <c r="Q104" s="219" t="str">
        <f>IF('T2 - Stand-alone options'!O104&lt;&gt;"",'T2 - Stand-alone options'!O104,"")</f>
        <v/>
      </c>
      <c r="R104" s="219" t="str">
        <f>IF('T2 - Stand-alone options'!P104&lt;&gt;"",'T2 - Stand-alone options'!P104,"")</f>
        <v/>
      </c>
      <c r="S104" s="219" t="str">
        <f>IF('T2 - Stand-alone options'!Q104&lt;&gt;"",'T2 - Stand-alone options'!Q104,"")</f>
        <v/>
      </c>
      <c r="T104" s="219" t="str">
        <f>IF('T2 - Stand-alone options'!R104&lt;&gt;"",'T2 - Stand-alone options'!R104,"")</f>
        <v/>
      </c>
      <c r="U104" s="219" t="str">
        <f>IF('T2 - Stand-alone options'!S104&lt;&gt;"",'T2 - Stand-alone options'!S104,"")</f>
        <v/>
      </c>
      <c r="V104" s="219" t="str">
        <f>IF('T2 - Stand-alone options'!T104&lt;&gt;"",'T2 - Stand-alone options'!T104,"")</f>
        <v/>
      </c>
      <c r="W104" s="219" t="str">
        <f>IF('T2 - Stand-alone options'!U104&lt;&gt;"",'T2 - Stand-alone options'!U104,"")</f>
        <v/>
      </c>
      <c r="X104" s="219" t="str">
        <f>IF('T2 - Stand-alone options'!V104&lt;&gt;"",'T2 - Stand-alone options'!V104,"")</f>
        <v/>
      </c>
      <c r="Y104" s="219"/>
      <c r="Z104" s="219" t="str">
        <f>IF('T2 - Stand-alone options'!X104&lt;&gt;"",'T2 - Stand-alone options'!X104,"")</f>
        <v/>
      </c>
      <c r="AA104" s="448"/>
      <c r="AB104" s="135" t="str">
        <f>IF('T2 - Stand-alone options'!Z104&lt;&gt;"",'T2 - Stand-alone options'!Z104,"")</f>
        <v/>
      </c>
      <c r="AC104" s="137"/>
      <c r="AD104" s="220" t="str">
        <f>IF('T2 - Stand-alone options'!AB104&lt;&gt;"",'T2 - Stand-alone options'!AB104,"")</f>
        <v/>
      </c>
      <c r="AE104" s="221" t="str">
        <f>IF('T2 - Stand-alone options'!AC104&lt;&gt;"",'T2 - Stand-alone options'!AC104,"")</f>
        <v/>
      </c>
      <c r="AF104" s="221" t="str">
        <f>IF('T2 - Stand-alone options'!AD104&lt;&gt;"",'T2 - Stand-alone options'!AD104,"")</f>
        <v/>
      </c>
      <c r="AG104" s="221" t="str">
        <f>IF('T2 - Stand-alone options'!AE104&lt;&gt;"",'T2 - Stand-alone options'!AE104,"")</f>
        <v/>
      </c>
      <c r="AH104" s="221" t="str">
        <f>IF('T2 - Stand-alone options'!AF104&lt;&gt;"",'T2 - Stand-alone options'!AF104,"")</f>
        <v/>
      </c>
      <c r="AI104" s="221" t="str">
        <f>IF('T2 - Stand-alone options'!AG104&lt;&gt;"",'T2 - Stand-alone options'!AG104,"")</f>
        <v/>
      </c>
      <c r="AJ104" s="221" t="str">
        <f>IF('T2 - Stand-alone options'!AH104&lt;&gt;"",'T2 - Stand-alone options'!AH104,"")</f>
        <v/>
      </c>
      <c r="AK104" s="221" t="str">
        <f>IF('T2 - Stand-alone options'!AI104&lt;&gt;"",'T2 - Stand-alone options'!AI104,"")</f>
        <v/>
      </c>
      <c r="AL104" s="221" t="str">
        <f>IF('T2 - Stand-alone options'!AJ104&lt;&gt;"",'T2 - Stand-alone options'!AJ104,"")</f>
        <v/>
      </c>
      <c r="AM104" s="221" t="str">
        <f>IF('T2 - Stand-alone options'!AK104&lt;&gt;"",'T2 - Stand-alone options'!AK104,"")</f>
        <v/>
      </c>
      <c r="AN104" s="221" t="str">
        <f>IF('T2 - Stand-alone options'!AL104&lt;&gt;"",'T2 - Stand-alone options'!AL104,"")</f>
        <v/>
      </c>
      <c r="AO104" s="221" t="str">
        <f>IF('T2 - Stand-alone options'!AM104&lt;&gt;"",'T2 - Stand-alone options'!AM104,"")</f>
        <v/>
      </c>
      <c r="AP104" s="221" t="str">
        <f>IF('T2 - Stand-alone options'!AN104&lt;&gt;"",'T2 - Stand-alone options'!AN104,"")</f>
        <v/>
      </c>
      <c r="AQ104" s="221" t="str">
        <f>IF('T2 - Stand-alone options'!AO104&lt;&gt;"",'T2 - Stand-alone options'!AO104,"")</f>
        <v/>
      </c>
      <c r="AR104" s="221" t="str">
        <f>IF('T2 - Stand-alone options'!AP104&lt;&gt;"",'T2 - Stand-alone options'!AP104,"")</f>
        <v/>
      </c>
      <c r="AS104" s="221" t="str">
        <f>IF('T2 - Stand-alone options'!AQ104&lt;&gt;"",'T2 - Stand-alone options'!AQ104,"")</f>
        <v/>
      </c>
      <c r="AT104" s="221" t="str">
        <f>IF('T2 - Stand-alone options'!AR104&lt;&gt;"",'T2 - Stand-alone options'!AR104,"")</f>
        <v/>
      </c>
      <c r="AU104" s="221" t="str">
        <f>IF('T2 - Stand-alone options'!AS104&lt;&gt;"",'T2 - Stand-alone options'!AS104,"")</f>
        <v/>
      </c>
      <c r="AV104" s="221" t="str">
        <f>IF('T2 - Stand-alone options'!AT104&lt;&gt;"",'T2 - Stand-alone options'!AT104,"")</f>
        <v/>
      </c>
      <c r="AW104" s="221" t="str">
        <f>IF('T2 - Stand-alone options'!AU104&lt;&gt;"",'T2 - Stand-alone options'!AU104,"")</f>
        <v/>
      </c>
      <c r="AX104" s="221" t="str">
        <f>IF('T2 - Stand-alone options'!AV104&lt;&gt;"",'T2 - Stand-alone options'!AV104,"")</f>
        <v/>
      </c>
      <c r="AY104" s="221" t="str">
        <f>IF('T2 - Stand-alone options'!AW104&lt;&gt;"",'T2 - Stand-alone options'!AW104,"")</f>
        <v/>
      </c>
      <c r="AZ104" s="221" t="str">
        <f>IF('T2 - Stand-alone options'!AX104&lt;&gt;"",'T2 - Stand-alone options'!AX104,"")</f>
        <v/>
      </c>
      <c r="BA104" s="221" t="str">
        <f>IF('T2 - Stand-alone options'!AY104&lt;&gt;"",'T2 - Stand-alone options'!AY104,"")</f>
        <v/>
      </c>
      <c r="BB104" s="221" t="str">
        <f>IF('T2 - Stand-alone options'!AZ104&lt;&gt;"",'T2 - Stand-alone options'!AZ104,"")</f>
        <v/>
      </c>
      <c r="BC104" s="221" t="str">
        <f>IF('T2 - Stand-alone options'!BA104&lt;&gt;"",'T2 - Stand-alone options'!BA104,"")</f>
        <v/>
      </c>
      <c r="BD104" s="221" t="str">
        <f>IF('T2 - Stand-alone options'!BB104&lt;&gt;"",'T2 - Stand-alone options'!BB104,"")</f>
        <v/>
      </c>
      <c r="BE104" s="221" t="str">
        <f>IF('T2 - Stand-alone options'!BC104&lt;&gt;"",'T2 - Stand-alone options'!BC104,"")</f>
        <v/>
      </c>
      <c r="BF104" s="221" t="str">
        <f>IF('T2 - Stand-alone options'!BD104&lt;&gt;"",'T2 - Stand-alone options'!BD104,"")</f>
        <v/>
      </c>
      <c r="BG104" s="221" t="str">
        <f>IF('T2 - Stand-alone options'!BE104&lt;&gt;"",'T2 - Stand-alone options'!BE104,"")</f>
        <v/>
      </c>
      <c r="BH104" s="221" t="str">
        <f>IF('T2 - Stand-alone options'!BF104&lt;&gt;"",'T2 - Stand-alone options'!BF104,"")</f>
        <v/>
      </c>
      <c r="BI104" s="221" t="str">
        <f>IF('T2 - Stand-alone options'!BG104&lt;&gt;"",'T2 - Stand-alone options'!BG104,"")</f>
        <v/>
      </c>
      <c r="BJ104" s="221" t="str">
        <f>IF('T2 - Stand-alone options'!BH104&lt;&gt;"",'T2 - Stand-alone options'!BH104,"")</f>
        <v/>
      </c>
      <c r="BK104" s="221" t="str">
        <f>IF('T2 - Stand-alone options'!BI104&lt;&gt;"",'T2 - Stand-alone options'!BI104,"")</f>
        <v/>
      </c>
      <c r="BL104" s="221" t="str">
        <f>IF('T2 - Stand-alone options'!BJ104&lt;&gt;"",'T2 - Stand-alone options'!BJ104,"")</f>
        <v/>
      </c>
      <c r="BM104" s="221" t="str">
        <f>IF('T2 - Stand-alone options'!BK104&lt;&gt;"",'T2 - Stand-alone options'!BK104,"")</f>
        <v/>
      </c>
      <c r="BN104" s="221" t="str">
        <f>IF('T2 - Stand-alone options'!BL104&lt;&gt;"",'T2 - Stand-alone options'!BL104,"")</f>
        <v/>
      </c>
      <c r="BO104" s="221" t="str">
        <f>IF('T2 - Stand-alone options'!BM104&lt;&gt;"",'T2 - Stand-alone options'!BM104,"")</f>
        <v/>
      </c>
      <c r="BP104" s="221" t="str">
        <f>IF('T2 - Stand-alone options'!BN104&lt;&gt;"",'T2 - Stand-alone options'!BN104,"")</f>
        <v/>
      </c>
      <c r="BQ104" s="221" t="str">
        <f>IF('T2 - Stand-alone options'!BO104&lt;&gt;"",'T2 - Stand-alone options'!BO104,"")</f>
        <v/>
      </c>
      <c r="BR104" s="221" t="str">
        <f>IF('T2 - Stand-alone options'!BP104&lt;&gt;"",'T2 - Stand-alone options'!BP104,"")</f>
        <v/>
      </c>
      <c r="BS104" s="221" t="str">
        <f>IF('T2 - Stand-alone options'!BQ104&lt;&gt;"",'T2 - Stand-alone options'!BQ104,"")</f>
        <v/>
      </c>
      <c r="BT104" s="222" t="str">
        <f>IF('T2 - Stand-alone options'!BR104&lt;&gt;"",'T2 - Stand-alone options'!BR104,"")</f>
        <v/>
      </c>
      <c r="CP104" s="93"/>
      <c r="CQ104" s="93"/>
      <c r="CR104" s="93"/>
      <c r="CT104" s="93"/>
      <c r="CU104" s="93"/>
      <c r="CV104" s="93"/>
      <c r="CW104" s="93"/>
      <c r="CX104" s="93"/>
      <c r="CY104" s="93"/>
      <c r="CZ104" s="93"/>
      <c r="DA104" s="93"/>
      <c r="DB104" s="93"/>
    </row>
    <row r="105" spans="2:106" ht="15" customHeight="1" x14ac:dyDescent="0.2">
      <c r="B105" s="289">
        <v>97</v>
      </c>
      <c r="C105" s="52" t="str">
        <f>IF('T2 - Stand-alone options'!C105&lt;&gt;"",'T2 - Stand-alone options'!C105,"")</f>
        <v/>
      </c>
      <c r="D105" s="52" t="str">
        <f>IF('T2 - Stand-alone options'!D105&lt;&gt;"",'T2 - Stand-alone options'!D105,"")</f>
        <v/>
      </c>
      <c r="E105" s="52" t="str">
        <f>IF('T2 - Stand-alone options'!E105&lt;&gt;"",'T2 - Stand-alone options'!E105,"")</f>
        <v/>
      </c>
      <c r="F105" s="76" t="str">
        <f>IF('T2 - Stand-alone options'!G105&lt;&gt;"",'T2 - Stand-alone options'!G105,"")</f>
        <v/>
      </c>
      <c r="G105" s="385"/>
      <c r="H105" s="210" t="str">
        <f>IF('T2 - Stand-alone options'!H105&lt;&gt;"",'T2 - Stand-alone options'!H105,"")</f>
        <v/>
      </c>
      <c r="I105" s="210" t="str">
        <f>IF('T2 - Stand-alone options'!I105&lt;&gt;"",'T2 - Stand-alone options'!I105,"")</f>
        <v/>
      </c>
      <c r="J105" s="78"/>
      <c r="K105" s="130" t="str">
        <f>IF('T2 - Stand-alone options'!K105&lt;&gt;"",'T2 - Stand-alone options'!K105,"")</f>
        <v/>
      </c>
      <c r="L105" s="130" t="str">
        <f>IF('T2 - Stand-alone options'!L105&lt;&gt;"",'T2 - Stand-alone options'!L105,"")</f>
        <v/>
      </c>
      <c r="M105" s="77"/>
      <c r="N105" s="476" t="str">
        <f t="shared" si="4"/>
        <v/>
      </c>
      <c r="O105" s="117">
        <f t="shared" si="5"/>
        <v>360</v>
      </c>
      <c r="P105" s="218" t="str">
        <f>IF('T2 - Stand-alone options'!N105&lt;&gt;"",'T2 - Stand-alone options'!N105,"")</f>
        <v/>
      </c>
      <c r="Q105" s="219" t="str">
        <f>IF('T2 - Stand-alone options'!O105&lt;&gt;"",'T2 - Stand-alone options'!O105,"")</f>
        <v/>
      </c>
      <c r="R105" s="219" t="str">
        <f>IF('T2 - Stand-alone options'!P105&lt;&gt;"",'T2 - Stand-alone options'!P105,"")</f>
        <v/>
      </c>
      <c r="S105" s="219" t="str">
        <f>IF('T2 - Stand-alone options'!Q105&lt;&gt;"",'T2 - Stand-alone options'!Q105,"")</f>
        <v/>
      </c>
      <c r="T105" s="219" t="str">
        <f>IF('T2 - Stand-alone options'!R105&lt;&gt;"",'T2 - Stand-alone options'!R105,"")</f>
        <v/>
      </c>
      <c r="U105" s="219" t="str">
        <f>IF('T2 - Stand-alone options'!S105&lt;&gt;"",'T2 - Stand-alone options'!S105,"")</f>
        <v/>
      </c>
      <c r="V105" s="219" t="str">
        <f>IF('T2 - Stand-alone options'!T105&lt;&gt;"",'T2 - Stand-alone options'!T105,"")</f>
        <v/>
      </c>
      <c r="W105" s="219" t="str">
        <f>IF('T2 - Stand-alone options'!U105&lt;&gt;"",'T2 - Stand-alone options'!U105,"")</f>
        <v/>
      </c>
      <c r="X105" s="219" t="str">
        <f>IF('T2 - Stand-alone options'!V105&lt;&gt;"",'T2 - Stand-alone options'!V105,"")</f>
        <v/>
      </c>
      <c r="Y105" s="219"/>
      <c r="Z105" s="219" t="str">
        <f>IF('T2 - Stand-alone options'!X105&lt;&gt;"",'T2 - Stand-alone options'!X105,"")</f>
        <v/>
      </c>
      <c r="AA105" s="448"/>
      <c r="AB105" s="135" t="str">
        <f>IF('T2 - Stand-alone options'!Z105&lt;&gt;"",'T2 - Stand-alone options'!Z105,"")</f>
        <v/>
      </c>
      <c r="AC105" s="137"/>
      <c r="AD105" s="220" t="str">
        <f>IF('T2 - Stand-alone options'!AB105&lt;&gt;"",'T2 - Stand-alone options'!AB105,"")</f>
        <v/>
      </c>
      <c r="AE105" s="221" t="str">
        <f>IF('T2 - Stand-alone options'!AC105&lt;&gt;"",'T2 - Stand-alone options'!AC105,"")</f>
        <v/>
      </c>
      <c r="AF105" s="221" t="str">
        <f>IF('T2 - Stand-alone options'!AD105&lt;&gt;"",'T2 - Stand-alone options'!AD105,"")</f>
        <v/>
      </c>
      <c r="AG105" s="221" t="str">
        <f>IF('T2 - Stand-alone options'!AE105&lt;&gt;"",'T2 - Stand-alone options'!AE105,"")</f>
        <v/>
      </c>
      <c r="AH105" s="221" t="str">
        <f>IF('T2 - Stand-alone options'!AF105&lt;&gt;"",'T2 - Stand-alone options'!AF105,"")</f>
        <v/>
      </c>
      <c r="AI105" s="221" t="str">
        <f>IF('T2 - Stand-alone options'!AG105&lt;&gt;"",'T2 - Stand-alone options'!AG105,"")</f>
        <v/>
      </c>
      <c r="AJ105" s="221" t="str">
        <f>IF('T2 - Stand-alone options'!AH105&lt;&gt;"",'T2 - Stand-alone options'!AH105,"")</f>
        <v/>
      </c>
      <c r="AK105" s="221" t="str">
        <f>IF('T2 - Stand-alone options'!AI105&lt;&gt;"",'T2 - Stand-alone options'!AI105,"")</f>
        <v/>
      </c>
      <c r="AL105" s="221" t="str">
        <f>IF('T2 - Stand-alone options'!AJ105&lt;&gt;"",'T2 - Stand-alone options'!AJ105,"")</f>
        <v/>
      </c>
      <c r="AM105" s="221" t="str">
        <f>IF('T2 - Stand-alone options'!AK105&lt;&gt;"",'T2 - Stand-alone options'!AK105,"")</f>
        <v/>
      </c>
      <c r="AN105" s="221" t="str">
        <f>IF('T2 - Stand-alone options'!AL105&lt;&gt;"",'T2 - Stand-alone options'!AL105,"")</f>
        <v/>
      </c>
      <c r="AO105" s="221" t="str">
        <f>IF('T2 - Stand-alone options'!AM105&lt;&gt;"",'T2 - Stand-alone options'!AM105,"")</f>
        <v/>
      </c>
      <c r="AP105" s="221" t="str">
        <f>IF('T2 - Stand-alone options'!AN105&lt;&gt;"",'T2 - Stand-alone options'!AN105,"")</f>
        <v/>
      </c>
      <c r="AQ105" s="221" t="str">
        <f>IF('T2 - Stand-alone options'!AO105&lt;&gt;"",'T2 - Stand-alone options'!AO105,"")</f>
        <v/>
      </c>
      <c r="AR105" s="221" t="str">
        <f>IF('T2 - Stand-alone options'!AP105&lt;&gt;"",'T2 - Stand-alone options'!AP105,"")</f>
        <v/>
      </c>
      <c r="AS105" s="221" t="str">
        <f>IF('T2 - Stand-alone options'!AQ105&lt;&gt;"",'T2 - Stand-alone options'!AQ105,"")</f>
        <v/>
      </c>
      <c r="AT105" s="221" t="str">
        <f>IF('T2 - Stand-alone options'!AR105&lt;&gt;"",'T2 - Stand-alone options'!AR105,"")</f>
        <v/>
      </c>
      <c r="AU105" s="221" t="str">
        <f>IF('T2 - Stand-alone options'!AS105&lt;&gt;"",'T2 - Stand-alone options'!AS105,"")</f>
        <v/>
      </c>
      <c r="AV105" s="221" t="str">
        <f>IF('T2 - Stand-alone options'!AT105&lt;&gt;"",'T2 - Stand-alone options'!AT105,"")</f>
        <v/>
      </c>
      <c r="AW105" s="221" t="str">
        <f>IF('T2 - Stand-alone options'!AU105&lt;&gt;"",'T2 - Stand-alone options'!AU105,"")</f>
        <v/>
      </c>
      <c r="AX105" s="221" t="str">
        <f>IF('T2 - Stand-alone options'!AV105&lt;&gt;"",'T2 - Stand-alone options'!AV105,"")</f>
        <v/>
      </c>
      <c r="AY105" s="221" t="str">
        <f>IF('T2 - Stand-alone options'!AW105&lt;&gt;"",'T2 - Stand-alone options'!AW105,"")</f>
        <v/>
      </c>
      <c r="AZ105" s="221" t="str">
        <f>IF('T2 - Stand-alone options'!AX105&lt;&gt;"",'T2 - Stand-alone options'!AX105,"")</f>
        <v/>
      </c>
      <c r="BA105" s="221" t="str">
        <f>IF('T2 - Stand-alone options'!AY105&lt;&gt;"",'T2 - Stand-alone options'!AY105,"")</f>
        <v/>
      </c>
      <c r="BB105" s="221" t="str">
        <f>IF('T2 - Stand-alone options'!AZ105&lt;&gt;"",'T2 - Stand-alone options'!AZ105,"")</f>
        <v/>
      </c>
      <c r="BC105" s="221" t="str">
        <f>IF('T2 - Stand-alone options'!BA105&lt;&gt;"",'T2 - Stand-alone options'!BA105,"")</f>
        <v/>
      </c>
      <c r="BD105" s="221" t="str">
        <f>IF('T2 - Stand-alone options'!BB105&lt;&gt;"",'T2 - Stand-alone options'!BB105,"")</f>
        <v/>
      </c>
      <c r="BE105" s="221" t="str">
        <f>IF('T2 - Stand-alone options'!BC105&lt;&gt;"",'T2 - Stand-alone options'!BC105,"")</f>
        <v/>
      </c>
      <c r="BF105" s="221" t="str">
        <f>IF('T2 - Stand-alone options'!BD105&lt;&gt;"",'T2 - Stand-alone options'!BD105,"")</f>
        <v/>
      </c>
      <c r="BG105" s="221" t="str">
        <f>IF('T2 - Stand-alone options'!BE105&lt;&gt;"",'T2 - Stand-alone options'!BE105,"")</f>
        <v/>
      </c>
      <c r="BH105" s="221" t="str">
        <f>IF('T2 - Stand-alone options'!BF105&lt;&gt;"",'T2 - Stand-alone options'!BF105,"")</f>
        <v/>
      </c>
      <c r="BI105" s="221" t="str">
        <f>IF('T2 - Stand-alone options'!BG105&lt;&gt;"",'T2 - Stand-alone options'!BG105,"")</f>
        <v/>
      </c>
      <c r="BJ105" s="221" t="str">
        <f>IF('T2 - Stand-alone options'!BH105&lt;&gt;"",'T2 - Stand-alone options'!BH105,"")</f>
        <v/>
      </c>
      <c r="BK105" s="221" t="str">
        <f>IF('T2 - Stand-alone options'!BI105&lt;&gt;"",'T2 - Stand-alone options'!BI105,"")</f>
        <v/>
      </c>
      <c r="BL105" s="221" t="str">
        <f>IF('T2 - Stand-alone options'!BJ105&lt;&gt;"",'T2 - Stand-alone options'!BJ105,"")</f>
        <v/>
      </c>
      <c r="BM105" s="221" t="str">
        <f>IF('T2 - Stand-alone options'!BK105&lt;&gt;"",'T2 - Stand-alone options'!BK105,"")</f>
        <v/>
      </c>
      <c r="BN105" s="221" t="str">
        <f>IF('T2 - Stand-alone options'!BL105&lt;&gt;"",'T2 - Stand-alone options'!BL105,"")</f>
        <v/>
      </c>
      <c r="BO105" s="221" t="str">
        <f>IF('T2 - Stand-alone options'!BM105&lt;&gt;"",'T2 - Stand-alone options'!BM105,"")</f>
        <v/>
      </c>
      <c r="BP105" s="221" t="str">
        <f>IF('T2 - Stand-alone options'!BN105&lt;&gt;"",'T2 - Stand-alone options'!BN105,"")</f>
        <v/>
      </c>
      <c r="BQ105" s="221" t="str">
        <f>IF('T2 - Stand-alone options'!BO105&lt;&gt;"",'T2 - Stand-alone options'!BO105,"")</f>
        <v/>
      </c>
      <c r="BR105" s="221" t="str">
        <f>IF('T2 - Stand-alone options'!BP105&lt;&gt;"",'T2 - Stand-alone options'!BP105,"")</f>
        <v/>
      </c>
      <c r="BS105" s="221" t="str">
        <f>IF('T2 - Stand-alone options'!BQ105&lt;&gt;"",'T2 - Stand-alone options'!BQ105,"")</f>
        <v/>
      </c>
      <c r="BT105" s="222" t="str">
        <f>IF('T2 - Stand-alone options'!BR105&lt;&gt;"",'T2 - Stand-alone options'!BR105,"")</f>
        <v/>
      </c>
      <c r="CP105" s="93"/>
      <c r="CQ105" s="93"/>
      <c r="CR105" s="93"/>
      <c r="CT105" s="93"/>
      <c r="CU105" s="93"/>
      <c r="CV105" s="93"/>
      <c r="CW105" s="93"/>
      <c r="CX105" s="93"/>
      <c r="CY105" s="93"/>
      <c r="CZ105" s="93"/>
      <c r="DA105" s="93"/>
      <c r="DB105" s="93"/>
    </row>
    <row r="106" spans="2:106" ht="15" customHeight="1" x14ac:dyDescent="0.2">
      <c r="B106" s="289">
        <v>98</v>
      </c>
      <c r="C106" s="52" t="str">
        <f>IF('T2 - Stand-alone options'!C106&lt;&gt;"",'T2 - Stand-alone options'!C106,"")</f>
        <v/>
      </c>
      <c r="D106" s="52" t="str">
        <f>IF('T2 - Stand-alone options'!D106&lt;&gt;"",'T2 - Stand-alone options'!D106,"")</f>
        <v/>
      </c>
      <c r="E106" s="52" t="str">
        <f>IF('T2 - Stand-alone options'!E106&lt;&gt;"",'T2 - Stand-alone options'!E106,"")</f>
        <v/>
      </c>
      <c r="F106" s="76" t="str">
        <f>IF('T2 - Stand-alone options'!G106&lt;&gt;"",'T2 - Stand-alone options'!G106,"")</f>
        <v/>
      </c>
      <c r="G106" s="385"/>
      <c r="H106" s="210" t="str">
        <f>IF('T2 - Stand-alone options'!H106&lt;&gt;"",'T2 - Stand-alone options'!H106,"")</f>
        <v/>
      </c>
      <c r="I106" s="210" t="str">
        <f>IF('T2 - Stand-alone options'!I106&lt;&gt;"",'T2 - Stand-alone options'!I106,"")</f>
        <v/>
      </c>
      <c r="J106" s="78"/>
      <c r="K106" s="130" t="str">
        <f>IF('T2 - Stand-alone options'!K106&lt;&gt;"",'T2 - Stand-alone options'!K106,"")</f>
        <v/>
      </c>
      <c r="L106" s="130" t="str">
        <f>IF('T2 - Stand-alone options'!L106&lt;&gt;"",'T2 - Stand-alone options'!L106,"")</f>
        <v/>
      </c>
      <c r="M106" s="77"/>
      <c r="N106" s="476" t="str">
        <f t="shared" si="4"/>
        <v/>
      </c>
      <c r="O106" s="117">
        <f t="shared" si="5"/>
        <v>360</v>
      </c>
      <c r="P106" s="218" t="str">
        <f>IF('T2 - Stand-alone options'!N106&lt;&gt;"",'T2 - Stand-alone options'!N106,"")</f>
        <v/>
      </c>
      <c r="Q106" s="219" t="str">
        <f>IF('T2 - Stand-alone options'!O106&lt;&gt;"",'T2 - Stand-alone options'!O106,"")</f>
        <v/>
      </c>
      <c r="R106" s="219" t="str">
        <f>IF('T2 - Stand-alone options'!P106&lt;&gt;"",'T2 - Stand-alone options'!P106,"")</f>
        <v/>
      </c>
      <c r="S106" s="219" t="str">
        <f>IF('T2 - Stand-alone options'!Q106&lt;&gt;"",'T2 - Stand-alone options'!Q106,"")</f>
        <v/>
      </c>
      <c r="T106" s="219" t="str">
        <f>IF('T2 - Stand-alone options'!R106&lt;&gt;"",'T2 - Stand-alone options'!R106,"")</f>
        <v/>
      </c>
      <c r="U106" s="219" t="str">
        <f>IF('T2 - Stand-alone options'!S106&lt;&gt;"",'T2 - Stand-alone options'!S106,"")</f>
        <v/>
      </c>
      <c r="V106" s="219" t="str">
        <f>IF('T2 - Stand-alone options'!T106&lt;&gt;"",'T2 - Stand-alone options'!T106,"")</f>
        <v/>
      </c>
      <c r="W106" s="219" t="str">
        <f>IF('T2 - Stand-alone options'!U106&lt;&gt;"",'T2 - Stand-alone options'!U106,"")</f>
        <v/>
      </c>
      <c r="X106" s="219" t="str">
        <f>IF('T2 - Stand-alone options'!V106&lt;&gt;"",'T2 - Stand-alone options'!V106,"")</f>
        <v/>
      </c>
      <c r="Y106" s="219"/>
      <c r="Z106" s="219" t="str">
        <f>IF('T2 - Stand-alone options'!X106&lt;&gt;"",'T2 - Stand-alone options'!X106,"")</f>
        <v/>
      </c>
      <c r="AA106" s="448"/>
      <c r="AB106" s="135" t="str">
        <f>IF('T2 - Stand-alone options'!Z106&lt;&gt;"",'T2 - Stand-alone options'!Z106,"")</f>
        <v/>
      </c>
      <c r="AC106" s="137"/>
      <c r="AD106" s="220" t="str">
        <f>IF('T2 - Stand-alone options'!AB106&lt;&gt;"",'T2 - Stand-alone options'!AB106,"")</f>
        <v/>
      </c>
      <c r="AE106" s="221" t="str">
        <f>IF('T2 - Stand-alone options'!AC106&lt;&gt;"",'T2 - Stand-alone options'!AC106,"")</f>
        <v/>
      </c>
      <c r="AF106" s="221" t="str">
        <f>IF('T2 - Stand-alone options'!AD106&lt;&gt;"",'T2 - Stand-alone options'!AD106,"")</f>
        <v/>
      </c>
      <c r="AG106" s="221" t="str">
        <f>IF('T2 - Stand-alone options'!AE106&lt;&gt;"",'T2 - Stand-alone options'!AE106,"")</f>
        <v/>
      </c>
      <c r="AH106" s="221" t="str">
        <f>IF('T2 - Stand-alone options'!AF106&lt;&gt;"",'T2 - Stand-alone options'!AF106,"")</f>
        <v/>
      </c>
      <c r="AI106" s="221" t="str">
        <f>IF('T2 - Stand-alone options'!AG106&lt;&gt;"",'T2 - Stand-alone options'!AG106,"")</f>
        <v/>
      </c>
      <c r="AJ106" s="221" t="str">
        <f>IF('T2 - Stand-alone options'!AH106&lt;&gt;"",'T2 - Stand-alone options'!AH106,"")</f>
        <v/>
      </c>
      <c r="AK106" s="221" t="str">
        <f>IF('T2 - Stand-alone options'!AI106&lt;&gt;"",'T2 - Stand-alone options'!AI106,"")</f>
        <v/>
      </c>
      <c r="AL106" s="221" t="str">
        <f>IF('T2 - Stand-alone options'!AJ106&lt;&gt;"",'T2 - Stand-alone options'!AJ106,"")</f>
        <v/>
      </c>
      <c r="AM106" s="221" t="str">
        <f>IF('T2 - Stand-alone options'!AK106&lt;&gt;"",'T2 - Stand-alone options'!AK106,"")</f>
        <v/>
      </c>
      <c r="AN106" s="221" t="str">
        <f>IF('T2 - Stand-alone options'!AL106&lt;&gt;"",'T2 - Stand-alone options'!AL106,"")</f>
        <v/>
      </c>
      <c r="AO106" s="221" t="str">
        <f>IF('T2 - Stand-alone options'!AM106&lt;&gt;"",'T2 - Stand-alone options'!AM106,"")</f>
        <v/>
      </c>
      <c r="AP106" s="221" t="str">
        <f>IF('T2 - Stand-alone options'!AN106&lt;&gt;"",'T2 - Stand-alone options'!AN106,"")</f>
        <v/>
      </c>
      <c r="AQ106" s="221" t="str">
        <f>IF('T2 - Stand-alone options'!AO106&lt;&gt;"",'T2 - Stand-alone options'!AO106,"")</f>
        <v/>
      </c>
      <c r="AR106" s="221" t="str">
        <f>IF('T2 - Stand-alone options'!AP106&lt;&gt;"",'T2 - Stand-alone options'!AP106,"")</f>
        <v/>
      </c>
      <c r="AS106" s="221" t="str">
        <f>IF('T2 - Stand-alone options'!AQ106&lt;&gt;"",'T2 - Stand-alone options'!AQ106,"")</f>
        <v/>
      </c>
      <c r="AT106" s="221" t="str">
        <f>IF('T2 - Stand-alone options'!AR106&lt;&gt;"",'T2 - Stand-alone options'!AR106,"")</f>
        <v/>
      </c>
      <c r="AU106" s="221" t="str">
        <f>IF('T2 - Stand-alone options'!AS106&lt;&gt;"",'T2 - Stand-alone options'!AS106,"")</f>
        <v/>
      </c>
      <c r="AV106" s="221" t="str">
        <f>IF('T2 - Stand-alone options'!AT106&lt;&gt;"",'T2 - Stand-alone options'!AT106,"")</f>
        <v/>
      </c>
      <c r="AW106" s="221" t="str">
        <f>IF('T2 - Stand-alone options'!AU106&lt;&gt;"",'T2 - Stand-alone options'!AU106,"")</f>
        <v/>
      </c>
      <c r="AX106" s="221" t="str">
        <f>IF('T2 - Stand-alone options'!AV106&lt;&gt;"",'T2 - Stand-alone options'!AV106,"")</f>
        <v/>
      </c>
      <c r="AY106" s="221" t="str">
        <f>IF('T2 - Stand-alone options'!AW106&lt;&gt;"",'T2 - Stand-alone options'!AW106,"")</f>
        <v/>
      </c>
      <c r="AZ106" s="221" t="str">
        <f>IF('T2 - Stand-alone options'!AX106&lt;&gt;"",'T2 - Stand-alone options'!AX106,"")</f>
        <v/>
      </c>
      <c r="BA106" s="221" t="str">
        <f>IF('T2 - Stand-alone options'!AY106&lt;&gt;"",'T2 - Stand-alone options'!AY106,"")</f>
        <v/>
      </c>
      <c r="BB106" s="221" t="str">
        <f>IF('T2 - Stand-alone options'!AZ106&lt;&gt;"",'T2 - Stand-alone options'!AZ106,"")</f>
        <v/>
      </c>
      <c r="BC106" s="221" t="str">
        <f>IF('T2 - Stand-alone options'!BA106&lt;&gt;"",'T2 - Stand-alone options'!BA106,"")</f>
        <v/>
      </c>
      <c r="BD106" s="221" t="str">
        <f>IF('T2 - Stand-alone options'!BB106&lt;&gt;"",'T2 - Stand-alone options'!BB106,"")</f>
        <v/>
      </c>
      <c r="BE106" s="221" t="str">
        <f>IF('T2 - Stand-alone options'!BC106&lt;&gt;"",'T2 - Stand-alone options'!BC106,"")</f>
        <v/>
      </c>
      <c r="BF106" s="221" t="str">
        <f>IF('T2 - Stand-alone options'!BD106&lt;&gt;"",'T2 - Stand-alone options'!BD106,"")</f>
        <v/>
      </c>
      <c r="BG106" s="221" t="str">
        <f>IF('T2 - Stand-alone options'!BE106&lt;&gt;"",'T2 - Stand-alone options'!BE106,"")</f>
        <v/>
      </c>
      <c r="BH106" s="221" t="str">
        <f>IF('T2 - Stand-alone options'!BF106&lt;&gt;"",'T2 - Stand-alone options'!BF106,"")</f>
        <v/>
      </c>
      <c r="BI106" s="221" t="str">
        <f>IF('T2 - Stand-alone options'!BG106&lt;&gt;"",'T2 - Stand-alone options'!BG106,"")</f>
        <v/>
      </c>
      <c r="BJ106" s="221" t="str">
        <f>IF('T2 - Stand-alone options'!BH106&lt;&gt;"",'T2 - Stand-alone options'!BH106,"")</f>
        <v/>
      </c>
      <c r="BK106" s="221" t="str">
        <f>IF('T2 - Stand-alone options'!BI106&lt;&gt;"",'T2 - Stand-alone options'!BI106,"")</f>
        <v/>
      </c>
      <c r="BL106" s="221" t="str">
        <f>IF('T2 - Stand-alone options'!BJ106&lt;&gt;"",'T2 - Stand-alone options'!BJ106,"")</f>
        <v/>
      </c>
      <c r="BM106" s="221" t="str">
        <f>IF('T2 - Stand-alone options'!BK106&lt;&gt;"",'T2 - Stand-alone options'!BK106,"")</f>
        <v/>
      </c>
      <c r="BN106" s="221" t="str">
        <f>IF('T2 - Stand-alone options'!BL106&lt;&gt;"",'T2 - Stand-alone options'!BL106,"")</f>
        <v/>
      </c>
      <c r="BO106" s="221" t="str">
        <f>IF('T2 - Stand-alone options'!BM106&lt;&gt;"",'T2 - Stand-alone options'!BM106,"")</f>
        <v/>
      </c>
      <c r="BP106" s="221" t="str">
        <f>IF('T2 - Stand-alone options'!BN106&lt;&gt;"",'T2 - Stand-alone options'!BN106,"")</f>
        <v/>
      </c>
      <c r="BQ106" s="221" t="str">
        <f>IF('T2 - Stand-alone options'!BO106&lt;&gt;"",'T2 - Stand-alone options'!BO106,"")</f>
        <v/>
      </c>
      <c r="BR106" s="221" t="str">
        <f>IF('T2 - Stand-alone options'!BP106&lt;&gt;"",'T2 - Stand-alone options'!BP106,"")</f>
        <v/>
      </c>
      <c r="BS106" s="221" t="str">
        <f>IF('T2 - Stand-alone options'!BQ106&lt;&gt;"",'T2 - Stand-alone options'!BQ106,"")</f>
        <v/>
      </c>
      <c r="BT106" s="222" t="str">
        <f>IF('T2 - Stand-alone options'!BR106&lt;&gt;"",'T2 - Stand-alone options'!BR106,"")</f>
        <v/>
      </c>
      <c r="CP106" s="93"/>
      <c r="CQ106" s="93"/>
      <c r="CR106" s="93"/>
      <c r="CT106" s="93"/>
      <c r="CU106" s="93"/>
      <c r="CV106" s="93"/>
      <c r="CW106" s="93"/>
      <c r="CX106" s="93"/>
      <c r="CY106" s="93"/>
      <c r="CZ106" s="93"/>
      <c r="DA106" s="93"/>
      <c r="DB106" s="93"/>
    </row>
    <row r="107" spans="2:106" ht="15" customHeight="1" x14ac:dyDescent="0.2">
      <c r="B107" s="289">
        <v>99</v>
      </c>
      <c r="C107" s="52" t="str">
        <f>IF('T2 - Stand-alone options'!C107&lt;&gt;"",'T2 - Stand-alone options'!C107,"")</f>
        <v/>
      </c>
      <c r="D107" s="52" t="str">
        <f>IF('T2 - Stand-alone options'!D107&lt;&gt;"",'T2 - Stand-alone options'!D107,"")</f>
        <v/>
      </c>
      <c r="E107" s="52" t="str">
        <f>IF('T2 - Stand-alone options'!E107&lt;&gt;"",'T2 - Stand-alone options'!E107,"")</f>
        <v/>
      </c>
      <c r="F107" s="76" t="str">
        <f>IF('T2 - Stand-alone options'!G107&lt;&gt;"",'T2 - Stand-alone options'!G107,"")</f>
        <v/>
      </c>
      <c r="G107" s="385"/>
      <c r="H107" s="210" t="str">
        <f>IF('T2 - Stand-alone options'!H107&lt;&gt;"",'T2 - Stand-alone options'!H107,"")</f>
        <v/>
      </c>
      <c r="I107" s="210" t="str">
        <f>IF('T2 - Stand-alone options'!I107&lt;&gt;"",'T2 - Stand-alone options'!I107,"")</f>
        <v/>
      </c>
      <c r="J107" s="78"/>
      <c r="K107" s="130" t="str">
        <f>IF('T2 - Stand-alone options'!K107&lt;&gt;"",'T2 - Stand-alone options'!K107,"")</f>
        <v/>
      </c>
      <c r="L107" s="130" t="str">
        <f>IF('T2 - Stand-alone options'!L107&lt;&gt;"",'T2 - Stand-alone options'!L107,"")</f>
        <v/>
      </c>
      <c r="M107" s="77"/>
      <c r="N107" s="476" t="str">
        <f t="shared" si="4"/>
        <v/>
      </c>
      <c r="O107" s="117">
        <f t="shared" si="5"/>
        <v>360</v>
      </c>
      <c r="P107" s="218" t="str">
        <f>IF('T2 - Stand-alone options'!N107&lt;&gt;"",'T2 - Stand-alone options'!N107,"")</f>
        <v/>
      </c>
      <c r="Q107" s="219" t="str">
        <f>IF('T2 - Stand-alone options'!O107&lt;&gt;"",'T2 - Stand-alone options'!O107,"")</f>
        <v/>
      </c>
      <c r="R107" s="219" t="str">
        <f>IF('T2 - Stand-alone options'!P107&lt;&gt;"",'T2 - Stand-alone options'!P107,"")</f>
        <v/>
      </c>
      <c r="S107" s="219" t="str">
        <f>IF('T2 - Stand-alone options'!Q107&lt;&gt;"",'T2 - Stand-alone options'!Q107,"")</f>
        <v/>
      </c>
      <c r="T107" s="219" t="str">
        <f>IF('T2 - Stand-alone options'!R107&lt;&gt;"",'T2 - Stand-alone options'!R107,"")</f>
        <v/>
      </c>
      <c r="U107" s="219" t="str">
        <f>IF('T2 - Stand-alone options'!S107&lt;&gt;"",'T2 - Stand-alone options'!S107,"")</f>
        <v/>
      </c>
      <c r="V107" s="219" t="str">
        <f>IF('T2 - Stand-alone options'!T107&lt;&gt;"",'T2 - Stand-alone options'!T107,"")</f>
        <v/>
      </c>
      <c r="W107" s="219" t="str">
        <f>IF('T2 - Stand-alone options'!U107&lt;&gt;"",'T2 - Stand-alone options'!U107,"")</f>
        <v/>
      </c>
      <c r="X107" s="219" t="str">
        <f>IF('T2 - Stand-alone options'!V107&lt;&gt;"",'T2 - Stand-alone options'!V107,"")</f>
        <v/>
      </c>
      <c r="Y107" s="219"/>
      <c r="Z107" s="219" t="str">
        <f>IF('T2 - Stand-alone options'!X107&lt;&gt;"",'T2 - Stand-alone options'!X107,"")</f>
        <v/>
      </c>
      <c r="AA107" s="448"/>
      <c r="AB107" s="135" t="str">
        <f>IF('T2 - Stand-alone options'!Z107&lt;&gt;"",'T2 - Stand-alone options'!Z107,"")</f>
        <v/>
      </c>
      <c r="AC107" s="137"/>
      <c r="AD107" s="220" t="str">
        <f>IF('T2 - Stand-alone options'!AB107&lt;&gt;"",'T2 - Stand-alone options'!AB107,"")</f>
        <v/>
      </c>
      <c r="AE107" s="221" t="str">
        <f>IF('T2 - Stand-alone options'!AC107&lt;&gt;"",'T2 - Stand-alone options'!AC107,"")</f>
        <v/>
      </c>
      <c r="AF107" s="221" t="str">
        <f>IF('T2 - Stand-alone options'!AD107&lt;&gt;"",'T2 - Stand-alone options'!AD107,"")</f>
        <v/>
      </c>
      <c r="AG107" s="221" t="str">
        <f>IF('T2 - Stand-alone options'!AE107&lt;&gt;"",'T2 - Stand-alone options'!AE107,"")</f>
        <v/>
      </c>
      <c r="AH107" s="221" t="str">
        <f>IF('T2 - Stand-alone options'!AF107&lt;&gt;"",'T2 - Stand-alone options'!AF107,"")</f>
        <v/>
      </c>
      <c r="AI107" s="221" t="str">
        <f>IF('T2 - Stand-alone options'!AG107&lt;&gt;"",'T2 - Stand-alone options'!AG107,"")</f>
        <v/>
      </c>
      <c r="AJ107" s="221" t="str">
        <f>IF('T2 - Stand-alone options'!AH107&lt;&gt;"",'T2 - Stand-alone options'!AH107,"")</f>
        <v/>
      </c>
      <c r="AK107" s="221" t="str">
        <f>IF('T2 - Stand-alone options'!AI107&lt;&gt;"",'T2 - Stand-alone options'!AI107,"")</f>
        <v/>
      </c>
      <c r="AL107" s="221" t="str">
        <f>IF('T2 - Stand-alone options'!AJ107&lt;&gt;"",'T2 - Stand-alone options'!AJ107,"")</f>
        <v/>
      </c>
      <c r="AM107" s="221" t="str">
        <f>IF('T2 - Stand-alone options'!AK107&lt;&gt;"",'T2 - Stand-alone options'!AK107,"")</f>
        <v/>
      </c>
      <c r="AN107" s="221" t="str">
        <f>IF('T2 - Stand-alone options'!AL107&lt;&gt;"",'T2 - Stand-alone options'!AL107,"")</f>
        <v/>
      </c>
      <c r="AO107" s="221" t="str">
        <f>IF('T2 - Stand-alone options'!AM107&lt;&gt;"",'T2 - Stand-alone options'!AM107,"")</f>
        <v/>
      </c>
      <c r="AP107" s="221" t="str">
        <f>IF('T2 - Stand-alone options'!AN107&lt;&gt;"",'T2 - Stand-alone options'!AN107,"")</f>
        <v/>
      </c>
      <c r="AQ107" s="221" t="str">
        <f>IF('T2 - Stand-alone options'!AO107&lt;&gt;"",'T2 - Stand-alone options'!AO107,"")</f>
        <v/>
      </c>
      <c r="AR107" s="221" t="str">
        <f>IF('T2 - Stand-alone options'!AP107&lt;&gt;"",'T2 - Stand-alone options'!AP107,"")</f>
        <v/>
      </c>
      <c r="AS107" s="221" t="str">
        <f>IF('T2 - Stand-alone options'!AQ107&lt;&gt;"",'T2 - Stand-alone options'!AQ107,"")</f>
        <v/>
      </c>
      <c r="AT107" s="221" t="str">
        <f>IF('T2 - Stand-alone options'!AR107&lt;&gt;"",'T2 - Stand-alone options'!AR107,"")</f>
        <v/>
      </c>
      <c r="AU107" s="221" t="str">
        <f>IF('T2 - Stand-alone options'!AS107&lt;&gt;"",'T2 - Stand-alone options'!AS107,"")</f>
        <v/>
      </c>
      <c r="AV107" s="221" t="str">
        <f>IF('T2 - Stand-alone options'!AT107&lt;&gt;"",'T2 - Stand-alone options'!AT107,"")</f>
        <v/>
      </c>
      <c r="AW107" s="221" t="str">
        <f>IF('T2 - Stand-alone options'!AU107&lt;&gt;"",'T2 - Stand-alone options'!AU107,"")</f>
        <v/>
      </c>
      <c r="AX107" s="221" t="str">
        <f>IF('T2 - Stand-alone options'!AV107&lt;&gt;"",'T2 - Stand-alone options'!AV107,"")</f>
        <v/>
      </c>
      <c r="AY107" s="221" t="str">
        <f>IF('T2 - Stand-alone options'!AW107&lt;&gt;"",'T2 - Stand-alone options'!AW107,"")</f>
        <v/>
      </c>
      <c r="AZ107" s="221" t="str">
        <f>IF('T2 - Stand-alone options'!AX107&lt;&gt;"",'T2 - Stand-alone options'!AX107,"")</f>
        <v/>
      </c>
      <c r="BA107" s="221" t="str">
        <f>IF('T2 - Stand-alone options'!AY107&lt;&gt;"",'T2 - Stand-alone options'!AY107,"")</f>
        <v/>
      </c>
      <c r="BB107" s="221" t="str">
        <f>IF('T2 - Stand-alone options'!AZ107&lt;&gt;"",'T2 - Stand-alone options'!AZ107,"")</f>
        <v/>
      </c>
      <c r="BC107" s="221" t="str">
        <f>IF('T2 - Stand-alone options'!BA107&lt;&gt;"",'T2 - Stand-alone options'!BA107,"")</f>
        <v/>
      </c>
      <c r="BD107" s="221" t="str">
        <f>IF('T2 - Stand-alone options'!BB107&lt;&gt;"",'T2 - Stand-alone options'!BB107,"")</f>
        <v/>
      </c>
      <c r="BE107" s="221" t="str">
        <f>IF('T2 - Stand-alone options'!BC107&lt;&gt;"",'T2 - Stand-alone options'!BC107,"")</f>
        <v/>
      </c>
      <c r="BF107" s="221" t="str">
        <f>IF('T2 - Stand-alone options'!BD107&lt;&gt;"",'T2 - Stand-alone options'!BD107,"")</f>
        <v/>
      </c>
      <c r="BG107" s="221" t="str">
        <f>IF('T2 - Stand-alone options'!BE107&lt;&gt;"",'T2 - Stand-alone options'!BE107,"")</f>
        <v/>
      </c>
      <c r="BH107" s="221" t="str">
        <f>IF('T2 - Stand-alone options'!BF107&lt;&gt;"",'T2 - Stand-alone options'!BF107,"")</f>
        <v/>
      </c>
      <c r="BI107" s="221" t="str">
        <f>IF('T2 - Stand-alone options'!BG107&lt;&gt;"",'T2 - Stand-alone options'!BG107,"")</f>
        <v/>
      </c>
      <c r="BJ107" s="221" t="str">
        <f>IF('T2 - Stand-alone options'!BH107&lt;&gt;"",'T2 - Stand-alone options'!BH107,"")</f>
        <v/>
      </c>
      <c r="BK107" s="221" t="str">
        <f>IF('T2 - Stand-alone options'!BI107&lt;&gt;"",'T2 - Stand-alone options'!BI107,"")</f>
        <v/>
      </c>
      <c r="BL107" s="221" t="str">
        <f>IF('T2 - Stand-alone options'!BJ107&lt;&gt;"",'T2 - Stand-alone options'!BJ107,"")</f>
        <v/>
      </c>
      <c r="BM107" s="221" t="str">
        <f>IF('T2 - Stand-alone options'!BK107&lt;&gt;"",'T2 - Stand-alone options'!BK107,"")</f>
        <v/>
      </c>
      <c r="BN107" s="221" t="str">
        <f>IF('T2 - Stand-alone options'!BL107&lt;&gt;"",'T2 - Stand-alone options'!BL107,"")</f>
        <v/>
      </c>
      <c r="BO107" s="221" t="str">
        <f>IF('T2 - Stand-alone options'!BM107&lt;&gt;"",'T2 - Stand-alone options'!BM107,"")</f>
        <v/>
      </c>
      <c r="BP107" s="221" t="str">
        <f>IF('T2 - Stand-alone options'!BN107&lt;&gt;"",'T2 - Stand-alone options'!BN107,"")</f>
        <v/>
      </c>
      <c r="BQ107" s="221" t="str">
        <f>IF('T2 - Stand-alone options'!BO107&lt;&gt;"",'T2 - Stand-alone options'!BO107,"")</f>
        <v/>
      </c>
      <c r="BR107" s="221" t="str">
        <f>IF('T2 - Stand-alone options'!BP107&lt;&gt;"",'T2 - Stand-alone options'!BP107,"")</f>
        <v/>
      </c>
      <c r="BS107" s="221" t="str">
        <f>IF('T2 - Stand-alone options'!BQ107&lt;&gt;"",'T2 - Stand-alone options'!BQ107,"")</f>
        <v/>
      </c>
      <c r="BT107" s="222" t="str">
        <f>IF('T2 - Stand-alone options'!BR107&lt;&gt;"",'T2 - Stand-alone options'!BR107,"")</f>
        <v/>
      </c>
      <c r="CP107" s="93"/>
      <c r="CQ107" s="93"/>
      <c r="CR107" s="93"/>
      <c r="CT107" s="93"/>
      <c r="CU107" s="93"/>
      <c r="CV107" s="93"/>
      <c r="CW107" s="93"/>
      <c r="CX107" s="93"/>
      <c r="CY107" s="93"/>
      <c r="CZ107" s="93"/>
      <c r="DA107" s="93"/>
      <c r="DB107" s="93"/>
    </row>
    <row r="108" spans="2:106" ht="15.75" customHeight="1" thickBot="1" x14ac:dyDescent="0.25">
      <c r="B108" s="290">
        <v>100</v>
      </c>
      <c r="C108" s="320" t="str">
        <f>IF('T2 - Stand-alone options'!C108&lt;&gt;"",'T2 - Stand-alone options'!C108,"")</f>
        <v/>
      </c>
      <c r="D108" s="320" t="str">
        <f>IF('T2 - Stand-alone options'!D108&lt;&gt;"",'T2 - Stand-alone options'!D108,"")</f>
        <v/>
      </c>
      <c r="E108" s="320" t="str">
        <f>IF('T2 - Stand-alone options'!E108&lt;&gt;"",'T2 - Stand-alone options'!E108,"")</f>
        <v/>
      </c>
      <c r="F108" s="321" t="str">
        <f>IF('T2 - Stand-alone options'!G108&lt;&gt;"",'T2 - Stand-alone options'!G108,"")</f>
        <v/>
      </c>
      <c r="G108" s="386"/>
      <c r="H108" s="211" t="str">
        <f>IF('T2 - Stand-alone options'!H108&lt;&gt;"",'T2 - Stand-alone options'!H108,"")</f>
        <v/>
      </c>
      <c r="I108" s="211" t="str">
        <f>IF('T2 - Stand-alone options'!I108&lt;&gt;"",'T2 - Stand-alone options'!I108,"")</f>
        <v/>
      </c>
      <c r="J108" s="322"/>
      <c r="K108" s="323" t="str">
        <f>IF('T2 - Stand-alone options'!K108&lt;&gt;"",'T2 - Stand-alone options'!K108,"")</f>
        <v/>
      </c>
      <c r="L108" s="130" t="str">
        <f>IF('T2 - Stand-alone options'!L108&lt;&gt;"",'T2 - Stand-alone options'!L108,"")</f>
        <v/>
      </c>
      <c r="M108" s="77"/>
      <c r="N108" s="476" t="str">
        <f t="shared" si="4"/>
        <v/>
      </c>
      <c r="O108" s="117">
        <f t="shared" si="5"/>
        <v>360</v>
      </c>
      <c r="P108" s="324" t="str">
        <f>IF('T2 - Stand-alone options'!N108&lt;&gt;"",'T2 - Stand-alone options'!N108,"")</f>
        <v/>
      </c>
      <c r="Q108" s="325" t="str">
        <f>IF('T2 - Stand-alone options'!O108&lt;&gt;"",'T2 - Stand-alone options'!O108,"")</f>
        <v/>
      </c>
      <c r="R108" s="325" t="str">
        <f>IF('T2 - Stand-alone options'!P108&lt;&gt;"",'T2 - Stand-alone options'!P108,"")</f>
        <v/>
      </c>
      <c r="S108" s="325" t="str">
        <f>IF('T2 - Stand-alone options'!Q108&lt;&gt;"",'T2 - Stand-alone options'!Q108,"")</f>
        <v/>
      </c>
      <c r="T108" s="325" t="str">
        <f>IF('T2 - Stand-alone options'!R108&lt;&gt;"",'T2 - Stand-alone options'!R108,"")</f>
        <v/>
      </c>
      <c r="U108" s="325" t="str">
        <f>IF('T2 - Stand-alone options'!S108&lt;&gt;"",'T2 - Stand-alone options'!S108,"")</f>
        <v/>
      </c>
      <c r="V108" s="325" t="str">
        <f>IF('T2 - Stand-alone options'!T108&lt;&gt;"",'T2 - Stand-alone options'!T108,"")</f>
        <v/>
      </c>
      <c r="W108" s="325" t="str">
        <f>IF('T2 - Stand-alone options'!U108&lt;&gt;"",'T2 - Stand-alone options'!U108,"")</f>
        <v/>
      </c>
      <c r="X108" s="325" t="str">
        <f>IF('T2 - Stand-alone options'!V108&lt;&gt;"",'T2 - Stand-alone options'!V108,"")</f>
        <v/>
      </c>
      <c r="Y108" s="325"/>
      <c r="Z108" s="325" t="str">
        <f>IF('T2 - Stand-alone options'!X108&lt;&gt;"",'T2 - Stand-alone options'!X108,"")</f>
        <v/>
      </c>
      <c r="AA108" s="449"/>
      <c r="AB108" s="136" t="str">
        <f>IF('T2 - Stand-alone options'!Z108&lt;&gt;"",'T2 - Stand-alone options'!Z108,"")</f>
        <v/>
      </c>
      <c r="AC108" s="137"/>
      <c r="AD108" s="223" t="str">
        <f>IF('T2 - Stand-alone options'!AB108&lt;&gt;"",'T2 - Stand-alone options'!AB108,"")</f>
        <v/>
      </c>
      <c r="AE108" s="224" t="str">
        <f>IF('T2 - Stand-alone options'!AC108&lt;&gt;"",'T2 - Stand-alone options'!AC108,"")</f>
        <v/>
      </c>
      <c r="AF108" s="224" t="str">
        <f>IF('T2 - Stand-alone options'!AD108&lt;&gt;"",'T2 - Stand-alone options'!AD108,"")</f>
        <v/>
      </c>
      <c r="AG108" s="224" t="str">
        <f>IF('T2 - Stand-alone options'!AE108&lt;&gt;"",'T2 - Stand-alone options'!AE108,"")</f>
        <v/>
      </c>
      <c r="AH108" s="224" t="str">
        <f>IF('T2 - Stand-alone options'!AF108&lt;&gt;"",'T2 - Stand-alone options'!AF108,"")</f>
        <v/>
      </c>
      <c r="AI108" s="224" t="str">
        <f>IF('T2 - Stand-alone options'!AG108&lt;&gt;"",'T2 - Stand-alone options'!AG108,"")</f>
        <v/>
      </c>
      <c r="AJ108" s="224" t="str">
        <f>IF('T2 - Stand-alone options'!AH108&lt;&gt;"",'T2 - Stand-alone options'!AH108,"")</f>
        <v/>
      </c>
      <c r="AK108" s="224" t="str">
        <f>IF('T2 - Stand-alone options'!AI108&lt;&gt;"",'T2 - Stand-alone options'!AI108,"")</f>
        <v/>
      </c>
      <c r="AL108" s="224" t="str">
        <f>IF('T2 - Stand-alone options'!AJ108&lt;&gt;"",'T2 - Stand-alone options'!AJ108,"")</f>
        <v/>
      </c>
      <c r="AM108" s="224" t="str">
        <f>IF('T2 - Stand-alone options'!AK108&lt;&gt;"",'T2 - Stand-alone options'!AK108,"")</f>
        <v/>
      </c>
      <c r="AN108" s="224" t="str">
        <f>IF('T2 - Stand-alone options'!AL108&lt;&gt;"",'T2 - Stand-alone options'!AL108,"")</f>
        <v/>
      </c>
      <c r="AO108" s="224" t="str">
        <f>IF('T2 - Stand-alone options'!AM108&lt;&gt;"",'T2 - Stand-alone options'!AM108,"")</f>
        <v/>
      </c>
      <c r="AP108" s="224" t="str">
        <f>IF('T2 - Stand-alone options'!AN108&lt;&gt;"",'T2 - Stand-alone options'!AN108,"")</f>
        <v/>
      </c>
      <c r="AQ108" s="224" t="str">
        <f>IF('T2 - Stand-alone options'!AO108&lt;&gt;"",'T2 - Stand-alone options'!AO108,"")</f>
        <v/>
      </c>
      <c r="AR108" s="224" t="str">
        <f>IF('T2 - Stand-alone options'!AP108&lt;&gt;"",'T2 - Stand-alone options'!AP108,"")</f>
        <v/>
      </c>
      <c r="AS108" s="224" t="str">
        <f>IF('T2 - Stand-alone options'!AQ108&lt;&gt;"",'T2 - Stand-alone options'!AQ108,"")</f>
        <v/>
      </c>
      <c r="AT108" s="224" t="str">
        <f>IF('T2 - Stand-alone options'!AR108&lt;&gt;"",'T2 - Stand-alone options'!AR108,"")</f>
        <v/>
      </c>
      <c r="AU108" s="224" t="str">
        <f>IF('T2 - Stand-alone options'!AS108&lt;&gt;"",'T2 - Stand-alone options'!AS108,"")</f>
        <v/>
      </c>
      <c r="AV108" s="224" t="str">
        <f>IF('T2 - Stand-alone options'!AT108&lt;&gt;"",'T2 - Stand-alone options'!AT108,"")</f>
        <v/>
      </c>
      <c r="AW108" s="224" t="str">
        <f>IF('T2 - Stand-alone options'!AU108&lt;&gt;"",'T2 - Stand-alone options'!AU108,"")</f>
        <v/>
      </c>
      <c r="AX108" s="224" t="str">
        <f>IF('T2 - Stand-alone options'!AV108&lt;&gt;"",'T2 - Stand-alone options'!AV108,"")</f>
        <v/>
      </c>
      <c r="AY108" s="224" t="str">
        <f>IF('T2 - Stand-alone options'!AW108&lt;&gt;"",'T2 - Stand-alone options'!AW108,"")</f>
        <v/>
      </c>
      <c r="AZ108" s="224" t="str">
        <f>IF('T2 - Stand-alone options'!AX108&lt;&gt;"",'T2 - Stand-alone options'!AX108,"")</f>
        <v/>
      </c>
      <c r="BA108" s="224" t="str">
        <f>IF('T2 - Stand-alone options'!AY108&lt;&gt;"",'T2 - Stand-alone options'!AY108,"")</f>
        <v/>
      </c>
      <c r="BB108" s="224" t="str">
        <f>IF('T2 - Stand-alone options'!AZ108&lt;&gt;"",'T2 - Stand-alone options'!AZ108,"")</f>
        <v/>
      </c>
      <c r="BC108" s="224" t="str">
        <f>IF('T2 - Stand-alone options'!BA108&lt;&gt;"",'T2 - Stand-alone options'!BA108,"")</f>
        <v/>
      </c>
      <c r="BD108" s="224" t="str">
        <f>IF('T2 - Stand-alone options'!BB108&lt;&gt;"",'T2 - Stand-alone options'!BB108,"")</f>
        <v/>
      </c>
      <c r="BE108" s="224" t="str">
        <f>IF('T2 - Stand-alone options'!BC108&lt;&gt;"",'T2 - Stand-alone options'!BC108,"")</f>
        <v/>
      </c>
      <c r="BF108" s="224" t="str">
        <f>IF('T2 - Stand-alone options'!BD108&lt;&gt;"",'T2 - Stand-alone options'!BD108,"")</f>
        <v/>
      </c>
      <c r="BG108" s="224" t="str">
        <f>IF('T2 - Stand-alone options'!BE108&lt;&gt;"",'T2 - Stand-alone options'!BE108,"")</f>
        <v/>
      </c>
      <c r="BH108" s="224" t="str">
        <f>IF('T2 - Stand-alone options'!BF108&lt;&gt;"",'T2 - Stand-alone options'!BF108,"")</f>
        <v/>
      </c>
      <c r="BI108" s="224" t="str">
        <f>IF('T2 - Stand-alone options'!BG108&lt;&gt;"",'T2 - Stand-alone options'!BG108,"")</f>
        <v/>
      </c>
      <c r="BJ108" s="224" t="str">
        <f>IF('T2 - Stand-alone options'!BH108&lt;&gt;"",'T2 - Stand-alone options'!BH108,"")</f>
        <v/>
      </c>
      <c r="BK108" s="224" t="str">
        <f>IF('T2 - Stand-alone options'!BI108&lt;&gt;"",'T2 - Stand-alone options'!BI108,"")</f>
        <v/>
      </c>
      <c r="BL108" s="224" t="str">
        <f>IF('T2 - Stand-alone options'!BJ108&lt;&gt;"",'T2 - Stand-alone options'!BJ108,"")</f>
        <v/>
      </c>
      <c r="BM108" s="224" t="str">
        <f>IF('T2 - Stand-alone options'!BK108&lt;&gt;"",'T2 - Stand-alone options'!BK108,"")</f>
        <v/>
      </c>
      <c r="BN108" s="224" t="str">
        <f>IF('T2 - Stand-alone options'!BL108&lt;&gt;"",'T2 - Stand-alone options'!BL108,"")</f>
        <v/>
      </c>
      <c r="BO108" s="224" t="str">
        <f>IF('T2 - Stand-alone options'!BM108&lt;&gt;"",'T2 - Stand-alone options'!BM108,"")</f>
        <v/>
      </c>
      <c r="BP108" s="224" t="str">
        <f>IF('T2 - Stand-alone options'!BN108&lt;&gt;"",'T2 - Stand-alone options'!BN108,"")</f>
        <v/>
      </c>
      <c r="BQ108" s="224" t="str">
        <f>IF('T2 - Stand-alone options'!BO108&lt;&gt;"",'T2 - Stand-alone options'!BO108,"")</f>
        <v/>
      </c>
      <c r="BR108" s="224" t="str">
        <f>IF('T2 - Stand-alone options'!BP108&lt;&gt;"",'T2 - Stand-alone options'!BP108,"")</f>
        <v/>
      </c>
      <c r="BS108" s="224" t="str">
        <f>IF('T2 - Stand-alone options'!BQ108&lt;&gt;"",'T2 - Stand-alone options'!BQ108,"")</f>
        <v/>
      </c>
      <c r="BT108" s="225" t="str">
        <f>IF('T2 - Stand-alone options'!BR108&lt;&gt;"",'T2 - Stand-alone options'!BR108,"")</f>
        <v/>
      </c>
      <c r="CP108" s="93"/>
      <c r="CQ108" s="93"/>
      <c r="CR108" s="93"/>
      <c r="CT108" s="93"/>
      <c r="CU108" s="93"/>
      <c r="CV108" s="93"/>
      <c r="CW108" s="93"/>
      <c r="CX108" s="93"/>
      <c r="CY108" s="93"/>
      <c r="CZ108" s="93"/>
      <c r="DA108" s="93"/>
      <c r="DB108" s="93"/>
    </row>
    <row r="109" spans="2:106" ht="15.75" customHeight="1" thickBot="1" x14ac:dyDescent="0.3">
      <c r="P109" s="259"/>
      <c r="Q109" s="259"/>
      <c r="R109" s="259"/>
      <c r="S109" s="259"/>
      <c r="T109" s="259"/>
      <c r="U109" s="259"/>
      <c r="V109" s="259"/>
      <c r="W109" s="259"/>
      <c r="X109" s="259"/>
      <c r="Y109" s="259"/>
      <c r="Z109" s="259"/>
      <c r="AA109" s="259"/>
      <c r="AB109" s="259"/>
      <c r="CP109" s="93"/>
      <c r="CQ109" s="93"/>
      <c r="CR109" s="93"/>
      <c r="CT109" s="93"/>
      <c r="CU109" s="93"/>
      <c r="CV109" s="93"/>
      <c r="CW109" s="93"/>
      <c r="CX109" s="93"/>
      <c r="CY109" s="93"/>
      <c r="CZ109" s="93"/>
      <c r="DA109" s="93"/>
      <c r="DB109" s="93"/>
    </row>
    <row r="110" spans="2:106" ht="16.5" customHeight="1" thickBot="1" x14ac:dyDescent="0.3">
      <c r="K110" s="612" t="s">
        <v>171</v>
      </c>
      <c r="L110" s="613"/>
      <c r="M110" s="613"/>
      <c r="N110" s="613"/>
      <c r="O110" s="614"/>
      <c r="P110" s="291">
        <f>SUMIFS(P$9:P$108,$H$9:$H$108,"&lt;&gt;"&amp;'Pulldown-Listen'!$G$5,$H$9:$H$108,"&lt;&gt;",$C$9:$C$108,"&lt;&gt;",$G$9:$G$108,'Pulldown-Listen'!$I$2)</f>
        <v>0</v>
      </c>
      <c r="Q110" s="292">
        <f>SUMIFS(Q$9:Q$108,$H$9:$H$108,"&lt;&gt;"&amp;'Pulldown-Listen'!$G$5,$H$9:$H$108,"&lt;&gt;",$C$9:$C$108,"&lt;&gt;",$G$9:$G$108,'Pulldown-Listen'!$I$2)</f>
        <v>0</v>
      </c>
      <c r="R110" s="292">
        <f>SUMIFS(R$9:R$108,$H$9:$H$108,"&lt;&gt;"&amp;'Pulldown-Listen'!$G$5,$H$9:$H$108,"&lt;&gt;",$C$9:$C$108,"&lt;&gt;",$G$9:$G$108,'Pulldown-Listen'!$I$2)</f>
        <v>0</v>
      </c>
      <c r="S110" s="292">
        <f>SUMIFS(S$9:S$108,$H$9:$H$108,"&lt;&gt;"&amp;'Pulldown-Listen'!$G$5,$H$9:$H$108,"&lt;&gt;",$C$9:$C$108,"&lt;&gt;",$G$9:$G$108,'Pulldown-Listen'!$I$2)</f>
        <v>0</v>
      </c>
      <c r="T110" s="292">
        <f>SUMIFS(T$9:T$108,$H$9:$H$108,"&lt;&gt;"&amp;'Pulldown-Listen'!$G$5,$H$9:$H$108,"&lt;&gt;",$C$9:$C$108,"&lt;&gt;",$G$9:$G$108,'Pulldown-Listen'!$I$2)</f>
        <v>0</v>
      </c>
      <c r="U110" s="292">
        <f>SUMIFS(U$9:U$108,$H$9:$H$108,"&lt;&gt;"&amp;'Pulldown-Listen'!$G$5,$H$9:$H$108,"&lt;&gt;",$C$9:$C$108,"&lt;&gt;",$G$9:$G$108,'Pulldown-Listen'!$I$2)</f>
        <v>0</v>
      </c>
      <c r="V110" s="292">
        <f>SUMIFS(V$9:V$108,$H$9:$H$108,"&lt;&gt;"&amp;'Pulldown-Listen'!$G$5,$H$9:$H$108,"&lt;&gt;",$C$9:$C$108,"&lt;&gt;",$G$9:$G$108,'Pulldown-Listen'!$I$2)</f>
        <v>0</v>
      </c>
      <c r="W110" s="292">
        <f>SUMIFS(W$9:W$108,$H$9:$H$108,"&lt;&gt;"&amp;'Pulldown-Listen'!$G$5,$H$9:$H$108,"&lt;&gt;",$C$9:$C$108,"&lt;&gt;",$G$9:$G$108,'Pulldown-Listen'!$I$2)</f>
        <v>0</v>
      </c>
      <c r="X110" s="292">
        <f>SUMIFS(X$9:X$108,$H$9:$H$108,"&lt;&gt;"&amp;'Pulldown-Listen'!$G$5,$H$9:$H$108,"&lt;&gt;",$C$9:$C$108,"&lt;&gt;",$G$9:$G$108,'Pulldown-Listen'!$I$2)</f>
        <v>0</v>
      </c>
      <c r="Y110" s="292"/>
      <c r="Z110" s="292">
        <f>SUMIFS(Z$9:Z$108,$H$9:$H$108,"&lt;&gt;"&amp;'Pulldown-Listen'!$G$5,$H$9:$H$108,"&lt;&gt;",$C$9:$C$108,"&lt;&gt;",$G$9:$G$108,'Pulldown-Listen'!$I$2)</f>
        <v>0</v>
      </c>
      <c r="AA110" s="292"/>
      <c r="AB110" s="292">
        <f>SUMIFS(AB$9:AB$108,$H$9:$H$108,"&lt;&gt;"&amp;'Pulldown-Listen'!$G$5,$H$9:$H$108,"&lt;&gt;",$C$9:$C$108,"&lt;&gt;",$G$9:$G$108,'Pulldown-Listen'!$I$2)</f>
        <v>0</v>
      </c>
      <c r="AD110" s="291">
        <f>SUMIFS(AD$9:AD$108,$H$9:$H$108,"&lt;&gt;"&amp;'Pulldown-Listen'!$G$5,$H$9:$H$108,"&lt;&gt;",$C$9:$C$108,"&lt;&gt;",$G$9:$G$108,'Pulldown-Listen'!$I$2)</f>
        <v>0</v>
      </c>
      <c r="AE110" s="292">
        <f>SUMIFS(AE$9:AE$108,$H$9:$H$108,"&lt;&gt;"&amp;'Pulldown-Listen'!$G$5,$H$9:$H$108,"&lt;&gt;",$C$9:$C$108,"&lt;&gt;",$G$9:$G$108,'Pulldown-Listen'!$I$2)</f>
        <v>0</v>
      </c>
      <c r="AF110" s="292">
        <f>SUMIFS(AF$9:AF$108,$H$9:$H$108,"&lt;&gt;"&amp;'Pulldown-Listen'!$G$5,$H$9:$H$108,"&lt;&gt;",$C$9:$C$108,"&lt;&gt;",$G$9:$G$108,'Pulldown-Listen'!$I$2)</f>
        <v>0</v>
      </c>
      <c r="AG110" s="292">
        <f>SUMIFS(AG$9:AG$108,$H$9:$H$108,"&lt;&gt;"&amp;'Pulldown-Listen'!$G$5,$H$9:$H$108,"&lt;&gt;",$C$9:$C$108,"&lt;&gt;",$G$9:$G$108,'Pulldown-Listen'!$I$2)</f>
        <v>0</v>
      </c>
      <c r="AH110" s="292">
        <f>SUMIFS(AH$9:AH$108,$H$9:$H$108,"&lt;&gt;"&amp;'Pulldown-Listen'!$G$5,$H$9:$H$108,"&lt;&gt;",$C$9:$C$108,"&lt;&gt;",$G$9:$G$108,'Pulldown-Listen'!$I$2)</f>
        <v>0</v>
      </c>
      <c r="AI110" s="292">
        <f>SUMIFS(AI$9:AI$108,$H$9:$H$108,"&lt;&gt;"&amp;'Pulldown-Listen'!$G$5,$H$9:$H$108,"&lt;&gt;",$C$9:$C$108,"&lt;&gt;",$G$9:$G$108,'Pulldown-Listen'!$I$2)</f>
        <v>0</v>
      </c>
      <c r="AJ110" s="292">
        <f>SUMIFS(AJ$9:AJ$108,$H$9:$H$108,"&lt;&gt;"&amp;'Pulldown-Listen'!$G$5,$H$9:$H$108,"&lt;&gt;",$C$9:$C$108,"&lt;&gt;",$G$9:$G$108,'Pulldown-Listen'!$I$2)</f>
        <v>0</v>
      </c>
      <c r="AK110" s="292">
        <f>SUMIFS(AK$9:AK$108,$H$9:$H$108,"&lt;&gt;"&amp;'Pulldown-Listen'!$G$5,$H$9:$H$108,"&lt;&gt;",$C$9:$C$108,"&lt;&gt;",$G$9:$G$108,'Pulldown-Listen'!$I$2)</f>
        <v>0</v>
      </c>
      <c r="AL110" s="292">
        <f>SUMIFS(AL$9:AL$108,$H$9:$H$108,"&lt;&gt;"&amp;'Pulldown-Listen'!$G$5,$H$9:$H$108,"&lt;&gt;",$C$9:$C$108,"&lt;&gt;",$G$9:$G$108,'Pulldown-Listen'!$I$2)</f>
        <v>0</v>
      </c>
      <c r="AM110" s="292">
        <f>SUMIFS(AM$9:AM$108,$H$9:$H$108,"&lt;&gt;"&amp;'Pulldown-Listen'!$G$5,$H$9:$H$108,"&lt;&gt;",$C$9:$C$108,"&lt;&gt;",$G$9:$G$108,'Pulldown-Listen'!$I$2)</f>
        <v>0</v>
      </c>
      <c r="AN110" s="292">
        <f>SUMIFS(AN$9:AN$108,$H$9:$H$108,"&lt;&gt;"&amp;'Pulldown-Listen'!$G$5,$H$9:$H$108,"&lt;&gt;",$C$9:$C$108,"&lt;&gt;",$G$9:$G$108,'Pulldown-Listen'!$I$2)</f>
        <v>0</v>
      </c>
      <c r="AO110" s="292">
        <f>SUMIFS(AO$9:AO$108,$H$9:$H$108,"&lt;&gt;"&amp;'Pulldown-Listen'!$G$5,$H$9:$H$108,"&lt;&gt;",$C$9:$C$108,"&lt;&gt;",$G$9:$G$108,'Pulldown-Listen'!$I$2)</f>
        <v>0</v>
      </c>
      <c r="AP110" s="292">
        <f>SUMIFS(AP$9:AP$108,$H$9:$H$108,"&lt;&gt;"&amp;'Pulldown-Listen'!$G$5,$H$9:$H$108,"&lt;&gt;",$C$9:$C$108,"&lt;&gt;",$G$9:$G$108,'Pulldown-Listen'!$I$2)</f>
        <v>0</v>
      </c>
      <c r="AQ110" s="292">
        <f>SUMIFS(AQ$9:AQ$108,$H$9:$H$108,"&lt;&gt;"&amp;'Pulldown-Listen'!$G$5,$H$9:$H$108,"&lt;&gt;",$C$9:$C$108,"&lt;&gt;",$G$9:$G$108,'Pulldown-Listen'!$I$2)</f>
        <v>0</v>
      </c>
      <c r="AR110" s="292">
        <f>SUMIFS(AR$9:AR$108,$H$9:$H$108,"&lt;&gt;"&amp;'Pulldown-Listen'!$G$5,$H$9:$H$108,"&lt;&gt;",$C$9:$C$108,"&lt;&gt;",$G$9:$G$108,'Pulldown-Listen'!$I$2)</f>
        <v>0</v>
      </c>
      <c r="AS110" s="292">
        <f>SUMIFS(AS$9:AS$108,$H$9:$H$108,"&lt;&gt;"&amp;'Pulldown-Listen'!$G$5,$H$9:$H$108,"&lt;&gt;",$C$9:$C$108,"&lt;&gt;",$G$9:$G$108,'Pulldown-Listen'!$I$2)</f>
        <v>0</v>
      </c>
      <c r="AT110" s="292">
        <f>SUMIFS(AT$9:AT$108,$H$9:$H$108,"&lt;&gt;"&amp;'Pulldown-Listen'!$G$5,$H$9:$H$108,"&lt;&gt;",$C$9:$C$108,"&lt;&gt;",$G$9:$G$108,'Pulldown-Listen'!$I$2)</f>
        <v>0</v>
      </c>
      <c r="AU110" s="292">
        <f>SUMIFS(AU$9:AU$108,$H$9:$H$108,"&lt;&gt;"&amp;'Pulldown-Listen'!$G$5,$H$9:$H$108,"&lt;&gt;",$C$9:$C$108,"&lt;&gt;",$G$9:$G$108,'Pulldown-Listen'!$I$2)</f>
        <v>0</v>
      </c>
      <c r="AV110" s="292">
        <f>SUMIFS(AV$9:AV$108,$H$9:$H$108,"&lt;&gt;"&amp;'Pulldown-Listen'!$G$5,$H$9:$H$108,"&lt;&gt;",$C$9:$C$108,"&lt;&gt;",$G$9:$G$108,'Pulldown-Listen'!$I$2)</f>
        <v>0</v>
      </c>
      <c r="AW110" s="292">
        <f>SUMIFS(AW$9:AW$108,$H$9:$H$108,"&lt;&gt;"&amp;'Pulldown-Listen'!$G$5,$H$9:$H$108,"&lt;&gt;",$C$9:$C$108,"&lt;&gt;",$G$9:$G$108,'Pulldown-Listen'!$I$2)</f>
        <v>0</v>
      </c>
      <c r="AX110" s="292">
        <f>SUMIFS(AX$9:AX$108,$H$9:$H$108,"&lt;&gt;"&amp;'Pulldown-Listen'!$G$5,$H$9:$H$108,"&lt;&gt;",$C$9:$C$108,"&lt;&gt;",$G$9:$G$108,'Pulldown-Listen'!$I$2)</f>
        <v>0</v>
      </c>
      <c r="AY110" s="292">
        <f>SUMIFS(AY$9:AY$108,$H$9:$H$108,"&lt;&gt;"&amp;'Pulldown-Listen'!$G$5,$H$9:$H$108,"&lt;&gt;",$C$9:$C$108,"&lt;&gt;",$G$9:$G$108,'Pulldown-Listen'!$I$2)</f>
        <v>0</v>
      </c>
      <c r="AZ110" s="292">
        <f>SUMIFS(AZ$9:AZ$108,$H$9:$H$108,"&lt;&gt;"&amp;'Pulldown-Listen'!$G$5,$H$9:$H$108,"&lt;&gt;",$C$9:$C$108,"&lt;&gt;",$G$9:$G$108,'Pulldown-Listen'!$I$2)</f>
        <v>0</v>
      </c>
      <c r="BA110" s="292">
        <f>SUMIFS(BA$9:BA$108,$H$9:$H$108,"&lt;&gt;"&amp;'Pulldown-Listen'!$G$5,$H$9:$H$108,"&lt;&gt;",$C$9:$C$108,"&lt;&gt;",$G$9:$G$108,'Pulldown-Listen'!$I$2)</f>
        <v>0</v>
      </c>
      <c r="BB110" s="292">
        <f>SUMIFS(BB$9:BB$108,$H$9:$H$108,"&lt;&gt;"&amp;'Pulldown-Listen'!$G$5,$H$9:$H$108,"&lt;&gt;",$C$9:$C$108,"&lt;&gt;",$G$9:$G$108,'Pulldown-Listen'!$I$2)</f>
        <v>0</v>
      </c>
      <c r="BC110" s="292">
        <f>SUMIFS(BC$9:BC$108,$H$9:$H$108,"&lt;&gt;"&amp;'Pulldown-Listen'!$G$5,$H$9:$H$108,"&lt;&gt;",$C$9:$C$108,"&lt;&gt;",$G$9:$G$108,'Pulldown-Listen'!$I$2)</f>
        <v>0</v>
      </c>
      <c r="BD110" s="292">
        <f>SUMIFS(BD$9:BD$108,$H$9:$H$108,"&lt;&gt;"&amp;'Pulldown-Listen'!$G$5,$H$9:$H$108,"&lt;&gt;",$C$9:$C$108,"&lt;&gt;",$G$9:$G$108,'Pulldown-Listen'!$I$2)</f>
        <v>0</v>
      </c>
      <c r="BE110" s="292">
        <f>SUMIFS(BE$9:BE$108,$H$9:$H$108,"&lt;&gt;"&amp;'Pulldown-Listen'!$G$5,$H$9:$H$108,"&lt;&gt;",$C$9:$C$108,"&lt;&gt;",$G$9:$G$108,'Pulldown-Listen'!$I$2)</f>
        <v>0</v>
      </c>
      <c r="BF110" s="292">
        <f>SUMIFS(BF$9:BF$108,$H$9:$H$108,"&lt;&gt;"&amp;'Pulldown-Listen'!$G$5,$H$9:$H$108,"&lt;&gt;",$C$9:$C$108,"&lt;&gt;",$G$9:$G$108,'Pulldown-Listen'!$I$2)</f>
        <v>0</v>
      </c>
      <c r="BG110" s="292">
        <f>SUMIFS(BG$9:BG$108,$H$9:$H$108,"&lt;&gt;"&amp;'Pulldown-Listen'!$G$5,$H$9:$H$108,"&lt;&gt;",$C$9:$C$108,"&lt;&gt;",$G$9:$G$108,'Pulldown-Listen'!$I$2)</f>
        <v>0</v>
      </c>
      <c r="BH110" s="292">
        <f>SUMIFS(BH$9:BH$108,$H$9:$H$108,"&lt;&gt;"&amp;'Pulldown-Listen'!$G$5,$H$9:$H$108,"&lt;&gt;",$C$9:$C$108,"&lt;&gt;",$G$9:$G$108,'Pulldown-Listen'!$I$2)</f>
        <v>0</v>
      </c>
      <c r="BI110" s="292">
        <f>SUMIFS(BI$9:BI$108,$H$9:$H$108,"&lt;&gt;"&amp;'Pulldown-Listen'!$G$5,$H$9:$H$108,"&lt;&gt;",$C$9:$C$108,"&lt;&gt;",$G$9:$G$108,'Pulldown-Listen'!$I$2)</f>
        <v>0</v>
      </c>
      <c r="BJ110" s="292">
        <f>SUMIFS(BJ$9:BJ$108,$H$9:$H$108,"&lt;&gt;"&amp;'Pulldown-Listen'!$G$5,$H$9:$H$108,"&lt;&gt;",$C$9:$C$108,"&lt;&gt;",$G$9:$G$108,'Pulldown-Listen'!$I$2)</f>
        <v>0</v>
      </c>
      <c r="BK110" s="292">
        <f>SUMIFS(BK$9:BK$108,$H$9:$H$108,"&lt;&gt;"&amp;'Pulldown-Listen'!$G$5,$H$9:$H$108,"&lt;&gt;",$C$9:$C$108,"&lt;&gt;",$G$9:$G$108,'Pulldown-Listen'!$I$2)</f>
        <v>0</v>
      </c>
      <c r="BL110" s="292">
        <f>SUMIFS(BL$9:BL$108,$H$9:$H$108,"&lt;&gt;"&amp;'Pulldown-Listen'!$G$5,$H$9:$H$108,"&lt;&gt;",$C$9:$C$108,"&lt;&gt;",$G$9:$G$108,'Pulldown-Listen'!$I$2)</f>
        <v>0</v>
      </c>
      <c r="BM110" s="292">
        <f>SUMIFS(BM$9:BM$108,$H$9:$H$108,"&lt;&gt;"&amp;'Pulldown-Listen'!$G$5,$H$9:$H$108,"&lt;&gt;",$C$9:$C$108,"&lt;&gt;",$G$9:$G$108,'Pulldown-Listen'!$I$2)</f>
        <v>0</v>
      </c>
      <c r="BN110" s="292">
        <f>SUMIFS(BN$9:BN$108,$H$9:$H$108,"&lt;&gt;"&amp;'Pulldown-Listen'!$G$5,$H$9:$H$108,"&lt;&gt;",$C$9:$C$108,"&lt;&gt;",$G$9:$G$108,'Pulldown-Listen'!$I$2)</f>
        <v>0</v>
      </c>
      <c r="BO110" s="292">
        <f>SUMIFS(BO$9:BO$108,$H$9:$H$108,"&lt;&gt;"&amp;'Pulldown-Listen'!$G$5,$H$9:$H$108,"&lt;&gt;",$C$9:$C$108,"&lt;&gt;",$G$9:$G$108,'Pulldown-Listen'!$I$2)</f>
        <v>0</v>
      </c>
      <c r="BP110" s="292">
        <f>SUMIFS(BP$9:BP$108,$H$9:$H$108,"&lt;&gt;"&amp;'Pulldown-Listen'!$G$5,$H$9:$H$108,"&lt;&gt;",$C$9:$C$108,"&lt;&gt;",$G$9:$G$108,'Pulldown-Listen'!$I$2)</f>
        <v>0</v>
      </c>
      <c r="BQ110" s="292">
        <f>SUMIFS(BQ$9:BQ$108,$H$9:$H$108,"&lt;&gt;"&amp;'Pulldown-Listen'!$G$5,$H$9:$H$108,"&lt;&gt;",$C$9:$C$108,"&lt;&gt;",$G$9:$G$108,'Pulldown-Listen'!$I$2)</f>
        <v>0</v>
      </c>
      <c r="BR110" s="292">
        <f>SUMIFS(BR$9:BR$108,$H$9:$H$108,"&lt;&gt;"&amp;'Pulldown-Listen'!$G$5,$H$9:$H$108,"&lt;&gt;",$C$9:$C$108,"&lt;&gt;",$G$9:$G$108,'Pulldown-Listen'!$I$2)</f>
        <v>0</v>
      </c>
      <c r="BS110" s="292">
        <f>SUMIFS(BS$9:BS$108,$H$9:$H$108,"&lt;&gt;"&amp;'Pulldown-Listen'!$G$5,$H$9:$H$108,"&lt;&gt;",$C$9:$C$108,"&lt;&gt;",$G$9:$G$108,'Pulldown-Listen'!$I$2)</f>
        <v>0</v>
      </c>
      <c r="BT110" s="292">
        <f>SUMIFS(BT$9:BT$108,$H$9:$H$108,"&lt;&gt;"&amp;'Pulldown-Listen'!$G$5,$H$9:$H$108,"&lt;&gt;",$C$9:$C$108,"&lt;&gt;",$G$9:$G$108,'Pulldown-Listen'!$I$2)</f>
        <v>0</v>
      </c>
      <c r="CP110" s="93"/>
      <c r="CQ110" s="93"/>
      <c r="CR110" s="93"/>
      <c r="CT110" s="93"/>
      <c r="CU110" s="93"/>
      <c r="CV110" s="93"/>
      <c r="CW110" s="93"/>
      <c r="CX110" s="93"/>
      <c r="CY110" s="93"/>
      <c r="CZ110" s="93"/>
      <c r="DA110" s="93"/>
      <c r="DB110" s="93"/>
    </row>
    <row r="111" spans="2:106" ht="15" customHeight="1" x14ac:dyDescent="0.25">
      <c r="CP111" s="93"/>
      <c r="CQ111" s="93"/>
      <c r="CR111" s="93"/>
      <c r="CT111" s="93"/>
      <c r="CU111" s="93"/>
      <c r="CV111" s="93"/>
      <c r="CW111" s="93"/>
      <c r="CX111" s="93"/>
      <c r="CY111" s="93"/>
      <c r="CZ111" s="93"/>
      <c r="DA111" s="93"/>
      <c r="DB111" s="93"/>
    </row>
    <row r="112" spans="2:106" ht="15" customHeight="1" thickBot="1" x14ac:dyDescent="0.3">
      <c r="CP112" s="93"/>
      <c r="CQ112" s="93"/>
      <c r="CR112" s="93"/>
      <c r="CT112" s="93"/>
      <c r="CU112" s="93"/>
      <c r="CV112" s="93"/>
      <c r="CW112" s="93"/>
      <c r="CX112" s="93"/>
      <c r="CY112" s="93"/>
      <c r="CZ112" s="93"/>
      <c r="DA112" s="93"/>
      <c r="DB112" s="93"/>
    </row>
    <row r="113" spans="10:106" ht="15.75" customHeight="1" thickBot="1" x14ac:dyDescent="0.25">
      <c r="J113" s="125" t="s">
        <v>172</v>
      </c>
      <c r="K113" s="615" t="s">
        <v>60</v>
      </c>
      <c r="L113" s="616"/>
      <c r="M113" s="468"/>
      <c r="N113" s="468"/>
      <c r="O113" s="297" t="s">
        <v>126</v>
      </c>
      <c r="CP113" s="93"/>
      <c r="CQ113" s="93"/>
      <c r="CR113" s="93"/>
      <c r="CT113" s="93"/>
      <c r="CU113" s="93"/>
      <c r="CV113" s="93"/>
      <c r="CW113" s="93"/>
      <c r="CX113" s="93"/>
      <c r="CY113" s="93"/>
      <c r="CZ113" s="93"/>
      <c r="DA113" s="93"/>
      <c r="DB113" s="93"/>
    </row>
    <row r="114" spans="10:106" ht="16.5" customHeight="1" x14ac:dyDescent="0.25">
      <c r="CP114" s="93"/>
      <c r="CQ114" s="93"/>
      <c r="CR114" s="93"/>
      <c r="CT114" s="93"/>
      <c r="CU114" s="93"/>
      <c r="CV114" s="93"/>
      <c r="CW114" s="93"/>
      <c r="CX114" s="93"/>
      <c r="CY114" s="93"/>
      <c r="CZ114" s="93"/>
      <c r="DA114" s="93"/>
      <c r="DB114" s="93"/>
    </row>
    <row r="115" spans="10:106" ht="15" customHeight="1" x14ac:dyDescent="0.25">
      <c r="J115" s="617" t="s">
        <v>173</v>
      </c>
      <c r="K115" s="617"/>
      <c r="L115" s="617"/>
      <c r="M115" s="465"/>
      <c r="N115" s="469"/>
      <c r="CP115" s="93"/>
      <c r="CQ115" s="93"/>
      <c r="CR115" s="93"/>
      <c r="CT115" s="93"/>
      <c r="CU115" s="93"/>
      <c r="CV115" s="93"/>
      <c r="CW115" s="93"/>
      <c r="CX115" s="93"/>
      <c r="CY115" s="93"/>
      <c r="CZ115" s="93"/>
      <c r="DA115" s="93"/>
      <c r="DB115" s="93"/>
    </row>
    <row r="116" spans="10:106" ht="15" customHeight="1" x14ac:dyDescent="0.25">
      <c r="J116" s="617"/>
      <c r="K116" s="617"/>
      <c r="L116" s="617"/>
      <c r="M116" s="465"/>
      <c r="N116" s="469"/>
      <c r="CP116" s="93"/>
      <c r="CQ116" s="93"/>
      <c r="CR116" s="93"/>
      <c r="CT116" s="93"/>
      <c r="CU116" s="93"/>
      <c r="CV116" s="93"/>
      <c r="CW116" s="93"/>
      <c r="CX116" s="93"/>
      <c r="CY116" s="93"/>
      <c r="CZ116" s="93"/>
      <c r="DA116" s="93"/>
      <c r="DB116" s="93"/>
    </row>
    <row r="117" spans="10:106" ht="15" customHeight="1" x14ac:dyDescent="0.25">
      <c r="J117" s="617"/>
      <c r="K117" s="617"/>
      <c r="L117" s="617"/>
      <c r="M117" s="465"/>
      <c r="N117" s="469"/>
      <c r="CP117" s="93"/>
      <c r="CQ117" s="93"/>
      <c r="CR117" s="93"/>
      <c r="CT117" s="93"/>
      <c r="CU117" s="93"/>
      <c r="CV117" s="93"/>
      <c r="CW117" s="93"/>
      <c r="CX117" s="93"/>
      <c r="CY117" s="93"/>
      <c r="CZ117" s="93"/>
      <c r="DA117" s="93"/>
      <c r="DB117" s="93"/>
    </row>
    <row r="118" spans="10:106" ht="15" customHeight="1" x14ac:dyDescent="0.25">
      <c r="J118" s="617"/>
      <c r="K118" s="617"/>
      <c r="L118" s="617"/>
      <c r="M118" s="465"/>
      <c r="N118" s="469"/>
      <c r="CP118" s="93"/>
      <c r="CQ118" s="93"/>
      <c r="CR118" s="93"/>
      <c r="CT118" s="93"/>
      <c r="CU118" s="93"/>
      <c r="CV118" s="93"/>
      <c r="CW118" s="93"/>
      <c r="CX118" s="93"/>
      <c r="CY118" s="93"/>
      <c r="CZ118" s="93"/>
      <c r="DA118" s="93"/>
      <c r="DB118" s="93"/>
    </row>
    <row r="119" spans="10:106" ht="15" customHeight="1" x14ac:dyDescent="0.25">
      <c r="J119" s="617"/>
      <c r="K119" s="617"/>
      <c r="L119" s="617"/>
      <c r="M119" s="465"/>
      <c r="N119" s="469"/>
      <c r="CP119" s="93"/>
      <c r="CQ119" s="93"/>
      <c r="CR119" s="93"/>
      <c r="CT119" s="93"/>
      <c r="CU119" s="93"/>
      <c r="CV119" s="93"/>
      <c r="CW119" s="93"/>
      <c r="CX119" s="93"/>
      <c r="CY119" s="93"/>
      <c r="CZ119" s="93"/>
      <c r="DA119" s="93"/>
      <c r="DB119" s="93"/>
    </row>
    <row r="120" spans="10:106" ht="15" customHeight="1" x14ac:dyDescent="0.25">
      <c r="J120" s="617"/>
      <c r="K120" s="617"/>
      <c r="L120" s="617"/>
      <c r="M120" s="465"/>
      <c r="N120" s="469"/>
      <c r="CP120" s="93"/>
      <c r="CQ120" s="93"/>
      <c r="CR120" s="93"/>
      <c r="CT120" s="93"/>
      <c r="CU120" s="93"/>
      <c r="CV120" s="93"/>
      <c r="CW120" s="93"/>
      <c r="CX120" s="93"/>
      <c r="CY120" s="93"/>
      <c r="CZ120" s="93"/>
      <c r="DA120" s="93"/>
      <c r="DB120" s="93"/>
    </row>
    <row r="121" spans="10:106" ht="15" customHeight="1" x14ac:dyDescent="0.25">
      <c r="J121" s="617"/>
      <c r="K121" s="617"/>
      <c r="L121" s="617"/>
      <c r="M121" s="465"/>
      <c r="N121" s="469"/>
      <c r="CP121" s="93"/>
      <c r="CQ121" s="93"/>
      <c r="CR121" s="93"/>
      <c r="CT121" s="93"/>
      <c r="CU121" s="93"/>
      <c r="CV121" s="93"/>
      <c r="CW121" s="93"/>
      <c r="CX121" s="93"/>
      <c r="CY121" s="93"/>
      <c r="CZ121" s="93"/>
      <c r="DA121" s="93"/>
      <c r="DB121" s="93"/>
    </row>
    <row r="122" spans="10:106" ht="15" customHeight="1" x14ac:dyDescent="0.25">
      <c r="J122" s="617"/>
      <c r="K122" s="617"/>
      <c r="L122" s="617"/>
      <c r="M122" s="465"/>
      <c r="N122" s="469"/>
      <c r="CP122" s="93"/>
      <c r="CQ122" s="93"/>
      <c r="CR122" s="93"/>
      <c r="CT122" s="93"/>
      <c r="CU122" s="93"/>
      <c r="CV122" s="93"/>
      <c r="CW122" s="93"/>
      <c r="CX122" s="93"/>
      <c r="CY122" s="93"/>
      <c r="CZ122" s="93"/>
      <c r="DA122" s="93"/>
      <c r="DB122" s="93"/>
    </row>
    <row r="123" spans="10:106" ht="15" customHeight="1" x14ac:dyDescent="0.25">
      <c r="J123" s="617"/>
      <c r="K123" s="617"/>
      <c r="L123" s="617"/>
      <c r="M123" s="465"/>
      <c r="N123" s="469"/>
      <c r="CP123" s="93"/>
      <c r="CQ123" s="93"/>
      <c r="CR123" s="93"/>
      <c r="CT123" s="93"/>
      <c r="CU123" s="93"/>
      <c r="CV123" s="93"/>
      <c r="CW123" s="93"/>
      <c r="CX123" s="93"/>
      <c r="CY123" s="93"/>
      <c r="CZ123" s="93"/>
      <c r="DA123" s="93"/>
      <c r="DB123" s="93"/>
    </row>
    <row r="124" spans="10:106" ht="15" customHeight="1" x14ac:dyDescent="0.25">
      <c r="J124" s="617"/>
      <c r="K124" s="617"/>
      <c r="L124" s="617"/>
      <c r="M124" s="465"/>
      <c r="N124" s="469"/>
      <c r="CP124" s="93"/>
      <c r="CQ124" s="93"/>
      <c r="CR124" s="93"/>
      <c r="CT124" s="93"/>
      <c r="CU124" s="93"/>
      <c r="CV124" s="93"/>
      <c r="CW124" s="93"/>
      <c r="CX124" s="93"/>
      <c r="CY124" s="93"/>
      <c r="CZ124" s="93"/>
      <c r="DA124" s="93"/>
      <c r="DB124" s="93"/>
    </row>
    <row r="125" spans="10:106" ht="15" customHeight="1" x14ac:dyDescent="0.25">
      <c r="J125" s="617"/>
      <c r="K125" s="617"/>
      <c r="L125" s="617"/>
      <c r="M125" s="465"/>
      <c r="N125" s="469"/>
      <c r="CP125" s="93"/>
      <c r="CQ125" s="93"/>
      <c r="CR125" s="93"/>
      <c r="CT125" s="93"/>
      <c r="CU125" s="93"/>
      <c r="CV125" s="93"/>
      <c r="CW125" s="93"/>
      <c r="CX125" s="93"/>
      <c r="CY125" s="93"/>
      <c r="CZ125" s="93"/>
      <c r="DA125" s="93"/>
      <c r="DB125" s="93"/>
    </row>
    <row r="126" spans="10:106" ht="15" customHeight="1" x14ac:dyDescent="0.25">
      <c r="J126" s="617"/>
      <c r="K126" s="617"/>
      <c r="L126" s="617"/>
      <c r="M126" s="465"/>
      <c r="N126" s="469"/>
      <c r="CP126" s="93"/>
      <c r="CQ126" s="93"/>
      <c r="CR126" s="93"/>
      <c r="CT126" s="93"/>
      <c r="CU126" s="93"/>
      <c r="CV126" s="93"/>
      <c r="CW126" s="93"/>
      <c r="CX126" s="93"/>
      <c r="CY126" s="93"/>
      <c r="CZ126" s="93"/>
      <c r="DA126" s="93"/>
      <c r="DB126" s="93"/>
    </row>
    <row r="127" spans="10:106" ht="15" customHeight="1" x14ac:dyDescent="0.25">
      <c r="J127" s="617"/>
      <c r="K127" s="617"/>
      <c r="L127" s="617"/>
      <c r="M127" s="465"/>
      <c r="N127" s="469"/>
      <c r="CP127" s="93"/>
      <c r="CQ127" s="93"/>
      <c r="CR127" s="93"/>
      <c r="CT127" s="93"/>
      <c r="CU127" s="93"/>
      <c r="CV127" s="93"/>
      <c r="CW127" s="93"/>
      <c r="CX127" s="93"/>
      <c r="CY127" s="93"/>
      <c r="CZ127" s="93"/>
      <c r="DA127" s="93"/>
      <c r="DB127" s="93"/>
    </row>
    <row r="128" spans="10:106" ht="15" customHeight="1" x14ac:dyDescent="0.25">
      <c r="J128" s="617"/>
      <c r="K128" s="617"/>
      <c r="L128" s="617"/>
      <c r="M128" s="465"/>
      <c r="N128" s="469"/>
      <c r="CP128" s="93"/>
      <c r="CQ128" s="93"/>
      <c r="CR128" s="93"/>
      <c r="CT128" s="93"/>
      <c r="CU128" s="93"/>
      <c r="CV128" s="93"/>
      <c r="CW128" s="93"/>
      <c r="CX128" s="93"/>
      <c r="CY128" s="93"/>
      <c r="CZ128" s="93"/>
      <c r="DA128" s="93"/>
      <c r="DB128" s="93"/>
    </row>
    <row r="129" spans="9:106" ht="15" customHeight="1" x14ac:dyDescent="0.25">
      <c r="J129" s="617"/>
      <c r="K129" s="617"/>
      <c r="L129" s="617"/>
      <c r="M129" s="465"/>
      <c r="N129" s="469"/>
      <c r="CP129" s="93"/>
      <c r="CQ129" s="93"/>
      <c r="CR129" s="93"/>
      <c r="CT129" s="93"/>
      <c r="CU129" s="93"/>
      <c r="CV129" s="93"/>
      <c r="CW129" s="93"/>
      <c r="CX129" s="93"/>
      <c r="CY129" s="93"/>
      <c r="CZ129" s="93"/>
      <c r="DA129" s="93"/>
      <c r="DB129" s="93"/>
    </row>
    <row r="130" spans="9:106" ht="15" customHeight="1" x14ac:dyDescent="0.25">
      <c r="J130" s="617"/>
      <c r="K130" s="617"/>
      <c r="L130" s="617"/>
      <c r="M130" s="465"/>
      <c r="N130" s="469"/>
      <c r="CP130" s="93"/>
      <c r="CQ130" s="93"/>
      <c r="CR130" s="93"/>
      <c r="CT130" s="93"/>
      <c r="CU130" s="93"/>
      <c r="CV130" s="93"/>
      <c r="CW130" s="93"/>
      <c r="CX130" s="93"/>
      <c r="CY130" s="93"/>
      <c r="CZ130" s="93"/>
      <c r="DA130" s="93"/>
      <c r="DB130" s="93"/>
    </row>
    <row r="131" spans="9:106" ht="15" customHeight="1" x14ac:dyDescent="0.25">
      <c r="J131" s="617"/>
      <c r="K131" s="617"/>
      <c r="L131" s="617"/>
      <c r="M131" s="465"/>
      <c r="N131" s="469"/>
      <c r="CP131" s="93"/>
      <c r="CQ131" s="93"/>
      <c r="CR131" s="93"/>
      <c r="CT131" s="93"/>
      <c r="CU131" s="93"/>
      <c r="CV131" s="93"/>
      <c r="CW131" s="93"/>
      <c r="CX131" s="93"/>
      <c r="CY131" s="93"/>
      <c r="CZ131" s="93"/>
      <c r="DA131" s="93"/>
      <c r="DB131" s="93"/>
    </row>
    <row r="132" spans="9:106" ht="15" customHeight="1" x14ac:dyDescent="0.25">
      <c r="J132" s="617"/>
      <c r="K132" s="617"/>
      <c r="L132" s="617"/>
      <c r="M132" s="465"/>
      <c r="N132" s="469"/>
      <c r="CP132" s="93"/>
      <c r="CQ132" s="93"/>
      <c r="CR132" s="93"/>
      <c r="CT132" s="93"/>
      <c r="CU132" s="93"/>
      <c r="CV132" s="93"/>
      <c r="CW132" s="93"/>
      <c r="CX132" s="93"/>
      <c r="CY132" s="93"/>
      <c r="CZ132" s="93"/>
      <c r="DA132" s="93"/>
      <c r="DB132" s="93"/>
    </row>
    <row r="133" spans="9:106" ht="15" customHeight="1" x14ac:dyDescent="0.25">
      <c r="J133" s="617"/>
      <c r="K133" s="617"/>
      <c r="L133" s="617"/>
      <c r="M133" s="465"/>
      <c r="N133" s="469"/>
      <c r="CP133" s="93"/>
      <c r="CQ133" s="93"/>
      <c r="CR133" s="93"/>
      <c r="CT133" s="93"/>
      <c r="CU133" s="93"/>
      <c r="CV133" s="93"/>
      <c r="CW133" s="93"/>
      <c r="CX133" s="93"/>
      <c r="CY133" s="93"/>
      <c r="CZ133" s="93"/>
      <c r="DA133" s="93"/>
      <c r="DB133" s="93"/>
    </row>
    <row r="134" spans="9:106" ht="15" customHeight="1" x14ac:dyDescent="0.25">
      <c r="J134" s="617"/>
      <c r="K134" s="617"/>
      <c r="L134" s="617"/>
      <c r="M134" s="465"/>
      <c r="N134" s="469"/>
      <c r="CP134" s="93"/>
      <c r="CQ134" s="93"/>
      <c r="CR134" s="93"/>
      <c r="CT134" s="93"/>
      <c r="CU134" s="93"/>
      <c r="CV134" s="93"/>
      <c r="CW134" s="93"/>
      <c r="CX134" s="93"/>
      <c r="CY134" s="93"/>
      <c r="CZ134" s="93"/>
      <c r="DA134" s="93"/>
      <c r="DB134" s="93"/>
    </row>
    <row r="135" spans="9:106" ht="15" customHeight="1" x14ac:dyDescent="0.25">
      <c r="J135" s="617"/>
      <c r="K135" s="617"/>
      <c r="L135" s="617"/>
      <c r="M135" s="465"/>
      <c r="N135" s="469"/>
      <c r="CP135" s="93"/>
      <c r="CQ135" s="93"/>
      <c r="CR135" s="93"/>
      <c r="CT135" s="93"/>
      <c r="CU135" s="93"/>
      <c r="CV135" s="93"/>
      <c r="CW135" s="93"/>
      <c r="CX135" s="93"/>
      <c r="CY135" s="93"/>
      <c r="CZ135" s="93"/>
      <c r="DA135" s="93"/>
      <c r="DB135" s="93"/>
    </row>
    <row r="136" spans="9:106" ht="15" customHeight="1" x14ac:dyDescent="0.25">
      <c r="J136" s="617"/>
      <c r="K136" s="617"/>
      <c r="L136" s="617"/>
      <c r="M136" s="465"/>
      <c r="N136" s="469"/>
      <c r="CP136" s="93"/>
      <c r="CQ136" s="93"/>
      <c r="CR136" s="93"/>
      <c r="CT136" s="93"/>
      <c r="CU136" s="93"/>
      <c r="CV136" s="93"/>
      <c r="CW136" s="93"/>
      <c r="CX136" s="93"/>
      <c r="CY136" s="93"/>
      <c r="CZ136" s="93"/>
      <c r="DA136" s="93"/>
      <c r="DB136" s="93"/>
    </row>
    <row r="137" spans="9:106" ht="15" customHeight="1" x14ac:dyDescent="0.25">
      <c r="J137" s="617"/>
      <c r="K137" s="617"/>
      <c r="L137" s="617"/>
      <c r="M137" s="465"/>
      <c r="N137" s="469"/>
      <c r="CP137" s="93"/>
      <c r="CQ137" s="93"/>
      <c r="CR137" s="93"/>
      <c r="CT137" s="93"/>
      <c r="CU137" s="93"/>
      <c r="CV137" s="93"/>
      <c r="CW137" s="93"/>
      <c r="CX137" s="93"/>
      <c r="CY137" s="93"/>
      <c r="CZ137" s="93"/>
      <c r="DA137" s="93"/>
      <c r="DB137" s="93"/>
    </row>
    <row r="138" spans="9:106" ht="15" customHeight="1" x14ac:dyDescent="0.25">
      <c r="J138" s="617"/>
      <c r="K138" s="617"/>
      <c r="L138" s="617"/>
      <c r="M138" s="465"/>
      <c r="N138" s="469"/>
      <c r="CP138" s="93"/>
      <c r="CQ138" s="93"/>
      <c r="CR138" s="93"/>
      <c r="CT138" s="93"/>
      <c r="CU138" s="93"/>
      <c r="CV138" s="93"/>
      <c r="CW138" s="93"/>
      <c r="CX138" s="93"/>
      <c r="CY138" s="93"/>
      <c r="CZ138" s="93"/>
      <c r="DA138" s="93"/>
      <c r="DB138" s="93"/>
    </row>
    <row r="139" spans="9:106" ht="15" customHeight="1" x14ac:dyDescent="0.25">
      <c r="J139" s="617"/>
      <c r="K139" s="617"/>
      <c r="L139" s="617"/>
      <c r="M139" s="465"/>
      <c r="N139" s="469"/>
      <c r="CP139" s="93"/>
      <c r="CQ139" s="93"/>
      <c r="CR139" s="93"/>
      <c r="CT139" s="93"/>
      <c r="CU139" s="93"/>
      <c r="CV139" s="93"/>
      <c r="CW139" s="93"/>
      <c r="CX139" s="93"/>
      <c r="CY139" s="93"/>
      <c r="CZ139" s="93"/>
      <c r="DA139" s="93"/>
      <c r="DB139" s="93"/>
    </row>
    <row r="140" spans="9:106" ht="15" customHeight="1" x14ac:dyDescent="0.25">
      <c r="J140" s="617"/>
      <c r="K140" s="617"/>
      <c r="L140" s="617"/>
      <c r="M140" s="465"/>
      <c r="N140" s="469"/>
      <c r="CP140" s="93"/>
      <c r="CQ140" s="93"/>
      <c r="CR140" s="93"/>
      <c r="CT140" s="93"/>
      <c r="CU140" s="93"/>
      <c r="CV140" s="93"/>
      <c r="CW140" s="93"/>
      <c r="CX140" s="93"/>
      <c r="CY140" s="93"/>
      <c r="CZ140" s="93"/>
      <c r="DA140" s="93"/>
      <c r="DB140" s="93"/>
    </row>
    <row r="141" spans="9:106" ht="15" customHeight="1" x14ac:dyDescent="0.2">
      <c r="I141" s="92"/>
      <c r="CP141" s="93"/>
      <c r="CQ141" s="93"/>
      <c r="CR141" s="93"/>
      <c r="CT141" s="93"/>
      <c r="CU141" s="93"/>
      <c r="CV141" s="93"/>
      <c r="CW141" s="93"/>
      <c r="CX141" s="93"/>
      <c r="CY141" s="93"/>
      <c r="CZ141" s="93"/>
      <c r="DA141" s="93"/>
      <c r="DB141" s="93"/>
    </row>
    <row r="142" spans="9:106" ht="15" customHeight="1" x14ac:dyDescent="0.2">
      <c r="I142" s="92"/>
      <c r="CP142" s="93"/>
      <c r="CQ142" s="93"/>
      <c r="CR142" s="93"/>
      <c r="CT142" s="93"/>
      <c r="CU142" s="93"/>
      <c r="CV142" s="93"/>
      <c r="CW142" s="93"/>
      <c r="CX142" s="93"/>
      <c r="CY142" s="93"/>
      <c r="CZ142" s="93"/>
      <c r="DA142" s="93"/>
      <c r="DB142" s="93"/>
    </row>
    <row r="143" spans="9:106" ht="15" customHeight="1" x14ac:dyDescent="0.25">
      <c r="J143" s="617" t="s">
        <v>174</v>
      </c>
      <c r="K143" s="617"/>
      <c r="L143" s="617"/>
      <c r="M143" s="465"/>
      <c r="N143" s="469"/>
      <c r="CP143" s="93"/>
      <c r="CQ143" s="93"/>
      <c r="CR143" s="93"/>
      <c r="CT143" s="93"/>
      <c r="CU143" s="93"/>
      <c r="CV143" s="93"/>
      <c r="CW143" s="93"/>
      <c r="CX143" s="93"/>
      <c r="CY143" s="93"/>
      <c r="CZ143" s="93"/>
      <c r="DA143" s="93"/>
      <c r="DB143" s="93"/>
    </row>
    <row r="144" spans="9:106" ht="15" customHeight="1" x14ac:dyDescent="0.25">
      <c r="J144" s="617"/>
      <c r="K144" s="617"/>
      <c r="L144" s="617"/>
      <c r="M144" s="465"/>
      <c r="N144" s="469"/>
      <c r="CP144" s="93"/>
      <c r="CQ144" s="93"/>
      <c r="CR144" s="93"/>
      <c r="CT144" s="93"/>
      <c r="CU144" s="93"/>
      <c r="CV144" s="93"/>
      <c r="CW144" s="93"/>
      <c r="CX144" s="93"/>
      <c r="CY144" s="93"/>
      <c r="CZ144" s="93"/>
      <c r="DA144" s="93"/>
      <c r="DB144" s="93"/>
    </row>
    <row r="145" spans="10:106" ht="15" customHeight="1" x14ac:dyDescent="0.25">
      <c r="J145" s="617"/>
      <c r="K145" s="617"/>
      <c r="L145" s="617"/>
      <c r="M145" s="465"/>
      <c r="N145" s="469"/>
      <c r="CP145" s="93"/>
      <c r="CQ145" s="93"/>
      <c r="CR145" s="93"/>
      <c r="CT145" s="93"/>
      <c r="CU145" s="93"/>
      <c r="CV145" s="93"/>
      <c r="CW145" s="93"/>
      <c r="CX145" s="93"/>
      <c r="CY145" s="93"/>
      <c r="CZ145" s="93"/>
      <c r="DA145" s="93"/>
      <c r="DB145" s="93"/>
    </row>
    <row r="146" spans="10:106" ht="15" customHeight="1" x14ac:dyDescent="0.25">
      <c r="J146" s="617"/>
      <c r="K146" s="617"/>
      <c r="L146" s="617"/>
      <c r="M146" s="465"/>
      <c r="N146" s="469"/>
      <c r="CP146" s="93"/>
      <c r="CQ146" s="93"/>
      <c r="CR146" s="93"/>
      <c r="CT146" s="93"/>
      <c r="CU146" s="93"/>
      <c r="CV146" s="93"/>
      <c r="CW146" s="93"/>
      <c r="CX146" s="93"/>
      <c r="CY146" s="93"/>
      <c r="CZ146" s="93"/>
      <c r="DA146" s="93"/>
      <c r="DB146" s="93"/>
    </row>
    <row r="147" spans="10:106" ht="15" customHeight="1" x14ac:dyDescent="0.25">
      <c r="J147" s="617"/>
      <c r="K147" s="617"/>
      <c r="L147" s="617"/>
      <c r="M147" s="465"/>
      <c r="N147" s="469"/>
      <c r="CP147" s="93"/>
      <c r="CQ147" s="93"/>
      <c r="CR147" s="93"/>
      <c r="CT147" s="93"/>
      <c r="CU147" s="93"/>
      <c r="CV147" s="93"/>
      <c r="CW147" s="93"/>
      <c r="CX147" s="93"/>
      <c r="CY147" s="93"/>
      <c r="CZ147" s="93"/>
      <c r="DA147" s="93"/>
      <c r="DB147" s="93"/>
    </row>
    <row r="148" spans="10:106" ht="15" customHeight="1" x14ac:dyDescent="0.25">
      <c r="J148" s="617"/>
      <c r="K148" s="617"/>
      <c r="L148" s="617"/>
      <c r="M148" s="465"/>
      <c r="N148" s="469"/>
      <c r="CP148" s="93"/>
      <c r="CQ148" s="93"/>
      <c r="CR148" s="93"/>
      <c r="CT148" s="93"/>
      <c r="CU148" s="93"/>
      <c r="CV148" s="93"/>
      <c r="CW148" s="93"/>
      <c r="CX148" s="93"/>
      <c r="CY148" s="93"/>
      <c r="CZ148" s="93"/>
      <c r="DA148" s="93"/>
      <c r="DB148" s="93"/>
    </row>
    <row r="149" spans="10:106" ht="15" customHeight="1" x14ac:dyDescent="0.25">
      <c r="J149" s="617"/>
      <c r="K149" s="617"/>
      <c r="L149" s="617"/>
      <c r="M149" s="465"/>
      <c r="N149" s="469"/>
      <c r="CP149" s="93"/>
      <c r="CQ149" s="93"/>
      <c r="CR149" s="93"/>
      <c r="CT149" s="93"/>
      <c r="CU149" s="93"/>
      <c r="CV149" s="93"/>
      <c r="CW149" s="93"/>
      <c r="CX149" s="93"/>
      <c r="CY149" s="93"/>
      <c r="CZ149" s="93"/>
      <c r="DA149" s="93"/>
      <c r="DB149" s="93"/>
    </row>
    <row r="150" spans="10:106" ht="15" customHeight="1" x14ac:dyDescent="0.25">
      <c r="J150" s="617"/>
      <c r="K150" s="617"/>
      <c r="L150" s="617"/>
      <c r="M150" s="465"/>
      <c r="N150" s="469"/>
      <c r="CP150" s="93"/>
      <c r="CQ150" s="93"/>
      <c r="CR150" s="93"/>
      <c r="CT150" s="93"/>
      <c r="CU150" s="93"/>
      <c r="CV150" s="93"/>
      <c r="CW150" s="93"/>
      <c r="CX150" s="93"/>
      <c r="CY150" s="93"/>
      <c r="CZ150" s="93"/>
      <c r="DA150" s="93"/>
      <c r="DB150" s="93"/>
    </row>
    <row r="151" spans="10:106" ht="15" customHeight="1" x14ac:dyDescent="0.25">
      <c r="J151" s="617"/>
      <c r="K151" s="617"/>
      <c r="L151" s="617"/>
      <c r="M151" s="465"/>
      <c r="N151" s="469"/>
      <c r="CP151" s="93"/>
      <c r="CQ151" s="93"/>
      <c r="CR151" s="93"/>
      <c r="CT151" s="93"/>
      <c r="CU151" s="93"/>
      <c r="CV151" s="93"/>
      <c r="CW151" s="93"/>
      <c r="CX151" s="93"/>
      <c r="CY151" s="93"/>
      <c r="CZ151" s="93"/>
      <c r="DA151" s="93"/>
      <c r="DB151" s="93"/>
    </row>
    <row r="152" spans="10:106" ht="15" customHeight="1" x14ac:dyDescent="0.25">
      <c r="J152" s="617"/>
      <c r="K152" s="617"/>
      <c r="L152" s="617"/>
      <c r="M152" s="465"/>
      <c r="N152" s="469"/>
      <c r="CP152" s="93"/>
      <c r="CQ152" s="93"/>
      <c r="CR152" s="93"/>
      <c r="CT152" s="93"/>
      <c r="CU152" s="93"/>
      <c r="CV152" s="93"/>
      <c r="CW152" s="93"/>
      <c r="CX152" s="93"/>
      <c r="CY152" s="93"/>
      <c r="CZ152" s="93"/>
      <c r="DA152" s="93"/>
      <c r="DB152" s="93"/>
    </row>
    <row r="153" spans="10:106" ht="15" customHeight="1" x14ac:dyDescent="0.25">
      <c r="J153" s="617"/>
      <c r="K153" s="617"/>
      <c r="L153" s="617"/>
      <c r="M153" s="465"/>
      <c r="N153" s="469"/>
      <c r="CP153" s="93"/>
      <c r="CQ153" s="93"/>
      <c r="CR153" s="93"/>
      <c r="CT153" s="93"/>
      <c r="CU153" s="93"/>
      <c r="CV153" s="93"/>
      <c r="CW153" s="93"/>
      <c r="CX153" s="93"/>
      <c r="CY153" s="93"/>
      <c r="CZ153" s="93"/>
      <c r="DA153" s="93"/>
      <c r="DB153" s="93"/>
    </row>
    <row r="154" spans="10:106" ht="15" customHeight="1" x14ac:dyDescent="0.25">
      <c r="J154" s="617"/>
      <c r="K154" s="617"/>
      <c r="L154" s="617"/>
      <c r="M154" s="465"/>
      <c r="N154" s="469"/>
      <c r="CP154" s="93"/>
      <c r="CQ154" s="93"/>
      <c r="CR154" s="93"/>
      <c r="CT154" s="93"/>
      <c r="CU154" s="93"/>
      <c r="CV154" s="93"/>
      <c r="CW154" s="93"/>
      <c r="CX154" s="93"/>
      <c r="CY154" s="93"/>
      <c r="CZ154" s="93"/>
      <c r="DA154" s="93"/>
      <c r="DB154" s="93"/>
    </row>
    <row r="155" spans="10:106" ht="15" customHeight="1" x14ac:dyDescent="0.25">
      <c r="J155" s="617"/>
      <c r="K155" s="617"/>
      <c r="L155" s="617"/>
      <c r="M155" s="465"/>
      <c r="N155" s="469"/>
      <c r="CP155" s="93"/>
      <c r="CQ155" s="93"/>
      <c r="CR155" s="93"/>
      <c r="CT155" s="93"/>
      <c r="CU155" s="93"/>
      <c r="CV155" s="93"/>
      <c r="CW155" s="93"/>
      <c r="CX155" s="93"/>
      <c r="CY155" s="93"/>
      <c r="CZ155" s="93"/>
      <c r="DA155" s="93"/>
      <c r="DB155" s="93"/>
    </row>
    <row r="156" spans="10:106" ht="15" customHeight="1" x14ac:dyDescent="0.25">
      <c r="J156" s="617"/>
      <c r="K156" s="617"/>
      <c r="L156" s="617"/>
      <c r="M156" s="465"/>
      <c r="N156" s="469"/>
      <c r="CP156" s="93"/>
      <c r="CQ156" s="93"/>
      <c r="CR156" s="93"/>
      <c r="CT156" s="93"/>
      <c r="CU156" s="93"/>
      <c r="CV156" s="93"/>
      <c r="CW156" s="93"/>
      <c r="CX156" s="93"/>
      <c r="CY156" s="93"/>
      <c r="CZ156" s="93"/>
      <c r="DA156" s="93"/>
      <c r="DB156" s="93"/>
    </row>
    <row r="157" spans="10:106" ht="15" customHeight="1" x14ac:dyDescent="0.25">
      <c r="J157" s="617"/>
      <c r="K157" s="617"/>
      <c r="L157" s="617"/>
      <c r="M157" s="465"/>
      <c r="N157" s="469"/>
      <c r="CP157" s="93"/>
      <c r="CQ157" s="93"/>
      <c r="CR157" s="93"/>
      <c r="CT157" s="93"/>
      <c r="CU157" s="93"/>
      <c r="CV157" s="93"/>
      <c r="CW157" s="93"/>
      <c r="CX157" s="93"/>
      <c r="CY157" s="93"/>
      <c r="CZ157" s="93"/>
      <c r="DA157" s="93"/>
      <c r="DB157" s="93"/>
    </row>
    <row r="158" spans="10:106" ht="15" customHeight="1" x14ac:dyDescent="0.25">
      <c r="J158" s="617"/>
      <c r="K158" s="617"/>
      <c r="L158" s="617"/>
      <c r="M158" s="465"/>
      <c r="N158" s="469"/>
      <c r="CP158" s="93"/>
      <c r="CQ158" s="93"/>
      <c r="CR158" s="93"/>
      <c r="CT158" s="93"/>
      <c r="CU158" s="93"/>
      <c r="CV158" s="93"/>
      <c r="CW158" s="93"/>
      <c r="CX158" s="93"/>
      <c r="CY158" s="93"/>
      <c r="CZ158" s="93"/>
      <c r="DA158" s="93"/>
      <c r="DB158" s="93"/>
    </row>
    <row r="159" spans="10:106" ht="15" customHeight="1" x14ac:dyDescent="0.25">
      <c r="J159" s="617"/>
      <c r="K159" s="617"/>
      <c r="L159" s="617"/>
      <c r="M159" s="465"/>
      <c r="N159" s="469"/>
      <c r="CP159" s="93"/>
      <c r="CQ159" s="93"/>
      <c r="CR159" s="93"/>
      <c r="CT159" s="93"/>
      <c r="CU159" s="93"/>
      <c r="CV159" s="93"/>
      <c r="CW159" s="93"/>
      <c r="CX159" s="93"/>
      <c r="CY159" s="93"/>
      <c r="CZ159" s="93"/>
      <c r="DA159" s="93"/>
      <c r="DB159" s="93"/>
    </row>
    <row r="160" spans="10:106" ht="15" customHeight="1" x14ac:dyDescent="0.25">
      <c r="J160" s="617"/>
      <c r="K160" s="617"/>
      <c r="L160" s="617"/>
      <c r="M160" s="465"/>
      <c r="N160" s="469"/>
      <c r="CP160" s="93"/>
      <c r="CQ160" s="93"/>
      <c r="CR160" s="93"/>
      <c r="CT160" s="93"/>
      <c r="CU160" s="93"/>
      <c r="CV160" s="93"/>
      <c r="CW160" s="93"/>
      <c r="CX160" s="93"/>
      <c r="CY160" s="93"/>
      <c r="CZ160" s="93"/>
      <c r="DA160" s="93"/>
      <c r="DB160" s="93"/>
    </row>
    <row r="161" spans="10:106" ht="15" customHeight="1" x14ac:dyDescent="0.25">
      <c r="J161" s="617"/>
      <c r="K161" s="617"/>
      <c r="L161" s="617"/>
      <c r="M161" s="465"/>
      <c r="N161" s="469"/>
      <c r="CP161" s="93"/>
      <c r="CQ161" s="93"/>
      <c r="CR161" s="93"/>
      <c r="CT161" s="93"/>
      <c r="CU161" s="93"/>
      <c r="CV161" s="93"/>
      <c r="CW161" s="93"/>
      <c r="CX161" s="93"/>
      <c r="CY161" s="93"/>
      <c r="CZ161" s="93"/>
      <c r="DA161" s="93"/>
      <c r="DB161" s="93"/>
    </row>
    <row r="162" spans="10:106" ht="15" customHeight="1" x14ac:dyDescent="0.25">
      <c r="J162" s="617"/>
      <c r="K162" s="617"/>
      <c r="L162" s="617"/>
      <c r="M162" s="465"/>
      <c r="N162" s="469"/>
      <c r="CP162" s="93"/>
      <c r="CQ162" s="93"/>
      <c r="CR162" s="93"/>
      <c r="CT162" s="93"/>
      <c r="CU162" s="93"/>
      <c r="CV162" s="93"/>
      <c r="CW162" s="93"/>
      <c r="CX162" s="93"/>
      <c r="CY162" s="93"/>
      <c r="CZ162" s="93"/>
      <c r="DA162" s="93"/>
      <c r="DB162" s="93"/>
    </row>
    <row r="163" spans="10:106" ht="15" customHeight="1" x14ac:dyDescent="0.25">
      <c r="J163" s="617"/>
      <c r="K163" s="617"/>
      <c r="L163" s="617"/>
      <c r="M163" s="465"/>
      <c r="N163" s="469"/>
      <c r="CP163" s="93"/>
      <c r="CQ163" s="93"/>
      <c r="CR163" s="93"/>
      <c r="CT163" s="93"/>
      <c r="CU163" s="93"/>
      <c r="CV163" s="93"/>
      <c r="CW163" s="93"/>
      <c r="CX163" s="93"/>
      <c r="CY163" s="93"/>
      <c r="CZ163" s="93"/>
      <c r="DA163" s="93"/>
      <c r="DB163" s="93"/>
    </row>
    <row r="164" spans="10:106" ht="15" customHeight="1" x14ac:dyDescent="0.25">
      <c r="J164" s="617"/>
      <c r="K164" s="617"/>
      <c r="L164" s="617"/>
      <c r="M164" s="465"/>
      <c r="N164" s="469"/>
      <c r="CP164" s="93"/>
      <c r="CQ164" s="93"/>
      <c r="CR164" s="93"/>
      <c r="CT164" s="93"/>
      <c r="CU164" s="93"/>
      <c r="CV164" s="93"/>
      <c r="CW164" s="93"/>
      <c r="CX164" s="93"/>
      <c r="CY164" s="93"/>
      <c r="CZ164" s="93"/>
      <c r="DA164" s="93"/>
      <c r="DB164" s="93"/>
    </row>
    <row r="165" spans="10:106" ht="15" customHeight="1" x14ac:dyDescent="0.25">
      <c r="J165" s="617"/>
      <c r="K165" s="617"/>
      <c r="L165" s="617"/>
      <c r="M165" s="465"/>
      <c r="N165" s="469"/>
      <c r="CP165" s="93"/>
      <c r="CQ165" s="93"/>
      <c r="CR165" s="93"/>
      <c r="CT165" s="93"/>
      <c r="CU165" s="93"/>
      <c r="CV165" s="93"/>
      <c r="CW165" s="93"/>
      <c r="CX165" s="93"/>
      <c r="CY165" s="93"/>
      <c r="CZ165" s="93"/>
      <c r="DA165" s="93"/>
      <c r="DB165" s="93"/>
    </row>
    <row r="166" spans="10:106" ht="15" customHeight="1" x14ac:dyDescent="0.25">
      <c r="J166" s="617"/>
      <c r="K166" s="617"/>
      <c r="L166" s="617"/>
      <c r="M166" s="465"/>
      <c r="N166" s="469"/>
      <c r="CP166" s="93"/>
      <c r="CQ166" s="93"/>
      <c r="CR166" s="93"/>
      <c r="CT166" s="93"/>
      <c r="CU166" s="93"/>
      <c r="CV166" s="93"/>
      <c r="CW166" s="93"/>
      <c r="CX166" s="93"/>
      <c r="CY166" s="93"/>
      <c r="CZ166" s="93"/>
      <c r="DA166" s="93"/>
      <c r="DB166" s="93"/>
    </row>
    <row r="167" spans="10:106" ht="15" customHeight="1" x14ac:dyDescent="0.25">
      <c r="J167" s="617"/>
      <c r="K167" s="617"/>
      <c r="L167" s="617"/>
      <c r="M167" s="465"/>
      <c r="N167" s="469"/>
      <c r="CP167" s="93"/>
      <c r="CQ167" s="93"/>
      <c r="CR167" s="93"/>
      <c r="CT167" s="93"/>
      <c r="CU167" s="93"/>
      <c r="CV167" s="93"/>
      <c r="CW167" s="93"/>
      <c r="CX167" s="93"/>
      <c r="CY167" s="93"/>
      <c r="CZ167" s="93"/>
      <c r="DA167" s="93"/>
      <c r="DB167" s="93"/>
    </row>
    <row r="168" spans="10:106" ht="15" customHeight="1" x14ac:dyDescent="0.25">
      <c r="J168" s="617"/>
      <c r="K168" s="617"/>
      <c r="L168" s="617"/>
      <c r="M168" s="465"/>
      <c r="N168" s="469"/>
      <c r="CP168" s="93"/>
      <c r="CQ168" s="93"/>
      <c r="CR168" s="93"/>
      <c r="CT168" s="93"/>
      <c r="CU168" s="93"/>
      <c r="CV168" s="93"/>
      <c r="CW168" s="93"/>
      <c r="CX168" s="93"/>
      <c r="CY168" s="93"/>
      <c r="CZ168" s="93"/>
      <c r="DA168" s="93"/>
      <c r="DB168" s="93"/>
    </row>
    <row r="169" spans="10:106" ht="15" customHeight="1" x14ac:dyDescent="0.25">
      <c r="J169" s="617"/>
      <c r="K169" s="617"/>
      <c r="L169" s="617"/>
      <c r="M169" s="465"/>
      <c r="N169" s="469"/>
      <c r="CP169" s="93"/>
      <c r="CQ169" s="93"/>
      <c r="CR169" s="93"/>
      <c r="CT169" s="93"/>
      <c r="CU169" s="93"/>
      <c r="CV169" s="93"/>
      <c r="CW169" s="93"/>
      <c r="CX169" s="93"/>
      <c r="CY169" s="93"/>
      <c r="CZ169" s="93"/>
      <c r="DA169" s="93"/>
      <c r="DB169" s="93"/>
    </row>
    <row r="170" spans="10:106" ht="15" customHeight="1" x14ac:dyDescent="0.25">
      <c r="J170" s="617"/>
      <c r="K170" s="617"/>
      <c r="L170" s="617"/>
      <c r="M170" s="465"/>
      <c r="N170" s="469"/>
      <c r="CP170" s="93"/>
      <c r="CQ170" s="93"/>
      <c r="CR170" s="93"/>
    </row>
    <row r="171" spans="10:106" ht="15" customHeight="1" x14ac:dyDescent="0.25">
      <c r="CP171" s="93"/>
      <c r="CQ171" s="93"/>
      <c r="CR171" s="93"/>
    </row>
    <row r="172" spans="10:106" ht="15" customHeight="1" x14ac:dyDescent="0.25"/>
    <row r="173" spans="10:106" ht="15" customHeight="1" x14ac:dyDescent="0.25"/>
    <row r="174" spans="10:106" ht="15" customHeight="1" x14ac:dyDescent="0.25"/>
    <row r="175" spans="10:106" ht="15" customHeight="1" x14ac:dyDescent="0.25"/>
  </sheetData>
  <sheetProtection algorithmName="SHA-512" hashValue="VzfPni/21lFbzxBs18RFEL29EKAVKj4vQzP9wiVW19437MfUw+5aAEuB8dqAmJfygoNYNfD3a44UOhS562V9lA==" saltValue="AorCjohYLxc8nsDVEbNANA=="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170" priority="27">
      <formula>$B$4&lt;&gt;""</formula>
    </cfRule>
  </conditionalFormatting>
  <conditionalFormatting sqref="AD9:BT108 C9:K9 C10:M108 N9:N108 P9:AB108">
    <cfRule type="expression" dxfId="169" priority="15">
      <formula>$C9=""</formula>
    </cfRule>
  </conditionalFormatting>
  <conditionalFormatting sqref="AE9:BU108 H9:K9 H10:M108 N9:N108 P9:AB108">
    <cfRule type="expression" dxfId="168" priority="20">
      <formula>H9&lt;&gt;INDIRECT("'"&amp;$S$4&amp;"'!"&amp;ADDRESS(ROW(H9),COLUMN(H9)))</formula>
    </cfRule>
  </conditionalFormatting>
  <conditionalFormatting sqref="M10:M108">
    <cfRule type="expression" dxfId="167" priority="12">
      <formula>$C10=""</formula>
    </cfRule>
  </conditionalFormatting>
  <conditionalFormatting sqref="M10:M108">
    <cfRule type="expression" dxfId="166" priority="14">
      <formula>M10&lt;&gt;INDIRECT("'"&amp;$S$4&amp;"'!"&amp;ADDRESS(ROW(M10),COLUMN(M10)))</formula>
    </cfRule>
  </conditionalFormatting>
  <conditionalFormatting sqref="N10:N108">
    <cfRule type="expression" dxfId="165" priority="9">
      <formula>$C10=""</formula>
    </cfRule>
  </conditionalFormatting>
  <conditionalFormatting sqref="N10:N108">
    <cfRule type="expression" dxfId="164" priority="11">
      <formula>N10&lt;&gt;INDIRECT("'"&amp;$S$4&amp;"'!"&amp;ADDRESS(ROW(N10),COLUMN(N10)))</formula>
    </cfRule>
  </conditionalFormatting>
  <conditionalFormatting sqref="L9:L108">
    <cfRule type="expression" dxfId="163" priority="5">
      <formula>$C9=""</formula>
    </cfRule>
  </conditionalFormatting>
  <conditionalFormatting sqref="L9:L108">
    <cfRule type="expression" dxfId="162" priority="6">
      <formula>L9&lt;&gt;INDIRECT("'"&amp;$S$4&amp;"'!"&amp;ADDRESS(ROW(L9),COLUMN(L9)))</formula>
    </cfRule>
  </conditionalFormatting>
  <conditionalFormatting sqref="M10:M108">
    <cfRule type="expression" dxfId="161" priority="4">
      <formula>AND(M10&lt;&gt;"",OR(M10&lt;VLOOKUP(M$7,$CO:$CQ,2,0),M10&gt;VLOOKUP(M$7,$CO:$CQ,3,0)))</formula>
    </cfRule>
  </conditionalFormatting>
  <conditionalFormatting sqref="M9:M108">
    <cfRule type="expression" dxfId="160" priority="1">
      <formula>$C9=""</formula>
    </cfRule>
  </conditionalFormatting>
  <conditionalFormatting sqref="M9:M108">
    <cfRule type="expression" dxfId="159" priority="3">
      <formula>M9&lt;&gt;INDIRECT("'"&amp;$S$4&amp;"'!"&amp;ADDRESS(ROW(M9),COLUMN(M9)))</formula>
    </cfRule>
  </conditionalFormatting>
  <dataValidations count="6">
    <dataValidation type="decimal" allowBlank="1" showInputMessage="1" showErrorMessage="1" sqref="P9:AB108" xr:uid="{A01C76B2-245B-4BAA-ADBE-50DAEDB6C0DA}">
      <formula1>-999999999</formula1>
      <formula2>999999999</formula2>
    </dataValidation>
    <dataValidation type="list" allowBlank="1" showInputMessage="1" showErrorMessage="1" sqref="G9:G108" xr:uid="{EE342025-AC42-44D4-96EE-7F3BF5750218}">
      <formula1>Yes_No</formula1>
    </dataValidation>
    <dataValidation type="list" allowBlank="1" showInputMessage="1" showErrorMessage="1" sqref="K113:N113" xr:uid="{ACECFA15-BC72-4934-B12F-D2BB725B674F}">
      <formula1>$P$7:$AB$7</formula1>
    </dataValidation>
    <dataValidation type="decimal" operator="greaterThanOrEqual" allowBlank="1" showInputMessage="1" showErrorMessage="1" sqref="J9:K108 M9:M108" xr:uid="{C4BFB24C-2C1C-4B39-BC5C-42383D4C65CF}">
      <formula1>0</formula1>
    </dataValidation>
    <dataValidation operator="greaterThanOrEqual" allowBlank="1" showInputMessage="1" showErrorMessage="1" sqref="N9:N108" xr:uid="{2EAF376B-97B1-44FC-909A-97E7184A5EBD}"/>
    <dataValidation type="decimal" operator="greaterThanOrEqual" allowBlank="1" showInputMessage="1" showErrorMessage="1" sqref="L9:L108" xr:uid="{5260DCB0-2E4B-49AD-B597-70B03EB4D32B}">
      <formula1>-100</formula1>
    </dataValidation>
  </dataValidations>
  <hyperlinks>
    <hyperlink ref="B2" location="'ORC Übersicht'!A1" display="ORC Übersicht" xr:uid="{0F99CD5F-B629-4818-8CD8-28D30DDD823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containsText" priority="21" operator="containsText" id="{93AB779A-472B-46C6-8134-A85CAA279A0E}">
            <xm:f>NOT(ISERROR(SEARCH('Pulldown-Listen'!$H$4,I9)))</xm:f>
            <xm:f>'Pulldown-Listen'!$H$4</xm:f>
            <x14:dxf>
              <font>
                <color rgb="FF00B050"/>
              </font>
              <fill>
                <patternFill patternType="solid">
                  <bgColor rgb="FFFFFFCC"/>
                </patternFill>
              </fill>
            </x14:dxf>
          </x14:cfRule>
          <x14:cfRule type="containsText" priority="22" operator="containsText" id="{6CAB3512-58FB-48BB-ACDB-1A061C2D33AE}">
            <xm:f>NOT(ISERROR(SEARCH('Pulldown-Listen'!$H$3,I9)))</xm:f>
            <xm:f>'Pulldown-Listen'!$H$3</xm:f>
            <x14:dxf>
              <font>
                <color rgb="FFFFC000"/>
              </font>
              <fill>
                <patternFill>
                  <bgColor rgb="FFFFFFCC"/>
                </patternFill>
              </fill>
            </x14:dxf>
          </x14:cfRule>
          <x14:cfRule type="containsText" priority="28" operator="containsText" id="{296A2EC6-060B-44DC-A8FC-EADF1A46AA44}">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23" operator="containsText" id="{F2ADF54A-2EBA-4763-AD12-256E01A1410B}">
            <xm:f>NOT(ISERROR(SEARCH('Pulldown-Listen'!$G$5,H9)))</xm:f>
            <xm:f>'Pulldown-Listen'!$G$5</xm:f>
            <x14:dxf>
              <font>
                <color rgb="FFC00000"/>
              </font>
              <fill>
                <patternFill>
                  <bgColor rgb="FFFFFFCC"/>
                </patternFill>
              </fill>
            </x14:dxf>
          </x14:cfRule>
          <x14:cfRule type="containsText" priority="24" operator="containsText" id="{8711D464-1482-4B50-84BD-0BD771CB4C4B}">
            <xm:f>NOT(ISERROR(SEARCH('Pulldown-Listen'!$G$4,H9)))</xm:f>
            <xm:f>'Pulldown-Listen'!$G$4</xm:f>
            <x14:dxf>
              <font>
                <color rgb="FFFF5050"/>
              </font>
              <fill>
                <patternFill>
                  <bgColor rgb="FFFFFFCC"/>
                </patternFill>
              </fill>
            </x14:dxf>
          </x14:cfRule>
          <x14:cfRule type="containsText" priority="25" operator="containsText" id="{13FB3B20-E24E-4545-99C4-E22400A71BF2}">
            <xm:f>NOT(ISERROR(SEARCH('Pulldown-Listen'!$G$3,H9)))</xm:f>
            <xm:f>'Pulldown-Listen'!$G$3</xm:f>
            <x14:dxf>
              <font>
                <color rgb="FFFFC000"/>
              </font>
              <fill>
                <patternFill>
                  <bgColor rgb="FFFFFFCC"/>
                </patternFill>
              </fill>
            </x14:dxf>
          </x14:cfRule>
          <x14:cfRule type="containsText" priority="26" operator="containsText" id="{DFA8C5EB-1F94-4DEA-A7AE-CF75CE3A8400}">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expression" priority="16" id="{F1CA206F-C630-4B9C-882C-7504C30A488E}">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containsText" priority="18" operator="containsText" id="{A0872790-BE5E-4C6E-9500-2AB2E9B80E22}">
            <xm:f>NOT(ISERROR(SEARCH('Pulldown-Listen'!$I$2,G9)))</xm:f>
            <xm:f>'Pulldown-Listen'!$I$2</xm:f>
            <x14:dxf>
              <font>
                <b/>
                <i val="0"/>
                <color rgb="FF00B050"/>
              </font>
            </x14:dxf>
          </x14:cfRule>
          <x14:cfRule type="containsText" priority="19" operator="containsText" id="{E3EB0424-D79F-48DA-A051-A170082BEFBD}">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17" id="{9480ABE2-5918-474B-B0D3-1ED990F79384}">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3" id="{1DD84E6A-4B90-4639-8529-5B44CC9EF892}">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10" id="{629C72D2-83E1-4FAD-9E2D-3D628CF0533E}">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901D6782-BCEA-4C73-9680-4169DC522A3E}">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4041A22B-D771-4B64-9F74-65E03689105E}">
          <x14:formula1>
            <xm:f>'Pulldown-Listen'!$N$2:$N$12</xm:f>
          </x14:formula1>
          <xm:sqref>S4:U4</xm:sqref>
        </x14:dataValidation>
        <x14:dataValidation type="list" allowBlank="1" showInputMessage="1" showErrorMessage="1" xr:uid="{3A75C60A-AA67-4224-AA04-D052D050FFFD}">
          <x14:formula1>
            <xm:f>'Pulldown-Listen'!$H$2:$H$4</xm:f>
          </x14:formula1>
          <xm:sqref>I9:I108</xm:sqref>
        </x14:dataValidation>
        <x14:dataValidation type="list" allowBlank="1" showInputMessage="1" showErrorMessage="1" xr:uid="{7B46BAC3-7DB0-43BC-B6D8-FB78081CA895}">
          <x14:formula1>
            <xm:f>'Pulldown-Listen'!$G$2:$G$5</xm:f>
          </x14:formula1>
          <xm:sqref>H9:H108</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15">
    <tabColor rgb="FFFF6699"/>
    <pageSetUpPr fitToPage="1"/>
  </sheetPr>
  <dimension ref="A1:AG450"/>
  <sheetViews>
    <sheetView zoomScale="90" zoomScaleNormal="90" zoomScaleSheetLayoutView="100" workbookViewId="0">
      <selection activeCell="D26" sqref="D26"/>
    </sheetView>
  </sheetViews>
  <sheetFormatPr baseColWidth="10" defaultColWidth="0" defaultRowHeight="14.25" zeroHeight="1" x14ac:dyDescent="0.2"/>
  <cols>
    <col min="1" max="1" width="4.140625" style="124" customWidth="1"/>
    <col min="2" max="2" width="47.85546875" style="93" customWidth="1"/>
    <col min="3" max="3" width="28.5703125" style="93" customWidth="1"/>
    <col min="4" max="4" width="12.85546875" style="93" customWidth="1"/>
    <col min="5" max="5" width="14.85546875" style="93" customWidth="1"/>
    <col min="6" max="6" width="16.140625" style="93" customWidth="1"/>
    <col min="7" max="7" width="4.140625" style="93" customWidth="1"/>
    <col min="8" max="8" width="19.85546875" style="93" customWidth="1"/>
    <col min="9" max="9" width="19.85546875" style="137" customWidth="1"/>
    <col min="10" max="10" width="4.140625" style="137" customWidth="1"/>
    <col min="11" max="11" width="42.85546875" style="93" customWidth="1"/>
    <col min="12" max="12" width="4.140625" style="93" customWidth="1"/>
    <col min="13" max="26" width="11.42578125" style="93" hidden="1" customWidth="1"/>
    <col min="27" max="27" width="23.140625" style="138" hidden="1" customWidth="1"/>
    <col min="28" max="31" width="16.140625" style="138" hidden="1" customWidth="1"/>
    <col min="32" max="33" width="16.140625" style="139" hidden="1" customWidth="1"/>
    <col min="34" max="16384" width="11.42578125" style="139" hidden="1"/>
  </cols>
  <sheetData>
    <row r="1" spans="1:33" ht="15" thickBot="1" x14ac:dyDescent="0.25"/>
    <row r="2" spans="1:33" ht="30" customHeight="1" thickBot="1" x14ac:dyDescent="0.3">
      <c r="A2" s="140"/>
      <c r="B2" s="456" t="s">
        <v>302</v>
      </c>
      <c r="C2" s="333" t="s">
        <v>304</v>
      </c>
      <c r="D2" s="333"/>
      <c r="E2" s="333"/>
      <c r="F2" s="334"/>
      <c r="H2" s="597" t="s">
        <v>227</v>
      </c>
      <c r="I2" s="601" t="s">
        <v>225</v>
      </c>
      <c r="K2" s="620"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1" t="s">
        <v>33</v>
      </c>
      <c r="AB2" s="141" t="s">
        <v>75</v>
      </c>
      <c r="AC2" s="141" t="s">
        <v>80</v>
      </c>
      <c r="AD2" s="141" t="s">
        <v>76</v>
      </c>
      <c r="AE2" s="141" t="s">
        <v>77</v>
      </c>
      <c r="AF2" s="141" t="s">
        <v>78</v>
      </c>
      <c r="AG2" s="141" t="s">
        <v>79</v>
      </c>
    </row>
    <row r="3" spans="1:33" s="144" customFormat="1" ht="15" customHeight="1" thickBot="1" x14ac:dyDescent="0.25">
      <c r="A3" s="100"/>
      <c r="B3" s="100"/>
      <c r="C3" s="100"/>
      <c r="D3" s="100"/>
      <c r="E3" s="100"/>
      <c r="F3" s="124"/>
      <c r="G3" s="124"/>
      <c r="H3" s="597"/>
      <c r="I3" s="601"/>
      <c r="J3" s="137"/>
      <c r="K3" s="621"/>
      <c r="L3" s="124"/>
      <c r="M3" s="93"/>
      <c r="N3" s="93"/>
      <c r="O3" s="124"/>
      <c r="P3" s="124"/>
      <c r="Q3" s="124"/>
      <c r="R3" s="124"/>
      <c r="S3" s="124"/>
      <c r="T3" s="124"/>
      <c r="U3" s="124"/>
      <c r="V3" s="124"/>
      <c r="W3" s="124"/>
      <c r="X3" s="124"/>
      <c r="Y3" s="124"/>
      <c r="Z3" s="124"/>
      <c r="AA3" s="142" t="s">
        <v>148</v>
      </c>
      <c r="AB3" s="143">
        <v>4.5</v>
      </c>
      <c r="AC3" s="143">
        <v>-100</v>
      </c>
      <c r="AD3" s="143">
        <v>-100</v>
      </c>
      <c r="AE3" s="143">
        <v>100</v>
      </c>
      <c r="AF3" s="143">
        <v>100</v>
      </c>
      <c r="AG3" s="143">
        <v>100</v>
      </c>
    </row>
    <row r="4" spans="1:33" ht="14.85" customHeight="1" x14ac:dyDescent="0.2">
      <c r="A4" s="100"/>
      <c r="B4" s="145" t="s">
        <v>290</v>
      </c>
      <c r="C4" s="146" t="s">
        <v>1</v>
      </c>
      <c r="D4" s="622"/>
      <c r="E4" s="623"/>
      <c r="F4" s="624"/>
      <c r="H4" s="597"/>
      <c r="I4" s="601"/>
      <c r="K4" s="621"/>
      <c r="AA4" s="147" t="s">
        <v>159</v>
      </c>
      <c r="AB4" s="143">
        <v>0</v>
      </c>
      <c r="AC4" s="143">
        <v>-1000000</v>
      </c>
      <c r="AD4" s="143">
        <v>-1000000</v>
      </c>
      <c r="AE4" s="143">
        <v>1000000</v>
      </c>
      <c r="AF4" s="143">
        <v>1000000</v>
      </c>
      <c r="AG4" s="143">
        <v>1000000</v>
      </c>
    </row>
    <row r="5" spans="1:33" ht="15" customHeight="1" x14ac:dyDescent="0.2">
      <c r="A5" s="100"/>
      <c r="B5" s="148" t="s">
        <v>56</v>
      </c>
      <c r="C5" s="149" t="s">
        <v>1</v>
      </c>
      <c r="D5" s="625" t="s">
        <v>182</v>
      </c>
      <c r="E5" s="626"/>
      <c r="F5" s="627"/>
      <c r="H5" s="597"/>
      <c r="I5" s="601"/>
      <c r="K5" s="621"/>
      <c r="AA5" s="150" t="s">
        <v>149</v>
      </c>
      <c r="AB5" s="143">
        <v>6</v>
      </c>
      <c r="AC5" s="143">
        <v>-100</v>
      </c>
      <c r="AD5" s="143">
        <v>-100</v>
      </c>
      <c r="AE5" s="143">
        <v>100</v>
      </c>
      <c r="AF5" s="143">
        <v>100</v>
      </c>
      <c r="AG5" s="143">
        <v>100</v>
      </c>
    </row>
    <row r="6" spans="1:33" ht="15" customHeight="1" x14ac:dyDescent="0.2">
      <c r="A6" s="100"/>
      <c r="B6" s="151" t="s">
        <v>291</v>
      </c>
      <c r="C6" s="149" t="s">
        <v>1</v>
      </c>
      <c r="D6" s="625"/>
      <c r="E6" s="626"/>
      <c r="F6" s="627"/>
      <c r="H6" s="314"/>
      <c r="I6" s="315"/>
      <c r="K6" s="621"/>
      <c r="AA6" s="150"/>
      <c r="AB6" s="143"/>
      <c r="AC6" s="143"/>
      <c r="AD6" s="143"/>
      <c r="AE6" s="143"/>
      <c r="AF6" s="143"/>
      <c r="AG6" s="143"/>
    </row>
    <row r="7" spans="1:33" ht="15" customHeight="1" x14ac:dyDescent="0.2">
      <c r="A7" s="100"/>
      <c r="B7" s="376" t="s">
        <v>292</v>
      </c>
      <c r="C7" s="149" t="s">
        <v>1</v>
      </c>
      <c r="D7" s="625"/>
      <c r="E7" s="626"/>
      <c r="F7" s="627"/>
      <c r="H7" s="602" t="s">
        <v>226</v>
      </c>
      <c r="I7" s="618" t="s">
        <v>294</v>
      </c>
      <c r="K7" s="336"/>
      <c r="AA7" s="142" t="s">
        <v>160</v>
      </c>
      <c r="AB7" s="143">
        <v>0</v>
      </c>
      <c r="AC7" s="143">
        <v>-1000000</v>
      </c>
      <c r="AD7" s="143">
        <v>-1000000</v>
      </c>
      <c r="AE7" s="143">
        <v>1000000</v>
      </c>
      <c r="AF7" s="143">
        <v>1000000</v>
      </c>
      <c r="AG7" s="143">
        <v>1000000</v>
      </c>
    </row>
    <row r="8" spans="1:33" ht="67.5" customHeight="1" thickBot="1" x14ac:dyDescent="0.25">
      <c r="A8" s="100"/>
      <c r="B8" s="152" t="s">
        <v>293</v>
      </c>
      <c r="C8" s="153" t="s">
        <v>1</v>
      </c>
      <c r="D8" s="628"/>
      <c r="E8" s="629"/>
      <c r="F8" s="630"/>
      <c r="H8" s="602"/>
      <c r="I8" s="619"/>
      <c r="K8" s="336"/>
      <c r="AA8" s="142" t="s">
        <v>150</v>
      </c>
      <c r="AB8" s="143">
        <v>8</v>
      </c>
      <c r="AC8" s="143">
        <v>-100</v>
      </c>
      <c r="AD8" s="143">
        <v>-100</v>
      </c>
      <c r="AE8" s="143">
        <v>100</v>
      </c>
      <c r="AF8" s="143">
        <v>100</v>
      </c>
      <c r="AG8" s="143">
        <v>100</v>
      </c>
    </row>
    <row r="9" spans="1:33" ht="15.75" customHeight="1" thickBot="1" x14ac:dyDescent="0.25">
      <c r="A9" s="100"/>
      <c r="H9" s="154"/>
      <c r="I9" s="156"/>
      <c r="AA9" s="142" t="s">
        <v>161</v>
      </c>
      <c r="AB9" s="143">
        <v>0</v>
      </c>
      <c r="AC9" s="143">
        <v>-1000000</v>
      </c>
      <c r="AD9" s="143">
        <v>-1000000</v>
      </c>
      <c r="AE9" s="143">
        <v>1000000</v>
      </c>
      <c r="AF9" s="143">
        <v>1000000</v>
      </c>
      <c r="AG9" s="143">
        <v>1000000</v>
      </c>
    </row>
    <row r="10" spans="1:33" s="166" customFormat="1" ht="29.25" thickBot="1" x14ac:dyDescent="0.25">
      <c r="A10" s="109"/>
      <c r="B10" s="157" t="s">
        <v>297</v>
      </c>
      <c r="C10" s="158" t="s">
        <v>66</v>
      </c>
      <c r="D10" s="159" t="s">
        <v>298</v>
      </c>
      <c r="E10" s="159" t="s">
        <v>299</v>
      </c>
      <c r="F10" s="407" t="s">
        <v>300</v>
      </c>
      <c r="G10" s="108"/>
      <c r="H10" s="162" t="s">
        <v>295</v>
      </c>
      <c r="I10" s="163" t="s">
        <v>296</v>
      </c>
      <c r="J10" s="155"/>
      <c r="K10" s="164" t="s">
        <v>237</v>
      </c>
      <c r="L10" s="108"/>
      <c r="M10" s="93"/>
      <c r="N10" s="108"/>
      <c r="O10" s="108"/>
      <c r="P10" s="108"/>
      <c r="Q10" s="108"/>
      <c r="R10" s="108"/>
      <c r="S10" s="108"/>
      <c r="T10" s="108"/>
      <c r="U10" s="108"/>
      <c r="V10" s="108"/>
      <c r="W10" s="108"/>
      <c r="X10" s="108"/>
      <c r="Y10" s="108"/>
      <c r="Z10" s="108"/>
      <c r="AA10" s="165" t="s">
        <v>4</v>
      </c>
      <c r="AB10" s="143">
        <v>0</v>
      </c>
      <c r="AC10" s="143">
        <v>0</v>
      </c>
      <c r="AD10" s="143">
        <v>0</v>
      </c>
      <c r="AE10" s="143">
        <v>10000000</v>
      </c>
      <c r="AF10" s="143">
        <v>10000000</v>
      </c>
      <c r="AG10" s="143">
        <v>10000000</v>
      </c>
    </row>
    <row r="11" spans="1:33" x14ac:dyDescent="0.2">
      <c r="A11" s="100"/>
      <c r="B11" s="167" t="s">
        <v>60</v>
      </c>
      <c r="C11" s="168" t="str">
        <f>'T1 - Indicator framework'!F7</f>
        <v>Percentage points</v>
      </c>
      <c r="D11" s="184" t="str">
        <f>IF('T1 - Indicator framework'!J7&lt;&gt;"",'T1 - Indicator framework'!J7,"")</f>
        <v/>
      </c>
      <c r="E11" s="185"/>
      <c r="F11" s="186"/>
      <c r="H11" s="85"/>
      <c r="I11" s="79"/>
      <c r="K11" s="80"/>
      <c r="AA11" s="142" t="s">
        <v>153</v>
      </c>
      <c r="AB11" s="143">
        <v>3</v>
      </c>
      <c r="AC11" s="143">
        <v>0</v>
      </c>
      <c r="AD11" s="143">
        <v>0</v>
      </c>
      <c r="AE11" s="143">
        <v>50</v>
      </c>
      <c r="AF11" s="143">
        <v>50</v>
      </c>
      <c r="AG11" s="143">
        <v>50</v>
      </c>
    </row>
    <row r="12" spans="1:33" x14ac:dyDescent="0.2">
      <c r="A12" s="100"/>
      <c r="B12" s="169" t="s">
        <v>253</v>
      </c>
      <c r="C12" s="170" t="s">
        <v>288</v>
      </c>
      <c r="D12" s="187"/>
      <c r="E12" s="187"/>
      <c r="F12" s="188"/>
      <c r="H12" s="86"/>
      <c r="I12" s="171"/>
      <c r="K12" s="82"/>
      <c r="AA12" s="142" t="s">
        <v>151</v>
      </c>
      <c r="AB12" s="143">
        <v>100</v>
      </c>
      <c r="AC12" s="143">
        <v>0</v>
      </c>
      <c r="AD12" s="143">
        <v>0</v>
      </c>
      <c r="AE12" s="143">
        <v>500</v>
      </c>
      <c r="AF12" s="143">
        <v>500</v>
      </c>
      <c r="AG12" s="143">
        <v>500</v>
      </c>
    </row>
    <row r="13" spans="1:33" x14ac:dyDescent="0.2">
      <c r="A13" s="100"/>
      <c r="B13" s="169" t="s">
        <v>92</v>
      </c>
      <c r="C13" s="170" t="str">
        <f>C11</f>
        <v>Percentage points</v>
      </c>
      <c r="D13" s="187"/>
      <c r="E13" s="187"/>
      <c r="F13" s="188"/>
      <c r="H13" s="86"/>
      <c r="I13" s="81"/>
      <c r="K13" s="82"/>
      <c r="AA13" s="142" t="s">
        <v>154</v>
      </c>
      <c r="AB13" s="143">
        <v>100</v>
      </c>
      <c r="AC13" s="143">
        <v>0</v>
      </c>
      <c r="AD13" s="143">
        <v>0</v>
      </c>
      <c r="AE13" s="143">
        <v>500</v>
      </c>
      <c r="AF13" s="143">
        <v>500</v>
      </c>
      <c r="AG13" s="143">
        <v>500</v>
      </c>
    </row>
    <row r="14" spans="1:33" x14ac:dyDescent="0.2">
      <c r="A14" s="100"/>
      <c r="B14" s="169" t="s">
        <v>74</v>
      </c>
      <c r="C14" s="170" t="s">
        <v>288</v>
      </c>
      <c r="D14" s="187"/>
      <c r="E14" s="187"/>
      <c r="F14" s="188"/>
      <c r="H14" s="86"/>
      <c r="I14" s="171"/>
      <c r="K14" s="82"/>
      <c r="AA14" s="142" t="s">
        <v>155</v>
      </c>
      <c r="AB14" s="143">
        <v>0</v>
      </c>
      <c r="AC14" s="143">
        <v>0</v>
      </c>
      <c r="AD14" s="143">
        <v>0</v>
      </c>
      <c r="AE14" s="143">
        <v>1000</v>
      </c>
      <c r="AF14" s="143">
        <v>1000</v>
      </c>
      <c r="AG14" s="143">
        <v>1000</v>
      </c>
    </row>
    <row r="15" spans="1:33" ht="14.25" customHeight="1" x14ac:dyDescent="0.2">
      <c r="A15" s="100"/>
      <c r="B15" s="169" t="s">
        <v>61</v>
      </c>
      <c r="C15" s="170" t="str">
        <f>'T1 - Indicator framework'!F9</f>
        <v>Percentage points</v>
      </c>
      <c r="D15" s="184" t="str">
        <f>IF('T1 - Indicator framework'!J9&lt;&gt;"",'T1 - Indicator framework'!J9,"")</f>
        <v/>
      </c>
      <c r="E15" s="187"/>
      <c r="F15" s="188"/>
      <c r="H15" s="86"/>
      <c r="I15" s="81"/>
      <c r="K15" s="82"/>
      <c r="AA15" s="165" t="s">
        <v>37</v>
      </c>
      <c r="AB15" s="143">
        <v>-5</v>
      </c>
      <c r="AC15" s="143">
        <v>-5</v>
      </c>
      <c r="AD15" s="143">
        <v>-5</v>
      </c>
      <c r="AE15" s="143">
        <v>5</v>
      </c>
      <c r="AF15" s="143">
        <v>5</v>
      </c>
      <c r="AG15" s="143">
        <v>5</v>
      </c>
    </row>
    <row r="16" spans="1:33" x14ac:dyDescent="0.2">
      <c r="A16" s="100"/>
      <c r="B16" s="169" t="s">
        <v>254</v>
      </c>
      <c r="C16" s="170" t="s">
        <v>288</v>
      </c>
      <c r="D16" s="187"/>
      <c r="E16" s="187"/>
      <c r="F16" s="188"/>
      <c r="H16" s="86"/>
      <c r="I16" s="171"/>
      <c r="K16" s="82"/>
      <c r="AA16" s="165" t="s">
        <v>38</v>
      </c>
      <c r="AB16" s="143">
        <v>-10</v>
      </c>
      <c r="AC16" s="143">
        <v>-10</v>
      </c>
      <c r="AD16" s="143">
        <v>-10</v>
      </c>
      <c r="AE16" s="143">
        <v>10</v>
      </c>
      <c r="AF16" s="143">
        <v>10</v>
      </c>
      <c r="AG16" s="143">
        <v>10</v>
      </c>
    </row>
    <row r="17" spans="1:33" ht="15" customHeight="1" x14ac:dyDescent="0.2">
      <c r="A17" s="100"/>
      <c r="B17" s="169" t="s">
        <v>4</v>
      </c>
      <c r="C17" s="170" t="s">
        <v>288</v>
      </c>
      <c r="D17" s="187"/>
      <c r="E17" s="187"/>
      <c r="F17" s="188"/>
      <c r="H17" s="86"/>
      <c r="I17" s="171"/>
      <c r="K17" s="82"/>
      <c r="AA17" s="142" t="s">
        <v>53</v>
      </c>
      <c r="AB17" s="143">
        <v>-1</v>
      </c>
      <c r="AC17" s="143">
        <v>-1</v>
      </c>
      <c r="AD17" s="143">
        <v>-1</v>
      </c>
      <c r="AE17" s="143">
        <v>1</v>
      </c>
      <c r="AF17" s="143">
        <v>1</v>
      </c>
      <c r="AG17" s="143">
        <v>1</v>
      </c>
    </row>
    <row r="18" spans="1:33" x14ac:dyDescent="0.2">
      <c r="A18" s="100"/>
      <c r="B18" s="169" t="s">
        <v>5</v>
      </c>
      <c r="C18" s="170" t="str">
        <f>'T1 - Indicator framework'!F10</f>
        <v>Percentage points</v>
      </c>
      <c r="D18" s="184" t="str">
        <f>IF('T1 - Indicator framework'!J10&lt;&gt;"",'T1 - Indicator framework'!J10,"")</f>
        <v/>
      </c>
      <c r="E18" s="187"/>
      <c r="F18" s="188"/>
      <c r="H18" s="86"/>
      <c r="I18" s="81"/>
      <c r="K18" s="82"/>
      <c r="AA18" s="172"/>
    </row>
    <row r="19" spans="1:33" x14ac:dyDescent="0.2">
      <c r="A19" s="100"/>
      <c r="B19" s="169" t="s">
        <v>259</v>
      </c>
      <c r="C19" s="170" t="str">
        <f>'T1 - Indicator framework'!F11</f>
        <v>Percentage points</v>
      </c>
      <c r="D19" s="184" t="str">
        <f>IF('T1 - Indicator framework'!J11&lt;&gt;"",'T1 - Indicator framework'!J11,"")</f>
        <v/>
      </c>
      <c r="E19" s="187"/>
      <c r="F19" s="188"/>
      <c r="H19" s="86"/>
      <c r="I19" s="171"/>
      <c r="K19" s="82"/>
      <c r="AA19" s="172"/>
    </row>
    <row r="20" spans="1:33" x14ac:dyDescent="0.2">
      <c r="A20" s="100"/>
      <c r="B20" s="169" t="s">
        <v>261</v>
      </c>
      <c r="C20" s="170" t="str">
        <f>'T1 - Indicator framework'!F12</f>
        <v>Percentage points</v>
      </c>
      <c r="D20" s="184" t="str">
        <f>IF('T1 - Indicator framework'!J12&lt;&gt;"",'T1 - Indicator framework'!J12,"")</f>
        <v/>
      </c>
      <c r="E20" s="187"/>
      <c r="F20" s="188"/>
      <c r="H20" s="86"/>
      <c r="I20" s="171"/>
      <c r="K20" s="82"/>
      <c r="AA20" s="172"/>
    </row>
    <row r="21" spans="1:33" ht="15" thickBot="1" x14ac:dyDescent="0.25">
      <c r="A21" s="100"/>
      <c r="B21" s="173" t="s">
        <v>264</v>
      </c>
      <c r="C21" s="174" t="str">
        <f>'T1 - Indicator framework'!F13</f>
        <v>Percent increase</v>
      </c>
      <c r="D21" s="189" t="str">
        <f>IF('T1 - Indicator framework'!J13&lt;&gt;"",'T1 - Indicator framework'!J13,"")</f>
        <v/>
      </c>
      <c r="E21" s="190"/>
      <c r="F21" s="191"/>
      <c r="H21" s="87"/>
      <c r="I21" s="175"/>
      <c r="K21" s="83"/>
      <c r="AA21" s="172"/>
    </row>
    <row r="22" spans="1:33" ht="15" customHeight="1" thickBot="1" x14ac:dyDescent="0.25">
      <c r="A22" s="100"/>
      <c r="B22" s="137"/>
      <c r="K22" s="177"/>
      <c r="AA22" s="172"/>
    </row>
    <row r="23" spans="1:33" s="166" customFormat="1" ht="30.75" customHeight="1" thickBot="1" x14ac:dyDescent="0.25">
      <c r="A23" s="109"/>
      <c r="B23" s="178" t="s">
        <v>301</v>
      </c>
      <c r="C23" s="179" t="s">
        <v>66</v>
      </c>
      <c r="D23" s="382" t="s">
        <v>298</v>
      </c>
      <c r="E23" s="382" t="s">
        <v>299</v>
      </c>
      <c r="F23" s="383" t="s">
        <v>300</v>
      </c>
      <c r="G23" s="108"/>
      <c r="H23" s="162" t="s">
        <v>295</v>
      </c>
      <c r="I23" s="163" t="s">
        <v>296</v>
      </c>
      <c r="J23" s="155"/>
      <c r="K23" s="164" t="s">
        <v>237</v>
      </c>
      <c r="L23" s="108"/>
      <c r="M23" s="93"/>
      <c r="N23" s="108"/>
      <c r="O23" s="108"/>
      <c r="P23" s="108"/>
      <c r="Q23" s="108"/>
      <c r="R23" s="108"/>
      <c r="S23" s="108"/>
      <c r="T23" s="108"/>
      <c r="U23" s="108"/>
      <c r="V23" s="108"/>
      <c r="W23" s="108"/>
      <c r="X23" s="108"/>
      <c r="Y23" s="108"/>
      <c r="Z23" s="108"/>
      <c r="AA23" s="172"/>
      <c r="AB23" s="138"/>
      <c r="AC23" s="138"/>
      <c r="AD23" s="138"/>
      <c r="AE23" s="138"/>
    </row>
    <row r="24" spans="1:33" x14ac:dyDescent="0.2">
      <c r="A24" s="180">
        <v>17</v>
      </c>
      <c r="B24" s="450" t="str">
        <f>IF('T1 - Indicator framework'!C15&lt;&gt;"",'T1 - Indicator framework'!C15,"")</f>
        <v>Leverage ratio</v>
      </c>
      <c r="C24" s="451" t="str">
        <f>IF('T1 - Indicator framework'!E15&lt;&gt;"",'T1 - Indicator framework'!F15,"")</f>
        <v>Percentage points</v>
      </c>
      <c r="D24" s="192" t="str">
        <f>IF('T1 - Indicator framework'!J15&lt;&gt;"",'T1 - Indicator framework'!J15,"")</f>
        <v/>
      </c>
      <c r="E24" s="193"/>
      <c r="F24" s="194"/>
      <c r="H24" s="88"/>
      <c r="I24" s="181"/>
      <c r="K24" s="84"/>
      <c r="AA24" s="172"/>
    </row>
    <row r="25" spans="1:33" x14ac:dyDescent="0.2">
      <c r="A25" s="180">
        <v>18</v>
      </c>
      <c r="B25" s="450" t="str">
        <f>IF('T1 - Indicator framework'!C16&lt;&gt;"",'T1 - Indicator framework'!C16,"")</f>
        <v>MREL</v>
      </c>
      <c r="C25" s="451" t="str">
        <f>IF('T1 - Indicator framework'!E16&lt;&gt;"",'T1 - Indicator framework'!F16,"")</f>
        <v>Percentage points</v>
      </c>
      <c r="D25" s="192" t="str">
        <f>IF('T1 - Indicator framework'!J16&lt;&gt;"",'T1 - Indicator framework'!J16,"")</f>
        <v/>
      </c>
      <c r="E25" s="196"/>
      <c r="F25" s="197"/>
      <c r="H25" s="89"/>
      <c r="I25" s="182"/>
      <c r="K25" s="82"/>
      <c r="M25" s="108"/>
      <c r="AA25" s="172"/>
    </row>
    <row r="26" spans="1:33" x14ac:dyDescent="0.2">
      <c r="A26" s="180">
        <v>19</v>
      </c>
      <c r="B26" s="450" t="str">
        <f>IF('T1 - Indicator framework'!C17&lt;&gt;"",'T1 - Indicator framework'!C17,"")</f>
        <v>Net Stable Funding Ratio</v>
      </c>
      <c r="C26" s="451" t="str">
        <f>IF('T1 - Indicator framework'!E17&lt;&gt;"",'T1 - Indicator framework'!F17,"")</f>
        <v>Percentage points</v>
      </c>
      <c r="D26" s="192" t="str">
        <f>IF('T1 - Indicator framework'!J17&lt;&gt;"",'T1 - Indicator framework'!J17,"")</f>
        <v/>
      </c>
      <c r="E26" s="196"/>
      <c r="F26" s="197"/>
      <c r="H26" s="89"/>
      <c r="I26" s="182"/>
      <c r="K26" s="82"/>
      <c r="AA26" s="172"/>
    </row>
    <row r="27" spans="1:33" x14ac:dyDescent="0.2">
      <c r="A27" s="180">
        <v>20</v>
      </c>
      <c r="B27" s="450" t="str">
        <f>IF('T1 - Indicator framework'!C18&lt;&gt;"",'T1 - Indicator framework'!C18,"")</f>
        <v xml:space="preserve">Available unencumbered assets central bank’s eligible </v>
      </c>
      <c r="C27" s="451" t="str">
        <f>IF('T1 - Indicator framework'!E18&lt;&gt;"",'T1 - Indicator framework'!F18,"")</f>
        <v>€ Mln</v>
      </c>
      <c r="D27" s="192" t="str">
        <f>IF('T1 - Indicator framework'!J18&lt;&gt;"",'T1 - Indicator framework'!J18,"")</f>
        <v/>
      </c>
      <c r="E27" s="196"/>
      <c r="F27" s="197"/>
      <c r="H27" s="89"/>
      <c r="I27" s="182"/>
      <c r="K27" s="82"/>
      <c r="AA27" s="172"/>
    </row>
    <row r="28" spans="1:33" x14ac:dyDescent="0.2">
      <c r="A28" s="180">
        <v>21</v>
      </c>
      <c r="B28" s="450" t="str">
        <f>IF('T1 - Indicator framework'!C19&lt;&gt;"",'T1 - Indicator framework'!C19,"")</f>
        <v>Liquidity Position</v>
      </c>
      <c r="C28" s="451">
        <f>IF('T1 - Indicator framework'!E19&lt;&gt;"",'T1 - Indicator framework'!F19,"")</f>
        <v>0</v>
      </c>
      <c r="D28" s="192" t="str">
        <f>IF('T1 - Indicator framework'!J19&lt;&gt;"",'T1 - Indicator framework'!J19,"")</f>
        <v/>
      </c>
      <c r="E28" s="196"/>
      <c r="F28" s="197"/>
      <c r="H28" s="89"/>
      <c r="I28" s="182"/>
      <c r="K28" s="82"/>
    </row>
    <row r="29" spans="1:33" x14ac:dyDescent="0.2">
      <c r="A29" s="180">
        <v>22</v>
      </c>
      <c r="B29" s="450" t="str">
        <f>IF('T1 - Indicator framework'!C20&lt;&gt;"",'T1 - Indicator framework'!C20,"")</f>
        <v>Significant operational losses</v>
      </c>
      <c r="C29" s="451" t="str">
        <f>IF('T1 - Indicator framework'!E20&lt;&gt;"",'T1 - Indicator framework'!F20,"")</f>
        <v>€ Mln</v>
      </c>
      <c r="D29" s="192" t="str">
        <f>IF('T1 - Indicator framework'!J20&lt;&gt;"",'T1 - Indicator framework'!J20,"")</f>
        <v/>
      </c>
      <c r="E29" s="196"/>
      <c r="F29" s="197"/>
      <c r="H29" s="89"/>
      <c r="I29" s="182"/>
      <c r="K29" s="82"/>
    </row>
    <row r="30" spans="1:33" x14ac:dyDescent="0.2">
      <c r="A30" s="180">
        <v>23</v>
      </c>
      <c r="B30" s="450" t="str">
        <f>IF('T1 - Indicator framework'!C21&lt;&gt;"",'T1 - Indicator framework'!C21,"")</f>
        <v>Coverage ratio of non-performing loans and advances</v>
      </c>
      <c r="C30" s="451" t="str">
        <f>IF('T1 - Indicator framework'!E21&lt;&gt;"",'T1 - Indicator framework'!F21,"")</f>
        <v>Percentage points</v>
      </c>
      <c r="D30" s="192" t="str">
        <f>IF('T1 - Indicator framework'!J21&lt;&gt;"",'T1 - Indicator framework'!J21,"")</f>
        <v/>
      </c>
      <c r="E30" s="196"/>
      <c r="F30" s="197"/>
      <c r="H30" s="89"/>
      <c r="I30" s="182"/>
      <c r="K30" s="82"/>
    </row>
    <row r="31" spans="1:33" x14ac:dyDescent="0.2">
      <c r="A31" s="180">
        <v>24</v>
      </c>
      <c r="B31" s="450" t="str">
        <f>IF('T1 - Indicator framework'!C22&lt;&gt;"",'T1 - Indicator framework'!C22,"")</f>
        <v>Rating under negative review or rating downgrade</v>
      </c>
      <c r="C31" s="451" t="str">
        <f>IF('T1 - Indicator framework'!E22&lt;&gt;"",'T1 - Indicator framework'!F22,"")</f>
        <v>Qualitative indicator</v>
      </c>
      <c r="D31" s="192" t="str">
        <f>IF('T1 - Indicator framework'!J22&lt;&gt;"",'T1 - Indicator framework'!J22,"")</f>
        <v/>
      </c>
      <c r="E31" s="196"/>
      <c r="F31" s="197"/>
      <c r="H31" s="89"/>
      <c r="I31" s="182"/>
      <c r="K31" s="82"/>
    </row>
    <row r="32" spans="1:33" x14ac:dyDescent="0.2">
      <c r="A32" s="180">
        <v>25</v>
      </c>
      <c r="B32" s="450" t="str">
        <f>IF('T1 - Indicator framework'!C23&lt;&gt;"",'T1 - Indicator framework'!C23,"")</f>
        <v>CDS spread of 5yr Senior debt</v>
      </c>
      <c r="C32" s="451" t="str">
        <f>IF('T1 - Indicator framework'!E23&lt;&gt;"",'T1 - Indicator framework'!F23,"")</f>
        <v>Basis points</v>
      </c>
      <c r="D32" s="192" t="str">
        <f>IF('T1 - Indicator framework'!J23&lt;&gt;"",'T1 - Indicator framework'!J23,"")</f>
        <v/>
      </c>
      <c r="E32" s="196"/>
      <c r="F32" s="197"/>
      <c r="H32" s="89"/>
      <c r="I32" s="182"/>
      <c r="K32" s="82"/>
    </row>
    <row r="33" spans="1:30" x14ac:dyDescent="0.2">
      <c r="A33" s="180">
        <v>26</v>
      </c>
      <c r="B33" s="450" t="str">
        <f>IF('T1 - Indicator framework'!C24&lt;&gt;"",'T1 - Indicator framework'!C24,"")</f>
        <v>Stock price variation (weekly)</v>
      </c>
      <c r="C33" s="451" t="str">
        <f>IF('T1 - Indicator framework'!E24&lt;&gt;"",'T1 - Indicator framework'!F24,"")</f>
        <v>Percent</v>
      </c>
      <c r="D33" s="192" t="str">
        <f>IF('T1 - Indicator framework'!J24&lt;&gt;"",'T1 - Indicator framework'!J24,"")</f>
        <v/>
      </c>
      <c r="E33" s="196"/>
      <c r="F33" s="197"/>
      <c r="H33" s="89"/>
      <c r="I33" s="182"/>
      <c r="K33" s="82"/>
    </row>
    <row r="34" spans="1:30" x14ac:dyDescent="0.2">
      <c r="A34" s="180">
        <v>27</v>
      </c>
      <c r="B34" s="450" t="str">
        <f>IF('T1 - Indicator framework'!C25&lt;&gt;"",'T1 - Indicator framework'!C25,"")</f>
        <v>GDP variation (quarterly)</v>
      </c>
      <c r="C34" s="451" t="str">
        <f>IF('T1 - Indicator framework'!E25&lt;&gt;"",'T1 - Indicator framework'!F25,"")</f>
        <v>Percent</v>
      </c>
      <c r="D34" s="192" t="str">
        <f>IF('T1 - Indicator framework'!J25&lt;&gt;"",'T1 - Indicator framework'!J25,"")</f>
        <v/>
      </c>
      <c r="E34" s="196"/>
      <c r="F34" s="197"/>
      <c r="H34" s="89"/>
      <c r="I34" s="182"/>
      <c r="K34" s="82"/>
      <c r="AB34" s="176"/>
      <c r="AC34" s="176"/>
      <c r="AD34" s="176"/>
    </row>
    <row r="35" spans="1:30" x14ac:dyDescent="0.2">
      <c r="A35" s="180">
        <v>28</v>
      </c>
      <c r="B35" s="450" t="str">
        <f>IF('T1 - Indicator framework'!C26&lt;&gt;"",'T1 - Indicator framework'!C26,"")</f>
        <v>CDS spread of sovereigns</v>
      </c>
      <c r="C35" s="451" t="str">
        <f>IF('T1 - Indicator framework'!E26&lt;&gt;"",'T1 - Indicator framework'!F26,"")</f>
        <v>Basis points</v>
      </c>
      <c r="D35" s="192" t="str">
        <f>IF('T1 - Indicator framework'!J26&lt;&gt;"",'T1 - Indicator framework'!J26,"")</f>
        <v/>
      </c>
      <c r="E35" s="196"/>
      <c r="F35" s="197"/>
      <c r="H35" s="89"/>
      <c r="I35" s="182"/>
      <c r="K35" s="82"/>
      <c r="AB35" s="176"/>
      <c r="AC35" s="176"/>
      <c r="AD35" s="176"/>
    </row>
    <row r="36" spans="1:30" x14ac:dyDescent="0.2">
      <c r="A36" s="180">
        <v>29</v>
      </c>
      <c r="B36" s="450" t="str">
        <f>IF('T1 - Indicator framework'!C27&lt;&gt;"",'T1 - Indicator framework'!C27,"")</f>
        <v/>
      </c>
      <c r="C36" s="453">
        <f>IF('T1 - Indicator framework'!E19&lt;&gt;"",'T1 - Indicator framework'!F19,"")</f>
        <v>0</v>
      </c>
      <c r="D36" s="195" t="str">
        <f>IF('T1 - Indicator framework'!J19&lt;&gt;"",'T1 - Indicator framework'!J19,"")</f>
        <v/>
      </c>
      <c r="E36" s="196"/>
      <c r="F36" s="197"/>
      <c r="H36" s="89"/>
      <c r="I36" s="182"/>
      <c r="K36" s="82"/>
      <c r="AB36" s="176"/>
      <c r="AC36" s="176"/>
      <c r="AD36" s="176"/>
    </row>
    <row r="37" spans="1:30" x14ac:dyDescent="0.2">
      <c r="A37" s="180">
        <v>30</v>
      </c>
      <c r="B37" s="452" t="str">
        <f>IF('T1 - Indicator framework'!C27&lt;&gt;"",'T1 - Indicator framework'!C27,"")</f>
        <v/>
      </c>
      <c r="C37" s="453" t="str">
        <f>IF('T1 - Indicator framework'!E27&lt;&gt;"",'T1 - Indicator framework'!F27,"")</f>
        <v/>
      </c>
      <c r="D37" s="195" t="str">
        <f>IF('T1 - Indicator framework'!J27&lt;&gt;"",'T1 - Indicator framework'!J27,"")</f>
        <v/>
      </c>
      <c r="E37" s="196"/>
      <c r="F37" s="197"/>
      <c r="H37" s="89"/>
      <c r="I37" s="182"/>
      <c r="K37" s="82"/>
      <c r="AB37" s="176"/>
      <c r="AC37" s="176"/>
      <c r="AD37" s="176"/>
    </row>
    <row r="38" spans="1:30" x14ac:dyDescent="0.2">
      <c r="A38" s="180">
        <v>31</v>
      </c>
      <c r="B38" s="452" t="str">
        <f>IF('T1 - Indicator framework'!C28&lt;&gt;"",'T1 - Indicator framework'!C28,"")</f>
        <v/>
      </c>
      <c r="C38" s="453" t="str">
        <f>IF('T1 - Indicator framework'!E28&lt;&gt;"",'T1 - Indicator framework'!F28,"")</f>
        <v/>
      </c>
      <c r="D38" s="195" t="str">
        <f>IF('T1 - Indicator framework'!J28&lt;&gt;"",'T1 - Indicator framework'!J28,"")</f>
        <v/>
      </c>
      <c r="E38" s="196"/>
      <c r="F38" s="197"/>
      <c r="H38" s="89"/>
      <c r="I38" s="182"/>
      <c r="K38" s="82"/>
      <c r="AB38" s="176"/>
      <c r="AC38" s="176"/>
      <c r="AD38" s="176"/>
    </row>
    <row r="39" spans="1:30" x14ac:dyDescent="0.2">
      <c r="A39" s="180">
        <v>32</v>
      </c>
      <c r="B39" s="452" t="str">
        <f>IF('T1 - Indicator framework'!C29&lt;&gt;"",'T1 - Indicator framework'!C29,"")</f>
        <v/>
      </c>
      <c r="C39" s="453" t="str">
        <f>IF('T1 - Indicator framework'!E29&lt;&gt;"",'T1 - Indicator framework'!F29,"")</f>
        <v/>
      </c>
      <c r="D39" s="195" t="str">
        <f>IF('T1 - Indicator framework'!J29&lt;&gt;"",'T1 - Indicator framework'!J29,"")</f>
        <v/>
      </c>
      <c r="E39" s="196"/>
      <c r="F39" s="197"/>
      <c r="H39" s="89"/>
      <c r="I39" s="182"/>
      <c r="K39" s="82"/>
      <c r="AB39" s="176"/>
      <c r="AC39" s="176"/>
      <c r="AD39" s="176"/>
    </row>
    <row r="40" spans="1:30" x14ac:dyDescent="0.2">
      <c r="A40" s="180">
        <v>33</v>
      </c>
      <c r="B40" s="452" t="str">
        <f>IF('T1 - Indicator framework'!C30&lt;&gt;"",'T1 - Indicator framework'!C30,"")</f>
        <v/>
      </c>
      <c r="C40" s="453" t="str">
        <f>IF('T1 - Indicator framework'!E30&lt;&gt;"",'T1 - Indicator framework'!F30,"")</f>
        <v/>
      </c>
      <c r="D40" s="195" t="str">
        <f>IF('T1 - Indicator framework'!J30&lt;&gt;"",'T1 - Indicator framework'!J30,"")</f>
        <v/>
      </c>
      <c r="E40" s="196"/>
      <c r="F40" s="197"/>
      <c r="H40" s="89"/>
      <c r="I40" s="182"/>
      <c r="K40" s="82"/>
      <c r="AB40" s="176"/>
      <c r="AC40" s="176"/>
      <c r="AD40" s="176"/>
    </row>
    <row r="41" spans="1:30" x14ac:dyDescent="0.2">
      <c r="A41" s="180">
        <v>34</v>
      </c>
      <c r="B41" s="452" t="str">
        <f>IF('T1 - Indicator framework'!C31&lt;&gt;"",'T1 - Indicator framework'!C31,"")</f>
        <v/>
      </c>
      <c r="C41" s="453" t="str">
        <f>IF('T1 - Indicator framework'!E31&lt;&gt;"",'T1 - Indicator framework'!F31,"")</f>
        <v/>
      </c>
      <c r="D41" s="195" t="str">
        <f>IF('T1 - Indicator framework'!J31&lt;&gt;"",'T1 - Indicator framework'!J31,"")</f>
        <v/>
      </c>
      <c r="E41" s="196"/>
      <c r="F41" s="197"/>
      <c r="H41" s="89"/>
      <c r="I41" s="182"/>
      <c r="K41" s="82"/>
      <c r="AB41" s="176"/>
      <c r="AC41" s="176"/>
      <c r="AD41" s="176"/>
    </row>
    <row r="42" spans="1:30" x14ac:dyDescent="0.2">
      <c r="A42" s="180">
        <v>35</v>
      </c>
      <c r="B42" s="452" t="str">
        <f>IF('T1 - Indicator framework'!C32&lt;&gt;"",'T1 - Indicator framework'!C32,"")</f>
        <v/>
      </c>
      <c r="C42" s="453" t="str">
        <f>IF('T1 - Indicator framework'!E32&lt;&gt;"",'T1 - Indicator framework'!F32,"")</f>
        <v/>
      </c>
      <c r="D42" s="195" t="str">
        <f>IF('T1 - Indicator framework'!J32&lt;&gt;"",'T1 - Indicator framework'!J32,"")</f>
        <v/>
      </c>
      <c r="E42" s="196"/>
      <c r="F42" s="197"/>
      <c r="H42" s="89"/>
      <c r="I42" s="182"/>
      <c r="K42" s="82"/>
      <c r="AB42" s="176"/>
      <c r="AC42" s="176"/>
      <c r="AD42" s="176"/>
    </row>
    <row r="43" spans="1:30" x14ac:dyDescent="0.2">
      <c r="A43" s="180">
        <v>36</v>
      </c>
      <c r="B43" s="452" t="str">
        <f>IF('T1 - Indicator framework'!C33&lt;&gt;"",'T1 - Indicator framework'!C33,"")</f>
        <v/>
      </c>
      <c r="C43" s="453" t="str">
        <f>IF('T1 - Indicator framework'!E33&lt;&gt;"",'T1 - Indicator framework'!F33,"")</f>
        <v/>
      </c>
      <c r="D43" s="195" t="str">
        <f>IF('T1 - Indicator framework'!J33&lt;&gt;"",'T1 - Indicator framework'!J33,"")</f>
        <v/>
      </c>
      <c r="E43" s="196"/>
      <c r="F43" s="197"/>
      <c r="H43" s="89"/>
      <c r="I43" s="182"/>
      <c r="K43" s="82"/>
      <c r="AB43" s="176"/>
      <c r="AC43" s="176"/>
      <c r="AD43" s="176"/>
    </row>
    <row r="44" spans="1:30" x14ac:dyDescent="0.2">
      <c r="A44" s="180">
        <v>37</v>
      </c>
      <c r="B44" s="452" t="str">
        <f>IF('T1 - Indicator framework'!C34&lt;&gt;"",'T1 - Indicator framework'!C34,"")</f>
        <v/>
      </c>
      <c r="C44" s="453" t="str">
        <f>IF('T1 - Indicator framework'!E34&lt;&gt;"",'T1 - Indicator framework'!F34,"")</f>
        <v/>
      </c>
      <c r="D44" s="195" t="str">
        <f>IF('T1 - Indicator framework'!J34&lt;&gt;"",'T1 - Indicator framework'!J34,"")</f>
        <v/>
      </c>
      <c r="E44" s="196"/>
      <c r="F44" s="197"/>
      <c r="H44" s="89"/>
      <c r="I44" s="182"/>
      <c r="K44" s="82"/>
      <c r="AB44" s="176"/>
      <c r="AC44" s="176"/>
      <c r="AD44" s="176"/>
    </row>
    <row r="45" spans="1:30" x14ac:dyDescent="0.2">
      <c r="A45" s="180">
        <v>38</v>
      </c>
      <c r="B45" s="452" t="str">
        <f>IF('T1 - Indicator framework'!C35&lt;&gt;"",'T1 - Indicator framework'!C35,"")</f>
        <v/>
      </c>
      <c r="C45" s="453" t="str">
        <f>IF('T1 - Indicator framework'!E35&lt;&gt;"",'T1 - Indicator framework'!F35,"")</f>
        <v/>
      </c>
      <c r="D45" s="195" t="str">
        <f>IF('T1 - Indicator framework'!J35&lt;&gt;"",'T1 - Indicator framework'!J35,"")</f>
        <v/>
      </c>
      <c r="E45" s="196"/>
      <c r="F45" s="197"/>
      <c r="H45" s="89"/>
      <c r="I45" s="182"/>
      <c r="K45" s="82"/>
      <c r="AB45" s="176"/>
      <c r="AC45" s="176"/>
      <c r="AD45" s="176"/>
    </row>
    <row r="46" spans="1:30" x14ac:dyDescent="0.2">
      <c r="A46" s="180">
        <v>39</v>
      </c>
      <c r="B46" s="452" t="str">
        <f>IF('T1 - Indicator framework'!C36&lt;&gt;"",'T1 - Indicator framework'!C36,"")</f>
        <v/>
      </c>
      <c r="C46" s="453" t="str">
        <f>IF('T1 - Indicator framework'!E36&lt;&gt;"",'T1 - Indicator framework'!F36,"")</f>
        <v/>
      </c>
      <c r="D46" s="195" t="str">
        <f>IF('T1 - Indicator framework'!J36&lt;&gt;"",'T1 - Indicator framework'!J36,"")</f>
        <v/>
      </c>
      <c r="E46" s="196"/>
      <c r="F46" s="197"/>
      <c r="H46" s="89"/>
      <c r="I46" s="182"/>
      <c r="K46" s="82"/>
      <c r="AB46" s="176"/>
      <c r="AC46" s="176"/>
      <c r="AD46" s="176"/>
    </row>
    <row r="47" spans="1:30" x14ac:dyDescent="0.2">
      <c r="A47" s="180">
        <v>40</v>
      </c>
      <c r="B47" s="452" t="str">
        <f>IF('T1 - Indicator framework'!C37&lt;&gt;"",'T1 - Indicator framework'!C37,"")</f>
        <v/>
      </c>
      <c r="C47" s="453" t="str">
        <f>IF('T1 - Indicator framework'!E37&lt;&gt;"",'T1 - Indicator framework'!F37,"")</f>
        <v/>
      </c>
      <c r="D47" s="195" t="str">
        <f>IF('T1 - Indicator framework'!J37&lt;&gt;"",'T1 - Indicator framework'!J37,"")</f>
        <v/>
      </c>
      <c r="E47" s="196"/>
      <c r="F47" s="197"/>
      <c r="H47" s="89"/>
      <c r="I47" s="182"/>
      <c r="K47" s="82"/>
      <c r="AB47" s="176"/>
      <c r="AC47" s="176"/>
      <c r="AD47" s="176"/>
    </row>
    <row r="48" spans="1:30" x14ac:dyDescent="0.2">
      <c r="A48" s="180">
        <v>41</v>
      </c>
      <c r="B48" s="452" t="str">
        <f>IF('T1 - Indicator framework'!C38&lt;&gt;"",'T1 - Indicator framework'!C38,"")</f>
        <v/>
      </c>
      <c r="C48" s="453" t="str">
        <f>IF('T1 - Indicator framework'!E38&lt;&gt;"",'T1 - Indicator framework'!F38,"")</f>
        <v/>
      </c>
      <c r="D48" s="195" t="str">
        <f>IF('T1 - Indicator framework'!J38&lt;&gt;"",'T1 - Indicator framework'!J38,"")</f>
        <v/>
      </c>
      <c r="E48" s="196"/>
      <c r="F48" s="197"/>
      <c r="H48" s="89"/>
      <c r="I48" s="182"/>
      <c r="K48" s="82"/>
      <c r="AB48" s="176"/>
      <c r="AC48" s="176"/>
      <c r="AD48" s="176"/>
    </row>
    <row r="49" spans="1:30" x14ac:dyDescent="0.2">
      <c r="A49" s="180">
        <v>42</v>
      </c>
      <c r="B49" s="452" t="str">
        <f>IF('T1 - Indicator framework'!C39&lt;&gt;"",'T1 - Indicator framework'!C39,"")</f>
        <v/>
      </c>
      <c r="C49" s="453" t="str">
        <f>IF('T1 - Indicator framework'!E39&lt;&gt;"",'T1 - Indicator framework'!F39,"")</f>
        <v/>
      </c>
      <c r="D49" s="195" t="str">
        <f>IF('T1 - Indicator framework'!J39&lt;&gt;"",'T1 - Indicator framework'!J39,"")</f>
        <v/>
      </c>
      <c r="E49" s="196"/>
      <c r="F49" s="197"/>
      <c r="H49" s="89"/>
      <c r="I49" s="182"/>
      <c r="K49" s="82"/>
      <c r="AB49" s="176"/>
      <c r="AC49" s="176"/>
      <c r="AD49" s="176"/>
    </row>
    <row r="50" spans="1:30" x14ac:dyDescent="0.2">
      <c r="A50" s="180">
        <v>43</v>
      </c>
      <c r="B50" s="452" t="str">
        <f>IF('T1 - Indicator framework'!C40&lt;&gt;"",'T1 - Indicator framework'!C40,"")</f>
        <v/>
      </c>
      <c r="C50" s="453" t="str">
        <f>IF('T1 - Indicator framework'!E40&lt;&gt;"",'T1 - Indicator framework'!F40,"")</f>
        <v/>
      </c>
      <c r="D50" s="195" t="str">
        <f>IF('T1 - Indicator framework'!J40&lt;&gt;"",'T1 - Indicator framework'!J40,"")</f>
        <v/>
      </c>
      <c r="E50" s="196"/>
      <c r="F50" s="197"/>
      <c r="H50" s="89"/>
      <c r="I50" s="182"/>
      <c r="K50" s="82"/>
      <c r="AB50" s="176"/>
      <c r="AC50" s="176"/>
      <c r="AD50" s="176"/>
    </row>
    <row r="51" spans="1:30" x14ac:dyDescent="0.2">
      <c r="A51" s="180">
        <v>44</v>
      </c>
      <c r="B51" s="452" t="str">
        <f>IF('T1 - Indicator framework'!C41&lt;&gt;"",'T1 - Indicator framework'!C41,"")</f>
        <v/>
      </c>
      <c r="C51" s="453" t="str">
        <f>IF('T1 - Indicator framework'!E41&lt;&gt;"",'T1 - Indicator framework'!F41,"")</f>
        <v/>
      </c>
      <c r="D51" s="195" t="str">
        <f>IF('T1 - Indicator framework'!J41&lt;&gt;"",'T1 - Indicator framework'!J41,"")</f>
        <v/>
      </c>
      <c r="E51" s="196"/>
      <c r="F51" s="197"/>
      <c r="H51" s="89"/>
      <c r="I51" s="182"/>
      <c r="K51" s="82"/>
      <c r="AB51" s="176"/>
      <c r="AC51" s="176"/>
      <c r="AD51" s="176"/>
    </row>
    <row r="52" spans="1:30" x14ac:dyDescent="0.2">
      <c r="A52" s="180">
        <v>45</v>
      </c>
      <c r="B52" s="452" t="str">
        <f>IF('T1 - Indicator framework'!C42&lt;&gt;"",'T1 - Indicator framework'!C42,"")</f>
        <v/>
      </c>
      <c r="C52" s="453" t="str">
        <f>IF('T1 - Indicator framework'!E42&lt;&gt;"",'T1 - Indicator framework'!F42,"")</f>
        <v/>
      </c>
      <c r="D52" s="195" t="str">
        <f>IF('T1 - Indicator framework'!J42&lt;&gt;"",'T1 - Indicator framework'!J42,"")</f>
        <v/>
      </c>
      <c r="E52" s="196"/>
      <c r="F52" s="197"/>
      <c r="H52" s="89"/>
      <c r="I52" s="182"/>
      <c r="K52" s="82"/>
      <c r="AB52" s="176"/>
      <c r="AC52" s="176"/>
      <c r="AD52" s="176"/>
    </row>
    <row r="53" spans="1:30" x14ac:dyDescent="0.2">
      <c r="A53" s="180">
        <v>46</v>
      </c>
      <c r="B53" s="452" t="str">
        <f>IF('T1 - Indicator framework'!C43&lt;&gt;"",'T1 - Indicator framework'!C43,"")</f>
        <v/>
      </c>
      <c r="C53" s="453" t="str">
        <f>IF('T1 - Indicator framework'!E43&lt;&gt;"",'T1 - Indicator framework'!F43,"")</f>
        <v/>
      </c>
      <c r="D53" s="195" t="str">
        <f>IF('T1 - Indicator framework'!J43&lt;&gt;"",'T1 - Indicator framework'!J43,"")</f>
        <v/>
      </c>
      <c r="E53" s="196"/>
      <c r="F53" s="197"/>
      <c r="H53" s="89"/>
      <c r="I53" s="182"/>
      <c r="K53" s="82"/>
      <c r="AB53" s="176"/>
      <c r="AC53" s="176"/>
      <c r="AD53" s="176"/>
    </row>
    <row r="54" spans="1:30" x14ac:dyDescent="0.2">
      <c r="A54" s="180">
        <v>47</v>
      </c>
      <c r="B54" s="452" t="str">
        <f>IF('T1 - Indicator framework'!C44&lt;&gt;"",'T1 - Indicator framework'!C44,"")</f>
        <v/>
      </c>
      <c r="C54" s="453" t="str">
        <f>IF('T1 - Indicator framework'!E44&lt;&gt;"",'T1 - Indicator framework'!F44,"")</f>
        <v/>
      </c>
      <c r="D54" s="195" t="str">
        <f>IF('T1 - Indicator framework'!J44&lt;&gt;"",'T1 - Indicator framework'!J44,"")</f>
        <v/>
      </c>
      <c r="E54" s="196"/>
      <c r="F54" s="197"/>
      <c r="H54" s="89"/>
      <c r="I54" s="182"/>
      <c r="K54" s="82"/>
      <c r="AB54" s="176"/>
      <c r="AC54" s="176"/>
      <c r="AD54" s="176"/>
    </row>
    <row r="55" spans="1:30" x14ac:dyDescent="0.2">
      <c r="A55" s="180">
        <v>48</v>
      </c>
      <c r="B55" s="452" t="str">
        <f>IF('T1 - Indicator framework'!C45&lt;&gt;"",'T1 - Indicator framework'!C45,"")</f>
        <v/>
      </c>
      <c r="C55" s="453" t="str">
        <f>IF('T1 - Indicator framework'!E45&lt;&gt;"",'T1 - Indicator framework'!F45,"")</f>
        <v/>
      </c>
      <c r="D55" s="195" t="str">
        <f>IF('T1 - Indicator framework'!J45&lt;&gt;"",'T1 - Indicator framework'!J45,"")</f>
        <v/>
      </c>
      <c r="E55" s="196"/>
      <c r="F55" s="197"/>
      <c r="H55" s="89"/>
      <c r="I55" s="182"/>
      <c r="K55" s="82"/>
      <c r="AB55" s="176"/>
      <c r="AC55" s="176"/>
      <c r="AD55" s="176"/>
    </row>
    <row r="56" spans="1:30" x14ac:dyDescent="0.2">
      <c r="A56" s="180">
        <v>49</v>
      </c>
      <c r="B56" s="452" t="str">
        <f>IF('T1 - Indicator framework'!C46&lt;&gt;"",'T1 - Indicator framework'!C46,"")</f>
        <v/>
      </c>
      <c r="C56" s="453" t="str">
        <f>IF('T1 - Indicator framework'!E46&lt;&gt;"",'T1 - Indicator framework'!F46,"")</f>
        <v/>
      </c>
      <c r="D56" s="195" t="str">
        <f>IF('T1 - Indicator framework'!J46&lt;&gt;"",'T1 - Indicator framework'!J46,"")</f>
        <v/>
      </c>
      <c r="E56" s="196"/>
      <c r="F56" s="197"/>
      <c r="H56" s="89"/>
      <c r="I56" s="182"/>
      <c r="K56" s="82"/>
      <c r="AB56" s="176"/>
      <c r="AC56" s="176"/>
      <c r="AD56" s="176"/>
    </row>
    <row r="57" spans="1:30" x14ac:dyDescent="0.2">
      <c r="A57" s="180">
        <v>50</v>
      </c>
      <c r="B57" s="452" t="str">
        <f>IF('T1 - Indicator framework'!C47&lt;&gt;"",'T1 - Indicator framework'!C47,"")</f>
        <v/>
      </c>
      <c r="C57" s="453" t="str">
        <f>IF('T1 - Indicator framework'!E47&lt;&gt;"",'T1 - Indicator framework'!F47,"")</f>
        <v/>
      </c>
      <c r="D57" s="195" t="str">
        <f>IF('T1 - Indicator framework'!J47&lt;&gt;"",'T1 - Indicator framework'!J47,"")</f>
        <v/>
      </c>
      <c r="E57" s="196"/>
      <c r="F57" s="197"/>
      <c r="H57" s="89"/>
      <c r="I57" s="182"/>
      <c r="K57" s="82"/>
      <c r="AB57" s="176"/>
      <c r="AC57" s="176"/>
      <c r="AD57" s="176"/>
    </row>
    <row r="58" spans="1:30" x14ac:dyDescent="0.2">
      <c r="A58" s="180">
        <v>51</v>
      </c>
      <c r="B58" s="452" t="str">
        <f>IF('T1 - Indicator framework'!C48&lt;&gt;"",'T1 - Indicator framework'!C48,"")</f>
        <v/>
      </c>
      <c r="C58" s="453" t="str">
        <f>IF('T1 - Indicator framework'!E48&lt;&gt;"",'T1 - Indicator framework'!F48,"")</f>
        <v/>
      </c>
      <c r="D58" s="195" t="str">
        <f>IF('T1 - Indicator framework'!J48&lt;&gt;"",'T1 - Indicator framework'!J48,"")</f>
        <v/>
      </c>
      <c r="E58" s="196"/>
      <c r="F58" s="197"/>
      <c r="H58" s="89"/>
      <c r="I58" s="182"/>
      <c r="K58" s="82"/>
      <c r="AB58" s="176"/>
      <c r="AC58" s="176"/>
      <c r="AD58" s="176"/>
    </row>
    <row r="59" spans="1:30" x14ac:dyDescent="0.2">
      <c r="A59" s="180">
        <v>52</v>
      </c>
      <c r="B59" s="452" t="str">
        <f>IF('T1 - Indicator framework'!C49&lt;&gt;"",'T1 - Indicator framework'!C49,"")</f>
        <v/>
      </c>
      <c r="C59" s="453" t="str">
        <f>IF('T1 - Indicator framework'!E49&lt;&gt;"",'T1 - Indicator framework'!F49,"")</f>
        <v/>
      </c>
      <c r="D59" s="195" t="str">
        <f>IF('T1 - Indicator framework'!J49&lt;&gt;"",'T1 - Indicator framework'!J49,"")</f>
        <v/>
      </c>
      <c r="E59" s="196"/>
      <c r="F59" s="197"/>
      <c r="H59" s="89"/>
      <c r="I59" s="182"/>
      <c r="K59" s="82"/>
      <c r="AB59" s="176"/>
      <c r="AC59" s="176"/>
      <c r="AD59" s="176"/>
    </row>
    <row r="60" spans="1:30" x14ac:dyDescent="0.2">
      <c r="A60" s="180">
        <v>53</v>
      </c>
      <c r="B60" s="452" t="str">
        <f>IF('T1 - Indicator framework'!C50&lt;&gt;"",'T1 - Indicator framework'!C50,"")</f>
        <v/>
      </c>
      <c r="C60" s="453" t="str">
        <f>IF('T1 - Indicator framework'!E50&lt;&gt;"",'T1 - Indicator framework'!F50,"")</f>
        <v/>
      </c>
      <c r="D60" s="195" t="str">
        <f>IF('T1 - Indicator framework'!J50&lt;&gt;"",'T1 - Indicator framework'!J50,"")</f>
        <v/>
      </c>
      <c r="E60" s="196"/>
      <c r="F60" s="197"/>
      <c r="H60" s="89"/>
      <c r="I60" s="182"/>
      <c r="K60" s="82"/>
      <c r="AB60" s="176"/>
      <c r="AC60" s="176"/>
      <c r="AD60" s="176"/>
    </row>
    <row r="61" spans="1:30" x14ac:dyDescent="0.2">
      <c r="A61" s="180">
        <v>54</v>
      </c>
      <c r="B61" s="452" t="str">
        <f>IF('T1 - Indicator framework'!C51&lt;&gt;"",'T1 - Indicator framework'!C51,"")</f>
        <v/>
      </c>
      <c r="C61" s="453" t="str">
        <f>IF('T1 - Indicator framework'!E51&lt;&gt;"",'T1 - Indicator framework'!F51,"")</f>
        <v/>
      </c>
      <c r="D61" s="195" t="str">
        <f>IF('T1 - Indicator framework'!J51&lt;&gt;"",'T1 - Indicator framework'!J51,"")</f>
        <v/>
      </c>
      <c r="E61" s="196"/>
      <c r="F61" s="197"/>
      <c r="H61" s="89"/>
      <c r="I61" s="182"/>
      <c r="K61" s="82"/>
      <c r="AB61" s="176"/>
      <c r="AC61" s="176"/>
      <c r="AD61" s="176"/>
    </row>
    <row r="62" spans="1:30" x14ac:dyDescent="0.2">
      <c r="A62" s="180">
        <v>55</v>
      </c>
      <c r="B62" s="452" t="str">
        <f>IF('T1 - Indicator framework'!C52&lt;&gt;"",'T1 - Indicator framework'!C52,"")</f>
        <v/>
      </c>
      <c r="C62" s="453" t="str">
        <f>IF('T1 - Indicator framework'!E52&lt;&gt;"",'T1 - Indicator framework'!F52,"")</f>
        <v/>
      </c>
      <c r="D62" s="195" t="str">
        <f>IF('T1 - Indicator framework'!J52&lt;&gt;"",'T1 - Indicator framework'!J52,"")</f>
        <v/>
      </c>
      <c r="E62" s="196"/>
      <c r="F62" s="197"/>
      <c r="H62" s="89"/>
      <c r="I62" s="182"/>
      <c r="K62" s="82"/>
      <c r="AB62" s="176"/>
      <c r="AC62" s="176"/>
      <c r="AD62" s="176"/>
    </row>
    <row r="63" spans="1:30" x14ac:dyDescent="0.2">
      <c r="A63" s="180">
        <v>56</v>
      </c>
      <c r="B63" s="452" t="str">
        <f>IF('T1 - Indicator framework'!C53&lt;&gt;"",'T1 - Indicator framework'!C53,"")</f>
        <v/>
      </c>
      <c r="C63" s="453" t="str">
        <f>IF('T1 - Indicator framework'!E53&lt;&gt;"",'T1 - Indicator framework'!F53,"")</f>
        <v/>
      </c>
      <c r="D63" s="195" t="str">
        <f>IF('T1 - Indicator framework'!J53&lt;&gt;"",'T1 - Indicator framework'!J53,"")</f>
        <v/>
      </c>
      <c r="E63" s="196"/>
      <c r="F63" s="197"/>
      <c r="H63" s="89"/>
      <c r="I63" s="182"/>
      <c r="K63" s="82"/>
      <c r="AB63" s="176"/>
      <c r="AC63" s="176"/>
      <c r="AD63" s="176"/>
    </row>
    <row r="64" spans="1:30" x14ac:dyDescent="0.2">
      <c r="A64" s="180">
        <v>57</v>
      </c>
      <c r="B64" s="452" t="str">
        <f>IF('T1 - Indicator framework'!C54&lt;&gt;"",'T1 - Indicator framework'!C54,"")</f>
        <v/>
      </c>
      <c r="C64" s="453" t="str">
        <f>IF('T1 - Indicator framework'!E54&lt;&gt;"",'T1 - Indicator framework'!F54,"")</f>
        <v/>
      </c>
      <c r="D64" s="195" t="str">
        <f>IF('T1 - Indicator framework'!J54&lt;&gt;"",'T1 - Indicator framework'!J54,"")</f>
        <v/>
      </c>
      <c r="E64" s="196"/>
      <c r="F64" s="197"/>
      <c r="H64" s="89"/>
      <c r="I64" s="182"/>
      <c r="K64" s="82"/>
      <c r="AB64" s="176"/>
      <c r="AC64" s="176"/>
      <c r="AD64" s="176"/>
    </row>
    <row r="65" spans="1:30" x14ac:dyDescent="0.2">
      <c r="A65" s="180">
        <v>58</v>
      </c>
      <c r="B65" s="452" t="str">
        <f>IF('T1 - Indicator framework'!C55&lt;&gt;"",'T1 - Indicator framework'!C55,"")</f>
        <v/>
      </c>
      <c r="C65" s="453" t="str">
        <f>IF('T1 - Indicator framework'!E55&lt;&gt;"",'T1 - Indicator framework'!F55,"")</f>
        <v/>
      </c>
      <c r="D65" s="195" t="str">
        <f>IF('T1 - Indicator framework'!J55&lt;&gt;"",'T1 - Indicator framework'!J55,"")</f>
        <v/>
      </c>
      <c r="E65" s="196"/>
      <c r="F65" s="197"/>
      <c r="H65" s="89"/>
      <c r="I65" s="182"/>
      <c r="K65" s="82"/>
      <c r="AB65" s="176"/>
      <c r="AC65" s="176"/>
      <c r="AD65" s="176"/>
    </row>
    <row r="66" spans="1:30" ht="15" customHeight="1" thickBot="1" x14ac:dyDescent="0.25">
      <c r="A66" s="180">
        <v>100</v>
      </c>
      <c r="B66" s="454" t="str">
        <f>IF('T1 - Indicator framework'!C56&lt;&gt;"",'T1 - Indicator framework'!C56,"")</f>
        <v/>
      </c>
      <c r="C66" s="455" t="str">
        <f>IF('T1 - Indicator framework'!E56&lt;&gt;"",'T1 - Indicator framework'!F56,"")</f>
        <v/>
      </c>
      <c r="D66" s="198" t="str">
        <f>IF('T1 - Indicator framework'!J56&lt;&gt;"",'T1 - Indicator framework'!J56,"")</f>
        <v/>
      </c>
      <c r="E66" s="199"/>
      <c r="F66" s="200"/>
      <c r="H66" s="90"/>
      <c r="I66" s="183"/>
      <c r="K66" s="83"/>
    </row>
    <row r="67" spans="1:30" x14ac:dyDescent="0.2">
      <c r="A67" s="100"/>
    </row>
    <row r="68" spans="1:30" hidden="1" x14ac:dyDescent="0.2">
      <c r="A68" s="100"/>
    </row>
    <row r="69" spans="1:30" hidden="1" x14ac:dyDescent="0.2">
      <c r="A69" s="100"/>
    </row>
    <row r="70" spans="1:30" hidden="1" x14ac:dyDescent="0.2">
      <c r="A70" s="100"/>
      <c r="B70" s="137"/>
    </row>
    <row r="71" spans="1:30" hidden="1" x14ac:dyDescent="0.2">
      <c r="A71" s="100"/>
      <c r="B71" s="137"/>
    </row>
    <row r="72" spans="1:30" hidden="1" x14ac:dyDescent="0.2">
      <c r="A72" s="100"/>
    </row>
    <row r="73" spans="1:30" hidden="1" x14ac:dyDescent="0.2">
      <c r="A73" s="100"/>
    </row>
    <row r="74" spans="1:30" hidden="1" x14ac:dyDescent="0.2">
      <c r="A74" s="100"/>
    </row>
    <row r="75" spans="1:30" hidden="1" x14ac:dyDescent="0.2">
      <c r="A75" s="100"/>
    </row>
    <row r="76" spans="1:30" hidden="1" x14ac:dyDescent="0.2">
      <c r="A76" s="100"/>
    </row>
    <row r="77" spans="1:30" hidden="1" x14ac:dyDescent="0.2">
      <c r="A77" s="100"/>
    </row>
    <row r="78" spans="1:30" hidden="1" x14ac:dyDescent="0.2">
      <c r="A78" s="100"/>
    </row>
    <row r="79" spans="1:30" hidden="1" x14ac:dyDescent="0.2">
      <c r="A79" s="100"/>
    </row>
    <row r="80" spans="1:30" hidden="1" x14ac:dyDescent="0.2">
      <c r="A80" s="100"/>
    </row>
    <row r="81" spans="1:1" hidden="1" x14ac:dyDescent="0.2">
      <c r="A81" s="100"/>
    </row>
    <row r="82" spans="1:1" hidden="1" x14ac:dyDescent="0.2">
      <c r="A82" s="100"/>
    </row>
    <row r="83" spans="1:1" hidden="1" x14ac:dyDescent="0.2">
      <c r="A83" s="100"/>
    </row>
    <row r="84" spans="1:1" hidden="1" x14ac:dyDescent="0.2">
      <c r="A84" s="100"/>
    </row>
    <row r="85" spans="1:1" hidden="1" x14ac:dyDescent="0.2">
      <c r="A85" s="100"/>
    </row>
    <row r="86" spans="1:1" hidden="1" x14ac:dyDescent="0.2">
      <c r="A86" s="100"/>
    </row>
    <row r="87" spans="1:1" hidden="1" x14ac:dyDescent="0.2">
      <c r="A87" s="100"/>
    </row>
    <row r="88" spans="1:1" hidden="1" x14ac:dyDescent="0.2">
      <c r="A88" s="100"/>
    </row>
    <row r="89" spans="1:1" hidden="1" x14ac:dyDescent="0.2">
      <c r="A89" s="100"/>
    </row>
    <row r="90" spans="1:1" hidden="1" x14ac:dyDescent="0.2">
      <c r="A90" s="100"/>
    </row>
    <row r="91" spans="1:1" hidden="1" x14ac:dyDescent="0.2">
      <c r="A91" s="100"/>
    </row>
    <row r="92" spans="1:1" hidden="1" x14ac:dyDescent="0.2">
      <c r="A92" s="100"/>
    </row>
    <row r="93" spans="1:1" hidden="1" x14ac:dyDescent="0.2">
      <c r="A93" s="100"/>
    </row>
    <row r="94" spans="1:1" hidden="1" x14ac:dyDescent="0.2">
      <c r="A94" s="100"/>
    </row>
    <row r="95" spans="1:1" hidden="1" x14ac:dyDescent="0.2">
      <c r="A95" s="100"/>
    </row>
    <row r="96" spans="1:1" hidden="1" x14ac:dyDescent="0.2">
      <c r="A96" s="100"/>
    </row>
    <row r="97" spans="1:1" hidden="1" x14ac:dyDescent="0.2">
      <c r="A97" s="100"/>
    </row>
    <row r="98" spans="1:1" hidden="1" x14ac:dyDescent="0.2">
      <c r="A98" s="100"/>
    </row>
    <row r="99" spans="1:1" hidden="1" x14ac:dyDescent="0.2">
      <c r="A99" s="100"/>
    </row>
    <row r="100" spans="1:1" hidden="1" x14ac:dyDescent="0.2">
      <c r="A100" s="100"/>
    </row>
    <row r="101" spans="1:1" hidden="1" x14ac:dyDescent="0.2">
      <c r="A101" s="100"/>
    </row>
    <row r="102" spans="1:1" hidden="1" x14ac:dyDescent="0.2">
      <c r="A102" s="100"/>
    </row>
    <row r="103" spans="1:1" hidden="1" x14ac:dyDescent="0.2">
      <c r="A103" s="100"/>
    </row>
    <row r="104" spans="1:1" hidden="1" x14ac:dyDescent="0.2">
      <c r="A104" s="100"/>
    </row>
    <row r="105" spans="1:1" hidden="1" x14ac:dyDescent="0.2">
      <c r="A105" s="100"/>
    </row>
    <row r="106" spans="1:1" hidden="1" x14ac:dyDescent="0.2">
      <c r="A106" s="100"/>
    </row>
    <row r="107" spans="1:1" hidden="1" x14ac:dyDescent="0.2">
      <c r="A107" s="100"/>
    </row>
    <row r="108" spans="1:1" hidden="1" x14ac:dyDescent="0.2">
      <c r="A108" s="100"/>
    </row>
    <row r="109" spans="1:1" hidden="1" x14ac:dyDescent="0.2">
      <c r="A109" s="100"/>
    </row>
    <row r="110" spans="1:1" hidden="1" x14ac:dyDescent="0.2">
      <c r="A110" s="100"/>
    </row>
    <row r="111" spans="1:1" hidden="1" x14ac:dyDescent="0.2">
      <c r="A111" s="100"/>
    </row>
    <row r="112" spans="1:1" hidden="1" x14ac:dyDescent="0.2">
      <c r="A112" s="100"/>
    </row>
    <row r="113" spans="1:1" hidden="1" x14ac:dyDescent="0.2">
      <c r="A113" s="100"/>
    </row>
    <row r="114" spans="1:1" hidden="1" x14ac:dyDescent="0.2">
      <c r="A114" s="100"/>
    </row>
    <row r="115" spans="1:1" hidden="1" x14ac:dyDescent="0.2">
      <c r="A115" s="100"/>
    </row>
    <row r="116" spans="1:1" hidden="1" x14ac:dyDescent="0.2">
      <c r="A116" s="100"/>
    </row>
    <row r="117" spans="1:1" hidden="1" x14ac:dyDescent="0.2">
      <c r="A117" s="100"/>
    </row>
    <row r="118" spans="1:1" hidden="1" x14ac:dyDescent="0.2">
      <c r="A118" s="100"/>
    </row>
    <row r="119" spans="1:1" hidden="1" x14ac:dyDescent="0.2">
      <c r="A119" s="100"/>
    </row>
    <row r="120" spans="1:1" hidden="1" x14ac:dyDescent="0.2">
      <c r="A120" s="100"/>
    </row>
    <row r="121" spans="1:1" hidden="1" x14ac:dyDescent="0.2">
      <c r="A121" s="100"/>
    </row>
    <row r="122" spans="1:1" hidden="1" x14ac:dyDescent="0.2">
      <c r="A122" s="100"/>
    </row>
    <row r="123" spans="1:1" hidden="1" x14ac:dyDescent="0.2">
      <c r="A123" s="100"/>
    </row>
    <row r="124" spans="1:1" hidden="1" x14ac:dyDescent="0.2">
      <c r="A124" s="100"/>
    </row>
    <row r="125" spans="1:1" hidden="1" x14ac:dyDescent="0.2">
      <c r="A125" s="100"/>
    </row>
    <row r="126" spans="1:1" hidden="1" x14ac:dyDescent="0.2">
      <c r="A126" s="100"/>
    </row>
    <row r="127" spans="1:1" hidden="1" x14ac:dyDescent="0.2">
      <c r="A127" s="100"/>
    </row>
    <row r="128" spans="1:1" hidden="1" x14ac:dyDescent="0.2">
      <c r="A128" s="100"/>
    </row>
    <row r="129" spans="1:1" hidden="1" x14ac:dyDescent="0.2">
      <c r="A129" s="100"/>
    </row>
    <row r="130" spans="1:1" hidden="1" x14ac:dyDescent="0.2">
      <c r="A130" s="100"/>
    </row>
    <row r="131" spans="1:1" hidden="1" x14ac:dyDescent="0.2">
      <c r="A131" s="100"/>
    </row>
    <row r="132" spans="1:1" hidden="1" x14ac:dyDescent="0.2">
      <c r="A132" s="100"/>
    </row>
    <row r="133" spans="1:1" hidden="1" x14ac:dyDescent="0.2">
      <c r="A133" s="100"/>
    </row>
    <row r="134" spans="1:1" hidden="1" x14ac:dyDescent="0.2">
      <c r="A134" s="100"/>
    </row>
    <row r="135" spans="1:1" hidden="1" x14ac:dyDescent="0.2">
      <c r="A135" s="100"/>
    </row>
    <row r="136" spans="1:1" hidden="1" x14ac:dyDescent="0.2">
      <c r="A136" s="100"/>
    </row>
    <row r="137" spans="1:1" hidden="1" x14ac:dyDescent="0.2">
      <c r="A137" s="100"/>
    </row>
    <row r="138" spans="1:1" hidden="1" x14ac:dyDescent="0.2">
      <c r="A138" s="100"/>
    </row>
    <row r="139" spans="1:1" hidden="1" x14ac:dyDescent="0.2">
      <c r="A139" s="100"/>
    </row>
    <row r="140" spans="1:1" hidden="1" x14ac:dyDescent="0.2">
      <c r="A140" s="100"/>
    </row>
    <row r="141" spans="1:1" hidden="1" x14ac:dyDescent="0.2">
      <c r="A141" s="100"/>
    </row>
    <row r="142" spans="1:1" hidden="1" x14ac:dyDescent="0.2">
      <c r="A142" s="100"/>
    </row>
    <row r="143" spans="1:1" hidden="1" x14ac:dyDescent="0.2">
      <c r="A143" s="100"/>
    </row>
    <row r="144" spans="1:1" hidden="1" x14ac:dyDescent="0.2">
      <c r="A144" s="100"/>
    </row>
    <row r="145" spans="1:1" hidden="1" x14ac:dyDescent="0.2">
      <c r="A145" s="100"/>
    </row>
    <row r="146" spans="1:1" hidden="1" x14ac:dyDescent="0.2">
      <c r="A146" s="100"/>
    </row>
    <row r="147" spans="1:1" hidden="1" x14ac:dyDescent="0.2">
      <c r="A147" s="100"/>
    </row>
    <row r="148" spans="1:1" hidden="1" x14ac:dyDescent="0.2">
      <c r="A148" s="100"/>
    </row>
    <row r="149" spans="1:1" hidden="1" x14ac:dyDescent="0.2">
      <c r="A149" s="100"/>
    </row>
    <row r="150" spans="1:1" hidden="1" x14ac:dyDescent="0.2">
      <c r="A150" s="100"/>
    </row>
    <row r="151" spans="1:1" hidden="1" x14ac:dyDescent="0.2">
      <c r="A151" s="100"/>
    </row>
    <row r="152" spans="1:1" hidden="1" x14ac:dyDescent="0.2">
      <c r="A152" s="100"/>
    </row>
    <row r="153" spans="1:1" hidden="1" x14ac:dyDescent="0.2">
      <c r="A153" s="100"/>
    </row>
    <row r="154" spans="1:1" hidden="1" x14ac:dyDescent="0.2">
      <c r="A154" s="100"/>
    </row>
    <row r="155" spans="1:1" hidden="1" x14ac:dyDescent="0.2">
      <c r="A155" s="100"/>
    </row>
    <row r="156" spans="1:1" hidden="1" x14ac:dyDescent="0.2">
      <c r="A156" s="100"/>
    </row>
    <row r="157" spans="1:1" hidden="1" x14ac:dyDescent="0.2">
      <c r="A157" s="100"/>
    </row>
    <row r="158" spans="1:1" hidden="1" x14ac:dyDescent="0.2">
      <c r="A158" s="100"/>
    </row>
    <row r="159" spans="1:1" hidden="1" x14ac:dyDescent="0.2">
      <c r="A159" s="100"/>
    </row>
    <row r="160" spans="1:1" hidden="1" x14ac:dyDescent="0.2">
      <c r="A160" s="100"/>
    </row>
    <row r="161" spans="1:1" hidden="1" x14ac:dyDescent="0.2">
      <c r="A161" s="100"/>
    </row>
    <row r="162" spans="1:1" hidden="1" x14ac:dyDescent="0.2">
      <c r="A162" s="100"/>
    </row>
    <row r="163" spans="1:1" hidden="1" x14ac:dyDescent="0.2">
      <c r="A163" s="100"/>
    </row>
    <row r="164" spans="1:1" hidden="1" x14ac:dyDescent="0.2">
      <c r="A164" s="100"/>
    </row>
    <row r="165" spans="1:1" hidden="1" x14ac:dyDescent="0.2">
      <c r="A165" s="100"/>
    </row>
    <row r="166" spans="1:1" hidden="1" x14ac:dyDescent="0.2">
      <c r="A166" s="100"/>
    </row>
    <row r="167" spans="1:1" hidden="1" x14ac:dyDescent="0.2">
      <c r="A167" s="100"/>
    </row>
    <row r="168" spans="1:1" hidden="1" x14ac:dyDescent="0.2">
      <c r="A168" s="100"/>
    </row>
    <row r="169" spans="1:1" hidden="1" x14ac:dyDescent="0.2">
      <c r="A169" s="100"/>
    </row>
    <row r="170" spans="1:1" hidden="1" x14ac:dyDescent="0.2">
      <c r="A170" s="100"/>
    </row>
    <row r="171" spans="1:1" hidden="1" x14ac:dyDescent="0.2">
      <c r="A171" s="100"/>
    </row>
    <row r="172" spans="1:1" hidden="1" x14ac:dyDescent="0.2">
      <c r="A172" s="100"/>
    </row>
    <row r="173" spans="1:1" hidden="1" x14ac:dyDescent="0.2">
      <c r="A173" s="100"/>
    </row>
    <row r="174" spans="1:1" hidden="1" x14ac:dyDescent="0.2">
      <c r="A174" s="100"/>
    </row>
    <row r="175" spans="1:1" hidden="1" x14ac:dyDescent="0.2">
      <c r="A175" s="100"/>
    </row>
    <row r="176" spans="1:1" hidden="1" x14ac:dyDescent="0.2">
      <c r="A176" s="100"/>
    </row>
    <row r="177" spans="1:1" hidden="1" x14ac:dyDescent="0.2">
      <c r="A177" s="100"/>
    </row>
    <row r="178" spans="1:1" hidden="1" x14ac:dyDescent="0.2">
      <c r="A178" s="100"/>
    </row>
    <row r="179" spans="1:1" hidden="1" x14ac:dyDescent="0.2">
      <c r="A179" s="100"/>
    </row>
    <row r="180" spans="1:1" hidden="1" x14ac:dyDescent="0.2">
      <c r="A180" s="100"/>
    </row>
    <row r="181" spans="1:1" hidden="1" x14ac:dyDescent="0.2">
      <c r="A181" s="100"/>
    </row>
    <row r="182" spans="1:1" hidden="1" x14ac:dyDescent="0.2">
      <c r="A182" s="100"/>
    </row>
    <row r="183" spans="1:1" hidden="1" x14ac:dyDescent="0.2">
      <c r="A183" s="100"/>
    </row>
    <row r="184" spans="1:1" hidden="1" x14ac:dyDescent="0.2">
      <c r="A184" s="100"/>
    </row>
    <row r="185" spans="1:1" hidden="1" x14ac:dyDescent="0.2">
      <c r="A185" s="100"/>
    </row>
    <row r="186" spans="1:1" hidden="1" x14ac:dyDescent="0.2">
      <c r="A186" s="100"/>
    </row>
    <row r="187" spans="1:1" hidden="1" x14ac:dyDescent="0.2">
      <c r="A187" s="100"/>
    </row>
    <row r="188" spans="1:1" hidden="1" x14ac:dyDescent="0.2">
      <c r="A188" s="100"/>
    </row>
    <row r="189" spans="1:1" hidden="1" x14ac:dyDescent="0.2">
      <c r="A189" s="100"/>
    </row>
    <row r="190" spans="1:1" hidden="1" x14ac:dyDescent="0.2">
      <c r="A190" s="100"/>
    </row>
    <row r="191" spans="1:1" hidden="1" x14ac:dyDescent="0.2">
      <c r="A191" s="100"/>
    </row>
    <row r="192" spans="1:1" hidden="1" x14ac:dyDescent="0.2">
      <c r="A192" s="100"/>
    </row>
    <row r="193" spans="1:1" hidden="1" x14ac:dyDescent="0.2">
      <c r="A193" s="100"/>
    </row>
    <row r="194" spans="1:1" hidden="1" x14ac:dyDescent="0.2">
      <c r="A194" s="100"/>
    </row>
    <row r="195" spans="1:1" hidden="1" x14ac:dyDescent="0.2">
      <c r="A195" s="100"/>
    </row>
    <row r="196" spans="1:1" hidden="1" x14ac:dyDescent="0.2">
      <c r="A196" s="100"/>
    </row>
    <row r="197" spans="1:1" hidden="1" x14ac:dyDescent="0.2">
      <c r="A197" s="100"/>
    </row>
    <row r="198" spans="1:1" hidden="1" x14ac:dyDescent="0.2">
      <c r="A198" s="100"/>
    </row>
    <row r="199" spans="1:1" hidden="1" x14ac:dyDescent="0.2">
      <c r="A199" s="100"/>
    </row>
    <row r="200" spans="1:1" hidden="1" x14ac:dyDescent="0.2">
      <c r="A200" s="100"/>
    </row>
    <row r="201" spans="1:1" hidden="1" x14ac:dyDescent="0.2">
      <c r="A201" s="100"/>
    </row>
    <row r="202" spans="1:1" hidden="1" x14ac:dyDescent="0.2">
      <c r="A202" s="100"/>
    </row>
    <row r="203" spans="1:1" hidden="1" x14ac:dyDescent="0.2">
      <c r="A203" s="100"/>
    </row>
    <row r="204" spans="1:1" hidden="1" x14ac:dyDescent="0.2">
      <c r="A204" s="100"/>
    </row>
    <row r="205" spans="1:1" hidden="1" x14ac:dyDescent="0.2">
      <c r="A205" s="100"/>
    </row>
    <row r="206" spans="1:1" hidden="1" x14ac:dyDescent="0.2">
      <c r="A206" s="100"/>
    </row>
    <row r="207" spans="1:1" hidden="1" x14ac:dyDescent="0.2">
      <c r="A207" s="100"/>
    </row>
    <row r="208" spans="1:1" hidden="1" x14ac:dyDescent="0.2">
      <c r="A208" s="100"/>
    </row>
    <row r="209" spans="1:1" hidden="1" x14ac:dyDescent="0.2">
      <c r="A209" s="100"/>
    </row>
    <row r="210" spans="1:1" hidden="1" x14ac:dyDescent="0.2">
      <c r="A210" s="100"/>
    </row>
    <row r="211" spans="1:1" hidden="1" x14ac:dyDescent="0.2">
      <c r="A211" s="100"/>
    </row>
    <row r="212" spans="1:1" hidden="1" x14ac:dyDescent="0.2">
      <c r="A212" s="100"/>
    </row>
    <row r="213" spans="1:1" hidden="1" x14ac:dyDescent="0.2">
      <c r="A213" s="100"/>
    </row>
    <row r="214" spans="1:1" hidden="1" x14ac:dyDescent="0.2">
      <c r="A214" s="100"/>
    </row>
    <row r="215" spans="1:1" hidden="1" x14ac:dyDescent="0.2">
      <c r="A215" s="100"/>
    </row>
    <row r="216" spans="1:1" hidden="1" x14ac:dyDescent="0.2">
      <c r="A216" s="100"/>
    </row>
    <row r="217" spans="1:1" hidden="1" x14ac:dyDescent="0.2">
      <c r="A217" s="100"/>
    </row>
    <row r="218" spans="1:1" hidden="1" x14ac:dyDescent="0.2">
      <c r="A218" s="100"/>
    </row>
    <row r="219" spans="1:1" hidden="1" x14ac:dyDescent="0.2">
      <c r="A219" s="100"/>
    </row>
    <row r="220" spans="1:1" hidden="1" x14ac:dyDescent="0.2">
      <c r="A220" s="100"/>
    </row>
    <row r="221" spans="1:1" hidden="1" x14ac:dyDescent="0.2">
      <c r="A221" s="100"/>
    </row>
    <row r="222" spans="1:1" hidden="1" x14ac:dyDescent="0.2">
      <c r="A222" s="100"/>
    </row>
    <row r="223" spans="1:1" hidden="1" x14ac:dyDescent="0.2">
      <c r="A223" s="100"/>
    </row>
    <row r="224" spans="1:1" hidden="1" x14ac:dyDescent="0.2">
      <c r="A224" s="100"/>
    </row>
    <row r="225" spans="1:1" hidden="1" x14ac:dyDescent="0.2">
      <c r="A225" s="100"/>
    </row>
    <row r="226" spans="1:1" hidden="1" x14ac:dyDescent="0.2">
      <c r="A226" s="100"/>
    </row>
    <row r="227" spans="1:1" hidden="1" x14ac:dyDescent="0.2">
      <c r="A227" s="100"/>
    </row>
    <row r="228" spans="1:1" hidden="1" x14ac:dyDescent="0.2">
      <c r="A228" s="100"/>
    </row>
    <row r="229" spans="1:1" hidden="1" x14ac:dyDescent="0.2">
      <c r="A229" s="100"/>
    </row>
    <row r="230" spans="1:1" hidden="1" x14ac:dyDescent="0.2">
      <c r="A230" s="100"/>
    </row>
    <row r="231" spans="1:1" hidden="1" x14ac:dyDescent="0.2">
      <c r="A231" s="100"/>
    </row>
    <row r="232" spans="1:1" hidden="1" x14ac:dyDescent="0.2">
      <c r="A232" s="100"/>
    </row>
    <row r="233" spans="1:1" hidden="1" x14ac:dyDescent="0.2">
      <c r="A233" s="100"/>
    </row>
    <row r="234" spans="1:1" hidden="1" x14ac:dyDescent="0.2">
      <c r="A234" s="100"/>
    </row>
    <row r="235" spans="1:1" hidden="1" x14ac:dyDescent="0.2">
      <c r="A235" s="100"/>
    </row>
    <row r="236" spans="1:1" hidden="1" x14ac:dyDescent="0.2">
      <c r="A236" s="100"/>
    </row>
    <row r="237" spans="1:1" hidden="1" x14ac:dyDescent="0.2">
      <c r="A237" s="100"/>
    </row>
    <row r="238" spans="1:1" hidden="1" x14ac:dyDescent="0.2">
      <c r="A238" s="100"/>
    </row>
    <row r="239" spans="1:1" hidden="1" x14ac:dyDescent="0.2">
      <c r="A239" s="100"/>
    </row>
    <row r="240" spans="1:1" hidden="1" x14ac:dyDescent="0.2">
      <c r="A240" s="100"/>
    </row>
    <row r="241" spans="1:1" hidden="1" x14ac:dyDescent="0.2">
      <c r="A241" s="100"/>
    </row>
    <row r="242" spans="1:1" hidden="1" x14ac:dyDescent="0.2">
      <c r="A242" s="100"/>
    </row>
    <row r="243" spans="1:1" hidden="1" x14ac:dyDescent="0.2">
      <c r="A243" s="100"/>
    </row>
    <row r="244" spans="1:1" hidden="1" x14ac:dyDescent="0.2">
      <c r="A244" s="100"/>
    </row>
    <row r="245" spans="1:1" hidden="1" x14ac:dyDescent="0.2">
      <c r="A245" s="100"/>
    </row>
    <row r="246" spans="1:1" hidden="1" x14ac:dyDescent="0.2">
      <c r="A246" s="100"/>
    </row>
    <row r="247" spans="1:1" hidden="1" x14ac:dyDescent="0.2">
      <c r="A247" s="100"/>
    </row>
    <row r="248" spans="1:1" hidden="1" x14ac:dyDescent="0.2">
      <c r="A248" s="100"/>
    </row>
    <row r="249" spans="1:1" hidden="1" x14ac:dyDescent="0.2">
      <c r="A249" s="100"/>
    </row>
    <row r="250" spans="1:1" hidden="1" x14ac:dyDescent="0.2">
      <c r="A250" s="100"/>
    </row>
    <row r="251" spans="1:1" hidden="1" x14ac:dyDescent="0.2">
      <c r="A251" s="100"/>
    </row>
    <row r="252" spans="1:1" hidden="1" x14ac:dyDescent="0.2">
      <c r="A252" s="100"/>
    </row>
    <row r="253" spans="1:1" hidden="1" x14ac:dyDescent="0.2">
      <c r="A253" s="100"/>
    </row>
    <row r="254" spans="1:1" hidden="1" x14ac:dyDescent="0.2">
      <c r="A254" s="100"/>
    </row>
    <row r="255" spans="1:1" hidden="1" x14ac:dyDescent="0.2">
      <c r="A255" s="100"/>
    </row>
    <row r="256" spans="1:1" hidden="1" x14ac:dyDescent="0.2">
      <c r="A256" s="100"/>
    </row>
    <row r="257" spans="1:1" hidden="1" x14ac:dyDescent="0.2">
      <c r="A257" s="100"/>
    </row>
    <row r="258" spans="1:1" hidden="1" x14ac:dyDescent="0.2">
      <c r="A258" s="100"/>
    </row>
    <row r="259" spans="1:1" hidden="1" x14ac:dyDescent="0.2">
      <c r="A259" s="100"/>
    </row>
    <row r="260" spans="1:1" hidden="1" x14ac:dyDescent="0.2">
      <c r="A260" s="100"/>
    </row>
    <row r="261" spans="1:1" hidden="1" x14ac:dyDescent="0.2">
      <c r="A261" s="100"/>
    </row>
    <row r="262" spans="1:1" hidden="1" x14ac:dyDescent="0.2">
      <c r="A262" s="100"/>
    </row>
    <row r="263" spans="1:1" hidden="1" x14ac:dyDescent="0.2">
      <c r="A263" s="100"/>
    </row>
    <row r="264" spans="1:1" hidden="1" x14ac:dyDescent="0.2">
      <c r="A264" s="100"/>
    </row>
    <row r="265" spans="1:1" hidden="1" x14ac:dyDescent="0.2">
      <c r="A265" s="100"/>
    </row>
    <row r="266" spans="1:1" hidden="1" x14ac:dyDescent="0.2">
      <c r="A266" s="100"/>
    </row>
    <row r="267" spans="1:1" hidden="1" x14ac:dyDescent="0.2">
      <c r="A267" s="100"/>
    </row>
    <row r="268" spans="1:1" hidden="1" x14ac:dyDescent="0.2">
      <c r="A268" s="100"/>
    </row>
    <row r="269" spans="1:1" hidden="1" x14ac:dyDescent="0.2">
      <c r="A269" s="100"/>
    </row>
    <row r="270" spans="1:1" hidden="1" x14ac:dyDescent="0.2">
      <c r="A270" s="100"/>
    </row>
    <row r="271" spans="1:1" hidden="1" x14ac:dyDescent="0.2">
      <c r="A271" s="100"/>
    </row>
    <row r="272" spans="1:1" hidden="1" x14ac:dyDescent="0.2">
      <c r="A272" s="100"/>
    </row>
    <row r="273" spans="1:1" hidden="1" x14ac:dyDescent="0.2">
      <c r="A273" s="100"/>
    </row>
    <row r="274" spans="1:1" hidden="1" x14ac:dyDescent="0.2">
      <c r="A274" s="100"/>
    </row>
    <row r="275" spans="1:1" hidden="1" x14ac:dyDescent="0.2">
      <c r="A275" s="100"/>
    </row>
    <row r="276" spans="1:1" hidden="1" x14ac:dyDescent="0.2">
      <c r="A276" s="100"/>
    </row>
    <row r="277" spans="1:1" hidden="1" x14ac:dyDescent="0.2">
      <c r="A277" s="100"/>
    </row>
    <row r="278" spans="1:1" hidden="1" x14ac:dyDescent="0.2">
      <c r="A278" s="100"/>
    </row>
    <row r="279" spans="1:1" hidden="1" x14ac:dyDescent="0.2">
      <c r="A279" s="100"/>
    </row>
    <row r="280" spans="1:1" hidden="1" x14ac:dyDescent="0.2">
      <c r="A280" s="100"/>
    </row>
    <row r="281" spans="1:1" hidden="1" x14ac:dyDescent="0.2">
      <c r="A281" s="100"/>
    </row>
    <row r="282" spans="1:1" hidden="1" x14ac:dyDescent="0.2">
      <c r="A282" s="100"/>
    </row>
    <row r="283" spans="1:1" hidden="1" x14ac:dyDescent="0.2">
      <c r="A283" s="100"/>
    </row>
    <row r="284" spans="1:1" hidden="1" x14ac:dyDescent="0.2">
      <c r="A284" s="100"/>
    </row>
    <row r="285" spans="1:1" hidden="1" x14ac:dyDescent="0.2">
      <c r="A285" s="100"/>
    </row>
    <row r="286" spans="1:1" hidden="1" x14ac:dyDescent="0.2">
      <c r="A286" s="100"/>
    </row>
    <row r="287" spans="1:1" hidden="1" x14ac:dyDescent="0.2">
      <c r="A287" s="100"/>
    </row>
    <row r="288" spans="1:1" hidden="1" x14ac:dyDescent="0.2">
      <c r="A288" s="100"/>
    </row>
    <row r="289" spans="1:1" hidden="1" x14ac:dyDescent="0.2">
      <c r="A289" s="100"/>
    </row>
    <row r="290" spans="1:1" hidden="1" x14ac:dyDescent="0.2">
      <c r="A290" s="100"/>
    </row>
    <row r="291" spans="1:1" hidden="1" x14ac:dyDescent="0.2">
      <c r="A291" s="100"/>
    </row>
    <row r="292" spans="1:1" hidden="1" x14ac:dyDescent="0.2">
      <c r="A292" s="100"/>
    </row>
    <row r="293" spans="1:1" hidden="1" x14ac:dyDescent="0.2">
      <c r="A293" s="100"/>
    </row>
    <row r="294" spans="1:1" hidden="1" x14ac:dyDescent="0.2">
      <c r="A294" s="100"/>
    </row>
    <row r="295" spans="1:1" hidden="1" x14ac:dyDescent="0.2">
      <c r="A295" s="100"/>
    </row>
    <row r="296" spans="1:1" hidden="1" x14ac:dyDescent="0.2">
      <c r="A296" s="100"/>
    </row>
    <row r="297" spans="1:1" hidden="1" x14ac:dyDescent="0.2">
      <c r="A297" s="100"/>
    </row>
    <row r="298" spans="1:1" hidden="1" x14ac:dyDescent="0.2">
      <c r="A298" s="100"/>
    </row>
    <row r="299" spans="1:1" hidden="1" x14ac:dyDescent="0.2">
      <c r="A299" s="100"/>
    </row>
    <row r="300" spans="1:1" hidden="1" x14ac:dyDescent="0.2">
      <c r="A300" s="100"/>
    </row>
    <row r="301" spans="1:1" hidden="1" x14ac:dyDescent="0.2">
      <c r="A301" s="100"/>
    </row>
    <row r="302" spans="1:1" hidden="1" x14ac:dyDescent="0.2">
      <c r="A302" s="100"/>
    </row>
    <row r="303" spans="1:1" hidden="1" x14ac:dyDescent="0.2">
      <c r="A303" s="100"/>
    </row>
    <row r="304" spans="1:1" hidden="1" x14ac:dyDescent="0.2">
      <c r="A304" s="100"/>
    </row>
    <row r="305" spans="1:1" hidden="1" x14ac:dyDescent="0.2">
      <c r="A305" s="100"/>
    </row>
    <row r="306" spans="1:1" hidden="1" x14ac:dyDescent="0.2">
      <c r="A306" s="100"/>
    </row>
    <row r="307" spans="1:1" hidden="1" x14ac:dyDescent="0.2">
      <c r="A307" s="100"/>
    </row>
    <row r="308" spans="1:1" hidden="1" x14ac:dyDescent="0.2">
      <c r="A308" s="100"/>
    </row>
    <row r="309" spans="1:1" hidden="1" x14ac:dyDescent="0.2">
      <c r="A309" s="100"/>
    </row>
    <row r="310" spans="1:1" hidden="1" x14ac:dyDescent="0.2">
      <c r="A310" s="100"/>
    </row>
    <row r="311" spans="1:1" hidden="1" x14ac:dyDescent="0.2">
      <c r="A311" s="100"/>
    </row>
    <row r="312" spans="1:1" hidden="1" x14ac:dyDescent="0.2">
      <c r="A312" s="100"/>
    </row>
    <row r="313" spans="1:1" hidden="1" x14ac:dyDescent="0.2">
      <c r="A313" s="100"/>
    </row>
    <row r="314" spans="1:1" hidden="1" x14ac:dyDescent="0.2">
      <c r="A314" s="100"/>
    </row>
    <row r="315" spans="1:1" hidden="1" x14ac:dyDescent="0.2">
      <c r="A315" s="100"/>
    </row>
    <row r="316" spans="1:1" hidden="1" x14ac:dyDescent="0.2">
      <c r="A316" s="100"/>
    </row>
    <row r="317" spans="1:1" hidden="1" x14ac:dyDescent="0.2">
      <c r="A317" s="100"/>
    </row>
    <row r="318" spans="1:1" hidden="1" x14ac:dyDescent="0.2">
      <c r="A318" s="100"/>
    </row>
    <row r="319" spans="1:1" hidden="1" x14ac:dyDescent="0.2">
      <c r="A319" s="100"/>
    </row>
    <row r="320" spans="1:1" hidden="1" x14ac:dyDescent="0.2">
      <c r="A320" s="100"/>
    </row>
    <row r="321" spans="1:1" hidden="1" x14ac:dyDescent="0.2">
      <c r="A321" s="100"/>
    </row>
    <row r="322" spans="1:1" hidden="1" x14ac:dyDescent="0.2">
      <c r="A322" s="100"/>
    </row>
    <row r="323" spans="1:1" hidden="1" x14ac:dyDescent="0.2">
      <c r="A323" s="100"/>
    </row>
    <row r="324" spans="1:1" hidden="1" x14ac:dyDescent="0.2">
      <c r="A324" s="100"/>
    </row>
    <row r="325" spans="1:1" hidden="1" x14ac:dyDescent="0.2">
      <c r="A325" s="100"/>
    </row>
    <row r="326" spans="1:1" hidden="1" x14ac:dyDescent="0.2">
      <c r="A326" s="100"/>
    </row>
    <row r="327" spans="1:1" hidden="1" x14ac:dyDescent="0.2">
      <c r="A327" s="100"/>
    </row>
    <row r="328" spans="1:1" hidden="1" x14ac:dyDescent="0.2">
      <c r="A328" s="100"/>
    </row>
    <row r="329" spans="1:1" hidden="1" x14ac:dyDescent="0.2">
      <c r="A329" s="100"/>
    </row>
    <row r="330" spans="1:1" hidden="1" x14ac:dyDescent="0.2">
      <c r="A330" s="100"/>
    </row>
    <row r="331" spans="1:1" hidden="1" x14ac:dyDescent="0.2">
      <c r="A331" s="100"/>
    </row>
    <row r="332" spans="1:1" hidden="1" x14ac:dyDescent="0.2">
      <c r="A332" s="100"/>
    </row>
    <row r="333" spans="1:1" hidden="1" x14ac:dyDescent="0.2">
      <c r="A333" s="100"/>
    </row>
    <row r="334" spans="1:1" hidden="1" x14ac:dyDescent="0.2">
      <c r="A334" s="100"/>
    </row>
    <row r="335" spans="1:1" hidden="1" x14ac:dyDescent="0.2">
      <c r="A335" s="100"/>
    </row>
    <row r="336" spans="1:1" hidden="1" x14ac:dyDescent="0.2">
      <c r="A336" s="100"/>
    </row>
    <row r="337" spans="1:1" hidden="1" x14ac:dyDescent="0.2">
      <c r="A337" s="100"/>
    </row>
    <row r="338" spans="1:1" hidden="1" x14ac:dyDescent="0.2">
      <c r="A338" s="100"/>
    </row>
    <row r="339" spans="1:1" hidden="1" x14ac:dyDescent="0.2">
      <c r="A339" s="100"/>
    </row>
    <row r="340" spans="1:1" hidden="1" x14ac:dyDescent="0.2">
      <c r="A340" s="100"/>
    </row>
    <row r="341" spans="1:1" hidden="1" x14ac:dyDescent="0.2">
      <c r="A341" s="100"/>
    </row>
    <row r="342" spans="1:1" hidden="1" x14ac:dyDescent="0.2">
      <c r="A342" s="100"/>
    </row>
    <row r="343" spans="1:1" hidden="1" x14ac:dyDescent="0.2">
      <c r="A343" s="100"/>
    </row>
    <row r="344" spans="1:1" hidden="1" x14ac:dyDescent="0.2">
      <c r="A344" s="100"/>
    </row>
    <row r="345" spans="1:1" hidden="1" x14ac:dyDescent="0.2">
      <c r="A345" s="100"/>
    </row>
    <row r="346" spans="1:1" hidden="1" x14ac:dyDescent="0.2">
      <c r="A346" s="100"/>
    </row>
    <row r="347" spans="1:1" hidden="1" x14ac:dyDescent="0.2">
      <c r="A347" s="100"/>
    </row>
    <row r="348" spans="1:1" hidden="1" x14ac:dyDescent="0.2">
      <c r="A348" s="100"/>
    </row>
    <row r="349" spans="1:1" hidden="1" x14ac:dyDescent="0.2">
      <c r="A349" s="100"/>
    </row>
    <row r="350" spans="1:1" hidden="1" x14ac:dyDescent="0.2">
      <c r="A350" s="100"/>
    </row>
    <row r="351" spans="1:1" hidden="1" x14ac:dyDescent="0.2">
      <c r="A351" s="100"/>
    </row>
    <row r="352" spans="1:1" hidden="1" x14ac:dyDescent="0.2">
      <c r="A352" s="100"/>
    </row>
    <row r="353" spans="1:1" hidden="1" x14ac:dyDescent="0.2">
      <c r="A353" s="100"/>
    </row>
    <row r="354" spans="1:1" hidden="1" x14ac:dyDescent="0.2">
      <c r="A354" s="100"/>
    </row>
    <row r="355" spans="1:1" hidden="1" x14ac:dyDescent="0.2">
      <c r="A355" s="100"/>
    </row>
    <row r="356" spans="1:1" hidden="1" x14ac:dyDescent="0.2">
      <c r="A356" s="100"/>
    </row>
    <row r="357" spans="1:1" hidden="1" x14ac:dyDescent="0.2">
      <c r="A357" s="100"/>
    </row>
    <row r="358" spans="1:1" hidden="1" x14ac:dyDescent="0.2">
      <c r="A358" s="100"/>
    </row>
    <row r="359" spans="1:1" hidden="1" x14ac:dyDescent="0.2">
      <c r="A359" s="100"/>
    </row>
    <row r="360" spans="1:1" hidden="1" x14ac:dyDescent="0.2">
      <c r="A360" s="100"/>
    </row>
    <row r="361" spans="1:1" hidden="1" x14ac:dyDescent="0.2">
      <c r="A361" s="100"/>
    </row>
    <row r="362" spans="1:1" hidden="1" x14ac:dyDescent="0.2">
      <c r="A362" s="100"/>
    </row>
    <row r="363" spans="1:1" hidden="1" x14ac:dyDescent="0.2">
      <c r="A363" s="100"/>
    </row>
    <row r="364" spans="1:1" hidden="1" x14ac:dyDescent="0.2">
      <c r="A364" s="100"/>
    </row>
    <row r="365" spans="1:1" hidden="1" x14ac:dyDescent="0.2">
      <c r="A365" s="100"/>
    </row>
    <row r="366" spans="1:1" hidden="1" x14ac:dyDescent="0.2">
      <c r="A366" s="100"/>
    </row>
    <row r="367" spans="1:1" hidden="1" x14ac:dyDescent="0.2">
      <c r="A367" s="100"/>
    </row>
    <row r="368" spans="1:1" hidden="1" x14ac:dyDescent="0.2">
      <c r="A368" s="100"/>
    </row>
    <row r="369" spans="1:1" hidden="1" x14ac:dyDescent="0.2">
      <c r="A369" s="100"/>
    </row>
    <row r="370" spans="1:1" hidden="1" x14ac:dyDescent="0.2">
      <c r="A370" s="100"/>
    </row>
    <row r="371" spans="1:1" hidden="1" x14ac:dyDescent="0.2">
      <c r="A371" s="100"/>
    </row>
    <row r="372" spans="1:1" hidden="1" x14ac:dyDescent="0.2">
      <c r="A372" s="100"/>
    </row>
    <row r="373" spans="1:1" hidden="1" x14ac:dyDescent="0.2">
      <c r="A373" s="100"/>
    </row>
    <row r="374" spans="1:1" hidden="1" x14ac:dyDescent="0.2">
      <c r="A374" s="100"/>
    </row>
    <row r="375" spans="1:1" hidden="1" x14ac:dyDescent="0.2">
      <c r="A375" s="100"/>
    </row>
    <row r="376" spans="1:1" hidden="1" x14ac:dyDescent="0.2">
      <c r="A376" s="100"/>
    </row>
    <row r="377" spans="1:1" hidden="1" x14ac:dyDescent="0.2">
      <c r="A377" s="100"/>
    </row>
    <row r="378" spans="1:1" hidden="1" x14ac:dyDescent="0.2">
      <c r="A378" s="100"/>
    </row>
    <row r="379" spans="1:1" hidden="1" x14ac:dyDescent="0.2">
      <c r="A379" s="100"/>
    </row>
    <row r="380" spans="1:1" hidden="1" x14ac:dyDescent="0.2">
      <c r="A380" s="100"/>
    </row>
    <row r="381" spans="1:1" hidden="1" x14ac:dyDescent="0.2">
      <c r="A381" s="100"/>
    </row>
    <row r="382" spans="1:1" hidden="1" x14ac:dyDescent="0.2">
      <c r="A382" s="100"/>
    </row>
    <row r="383" spans="1:1" hidden="1" x14ac:dyDescent="0.2">
      <c r="A383" s="100"/>
    </row>
    <row r="384" spans="1:1" hidden="1" x14ac:dyDescent="0.2">
      <c r="A384" s="100"/>
    </row>
    <row r="385" spans="1:1" hidden="1" x14ac:dyDescent="0.2">
      <c r="A385" s="100"/>
    </row>
    <row r="386" spans="1:1" hidden="1" x14ac:dyDescent="0.2">
      <c r="A386" s="100"/>
    </row>
    <row r="387" spans="1:1" hidden="1" x14ac:dyDescent="0.2">
      <c r="A387" s="100"/>
    </row>
    <row r="388" spans="1:1" hidden="1" x14ac:dyDescent="0.2">
      <c r="A388" s="100"/>
    </row>
    <row r="389" spans="1:1" hidden="1" x14ac:dyDescent="0.2">
      <c r="A389" s="100"/>
    </row>
    <row r="390" spans="1:1" hidden="1" x14ac:dyDescent="0.2">
      <c r="A390" s="100"/>
    </row>
    <row r="391" spans="1:1" hidden="1" x14ac:dyDescent="0.2">
      <c r="A391" s="100"/>
    </row>
    <row r="392" spans="1:1" hidden="1" x14ac:dyDescent="0.2">
      <c r="A392" s="100"/>
    </row>
    <row r="393" spans="1:1" hidden="1" x14ac:dyDescent="0.2">
      <c r="A393" s="100"/>
    </row>
    <row r="394" spans="1:1" hidden="1" x14ac:dyDescent="0.2">
      <c r="A394" s="100"/>
    </row>
    <row r="395" spans="1:1" hidden="1" x14ac:dyDescent="0.2">
      <c r="A395" s="100"/>
    </row>
    <row r="396" spans="1:1" hidden="1" x14ac:dyDescent="0.2">
      <c r="A396" s="100"/>
    </row>
    <row r="397" spans="1:1" hidden="1" x14ac:dyDescent="0.2">
      <c r="A397" s="100"/>
    </row>
    <row r="398" spans="1:1" hidden="1" x14ac:dyDescent="0.2">
      <c r="A398" s="100"/>
    </row>
    <row r="399" spans="1:1" hidden="1" x14ac:dyDescent="0.2">
      <c r="A399" s="100"/>
    </row>
    <row r="400" spans="1:1" hidden="1" x14ac:dyDescent="0.2">
      <c r="A400" s="100"/>
    </row>
    <row r="401" spans="1:1" hidden="1" x14ac:dyDescent="0.2">
      <c r="A401" s="100"/>
    </row>
    <row r="402" spans="1:1" hidden="1" x14ac:dyDescent="0.2">
      <c r="A402" s="100"/>
    </row>
    <row r="403" spans="1:1" hidden="1" x14ac:dyDescent="0.2">
      <c r="A403" s="100"/>
    </row>
    <row r="404" spans="1:1" hidden="1" x14ac:dyDescent="0.2">
      <c r="A404" s="100"/>
    </row>
    <row r="405" spans="1:1" hidden="1" x14ac:dyDescent="0.2">
      <c r="A405" s="10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Y5qJzx5uYJaRdkDJi2oeOJcCqx4dngyxAFk3GtljIZzMcrafJ+swRyGNdJDuas20IK+Px4ktdRoAkpNCaRj6vQ==" saltValue="kqToU0VZVT3Ahk8yWE369Q==" spinCount="100000" sheet="1" formatCells="0" formatColumns="0" formatRows="0"/>
  <protectedRanges>
    <protectedRange sqref="I2 H7" name="Bereich1_6_2"/>
  </protectedRanges>
  <mergeCells count="10">
    <mergeCell ref="D4:F4"/>
    <mergeCell ref="D5:F5"/>
    <mergeCell ref="D7:F7"/>
    <mergeCell ref="D8:F8"/>
    <mergeCell ref="D6:F6"/>
    <mergeCell ref="H2:H5"/>
    <mergeCell ref="I7:I8"/>
    <mergeCell ref="I2:I5"/>
    <mergeCell ref="H7:H8"/>
    <mergeCell ref="K2:K6"/>
  </mergeCells>
  <conditionalFormatting sqref="K2">
    <cfRule type="expression" dxfId="144" priority="7">
      <formula>$K$2&lt;&gt;""</formula>
    </cfRule>
  </conditionalFormatting>
  <conditionalFormatting sqref="H24:I66 K24:K66 B24:F66">
    <cfRule type="expression" dxfId="143" priority="3">
      <formula>$B24=""</formula>
    </cfRule>
  </conditionalFormatting>
  <conditionalFormatting sqref="D11:F21">
    <cfRule type="expression" dxfId="142" priority="176">
      <formula>AND(D11&lt;&gt;"",OR(D11&lt;VLOOKUP($B11,$AA:$AG,COLUMNS($C$11:D11),0),D11&gt;VLOOKUP($B11,$AA:$AG,3+COLUMNS($C$11:D11),0)))</formula>
    </cfRule>
  </conditionalFormatting>
  <dataValidations count="8">
    <dataValidation type="decimal" allowBlank="1" showInputMessage="1" showErrorMessage="1" sqref="G11 G15:G21" xr:uid="{00000000-0002-0000-0300-000000000000}">
      <formula1>-999999999</formula1>
      <formula2>999999999</formula2>
    </dataValidation>
    <dataValidation type="list" allowBlank="1" showInputMessage="1" showErrorMessage="1" sqref="D5:F5" xr:uid="{00000000-0002-0000-0300-000001000000}">
      <formula1>ScenarioType</formula1>
    </dataValidation>
    <dataValidation type="list" allowBlank="1" showInputMessage="1" showErrorMessage="1" sqref="D6:F6" xr:uid="{00000000-0002-0000-0300-000002000000}">
      <formula1>ScenarioSpeed</formula1>
    </dataValidation>
    <dataValidation type="decimal" operator="greaterThanOrEqual" allowBlank="1" showInputMessage="1" showErrorMessage="1" sqref="H11:I21 H24:I66" xr:uid="{00000000-0002-0000-0300-000003000000}">
      <formula1>0</formula1>
    </dataValidation>
    <dataValidation type="decimal" allowBlank="1" showInputMessage="1" showErrorMessage="1" sqref="D12:D14 E11:F21 D16:D21" xr:uid="{00000000-0002-0000-0300-000005000000}">
      <formula1>-999999999999</formula1>
      <formula2>999999999999</formula2>
    </dataValidation>
    <dataValidation type="decimal" allowBlank="1" showInputMessage="1" showErrorMessage="1" sqref="D11 D15" xr:uid="{00000000-0002-0000-0300-000006000000}">
      <formula1>-99999999999</formula1>
      <formula2>99999999999</formula2>
    </dataValidation>
    <dataValidation type="list" allowBlank="1" showInputMessage="1" showErrorMessage="1" sqref="D7:F7" xr:uid="{00000000-0002-0000-0300-000007000000}">
      <formula1>ScenarioKPI</formula1>
    </dataValidation>
    <dataValidation type="decimal" allowBlank="1" showInputMessage="1" showErrorMessage="1" sqref="J11:J21" xr:uid="{00000000-0002-0000-0300-000004000000}">
      <formula1>-100000000</formula1>
      <formula2>100000000</formula2>
    </dataValidation>
  </dataValidations>
  <hyperlinks>
    <hyperlink ref="B2" location="'ORC Übersicht'!A1" display="Scenario overview" xr:uid="{0661D8C0-DCDE-4A48-A94D-D0AEC3AB65D2}"/>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ignoredErrors>
    <ignoredError sqref="D11 C22 J7:J8 C24 D24 G24:K65 D18 D15 J4:J5 D19:D21 C66 G66:K66 C36:C65" unlockedFormula="1"/>
  </ignoredErrors>
  <legacyDrawing r:id="rId2"/>
  <extLst>
    <ext xmlns:x14="http://schemas.microsoft.com/office/spreadsheetml/2009/9/main" uri="{78C0D931-6437-407d-A8EE-F0AAD7539E65}">
      <x14:conditionalFormattings>
        <x14:conditionalFormatting xmlns:xm="http://schemas.microsoft.com/office/excel/2006/main">
          <x14:cfRule type="expression" priority="2" id="{07F0075E-54F2-422C-943E-2AC4EB7D0BDE}">
            <xm:f>D11&lt;&gt;IFERROR(VLOOKUP(B11,'T1 - Indicator framework'!$C:$J,8,0),VLOOKUP(B11,'T1 - Indicator framework'!$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4A8E98EA-FBB3-46B0-86B8-4307CAF8764C}">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190" id="{3BE10E1F-981F-448E-8040-829FCF1AFB98}">
            <xm:f>VLOOKUP(VLOOKUP($B15,Referenzen!$B:$C,2,0),'T1 - Indicator framework'!$C$7:$J$13,8,0)&lt;&gt;$D15</xm:f>
            <x14:dxf>
              <fill>
                <patternFill patternType="darkUp">
                  <fgColor rgb="FFFFC000"/>
                </patternFill>
              </fill>
            </x14:dxf>
          </x14:cfRule>
          <xm:sqref>D15 D18:D21</xm:sqref>
        </x14:conditionalFormatting>
        <x14:conditionalFormatting xmlns:xm="http://schemas.microsoft.com/office/excel/2006/main">
          <x14:cfRule type="expression" priority="192" id="{3BE10E1F-981F-448E-8040-829FCF1AFB98}">
            <xm:f>VLOOKUP(VLOOKUP($B14,Referenzen!$B:$C,2,0),'T1 - Indicator framework'!$C$7:$J$13,8,0)&lt;&gt;$D11</xm:f>
            <x14:dxf>
              <fill>
                <patternFill patternType="darkUp">
                  <fgColor rgb="FFFFC000"/>
                </patternFill>
              </fill>
            </x14:dxf>
          </x14:cfRule>
          <xm:sqref>D11</xm:sqref>
        </x14:conditionalFormatting>
        <x14:conditionalFormatting xmlns:xm="http://schemas.microsoft.com/office/excel/2006/main">
          <x14:cfRule type="expression" priority="198" id="{67DB1ABD-E5F5-4986-BFF7-AB0539BF7C5E}">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C3FC0-39B8-4B7C-8D9C-7FA4E302CFBB}">
  <sheetPr codeName="Tabelle17">
    <tabColor rgb="FFFF6699"/>
    <pageSetUpPr fitToPage="1"/>
  </sheetPr>
  <dimension ref="A1:AG450"/>
  <sheetViews>
    <sheetView zoomScale="90" zoomScaleNormal="90" zoomScaleSheetLayoutView="100" workbookViewId="0">
      <selection activeCell="B37" sqref="B37"/>
    </sheetView>
  </sheetViews>
  <sheetFormatPr baseColWidth="10" defaultColWidth="0" defaultRowHeight="14.25" zeroHeight="1" x14ac:dyDescent="0.2"/>
  <cols>
    <col min="1" max="1" width="4.140625" style="124" customWidth="1"/>
    <col min="2" max="2" width="47.85546875" style="93" customWidth="1"/>
    <col min="3" max="3" width="28.5703125" style="93" customWidth="1"/>
    <col min="4" max="4" width="12.85546875" style="93" customWidth="1"/>
    <col min="5" max="5" width="14.85546875" style="93" customWidth="1"/>
    <col min="6" max="6" width="16.140625" style="93" customWidth="1"/>
    <col min="7" max="7" width="4.140625" style="93" customWidth="1"/>
    <col min="8" max="8" width="19.85546875" style="93" customWidth="1"/>
    <col min="9" max="9" width="19.85546875" style="137" customWidth="1"/>
    <col min="10" max="10" width="4.140625" style="137" customWidth="1"/>
    <col min="11" max="11" width="42.85546875" style="93" customWidth="1"/>
    <col min="12" max="12" width="4.140625" style="93" customWidth="1"/>
    <col min="13" max="26" width="11.42578125" style="93" hidden="1" customWidth="1"/>
    <col min="27" max="27" width="23.140625" style="138" hidden="1" customWidth="1"/>
    <col min="28" max="31" width="16.140625" style="138" hidden="1" customWidth="1"/>
    <col min="32" max="33" width="16.140625" style="139" hidden="1" customWidth="1"/>
    <col min="34" max="16384" width="11.42578125" style="139" hidden="1"/>
  </cols>
  <sheetData>
    <row r="1" spans="1:33" ht="15" thickBot="1" x14ac:dyDescent="0.25"/>
    <row r="2" spans="1:33" ht="30" customHeight="1" thickBot="1" x14ac:dyDescent="0.3">
      <c r="A2" s="140"/>
      <c r="B2" s="456" t="s">
        <v>302</v>
      </c>
      <c r="C2" s="333" t="s">
        <v>303</v>
      </c>
      <c r="D2" s="333"/>
      <c r="E2" s="333"/>
      <c r="F2" s="334"/>
      <c r="H2" s="597" t="s">
        <v>227</v>
      </c>
      <c r="I2" s="601" t="s">
        <v>225</v>
      </c>
      <c r="K2" s="620"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1" t="s">
        <v>33</v>
      </c>
      <c r="AB2" s="141" t="s">
        <v>75</v>
      </c>
      <c r="AC2" s="141" t="s">
        <v>80</v>
      </c>
      <c r="AD2" s="141" t="s">
        <v>76</v>
      </c>
      <c r="AE2" s="141" t="s">
        <v>77</v>
      </c>
      <c r="AF2" s="141" t="s">
        <v>78</v>
      </c>
      <c r="AG2" s="141" t="s">
        <v>79</v>
      </c>
    </row>
    <row r="3" spans="1:33" s="144" customFormat="1" ht="15" customHeight="1" thickBot="1" x14ac:dyDescent="0.25">
      <c r="A3" s="100"/>
      <c r="B3" s="100"/>
      <c r="C3" s="100"/>
      <c r="D3" s="100"/>
      <c r="E3" s="100"/>
      <c r="F3" s="124"/>
      <c r="G3" s="124"/>
      <c r="H3" s="597"/>
      <c r="I3" s="601"/>
      <c r="J3" s="137"/>
      <c r="K3" s="621"/>
      <c r="L3" s="124"/>
      <c r="M3" s="93"/>
      <c r="N3" s="93"/>
      <c r="O3" s="124"/>
      <c r="P3" s="124"/>
      <c r="Q3" s="124"/>
      <c r="R3" s="124"/>
      <c r="S3" s="124"/>
      <c r="T3" s="124"/>
      <c r="U3" s="124"/>
      <c r="V3" s="124"/>
      <c r="W3" s="124"/>
      <c r="X3" s="124"/>
      <c r="Y3" s="124"/>
      <c r="Z3" s="124"/>
      <c r="AA3" s="142" t="s">
        <v>148</v>
      </c>
      <c r="AB3" s="143">
        <v>4.5</v>
      </c>
      <c r="AC3" s="143">
        <v>-100</v>
      </c>
      <c r="AD3" s="143">
        <v>-100</v>
      </c>
      <c r="AE3" s="143">
        <v>100</v>
      </c>
      <c r="AF3" s="143">
        <v>100</v>
      </c>
      <c r="AG3" s="143">
        <v>100</v>
      </c>
    </row>
    <row r="4" spans="1:33" ht="14.85" customHeight="1" x14ac:dyDescent="0.2">
      <c r="A4" s="100"/>
      <c r="B4" s="145" t="s">
        <v>290</v>
      </c>
      <c r="C4" s="146" t="s">
        <v>1</v>
      </c>
      <c r="D4" s="622"/>
      <c r="E4" s="623"/>
      <c r="F4" s="624"/>
      <c r="H4" s="597"/>
      <c r="I4" s="601"/>
      <c r="K4" s="621"/>
      <c r="AA4" s="147" t="s">
        <v>159</v>
      </c>
      <c r="AB4" s="143">
        <v>0</v>
      </c>
      <c r="AC4" s="143">
        <v>-1000000</v>
      </c>
      <c r="AD4" s="143">
        <v>-1000000</v>
      </c>
      <c r="AE4" s="143">
        <v>1000000</v>
      </c>
      <c r="AF4" s="143">
        <v>1000000</v>
      </c>
      <c r="AG4" s="143">
        <v>1000000</v>
      </c>
    </row>
    <row r="5" spans="1:33" ht="15" customHeight="1" x14ac:dyDescent="0.2">
      <c r="A5" s="100"/>
      <c r="B5" s="148" t="s">
        <v>56</v>
      </c>
      <c r="C5" s="149" t="s">
        <v>1</v>
      </c>
      <c r="D5" s="625" t="s">
        <v>183</v>
      </c>
      <c r="E5" s="626"/>
      <c r="F5" s="627"/>
      <c r="H5" s="597"/>
      <c r="I5" s="601"/>
      <c r="K5" s="621"/>
      <c r="AA5" s="150" t="s">
        <v>149</v>
      </c>
      <c r="AB5" s="143">
        <v>6</v>
      </c>
      <c r="AC5" s="143">
        <v>-100</v>
      </c>
      <c r="AD5" s="143">
        <v>-100</v>
      </c>
      <c r="AE5" s="143">
        <v>100</v>
      </c>
      <c r="AF5" s="143">
        <v>100</v>
      </c>
      <c r="AG5" s="143">
        <v>100</v>
      </c>
    </row>
    <row r="6" spans="1:33" ht="15" customHeight="1" x14ac:dyDescent="0.2">
      <c r="A6" s="100"/>
      <c r="B6" s="151" t="s">
        <v>291</v>
      </c>
      <c r="C6" s="149" t="s">
        <v>1</v>
      </c>
      <c r="D6" s="625"/>
      <c r="E6" s="626"/>
      <c r="F6" s="627"/>
      <c r="H6" s="462"/>
      <c r="I6" s="463"/>
      <c r="K6" s="621"/>
      <c r="AA6" s="150"/>
      <c r="AB6" s="143"/>
      <c r="AC6" s="143"/>
      <c r="AD6" s="143"/>
      <c r="AE6" s="143"/>
      <c r="AF6" s="143"/>
      <c r="AG6" s="143"/>
    </row>
    <row r="7" spans="1:33" ht="15" customHeight="1" x14ac:dyDescent="0.2">
      <c r="A7" s="100"/>
      <c r="B7" s="376" t="s">
        <v>292</v>
      </c>
      <c r="C7" s="149" t="s">
        <v>1</v>
      </c>
      <c r="D7" s="625"/>
      <c r="E7" s="626"/>
      <c r="F7" s="627"/>
      <c r="H7" s="602" t="s">
        <v>226</v>
      </c>
      <c r="I7" s="619" t="s">
        <v>294</v>
      </c>
      <c r="K7" s="336"/>
      <c r="AA7" s="142" t="s">
        <v>160</v>
      </c>
      <c r="AB7" s="143">
        <v>0</v>
      </c>
      <c r="AC7" s="143">
        <v>-1000000</v>
      </c>
      <c r="AD7" s="143">
        <v>-1000000</v>
      </c>
      <c r="AE7" s="143">
        <v>1000000</v>
      </c>
      <c r="AF7" s="143">
        <v>1000000</v>
      </c>
      <c r="AG7" s="143">
        <v>1000000</v>
      </c>
    </row>
    <row r="8" spans="1:33" ht="67.5" customHeight="1" thickBot="1" x14ac:dyDescent="0.25">
      <c r="A8" s="100"/>
      <c r="B8" s="152" t="s">
        <v>293</v>
      </c>
      <c r="C8" s="153" t="s">
        <v>1</v>
      </c>
      <c r="D8" s="628"/>
      <c r="E8" s="629"/>
      <c r="F8" s="630"/>
      <c r="H8" s="602"/>
      <c r="I8" s="619"/>
      <c r="K8" s="336"/>
      <c r="AA8" s="142" t="s">
        <v>150</v>
      </c>
      <c r="AB8" s="143">
        <v>8</v>
      </c>
      <c r="AC8" s="143">
        <v>-100</v>
      </c>
      <c r="AD8" s="143">
        <v>-100</v>
      </c>
      <c r="AE8" s="143">
        <v>100</v>
      </c>
      <c r="AF8" s="143">
        <v>100</v>
      </c>
      <c r="AG8" s="143">
        <v>100</v>
      </c>
    </row>
    <row r="9" spans="1:33" ht="15.75" customHeight="1" thickBot="1" x14ac:dyDescent="0.25">
      <c r="A9" s="100"/>
      <c r="H9" s="154"/>
      <c r="I9" s="156"/>
      <c r="AA9" s="142" t="s">
        <v>161</v>
      </c>
      <c r="AB9" s="143">
        <v>0</v>
      </c>
      <c r="AC9" s="143">
        <v>-1000000</v>
      </c>
      <c r="AD9" s="143">
        <v>-1000000</v>
      </c>
      <c r="AE9" s="143">
        <v>1000000</v>
      </c>
      <c r="AF9" s="143">
        <v>1000000</v>
      </c>
      <c r="AG9" s="143">
        <v>1000000</v>
      </c>
    </row>
    <row r="10" spans="1:33" s="166" customFormat="1" ht="29.25" thickBot="1" x14ac:dyDescent="0.25">
      <c r="A10" s="109"/>
      <c r="B10" s="157" t="s">
        <v>297</v>
      </c>
      <c r="C10" s="158" t="s">
        <v>66</v>
      </c>
      <c r="D10" s="159" t="s">
        <v>298</v>
      </c>
      <c r="E10" s="159" t="s">
        <v>299</v>
      </c>
      <c r="F10" s="407" t="s">
        <v>300</v>
      </c>
      <c r="G10" s="108"/>
      <c r="H10" s="162" t="s">
        <v>295</v>
      </c>
      <c r="I10" s="163" t="s">
        <v>296</v>
      </c>
      <c r="J10" s="155"/>
      <c r="K10" s="164" t="s">
        <v>237</v>
      </c>
      <c r="L10" s="108"/>
      <c r="M10" s="93"/>
      <c r="N10" s="108"/>
      <c r="O10" s="108"/>
      <c r="P10" s="108"/>
      <c r="Q10" s="108"/>
      <c r="R10" s="108"/>
      <c r="S10" s="108"/>
      <c r="T10" s="108"/>
      <c r="U10" s="108"/>
      <c r="V10" s="108"/>
      <c r="W10" s="108"/>
      <c r="X10" s="108"/>
      <c r="Y10" s="108"/>
      <c r="Z10" s="108"/>
      <c r="AA10" s="165" t="s">
        <v>4</v>
      </c>
      <c r="AB10" s="143">
        <v>0</v>
      </c>
      <c r="AC10" s="143">
        <v>0</v>
      </c>
      <c r="AD10" s="143">
        <v>0</v>
      </c>
      <c r="AE10" s="143">
        <v>10000000</v>
      </c>
      <c r="AF10" s="143">
        <v>10000000</v>
      </c>
      <c r="AG10" s="143">
        <v>10000000</v>
      </c>
    </row>
    <row r="11" spans="1:33" x14ac:dyDescent="0.2">
      <c r="A11" s="100"/>
      <c r="B11" s="167" t="s">
        <v>60</v>
      </c>
      <c r="C11" s="168" t="str">
        <f>'T1 - Indicator framework'!F7</f>
        <v>Percentage points</v>
      </c>
      <c r="D11" s="184" t="str">
        <f>IF('T1 - Indicator framework'!J7&lt;&gt;"",'T1 - Indicator framework'!J7,"")</f>
        <v/>
      </c>
      <c r="E11" s="185"/>
      <c r="F11" s="186"/>
      <c r="H11" s="85"/>
      <c r="I11" s="79"/>
      <c r="K11" s="80"/>
      <c r="AA11" s="142" t="s">
        <v>153</v>
      </c>
      <c r="AB11" s="143">
        <v>3</v>
      </c>
      <c r="AC11" s="143">
        <v>0</v>
      </c>
      <c r="AD11" s="143">
        <v>0</v>
      </c>
      <c r="AE11" s="143">
        <v>50</v>
      </c>
      <c r="AF11" s="143">
        <v>50</v>
      </c>
      <c r="AG11" s="143">
        <v>50</v>
      </c>
    </row>
    <row r="12" spans="1:33" x14ac:dyDescent="0.2">
      <c r="A12" s="100"/>
      <c r="B12" s="169" t="s">
        <v>253</v>
      </c>
      <c r="C12" s="170" t="s">
        <v>288</v>
      </c>
      <c r="D12" s="187"/>
      <c r="E12" s="187"/>
      <c r="F12" s="188"/>
      <c r="H12" s="86"/>
      <c r="I12" s="171"/>
      <c r="K12" s="82"/>
      <c r="AA12" s="142" t="s">
        <v>151</v>
      </c>
      <c r="AB12" s="143">
        <v>100</v>
      </c>
      <c r="AC12" s="143">
        <v>0</v>
      </c>
      <c r="AD12" s="143">
        <v>0</v>
      </c>
      <c r="AE12" s="143">
        <v>500</v>
      </c>
      <c r="AF12" s="143">
        <v>500</v>
      </c>
      <c r="AG12" s="143">
        <v>500</v>
      </c>
    </row>
    <row r="13" spans="1:33" x14ac:dyDescent="0.2">
      <c r="A13" s="100"/>
      <c r="B13" s="169" t="s">
        <v>92</v>
      </c>
      <c r="C13" s="170" t="str">
        <f>C11</f>
        <v>Percentage points</v>
      </c>
      <c r="D13" s="187"/>
      <c r="E13" s="187"/>
      <c r="F13" s="188"/>
      <c r="H13" s="86"/>
      <c r="I13" s="81"/>
      <c r="K13" s="82"/>
      <c r="AA13" s="142" t="s">
        <v>154</v>
      </c>
      <c r="AB13" s="143">
        <v>100</v>
      </c>
      <c r="AC13" s="143">
        <v>0</v>
      </c>
      <c r="AD13" s="143">
        <v>0</v>
      </c>
      <c r="AE13" s="143">
        <v>500</v>
      </c>
      <c r="AF13" s="143">
        <v>500</v>
      </c>
      <c r="AG13" s="143">
        <v>500</v>
      </c>
    </row>
    <row r="14" spans="1:33" x14ac:dyDescent="0.2">
      <c r="A14" s="100"/>
      <c r="B14" s="169" t="s">
        <v>74</v>
      </c>
      <c r="C14" s="170" t="s">
        <v>288</v>
      </c>
      <c r="D14" s="187"/>
      <c r="E14" s="187"/>
      <c r="F14" s="188"/>
      <c r="H14" s="86"/>
      <c r="I14" s="171"/>
      <c r="K14" s="82"/>
      <c r="AA14" s="142" t="s">
        <v>155</v>
      </c>
      <c r="AB14" s="143">
        <v>0</v>
      </c>
      <c r="AC14" s="143">
        <v>0</v>
      </c>
      <c r="AD14" s="143">
        <v>0</v>
      </c>
      <c r="AE14" s="143">
        <v>1000</v>
      </c>
      <c r="AF14" s="143">
        <v>1000</v>
      </c>
      <c r="AG14" s="143">
        <v>1000</v>
      </c>
    </row>
    <row r="15" spans="1:33" ht="14.25" customHeight="1" x14ac:dyDescent="0.2">
      <c r="A15" s="100"/>
      <c r="B15" s="169" t="s">
        <v>61</v>
      </c>
      <c r="C15" s="170" t="str">
        <f>'T1 - Indicator framework'!F9</f>
        <v>Percentage points</v>
      </c>
      <c r="D15" s="184" t="str">
        <f>IF('T1 - Indicator framework'!J9&lt;&gt;"",'T1 - Indicator framework'!J9,"")</f>
        <v/>
      </c>
      <c r="E15" s="187"/>
      <c r="F15" s="188"/>
      <c r="H15" s="86"/>
      <c r="I15" s="81"/>
      <c r="K15" s="82"/>
      <c r="AA15" s="165" t="s">
        <v>37</v>
      </c>
      <c r="AB15" s="143">
        <v>-5</v>
      </c>
      <c r="AC15" s="143">
        <v>-5</v>
      </c>
      <c r="AD15" s="143">
        <v>-5</v>
      </c>
      <c r="AE15" s="143">
        <v>5</v>
      </c>
      <c r="AF15" s="143">
        <v>5</v>
      </c>
      <c r="AG15" s="143">
        <v>5</v>
      </c>
    </row>
    <row r="16" spans="1:33" x14ac:dyDescent="0.2">
      <c r="A16" s="100"/>
      <c r="B16" s="169" t="s">
        <v>254</v>
      </c>
      <c r="C16" s="170" t="s">
        <v>288</v>
      </c>
      <c r="D16" s="187"/>
      <c r="E16" s="187"/>
      <c r="F16" s="188"/>
      <c r="H16" s="86"/>
      <c r="I16" s="171"/>
      <c r="K16" s="82"/>
      <c r="AA16" s="165" t="s">
        <v>38</v>
      </c>
      <c r="AB16" s="143">
        <v>-10</v>
      </c>
      <c r="AC16" s="143">
        <v>-10</v>
      </c>
      <c r="AD16" s="143">
        <v>-10</v>
      </c>
      <c r="AE16" s="143">
        <v>10</v>
      </c>
      <c r="AF16" s="143">
        <v>10</v>
      </c>
      <c r="AG16" s="143">
        <v>10</v>
      </c>
    </row>
    <row r="17" spans="1:33" ht="15" customHeight="1" x14ac:dyDescent="0.2">
      <c r="A17" s="100"/>
      <c r="B17" s="169" t="s">
        <v>4</v>
      </c>
      <c r="C17" s="170" t="s">
        <v>288</v>
      </c>
      <c r="D17" s="187"/>
      <c r="E17" s="187"/>
      <c r="F17" s="188"/>
      <c r="H17" s="86"/>
      <c r="I17" s="171"/>
      <c r="K17" s="82"/>
      <c r="AA17" s="142" t="s">
        <v>53</v>
      </c>
      <c r="AB17" s="143">
        <v>-1</v>
      </c>
      <c r="AC17" s="143">
        <v>-1</v>
      </c>
      <c r="AD17" s="143">
        <v>-1</v>
      </c>
      <c r="AE17" s="143">
        <v>1</v>
      </c>
      <c r="AF17" s="143">
        <v>1</v>
      </c>
      <c r="AG17" s="143">
        <v>1</v>
      </c>
    </row>
    <row r="18" spans="1:33" x14ac:dyDescent="0.2">
      <c r="A18" s="100"/>
      <c r="B18" s="169" t="s">
        <v>5</v>
      </c>
      <c r="C18" s="170" t="str">
        <f>'T1 - Indicator framework'!F10</f>
        <v>Percentage points</v>
      </c>
      <c r="D18" s="184" t="str">
        <f>IF('T1 - Indicator framework'!J10&lt;&gt;"",'T1 - Indicator framework'!J10,"")</f>
        <v/>
      </c>
      <c r="E18" s="187"/>
      <c r="F18" s="188"/>
      <c r="H18" s="86"/>
      <c r="I18" s="81"/>
      <c r="K18" s="82"/>
      <c r="AA18" s="172"/>
    </row>
    <row r="19" spans="1:33" x14ac:dyDescent="0.2">
      <c r="A19" s="100"/>
      <c r="B19" s="169" t="s">
        <v>259</v>
      </c>
      <c r="C19" s="170" t="str">
        <f>'T1 - Indicator framework'!F11</f>
        <v>Percentage points</v>
      </c>
      <c r="D19" s="184" t="str">
        <f>IF('T1 - Indicator framework'!J11&lt;&gt;"",'T1 - Indicator framework'!J11,"")</f>
        <v/>
      </c>
      <c r="E19" s="187"/>
      <c r="F19" s="188"/>
      <c r="H19" s="86"/>
      <c r="I19" s="171"/>
      <c r="K19" s="82"/>
      <c r="AA19" s="172"/>
    </row>
    <row r="20" spans="1:33" x14ac:dyDescent="0.2">
      <c r="A20" s="100"/>
      <c r="B20" s="169" t="s">
        <v>261</v>
      </c>
      <c r="C20" s="170" t="str">
        <f>'T1 - Indicator framework'!F12</f>
        <v>Percentage points</v>
      </c>
      <c r="D20" s="184" t="str">
        <f>IF('T1 - Indicator framework'!J12&lt;&gt;"",'T1 - Indicator framework'!J12,"")</f>
        <v/>
      </c>
      <c r="E20" s="187"/>
      <c r="F20" s="188"/>
      <c r="H20" s="86"/>
      <c r="I20" s="171"/>
      <c r="K20" s="82"/>
      <c r="AA20" s="172"/>
    </row>
    <row r="21" spans="1:33" ht="15" thickBot="1" x14ac:dyDescent="0.25">
      <c r="A21" s="100"/>
      <c r="B21" s="173" t="s">
        <v>264</v>
      </c>
      <c r="C21" s="174" t="str">
        <f>'T1 - Indicator framework'!F13</f>
        <v>Percent increase</v>
      </c>
      <c r="D21" s="189" t="str">
        <f>IF('T1 - Indicator framework'!J13&lt;&gt;"",'T1 - Indicator framework'!J13,"")</f>
        <v/>
      </c>
      <c r="E21" s="190"/>
      <c r="F21" s="191"/>
      <c r="H21" s="87"/>
      <c r="I21" s="175"/>
      <c r="K21" s="83"/>
      <c r="AA21" s="172"/>
    </row>
    <row r="22" spans="1:33" ht="15" customHeight="1" thickBot="1" x14ac:dyDescent="0.25">
      <c r="A22" s="100"/>
      <c r="B22" s="137"/>
      <c r="K22" s="177"/>
      <c r="AA22" s="172"/>
    </row>
    <row r="23" spans="1:33" s="166" customFormat="1" ht="30.75" customHeight="1" thickBot="1" x14ac:dyDescent="0.25">
      <c r="A23" s="109"/>
      <c r="B23" s="178" t="s">
        <v>301</v>
      </c>
      <c r="C23" s="179" t="s">
        <v>66</v>
      </c>
      <c r="D23" s="382" t="s">
        <v>298</v>
      </c>
      <c r="E23" s="382" t="s">
        <v>299</v>
      </c>
      <c r="F23" s="383" t="s">
        <v>300</v>
      </c>
      <c r="G23" s="108"/>
      <c r="H23" s="258" t="s">
        <v>295</v>
      </c>
      <c r="I23" s="161" t="s">
        <v>296</v>
      </c>
      <c r="J23" s="155"/>
      <c r="K23" s="164" t="s">
        <v>237</v>
      </c>
      <c r="L23" s="108"/>
      <c r="M23" s="93"/>
      <c r="N23" s="108"/>
      <c r="O23" s="108"/>
      <c r="P23" s="108"/>
      <c r="Q23" s="108"/>
      <c r="R23" s="108"/>
      <c r="S23" s="108"/>
      <c r="T23" s="108"/>
      <c r="U23" s="108"/>
      <c r="V23" s="108"/>
      <c r="W23" s="108"/>
      <c r="X23" s="108"/>
      <c r="Y23" s="108"/>
      <c r="Z23" s="108"/>
      <c r="AA23" s="172"/>
      <c r="AB23" s="138"/>
      <c r="AC23" s="138"/>
      <c r="AD23" s="138"/>
      <c r="AE23" s="138"/>
    </row>
    <row r="24" spans="1:33" x14ac:dyDescent="0.2">
      <c r="A24" s="180">
        <v>17</v>
      </c>
      <c r="B24" s="450" t="str">
        <f>IF('T1 - Indicator framework'!C15&lt;&gt;"",'T1 - Indicator framework'!C15,"")</f>
        <v>Leverage ratio</v>
      </c>
      <c r="C24" s="451" t="str">
        <f>IF('T1 - Indicator framework'!E15&lt;&gt;"",'T1 - Indicator framework'!F15,"")</f>
        <v>Percentage points</v>
      </c>
      <c r="D24" s="192" t="str">
        <f>IF('T1 - Indicator framework'!J15&lt;&gt;"",'T1 - Indicator framework'!J15,"")</f>
        <v/>
      </c>
      <c r="E24" s="193"/>
      <c r="F24" s="194"/>
      <c r="H24" s="488"/>
      <c r="I24" s="489"/>
      <c r="K24" s="84"/>
      <c r="AA24" s="172"/>
    </row>
    <row r="25" spans="1:33" x14ac:dyDescent="0.2">
      <c r="A25" s="180">
        <v>18</v>
      </c>
      <c r="B25" s="450" t="str">
        <f>IF('T1 - Indicator framework'!C16&lt;&gt;"",'T1 - Indicator framework'!C16,"")</f>
        <v>MREL</v>
      </c>
      <c r="C25" s="451" t="str">
        <f>IF('T1 - Indicator framework'!E16&lt;&gt;"",'T1 - Indicator framework'!F16,"")</f>
        <v>Percentage points</v>
      </c>
      <c r="D25" s="192" t="str">
        <f>IF('T1 - Indicator framework'!J16&lt;&gt;"",'T1 - Indicator framework'!J16,"")</f>
        <v/>
      </c>
      <c r="E25" s="193"/>
      <c r="F25" s="194"/>
      <c r="H25" s="488"/>
      <c r="I25" s="489"/>
      <c r="K25" s="84"/>
      <c r="M25" s="108"/>
      <c r="AA25" s="172"/>
    </row>
    <row r="26" spans="1:33" x14ac:dyDescent="0.2">
      <c r="A26" s="180">
        <v>19</v>
      </c>
      <c r="B26" s="450" t="str">
        <f>IF('T1 - Indicator framework'!C17&lt;&gt;"",'T1 - Indicator framework'!C17,"")</f>
        <v>Net Stable Funding Ratio</v>
      </c>
      <c r="C26" s="451" t="str">
        <f>IF('T1 - Indicator framework'!E17&lt;&gt;"",'T1 - Indicator framework'!F17,"")</f>
        <v>Percentage points</v>
      </c>
      <c r="D26" s="192" t="str">
        <f>IF('T1 - Indicator framework'!J17&lt;&gt;"",'T1 - Indicator framework'!J17,"")</f>
        <v/>
      </c>
      <c r="E26" s="193"/>
      <c r="F26" s="194"/>
      <c r="H26" s="488"/>
      <c r="I26" s="489"/>
      <c r="K26" s="84"/>
      <c r="AA26" s="172"/>
    </row>
    <row r="27" spans="1:33" x14ac:dyDescent="0.2">
      <c r="A27" s="180">
        <v>20</v>
      </c>
      <c r="B27" s="450" t="str">
        <f>IF('T1 - Indicator framework'!C18&lt;&gt;"",'T1 - Indicator framework'!C18,"")</f>
        <v xml:space="preserve">Available unencumbered assets central bank’s eligible </v>
      </c>
      <c r="C27" s="451" t="str">
        <f>IF('T1 - Indicator framework'!E18&lt;&gt;"",'T1 - Indicator framework'!F18,"")</f>
        <v>€ Mln</v>
      </c>
      <c r="D27" s="192" t="str">
        <f>IF('T1 - Indicator framework'!J18&lt;&gt;"",'T1 - Indicator framework'!J18,"")</f>
        <v/>
      </c>
      <c r="E27" s="193"/>
      <c r="F27" s="194"/>
      <c r="H27" s="488"/>
      <c r="I27" s="489"/>
      <c r="K27" s="84"/>
      <c r="AA27" s="172"/>
    </row>
    <row r="28" spans="1:33" x14ac:dyDescent="0.2">
      <c r="A28" s="180">
        <v>21</v>
      </c>
      <c r="B28" s="450" t="str">
        <f>IF('T1 - Indicator framework'!C19&lt;&gt;"",'T1 - Indicator framework'!C19,"")</f>
        <v>Liquidity Position</v>
      </c>
      <c r="C28" s="451">
        <f>IF('T1 - Indicator framework'!E19&lt;&gt;"",'T1 - Indicator framework'!F19,"")</f>
        <v>0</v>
      </c>
      <c r="D28" s="192" t="str">
        <f>IF('T1 - Indicator framework'!J19&lt;&gt;"",'T1 - Indicator framework'!J19,"")</f>
        <v/>
      </c>
      <c r="E28" s="193"/>
      <c r="F28" s="194"/>
      <c r="H28" s="488"/>
      <c r="I28" s="489"/>
      <c r="K28" s="84"/>
    </row>
    <row r="29" spans="1:33" x14ac:dyDescent="0.2">
      <c r="A29" s="180">
        <v>22</v>
      </c>
      <c r="B29" s="450" t="str">
        <f>IF('T1 - Indicator framework'!C20&lt;&gt;"",'T1 - Indicator framework'!C20,"")</f>
        <v>Significant operational losses</v>
      </c>
      <c r="C29" s="451" t="str">
        <f>IF('T1 - Indicator framework'!E20&lt;&gt;"",'T1 - Indicator framework'!F20,"")</f>
        <v>€ Mln</v>
      </c>
      <c r="D29" s="192" t="str">
        <f>IF('T1 - Indicator framework'!J20&lt;&gt;"",'T1 - Indicator framework'!J20,"")</f>
        <v/>
      </c>
      <c r="E29" s="193"/>
      <c r="F29" s="194"/>
      <c r="H29" s="488"/>
      <c r="I29" s="489"/>
      <c r="K29" s="84"/>
    </row>
    <row r="30" spans="1:33" x14ac:dyDescent="0.2">
      <c r="A30" s="180">
        <v>23</v>
      </c>
      <c r="B30" s="450" t="str">
        <f>IF('T1 - Indicator framework'!C21&lt;&gt;"",'T1 - Indicator framework'!C21,"")</f>
        <v>Coverage ratio of non-performing loans and advances</v>
      </c>
      <c r="C30" s="451" t="str">
        <f>IF('T1 - Indicator framework'!E21&lt;&gt;"",'T1 - Indicator framework'!F21,"")</f>
        <v>Percentage points</v>
      </c>
      <c r="D30" s="192" t="str">
        <f>IF('T1 - Indicator framework'!J21&lt;&gt;"",'T1 - Indicator framework'!J21,"")</f>
        <v/>
      </c>
      <c r="E30" s="193"/>
      <c r="F30" s="194"/>
      <c r="H30" s="488"/>
      <c r="I30" s="489"/>
      <c r="K30" s="84"/>
    </row>
    <row r="31" spans="1:33" x14ac:dyDescent="0.2">
      <c r="A31" s="180">
        <v>24</v>
      </c>
      <c r="B31" s="450" t="str">
        <f>IF('T1 - Indicator framework'!C22&lt;&gt;"",'T1 - Indicator framework'!C22,"")</f>
        <v>Rating under negative review or rating downgrade</v>
      </c>
      <c r="C31" s="451" t="str">
        <f>IF('T1 - Indicator framework'!E22&lt;&gt;"",'T1 - Indicator framework'!F22,"")</f>
        <v>Qualitative indicator</v>
      </c>
      <c r="D31" s="192" t="str">
        <f>IF('T1 - Indicator framework'!J22&lt;&gt;"",'T1 - Indicator framework'!J22,"")</f>
        <v/>
      </c>
      <c r="E31" s="193"/>
      <c r="F31" s="194"/>
      <c r="H31" s="488"/>
      <c r="I31" s="489"/>
      <c r="K31" s="84"/>
    </row>
    <row r="32" spans="1:33" x14ac:dyDescent="0.2">
      <c r="A32" s="180">
        <v>25</v>
      </c>
      <c r="B32" s="450" t="str">
        <f>IF('T1 - Indicator framework'!C23&lt;&gt;"",'T1 - Indicator framework'!C23,"")</f>
        <v>CDS spread of 5yr Senior debt</v>
      </c>
      <c r="C32" s="451" t="str">
        <f>IF('T1 - Indicator framework'!E23&lt;&gt;"",'T1 - Indicator framework'!F23,"")</f>
        <v>Basis points</v>
      </c>
      <c r="D32" s="192" t="str">
        <f>IF('T1 - Indicator framework'!J23&lt;&gt;"",'T1 - Indicator framework'!J23,"")</f>
        <v/>
      </c>
      <c r="E32" s="193"/>
      <c r="F32" s="194"/>
      <c r="H32" s="488"/>
      <c r="I32" s="489"/>
      <c r="K32" s="84"/>
    </row>
    <row r="33" spans="1:30" x14ac:dyDescent="0.2">
      <c r="A33" s="180">
        <v>26</v>
      </c>
      <c r="B33" s="450" t="str">
        <f>IF('T1 - Indicator framework'!C24&lt;&gt;"",'T1 - Indicator framework'!C24,"")</f>
        <v>Stock price variation (weekly)</v>
      </c>
      <c r="C33" s="451" t="str">
        <f>IF('T1 - Indicator framework'!E24&lt;&gt;"",'T1 - Indicator framework'!F24,"")</f>
        <v>Percent</v>
      </c>
      <c r="D33" s="192" t="str">
        <f>IF('T1 - Indicator framework'!J24&lt;&gt;"",'T1 - Indicator framework'!J24,"")</f>
        <v/>
      </c>
      <c r="E33" s="193"/>
      <c r="F33" s="194"/>
      <c r="H33" s="488"/>
      <c r="I33" s="489"/>
      <c r="K33" s="84"/>
    </row>
    <row r="34" spans="1:30" x14ac:dyDescent="0.2">
      <c r="A34" s="180">
        <v>27</v>
      </c>
      <c r="B34" s="450" t="str">
        <f>IF('T1 - Indicator framework'!C25&lt;&gt;"",'T1 - Indicator framework'!C25,"")</f>
        <v>GDP variation (quarterly)</v>
      </c>
      <c r="C34" s="451" t="str">
        <f>IF('T1 - Indicator framework'!E25&lt;&gt;"",'T1 - Indicator framework'!F25,"")</f>
        <v>Percent</v>
      </c>
      <c r="D34" s="192" t="str">
        <f>IF('T1 - Indicator framework'!J25&lt;&gt;"",'T1 - Indicator framework'!J25,"")</f>
        <v/>
      </c>
      <c r="E34" s="193"/>
      <c r="F34" s="194"/>
      <c r="H34" s="488"/>
      <c r="I34" s="489"/>
      <c r="K34" s="84"/>
      <c r="AB34" s="176"/>
      <c r="AC34" s="176"/>
      <c r="AD34" s="176"/>
    </row>
    <row r="35" spans="1:30" x14ac:dyDescent="0.2">
      <c r="A35" s="180">
        <v>28</v>
      </c>
      <c r="B35" s="450" t="str">
        <f>IF('T1 - Indicator framework'!C26&lt;&gt;"",'T1 - Indicator framework'!C26,"")</f>
        <v>CDS spread of sovereigns</v>
      </c>
      <c r="C35" s="451" t="str">
        <f>IF('T1 - Indicator framework'!E26&lt;&gt;"",'T1 - Indicator framework'!F26,"")</f>
        <v>Basis points</v>
      </c>
      <c r="D35" s="192" t="str">
        <f>IF('T1 - Indicator framework'!J26&lt;&gt;"",'T1 - Indicator framework'!J26,"")</f>
        <v/>
      </c>
      <c r="E35" s="193"/>
      <c r="F35" s="194"/>
      <c r="H35" s="488"/>
      <c r="I35" s="489"/>
      <c r="K35" s="84"/>
      <c r="AB35" s="176"/>
      <c r="AC35" s="176"/>
      <c r="AD35" s="176"/>
    </row>
    <row r="36" spans="1:30" x14ac:dyDescent="0.2">
      <c r="A36" s="180">
        <v>29</v>
      </c>
      <c r="B36" s="450" t="str">
        <f>IF('T1 - Indicator framework'!C27&lt;&gt;"",'T1 - Indicator framework'!C27,"")</f>
        <v/>
      </c>
      <c r="C36" s="453">
        <f>IF('T1 - Indicator framework'!E19&lt;&gt;"",'T1 - Indicator framework'!F19,"")</f>
        <v>0</v>
      </c>
      <c r="D36" s="195" t="str">
        <f>IF('T1 - Indicator framework'!J19&lt;&gt;"",'T1 - Indicator framework'!J19,"")</f>
        <v/>
      </c>
      <c r="E36" s="196"/>
      <c r="F36" s="197"/>
      <c r="H36" s="89"/>
      <c r="I36" s="182"/>
      <c r="K36" s="82"/>
      <c r="AB36" s="176"/>
      <c r="AC36" s="176"/>
      <c r="AD36" s="176"/>
    </row>
    <row r="37" spans="1:30" x14ac:dyDescent="0.2">
      <c r="A37" s="180">
        <v>30</v>
      </c>
      <c r="B37" s="452" t="str">
        <f>IF('T1 - Indicator framework'!C27&lt;&gt;"",'T1 - Indicator framework'!C27,"")</f>
        <v/>
      </c>
      <c r="C37" s="453" t="str">
        <f>IF('T1 - Indicator framework'!E27&lt;&gt;"",'T1 - Indicator framework'!F27,"")</f>
        <v/>
      </c>
      <c r="D37" s="195" t="str">
        <f>IF('T1 - Indicator framework'!J27&lt;&gt;"",'T1 - Indicator framework'!J27,"")</f>
        <v/>
      </c>
      <c r="E37" s="196"/>
      <c r="F37" s="197"/>
      <c r="H37" s="89"/>
      <c r="I37" s="182"/>
      <c r="K37" s="82"/>
      <c r="AB37" s="176"/>
      <c r="AC37" s="176"/>
      <c r="AD37" s="176"/>
    </row>
    <row r="38" spans="1:30" x14ac:dyDescent="0.2">
      <c r="A38" s="180">
        <v>31</v>
      </c>
      <c r="B38" s="452" t="str">
        <f>IF('T1 - Indicator framework'!C28&lt;&gt;"",'T1 - Indicator framework'!C28,"")</f>
        <v/>
      </c>
      <c r="C38" s="453" t="str">
        <f>IF('T1 - Indicator framework'!E28&lt;&gt;"",'T1 - Indicator framework'!F28,"")</f>
        <v/>
      </c>
      <c r="D38" s="195" t="str">
        <f>IF('T1 - Indicator framework'!J28&lt;&gt;"",'T1 - Indicator framework'!J28,"")</f>
        <v/>
      </c>
      <c r="E38" s="196"/>
      <c r="F38" s="197"/>
      <c r="H38" s="89"/>
      <c r="I38" s="182"/>
      <c r="K38" s="82"/>
      <c r="AB38" s="176"/>
      <c r="AC38" s="176"/>
      <c r="AD38" s="176"/>
    </row>
    <row r="39" spans="1:30" x14ac:dyDescent="0.2">
      <c r="A39" s="180">
        <v>32</v>
      </c>
      <c r="B39" s="452" t="str">
        <f>IF('T1 - Indicator framework'!C29&lt;&gt;"",'T1 - Indicator framework'!C29,"")</f>
        <v/>
      </c>
      <c r="C39" s="453" t="str">
        <f>IF('T1 - Indicator framework'!E29&lt;&gt;"",'T1 - Indicator framework'!F29,"")</f>
        <v/>
      </c>
      <c r="D39" s="195" t="str">
        <f>IF('T1 - Indicator framework'!J29&lt;&gt;"",'T1 - Indicator framework'!J29,"")</f>
        <v/>
      </c>
      <c r="E39" s="196"/>
      <c r="F39" s="197"/>
      <c r="H39" s="89"/>
      <c r="I39" s="182"/>
      <c r="K39" s="82"/>
      <c r="AB39" s="176"/>
      <c r="AC39" s="176"/>
      <c r="AD39" s="176"/>
    </row>
    <row r="40" spans="1:30" x14ac:dyDescent="0.2">
      <c r="A40" s="180">
        <v>33</v>
      </c>
      <c r="B40" s="452" t="str">
        <f>IF('T1 - Indicator framework'!C30&lt;&gt;"",'T1 - Indicator framework'!C30,"")</f>
        <v/>
      </c>
      <c r="C40" s="453" t="str">
        <f>IF('T1 - Indicator framework'!E30&lt;&gt;"",'T1 - Indicator framework'!F30,"")</f>
        <v/>
      </c>
      <c r="D40" s="195" t="str">
        <f>IF('T1 - Indicator framework'!J30&lt;&gt;"",'T1 - Indicator framework'!J30,"")</f>
        <v/>
      </c>
      <c r="E40" s="196"/>
      <c r="F40" s="197"/>
      <c r="H40" s="89"/>
      <c r="I40" s="182"/>
      <c r="K40" s="82"/>
      <c r="AB40" s="176"/>
      <c r="AC40" s="176"/>
      <c r="AD40" s="176"/>
    </row>
    <row r="41" spans="1:30" x14ac:dyDescent="0.2">
      <c r="A41" s="180">
        <v>34</v>
      </c>
      <c r="B41" s="452" t="str">
        <f>IF('T1 - Indicator framework'!C31&lt;&gt;"",'T1 - Indicator framework'!C31,"")</f>
        <v/>
      </c>
      <c r="C41" s="453" t="str">
        <f>IF('T1 - Indicator framework'!E31&lt;&gt;"",'T1 - Indicator framework'!F31,"")</f>
        <v/>
      </c>
      <c r="D41" s="195" t="str">
        <f>IF('T1 - Indicator framework'!J31&lt;&gt;"",'T1 - Indicator framework'!J31,"")</f>
        <v/>
      </c>
      <c r="E41" s="196"/>
      <c r="F41" s="197"/>
      <c r="H41" s="89"/>
      <c r="I41" s="182"/>
      <c r="K41" s="82"/>
      <c r="AB41" s="176"/>
      <c r="AC41" s="176"/>
      <c r="AD41" s="176"/>
    </row>
    <row r="42" spans="1:30" x14ac:dyDescent="0.2">
      <c r="A42" s="180">
        <v>35</v>
      </c>
      <c r="B42" s="452" t="str">
        <f>IF('T1 - Indicator framework'!C32&lt;&gt;"",'T1 - Indicator framework'!C32,"")</f>
        <v/>
      </c>
      <c r="C42" s="453" t="str">
        <f>IF('T1 - Indicator framework'!E32&lt;&gt;"",'T1 - Indicator framework'!F32,"")</f>
        <v/>
      </c>
      <c r="D42" s="195" t="str">
        <f>IF('T1 - Indicator framework'!J32&lt;&gt;"",'T1 - Indicator framework'!J32,"")</f>
        <v/>
      </c>
      <c r="E42" s="196"/>
      <c r="F42" s="197"/>
      <c r="H42" s="89"/>
      <c r="I42" s="182"/>
      <c r="K42" s="82"/>
      <c r="AB42" s="176"/>
      <c r="AC42" s="176"/>
      <c r="AD42" s="176"/>
    </row>
    <row r="43" spans="1:30" x14ac:dyDescent="0.2">
      <c r="A43" s="180">
        <v>36</v>
      </c>
      <c r="B43" s="452" t="str">
        <f>IF('T1 - Indicator framework'!C33&lt;&gt;"",'T1 - Indicator framework'!C33,"")</f>
        <v/>
      </c>
      <c r="C43" s="453" t="str">
        <f>IF('T1 - Indicator framework'!E33&lt;&gt;"",'T1 - Indicator framework'!F33,"")</f>
        <v/>
      </c>
      <c r="D43" s="195" t="str">
        <f>IF('T1 - Indicator framework'!J33&lt;&gt;"",'T1 - Indicator framework'!J33,"")</f>
        <v/>
      </c>
      <c r="E43" s="196"/>
      <c r="F43" s="197"/>
      <c r="H43" s="89"/>
      <c r="I43" s="182"/>
      <c r="K43" s="82"/>
      <c r="AB43" s="176"/>
      <c r="AC43" s="176"/>
      <c r="AD43" s="176"/>
    </row>
    <row r="44" spans="1:30" x14ac:dyDescent="0.2">
      <c r="A44" s="180">
        <v>37</v>
      </c>
      <c r="B44" s="452" t="str">
        <f>IF('T1 - Indicator framework'!C34&lt;&gt;"",'T1 - Indicator framework'!C34,"")</f>
        <v/>
      </c>
      <c r="C44" s="453" t="str">
        <f>IF('T1 - Indicator framework'!E34&lt;&gt;"",'T1 - Indicator framework'!F34,"")</f>
        <v/>
      </c>
      <c r="D44" s="195" t="str">
        <f>IF('T1 - Indicator framework'!J34&lt;&gt;"",'T1 - Indicator framework'!J34,"")</f>
        <v/>
      </c>
      <c r="E44" s="196"/>
      <c r="F44" s="197"/>
      <c r="H44" s="89"/>
      <c r="I44" s="182"/>
      <c r="K44" s="82"/>
      <c r="AB44" s="176"/>
      <c r="AC44" s="176"/>
      <c r="AD44" s="176"/>
    </row>
    <row r="45" spans="1:30" x14ac:dyDescent="0.2">
      <c r="A45" s="180">
        <v>38</v>
      </c>
      <c r="B45" s="452" t="str">
        <f>IF('T1 - Indicator framework'!C35&lt;&gt;"",'T1 - Indicator framework'!C35,"")</f>
        <v/>
      </c>
      <c r="C45" s="453" t="str">
        <f>IF('T1 - Indicator framework'!E35&lt;&gt;"",'T1 - Indicator framework'!F35,"")</f>
        <v/>
      </c>
      <c r="D45" s="195" t="str">
        <f>IF('T1 - Indicator framework'!J35&lt;&gt;"",'T1 - Indicator framework'!J35,"")</f>
        <v/>
      </c>
      <c r="E45" s="196"/>
      <c r="F45" s="197"/>
      <c r="H45" s="89"/>
      <c r="I45" s="182"/>
      <c r="K45" s="82"/>
      <c r="AB45" s="176"/>
      <c r="AC45" s="176"/>
      <c r="AD45" s="176"/>
    </row>
    <row r="46" spans="1:30" x14ac:dyDescent="0.2">
      <c r="A46" s="180">
        <v>39</v>
      </c>
      <c r="B46" s="452" t="str">
        <f>IF('T1 - Indicator framework'!C36&lt;&gt;"",'T1 - Indicator framework'!C36,"")</f>
        <v/>
      </c>
      <c r="C46" s="453" t="str">
        <f>IF('T1 - Indicator framework'!E36&lt;&gt;"",'T1 - Indicator framework'!F36,"")</f>
        <v/>
      </c>
      <c r="D46" s="195" t="str">
        <f>IF('T1 - Indicator framework'!J36&lt;&gt;"",'T1 - Indicator framework'!J36,"")</f>
        <v/>
      </c>
      <c r="E46" s="196"/>
      <c r="F46" s="197"/>
      <c r="H46" s="89"/>
      <c r="I46" s="182"/>
      <c r="K46" s="82"/>
      <c r="AB46" s="176"/>
      <c r="AC46" s="176"/>
      <c r="AD46" s="176"/>
    </row>
    <row r="47" spans="1:30" x14ac:dyDescent="0.2">
      <c r="A47" s="180">
        <v>40</v>
      </c>
      <c r="B47" s="452" t="str">
        <f>IF('T1 - Indicator framework'!C37&lt;&gt;"",'T1 - Indicator framework'!C37,"")</f>
        <v/>
      </c>
      <c r="C47" s="453" t="str">
        <f>IF('T1 - Indicator framework'!E37&lt;&gt;"",'T1 - Indicator framework'!F37,"")</f>
        <v/>
      </c>
      <c r="D47" s="195" t="str">
        <f>IF('T1 - Indicator framework'!J37&lt;&gt;"",'T1 - Indicator framework'!J37,"")</f>
        <v/>
      </c>
      <c r="E47" s="196"/>
      <c r="F47" s="197"/>
      <c r="H47" s="89"/>
      <c r="I47" s="182"/>
      <c r="K47" s="82"/>
      <c r="AB47" s="176"/>
      <c r="AC47" s="176"/>
      <c r="AD47" s="176"/>
    </row>
    <row r="48" spans="1:30" x14ac:dyDescent="0.2">
      <c r="A48" s="180">
        <v>41</v>
      </c>
      <c r="B48" s="452" t="str">
        <f>IF('T1 - Indicator framework'!C38&lt;&gt;"",'T1 - Indicator framework'!C38,"")</f>
        <v/>
      </c>
      <c r="C48" s="453" t="str">
        <f>IF('T1 - Indicator framework'!E38&lt;&gt;"",'T1 - Indicator framework'!F38,"")</f>
        <v/>
      </c>
      <c r="D48" s="195" t="str">
        <f>IF('T1 - Indicator framework'!J38&lt;&gt;"",'T1 - Indicator framework'!J38,"")</f>
        <v/>
      </c>
      <c r="E48" s="196"/>
      <c r="F48" s="197"/>
      <c r="H48" s="89"/>
      <c r="I48" s="182"/>
      <c r="K48" s="82"/>
      <c r="AB48" s="176"/>
      <c r="AC48" s="176"/>
      <c r="AD48" s="176"/>
    </row>
    <row r="49" spans="1:30" x14ac:dyDescent="0.2">
      <c r="A49" s="180">
        <v>42</v>
      </c>
      <c r="B49" s="452" t="str">
        <f>IF('T1 - Indicator framework'!C39&lt;&gt;"",'T1 - Indicator framework'!C39,"")</f>
        <v/>
      </c>
      <c r="C49" s="453" t="str">
        <f>IF('T1 - Indicator framework'!E39&lt;&gt;"",'T1 - Indicator framework'!F39,"")</f>
        <v/>
      </c>
      <c r="D49" s="195" t="str">
        <f>IF('T1 - Indicator framework'!J39&lt;&gt;"",'T1 - Indicator framework'!J39,"")</f>
        <v/>
      </c>
      <c r="E49" s="196"/>
      <c r="F49" s="197"/>
      <c r="H49" s="89"/>
      <c r="I49" s="182"/>
      <c r="K49" s="82"/>
      <c r="AB49" s="176"/>
      <c r="AC49" s="176"/>
      <c r="AD49" s="176"/>
    </row>
    <row r="50" spans="1:30" x14ac:dyDescent="0.2">
      <c r="A50" s="180">
        <v>43</v>
      </c>
      <c r="B50" s="452" t="str">
        <f>IF('T1 - Indicator framework'!C40&lt;&gt;"",'T1 - Indicator framework'!C40,"")</f>
        <v/>
      </c>
      <c r="C50" s="453" t="str">
        <f>IF('T1 - Indicator framework'!E40&lt;&gt;"",'T1 - Indicator framework'!F40,"")</f>
        <v/>
      </c>
      <c r="D50" s="195" t="str">
        <f>IF('T1 - Indicator framework'!J40&lt;&gt;"",'T1 - Indicator framework'!J40,"")</f>
        <v/>
      </c>
      <c r="E50" s="196"/>
      <c r="F50" s="197"/>
      <c r="H50" s="89"/>
      <c r="I50" s="182"/>
      <c r="K50" s="82"/>
      <c r="AB50" s="176"/>
      <c r="AC50" s="176"/>
      <c r="AD50" s="176"/>
    </row>
    <row r="51" spans="1:30" x14ac:dyDescent="0.2">
      <c r="A51" s="180">
        <v>44</v>
      </c>
      <c r="B51" s="452" t="str">
        <f>IF('T1 - Indicator framework'!C41&lt;&gt;"",'T1 - Indicator framework'!C41,"")</f>
        <v/>
      </c>
      <c r="C51" s="453" t="str">
        <f>IF('T1 - Indicator framework'!E41&lt;&gt;"",'T1 - Indicator framework'!F41,"")</f>
        <v/>
      </c>
      <c r="D51" s="195" t="str">
        <f>IF('T1 - Indicator framework'!J41&lt;&gt;"",'T1 - Indicator framework'!J41,"")</f>
        <v/>
      </c>
      <c r="E51" s="196"/>
      <c r="F51" s="197"/>
      <c r="H51" s="89"/>
      <c r="I51" s="182"/>
      <c r="K51" s="82"/>
      <c r="AB51" s="176"/>
      <c r="AC51" s="176"/>
      <c r="AD51" s="176"/>
    </row>
    <row r="52" spans="1:30" x14ac:dyDescent="0.2">
      <c r="A52" s="180">
        <v>45</v>
      </c>
      <c r="B52" s="452" t="str">
        <f>IF('T1 - Indicator framework'!C42&lt;&gt;"",'T1 - Indicator framework'!C42,"")</f>
        <v/>
      </c>
      <c r="C52" s="453" t="str">
        <f>IF('T1 - Indicator framework'!E42&lt;&gt;"",'T1 - Indicator framework'!F42,"")</f>
        <v/>
      </c>
      <c r="D52" s="195" t="str">
        <f>IF('T1 - Indicator framework'!J42&lt;&gt;"",'T1 - Indicator framework'!J42,"")</f>
        <v/>
      </c>
      <c r="E52" s="196"/>
      <c r="F52" s="197"/>
      <c r="H52" s="89"/>
      <c r="I52" s="182"/>
      <c r="K52" s="82"/>
      <c r="AB52" s="176"/>
      <c r="AC52" s="176"/>
      <c r="AD52" s="176"/>
    </row>
    <row r="53" spans="1:30" x14ac:dyDescent="0.2">
      <c r="A53" s="180">
        <v>46</v>
      </c>
      <c r="B53" s="452" t="str">
        <f>IF('T1 - Indicator framework'!C43&lt;&gt;"",'T1 - Indicator framework'!C43,"")</f>
        <v/>
      </c>
      <c r="C53" s="453" t="str">
        <f>IF('T1 - Indicator framework'!E43&lt;&gt;"",'T1 - Indicator framework'!F43,"")</f>
        <v/>
      </c>
      <c r="D53" s="195" t="str">
        <f>IF('T1 - Indicator framework'!J43&lt;&gt;"",'T1 - Indicator framework'!J43,"")</f>
        <v/>
      </c>
      <c r="E53" s="196"/>
      <c r="F53" s="197"/>
      <c r="H53" s="89"/>
      <c r="I53" s="182"/>
      <c r="K53" s="82"/>
      <c r="AB53" s="176"/>
      <c r="AC53" s="176"/>
      <c r="AD53" s="176"/>
    </row>
    <row r="54" spans="1:30" x14ac:dyDescent="0.2">
      <c r="A54" s="180">
        <v>47</v>
      </c>
      <c r="B54" s="452" t="str">
        <f>IF('T1 - Indicator framework'!C44&lt;&gt;"",'T1 - Indicator framework'!C44,"")</f>
        <v/>
      </c>
      <c r="C54" s="453" t="str">
        <f>IF('T1 - Indicator framework'!E44&lt;&gt;"",'T1 - Indicator framework'!F44,"")</f>
        <v/>
      </c>
      <c r="D54" s="195" t="str">
        <f>IF('T1 - Indicator framework'!J44&lt;&gt;"",'T1 - Indicator framework'!J44,"")</f>
        <v/>
      </c>
      <c r="E54" s="196"/>
      <c r="F54" s="197"/>
      <c r="H54" s="89"/>
      <c r="I54" s="182"/>
      <c r="K54" s="82"/>
      <c r="AB54" s="176"/>
      <c r="AC54" s="176"/>
      <c r="AD54" s="176"/>
    </row>
    <row r="55" spans="1:30" x14ac:dyDescent="0.2">
      <c r="A55" s="180">
        <v>48</v>
      </c>
      <c r="B55" s="452" t="str">
        <f>IF('T1 - Indicator framework'!C45&lt;&gt;"",'T1 - Indicator framework'!C45,"")</f>
        <v/>
      </c>
      <c r="C55" s="453" t="str">
        <f>IF('T1 - Indicator framework'!E45&lt;&gt;"",'T1 - Indicator framework'!F45,"")</f>
        <v/>
      </c>
      <c r="D55" s="195" t="str">
        <f>IF('T1 - Indicator framework'!J45&lt;&gt;"",'T1 - Indicator framework'!J45,"")</f>
        <v/>
      </c>
      <c r="E55" s="196"/>
      <c r="F55" s="197"/>
      <c r="H55" s="89"/>
      <c r="I55" s="182"/>
      <c r="K55" s="82"/>
      <c r="AB55" s="176"/>
      <c r="AC55" s="176"/>
      <c r="AD55" s="176"/>
    </row>
    <row r="56" spans="1:30" x14ac:dyDescent="0.2">
      <c r="A56" s="180">
        <v>49</v>
      </c>
      <c r="B56" s="452" t="str">
        <f>IF('T1 - Indicator framework'!C46&lt;&gt;"",'T1 - Indicator framework'!C46,"")</f>
        <v/>
      </c>
      <c r="C56" s="453" t="str">
        <f>IF('T1 - Indicator framework'!E46&lt;&gt;"",'T1 - Indicator framework'!F46,"")</f>
        <v/>
      </c>
      <c r="D56" s="195" t="str">
        <f>IF('T1 - Indicator framework'!J46&lt;&gt;"",'T1 - Indicator framework'!J46,"")</f>
        <v/>
      </c>
      <c r="E56" s="196"/>
      <c r="F56" s="197"/>
      <c r="H56" s="89"/>
      <c r="I56" s="182"/>
      <c r="K56" s="82"/>
      <c r="AB56" s="176"/>
      <c r="AC56" s="176"/>
      <c r="AD56" s="176"/>
    </row>
    <row r="57" spans="1:30" x14ac:dyDescent="0.2">
      <c r="A57" s="180">
        <v>50</v>
      </c>
      <c r="B57" s="452" t="str">
        <f>IF('T1 - Indicator framework'!C47&lt;&gt;"",'T1 - Indicator framework'!C47,"")</f>
        <v/>
      </c>
      <c r="C57" s="453" t="str">
        <f>IF('T1 - Indicator framework'!E47&lt;&gt;"",'T1 - Indicator framework'!F47,"")</f>
        <v/>
      </c>
      <c r="D57" s="195" t="str">
        <f>IF('T1 - Indicator framework'!J47&lt;&gt;"",'T1 - Indicator framework'!J47,"")</f>
        <v/>
      </c>
      <c r="E57" s="196"/>
      <c r="F57" s="197"/>
      <c r="H57" s="89"/>
      <c r="I57" s="182"/>
      <c r="K57" s="82"/>
      <c r="AB57" s="176"/>
      <c r="AC57" s="176"/>
      <c r="AD57" s="176"/>
    </row>
    <row r="58" spans="1:30" x14ac:dyDescent="0.2">
      <c r="A58" s="180">
        <v>51</v>
      </c>
      <c r="B58" s="452" t="str">
        <f>IF('T1 - Indicator framework'!C48&lt;&gt;"",'T1 - Indicator framework'!C48,"")</f>
        <v/>
      </c>
      <c r="C58" s="453" t="str">
        <f>IF('T1 - Indicator framework'!E48&lt;&gt;"",'T1 - Indicator framework'!F48,"")</f>
        <v/>
      </c>
      <c r="D58" s="195" t="str">
        <f>IF('T1 - Indicator framework'!J48&lt;&gt;"",'T1 - Indicator framework'!J48,"")</f>
        <v/>
      </c>
      <c r="E58" s="196"/>
      <c r="F58" s="197"/>
      <c r="H58" s="89"/>
      <c r="I58" s="182"/>
      <c r="K58" s="82"/>
      <c r="AB58" s="176"/>
      <c r="AC58" s="176"/>
      <c r="AD58" s="176"/>
    </row>
    <row r="59" spans="1:30" x14ac:dyDescent="0.2">
      <c r="A59" s="180">
        <v>52</v>
      </c>
      <c r="B59" s="452" t="str">
        <f>IF('T1 - Indicator framework'!C49&lt;&gt;"",'T1 - Indicator framework'!C49,"")</f>
        <v/>
      </c>
      <c r="C59" s="453" t="str">
        <f>IF('T1 - Indicator framework'!E49&lt;&gt;"",'T1 - Indicator framework'!F49,"")</f>
        <v/>
      </c>
      <c r="D59" s="195" t="str">
        <f>IF('T1 - Indicator framework'!J49&lt;&gt;"",'T1 - Indicator framework'!J49,"")</f>
        <v/>
      </c>
      <c r="E59" s="196"/>
      <c r="F59" s="197"/>
      <c r="H59" s="89"/>
      <c r="I59" s="182"/>
      <c r="K59" s="82"/>
      <c r="AB59" s="176"/>
      <c r="AC59" s="176"/>
      <c r="AD59" s="176"/>
    </row>
    <row r="60" spans="1:30" x14ac:dyDescent="0.2">
      <c r="A60" s="180">
        <v>53</v>
      </c>
      <c r="B60" s="452" t="str">
        <f>IF('T1 - Indicator framework'!C50&lt;&gt;"",'T1 - Indicator framework'!C50,"")</f>
        <v/>
      </c>
      <c r="C60" s="453" t="str">
        <f>IF('T1 - Indicator framework'!E50&lt;&gt;"",'T1 - Indicator framework'!F50,"")</f>
        <v/>
      </c>
      <c r="D60" s="195" t="str">
        <f>IF('T1 - Indicator framework'!J50&lt;&gt;"",'T1 - Indicator framework'!J50,"")</f>
        <v/>
      </c>
      <c r="E60" s="196"/>
      <c r="F60" s="197"/>
      <c r="H60" s="89"/>
      <c r="I60" s="182"/>
      <c r="K60" s="82"/>
      <c r="AB60" s="176"/>
      <c r="AC60" s="176"/>
      <c r="AD60" s="176"/>
    </row>
    <row r="61" spans="1:30" x14ac:dyDescent="0.2">
      <c r="A61" s="180">
        <v>54</v>
      </c>
      <c r="B61" s="452" t="str">
        <f>IF('T1 - Indicator framework'!C51&lt;&gt;"",'T1 - Indicator framework'!C51,"")</f>
        <v/>
      </c>
      <c r="C61" s="453" t="str">
        <f>IF('T1 - Indicator framework'!E51&lt;&gt;"",'T1 - Indicator framework'!F51,"")</f>
        <v/>
      </c>
      <c r="D61" s="195" t="str">
        <f>IF('T1 - Indicator framework'!J51&lt;&gt;"",'T1 - Indicator framework'!J51,"")</f>
        <v/>
      </c>
      <c r="E61" s="196"/>
      <c r="F61" s="197"/>
      <c r="H61" s="89"/>
      <c r="I61" s="182"/>
      <c r="K61" s="82"/>
      <c r="AB61" s="176"/>
      <c r="AC61" s="176"/>
      <c r="AD61" s="176"/>
    </row>
    <row r="62" spans="1:30" x14ac:dyDescent="0.2">
      <c r="A62" s="180">
        <v>55</v>
      </c>
      <c r="B62" s="452" t="str">
        <f>IF('T1 - Indicator framework'!C52&lt;&gt;"",'T1 - Indicator framework'!C52,"")</f>
        <v/>
      </c>
      <c r="C62" s="453" t="str">
        <f>IF('T1 - Indicator framework'!E52&lt;&gt;"",'T1 - Indicator framework'!F52,"")</f>
        <v/>
      </c>
      <c r="D62" s="195" t="str">
        <f>IF('T1 - Indicator framework'!J52&lt;&gt;"",'T1 - Indicator framework'!J52,"")</f>
        <v/>
      </c>
      <c r="E62" s="196"/>
      <c r="F62" s="197"/>
      <c r="H62" s="89"/>
      <c r="I62" s="182"/>
      <c r="K62" s="82"/>
      <c r="AB62" s="176"/>
      <c r="AC62" s="176"/>
      <c r="AD62" s="176"/>
    </row>
    <row r="63" spans="1:30" x14ac:dyDescent="0.2">
      <c r="A63" s="180">
        <v>56</v>
      </c>
      <c r="B63" s="452" t="str">
        <f>IF('T1 - Indicator framework'!C53&lt;&gt;"",'T1 - Indicator framework'!C53,"")</f>
        <v/>
      </c>
      <c r="C63" s="453" t="str">
        <f>IF('T1 - Indicator framework'!E53&lt;&gt;"",'T1 - Indicator framework'!F53,"")</f>
        <v/>
      </c>
      <c r="D63" s="195" t="str">
        <f>IF('T1 - Indicator framework'!J53&lt;&gt;"",'T1 - Indicator framework'!J53,"")</f>
        <v/>
      </c>
      <c r="E63" s="196"/>
      <c r="F63" s="197"/>
      <c r="H63" s="89"/>
      <c r="I63" s="182"/>
      <c r="K63" s="82"/>
      <c r="AB63" s="176"/>
      <c r="AC63" s="176"/>
      <c r="AD63" s="176"/>
    </row>
    <row r="64" spans="1:30" x14ac:dyDescent="0.2">
      <c r="A64" s="180">
        <v>57</v>
      </c>
      <c r="B64" s="452" t="str">
        <f>IF('T1 - Indicator framework'!C54&lt;&gt;"",'T1 - Indicator framework'!C54,"")</f>
        <v/>
      </c>
      <c r="C64" s="453" t="str">
        <f>IF('T1 - Indicator framework'!E54&lt;&gt;"",'T1 - Indicator framework'!F54,"")</f>
        <v/>
      </c>
      <c r="D64" s="195" t="str">
        <f>IF('T1 - Indicator framework'!J54&lt;&gt;"",'T1 - Indicator framework'!J54,"")</f>
        <v/>
      </c>
      <c r="E64" s="196"/>
      <c r="F64" s="197"/>
      <c r="H64" s="89"/>
      <c r="I64" s="182"/>
      <c r="K64" s="82"/>
      <c r="AB64" s="176"/>
      <c r="AC64" s="176"/>
      <c r="AD64" s="176"/>
    </row>
    <row r="65" spans="1:30" x14ac:dyDescent="0.2">
      <c r="A65" s="180">
        <v>58</v>
      </c>
      <c r="B65" s="452" t="str">
        <f>IF('T1 - Indicator framework'!C55&lt;&gt;"",'T1 - Indicator framework'!C55,"")</f>
        <v/>
      </c>
      <c r="C65" s="453" t="str">
        <f>IF('T1 - Indicator framework'!E55&lt;&gt;"",'T1 - Indicator framework'!F55,"")</f>
        <v/>
      </c>
      <c r="D65" s="195" t="str">
        <f>IF('T1 - Indicator framework'!J55&lt;&gt;"",'T1 - Indicator framework'!J55,"")</f>
        <v/>
      </c>
      <c r="E65" s="196"/>
      <c r="F65" s="197"/>
      <c r="H65" s="89"/>
      <c r="I65" s="182"/>
      <c r="K65" s="82"/>
      <c r="AB65" s="176"/>
      <c r="AC65" s="176"/>
      <c r="AD65" s="176"/>
    </row>
    <row r="66" spans="1:30" ht="15" customHeight="1" thickBot="1" x14ac:dyDescent="0.25">
      <c r="A66" s="180">
        <v>100</v>
      </c>
      <c r="B66" s="454" t="str">
        <f>IF('T1 - Indicator framework'!C56&lt;&gt;"",'T1 - Indicator framework'!C56,"")</f>
        <v/>
      </c>
      <c r="C66" s="455" t="str">
        <f>IF('T1 - Indicator framework'!E56&lt;&gt;"",'T1 - Indicator framework'!F56,"")</f>
        <v/>
      </c>
      <c r="D66" s="198" t="str">
        <f>IF('T1 - Indicator framework'!J56&lt;&gt;"",'T1 - Indicator framework'!J56,"")</f>
        <v/>
      </c>
      <c r="E66" s="199"/>
      <c r="F66" s="200"/>
      <c r="H66" s="90"/>
      <c r="I66" s="183"/>
      <c r="K66" s="83"/>
    </row>
    <row r="67" spans="1:30" x14ac:dyDescent="0.2">
      <c r="A67" s="100"/>
    </row>
    <row r="68" spans="1:30" hidden="1" x14ac:dyDescent="0.2">
      <c r="A68" s="100"/>
    </row>
    <row r="69" spans="1:30" hidden="1" x14ac:dyDescent="0.2">
      <c r="A69" s="100"/>
    </row>
    <row r="70" spans="1:30" hidden="1" x14ac:dyDescent="0.2">
      <c r="A70" s="100"/>
      <c r="B70" s="137"/>
    </row>
    <row r="71" spans="1:30" hidden="1" x14ac:dyDescent="0.2">
      <c r="A71" s="100"/>
      <c r="B71" s="137"/>
    </row>
    <row r="72" spans="1:30" hidden="1" x14ac:dyDescent="0.2">
      <c r="A72" s="100"/>
    </row>
    <row r="73" spans="1:30" hidden="1" x14ac:dyDescent="0.2">
      <c r="A73" s="100"/>
    </row>
    <row r="74" spans="1:30" hidden="1" x14ac:dyDescent="0.2">
      <c r="A74" s="100"/>
    </row>
    <row r="75" spans="1:30" hidden="1" x14ac:dyDescent="0.2">
      <c r="A75" s="100"/>
    </row>
    <row r="76" spans="1:30" hidden="1" x14ac:dyDescent="0.2">
      <c r="A76" s="100"/>
    </row>
    <row r="77" spans="1:30" hidden="1" x14ac:dyDescent="0.2">
      <c r="A77" s="100"/>
    </row>
    <row r="78" spans="1:30" hidden="1" x14ac:dyDescent="0.2">
      <c r="A78" s="100"/>
    </row>
    <row r="79" spans="1:30" hidden="1" x14ac:dyDescent="0.2">
      <c r="A79" s="100"/>
    </row>
    <row r="80" spans="1:30" hidden="1" x14ac:dyDescent="0.2">
      <c r="A80" s="100"/>
    </row>
    <row r="81" spans="1:1" hidden="1" x14ac:dyDescent="0.2">
      <c r="A81" s="100"/>
    </row>
    <row r="82" spans="1:1" hidden="1" x14ac:dyDescent="0.2">
      <c r="A82" s="100"/>
    </row>
    <row r="83" spans="1:1" hidden="1" x14ac:dyDescent="0.2">
      <c r="A83" s="100"/>
    </row>
    <row r="84" spans="1:1" hidden="1" x14ac:dyDescent="0.2">
      <c r="A84" s="100"/>
    </row>
    <row r="85" spans="1:1" hidden="1" x14ac:dyDescent="0.2">
      <c r="A85" s="100"/>
    </row>
    <row r="86" spans="1:1" hidden="1" x14ac:dyDescent="0.2">
      <c r="A86" s="100"/>
    </row>
    <row r="87" spans="1:1" hidden="1" x14ac:dyDescent="0.2">
      <c r="A87" s="100"/>
    </row>
    <row r="88" spans="1:1" hidden="1" x14ac:dyDescent="0.2">
      <c r="A88" s="100"/>
    </row>
    <row r="89" spans="1:1" hidden="1" x14ac:dyDescent="0.2">
      <c r="A89" s="100"/>
    </row>
    <row r="90" spans="1:1" hidden="1" x14ac:dyDescent="0.2">
      <c r="A90" s="100"/>
    </row>
    <row r="91" spans="1:1" hidden="1" x14ac:dyDescent="0.2">
      <c r="A91" s="100"/>
    </row>
    <row r="92" spans="1:1" hidden="1" x14ac:dyDescent="0.2">
      <c r="A92" s="100"/>
    </row>
    <row r="93" spans="1:1" hidden="1" x14ac:dyDescent="0.2">
      <c r="A93" s="100"/>
    </row>
    <row r="94" spans="1:1" hidden="1" x14ac:dyDescent="0.2">
      <c r="A94" s="100"/>
    </row>
    <row r="95" spans="1:1" hidden="1" x14ac:dyDescent="0.2">
      <c r="A95" s="100"/>
    </row>
    <row r="96" spans="1:1" hidden="1" x14ac:dyDescent="0.2">
      <c r="A96" s="100"/>
    </row>
    <row r="97" spans="1:1" hidden="1" x14ac:dyDescent="0.2">
      <c r="A97" s="100"/>
    </row>
    <row r="98" spans="1:1" hidden="1" x14ac:dyDescent="0.2">
      <c r="A98" s="100"/>
    </row>
    <row r="99" spans="1:1" hidden="1" x14ac:dyDescent="0.2">
      <c r="A99" s="100"/>
    </row>
    <row r="100" spans="1:1" hidden="1" x14ac:dyDescent="0.2">
      <c r="A100" s="100"/>
    </row>
    <row r="101" spans="1:1" hidden="1" x14ac:dyDescent="0.2">
      <c r="A101" s="100"/>
    </row>
    <row r="102" spans="1:1" hidden="1" x14ac:dyDescent="0.2">
      <c r="A102" s="100"/>
    </row>
    <row r="103" spans="1:1" hidden="1" x14ac:dyDescent="0.2">
      <c r="A103" s="100"/>
    </row>
    <row r="104" spans="1:1" hidden="1" x14ac:dyDescent="0.2">
      <c r="A104" s="100"/>
    </row>
    <row r="105" spans="1:1" hidden="1" x14ac:dyDescent="0.2">
      <c r="A105" s="100"/>
    </row>
    <row r="106" spans="1:1" hidden="1" x14ac:dyDescent="0.2">
      <c r="A106" s="100"/>
    </row>
    <row r="107" spans="1:1" hidden="1" x14ac:dyDescent="0.2">
      <c r="A107" s="100"/>
    </row>
    <row r="108" spans="1:1" hidden="1" x14ac:dyDescent="0.2">
      <c r="A108" s="100"/>
    </row>
    <row r="109" spans="1:1" hidden="1" x14ac:dyDescent="0.2">
      <c r="A109" s="100"/>
    </row>
    <row r="110" spans="1:1" hidden="1" x14ac:dyDescent="0.2">
      <c r="A110" s="100"/>
    </row>
    <row r="111" spans="1:1" hidden="1" x14ac:dyDescent="0.2">
      <c r="A111" s="100"/>
    </row>
    <row r="112" spans="1:1" hidden="1" x14ac:dyDescent="0.2">
      <c r="A112" s="100"/>
    </row>
    <row r="113" spans="1:1" hidden="1" x14ac:dyDescent="0.2">
      <c r="A113" s="100"/>
    </row>
    <row r="114" spans="1:1" hidden="1" x14ac:dyDescent="0.2">
      <c r="A114" s="100"/>
    </row>
    <row r="115" spans="1:1" hidden="1" x14ac:dyDescent="0.2">
      <c r="A115" s="100"/>
    </row>
    <row r="116" spans="1:1" hidden="1" x14ac:dyDescent="0.2">
      <c r="A116" s="100"/>
    </row>
    <row r="117" spans="1:1" hidden="1" x14ac:dyDescent="0.2">
      <c r="A117" s="100"/>
    </row>
    <row r="118" spans="1:1" hidden="1" x14ac:dyDescent="0.2">
      <c r="A118" s="100"/>
    </row>
    <row r="119" spans="1:1" hidden="1" x14ac:dyDescent="0.2">
      <c r="A119" s="100"/>
    </row>
    <row r="120" spans="1:1" hidden="1" x14ac:dyDescent="0.2">
      <c r="A120" s="100"/>
    </row>
    <row r="121" spans="1:1" hidden="1" x14ac:dyDescent="0.2">
      <c r="A121" s="100"/>
    </row>
    <row r="122" spans="1:1" hidden="1" x14ac:dyDescent="0.2">
      <c r="A122" s="100"/>
    </row>
    <row r="123" spans="1:1" hidden="1" x14ac:dyDescent="0.2">
      <c r="A123" s="100"/>
    </row>
    <row r="124" spans="1:1" hidden="1" x14ac:dyDescent="0.2">
      <c r="A124" s="100"/>
    </row>
    <row r="125" spans="1:1" hidden="1" x14ac:dyDescent="0.2">
      <c r="A125" s="100"/>
    </row>
    <row r="126" spans="1:1" hidden="1" x14ac:dyDescent="0.2">
      <c r="A126" s="100"/>
    </row>
    <row r="127" spans="1:1" hidden="1" x14ac:dyDescent="0.2">
      <c r="A127" s="100"/>
    </row>
    <row r="128" spans="1:1" hidden="1" x14ac:dyDescent="0.2">
      <c r="A128" s="100"/>
    </row>
    <row r="129" spans="1:1" hidden="1" x14ac:dyDescent="0.2">
      <c r="A129" s="100"/>
    </row>
    <row r="130" spans="1:1" hidden="1" x14ac:dyDescent="0.2">
      <c r="A130" s="100"/>
    </row>
    <row r="131" spans="1:1" hidden="1" x14ac:dyDescent="0.2">
      <c r="A131" s="100"/>
    </row>
    <row r="132" spans="1:1" hidden="1" x14ac:dyDescent="0.2">
      <c r="A132" s="100"/>
    </row>
    <row r="133" spans="1:1" hidden="1" x14ac:dyDescent="0.2">
      <c r="A133" s="100"/>
    </row>
    <row r="134" spans="1:1" hidden="1" x14ac:dyDescent="0.2">
      <c r="A134" s="100"/>
    </row>
    <row r="135" spans="1:1" hidden="1" x14ac:dyDescent="0.2">
      <c r="A135" s="100"/>
    </row>
    <row r="136" spans="1:1" hidden="1" x14ac:dyDescent="0.2">
      <c r="A136" s="100"/>
    </row>
    <row r="137" spans="1:1" hidden="1" x14ac:dyDescent="0.2">
      <c r="A137" s="100"/>
    </row>
    <row r="138" spans="1:1" hidden="1" x14ac:dyDescent="0.2">
      <c r="A138" s="100"/>
    </row>
    <row r="139" spans="1:1" hidden="1" x14ac:dyDescent="0.2">
      <c r="A139" s="100"/>
    </row>
    <row r="140" spans="1:1" hidden="1" x14ac:dyDescent="0.2">
      <c r="A140" s="100"/>
    </row>
    <row r="141" spans="1:1" hidden="1" x14ac:dyDescent="0.2">
      <c r="A141" s="100"/>
    </row>
    <row r="142" spans="1:1" hidden="1" x14ac:dyDescent="0.2">
      <c r="A142" s="100"/>
    </row>
    <row r="143" spans="1:1" hidden="1" x14ac:dyDescent="0.2">
      <c r="A143" s="100"/>
    </row>
    <row r="144" spans="1:1" hidden="1" x14ac:dyDescent="0.2">
      <c r="A144" s="100"/>
    </row>
    <row r="145" spans="1:1" hidden="1" x14ac:dyDescent="0.2">
      <c r="A145" s="100"/>
    </row>
    <row r="146" spans="1:1" hidden="1" x14ac:dyDescent="0.2">
      <c r="A146" s="100"/>
    </row>
    <row r="147" spans="1:1" hidden="1" x14ac:dyDescent="0.2">
      <c r="A147" s="100"/>
    </row>
    <row r="148" spans="1:1" hidden="1" x14ac:dyDescent="0.2">
      <c r="A148" s="100"/>
    </row>
    <row r="149" spans="1:1" hidden="1" x14ac:dyDescent="0.2">
      <c r="A149" s="100"/>
    </row>
    <row r="150" spans="1:1" hidden="1" x14ac:dyDescent="0.2">
      <c r="A150" s="100"/>
    </row>
    <row r="151" spans="1:1" hidden="1" x14ac:dyDescent="0.2">
      <c r="A151" s="100"/>
    </row>
    <row r="152" spans="1:1" hidden="1" x14ac:dyDescent="0.2">
      <c r="A152" s="100"/>
    </row>
    <row r="153" spans="1:1" hidden="1" x14ac:dyDescent="0.2">
      <c r="A153" s="100"/>
    </row>
    <row r="154" spans="1:1" hidden="1" x14ac:dyDescent="0.2">
      <c r="A154" s="100"/>
    </row>
    <row r="155" spans="1:1" hidden="1" x14ac:dyDescent="0.2">
      <c r="A155" s="100"/>
    </row>
    <row r="156" spans="1:1" hidden="1" x14ac:dyDescent="0.2">
      <c r="A156" s="100"/>
    </row>
    <row r="157" spans="1:1" hidden="1" x14ac:dyDescent="0.2">
      <c r="A157" s="100"/>
    </row>
    <row r="158" spans="1:1" hidden="1" x14ac:dyDescent="0.2">
      <c r="A158" s="100"/>
    </row>
    <row r="159" spans="1:1" hidden="1" x14ac:dyDescent="0.2">
      <c r="A159" s="100"/>
    </row>
    <row r="160" spans="1:1" hidden="1" x14ac:dyDescent="0.2">
      <c r="A160" s="100"/>
    </row>
    <row r="161" spans="1:1" hidden="1" x14ac:dyDescent="0.2">
      <c r="A161" s="100"/>
    </row>
    <row r="162" spans="1:1" hidden="1" x14ac:dyDescent="0.2">
      <c r="A162" s="100"/>
    </row>
    <row r="163" spans="1:1" hidden="1" x14ac:dyDescent="0.2">
      <c r="A163" s="100"/>
    </row>
    <row r="164" spans="1:1" hidden="1" x14ac:dyDescent="0.2">
      <c r="A164" s="100"/>
    </row>
    <row r="165" spans="1:1" hidden="1" x14ac:dyDescent="0.2">
      <c r="A165" s="100"/>
    </row>
    <row r="166" spans="1:1" hidden="1" x14ac:dyDescent="0.2">
      <c r="A166" s="100"/>
    </row>
    <row r="167" spans="1:1" hidden="1" x14ac:dyDescent="0.2">
      <c r="A167" s="100"/>
    </row>
    <row r="168" spans="1:1" hidden="1" x14ac:dyDescent="0.2">
      <c r="A168" s="100"/>
    </row>
    <row r="169" spans="1:1" hidden="1" x14ac:dyDescent="0.2">
      <c r="A169" s="100"/>
    </row>
    <row r="170" spans="1:1" hidden="1" x14ac:dyDescent="0.2">
      <c r="A170" s="100"/>
    </row>
    <row r="171" spans="1:1" hidden="1" x14ac:dyDescent="0.2">
      <c r="A171" s="100"/>
    </row>
    <row r="172" spans="1:1" hidden="1" x14ac:dyDescent="0.2">
      <c r="A172" s="100"/>
    </row>
    <row r="173" spans="1:1" hidden="1" x14ac:dyDescent="0.2">
      <c r="A173" s="100"/>
    </row>
    <row r="174" spans="1:1" hidden="1" x14ac:dyDescent="0.2">
      <c r="A174" s="100"/>
    </row>
    <row r="175" spans="1:1" hidden="1" x14ac:dyDescent="0.2">
      <c r="A175" s="100"/>
    </row>
    <row r="176" spans="1:1" hidden="1" x14ac:dyDescent="0.2">
      <c r="A176" s="100"/>
    </row>
    <row r="177" spans="1:1" hidden="1" x14ac:dyDescent="0.2">
      <c r="A177" s="100"/>
    </row>
    <row r="178" spans="1:1" hidden="1" x14ac:dyDescent="0.2">
      <c r="A178" s="100"/>
    </row>
    <row r="179" spans="1:1" hidden="1" x14ac:dyDescent="0.2">
      <c r="A179" s="100"/>
    </row>
    <row r="180" spans="1:1" hidden="1" x14ac:dyDescent="0.2">
      <c r="A180" s="100"/>
    </row>
    <row r="181" spans="1:1" hidden="1" x14ac:dyDescent="0.2">
      <c r="A181" s="100"/>
    </row>
    <row r="182" spans="1:1" hidden="1" x14ac:dyDescent="0.2">
      <c r="A182" s="100"/>
    </row>
    <row r="183" spans="1:1" hidden="1" x14ac:dyDescent="0.2">
      <c r="A183" s="100"/>
    </row>
    <row r="184" spans="1:1" hidden="1" x14ac:dyDescent="0.2">
      <c r="A184" s="100"/>
    </row>
    <row r="185" spans="1:1" hidden="1" x14ac:dyDescent="0.2">
      <c r="A185" s="100"/>
    </row>
    <row r="186" spans="1:1" hidden="1" x14ac:dyDescent="0.2">
      <c r="A186" s="100"/>
    </row>
    <row r="187" spans="1:1" hidden="1" x14ac:dyDescent="0.2">
      <c r="A187" s="100"/>
    </row>
    <row r="188" spans="1:1" hidden="1" x14ac:dyDescent="0.2">
      <c r="A188" s="100"/>
    </row>
    <row r="189" spans="1:1" hidden="1" x14ac:dyDescent="0.2">
      <c r="A189" s="100"/>
    </row>
    <row r="190" spans="1:1" hidden="1" x14ac:dyDescent="0.2">
      <c r="A190" s="100"/>
    </row>
    <row r="191" spans="1:1" hidden="1" x14ac:dyDescent="0.2">
      <c r="A191" s="100"/>
    </row>
    <row r="192" spans="1:1" hidden="1" x14ac:dyDescent="0.2">
      <c r="A192" s="100"/>
    </row>
    <row r="193" spans="1:1" hidden="1" x14ac:dyDescent="0.2">
      <c r="A193" s="100"/>
    </row>
    <row r="194" spans="1:1" hidden="1" x14ac:dyDescent="0.2">
      <c r="A194" s="100"/>
    </row>
    <row r="195" spans="1:1" hidden="1" x14ac:dyDescent="0.2">
      <c r="A195" s="100"/>
    </row>
    <row r="196" spans="1:1" hidden="1" x14ac:dyDescent="0.2">
      <c r="A196" s="100"/>
    </row>
    <row r="197" spans="1:1" hidden="1" x14ac:dyDescent="0.2">
      <c r="A197" s="100"/>
    </row>
    <row r="198" spans="1:1" hidden="1" x14ac:dyDescent="0.2">
      <c r="A198" s="100"/>
    </row>
    <row r="199" spans="1:1" hidden="1" x14ac:dyDescent="0.2">
      <c r="A199" s="100"/>
    </row>
    <row r="200" spans="1:1" hidden="1" x14ac:dyDescent="0.2">
      <c r="A200" s="100"/>
    </row>
    <row r="201" spans="1:1" hidden="1" x14ac:dyDescent="0.2">
      <c r="A201" s="100"/>
    </row>
    <row r="202" spans="1:1" hidden="1" x14ac:dyDescent="0.2">
      <c r="A202" s="100"/>
    </row>
    <row r="203" spans="1:1" hidden="1" x14ac:dyDescent="0.2">
      <c r="A203" s="100"/>
    </row>
    <row r="204" spans="1:1" hidden="1" x14ac:dyDescent="0.2">
      <c r="A204" s="100"/>
    </row>
    <row r="205" spans="1:1" hidden="1" x14ac:dyDescent="0.2">
      <c r="A205" s="100"/>
    </row>
    <row r="206" spans="1:1" hidden="1" x14ac:dyDescent="0.2">
      <c r="A206" s="100"/>
    </row>
    <row r="207" spans="1:1" hidden="1" x14ac:dyDescent="0.2">
      <c r="A207" s="100"/>
    </row>
    <row r="208" spans="1:1" hidden="1" x14ac:dyDescent="0.2">
      <c r="A208" s="100"/>
    </row>
    <row r="209" spans="1:1" hidden="1" x14ac:dyDescent="0.2">
      <c r="A209" s="100"/>
    </row>
    <row r="210" spans="1:1" hidden="1" x14ac:dyDescent="0.2">
      <c r="A210" s="100"/>
    </row>
    <row r="211" spans="1:1" hidden="1" x14ac:dyDescent="0.2">
      <c r="A211" s="100"/>
    </row>
    <row r="212" spans="1:1" hidden="1" x14ac:dyDescent="0.2">
      <c r="A212" s="100"/>
    </row>
    <row r="213" spans="1:1" hidden="1" x14ac:dyDescent="0.2">
      <c r="A213" s="100"/>
    </row>
    <row r="214" spans="1:1" hidden="1" x14ac:dyDescent="0.2">
      <c r="A214" s="100"/>
    </row>
    <row r="215" spans="1:1" hidden="1" x14ac:dyDescent="0.2">
      <c r="A215" s="100"/>
    </row>
    <row r="216" spans="1:1" hidden="1" x14ac:dyDescent="0.2">
      <c r="A216" s="100"/>
    </row>
    <row r="217" spans="1:1" hidden="1" x14ac:dyDescent="0.2">
      <c r="A217" s="100"/>
    </row>
    <row r="218" spans="1:1" hidden="1" x14ac:dyDescent="0.2">
      <c r="A218" s="100"/>
    </row>
    <row r="219" spans="1:1" hidden="1" x14ac:dyDescent="0.2">
      <c r="A219" s="100"/>
    </row>
    <row r="220" spans="1:1" hidden="1" x14ac:dyDescent="0.2">
      <c r="A220" s="100"/>
    </row>
    <row r="221" spans="1:1" hidden="1" x14ac:dyDescent="0.2">
      <c r="A221" s="100"/>
    </row>
    <row r="222" spans="1:1" hidden="1" x14ac:dyDescent="0.2">
      <c r="A222" s="100"/>
    </row>
    <row r="223" spans="1:1" hidden="1" x14ac:dyDescent="0.2">
      <c r="A223" s="100"/>
    </row>
    <row r="224" spans="1:1" hidden="1" x14ac:dyDescent="0.2">
      <c r="A224" s="100"/>
    </row>
    <row r="225" spans="1:1" hidden="1" x14ac:dyDescent="0.2">
      <c r="A225" s="100"/>
    </row>
    <row r="226" spans="1:1" hidden="1" x14ac:dyDescent="0.2">
      <c r="A226" s="100"/>
    </row>
    <row r="227" spans="1:1" hidden="1" x14ac:dyDescent="0.2">
      <c r="A227" s="100"/>
    </row>
    <row r="228" spans="1:1" hidden="1" x14ac:dyDescent="0.2">
      <c r="A228" s="100"/>
    </row>
    <row r="229" spans="1:1" hidden="1" x14ac:dyDescent="0.2">
      <c r="A229" s="100"/>
    </row>
    <row r="230" spans="1:1" hidden="1" x14ac:dyDescent="0.2">
      <c r="A230" s="100"/>
    </row>
    <row r="231" spans="1:1" hidden="1" x14ac:dyDescent="0.2">
      <c r="A231" s="100"/>
    </row>
    <row r="232" spans="1:1" hidden="1" x14ac:dyDescent="0.2">
      <c r="A232" s="100"/>
    </row>
    <row r="233" spans="1:1" hidden="1" x14ac:dyDescent="0.2">
      <c r="A233" s="100"/>
    </row>
    <row r="234" spans="1:1" hidden="1" x14ac:dyDescent="0.2">
      <c r="A234" s="100"/>
    </row>
    <row r="235" spans="1:1" hidden="1" x14ac:dyDescent="0.2">
      <c r="A235" s="100"/>
    </row>
    <row r="236" spans="1:1" hidden="1" x14ac:dyDescent="0.2">
      <c r="A236" s="100"/>
    </row>
    <row r="237" spans="1:1" hidden="1" x14ac:dyDescent="0.2">
      <c r="A237" s="100"/>
    </row>
    <row r="238" spans="1:1" hidden="1" x14ac:dyDescent="0.2">
      <c r="A238" s="100"/>
    </row>
    <row r="239" spans="1:1" hidden="1" x14ac:dyDescent="0.2">
      <c r="A239" s="100"/>
    </row>
    <row r="240" spans="1:1" hidden="1" x14ac:dyDescent="0.2">
      <c r="A240" s="100"/>
    </row>
    <row r="241" spans="1:1" hidden="1" x14ac:dyDescent="0.2">
      <c r="A241" s="100"/>
    </row>
    <row r="242" spans="1:1" hidden="1" x14ac:dyDescent="0.2">
      <c r="A242" s="100"/>
    </row>
    <row r="243" spans="1:1" hidden="1" x14ac:dyDescent="0.2">
      <c r="A243" s="100"/>
    </row>
    <row r="244" spans="1:1" hidden="1" x14ac:dyDescent="0.2">
      <c r="A244" s="100"/>
    </row>
    <row r="245" spans="1:1" hidden="1" x14ac:dyDescent="0.2">
      <c r="A245" s="100"/>
    </row>
    <row r="246" spans="1:1" hidden="1" x14ac:dyDescent="0.2">
      <c r="A246" s="100"/>
    </row>
    <row r="247" spans="1:1" hidden="1" x14ac:dyDescent="0.2">
      <c r="A247" s="100"/>
    </row>
    <row r="248" spans="1:1" hidden="1" x14ac:dyDescent="0.2">
      <c r="A248" s="100"/>
    </row>
    <row r="249" spans="1:1" hidden="1" x14ac:dyDescent="0.2">
      <c r="A249" s="100"/>
    </row>
    <row r="250" spans="1:1" hidden="1" x14ac:dyDescent="0.2">
      <c r="A250" s="100"/>
    </row>
    <row r="251" spans="1:1" hidden="1" x14ac:dyDescent="0.2">
      <c r="A251" s="100"/>
    </row>
    <row r="252" spans="1:1" hidden="1" x14ac:dyDescent="0.2">
      <c r="A252" s="100"/>
    </row>
    <row r="253" spans="1:1" hidden="1" x14ac:dyDescent="0.2">
      <c r="A253" s="100"/>
    </row>
    <row r="254" spans="1:1" hidden="1" x14ac:dyDescent="0.2">
      <c r="A254" s="100"/>
    </row>
    <row r="255" spans="1:1" hidden="1" x14ac:dyDescent="0.2">
      <c r="A255" s="100"/>
    </row>
    <row r="256" spans="1:1" hidden="1" x14ac:dyDescent="0.2">
      <c r="A256" s="100"/>
    </row>
    <row r="257" spans="1:1" hidden="1" x14ac:dyDescent="0.2">
      <c r="A257" s="100"/>
    </row>
    <row r="258" spans="1:1" hidden="1" x14ac:dyDescent="0.2">
      <c r="A258" s="100"/>
    </row>
    <row r="259" spans="1:1" hidden="1" x14ac:dyDescent="0.2">
      <c r="A259" s="100"/>
    </row>
    <row r="260" spans="1:1" hidden="1" x14ac:dyDescent="0.2">
      <c r="A260" s="100"/>
    </row>
    <row r="261" spans="1:1" hidden="1" x14ac:dyDescent="0.2">
      <c r="A261" s="100"/>
    </row>
    <row r="262" spans="1:1" hidden="1" x14ac:dyDescent="0.2">
      <c r="A262" s="100"/>
    </row>
    <row r="263" spans="1:1" hidden="1" x14ac:dyDescent="0.2">
      <c r="A263" s="100"/>
    </row>
    <row r="264" spans="1:1" hidden="1" x14ac:dyDescent="0.2">
      <c r="A264" s="100"/>
    </row>
    <row r="265" spans="1:1" hidden="1" x14ac:dyDescent="0.2">
      <c r="A265" s="100"/>
    </row>
    <row r="266" spans="1:1" hidden="1" x14ac:dyDescent="0.2">
      <c r="A266" s="100"/>
    </row>
    <row r="267" spans="1:1" hidden="1" x14ac:dyDescent="0.2">
      <c r="A267" s="100"/>
    </row>
    <row r="268" spans="1:1" hidden="1" x14ac:dyDescent="0.2">
      <c r="A268" s="100"/>
    </row>
    <row r="269" spans="1:1" hidden="1" x14ac:dyDescent="0.2">
      <c r="A269" s="100"/>
    </row>
    <row r="270" spans="1:1" hidden="1" x14ac:dyDescent="0.2">
      <c r="A270" s="100"/>
    </row>
    <row r="271" spans="1:1" hidden="1" x14ac:dyDescent="0.2">
      <c r="A271" s="100"/>
    </row>
    <row r="272" spans="1:1" hidden="1" x14ac:dyDescent="0.2">
      <c r="A272" s="100"/>
    </row>
    <row r="273" spans="1:1" hidden="1" x14ac:dyDescent="0.2">
      <c r="A273" s="100"/>
    </row>
    <row r="274" spans="1:1" hidden="1" x14ac:dyDescent="0.2">
      <c r="A274" s="100"/>
    </row>
    <row r="275" spans="1:1" hidden="1" x14ac:dyDescent="0.2">
      <c r="A275" s="100"/>
    </row>
    <row r="276" spans="1:1" hidden="1" x14ac:dyDescent="0.2">
      <c r="A276" s="100"/>
    </row>
    <row r="277" spans="1:1" hidden="1" x14ac:dyDescent="0.2">
      <c r="A277" s="100"/>
    </row>
    <row r="278" spans="1:1" hidden="1" x14ac:dyDescent="0.2">
      <c r="A278" s="100"/>
    </row>
    <row r="279" spans="1:1" hidden="1" x14ac:dyDescent="0.2">
      <c r="A279" s="100"/>
    </row>
    <row r="280" spans="1:1" hidden="1" x14ac:dyDescent="0.2">
      <c r="A280" s="100"/>
    </row>
    <row r="281" spans="1:1" hidden="1" x14ac:dyDescent="0.2">
      <c r="A281" s="100"/>
    </row>
    <row r="282" spans="1:1" hidden="1" x14ac:dyDescent="0.2">
      <c r="A282" s="100"/>
    </row>
    <row r="283" spans="1:1" hidden="1" x14ac:dyDescent="0.2">
      <c r="A283" s="100"/>
    </row>
    <row r="284" spans="1:1" hidden="1" x14ac:dyDescent="0.2">
      <c r="A284" s="100"/>
    </row>
    <row r="285" spans="1:1" hidden="1" x14ac:dyDescent="0.2">
      <c r="A285" s="100"/>
    </row>
    <row r="286" spans="1:1" hidden="1" x14ac:dyDescent="0.2">
      <c r="A286" s="100"/>
    </row>
    <row r="287" spans="1:1" hidden="1" x14ac:dyDescent="0.2">
      <c r="A287" s="100"/>
    </row>
    <row r="288" spans="1:1" hidden="1" x14ac:dyDescent="0.2">
      <c r="A288" s="100"/>
    </row>
    <row r="289" spans="1:1" hidden="1" x14ac:dyDescent="0.2">
      <c r="A289" s="100"/>
    </row>
    <row r="290" spans="1:1" hidden="1" x14ac:dyDescent="0.2">
      <c r="A290" s="100"/>
    </row>
    <row r="291" spans="1:1" hidden="1" x14ac:dyDescent="0.2">
      <c r="A291" s="100"/>
    </row>
    <row r="292" spans="1:1" hidden="1" x14ac:dyDescent="0.2">
      <c r="A292" s="100"/>
    </row>
    <row r="293" spans="1:1" hidden="1" x14ac:dyDescent="0.2">
      <c r="A293" s="100"/>
    </row>
    <row r="294" spans="1:1" hidden="1" x14ac:dyDescent="0.2">
      <c r="A294" s="100"/>
    </row>
    <row r="295" spans="1:1" hidden="1" x14ac:dyDescent="0.2">
      <c r="A295" s="100"/>
    </row>
    <row r="296" spans="1:1" hidden="1" x14ac:dyDescent="0.2">
      <c r="A296" s="100"/>
    </row>
    <row r="297" spans="1:1" hidden="1" x14ac:dyDescent="0.2">
      <c r="A297" s="100"/>
    </row>
    <row r="298" spans="1:1" hidden="1" x14ac:dyDescent="0.2">
      <c r="A298" s="100"/>
    </row>
    <row r="299" spans="1:1" hidden="1" x14ac:dyDescent="0.2">
      <c r="A299" s="100"/>
    </row>
    <row r="300" spans="1:1" hidden="1" x14ac:dyDescent="0.2">
      <c r="A300" s="100"/>
    </row>
    <row r="301" spans="1:1" hidden="1" x14ac:dyDescent="0.2">
      <c r="A301" s="100"/>
    </row>
    <row r="302" spans="1:1" hidden="1" x14ac:dyDescent="0.2">
      <c r="A302" s="100"/>
    </row>
    <row r="303" spans="1:1" hidden="1" x14ac:dyDescent="0.2">
      <c r="A303" s="100"/>
    </row>
    <row r="304" spans="1:1" hidden="1" x14ac:dyDescent="0.2">
      <c r="A304" s="100"/>
    </row>
    <row r="305" spans="1:1" hidden="1" x14ac:dyDescent="0.2">
      <c r="A305" s="100"/>
    </row>
    <row r="306" spans="1:1" hidden="1" x14ac:dyDescent="0.2">
      <c r="A306" s="100"/>
    </row>
    <row r="307" spans="1:1" hidden="1" x14ac:dyDescent="0.2">
      <c r="A307" s="100"/>
    </row>
    <row r="308" spans="1:1" hidden="1" x14ac:dyDescent="0.2">
      <c r="A308" s="100"/>
    </row>
    <row r="309" spans="1:1" hidden="1" x14ac:dyDescent="0.2">
      <c r="A309" s="100"/>
    </row>
    <row r="310" spans="1:1" hidden="1" x14ac:dyDescent="0.2">
      <c r="A310" s="100"/>
    </row>
    <row r="311" spans="1:1" hidden="1" x14ac:dyDescent="0.2">
      <c r="A311" s="100"/>
    </row>
    <row r="312" spans="1:1" hidden="1" x14ac:dyDescent="0.2">
      <c r="A312" s="100"/>
    </row>
    <row r="313" spans="1:1" hidden="1" x14ac:dyDescent="0.2">
      <c r="A313" s="100"/>
    </row>
    <row r="314" spans="1:1" hidden="1" x14ac:dyDescent="0.2">
      <c r="A314" s="100"/>
    </row>
    <row r="315" spans="1:1" hidden="1" x14ac:dyDescent="0.2">
      <c r="A315" s="100"/>
    </row>
    <row r="316" spans="1:1" hidden="1" x14ac:dyDescent="0.2">
      <c r="A316" s="100"/>
    </row>
    <row r="317" spans="1:1" hidden="1" x14ac:dyDescent="0.2">
      <c r="A317" s="100"/>
    </row>
    <row r="318" spans="1:1" hidden="1" x14ac:dyDescent="0.2">
      <c r="A318" s="100"/>
    </row>
    <row r="319" spans="1:1" hidden="1" x14ac:dyDescent="0.2">
      <c r="A319" s="100"/>
    </row>
    <row r="320" spans="1:1" hidden="1" x14ac:dyDescent="0.2">
      <c r="A320" s="100"/>
    </row>
    <row r="321" spans="1:1" hidden="1" x14ac:dyDescent="0.2">
      <c r="A321" s="100"/>
    </row>
    <row r="322" spans="1:1" hidden="1" x14ac:dyDescent="0.2">
      <c r="A322" s="100"/>
    </row>
    <row r="323" spans="1:1" hidden="1" x14ac:dyDescent="0.2">
      <c r="A323" s="100"/>
    </row>
    <row r="324" spans="1:1" hidden="1" x14ac:dyDescent="0.2">
      <c r="A324" s="100"/>
    </row>
    <row r="325" spans="1:1" hidden="1" x14ac:dyDescent="0.2">
      <c r="A325" s="100"/>
    </row>
    <row r="326" spans="1:1" hidden="1" x14ac:dyDescent="0.2">
      <c r="A326" s="100"/>
    </row>
    <row r="327" spans="1:1" hidden="1" x14ac:dyDescent="0.2">
      <c r="A327" s="100"/>
    </row>
    <row r="328" spans="1:1" hidden="1" x14ac:dyDescent="0.2">
      <c r="A328" s="100"/>
    </row>
    <row r="329" spans="1:1" hidden="1" x14ac:dyDescent="0.2">
      <c r="A329" s="100"/>
    </row>
    <row r="330" spans="1:1" hidden="1" x14ac:dyDescent="0.2">
      <c r="A330" s="100"/>
    </row>
    <row r="331" spans="1:1" hidden="1" x14ac:dyDescent="0.2">
      <c r="A331" s="100"/>
    </row>
    <row r="332" spans="1:1" hidden="1" x14ac:dyDescent="0.2">
      <c r="A332" s="100"/>
    </row>
    <row r="333" spans="1:1" hidden="1" x14ac:dyDescent="0.2">
      <c r="A333" s="100"/>
    </row>
    <row r="334" spans="1:1" hidden="1" x14ac:dyDescent="0.2">
      <c r="A334" s="100"/>
    </row>
    <row r="335" spans="1:1" hidden="1" x14ac:dyDescent="0.2">
      <c r="A335" s="100"/>
    </row>
    <row r="336" spans="1:1" hidden="1" x14ac:dyDescent="0.2">
      <c r="A336" s="100"/>
    </row>
    <row r="337" spans="1:1" hidden="1" x14ac:dyDescent="0.2">
      <c r="A337" s="100"/>
    </row>
    <row r="338" spans="1:1" hidden="1" x14ac:dyDescent="0.2">
      <c r="A338" s="100"/>
    </row>
    <row r="339" spans="1:1" hidden="1" x14ac:dyDescent="0.2">
      <c r="A339" s="100"/>
    </row>
    <row r="340" spans="1:1" hidden="1" x14ac:dyDescent="0.2">
      <c r="A340" s="100"/>
    </row>
    <row r="341" spans="1:1" hidden="1" x14ac:dyDescent="0.2">
      <c r="A341" s="100"/>
    </row>
    <row r="342" spans="1:1" hidden="1" x14ac:dyDescent="0.2">
      <c r="A342" s="100"/>
    </row>
    <row r="343" spans="1:1" hidden="1" x14ac:dyDescent="0.2">
      <c r="A343" s="100"/>
    </row>
    <row r="344" spans="1:1" hidden="1" x14ac:dyDescent="0.2">
      <c r="A344" s="100"/>
    </row>
    <row r="345" spans="1:1" hidden="1" x14ac:dyDescent="0.2">
      <c r="A345" s="100"/>
    </row>
    <row r="346" spans="1:1" hidden="1" x14ac:dyDescent="0.2">
      <c r="A346" s="100"/>
    </row>
    <row r="347" spans="1:1" hidden="1" x14ac:dyDescent="0.2">
      <c r="A347" s="100"/>
    </row>
    <row r="348" spans="1:1" hidden="1" x14ac:dyDescent="0.2">
      <c r="A348" s="100"/>
    </row>
    <row r="349" spans="1:1" hidden="1" x14ac:dyDescent="0.2">
      <c r="A349" s="100"/>
    </row>
    <row r="350" spans="1:1" hidden="1" x14ac:dyDescent="0.2">
      <c r="A350" s="100"/>
    </row>
    <row r="351" spans="1:1" hidden="1" x14ac:dyDescent="0.2">
      <c r="A351" s="100"/>
    </row>
    <row r="352" spans="1:1" hidden="1" x14ac:dyDescent="0.2">
      <c r="A352" s="100"/>
    </row>
    <row r="353" spans="1:1" hidden="1" x14ac:dyDescent="0.2">
      <c r="A353" s="100"/>
    </row>
    <row r="354" spans="1:1" hidden="1" x14ac:dyDescent="0.2">
      <c r="A354" s="100"/>
    </row>
    <row r="355" spans="1:1" hidden="1" x14ac:dyDescent="0.2">
      <c r="A355" s="100"/>
    </row>
    <row r="356" spans="1:1" hidden="1" x14ac:dyDescent="0.2">
      <c r="A356" s="100"/>
    </row>
    <row r="357" spans="1:1" hidden="1" x14ac:dyDescent="0.2">
      <c r="A357" s="100"/>
    </row>
    <row r="358" spans="1:1" hidden="1" x14ac:dyDescent="0.2">
      <c r="A358" s="100"/>
    </row>
    <row r="359" spans="1:1" hidden="1" x14ac:dyDescent="0.2">
      <c r="A359" s="100"/>
    </row>
    <row r="360" spans="1:1" hidden="1" x14ac:dyDescent="0.2">
      <c r="A360" s="100"/>
    </row>
    <row r="361" spans="1:1" hidden="1" x14ac:dyDescent="0.2">
      <c r="A361" s="100"/>
    </row>
    <row r="362" spans="1:1" hidden="1" x14ac:dyDescent="0.2">
      <c r="A362" s="100"/>
    </row>
    <row r="363" spans="1:1" hidden="1" x14ac:dyDescent="0.2">
      <c r="A363" s="100"/>
    </row>
    <row r="364" spans="1:1" hidden="1" x14ac:dyDescent="0.2">
      <c r="A364" s="100"/>
    </row>
    <row r="365" spans="1:1" hidden="1" x14ac:dyDescent="0.2">
      <c r="A365" s="100"/>
    </row>
    <row r="366" spans="1:1" hidden="1" x14ac:dyDescent="0.2">
      <c r="A366" s="100"/>
    </row>
    <row r="367" spans="1:1" hidden="1" x14ac:dyDescent="0.2">
      <c r="A367" s="100"/>
    </row>
    <row r="368" spans="1:1" hidden="1" x14ac:dyDescent="0.2">
      <c r="A368" s="100"/>
    </row>
    <row r="369" spans="1:1" hidden="1" x14ac:dyDescent="0.2">
      <c r="A369" s="100"/>
    </row>
    <row r="370" spans="1:1" hidden="1" x14ac:dyDescent="0.2">
      <c r="A370" s="100"/>
    </row>
    <row r="371" spans="1:1" hidden="1" x14ac:dyDescent="0.2">
      <c r="A371" s="100"/>
    </row>
    <row r="372" spans="1:1" hidden="1" x14ac:dyDescent="0.2">
      <c r="A372" s="100"/>
    </row>
    <row r="373" spans="1:1" hidden="1" x14ac:dyDescent="0.2">
      <c r="A373" s="100"/>
    </row>
    <row r="374" spans="1:1" hidden="1" x14ac:dyDescent="0.2">
      <c r="A374" s="100"/>
    </row>
    <row r="375" spans="1:1" hidden="1" x14ac:dyDescent="0.2">
      <c r="A375" s="100"/>
    </row>
    <row r="376" spans="1:1" hidden="1" x14ac:dyDescent="0.2">
      <c r="A376" s="100"/>
    </row>
    <row r="377" spans="1:1" hidden="1" x14ac:dyDescent="0.2">
      <c r="A377" s="100"/>
    </row>
    <row r="378" spans="1:1" hidden="1" x14ac:dyDescent="0.2">
      <c r="A378" s="100"/>
    </row>
    <row r="379" spans="1:1" hidden="1" x14ac:dyDescent="0.2">
      <c r="A379" s="100"/>
    </row>
    <row r="380" spans="1:1" hidden="1" x14ac:dyDescent="0.2">
      <c r="A380" s="100"/>
    </row>
    <row r="381" spans="1:1" hidden="1" x14ac:dyDescent="0.2">
      <c r="A381" s="100"/>
    </row>
    <row r="382" spans="1:1" hidden="1" x14ac:dyDescent="0.2">
      <c r="A382" s="100"/>
    </row>
    <row r="383" spans="1:1" hidden="1" x14ac:dyDescent="0.2">
      <c r="A383" s="100"/>
    </row>
    <row r="384" spans="1:1" hidden="1" x14ac:dyDescent="0.2">
      <c r="A384" s="100"/>
    </row>
    <row r="385" spans="1:1" hidden="1" x14ac:dyDescent="0.2">
      <c r="A385" s="100"/>
    </row>
    <row r="386" spans="1:1" hidden="1" x14ac:dyDescent="0.2">
      <c r="A386" s="100"/>
    </row>
    <row r="387" spans="1:1" hidden="1" x14ac:dyDescent="0.2">
      <c r="A387" s="100"/>
    </row>
    <row r="388" spans="1:1" hidden="1" x14ac:dyDescent="0.2">
      <c r="A388" s="100"/>
    </row>
    <row r="389" spans="1:1" hidden="1" x14ac:dyDescent="0.2">
      <c r="A389" s="100"/>
    </row>
    <row r="390" spans="1:1" hidden="1" x14ac:dyDescent="0.2">
      <c r="A390" s="100"/>
    </row>
    <row r="391" spans="1:1" hidden="1" x14ac:dyDescent="0.2">
      <c r="A391" s="100"/>
    </row>
    <row r="392" spans="1:1" hidden="1" x14ac:dyDescent="0.2">
      <c r="A392" s="100"/>
    </row>
    <row r="393" spans="1:1" hidden="1" x14ac:dyDescent="0.2">
      <c r="A393" s="100"/>
    </row>
    <row r="394" spans="1:1" hidden="1" x14ac:dyDescent="0.2">
      <c r="A394" s="100"/>
    </row>
    <row r="395" spans="1:1" hidden="1" x14ac:dyDescent="0.2">
      <c r="A395" s="100"/>
    </row>
    <row r="396" spans="1:1" hidden="1" x14ac:dyDescent="0.2">
      <c r="A396" s="100"/>
    </row>
    <row r="397" spans="1:1" hidden="1" x14ac:dyDescent="0.2">
      <c r="A397" s="100"/>
    </row>
    <row r="398" spans="1:1" hidden="1" x14ac:dyDescent="0.2">
      <c r="A398" s="100"/>
    </row>
    <row r="399" spans="1:1" hidden="1" x14ac:dyDescent="0.2">
      <c r="A399" s="100"/>
    </row>
    <row r="400" spans="1:1" hidden="1" x14ac:dyDescent="0.2">
      <c r="A400" s="100"/>
    </row>
    <row r="401" spans="1:1" hidden="1" x14ac:dyDescent="0.2">
      <c r="A401" s="100"/>
    </row>
    <row r="402" spans="1:1" hidden="1" x14ac:dyDescent="0.2">
      <c r="A402" s="100"/>
    </row>
    <row r="403" spans="1:1" hidden="1" x14ac:dyDescent="0.2">
      <c r="A403" s="100"/>
    </row>
    <row r="404" spans="1:1" hidden="1" x14ac:dyDescent="0.2">
      <c r="A404" s="100"/>
    </row>
    <row r="405" spans="1:1" hidden="1" x14ac:dyDescent="0.2">
      <c r="A405" s="10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EAewF8tGAPmGU3LxM31lRD60qN18DUivmMMqKKihFBi8L+u/V/XSDqokEDIy+YRUt52ln1LeOMy/dYVmtuf2DA==" saltValue="wAykdgxLghlN6vJw1U+q3w=="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36" priority="4">
      <formula>$K$2&lt;&gt;""</formula>
    </cfRule>
  </conditionalFormatting>
  <conditionalFormatting sqref="H24:I66 K24:K66 B24:F66">
    <cfRule type="expression" dxfId="135" priority="3">
      <formula>$B24=""</formula>
    </cfRule>
  </conditionalFormatting>
  <conditionalFormatting sqref="D11:F21">
    <cfRule type="expression" dxfId="134" priority="5">
      <formula>AND(D11&lt;&gt;"",OR(D11&lt;VLOOKUP($B11,$AA:$AG,COLUMNS($C$11:D11),0),D11&gt;VLOOKUP($B11,$AA:$AG,3+COLUMNS($C$11:D11),0)))</formula>
    </cfRule>
  </conditionalFormatting>
  <dataValidations count="8">
    <dataValidation type="decimal" allowBlank="1" showInputMessage="1" showErrorMessage="1" sqref="J11:J21" xr:uid="{06B79026-38BC-474A-9BF1-D62CD2D62F82}">
      <formula1>-100000000</formula1>
      <formula2>100000000</formula2>
    </dataValidation>
    <dataValidation type="list" allowBlank="1" showInputMessage="1" showErrorMessage="1" sqref="D7:F7" xr:uid="{067ACC0A-0105-470B-A7DB-7A46657F3AF2}">
      <formula1>ScenarioKPI</formula1>
    </dataValidation>
    <dataValidation type="decimal" allowBlank="1" showInputMessage="1" showErrorMessage="1" sqref="D11 D15" xr:uid="{01C5E9A6-94A1-401B-8335-297B520F7D8C}">
      <formula1>-99999999999</formula1>
      <formula2>99999999999</formula2>
    </dataValidation>
    <dataValidation type="decimal" allowBlank="1" showInputMessage="1" showErrorMessage="1" sqref="D12:D14 E11:F21 D16:D21" xr:uid="{9DFFECEB-CBBB-4462-AE83-A56FBB8F89FF}">
      <formula1>-999999999999</formula1>
      <formula2>999999999999</formula2>
    </dataValidation>
    <dataValidation type="decimal" operator="greaterThanOrEqual" allowBlank="1" showInputMessage="1" showErrorMessage="1" sqref="H11:I21 H24:I66" xr:uid="{28E881EF-C5BB-40C5-BE39-9D5992009C3E}">
      <formula1>0</formula1>
    </dataValidation>
    <dataValidation type="list" allowBlank="1" showInputMessage="1" showErrorMessage="1" sqref="D6:F6" xr:uid="{C5402B73-047E-4ABF-A552-F1266D66B533}">
      <formula1>ScenarioSpeed</formula1>
    </dataValidation>
    <dataValidation type="list" allowBlank="1" showInputMessage="1" showErrorMessage="1" sqref="D5:F5" xr:uid="{4BEC6EAA-41E8-4D03-9CB6-D11112EB3EE0}">
      <formula1>ScenarioType</formula1>
    </dataValidation>
    <dataValidation type="decimal" allowBlank="1" showInputMessage="1" showErrorMessage="1" sqref="G11 G15:G21" xr:uid="{6C82340E-31D9-4812-B0F6-4679D2B35D47}">
      <formula1>-999999999</formula1>
      <formula2>999999999</formula2>
    </dataValidation>
  </dataValidations>
  <hyperlinks>
    <hyperlink ref="B2" location="'ORC Übersicht'!A1" display="Scenario overview" xr:uid="{AD99E545-E215-4617-AAB5-5B04BE079231}"/>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8C33D058-544B-4E00-84A0-A2F80BA0A4DB}">
            <xm:f>D11&lt;&gt;IFERROR(VLOOKUP(B11,'T1 - Indicator framework'!$C:$J,8,0),VLOOKUP(B11,'T1 - Indicator framework'!$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08543C9B-45B8-43C0-B99A-6599B6F8083D}">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CCC394ED-6A51-4EFF-AC2F-A87A2BD4C5D1}">
            <xm:f>VLOOKUP(VLOOKUP($B15,Referenzen!$B:$C,2,0),'T1 - Indicator framework'!$C$7:$J$13,8,0)&lt;&gt;$D15</xm:f>
            <x14:dxf>
              <fill>
                <patternFill patternType="darkUp">
                  <fgColor rgb="FFFFC000"/>
                </patternFill>
              </fill>
            </x14:dxf>
          </x14:cfRule>
          <xm:sqref>D15 D18:D21</xm:sqref>
        </x14:conditionalFormatting>
        <x14:conditionalFormatting xmlns:xm="http://schemas.microsoft.com/office/excel/2006/main">
          <x14:cfRule type="expression" priority="7" id="{B33D42A2-F480-4D2C-BA1A-3BBFFAB455A0}">
            <xm:f>VLOOKUP(VLOOKUP($B14,Referenzen!$B:$C,2,0),'T1 - Indicator framework'!$C$7:$J$13,8,0)&lt;&gt;$D11</xm:f>
            <x14:dxf>
              <fill>
                <patternFill patternType="darkUp">
                  <fgColor rgb="FFFFC000"/>
                </patternFill>
              </fill>
            </x14:dxf>
          </x14:cfRule>
          <xm:sqref>D11</xm:sqref>
        </x14:conditionalFormatting>
        <x14:conditionalFormatting xmlns:xm="http://schemas.microsoft.com/office/excel/2006/main">
          <x14:cfRule type="expression" priority="8" id="{A084C670-5EAD-41F9-8C73-95E1C83CC6A4}">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20AD-62F3-405F-AD24-96009E1497CB}">
  <sheetPr codeName="Tabelle19">
    <tabColor rgb="FFFF6699"/>
    <pageSetUpPr fitToPage="1"/>
  </sheetPr>
  <dimension ref="A1:AG450"/>
  <sheetViews>
    <sheetView zoomScale="90" zoomScaleNormal="90" zoomScaleSheetLayoutView="100" workbookViewId="0">
      <selection activeCell="D24" sqref="D24:D35"/>
    </sheetView>
  </sheetViews>
  <sheetFormatPr baseColWidth="10" defaultColWidth="0" defaultRowHeight="14.25" zeroHeight="1" x14ac:dyDescent="0.2"/>
  <cols>
    <col min="1" max="1" width="4.140625" style="124" customWidth="1"/>
    <col min="2" max="2" width="47.85546875" style="93" customWidth="1"/>
    <col min="3" max="3" width="28.5703125" style="93" customWidth="1"/>
    <col min="4" max="4" width="12.85546875" style="93" customWidth="1"/>
    <col min="5" max="5" width="14.85546875" style="93" customWidth="1"/>
    <col min="6" max="6" width="16.140625" style="93" customWidth="1"/>
    <col min="7" max="7" width="4.140625" style="93" customWidth="1"/>
    <col min="8" max="8" width="19.85546875" style="93" customWidth="1"/>
    <col min="9" max="9" width="19.85546875" style="137" customWidth="1"/>
    <col min="10" max="10" width="4.140625" style="137" customWidth="1"/>
    <col min="11" max="11" width="42.85546875" style="93" customWidth="1"/>
    <col min="12" max="12" width="4.140625" style="93" customWidth="1"/>
    <col min="13" max="26" width="11.42578125" style="93" hidden="1" customWidth="1"/>
    <col min="27" max="27" width="23.140625" style="138" hidden="1" customWidth="1"/>
    <col min="28" max="31" width="16.140625" style="138" hidden="1" customWidth="1"/>
    <col min="32" max="33" width="16.140625" style="139" hidden="1" customWidth="1"/>
    <col min="34" max="16384" width="11.42578125" style="139" hidden="1"/>
  </cols>
  <sheetData>
    <row r="1" spans="1:33" ht="15" thickBot="1" x14ac:dyDescent="0.25"/>
    <row r="2" spans="1:33" ht="30" customHeight="1" thickBot="1" x14ac:dyDescent="0.3">
      <c r="A2" s="140"/>
      <c r="B2" s="456" t="s">
        <v>302</v>
      </c>
      <c r="C2" s="333" t="s">
        <v>305</v>
      </c>
      <c r="D2" s="333"/>
      <c r="E2" s="333"/>
      <c r="F2" s="334"/>
      <c r="H2" s="597" t="s">
        <v>227</v>
      </c>
      <c r="I2" s="601" t="s">
        <v>225</v>
      </c>
      <c r="K2" s="620"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1" t="s">
        <v>33</v>
      </c>
      <c r="AB2" s="141" t="s">
        <v>75</v>
      </c>
      <c r="AC2" s="141" t="s">
        <v>80</v>
      </c>
      <c r="AD2" s="141" t="s">
        <v>76</v>
      </c>
      <c r="AE2" s="141" t="s">
        <v>77</v>
      </c>
      <c r="AF2" s="141" t="s">
        <v>78</v>
      </c>
      <c r="AG2" s="141" t="s">
        <v>79</v>
      </c>
    </row>
    <row r="3" spans="1:33" s="144" customFormat="1" ht="15" customHeight="1" thickBot="1" x14ac:dyDescent="0.25">
      <c r="A3" s="100"/>
      <c r="B3" s="100"/>
      <c r="C3" s="100"/>
      <c r="D3" s="100"/>
      <c r="E3" s="100"/>
      <c r="F3" s="124"/>
      <c r="G3" s="124"/>
      <c r="H3" s="597"/>
      <c r="I3" s="601"/>
      <c r="J3" s="137"/>
      <c r="K3" s="621"/>
      <c r="L3" s="124"/>
      <c r="M3" s="93"/>
      <c r="N3" s="93"/>
      <c r="O3" s="124"/>
      <c r="P3" s="124"/>
      <c r="Q3" s="124"/>
      <c r="R3" s="124"/>
      <c r="S3" s="124"/>
      <c r="T3" s="124"/>
      <c r="U3" s="124"/>
      <c r="V3" s="124"/>
      <c r="W3" s="124"/>
      <c r="X3" s="124"/>
      <c r="Y3" s="124"/>
      <c r="Z3" s="124"/>
      <c r="AA3" s="142" t="s">
        <v>148</v>
      </c>
      <c r="AB3" s="143">
        <v>4.5</v>
      </c>
      <c r="AC3" s="143">
        <v>-100</v>
      </c>
      <c r="AD3" s="143">
        <v>-100</v>
      </c>
      <c r="AE3" s="143">
        <v>100</v>
      </c>
      <c r="AF3" s="143">
        <v>100</v>
      </c>
      <c r="AG3" s="143">
        <v>100</v>
      </c>
    </row>
    <row r="4" spans="1:33" ht="14.85" customHeight="1" x14ac:dyDescent="0.2">
      <c r="A4" s="100"/>
      <c r="B4" s="145" t="s">
        <v>290</v>
      </c>
      <c r="C4" s="146" t="s">
        <v>1</v>
      </c>
      <c r="D4" s="622"/>
      <c r="E4" s="623"/>
      <c r="F4" s="624"/>
      <c r="H4" s="597"/>
      <c r="I4" s="601"/>
      <c r="K4" s="621"/>
      <c r="AA4" s="147" t="s">
        <v>159</v>
      </c>
      <c r="AB4" s="143">
        <v>0</v>
      </c>
      <c r="AC4" s="143">
        <v>-1000000</v>
      </c>
      <c r="AD4" s="143">
        <v>-1000000</v>
      </c>
      <c r="AE4" s="143">
        <v>1000000</v>
      </c>
      <c r="AF4" s="143">
        <v>1000000</v>
      </c>
      <c r="AG4" s="143">
        <v>1000000</v>
      </c>
    </row>
    <row r="5" spans="1:33" ht="15" customHeight="1" x14ac:dyDescent="0.2">
      <c r="A5" s="100"/>
      <c r="B5" s="148" t="s">
        <v>56</v>
      </c>
      <c r="C5" s="149" t="s">
        <v>1</v>
      </c>
      <c r="D5" s="625" t="s">
        <v>184</v>
      </c>
      <c r="E5" s="626"/>
      <c r="F5" s="627"/>
      <c r="H5" s="597"/>
      <c r="I5" s="601"/>
      <c r="K5" s="621"/>
      <c r="AA5" s="150" t="s">
        <v>149</v>
      </c>
      <c r="AB5" s="143">
        <v>6</v>
      </c>
      <c r="AC5" s="143">
        <v>-100</v>
      </c>
      <c r="AD5" s="143">
        <v>-100</v>
      </c>
      <c r="AE5" s="143">
        <v>100</v>
      </c>
      <c r="AF5" s="143">
        <v>100</v>
      </c>
      <c r="AG5" s="143">
        <v>100</v>
      </c>
    </row>
    <row r="6" spans="1:33" ht="15" customHeight="1" x14ac:dyDescent="0.2">
      <c r="A6" s="100"/>
      <c r="B6" s="151" t="s">
        <v>291</v>
      </c>
      <c r="C6" s="149" t="s">
        <v>1</v>
      </c>
      <c r="D6" s="625"/>
      <c r="E6" s="626"/>
      <c r="F6" s="627"/>
      <c r="H6" s="462"/>
      <c r="I6" s="463"/>
      <c r="K6" s="621"/>
      <c r="AA6" s="150"/>
      <c r="AB6" s="143"/>
      <c r="AC6" s="143"/>
      <c r="AD6" s="143"/>
      <c r="AE6" s="143"/>
      <c r="AF6" s="143"/>
      <c r="AG6" s="143"/>
    </row>
    <row r="7" spans="1:33" ht="15" customHeight="1" x14ac:dyDescent="0.2">
      <c r="A7" s="100"/>
      <c r="B7" s="376" t="s">
        <v>292</v>
      </c>
      <c r="C7" s="149" t="s">
        <v>1</v>
      </c>
      <c r="D7" s="625"/>
      <c r="E7" s="626"/>
      <c r="F7" s="627"/>
      <c r="H7" s="602" t="s">
        <v>226</v>
      </c>
      <c r="I7" s="619" t="s">
        <v>294</v>
      </c>
      <c r="K7" s="336"/>
      <c r="AA7" s="142" t="s">
        <v>160</v>
      </c>
      <c r="AB7" s="143">
        <v>0</v>
      </c>
      <c r="AC7" s="143">
        <v>-1000000</v>
      </c>
      <c r="AD7" s="143">
        <v>-1000000</v>
      </c>
      <c r="AE7" s="143">
        <v>1000000</v>
      </c>
      <c r="AF7" s="143">
        <v>1000000</v>
      </c>
      <c r="AG7" s="143">
        <v>1000000</v>
      </c>
    </row>
    <row r="8" spans="1:33" ht="67.5" customHeight="1" thickBot="1" x14ac:dyDescent="0.25">
      <c r="A8" s="100"/>
      <c r="B8" s="152" t="s">
        <v>293</v>
      </c>
      <c r="C8" s="153" t="s">
        <v>1</v>
      </c>
      <c r="D8" s="628"/>
      <c r="E8" s="629"/>
      <c r="F8" s="630"/>
      <c r="H8" s="602"/>
      <c r="I8" s="619"/>
      <c r="K8" s="336"/>
      <c r="AA8" s="142" t="s">
        <v>150</v>
      </c>
      <c r="AB8" s="143">
        <v>8</v>
      </c>
      <c r="AC8" s="143">
        <v>-100</v>
      </c>
      <c r="AD8" s="143">
        <v>-100</v>
      </c>
      <c r="AE8" s="143">
        <v>100</v>
      </c>
      <c r="AF8" s="143">
        <v>100</v>
      </c>
      <c r="AG8" s="143">
        <v>100</v>
      </c>
    </row>
    <row r="9" spans="1:33" ht="15.75" customHeight="1" thickBot="1" x14ac:dyDescent="0.25">
      <c r="A9" s="100"/>
      <c r="H9" s="154"/>
      <c r="I9" s="156"/>
      <c r="AA9" s="142" t="s">
        <v>161</v>
      </c>
      <c r="AB9" s="143">
        <v>0</v>
      </c>
      <c r="AC9" s="143">
        <v>-1000000</v>
      </c>
      <c r="AD9" s="143">
        <v>-1000000</v>
      </c>
      <c r="AE9" s="143">
        <v>1000000</v>
      </c>
      <c r="AF9" s="143">
        <v>1000000</v>
      </c>
      <c r="AG9" s="143">
        <v>1000000</v>
      </c>
    </row>
    <row r="10" spans="1:33" s="166" customFormat="1" ht="29.25" thickBot="1" x14ac:dyDescent="0.25">
      <c r="A10" s="109"/>
      <c r="B10" s="157" t="s">
        <v>297</v>
      </c>
      <c r="C10" s="158" t="s">
        <v>66</v>
      </c>
      <c r="D10" s="159" t="s">
        <v>298</v>
      </c>
      <c r="E10" s="159" t="s">
        <v>299</v>
      </c>
      <c r="F10" s="407" t="s">
        <v>300</v>
      </c>
      <c r="G10" s="108"/>
      <c r="H10" s="162" t="s">
        <v>295</v>
      </c>
      <c r="I10" s="163" t="s">
        <v>296</v>
      </c>
      <c r="J10" s="155"/>
      <c r="K10" s="164" t="s">
        <v>237</v>
      </c>
      <c r="L10" s="108"/>
      <c r="M10" s="93"/>
      <c r="N10" s="108"/>
      <c r="O10" s="108"/>
      <c r="P10" s="108"/>
      <c r="Q10" s="108"/>
      <c r="R10" s="108"/>
      <c r="S10" s="108"/>
      <c r="T10" s="108"/>
      <c r="U10" s="108"/>
      <c r="V10" s="108"/>
      <c r="W10" s="108"/>
      <c r="X10" s="108"/>
      <c r="Y10" s="108"/>
      <c r="Z10" s="108"/>
      <c r="AA10" s="165" t="s">
        <v>4</v>
      </c>
      <c r="AB10" s="143">
        <v>0</v>
      </c>
      <c r="AC10" s="143">
        <v>0</v>
      </c>
      <c r="AD10" s="143">
        <v>0</v>
      </c>
      <c r="AE10" s="143">
        <v>10000000</v>
      </c>
      <c r="AF10" s="143">
        <v>10000000</v>
      </c>
      <c r="AG10" s="143">
        <v>10000000</v>
      </c>
    </row>
    <row r="11" spans="1:33" x14ac:dyDescent="0.2">
      <c r="A11" s="100"/>
      <c r="B11" s="167" t="s">
        <v>60</v>
      </c>
      <c r="C11" s="168" t="str">
        <f>'T1 - Indicator framework'!F7</f>
        <v>Percentage points</v>
      </c>
      <c r="D11" s="184" t="str">
        <f>IF('T1 - Indicator framework'!J7&lt;&gt;"",'T1 - Indicator framework'!J7,"")</f>
        <v/>
      </c>
      <c r="E11" s="185"/>
      <c r="F11" s="186"/>
      <c r="H11" s="85"/>
      <c r="I11" s="79"/>
      <c r="K11" s="80"/>
      <c r="AA11" s="142" t="s">
        <v>153</v>
      </c>
      <c r="AB11" s="143">
        <v>3</v>
      </c>
      <c r="AC11" s="143">
        <v>0</v>
      </c>
      <c r="AD11" s="143">
        <v>0</v>
      </c>
      <c r="AE11" s="143">
        <v>50</v>
      </c>
      <c r="AF11" s="143">
        <v>50</v>
      </c>
      <c r="AG11" s="143">
        <v>50</v>
      </c>
    </row>
    <row r="12" spans="1:33" x14ac:dyDescent="0.2">
      <c r="A12" s="100"/>
      <c r="B12" s="169" t="s">
        <v>253</v>
      </c>
      <c r="C12" s="170" t="s">
        <v>156</v>
      </c>
      <c r="D12" s="187"/>
      <c r="E12" s="187"/>
      <c r="F12" s="188"/>
      <c r="H12" s="86"/>
      <c r="I12" s="171"/>
      <c r="K12" s="82"/>
      <c r="AA12" s="142" t="s">
        <v>151</v>
      </c>
      <c r="AB12" s="143">
        <v>100</v>
      </c>
      <c r="AC12" s="143">
        <v>0</v>
      </c>
      <c r="AD12" s="143">
        <v>0</v>
      </c>
      <c r="AE12" s="143">
        <v>500</v>
      </c>
      <c r="AF12" s="143">
        <v>500</v>
      </c>
      <c r="AG12" s="143">
        <v>500</v>
      </c>
    </row>
    <row r="13" spans="1:33" x14ac:dyDescent="0.2">
      <c r="A13" s="100"/>
      <c r="B13" s="169" t="s">
        <v>92</v>
      </c>
      <c r="C13" s="170" t="str">
        <f>C11</f>
        <v>Percentage points</v>
      </c>
      <c r="D13" s="187"/>
      <c r="E13" s="187"/>
      <c r="F13" s="188"/>
      <c r="H13" s="86"/>
      <c r="I13" s="81"/>
      <c r="K13" s="82"/>
      <c r="AA13" s="142" t="s">
        <v>154</v>
      </c>
      <c r="AB13" s="143">
        <v>100</v>
      </c>
      <c r="AC13" s="143">
        <v>0</v>
      </c>
      <c r="AD13" s="143">
        <v>0</v>
      </c>
      <c r="AE13" s="143">
        <v>500</v>
      </c>
      <c r="AF13" s="143">
        <v>500</v>
      </c>
      <c r="AG13" s="143">
        <v>500</v>
      </c>
    </row>
    <row r="14" spans="1:33" x14ac:dyDescent="0.2">
      <c r="A14" s="100"/>
      <c r="B14" s="169" t="s">
        <v>74</v>
      </c>
      <c r="C14" s="170" t="s">
        <v>156</v>
      </c>
      <c r="D14" s="187"/>
      <c r="E14" s="187"/>
      <c r="F14" s="188"/>
      <c r="H14" s="86"/>
      <c r="I14" s="171"/>
      <c r="K14" s="82"/>
      <c r="AA14" s="142" t="s">
        <v>155</v>
      </c>
      <c r="AB14" s="143">
        <v>0</v>
      </c>
      <c r="AC14" s="143">
        <v>0</v>
      </c>
      <c r="AD14" s="143">
        <v>0</v>
      </c>
      <c r="AE14" s="143">
        <v>1000</v>
      </c>
      <c r="AF14" s="143">
        <v>1000</v>
      </c>
      <c r="AG14" s="143">
        <v>1000</v>
      </c>
    </row>
    <row r="15" spans="1:33" ht="14.25" customHeight="1" x14ac:dyDescent="0.2">
      <c r="A15" s="100"/>
      <c r="B15" s="169" t="s">
        <v>61</v>
      </c>
      <c r="C15" s="170" t="str">
        <f>'T1 - Indicator framework'!F9</f>
        <v>Percentage points</v>
      </c>
      <c r="D15" s="184" t="str">
        <f>IF('T1 - Indicator framework'!J9&lt;&gt;"",'T1 - Indicator framework'!J9,"")</f>
        <v/>
      </c>
      <c r="E15" s="187"/>
      <c r="F15" s="188"/>
      <c r="H15" s="86"/>
      <c r="I15" s="81"/>
      <c r="K15" s="82"/>
      <c r="AA15" s="165" t="s">
        <v>37</v>
      </c>
      <c r="AB15" s="143">
        <v>-5</v>
      </c>
      <c r="AC15" s="143">
        <v>-5</v>
      </c>
      <c r="AD15" s="143">
        <v>-5</v>
      </c>
      <c r="AE15" s="143">
        <v>5</v>
      </c>
      <c r="AF15" s="143">
        <v>5</v>
      </c>
      <c r="AG15" s="143">
        <v>5</v>
      </c>
    </row>
    <row r="16" spans="1:33" x14ac:dyDescent="0.2">
      <c r="A16" s="100"/>
      <c r="B16" s="169" t="s">
        <v>254</v>
      </c>
      <c r="C16" s="170" t="s">
        <v>156</v>
      </c>
      <c r="D16" s="187"/>
      <c r="E16" s="187"/>
      <c r="F16" s="188"/>
      <c r="H16" s="86"/>
      <c r="I16" s="171"/>
      <c r="K16" s="82"/>
      <c r="AA16" s="165" t="s">
        <v>38</v>
      </c>
      <c r="AB16" s="143">
        <v>-10</v>
      </c>
      <c r="AC16" s="143">
        <v>-10</v>
      </c>
      <c r="AD16" s="143">
        <v>-10</v>
      </c>
      <c r="AE16" s="143">
        <v>10</v>
      </c>
      <c r="AF16" s="143">
        <v>10</v>
      </c>
      <c r="AG16" s="143">
        <v>10</v>
      </c>
    </row>
    <row r="17" spans="1:33" ht="15" customHeight="1" x14ac:dyDescent="0.2">
      <c r="A17" s="100"/>
      <c r="B17" s="169" t="s">
        <v>4</v>
      </c>
      <c r="C17" s="170" t="s">
        <v>156</v>
      </c>
      <c r="D17" s="187"/>
      <c r="E17" s="187"/>
      <c r="F17" s="188"/>
      <c r="H17" s="86"/>
      <c r="I17" s="171"/>
      <c r="K17" s="82"/>
      <c r="AA17" s="142" t="s">
        <v>53</v>
      </c>
      <c r="AB17" s="143">
        <v>-1</v>
      </c>
      <c r="AC17" s="143">
        <v>-1</v>
      </c>
      <c r="AD17" s="143">
        <v>-1</v>
      </c>
      <c r="AE17" s="143">
        <v>1</v>
      </c>
      <c r="AF17" s="143">
        <v>1</v>
      </c>
      <c r="AG17" s="143">
        <v>1</v>
      </c>
    </row>
    <row r="18" spans="1:33" x14ac:dyDescent="0.2">
      <c r="A18" s="100"/>
      <c r="B18" s="169" t="s">
        <v>5</v>
      </c>
      <c r="C18" s="170" t="str">
        <f>'T1 - Indicator framework'!F10</f>
        <v>Percentage points</v>
      </c>
      <c r="D18" s="184" t="str">
        <f>IF('T1 - Indicator framework'!J10&lt;&gt;"",'T1 - Indicator framework'!J10,"")</f>
        <v/>
      </c>
      <c r="E18" s="187"/>
      <c r="F18" s="188"/>
      <c r="H18" s="86"/>
      <c r="I18" s="81"/>
      <c r="K18" s="82"/>
      <c r="AA18" s="172"/>
    </row>
    <row r="19" spans="1:33" x14ac:dyDescent="0.2">
      <c r="A19" s="100"/>
      <c r="B19" s="169" t="s">
        <v>259</v>
      </c>
      <c r="C19" s="170" t="str">
        <f>'T1 - Indicator framework'!F11</f>
        <v>Percentage points</v>
      </c>
      <c r="D19" s="184" t="str">
        <f>IF('T1 - Indicator framework'!J11&lt;&gt;"",'T1 - Indicator framework'!J11,"")</f>
        <v/>
      </c>
      <c r="E19" s="187"/>
      <c r="F19" s="188"/>
      <c r="H19" s="86"/>
      <c r="I19" s="171"/>
      <c r="K19" s="82"/>
      <c r="AA19" s="172"/>
    </row>
    <row r="20" spans="1:33" x14ac:dyDescent="0.2">
      <c r="A20" s="100"/>
      <c r="B20" s="169" t="s">
        <v>261</v>
      </c>
      <c r="C20" s="170" t="str">
        <f>'T1 - Indicator framework'!F12</f>
        <v>Percentage points</v>
      </c>
      <c r="D20" s="184" t="str">
        <f>IF('T1 - Indicator framework'!J12&lt;&gt;"",'T1 - Indicator framework'!J12,"")</f>
        <v/>
      </c>
      <c r="E20" s="187"/>
      <c r="F20" s="188"/>
      <c r="H20" s="86"/>
      <c r="I20" s="171"/>
      <c r="K20" s="82"/>
      <c r="AA20" s="172"/>
    </row>
    <row r="21" spans="1:33" ht="15" thickBot="1" x14ac:dyDescent="0.25">
      <c r="A21" s="100"/>
      <c r="B21" s="173" t="s">
        <v>264</v>
      </c>
      <c r="C21" s="174" t="str">
        <f>'T1 - Indicator framework'!F13</f>
        <v>Percent increase</v>
      </c>
      <c r="D21" s="189" t="str">
        <f>IF('T1 - Indicator framework'!J13&lt;&gt;"",'T1 - Indicator framework'!J13,"")</f>
        <v/>
      </c>
      <c r="E21" s="190"/>
      <c r="F21" s="191"/>
      <c r="H21" s="87"/>
      <c r="I21" s="175"/>
      <c r="K21" s="83"/>
      <c r="AA21" s="172"/>
    </row>
    <row r="22" spans="1:33" ht="15" customHeight="1" thickBot="1" x14ac:dyDescent="0.25">
      <c r="A22" s="100"/>
      <c r="B22" s="137"/>
      <c r="K22" s="177"/>
      <c r="AA22" s="172"/>
    </row>
    <row r="23" spans="1:33" s="166" customFormat="1" ht="30.75" customHeight="1" thickBot="1" x14ac:dyDescent="0.25">
      <c r="A23" s="109"/>
      <c r="B23" s="178" t="s">
        <v>301</v>
      </c>
      <c r="C23" s="179" t="s">
        <v>66</v>
      </c>
      <c r="D23" s="382" t="s">
        <v>298</v>
      </c>
      <c r="E23" s="382" t="s">
        <v>299</v>
      </c>
      <c r="F23" s="383" t="s">
        <v>300</v>
      </c>
      <c r="G23" s="108"/>
      <c r="H23" s="162" t="s">
        <v>295</v>
      </c>
      <c r="I23" s="163" t="s">
        <v>296</v>
      </c>
      <c r="J23" s="155"/>
      <c r="K23" s="164" t="s">
        <v>237</v>
      </c>
      <c r="L23" s="108"/>
      <c r="M23" s="93"/>
      <c r="N23" s="108"/>
      <c r="O23" s="108"/>
      <c r="P23" s="108"/>
      <c r="Q23" s="108"/>
      <c r="R23" s="108"/>
      <c r="S23" s="108"/>
      <c r="T23" s="108"/>
      <c r="U23" s="108"/>
      <c r="V23" s="108"/>
      <c r="W23" s="108"/>
      <c r="X23" s="108"/>
      <c r="Y23" s="108"/>
      <c r="Z23" s="108"/>
      <c r="AA23" s="172"/>
      <c r="AB23" s="138"/>
      <c r="AC23" s="138"/>
      <c r="AD23" s="138"/>
      <c r="AE23" s="138"/>
    </row>
    <row r="24" spans="1:33" x14ac:dyDescent="0.2">
      <c r="A24" s="180">
        <v>17</v>
      </c>
      <c r="B24" s="450" t="str">
        <f>IF('T1 - Indicator framework'!C15&lt;&gt;"",'T1 - Indicator framework'!C15,"")</f>
        <v>Leverage ratio</v>
      </c>
      <c r="C24" s="451" t="str">
        <f>IF('T1 - Indicator framework'!E15&lt;&gt;"",'T1 - Indicator framework'!F15,"")</f>
        <v>Percentage points</v>
      </c>
      <c r="D24" s="192" t="str">
        <f>IF('T1 - Indicator framework'!J15&lt;&gt;"",'T1 - Indicator framework'!J15,"")</f>
        <v/>
      </c>
      <c r="E24" s="193"/>
      <c r="F24" s="194"/>
      <c r="H24" s="88"/>
      <c r="I24" s="181"/>
      <c r="K24" s="84"/>
      <c r="AA24" s="172"/>
    </row>
    <row r="25" spans="1:33" x14ac:dyDescent="0.2">
      <c r="A25" s="180">
        <v>18</v>
      </c>
      <c r="B25" s="450" t="str">
        <f>IF('T1 - Indicator framework'!C16&lt;&gt;"",'T1 - Indicator framework'!C16,"")</f>
        <v>MREL</v>
      </c>
      <c r="C25" s="451" t="str">
        <f>IF('T1 - Indicator framework'!E16&lt;&gt;"",'T1 - Indicator framework'!F16,"")</f>
        <v>Percentage points</v>
      </c>
      <c r="D25" s="192" t="str">
        <f>IF('T1 - Indicator framework'!J16&lt;&gt;"",'T1 - Indicator framework'!J16,"")</f>
        <v/>
      </c>
      <c r="E25" s="196"/>
      <c r="F25" s="197"/>
      <c r="H25" s="89"/>
      <c r="I25" s="182"/>
      <c r="K25" s="82"/>
      <c r="M25" s="108"/>
      <c r="AA25" s="172"/>
    </row>
    <row r="26" spans="1:33" x14ac:dyDescent="0.2">
      <c r="A26" s="180">
        <v>19</v>
      </c>
      <c r="B26" s="450" t="str">
        <f>IF('T1 - Indicator framework'!C17&lt;&gt;"",'T1 - Indicator framework'!C17,"")</f>
        <v>Net Stable Funding Ratio</v>
      </c>
      <c r="C26" s="451" t="str">
        <f>IF('T1 - Indicator framework'!E17&lt;&gt;"",'T1 - Indicator framework'!F17,"")</f>
        <v>Percentage points</v>
      </c>
      <c r="D26" s="192" t="str">
        <f>IF('T1 - Indicator framework'!J17&lt;&gt;"",'T1 - Indicator framework'!J17,"")</f>
        <v/>
      </c>
      <c r="E26" s="196"/>
      <c r="F26" s="197"/>
      <c r="H26" s="89"/>
      <c r="I26" s="182"/>
      <c r="K26" s="82"/>
      <c r="AA26" s="172"/>
    </row>
    <row r="27" spans="1:33" x14ac:dyDescent="0.2">
      <c r="A27" s="180">
        <v>20</v>
      </c>
      <c r="B27" s="450" t="str">
        <f>IF('T1 - Indicator framework'!C18&lt;&gt;"",'T1 - Indicator framework'!C18,"")</f>
        <v xml:space="preserve">Available unencumbered assets central bank’s eligible </v>
      </c>
      <c r="C27" s="451" t="str">
        <f>IF('T1 - Indicator framework'!E18&lt;&gt;"",'T1 - Indicator framework'!F18,"")</f>
        <v>€ Mln</v>
      </c>
      <c r="D27" s="192" t="str">
        <f>IF('T1 - Indicator framework'!J18&lt;&gt;"",'T1 - Indicator framework'!J18,"")</f>
        <v/>
      </c>
      <c r="E27" s="196"/>
      <c r="F27" s="197"/>
      <c r="H27" s="89"/>
      <c r="I27" s="182"/>
      <c r="K27" s="82"/>
      <c r="AA27" s="172"/>
    </row>
    <row r="28" spans="1:33" x14ac:dyDescent="0.2">
      <c r="A28" s="180">
        <v>21</v>
      </c>
      <c r="B28" s="450" t="str">
        <f>IF('T1 - Indicator framework'!C19&lt;&gt;"",'T1 - Indicator framework'!C19,"")</f>
        <v>Liquidity Position</v>
      </c>
      <c r="C28" s="451">
        <f>IF('T1 - Indicator framework'!E19&lt;&gt;"",'T1 - Indicator framework'!F19,"")</f>
        <v>0</v>
      </c>
      <c r="D28" s="192" t="str">
        <f>IF('T1 - Indicator framework'!J19&lt;&gt;"",'T1 - Indicator framework'!J19,"")</f>
        <v/>
      </c>
      <c r="E28" s="196"/>
      <c r="F28" s="197"/>
      <c r="H28" s="89"/>
      <c r="I28" s="182"/>
      <c r="K28" s="82"/>
    </row>
    <row r="29" spans="1:33" x14ac:dyDescent="0.2">
      <c r="A29" s="180">
        <v>22</v>
      </c>
      <c r="B29" s="450" t="str">
        <f>IF('T1 - Indicator framework'!C20&lt;&gt;"",'T1 - Indicator framework'!C20,"")</f>
        <v>Significant operational losses</v>
      </c>
      <c r="C29" s="451" t="str">
        <f>IF('T1 - Indicator framework'!E20&lt;&gt;"",'T1 - Indicator framework'!F20,"")</f>
        <v>€ Mln</v>
      </c>
      <c r="D29" s="192" t="str">
        <f>IF('T1 - Indicator framework'!J20&lt;&gt;"",'T1 - Indicator framework'!J20,"")</f>
        <v/>
      </c>
      <c r="E29" s="196"/>
      <c r="F29" s="197"/>
      <c r="H29" s="89"/>
      <c r="I29" s="182"/>
      <c r="K29" s="82"/>
    </row>
    <row r="30" spans="1:33" x14ac:dyDescent="0.2">
      <c r="A30" s="180">
        <v>23</v>
      </c>
      <c r="B30" s="450" t="str">
        <f>IF('T1 - Indicator framework'!C21&lt;&gt;"",'T1 - Indicator framework'!C21,"")</f>
        <v>Coverage ratio of non-performing loans and advances</v>
      </c>
      <c r="C30" s="451" t="str">
        <f>IF('T1 - Indicator framework'!E21&lt;&gt;"",'T1 - Indicator framework'!F21,"")</f>
        <v>Percentage points</v>
      </c>
      <c r="D30" s="192" t="str">
        <f>IF('T1 - Indicator framework'!J21&lt;&gt;"",'T1 - Indicator framework'!J21,"")</f>
        <v/>
      </c>
      <c r="E30" s="196"/>
      <c r="F30" s="197"/>
      <c r="H30" s="89"/>
      <c r="I30" s="182"/>
      <c r="K30" s="82"/>
    </row>
    <row r="31" spans="1:33" x14ac:dyDescent="0.2">
      <c r="A31" s="180">
        <v>24</v>
      </c>
      <c r="B31" s="450" t="str">
        <f>IF('T1 - Indicator framework'!C22&lt;&gt;"",'T1 - Indicator framework'!C22,"")</f>
        <v>Rating under negative review or rating downgrade</v>
      </c>
      <c r="C31" s="451" t="str">
        <f>IF('T1 - Indicator framework'!E22&lt;&gt;"",'T1 - Indicator framework'!F22,"")</f>
        <v>Qualitative indicator</v>
      </c>
      <c r="D31" s="192" t="str">
        <f>IF('T1 - Indicator framework'!J22&lt;&gt;"",'T1 - Indicator framework'!J22,"")</f>
        <v/>
      </c>
      <c r="E31" s="196"/>
      <c r="F31" s="197"/>
      <c r="H31" s="89"/>
      <c r="I31" s="182"/>
      <c r="K31" s="82"/>
    </row>
    <row r="32" spans="1:33" x14ac:dyDescent="0.2">
      <c r="A32" s="180">
        <v>25</v>
      </c>
      <c r="B32" s="450" t="str">
        <f>IF('T1 - Indicator framework'!C23&lt;&gt;"",'T1 - Indicator framework'!C23,"")</f>
        <v>CDS spread of 5yr Senior debt</v>
      </c>
      <c r="C32" s="451" t="str">
        <f>IF('T1 - Indicator framework'!E23&lt;&gt;"",'T1 - Indicator framework'!F23,"")</f>
        <v>Basis points</v>
      </c>
      <c r="D32" s="192" t="str">
        <f>IF('T1 - Indicator framework'!J23&lt;&gt;"",'T1 - Indicator framework'!J23,"")</f>
        <v/>
      </c>
      <c r="E32" s="196"/>
      <c r="F32" s="197"/>
      <c r="H32" s="89"/>
      <c r="I32" s="182"/>
      <c r="K32" s="82"/>
    </row>
    <row r="33" spans="1:30" x14ac:dyDescent="0.2">
      <c r="A33" s="180">
        <v>26</v>
      </c>
      <c r="B33" s="450" t="str">
        <f>IF('T1 - Indicator framework'!C24&lt;&gt;"",'T1 - Indicator framework'!C24,"")</f>
        <v>Stock price variation (weekly)</v>
      </c>
      <c r="C33" s="451" t="str">
        <f>IF('T1 - Indicator framework'!E24&lt;&gt;"",'T1 - Indicator framework'!F24,"")</f>
        <v>Percent</v>
      </c>
      <c r="D33" s="192" t="str">
        <f>IF('T1 - Indicator framework'!J24&lt;&gt;"",'T1 - Indicator framework'!J24,"")</f>
        <v/>
      </c>
      <c r="E33" s="196"/>
      <c r="F33" s="197"/>
      <c r="H33" s="89"/>
      <c r="I33" s="182"/>
      <c r="K33" s="82"/>
    </row>
    <row r="34" spans="1:30" x14ac:dyDescent="0.2">
      <c r="A34" s="180">
        <v>27</v>
      </c>
      <c r="B34" s="450" t="str">
        <f>IF('T1 - Indicator framework'!C25&lt;&gt;"",'T1 - Indicator framework'!C25,"")</f>
        <v>GDP variation (quarterly)</v>
      </c>
      <c r="C34" s="451" t="str">
        <f>IF('T1 - Indicator framework'!E25&lt;&gt;"",'T1 - Indicator framework'!F25,"")</f>
        <v>Percent</v>
      </c>
      <c r="D34" s="192" t="str">
        <f>IF('T1 - Indicator framework'!J25&lt;&gt;"",'T1 - Indicator framework'!J25,"")</f>
        <v/>
      </c>
      <c r="E34" s="196"/>
      <c r="F34" s="197"/>
      <c r="H34" s="89"/>
      <c r="I34" s="182"/>
      <c r="K34" s="82"/>
      <c r="AB34" s="176"/>
      <c r="AC34" s="176"/>
      <c r="AD34" s="176"/>
    </row>
    <row r="35" spans="1:30" x14ac:dyDescent="0.2">
      <c r="A35" s="180">
        <v>28</v>
      </c>
      <c r="B35" s="450" t="str">
        <f>IF('T1 - Indicator framework'!C26&lt;&gt;"",'T1 - Indicator framework'!C26,"")</f>
        <v>CDS spread of sovereigns</v>
      </c>
      <c r="C35" s="451" t="str">
        <f>IF('T1 - Indicator framework'!E26&lt;&gt;"",'T1 - Indicator framework'!F26,"")</f>
        <v>Basis points</v>
      </c>
      <c r="D35" s="192" t="str">
        <f>IF('T1 - Indicator framework'!J26&lt;&gt;"",'T1 - Indicator framework'!J26,"")</f>
        <v/>
      </c>
      <c r="E35" s="196"/>
      <c r="F35" s="197"/>
      <c r="H35" s="89"/>
      <c r="I35" s="182"/>
      <c r="K35" s="82"/>
      <c r="AB35" s="176"/>
      <c r="AC35" s="176"/>
      <c r="AD35" s="176"/>
    </row>
    <row r="36" spans="1:30" x14ac:dyDescent="0.2">
      <c r="A36" s="180">
        <v>29</v>
      </c>
      <c r="B36" s="450" t="str">
        <f>IF('T1 - Indicator framework'!C27&lt;&gt;"",'T1 - Indicator framework'!C27,"")</f>
        <v/>
      </c>
      <c r="C36" s="453">
        <f>IF('T1 - Indicator framework'!E19&lt;&gt;"",'T1 - Indicator framework'!F19,"")</f>
        <v>0</v>
      </c>
      <c r="D36" s="195" t="str">
        <f>IF('T1 - Indicator framework'!J19&lt;&gt;"",'T1 - Indicator framework'!J19,"")</f>
        <v/>
      </c>
      <c r="E36" s="196"/>
      <c r="F36" s="197"/>
      <c r="H36" s="89"/>
      <c r="I36" s="182"/>
      <c r="K36" s="82"/>
      <c r="AB36" s="176"/>
      <c r="AC36" s="176"/>
      <c r="AD36" s="176"/>
    </row>
    <row r="37" spans="1:30" x14ac:dyDescent="0.2">
      <c r="A37" s="180">
        <v>30</v>
      </c>
      <c r="B37" s="452" t="str">
        <f>IF('T1 - Indicator framework'!C27&lt;&gt;"",'T1 - Indicator framework'!C27,"")</f>
        <v/>
      </c>
      <c r="C37" s="453" t="str">
        <f>IF('T1 - Indicator framework'!E27&lt;&gt;"",'T1 - Indicator framework'!F27,"")</f>
        <v/>
      </c>
      <c r="D37" s="195" t="str">
        <f>IF('T1 - Indicator framework'!J27&lt;&gt;"",'T1 - Indicator framework'!J27,"")</f>
        <v/>
      </c>
      <c r="E37" s="196"/>
      <c r="F37" s="197"/>
      <c r="H37" s="89"/>
      <c r="I37" s="182"/>
      <c r="K37" s="82"/>
      <c r="AB37" s="176"/>
      <c r="AC37" s="176"/>
      <c r="AD37" s="176"/>
    </row>
    <row r="38" spans="1:30" x14ac:dyDescent="0.2">
      <c r="A38" s="180">
        <v>31</v>
      </c>
      <c r="B38" s="452" t="str">
        <f>IF('T1 - Indicator framework'!C28&lt;&gt;"",'T1 - Indicator framework'!C28,"")</f>
        <v/>
      </c>
      <c r="C38" s="453" t="str">
        <f>IF('T1 - Indicator framework'!E28&lt;&gt;"",'T1 - Indicator framework'!F28,"")</f>
        <v/>
      </c>
      <c r="D38" s="195" t="str">
        <f>IF('T1 - Indicator framework'!J28&lt;&gt;"",'T1 - Indicator framework'!J28,"")</f>
        <v/>
      </c>
      <c r="E38" s="196"/>
      <c r="F38" s="197"/>
      <c r="H38" s="89"/>
      <c r="I38" s="182"/>
      <c r="K38" s="82"/>
      <c r="AB38" s="176"/>
      <c r="AC38" s="176"/>
      <c r="AD38" s="176"/>
    </row>
    <row r="39" spans="1:30" x14ac:dyDescent="0.2">
      <c r="A39" s="180">
        <v>32</v>
      </c>
      <c r="B39" s="452" t="str">
        <f>IF('T1 - Indicator framework'!C29&lt;&gt;"",'T1 - Indicator framework'!C29,"")</f>
        <v/>
      </c>
      <c r="C39" s="453" t="str">
        <f>IF('T1 - Indicator framework'!E29&lt;&gt;"",'T1 - Indicator framework'!F29,"")</f>
        <v/>
      </c>
      <c r="D39" s="195" t="str">
        <f>IF('T1 - Indicator framework'!J29&lt;&gt;"",'T1 - Indicator framework'!J29,"")</f>
        <v/>
      </c>
      <c r="E39" s="196"/>
      <c r="F39" s="197"/>
      <c r="H39" s="89"/>
      <c r="I39" s="182"/>
      <c r="K39" s="82"/>
      <c r="AB39" s="176"/>
      <c r="AC39" s="176"/>
      <c r="AD39" s="176"/>
    </row>
    <row r="40" spans="1:30" x14ac:dyDescent="0.2">
      <c r="A40" s="180">
        <v>33</v>
      </c>
      <c r="B40" s="452" t="str">
        <f>IF('T1 - Indicator framework'!C30&lt;&gt;"",'T1 - Indicator framework'!C30,"")</f>
        <v/>
      </c>
      <c r="C40" s="453" t="str">
        <f>IF('T1 - Indicator framework'!E30&lt;&gt;"",'T1 - Indicator framework'!F30,"")</f>
        <v/>
      </c>
      <c r="D40" s="195" t="str">
        <f>IF('T1 - Indicator framework'!J30&lt;&gt;"",'T1 - Indicator framework'!J30,"")</f>
        <v/>
      </c>
      <c r="E40" s="196"/>
      <c r="F40" s="197"/>
      <c r="H40" s="89"/>
      <c r="I40" s="182"/>
      <c r="K40" s="82"/>
      <c r="AB40" s="176"/>
      <c r="AC40" s="176"/>
      <c r="AD40" s="176"/>
    </row>
    <row r="41" spans="1:30" x14ac:dyDescent="0.2">
      <c r="A41" s="180">
        <v>34</v>
      </c>
      <c r="B41" s="452" t="str">
        <f>IF('T1 - Indicator framework'!C31&lt;&gt;"",'T1 - Indicator framework'!C31,"")</f>
        <v/>
      </c>
      <c r="C41" s="453" t="str">
        <f>IF('T1 - Indicator framework'!E31&lt;&gt;"",'T1 - Indicator framework'!F31,"")</f>
        <v/>
      </c>
      <c r="D41" s="195" t="str">
        <f>IF('T1 - Indicator framework'!J31&lt;&gt;"",'T1 - Indicator framework'!J31,"")</f>
        <v/>
      </c>
      <c r="E41" s="196"/>
      <c r="F41" s="197"/>
      <c r="H41" s="89"/>
      <c r="I41" s="182"/>
      <c r="K41" s="82"/>
      <c r="AB41" s="176"/>
      <c r="AC41" s="176"/>
      <c r="AD41" s="176"/>
    </row>
    <row r="42" spans="1:30" x14ac:dyDescent="0.2">
      <c r="A42" s="180">
        <v>35</v>
      </c>
      <c r="B42" s="452" t="str">
        <f>IF('T1 - Indicator framework'!C32&lt;&gt;"",'T1 - Indicator framework'!C32,"")</f>
        <v/>
      </c>
      <c r="C42" s="453" t="str">
        <f>IF('T1 - Indicator framework'!E32&lt;&gt;"",'T1 - Indicator framework'!F32,"")</f>
        <v/>
      </c>
      <c r="D42" s="195" t="str">
        <f>IF('T1 - Indicator framework'!J32&lt;&gt;"",'T1 - Indicator framework'!J32,"")</f>
        <v/>
      </c>
      <c r="E42" s="196"/>
      <c r="F42" s="197"/>
      <c r="H42" s="89"/>
      <c r="I42" s="182"/>
      <c r="K42" s="82"/>
      <c r="AB42" s="176"/>
      <c r="AC42" s="176"/>
      <c r="AD42" s="176"/>
    </row>
    <row r="43" spans="1:30" x14ac:dyDescent="0.2">
      <c r="A43" s="180">
        <v>36</v>
      </c>
      <c r="B43" s="452" t="str">
        <f>IF('T1 - Indicator framework'!C33&lt;&gt;"",'T1 - Indicator framework'!C33,"")</f>
        <v/>
      </c>
      <c r="C43" s="453" t="str">
        <f>IF('T1 - Indicator framework'!E33&lt;&gt;"",'T1 - Indicator framework'!F33,"")</f>
        <v/>
      </c>
      <c r="D43" s="195" t="str">
        <f>IF('T1 - Indicator framework'!J33&lt;&gt;"",'T1 - Indicator framework'!J33,"")</f>
        <v/>
      </c>
      <c r="E43" s="196"/>
      <c r="F43" s="197"/>
      <c r="H43" s="89"/>
      <c r="I43" s="182"/>
      <c r="K43" s="82"/>
      <c r="AB43" s="176"/>
      <c r="AC43" s="176"/>
      <c r="AD43" s="176"/>
    </row>
    <row r="44" spans="1:30" x14ac:dyDescent="0.2">
      <c r="A44" s="180">
        <v>37</v>
      </c>
      <c r="B44" s="452" t="str">
        <f>IF('T1 - Indicator framework'!C34&lt;&gt;"",'T1 - Indicator framework'!C34,"")</f>
        <v/>
      </c>
      <c r="C44" s="453" t="str">
        <f>IF('T1 - Indicator framework'!E34&lt;&gt;"",'T1 - Indicator framework'!F34,"")</f>
        <v/>
      </c>
      <c r="D44" s="195" t="str">
        <f>IF('T1 - Indicator framework'!J34&lt;&gt;"",'T1 - Indicator framework'!J34,"")</f>
        <v/>
      </c>
      <c r="E44" s="196"/>
      <c r="F44" s="197"/>
      <c r="H44" s="89"/>
      <c r="I44" s="182"/>
      <c r="K44" s="82"/>
      <c r="AB44" s="176"/>
      <c r="AC44" s="176"/>
      <c r="AD44" s="176"/>
    </row>
    <row r="45" spans="1:30" x14ac:dyDescent="0.2">
      <c r="A45" s="180">
        <v>38</v>
      </c>
      <c r="B45" s="452" t="str">
        <f>IF('T1 - Indicator framework'!C35&lt;&gt;"",'T1 - Indicator framework'!C35,"")</f>
        <v/>
      </c>
      <c r="C45" s="453" t="str">
        <f>IF('T1 - Indicator framework'!E35&lt;&gt;"",'T1 - Indicator framework'!F35,"")</f>
        <v/>
      </c>
      <c r="D45" s="195" t="str">
        <f>IF('T1 - Indicator framework'!J35&lt;&gt;"",'T1 - Indicator framework'!J35,"")</f>
        <v/>
      </c>
      <c r="E45" s="196"/>
      <c r="F45" s="197"/>
      <c r="H45" s="89"/>
      <c r="I45" s="182"/>
      <c r="K45" s="82"/>
      <c r="AB45" s="176"/>
      <c r="AC45" s="176"/>
      <c r="AD45" s="176"/>
    </row>
    <row r="46" spans="1:30" x14ac:dyDescent="0.2">
      <c r="A46" s="180">
        <v>39</v>
      </c>
      <c r="B46" s="452" t="str">
        <f>IF('T1 - Indicator framework'!C36&lt;&gt;"",'T1 - Indicator framework'!C36,"")</f>
        <v/>
      </c>
      <c r="C46" s="453" t="str">
        <f>IF('T1 - Indicator framework'!E36&lt;&gt;"",'T1 - Indicator framework'!F36,"")</f>
        <v/>
      </c>
      <c r="D46" s="195" t="str">
        <f>IF('T1 - Indicator framework'!J36&lt;&gt;"",'T1 - Indicator framework'!J36,"")</f>
        <v/>
      </c>
      <c r="E46" s="196"/>
      <c r="F46" s="197"/>
      <c r="H46" s="89"/>
      <c r="I46" s="182"/>
      <c r="K46" s="82"/>
      <c r="AB46" s="176"/>
      <c r="AC46" s="176"/>
      <c r="AD46" s="176"/>
    </row>
    <row r="47" spans="1:30" x14ac:dyDescent="0.2">
      <c r="A47" s="180">
        <v>40</v>
      </c>
      <c r="B47" s="452" t="str">
        <f>IF('T1 - Indicator framework'!C37&lt;&gt;"",'T1 - Indicator framework'!C37,"")</f>
        <v/>
      </c>
      <c r="C47" s="453" t="str">
        <f>IF('T1 - Indicator framework'!E37&lt;&gt;"",'T1 - Indicator framework'!F37,"")</f>
        <v/>
      </c>
      <c r="D47" s="195" t="str">
        <f>IF('T1 - Indicator framework'!J37&lt;&gt;"",'T1 - Indicator framework'!J37,"")</f>
        <v/>
      </c>
      <c r="E47" s="196"/>
      <c r="F47" s="197"/>
      <c r="H47" s="89"/>
      <c r="I47" s="182"/>
      <c r="K47" s="82"/>
      <c r="AB47" s="176"/>
      <c r="AC47" s="176"/>
      <c r="AD47" s="176"/>
    </row>
    <row r="48" spans="1:30" x14ac:dyDescent="0.2">
      <c r="A48" s="180">
        <v>41</v>
      </c>
      <c r="B48" s="452" t="str">
        <f>IF('T1 - Indicator framework'!C38&lt;&gt;"",'T1 - Indicator framework'!C38,"")</f>
        <v/>
      </c>
      <c r="C48" s="453" t="str">
        <f>IF('T1 - Indicator framework'!E38&lt;&gt;"",'T1 - Indicator framework'!F38,"")</f>
        <v/>
      </c>
      <c r="D48" s="195" t="str">
        <f>IF('T1 - Indicator framework'!J38&lt;&gt;"",'T1 - Indicator framework'!J38,"")</f>
        <v/>
      </c>
      <c r="E48" s="196"/>
      <c r="F48" s="197"/>
      <c r="H48" s="89"/>
      <c r="I48" s="182"/>
      <c r="K48" s="82"/>
      <c r="AB48" s="176"/>
      <c r="AC48" s="176"/>
      <c r="AD48" s="176"/>
    </row>
    <row r="49" spans="1:30" x14ac:dyDescent="0.2">
      <c r="A49" s="180">
        <v>42</v>
      </c>
      <c r="B49" s="452" t="str">
        <f>IF('T1 - Indicator framework'!C39&lt;&gt;"",'T1 - Indicator framework'!C39,"")</f>
        <v/>
      </c>
      <c r="C49" s="453" t="str">
        <f>IF('T1 - Indicator framework'!E39&lt;&gt;"",'T1 - Indicator framework'!F39,"")</f>
        <v/>
      </c>
      <c r="D49" s="195" t="str">
        <f>IF('T1 - Indicator framework'!J39&lt;&gt;"",'T1 - Indicator framework'!J39,"")</f>
        <v/>
      </c>
      <c r="E49" s="196"/>
      <c r="F49" s="197"/>
      <c r="H49" s="89"/>
      <c r="I49" s="182"/>
      <c r="K49" s="82"/>
      <c r="AB49" s="176"/>
      <c r="AC49" s="176"/>
      <c r="AD49" s="176"/>
    </row>
    <row r="50" spans="1:30" x14ac:dyDescent="0.2">
      <c r="A50" s="180">
        <v>43</v>
      </c>
      <c r="B50" s="452" t="str">
        <f>IF('T1 - Indicator framework'!C40&lt;&gt;"",'T1 - Indicator framework'!C40,"")</f>
        <v/>
      </c>
      <c r="C50" s="453" t="str">
        <f>IF('T1 - Indicator framework'!E40&lt;&gt;"",'T1 - Indicator framework'!F40,"")</f>
        <v/>
      </c>
      <c r="D50" s="195" t="str">
        <f>IF('T1 - Indicator framework'!J40&lt;&gt;"",'T1 - Indicator framework'!J40,"")</f>
        <v/>
      </c>
      <c r="E50" s="196"/>
      <c r="F50" s="197"/>
      <c r="H50" s="89"/>
      <c r="I50" s="182"/>
      <c r="K50" s="82"/>
      <c r="AB50" s="176"/>
      <c r="AC50" s="176"/>
      <c r="AD50" s="176"/>
    </row>
    <row r="51" spans="1:30" x14ac:dyDescent="0.2">
      <c r="A51" s="180">
        <v>44</v>
      </c>
      <c r="B51" s="452" t="str">
        <f>IF('T1 - Indicator framework'!C41&lt;&gt;"",'T1 - Indicator framework'!C41,"")</f>
        <v/>
      </c>
      <c r="C51" s="453" t="str">
        <f>IF('T1 - Indicator framework'!E41&lt;&gt;"",'T1 - Indicator framework'!F41,"")</f>
        <v/>
      </c>
      <c r="D51" s="195" t="str">
        <f>IF('T1 - Indicator framework'!J41&lt;&gt;"",'T1 - Indicator framework'!J41,"")</f>
        <v/>
      </c>
      <c r="E51" s="196"/>
      <c r="F51" s="197"/>
      <c r="H51" s="89"/>
      <c r="I51" s="182"/>
      <c r="K51" s="82"/>
      <c r="AB51" s="176"/>
      <c r="AC51" s="176"/>
      <c r="AD51" s="176"/>
    </row>
    <row r="52" spans="1:30" x14ac:dyDescent="0.2">
      <c r="A52" s="180">
        <v>45</v>
      </c>
      <c r="B52" s="452" t="str">
        <f>IF('T1 - Indicator framework'!C42&lt;&gt;"",'T1 - Indicator framework'!C42,"")</f>
        <v/>
      </c>
      <c r="C52" s="453" t="str">
        <f>IF('T1 - Indicator framework'!E42&lt;&gt;"",'T1 - Indicator framework'!F42,"")</f>
        <v/>
      </c>
      <c r="D52" s="195" t="str">
        <f>IF('T1 - Indicator framework'!J42&lt;&gt;"",'T1 - Indicator framework'!J42,"")</f>
        <v/>
      </c>
      <c r="E52" s="196"/>
      <c r="F52" s="197"/>
      <c r="H52" s="89"/>
      <c r="I52" s="182"/>
      <c r="K52" s="82"/>
      <c r="AB52" s="176"/>
      <c r="AC52" s="176"/>
      <c r="AD52" s="176"/>
    </row>
    <row r="53" spans="1:30" x14ac:dyDescent="0.2">
      <c r="A53" s="180">
        <v>46</v>
      </c>
      <c r="B53" s="452" t="str">
        <f>IF('T1 - Indicator framework'!C43&lt;&gt;"",'T1 - Indicator framework'!C43,"")</f>
        <v/>
      </c>
      <c r="C53" s="453" t="str">
        <f>IF('T1 - Indicator framework'!E43&lt;&gt;"",'T1 - Indicator framework'!F43,"")</f>
        <v/>
      </c>
      <c r="D53" s="195" t="str">
        <f>IF('T1 - Indicator framework'!J43&lt;&gt;"",'T1 - Indicator framework'!J43,"")</f>
        <v/>
      </c>
      <c r="E53" s="196"/>
      <c r="F53" s="197"/>
      <c r="H53" s="89"/>
      <c r="I53" s="182"/>
      <c r="K53" s="82"/>
      <c r="AB53" s="176"/>
      <c r="AC53" s="176"/>
      <c r="AD53" s="176"/>
    </row>
    <row r="54" spans="1:30" x14ac:dyDescent="0.2">
      <c r="A54" s="180">
        <v>47</v>
      </c>
      <c r="B54" s="452" t="str">
        <f>IF('T1 - Indicator framework'!C44&lt;&gt;"",'T1 - Indicator framework'!C44,"")</f>
        <v/>
      </c>
      <c r="C54" s="453" t="str">
        <f>IF('T1 - Indicator framework'!E44&lt;&gt;"",'T1 - Indicator framework'!F44,"")</f>
        <v/>
      </c>
      <c r="D54" s="195" t="str">
        <f>IF('T1 - Indicator framework'!J44&lt;&gt;"",'T1 - Indicator framework'!J44,"")</f>
        <v/>
      </c>
      <c r="E54" s="196"/>
      <c r="F54" s="197"/>
      <c r="H54" s="89"/>
      <c r="I54" s="182"/>
      <c r="K54" s="82"/>
      <c r="AB54" s="176"/>
      <c r="AC54" s="176"/>
      <c r="AD54" s="176"/>
    </row>
    <row r="55" spans="1:30" x14ac:dyDescent="0.2">
      <c r="A55" s="180">
        <v>48</v>
      </c>
      <c r="B55" s="452" t="str">
        <f>IF('T1 - Indicator framework'!C45&lt;&gt;"",'T1 - Indicator framework'!C45,"")</f>
        <v/>
      </c>
      <c r="C55" s="453" t="str">
        <f>IF('T1 - Indicator framework'!E45&lt;&gt;"",'T1 - Indicator framework'!F45,"")</f>
        <v/>
      </c>
      <c r="D55" s="195" t="str">
        <f>IF('T1 - Indicator framework'!J45&lt;&gt;"",'T1 - Indicator framework'!J45,"")</f>
        <v/>
      </c>
      <c r="E55" s="196"/>
      <c r="F55" s="197"/>
      <c r="H55" s="89"/>
      <c r="I55" s="182"/>
      <c r="K55" s="82"/>
      <c r="AB55" s="176"/>
      <c r="AC55" s="176"/>
      <c r="AD55" s="176"/>
    </row>
    <row r="56" spans="1:30" x14ac:dyDescent="0.2">
      <c r="A56" s="180">
        <v>49</v>
      </c>
      <c r="B56" s="452" t="str">
        <f>IF('T1 - Indicator framework'!C46&lt;&gt;"",'T1 - Indicator framework'!C46,"")</f>
        <v/>
      </c>
      <c r="C56" s="453" t="str">
        <f>IF('T1 - Indicator framework'!E46&lt;&gt;"",'T1 - Indicator framework'!F46,"")</f>
        <v/>
      </c>
      <c r="D56" s="195" t="str">
        <f>IF('T1 - Indicator framework'!J46&lt;&gt;"",'T1 - Indicator framework'!J46,"")</f>
        <v/>
      </c>
      <c r="E56" s="196"/>
      <c r="F56" s="197"/>
      <c r="H56" s="89"/>
      <c r="I56" s="182"/>
      <c r="K56" s="82"/>
      <c r="AB56" s="176"/>
      <c r="AC56" s="176"/>
      <c r="AD56" s="176"/>
    </row>
    <row r="57" spans="1:30" x14ac:dyDescent="0.2">
      <c r="A57" s="180">
        <v>50</v>
      </c>
      <c r="B57" s="452" t="str">
        <f>IF('T1 - Indicator framework'!C47&lt;&gt;"",'T1 - Indicator framework'!C47,"")</f>
        <v/>
      </c>
      <c r="C57" s="453" t="str">
        <f>IF('T1 - Indicator framework'!E47&lt;&gt;"",'T1 - Indicator framework'!F47,"")</f>
        <v/>
      </c>
      <c r="D57" s="195" t="str">
        <f>IF('T1 - Indicator framework'!J47&lt;&gt;"",'T1 - Indicator framework'!J47,"")</f>
        <v/>
      </c>
      <c r="E57" s="196"/>
      <c r="F57" s="197"/>
      <c r="H57" s="89"/>
      <c r="I57" s="182"/>
      <c r="K57" s="82"/>
      <c r="AB57" s="176"/>
      <c r="AC57" s="176"/>
      <c r="AD57" s="176"/>
    </row>
    <row r="58" spans="1:30" x14ac:dyDescent="0.2">
      <c r="A58" s="180">
        <v>51</v>
      </c>
      <c r="B58" s="452" t="str">
        <f>IF('T1 - Indicator framework'!C48&lt;&gt;"",'T1 - Indicator framework'!C48,"")</f>
        <v/>
      </c>
      <c r="C58" s="453" t="str">
        <f>IF('T1 - Indicator framework'!E48&lt;&gt;"",'T1 - Indicator framework'!F48,"")</f>
        <v/>
      </c>
      <c r="D58" s="195" t="str">
        <f>IF('T1 - Indicator framework'!J48&lt;&gt;"",'T1 - Indicator framework'!J48,"")</f>
        <v/>
      </c>
      <c r="E58" s="196"/>
      <c r="F58" s="197"/>
      <c r="H58" s="89"/>
      <c r="I58" s="182"/>
      <c r="K58" s="82"/>
      <c r="AB58" s="176"/>
      <c r="AC58" s="176"/>
      <c r="AD58" s="176"/>
    </row>
    <row r="59" spans="1:30" x14ac:dyDescent="0.2">
      <c r="A59" s="180">
        <v>52</v>
      </c>
      <c r="B59" s="452" t="str">
        <f>IF('T1 - Indicator framework'!C49&lt;&gt;"",'T1 - Indicator framework'!C49,"")</f>
        <v/>
      </c>
      <c r="C59" s="453" t="str">
        <f>IF('T1 - Indicator framework'!E49&lt;&gt;"",'T1 - Indicator framework'!F49,"")</f>
        <v/>
      </c>
      <c r="D59" s="195" t="str">
        <f>IF('T1 - Indicator framework'!J49&lt;&gt;"",'T1 - Indicator framework'!J49,"")</f>
        <v/>
      </c>
      <c r="E59" s="196"/>
      <c r="F59" s="197"/>
      <c r="H59" s="89"/>
      <c r="I59" s="182"/>
      <c r="K59" s="82"/>
      <c r="AB59" s="176"/>
      <c r="AC59" s="176"/>
      <c r="AD59" s="176"/>
    </row>
    <row r="60" spans="1:30" x14ac:dyDescent="0.2">
      <c r="A60" s="180">
        <v>53</v>
      </c>
      <c r="B60" s="452" t="str">
        <f>IF('T1 - Indicator framework'!C50&lt;&gt;"",'T1 - Indicator framework'!C50,"")</f>
        <v/>
      </c>
      <c r="C60" s="453" t="str">
        <f>IF('T1 - Indicator framework'!E50&lt;&gt;"",'T1 - Indicator framework'!F50,"")</f>
        <v/>
      </c>
      <c r="D60" s="195" t="str">
        <f>IF('T1 - Indicator framework'!J50&lt;&gt;"",'T1 - Indicator framework'!J50,"")</f>
        <v/>
      </c>
      <c r="E60" s="196"/>
      <c r="F60" s="197"/>
      <c r="H60" s="89"/>
      <c r="I60" s="182"/>
      <c r="K60" s="82"/>
      <c r="AB60" s="176"/>
      <c r="AC60" s="176"/>
      <c r="AD60" s="176"/>
    </row>
    <row r="61" spans="1:30" x14ac:dyDescent="0.2">
      <c r="A61" s="180">
        <v>54</v>
      </c>
      <c r="B61" s="452" t="str">
        <f>IF('T1 - Indicator framework'!C51&lt;&gt;"",'T1 - Indicator framework'!C51,"")</f>
        <v/>
      </c>
      <c r="C61" s="453" t="str">
        <f>IF('T1 - Indicator framework'!E51&lt;&gt;"",'T1 - Indicator framework'!F51,"")</f>
        <v/>
      </c>
      <c r="D61" s="195" t="str">
        <f>IF('T1 - Indicator framework'!J51&lt;&gt;"",'T1 - Indicator framework'!J51,"")</f>
        <v/>
      </c>
      <c r="E61" s="196"/>
      <c r="F61" s="197"/>
      <c r="H61" s="89"/>
      <c r="I61" s="182"/>
      <c r="K61" s="82"/>
      <c r="AB61" s="176"/>
      <c r="AC61" s="176"/>
      <c r="AD61" s="176"/>
    </row>
    <row r="62" spans="1:30" x14ac:dyDescent="0.2">
      <c r="A62" s="180">
        <v>55</v>
      </c>
      <c r="B62" s="452" t="str">
        <f>IF('T1 - Indicator framework'!C52&lt;&gt;"",'T1 - Indicator framework'!C52,"")</f>
        <v/>
      </c>
      <c r="C62" s="453" t="str">
        <f>IF('T1 - Indicator framework'!E52&lt;&gt;"",'T1 - Indicator framework'!F52,"")</f>
        <v/>
      </c>
      <c r="D62" s="195" t="str">
        <f>IF('T1 - Indicator framework'!J52&lt;&gt;"",'T1 - Indicator framework'!J52,"")</f>
        <v/>
      </c>
      <c r="E62" s="196"/>
      <c r="F62" s="197"/>
      <c r="H62" s="89"/>
      <c r="I62" s="182"/>
      <c r="K62" s="82"/>
      <c r="AB62" s="176"/>
      <c r="AC62" s="176"/>
      <c r="AD62" s="176"/>
    </row>
    <row r="63" spans="1:30" x14ac:dyDescent="0.2">
      <c r="A63" s="180">
        <v>56</v>
      </c>
      <c r="B63" s="452" t="str">
        <f>IF('T1 - Indicator framework'!C53&lt;&gt;"",'T1 - Indicator framework'!C53,"")</f>
        <v/>
      </c>
      <c r="C63" s="453" t="str">
        <f>IF('T1 - Indicator framework'!E53&lt;&gt;"",'T1 - Indicator framework'!F53,"")</f>
        <v/>
      </c>
      <c r="D63" s="195" t="str">
        <f>IF('T1 - Indicator framework'!J53&lt;&gt;"",'T1 - Indicator framework'!J53,"")</f>
        <v/>
      </c>
      <c r="E63" s="196"/>
      <c r="F63" s="197"/>
      <c r="H63" s="89"/>
      <c r="I63" s="182"/>
      <c r="K63" s="82"/>
      <c r="AB63" s="176"/>
      <c r="AC63" s="176"/>
      <c r="AD63" s="176"/>
    </row>
    <row r="64" spans="1:30" x14ac:dyDescent="0.2">
      <c r="A64" s="180">
        <v>57</v>
      </c>
      <c r="B64" s="452" t="str">
        <f>IF('T1 - Indicator framework'!C54&lt;&gt;"",'T1 - Indicator framework'!C54,"")</f>
        <v/>
      </c>
      <c r="C64" s="453" t="str">
        <f>IF('T1 - Indicator framework'!E54&lt;&gt;"",'T1 - Indicator framework'!F54,"")</f>
        <v/>
      </c>
      <c r="D64" s="195" t="str">
        <f>IF('T1 - Indicator framework'!J54&lt;&gt;"",'T1 - Indicator framework'!J54,"")</f>
        <v/>
      </c>
      <c r="E64" s="196"/>
      <c r="F64" s="197"/>
      <c r="H64" s="89"/>
      <c r="I64" s="182"/>
      <c r="K64" s="82"/>
      <c r="AB64" s="176"/>
      <c r="AC64" s="176"/>
      <c r="AD64" s="176"/>
    </row>
    <row r="65" spans="1:30" x14ac:dyDescent="0.2">
      <c r="A65" s="180">
        <v>58</v>
      </c>
      <c r="B65" s="452" t="str">
        <f>IF('T1 - Indicator framework'!C55&lt;&gt;"",'T1 - Indicator framework'!C55,"")</f>
        <v/>
      </c>
      <c r="C65" s="453" t="str">
        <f>IF('T1 - Indicator framework'!E55&lt;&gt;"",'T1 - Indicator framework'!F55,"")</f>
        <v/>
      </c>
      <c r="D65" s="195" t="str">
        <f>IF('T1 - Indicator framework'!J55&lt;&gt;"",'T1 - Indicator framework'!J55,"")</f>
        <v/>
      </c>
      <c r="E65" s="196"/>
      <c r="F65" s="197"/>
      <c r="H65" s="89"/>
      <c r="I65" s="182"/>
      <c r="K65" s="82"/>
      <c r="AB65" s="176"/>
      <c r="AC65" s="176"/>
      <c r="AD65" s="176"/>
    </row>
    <row r="66" spans="1:30" ht="15" customHeight="1" thickBot="1" x14ac:dyDescent="0.25">
      <c r="A66" s="180">
        <v>100</v>
      </c>
      <c r="B66" s="454" t="str">
        <f>IF('T1 - Indicator framework'!C56&lt;&gt;"",'T1 - Indicator framework'!C56,"")</f>
        <v/>
      </c>
      <c r="C66" s="455" t="str">
        <f>IF('T1 - Indicator framework'!E56&lt;&gt;"",'T1 - Indicator framework'!F56,"")</f>
        <v/>
      </c>
      <c r="D66" s="198" t="str">
        <f>IF('T1 - Indicator framework'!J56&lt;&gt;"",'T1 - Indicator framework'!J56,"")</f>
        <v/>
      </c>
      <c r="E66" s="199"/>
      <c r="F66" s="200"/>
      <c r="H66" s="90"/>
      <c r="I66" s="183"/>
      <c r="K66" s="83"/>
    </row>
    <row r="67" spans="1:30" x14ac:dyDescent="0.2">
      <c r="A67" s="100"/>
    </row>
    <row r="68" spans="1:30" hidden="1" x14ac:dyDescent="0.2">
      <c r="A68" s="100"/>
    </row>
    <row r="69" spans="1:30" hidden="1" x14ac:dyDescent="0.2">
      <c r="A69" s="100"/>
    </row>
    <row r="70" spans="1:30" hidden="1" x14ac:dyDescent="0.2">
      <c r="A70" s="100"/>
      <c r="B70" s="137"/>
    </row>
    <row r="71" spans="1:30" hidden="1" x14ac:dyDescent="0.2">
      <c r="A71" s="100"/>
      <c r="B71" s="137"/>
    </row>
    <row r="72" spans="1:30" hidden="1" x14ac:dyDescent="0.2">
      <c r="A72" s="100"/>
    </row>
    <row r="73" spans="1:30" hidden="1" x14ac:dyDescent="0.2">
      <c r="A73" s="100"/>
    </row>
    <row r="74" spans="1:30" hidden="1" x14ac:dyDescent="0.2">
      <c r="A74" s="100"/>
    </row>
    <row r="75" spans="1:30" hidden="1" x14ac:dyDescent="0.2">
      <c r="A75" s="100"/>
    </row>
    <row r="76" spans="1:30" hidden="1" x14ac:dyDescent="0.2">
      <c r="A76" s="100"/>
    </row>
    <row r="77" spans="1:30" hidden="1" x14ac:dyDescent="0.2">
      <c r="A77" s="100"/>
    </row>
    <row r="78" spans="1:30" hidden="1" x14ac:dyDescent="0.2">
      <c r="A78" s="100"/>
    </row>
    <row r="79" spans="1:30" hidden="1" x14ac:dyDescent="0.2">
      <c r="A79" s="100"/>
    </row>
    <row r="80" spans="1:30" hidden="1" x14ac:dyDescent="0.2">
      <c r="A80" s="100"/>
    </row>
    <row r="81" spans="1:1" hidden="1" x14ac:dyDescent="0.2">
      <c r="A81" s="100"/>
    </row>
    <row r="82" spans="1:1" hidden="1" x14ac:dyDescent="0.2">
      <c r="A82" s="100"/>
    </row>
    <row r="83" spans="1:1" hidden="1" x14ac:dyDescent="0.2">
      <c r="A83" s="100"/>
    </row>
    <row r="84" spans="1:1" hidden="1" x14ac:dyDescent="0.2">
      <c r="A84" s="100"/>
    </row>
    <row r="85" spans="1:1" hidden="1" x14ac:dyDescent="0.2">
      <c r="A85" s="100"/>
    </row>
    <row r="86" spans="1:1" hidden="1" x14ac:dyDescent="0.2">
      <c r="A86" s="100"/>
    </row>
    <row r="87" spans="1:1" hidden="1" x14ac:dyDescent="0.2">
      <c r="A87" s="100"/>
    </row>
    <row r="88" spans="1:1" hidden="1" x14ac:dyDescent="0.2">
      <c r="A88" s="100"/>
    </row>
    <row r="89" spans="1:1" hidden="1" x14ac:dyDescent="0.2">
      <c r="A89" s="100"/>
    </row>
    <row r="90" spans="1:1" hidden="1" x14ac:dyDescent="0.2">
      <c r="A90" s="100"/>
    </row>
    <row r="91" spans="1:1" hidden="1" x14ac:dyDescent="0.2">
      <c r="A91" s="100"/>
    </row>
    <row r="92" spans="1:1" hidden="1" x14ac:dyDescent="0.2">
      <c r="A92" s="100"/>
    </row>
    <row r="93" spans="1:1" hidden="1" x14ac:dyDescent="0.2">
      <c r="A93" s="100"/>
    </row>
    <row r="94" spans="1:1" hidden="1" x14ac:dyDescent="0.2">
      <c r="A94" s="100"/>
    </row>
    <row r="95" spans="1:1" hidden="1" x14ac:dyDescent="0.2">
      <c r="A95" s="100"/>
    </row>
    <row r="96" spans="1:1" hidden="1" x14ac:dyDescent="0.2">
      <c r="A96" s="100"/>
    </row>
    <row r="97" spans="1:1" hidden="1" x14ac:dyDescent="0.2">
      <c r="A97" s="100"/>
    </row>
    <row r="98" spans="1:1" hidden="1" x14ac:dyDescent="0.2">
      <c r="A98" s="100"/>
    </row>
    <row r="99" spans="1:1" hidden="1" x14ac:dyDescent="0.2">
      <c r="A99" s="100"/>
    </row>
    <row r="100" spans="1:1" hidden="1" x14ac:dyDescent="0.2">
      <c r="A100" s="100"/>
    </row>
    <row r="101" spans="1:1" hidden="1" x14ac:dyDescent="0.2">
      <c r="A101" s="100"/>
    </row>
    <row r="102" spans="1:1" hidden="1" x14ac:dyDescent="0.2">
      <c r="A102" s="100"/>
    </row>
    <row r="103" spans="1:1" hidden="1" x14ac:dyDescent="0.2">
      <c r="A103" s="100"/>
    </row>
    <row r="104" spans="1:1" hidden="1" x14ac:dyDescent="0.2">
      <c r="A104" s="100"/>
    </row>
    <row r="105" spans="1:1" hidden="1" x14ac:dyDescent="0.2">
      <c r="A105" s="100"/>
    </row>
    <row r="106" spans="1:1" hidden="1" x14ac:dyDescent="0.2">
      <c r="A106" s="100"/>
    </row>
    <row r="107" spans="1:1" hidden="1" x14ac:dyDescent="0.2">
      <c r="A107" s="100"/>
    </row>
    <row r="108" spans="1:1" hidden="1" x14ac:dyDescent="0.2">
      <c r="A108" s="100"/>
    </row>
    <row r="109" spans="1:1" hidden="1" x14ac:dyDescent="0.2">
      <c r="A109" s="100"/>
    </row>
    <row r="110" spans="1:1" hidden="1" x14ac:dyDescent="0.2">
      <c r="A110" s="100"/>
    </row>
    <row r="111" spans="1:1" hidden="1" x14ac:dyDescent="0.2">
      <c r="A111" s="100"/>
    </row>
    <row r="112" spans="1:1" hidden="1" x14ac:dyDescent="0.2">
      <c r="A112" s="100"/>
    </row>
    <row r="113" spans="1:1" hidden="1" x14ac:dyDescent="0.2">
      <c r="A113" s="100"/>
    </row>
    <row r="114" spans="1:1" hidden="1" x14ac:dyDescent="0.2">
      <c r="A114" s="100"/>
    </row>
    <row r="115" spans="1:1" hidden="1" x14ac:dyDescent="0.2">
      <c r="A115" s="100"/>
    </row>
    <row r="116" spans="1:1" hidden="1" x14ac:dyDescent="0.2">
      <c r="A116" s="100"/>
    </row>
    <row r="117" spans="1:1" hidden="1" x14ac:dyDescent="0.2">
      <c r="A117" s="100"/>
    </row>
    <row r="118" spans="1:1" hidden="1" x14ac:dyDescent="0.2">
      <c r="A118" s="100"/>
    </row>
    <row r="119" spans="1:1" hidden="1" x14ac:dyDescent="0.2">
      <c r="A119" s="100"/>
    </row>
    <row r="120" spans="1:1" hidden="1" x14ac:dyDescent="0.2">
      <c r="A120" s="100"/>
    </row>
    <row r="121" spans="1:1" hidden="1" x14ac:dyDescent="0.2">
      <c r="A121" s="100"/>
    </row>
    <row r="122" spans="1:1" hidden="1" x14ac:dyDescent="0.2">
      <c r="A122" s="100"/>
    </row>
    <row r="123" spans="1:1" hidden="1" x14ac:dyDescent="0.2">
      <c r="A123" s="100"/>
    </row>
    <row r="124" spans="1:1" hidden="1" x14ac:dyDescent="0.2">
      <c r="A124" s="100"/>
    </row>
    <row r="125" spans="1:1" hidden="1" x14ac:dyDescent="0.2">
      <c r="A125" s="100"/>
    </row>
    <row r="126" spans="1:1" hidden="1" x14ac:dyDescent="0.2">
      <c r="A126" s="100"/>
    </row>
    <row r="127" spans="1:1" hidden="1" x14ac:dyDescent="0.2">
      <c r="A127" s="100"/>
    </row>
    <row r="128" spans="1:1" hidden="1" x14ac:dyDescent="0.2">
      <c r="A128" s="100"/>
    </row>
    <row r="129" spans="1:1" hidden="1" x14ac:dyDescent="0.2">
      <c r="A129" s="100"/>
    </row>
    <row r="130" spans="1:1" hidden="1" x14ac:dyDescent="0.2">
      <c r="A130" s="100"/>
    </row>
    <row r="131" spans="1:1" hidden="1" x14ac:dyDescent="0.2">
      <c r="A131" s="100"/>
    </row>
    <row r="132" spans="1:1" hidden="1" x14ac:dyDescent="0.2">
      <c r="A132" s="100"/>
    </row>
    <row r="133" spans="1:1" hidden="1" x14ac:dyDescent="0.2">
      <c r="A133" s="100"/>
    </row>
    <row r="134" spans="1:1" hidden="1" x14ac:dyDescent="0.2">
      <c r="A134" s="100"/>
    </row>
    <row r="135" spans="1:1" hidden="1" x14ac:dyDescent="0.2">
      <c r="A135" s="100"/>
    </row>
    <row r="136" spans="1:1" hidden="1" x14ac:dyDescent="0.2">
      <c r="A136" s="100"/>
    </row>
    <row r="137" spans="1:1" hidden="1" x14ac:dyDescent="0.2">
      <c r="A137" s="100"/>
    </row>
    <row r="138" spans="1:1" hidden="1" x14ac:dyDescent="0.2">
      <c r="A138" s="100"/>
    </row>
    <row r="139" spans="1:1" hidden="1" x14ac:dyDescent="0.2">
      <c r="A139" s="100"/>
    </row>
    <row r="140" spans="1:1" hidden="1" x14ac:dyDescent="0.2">
      <c r="A140" s="100"/>
    </row>
    <row r="141" spans="1:1" hidden="1" x14ac:dyDescent="0.2">
      <c r="A141" s="100"/>
    </row>
    <row r="142" spans="1:1" hidden="1" x14ac:dyDescent="0.2">
      <c r="A142" s="100"/>
    </row>
    <row r="143" spans="1:1" hidden="1" x14ac:dyDescent="0.2">
      <c r="A143" s="100"/>
    </row>
    <row r="144" spans="1:1" hidden="1" x14ac:dyDescent="0.2">
      <c r="A144" s="100"/>
    </row>
    <row r="145" spans="1:1" hidden="1" x14ac:dyDescent="0.2">
      <c r="A145" s="100"/>
    </row>
    <row r="146" spans="1:1" hidden="1" x14ac:dyDescent="0.2">
      <c r="A146" s="100"/>
    </row>
    <row r="147" spans="1:1" hidden="1" x14ac:dyDescent="0.2">
      <c r="A147" s="100"/>
    </row>
    <row r="148" spans="1:1" hidden="1" x14ac:dyDescent="0.2">
      <c r="A148" s="100"/>
    </row>
    <row r="149" spans="1:1" hidden="1" x14ac:dyDescent="0.2">
      <c r="A149" s="100"/>
    </row>
    <row r="150" spans="1:1" hidden="1" x14ac:dyDescent="0.2">
      <c r="A150" s="100"/>
    </row>
    <row r="151" spans="1:1" hidden="1" x14ac:dyDescent="0.2">
      <c r="A151" s="100"/>
    </row>
    <row r="152" spans="1:1" hidden="1" x14ac:dyDescent="0.2">
      <c r="A152" s="100"/>
    </row>
    <row r="153" spans="1:1" hidden="1" x14ac:dyDescent="0.2">
      <c r="A153" s="100"/>
    </row>
    <row r="154" spans="1:1" hidden="1" x14ac:dyDescent="0.2">
      <c r="A154" s="100"/>
    </row>
    <row r="155" spans="1:1" hidden="1" x14ac:dyDescent="0.2">
      <c r="A155" s="100"/>
    </row>
    <row r="156" spans="1:1" hidden="1" x14ac:dyDescent="0.2">
      <c r="A156" s="100"/>
    </row>
    <row r="157" spans="1:1" hidden="1" x14ac:dyDescent="0.2">
      <c r="A157" s="100"/>
    </row>
    <row r="158" spans="1:1" hidden="1" x14ac:dyDescent="0.2">
      <c r="A158" s="100"/>
    </row>
    <row r="159" spans="1:1" hidden="1" x14ac:dyDescent="0.2">
      <c r="A159" s="100"/>
    </row>
    <row r="160" spans="1:1" hidden="1" x14ac:dyDescent="0.2">
      <c r="A160" s="100"/>
    </row>
    <row r="161" spans="1:1" hidden="1" x14ac:dyDescent="0.2">
      <c r="A161" s="100"/>
    </row>
    <row r="162" spans="1:1" hidden="1" x14ac:dyDescent="0.2">
      <c r="A162" s="100"/>
    </row>
    <row r="163" spans="1:1" hidden="1" x14ac:dyDescent="0.2">
      <c r="A163" s="100"/>
    </row>
    <row r="164" spans="1:1" hidden="1" x14ac:dyDescent="0.2">
      <c r="A164" s="100"/>
    </row>
    <row r="165" spans="1:1" hidden="1" x14ac:dyDescent="0.2">
      <c r="A165" s="100"/>
    </row>
    <row r="166" spans="1:1" hidden="1" x14ac:dyDescent="0.2">
      <c r="A166" s="100"/>
    </row>
    <row r="167" spans="1:1" hidden="1" x14ac:dyDescent="0.2">
      <c r="A167" s="100"/>
    </row>
    <row r="168" spans="1:1" hidden="1" x14ac:dyDescent="0.2">
      <c r="A168" s="100"/>
    </row>
    <row r="169" spans="1:1" hidden="1" x14ac:dyDescent="0.2">
      <c r="A169" s="100"/>
    </row>
    <row r="170" spans="1:1" hidden="1" x14ac:dyDescent="0.2">
      <c r="A170" s="100"/>
    </row>
    <row r="171" spans="1:1" hidden="1" x14ac:dyDescent="0.2">
      <c r="A171" s="100"/>
    </row>
    <row r="172" spans="1:1" hidden="1" x14ac:dyDescent="0.2">
      <c r="A172" s="100"/>
    </row>
    <row r="173" spans="1:1" hidden="1" x14ac:dyDescent="0.2">
      <c r="A173" s="100"/>
    </row>
    <row r="174" spans="1:1" hidden="1" x14ac:dyDescent="0.2">
      <c r="A174" s="100"/>
    </row>
    <row r="175" spans="1:1" hidden="1" x14ac:dyDescent="0.2">
      <c r="A175" s="100"/>
    </row>
    <row r="176" spans="1:1" hidden="1" x14ac:dyDescent="0.2">
      <c r="A176" s="100"/>
    </row>
    <row r="177" spans="1:1" hidden="1" x14ac:dyDescent="0.2">
      <c r="A177" s="100"/>
    </row>
    <row r="178" spans="1:1" hidden="1" x14ac:dyDescent="0.2">
      <c r="A178" s="100"/>
    </row>
    <row r="179" spans="1:1" hidden="1" x14ac:dyDescent="0.2">
      <c r="A179" s="100"/>
    </row>
    <row r="180" spans="1:1" hidden="1" x14ac:dyDescent="0.2">
      <c r="A180" s="100"/>
    </row>
    <row r="181" spans="1:1" hidden="1" x14ac:dyDescent="0.2">
      <c r="A181" s="100"/>
    </row>
    <row r="182" spans="1:1" hidden="1" x14ac:dyDescent="0.2">
      <c r="A182" s="100"/>
    </row>
    <row r="183" spans="1:1" hidden="1" x14ac:dyDescent="0.2">
      <c r="A183" s="100"/>
    </row>
    <row r="184" spans="1:1" hidden="1" x14ac:dyDescent="0.2">
      <c r="A184" s="100"/>
    </row>
    <row r="185" spans="1:1" hidden="1" x14ac:dyDescent="0.2">
      <c r="A185" s="100"/>
    </row>
    <row r="186" spans="1:1" hidden="1" x14ac:dyDescent="0.2">
      <c r="A186" s="100"/>
    </row>
    <row r="187" spans="1:1" hidden="1" x14ac:dyDescent="0.2">
      <c r="A187" s="100"/>
    </row>
    <row r="188" spans="1:1" hidden="1" x14ac:dyDescent="0.2">
      <c r="A188" s="100"/>
    </row>
    <row r="189" spans="1:1" hidden="1" x14ac:dyDescent="0.2">
      <c r="A189" s="100"/>
    </row>
    <row r="190" spans="1:1" hidden="1" x14ac:dyDescent="0.2">
      <c r="A190" s="100"/>
    </row>
    <row r="191" spans="1:1" hidden="1" x14ac:dyDescent="0.2">
      <c r="A191" s="100"/>
    </row>
    <row r="192" spans="1:1" hidden="1" x14ac:dyDescent="0.2">
      <c r="A192" s="100"/>
    </row>
    <row r="193" spans="1:1" hidden="1" x14ac:dyDescent="0.2">
      <c r="A193" s="100"/>
    </row>
    <row r="194" spans="1:1" hidden="1" x14ac:dyDescent="0.2">
      <c r="A194" s="100"/>
    </row>
    <row r="195" spans="1:1" hidden="1" x14ac:dyDescent="0.2">
      <c r="A195" s="100"/>
    </row>
    <row r="196" spans="1:1" hidden="1" x14ac:dyDescent="0.2">
      <c r="A196" s="100"/>
    </row>
    <row r="197" spans="1:1" hidden="1" x14ac:dyDescent="0.2">
      <c r="A197" s="100"/>
    </row>
    <row r="198" spans="1:1" hidden="1" x14ac:dyDescent="0.2">
      <c r="A198" s="100"/>
    </row>
    <row r="199" spans="1:1" hidden="1" x14ac:dyDescent="0.2">
      <c r="A199" s="100"/>
    </row>
    <row r="200" spans="1:1" hidden="1" x14ac:dyDescent="0.2">
      <c r="A200" s="100"/>
    </row>
    <row r="201" spans="1:1" hidden="1" x14ac:dyDescent="0.2">
      <c r="A201" s="100"/>
    </row>
    <row r="202" spans="1:1" hidden="1" x14ac:dyDescent="0.2">
      <c r="A202" s="100"/>
    </row>
    <row r="203" spans="1:1" hidden="1" x14ac:dyDescent="0.2">
      <c r="A203" s="100"/>
    </row>
    <row r="204" spans="1:1" hidden="1" x14ac:dyDescent="0.2">
      <c r="A204" s="100"/>
    </row>
    <row r="205" spans="1:1" hidden="1" x14ac:dyDescent="0.2">
      <c r="A205" s="100"/>
    </row>
    <row r="206" spans="1:1" hidden="1" x14ac:dyDescent="0.2">
      <c r="A206" s="100"/>
    </row>
    <row r="207" spans="1:1" hidden="1" x14ac:dyDescent="0.2">
      <c r="A207" s="100"/>
    </row>
    <row r="208" spans="1:1" hidden="1" x14ac:dyDescent="0.2">
      <c r="A208" s="100"/>
    </row>
    <row r="209" spans="1:1" hidden="1" x14ac:dyDescent="0.2">
      <c r="A209" s="100"/>
    </row>
    <row r="210" spans="1:1" hidden="1" x14ac:dyDescent="0.2">
      <c r="A210" s="100"/>
    </row>
    <row r="211" spans="1:1" hidden="1" x14ac:dyDescent="0.2">
      <c r="A211" s="100"/>
    </row>
    <row r="212" spans="1:1" hidden="1" x14ac:dyDescent="0.2">
      <c r="A212" s="100"/>
    </row>
    <row r="213" spans="1:1" hidden="1" x14ac:dyDescent="0.2">
      <c r="A213" s="100"/>
    </row>
    <row r="214" spans="1:1" hidden="1" x14ac:dyDescent="0.2">
      <c r="A214" s="100"/>
    </row>
    <row r="215" spans="1:1" hidden="1" x14ac:dyDescent="0.2">
      <c r="A215" s="100"/>
    </row>
    <row r="216" spans="1:1" hidden="1" x14ac:dyDescent="0.2">
      <c r="A216" s="100"/>
    </row>
    <row r="217" spans="1:1" hidden="1" x14ac:dyDescent="0.2">
      <c r="A217" s="100"/>
    </row>
    <row r="218" spans="1:1" hidden="1" x14ac:dyDescent="0.2">
      <c r="A218" s="100"/>
    </row>
    <row r="219" spans="1:1" hidden="1" x14ac:dyDescent="0.2">
      <c r="A219" s="100"/>
    </row>
    <row r="220" spans="1:1" hidden="1" x14ac:dyDescent="0.2">
      <c r="A220" s="100"/>
    </row>
    <row r="221" spans="1:1" hidden="1" x14ac:dyDescent="0.2">
      <c r="A221" s="100"/>
    </row>
    <row r="222" spans="1:1" hidden="1" x14ac:dyDescent="0.2">
      <c r="A222" s="100"/>
    </row>
    <row r="223" spans="1:1" hidden="1" x14ac:dyDescent="0.2">
      <c r="A223" s="100"/>
    </row>
    <row r="224" spans="1:1" hidden="1" x14ac:dyDescent="0.2">
      <c r="A224" s="100"/>
    </row>
    <row r="225" spans="1:1" hidden="1" x14ac:dyDescent="0.2">
      <c r="A225" s="100"/>
    </row>
    <row r="226" spans="1:1" hidden="1" x14ac:dyDescent="0.2">
      <c r="A226" s="100"/>
    </row>
    <row r="227" spans="1:1" hidden="1" x14ac:dyDescent="0.2">
      <c r="A227" s="100"/>
    </row>
    <row r="228" spans="1:1" hidden="1" x14ac:dyDescent="0.2">
      <c r="A228" s="100"/>
    </row>
    <row r="229" spans="1:1" hidden="1" x14ac:dyDescent="0.2">
      <c r="A229" s="100"/>
    </row>
    <row r="230" spans="1:1" hidden="1" x14ac:dyDescent="0.2">
      <c r="A230" s="100"/>
    </row>
    <row r="231" spans="1:1" hidden="1" x14ac:dyDescent="0.2">
      <c r="A231" s="100"/>
    </row>
    <row r="232" spans="1:1" hidden="1" x14ac:dyDescent="0.2">
      <c r="A232" s="100"/>
    </row>
    <row r="233" spans="1:1" hidden="1" x14ac:dyDescent="0.2">
      <c r="A233" s="100"/>
    </row>
    <row r="234" spans="1:1" hidden="1" x14ac:dyDescent="0.2">
      <c r="A234" s="100"/>
    </row>
    <row r="235" spans="1:1" hidden="1" x14ac:dyDescent="0.2">
      <c r="A235" s="100"/>
    </row>
    <row r="236" spans="1:1" hidden="1" x14ac:dyDescent="0.2">
      <c r="A236" s="100"/>
    </row>
    <row r="237" spans="1:1" hidden="1" x14ac:dyDescent="0.2">
      <c r="A237" s="100"/>
    </row>
    <row r="238" spans="1:1" hidden="1" x14ac:dyDescent="0.2">
      <c r="A238" s="100"/>
    </row>
    <row r="239" spans="1:1" hidden="1" x14ac:dyDescent="0.2">
      <c r="A239" s="100"/>
    </row>
    <row r="240" spans="1:1" hidden="1" x14ac:dyDescent="0.2">
      <c r="A240" s="100"/>
    </row>
    <row r="241" spans="1:1" hidden="1" x14ac:dyDescent="0.2">
      <c r="A241" s="100"/>
    </row>
    <row r="242" spans="1:1" hidden="1" x14ac:dyDescent="0.2">
      <c r="A242" s="100"/>
    </row>
    <row r="243" spans="1:1" hidden="1" x14ac:dyDescent="0.2">
      <c r="A243" s="100"/>
    </row>
    <row r="244" spans="1:1" hidden="1" x14ac:dyDescent="0.2">
      <c r="A244" s="100"/>
    </row>
    <row r="245" spans="1:1" hidden="1" x14ac:dyDescent="0.2">
      <c r="A245" s="100"/>
    </row>
    <row r="246" spans="1:1" hidden="1" x14ac:dyDescent="0.2">
      <c r="A246" s="100"/>
    </row>
    <row r="247" spans="1:1" hidden="1" x14ac:dyDescent="0.2">
      <c r="A247" s="100"/>
    </row>
    <row r="248" spans="1:1" hidden="1" x14ac:dyDescent="0.2">
      <c r="A248" s="100"/>
    </row>
    <row r="249" spans="1:1" hidden="1" x14ac:dyDescent="0.2">
      <c r="A249" s="100"/>
    </row>
    <row r="250" spans="1:1" hidden="1" x14ac:dyDescent="0.2">
      <c r="A250" s="100"/>
    </row>
    <row r="251" spans="1:1" hidden="1" x14ac:dyDescent="0.2">
      <c r="A251" s="100"/>
    </row>
    <row r="252" spans="1:1" hidden="1" x14ac:dyDescent="0.2">
      <c r="A252" s="100"/>
    </row>
    <row r="253" spans="1:1" hidden="1" x14ac:dyDescent="0.2">
      <c r="A253" s="100"/>
    </row>
    <row r="254" spans="1:1" hidden="1" x14ac:dyDescent="0.2">
      <c r="A254" s="100"/>
    </row>
    <row r="255" spans="1:1" hidden="1" x14ac:dyDescent="0.2">
      <c r="A255" s="100"/>
    </row>
    <row r="256" spans="1:1" hidden="1" x14ac:dyDescent="0.2">
      <c r="A256" s="100"/>
    </row>
    <row r="257" spans="1:1" hidden="1" x14ac:dyDescent="0.2">
      <c r="A257" s="100"/>
    </row>
    <row r="258" spans="1:1" hidden="1" x14ac:dyDescent="0.2">
      <c r="A258" s="100"/>
    </row>
    <row r="259" spans="1:1" hidden="1" x14ac:dyDescent="0.2">
      <c r="A259" s="100"/>
    </row>
    <row r="260" spans="1:1" hidden="1" x14ac:dyDescent="0.2">
      <c r="A260" s="100"/>
    </row>
    <row r="261" spans="1:1" hidden="1" x14ac:dyDescent="0.2">
      <c r="A261" s="100"/>
    </row>
    <row r="262" spans="1:1" hidden="1" x14ac:dyDescent="0.2">
      <c r="A262" s="100"/>
    </row>
    <row r="263" spans="1:1" hidden="1" x14ac:dyDescent="0.2">
      <c r="A263" s="100"/>
    </row>
    <row r="264" spans="1:1" hidden="1" x14ac:dyDescent="0.2">
      <c r="A264" s="100"/>
    </row>
    <row r="265" spans="1:1" hidden="1" x14ac:dyDescent="0.2">
      <c r="A265" s="100"/>
    </row>
    <row r="266" spans="1:1" hidden="1" x14ac:dyDescent="0.2">
      <c r="A266" s="100"/>
    </row>
    <row r="267" spans="1:1" hidden="1" x14ac:dyDescent="0.2">
      <c r="A267" s="100"/>
    </row>
    <row r="268" spans="1:1" hidden="1" x14ac:dyDescent="0.2">
      <c r="A268" s="100"/>
    </row>
    <row r="269" spans="1:1" hidden="1" x14ac:dyDescent="0.2">
      <c r="A269" s="100"/>
    </row>
    <row r="270" spans="1:1" hidden="1" x14ac:dyDescent="0.2">
      <c r="A270" s="100"/>
    </row>
    <row r="271" spans="1:1" hidden="1" x14ac:dyDescent="0.2">
      <c r="A271" s="100"/>
    </row>
    <row r="272" spans="1:1" hidden="1" x14ac:dyDescent="0.2">
      <c r="A272" s="100"/>
    </row>
    <row r="273" spans="1:1" hidden="1" x14ac:dyDescent="0.2">
      <c r="A273" s="100"/>
    </row>
    <row r="274" spans="1:1" hidden="1" x14ac:dyDescent="0.2">
      <c r="A274" s="100"/>
    </row>
    <row r="275" spans="1:1" hidden="1" x14ac:dyDescent="0.2">
      <c r="A275" s="100"/>
    </row>
    <row r="276" spans="1:1" hidden="1" x14ac:dyDescent="0.2">
      <c r="A276" s="100"/>
    </row>
    <row r="277" spans="1:1" hidden="1" x14ac:dyDescent="0.2">
      <c r="A277" s="100"/>
    </row>
    <row r="278" spans="1:1" hidden="1" x14ac:dyDescent="0.2">
      <c r="A278" s="100"/>
    </row>
    <row r="279" spans="1:1" hidden="1" x14ac:dyDescent="0.2">
      <c r="A279" s="100"/>
    </row>
    <row r="280" spans="1:1" hidden="1" x14ac:dyDescent="0.2">
      <c r="A280" s="100"/>
    </row>
    <row r="281" spans="1:1" hidden="1" x14ac:dyDescent="0.2">
      <c r="A281" s="100"/>
    </row>
    <row r="282" spans="1:1" hidden="1" x14ac:dyDescent="0.2">
      <c r="A282" s="100"/>
    </row>
    <row r="283" spans="1:1" hidden="1" x14ac:dyDescent="0.2">
      <c r="A283" s="100"/>
    </row>
    <row r="284" spans="1:1" hidden="1" x14ac:dyDescent="0.2">
      <c r="A284" s="100"/>
    </row>
    <row r="285" spans="1:1" hidden="1" x14ac:dyDescent="0.2">
      <c r="A285" s="100"/>
    </row>
    <row r="286" spans="1:1" hidden="1" x14ac:dyDescent="0.2">
      <c r="A286" s="100"/>
    </row>
    <row r="287" spans="1:1" hidden="1" x14ac:dyDescent="0.2">
      <c r="A287" s="100"/>
    </row>
    <row r="288" spans="1:1" hidden="1" x14ac:dyDescent="0.2">
      <c r="A288" s="100"/>
    </row>
    <row r="289" spans="1:1" hidden="1" x14ac:dyDescent="0.2">
      <c r="A289" s="100"/>
    </row>
    <row r="290" spans="1:1" hidden="1" x14ac:dyDescent="0.2">
      <c r="A290" s="100"/>
    </row>
    <row r="291" spans="1:1" hidden="1" x14ac:dyDescent="0.2">
      <c r="A291" s="100"/>
    </row>
    <row r="292" spans="1:1" hidden="1" x14ac:dyDescent="0.2">
      <c r="A292" s="100"/>
    </row>
    <row r="293" spans="1:1" hidden="1" x14ac:dyDescent="0.2">
      <c r="A293" s="100"/>
    </row>
    <row r="294" spans="1:1" hidden="1" x14ac:dyDescent="0.2">
      <c r="A294" s="100"/>
    </row>
    <row r="295" spans="1:1" hidden="1" x14ac:dyDescent="0.2">
      <c r="A295" s="100"/>
    </row>
    <row r="296" spans="1:1" hidden="1" x14ac:dyDescent="0.2">
      <c r="A296" s="100"/>
    </row>
    <row r="297" spans="1:1" hidden="1" x14ac:dyDescent="0.2">
      <c r="A297" s="100"/>
    </row>
    <row r="298" spans="1:1" hidden="1" x14ac:dyDescent="0.2">
      <c r="A298" s="100"/>
    </row>
    <row r="299" spans="1:1" hidden="1" x14ac:dyDescent="0.2">
      <c r="A299" s="100"/>
    </row>
    <row r="300" spans="1:1" hidden="1" x14ac:dyDescent="0.2">
      <c r="A300" s="100"/>
    </row>
    <row r="301" spans="1:1" hidden="1" x14ac:dyDescent="0.2">
      <c r="A301" s="100"/>
    </row>
    <row r="302" spans="1:1" hidden="1" x14ac:dyDescent="0.2">
      <c r="A302" s="100"/>
    </row>
    <row r="303" spans="1:1" hidden="1" x14ac:dyDescent="0.2">
      <c r="A303" s="100"/>
    </row>
    <row r="304" spans="1:1" hidden="1" x14ac:dyDescent="0.2">
      <c r="A304" s="100"/>
    </row>
    <row r="305" spans="1:1" hidden="1" x14ac:dyDescent="0.2">
      <c r="A305" s="100"/>
    </row>
    <row r="306" spans="1:1" hidden="1" x14ac:dyDescent="0.2">
      <c r="A306" s="100"/>
    </row>
    <row r="307" spans="1:1" hidden="1" x14ac:dyDescent="0.2">
      <c r="A307" s="100"/>
    </row>
    <row r="308" spans="1:1" hidden="1" x14ac:dyDescent="0.2">
      <c r="A308" s="100"/>
    </row>
    <row r="309" spans="1:1" hidden="1" x14ac:dyDescent="0.2">
      <c r="A309" s="100"/>
    </row>
    <row r="310" spans="1:1" hidden="1" x14ac:dyDescent="0.2">
      <c r="A310" s="100"/>
    </row>
    <row r="311" spans="1:1" hidden="1" x14ac:dyDescent="0.2">
      <c r="A311" s="100"/>
    </row>
    <row r="312" spans="1:1" hidden="1" x14ac:dyDescent="0.2">
      <c r="A312" s="100"/>
    </row>
    <row r="313" spans="1:1" hidden="1" x14ac:dyDescent="0.2">
      <c r="A313" s="100"/>
    </row>
    <row r="314" spans="1:1" hidden="1" x14ac:dyDescent="0.2">
      <c r="A314" s="100"/>
    </row>
    <row r="315" spans="1:1" hidden="1" x14ac:dyDescent="0.2">
      <c r="A315" s="100"/>
    </row>
    <row r="316" spans="1:1" hidden="1" x14ac:dyDescent="0.2">
      <c r="A316" s="100"/>
    </row>
    <row r="317" spans="1:1" hidden="1" x14ac:dyDescent="0.2">
      <c r="A317" s="100"/>
    </row>
    <row r="318" spans="1:1" hidden="1" x14ac:dyDescent="0.2">
      <c r="A318" s="100"/>
    </row>
    <row r="319" spans="1:1" hidden="1" x14ac:dyDescent="0.2">
      <c r="A319" s="100"/>
    </row>
    <row r="320" spans="1:1" hidden="1" x14ac:dyDescent="0.2">
      <c r="A320" s="100"/>
    </row>
    <row r="321" spans="1:1" hidden="1" x14ac:dyDescent="0.2">
      <c r="A321" s="100"/>
    </row>
    <row r="322" spans="1:1" hidden="1" x14ac:dyDescent="0.2">
      <c r="A322" s="100"/>
    </row>
    <row r="323" spans="1:1" hidden="1" x14ac:dyDescent="0.2">
      <c r="A323" s="100"/>
    </row>
    <row r="324" spans="1:1" hidden="1" x14ac:dyDescent="0.2">
      <c r="A324" s="100"/>
    </row>
    <row r="325" spans="1:1" hidden="1" x14ac:dyDescent="0.2">
      <c r="A325" s="100"/>
    </row>
    <row r="326" spans="1:1" hidden="1" x14ac:dyDescent="0.2">
      <c r="A326" s="100"/>
    </row>
    <row r="327" spans="1:1" hidden="1" x14ac:dyDescent="0.2">
      <c r="A327" s="100"/>
    </row>
    <row r="328" spans="1:1" hidden="1" x14ac:dyDescent="0.2">
      <c r="A328" s="100"/>
    </row>
    <row r="329" spans="1:1" hidden="1" x14ac:dyDescent="0.2">
      <c r="A329" s="100"/>
    </row>
    <row r="330" spans="1:1" hidden="1" x14ac:dyDescent="0.2">
      <c r="A330" s="100"/>
    </row>
    <row r="331" spans="1:1" hidden="1" x14ac:dyDescent="0.2">
      <c r="A331" s="100"/>
    </row>
    <row r="332" spans="1:1" hidden="1" x14ac:dyDescent="0.2">
      <c r="A332" s="100"/>
    </row>
    <row r="333" spans="1:1" hidden="1" x14ac:dyDescent="0.2">
      <c r="A333" s="100"/>
    </row>
    <row r="334" spans="1:1" hidden="1" x14ac:dyDescent="0.2">
      <c r="A334" s="100"/>
    </row>
    <row r="335" spans="1:1" hidden="1" x14ac:dyDescent="0.2">
      <c r="A335" s="100"/>
    </row>
    <row r="336" spans="1:1" hidden="1" x14ac:dyDescent="0.2">
      <c r="A336" s="100"/>
    </row>
    <row r="337" spans="1:1" hidden="1" x14ac:dyDescent="0.2">
      <c r="A337" s="100"/>
    </row>
    <row r="338" spans="1:1" hidden="1" x14ac:dyDescent="0.2">
      <c r="A338" s="100"/>
    </row>
    <row r="339" spans="1:1" hidden="1" x14ac:dyDescent="0.2">
      <c r="A339" s="100"/>
    </row>
    <row r="340" spans="1:1" hidden="1" x14ac:dyDescent="0.2">
      <c r="A340" s="100"/>
    </row>
    <row r="341" spans="1:1" hidden="1" x14ac:dyDescent="0.2">
      <c r="A341" s="100"/>
    </row>
    <row r="342" spans="1:1" hidden="1" x14ac:dyDescent="0.2">
      <c r="A342" s="100"/>
    </row>
    <row r="343" spans="1:1" hidden="1" x14ac:dyDescent="0.2">
      <c r="A343" s="100"/>
    </row>
    <row r="344" spans="1:1" hidden="1" x14ac:dyDescent="0.2">
      <c r="A344" s="100"/>
    </row>
    <row r="345" spans="1:1" hidden="1" x14ac:dyDescent="0.2">
      <c r="A345" s="100"/>
    </row>
    <row r="346" spans="1:1" hidden="1" x14ac:dyDescent="0.2">
      <c r="A346" s="100"/>
    </row>
    <row r="347" spans="1:1" hidden="1" x14ac:dyDescent="0.2">
      <c r="A347" s="100"/>
    </row>
    <row r="348" spans="1:1" hidden="1" x14ac:dyDescent="0.2">
      <c r="A348" s="100"/>
    </row>
    <row r="349" spans="1:1" hidden="1" x14ac:dyDescent="0.2">
      <c r="A349" s="100"/>
    </row>
    <row r="350" spans="1:1" hidden="1" x14ac:dyDescent="0.2">
      <c r="A350" s="100"/>
    </row>
    <row r="351" spans="1:1" hidden="1" x14ac:dyDescent="0.2">
      <c r="A351" s="100"/>
    </row>
    <row r="352" spans="1:1" hidden="1" x14ac:dyDescent="0.2">
      <c r="A352" s="100"/>
    </row>
    <row r="353" spans="1:1" hidden="1" x14ac:dyDescent="0.2">
      <c r="A353" s="100"/>
    </row>
    <row r="354" spans="1:1" hidden="1" x14ac:dyDescent="0.2">
      <c r="A354" s="100"/>
    </row>
    <row r="355" spans="1:1" hidden="1" x14ac:dyDescent="0.2">
      <c r="A355" s="100"/>
    </row>
    <row r="356" spans="1:1" hidden="1" x14ac:dyDescent="0.2">
      <c r="A356" s="100"/>
    </row>
    <row r="357" spans="1:1" hidden="1" x14ac:dyDescent="0.2">
      <c r="A357" s="100"/>
    </row>
    <row r="358" spans="1:1" hidden="1" x14ac:dyDescent="0.2">
      <c r="A358" s="100"/>
    </row>
    <row r="359" spans="1:1" hidden="1" x14ac:dyDescent="0.2">
      <c r="A359" s="100"/>
    </row>
    <row r="360" spans="1:1" hidden="1" x14ac:dyDescent="0.2">
      <c r="A360" s="100"/>
    </row>
    <row r="361" spans="1:1" hidden="1" x14ac:dyDescent="0.2">
      <c r="A361" s="100"/>
    </row>
    <row r="362" spans="1:1" hidden="1" x14ac:dyDescent="0.2">
      <c r="A362" s="100"/>
    </row>
    <row r="363" spans="1:1" hidden="1" x14ac:dyDescent="0.2">
      <c r="A363" s="100"/>
    </row>
    <row r="364" spans="1:1" hidden="1" x14ac:dyDescent="0.2">
      <c r="A364" s="100"/>
    </row>
    <row r="365" spans="1:1" hidden="1" x14ac:dyDescent="0.2">
      <c r="A365" s="100"/>
    </row>
    <row r="366" spans="1:1" hidden="1" x14ac:dyDescent="0.2">
      <c r="A366" s="100"/>
    </row>
    <row r="367" spans="1:1" hidden="1" x14ac:dyDescent="0.2">
      <c r="A367" s="100"/>
    </row>
    <row r="368" spans="1:1" hidden="1" x14ac:dyDescent="0.2">
      <c r="A368" s="100"/>
    </row>
    <row r="369" spans="1:1" hidden="1" x14ac:dyDescent="0.2">
      <c r="A369" s="100"/>
    </row>
    <row r="370" spans="1:1" hidden="1" x14ac:dyDescent="0.2">
      <c r="A370" s="100"/>
    </row>
    <row r="371" spans="1:1" hidden="1" x14ac:dyDescent="0.2">
      <c r="A371" s="100"/>
    </row>
    <row r="372" spans="1:1" hidden="1" x14ac:dyDescent="0.2">
      <c r="A372" s="100"/>
    </row>
    <row r="373" spans="1:1" hidden="1" x14ac:dyDescent="0.2">
      <c r="A373" s="100"/>
    </row>
    <row r="374" spans="1:1" hidden="1" x14ac:dyDescent="0.2">
      <c r="A374" s="100"/>
    </row>
    <row r="375" spans="1:1" hidden="1" x14ac:dyDescent="0.2">
      <c r="A375" s="100"/>
    </row>
    <row r="376" spans="1:1" hidden="1" x14ac:dyDescent="0.2">
      <c r="A376" s="100"/>
    </row>
    <row r="377" spans="1:1" hidden="1" x14ac:dyDescent="0.2">
      <c r="A377" s="100"/>
    </row>
    <row r="378" spans="1:1" hidden="1" x14ac:dyDescent="0.2">
      <c r="A378" s="100"/>
    </row>
    <row r="379" spans="1:1" hidden="1" x14ac:dyDescent="0.2">
      <c r="A379" s="100"/>
    </row>
    <row r="380" spans="1:1" hidden="1" x14ac:dyDescent="0.2">
      <c r="A380" s="100"/>
    </row>
    <row r="381" spans="1:1" hidden="1" x14ac:dyDescent="0.2">
      <c r="A381" s="100"/>
    </row>
    <row r="382" spans="1:1" hidden="1" x14ac:dyDescent="0.2">
      <c r="A382" s="100"/>
    </row>
    <row r="383" spans="1:1" hidden="1" x14ac:dyDescent="0.2">
      <c r="A383" s="100"/>
    </row>
    <row r="384" spans="1:1" hidden="1" x14ac:dyDescent="0.2">
      <c r="A384" s="100"/>
    </row>
    <row r="385" spans="1:1" hidden="1" x14ac:dyDescent="0.2">
      <c r="A385" s="100"/>
    </row>
    <row r="386" spans="1:1" hidden="1" x14ac:dyDescent="0.2">
      <c r="A386" s="100"/>
    </row>
    <row r="387" spans="1:1" hidden="1" x14ac:dyDescent="0.2">
      <c r="A387" s="100"/>
    </row>
    <row r="388" spans="1:1" hidden="1" x14ac:dyDescent="0.2">
      <c r="A388" s="100"/>
    </row>
    <row r="389" spans="1:1" hidden="1" x14ac:dyDescent="0.2">
      <c r="A389" s="100"/>
    </row>
    <row r="390" spans="1:1" hidden="1" x14ac:dyDescent="0.2">
      <c r="A390" s="100"/>
    </row>
    <row r="391" spans="1:1" hidden="1" x14ac:dyDescent="0.2">
      <c r="A391" s="100"/>
    </row>
    <row r="392" spans="1:1" hidden="1" x14ac:dyDescent="0.2">
      <c r="A392" s="100"/>
    </row>
    <row r="393" spans="1:1" hidden="1" x14ac:dyDescent="0.2">
      <c r="A393" s="100"/>
    </row>
    <row r="394" spans="1:1" hidden="1" x14ac:dyDescent="0.2">
      <c r="A394" s="100"/>
    </row>
    <row r="395" spans="1:1" hidden="1" x14ac:dyDescent="0.2">
      <c r="A395" s="100"/>
    </row>
    <row r="396" spans="1:1" hidden="1" x14ac:dyDescent="0.2">
      <c r="A396" s="100"/>
    </row>
    <row r="397" spans="1:1" hidden="1" x14ac:dyDescent="0.2">
      <c r="A397" s="100"/>
    </row>
    <row r="398" spans="1:1" hidden="1" x14ac:dyDescent="0.2">
      <c r="A398" s="100"/>
    </row>
    <row r="399" spans="1:1" hidden="1" x14ac:dyDescent="0.2">
      <c r="A399" s="100"/>
    </row>
    <row r="400" spans="1:1" hidden="1" x14ac:dyDescent="0.2">
      <c r="A400" s="100"/>
    </row>
    <row r="401" spans="1:1" hidden="1" x14ac:dyDescent="0.2">
      <c r="A401" s="100"/>
    </row>
    <row r="402" spans="1:1" hidden="1" x14ac:dyDescent="0.2">
      <c r="A402" s="100"/>
    </row>
    <row r="403" spans="1:1" hidden="1" x14ac:dyDescent="0.2">
      <c r="A403" s="100"/>
    </row>
    <row r="404" spans="1:1" hidden="1" x14ac:dyDescent="0.2">
      <c r="A404" s="100"/>
    </row>
    <row r="405" spans="1:1" hidden="1" x14ac:dyDescent="0.2">
      <c r="A405" s="10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se0XoqVQgN8QWSFRG3mKkoeGQSW8I3aT3fCAtLVzjaW4B9dbeQWRiDuumdaj/iaKue/aPyEvKHWmFG7b7EmgIQ==" saltValue="MH+1k7K0Umru7lMpf9/gGA=="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28" priority="4">
      <formula>$K$2&lt;&gt;""</formula>
    </cfRule>
  </conditionalFormatting>
  <conditionalFormatting sqref="H24:I66 K24:K66 B24:F66">
    <cfRule type="expression" dxfId="127" priority="3">
      <formula>$B24=""</formula>
    </cfRule>
  </conditionalFormatting>
  <conditionalFormatting sqref="D11:F21">
    <cfRule type="expression" dxfId="126" priority="5">
      <formula>AND(D11&lt;&gt;"",OR(D11&lt;VLOOKUP($B11,$AA:$AG,COLUMNS($C$11:D11),0),D11&gt;VLOOKUP($B11,$AA:$AG,3+COLUMNS($C$11:D11),0)))</formula>
    </cfRule>
  </conditionalFormatting>
  <dataValidations count="8">
    <dataValidation type="decimal" allowBlank="1" showInputMessage="1" showErrorMessage="1" sqref="J11:J21" xr:uid="{2771576A-AF9F-40A5-A08F-5B0D4D6BF23F}">
      <formula1>-100000000</formula1>
      <formula2>100000000</formula2>
    </dataValidation>
    <dataValidation type="list" allowBlank="1" showInputMessage="1" showErrorMessage="1" sqref="D7:F7" xr:uid="{F36D16BB-AC64-415C-8FA8-B0440BEA2AB9}">
      <formula1>ScenarioKPI</formula1>
    </dataValidation>
    <dataValidation type="decimal" allowBlank="1" showInputMessage="1" showErrorMessage="1" sqref="D11 D15" xr:uid="{D29808E0-D882-44A2-BD34-27F425F1F23A}">
      <formula1>-99999999999</formula1>
      <formula2>99999999999</formula2>
    </dataValidation>
    <dataValidation type="decimal" allowBlank="1" showInputMessage="1" showErrorMessage="1" sqref="D12:D14 E11:F21 D16:D21" xr:uid="{37C13687-AB7C-4C05-B9B7-1A8FD40AD9C0}">
      <formula1>-999999999999</formula1>
      <formula2>999999999999</formula2>
    </dataValidation>
    <dataValidation type="decimal" operator="greaterThanOrEqual" allowBlank="1" showInputMessage="1" showErrorMessage="1" sqref="H11:I21 H24:I66" xr:uid="{E618DA0F-7AA1-447B-8200-5C874CD11678}">
      <formula1>0</formula1>
    </dataValidation>
    <dataValidation type="list" allowBlank="1" showInputMessage="1" showErrorMessage="1" sqref="D6:F6" xr:uid="{BF3A6258-FED3-4576-BB9B-1F0A742F5A99}">
      <formula1>ScenarioSpeed</formula1>
    </dataValidation>
    <dataValidation type="list" allowBlank="1" showInputMessage="1" showErrorMessage="1" sqref="D5:F5" xr:uid="{FBD3C1DD-E589-4D32-AA6B-C4892774222F}">
      <formula1>ScenarioType</formula1>
    </dataValidation>
    <dataValidation type="decimal" allowBlank="1" showInputMessage="1" showErrorMessage="1" sqref="G11 G15:G21" xr:uid="{A43B0211-FB47-4A43-989A-6185AC5E0B45}">
      <formula1>-999999999</formula1>
      <formula2>999999999</formula2>
    </dataValidation>
  </dataValidations>
  <hyperlinks>
    <hyperlink ref="B2" location="'ORC Übersicht'!A1" display="Scenario overview" xr:uid="{65D67061-BD6E-4A6A-9C56-55D3BBC5FA20}"/>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A73E6D49-3E5B-44D9-AD50-DE964048EAD2}">
            <xm:f>D11&lt;&gt;IFERROR(VLOOKUP(B11,'T1 - Indicator framework'!$C:$J,8,0),VLOOKUP(B11,'T1 - Indicator framework'!$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37287005-448C-4D93-97A4-3253942EB06C}">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215203DA-09EA-43FB-A0DD-F4B0062E5838}">
            <xm:f>VLOOKUP(VLOOKUP($B15,Referenzen!$B:$C,2,0),'T1 - Indicator framework'!$C$7:$J$13,8,0)&lt;&gt;$D15</xm:f>
            <x14:dxf>
              <fill>
                <patternFill patternType="darkUp">
                  <fgColor rgb="FFFFC000"/>
                </patternFill>
              </fill>
            </x14:dxf>
          </x14:cfRule>
          <xm:sqref>D15 D18:D21</xm:sqref>
        </x14:conditionalFormatting>
        <x14:conditionalFormatting xmlns:xm="http://schemas.microsoft.com/office/excel/2006/main">
          <x14:cfRule type="expression" priority="7" id="{C0BFDA70-FBA4-449C-BFA2-3585DE20D821}">
            <xm:f>VLOOKUP(VLOOKUP($B14,Referenzen!$B:$C,2,0),'T1 - Indicator framework'!$C$7:$J$13,8,0)&lt;&gt;$D11</xm:f>
            <x14:dxf>
              <fill>
                <patternFill patternType="darkUp">
                  <fgColor rgb="FFFFC000"/>
                </patternFill>
              </fill>
            </x14:dxf>
          </x14:cfRule>
          <xm:sqref>D11</xm:sqref>
        </x14:conditionalFormatting>
        <x14:conditionalFormatting xmlns:xm="http://schemas.microsoft.com/office/excel/2006/main">
          <x14:cfRule type="expression" priority="8" id="{C8DB946D-E5FC-4BCB-B8BC-55481B9A8D6D}">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9E086-3302-4C2E-BAF5-8B574062AFA8}">
  <sheetPr codeName="Tabelle21">
    <tabColor rgb="FFFF6699"/>
    <pageSetUpPr fitToPage="1"/>
  </sheetPr>
  <dimension ref="A1:AG450"/>
  <sheetViews>
    <sheetView zoomScale="90" zoomScaleNormal="90" zoomScaleSheetLayoutView="100" workbookViewId="0">
      <selection activeCell="D38" sqref="D38"/>
    </sheetView>
  </sheetViews>
  <sheetFormatPr baseColWidth="10" defaultColWidth="0" defaultRowHeight="14.25" zeroHeight="1" x14ac:dyDescent="0.2"/>
  <cols>
    <col min="1" max="1" width="4.140625" style="124" customWidth="1"/>
    <col min="2" max="2" width="47.85546875" style="93" customWidth="1"/>
    <col min="3" max="3" width="28.5703125" style="93" customWidth="1"/>
    <col min="4" max="4" width="12.85546875" style="93" customWidth="1"/>
    <col min="5" max="5" width="14.85546875" style="93" customWidth="1"/>
    <col min="6" max="6" width="16.140625" style="93" customWidth="1"/>
    <col min="7" max="7" width="4.140625" style="93" customWidth="1"/>
    <col min="8" max="8" width="19.85546875" style="93" customWidth="1"/>
    <col min="9" max="9" width="19.85546875" style="137" customWidth="1"/>
    <col min="10" max="10" width="4.140625" style="137" customWidth="1"/>
    <col min="11" max="11" width="42.85546875" style="93" customWidth="1"/>
    <col min="12" max="12" width="4.140625" style="93" customWidth="1"/>
    <col min="13" max="26" width="11.42578125" style="93" hidden="1" customWidth="1"/>
    <col min="27" max="27" width="23.140625" style="138" hidden="1" customWidth="1"/>
    <col min="28" max="31" width="16.140625" style="138" hidden="1" customWidth="1"/>
    <col min="32" max="33" width="16.140625" style="139" hidden="1" customWidth="1"/>
    <col min="34" max="16384" width="11.42578125" style="139" hidden="1"/>
  </cols>
  <sheetData>
    <row r="1" spans="1:33" ht="15" thickBot="1" x14ac:dyDescent="0.25"/>
    <row r="2" spans="1:33" ht="30" customHeight="1" thickBot="1" x14ac:dyDescent="0.3">
      <c r="A2" s="140"/>
      <c r="B2" s="456" t="s">
        <v>302</v>
      </c>
      <c r="C2" s="333" t="s">
        <v>306</v>
      </c>
      <c r="D2" s="333"/>
      <c r="E2" s="333"/>
      <c r="F2" s="334"/>
      <c r="H2" s="597" t="s">
        <v>227</v>
      </c>
      <c r="I2" s="601" t="s">
        <v>225</v>
      </c>
      <c r="K2" s="620"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1" t="s">
        <v>33</v>
      </c>
      <c r="AB2" s="141" t="s">
        <v>75</v>
      </c>
      <c r="AC2" s="141" t="s">
        <v>80</v>
      </c>
      <c r="AD2" s="141" t="s">
        <v>76</v>
      </c>
      <c r="AE2" s="141" t="s">
        <v>77</v>
      </c>
      <c r="AF2" s="141" t="s">
        <v>78</v>
      </c>
      <c r="AG2" s="141" t="s">
        <v>79</v>
      </c>
    </row>
    <row r="3" spans="1:33" s="144" customFormat="1" ht="15" customHeight="1" thickBot="1" x14ac:dyDescent="0.25">
      <c r="A3" s="100"/>
      <c r="B3" s="100"/>
      <c r="C3" s="100"/>
      <c r="D3" s="100"/>
      <c r="E3" s="100"/>
      <c r="F3" s="124"/>
      <c r="G3" s="124"/>
      <c r="H3" s="597"/>
      <c r="I3" s="601"/>
      <c r="J3" s="137"/>
      <c r="K3" s="621"/>
      <c r="L3" s="124"/>
      <c r="M3" s="93"/>
      <c r="N3" s="93"/>
      <c r="O3" s="124"/>
      <c r="P3" s="124"/>
      <c r="Q3" s="124"/>
      <c r="R3" s="124"/>
      <c r="S3" s="124"/>
      <c r="T3" s="124"/>
      <c r="U3" s="124"/>
      <c r="V3" s="124"/>
      <c r="W3" s="124"/>
      <c r="X3" s="124"/>
      <c r="Y3" s="124"/>
      <c r="Z3" s="124"/>
      <c r="AA3" s="142" t="s">
        <v>148</v>
      </c>
      <c r="AB3" s="143">
        <v>4.5</v>
      </c>
      <c r="AC3" s="143">
        <v>-100</v>
      </c>
      <c r="AD3" s="143">
        <v>-100</v>
      </c>
      <c r="AE3" s="143">
        <v>100</v>
      </c>
      <c r="AF3" s="143">
        <v>100</v>
      </c>
      <c r="AG3" s="143">
        <v>100</v>
      </c>
    </row>
    <row r="4" spans="1:33" ht="14.85" customHeight="1" x14ac:dyDescent="0.2">
      <c r="A4" s="100"/>
      <c r="B4" s="145" t="s">
        <v>290</v>
      </c>
      <c r="C4" s="146" t="s">
        <v>1</v>
      </c>
      <c r="D4" s="622"/>
      <c r="E4" s="623"/>
      <c r="F4" s="624"/>
      <c r="H4" s="597"/>
      <c r="I4" s="601"/>
      <c r="K4" s="621"/>
      <c r="AA4" s="147" t="s">
        <v>159</v>
      </c>
      <c r="AB4" s="143">
        <v>0</v>
      </c>
      <c r="AC4" s="143">
        <v>-1000000</v>
      </c>
      <c r="AD4" s="143">
        <v>-1000000</v>
      </c>
      <c r="AE4" s="143">
        <v>1000000</v>
      </c>
      <c r="AF4" s="143">
        <v>1000000</v>
      </c>
      <c r="AG4" s="143">
        <v>1000000</v>
      </c>
    </row>
    <row r="5" spans="1:33" ht="15" customHeight="1" x14ac:dyDescent="0.2">
      <c r="A5" s="100"/>
      <c r="B5" s="148" t="s">
        <v>56</v>
      </c>
      <c r="C5" s="149" t="s">
        <v>1</v>
      </c>
      <c r="D5" s="625"/>
      <c r="E5" s="626"/>
      <c r="F5" s="627"/>
      <c r="H5" s="597"/>
      <c r="I5" s="601"/>
      <c r="K5" s="621"/>
      <c r="AA5" s="150" t="s">
        <v>149</v>
      </c>
      <c r="AB5" s="143">
        <v>6</v>
      </c>
      <c r="AC5" s="143">
        <v>-100</v>
      </c>
      <c r="AD5" s="143">
        <v>-100</v>
      </c>
      <c r="AE5" s="143">
        <v>100</v>
      </c>
      <c r="AF5" s="143">
        <v>100</v>
      </c>
      <c r="AG5" s="143">
        <v>100</v>
      </c>
    </row>
    <row r="6" spans="1:33" ht="15" customHeight="1" x14ac:dyDescent="0.2">
      <c r="A6" s="100"/>
      <c r="B6" s="151" t="s">
        <v>291</v>
      </c>
      <c r="C6" s="149" t="s">
        <v>1</v>
      </c>
      <c r="D6" s="625"/>
      <c r="E6" s="626"/>
      <c r="F6" s="627"/>
      <c r="H6" s="462"/>
      <c r="I6" s="463"/>
      <c r="K6" s="621"/>
      <c r="AA6" s="150"/>
      <c r="AB6" s="143"/>
      <c r="AC6" s="143"/>
      <c r="AD6" s="143"/>
      <c r="AE6" s="143"/>
      <c r="AF6" s="143"/>
      <c r="AG6" s="143"/>
    </row>
    <row r="7" spans="1:33" ht="15" customHeight="1" x14ac:dyDescent="0.2">
      <c r="A7" s="100"/>
      <c r="B7" s="376" t="s">
        <v>292</v>
      </c>
      <c r="C7" s="149" t="s">
        <v>1</v>
      </c>
      <c r="D7" s="625"/>
      <c r="E7" s="626"/>
      <c r="F7" s="627"/>
      <c r="H7" s="602" t="s">
        <v>226</v>
      </c>
      <c r="I7" s="619" t="s">
        <v>294</v>
      </c>
      <c r="K7" s="336"/>
      <c r="AA7" s="142" t="s">
        <v>160</v>
      </c>
      <c r="AB7" s="143">
        <v>0</v>
      </c>
      <c r="AC7" s="143">
        <v>-1000000</v>
      </c>
      <c r="AD7" s="143">
        <v>-1000000</v>
      </c>
      <c r="AE7" s="143">
        <v>1000000</v>
      </c>
      <c r="AF7" s="143">
        <v>1000000</v>
      </c>
      <c r="AG7" s="143">
        <v>1000000</v>
      </c>
    </row>
    <row r="8" spans="1:33" ht="67.5" customHeight="1" thickBot="1" x14ac:dyDescent="0.25">
      <c r="A8" s="100"/>
      <c r="B8" s="152" t="s">
        <v>293</v>
      </c>
      <c r="C8" s="153" t="s">
        <v>1</v>
      </c>
      <c r="D8" s="628"/>
      <c r="E8" s="629"/>
      <c r="F8" s="630"/>
      <c r="H8" s="602"/>
      <c r="I8" s="619"/>
      <c r="K8" s="336"/>
      <c r="AA8" s="142" t="s">
        <v>150</v>
      </c>
      <c r="AB8" s="143">
        <v>8</v>
      </c>
      <c r="AC8" s="143">
        <v>-100</v>
      </c>
      <c r="AD8" s="143">
        <v>-100</v>
      </c>
      <c r="AE8" s="143">
        <v>100</v>
      </c>
      <c r="AF8" s="143">
        <v>100</v>
      </c>
      <c r="AG8" s="143">
        <v>100</v>
      </c>
    </row>
    <row r="9" spans="1:33" ht="15.75" customHeight="1" thickBot="1" x14ac:dyDescent="0.25">
      <c r="A9" s="100"/>
      <c r="H9" s="154"/>
      <c r="I9" s="156"/>
      <c r="AA9" s="142" t="s">
        <v>161</v>
      </c>
      <c r="AB9" s="143">
        <v>0</v>
      </c>
      <c r="AC9" s="143">
        <v>-1000000</v>
      </c>
      <c r="AD9" s="143">
        <v>-1000000</v>
      </c>
      <c r="AE9" s="143">
        <v>1000000</v>
      </c>
      <c r="AF9" s="143">
        <v>1000000</v>
      </c>
      <c r="AG9" s="143">
        <v>1000000</v>
      </c>
    </row>
    <row r="10" spans="1:33" s="166" customFormat="1" ht="29.25" thickBot="1" x14ac:dyDescent="0.25">
      <c r="A10" s="109"/>
      <c r="B10" s="157" t="s">
        <v>297</v>
      </c>
      <c r="C10" s="158" t="s">
        <v>66</v>
      </c>
      <c r="D10" s="159" t="s">
        <v>298</v>
      </c>
      <c r="E10" s="159" t="s">
        <v>299</v>
      </c>
      <c r="F10" s="407" t="s">
        <v>300</v>
      </c>
      <c r="G10" s="108"/>
      <c r="H10" s="162" t="s">
        <v>295</v>
      </c>
      <c r="I10" s="163" t="s">
        <v>296</v>
      </c>
      <c r="J10" s="155"/>
      <c r="K10" s="164" t="s">
        <v>237</v>
      </c>
      <c r="L10" s="108"/>
      <c r="M10" s="93"/>
      <c r="N10" s="108"/>
      <c r="O10" s="108"/>
      <c r="P10" s="108"/>
      <c r="Q10" s="108"/>
      <c r="R10" s="108"/>
      <c r="S10" s="108"/>
      <c r="T10" s="108"/>
      <c r="U10" s="108"/>
      <c r="V10" s="108"/>
      <c r="W10" s="108"/>
      <c r="X10" s="108"/>
      <c r="Y10" s="108"/>
      <c r="Z10" s="108"/>
      <c r="AA10" s="165" t="s">
        <v>4</v>
      </c>
      <c r="AB10" s="143">
        <v>0</v>
      </c>
      <c r="AC10" s="143">
        <v>0</v>
      </c>
      <c r="AD10" s="143">
        <v>0</v>
      </c>
      <c r="AE10" s="143">
        <v>10000000</v>
      </c>
      <c r="AF10" s="143">
        <v>10000000</v>
      </c>
      <c r="AG10" s="143">
        <v>10000000</v>
      </c>
    </row>
    <row r="11" spans="1:33" x14ac:dyDescent="0.2">
      <c r="A11" s="100"/>
      <c r="B11" s="167" t="s">
        <v>60</v>
      </c>
      <c r="C11" s="168" t="str">
        <f>'T1 - Indicator framework'!F7</f>
        <v>Percentage points</v>
      </c>
      <c r="D11" s="184" t="str">
        <f>IF('T1 - Indicator framework'!J7&lt;&gt;"",'T1 - Indicator framework'!J7,"")</f>
        <v/>
      </c>
      <c r="E11" s="185"/>
      <c r="F11" s="186"/>
      <c r="H11" s="85"/>
      <c r="I11" s="79"/>
      <c r="K11" s="80"/>
      <c r="AA11" s="142" t="s">
        <v>153</v>
      </c>
      <c r="AB11" s="143">
        <v>3</v>
      </c>
      <c r="AC11" s="143">
        <v>0</v>
      </c>
      <c r="AD11" s="143">
        <v>0</v>
      </c>
      <c r="AE11" s="143">
        <v>50</v>
      </c>
      <c r="AF11" s="143">
        <v>50</v>
      </c>
      <c r="AG11" s="143">
        <v>50</v>
      </c>
    </row>
    <row r="12" spans="1:33" x14ac:dyDescent="0.2">
      <c r="A12" s="100"/>
      <c r="B12" s="169" t="s">
        <v>253</v>
      </c>
      <c r="C12" s="170" t="s">
        <v>156</v>
      </c>
      <c r="D12" s="187"/>
      <c r="E12" s="187"/>
      <c r="F12" s="188"/>
      <c r="H12" s="86"/>
      <c r="I12" s="171"/>
      <c r="K12" s="82"/>
      <c r="AA12" s="142" t="s">
        <v>151</v>
      </c>
      <c r="AB12" s="143">
        <v>100</v>
      </c>
      <c r="AC12" s="143">
        <v>0</v>
      </c>
      <c r="AD12" s="143">
        <v>0</v>
      </c>
      <c r="AE12" s="143">
        <v>500</v>
      </c>
      <c r="AF12" s="143">
        <v>500</v>
      </c>
      <c r="AG12" s="143">
        <v>500</v>
      </c>
    </row>
    <row r="13" spans="1:33" x14ac:dyDescent="0.2">
      <c r="A13" s="100"/>
      <c r="B13" s="169" t="s">
        <v>92</v>
      </c>
      <c r="C13" s="170" t="str">
        <f>C11</f>
        <v>Percentage points</v>
      </c>
      <c r="D13" s="187"/>
      <c r="E13" s="187"/>
      <c r="F13" s="188"/>
      <c r="H13" s="86"/>
      <c r="I13" s="81"/>
      <c r="K13" s="82"/>
      <c r="AA13" s="142" t="s">
        <v>154</v>
      </c>
      <c r="AB13" s="143">
        <v>100</v>
      </c>
      <c r="AC13" s="143">
        <v>0</v>
      </c>
      <c r="AD13" s="143">
        <v>0</v>
      </c>
      <c r="AE13" s="143">
        <v>500</v>
      </c>
      <c r="AF13" s="143">
        <v>500</v>
      </c>
      <c r="AG13" s="143">
        <v>500</v>
      </c>
    </row>
    <row r="14" spans="1:33" x14ac:dyDescent="0.2">
      <c r="A14" s="100"/>
      <c r="B14" s="169" t="s">
        <v>74</v>
      </c>
      <c r="C14" s="170" t="s">
        <v>156</v>
      </c>
      <c r="D14" s="187"/>
      <c r="E14" s="187"/>
      <c r="F14" s="188"/>
      <c r="H14" s="86"/>
      <c r="I14" s="171"/>
      <c r="K14" s="82"/>
      <c r="AA14" s="142" t="s">
        <v>155</v>
      </c>
      <c r="AB14" s="143">
        <v>0</v>
      </c>
      <c r="AC14" s="143">
        <v>0</v>
      </c>
      <c r="AD14" s="143">
        <v>0</v>
      </c>
      <c r="AE14" s="143">
        <v>1000</v>
      </c>
      <c r="AF14" s="143">
        <v>1000</v>
      </c>
      <c r="AG14" s="143">
        <v>1000</v>
      </c>
    </row>
    <row r="15" spans="1:33" ht="14.25" customHeight="1" x14ac:dyDescent="0.2">
      <c r="A15" s="100"/>
      <c r="B15" s="169" t="s">
        <v>61</v>
      </c>
      <c r="C15" s="170" t="str">
        <f>'T1 - Indicator framework'!F9</f>
        <v>Percentage points</v>
      </c>
      <c r="D15" s="184" t="str">
        <f>IF('T1 - Indicator framework'!J9&lt;&gt;"",'T1 - Indicator framework'!J9,"")</f>
        <v/>
      </c>
      <c r="E15" s="187"/>
      <c r="F15" s="188"/>
      <c r="H15" s="86"/>
      <c r="I15" s="81"/>
      <c r="K15" s="82"/>
      <c r="AA15" s="165" t="s">
        <v>37</v>
      </c>
      <c r="AB15" s="143">
        <v>-5</v>
      </c>
      <c r="AC15" s="143">
        <v>-5</v>
      </c>
      <c r="AD15" s="143">
        <v>-5</v>
      </c>
      <c r="AE15" s="143">
        <v>5</v>
      </c>
      <c r="AF15" s="143">
        <v>5</v>
      </c>
      <c r="AG15" s="143">
        <v>5</v>
      </c>
    </row>
    <row r="16" spans="1:33" x14ac:dyDescent="0.2">
      <c r="A16" s="100"/>
      <c r="B16" s="169" t="s">
        <v>254</v>
      </c>
      <c r="C16" s="170" t="s">
        <v>156</v>
      </c>
      <c r="D16" s="187"/>
      <c r="E16" s="187"/>
      <c r="F16" s="188"/>
      <c r="H16" s="86"/>
      <c r="I16" s="171"/>
      <c r="K16" s="82"/>
      <c r="AA16" s="165" t="s">
        <v>38</v>
      </c>
      <c r="AB16" s="143">
        <v>-10</v>
      </c>
      <c r="AC16" s="143">
        <v>-10</v>
      </c>
      <c r="AD16" s="143">
        <v>-10</v>
      </c>
      <c r="AE16" s="143">
        <v>10</v>
      </c>
      <c r="AF16" s="143">
        <v>10</v>
      </c>
      <c r="AG16" s="143">
        <v>10</v>
      </c>
    </row>
    <row r="17" spans="1:33" ht="15" customHeight="1" x14ac:dyDescent="0.2">
      <c r="A17" s="100"/>
      <c r="B17" s="169" t="s">
        <v>4</v>
      </c>
      <c r="C17" s="170" t="s">
        <v>156</v>
      </c>
      <c r="D17" s="187"/>
      <c r="E17" s="187"/>
      <c r="F17" s="188"/>
      <c r="H17" s="86"/>
      <c r="I17" s="171"/>
      <c r="K17" s="82"/>
      <c r="AA17" s="142" t="s">
        <v>53</v>
      </c>
      <c r="AB17" s="143">
        <v>-1</v>
      </c>
      <c r="AC17" s="143">
        <v>-1</v>
      </c>
      <c r="AD17" s="143">
        <v>-1</v>
      </c>
      <c r="AE17" s="143">
        <v>1</v>
      </c>
      <c r="AF17" s="143">
        <v>1</v>
      </c>
      <c r="AG17" s="143">
        <v>1</v>
      </c>
    </row>
    <row r="18" spans="1:33" x14ac:dyDescent="0.2">
      <c r="A18" s="100"/>
      <c r="B18" s="169" t="s">
        <v>5</v>
      </c>
      <c r="C18" s="170" t="str">
        <f>'T1 - Indicator framework'!F10</f>
        <v>Percentage points</v>
      </c>
      <c r="D18" s="184" t="str">
        <f>IF('T1 - Indicator framework'!J10&lt;&gt;"",'T1 - Indicator framework'!J10,"")</f>
        <v/>
      </c>
      <c r="E18" s="187"/>
      <c r="F18" s="188"/>
      <c r="H18" s="86"/>
      <c r="I18" s="81"/>
      <c r="K18" s="82"/>
      <c r="AA18" s="172"/>
    </row>
    <row r="19" spans="1:33" x14ac:dyDescent="0.2">
      <c r="A19" s="100"/>
      <c r="B19" s="169" t="s">
        <v>259</v>
      </c>
      <c r="C19" s="170" t="str">
        <f>'T1 - Indicator framework'!F11</f>
        <v>Percentage points</v>
      </c>
      <c r="D19" s="184" t="str">
        <f>IF('T1 - Indicator framework'!J11&lt;&gt;"",'T1 - Indicator framework'!J11,"")</f>
        <v/>
      </c>
      <c r="E19" s="187"/>
      <c r="F19" s="188"/>
      <c r="H19" s="86"/>
      <c r="I19" s="171"/>
      <c r="K19" s="82"/>
      <c r="AA19" s="172"/>
    </row>
    <row r="20" spans="1:33" x14ac:dyDescent="0.2">
      <c r="A20" s="100"/>
      <c r="B20" s="169" t="s">
        <v>261</v>
      </c>
      <c r="C20" s="170" t="str">
        <f>'T1 - Indicator framework'!F12</f>
        <v>Percentage points</v>
      </c>
      <c r="D20" s="184" t="str">
        <f>IF('T1 - Indicator framework'!J12&lt;&gt;"",'T1 - Indicator framework'!J12,"")</f>
        <v/>
      </c>
      <c r="E20" s="187"/>
      <c r="F20" s="188"/>
      <c r="H20" s="86"/>
      <c r="I20" s="171"/>
      <c r="K20" s="82"/>
      <c r="AA20" s="172"/>
    </row>
    <row r="21" spans="1:33" ht="15" thickBot="1" x14ac:dyDescent="0.25">
      <c r="A21" s="100"/>
      <c r="B21" s="173" t="s">
        <v>264</v>
      </c>
      <c r="C21" s="174" t="str">
        <f>'T1 - Indicator framework'!F13</f>
        <v>Percent increase</v>
      </c>
      <c r="D21" s="189" t="str">
        <f>IF('T1 - Indicator framework'!J13&lt;&gt;"",'T1 - Indicator framework'!J13,"")</f>
        <v/>
      </c>
      <c r="E21" s="190"/>
      <c r="F21" s="191"/>
      <c r="H21" s="87"/>
      <c r="I21" s="175"/>
      <c r="K21" s="83"/>
      <c r="AA21" s="172"/>
    </row>
    <row r="22" spans="1:33" ht="15" customHeight="1" thickBot="1" x14ac:dyDescent="0.25">
      <c r="A22" s="100"/>
      <c r="B22" s="137"/>
      <c r="K22" s="177"/>
      <c r="AA22" s="172"/>
    </row>
    <row r="23" spans="1:33" s="166" customFormat="1" ht="30.75" customHeight="1" thickBot="1" x14ac:dyDescent="0.25">
      <c r="A23" s="109"/>
      <c r="B23" s="178" t="s">
        <v>301</v>
      </c>
      <c r="C23" s="179" t="s">
        <v>66</v>
      </c>
      <c r="D23" s="382" t="s">
        <v>298</v>
      </c>
      <c r="E23" s="382" t="s">
        <v>299</v>
      </c>
      <c r="F23" s="383" t="s">
        <v>300</v>
      </c>
      <c r="G23" s="108"/>
      <c r="H23" s="162" t="s">
        <v>295</v>
      </c>
      <c r="I23" s="163" t="s">
        <v>296</v>
      </c>
      <c r="J23" s="155"/>
      <c r="K23" s="164" t="s">
        <v>237</v>
      </c>
      <c r="L23" s="108"/>
      <c r="M23" s="93"/>
      <c r="N23" s="108"/>
      <c r="O23" s="108"/>
      <c r="P23" s="108"/>
      <c r="Q23" s="108"/>
      <c r="R23" s="108"/>
      <c r="S23" s="108"/>
      <c r="T23" s="108"/>
      <c r="U23" s="108"/>
      <c r="V23" s="108"/>
      <c r="W23" s="108"/>
      <c r="X23" s="108"/>
      <c r="Y23" s="108"/>
      <c r="Z23" s="108"/>
      <c r="AA23" s="172"/>
      <c r="AB23" s="138"/>
      <c r="AC23" s="138"/>
      <c r="AD23" s="138"/>
      <c r="AE23" s="138"/>
    </row>
    <row r="24" spans="1:33" x14ac:dyDescent="0.2">
      <c r="A24" s="180">
        <v>17</v>
      </c>
      <c r="B24" s="450" t="str">
        <f>IF('T1 - Indicator framework'!C15&lt;&gt;"",'T1 - Indicator framework'!C15,"")</f>
        <v>Leverage ratio</v>
      </c>
      <c r="C24" s="451" t="str">
        <f>IF('T1 - Indicator framework'!E15&lt;&gt;"",'T1 - Indicator framework'!F15,"")</f>
        <v>Percentage points</v>
      </c>
      <c r="D24" s="192" t="str">
        <f>IF('T1 - Indicator framework'!J15&lt;&gt;"",'T1 - Indicator framework'!J15,"")</f>
        <v/>
      </c>
      <c r="E24" s="193"/>
      <c r="F24" s="194"/>
      <c r="H24" s="88"/>
      <c r="I24" s="181"/>
      <c r="K24" s="84"/>
      <c r="AA24" s="172"/>
    </row>
    <row r="25" spans="1:33" x14ac:dyDescent="0.2">
      <c r="A25" s="180">
        <v>18</v>
      </c>
      <c r="B25" s="450" t="str">
        <f>IF('T1 - Indicator framework'!C16&lt;&gt;"",'T1 - Indicator framework'!C16,"")</f>
        <v>MREL</v>
      </c>
      <c r="C25" s="451" t="str">
        <f>IF('T1 - Indicator framework'!E16&lt;&gt;"",'T1 - Indicator framework'!F16,"")</f>
        <v>Percentage points</v>
      </c>
      <c r="D25" s="192" t="str">
        <f>IF('T1 - Indicator framework'!J16&lt;&gt;"",'T1 - Indicator framework'!J16,"")</f>
        <v/>
      </c>
      <c r="E25" s="196"/>
      <c r="F25" s="197"/>
      <c r="H25" s="89"/>
      <c r="I25" s="182"/>
      <c r="K25" s="82"/>
      <c r="M25" s="108"/>
      <c r="AA25" s="172"/>
    </row>
    <row r="26" spans="1:33" x14ac:dyDescent="0.2">
      <c r="A26" s="180">
        <v>19</v>
      </c>
      <c r="B26" s="450" t="str">
        <f>IF('T1 - Indicator framework'!C17&lt;&gt;"",'T1 - Indicator framework'!C17,"")</f>
        <v>Net Stable Funding Ratio</v>
      </c>
      <c r="C26" s="451" t="str">
        <f>IF('T1 - Indicator framework'!E17&lt;&gt;"",'T1 - Indicator framework'!F17,"")</f>
        <v>Percentage points</v>
      </c>
      <c r="D26" s="192" t="str">
        <f>IF('T1 - Indicator framework'!J17&lt;&gt;"",'T1 - Indicator framework'!J17,"")</f>
        <v/>
      </c>
      <c r="E26" s="196"/>
      <c r="F26" s="197"/>
      <c r="H26" s="89"/>
      <c r="I26" s="182"/>
      <c r="K26" s="82"/>
      <c r="AA26" s="172"/>
    </row>
    <row r="27" spans="1:33" x14ac:dyDescent="0.2">
      <c r="A27" s="180">
        <v>20</v>
      </c>
      <c r="B27" s="450" t="str">
        <f>IF('T1 - Indicator framework'!C18&lt;&gt;"",'T1 - Indicator framework'!C18,"")</f>
        <v xml:space="preserve">Available unencumbered assets central bank’s eligible </v>
      </c>
      <c r="C27" s="451" t="str">
        <f>IF('T1 - Indicator framework'!E18&lt;&gt;"",'T1 - Indicator framework'!F18,"")</f>
        <v>€ Mln</v>
      </c>
      <c r="D27" s="192" t="str">
        <f>IF('T1 - Indicator framework'!J18&lt;&gt;"",'T1 - Indicator framework'!J18,"")</f>
        <v/>
      </c>
      <c r="E27" s="196"/>
      <c r="F27" s="197"/>
      <c r="H27" s="89"/>
      <c r="I27" s="182"/>
      <c r="K27" s="82"/>
      <c r="AA27" s="172"/>
    </row>
    <row r="28" spans="1:33" x14ac:dyDescent="0.2">
      <c r="A28" s="180">
        <v>21</v>
      </c>
      <c r="B28" s="450" t="str">
        <f>IF('T1 - Indicator framework'!C19&lt;&gt;"",'T1 - Indicator framework'!C19,"")</f>
        <v>Liquidity Position</v>
      </c>
      <c r="C28" s="451">
        <f>IF('T1 - Indicator framework'!E19&lt;&gt;"",'T1 - Indicator framework'!F19,"")</f>
        <v>0</v>
      </c>
      <c r="D28" s="192" t="str">
        <f>IF('T1 - Indicator framework'!J19&lt;&gt;"",'T1 - Indicator framework'!J19,"")</f>
        <v/>
      </c>
      <c r="E28" s="196"/>
      <c r="F28" s="197"/>
      <c r="H28" s="89"/>
      <c r="I28" s="182"/>
      <c r="K28" s="82"/>
    </row>
    <row r="29" spans="1:33" x14ac:dyDescent="0.2">
      <c r="A29" s="180">
        <v>22</v>
      </c>
      <c r="B29" s="450" t="str">
        <f>IF('T1 - Indicator framework'!C20&lt;&gt;"",'T1 - Indicator framework'!C20,"")</f>
        <v>Significant operational losses</v>
      </c>
      <c r="C29" s="451" t="str">
        <f>IF('T1 - Indicator framework'!E20&lt;&gt;"",'T1 - Indicator framework'!F20,"")</f>
        <v>€ Mln</v>
      </c>
      <c r="D29" s="192" t="str">
        <f>IF('T1 - Indicator framework'!J20&lt;&gt;"",'T1 - Indicator framework'!J20,"")</f>
        <v/>
      </c>
      <c r="E29" s="196"/>
      <c r="F29" s="197"/>
      <c r="H29" s="89"/>
      <c r="I29" s="182"/>
      <c r="K29" s="82"/>
    </row>
    <row r="30" spans="1:33" x14ac:dyDescent="0.2">
      <c r="A30" s="180">
        <v>23</v>
      </c>
      <c r="B30" s="450" t="str">
        <f>IF('T1 - Indicator framework'!C21&lt;&gt;"",'T1 - Indicator framework'!C21,"")</f>
        <v>Coverage ratio of non-performing loans and advances</v>
      </c>
      <c r="C30" s="451" t="str">
        <f>IF('T1 - Indicator framework'!E21&lt;&gt;"",'T1 - Indicator framework'!F21,"")</f>
        <v>Percentage points</v>
      </c>
      <c r="D30" s="192" t="str">
        <f>IF('T1 - Indicator framework'!J21&lt;&gt;"",'T1 - Indicator framework'!J21,"")</f>
        <v/>
      </c>
      <c r="E30" s="196"/>
      <c r="F30" s="197"/>
      <c r="H30" s="89"/>
      <c r="I30" s="182"/>
      <c r="K30" s="82"/>
    </row>
    <row r="31" spans="1:33" x14ac:dyDescent="0.2">
      <c r="A31" s="180">
        <v>24</v>
      </c>
      <c r="B31" s="450" t="str">
        <f>IF('T1 - Indicator framework'!C22&lt;&gt;"",'T1 - Indicator framework'!C22,"")</f>
        <v>Rating under negative review or rating downgrade</v>
      </c>
      <c r="C31" s="451" t="str">
        <f>IF('T1 - Indicator framework'!E22&lt;&gt;"",'T1 - Indicator framework'!F22,"")</f>
        <v>Qualitative indicator</v>
      </c>
      <c r="D31" s="192" t="str">
        <f>IF('T1 - Indicator framework'!J22&lt;&gt;"",'T1 - Indicator framework'!J22,"")</f>
        <v/>
      </c>
      <c r="E31" s="196"/>
      <c r="F31" s="197"/>
      <c r="H31" s="89"/>
      <c r="I31" s="182"/>
      <c r="K31" s="82"/>
    </row>
    <row r="32" spans="1:33" x14ac:dyDescent="0.2">
      <c r="A32" s="180">
        <v>25</v>
      </c>
      <c r="B32" s="450" t="str">
        <f>IF('T1 - Indicator framework'!C23&lt;&gt;"",'T1 - Indicator framework'!C23,"")</f>
        <v>CDS spread of 5yr Senior debt</v>
      </c>
      <c r="C32" s="451" t="str">
        <f>IF('T1 - Indicator framework'!E23&lt;&gt;"",'T1 - Indicator framework'!F23,"")</f>
        <v>Basis points</v>
      </c>
      <c r="D32" s="192" t="str">
        <f>IF('T1 - Indicator framework'!J23&lt;&gt;"",'T1 - Indicator framework'!J23,"")</f>
        <v/>
      </c>
      <c r="E32" s="196"/>
      <c r="F32" s="197"/>
      <c r="H32" s="89"/>
      <c r="I32" s="182"/>
      <c r="K32" s="82"/>
    </row>
    <row r="33" spans="1:30" x14ac:dyDescent="0.2">
      <c r="A33" s="180">
        <v>26</v>
      </c>
      <c r="B33" s="450" t="str">
        <f>IF('T1 - Indicator framework'!C24&lt;&gt;"",'T1 - Indicator framework'!C24,"")</f>
        <v>Stock price variation (weekly)</v>
      </c>
      <c r="C33" s="451" t="str">
        <f>IF('T1 - Indicator framework'!E24&lt;&gt;"",'T1 - Indicator framework'!F24,"")</f>
        <v>Percent</v>
      </c>
      <c r="D33" s="192" t="str">
        <f>IF('T1 - Indicator framework'!J24&lt;&gt;"",'T1 - Indicator framework'!J24,"")</f>
        <v/>
      </c>
      <c r="E33" s="196"/>
      <c r="F33" s="197"/>
      <c r="H33" s="89"/>
      <c r="I33" s="182"/>
      <c r="K33" s="82"/>
    </row>
    <row r="34" spans="1:30" x14ac:dyDescent="0.2">
      <c r="A34" s="180">
        <v>27</v>
      </c>
      <c r="B34" s="450" t="str">
        <f>IF('T1 - Indicator framework'!C25&lt;&gt;"",'T1 - Indicator framework'!C25,"")</f>
        <v>GDP variation (quarterly)</v>
      </c>
      <c r="C34" s="451" t="str">
        <f>IF('T1 - Indicator framework'!E25&lt;&gt;"",'T1 - Indicator framework'!F25,"")</f>
        <v>Percent</v>
      </c>
      <c r="D34" s="192" t="str">
        <f>IF('T1 - Indicator framework'!J25&lt;&gt;"",'T1 - Indicator framework'!J25,"")</f>
        <v/>
      </c>
      <c r="E34" s="196"/>
      <c r="F34" s="197"/>
      <c r="H34" s="89"/>
      <c r="I34" s="182"/>
      <c r="K34" s="82"/>
      <c r="AB34" s="176"/>
      <c r="AC34" s="176"/>
      <c r="AD34" s="176"/>
    </row>
    <row r="35" spans="1:30" x14ac:dyDescent="0.2">
      <c r="A35" s="180">
        <v>28</v>
      </c>
      <c r="B35" s="450" t="str">
        <f>IF('T1 - Indicator framework'!C26&lt;&gt;"",'T1 - Indicator framework'!C26,"")</f>
        <v>CDS spread of sovereigns</v>
      </c>
      <c r="C35" s="451" t="str">
        <f>IF('T1 - Indicator framework'!E26&lt;&gt;"",'T1 - Indicator framework'!F26,"")</f>
        <v>Basis points</v>
      </c>
      <c r="D35" s="192" t="str">
        <f>IF('T1 - Indicator framework'!J26&lt;&gt;"",'T1 - Indicator framework'!J26,"")</f>
        <v/>
      </c>
      <c r="E35" s="196"/>
      <c r="F35" s="197"/>
      <c r="H35" s="89"/>
      <c r="I35" s="182"/>
      <c r="K35" s="82"/>
      <c r="AB35" s="176"/>
      <c r="AC35" s="176"/>
      <c r="AD35" s="176"/>
    </row>
    <row r="36" spans="1:30" x14ac:dyDescent="0.2">
      <c r="A36" s="180">
        <v>29</v>
      </c>
      <c r="B36" s="450" t="str">
        <f>IF('T1 - Indicator framework'!C27&lt;&gt;"",'T1 - Indicator framework'!C27,"")</f>
        <v/>
      </c>
      <c r="C36" s="453">
        <f>IF('T1 - Indicator framework'!E19&lt;&gt;"",'T1 - Indicator framework'!F19,"")</f>
        <v>0</v>
      </c>
      <c r="D36" s="195" t="str">
        <f>IF('T1 - Indicator framework'!J19&lt;&gt;"",'T1 - Indicator framework'!J19,"")</f>
        <v/>
      </c>
      <c r="E36" s="196"/>
      <c r="F36" s="197"/>
      <c r="H36" s="89"/>
      <c r="I36" s="182"/>
      <c r="K36" s="82"/>
      <c r="AB36" s="176"/>
      <c r="AC36" s="176"/>
      <c r="AD36" s="176"/>
    </row>
    <row r="37" spans="1:30" x14ac:dyDescent="0.2">
      <c r="A37" s="180">
        <v>30</v>
      </c>
      <c r="B37" s="452" t="str">
        <f>IF('T1 - Indicator framework'!C27&lt;&gt;"",'T1 - Indicator framework'!C27,"")</f>
        <v/>
      </c>
      <c r="C37" s="453" t="str">
        <f>IF('T1 - Indicator framework'!E27&lt;&gt;"",'T1 - Indicator framework'!F27,"")</f>
        <v/>
      </c>
      <c r="D37" s="195" t="str">
        <f>IF('T1 - Indicator framework'!J27&lt;&gt;"",'T1 - Indicator framework'!J27,"")</f>
        <v/>
      </c>
      <c r="E37" s="196"/>
      <c r="F37" s="197"/>
      <c r="H37" s="89"/>
      <c r="I37" s="182"/>
      <c r="K37" s="82"/>
      <c r="AB37" s="176"/>
      <c r="AC37" s="176"/>
      <c r="AD37" s="176"/>
    </row>
    <row r="38" spans="1:30" x14ac:dyDescent="0.2">
      <c r="A38" s="180">
        <v>31</v>
      </c>
      <c r="B38" s="452" t="str">
        <f>IF('T1 - Indicator framework'!C28&lt;&gt;"",'T1 - Indicator framework'!C28,"")</f>
        <v/>
      </c>
      <c r="C38" s="453" t="str">
        <f>IF('T1 - Indicator framework'!E28&lt;&gt;"",'T1 - Indicator framework'!F28,"")</f>
        <v/>
      </c>
      <c r="D38" s="195" t="str">
        <f>IF('T1 - Indicator framework'!J28&lt;&gt;"",'T1 - Indicator framework'!J28,"")</f>
        <v/>
      </c>
      <c r="E38" s="196"/>
      <c r="F38" s="197"/>
      <c r="H38" s="89"/>
      <c r="I38" s="182"/>
      <c r="K38" s="82"/>
      <c r="AB38" s="176"/>
      <c r="AC38" s="176"/>
      <c r="AD38" s="176"/>
    </row>
    <row r="39" spans="1:30" x14ac:dyDescent="0.2">
      <c r="A39" s="180">
        <v>32</v>
      </c>
      <c r="B39" s="452" t="str">
        <f>IF('T1 - Indicator framework'!C29&lt;&gt;"",'T1 - Indicator framework'!C29,"")</f>
        <v/>
      </c>
      <c r="C39" s="453" t="str">
        <f>IF('T1 - Indicator framework'!E29&lt;&gt;"",'T1 - Indicator framework'!F29,"")</f>
        <v/>
      </c>
      <c r="D39" s="195" t="str">
        <f>IF('T1 - Indicator framework'!J29&lt;&gt;"",'T1 - Indicator framework'!J29,"")</f>
        <v/>
      </c>
      <c r="E39" s="196"/>
      <c r="F39" s="197"/>
      <c r="H39" s="89"/>
      <c r="I39" s="182"/>
      <c r="K39" s="82"/>
      <c r="AB39" s="176"/>
      <c r="AC39" s="176"/>
      <c r="AD39" s="176"/>
    </row>
    <row r="40" spans="1:30" x14ac:dyDescent="0.2">
      <c r="A40" s="180">
        <v>33</v>
      </c>
      <c r="B40" s="452" t="str">
        <f>IF('T1 - Indicator framework'!C30&lt;&gt;"",'T1 - Indicator framework'!C30,"")</f>
        <v/>
      </c>
      <c r="C40" s="453" t="str">
        <f>IF('T1 - Indicator framework'!E30&lt;&gt;"",'T1 - Indicator framework'!F30,"")</f>
        <v/>
      </c>
      <c r="D40" s="195" t="str">
        <f>IF('T1 - Indicator framework'!J30&lt;&gt;"",'T1 - Indicator framework'!J30,"")</f>
        <v/>
      </c>
      <c r="E40" s="196"/>
      <c r="F40" s="197"/>
      <c r="H40" s="89"/>
      <c r="I40" s="182"/>
      <c r="K40" s="82"/>
      <c r="AB40" s="176"/>
      <c r="AC40" s="176"/>
      <c r="AD40" s="176"/>
    </row>
    <row r="41" spans="1:30" x14ac:dyDescent="0.2">
      <c r="A41" s="180">
        <v>34</v>
      </c>
      <c r="B41" s="452" t="str">
        <f>IF('T1 - Indicator framework'!C31&lt;&gt;"",'T1 - Indicator framework'!C31,"")</f>
        <v/>
      </c>
      <c r="C41" s="453" t="str">
        <f>IF('T1 - Indicator framework'!E31&lt;&gt;"",'T1 - Indicator framework'!F31,"")</f>
        <v/>
      </c>
      <c r="D41" s="195" t="str">
        <f>IF('T1 - Indicator framework'!J31&lt;&gt;"",'T1 - Indicator framework'!J31,"")</f>
        <v/>
      </c>
      <c r="E41" s="196"/>
      <c r="F41" s="197"/>
      <c r="H41" s="89"/>
      <c r="I41" s="182"/>
      <c r="K41" s="82"/>
      <c r="AB41" s="176"/>
      <c r="AC41" s="176"/>
      <c r="AD41" s="176"/>
    </row>
    <row r="42" spans="1:30" x14ac:dyDescent="0.2">
      <c r="A42" s="180">
        <v>35</v>
      </c>
      <c r="B42" s="452" t="str">
        <f>IF('T1 - Indicator framework'!C32&lt;&gt;"",'T1 - Indicator framework'!C32,"")</f>
        <v/>
      </c>
      <c r="C42" s="453" t="str">
        <f>IF('T1 - Indicator framework'!E32&lt;&gt;"",'T1 - Indicator framework'!F32,"")</f>
        <v/>
      </c>
      <c r="D42" s="195" t="str">
        <f>IF('T1 - Indicator framework'!J32&lt;&gt;"",'T1 - Indicator framework'!J32,"")</f>
        <v/>
      </c>
      <c r="E42" s="196"/>
      <c r="F42" s="197"/>
      <c r="H42" s="89"/>
      <c r="I42" s="182"/>
      <c r="K42" s="82"/>
      <c r="AB42" s="176"/>
      <c r="AC42" s="176"/>
      <c r="AD42" s="176"/>
    </row>
    <row r="43" spans="1:30" x14ac:dyDescent="0.2">
      <c r="A43" s="180">
        <v>36</v>
      </c>
      <c r="B43" s="452" t="str">
        <f>IF('T1 - Indicator framework'!C33&lt;&gt;"",'T1 - Indicator framework'!C33,"")</f>
        <v/>
      </c>
      <c r="C43" s="453" t="str">
        <f>IF('T1 - Indicator framework'!E33&lt;&gt;"",'T1 - Indicator framework'!F33,"")</f>
        <v/>
      </c>
      <c r="D43" s="195" t="str">
        <f>IF('T1 - Indicator framework'!J33&lt;&gt;"",'T1 - Indicator framework'!J33,"")</f>
        <v/>
      </c>
      <c r="E43" s="196"/>
      <c r="F43" s="197"/>
      <c r="H43" s="89"/>
      <c r="I43" s="182"/>
      <c r="K43" s="82"/>
      <c r="AB43" s="176"/>
      <c r="AC43" s="176"/>
      <c r="AD43" s="176"/>
    </row>
    <row r="44" spans="1:30" x14ac:dyDescent="0.2">
      <c r="A44" s="180">
        <v>37</v>
      </c>
      <c r="B44" s="452" t="str">
        <f>IF('T1 - Indicator framework'!C34&lt;&gt;"",'T1 - Indicator framework'!C34,"")</f>
        <v/>
      </c>
      <c r="C44" s="453" t="str">
        <f>IF('T1 - Indicator framework'!E34&lt;&gt;"",'T1 - Indicator framework'!F34,"")</f>
        <v/>
      </c>
      <c r="D44" s="195" t="str">
        <f>IF('T1 - Indicator framework'!J34&lt;&gt;"",'T1 - Indicator framework'!J34,"")</f>
        <v/>
      </c>
      <c r="E44" s="196"/>
      <c r="F44" s="197"/>
      <c r="H44" s="89"/>
      <c r="I44" s="182"/>
      <c r="K44" s="82"/>
      <c r="AB44" s="176"/>
      <c r="AC44" s="176"/>
      <c r="AD44" s="176"/>
    </row>
    <row r="45" spans="1:30" x14ac:dyDescent="0.2">
      <c r="A45" s="180">
        <v>38</v>
      </c>
      <c r="B45" s="452" t="str">
        <f>IF('T1 - Indicator framework'!C35&lt;&gt;"",'T1 - Indicator framework'!C35,"")</f>
        <v/>
      </c>
      <c r="C45" s="453" t="str">
        <f>IF('T1 - Indicator framework'!E35&lt;&gt;"",'T1 - Indicator framework'!F35,"")</f>
        <v/>
      </c>
      <c r="D45" s="195" t="str">
        <f>IF('T1 - Indicator framework'!J35&lt;&gt;"",'T1 - Indicator framework'!J35,"")</f>
        <v/>
      </c>
      <c r="E45" s="196"/>
      <c r="F45" s="197"/>
      <c r="H45" s="89"/>
      <c r="I45" s="182"/>
      <c r="K45" s="82"/>
      <c r="AB45" s="176"/>
      <c r="AC45" s="176"/>
      <c r="AD45" s="176"/>
    </row>
    <row r="46" spans="1:30" x14ac:dyDescent="0.2">
      <c r="A46" s="180">
        <v>39</v>
      </c>
      <c r="B46" s="452" t="str">
        <f>IF('T1 - Indicator framework'!C36&lt;&gt;"",'T1 - Indicator framework'!C36,"")</f>
        <v/>
      </c>
      <c r="C46" s="453" t="str">
        <f>IF('T1 - Indicator framework'!E36&lt;&gt;"",'T1 - Indicator framework'!F36,"")</f>
        <v/>
      </c>
      <c r="D46" s="195" t="str">
        <f>IF('T1 - Indicator framework'!J36&lt;&gt;"",'T1 - Indicator framework'!J36,"")</f>
        <v/>
      </c>
      <c r="E46" s="196"/>
      <c r="F46" s="197"/>
      <c r="H46" s="89"/>
      <c r="I46" s="182"/>
      <c r="K46" s="82"/>
      <c r="AB46" s="176"/>
      <c r="AC46" s="176"/>
      <c r="AD46" s="176"/>
    </row>
    <row r="47" spans="1:30" x14ac:dyDescent="0.2">
      <c r="A47" s="180">
        <v>40</v>
      </c>
      <c r="B47" s="452" t="str">
        <f>IF('T1 - Indicator framework'!C37&lt;&gt;"",'T1 - Indicator framework'!C37,"")</f>
        <v/>
      </c>
      <c r="C47" s="453" t="str">
        <f>IF('T1 - Indicator framework'!E37&lt;&gt;"",'T1 - Indicator framework'!F37,"")</f>
        <v/>
      </c>
      <c r="D47" s="195" t="str">
        <f>IF('T1 - Indicator framework'!J37&lt;&gt;"",'T1 - Indicator framework'!J37,"")</f>
        <v/>
      </c>
      <c r="E47" s="196"/>
      <c r="F47" s="197"/>
      <c r="H47" s="89"/>
      <c r="I47" s="182"/>
      <c r="K47" s="82"/>
      <c r="AB47" s="176"/>
      <c r="AC47" s="176"/>
      <c r="AD47" s="176"/>
    </row>
    <row r="48" spans="1:30" x14ac:dyDescent="0.2">
      <c r="A48" s="180">
        <v>41</v>
      </c>
      <c r="B48" s="452" t="str">
        <f>IF('T1 - Indicator framework'!C38&lt;&gt;"",'T1 - Indicator framework'!C38,"")</f>
        <v/>
      </c>
      <c r="C48" s="453" t="str">
        <f>IF('T1 - Indicator framework'!E38&lt;&gt;"",'T1 - Indicator framework'!F38,"")</f>
        <v/>
      </c>
      <c r="D48" s="195" t="str">
        <f>IF('T1 - Indicator framework'!J38&lt;&gt;"",'T1 - Indicator framework'!J38,"")</f>
        <v/>
      </c>
      <c r="E48" s="196"/>
      <c r="F48" s="197"/>
      <c r="H48" s="89"/>
      <c r="I48" s="182"/>
      <c r="K48" s="82"/>
      <c r="AB48" s="176"/>
      <c r="AC48" s="176"/>
      <c r="AD48" s="176"/>
    </row>
    <row r="49" spans="1:30" x14ac:dyDescent="0.2">
      <c r="A49" s="180">
        <v>42</v>
      </c>
      <c r="B49" s="452" t="str">
        <f>IF('T1 - Indicator framework'!C39&lt;&gt;"",'T1 - Indicator framework'!C39,"")</f>
        <v/>
      </c>
      <c r="C49" s="453" t="str">
        <f>IF('T1 - Indicator framework'!E39&lt;&gt;"",'T1 - Indicator framework'!F39,"")</f>
        <v/>
      </c>
      <c r="D49" s="195" t="str">
        <f>IF('T1 - Indicator framework'!J39&lt;&gt;"",'T1 - Indicator framework'!J39,"")</f>
        <v/>
      </c>
      <c r="E49" s="196"/>
      <c r="F49" s="197"/>
      <c r="H49" s="89"/>
      <c r="I49" s="182"/>
      <c r="K49" s="82"/>
      <c r="AB49" s="176"/>
      <c r="AC49" s="176"/>
      <c r="AD49" s="176"/>
    </row>
    <row r="50" spans="1:30" x14ac:dyDescent="0.2">
      <c r="A50" s="180">
        <v>43</v>
      </c>
      <c r="B50" s="452" t="str">
        <f>IF('T1 - Indicator framework'!C40&lt;&gt;"",'T1 - Indicator framework'!C40,"")</f>
        <v/>
      </c>
      <c r="C50" s="453" t="str">
        <f>IF('T1 - Indicator framework'!E40&lt;&gt;"",'T1 - Indicator framework'!F40,"")</f>
        <v/>
      </c>
      <c r="D50" s="195" t="str">
        <f>IF('T1 - Indicator framework'!J40&lt;&gt;"",'T1 - Indicator framework'!J40,"")</f>
        <v/>
      </c>
      <c r="E50" s="196"/>
      <c r="F50" s="197"/>
      <c r="H50" s="89"/>
      <c r="I50" s="182"/>
      <c r="K50" s="82"/>
      <c r="AB50" s="176"/>
      <c r="AC50" s="176"/>
      <c r="AD50" s="176"/>
    </row>
    <row r="51" spans="1:30" x14ac:dyDescent="0.2">
      <c r="A51" s="180">
        <v>44</v>
      </c>
      <c r="B51" s="452" t="str">
        <f>IF('T1 - Indicator framework'!C41&lt;&gt;"",'T1 - Indicator framework'!C41,"")</f>
        <v/>
      </c>
      <c r="C51" s="453" t="str">
        <f>IF('T1 - Indicator framework'!E41&lt;&gt;"",'T1 - Indicator framework'!F41,"")</f>
        <v/>
      </c>
      <c r="D51" s="195" t="str">
        <f>IF('T1 - Indicator framework'!J41&lt;&gt;"",'T1 - Indicator framework'!J41,"")</f>
        <v/>
      </c>
      <c r="E51" s="196"/>
      <c r="F51" s="197"/>
      <c r="H51" s="89"/>
      <c r="I51" s="182"/>
      <c r="K51" s="82"/>
      <c r="AB51" s="176"/>
      <c r="AC51" s="176"/>
      <c r="AD51" s="176"/>
    </row>
    <row r="52" spans="1:30" x14ac:dyDescent="0.2">
      <c r="A52" s="180">
        <v>45</v>
      </c>
      <c r="B52" s="452" t="str">
        <f>IF('T1 - Indicator framework'!C42&lt;&gt;"",'T1 - Indicator framework'!C42,"")</f>
        <v/>
      </c>
      <c r="C52" s="453" t="str">
        <f>IF('T1 - Indicator framework'!E42&lt;&gt;"",'T1 - Indicator framework'!F42,"")</f>
        <v/>
      </c>
      <c r="D52" s="195" t="str">
        <f>IF('T1 - Indicator framework'!J42&lt;&gt;"",'T1 - Indicator framework'!J42,"")</f>
        <v/>
      </c>
      <c r="E52" s="196"/>
      <c r="F52" s="197"/>
      <c r="H52" s="89"/>
      <c r="I52" s="182"/>
      <c r="K52" s="82"/>
      <c r="AB52" s="176"/>
      <c r="AC52" s="176"/>
      <c r="AD52" s="176"/>
    </row>
    <row r="53" spans="1:30" x14ac:dyDescent="0.2">
      <c r="A53" s="180">
        <v>46</v>
      </c>
      <c r="B53" s="452" t="str">
        <f>IF('T1 - Indicator framework'!C43&lt;&gt;"",'T1 - Indicator framework'!C43,"")</f>
        <v/>
      </c>
      <c r="C53" s="453" t="str">
        <f>IF('T1 - Indicator framework'!E43&lt;&gt;"",'T1 - Indicator framework'!F43,"")</f>
        <v/>
      </c>
      <c r="D53" s="195" t="str">
        <f>IF('T1 - Indicator framework'!J43&lt;&gt;"",'T1 - Indicator framework'!J43,"")</f>
        <v/>
      </c>
      <c r="E53" s="196"/>
      <c r="F53" s="197"/>
      <c r="H53" s="89"/>
      <c r="I53" s="182"/>
      <c r="K53" s="82"/>
      <c r="AB53" s="176"/>
      <c r="AC53" s="176"/>
      <c r="AD53" s="176"/>
    </row>
    <row r="54" spans="1:30" x14ac:dyDescent="0.2">
      <c r="A54" s="180">
        <v>47</v>
      </c>
      <c r="B54" s="452" t="str">
        <f>IF('T1 - Indicator framework'!C44&lt;&gt;"",'T1 - Indicator framework'!C44,"")</f>
        <v/>
      </c>
      <c r="C54" s="453" t="str">
        <f>IF('T1 - Indicator framework'!E44&lt;&gt;"",'T1 - Indicator framework'!F44,"")</f>
        <v/>
      </c>
      <c r="D54" s="195" t="str">
        <f>IF('T1 - Indicator framework'!J44&lt;&gt;"",'T1 - Indicator framework'!J44,"")</f>
        <v/>
      </c>
      <c r="E54" s="196"/>
      <c r="F54" s="197"/>
      <c r="H54" s="89"/>
      <c r="I54" s="182"/>
      <c r="K54" s="82"/>
      <c r="AB54" s="176"/>
      <c r="AC54" s="176"/>
      <c r="AD54" s="176"/>
    </row>
    <row r="55" spans="1:30" x14ac:dyDescent="0.2">
      <c r="A55" s="180">
        <v>48</v>
      </c>
      <c r="B55" s="452" t="str">
        <f>IF('T1 - Indicator framework'!C45&lt;&gt;"",'T1 - Indicator framework'!C45,"")</f>
        <v/>
      </c>
      <c r="C55" s="453" t="str">
        <f>IF('T1 - Indicator framework'!E45&lt;&gt;"",'T1 - Indicator framework'!F45,"")</f>
        <v/>
      </c>
      <c r="D55" s="195" t="str">
        <f>IF('T1 - Indicator framework'!J45&lt;&gt;"",'T1 - Indicator framework'!J45,"")</f>
        <v/>
      </c>
      <c r="E55" s="196"/>
      <c r="F55" s="197"/>
      <c r="H55" s="89"/>
      <c r="I55" s="182"/>
      <c r="K55" s="82"/>
      <c r="AB55" s="176"/>
      <c r="AC55" s="176"/>
      <c r="AD55" s="176"/>
    </row>
    <row r="56" spans="1:30" x14ac:dyDescent="0.2">
      <c r="A56" s="180">
        <v>49</v>
      </c>
      <c r="B56" s="452" t="str">
        <f>IF('T1 - Indicator framework'!C46&lt;&gt;"",'T1 - Indicator framework'!C46,"")</f>
        <v/>
      </c>
      <c r="C56" s="453" t="str">
        <f>IF('T1 - Indicator framework'!E46&lt;&gt;"",'T1 - Indicator framework'!F46,"")</f>
        <v/>
      </c>
      <c r="D56" s="195" t="str">
        <f>IF('T1 - Indicator framework'!J46&lt;&gt;"",'T1 - Indicator framework'!J46,"")</f>
        <v/>
      </c>
      <c r="E56" s="196"/>
      <c r="F56" s="197"/>
      <c r="H56" s="89"/>
      <c r="I56" s="182"/>
      <c r="K56" s="82"/>
      <c r="AB56" s="176"/>
      <c r="AC56" s="176"/>
      <c r="AD56" s="176"/>
    </row>
    <row r="57" spans="1:30" x14ac:dyDescent="0.2">
      <c r="A57" s="180">
        <v>50</v>
      </c>
      <c r="B57" s="452" t="str">
        <f>IF('T1 - Indicator framework'!C47&lt;&gt;"",'T1 - Indicator framework'!C47,"")</f>
        <v/>
      </c>
      <c r="C57" s="453" t="str">
        <f>IF('T1 - Indicator framework'!E47&lt;&gt;"",'T1 - Indicator framework'!F47,"")</f>
        <v/>
      </c>
      <c r="D57" s="195" t="str">
        <f>IF('T1 - Indicator framework'!J47&lt;&gt;"",'T1 - Indicator framework'!J47,"")</f>
        <v/>
      </c>
      <c r="E57" s="196"/>
      <c r="F57" s="197"/>
      <c r="H57" s="89"/>
      <c r="I57" s="182"/>
      <c r="K57" s="82"/>
      <c r="AB57" s="176"/>
      <c r="AC57" s="176"/>
      <c r="AD57" s="176"/>
    </row>
    <row r="58" spans="1:30" x14ac:dyDescent="0.2">
      <c r="A58" s="180">
        <v>51</v>
      </c>
      <c r="B58" s="452" t="str">
        <f>IF('T1 - Indicator framework'!C48&lt;&gt;"",'T1 - Indicator framework'!C48,"")</f>
        <v/>
      </c>
      <c r="C58" s="453" t="str">
        <f>IF('T1 - Indicator framework'!E48&lt;&gt;"",'T1 - Indicator framework'!F48,"")</f>
        <v/>
      </c>
      <c r="D58" s="195" t="str">
        <f>IF('T1 - Indicator framework'!J48&lt;&gt;"",'T1 - Indicator framework'!J48,"")</f>
        <v/>
      </c>
      <c r="E58" s="196"/>
      <c r="F58" s="197"/>
      <c r="H58" s="89"/>
      <c r="I58" s="182"/>
      <c r="K58" s="82"/>
      <c r="AB58" s="176"/>
      <c r="AC58" s="176"/>
      <c r="AD58" s="176"/>
    </row>
    <row r="59" spans="1:30" x14ac:dyDescent="0.2">
      <c r="A59" s="180">
        <v>52</v>
      </c>
      <c r="B59" s="452" t="str">
        <f>IF('T1 - Indicator framework'!C49&lt;&gt;"",'T1 - Indicator framework'!C49,"")</f>
        <v/>
      </c>
      <c r="C59" s="453" t="str">
        <f>IF('T1 - Indicator framework'!E49&lt;&gt;"",'T1 - Indicator framework'!F49,"")</f>
        <v/>
      </c>
      <c r="D59" s="195" t="str">
        <f>IF('T1 - Indicator framework'!J49&lt;&gt;"",'T1 - Indicator framework'!J49,"")</f>
        <v/>
      </c>
      <c r="E59" s="196"/>
      <c r="F59" s="197"/>
      <c r="H59" s="89"/>
      <c r="I59" s="182"/>
      <c r="K59" s="82"/>
      <c r="AB59" s="176"/>
      <c r="AC59" s="176"/>
      <c r="AD59" s="176"/>
    </row>
    <row r="60" spans="1:30" x14ac:dyDescent="0.2">
      <c r="A60" s="180">
        <v>53</v>
      </c>
      <c r="B60" s="452" t="str">
        <f>IF('T1 - Indicator framework'!C50&lt;&gt;"",'T1 - Indicator framework'!C50,"")</f>
        <v/>
      </c>
      <c r="C60" s="453" t="str">
        <f>IF('T1 - Indicator framework'!E50&lt;&gt;"",'T1 - Indicator framework'!F50,"")</f>
        <v/>
      </c>
      <c r="D60" s="195" t="str">
        <f>IF('T1 - Indicator framework'!J50&lt;&gt;"",'T1 - Indicator framework'!J50,"")</f>
        <v/>
      </c>
      <c r="E60" s="196"/>
      <c r="F60" s="197"/>
      <c r="H60" s="89"/>
      <c r="I60" s="182"/>
      <c r="K60" s="82"/>
      <c r="AB60" s="176"/>
      <c r="AC60" s="176"/>
      <c r="AD60" s="176"/>
    </row>
    <row r="61" spans="1:30" x14ac:dyDescent="0.2">
      <c r="A61" s="180">
        <v>54</v>
      </c>
      <c r="B61" s="452" t="str">
        <f>IF('T1 - Indicator framework'!C51&lt;&gt;"",'T1 - Indicator framework'!C51,"")</f>
        <v/>
      </c>
      <c r="C61" s="453" t="str">
        <f>IF('T1 - Indicator framework'!E51&lt;&gt;"",'T1 - Indicator framework'!F51,"")</f>
        <v/>
      </c>
      <c r="D61" s="195" t="str">
        <f>IF('T1 - Indicator framework'!J51&lt;&gt;"",'T1 - Indicator framework'!J51,"")</f>
        <v/>
      </c>
      <c r="E61" s="196"/>
      <c r="F61" s="197"/>
      <c r="H61" s="89"/>
      <c r="I61" s="182"/>
      <c r="K61" s="82"/>
      <c r="AB61" s="176"/>
      <c r="AC61" s="176"/>
      <c r="AD61" s="176"/>
    </row>
    <row r="62" spans="1:30" x14ac:dyDescent="0.2">
      <c r="A62" s="180">
        <v>55</v>
      </c>
      <c r="B62" s="452" t="str">
        <f>IF('T1 - Indicator framework'!C52&lt;&gt;"",'T1 - Indicator framework'!C52,"")</f>
        <v/>
      </c>
      <c r="C62" s="453" t="str">
        <f>IF('T1 - Indicator framework'!E52&lt;&gt;"",'T1 - Indicator framework'!F52,"")</f>
        <v/>
      </c>
      <c r="D62" s="195" t="str">
        <f>IF('T1 - Indicator framework'!J52&lt;&gt;"",'T1 - Indicator framework'!J52,"")</f>
        <v/>
      </c>
      <c r="E62" s="196"/>
      <c r="F62" s="197"/>
      <c r="H62" s="89"/>
      <c r="I62" s="182"/>
      <c r="K62" s="82"/>
      <c r="AB62" s="176"/>
      <c r="AC62" s="176"/>
      <c r="AD62" s="176"/>
    </row>
    <row r="63" spans="1:30" x14ac:dyDescent="0.2">
      <c r="A63" s="180">
        <v>56</v>
      </c>
      <c r="B63" s="452" t="str">
        <f>IF('T1 - Indicator framework'!C53&lt;&gt;"",'T1 - Indicator framework'!C53,"")</f>
        <v/>
      </c>
      <c r="C63" s="453" t="str">
        <f>IF('T1 - Indicator framework'!E53&lt;&gt;"",'T1 - Indicator framework'!F53,"")</f>
        <v/>
      </c>
      <c r="D63" s="195" t="str">
        <f>IF('T1 - Indicator framework'!J53&lt;&gt;"",'T1 - Indicator framework'!J53,"")</f>
        <v/>
      </c>
      <c r="E63" s="196"/>
      <c r="F63" s="197"/>
      <c r="H63" s="89"/>
      <c r="I63" s="182"/>
      <c r="K63" s="82"/>
      <c r="AB63" s="176"/>
      <c r="AC63" s="176"/>
      <c r="AD63" s="176"/>
    </row>
    <row r="64" spans="1:30" x14ac:dyDescent="0.2">
      <c r="A64" s="180">
        <v>57</v>
      </c>
      <c r="B64" s="452" t="str">
        <f>IF('T1 - Indicator framework'!C54&lt;&gt;"",'T1 - Indicator framework'!C54,"")</f>
        <v/>
      </c>
      <c r="C64" s="453" t="str">
        <f>IF('T1 - Indicator framework'!E54&lt;&gt;"",'T1 - Indicator framework'!F54,"")</f>
        <v/>
      </c>
      <c r="D64" s="195" t="str">
        <f>IF('T1 - Indicator framework'!J54&lt;&gt;"",'T1 - Indicator framework'!J54,"")</f>
        <v/>
      </c>
      <c r="E64" s="196"/>
      <c r="F64" s="197"/>
      <c r="H64" s="89"/>
      <c r="I64" s="182"/>
      <c r="K64" s="82"/>
      <c r="AB64" s="176"/>
      <c r="AC64" s="176"/>
      <c r="AD64" s="176"/>
    </row>
    <row r="65" spans="1:30" x14ac:dyDescent="0.2">
      <c r="A65" s="180">
        <v>58</v>
      </c>
      <c r="B65" s="452" t="str">
        <f>IF('T1 - Indicator framework'!C55&lt;&gt;"",'T1 - Indicator framework'!C55,"")</f>
        <v/>
      </c>
      <c r="C65" s="453" t="str">
        <f>IF('T1 - Indicator framework'!E55&lt;&gt;"",'T1 - Indicator framework'!F55,"")</f>
        <v/>
      </c>
      <c r="D65" s="195" t="str">
        <f>IF('T1 - Indicator framework'!J55&lt;&gt;"",'T1 - Indicator framework'!J55,"")</f>
        <v/>
      </c>
      <c r="E65" s="196"/>
      <c r="F65" s="197"/>
      <c r="H65" s="89"/>
      <c r="I65" s="182"/>
      <c r="K65" s="82"/>
      <c r="AB65" s="176"/>
      <c r="AC65" s="176"/>
      <c r="AD65" s="176"/>
    </row>
    <row r="66" spans="1:30" ht="15" customHeight="1" thickBot="1" x14ac:dyDescent="0.25">
      <c r="A66" s="180">
        <v>100</v>
      </c>
      <c r="B66" s="454" t="str">
        <f>IF('T1 - Indicator framework'!C56&lt;&gt;"",'T1 - Indicator framework'!C56,"")</f>
        <v/>
      </c>
      <c r="C66" s="455" t="str">
        <f>IF('T1 - Indicator framework'!E56&lt;&gt;"",'T1 - Indicator framework'!F56,"")</f>
        <v/>
      </c>
      <c r="D66" s="198" t="str">
        <f>IF('T1 - Indicator framework'!J56&lt;&gt;"",'T1 - Indicator framework'!J56,"")</f>
        <v/>
      </c>
      <c r="E66" s="199"/>
      <c r="F66" s="200"/>
      <c r="H66" s="90"/>
      <c r="I66" s="183"/>
      <c r="K66" s="83"/>
    </row>
    <row r="67" spans="1:30" x14ac:dyDescent="0.2">
      <c r="A67" s="100"/>
    </row>
    <row r="68" spans="1:30" hidden="1" x14ac:dyDescent="0.2">
      <c r="A68" s="100"/>
    </row>
    <row r="69" spans="1:30" hidden="1" x14ac:dyDescent="0.2">
      <c r="A69" s="100"/>
    </row>
    <row r="70" spans="1:30" hidden="1" x14ac:dyDescent="0.2">
      <c r="A70" s="100"/>
      <c r="B70" s="137"/>
    </row>
    <row r="71" spans="1:30" hidden="1" x14ac:dyDescent="0.2">
      <c r="A71" s="100"/>
      <c r="B71" s="137"/>
    </row>
    <row r="72" spans="1:30" hidden="1" x14ac:dyDescent="0.2">
      <c r="A72" s="100"/>
    </row>
    <row r="73" spans="1:30" hidden="1" x14ac:dyDescent="0.2">
      <c r="A73" s="100"/>
    </row>
    <row r="74" spans="1:30" hidden="1" x14ac:dyDescent="0.2">
      <c r="A74" s="100"/>
    </row>
    <row r="75" spans="1:30" hidden="1" x14ac:dyDescent="0.2">
      <c r="A75" s="100"/>
    </row>
    <row r="76" spans="1:30" hidden="1" x14ac:dyDescent="0.2">
      <c r="A76" s="100"/>
    </row>
    <row r="77" spans="1:30" hidden="1" x14ac:dyDescent="0.2">
      <c r="A77" s="100"/>
    </row>
    <row r="78" spans="1:30" hidden="1" x14ac:dyDescent="0.2">
      <c r="A78" s="100"/>
    </row>
    <row r="79" spans="1:30" hidden="1" x14ac:dyDescent="0.2">
      <c r="A79" s="100"/>
    </row>
    <row r="80" spans="1:30" hidden="1" x14ac:dyDescent="0.2">
      <c r="A80" s="100"/>
    </row>
    <row r="81" spans="1:1" hidden="1" x14ac:dyDescent="0.2">
      <c r="A81" s="100"/>
    </row>
    <row r="82" spans="1:1" hidden="1" x14ac:dyDescent="0.2">
      <c r="A82" s="100"/>
    </row>
    <row r="83" spans="1:1" hidden="1" x14ac:dyDescent="0.2">
      <c r="A83" s="100"/>
    </row>
    <row r="84" spans="1:1" hidden="1" x14ac:dyDescent="0.2">
      <c r="A84" s="100"/>
    </row>
    <row r="85" spans="1:1" hidden="1" x14ac:dyDescent="0.2">
      <c r="A85" s="100"/>
    </row>
    <row r="86" spans="1:1" hidden="1" x14ac:dyDescent="0.2">
      <c r="A86" s="100"/>
    </row>
    <row r="87" spans="1:1" hidden="1" x14ac:dyDescent="0.2">
      <c r="A87" s="100"/>
    </row>
    <row r="88" spans="1:1" hidden="1" x14ac:dyDescent="0.2">
      <c r="A88" s="100"/>
    </row>
    <row r="89" spans="1:1" hidden="1" x14ac:dyDescent="0.2">
      <c r="A89" s="100"/>
    </row>
    <row r="90" spans="1:1" hidden="1" x14ac:dyDescent="0.2">
      <c r="A90" s="100"/>
    </row>
    <row r="91" spans="1:1" hidden="1" x14ac:dyDescent="0.2">
      <c r="A91" s="100"/>
    </row>
    <row r="92" spans="1:1" hidden="1" x14ac:dyDescent="0.2">
      <c r="A92" s="100"/>
    </row>
    <row r="93" spans="1:1" hidden="1" x14ac:dyDescent="0.2">
      <c r="A93" s="100"/>
    </row>
    <row r="94" spans="1:1" hidden="1" x14ac:dyDescent="0.2">
      <c r="A94" s="100"/>
    </row>
    <row r="95" spans="1:1" hidden="1" x14ac:dyDescent="0.2">
      <c r="A95" s="100"/>
    </row>
    <row r="96" spans="1:1" hidden="1" x14ac:dyDescent="0.2">
      <c r="A96" s="100"/>
    </row>
    <row r="97" spans="1:1" hidden="1" x14ac:dyDescent="0.2">
      <c r="A97" s="100"/>
    </row>
    <row r="98" spans="1:1" hidden="1" x14ac:dyDescent="0.2">
      <c r="A98" s="100"/>
    </row>
    <row r="99" spans="1:1" hidden="1" x14ac:dyDescent="0.2">
      <c r="A99" s="100"/>
    </row>
    <row r="100" spans="1:1" hidden="1" x14ac:dyDescent="0.2">
      <c r="A100" s="100"/>
    </row>
    <row r="101" spans="1:1" hidden="1" x14ac:dyDescent="0.2">
      <c r="A101" s="100"/>
    </row>
    <row r="102" spans="1:1" hidden="1" x14ac:dyDescent="0.2">
      <c r="A102" s="100"/>
    </row>
    <row r="103" spans="1:1" hidden="1" x14ac:dyDescent="0.2">
      <c r="A103" s="100"/>
    </row>
    <row r="104" spans="1:1" hidden="1" x14ac:dyDescent="0.2">
      <c r="A104" s="100"/>
    </row>
    <row r="105" spans="1:1" hidden="1" x14ac:dyDescent="0.2">
      <c r="A105" s="100"/>
    </row>
    <row r="106" spans="1:1" hidden="1" x14ac:dyDescent="0.2">
      <c r="A106" s="100"/>
    </row>
    <row r="107" spans="1:1" hidden="1" x14ac:dyDescent="0.2">
      <c r="A107" s="100"/>
    </row>
    <row r="108" spans="1:1" hidden="1" x14ac:dyDescent="0.2">
      <c r="A108" s="100"/>
    </row>
    <row r="109" spans="1:1" hidden="1" x14ac:dyDescent="0.2">
      <c r="A109" s="100"/>
    </row>
    <row r="110" spans="1:1" hidden="1" x14ac:dyDescent="0.2">
      <c r="A110" s="100"/>
    </row>
    <row r="111" spans="1:1" hidden="1" x14ac:dyDescent="0.2">
      <c r="A111" s="100"/>
    </row>
    <row r="112" spans="1:1" hidden="1" x14ac:dyDescent="0.2">
      <c r="A112" s="100"/>
    </row>
    <row r="113" spans="1:1" hidden="1" x14ac:dyDescent="0.2">
      <c r="A113" s="100"/>
    </row>
    <row r="114" spans="1:1" hidden="1" x14ac:dyDescent="0.2">
      <c r="A114" s="100"/>
    </row>
    <row r="115" spans="1:1" hidden="1" x14ac:dyDescent="0.2">
      <c r="A115" s="100"/>
    </row>
    <row r="116" spans="1:1" hidden="1" x14ac:dyDescent="0.2">
      <c r="A116" s="100"/>
    </row>
    <row r="117" spans="1:1" hidden="1" x14ac:dyDescent="0.2">
      <c r="A117" s="100"/>
    </row>
    <row r="118" spans="1:1" hidden="1" x14ac:dyDescent="0.2">
      <c r="A118" s="100"/>
    </row>
    <row r="119" spans="1:1" hidden="1" x14ac:dyDescent="0.2">
      <c r="A119" s="100"/>
    </row>
    <row r="120" spans="1:1" hidden="1" x14ac:dyDescent="0.2">
      <c r="A120" s="100"/>
    </row>
    <row r="121" spans="1:1" hidden="1" x14ac:dyDescent="0.2">
      <c r="A121" s="100"/>
    </row>
    <row r="122" spans="1:1" hidden="1" x14ac:dyDescent="0.2">
      <c r="A122" s="100"/>
    </row>
    <row r="123" spans="1:1" hidden="1" x14ac:dyDescent="0.2">
      <c r="A123" s="100"/>
    </row>
    <row r="124" spans="1:1" hidden="1" x14ac:dyDescent="0.2">
      <c r="A124" s="100"/>
    </row>
    <row r="125" spans="1:1" hidden="1" x14ac:dyDescent="0.2">
      <c r="A125" s="100"/>
    </row>
    <row r="126" spans="1:1" hidden="1" x14ac:dyDescent="0.2">
      <c r="A126" s="100"/>
    </row>
    <row r="127" spans="1:1" hidden="1" x14ac:dyDescent="0.2">
      <c r="A127" s="100"/>
    </row>
    <row r="128" spans="1:1" hidden="1" x14ac:dyDescent="0.2">
      <c r="A128" s="100"/>
    </row>
    <row r="129" spans="1:1" hidden="1" x14ac:dyDescent="0.2">
      <c r="A129" s="100"/>
    </row>
    <row r="130" spans="1:1" hidden="1" x14ac:dyDescent="0.2">
      <c r="A130" s="100"/>
    </row>
    <row r="131" spans="1:1" hidden="1" x14ac:dyDescent="0.2">
      <c r="A131" s="100"/>
    </row>
    <row r="132" spans="1:1" hidden="1" x14ac:dyDescent="0.2">
      <c r="A132" s="100"/>
    </row>
    <row r="133" spans="1:1" hidden="1" x14ac:dyDescent="0.2">
      <c r="A133" s="100"/>
    </row>
    <row r="134" spans="1:1" hidden="1" x14ac:dyDescent="0.2">
      <c r="A134" s="100"/>
    </row>
    <row r="135" spans="1:1" hidden="1" x14ac:dyDescent="0.2">
      <c r="A135" s="100"/>
    </row>
    <row r="136" spans="1:1" hidden="1" x14ac:dyDescent="0.2">
      <c r="A136" s="100"/>
    </row>
    <row r="137" spans="1:1" hidden="1" x14ac:dyDescent="0.2">
      <c r="A137" s="100"/>
    </row>
    <row r="138" spans="1:1" hidden="1" x14ac:dyDescent="0.2">
      <c r="A138" s="100"/>
    </row>
    <row r="139" spans="1:1" hidden="1" x14ac:dyDescent="0.2">
      <c r="A139" s="100"/>
    </row>
    <row r="140" spans="1:1" hidden="1" x14ac:dyDescent="0.2">
      <c r="A140" s="100"/>
    </row>
    <row r="141" spans="1:1" hidden="1" x14ac:dyDescent="0.2">
      <c r="A141" s="100"/>
    </row>
    <row r="142" spans="1:1" hidden="1" x14ac:dyDescent="0.2">
      <c r="A142" s="100"/>
    </row>
    <row r="143" spans="1:1" hidden="1" x14ac:dyDescent="0.2">
      <c r="A143" s="100"/>
    </row>
    <row r="144" spans="1:1" hidden="1" x14ac:dyDescent="0.2">
      <c r="A144" s="100"/>
    </row>
    <row r="145" spans="1:1" hidden="1" x14ac:dyDescent="0.2">
      <c r="A145" s="100"/>
    </row>
    <row r="146" spans="1:1" hidden="1" x14ac:dyDescent="0.2">
      <c r="A146" s="100"/>
    </row>
    <row r="147" spans="1:1" hidden="1" x14ac:dyDescent="0.2">
      <c r="A147" s="100"/>
    </row>
    <row r="148" spans="1:1" hidden="1" x14ac:dyDescent="0.2">
      <c r="A148" s="100"/>
    </row>
    <row r="149" spans="1:1" hidden="1" x14ac:dyDescent="0.2">
      <c r="A149" s="100"/>
    </row>
    <row r="150" spans="1:1" hidden="1" x14ac:dyDescent="0.2">
      <c r="A150" s="100"/>
    </row>
    <row r="151" spans="1:1" hidden="1" x14ac:dyDescent="0.2">
      <c r="A151" s="100"/>
    </row>
    <row r="152" spans="1:1" hidden="1" x14ac:dyDescent="0.2">
      <c r="A152" s="100"/>
    </row>
    <row r="153" spans="1:1" hidden="1" x14ac:dyDescent="0.2">
      <c r="A153" s="100"/>
    </row>
    <row r="154" spans="1:1" hidden="1" x14ac:dyDescent="0.2">
      <c r="A154" s="100"/>
    </row>
    <row r="155" spans="1:1" hidden="1" x14ac:dyDescent="0.2">
      <c r="A155" s="100"/>
    </row>
    <row r="156" spans="1:1" hidden="1" x14ac:dyDescent="0.2">
      <c r="A156" s="100"/>
    </row>
    <row r="157" spans="1:1" hidden="1" x14ac:dyDescent="0.2">
      <c r="A157" s="100"/>
    </row>
    <row r="158" spans="1:1" hidden="1" x14ac:dyDescent="0.2">
      <c r="A158" s="100"/>
    </row>
    <row r="159" spans="1:1" hidden="1" x14ac:dyDescent="0.2">
      <c r="A159" s="100"/>
    </row>
    <row r="160" spans="1:1" hidden="1" x14ac:dyDescent="0.2">
      <c r="A160" s="100"/>
    </row>
    <row r="161" spans="1:1" hidden="1" x14ac:dyDescent="0.2">
      <c r="A161" s="100"/>
    </row>
    <row r="162" spans="1:1" hidden="1" x14ac:dyDescent="0.2">
      <c r="A162" s="100"/>
    </row>
    <row r="163" spans="1:1" hidden="1" x14ac:dyDescent="0.2">
      <c r="A163" s="100"/>
    </row>
    <row r="164" spans="1:1" hidden="1" x14ac:dyDescent="0.2">
      <c r="A164" s="100"/>
    </row>
    <row r="165" spans="1:1" hidden="1" x14ac:dyDescent="0.2">
      <c r="A165" s="100"/>
    </row>
    <row r="166" spans="1:1" hidden="1" x14ac:dyDescent="0.2">
      <c r="A166" s="100"/>
    </row>
    <row r="167" spans="1:1" hidden="1" x14ac:dyDescent="0.2">
      <c r="A167" s="100"/>
    </row>
    <row r="168" spans="1:1" hidden="1" x14ac:dyDescent="0.2">
      <c r="A168" s="100"/>
    </row>
    <row r="169" spans="1:1" hidden="1" x14ac:dyDescent="0.2">
      <c r="A169" s="100"/>
    </row>
    <row r="170" spans="1:1" hidden="1" x14ac:dyDescent="0.2">
      <c r="A170" s="100"/>
    </row>
    <row r="171" spans="1:1" hidden="1" x14ac:dyDescent="0.2">
      <c r="A171" s="100"/>
    </row>
    <row r="172" spans="1:1" hidden="1" x14ac:dyDescent="0.2">
      <c r="A172" s="100"/>
    </row>
    <row r="173" spans="1:1" hidden="1" x14ac:dyDescent="0.2">
      <c r="A173" s="100"/>
    </row>
    <row r="174" spans="1:1" hidden="1" x14ac:dyDescent="0.2">
      <c r="A174" s="100"/>
    </row>
    <row r="175" spans="1:1" hidden="1" x14ac:dyDescent="0.2">
      <c r="A175" s="100"/>
    </row>
    <row r="176" spans="1:1" hidden="1" x14ac:dyDescent="0.2">
      <c r="A176" s="100"/>
    </row>
    <row r="177" spans="1:1" hidden="1" x14ac:dyDescent="0.2">
      <c r="A177" s="100"/>
    </row>
    <row r="178" spans="1:1" hidden="1" x14ac:dyDescent="0.2">
      <c r="A178" s="100"/>
    </row>
    <row r="179" spans="1:1" hidden="1" x14ac:dyDescent="0.2">
      <c r="A179" s="100"/>
    </row>
    <row r="180" spans="1:1" hidden="1" x14ac:dyDescent="0.2">
      <c r="A180" s="100"/>
    </row>
    <row r="181" spans="1:1" hidden="1" x14ac:dyDescent="0.2">
      <c r="A181" s="100"/>
    </row>
    <row r="182" spans="1:1" hidden="1" x14ac:dyDescent="0.2">
      <c r="A182" s="100"/>
    </row>
    <row r="183" spans="1:1" hidden="1" x14ac:dyDescent="0.2">
      <c r="A183" s="100"/>
    </row>
    <row r="184" spans="1:1" hidden="1" x14ac:dyDescent="0.2">
      <c r="A184" s="100"/>
    </row>
    <row r="185" spans="1:1" hidden="1" x14ac:dyDescent="0.2">
      <c r="A185" s="100"/>
    </row>
    <row r="186" spans="1:1" hidden="1" x14ac:dyDescent="0.2">
      <c r="A186" s="100"/>
    </row>
    <row r="187" spans="1:1" hidden="1" x14ac:dyDescent="0.2">
      <c r="A187" s="100"/>
    </row>
    <row r="188" spans="1:1" hidden="1" x14ac:dyDescent="0.2">
      <c r="A188" s="100"/>
    </row>
    <row r="189" spans="1:1" hidden="1" x14ac:dyDescent="0.2">
      <c r="A189" s="100"/>
    </row>
    <row r="190" spans="1:1" hidden="1" x14ac:dyDescent="0.2">
      <c r="A190" s="100"/>
    </row>
    <row r="191" spans="1:1" hidden="1" x14ac:dyDescent="0.2">
      <c r="A191" s="100"/>
    </row>
    <row r="192" spans="1:1" hidden="1" x14ac:dyDescent="0.2">
      <c r="A192" s="100"/>
    </row>
    <row r="193" spans="1:1" hidden="1" x14ac:dyDescent="0.2">
      <c r="A193" s="100"/>
    </row>
    <row r="194" spans="1:1" hidden="1" x14ac:dyDescent="0.2">
      <c r="A194" s="100"/>
    </row>
    <row r="195" spans="1:1" hidden="1" x14ac:dyDescent="0.2">
      <c r="A195" s="100"/>
    </row>
    <row r="196" spans="1:1" hidden="1" x14ac:dyDescent="0.2">
      <c r="A196" s="100"/>
    </row>
    <row r="197" spans="1:1" hidden="1" x14ac:dyDescent="0.2">
      <c r="A197" s="100"/>
    </row>
    <row r="198" spans="1:1" hidden="1" x14ac:dyDescent="0.2">
      <c r="A198" s="100"/>
    </row>
    <row r="199" spans="1:1" hidden="1" x14ac:dyDescent="0.2">
      <c r="A199" s="100"/>
    </row>
    <row r="200" spans="1:1" hidden="1" x14ac:dyDescent="0.2">
      <c r="A200" s="100"/>
    </row>
    <row r="201" spans="1:1" hidden="1" x14ac:dyDescent="0.2">
      <c r="A201" s="100"/>
    </row>
    <row r="202" spans="1:1" hidden="1" x14ac:dyDescent="0.2">
      <c r="A202" s="100"/>
    </row>
    <row r="203" spans="1:1" hidden="1" x14ac:dyDescent="0.2">
      <c r="A203" s="100"/>
    </row>
    <row r="204" spans="1:1" hidden="1" x14ac:dyDescent="0.2">
      <c r="A204" s="100"/>
    </row>
    <row r="205" spans="1:1" hidden="1" x14ac:dyDescent="0.2">
      <c r="A205" s="100"/>
    </row>
    <row r="206" spans="1:1" hidden="1" x14ac:dyDescent="0.2">
      <c r="A206" s="100"/>
    </row>
    <row r="207" spans="1:1" hidden="1" x14ac:dyDescent="0.2">
      <c r="A207" s="100"/>
    </row>
    <row r="208" spans="1:1" hidden="1" x14ac:dyDescent="0.2">
      <c r="A208" s="100"/>
    </row>
    <row r="209" spans="1:1" hidden="1" x14ac:dyDescent="0.2">
      <c r="A209" s="100"/>
    </row>
    <row r="210" spans="1:1" hidden="1" x14ac:dyDescent="0.2">
      <c r="A210" s="100"/>
    </row>
    <row r="211" spans="1:1" hidden="1" x14ac:dyDescent="0.2">
      <c r="A211" s="100"/>
    </row>
    <row r="212" spans="1:1" hidden="1" x14ac:dyDescent="0.2">
      <c r="A212" s="100"/>
    </row>
    <row r="213" spans="1:1" hidden="1" x14ac:dyDescent="0.2">
      <c r="A213" s="100"/>
    </row>
    <row r="214" spans="1:1" hidden="1" x14ac:dyDescent="0.2">
      <c r="A214" s="100"/>
    </row>
    <row r="215" spans="1:1" hidden="1" x14ac:dyDescent="0.2">
      <c r="A215" s="100"/>
    </row>
    <row r="216" spans="1:1" hidden="1" x14ac:dyDescent="0.2">
      <c r="A216" s="100"/>
    </row>
    <row r="217" spans="1:1" hidden="1" x14ac:dyDescent="0.2">
      <c r="A217" s="100"/>
    </row>
    <row r="218" spans="1:1" hidden="1" x14ac:dyDescent="0.2">
      <c r="A218" s="100"/>
    </row>
    <row r="219" spans="1:1" hidden="1" x14ac:dyDescent="0.2">
      <c r="A219" s="100"/>
    </row>
    <row r="220" spans="1:1" hidden="1" x14ac:dyDescent="0.2">
      <c r="A220" s="100"/>
    </row>
    <row r="221" spans="1:1" hidden="1" x14ac:dyDescent="0.2">
      <c r="A221" s="100"/>
    </row>
    <row r="222" spans="1:1" hidden="1" x14ac:dyDescent="0.2">
      <c r="A222" s="100"/>
    </row>
    <row r="223" spans="1:1" hidden="1" x14ac:dyDescent="0.2">
      <c r="A223" s="100"/>
    </row>
    <row r="224" spans="1:1" hidden="1" x14ac:dyDescent="0.2">
      <c r="A224" s="100"/>
    </row>
    <row r="225" spans="1:1" hidden="1" x14ac:dyDescent="0.2">
      <c r="A225" s="100"/>
    </row>
    <row r="226" spans="1:1" hidden="1" x14ac:dyDescent="0.2">
      <c r="A226" s="100"/>
    </row>
    <row r="227" spans="1:1" hidden="1" x14ac:dyDescent="0.2">
      <c r="A227" s="100"/>
    </row>
    <row r="228" spans="1:1" hidden="1" x14ac:dyDescent="0.2">
      <c r="A228" s="100"/>
    </row>
    <row r="229" spans="1:1" hidden="1" x14ac:dyDescent="0.2">
      <c r="A229" s="100"/>
    </row>
    <row r="230" spans="1:1" hidden="1" x14ac:dyDescent="0.2">
      <c r="A230" s="100"/>
    </row>
    <row r="231" spans="1:1" hidden="1" x14ac:dyDescent="0.2">
      <c r="A231" s="100"/>
    </row>
    <row r="232" spans="1:1" hidden="1" x14ac:dyDescent="0.2">
      <c r="A232" s="100"/>
    </row>
    <row r="233" spans="1:1" hidden="1" x14ac:dyDescent="0.2">
      <c r="A233" s="100"/>
    </row>
    <row r="234" spans="1:1" hidden="1" x14ac:dyDescent="0.2">
      <c r="A234" s="100"/>
    </row>
    <row r="235" spans="1:1" hidden="1" x14ac:dyDescent="0.2">
      <c r="A235" s="100"/>
    </row>
    <row r="236" spans="1:1" hidden="1" x14ac:dyDescent="0.2">
      <c r="A236" s="100"/>
    </row>
    <row r="237" spans="1:1" hidden="1" x14ac:dyDescent="0.2">
      <c r="A237" s="100"/>
    </row>
    <row r="238" spans="1:1" hidden="1" x14ac:dyDescent="0.2">
      <c r="A238" s="100"/>
    </row>
    <row r="239" spans="1:1" hidden="1" x14ac:dyDescent="0.2">
      <c r="A239" s="100"/>
    </row>
    <row r="240" spans="1:1" hidden="1" x14ac:dyDescent="0.2">
      <c r="A240" s="100"/>
    </row>
    <row r="241" spans="1:1" hidden="1" x14ac:dyDescent="0.2">
      <c r="A241" s="100"/>
    </row>
    <row r="242" spans="1:1" hidden="1" x14ac:dyDescent="0.2">
      <c r="A242" s="100"/>
    </row>
    <row r="243" spans="1:1" hidden="1" x14ac:dyDescent="0.2">
      <c r="A243" s="100"/>
    </row>
    <row r="244" spans="1:1" hidden="1" x14ac:dyDescent="0.2">
      <c r="A244" s="100"/>
    </row>
    <row r="245" spans="1:1" hidden="1" x14ac:dyDescent="0.2">
      <c r="A245" s="100"/>
    </row>
    <row r="246" spans="1:1" hidden="1" x14ac:dyDescent="0.2">
      <c r="A246" s="100"/>
    </row>
    <row r="247" spans="1:1" hidden="1" x14ac:dyDescent="0.2">
      <c r="A247" s="100"/>
    </row>
    <row r="248" spans="1:1" hidden="1" x14ac:dyDescent="0.2">
      <c r="A248" s="100"/>
    </row>
    <row r="249" spans="1:1" hidden="1" x14ac:dyDescent="0.2">
      <c r="A249" s="100"/>
    </row>
    <row r="250" spans="1:1" hidden="1" x14ac:dyDescent="0.2">
      <c r="A250" s="100"/>
    </row>
    <row r="251" spans="1:1" hidden="1" x14ac:dyDescent="0.2">
      <c r="A251" s="100"/>
    </row>
    <row r="252" spans="1:1" hidden="1" x14ac:dyDescent="0.2">
      <c r="A252" s="100"/>
    </row>
    <row r="253" spans="1:1" hidden="1" x14ac:dyDescent="0.2">
      <c r="A253" s="100"/>
    </row>
    <row r="254" spans="1:1" hidden="1" x14ac:dyDescent="0.2">
      <c r="A254" s="100"/>
    </row>
    <row r="255" spans="1:1" hidden="1" x14ac:dyDescent="0.2">
      <c r="A255" s="100"/>
    </row>
    <row r="256" spans="1:1" hidden="1" x14ac:dyDescent="0.2">
      <c r="A256" s="100"/>
    </row>
    <row r="257" spans="1:1" hidden="1" x14ac:dyDescent="0.2">
      <c r="A257" s="100"/>
    </row>
    <row r="258" spans="1:1" hidden="1" x14ac:dyDescent="0.2">
      <c r="A258" s="100"/>
    </row>
    <row r="259" spans="1:1" hidden="1" x14ac:dyDescent="0.2">
      <c r="A259" s="100"/>
    </row>
    <row r="260" spans="1:1" hidden="1" x14ac:dyDescent="0.2">
      <c r="A260" s="100"/>
    </row>
    <row r="261" spans="1:1" hidden="1" x14ac:dyDescent="0.2">
      <c r="A261" s="100"/>
    </row>
    <row r="262" spans="1:1" hidden="1" x14ac:dyDescent="0.2">
      <c r="A262" s="100"/>
    </row>
    <row r="263" spans="1:1" hidden="1" x14ac:dyDescent="0.2">
      <c r="A263" s="100"/>
    </row>
    <row r="264" spans="1:1" hidden="1" x14ac:dyDescent="0.2">
      <c r="A264" s="100"/>
    </row>
    <row r="265" spans="1:1" hidden="1" x14ac:dyDescent="0.2">
      <c r="A265" s="100"/>
    </row>
    <row r="266" spans="1:1" hidden="1" x14ac:dyDescent="0.2">
      <c r="A266" s="100"/>
    </row>
    <row r="267" spans="1:1" hidden="1" x14ac:dyDescent="0.2">
      <c r="A267" s="100"/>
    </row>
    <row r="268" spans="1:1" hidden="1" x14ac:dyDescent="0.2">
      <c r="A268" s="100"/>
    </row>
    <row r="269" spans="1:1" hidden="1" x14ac:dyDescent="0.2">
      <c r="A269" s="100"/>
    </row>
    <row r="270" spans="1:1" hidden="1" x14ac:dyDescent="0.2">
      <c r="A270" s="100"/>
    </row>
    <row r="271" spans="1:1" hidden="1" x14ac:dyDescent="0.2">
      <c r="A271" s="100"/>
    </row>
    <row r="272" spans="1:1" hidden="1" x14ac:dyDescent="0.2">
      <c r="A272" s="100"/>
    </row>
    <row r="273" spans="1:1" hidden="1" x14ac:dyDescent="0.2">
      <c r="A273" s="100"/>
    </row>
    <row r="274" spans="1:1" hidden="1" x14ac:dyDescent="0.2">
      <c r="A274" s="100"/>
    </row>
    <row r="275" spans="1:1" hidden="1" x14ac:dyDescent="0.2">
      <c r="A275" s="100"/>
    </row>
    <row r="276" spans="1:1" hidden="1" x14ac:dyDescent="0.2">
      <c r="A276" s="100"/>
    </row>
    <row r="277" spans="1:1" hidden="1" x14ac:dyDescent="0.2">
      <c r="A277" s="100"/>
    </row>
    <row r="278" spans="1:1" hidden="1" x14ac:dyDescent="0.2">
      <c r="A278" s="100"/>
    </row>
    <row r="279" spans="1:1" hidden="1" x14ac:dyDescent="0.2">
      <c r="A279" s="100"/>
    </row>
    <row r="280" spans="1:1" hidden="1" x14ac:dyDescent="0.2">
      <c r="A280" s="100"/>
    </row>
    <row r="281" spans="1:1" hidden="1" x14ac:dyDescent="0.2">
      <c r="A281" s="100"/>
    </row>
    <row r="282" spans="1:1" hidden="1" x14ac:dyDescent="0.2">
      <c r="A282" s="100"/>
    </row>
    <row r="283" spans="1:1" hidden="1" x14ac:dyDescent="0.2">
      <c r="A283" s="100"/>
    </row>
    <row r="284" spans="1:1" hidden="1" x14ac:dyDescent="0.2">
      <c r="A284" s="100"/>
    </row>
    <row r="285" spans="1:1" hidden="1" x14ac:dyDescent="0.2">
      <c r="A285" s="100"/>
    </row>
    <row r="286" spans="1:1" hidden="1" x14ac:dyDescent="0.2">
      <c r="A286" s="100"/>
    </row>
    <row r="287" spans="1:1" hidden="1" x14ac:dyDescent="0.2">
      <c r="A287" s="100"/>
    </row>
    <row r="288" spans="1:1" hidden="1" x14ac:dyDescent="0.2">
      <c r="A288" s="100"/>
    </row>
    <row r="289" spans="1:1" hidden="1" x14ac:dyDescent="0.2">
      <c r="A289" s="100"/>
    </row>
    <row r="290" spans="1:1" hidden="1" x14ac:dyDescent="0.2">
      <c r="A290" s="100"/>
    </row>
    <row r="291" spans="1:1" hidden="1" x14ac:dyDescent="0.2">
      <c r="A291" s="100"/>
    </row>
    <row r="292" spans="1:1" hidden="1" x14ac:dyDescent="0.2">
      <c r="A292" s="100"/>
    </row>
    <row r="293" spans="1:1" hidden="1" x14ac:dyDescent="0.2">
      <c r="A293" s="100"/>
    </row>
    <row r="294" spans="1:1" hidden="1" x14ac:dyDescent="0.2">
      <c r="A294" s="100"/>
    </row>
    <row r="295" spans="1:1" hidden="1" x14ac:dyDescent="0.2">
      <c r="A295" s="100"/>
    </row>
    <row r="296" spans="1:1" hidden="1" x14ac:dyDescent="0.2">
      <c r="A296" s="100"/>
    </row>
    <row r="297" spans="1:1" hidden="1" x14ac:dyDescent="0.2">
      <c r="A297" s="100"/>
    </row>
    <row r="298" spans="1:1" hidden="1" x14ac:dyDescent="0.2">
      <c r="A298" s="100"/>
    </row>
    <row r="299" spans="1:1" hidden="1" x14ac:dyDescent="0.2">
      <c r="A299" s="100"/>
    </row>
    <row r="300" spans="1:1" hidden="1" x14ac:dyDescent="0.2">
      <c r="A300" s="100"/>
    </row>
    <row r="301" spans="1:1" hidden="1" x14ac:dyDescent="0.2">
      <c r="A301" s="100"/>
    </row>
    <row r="302" spans="1:1" hidden="1" x14ac:dyDescent="0.2">
      <c r="A302" s="100"/>
    </row>
    <row r="303" spans="1:1" hidden="1" x14ac:dyDescent="0.2">
      <c r="A303" s="100"/>
    </row>
    <row r="304" spans="1:1" hidden="1" x14ac:dyDescent="0.2">
      <c r="A304" s="100"/>
    </row>
    <row r="305" spans="1:1" hidden="1" x14ac:dyDescent="0.2">
      <c r="A305" s="100"/>
    </row>
    <row r="306" spans="1:1" hidden="1" x14ac:dyDescent="0.2">
      <c r="A306" s="100"/>
    </row>
    <row r="307" spans="1:1" hidden="1" x14ac:dyDescent="0.2">
      <c r="A307" s="100"/>
    </row>
    <row r="308" spans="1:1" hidden="1" x14ac:dyDescent="0.2">
      <c r="A308" s="100"/>
    </row>
    <row r="309" spans="1:1" hidden="1" x14ac:dyDescent="0.2">
      <c r="A309" s="100"/>
    </row>
    <row r="310" spans="1:1" hidden="1" x14ac:dyDescent="0.2">
      <c r="A310" s="100"/>
    </row>
    <row r="311" spans="1:1" hidden="1" x14ac:dyDescent="0.2">
      <c r="A311" s="100"/>
    </row>
    <row r="312" spans="1:1" hidden="1" x14ac:dyDescent="0.2">
      <c r="A312" s="100"/>
    </row>
    <row r="313" spans="1:1" hidden="1" x14ac:dyDescent="0.2">
      <c r="A313" s="100"/>
    </row>
    <row r="314" spans="1:1" hidden="1" x14ac:dyDescent="0.2">
      <c r="A314" s="100"/>
    </row>
    <row r="315" spans="1:1" hidden="1" x14ac:dyDescent="0.2">
      <c r="A315" s="100"/>
    </row>
    <row r="316" spans="1:1" hidden="1" x14ac:dyDescent="0.2">
      <c r="A316" s="100"/>
    </row>
    <row r="317" spans="1:1" hidden="1" x14ac:dyDescent="0.2">
      <c r="A317" s="100"/>
    </row>
    <row r="318" spans="1:1" hidden="1" x14ac:dyDescent="0.2">
      <c r="A318" s="100"/>
    </row>
    <row r="319" spans="1:1" hidden="1" x14ac:dyDescent="0.2">
      <c r="A319" s="100"/>
    </row>
    <row r="320" spans="1:1" hidden="1" x14ac:dyDescent="0.2">
      <c r="A320" s="100"/>
    </row>
    <row r="321" spans="1:1" hidden="1" x14ac:dyDescent="0.2">
      <c r="A321" s="100"/>
    </row>
    <row r="322" spans="1:1" hidden="1" x14ac:dyDescent="0.2">
      <c r="A322" s="100"/>
    </row>
    <row r="323" spans="1:1" hidden="1" x14ac:dyDescent="0.2">
      <c r="A323" s="100"/>
    </row>
    <row r="324" spans="1:1" hidden="1" x14ac:dyDescent="0.2">
      <c r="A324" s="100"/>
    </row>
    <row r="325" spans="1:1" hidden="1" x14ac:dyDescent="0.2">
      <c r="A325" s="100"/>
    </row>
    <row r="326" spans="1:1" hidden="1" x14ac:dyDescent="0.2">
      <c r="A326" s="100"/>
    </row>
    <row r="327" spans="1:1" hidden="1" x14ac:dyDescent="0.2">
      <c r="A327" s="100"/>
    </row>
    <row r="328" spans="1:1" hidden="1" x14ac:dyDescent="0.2">
      <c r="A328" s="100"/>
    </row>
    <row r="329" spans="1:1" hidden="1" x14ac:dyDescent="0.2">
      <c r="A329" s="100"/>
    </row>
    <row r="330" spans="1:1" hidden="1" x14ac:dyDescent="0.2">
      <c r="A330" s="100"/>
    </row>
    <row r="331" spans="1:1" hidden="1" x14ac:dyDescent="0.2">
      <c r="A331" s="100"/>
    </row>
    <row r="332" spans="1:1" hidden="1" x14ac:dyDescent="0.2">
      <c r="A332" s="100"/>
    </row>
    <row r="333" spans="1:1" hidden="1" x14ac:dyDescent="0.2">
      <c r="A333" s="100"/>
    </row>
    <row r="334" spans="1:1" hidden="1" x14ac:dyDescent="0.2">
      <c r="A334" s="100"/>
    </row>
    <row r="335" spans="1:1" hidden="1" x14ac:dyDescent="0.2">
      <c r="A335" s="100"/>
    </row>
    <row r="336" spans="1:1" hidden="1" x14ac:dyDescent="0.2">
      <c r="A336" s="100"/>
    </row>
    <row r="337" spans="1:1" hidden="1" x14ac:dyDescent="0.2">
      <c r="A337" s="100"/>
    </row>
    <row r="338" spans="1:1" hidden="1" x14ac:dyDescent="0.2">
      <c r="A338" s="100"/>
    </row>
    <row r="339" spans="1:1" hidden="1" x14ac:dyDescent="0.2">
      <c r="A339" s="100"/>
    </row>
    <row r="340" spans="1:1" hidden="1" x14ac:dyDescent="0.2">
      <c r="A340" s="100"/>
    </row>
    <row r="341" spans="1:1" hidden="1" x14ac:dyDescent="0.2">
      <c r="A341" s="100"/>
    </row>
    <row r="342" spans="1:1" hidden="1" x14ac:dyDescent="0.2">
      <c r="A342" s="100"/>
    </row>
    <row r="343" spans="1:1" hidden="1" x14ac:dyDescent="0.2">
      <c r="A343" s="100"/>
    </row>
    <row r="344" spans="1:1" hidden="1" x14ac:dyDescent="0.2">
      <c r="A344" s="100"/>
    </row>
    <row r="345" spans="1:1" hidden="1" x14ac:dyDescent="0.2">
      <c r="A345" s="100"/>
    </row>
    <row r="346" spans="1:1" hidden="1" x14ac:dyDescent="0.2">
      <c r="A346" s="100"/>
    </row>
    <row r="347" spans="1:1" hidden="1" x14ac:dyDescent="0.2">
      <c r="A347" s="100"/>
    </row>
    <row r="348" spans="1:1" hidden="1" x14ac:dyDescent="0.2">
      <c r="A348" s="100"/>
    </row>
    <row r="349" spans="1:1" hidden="1" x14ac:dyDescent="0.2">
      <c r="A349" s="100"/>
    </row>
    <row r="350" spans="1:1" hidden="1" x14ac:dyDescent="0.2">
      <c r="A350" s="100"/>
    </row>
    <row r="351" spans="1:1" hidden="1" x14ac:dyDescent="0.2">
      <c r="A351" s="100"/>
    </row>
    <row r="352" spans="1:1" hidden="1" x14ac:dyDescent="0.2">
      <c r="A352" s="100"/>
    </row>
    <row r="353" spans="1:1" hidden="1" x14ac:dyDescent="0.2">
      <c r="A353" s="100"/>
    </row>
    <row r="354" spans="1:1" hidden="1" x14ac:dyDescent="0.2">
      <c r="A354" s="100"/>
    </row>
    <row r="355" spans="1:1" hidden="1" x14ac:dyDescent="0.2">
      <c r="A355" s="100"/>
    </row>
    <row r="356" spans="1:1" hidden="1" x14ac:dyDescent="0.2">
      <c r="A356" s="100"/>
    </row>
    <row r="357" spans="1:1" hidden="1" x14ac:dyDescent="0.2">
      <c r="A357" s="100"/>
    </row>
    <row r="358" spans="1:1" hidden="1" x14ac:dyDescent="0.2">
      <c r="A358" s="100"/>
    </row>
    <row r="359" spans="1:1" hidden="1" x14ac:dyDescent="0.2">
      <c r="A359" s="100"/>
    </row>
    <row r="360" spans="1:1" hidden="1" x14ac:dyDescent="0.2">
      <c r="A360" s="100"/>
    </row>
    <row r="361" spans="1:1" hidden="1" x14ac:dyDescent="0.2">
      <c r="A361" s="100"/>
    </row>
    <row r="362" spans="1:1" hidden="1" x14ac:dyDescent="0.2">
      <c r="A362" s="100"/>
    </row>
    <row r="363" spans="1:1" hidden="1" x14ac:dyDescent="0.2">
      <c r="A363" s="100"/>
    </row>
    <row r="364" spans="1:1" hidden="1" x14ac:dyDescent="0.2">
      <c r="A364" s="100"/>
    </row>
    <row r="365" spans="1:1" hidden="1" x14ac:dyDescent="0.2">
      <c r="A365" s="100"/>
    </row>
    <row r="366" spans="1:1" hidden="1" x14ac:dyDescent="0.2">
      <c r="A366" s="100"/>
    </row>
    <row r="367" spans="1:1" hidden="1" x14ac:dyDescent="0.2">
      <c r="A367" s="100"/>
    </row>
    <row r="368" spans="1:1" hidden="1" x14ac:dyDescent="0.2">
      <c r="A368" s="100"/>
    </row>
    <row r="369" spans="1:1" hidden="1" x14ac:dyDescent="0.2">
      <c r="A369" s="100"/>
    </row>
    <row r="370" spans="1:1" hidden="1" x14ac:dyDescent="0.2">
      <c r="A370" s="100"/>
    </row>
    <row r="371" spans="1:1" hidden="1" x14ac:dyDescent="0.2">
      <c r="A371" s="100"/>
    </row>
    <row r="372" spans="1:1" hidden="1" x14ac:dyDescent="0.2">
      <c r="A372" s="100"/>
    </row>
    <row r="373" spans="1:1" hidden="1" x14ac:dyDescent="0.2">
      <c r="A373" s="100"/>
    </row>
    <row r="374" spans="1:1" hidden="1" x14ac:dyDescent="0.2">
      <c r="A374" s="100"/>
    </row>
    <row r="375" spans="1:1" hidden="1" x14ac:dyDescent="0.2">
      <c r="A375" s="100"/>
    </row>
    <row r="376" spans="1:1" hidden="1" x14ac:dyDescent="0.2">
      <c r="A376" s="100"/>
    </row>
    <row r="377" spans="1:1" hidden="1" x14ac:dyDescent="0.2">
      <c r="A377" s="100"/>
    </row>
    <row r="378" spans="1:1" hidden="1" x14ac:dyDescent="0.2">
      <c r="A378" s="100"/>
    </row>
    <row r="379" spans="1:1" hidden="1" x14ac:dyDescent="0.2">
      <c r="A379" s="100"/>
    </row>
    <row r="380" spans="1:1" hidden="1" x14ac:dyDescent="0.2">
      <c r="A380" s="100"/>
    </row>
    <row r="381" spans="1:1" hidden="1" x14ac:dyDescent="0.2">
      <c r="A381" s="100"/>
    </row>
    <row r="382" spans="1:1" hidden="1" x14ac:dyDescent="0.2">
      <c r="A382" s="100"/>
    </row>
    <row r="383" spans="1:1" hidden="1" x14ac:dyDescent="0.2">
      <c r="A383" s="100"/>
    </row>
    <row r="384" spans="1:1" hidden="1" x14ac:dyDescent="0.2">
      <c r="A384" s="100"/>
    </row>
    <row r="385" spans="1:1" hidden="1" x14ac:dyDescent="0.2">
      <c r="A385" s="100"/>
    </row>
    <row r="386" spans="1:1" hidden="1" x14ac:dyDescent="0.2">
      <c r="A386" s="100"/>
    </row>
    <row r="387" spans="1:1" hidden="1" x14ac:dyDescent="0.2">
      <c r="A387" s="100"/>
    </row>
    <row r="388" spans="1:1" hidden="1" x14ac:dyDescent="0.2">
      <c r="A388" s="100"/>
    </row>
    <row r="389" spans="1:1" hidden="1" x14ac:dyDescent="0.2">
      <c r="A389" s="100"/>
    </row>
    <row r="390" spans="1:1" hidden="1" x14ac:dyDescent="0.2">
      <c r="A390" s="100"/>
    </row>
    <row r="391" spans="1:1" hidden="1" x14ac:dyDescent="0.2">
      <c r="A391" s="100"/>
    </row>
    <row r="392" spans="1:1" hidden="1" x14ac:dyDescent="0.2">
      <c r="A392" s="100"/>
    </row>
    <row r="393" spans="1:1" hidden="1" x14ac:dyDescent="0.2">
      <c r="A393" s="100"/>
    </row>
    <row r="394" spans="1:1" hidden="1" x14ac:dyDescent="0.2">
      <c r="A394" s="100"/>
    </row>
    <row r="395" spans="1:1" hidden="1" x14ac:dyDescent="0.2">
      <c r="A395" s="100"/>
    </row>
    <row r="396" spans="1:1" hidden="1" x14ac:dyDescent="0.2">
      <c r="A396" s="100"/>
    </row>
    <row r="397" spans="1:1" hidden="1" x14ac:dyDescent="0.2">
      <c r="A397" s="100"/>
    </row>
    <row r="398" spans="1:1" hidden="1" x14ac:dyDescent="0.2">
      <c r="A398" s="100"/>
    </row>
    <row r="399" spans="1:1" hidden="1" x14ac:dyDescent="0.2">
      <c r="A399" s="100"/>
    </row>
    <row r="400" spans="1:1" hidden="1" x14ac:dyDescent="0.2">
      <c r="A400" s="100"/>
    </row>
    <row r="401" spans="1:1" hidden="1" x14ac:dyDescent="0.2">
      <c r="A401" s="100"/>
    </row>
    <row r="402" spans="1:1" hidden="1" x14ac:dyDescent="0.2">
      <c r="A402" s="100"/>
    </row>
    <row r="403" spans="1:1" hidden="1" x14ac:dyDescent="0.2">
      <c r="A403" s="100"/>
    </row>
    <row r="404" spans="1:1" hidden="1" x14ac:dyDescent="0.2">
      <c r="A404" s="100"/>
    </row>
    <row r="405" spans="1:1" hidden="1" x14ac:dyDescent="0.2">
      <c r="A405" s="10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PMy3tjEOvJvbnBXh7fu5kF5m32FI7jhttYXYS1RrgbRxfcXU9ysEqGrhdDTjP1VhWPp1+/fPPjKENkAuvZbM2g==" saltValue="uI9ZA6G3I14sU+TY/Fp5Hw=="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20" priority="4">
      <formula>$K$2&lt;&gt;""</formula>
    </cfRule>
  </conditionalFormatting>
  <conditionalFormatting sqref="H24:I66 K24:K66 B24:F66">
    <cfRule type="expression" dxfId="119" priority="3">
      <formula>$B24=""</formula>
    </cfRule>
  </conditionalFormatting>
  <conditionalFormatting sqref="D11:F21">
    <cfRule type="expression" dxfId="118" priority="5">
      <formula>AND(D11&lt;&gt;"",OR(D11&lt;VLOOKUP($B11,$AA:$AG,COLUMNS($C$11:D11),0),D11&gt;VLOOKUP($B11,$AA:$AG,3+COLUMNS($C$11:D11),0)))</formula>
    </cfRule>
  </conditionalFormatting>
  <dataValidations count="8">
    <dataValidation type="decimal" allowBlank="1" showInputMessage="1" showErrorMessage="1" sqref="J11:J21" xr:uid="{9F13FC29-1575-4CD5-B007-CED7630D3ED1}">
      <formula1>-100000000</formula1>
      <formula2>100000000</formula2>
    </dataValidation>
    <dataValidation type="list" allowBlank="1" showInputMessage="1" showErrorMessage="1" sqref="D7:F7" xr:uid="{08323630-75F8-4421-96A3-EFBB395F398D}">
      <formula1>ScenarioKPI</formula1>
    </dataValidation>
    <dataValidation type="decimal" allowBlank="1" showInputMessage="1" showErrorMessage="1" sqref="D11 D15" xr:uid="{39CA86BD-656A-4F70-863A-B4AD3A2E8F7D}">
      <formula1>-99999999999</formula1>
      <formula2>99999999999</formula2>
    </dataValidation>
    <dataValidation type="decimal" allowBlank="1" showInputMessage="1" showErrorMessage="1" sqref="D12:D14 E11:F21 D16:D21" xr:uid="{B1AC5906-2983-4DEC-A0A8-07E525C14111}">
      <formula1>-999999999999</formula1>
      <formula2>999999999999</formula2>
    </dataValidation>
    <dataValidation type="decimal" operator="greaterThanOrEqual" allowBlank="1" showInputMessage="1" showErrorMessage="1" sqref="H11:I21 H24:I66" xr:uid="{833A7FB3-39D0-4103-870A-75F730FDF3CC}">
      <formula1>0</formula1>
    </dataValidation>
    <dataValidation type="list" allowBlank="1" showInputMessage="1" showErrorMessage="1" sqref="D6:F6" xr:uid="{DE49BCB6-BC9F-4AE8-9608-3773B7EA9BE6}">
      <formula1>ScenarioSpeed</formula1>
    </dataValidation>
    <dataValidation type="list" allowBlank="1" showInputMessage="1" showErrorMessage="1" sqref="D5:F5" xr:uid="{D86A7FAD-C4FF-4190-89C0-C62C0C4C30EA}">
      <formula1>ScenarioType</formula1>
    </dataValidation>
    <dataValidation type="decimal" allowBlank="1" showInputMessage="1" showErrorMessage="1" sqref="G11 G15:G21" xr:uid="{E99F69F1-9838-4F9C-B66F-A75EE1782CFE}">
      <formula1>-999999999</formula1>
      <formula2>999999999</formula2>
    </dataValidation>
  </dataValidations>
  <hyperlinks>
    <hyperlink ref="B2" location="'ORC Übersicht'!A1" display="Scenario overview" xr:uid="{8A83026B-F7E4-43B9-B8EC-BCF28EE7DD7B}"/>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F579CAC5-872F-4445-803C-C4C70FACD2C8}">
            <xm:f>D11&lt;&gt;IFERROR(VLOOKUP(B11,'T1 - Indicator framework'!$C:$J,8,0),VLOOKUP(B11,'T1 - Indicator framework'!$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26F85D87-564F-44EB-AC3E-4CD47DD56486}">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985038BC-5CC6-4D0A-99F4-50E96A3AF21D}">
            <xm:f>VLOOKUP(VLOOKUP($B15,Referenzen!$B:$C,2,0),'T1 - Indicator framework'!$C$7:$J$13,8,0)&lt;&gt;$D15</xm:f>
            <x14:dxf>
              <fill>
                <patternFill patternType="darkUp">
                  <fgColor rgb="FFFFC000"/>
                </patternFill>
              </fill>
            </x14:dxf>
          </x14:cfRule>
          <xm:sqref>D15 D18:D21</xm:sqref>
        </x14:conditionalFormatting>
        <x14:conditionalFormatting xmlns:xm="http://schemas.microsoft.com/office/excel/2006/main">
          <x14:cfRule type="expression" priority="7" id="{788DA084-0813-48C0-9E43-09EBE906E304}">
            <xm:f>VLOOKUP(VLOOKUP($B14,Referenzen!$B:$C,2,0),'T1 - Indicator framework'!$C$7:$J$13,8,0)&lt;&gt;$D11</xm:f>
            <x14:dxf>
              <fill>
                <patternFill patternType="darkUp">
                  <fgColor rgb="FFFFC000"/>
                </patternFill>
              </fill>
            </x14:dxf>
          </x14:cfRule>
          <xm:sqref>D11</xm:sqref>
        </x14:conditionalFormatting>
        <x14:conditionalFormatting xmlns:xm="http://schemas.microsoft.com/office/excel/2006/main">
          <x14:cfRule type="expression" priority="8" id="{8CFC3474-4E06-4DFF-A774-786E20017AA2}">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16">
    <tabColor rgb="FFFF9999"/>
  </sheetPr>
  <dimension ref="A1:DC175"/>
  <sheetViews>
    <sheetView zoomScale="80" zoomScaleNormal="80" zoomScaleSheetLayoutView="90" workbookViewId="0">
      <pane xSplit="3" ySplit="8" topLeftCell="D13" activePane="bottomRight" state="frozen"/>
      <selection pane="topRight" activeCell="D1" sqref="D1"/>
      <selection pane="bottomLeft" activeCell="A9" sqref="A9"/>
      <selection pane="bottomRight" activeCell="L7" sqref="L7:N7"/>
    </sheetView>
  </sheetViews>
  <sheetFormatPr baseColWidth="10" defaultColWidth="0" defaultRowHeight="14.25" zeroHeight="1" x14ac:dyDescent="0.25"/>
  <cols>
    <col min="1" max="1" width="4.140625" style="124" customWidth="1"/>
    <col min="2" max="2" width="5.42578125" style="93" customWidth="1"/>
    <col min="3" max="3" width="28.5703125" style="93" customWidth="1"/>
    <col min="4" max="4" width="30" style="93" customWidth="1"/>
    <col min="5" max="5" width="25.85546875" style="93" customWidth="1"/>
    <col min="6" max="6" width="28.5703125" style="93" customWidth="1"/>
    <col min="7" max="7" width="21" style="93" customWidth="1"/>
    <col min="8" max="8" width="21.42578125" style="93" customWidth="1"/>
    <col min="9" max="9" width="17.140625" style="93" customWidth="1"/>
    <col min="10" max="11" width="20" style="93" customWidth="1"/>
    <col min="12" max="14" width="15" style="93" customWidth="1"/>
    <col min="15" max="15" width="4.140625" style="93" customWidth="1"/>
    <col min="16" max="16" width="16.85546875" style="93" customWidth="1"/>
    <col min="17" max="17" width="14.140625" style="93" customWidth="1"/>
    <col min="18" max="18" width="16.42578125" style="93" customWidth="1"/>
    <col min="19" max="19" width="14.140625" style="93" customWidth="1"/>
    <col min="20" max="20" width="18.42578125" style="93" customWidth="1"/>
    <col min="21" max="22" width="14.140625" style="93" customWidth="1"/>
    <col min="23" max="23" width="12.85546875" style="93" customWidth="1"/>
    <col min="24" max="27" width="13.5703125" style="93" customWidth="1"/>
    <col min="28" max="28" width="12.85546875" style="93" customWidth="1"/>
    <col min="29" max="29" width="4.140625" style="93" customWidth="1"/>
    <col min="30" max="44" width="16.42578125" style="93" customWidth="1"/>
    <col min="45" max="45" width="16.42578125" style="137" customWidth="1"/>
    <col min="46" max="72" width="16.42578125" style="93" customWidth="1"/>
    <col min="73" max="73" width="4.140625" style="93" customWidth="1"/>
    <col min="74" max="93" width="11.42578125" style="93" hidden="1" customWidth="1"/>
    <col min="94" max="94" width="26" style="177" hidden="1" customWidth="1"/>
    <col min="95" max="96" width="11.42578125" style="177" hidden="1" customWidth="1"/>
    <col min="97" max="97" width="4.140625" style="93" hidden="1" customWidth="1"/>
    <col min="98" max="98" width="24.85546875" style="177" hidden="1" customWidth="1"/>
    <col min="99" max="106" width="11.42578125" style="177" hidden="1" customWidth="1"/>
    <col min="107" max="107" width="4.85546875" style="93" hidden="1" customWidth="1"/>
    <col min="108" max="16384" width="11.42578125" style="93" hidden="1"/>
  </cols>
  <sheetData>
    <row r="1" spans="1:106" ht="15" customHeight="1" thickBot="1" x14ac:dyDescent="0.3">
      <c r="CP1" s="93"/>
      <c r="CQ1" s="93"/>
      <c r="CR1" s="93"/>
      <c r="CT1" s="93"/>
      <c r="CU1" s="93"/>
      <c r="CV1" s="93"/>
      <c r="CW1" s="93"/>
      <c r="CX1" s="93"/>
      <c r="CY1" s="93"/>
      <c r="CZ1" s="93"/>
      <c r="DA1" s="93"/>
      <c r="DB1" s="93"/>
    </row>
    <row r="2" spans="1:106" ht="33.75" customHeight="1" thickBot="1" x14ac:dyDescent="0.25">
      <c r="A2" s="140"/>
      <c r="B2" s="490" t="s">
        <v>545</v>
      </c>
      <c r="C2" s="335"/>
      <c r="D2" s="380" t="str">
        <f>IF('T3 - Scenario idiosyncratic'!D7&lt;&gt;"",'T3 - Scenario idiosyncratic'!D7,"")</f>
        <v/>
      </c>
      <c r="E2" s="379" t="s">
        <v>307</v>
      </c>
      <c r="F2" s="379"/>
      <c r="G2" s="379"/>
      <c r="H2" s="379"/>
      <c r="I2" s="379"/>
      <c r="J2" s="379"/>
      <c r="K2" s="379"/>
      <c r="L2" s="379"/>
      <c r="M2" s="379"/>
      <c r="N2" s="381"/>
      <c r="P2" s="597" t="s">
        <v>227</v>
      </c>
      <c r="Q2" s="601" t="s">
        <v>225</v>
      </c>
      <c r="R2" s="602" t="s">
        <v>226</v>
      </c>
      <c r="S2" s="603" t="s">
        <v>309</v>
      </c>
      <c r="T2" s="603"/>
      <c r="U2" s="603"/>
      <c r="CP2" s="287" t="s">
        <v>33</v>
      </c>
      <c r="CQ2" s="287" t="s">
        <v>34</v>
      </c>
      <c r="CR2" s="287" t="s">
        <v>35</v>
      </c>
      <c r="CS2" s="92"/>
      <c r="CT2" s="342" t="s">
        <v>65</v>
      </c>
      <c r="CU2" s="343">
        <v>0</v>
      </c>
      <c r="CV2" s="343">
        <v>7</v>
      </c>
      <c r="CW2" s="343">
        <v>14</v>
      </c>
      <c r="CX2" s="343">
        <v>30</v>
      </c>
      <c r="CY2" s="343">
        <v>60</v>
      </c>
      <c r="CZ2" s="343">
        <v>90</v>
      </c>
      <c r="DA2" s="343">
        <v>180</v>
      </c>
      <c r="DB2" s="343">
        <v>360</v>
      </c>
    </row>
    <row r="3" spans="1:106" s="124" customFormat="1" ht="22.5" customHeight="1" thickBot="1" x14ac:dyDescent="0.25">
      <c r="A3" s="100"/>
      <c r="B3" s="100"/>
      <c r="C3" s="100"/>
      <c r="D3" s="100"/>
      <c r="E3" s="100"/>
      <c r="F3" s="100"/>
      <c r="G3" s="100"/>
      <c r="H3" s="100"/>
      <c r="I3" s="100"/>
      <c r="J3" s="100"/>
      <c r="K3" s="100"/>
      <c r="L3" s="100"/>
      <c r="M3" s="100"/>
      <c r="N3" s="100"/>
      <c r="O3" s="93"/>
      <c r="P3" s="597"/>
      <c r="Q3" s="601"/>
      <c r="R3" s="602"/>
      <c r="S3" s="604"/>
      <c r="T3" s="604"/>
      <c r="U3" s="604"/>
      <c r="W3" s="93"/>
      <c r="X3" s="93"/>
      <c r="Y3" s="93"/>
      <c r="Z3" s="93"/>
      <c r="AA3" s="93"/>
      <c r="AB3" s="93"/>
      <c r="AC3" s="93"/>
      <c r="AD3" s="93"/>
      <c r="AE3" s="93"/>
      <c r="AF3" s="93"/>
      <c r="AG3" s="93"/>
      <c r="AH3" s="93"/>
      <c r="AI3" s="93"/>
      <c r="AJ3" s="93"/>
      <c r="AK3" s="93"/>
      <c r="AL3" s="93"/>
      <c r="AM3" s="93"/>
      <c r="AN3" s="93"/>
      <c r="AO3" s="93"/>
      <c r="AP3" s="93"/>
      <c r="AQ3" s="93"/>
      <c r="AR3" s="93"/>
      <c r="AS3" s="137"/>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CP3" s="352" t="str">
        <f>$J$7</f>
        <v>Time to option initialisation</v>
      </c>
      <c r="CQ3" s="352">
        <v>0</v>
      </c>
      <c r="CR3" s="352">
        <v>60</v>
      </c>
      <c r="CS3" s="92"/>
      <c r="CT3" s="341"/>
      <c r="CU3" s="343" t="s">
        <v>103</v>
      </c>
      <c r="CV3" s="343" t="s">
        <v>104</v>
      </c>
      <c r="CW3" s="343" t="s">
        <v>105</v>
      </c>
      <c r="CX3" s="343" t="s">
        <v>106</v>
      </c>
      <c r="CY3" s="343" t="s">
        <v>107</v>
      </c>
      <c r="CZ3" s="343" t="s">
        <v>108</v>
      </c>
      <c r="DA3" s="343" t="s">
        <v>109</v>
      </c>
      <c r="DB3" s="343" t="s">
        <v>110</v>
      </c>
    </row>
    <row r="4" spans="1:106" s="102" customFormat="1" ht="30" customHeight="1" thickBot="1" x14ac:dyDescent="0.25">
      <c r="A4" s="103"/>
      <c r="B4" s="340"/>
      <c r="C4" s="340"/>
      <c r="D4" s="340"/>
      <c r="E4" s="340"/>
      <c r="F4" s="340"/>
      <c r="G4" s="340"/>
      <c r="H4" s="340"/>
      <c r="I4" s="340"/>
      <c r="J4" s="340"/>
      <c r="K4" s="340"/>
      <c r="L4" s="340"/>
      <c r="M4" s="340"/>
      <c r="N4" s="340"/>
      <c r="O4" s="93"/>
      <c r="P4" s="597"/>
      <c r="Q4" s="601"/>
      <c r="R4" s="602"/>
      <c r="S4" s="605" t="s">
        <v>428</v>
      </c>
      <c r="T4" s="606"/>
      <c r="U4" s="607"/>
      <c r="W4" s="364"/>
      <c r="X4" s="93"/>
      <c r="Y4" s="93"/>
      <c r="Z4" s="93"/>
      <c r="AA4" s="93"/>
      <c r="AB4" s="93"/>
      <c r="AC4" s="93"/>
      <c r="AD4" s="93"/>
      <c r="AE4" s="93"/>
      <c r="AF4" s="93"/>
      <c r="AG4" s="93"/>
      <c r="AH4" s="93"/>
      <c r="AI4" s="93"/>
      <c r="AJ4" s="93"/>
      <c r="AK4" s="93"/>
      <c r="AL4" s="93"/>
      <c r="AM4" s="93"/>
      <c r="AN4" s="93"/>
      <c r="AO4" s="93"/>
      <c r="AP4" s="93"/>
      <c r="AQ4" s="93"/>
      <c r="AR4" s="93"/>
      <c r="AS4" s="137"/>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CP4" s="345" t="str">
        <f>$P$7</f>
        <v>CET1 ratio</v>
      </c>
      <c r="CQ4" s="345">
        <v>-10</v>
      </c>
      <c r="CR4" s="345">
        <v>10</v>
      </c>
      <c r="CS4" s="93"/>
      <c r="CT4" s="344" t="str">
        <f>'Pulldown-Listen'!D2</f>
        <v>Capital raising</v>
      </c>
      <c r="CU4" s="344" t="e">
        <f ca="1">SUMIFS(OFFSET($O$9:$O$108,,MATCH($K$113,$P$7:$AB$7,0)),$H$9:$H$108,'Pulldown-Listen'!$G$2,$O$9:$O$108,"&lt;="&amp;CU$2,$D$9:$D$108,$CT4,$G$9:$G$108,'Pulldown-Listen'!$I$2)</f>
        <v>#N/A</v>
      </c>
      <c r="CV4" s="344" t="e">
        <f ca="1">SUMIFS(OFFSET($O$9:$O$108,,MATCH($K$113,$P$7:$AB$7,0)),$H$9:$H$108,'Pulldown-Listen'!$G$2,$O$9:$O$108,"&lt;="&amp;CV$2,$D$9:$D$108,$CT4,$G$9:$G$108,'Pulldown-Listen'!$I$2)</f>
        <v>#N/A</v>
      </c>
      <c r="CW4" s="344" t="e">
        <f ca="1">SUMIFS(OFFSET($O$9:$O$108,,MATCH($K$113,$P$7:$AB$7,0)),$H$9:$H$108,'Pulldown-Listen'!$G$2,$O$9:$O$108,"&lt;="&amp;CW$2,$D$9:$D$108,$CT4,$G$9:$G$108,'Pulldown-Listen'!$I$2)</f>
        <v>#N/A</v>
      </c>
      <c r="CX4" s="344" t="e">
        <f ca="1">SUMIFS(OFFSET($O$9:$O$108,,MATCH($K$113,$P$7:$AB$7,0)),$H$9:$H$108,'Pulldown-Listen'!$G$2,$O$9:$O$108,"&lt;="&amp;CX$2,$D$9:$D$108,$CT4,$G$9:$G$108,'Pulldown-Listen'!$I$2)</f>
        <v>#N/A</v>
      </c>
      <c r="CY4" s="344" t="e">
        <f ca="1">SUMIFS(OFFSET($O$9:$O$108,,MATCH($K$113,$P$7:$AB$7,0)),$H$9:$H$108,'Pulldown-Listen'!$G$2,$O$9:$O$108,"&lt;="&amp;CY$2,$D$9:$D$108,$CT4,$G$9:$G$108,'Pulldown-Listen'!$I$2)</f>
        <v>#N/A</v>
      </c>
      <c r="CZ4" s="344" t="e">
        <f ca="1">SUMIFS(OFFSET($O$9:$O$108,,MATCH($K$113,$P$7:$AB$7,0)),$H$9:$H$108,'Pulldown-Listen'!$G$2,$O$9:$O$108,"&lt;="&amp;CZ$2,$D$9:$D$108,$CT4,$G$9:$G$108,'Pulldown-Listen'!$I$2)</f>
        <v>#N/A</v>
      </c>
      <c r="DA4" s="344" t="e">
        <f ca="1">SUMIFS(OFFSET($O$9:$O$108,,MATCH($K$113,$P$7:$AB$7,0)),$H$9:$H$108,'Pulldown-Listen'!$G$2,$O$9:$O$108,"&lt;="&amp;DA$2,$D$9:$D$108,$CT4,$G$9:$G$108,'Pulldown-Listen'!$I$2)</f>
        <v>#N/A</v>
      </c>
      <c r="DB4" s="344" t="e">
        <f ca="1">SUMIFS(OFFSET($O$9:$O$108,,MATCH($K$113,$P$7:$AB$7,0)),$H$9:$H$108,'Pulldown-Listen'!$G$2,$O$9:$O$108,"&lt;="&amp;DB$2,$D$9:$D$108,$CT4,$G$9:$G$108,'Pulldown-Listen'!$I$2)</f>
        <v>#N/A</v>
      </c>
    </row>
    <row r="5" spans="1:106" s="108" customFormat="1" ht="15" customHeight="1" thickBot="1" x14ac:dyDescent="0.25">
      <c r="A5" s="100"/>
      <c r="B5" s="100"/>
      <c r="C5" s="100"/>
      <c r="D5" s="100"/>
      <c r="E5" s="100"/>
      <c r="F5" s="100"/>
      <c r="G5" s="100"/>
      <c r="H5" s="100"/>
      <c r="I5" s="100"/>
      <c r="J5" s="100"/>
      <c r="K5" s="100"/>
      <c r="L5" s="100"/>
      <c r="M5" s="100"/>
      <c r="N5" s="100"/>
      <c r="O5" s="93"/>
      <c r="P5" s="100"/>
      <c r="Q5" s="100"/>
      <c r="R5" s="100"/>
      <c r="S5" s="100"/>
      <c r="T5" s="100"/>
      <c r="U5" s="100"/>
      <c r="V5" s="100"/>
      <c r="W5" s="100"/>
      <c r="X5" s="100"/>
      <c r="Y5" s="100"/>
      <c r="Z5" s="100"/>
      <c r="AA5" s="100"/>
      <c r="AB5" s="100"/>
      <c r="AC5" s="93"/>
      <c r="AD5" s="93"/>
      <c r="AE5" s="93"/>
      <c r="AF5" s="93"/>
      <c r="AG5" s="93"/>
      <c r="AH5" s="93"/>
      <c r="AI5" s="93"/>
      <c r="AJ5" s="93"/>
      <c r="AK5" s="93"/>
      <c r="AL5" s="93"/>
      <c r="AM5" s="93"/>
      <c r="AN5" s="93"/>
      <c r="AO5" s="93"/>
      <c r="AP5" s="93"/>
      <c r="AQ5" s="93"/>
      <c r="AR5" s="93"/>
      <c r="AS5" s="137"/>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CP5" s="345" t="str">
        <f>$Q$7</f>
        <v>CET1</v>
      </c>
      <c r="CQ5" s="345">
        <v>-10000</v>
      </c>
      <c r="CR5" s="345">
        <v>10000</v>
      </c>
      <c r="CT5" s="345" t="str">
        <f>'Pulldown-Listen'!D3</f>
        <v>Asset sales</v>
      </c>
      <c r="CU5" s="345" t="e">
        <f ca="1">SUMIFS(OFFSET($O$9:$O$108,,MATCH($K$113,$P$7:$AB$7,0)),$H$9:$H$108,'Pulldown-Listen'!$G$2,$O$9:$O$108,"&lt;="&amp;CU$2,$D$9:$D$108,$CT5,$G$9:$G$108,'Pulldown-Listen'!$I$2)</f>
        <v>#N/A</v>
      </c>
      <c r="CV5" s="345" t="e">
        <f ca="1">SUMIFS(OFFSET($O$9:$O$108,,MATCH($K$113,$P$7:$AB$7,0)),$H$9:$H$108,'Pulldown-Listen'!$G$2,$O$9:$O$108,"&lt;="&amp;CV$2,$D$9:$D$108,$CT5,$G$9:$G$108,'Pulldown-Listen'!$I$2)</f>
        <v>#N/A</v>
      </c>
      <c r="CW5" s="345" t="e">
        <f ca="1">SUMIFS(OFFSET($O$9:$O$108,,MATCH($K$113,$P$7:$AB$7,0)),$H$9:$H$108,'Pulldown-Listen'!$G$2,$O$9:$O$108,"&lt;="&amp;CW$2,$D$9:$D$108,$CT5,$G$9:$G$108,'Pulldown-Listen'!$I$2)</f>
        <v>#N/A</v>
      </c>
      <c r="CX5" s="345" t="e">
        <f ca="1">SUMIFS(OFFSET($O$9:$O$108,,MATCH($K$113,$P$7:$AB$7,0)),$H$9:$H$108,'Pulldown-Listen'!$G$2,$O$9:$O$108,"&lt;="&amp;CX$2,$D$9:$D$108,$CT5,$G$9:$G$108,'Pulldown-Listen'!$I$2)</f>
        <v>#N/A</v>
      </c>
      <c r="CY5" s="345" t="e">
        <f ca="1">SUMIFS(OFFSET($O$9:$O$108,,MATCH($K$113,$P$7:$AB$7,0)),$H$9:$H$108,'Pulldown-Listen'!$G$2,$O$9:$O$108,"&lt;="&amp;CY$2,$D$9:$D$108,$CT5,$G$9:$G$108,'Pulldown-Listen'!$I$2)</f>
        <v>#N/A</v>
      </c>
      <c r="CZ5" s="345" t="e">
        <f ca="1">SUMIFS(OFFSET($O$9:$O$108,,MATCH($K$113,$P$7:$AB$7,0)),$H$9:$H$108,'Pulldown-Listen'!$G$2,$O$9:$O$108,"&lt;="&amp;CZ$2,$D$9:$D$108,$CT5,$G$9:$G$108,'Pulldown-Listen'!$I$2)</f>
        <v>#N/A</v>
      </c>
      <c r="DA5" s="345" t="e">
        <f ca="1">SUMIFS(OFFSET($O$9:$O$108,,MATCH($K$113,$P$7:$AB$7,0)),$H$9:$H$108,'Pulldown-Listen'!$G$2,$O$9:$O$108,"&lt;="&amp;DA$2,$D$9:$D$108,$CT5,$G$9:$G$108,'Pulldown-Listen'!$I$2)</f>
        <v>#N/A</v>
      </c>
      <c r="DB5" s="345" t="e">
        <f ca="1">SUMIFS(OFFSET($O$9:$O$108,,MATCH($K$113,$P$7:$AB$7,0)),$H$9:$H$108,'Pulldown-Listen'!$G$2,$O$9:$O$108,"&lt;="&amp;DB$2,$D$9:$D$108,$CT5,$G$9:$G$108,'Pulldown-Listen'!$I$2)</f>
        <v>#N/A</v>
      </c>
    </row>
    <row r="6" spans="1:106" s="245" customFormat="1" ht="30" customHeight="1" thickBot="1" x14ac:dyDescent="0.25">
      <c r="A6" s="109"/>
      <c r="B6" s="631" t="s">
        <v>282</v>
      </c>
      <c r="C6" s="632"/>
      <c r="D6" s="632"/>
      <c r="E6" s="632"/>
      <c r="F6" s="632"/>
      <c r="G6" s="632"/>
      <c r="H6" s="632"/>
      <c r="I6" s="632"/>
      <c r="J6" s="632"/>
      <c r="K6" s="632"/>
      <c r="L6" s="632"/>
      <c r="M6" s="632"/>
      <c r="N6" s="633"/>
      <c r="O6" s="102"/>
      <c r="P6" s="595" t="s">
        <v>283</v>
      </c>
      <c r="Q6" s="596"/>
      <c r="R6" s="596"/>
      <c r="S6" s="596"/>
      <c r="T6" s="596"/>
      <c r="U6" s="596"/>
      <c r="V6" s="596"/>
      <c r="W6" s="596"/>
      <c r="X6" s="596"/>
      <c r="Y6" s="596"/>
      <c r="Z6" s="596"/>
      <c r="AA6" s="596"/>
      <c r="AB6" s="608"/>
      <c r="AC6" s="102"/>
      <c r="AD6" s="104"/>
      <c r="AE6" s="105"/>
      <c r="AF6" s="105"/>
      <c r="AG6" s="403" t="s">
        <v>284</v>
      </c>
      <c r="AH6" s="105"/>
      <c r="AI6" s="105"/>
      <c r="AJ6" s="105"/>
      <c r="AK6" s="105"/>
      <c r="AL6" s="105"/>
      <c r="AM6" s="105"/>
      <c r="AN6" s="105"/>
      <c r="AO6" s="105"/>
      <c r="AP6" s="105"/>
      <c r="AQ6" s="105"/>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7"/>
      <c r="CP6" s="345" t="str">
        <f>$R$7</f>
        <v>T1 ratio</v>
      </c>
      <c r="CQ6" s="345">
        <v>-10</v>
      </c>
      <c r="CR6" s="345">
        <v>10</v>
      </c>
      <c r="CS6" s="115"/>
      <c r="CT6" s="345" t="str">
        <f>'Pulldown-Listen'!D4</f>
        <v>Risk reduction</v>
      </c>
      <c r="CU6" s="345" t="e">
        <f ca="1">SUMIFS(OFFSET($O$9:$O$108,,MATCH($K$113,$P$7:$AB$7,0)),$H$9:$H$108,'Pulldown-Listen'!$G$2,$O$9:$O$108,"&lt;="&amp;CU$2,$D$9:$D$108,$CT6,$G$9:$G$108,'Pulldown-Listen'!$I$2)</f>
        <v>#N/A</v>
      </c>
      <c r="CV6" s="345" t="e">
        <f ca="1">SUMIFS(OFFSET($O$9:$O$108,,MATCH($K$113,$P$7:$AB$7,0)),$H$9:$H$108,'Pulldown-Listen'!$G$2,$O$9:$O$108,"&lt;="&amp;CV$2,$D$9:$D$108,$CT6,$G$9:$G$108,'Pulldown-Listen'!$I$2)</f>
        <v>#N/A</v>
      </c>
      <c r="CW6" s="345" t="e">
        <f ca="1">SUMIFS(OFFSET($O$9:$O$108,,MATCH($K$113,$P$7:$AB$7,0)),$H$9:$H$108,'Pulldown-Listen'!$G$2,$O$9:$O$108,"&lt;="&amp;CW$2,$D$9:$D$108,$CT6,$G$9:$G$108,'Pulldown-Listen'!$I$2)</f>
        <v>#N/A</v>
      </c>
      <c r="CX6" s="345" t="e">
        <f ca="1">SUMIFS(OFFSET($O$9:$O$108,,MATCH($K$113,$P$7:$AB$7,0)),$H$9:$H$108,'Pulldown-Listen'!$G$2,$O$9:$O$108,"&lt;="&amp;CX$2,$D$9:$D$108,$CT6,$G$9:$G$108,'Pulldown-Listen'!$I$2)</f>
        <v>#N/A</v>
      </c>
      <c r="CY6" s="345" t="e">
        <f ca="1">SUMIFS(OFFSET($O$9:$O$108,,MATCH($K$113,$P$7:$AB$7,0)),$H$9:$H$108,'Pulldown-Listen'!$G$2,$O$9:$O$108,"&lt;="&amp;CY$2,$D$9:$D$108,$CT6,$G$9:$G$108,'Pulldown-Listen'!$I$2)</f>
        <v>#N/A</v>
      </c>
      <c r="CZ6" s="345" t="e">
        <f ca="1">SUMIFS(OFFSET($O$9:$O$108,,MATCH($K$113,$P$7:$AB$7,0)),$H$9:$H$108,'Pulldown-Listen'!$G$2,$O$9:$O$108,"&lt;="&amp;CZ$2,$D$9:$D$108,$CT6,$G$9:$G$108,'Pulldown-Listen'!$I$2)</f>
        <v>#N/A</v>
      </c>
      <c r="DA6" s="345" t="e">
        <f ca="1">SUMIFS(OFFSET($O$9:$O$108,,MATCH($K$113,$P$7:$AB$7,0)),$H$9:$H$108,'Pulldown-Listen'!$G$2,$O$9:$O$108,"&lt;="&amp;DA$2,$D$9:$D$108,$CT6,$G$9:$G$108,'Pulldown-Listen'!$I$2)</f>
        <v>#N/A</v>
      </c>
      <c r="DB6" s="345" t="e">
        <f ca="1">SUMIFS(OFFSET($O$9:$O$108,,MATCH($K$113,$P$7:$AB$7,0)),$H$9:$H$108,'Pulldown-Listen'!$G$2,$O$9:$O$108,"&lt;="&amp;DB$2,$D$9:$D$108,$CT6,$G$9:$G$108,'Pulldown-Listen'!$I$2)</f>
        <v>#N/A</v>
      </c>
    </row>
    <row r="7" spans="1:106" s="306" customFormat="1" ht="54.75" thickBot="1" x14ac:dyDescent="0.25">
      <c r="A7" s="302"/>
      <c r="B7" s="299" t="s">
        <v>0</v>
      </c>
      <c r="C7" s="300" t="s">
        <v>238</v>
      </c>
      <c r="D7" s="300" t="s">
        <v>239</v>
      </c>
      <c r="E7" s="300" t="s">
        <v>240</v>
      </c>
      <c r="F7" s="300" t="s">
        <v>237</v>
      </c>
      <c r="G7" s="300" t="s">
        <v>285</v>
      </c>
      <c r="H7" s="300" t="s">
        <v>242</v>
      </c>
      <c r="I7" s="300" t="s">
        <v>243</v>
      </c>
      <c r="J7" s="301" t="s">
        <v>308</v>
      </c>
      <c r="K7" s="301" t="s">
        <v>245</v>
      </c>
      <c r="L7" s="495" t="s">
        <v>246</v>
      </c>
      <c r="M7" s="495" t="s">
        <v>286</v>
      </c>
      <c r="N7" s="495" t="s">
        <v>191</v>
      </c>
      <c r="O7" s="250"/>
      <c r="P7" s="247" t="s">
        <v>60</v>
      </c>
      <c r="Q7" s="244" t="s">
        <v>253</v>
      </c>
      <c r="R7" s="244" t="s">
        <v>92</v>
      </c>
      <c r="S7" s="244" t="s">
        <v>74</v>
      </c>
      <c r="T7" s="244" t="s">
        <v>61</v>
      </c>
      <c r="U7" s="244" t="s">
        <v>254</v>
      </c>
      <c r="V7" s="244" t="s">
        <v>4</v>
      </c>
      <c r="W7" s="244" t="s">
        <v>5</v>
      </c>
      <c r="X7" s="244" t="s">
        <v>139</v>
      </c>
      <c r="Y7" s="244" t="s">
        <v>140</v>
      </c>
      <c r="Z7" s="244" t="s">
        <v>141</v>
      </c>
      <c r="AA7" s="248" t="s">
        <v>142</v>
      </c>
      <c r="AB7" s="249" t="s">
        <v>255</v>
      </c>
      <c r="AC7" s="251"/>
      <c r="AD7" s="303" t="str">
        <f ca="1">IF(OFFSET('T1 - Indicator framework'!$C$14,COLUMNS($AD$7:AD7),0)&lt;&gt;"",OFFSET('T1 - Indicator framework'!$C$14,COLUMNS($AD$7:AD7),0),"")</f>
        <v>Leverage ratio</v>
      </c>
      <c r="AE7" s="304" t="str">
        <f ca="1">IF(OFFSET('T1 - Indicator framework'!$C$14,COLUMNS($AD$7:AE7),0)&lt;&gt;"",OFFSET('T1 - Indicator framework'!$C$14,COLUMNS($AD$7:AE7),0),"")</f>
        <v>MREL</v>
      </c>
      <c r="AF7" s="304" t="str">
        <f ca="1">IF(OFFSET('T1 - Indicator framework'!$C$14,COLUMNS($AD$7:AF7),0)&lt;&gt;"",OFFSET('T1 - Indicator framework'!$C$14,COLUMNS($AD$7:AF7),0),"")</f>
        <v>Net Stable Funding Ratio</v>
      </c>
      <c r="AG7" s="304" t="str">
        <f ca="1">IF(OFFSET('T1 - Indicator framework'!$C$14,COLUMNS($AD$7:AG7),0)&lt;&gt;"",OFFSET('T1 - Indicator framework'!$C$14,COLUMNS($AD$7:AG7),0),"")</f>
        <v xml:space="preserve">Available unencumbered assets central bank’s eligible </v>
      </c>
      <c r="AH7" s="304" t="str">
        <f ca="1">IF(OFFSET('T1 - Indicator framework'!$C$14,COLUMNS($AD$7:AH7),0)&lt;&gt;"",OFFSET('T1 - Indicator framework'!$C$14,COLUMNS($AD$7:AH7),0),"")</f>
        <v>Liquidity Position</v>
      </c>
      <c r="AI7" s="304" t="str">
        <f ca="1">IF(OFFSET('T1 - Indicator framework'!$C$14,COLUMNS($AD$7:AI7),0)&lt;&gt;"",OFFSET('T1 - Indicator framework'!$C$14,COLUMNS($AD$7:AI7),0),"")</f>
        <v>Significant operational losses</v>
      </c>
      <c r="AJ7" s="304" t="str">
        <f ca="1">IF(OFFSET('T1 - Indicator framework'!$C$14,COLUMNS($AD$7:AJ7),0)&lt;&gt;"",OFFSET('T1 - Indicator framework'!$C$14,COLUMNS($AD$7:AJ7),0),"")</f>
        <v>Coverage ratio of non-performing loans and advances</v>
      </c>
      <c r="AK7" s="304" t="str">
        <f ca="1">IF(OFFSET('T1 - Indicator framework'!$C$14,COLUMNS($AD$7:AK7),0)&lt;&gt;"",OFFSET('T1 - Indicator framework'!$C$14,COLUMNS($AD$7:AK7),0),"")</f>
        <v>Rating under negative review or rating downgrade</v>
      </c>
      <c r="AL7" s="304" t="str">
        <f ca="1">IF(OFFSET('T1 - Indicator framework'!$C$14,COLUMNS($AD$7:AL7),0)&lt;&gt;"",OFFSET('T1 - Indicator framework'!$C$14,COLUMNS($AD$7:AL7),0),"")</f>
        <v>CDS spread of 5yr Senior debt</v>
      </c>
      <c r="AM7" s="304" t="str">
        <f ca="1">IF(OFFSET('T1 - Indicator framework'!$C$14,COLUMNS($AD$7:AM7),0)&lt;&gt;"",OFFSET('T1 - Indicator framework'!$C$14,COLUMNS($AD$7:AM7),0),"")</f>
        <v>Stock price variation (weekly)</v>
      </c>
      <c r="AN7" s="304" t="str">
        <f ca="1">IF(OFFSET('T1 - Indicator framework'!$C$14,COLUMNS($AD$7:AN7),0)&lt;&gt;"",OFFSET('T1 - Indicator framework'!$C$14,COLUMNS($AD$7:AN7),0),"")</f>
        <v>GDP variation (quarterly)</v>
      </c>
      <c r="AO7" s="304" t="str">
        <f ca="1">IF(OFFSET('T1 - Indicator framework'!$C$14,COLUMNS($AD$7:AO7),0)&lt;&gt;"",OFFSET('T1 - Indicator framework'!$C$14,COLUMNS($AD$7:AO7),0),"")</f>
        <v>CDS spread of sovereigns</v>
      </c>
      <c r="AP7" s="304" t="str">
        <f ca="1">IF(OFFSET('T1 - Indicator framework'!$C$14,COLUMNS($AD$7:AP7),0)&lt;&gt;"",OFFSET('T1 - Indicator framework'!$C$14,COLUMNS($AD$7:AP7),0),"")</f>
        <v/>
      </c>
      <c r="AQ7" s="304" t="str">
        <f ca="1">IF(OFFSET('T1 - Indicator framework'!$C$14,COLUMNS($AD$7:AQ7),0)&lt;&gt;"",OFFSET('T1 - Indicator framework'!$C$14,COLUMNS($AD$7:AQ7),0),"")</f>
        <v/>
      </c>
      <c r="AR7" s="304" t="str">
        <f ca="1">IF(OFFSET('T1 - Indicator framework'!$C$14,COLUMNS($AD$7:AR7),0)&lt;&gt;"",OFFSET('T1 - Indicator framework'!$C$14,COLUMNS($AD$7:AR7),0),"")</f>
        <v/>
      </c>
      <c r="AS7" s="304" t="str">
        <f ca="1">IF(OFFSET('T1 - Indicator framework'!$C$14,COLUMNS($AD$7:AS7),0)&lt;&gt;"",OFFSET('T1 - Indicator framework'!$C$14,COLUMNS($AD$7:AS7),0),"")</f>
        <v/>
      </c>
      <c r="AT7" s="304" t="str">
        <f ca="1">IF(OFFSET('T1 - Indicator framework'!$C$14,COLUMNS($AD$7:AT7),0)&lt;&gt;"",OFFSET('T1 - Indicator framework'!$C$14,COLUMNS($AD$7:AT7),0),"")</f>
        <v/>
      </c>
      <c r="AU7" s="304" t="str">
        <f ca="1">IF(OFFSET('T1 - Indicator framework'!$C$14,COLUMNS($AD$7:AU7),0)&lt;&gt;"",OFFSET('T1 - Indicator framework'!$C$14,COLUMNS($AD$7:AU7),0),"")</f>
        <v/>
      </c>
      <c r="AV7" s="304" t="str">
        <f ca="1">IF(OFFSET('T1 - Indicator framework'!$C$14,COLUMNS($AD$7:AV7),0)&lt;&gt;"",OFFSET('T1 - Indicator framework'!$C$14,COLUMNS($AD$7:AV7),0),"")</f>
        <v/>
      </c>
      <c r="AW7" s="304" t="str">
        <f ca="1">IF(OFFSET('T1 - Indicator framework'!$C$14,COLUMNS($AD$7:AW7),0)&lt;&gt;"",OFFSET('T1 - Indicator framework'!$C$14,COLUMNS($AD$7:AW7),0),"")</f>
        <v/>
      </c>
      <c r="AX7" s="304" t="str">
        <f ca="1">IF(OFFSET('T1 - Indicator framework'!$C$14,COLUMNS($AD$7:AX7),0)&lt;&gt;"",OFFSET('T1 - Indicator framework'!$C$14,COLUMNS($AD$7:AX7),0),"")</f>
        <v/>
      </c>
      <c r="AY7" s="304" t="str">
        <f ca="1">IF(OFFSET('T1 - Indicator framework'!$C$14,COLUMNS($AD$7:AY7),0)&lt;&gt;"",OFFSET('T1 - Indicator framework'!$C$14,COLUMNS($AD$7:AY7),0),"")</f>
        <v/>
      </c>
      <c r="AZ7" s="304" t="str">
        <f ca="1">IF(OFFSET('T1 - Indicator framework'!$C$14,COLUMNS($AD$7:AZ7),0)&lt;&gt;"",OFFSET('T1 - Indicator framework'!$C$14,COLUMNS($AD$7:AZ7),0),"")</f>
        <v/>
      </c>
      <c r="BA7" s="304" t="str">
        <f ca="1">IF(OFFSET('T1 - Indicator framework'!$C$14,COLUMNS($AD$7:BA7),0)&lt;&gt;"",OFFSET('T1 - Indicator framework'!$C$14,COLUMNS($AD$7:BA7),0),"")</f>
        <v/>
      </c>
      <c r="BB7" s="304" t="str">
        <f ca="1">IF(OFFSET('T1 - Indicator framework'!$C$14,COLUMNS($AD$7:BB7),0)&lt;&gt;"",OFFSET('T1 - Indicator framework'!$C$14,COLUMNS($AD$7:BB7),0),"")</f>
        <v/>
      </c>
      <c r="BC7" s="304" t="str">
        <f ca="1">IF(OFFSET('T1 - Indicator framework'!$C$14,COLUMNS($AD$7:BC7),0)&lt;&gt;"",OFFSET('T1 - Indicator framework'!$C$14,COLUMNS($AD$7:BC7),0),"")</f>
        <v/>
      </c>
      <c r="BD7" s="304" t="str">
        <f ca="1">IF(OFFSET('T1 - Indicator framework'!$C$14,COLUMNS($AD$7:BD7),0)&lt;&gt;"",OFFSET('T1 - Indicator framework'!$C$14,COLUMNS($AD$7:BD7),0),"")</f>
        <v/>
      </c>
      <c r="BE7" s="304" t="str">
        <f ca="1">IF(OFFSET('T1 - Indicator framework'!$C$14,COLUMNS($AD$7:BE7),0)&lt;&gt;"",OFFSET('T1 - Indicator framework'!$C$14,COLUMNS($AD$7:BE7),0),"")</f>
        <v/>
      </c>
      <c r="BF7" s="304" t="str">
        <f ca="1">IF(OFFSET('T1 - Indicator framework'!$C$14,COLUMNS($AD$7:BF7),0)&lt;&gt;"",OFFSET('T1 - Indicator framework'!$C$14,COLUMNS($AD$7:BF7),0),"")</f>
        <v/>
      </c>
      <c r="BG7" s="304" t="str">
        <f ca="1">IF(OFFSET('T1 - Indicator framework'!$C$14,COLUMNS($AD$7:BG7),0)&lt;&gt;"",OFFSET('T1 - Indicator framework'!$C$14,COLUMNS($AD$7:BG7),0),"")</f>
        <v/>
      </c>
      <c r="BH7" s="304" t="str">
        <f ca="1">IF(OFFSET('T1 - Indicator framework'!$C$14,COLUMNS($AD$7:BH7),0)&lt;&gt;"",OFFSET('T1 - Indicator framework'!$C$14,COLUMNS($AD$7:BH7),0),"")</f>
        <v/>
      </c>
      <c r="BI7" s="304" t="str">
        <f ca="1">IF(OFFSET('T1 - Indicator framework'!$C$14,COLUMNS($AD$7:BI7),0)&lt;&gt;"",OFFSET('T1 - Indicator framework'!$C$14,COLUMNS($AD$7:BI7),0),"")</f>
        <v/>
      </c>
      <c r="BJ7" s="304" t="str">
        <f ca="1">IF(OFFSET('T1 - Indicator framework'!$C$14,COLUMNS($AD$7:BJ7),0)&lt;&gt;"",OFFSET('T1 - Indicator framework'!$C$14,COLUMNS($AD$7:BJ7),0),"")</f>
        <v/>
      </c>
      <c r="BK7" s="304" t="str">
        <f ca="1">IF(OFFSET('T1 - Indicator framework'!$C$14,COLUMNS($AD$7:BK7),0)&lt;&gt;"",OFFSET('T1 - Indicator framework'!$C$14,COLUMNS($AD$7:BK7),0),"")</f>
        <v/>
      </c>
      <c r="BL7" s="304" t="str">
        <f ca="1">IF(OFFSET('T1 - Indicator framework'!$C$14,COLUMNS($AD$7:BL7),0)&lt;&gt;"",OFFSET('T1 - Indicator framework'!$C$14,COLUMNS($AD$7:BL7),0),"")</f>
        <v/>
      </c>
      <c r="BM7" s="304" t="str">
        <f ca="1">IF(OFFSET('T1 - Indicator framework'!$C$14,COLUMNS($AD$7:BM7),0)&lt;&gt;"",OFFSET('T1 - Indicator framework'!$C$14,COLUMNS($AD$7:BM7),0),"")</f>
        <v/>
      </c>
      <c r="BN7" s="304" t="str">
        <f ca="1">IF(OFFSET('T1 - Indicator framework'!$C$14,COLUMNS($AD$7:BN7),0)&lt;&gt;"",OFFSET('T1 - Indicator framework'!$C$14,COLUMNS($AD$7:BN7),0),"")</f>
        <v/>
      </c>
      <c r="BO7" s="304" t="str">
        <f ca="1">IF(OFFSET('T1 - Indicator framework'!$C$14,COLUMNS($AD$7:BO7),0)&lt;&gt;"",OFFSET('T1 - Indicator framework'!$C$14,COLUMNS($AD$7:BO7),0),"")</f>
        <v/>
      </c>
      <c r="BP7" s="304" t="str">
        <f ca="1">IF(OFFSET('T1 - Indicator framework'!$C$14,COLUMNS($AD$7:BP7),0)&lt;&gt;"",OFFSET('T1 - Indicator framework'!$C$14,COLUMNS($AD$7:BP7),0),"")</f>
        <v/>
      </c>
      <c r="BQ7" s="304" t="str">
        <f ca="1">IF(OFFSET('T1 - Indicator framework'!$C$14,COLUMNS($AD$7:BQ7),0)&lt;&gt;"",OFFSET('T1 - Indicator framework'!$C$14,COLUMNS($AD$7:BQ7),0),"")</f>
        <v/>
      </c>
      <c r="BR7" s="304" t="str">
        <f ca="1">IF(OFFSET('T1 - Indicator framework'!$C$14,COLUMNS($AD$7:BR7),0)&lt;&gt;"",OFFSET('T1 - Indicator framework'!$C$14,COLUMNS($AD$7:BR7),0),"")</f>
        <v/>
      </c>
      <c r="BS7" s="304" t="str">
        <f ca="1">IF(OFFSET('T1 - Indicator framework'!$C$14,COLUMNS($AD$7:BS7),0)&lt;&gt;"",OFFSET('T1 - Indicator framework'!$C$14,COLUMNS($AD$7:BS7),0),"")</f>
        <v/>
      </c>
      <c r="BT7" s="305" t="str">
        <f ca="1">IF(OFFSET('T1 - Indicator framework'!$C$14,COLUMNS($AD$7:BT7),0)&lt;&gt;"",OFFSET('T1 - Indicator framework'!$C$14,COLUMNS($AD$7:BT7),0),"")</f>
        <v/>
      </c>
      <c r="CP7" s="346" t="str">
        <f>$S$7</f>
        <v>T1</v>
      </c>
      <c r="CQ7" s="345">
        <v>-10000</v>
      </c>
      <c r="CR7" s="345">
        <v>10000</v>
      </c>
      <c r="CS7" s="350"/>
      <c r="CT7" s="346" t="str">
        <f>'Pulldown-Listen'!D5</f>
        <v>Entity disposals</v>
      </c>
      <c r="CU7" s="345" t="e">
        <f ca="1">SUMIFS(OFFSET($O$9:$O$108,,MATCH($K$113,$P$7:$AB$7,0)),$H$9:$H$108,'Pulldown-Listen'!$G$2,$O$9:$O$108,"&lt;="&amp;CU$2,$D$9:$D$108,$CT7,$G$9:$G$108,'Pulldown-Listen'!$I$2)</f>
        <v>#N/A</v>
      </c>
      <c r="CV7" s="345" t="e">
        <f ca="1">SUMIFS(OFFSET($O$9:$O$108,,MATCH($K$113,$P$7:$AB$7,0)),$H$9:$H$108,'Pulldown-Listen'!$G$2,$O$9:$O$108,"&lt;="&amp;CV$2,$D$9:$D$108,$CT7,$G$9:$G$108,'Pulldown-Listen'!$I$2)</f>
        <v>#N/A</v>
      </c>
      <c r="CW7" s="345" t="e">
        <f ca="1">SUMIFS(OFFSET($O$9:$O$108,,MATCH($K$113,$P$7:$AB$7,0)),$H$9:$H$108,'Pulldown-Listen'!$G$2,$O$9:$O$108,"&lt;="&amp;CW$2,$D$9:$D$108,$CT7,$G$9:$G$108,'Pulldown-Listen'!$I$2)</f>
        <v>#N/A</v>
      </c>
      <c r="CX7" s="345" t="e">
        <f ca="1">SUMIFS(OFFSET($O$9:$O$108,,MATCH($K$113,$P$7:$AB$7,0)),$H$9:$H$108,'Pulldown-Listen'!$G$2,$O$9:$O$108,"&lt;="&amp;CX$2,$D$9:$D$108,$CT7,$G$9:$G$108,'Pulldown-Listen'!$I$2)</f>
        <v>#N/A</v>
      </c>
      <c r="CY7" s="345" t="e">
        <f ca="1">SUMIFS(OFFSET($O$9:$O$108,,MATCH($K$113,$P$7:$AB$7,0)),$H$9:$H$108,'Pulldown-Listen'!$G$2,$O$9:$O$108,"&lt;="&amp;CY$2,$D$9:$D$108,$CT7,$G$9:$G$108,'Pulldown-Listen'!$I$2)</f>
        <v>#N/A</v>
      </c>
      <c r="CZ7" s="345" t="e">
        <f ca="1">SUMIFS(OFFSET($O$9:$O$108,,MATCH($K$113,$P$7:$AB$7,0)),$H$9:$H$108,'Pulldown-Listen'!$G$2,$O$9:$O$108,"&lt;="&amp;CZ$2,$D$9:$D$108,$CT7,$G$9:$G$108,'Pulldown-Listen'!$I$2)</f>
        <v>#N/A</v>
      </c>
      <c r="DA7" s="345" t="e">
        <f ca="1">SUMIFS(OFFSET($O$9:$O$108,,MATCH($K$113,$P$7:$AB$7,0)),$H$9:$H$108,'Pulldown-Listen'!$G$2,$O$9:$O$108,"&lt;="&amp;DA$2,$D$9:$D$108,$CT7,$G$9:$G$108,'Pulldown-Listen'!$I$2)</f>
        <v>#N/A</v>
      </c>
      <c r="DB7" s="345" t="e">
        <f ca="1">SUMIFS(OFFSET($O$9:$O$108,,MATCH($K$113,$P$7:$AB$7,0)),$H$9:$H$108,'Pulldown-Listen'!$G$2,$O$9:$O$108,"&lt;="&amp;DB$2,$D$9:$D$108,$CT7,$G$9:$G$108,'Pulldown-Listen'!$I$2)</f>
        <v>#N/A</v>
      </c>
    </row>
    <row r="8" spans="1:106" ht="30" customHeight="1" thickBot="1" x14ac:dyDescent="0.25">
      <c r="A8" s="100"/>
      <c r="B8" s="111" t="s">
        <v>0</v>
      </c>
      <c r="C8" s="112" t="s">
        <v>247</v>
      </c>
      <c r="D8" s="112" t="s">
        <v>248</v>
      </c>
      <c r="E8" s="112" t="s">
        <v>249</v>
      </c>
      <c r="F8" s="112" t="s">
        <v>1</v>
      </c>
      <c r="G8" s="112" t="s">
        <v>250</v>
      </c>
      <c r="H8" s="112" t="s">
        <v>242</v>
      </c>
      <c r="I8" s="112" t="s">
        <v>251</v>
      </c>
      <c r="J8" s="112" t="s">
        <v>252</v>
      </c>
      <c r="K8" s="129" t="s">
        <v>252</v>
      </c>
      <c r="L8" s="113" t="str">
        <f>'T2 - Stand-alone options'!L8</f>
        <v>€ Mln</v>
      </c>
      <c r="M8" s="113" t="s">
        <v>98</v>
      </c>
      <c r="N8" s="113" t="s">
        <v>192</v>
      </c>
      <c r="O8" s="245"/>
      <c r="P8" s="111" t="str">
        <f>'T1 - Indicator framework'!$F7</f>
        <v>Percentage points</v>
      </c>
      <c r="Q8" s="112" t="s">
        <v>288</v>
      </c>
      <c r="R8" s="112" t="str">
        <f>'T1 - Indicator framework'!$F7</f>
        <v>Percentage points</v>
      </c>
      <c r="S8" s="112" t="s">
        <v>288</v>
      </c>
      <c r="T8" s="112" t="str">
        <f>'T1 - Indicator framework'!$F9</f>
        <v>Percentage points</v>
      </c>
      <c r="U8" s="112" t="s">
        <v>288</v>
      </c>
      <c r="V8" s="112" t="s">
        <v>288</v>
      </c>
      <c r="W8" s="112" t="str">
        <f>'T1 - Indicator framework'!$F10</f>
        <v>Percentage points</v>
      </c>
      <c r="X8" s="112" t="str">
        <f>'T1 - Indicator framework'!$F11</f>
        <v>Percentage points</v>
      </c>
      <c r="Y8" s="112" t="str">
        <f>'T1 - Indicator framework'!$F11</f>
        <v>Percentage points</v>
      </c>
      <c r="Z8" s="112" t="str">
        <f>'T1 - Indicator framework'!$F12</f>
        <v>Percentage points</v>
      </c>
      <c r="AA8" s="129" t="str">
        <f>'T1 - Indicator framework'!$F12</f>
        <v>Percentage points</v>
      </c>
      <c r="AB8" s="113" t="str">
        <f>'T1 - Indicator framework'!$F13</f>
        <v>Percent increase</v>
      </c>
      <c r="AC8" s="114"/>
      <c r="AD8" s="293" t="str">
        <f ca="1">IF(OFFSET('T1 - Indicator framework'!$F$14,COLUMNS($AC$7:AD7),0)&lt;&gt;"",OFFSET('T1 - Indicator framework'!$F$14,COLUMNS($AC$7:AD7),0),"")</f>
        <v>Percentage points</v>
      </c>
      <c r="AE8" s="294" t="str">
        <f ca="1">IF(OFFSET('T1 - Indicator framework'!$F$14,COLUMNS($AC$7:AE7),0)&lt;&gt;"",OFFSET('T1 - Indicator framework'!$F$14,COLUMNS($AC$7:AE7),0),"")</f>
        <v>Percentage points</v>
      </c>
      <c r="AF8" s="294" t="str">
        <f ca="1">IF(OFFSET('T1 - Indicator framework'!$F$14,COLUMNS($AC$7:AF7),0)&lt;&gt;"",OFFSET('T1 - Indicator framework'!$F$14,COLUMNS($AC$7:AF7),0),"")</f>
        <v>€ Mln</v>
      </c>
      <c r="AG8" s="294" t="str">
        <f ca="1">IF(OFFSET('T1 - Indicator framework'!$F$14,COLUMNS($AC$7:AG7),0)&lt;&gt;"",OFFSET('T1 - Indicator framework'!$F$14,COLUMNS($AC$7:AG7),0),"")</f>
        <v/>
      </c>
      <c r="AH8" s="294" t="str">
        <f ca="1">IF(OFFSET('T1 - Indicator framework'!$F$14,COLUMNS($AC$7:AH7),0)&lt;&gt;"",OFFSET('T1 - Indicator framework'!$F$14,COLUMNS($AC$7:AH7),0),"")</f>
        <v>€ Mln</v>
      </c>
      <c r="AI8" s="294" t="str">
        <f ca="1">IF(OFFSET('T1 - Indicator framework'!$F$14,COLUMNS($AC$7:AI7),0)&lt;&gt;"",OFFSET('T1 - Indicator framework'!$F$14,COLUMNS($AC$7:AI7),0),"")</f>
        <v>Percentage points</v>
      </c>
      <c r="AJ8" s="294" t="str">
        <f ca="1">IF(OFFSET('T1 - Indicator framework'!$F$14,COLUMNS($AC$7:AJ7),0)&lt;&gt;"",OFFSET('T1 - Indicator framework'!$F$14,COLUMNS($AC$7:AJ7),0),"")</f>
        <v>Qualitative indicator</v>
      </c>
      <c r="AK8" s="294" t="str">
        <f ca="1">IF(OFFSET('T1 - Indicator framework'!$F$14,COLUMNS($AC$7:AK7),0)&lt;&gt;"",OFFSET('T1 - Indicator framework'!$F$14,COLUMNS($AC$7:AK7),0),"")</f>
        <v>Basis points</v>
      </c>
      <c r="AL8" s="294" t="str">
        <f ca="1">IF(OFFSET('T1 - Indicator framework'!$F$14,COLUMNS($AC$7:AL7),0)&lt;&gt;"",OFFSET('T1 - Indicator framework'!$F$14,COLUMNS($AC$7:AL7),0),"")</f>
        <v>Percent</v>
      </c>
      <c r="AM8" s="294" t="str">
        <f ca="1">IF(OFFSET('T1 - Indicator framework'!$F$14,COLUMNS($AC$7:AM7),0)&lt;&gt;"",OFFSET('T1 - Indicator framework'!$F$14,COLUMNS($AC$7:AM7),0),"")</f>
        <v>Percent</v>
      </c>
      <c r="AN8" s="294" t="str">
        <f ca="1">IF(OFFSET('T1 - Indicator framework'!$F$14,COLUMNS($AC$7:AN7),0)&lt;&gt;"",OFFSET('T1 - Indicator framework'!$F$14,COLUMNS($AC$7:AN7),0),"")</f>
        <v>Basis points</v>
      </c>
      <c r="AO8" s="294" t="str">
        <f ca="1">IF(OFFSET('T1 - Indicator framework'!$F$14,COLUMNS($AC$7:AO7),0)&lt;&gt;"",OFFSET('T1 - Indicator framework'!$F$14,COLUMNS($AC$7:AO7),0),"")</f>
        <v/>
      </c>
      <c r="AP8" s="294" t="str">
        <f ca="1">IF(OFFSET('T1 - Indicator framework'!$F$14,COLUMNS($AC$7:AP7),0)&lt;&gt;"",OFFSET('T1 - Indicator framework'!$F$14,COLUMNS($AC$7:AP7),0),"")</f>
        <v/>
      </c>
      <c r="AQ8" s="294" t="str">
        <f ca="1">IF(OFFSET('T1 - Indicator framework'!$F$14,COLUMNS($AC$7:AQ7),0)&lt;&gt;"",OFFSET('T1 - Indicator framework'!$F$14,COLUMNS($AC$7:AQ7),0),"")</f>
        <v/>
      </c>
      <c r="AR8" s="294" t="str">
        <f ca="1">IF(OFFSET('T1 - Indicator framework'!$F$14,COLUMNS($AC$7:AR7),0)&lt;&gt;"",OFFSET('T1 - Indicator framework'!$F$14,COLUMNS($AC$7:AR7),0),"")</f>
        <v/>
      </c>
      <c r="AS8" s="294" t="str">
        <f ca="1">IF(OFFSET('T1 - Indicator framework'!$F$14,COLUMNS($AC$7:AS7),0)&lt;&gt;"",OFFSET('T1 - Indicator framework'!$F$14,COLUMNS($AC$7:AS7),0),"")</f>
        <v/>
      </c>
      <c r="AT8" s="294" t="str">
        <f ca="1">IF(OFFSET('T1 - Indicator framework'!$F$14,COLUMNS($AC$7:AT7),0)&lt;&gt;"",OFFSET('T1 - Indicator framework'!$F$14,COLUMNS($AC$7:AT7),0),"")</f>
        <v/>
      </c>
      <c r="AU8" s="294" t="str">
        <f ca="1">IF(OFFSET('T1 - Indicator framework'!$F$14,COLUMNS($AC$7:AU7),0)&lt;&gt;"",OFFSET('T1 - Indicator framework'!$F$14,COLUMNS($AC$7:AU7),0),"")</f>
        <v/>
      </c>
      <c r="AV8" s="294" t="str">
        <f ca="1">IF(OFFSET('T1 - Indicator framework'!$F$14,COLUMNS($AC$7:AV7),0)&lt;&gt;"",OFFSET('T1 - Indicator framework'!$F$14,COLUMNS($AC$7:AV7),0),"")</f>
        <v/>
      </c>
      <c r="AW8" s="294" t="str">
        <f ca="1">IF(OFFSET('T1 - Indicator framework'!$F$14,COLUMNS($AC$7:AW7),0)&lt;&gt;"",OFFSET('T1 - Indicator framework'!$F$14,COLUMNS($AC$7:AW7),0),"")</f>
        <v/>
      </c>
      <c r="AX8" s="294" t="str">
        <f ca="1">IF(OFFSET('T1 - Indicator framework'!$F$14,COLUMNS($AC$7:AX7),0)&lt;&gt;"",OFFSET('T1 - Indicator framework'!$F$14,COLUMNS($AC$7:AX7),0),"")</f>
        <v/>
      </c>
      <c r="AY8" s="294" t="str">
        <f ca="1">IF(OFFSET('T1 - Indicator framework'!$F$14,COLUMNS($AC$7:AY7),0)&lt;&gt;"",OFFSET('T1 - Indicator framework'!$F$14,COLUMNS($AC$7:AY7),0),"")</f>
        <v/>
      </c>
      <c r="AZ8" s="294" t="str">
        <f ca="1">IF(OFFSET('T1 - Indicator framework'!$F$14,COLUMNS($AC$7:AZ7),0)&lt;&gt;"",OFFSET('T1 - Indicator framework'!$F$14,COLUMNS($AC$7:AZ7),0),"")</f>
        <v/>
      </c>
      <c r="BA8" s="294" t="str">
        <f ca="1">IF(OFFSET('T1 - Indicator framework'!$F$14,COLUMNS($AC$7:BA7),0)&lt;&gt;"",OFFSET('T1 - Indicator framework'!$F$14,COLUMNS($AC$7:BA7),0),"")</f>
        <v/>
      </c>
      <c r="BB8" s="294" t="str">
        <f ca="1">IF(OFFSET('T1 - Indicator framework'!$F$14,COLUMNS($AC$7:BB7),0)&lt;&gt;"",OFFSET('T1 - Indicator framework'!$F$14,COLUMNS($AC$7:BB7),0),"")</f>
        <v/>
      </c>
      <c r="BC8" s="294" t="str">
        <f ca="1">IF(OFFSET('T1 - Indicator framework'!$F$14,COLUMNS($AC$7:BC7),0)&lt;&gt;"",OFFSET('T1 - Indicator framework'!$F$14,COLUMNS($AC$7:BC7),0),"")</f>
        <v/>
      </c>
      <c r="BD8" s="294" t="str">
        <f ca="1">IF(OFFSET('T1 - Indicator framework'!$F$14,COLUMNS($AC$7:BD7),0)&lt;&gt;"",OFFSET('T1 - Indicator framework'!$F$14,COLUMNS($AC$7:BD7),0),"")</f>
        <v/>
      </c>
      <c r="BE8" s="294" t="str">
        <f ca="1">IF(OFFSET('T1 - Indicator framework'!$F$14,COLUMNS($AC$7:BE7),0)&lt;&gt;"",OFFSET('T1 - Indicator framework'!$F$14,COLUMNS($AC$7:BE7),0),"")</f>
        <v/>
      </c>
      <c r="BF8" s="294" t="str">
        <f ca="1">IF(OFFSET('T1 - Indicator framework'!$F$14,COLUMNS($AC$7:BF7),0)&lt;&gt;"",OFFSET('T1 - Indicator framework'!$F$14,COLUMNS($AC$7:BF7),0),"")</f>
        <v/>
      </c>
      <c r="BG8" s="294" t="str">
        <f ca="1">IF(OFFSET('T1 - Indicator framework'!$F$14,COLUMNS($AC$7:BG7),0)&lt;&gt;"",OFFSET('T1 - Indicator framework'!$F$14,COLUMNS($AC$7:BG7),0),"")</f>
        <v/>
      </c>
      <c r="BH8" s="294" t="str">
        <f ca="1">IF(OFFSET('T1 - Indicator framework'!$F$14,COLUMNS($AC$7:BH7),0)&lt;&gt;"",OFFSET('T1 - Indicator framework'!$F$14,COLUMNS($AC$7:BH7),0),"")</f>
        <v/>
      </c>
      <c r="BI8" s="294" t="str">
        <f ca="1">IF(OFFSET('T1 - Indicator framework'!$F$14,COLUMNS($AC$7:BI7),0)&lt;&gt;"",OFFSET('T1 - Indicator framework'!$F$14,COLUMNS($AC$7:BI7),0),"")</f>
        <v/>
      </c>
      <c r="BJ8" s="294" t="str">
        <f ca="1">IF(OFFSET('T1 - Indicator framework'!$F$14,COLUMNS($AC$7:BJ7),0)&lt;&gt;"",OFFSET('T1 - Indicator framework'!$F$14,COLUMNS($AC$7:BJ7),0),"")</f>
        <v/>
      </c>
      <c r="BK8" s="294" t="str">
        <f ca="1">IF(OFFSET('T1 - Indicator framework'!$F$14,COLUMNS($AC$7:BK7),0)&lt;&gt;"",OFFSET('T1 - Indicator framework'!$F$14,COLUMNS($AC$7:BK7),0),"")</f>
        <v/>
      </c>
      <c r="BL8" s="294" t="str">
        <f ca="1">IF(OFFSET('T1 - Indicator framework'!$F$14,COLUMNS($AC$7:BL7),0)&lt;&gt;"",OFFSET('T1 - Indicator framework'!$F$14,COLUMNS($AC$7:BL7),0),"")</f>
        <v/>
      </c>
      <c r="BM8" s="294" t="str">
        <f ca="1">IF(OFFSET('T1 - Indicator framework'!$F$14,COLUMNS($AC$7:BM7),0)&lt;&gt;"",OFFSET('T1 - Indicator framework'!$F$14,COLUMNS($AC$7:BM7),0),"")</f>
        <v/>
      </c>
      <c r="BN8" s="294" t="str">
        <f ca="1">IF(OFFSET('T1 - Indicator framework'!$F$14,COLUMNS($AC$7:BN7),0)&lt;&gt;"",OFFSET('T1 - Indicator framework'!$F$14,COLUMNS($AC$7:BN7),0),"")</f>
        <v/>
      </c>
      <c r="BO8" s="294" t="str">
        <f ca="1">IF(OFFSET('T1 - Indicator framework'!$F$14,COLUMNS($AC$7:BO7),0)&lt;&gt;"",OFFSET('T1 - Indicator framework'!$F$14,COLUMNS($AC$7:BO7),0),"")</f>
        <v/>
      </c>
      <c r="BP8" s="294" t="str">
        <f ca="1">IF(OFFSET('T1 - Indicator framework'!$F$14,COLUMNS($AC$7:BP7),0)&lt;&gt;"",OFFSET('T1 - Indicator framework'!$F$14,COLUMNS($AC$7:BP7),0),"")</f>
        <v/>
      </c>
      <c r="BQ8" s="294" t="str">
        <f ca="1">IF(OFFSET('T1 - Indicator framework'!$F$14,COLUMNS($AC$7:BQ7),0)&lt;&gt;"",OFFSET('T1 - Indicator framework'!$F$14,COLUMNS($AC$7:BQ7),0),"")</f>
        <v/>
      </c>
      <c r="BR8" s="294" t="str">
        <f ca="1">IF(OFFSET('T1 - Indicator framework'!$F$14,COLUMNS($AC$7:BR7),0)&lt;&gt;"",OFFSET('T1 - Indicator framework'!$F$14,COLUMNS($AC$7:BR7),0),"")</f>
        <v/>
      </c>
      <c r="BS8" s="294" t="str">
        <f ca="1">IF(OFFSET('T1 - Indicator framework'!$F$14,COLUMNS($AC$7:BS7),0)&lt;&gt;"",OFFSET('T1 - Indicator framework'!$F$14,COLUMNS($AC$7:BS7),0),"")</f>
        <v/>
      </c>
      <c r="BT8" s="295" t="str">
        <f ca="1">IF(OFFSET('T1 - Indicator framework'!$F$14,COLUMNS($AC$7:BT7),0)&lt;&gt;"",OFFSET('T1 - Indicator framework'!$F$14,COLUMNS($AC$7:BT7),0),"")</f>
        <v/>
      </c>
      <c r="CP8" s="345" t="str">
        <f>$T$7</f>
        <v>TC ratio</v>
      </c>
      <c r="CQ8" s="345">
        <v>-10</v>
      </c>
      <c r="CR8" s="345">
        <v>10</v>
      </c>
      <c r="CS8" s="92"/>
      <c r="CT8" s="345" t="str">
        <f>'Pulldown-Listen'!D6</f>
        <v>Liability management</v>
      </c>
      <c r="CU8" s="345" t="e">
        <f ca="1">SUMIFS(OFFSET($O$9:$O$108,,MATCH($K$113,$P$7:$AB$7,0)),$H$9:$H$108,'Pulldown-Listen'!$G$2,$O$9:$O$108,"&lt;="&amp;CU$2,$D$9:$D$108,$CT8,$G$9:$G$108,'Pulldown-Listen'!$I$2)</f>
        <v>#N/A</v>
      </c>
      <c r="CV8" s="345" t="e">
        <f ca="1">SUMIFS(OFFSET($O$9:$O$108,,MATCH($K$113,$P$7:$AB$7,0)),$H$9:$H$108,'Pulldown-Listen'!$G$2,$O$9:$O$108,"&lt;="&amp;CV$2,$D$9:$D$108,$CT8,$G$9:$G$108,'Pulldown-Listen'!$I$2)</f>
        <v>#N/A</v>
      </c>
      <c r="CW8" s="345" t="e">
        <f ca="1">SUMIFS(OFFSET($O$9:$O$108,,MATCH($K$113,$P$7:$AB$7,0)),$H$9:$H$108,'Pulldown-Listen'!$G$2,$O$9:$O$108,"&lt;="&amp;CW$2,$D$9:$D$108,$CT8,$G$9:$G$108,'Pulldown-Listen'!$I$2)</f>
        <v>#N/A</v>
      </c>
      <c r="CX8" s="345" t="e">
        <f ca="1">SUMIFS(OFFSET($O$9:$O$108,,MATCH($K$113,$P$7:$AB$7,0)),$H$9:$H$108,'Pulldown-Listen'!$G$2,$O$9:$O$108,"&lt;="&amp;CX$2,$D$9:$D$108,$CT8,$G$9:$G$108,'Pulldown-Listen'!$I$2)</f>
        <v>#N/A</v>
      </c>
      <c r="CY8" s="345" t="e">
        <f ca="1">SUMIFS(OFFSET($O$9:$O$108,,MATCH($K$113,$P$7:$AB$7,0)),$H$9:$H$108,'Pulldown-Listen'!$G$2,$O$9:$O$108,"&lt;="&amp;CY$2,$D$9:$D$108,$CT8,$G$9:$G$108,'Pulldown-Listen'!$I$2)</f>
        <v>#N/A</v>
      </c>
      <c r="CZ8" s="345" t="e">
        <f ca="1">SUMIFS(OFFSET($O$9:$O$108,,MATCH($K$113,$P$7:$AB$7,0)),$H$9:$H$108,'Pulldown-Listen'!$G$2,$O$9:$O$108,"&lt;="&amp;CZ$2,$D$9:$D$108,$CT8,$G$9:$G$108,'Pulldown-Listen'!$I$2)</f>
        <v>#N/A</v>
      </c>
      <c r="DA8" s="345" t="e">
        <f ca="1">SUMIFS(OFFSET($O$9:$O$108,,MATCH($K$113,$P$7:$AB$7,0)),$H$9:$H$108,'Pulldown-Listen'!$G$2,$O$9:$O$108,"&lt;="&amp;DA$2,$D$9:$D$108,$CT8,$G$9:$G$108,'Pulldown-Listen'!$I$2)</f>
        <v>#N/A</v>
      </c>
      <c r="DB8" s="345" t="e">
        <f ca="1">SUMIFS(OFFSET($O$9:$O$108,,MATCH($K$113,$P$7:$AB$7,0)),$H$9:$H$108,'Pulldown-Listen'!$G$2,$O$9:$O$108,"&lt;="&amp;DB$2,$D$9:$D$108,$CT8,$G$9:$G$108,'Pulldown-Listen'!$I$2)</f>
        <v>#N/A</v>
      </c>
    </row>
    <row r="9" spans="1:106" ht="15" customHeight="1" x14ac:dyDescent="0.2">
      <c r="A9" s="100"/>
      <c r="B9" s="288">
        <v>1</v>
      </c>
      <c r="C9" s="52" t="str">
        <f>IF('T2 - Stand-alone options'!C9&lt;&gt;"",'T2 - Stand-alone options'!C9,"")</f>
        <v/>
      </c>
      <c r="D9" s="52" t="str">
        <f>IF('T2 - Stand-alone options'!D9&lt;&gt;"",'T2 - Stand-alone options'!D9,"")</f>
        <v/>
      </c>
      <c r="E9" s="52" t="str">
        <f>IF('T2 - Stand-alone options'!E9&lt;&gt;"",'T2 - Stand-alone options'!E9,"")</f>
        <v/>
      </c>
      <c r="F9" s="76" t="str">
        <f>IF('T2 - Stand-alone options'!G9&lt;&gt;"",'T2 - Stand-alone options'!G9,"")</f>
        <v/>
      </c>
      <c r="G9" s="385"/>
      <c r="H9" s="209" t="str">
        <f>IF('T2 - Stand-alone options'!H9&lt;&gt;"",'T2 - Stand-alone options'!H9,"")</f>
        <v/>
      </c>
      <c r="I9" s="209" t="str">
        <f>IF('T2 - Stand-alone options'!I9&lt;&gt;"",'T2 - Stand-alone options'!I9,"")</f>
        <v/>
      </c>
      <c r="J9" s="77"/>
      <c r="K9" s="130" t="str">
        <f>IF('T2 - Stand-alone options'!K9&lt;&gt;"",'T2 - Stand-alone options'!K9,"")</f>
        <v/>
      </c>
      <c r="L9" s="130" t="str">
        <f>IF('T2 - Stand-alone options'!L9&lt;&gt;"",'T2 - Stand-alone options'!L9,"")</f>
        <v/>
      </c>
      <c r="M9" s="77"/>
      <c r="N9" s="476" t="str">
        <f>IF(L9&lt;&gt;"",1-M9/L9,"")</f>
        <v/>
      </c>
      <c r="O9" s="117">
        <f>IF(J9&lt;&gt;"",J9,0)+IF(K9&lt;&gt;"",K9,360)</f>
        <v>360</v>
      </c>
      <c r="P9" s="218" t="str">
        <f>IF('T2 - Stand-alone options'!N9&lt;&gt;"",'T2 - Stand-alone options'!N9,"")</f>
        <v/>
      </c>
      <c r="Q9" s="219" t="str">
        <f>IF('T2 - Stand-alone options'!O9&lt;&gt;"",'T2 - Stand-alone options'!O9,"")</f>
        <v/>
      </c>
      <c r="R9" s="219" t="str">
        <f>IF('T2 - Stand-alone options'!P9&lt;&gt;"",'T2 - Stand-alone options'!P9,"")</f>
        <v/>
      </c>
      <c r="S9" s="219" t="str">
        <f>IF('T2 - Stand-alone options'!Q9&lt;&gt;"",'T2 - Stand-alone options'!Q9,"")</f>
        <v/>
      </c>
      <c r="T9" s="219" t="str">
        <f>IF('T2 - Stand-alone options'!R9&lt;&gt;"",'T2 - Stand-alone options'!R9,"")</f>
        <v/>
      </c>
      <c r="U9" s="219" t="str">
        <f>IF('T2 - Stand-alone options'!S9&lt;&gt;"",'T2 - Stand-alone options'!S9,"")</f>
        <v/>
      </c>
      <c r="V9" s="219" t="str">
        <f>IF('T2 - Stand-alone options'!T9&lt;&gt;"",'T2 - Stand-alone options'!T9,"")</f>
        <v/>
      </c>
      <c r="W9" s="219" t="str">
        <f>IF('T2 - Stand-alone options'!U9&lt;&gt;"",'T2 - Stand-alone options'!U9,"")</f>
        <v/>
      </c>
      <c r="X9" s="219" t="str">
        <f>IF('T2 - Stand-alone options'!V9&lt;&gt;"",'T2 - Stand-alone options'!V9,"")</f>
        <v/>
      </c>
      <c r="Y9" s="219"/>
      <c r="Z9" s="219" t="str">
        <f>IF('T2 - Stand-alone options'!X9&lt;&gt;"",'T2 - Stand-alone options'!X9,"")</f>
        <v/>
      </c>
      <c r="AA9" s="448"/>
      <c r="AB9" s="135" t="str">
        <f>IF('T2 - Stand-alone options'!Z9&lt;&gt;"",'T2 - Stand-alone options'!Z9,"")</f>
        <v/>
      </c>
      <c r="AC9" s="296"/>
      <c r="AD9" s="220" t="str">
        <f>IF('T2 - Stand-alone options'!AB9&lt;&gt;"",'T2 - Stand-alone options'!AB9,"")</f>
        <v/>
      </c>
      <c r="AE9" s="221" t="str">
        <f>IF('T2 - Stand-alone options'!AC9&lt;&gt;"",'T2 - Stand-alone options'!AC9,"")</f>
        <v/>
      </c>
      <c r="AF9" s="221" t="str">
        <f>IF('T2 - Stand-alone options'!AD9&lt;&gt;"",'T2 - Stand-alone options'!AD9,"")</f>
        <v/>
      </c>
      <c r="AG9" s="221" t="str">
        <f>IF('T2 - Stand-alone options'!AE9&lt;&gt;"",'T2 - Stand-alone options'!AE9,"")</f>
        <v/>
      </c>
      <c r="AH9" s="221" t="str">
        <f>IF('T2 - Stand-alone options'!AF9&lt;&gt;"",'T2 - Stand-alone options'!AF9,"")</f>
        <v/>
      </c>
      <c r="AI9" s="221" t="str">
        <f>IF('T2 - Stand-alone options'!AG9&lt;&gt;"",'T2 - Stand-alone options'!AG9,"")</f>
        <v/>
      </c>
      <c r="AJ9" s="221" t="str">
        <f>IF('T2 - Stand-alone options'!AH9&lt;&gt;"",'T2 - Stand-alone options'!AH9,"")</f>
        <v/>
      </c>
      <c r="AK9" s="221" t="str">
        <f>IF('T2 - Stand-alone options'!AI9&lt;&gt;"",'T2 - Stand-alone options'!AI9,"")</f>
        <v/>
      </c>
      <c r="AL9" s="221" t="str">
        <f>IF('T2 - Stand-alone options'!AJ9&lt;&gt;"",'T2 - Stand-alone options'!AJ9,"")</f>
        <v/>
      </c>
      <c r="AM9" s="221" t="str">
        <f>IF('T2 - Stand-alone options'!AK9&lt;&gt;"",'T2 - Stand-alone options'!AK9,"")</f>
        <v/>
      </c>
      <c r="AN9" s="221" t="str">
        <f>IF('T2 - Stand-alone options'!AL9&lt;&gt;"",'T2 - Stand-alone options'!AL9,"")</f>
        <v/>
      </c>
      <c r="AO9" s="221" t="str">
        <f>IF('T2 - Stand-alone options'!AM9&lt;&gt;"",'T2 - Stand-alone options'!AM9,"")</f>
        <v/>
      </c>
      <c r="AP9" s="221" t="str">
        <f>IF('T2 - Stand-alone options'!AN9&lt;&gt;"",'T2 - Stand-alone options'!AN9,"")</f>
        <v/>
      </c>
      <c r="AQ9" s="221" t="str">
        <f>IF('T2 - Stand-alone options'!AO9&lt;&gt;"",'T2 - Stand-alone options'!AO9,"")</f>
        <v/>
      </c>
      <c r="AR9" s="221" t="str">
        <f>IF('T2 - Stand-alone options'!AP9&lt;&gt;"",'T2 - Stand-alone options'!AP9,"")</f>
        <v/>
      </c>
      <c r="AS9" s="221" t="str">
        <f>IF('T2 - Stand-alone options'!AQ9&lt;&gt;"",'T2 - Stand-alone options'!AQ9,"")</f>
        <v/>
      </c>
      <c r="AT9" s="221" t="str">
        <f>IF('T2 - Stand-alone options'!AR9&lt;&gt;"",'T2 - Stand-alone options'!AR9,"")</f>
        <v/>
      </c>
      <c r="AU9" s="221" t="str">
        <f>IF('T2 - Stand-alone options'!AS9&lt;&gt;"",'T2 - Stand-alone options'!AS9,"")</f>
        <v/>
      </c>
      <c r="AV9" s="221" t="str">
        <f>IF('T2 - Stand-alone options'!AT9&lt;&gt;"",'T2 - Stand-alone options'!AT9,"")</f>
        <v/>
      </c>
      <c r="AW9" s="221" t="str">
        <f>IF('T2 - Stand-alone options'!AU9&lt;&gt;"",'T2 - Stand-alone options'!AU9,"")</f>
        <v/>
      </c>
      <c r="AX9" s="221" t="str">
        <f>IF('T2 - Stand-alone options'!AV9&lt;&gt;"",'T2 - Stand-alone options'!AV9,"")</f>
        <v/>
      </c>
      <c r="AY9" s="221" t="str">
        <f>IF('T2 - Stand-alone options'!AW9&lt;&gt;"",'T2 - Stand-alone options'!AW9,"")</f>
        <v/>
      </c>
      <c r="AZ9" s="221" t="str">
        <f>IF('T2 - Stand-alone options'!AX9&lt;&gt;"",'T2 - Stand-alone options'!AX9,"")</f>
        <v/>
      </c>
      <c r="BA9" s="221" t="str">
        <f>IF('T2 - Stand-alone options'!AY9&lt;&gt;"",'T2 - Stand-alone options'!AY9,"")</f>
        <v/>
      </c>
      <c r="BB9" s="221" t="str">
        <f>IF('T2 - Stand-alone options'!AZ9&lt;&gt;"",'T2 - Stand-alone options'!AZ9,"")</f>
        <v/>
      </c>
      <c r="BC9" s="221" t="str">
        <f>IF('T2 - Stand-alone options'!BA9&lt;&gt;"",'T2 - Stand-alone options'!BA9,"")</f>
        <v/>
      </c>
      <c r="BD9" s="221" t="str">
        <f>IF('T2 - Stand-alone options'!BB9&lt;&gt;"",'T2 - Stand-alone options'!BB9,"")</f>
        <v/>
      </c>
      <c r="BE9" s="221" t="str">
        <f>IF('T2 - Stand-alone options'!BC9&lt;&gt;"",'T2 - Stand-alone options'!BC9,"")</f>
        <v/>
      </c>
      <c r="BF9" s="221" t="str">
        <f>IF('T2 - Stand-alone options'!BD9&lt;&gt;"",'T2 - Stand-alone options'!BD9,"")</f>
        <v/>
      </c>
      <c r="BG9" s="221" t="str">
        <f>IF('T2 - Stand-alone options'!BE9&lt;&gt;"",'T2 - Stand-alone options'!BE9,"")</f>
        <v/>
      </c>
      <c r="BH9" s="221" t="str">
        <f>IF('T2 - Stand-alone options'!BF9&lt;&gt;"",'T2 - Stand-alone options'!BF9,"")</f>
        <v/>
      </c>
      <c r="BI9" s="221" t="str">
        <f>IF('T2 - Stand-alone options'!BG9&lt;&gt;"",'T2 - Stand-alone options'!BG9,"")</f>
        <v/>
      </c>
      <c r="BJ9" s="221" t="str">
        <f>IF('T2 - Stand-alone options'!BH9&lt;&gt;"",'T2 - Stand-alone options'!BH9,"")</f>
        <v/>
      </c>
      <c r="BK9" s="221" t="str">
        <f>IF('T2 - Stand-alone options'!BI9&lt;&gt;"",'T2 - Stand-alone options'!BI9,"")</f>
        <v/>
      </c>
      <c r="BL9" s="221" t="str">
        <f>IF('T2 - Stand-alone options'!BJ9&lt;&gt;"",'T2 - Stand-alone options'!BJ9,"")</f>
        <v/>
      </c>
      <c r="BM9" s="221" t="str">
        <f>IF('T2 - Stand-alone options'!BK9&lt;&gt;"",'T2 - Stand-alone options'!BK9,"")</f>
        <v/>
      </c>
      <c r="BN9" s="221" t="str">
        <f>IF('T2 - Stand-alone options'!BL9&lt;&gt;"",'T2 - Stand-alone options'!BL9,"")</f>
        <v/>
      </c>
      <c r="BO9" s="221" t="str">
        <f>IF('T2 - Stand-alone options'!BM9&lt;&gt;"",'T2 - Stand-alone options'!BM9,"")</f>
        <v/>
      </c>
      <c r="BP9" s="221" t="str">
        <f>IF('T2 - Stand-alone options'!BN9&lt;&gt;"",'T2 - Stand-alone options'!BN9,"")</f>
        <v/>
      </c>
      <c r="BQ9" s="221" t="str">
        <f>IF('T2 - Stand-alone options'!BO9&lt;&gt;"",'T2 - Stand-alone options'!BO9,"")</f>
        <v/>
      </c>
      <c r="BR9" s="221" t="str">
        <f>IF('T2 - Stand-alone options'!BP9&lt;&gt;"",'T2 - Stand-alone options'!BP9,"")</f>
        <v/>
      </c>
      <c r="BS9" s="221" t="str">
        <f>IF('T2 - Stand-alone options'!BQ9&lt;&gt;"",'T2 - Stand-alone options'!BQ9,"")</f>
        <v/>
      </c>
      <c r="BT9" s="222" t="str">
        <f>IF('T2 - Stand-alone options'!BR9&lt;&gt;"",'T2 - Stand-alone options'!BR9,"")</f>
        <v/>
      </c>
      <c r="CP9" s="347" t="str">
        <f>$U$7</f>
        <v>TC</v>
      </c>
      <c r="CQ9" s="345">
        <v>-10000</v>
      </c>
      <c r="CR9" s="345">
        <v>10000</v>
      </c>
      <c r="CS9" s="119"/>
      <c r="CT9" s="347" t="str">
        <f>'Pulldown-Listen'!D7</f>
        <v>Central bank facilities</v>
      </c>
      <c r="CU9" s="345" t="e">
        <f ca="1">SUMIFS(OFFSET($O$9:$O$108,,MATCH($K$113,$P$7:$AB$7,0)),$H$9:$H$108,'Pulldown-Listen'!$G$2,$O$9:$O$108,"&lt;="&amp;CU$2,$D$9:$D$108,$CT9,$G$9:$G$108,'Pulldown-Listen'!$I$2)</f>
        <v>#N/A</v>
      </c>
      <c r="CV9" s="345" t="e">
        <f ca="1">SUMIFS(OFFSET($O$9:$O$108,,MATCH($K$113,$P$7:$AB$7,0)),$H$9:$H$108,'Pulldown-Listen'!$G$2,$O$9:$O$108,"&lt;="&amp;CV$2,$D$9:$D$108,$CT9,$G$9:$G$108,'Pulldown-Listen'!$I$2)</f>
        <v>#N/A</v>
      </c>
      <c r="CW9" s="345" t="e">
        <f ca="1">SUMIFS(OFFSET($O$9:$O$108,,MATCH($K$113,$P$7:$AB$7,0)),$H$9:$H$108,'Pulldown-Listen'!$G$2,$O$9:$O$108,"&lt;="&amp;CW$2,$D$9:$D$108,$CT9,$G$9:$G$108,'Pulldown-Listen'!$I$2)</f>
        <v>#N/A</v>
      </c>
      <c r="CX9" s="345" t="e">
        <f ca="1">SUMIFS(OFFSET($O$9:$O$108,,MATCH($K$113,$P$7:$AB$7,0)),$H$9:$H$108,'Pulldown-Listen'!$G$2,$O$9:$O$108,"&lt;="&amp;CX$2,$D$9:$D$108,$CT9,$G$9:$G$108,'Pulldown-Listen'!$I$2)</f>
        <v>#N/A</v>
      </c>
      <c r="CY9" s="345" t="e">
        <f ca="1">SUMIFS(OFFSET($O$9:$O$108,,MATCH($K$113,$P$7:$AB$7,0)),$H$9:$H$108,'Pulldown-Listen'!$G$2,$O$9:$O$108,"&lt;="&amp;CY$2,$D$9:$D$108,$CT9,$G$9:$G$108,'Pulldown-Listen'!$I$2)</f>
        <v>#N/A</v>
      </c>
      <c r="CZ9" s="345" t="e">
        <f ca="1">SUMIFS(OFFSET($O$9:$O$108,,MATCH($K$113,$P$7:$AB$7,0)),$H$9:$H$108,'Pulldown-Listen'!$G$2,$O$9:$O$108,"&lt;="&amp;CZ$2,$D$9:$D$108,$CT9,$G$9:$G$108,'Pulldown-Listen'!$I$2)</f>
        <v>#N/A</v>
      </c>
      <c r="DA9" s="345" t="e">
        <f ca="1">SUMIFS(OFFSET($O$9:$O$108,,MATCH($K$113,$P$7:$AB$7,0)),$H$9:$H$108,'Pulldown-Listen'!$G$2,$O$9:$O$108,"&lt;="&amp;DA$2,$D$9:$D$108,$CT9,$G$9:$G$108,'Pulldown-Listen'!$I$2)</f>
        <v>#N/A</v>
      </c>
      <c r="DB9" s="345" t="e">
        <f ca="1">SUMIFS(OFFSET($O$9:$O$108,,MATCH($K$113,$P$7:$AB$7,0)),$H$9:$H$108,'Pulldown-Listen'!$G$2,$O$9:$O$108,"&lt;="&amp;DB$2,$D$9:$D$108,$CT9,$G$9:$G$108,'Pulldown-Listen'!$I$2)</f>
        <v>#N/A</v>
      </c>
    </row>
    <row r="10" spans="1:106" ht="15" customHeight="1" x14ac:dyDescent="0.2">
      <c r="A10" s="100"/>
      <c r="B10" s="289">
        <v>2</v>
      </c>
      <c r="C10" s="52" t="str">
        <f>IF('T2 - Stand-alone options'!C10&lt;&gt;"",'T2 - Stand-alone options'!C10,"")</f>
        <v/>
      </c>
      <c r="D10" s="52" t="str">
        <f>IF('T2 - Stand-alone options'!D10&lt;&gt;"",'T2 - Stand-alone options'!D10,"")</f>
        <v/>
      </c>
      <c r="E10" s="52" t="str">
        <f>IF('T2 - Stand-alone options'!E10&lt;&gt;"",'T2 - Stand-alone options'!E10,"")</f>
        <v/>
      </c>
      <c r="F10" s="76" t="str">
        <f>IF('T2 - Stand-alone options'!G10&lt;&gt;"",'T2 - Stand-alone options'!G10,"")</f>
        <v/>
      </c>
      <c r="G10" s="385"/>
      <c r="H10" s="210" t="str">
        <f>IF('T2 - Stand-alone options'!H10&lt;&gt;"",'T2 - Stand-alone options'!H10,"")</f>
        <v/>
      </c>
      <c r="I10" s="210" t="str">
        <f>IF('T2 - Stand-alone options'!I10&lt;&gt;"",'T2 - Stand-alone options'!I10,"")</f>
        <v/>
      </c>
      <c r="J10" s="77"/>
      <c r="K10" s="130" t="str">
        <f>IF('T2 - Stand-alone options'!K10&lt;&gt;"",'T2 - Stand-alone options'!K10,"")</f>
        <v/>
      </c>
      <c r="L10" s="130" t="str">
        <f>IF('T2 - Stand-alone options'!L10&lt;&gt;"",'T2 - Stand-alone options'!L10,"")</f>
        <v/>
      </c>
      <c r="M10" s="77"/>
      <c r="N10" s="476" t="str">
        <f t="shared" ref="N10:N73" si="0">IF(L10&lt;&gt;"",1-M10/L10,"")</f>
        <v/>
      </c>
      <c r="O10" s="117">
        <f t="shared" ref="O10:O73" si="1">IF(J10&lt;&gt;"",J10,0)+IF(K10&lt;&gt;"",K10,360)</f>
        <v>360</v>
      </c>
      <c r="P10" s="218" t="str">
        <f>IF('T2 - Stand-alone options'!N10&lt;&gt;"",'T2 - Stand-alone options'!N10,"")</f>
        <v/>
      </c>
      <c r="Q10" s="219" t="str">
        <f>IF('T2 - Stand-alone options'!O10&lt;&gt;"",'T2 - Stand-alone options'!O10,"")</f>
        <v/>
      </c>
      <c r="R10" s="219" t="str">
        <f>IF('T2 - Stand-alone options'!P10&lt;&gt;"",'T2 - Stand-alone options'!P10,"")</f>
        <v/>
      </c>
      <c r="S10" s="219" t="str">
        <f>IF('T2 - Stand-alone options'!Q10&lt;&gt;"",'T2 - Stand-alone options'!Q10,"")</f>
        <v/>
      </c>
      <c r="T10" s="219" t="str">
        <f>IF('T2 - Stand-alone options'!R10&lt;&gt;"",'T2 - Stand-alone options'!R10,"")</f>
        <v/>
      </c>
      <c r="U10" s="219" t="str">
        <f>IF('T2 - Stand-alone options'!S10&lt;&gt;"",'T2 - Stand-alone options'!S10,"")</f>
        <v/>
      </c>
      <c r="V10" s="219" t="str">
        <f>IF('T2 - Stand-alone options'!T10&lt;&gt;"",'T2 - Stand-alone options'!T10,"")</f>
        <v/>
      </c>
      <c r="W10" s="219" t="str">
        <f>IF('T2 - Stand-alone options'!U10&lt;&gt;"",'T2 - Stand-alone options'!U10,"")</f>
        <v/>
      </c>
      <c r="X10" s="219" t="str">
        <f>IF('T2 - Stand-alone options'!V10&lt;&gt;"",'T2 - Stand-alone options'!V10,"")</f>
        <v/>
      </c>
      <c r="Y10" s="219"/>
      <c r="Z10" s="219" t="str">
        <f>IF('T2 - Stand-alone options'!X10&lt;&gt;"",'T2 - Stand-alone options'!X10,"")</f>
        <v/>
      </c>
      <c r="AA10" s="448"/>
      <c r="AB10" s="135" t="str">
        <f>IF('T2 - Stand-alone options'!Z10&lt;&gt;"",'T2 - Stand-alone options'!Z10,"")</f>
        <v/>
      </c>
      <c r="AC10" s="296"/>
      <c r="AD10" s="220" t="str">
        <f>IF('T2 - Stand-alone options'!AB10&lt;&gt;"",'T2 - Stand-alone options'!AB10,"")</f>
        <v/>
      </c>
      <c r="AE10" s="221" t="str">
        <f>IF('T2 - Stand-alone options'!AC10&lt;&gt;"",'T2 - Stand-alone options'!AC10,"")</f>
        <v/>
      </c>
      <c r="AF10" s="221" t="str">
        <f>IF('T2 - Stand-alone options'!AD10&lt;&gt;"",'T2 - Stand-alone options'!AD10,"")</f>
        <v/>
      </c>
      <c r="AG10" s="221" t="str">
        <f>IF('T2 - Stand-alone options'!AE10&lt;&gt;"",'T2 - Stand-alone options'!AE10,"")</f>
        <v/>
      </c>
      <c r="AH10" s="221" t="str">
        <f>IF('T2 - Stand-alone options'!AF10&lt;&gt;"",'T2 - Stand-alone options'!AF10,"")</f>
        <v/>
      </c>
      <c r="AI10" s="221" t="str">
        <f>IF('T2 - Stand-alone options'!AG10&lt;&gt;"",'T2 - Stand-alone options'!AG10,"")</f>
        <v/>
      </c>
      <c r="AJ10" s="221" t="str">
        <f>IF('T2 - Stand-alone options'!AH10&lt;&gt;"",'T2 - Stand-alone options'!AH10,"")</f>
        <v/>
      </c>
      <c r="AK10" s="221" t="str">
        <f>IF('T2 - Stand-alone options'!AI10&lt;&gt;"",'T2 - Stand-alone options'!AI10,"")</f>
        <v/>
      </c>
      <c r="AL10" s="221" t="str">
        <f>IF('T2 - Stand-alone options'!AJ10&lt;&gt;"",'T2 - Stand-alone options'!AJ10,"")</f>
        <v/>
      </c>
      <c r="AM10" s="221" t="str">
        <f>IF('T2 - Stand-alone options'!AK10&lt;&gt;"",'T2 - Stand-alone options'!AK10,"")</f>
        <v/>
      </c>
      <c r="AN10" s="221" t="str">
        <f>IF('T2 - Stand-alone options'!AL10&lt;&gt;"",'T2 - Stand-alone options'!AL10,"")</f>
        <v/>
      </c>
      <c r="AO10" s="221" t="str">
        <f>IF('T2 - Stand-alone options'!AM10&lt;&gt;"",'T2 - Stand-alone options'!AM10,"")</f>
        <v/>
      </c>
      <c r="AP10" s="221" t="str">
        <f>IF('T2 - Stand-alone options'!AN10&lt;&gt;"",'T2 - Stand-alone options'!AN10,"")</f>
        <v/>
      </c>
      <c r="AQ10" s="221" t="str">
        <f>IF('T2 - Stand-alone options'!AO10&lt;&gt;"",'T2 - Stand-alone options'!AO10,"")</f>
        <v/>
      </c>
      <c r="AR10" s="221" t="str">
        <f>IF('T2 - Stand-alone options'!AP10&lt;&gt;"",'T2 - Stand-alone options'!AP10,"")</f>
        <v/>
      </c>
      <c r="AS10" s="221" t="str">
        <f>IF('T2 - Stand-alone options'!AQ10&lt;&gt;"",'T2 - Stand-alone options'!AQ10,"")</f>
        <v/>
      </c>
      <c r="AT10" s="221" t="str">
        <f>IF('T2 - Stand-alone options'!AR10&lt;&gt;"",'T2 - Stand-alone options'!AR10,"")</f>
        <v/>
      </c>
      <c r="AU10" s="221" t="str">
        <f>IF('T2 - Stand-alone options'!AS10&lt;&gt;"",'T2 - Stand-alone options'!AS10,"")</f>
        <v/>
      </c>
      <c r="AV10" s="221" t="str">
        <f>IF('T2 - Stand-alone options'!AT10&lt;&gt;"",'T2 - Stand-alone options'!AT10,"")</f>
        <v/>
      </c>
      <c r="AW10" s="221" t="str">
        <f>IF('T2 - Stand-alone options'!AU10&lt;&gt;"",'T2 - Stand-alone options'!AU10,"")</f>
        <v/>
      </c>
      <c r="AX10" s="221" t="str">
        <f>IF('T2 - Stand-alone options'!AV10&lt;&gt;"",'T2 - Stand-alone options'!AV10,"")</f>
        <v/>
      </c>
      <c r="AY10" s="221" t="str">
        <f>IF('T2 - Stand-alone options'!AW10&lt;&gt;"",'T2 - Stand-alone options'!AW10,"")</f>
        <v/>
      </c>
      <c r="AZ10" s="221" t="str">
        <f>IF('T2 - Stand-alone options'!AX10&lt;&gt;"",'T2 - Stand-alone options'!AX10,"")</f>
        <v/>
      </c>
      <c r="BA10" s="221" t="str">
        <f>IF('T2 - Stand-alone options'!AY10&lt;&gt;"",'T2 - Stand-alone options'!AY10,"")</f>
        <v/>
      </c>
      <c r="BB10" s="221" t="str">
        <f>IF('T2 - Stand-alone options'!AZ10&lt;&gt;"",'T2 - Stand-alone options'!AZ10,"")</f>
        <v/>
      </c>
      <c r="BC10" s="221" t="str">
        <f>IF('T2 - Stand-alone options'!BA10&lt;&gt;"",'T2 - Stand-alone options'!BA10,"")</f>
        <v/>
      </c>
      <c r="BD10" s="221" t="str">
        <f>IF('T2 - Stand-alone options'!BB10&lt;&gt;"",'T2 - Stand-alone options'!BB10,"")</f>
        <v/>
      </c>
      <c r="BE10" s="221" t="str">
        <f>IF('T2 - Stand-alone options'!BC10&lt;&gt;"",'T2 - Stand-alone options'!BC10,"")</f>
        <v/>
      </c>
      <c r="BF10" s="221" t="str">
        <f>IF('T2 - Stand-alone options'!BD10&lt;&gt;"",'T2 - Stand-alone options'!BD10,"")</f>
        <v/>
      </c>
      <c r="BG10" s="221" t="str">
        <f>IF('T2 - Stand-alone options'!BE10&lt;&gt;"",'T2 - Stand-alone options'!BE10,"")</f>
        <v/>
      </c>
      <c r="BH10" s="221" t="str">
        <f>IF('T2 - Stand-alone options'!BF10&lt;&gt;"",'T2 - Stand-alone options'!BF10,"")</f>
        <v/>
      </c>
      <c r="BI10" s="221" t="str">
        <f>IF('T2 - Stand-alone options'!BG10&lt;&gt;"",'T2 - Stand-alone options'!BG10,"")</f>
        <v/>
      </c>
      <c r="BJ10" s="221" t="str">
        <f>IF('T2 - Stand-alone options'!BH10&lt;&gt;"",'T2 - Stand-alone options'!BH10,"")</f>
        <v/>
      </c>
      <c r="BK10" s="221" t="str">
        <f>IF('T2 - Stand-alone options'!BI10&lt;&gt;"",'T2 - Stand-alone options'!BI10,"")</f>
        <v/>
      </c>
      <c r="BL10" s="221" t="str">
        <f>IF('T2 - Stand-alone options'!BJ10&lt;&gt;"",'T2 - Stand-alone options'!BJ10,"")</f>
        <v/>
      </c>
      <c r="BM10" s="221" t="str">
        <f>IF('T2 - Stand-alone options'!BK10&lt;&gt;"",'T2 - Stand-alone options'!BK10,"")</f>
        <v/>
      </c>
      <c r="BN10" s="221" t="str">
        <f>IF('T2 - Stand-alone options'!BL10&lt;&gt;"",'T2 - Stand-alone options'!BL10,"")</f>
        <v/>
      </c>
      <c r="BO10" s="221" t="str">
        <f>IF('T2 - Stand-alone options'!BM10&lt;&gt;"",'T2 - Stand-alone options'!BM10,"")</f>
        <v/>
      </c>
      <c r="BP10" s="221" t="str">
        <f>IF('T2 - Stand-alone options'!BN10&lt;&gt;"",'T2 - Stand-alone options'!BN10,"")</f>
        <v/>
      </c>
      <c r="BQ10" s="221" t="str">
        <f>IF('T2 - Stand-alone options'!BO10&lt;&gt;"",'T2 - Stand-alone options'!BO10,"")</f>
        <v/>
      </c>
      <c r="BR10" s="221" t="str">
        <f>IF('T2 - Stand-alone options'!BP10&lt;&gt;"",'T2 - Stand-alone options'!BP10,"")</f>
        <v/>
      </c>
      <c r="BS10" s="221" t="str">
        <f>IF('T2 - Stand-alone options'!BQ10&lt;&gt;"",'T2 - Stand-alone options'!BQ10,"")</f>
        <v/>
      </c>
      <c r="BT10" s="222" t="str">
        <f>IF('T2 - Stand-alone options'!BR10&lt;&gt;"",'T2 - Stand-alone options'!BR10,"")</f>
        <v/>
      </c>
      <c r="CP10" s="347" t="str">
        <f>$V$7</f>
        <v>RWA</v>
      </c>
      <c r="CQ10" s="345">
        <v>-10000</v>
      </c>
      <c r="CR10" s="345">
        <v>10000</v>
      </c>
      <c r="CS10" s="119"/>
      <c r="CT10" s="347" t="str">
        <f>'Pulldown-Listen'!D8</f>
        <v>Wholesale funding</v>
      </c>
      <c r="CU10" s="345" t="e">
        <f ca="1">SUMIFS(OFFSET($O$9:$O$108,,MATCH($K$113,$P$7:$AB$7,0)),$H$9:$H$108,'Pulldown-Listen'!$G$2,$O$9:$O$108,"&lt;="&amp;CU$2,$D$9:$D$108,$CT10,$G$9:$G$108,'Pulldown-Listen'!$I$2)</f>
        <v>#N/A</v>
      </c>
      <c r="CV10" s="345" t="e">
        <f ca="1">SUMIFS(OFFSET($O$9:$O$108,,MATCH($K$113,$P$7:$AB$7,0)),$H$9:$H$108,'Pulldown-Listen'!$G$2,$O$9:$O$108,"&lt;="&amp;CV$2,$D$9:$D$108,$CT10,$G$9:$G$108,'Pulldown-Listen'!$I$2)</f>
        <v>#N/A</v>
      </c>
      <c r="CW10" s="345" t="e">
        <f ca="1">SUMIFS(OFFSET($O$9:$O$108,,MATCH($K$113,$P$7:$AB$7,0)),$H$9:$H$108,'Pulldown-Listen'!$G$2,$O$9:$O$108,"&lt;="&amp;CW$2,$D$9:$D$108,$CT10,$G$9:$G$108,'Pulldown-Listen'!$I$2)</f>
        <v>#N/A</v>
      </c>
      <c r="CX10" s="345" t="e">
        <f ca="1">SUMIFS(OFFSET($O$9:$O$108,,MATCH($K$113,$P$7:$AB$7,0)),$H$9:$H$108,'Pulldown-Listen'!$G$2,$O$9:$O$108,"&lt;="&amp;CX$2,$D$9:$D$108,$CT10,$G$9:$G$108,'Pulldown-Listen'!$I$2)</f>
        <v>#N/A</v>
      </c>
      <c r="CY10" s="345" t="e">
        <f ca="1">SUMIFS(OFFSET($O$9:$O$108,,MATCH($K$113,$P$7:$AB$7,0)),$H$9:$H$108,'Pulldown-Listen'!$G$2,$O$9:$O$108,"&lt;="&amp;CY$2,$D$9:$D$108,$CT10,$G$9:$G$108,'Pulldown-Listen'!$I$2)</f>
        <v>#N/A</v>
      </c>
      <c r="CZ10" s="345" t="e">
        <f ca="1">SUMIFS(OFFSET($O$9:$O$108,,MATCH($K$113,$P$7:$AB$7,0)),$H$9:$H$108,'Pulldown-Listen'!$G$2,$O$9:$O$108,"&lt;="&amp;CZ$2,$D$9:$D$108,$CT10,$G$9:$G$108,'Pulldown-Listen'!$I$2)</f>
        <v>#N/A</v>
      </c>
      <c r="DA10" s="345" t="e">
        <f ca="1">SUMIFS(OFFSET($O$9:$O$108,,MATCH($K$113,$P$7:$AB$7,0)),$H$9:$H$108,'Pulldown-Listen'!$G$2,$O$9:$O$108,"&lt;="&amp;DA$2,$D$9:$D$108,$CT10,$G$9:$G$108,'Pulldown-Listen'!$I$2)</f>
        <v>#N/A</v>
      </c>
      <c r="DB10" s="345" t="e">
        <f ca="1">SUMIFS(OFFSET($O$9:$O$108,,MATCH($K$113,$P$7:$AB$7,0)),$H$9:$H$108,'Pulldown-Listen'!$G$2,$O$9:$O$108,"&lt;="&amp;DB$2,$D$9:$D$108,$CT10,$G$9:$G$108,'Pulldown-Listen'!$I$2)</f>
        <v>#N/A</v>
      </c>
    </row>
    <row r="11" spans="1:106" ht="15" customHeight="1" x14ac:dyDescent="0.2">
      <c r="A11" s="100"/>
      <c r="B11" s="289">
        <v>3</v>
      </c>
      <c r="C11" s="52" t="str">
        <f>IF('T2 - Stand-alone options'!C11&lt;&gt;"",'T2 - Stand-alone options'!C11,"")</f>
        <v/>
      </c>
      <c r="D11" s="52" t="str">
        <f>IF('T2 - Stand-alone options'!D11&lt;&gt;"",'T2 - Stand-alone options'!D11,"")</f>
        <v/>
      </c>
      <c r="E11" s="52" t="str">
        <f>IF('T2 - Stand-alone options'!E11&lt;&gt;"",'T2 - Stand-alone options'!E11,"")</f>
        <v/>
      </c>
      <c r="F11" s="76" t="str">
        <f>IF('T2 - Stand-alone options'!G11&lt;&gt;"",'T2 - Stand-alone options'!G11,"")</f>
        <v/>
      </c>
      <c r="G11" s="385"/>
      <c r="H11" s="210" t="str">
        <f>IF('T2 - Stand-alone options'!H11&lt;&gt;"",'T2 - Stand-alone options'!H11,"")</f>
        <v/>
      </c>
      <c r="I11" s="210" t="str">
        <f>IF('T2 - Stand-alone options'!I11&lt;&gt;"",'T2 - Stand-alone options'!I11,"")</f>
        <v/>
      </c>
      <c r="J11" s="77"/>
      <c r="K11" s="130" t="str">
        <f>IF('T2 - Stand-alone options'!K11&lt;&gt;"",'T2 - Stand-alone options'!K11,"")</f>
        <v/>
      </c>
      <c r="L11" s="130" t="str">
        <f>IF('T2 - Stand-alone options'!L11&lt;&gt;"",'T2 - Stand-alone options'!L11,"")</f>
        <v/>
      </c>
      <c r="M11" s="77"/>
      <c r="N11" s="476" t="str">
        <f t="shared" si="0"/>
        <v/>
      </c>
      <c r="O11" s="117">
        <f t="shared" si="1"/>
        <v>360</v>
      </c>
      <c r="P11" s="218" t="str">
        <f>IF('T2 - Stand-alone options'!N11&lt;&gt;"",'T2 - Stand-alone options'!N11,"")</f>
        <v/>
      </c>
      <c r="Q11" s="219" t="str">
        <f>IF('T2 - Stand-alone options'!O11&lt;&gt;"",'T2 - Stand-alone options'!O11,"")</f>
        <v/>
      </c>
      <c r="R11" s="219" t="str">
        <f>IF('T2 - Stand-alone options'!P11&lt;&gt;"",'T2 - Stand-alone options'!P11,"")</f>
        <v/>
      </c>
      <c r="S11" s="219" t="str">
        <f>IF('T2 - Stand-alone options'!Q11&lt;&gt;"",'T2 - Stand-alone options'!Q11,"")</f>
        <v/>
      </c>
      <c r="T11" s="219" t="str">
        <f>IF('T2 - Stand-alone options'!R11&lt;&gt;"",'T2 - Stand-alone options'!R11,"")</f>
        <v/>
      </c>
      <c r="U11" s="219" t="str">
        <f>IF('T2 - Stand-alone options'!S11&lt;&gt;"",'T2 - Stand-alone options'!S11,"")</f>
        <v/>
      </c>
      <c r="V11" s="219" t="str">
        <f>IF('T2 - Stand-alone options'!T11&lt;&gt;"",'T2 - Stand-alone options'!T11,"")</f>
        <v/>
      </c>
      <c r="W11" s="219" t="str">
        <f>IF('T2 - Stand-alone options'!U11&lt;&gt;"",'T2 - Stand-alone options'!U11,"")</f>
        <v/>
      </c>
      <c r="X11" s="219" t="str">
        <f>IF('T2 - Stand-alone options'!V11&lt;&gt;"",'T2 - Stand-alone options'!V11,"")</f>
        <v/>
      </c>
      <c r="Y11" s="219"/>
      <c r="Z11" s="219" t="str">
        <f>IF('T2 - Stand-alone options'!X11&lt;&gt;"",'T2 - Stand-alone options'!X11,"")</f>
        <v/>
      </c>
      <c r="AA11" s="448"/>
      <c r="AB11" s="135" t="str">
        <f>IF('T2 - Stand-alone options'!Z11&lt;&gt;"",'T2 - Stand-alone options'!Z11,"")</f>
        <v/>
      </c>
      <c r="AC11" s="137"/>
      <c r="AD11" s="220" t="str">
        <f>IF('T2 - Stand-alone options'!AB11&lt;&gt;"",'T2 - Stand-alone options'!AB11,"")</f>
        <v/>
      </c>
      <c r="AE11" s="221" t="str">
        <f>IF('T2 - Stand-alone options'!AC11&lt;&gt;"",'T2 - Stand-alone options'!AC11,"")</f>
        <v/>
      </c>
      <c r="AF11" s="221" t="str">
        <f>IF('T2 - Stand-alone options'!AD11&lt;&gt;"",'T2 - Stand-alone options'!AD11,"")</f>
        <v/>
      </c>
      <c r="AG11" s="221" t="str">
        <f>IF('T2 - Stand-alone options'!AE11&lt;&gt;"",'T2 - Stand-alone options'!AE11,"")</f>
        <v/>
      </c>
      <c r="AH11" s="221" t="str">
        <f>IF('T2 - Stand-alone options'!AF11&lt;&gt;"",'T2 - Stand-alone options'!AF11,"")</f>
        <v/>
      </c>
      <c r="AI11" s="221" t="str">
        <f>IF('T2 - Stand-alone options'!AG11&lt;&gt;"",'T2 - Stand-alone options'!AG11,"")</f>
        <v/>
      </c>
      <c r="AJ11" s="221" t="str">
        <f>IF('T2 - Stand-alone options'!AH11&lt;&gt;"",'T2 - Stand-alone options'!AH11,"")</f>
        <v/>
      </c>
      <c r="AK11" s="221" t="str">
        <f>IF('T2 - Stand-alone options'!AI11&lt;&gt;"",'T2 - Stand-alone options'!AI11,"")</f>
        <v/>
      </c>
      <c r="AL11" s="221" t="str">
        <f>IF('T2 - Stand-alone options'!AJ11&lt;&gt;"",'T2 - Stand-alone options'!AJ11,"")</f>
        <v/>
      </c>
      <c r="AM11" s="221" t="str">
        <f>IF('T2 - Stand-alone options'!AK11&lt;&gt;"",'T2 - Stand-alone options'!AK11,"")</f>
        <v/>
      </c>
      <c r="AN11" s="221" t="str">
        <f>IF('T2 - Stand-alone options'!AL11&lt;&gt;"",'T2 - Stand-alone options'!AL11,"")</f>
        <v/>
      </c>
      <c r="AO11" s="221" t="str">
        <f>IF('T2 - Stand-alone options'!AM11&lt;&gt;"",'T2 - Stand-alone options'!AM11,"")</f>
        <v/>
      </c>
      <c r="AP11" s="221" t="str">
        <f>IF('T2 - Stand-alone options'!AN11&lt;&gt;"",'T2 - Stand-alone options'!AN11,"")</f>
        <v/>
      </c>
      <c r="AQ11" s="221" t="str">
        <f>IF('T2 - Stand-alone options'!AO11&lt;&gt;"",'T2 - Stand-alone options'!AO11,"")</f>
        <v/>
      </c>
      <c r="AR11" s="221" t="str">
        <f>IF('T2 - Stand-alone options'!AP11&lt;&gt;"",'T2 - Stand-alone options'!AP11,"")</f>
        <v/>
      </c>
      <c r="AS11" s="221" t="str">
        <f>IF('T2 - Stand-alone options'!AQ11&lt;&gt;"",'T2 - Stand-alone options'!AQ11,"")</f>
        <v/>
      </c>
      <c r="AT11" s="221" t="str">
        <f>IF('T2 - Stand-alone options'!AR11&lt;&gt;"",'T2 - Stand-alone options'!AR11,"")</f>
        <v/>
      </c>
      <c r="AU11" s="221" t="str">
        <f>IF('T2 - Stand-alone options'!AS11&lt;&gt;"",'T2 - Stand-alone options'!AS11,"")</f>
        <v/>
      </c>
      <c r="AV11" s="221" t="str">
        <f>IF('T2 - Stand-alone options'!AT11&lt;&gt;"",'T2 - Stand-alone options'!AT11,"")</f>
        <v/>
      </c>
      <c r="AW11" s="221" t="str">
        <f>IF('T2 - Stand-alone options'!AU11&lt;&gt;"",'T2 - Stand-alone options'!AU11,"")</f>
        <v/>
      </c>
      <c r="AX11" s="221" t="str">
        <f>IF('T2 - Stand-alone options'!AV11&lt;&gt;"",'T2 - Stand-alone options'!AV11,"")</f>
        <v/>
      </c>
      <c r="AY11" s="221" t="str">
        <f>IF('T2 - Stand-alone options'!AW11&lt;&gt;"",'T2 - Stand-alone options'!AW11,"")</f>
        <v/>
      </c>
      <c r="AZ11" s="221" t="str">
        <f>IF('T2 - Stand-alone options'!AX11&lt;&gt;"",'T2 - Stand-alone options'!AX11,"")</f>
        <v/>
      </c>
      <c r="BA11" s="221" t="str">
        <f>IF('T2 - Stand-alone options'!AY11&lt;&gt;"",'T2 - Stand-alone options'!AY11,"")</f>
        <v/>
      </c>
      <c r="BB11" s="221" t="str">
        <f>IF('T2 - Stand-alone options'!AZ11&lt;&gt;"",'T2 - Stand-alone options'!AZ11,"")</f>
        <v/>
      </c>
      <c r="BC11" s="221" t="str">
        <f>IF('T2 - Stand-alone options'!BA11&lt;&gt;"",'T2 - Stand-alone options'!BA11,"")</f>
        <v/>
      </c>
      <c r="BD11" s="221" t="str">
        <f>IF('T2 - Stand-alone options'!BB11&lt;&gt;"",'T2 - Stand-alone options'!BB11,"")</f>
        <v/>
      </c>
      <c r="BE11" s="221" t="str">
        <f>IF('T2 - Stand-alone options'!BC11&lt;&gt;"",'T2 - Stand-alone options'!BC11,"")</f>
        <v/>
      </c>
      <c r="BF11" s="221" t="str">
        <f>IF('T2 - Stand-alone options'!BD11&lt;&gt;"",'T2 - Stand-alone options'!BD11,"")</f>
        <v/>
      </c>
      <c r="BG11" s="221" t="str">
        <f>IF('T2 - Stand-alone options'!BE11&lt;&gt;"",'T2 - Stand-alone options'!BE11,"")</f>
        <v/>
      </c>
      <c r="BH11" s="221" t="str">
        <f>IF('T2 - Stand-alone options'!BF11&lt;&gt;"",'T2 - Stand-alone options'!BF11,"")</f>
        <v/>
      </c>
      <c r="BI11" s="221" t="str">
        <f>IF('T2 - Stand-alone options'!BG11&lt;&gt;"",'T2 - Stand-alone options'!BG11,"")</f>
        <v/>
      </c>
      <c r="BJ11" s="221" t="str">
        <f>IF('T2 - Stand-alone options'!BH11&lt;&gt;"",'T2 - Stand-alone options'!BH11,"")</f>
        <v/>
      </c>
      <c r="BK11" s="221" t="str">
        <f>IF('T2 - Stand-alone options'!BI11&lt;&gt;"",'T2 - Stand-alone options'!BI11,"")</f>
        <v/>
      </c>
      <c r="BL11" s="221" t="str">
        <f>IF('T2 - Stand-alone options'!BJ11&lt;&gt;"",'T2 - Stand-alone options'!BJ11,"")</f>
        <v/>
      </c>
      <c r="BM11" s="221" t="str">
        <f>IF('T2 - Stand-alone options'!BK11&lt;&gt;"",'T2 - Stand-alone options'!BK11,"")</f>
        <v/>
      </c>
      <c r="BN11" s="221" t="str">
        <f>IF('T2 - Stand-alone options'!BL11&lt;&gt;"",'T2 - Stand-alone options'!BL11,"")</f>
        <v/>
      </c>
      <c r="BO11" s="221" t="str">
        <f>IF('T2 - Stand-alone options'!BM11&lt;&gt;"",'T2 - Stand-alone options'!BM11,"")</f>
        <v/>
      </c>
      <c r="BP11" s="221" t="str">
        <f>IF('T2 - Stand-alone options'!BN11&lt;&gt;"",'T2 - Stand-alone options'!BN11,"")</f>
        <v/>
      </c>
      <c r="BQ11" s="221" t="str">
        <f>IF('T2 - Stand-alone options'!BO11&lt;&gt;"",'T2 - Stand-alone options'!BO11,"")</f>
        <v/>
      </c>
      <c r="BR11" s="221" t="str">
        <f>IF('T2 - Stand-alone options'!BP11&lt;&gt;"",'T2 - Stand-alone options'!BP11,"")</f>
        <v/>
      </c>
      <c r="BS11" s="221" t="str">
        <f>IF('T2 - Stand-alone options'!BQ11&lt;&gt;"",'T2 - Stand-alone options'!BQ11,"")</f>
        <v/>
      </c>
      <c r="BT11" s="222" t="str">
        <f>IF('T2 - Stand-alone options'!BR11&lt;&gt;"",'T2 - Stand-alone options'!BR11,"")</f>
        <v/>
      </c>
      <c r="CP11" s="347" t="str">
        <f>$W$7</f>
        <v>LCR</v>
      </c>
      <c r="CQ11" s="347">
        <v>-200</v>
      </c>
      <c r="CR11" s="347">
        <f>200*IF($W$8='Pulldown-Listen'!$A$3,1,IF($W$8='Pulldown-Listen'!$A$5,0.01,IF($W$8='Pulldown-Listen'!$A$6,100)))</f>
        <v>0</v>
      </c>
      <c r="CS11" s="119"/>
      <c r="CT11" s="347" t="str">
        <f>'Pulldown-Listen'!D9</f>
        <v>Cost savings</v>
      </c>
      <c r="CU11" s="345" t="e">
        <f ca="1">SUMIFS(OFFSET($O$9:$O$108,,MATCH($K$113,$P$7:$AB$7,0)),$H$9:$H$108,'Pulldown-Listen'!$G$2,$O$9:$O$108,"&lt;="&amp;CU$2,$D$9:$D$108,$CT11,$G$9:$G$108,'Pulldown-Listen'!$I$2)</f>
        <v>#N/A</v>
      </c>
      <c r="CV11" s="345" t="e">
        <f ca="1">SUMIFS(OFFSET($O$9:$O$108,,MATCH($K$113,$P$7:$AB$7,0)),$H$9:$H$108,'Pulldown-Listen'!$G$2,$O$9:$O$108,"&lt;="&amp;CV$2,$D$9:$D$108,$CT11,$G$9:$G$108,'Pulldown-Listen'!$I$2)</f>
        <v>#N/A</v>
      </c>
      <c r="CW11" s="345" t="e">
        <f ca="1">SUMIFS(OFFSET($O$9:$O$108,,MATCH($K$113,$P$7:$AB$7,0)),$H$9:$H$108,'Pulldown-Listen'!$G$2,$O$9:$O$108,"&lt;="&amp;CW$2,$D$9:$D$108,$CT11,$G$9:$G$108,'Pulldown-Listen'!$I$2)</f>
        <v>#N/A</v>
      </c>
      <c r="CX11" s="345" t="e">
        <f ca="1">SUMIFS(OFFSET($O$9:$O$108,,MATCH($K$113,$P$7:$AB$7,0)),$H$9:$H$108,'Pulldown-Listen'!$G$2,$O$9:$O$108,"&lt;="&amp;CX$2,$D$9:$D$108,$CT11,$G$9:$G$108,'Pulldown-Listen'!$I$2)</f>
        <v>#N/A</v>
      </c>
      <c r="CY11" s="345" t="e">
        <f ca="1">SUMIFS(OFFSET($O$9:$O$108,,MATCH($K$113,$P$7:$AB$7,0)),$H$9:$H$108,'Pulldown-Listen'!$G$2,$O$9:$O$108,"&lt;="&amp;CY$2,$D$9:$D$108,$CT11,$G$9:$G$108,'Pulldown-Listen'!$I$2)</f>
        <v>#N/A</v>
      </c>
      <c r="CZ11" s="345" t="e">
        <f ca="1">SUMIFS(OFFSET($O$9:$O$108,,MATCH($K$113,$P$7:$AB$7,0)),$H$9:$H$108,'Pulldown-Listen'!$G$2,$O$9:$O$108,"&lt;="&amp;CZ$2,$D$9:$D$108,$CT11,$G$9:$G$108,'Pulldown-Listen'!$I$2)</f>
        <v>#N/A</v>
      </c>
      <c r="DA11" s="345" t="e">
        <f ca="1">SUMIFS(OFFSET($O$9:$O$108,,MATCH($K$113,$P$7:$AB$7,0)),$H$9:$H$108,'Pulldown-Listen'!$G$2,$O$9:$O$108,"&lt;="&amp;DA$2,$D$9:$D$108,$CT11,$G$9:$G$108,'Pulldown-Listen'!$I$2)</f>
        <v>#N/A</v>
      </c>
      <c r="DB11" s="345" t="e">
        <f ca="1">SUMIFS(OFFSET($O$9:$O$108,,MATCH($K$113,$P$7:$AB$7,0)),$H$9:$H$108,'Pulldown-Listen'!$G$2,$O$9:$O$108,"&lt;="&amp;DB$2,$D$9:$D$108,$CT11,$G$9:$G$108,'Pulldown-Listen'!$I$2)</f>
        <v>#N/A</v>
      </c>
    </row>
    <row r="12" spans="1:106" ht="15" customHeight="1" x14ac:dyDescent="0.2">
      <c r="A12" s="100"/>
      <c r="B12" s="289">
        <v>4</v>
      </c>
      <c r="C12" s="52" t="str">
        <f>IF('T2 - Stand-alone options'!C12&lt;&gt;"",'T2 - Stand-alone options'!C12,"")</f>
        <v/>
      </c>
      <c r="D12" s="52" t="str">
        <f>IF('T2 - Stand-alone options'!D12&lt;&gt;"",'T2 - Stand-alone options'!D12,"")</f>
        <v/>
      </c>
      <c r="E12" s="52" t="str">
        <f>IF('T2 - Stand-alone options'!E12&lt;&gt;"",'T2 - Stand-alone options'!E12,"")</f>
        <v/>
      </c>
      <c r="F12" s="76" t="str">
        <f>IF('T2 - Stand-alone options'!G12&lt;&gt;"",'T2 - Stand-alone options'!G12,"")</f>
        <v/>
      </c>
      <c r="G12" s="385"/>
      <c r="H12" s="210" t="str">
        <f>IF('T2 - Stand-alone options'!H12&lt;&gt;"",'T2 - Stand-alone options'!H12,"")</f>
        <v/>
      </c>
      <c r="I12" s="210" t="str">
        <f>IF('T2 - Stand-alone options'!I12&lt;&gt;"",'T2 - Stand-alone options'!I12,"")</f>
        <v/>
      </c>
      <c r="J12" s="77"/>
      <c r="K12" s="130" t="str">
        <f>IF('T2 - Stand-alone options'!K12&lt;&gt;"",'T2 - Stand-alone options'!K12,"")</f>
        <v/>
      </c>
      <c r="L12" s="130" t="str">
        <f>IF('T2 - Stand-alone options'!L12&lt;&gt;"",'T2 - Stand-alone options'!L12,"")</f>
        <v/>
      </c>
      <c r="M12" s="77"/>
      <c r="N12" s="476" t="str">
        <f t="shared" si="0"/>
        <v/>
      </c>
      <c r="O12" s="117">
        <f t="shared" si="1"/>
        <v>360</v>
      </c>
      <c r="P12" s="218" t="str">
        <f>IF('T2 - Stand-alone options'!N12&lt;&gt;"",'T2 - Stand-alone options'!N12,"")</f>
        <v/>
      </c>
      <c r="Q12" s="219" t="str">
        <f>IF('T2 - Stand-alone options'!O12&lt;&gt;"",'T2 - Stand-alone options'!O12,"")</f>
        <v/>
      </c>
      <c r="R12" s="219" t="str">
        <f>IF('T2 - Stand-alone options'!P12&lt;&gt;"",'T2 - Stand-alone options'!P12,"")</f>
        <v/>
      </c>
      <c r="S12" s="219" t="str">
        <f>IF('T2 - Stand-alone options'!Q12&lt;&gt;"",'T2 - Stand-alone options'!Q12,"")</f>
        <v/>
      </c>
      <c r="T12" s="219" t="str">
        <f>IF('T2 - Stand-alone options'!R12&lt;&gt;"",'T2 - Stand-alone options'!R12,"")</f>
        <v/>
      </c>
      <c r="U12" s="219" t="str">
        <f>IF('T2 - Stand-alone options'!S12&lt;&gt;"",'T2 - Stand-alone options'!S12,"")</f>
        <v/>
      </c>
      <c r="V12" s="219" t="str">
        <f>IF('T2 - Stand-alone options'!T12&lt;&gt;"",'T2 - Stand-alone options'!T12,"")</f>
        <v/>
      </c>
      <c r="W12" s="219" t="str">
        <f>IF('T2 - Stand-alone options'!U12&lt;&gt;"",'T2 - Stand-alone options'!U12,"")</f>
        <v/>
      </c>
      <c r="X12" s="219" t="str">
        <f>IF('T2 - Stand-alone options'!V12&lt;&gt;"",'T2 - Stand-alone options'!V12,"")</f>
        <v/>
      </c>
      <c r="Y12" s="219"/>
      <c r="Z12" s="219" t="str">
        <f>IF('T2 - Stand-alone options'!X12&lt;&gt;"",'T2 - Stand-alone options'!X12,"")</f>
        <v/>
      </c>
      <c r="AA12" s="448"/>
      <c r="AB12" s="135" t="str">
        <f>IF('T2 - Stand-alone options'!Z12&lt;&gt;"",'T2 - Stand-alone options'!Z12,"")</f>
        <v/>
      </c>
      <c r="AC12" s="137"/>
      <c r="AD12" s="220" t="str">
        <f>IF('T2 - Stand-alone options'!AB12&lt;&gt;"",'T2 - Stand-alone options'!AB12,"")</f>
        <v/>
      </c>
      <c r="AE12" s="221" t="str">
        <f>IF('T2 - Stand-alone options'!AC12&lt;&gt;"",'T2 - Stand-alone options'!AC12,"")</f>
        <v/>
      </c>
      <c r="AF12" s="221" t="str">
        <f>IF('T2 - Stand-alone options'!AD12&lt;&gt;"",'T2 - Stand-alone options'!AD12,"")</f>
        <v/>
      </c>
      <c r="AG12" s="221" t="str">
        <f>IF('T2 - Stand-alone options'!AE12&lt;&gt;"",'T2 - Stand-alone options'!AE12,"")</f>
        <v/>
      </c>
      <c r="AH12" s="221" t="str">
        <f>IF('T2 - Stand-alone options'!AF12&lt;&gt;"",'T2 - Stand-alone options'!AF12,"")</f>
        <v/>
      </c>
      <c r="AI12" s="221" t="str">
        <f>IF('T2 - Stand-alone options'!AG12&lt;&gt;"",'T2 - Stand-alone options'!AG12,"")</f>
        <v/>
      </c>
      <c r="AJ12" s="221" t="str">
        <f>IF('T2 - Stand-alone options'!AH12&lt;&gt;"",'T2 - Stand-alone options'!AH12,"")</f>
        <v/>
      </c>
      <c r="AK12" s="221" t="str">
        <f>IF('T2 - Stand-alone options'!AI12&lt;&gt;"",'T2 - Stand-alone options'!AI12,"")</f>
        <v/>
      </c>
      <c r="AL12" s="221" t="str">
        <f>IF('T2 - Stand-alone options'!AJ12&lt;&gt;"",'T2 - Stand-alone options'!AJ12,"")</f>
        <v/>
      </c>
      <c r="AM12" s="221" t="str">
        <f>IF('T2 - Stand-alone options'!AK12&lt;&gt;"",'T2 - Stand-alone options'!AK12,"")</f>
        <v/>
      </c>
      <c r="AN12" s="221" t="str">
        <f>IF('T2 - Stand-alone options'!AL12&lt;&gt;"",'T2 - Stand-alone options'!AL12,"")</f>
        <v/>
      </c>
      <c r="AO12" s="221" t="str">
        <f>IF('T2 - Stand-alone options'!AM12&lt;&gt;"",'T2 - Stand-alone options'!AM12,"")</f>
        <v/>
      </c>
      <c r="AP12" s="221" t="str">
        <f>IF('T2 - Stand-alone options'!AN12&lt;&gt;"",'T2 - Stand-alone options'!AN12,"")</f>
        <v/>
      </c>
      <c r="AQ12" s="221" t="str">
        <f>IF('T2 - Stand-alone options'!AO12&lt;&gt;"",'T2 - Stand-alone options'!AO12,"")</f>
        <v/>
      </c>
      <c r="AR12" s="221" t="str">
        <f>IF('T2 - Stand-alone options'!AP12&lt;&gt;"",'T2 - Stand-alone options'!AP12,"")</f>
        <v/>
      </c>
      <c r="AS12" s="221" t="str">
        <f>IF('T2 - Stand-alone options'!AQ12&lt;&gt;"",'T2 - Stand-alone options'!AQ12,"")</f>
        <v/>
      </c>
      <c r="AT12" s="221" t="str">
        <f>IF('T2 - Stand-alone options'!AR12&lt;&gt;"",'T2 - Stand-alone options'!AR12,"")</f>
        <v/>
      </c>
      <c r="AU12" s="221" t="str">
        <f>IF('T2 - Stand-alone options'!AS12&lt;&gt;"",'T2 - Stand-alone options'!AS12,"")</f>
        <v/>
      </c>
      <c r="AV12" s="221" t="str">
        <f>IF('T2 - Stand-alone options'!AT12&lt;&gt;"",'T2 - Stand-alone options'!AT12,"")</f>
        <v/>
      </c>
      <c r="AW12" s="221" t="str">
        <f>IF('T2 - Stand-alone options'!AU12&lt;&gt;"",'T2 - Stand-alone options'!AU12,"")</f>
        <v/>
      </c>
      <c r="AX12" s="221" t="str">
        <f>IF('T2 - Stand-alone options'!AV12&lt;&gt;"",'T2 - Stand-alone options'!AV12,"")</f>
        <v/>
      </c>
      <c r="AY12" s="221" t="str">
        <f>IF('T2 - Stand-alone options'!AW12&lt;&gt;"",'T2 - Stand-alone options'!AW12,"")</f>
        <v/>
      </c>
      <c r="AZ12" s="221" t="str">
        <f>IF('T2 - Stand-alone options'!AX12&lt;&gt;"",'T2 - Stand-alone options'!AX12,"")</f>
        <v/>
      </c>
      <c r="BA12" s="221" t="str">
        <f>IF('T2 - Stand-alone options'!AY12&lt;&gt;"",'T2 - Stand-alone options'!AY12,"")</f>
        <v/>
      </c>
      <c r="BB12" s="221" t="str">
        <f>IF('T2 - Stand-alone options'!AZ12&lt;&gt;"",'T2 - Stand-alone options'!AZ12,"")</f>
        <v/>
      </c>
      <c r="BC12" s="221" t="str">
        <f>IF('T2 - Stand-alone options'!BA12&lt;&gt;"",'T2 - Stand-alone options'!BA12,"")</f>
        <v/>
      </c>
      <c r="BD12" s="221" t="str">
        <f>IF('T2 - Stand-alone options'!BB12&lt;&gt;"",'T2 - Stand-alone options'!BB12,"")</f>
        <v/>
      </c>
      <c r="BE12" s="221" t="str">
        <f>IF('T2 - Stand-alone options'!BC12&lt;&gt;"",'T2 - Stand-alone options'!BC12,"")</f>
        <v/>
      </c>
      <c r="BF12" s="221" t="str">
        <f>IF('T2 - Stand-alone options'!BD12&lt;&gt;"",'T2 - Stand-alone options'!BD12,"")</f>
        <v/>
      </c>
      <c r="BG12" s="221" t="str">
        <f>IF('T2 - Stand-alone options'!BE12&lt;&gt;"",'T2 - Stand-alone options'!BE12,"")</f>
        <v/>
      </c>
      <c r="BH12" s="221" t="str">
        <f>IF('T2 - Stand-alone options'!BF12&lt;&gt;"",'T2 - Stand-alone options'!BF12,"")</f>
        <v/>
      </c>
      <c r="BI12" s="221" t="str">
        <f>IF('T2 - Stand-alone options'!BG12&lt;&gt;"",'T2 - Stand-alone options'!BG12,"")</f>
        <v/>
      </c>
      <c r="BJ12" s="221" t="str">
        <f>IF('T2 - Stand-alone options'!BH12&lt;&gt;"",'T2 - Stand-alone options'!BH12,"")</f>
        <v/>
      </c>
      <c r="BK12" s="221" t="str">
        <f>IF('T2 - Stand-alone options'!BI12&lt;&gt;"",'T2 - Stand-alone options'!BI12,"")</f>
        <v/>
      </c>
      <c r="BL12" s="221" t="str">
        <f>IF('T2 - Stand-alone options'!BJ12&lt;&gt;"",'T2 - Stand-alone options'!BJ12,"")</f>
        <v/>
      </c>
      <c r="BM12" s="221" t="str">
        <f>IF('T2 - Stand-alone options'!BK12&lt;&gt;"",'T2 - Stand-alone options'!BK12,"")</f>
        <v/>
      </c>
      <c r="BN12" s="221" t="str">
        <f>IF('T2 - Stand-alone options'!BL12&lt;&gt;"",'T2 - Stand-alone options'!BL12,"")</f>
        <v/>
      </c>
      <c r="BO12" s="221" t="str">
        <f>IF('T2 - Stand-alone options'!BM12&lt;&gt;"",'T2 - Stand-alone options'!BM12,"")</f>
        <v/>
      </c>
      <c r="BP12" s="221" t="str">
        <f>IF('T2 - Stand-alone options'!BN12&lt;&gt;"",'T2 - Stand-alone options'!BN12,"")</f>
        <v/>
      </c>
      <c r="BQ12" s="221" t="str">
        <f>IF('T2 - Stand-alone options'!BO12&lt;&gt;"",'T2 - Stand-alone options'!BO12,"")</f>
        <v/>
      </c>
      <c r="BR12" s="221" t="str">
        <f>IF('T2 - Stand-alone options'!BP12&lt;&gt;"",'T2 - Stand-alone options'!BP12,"")</f>
        <v/>
      </c>
      <c r="BS12" s="221" t="str">
        <f>IF('T2 - Stand-alone options'!BQ12&lt;&gt;"",'T2 - Stand-alone options'!BQ12,"")</f>
        <v/>
      </c>
      <c r="BT12" s="222" t="str">
        <f>IF('T2 - Stand-alone options'!BR12&lt;&gt;"",'T2 - Stand-alone options'!BR12,"")</f>
        <v/>
      </c>
      <c r="CP12" s="347" t="str">
        <f>$X$7</f>
        <v>RoA first-year</v>
      </c>
      <c r="CQ12" s="347">
        <v>-5</v>
      </c>
      <c r="CR12" s="347">
        <v>5</v>
      </c>
      <c r="CS12" s="119"/>
      <c r="CT12" s="347" t="str">
        <f>'Pulldown-Listen'!D10</f>
        <v>Earnings retention</v>
      </c>
      <c r="CU12" s="345" t="e">
        <f ca="1">SUMIFS(OFFSET($O$9:$O$108,,MATCH($K$113,$P$7:$AB$7,0)),$H$9:$H$108,'Pulldown-Listen'!$G$2,$O$9:$O$108,"&lt;="&amp;CU$2,$D$9:$D$108,$CT12,$G$9:$G$108,'Pulldown-Listen'!$I$2)</f>
        <v>#N/A</v>
      </c>
      <c r="CV12" s="345" t="e">
        <f ca="1">SUMIFS(OFFSET($O$9:$O$108,,MATCH($K$113,$P$7:$AB$7,0)),$H$9:$H$108,'Pulldown-Listen'!$G$2,$O$9:$O$108,"&lt;="&amp;CV$2,$D$9:$D$108,$CT12,$G$9:$G$108,'Pulldown-Listen'!$I$2)</f>
        <v>#N/A</v>
      </c>
      <c r="CW12" s="345" t="e">
        <f ca="1">SUMIFS(OFFSET($O$9:$O$108,,MATCH($K$113,$P$7:$AB$7,0)),$H$9:$H$108,'Pulldown-Listen'!$G$2,$O$9:$O$108,"&lt;="&amp;CW$2,$D$9:$D$108,$CT12,$G$9:$G$108,'Pulldown-Listen'!$I$2)</f>
        <v>#N/A</v>
      </c>
      <c r="CX12" s="345" t="e">
        <f ca="1">SUMIFS(OFFSET($O$9:$O$108,,MATCH($K$113,$P$7:$AB$7,0)),$H$9:$H$108,'Pulldown-Listen'!$G$2,$O$9:$O$108,"&lt;="&amp;CX$2,$D$9:$D$108,$CT12,$G$9:$G$108,'Pulldown-Listen'!$I$2)</f>
        <v>#N/A</v>
      </c>
      <c r="CY12" s="345" t="e">
        <f ca="1">SUMIFS(OFFSET($O$9:$O$108,,MATCH($K$113,$P$7:$AB$7,0)),$H$9:$H$108,'Pulldown-Listen'!$G$2,$O$9:$O$108,"&lt;="&amp;CY$2,$D$9:$D$108,$CT12,$G$9:$G$108,'Pulldown-Listen'!$I$2)</f>
        <v>#N/A</v>
      </c>
      <c r="CZ12" s="345" t="e">
        <f ca="1">SUMIFS(OFFSET($O$9:$O$108,,MATCH($K$113,$P$7:$AB$7,0)),$H$9:$H$108,'Pulldown-Listen'!$G$2,$O$9:$O$108,"&lt;="&amp;CZ$2,$D$9:$D$108,$CT12,$G$9:$G$108,'Pulldown-Listen'!$I$2)</f>
        <v>#N/A</v>
      </c>
      <c r="DA12" s="345" t="e">
        <f ca="1">SUMIFS(OFFSET($O$9:$O$108,,MATCH($K$113,$P$7:$AB$7,0)),$H$9:$H$108,'Pulldown-Listen'!$G$2,$O$9:$O$108,"&lt;="&amp;DA$2,$D$9:$D$108,$CT12,$G$9:$G$108,'Pulldown-Listen'!$I$2)</f>
        <v>#N/A</v>
      </c>
      <c r="DB12" s="345" t="e">
        <f ca="1">SUMIFS(OFFSET($O$9:$O$108,,MATCH($K$113,$P$7:$AB$7,0)),$H$9:$H$108,'Pulldown-Listen'!$G$2,$O$9:$O$108,"&lt;="&amp;DB$2,$D$9:$D$108,$CT12,$G$9:$G$108,'Pulldown-Listen'!$I$2)</f>
        <v>#N/A</v>
      </c>
    </row>
    <row r="13" spans="1:106" ht="15" customHeight="1" x14ac:dyDescent="0.2">
      <c r="A13" s="100"/>
      <c r="B13" s="289">
        <v>5</v>
      </c>
      <c r="C13" s="52" t="str">
        <f>IF('T2 - Stand-alone options'!C13&lt;&gt;"",'T2 - Stand-alone options'!C13,"")</f>
        <v/>
      </c>
      <c r="D13" s="52" t="str">
        <f>IF('T2 - Stand-alone options'!D13&lt;&gt;"",'T2 - Stand-alone options'!D13,"")</f>
        <v/>
      </c>
      <c r="E13" s="52" t="str">
        <f>IF('T2 - Stand-alone options'!E13&lt;&gt;"",'T2 - Stand-alone options'!E13,"")</f>
        <v/>
      </c>
      <c r="F13" s="76" t="str">
        <f>IF('T2 - Stand-alone options'!G13&lt;&gt;"",'T2 - Stand-alone options'!G13,"")</f>
        <v/>
      </c>
      <c r="G13" s="385"/>
      <c r="H13" s="210" t="str">
        <f>IF('T2 - Stand-alone options'!H13&lt;&gt;"",'T2 - Stand-alone options'!H13,"")</f>
        <v/>
      </c>
      <c r="I13" s="210" t="str">
        <f>IF('T2 - Stand-alone options'!I13&lt;&gt;"",'T2 - Stand-alone options'!I13,"")</f>
        <v/>
      </c>
      <c r="J13" s="77"/>
      <c r="K13" s="130" t="str">
        <f>IF('T2 - Stand-alone options'!K13&lt;&gt;"",'T2 - Stand-alone options'!K13,"")</f>
        <v/>
      </c>
      <c r="L13" s="130" t="str">
        <f>IF('T2 - Stand-alone options'!L13&lt;&gt;"",'T2 - Stand-alone options'!L13,"")</f>
        <v/>
      </c>
      <c r="M13" s="77"/>
      <c r="N13" s="476" t="str">
        <f t="shared" si="0"/>
        <v/>
      </c>
      <c r="O13" s="117">
        <f t="shared" si="1"/>
        <v>360</v>
      </c>
      <c r="P13" s="218" t="str">
        <f>IF('T2 - Stand-alone options'!N13&lt;&gt;"",'T2 - Stand-alone options'!N13,"")</f>
        <v/>
      </c>
      <c r="Q13" s="219" t="str">
        <f>IF('T2 - Stand-alone options'!O13&lt;&gt;"",'T2 - Stand-alone options'!O13,"")</f>
        <v/>
      </c>
      <c r="R13" s="219" t="str">
        <f>IF('T2 - Stand-alone options'!P13&lt;&gt;"",'T2 - Stand-alone options'!P13,"")</f>
        <v/>
      </c>
      <c r="S13" s="219" t="str">
        <f>IF('T2 - Stand-alone options'!Q13&lt;&gt;"",'T2 - Stand-alone options'!Q13,"")</f>
        <v/>
      </c>
      <c r="T13" s="219" t="str">
        <f>IF('T2 - Stand-alone options'!R13&lt;&gt;"",'T2 - Stand-alone options'!R13,"")</f>
        <v/>
      </c>
      <c r="U13" s="219" t="str">
        <f>IF('T2 - Stand-alone options'!S13&lt;&gt;"",'T2 - Stand-alone options'!S13,"")</f>
        <v/>
      </c>
      <c r="V13" s="219" t="str">
        <f>IF('T2 - Stand-alone options'!T13&lt;&gt;"",'T2 - Stand-alone options'!T13,"")</f>
        <v/>
      </c>
      <c r="W13" s="219" t="str">
        <f>IF('T2 - Stand-alone options'!U13&lt;&gt;"",'T2 - Stand-alone options'!U13,"")</f>
        <v/>
      </c>
      <c r="X13" s="219" t="str">
        <f>IF('T2 - Stand-alone options'!V13&lt;&gt;"",'T2 - Stand-alone options'!V13,"")</f>
        <v/>
      </c>
      <c r="Y13" s="219"/>
      <c r="Z13" s="219" t="str">
        <f>IF('T2 - Stand-alone options'!X13&lt;&gt;"",'T2 - Stand-alone options'!X13,"")</f>
        <v/>
      </c>
      <c r="AA13" s="448"/>
      <c r="AB13" s="135" t="str">
        <f>IF('T2 - Stand-alone options'!Z13&lt;&gt;"",'T2 - Stand-alone options'!Z13,"")</f>
        <v/>
      </c>
      <c r="AC13" s="137"/>
      <c r="AD13" s="220" t="str">
        <f>IF('T2 - Stand-alone options'!AB13&lt;&gt;"",'T2 - Stand-alone options'!AB13,"")</f>
        <v/>
      </c>
      <c r="AE13" s="221" t="str">
        <f>IF('T2 - Stand-alone options'!AC13&lt;&gt;"",'T2 - Stand-alone options'!AC13,"")</f>
        <v/>
      </c>
      <c r="AF13" s="221" t="str">
        <f>IF('T2 - Stand-alone options'!AD13&lt;&gt;"",'T2 - Stand-alone options'!AD13,"")</f>
        <v/>
      </c>
      <c r="AG13" s="221" t="str">
        <f>IF('T2 - Stand-alone options'!AE13&lt;&gt;"",'T2 - Stand-alone options'!AE13,"")</f>
        <v/>
      </c>
      <c r="AH13" s="221" t="str">
        <f>IF('T2 - Stand-alone options'!AF13&lt;&gt;"",'T2 - Stand-alone options'!AF13,"")</f>
        <v/>
      </c>
      <c r="AI13" s="221" t="str">
        <f>IF('T2 - Stand-alone options'!AG13&lt;&gt;"",'T2 - Stand-alone options'!AG13,"")</f>
        <v/>
      </c>
      <c r="AJ13" s="221" t="str">
        <f>IF('T2 - Stand-alone options'!AH13&lt;&gt;"",'T2 - Stand-alone options'!AH13,"")</f>
        <v/>
      </c>
      <c r="AK13" s="221" t="str">
        <f>IF('T2 - Stand-alone options'!AI13&lt;&gt;"",'T2 - Stand-alone options'!AI13,"")</f>
        <v/>
      </c>
      <c r="AL13" s="221" t="str">
        <f>IF('T2 - Stand-alone options'!AJ13&lt;&gt;"",'T2 - Stand-alone options'!AJ13,"")</f>
        <v/>
      </c>
      <c r="AM13" s="221" t="str">
        <f>IF('T2 - Stand-alone options'!AK13&lt;&gt;"",'T2 - Stand-alone options'!AK13,"")</f>
        <v/>
      </c>
      <c r="AN13" s="221" t="str">
        <f>IF('T2 - Stand-alone options'!AL13&lt;&gt;"",'T2 - Stand-alone options'!AL13,"")</f>
        <v/>
      </c>
      <c r="AO13" s="221" t="str">
        <f>IF('T2 - Stand-alone options'!AM13&lt;&gt;"",'T2 - Stand-alone options'!AM13,"")</f>
        <v/>
      </c>
      <c r="AP13" s="221" t="str">
        <f>IF('T2 - Stand-alone options'!AN13&lt;&gt;"",'T2 - Stand-alone options'!AN13,"")</f>
        <v/>
      </c>
      <c r="AQ13" s="221" t="str">
        <f>IF('T2 - Stand-alone options'!AO13&lt;&gt;"",'T2 - Stand-alone options'!AO13,"")</f>
        <v/>
      </c>
      <c r="AR13" s="221" t="str">
        <f>IF('T2 - Stand-alone options'!AP13&lt;&gt;"",'T2 - Stand-alone options'!AP13,"")</f>
        <v/>
      </c>
      <c r="AS13" s="221" t="str">
        <f>IF('T2 - Stand-alone options'!AQ13&lt;&gt;"",'T2 - Stand-alone options'!AQ13,"")</f>
        <v/>
      </c>
      <c r="AT13" s="221" t="str">
        <f>IF('T2 - Stand-alone options'!AR13&lt;&gt;"",'T2 - Stand-alone options'!AR13,"")</f>
        <v/>
      </c>
      <c r="AU13" s="221" t="str">
        <f>IF('T2 - Stand-alone options'!AS13&lt;&gt;"",'T2 - Stand-alone options'!AS13,"")</f>
        <v/>
      </c>
      <c r="AV13" s="221" t="str">
        <f>IF('T2 - Stand-alone options'!AT13&lt;&gt;"",'T2 - Stand-alone options'!AT13,"")</f>
        <v/>
      </c>
      <c r="AW13" s="221" t="str">
        <f>IF('T2 - Stand-alone options'!AU13&lt;&gt;"",'T2 - Stand-alone options'!AU13,"")</f>
        <v/>
      </c>
      <c r="AX13" s="221" t="str">
        <f>IF('T2 - Stand-alone options'!AV13&lt;&gt;"",'T2 - Stand-alone options'!AV13,"")</f>
        <v/>
      </c>
      <c r="AY13" s="221" t="str">
        <f>IF('T2 - Stand-alone options'!AW13&lt;&gt;"",'T2 - Stand-alone options'!AW13,"")</f>
        <v/>
      </c>
      <c r="AZ13" s="221" t="str">
        <f>IF('T2 - Stand-alone options'!AX13&lt;&gt;"",'T2 - Stand-alone options'!AX13,"")</f>
        <v/>
      </c>
      <c r="BA13" s="221" t="str">
        <f>IF('T2 - Stand-alone options'!AY13&lt;&gt;"",'T2 - Stand-alone options'!AY13,"")</f>
        <v/>
      </c>
      <c r="BB13" s="221" t="str">
        <f>IF('T2 - Stand-alone options'!AZ13&lt;&gt;"",'T2 - Stand-alone options'!AZ13,"")</f>
        <v/>
      </c>
      <c r="BC13" s="221" t="str">
        <f>IF('T2 - Stand-alone options'!BA13&lt;&gt;"",'T2 - Stand-alone options'!BA13,"")</f>
        <v/>
      </c>
      <c r="BD13" s="221" t="str">
        <f>IF('T2 - Stand-alone options'!BB13&lt;&gt;"",'T2 - Stand-alone options'!BB13,"")</f>
        <v/>
      </c>
      <c r="BE13" s="221" t="str">
        <f>IF('T2 - Stand-alone options'!BC13&lt;&gt;"",'T2 - Stand-alone options'!BC13,"")</f>
        <v/>
      </c>
      <c r="BF13" s="221" t="str">
        <f>IF('T2 - Stand-alone options'!BD13&lt;&gt;"",'T2 - Stand-alone options'!BD13,"")</f>
        <v/>
      </c>
      <c r="BG13" s="221" t="str">
        <f>IF('T2 - Stand-alone options'!BE13&lt;&gt;"",'T2 - Stand-alone options'!BE13,"")</f>
        <v/>
      </c>
      <c r="BH13" s="221" t="str">
        <f>IF('T2 - Stand-alone options'!BF13&lt;&gt;"",'T2 - Stand-alone options'!BF13,"")</f>
        <v/>
      </c>
      <c r="BI13" s="221" t="str">
        <f>IF('T2 - Stand-alone options'!BG13&lt;&gt;"",'T2 - Stand-alone options'!BG13,"")</f>
        <v/>
      </c>
      <c r="BJ13" s="221" t="str">
        <f>IF('T2 - Stand-alone options'!BH13&lt;&gt;"",'T2 - Stand-alone options'!BH13,"")</f>
        <v/>
      </c>
      <c r="BK13" s="221" t="str">
        <f>IF('T2 - Stand-alone options'!BI13&lt;&gt;"",'T2 - Stand-alone options'!BI13,"")</f>
        <v/>
      </c>
      <c r="BL13" s="221" t="str">
        <f>IF('T2 - Stand-alone options'!BJ13&lt;&gt;"",'T2 - Stand-alone options'!BJ13,"")</f>
        <v/>
      </c>
      <c r="BM13" s="221" t="str">
        <f>IF('T2 - Stand-alone options'!BK13&lt;&gt;"",'T2 - Stand-alone options'!BK13,"")</f>
        <v/>
      </c>
      <c r="BN13" s="221" t="str">
        <f>IF('T2 - Stand-alone options'!BL13&lt;&gt;"",'T2 - Stand-alone options'!BL13,"")</f>
        <v/>
      </c>
      <c r="BO13" s="221" t="str">
        <f>IF('T2 - Stand-alone options'!BM13&lt;&gt;"",'T2 - Stand-alone options'!BM13,"")</f>
        <v/>
      </c>
      <c r="BP13" s="221" t="str">
        <f>IF('T2 - Stand-alone options'!BN13&lt;&gt;"",'T2 - Stand-alone options'!BN13,"")</f>
        <v/>
      </c>
      <c r="BQ13" s="221" t="str">
        <f>IF('T2 - Stand-alone options'!BO13&lt;&gt;"",'T2 - Stand-alone options'!BO13,"")</f>
        <v/>
      </c>
      <c r="BR13" s="221" t="str">
        <f>IF('T2 - Stand-alone options'!BP13&lt;&gt;"",'T2 - Stand-alone options'!BP13,"")</f>
        <v/>
      </c>
      <c r="BS13" s="221" t="str">
        <f>IF('T2 - Stand-alone options'!BQ13&lt;&gt;"",'T2 - Stand-alone options'!BQ13,"")</f>
        <v/>
      </c>
      <c r="BT13" s="222" t="str">
        <f>IF('T2 - Stand-alone options'!BR13&lt;&gt;"",'T2 - Stand-alone options'!BR13,"")</f>
        <v/>
      </c>
      <c r="CP13" s="347" t="str">
        <f>$Y$7</f>
        <v>RoA longterm</v>
      </c>
      <c r="CQ13" s="347">
        <v>-5</v>
      </c>
      <c r="CR13" s="347">
        <v>5</v>
      </c>
      <c r="CS13" s="119"/>
      <c r="CT13" s="347" t="str">
        <f>'Pulldown-Listen'!D11</f>
        <v>Commercial measures</v>
      </c>
      <c r="CU13" s="345" t="e">
        <f ca="1">SUMIFS(OFFSET($O$9:$O$108,,MATCH($K$113,$P$7:$AB$7,0)),$H$9:$H$108,'Pulldown-Listen'!$G$2,$O$9:$O$108,"&lt;="&amp;CU$2,$D$9:$D$108,$CT13,$G$9:$G$108,'Pulldown-Listen'!$I$2)</f>
        <v>#N/A</v>
      </c>
      <c r="CV13" s="345" t="e">
        <f ca="1">SUMIFS(OFFSET($O$9:$O$108,,MATCH($K$113,$P$7:$AB$7,0)),$H$9:$H$108,'Pulldown-Listen'!$G$2,$O$9:$O$108,"&lt;="&amp;CV$2,$D$9:$D$108,$CT13,$G$9:$G$108,'Pulldown-Listen'!$I$2)</f>
        <v>#N/A</v>
      </c>
      <c r="CW13" s="345" t="e">
        <f ca="1">SUMIFS(OFFSET($O$9:$O$108,,MATCH($K$113,$P$7:$AB$7,0)),$H$9:$H$108,'Pulldown-Listen'!$G$2,$O$9:$O$108,"&lt;="&amp;CW$2,$D$9:$D$108,$CT13,$G$9:$G$108,'Pulldown-Listen'!$I$2)</f>
        <v>#N/A</v>
      </c>
      <c r="CX13" s="345" t="e">
        <f ca="1">SUMIFS(OFFSET($O$9:$O$108,,MATCH($K$113,$P$7:$AB$7,0)),$H$9:$H$108,'Pulldown-Listen'!$G$2,$O$9:$O$108,"&lt;="&amp;CX$2,$D$9:$D$108,$CT13,$G$9:$G$108,'Pulldown-Listen'!$I$2)</f>
        <v>#N/A</v>
      </c>
      <c r="CY13" s="345" t="e">
        <f ca="1">SUMIFS(OFFSET($O$9:$O$108,,MATCH($K$113,$P$7:$AB$7,0)),$H$9:$H$108,'Pulldown-Listen'!$G$2,$O$9:$O$108,"&lt;="&amp;CY$2,$D$9:$D$108,$CT13,$G$9:$G$108,'Pulldown-Listen'!$I$2)</f>
        <v>#N/A</v>
      </c>
      <c r="CZ13" s="345" t="e">
        <f ca="1">SUMIFS(OFFSET($O$9:$O$108,,MATCH($K$113,$P$7:$AB$7,0)),$H$9:$H$108,'Pulldown-Listen'!$G$2,$O$9:$O$108,"&lt;="&amp;CZ$2,$D$9:$D$108,$CT13,$G$9:$G$108,'Pulldown-Listen'!$I$2)</f>
        <v>#N/A</v>
      </c>
      <c r="DA13" s="345" t="e">
        <f ca="1">SUMIFS(OFFSET($O$9:$O$108,,MATCH($K$113,$P$7:$AB$7,0)),$H$9:$H$108,'Pulldown-Listen'!$G$2,$O$9:$O$108,"&lt;="&amp;DA$2,$D$9:$D$108,$CT13,$G$9:$G$108,'Pulldown-Listen'!$I$2)</f>
        <v>#N/A</v>
      </c>
      <c r="DB13" s="345" t="e">
        <f ca="1">SUMIFS(OFFSET($O$9:$O$108,,MATCH($K$113,$P$7:$AB$7,0)),$H$9:$H$108,'Pulldown-Listen'!$G$2,$O$9:$O$108,"&lt;="&amp;DB$2,$D$9:$D$108,$CT13,$G$9:$G$108,'Pulldown-Listen'!$I$2)</f>
        <v>#N/A</v>
      </c>
    </row>
    <row r="14" spans="1:106" ht="15" customHeight="1" x14ac:dyDescent="0.2">
      <c r="A14" s="100"/>
      <c r="B14" s="289">
        <v>6</v>
      </c>
      <c r="C14" s="52" t="str">
        <f>IF('T2 - Stand-alone options'!C14&lt;&gt;"",'T2 - Stand-alone options'!C14,"")</f>
        <v/>
      </c>
      <c r="D14" s="52" t="str">
        <f>IF('T2 - Stand-alone options'!D14&lt;&gt;"",'T2 - Stand-alone options'!D14,"")</f>
        <v/>
      </c>
      <c r="E14" s="52" t="str">
        <f>IF('T2 - Stand-alone options'!E14&lt;&gt;"",'T2 - Stand-alone options'!E14,"")</f>
        <v/>
      </c>
      <c r="F14" s="76" t="str">
        <f>IF('T2 - Stand-alone options'!G14&lt;&gt;"",'T2 - Stand-alone options'!G14,"")</f>
        <v/>
      </c>
      <c r="G14" s="385"/>
      <c r="H14" s="210" t="str">
        <f>IF('T2 - Stand-alone options'!H14&lt;&gt;"",'T2 - Stand-alone options'!H14,"")</f>
        <v/>
      </c>
      <c r="I14" s="210" t="str">
        <f>IF('T2 - Stand-alone options'!I14&lt;&gt;"",'T2 - Stand-alone options'!I14,"")</f>
        <v/>
      </c>
      <c r="J14" s="77"/>
      <c r="K14" s="130" t="str">
        <f>IF('T2 - Stand-alone options'!K14&lt;&gt;"",'T2 - Stand-alone options'!K14,"")</f>
        <v/>
      </c>
      <c r="L14" s="130" t="str">
        <f>IF('T2 - Stand-alone options'!L14&lt;&gt;"",'T2 - Stand-alone options'!L14,"")</f>
        <v/>
      </c>
      <c r="M14" s="77"/>
      <c r="N14" s="476" t="str">
        <f t="shared" si="0"/>
        <v/>
      </c>
      <c r="O14" s="117">
        <f t="shared" si="1"/>
        <v>360</v>
      </c>
      <c r="P14" s="218" t="str">
        <f>IF('T2 - Stand-alone options'!N14&lt;&gt;"",'T2 - Stand-alone options'!N14,"")</f>
        <v/>
      </c>
      <c r="Q14" s="219" t="str">
        <f>IF('T2 - Stand-alone options'!O14&lt;&gt;"",'T2 - Stand-alone options'!O14,"")</f>
        <v/>
      </c>
      <c r="R14" s="219" t="str">
        <f>IF('T2 - Stand-alone options'!P14&lt;&gt;"",'T2 - Stand-alone options'!P14,"")</f>
        <v/>
      </c>
      <c r="S14" s="219" t="str">
        <f>IF('T2 - Stand-alone options'!Q14&lt;&gt;"",'T2 - Stand-alone options'!Q14,"")</f>
        <v/>
      </c>
      <c r="T14" s="219" t="str">
        <f>IF('T2 - Stand-alone options'!R14&lt;&gt;"",'T2 - Stand-alone options'!R14,"")</f>
        <v/>
      </c>
      <c r="U14" s="219" t="str">
        <f>IF('T2 - Stand-alone options'!S14&lt;&gt;"",'T2 - Stand-alone options'!S14,"")</f>
        <v/>
      </c>
      <c r="V14" s="219" t="str">
        <f>IF('T2 - Stand-alone options'!T14&lt;&gt;"",'T2 - Stand-alone options'!T14,"")</f>
        <v/>
      </c>
      <c r="W14" s="219" t="str">
        <f>IF('T2 - Stand-alone options'!U14&lt;&gt;"",'T2 - Stand-alone options'!U14,"")</f>
        <v/>
      </c>
      <c r="X14" s="219" t="str">
        <f>IF('T2 - Stand-alone options'!V14&lt;&gt;"",'T2 - Stand-alone options'!V14,"")</f>
        <v/>
      </c>
      <c r="Y14" s="219"/>
      <c r="Z14" s="219" t="str">
        <f>IF('T2 - Stand-alone options'!X14&lt;&gt;"",'T2 - Stand-alone options'!X14,"")</f>
        <v/>
      </c>
      <c r="AA14" s="448"/>
      <c r="AB14" s="135" t="str">
        <f>IF('T2 - Stand-alone options'!Z14&lt;&gt;"",'T2 - Stand-alone options'!Z14,"")</f>
        <v/>
      </c>
      <c r="AC14" s="137"/>
      <c r="AD14" s="220" t="str">
        <f>IF('T2 - Stand-alone options'!AB14&lt;&gt;"",'T2 - Stand-alone options'!AB14,"")</f>
        <v/>
      </c>
      <c r="AE14" s="221" t="str">
        <f>IF('T2 - Stand-alone options'!AC14&lt;&gt;"",'T2 - Stand-alone options'!AC14,"")</f>
        <v/>
      </c>
      <c r="AF14" s="221" t="str">
        <f>IF('T2 - Stand-alone options'!AD14&lt;&gt;"",'T2 - Stand-alone options'!AD14,"")</f>
        <v/>
      </c>
      <c r="AG14" s="221" t="str">
        <f>IF('T2 - Stand-alone options'!AE14&lt;&gt;"",'T2 - Stand-alone options'!AE14,"")</f>
        <v/>
      </c>
      <c r="AH14" s="221" t="str">
        <f>IF('T2 - Stand-alone options'!AF14&lt;&gt;"",'T2 - Stand-alone options'!AF14,"")</f>
        <v/>
      </c>
      <c r="AI14" s="221" t="str">
        <f>IF('T2 - Stand-alone options'!AG14&lt;&gt;"",'T2 - Stand-alone options'!AG14,"")</f>
        <v/>
      </c>
      <c r="AJ14" s="221" t="str">
        <f>IF('T2 - Stand-alone options'!AH14&lt;&gt;"",'T2 - Stand-alone options'!AH14,"")</f>
        <v/>
      </c>
      <c r="AK14" s="221" t="str">
        <f>IF('T2 - Stand-alone options'!AI14&lt;&gt;"",'T2 - Stand-alone options'!AI14,"")</f>
        <v/>
      </c>
      <c r="AL14" s="221" t="str">
        <f>IF('T2 - Stand-alone options'!AJ14&lt;&gt;"",'T2 - Stand-alone options'!AJ14,"")</f>
        <v/>
      </c>
      <c r="AM14" s="221" t="str">
        <f>IF('T2 - Stand-alone options'!AK14&lt;&gt;"",'T2 - Stand-alone options'!AK14,"")</f>
        <v/>
      </c>
      <c r="AN14" s="221" t="str">
        <f>IF('T2 - Stand-alone options'!AL14&lt;&gt;"",'T2 - Stand-alone options'!AL14,"")</f>
        <v/>
      </c>
      <c r="AO14" s="221" t="str">
        <f>IF('T2 - Stand-alone options'!AM14&lt;&gt;"",'T2 - Stand-alone options'!AM14,"")</f>
        <v/>
      </c>
      <c r="AP14" s="221" t="str">
        <f>IF('T2 - Stand-alone options'!AN14&lt;&gt;"",'T2 - Stand-alone options'!AN14,"")</f>
        <v/>
      </c>
      <c r="AQ14" s="221" t="str">
        <f>IF('T2 - Stand-alone options'!AO14&lt;&gt;"",'T2 - Stand-alone options'!AO14,"")</f>
        <v/>
      </c>
      <c r="AR14" s="221" t="str">
        <f>IF('T2 - Stand-alone options'!AP14&lt;&gt;"",'T2 - Stand-alone options'!AP14,"")</f>
        <v/>
      </c>
      <c r="AS14" s="221" t="str">
        <f>IF('T2 - Stand-alone options'!AQ14&lt;&gt;"",'T2 - Stand-alone options'!AQ14,"")</f>
        <v/>
      </c>
      <c r="AT14" s="221" t="str">
        <f>IF('T2 - Stand-alone options'!AR14&lt;&gt;"",'T2 - Stand-alone options'!AR14,"")</f>
        <v/>
      </c>
      <c r="AU14" s="221" t="str">
        <f>IF('T2 - Stand-alone options'!AS14&lt;&gt;"",'T2 - Stand-alone options'!AS14,"")</f>
        <v/>
      </c>
      <c r="AV14" s="221" t="str">
        <f>IF('T2 - Stand-alone options'!AT14&lt;&gt;"",'T2 - Stand-alone options'!AT14,"")</f>
        <v/>
      </c>
      <c r="AW14" s="221" t="str">
        <f>IF('T2 - Stand-alone options'!AU14&lt;&gt;"",'T2 - Stand-alone options'!AU14,"")</f>
        <v/>
      </c>
      <c r="AX14" s="221" t="str">
        <f>IF('T2 - Stand-alone options'!AV14&lt;&gt;"",'T2 - Stand-alone options'!AV14,"")</f>
        <v/>
      </c>
      <c r="AY14" s="221" t="str">
        <f>IF('T2 - Stand-alone options'!AW14&lt;&gt;"",'T2 - Stand-alone options'!AW14,"")</f>
        <v/>
      </c>
      <c r="AZ14" s="221" t="str">
        <f>IF('T2 - Stand-alone options'!AX14&lt;&gt;"",'T2 - Stand-alone options'!AX14,"")</f>
        <v/>
      </c>
      <c r="BA14" s="221" t="str">
        <f>IF('T2 - Stand-alone options'!AY14&lt;&gt;"",'T2 - Stand-alone options'!AY14,"")</f>
        <v/>
      </c>
      <c r="BB14" s="221" t="str">
        <f>IF('T2 - Stand-alone options'!AZ14&lt;&gt;"",'T2 - Stand-alone options'!AZ14,"")</f>
        <v/>
      </c>
      <c r="BC14" s="221" t="str">
        <f>IF('T2 - Stand-alone options'!BA14&lt;&gt;"",'T2 - Stand-alone options'!BA14,"")</f>
        <v/>
      </c>
      <c r="BD14" s="221" t="str">
        <f>IF('T2 - Stand-alone options'!BB14&lt;&gt;"",'T2 - Stand-alone options'!BB14,"")</f>
        <v/>
      </c>
      <c r="BE14" s="221" t="str">
        <f>IF('T2 - Stand-alone options'!BC14&lt;&gt;"",'T2 - Stand-alone options'!BC14,"")</f>
        <v/>
      </c>
      <c r="BF14" s="221" t="str">
        <f>IF('T2 - Stand-alone options'!BD14&lt;&gt;"",'T2 - Stand-alone options'!BD14,"")</f>
        <v/>
      </c>
      <c r="BG14" s="221" t="str">
        <f>IF('T2 - Stand-alone options'!BE14&lt;&gt;"",'T2 - Stand-alone options'!BE14,"")</f>
        <v/>
      </c>
      <c r="BH14" s="221" t="str">
        <f>IF('T2 - Stand-alone options'!BF14&lt;&gt;"",'T2 - Stand-alone options'!BF14,"")</f>
        <v/>
      </c>
      <c r="BI14" s="221" t="str">
        <f>IF('T2 - Stand-alone options'!BG14&lt;&gt;"",'T2 - Stand-alone options'!BG14,"")</f>
        <v/>
      </c>
      <c r="BJ14" s="221" t="str">
        <f>IF('T2 - Stand-alone options'!BH14&lt;&gt;"",'T2 - Stand-alone options'!BH14,"")</f>
        <v/>
      </c>
      <c r="BK14" s="221" t="str">
        <f>IF('T2 - Stand-alone options'!BI14&lt;&gt;"",'T2 - Stand-alone options'!BI14,"")</f>
        <v/>
      </c>
      <c r="BL14" s="221" t="str">
        <f>IF('T2 - Stand-alone options'!BJ14&lt;&gt;"",'T2 - Stand-alone options'!BJ14,"")</f>
        <v/>
      </c>
      <c r="BM14" s="221" t="str">
        <f>IF('T2 - Stand-alone options'!BK14&lt;&gt;"",'T2 - Stand-alone options'!BK14,"")</f>
        <v/>
      </c>
      <c r="BN14" s="221" t="str">
        <f>IF('T2 - Stand-alone options'!BL14&lt;&gt;"",'T2 - Stand-alone options'!BL14,"")</f>
        <v/>
      </c>
      <c r="BO14" s="221" t="str">
        <f>IF('T2 - Stand-alone options'!BM14&lt;&gt;"",'T2 - Stand-alone options'!BM14,"")</f>
        <v/>
      </c>
      <c r="BP14" s="221" t="str">
        <f>IF('T2 - Stand-alone options'!BN14&lt;&gt;"",'T2 - Stand-alone options'!BN14,"")</f>
        <v/>
      </c>
      <c r="BQ14" s="221" t="str">
        <f>IF('T2 - Stand-alone options'!BO14&lt;&gt;"",'T2 - Stand-alone options'!BO14,"")</f>
        <v/>
      </c>
      <c r="BR14" s="221" t="str">
        <f>IF('T2 - Stand-alone options'!BP14&lt;&gt;"",'T2 - Stand-alone options'!BP14,"")</f>
        <v/>
      </c>
      <c r="BS14" s="221" t="str">
        <f>IF('T2 - Stand-alone options'!BQ14&lt;&gt;"",'T2 - Stand-alone options'!BQ14,"")</f>
        <v/>
      </c>
      <c r="BT14" s="222" t="str">
        <f>IF('T2 - Stand-alone options'!BR14&lt;&gt;"",'T2 - Stand-alone options'!BR14,"")</f>
        <v/>
      </c>
      <c r="CP14" s="347" t="str">
        <f>$Z$7</f>
        <v>RoE first-year</v>
      </c>
      <c r="CQ14" s="347">
        <v>-10</v>
      </c>
      <c r="CR14" s="347">
        <v>10</v>
      </c>
      <c r="CS14" s="119"/>
      <c r="CT14" s="388" t="str">
        <f>'Pulldown-Listen'!D12</f>
        <v>Other Options</v>
      </c>
      <c r="CU14" s="349" t="e">
        <f ca="1">CU15-SUM(CU4:CU13)</f>
        <v>#N/A</v>
      </c>
      <c r="CV14" s="349" t="e">
        <f t="shared" ref="CV14:DB14" ca="1" si="2">CV15-SUM(CV4:CV13)</f>
        <v>#N/A</v>
      </c>
      <c r="CW14" s="349" t="e">
        <f t="shared" ca="1" si="2"/>
        <v>#N/A</v>
      </c>
      <c r="CX14" s="349" t="e">
        <f t="shared" ca="1" si="2"/>
        <v>#N/A</v>
      </c>
      <c r="CY14" s="349" t="e">
        <f t="shared" ca="1" si="2"/>
        <v>#N/A</v>
      </c>
      <c r="CZ14" s="349" t="e">
        <f t="shared" ca="1" si="2"/>
        <v>#N/A</v>
      </c>
      <c r="DA14" s="349" t="e">
        <f t="shared" ca="1" si="2"/>
        <v>#N/A</v>
      </c>
      <c r="DB14" s="349" t="e">
        <f t="shared" ca="1" si="2"/>
        <v>#N/A</v>
      </c>
    </row>
    <row r="15" spans="1:106" ht="15" customHeight="1" x14ac:dyDescent="0.2">
      <c r="A15" s="100"/>
      <c r="B15" s="289">
        <v>7</v>
      </c>
      <c r="C15" s="52" t="str">
        <f>IF('T2 - Stand-alone options'!C15&lt;&gt;"",'T2 - Stand-alone options'!C15,"")</f>
        <v/>
      </c>
      <c r="D15" s="52" t="str">
        <f>IF('T2 - Stand-alone options'!D15&lt;&gt;"",'T2 - Stand-alone options'!D15,"")</f>
        <v/>
      </c>
      <c r="E15" s="52" t="str">
        <f>IF('T2 - Stand-alone options'!E15&lt;&gt;"",'T2 - Stand-alone options'!E15,"")</f>
        <v/>
      </c>
      <c r="F15" s="76" t="str">
        <f>IF('T2 - Stand-alone options'!G15&lt;&gt;"",'T2 - Stand-alone options'!G15,"")</f>
        <v/>
      </c>
      <c r="G15" s="385"/>
      <c r="H15" s="210" t="str">
        <f>IF('T2 - Stand-alone options'!H15&lt;&gt;"",'T2 - Stand-alone options'!H15,"")</f>
        <v/>
      </c>
      <c r="I15" s="210" t="str">
        <f>IF('T2 - Stand-alone options'!I15&lt;&gt;"",'T2 - Stand-alone options'!I15,"")</f>
        <v/>
      </c>
      <c r="J15" s="77"/>
      <c r="K15" s="130" t="str">
        <f>IF('T2 - Stand-alone options'!K15&lt;&gt;"",'T2 - Stand-alone options'!K15,"")</f>
        <v/>
      </c>
      <c r="L15" s="130" t="str">
        <f>IF('T2 - Stand-alone options'!L15&lt;&gt;"",'T2 - Stand-alone options'!L15,"")</f>
        <v/>
      </c>
      <c r="M15" s="77"/>
      <c r="N15" s="476" t="str">
        <f t="shared" si="0"/>
        <v/>
      </c>
      <c r="O15" s="117">
        <f t="shared" si="1"/>
        <v>360</v>
      </c>
      <c r="P15" s="218" t="str">
        <f>IF('T2 - Stand-alone options'!N15&lt;&gt;"",'T2 - Stand-alone options'!N15,"")</f>
        <v/>
      </c>
      <c r="Q15" s="219" t="str">
        <f>IF('T2 - Stand-alone options'!O15&lt;&gt;"",'T2 - Stand-alone options'!O15,"")</f>
        <v/>
      </c>
      <c r="R15" s="219" t="str">
        <f>IF('T2 - Stand-alone options'!P15&lt;&gt;"",'T2 - Stand-alone options'!P15,"")</f>
        <v/>
      </c>
      <c r="S15" s="219" t="str">
        <f>IF('T2 - Stand-alone options'!Q15&lt;&gt;"",'T2 - Stand-alone options'!Q15,"")</f>
        <v/>
      </c>
      <c r="T15" s="219" t="str">
        <f>IF('T2 - Stand-alone options'!R15&lt;&gt;"",'T2 - Stand-alone options'!R15,"")</f>
        <v/>
      </c>
      <c r="U15" s="219" t="str">
        <f>IF('T2 - Stand-alone options'!S15&lt;&gt;"",'T2 - Stand-alone options'!S15,"")</f>
        <v/>
      </c>
      <c r="V15" s="219" t="str">
        <f>IF('T2 - Stand-alone options'!T15&lt;&gt;"",'T2 - Stand-alone options'!T15,"")</f>
        <v/>
      </c>
      <c r="W15" s="219" t="str">
        <f>IF('T2 - Stand-alone options'!U15&lt;&gt;"",'T2 - Stand-alone options'!U15,"")</f>
        <v/>
      </c>
      <c r="X15" s="219" t="str">
        <f>IF('T2 - Stand-alone options'!V15&lt;&gt;"",'T2 - Stand-alone options'!V15,"")</f>
        <v/>
      </c>
      <c r="Y15" s="219"/>
      <c r="Z15" s="219" t="str">
        <f>IF('T2 - Stand-alone options'!X15&lt;&gt;"",'T2 - Stand-alone options'!X15,"")</f>
        <v/>
      </c>
      <c r="AA15" s="448"/>
      <c r="AB15" s="135" t="str">
        <f>IF('T2 - Stand-alone options'!Z15&lt;&gt;"",'T2 - Stand-alone options'!Z15,"")</f>
        <v/>
      </c>
      <c r="AC15" s="137"/>
      <c r="AD15" s="220" t="str">
        <f>IF('T2 - Stand-alone options'!AB15&lt;&gt;"",'T2 - Stand-alone options'!AB15,"")</f>
        <v/>
      </c>
      <c r="AE15" s="221" t="str">
        <f>IF('T2 - Stand-alone options'!AC15&lt;&gt;"",'T2 - Stand-alone options'!AC15,"")</f>
        <v/>
      </c>
      <c r="AF15" s="221" t="str">
        <f>IF('T2 - Stand-alone options'!AD15&lt;&gt;"",'T2 - Stand-alone options'!AD15,"")</f>
        <v/>
      </c>
      <c r="AG15" s="221" t="str">
        <f>IF('T2 - Stand-alone options'!AE15&lt;&gt;"",'T2 - Stand-alone options'!AE15,"")</f>
        <v/>
      </c>
      <c r="AH15" s="221" t="str">
        <f>IF('T2 - Stand-alone options'!AF15&lt;&gt;"",'T2 - Stand-alone options'!AF15,"")</f>
        <v/>
      </c>
      <c r="AI15" s="221" t="str">
        <f>IF('T2 - Stand-alone options'!AG15&lt;&gt;"",'T2 - Stand-alone options'!AG15,"")</f>
        <v/>
      </c>
      <c r="AJ15" s="221" t="str">
        <f>IF('T2 - Stand-alone options'!AH15&lt;&gt;"",'T2 - Stand-alone options'!AH15,"")</f>
        <v/>
      </c>
      <c r="AK15" s="221" t="str">
        <f>IF('T2 - Stand-alone options'!AI15&lt;&gt;"",'T2 - Stand-alone options'!AI15,"")</f>
        <v/>
      </c>
      <c r="AL15" s="221" t="str">
        <f>IF('T2 - Stand-alone options'!AJ15&lt;&gt;"",'T2 - Stand-alone options'!AJ15,"")</f>
        <v/>
      </c>
      <c r="AM15" s="221" t="str">
        <f>IF('T2 - Stand-alone options'!AK15&lt;&gt;"",'T2 - Stand-alone options'!AK15,"")</f>
        <v/>
      </c>
      <c r="AN15" s="221" t="str">
        <f>IF('T2 - Stand-alone options'!AL15&lt;&gt;"",'T2 - Stand-alone options'!AL15,"")</f>
        <v/>
      </c>
      <c r="AO15" s="221" t="str">
        <f>IF('T2 - Stand-alone options'!AM15&lt;&gt;"",'T2 - Stand-alone options'!AM15,"")</f>
        <v/>
      </c>
      <c r="AP15" s="221" t="str">
        <f>IF('T2 - Stand-alone options'!AN15&lt;&gt;"",'T2 - Stand-alone options'!AN15,"")</f>
        <v/>
      </c>
      <c r="AQ15" s="221" t="str">
        <f>IF('T2 - Stand-alone options'!AO15&lt;&gt;"",'T2 - Stand-alone options'!AO15,"")</f>
        <v/>
      </c>
      <c r="AR15" s="221" t="str">
        <f>IF('T2 - Stand-alone options'!AP15&lt;&gt;"",'T2 - Stand-alone options'!AP15,"")</f>
        <v/>
      </c>
      <c r="AS15" s="221" t="str">
        <f>IF('T2 - Stand-alone options'!AQ15&lt;&gt;"",'T2 - Stand-alone options'!AQ15,"")</f>
        <v/>
      </c>
      <c r="AT15" s="221" t="str">
        <f>IF('T2 - Stand-alone options'!AR15&lt;&gt;"",'T2 - Stand-alone options'!AR15,"")</f>
        <v/>
      </c>
      <c r="AU15" s="221" t="str">
        <f>IF('T2 - Stand-alone options'!AS15&lt;&gt;"",'T2 - Stand-alone options'!AS15,"")</f>
        <v/>
      </c>
      <c r="AV15" s="221" t="str">
        <f>IF('T2 - Stand-alone options'!AT15&lt;&gt;"",'T2 - Stand-alone options'!AT15,"")</f>
        <v/>
      </c>
      <c r="AW15" s="221" t="str">
        <f>IF('T2 - Stand-alone options'!AU15&lt;&gt;"",'T2 - Stand-alone options'!AU15,"")</f>
        <v/>
      </c>
      <c r="AX15" s="221" t="str">
        <f>IF('T2 - Stand-alone options'!AV15&lt;&gt;"",'T2 - Stand-alone options'!AV15,"")</f>
        <v/>
      </c>
      <c r="AY15" s="221" t="str">
        <f>IF('T2 - Stand-alone options'!AW15&lt;&gt;"",'T2 - Stand-alone options'!AW15,"")</f>
        <v/>
      </c>
      <c r="AZ15" s="221" t="str">
        <f>IF('T2 - Stand-alone options'!AX15&lt;&gt;"",'T2 - Stand-alone options'!AX15,"")</f>
        <v/>
      </c>
      <c r="BA15" s="221" t="str">
        <f>IF('T2 - Stand-alone options'!AY15&lt;&gt;"",'T2 - Stand-alone options'!AY15,"")</f>
        <v/>
      </c>
      <c r="BB15" s="221" t="str">
        <f>IF('T2 - Stand-alone options'!AZ15&lt;&gt;"",'T2 - Stand-alone options'!AZ15,"")</f>
        <v/>
      </c>
      <c r="BC15" s="221" t="str">
        <f>IF('T2 - Stand-alone options'!BA15&lt;&gt;"",'T2 - Stand-alone options'!BA15,"")</f>
        <v/>
      </c>
      <c r="BD15" s="221" t="str">
        <f>IF('T2 - Stand-alone options'!BB15&lt;&gt;"",'T2 - Stand-alone options'!BB15,"")</f>
        <v/>
      </c>
      <c r="BE15" s="221" t="str">
        <f>IF('T2 - Stand-alone options'!BC15&lt;&gt;"",'T2 - Stand-alone options'!BC15,"")</f>
        <v/>
      </c>
      <c r="BF15" s="221" t="str">
        <f>IF('T2 - Stand-alone options'!BD15&lt;&gt;"",'T2 - Stand-alone options'!BD15,"")</f>
        <v/>
      </c>
      <c r="BG15" s="221" t="str">
        <f>IF('T2 - Stand-alone options'!BE15&lt;&gt;"",'T2 - Stand-alone options'!BE15,"")</f>
        <v/>
      </c>
      <c r="BH15" s="221" t="str">
        <f>IF('T2 - Stand-alone options'!BF15&lt;&gt;"",'T2 - Stand-alone options'!BF15,"")</f>
        <v/>
      </c>
      <c r="BI15" s="221" t="str">
        <f>IF('T2 - Stand-alone options'!BG15&lt;&gt;"",'T2 - Stand-alone options'!BG15,"")</f>
        <v/>
      </c>
      <c r="BJ15" s="221" t="str">
        <f>IF('T2 - Stand-alone options'!BH15&lt;&gt;"",'T2 - Stand-alone options'!BH15,"")</f>
        <v/>
      </c>
      <c r="BK15" s="221" t="str">
        <f>IF('T2 - Stand-alone options'!BI15&lt;&gt;"",'T2 - Stand-alone options'!BI15,"")</f>
        <v/>
      </c>
      <c r="BL15" s="221" t="str">
        <f>IF('T2 - Stand-alone options'!BJ15&lt;&gt;"",'T2 - Stand-alone options'!BJ15,"")</f>
        <v/>
      </c>
      <c r="BM15" s="221" t="str">
        <f>IF('T2 - Stand-alone options'!BK15&lt;&gt;"",'T2 - Stand-alone options'!BK15,"")</f>
        <v/>
      </c>
      <c r="BN15" s="221" t="str">
        <f>IF('T2 - Stand-alone options'!BL15&lt;&gt;"",'T2 - Stand-alone options'!BL15,"")</f>
        <v/>
      </c>
      <c r="BO15" s="221" t="str">
        <f>IF('T2 - Stand-alone options'!BM15&lt;&gt;"",'T2 - Stand-alone options'!BM15,"")</f>
        <v/>
      </c>
      <c r="BP15" s="221" t="str">
        <f>IF('T2 - Stand-alone options'!BN15&lt;&gt;"",'T2 - Stand-alone options'!BN15,"")</f>
        <v/>
      </c>
      <c r="BQ15" s="221" t="str">
        <f>IF('T2 - Stand-alone options'!BO15&lt;&gt;"",'T2 - Stand-alone options'!BO15,"")</f>
        <v/>
      </c>
      <c r="BR15" s="221" t="str">
        <f>IF('T2 - Stand-alone options'!BP15&lt;&gt;"",'T2 - Stand-alone options'!BP15,"")</f>
        <v/>
      </c>
      <c r="BS15" s="221" t="str">
        <f>IF('T2 - Stand-alone options'!BQ15&lt;&gt;"",'T2 - Stand-alone options'!BQ15,"")</f>
        <v/>
      </c>
      <c r="BT15" s="222" t="str">
        <f>IF('T2 - Stand-alone options'!BR15&lt;&gt;"",'T2 - Stand-alone options'!BR15,"")</f>
        <v/>
      </c>
      <c r="CP15" s="347" t="str">
        <f>$AA$7</f>
        <v>RoE longterm</v>
      </c>
      <c r="CQ15" s="347">
        <v>-10</v>
      </c>
      <c r="CR15" s="347">
        <v>10</v>
      </c>
      <c r="CS15" s="119"/>
      <c r="CT15" s="348" t="s">
        <v>171</v>
      </c>
      <c r="CU15" s="349" t="e">
        <f ca="1">SUMIFS(OFFSET($O$9:$O$108,,MATCH($K$113,$P$7:$AB$7,0)),$H$9:$H$108,'Pulldown-Listen'!$G$2,$O$9:$O$108,"&lt;="&amp;CU$2,$G$9:$G$108,'Pulldown-Listen'!$I$2)</f>
        <v>#N/A</v>
      </c>
      <c r="CV15" s="349" t="e">
        <f ca="1">SUMIFS(OFFSET($O$9:$O$108,,MATCH($K$113,$P$7:$AB$7,0)),$H$9:$H$108,'Pulldown-Listen'!$G$2,$O$9:$O$108,"&lt;="&amp;CV$2,$G$9:$G$108,'Pulldown-Listen'!$I$2)</f>
        <v>#N/A</v>
      </c>
      <c r="CW15" s="349" t="e">
        <f ca="1">SUMIFS(OFFSET($O$9:$O$108,,MATCH($K$113,$P$7:$AB$7,0)),$H$9:$H$108,'Pulldown-Listen'!$G$2,$O$9:$O$108,"&lt;="&amp;CW$2,$G$9:$G$108,'Pulldown-Listen'!$I$2)</f>
        <v>#N/A</v>
      </c>
      <c r="CX15" s="349" t="e">
        <f ca="1">SUMIFS(OFFSET($O$9:$O$108,,MATCH($K$113,$P$7:$AB$7,0)),$H$9:$H$108,'Pulldown-Listen'!$G$2,$O$9:$O$108,"&lt;="&amp;CX$2,$G$9:$G$108,'Pulldown-Listen'!$I$2)</f>
        <v>#N/A</v>
      </c>
      <c r="CY15" s="349" t="e">
        <f ca="1">SUMIFS(OFFSET($O$9:$O$108,,MATCH($K$113,$P$7:$AB$7,0)),$H$9:$H$108,'Pulldown-Listen'!$G$2,$O$9:$O$108,"&lt;="&amp;CY$2,$G$9:$G$108,'Pulldown-Listen'!$I$2)</f>
        <v>#N/A</v>
      </c>
      <c r="CZ15" s="349" t="e">
        <f ca="1">SUMIFS(OFFSET($O$9:$O$108,,MATCH($K$113,$P$7:$AB$7,0)),$H$9:$H$108,'Pulldown-Listen'!$G$2,$O$9:$O$108,"&lt;="&amp;CZ$2,$G$9:$G$108,'Pulldown-Listen'!$I$2)</f>
        <v>#N/A</v>
      </c>
      <c r="DA15" s="349" t="e">
        <f ca="1">SUMIFS(OFFSET($O$9:$O$108,,MATCH($K$113,$P$7:$AB$7,0)),$H$9:$H$108,'Pulldown-Listen'!$G$2,$O$9:$O$108,"&lt;="&amp;DA$2,$G$9:$G$108,'Pulldown-Listen'!$I$2)</f>
        <v>#N/A</v>
      </c>
      <c r="DB15" s="349" t="e">
        <f ca="1">SUMIFS(OFFSET($O$9:$O$108,,MATCH($K$113,$P$7:$AB$7,0)),$H$9:$H$108,'Pulldown-Listen'!$G$2,$O$9:$O$108,"&lt;="&amp;DB$2,$G$9:$G$108,'Pulldown-Listen'!$I$2)</f>
        <v>#N/A</v>
      </c>
    </row>
    <row r="16" spans="1:106" ht="15" customHeight="1" x14ac:dyDescent="0.2">
      <c r="A16" s="100"/>
      <c r="B16" s="289">
        <v>8</v>
      </c>
      <c r="C16" s="52" t="str">
        <f>IF('T2 - Stand-alone options'!C16&lt;&gt;"",'T2 - Stand-alone options'!C16,"")</f>
        <v/>
      </c>
      <c r="D16" s="52" t="str">
        <f>IF('T2 - Stand-alone options'!D16&lt;&gt;"",'T2 - Stand-alone options'!D16,"")</f>
        <v/>
      </c>
      <c r="E16" s="52" t="str">
        <f>IF('T2 - Stand-alone options'!E16&lt;&gt;"",'T2 - Stand-alone options'!E16,"")</f>
        <v/>
      </c>
      <c r="F16" s="76" t="str">
        <f>IF('T2 - Stand-alone options'!G16&lt;&gt;"",'T2 - Stand-alone options'!G16,"")</f>
        <v/>
      </c>
      <c r="G16" s="385"/>
      <c r="H16" s="210" t="str">
        <f>IF('T2 - Stand-alone options'!H16&lt;&gt;"",'T2 - Stand-alone options'!H16,"")</f>
        <v/>
      </c>
      <c r="I16" s="210" t="str">
        <f>IF('T2 - Stand-alone options'!I16&lt;&gt;"",'T2 - Stand-alone options'!I16,"")</f>
        <v/>
      </c>
      <c r="J16" s="77"/>
      <c r="K16" s="130" t="str">
        <f>IF('T2 - Stand-alone options'!K16&lt;&gt;"",'T2 - Stand-alone options'!K16,"")</f>
        <v/>
      </c>
      <c r="L16" s="130" t="str">
        <f>IF('T2 - Stand-alone options'!L16&lt;&gt;"",'T2 - Stand-alone options'!L16,"")</f>
        <v/>
      </c>
      <c r="M16" s="77"/>
      <c r="N16" s="476" t="str">
        <f t="shared" si="0"/>
        <v/>
      </c>
      <c r="O16" s="117">
        <f t="shared" si="1"/>
        <v>360</v>
      </c>
      <c r="P16" s="218" t="str">
        <f>IF('T2 - Stand-alone options'!N16&lt;&gt;"",'T2 - Stand-alone options'!N16,"")</f>
        <v/>
      </c>
      <c r="Q16" s="219" t="str">
        <f>IF('T2 - Stand-alone options'!O16&lt;&gt;"",'T2 - Stand-alone options'!O16,"")</f>
        <v/>
      </c>
      <c r="R16" s="219" t="str">
        <f>IF('T2 - Stand-alone options'!P16&lt;&gt;"",'T2 - Stand-alone options'!P16,"")</f>
        <v/>
      </c>
      <c r="S16" s="219" t="str">
        <f>IF('T2 - Stand-alone options'!Q16&lt;&gt;"",'T2 - Stand-alone options'!Q16,"")</f>
        <v/>
      </c>
      <c r="T16" s="219" t="str">
        <f>IF('T2 - Stand-alone options'!R16&lt;&gt;"",'T2 - Stand-alone options'!R16,"")</f>
        <v/>
      </c>
      <c r="U16" s="219" t="str">
        <f>IF('T2 - Stand-alone options'!S16&lt;&gt;"",'T2 - Stand-alone options'!S16,"")</f>
        <v/>
      </c>
      <c r="V16" s="219" t="str">
        <f>IF('T2 - Stand-alone options'!T16&lt;&gt;"",'T2 - Stand-alone options'!T16,"")</f>
        <v/>
      </c>
      <c r="W16" s="219" t="str">
        <f>IF('T2 - Stand-alone options'!U16&lt;&gt;"",'T2 - Stand-alone options'!U16,"")</f>
        <v/>
      </c>
      <c r="X16" s="219" t="str">
        <f>IF('T2 - Stand-alone options'!V16&lt;&gt;"",'T2 - Stand-alone options'!V16,"")</f>
        <v/>
      </c>
      <c r="Y16" s="219"/>
      <c r="Z16" s="219" t="str">
        <f>IF('T2 - Stand-alone options'!X16&lt;&gt;"",'T2 - Stand-alone options'!X16,"")</f>
        <v/>
      </c>
      <c r="AA16" s="448"/>
      <c r="AB16" s="135" t="str">
        <f>IF('T2 - Stand-alone options'!Z16&lt;&gt;"",'T2 - Stand-alone options'!Z16,"")</f>
        <v/>
      </c>
      <c r="AC16" s="137"/>
      <c r="AD16" s="220" t="str">
        <f>IF('T2 - Stand-alone options'!AB16&lt;&gt;"",'T2 - Stand-alone options'!AB16,"")</f>
        <v/>
      </c>
      <c r="AE16" s="221" t="str">
        <f>IF('T2 - Stand-alone options'!AC16&lt;&gt;"",'T2 - Stand-alone options'!AC16,"")</f>
        <v/>
      </c>
      <c r="AF16" s="221" t="str">
        <f>IF('T2 - Stand-alone options'!AD16&lt;&gt;"",'T2 - Stand-alone options'!AD16,"")</f>
        <v/>
      </c>
      <c r="AG16" s="221" t="str">
        <f>IF('T2 - Stand-alone options'!AE16&lt;&gt;"",'T2 - Stand-alone options'!AE16,"")</f>
        <v/>
      </c>
      <c r="AH16" s="221" t="str">
        <f>IF('T2 - Stand-alone options'!AF16&lt;&gt;"",'T2 - Stand-alone options'!AF16,"")</f>
        <v/>
      </c>
      <c r="AI16" s="221" t="str">
        <f>IF('T2 - Stand-alone options'!AG16&lt;&gt;"",'T2 - Stand-alone options'!AG16,"")</f>
        <v/>
      </c>
      <c r="AJ16" s="221" t="str">
        <f>IF('T2 - Stand-alone options'!AH16&lt;&gt;"",'T2 - Stand-alone options'!AH16,"")</f>
        <v/>
      </c>
      <c r="AK16" s="221" t="str">
        <f>IF('T2 - Stand-alone options'!AI16&lt;&gt;"",'T2 - Stand-alone options'!AI16,"")</f>
        <v/>
      </c>
      <c r="AL16" s="221" t="str">
        <f>IF('T2 - Stand-alone options'!AJ16&lt;&gt;"",'T2 - Stand-alone options'!AJ16,"")</f>
        <v/>
      </c>
      <c r="AM16" s="221" t="str">
        <f>IF('T2 - Stand-alone options'!AK16&lt;&gt;"",'T2 - Stand-alone options'!AK16,"")</f>
        <v/>
      </c>
      <c r="AN16" s="221" t="str">
        <f>IF('T2 - Stand-alone options'!AL16&lt;&gt;"",'T2 - Stand-alone options'!AL16,"")</f>
        <v/>
      </c>
      <c r="AO16" s="221" t="str">
        <f>IF('T2 - Stand-alone options'!AM16&lt;&gt;"",'T2 - Stand-alone options'!AM16,"")</f>
        <v/>
      </c>
      <c r="AP16" s="221" t="str">
        <f>IF('T2 - Stand-alone options'!AN16&lt;&gt;"",'T2 - Stand-alone options'!AN16,"")</f>
        <v/>
      </c>
      <c r="AQ16" s="221" t="str">
        <f>IF('T2 - Stand-alone options'!AO16&lt;&gt;"",'T2 - Stand-alone options'!AO16,"")</f>
        <v/>
      </c>
      <c r="AR16" s="221" t="str">
        <f>IF('T2 - Stand-alone options'!AP16&lt;&gt;"",'T2 - Stand-alone options'!AP16,"")</f>
        <v/>
      </c>
      <c r="AS16" s="221" t="str">
        <f>IF('T2 - Stand-alone options'!AQ16&lt;&gt;"",'T2 - Stand-alone options'!AQ16,"")</f>
        <v/>
      </c>
      <c r="AT16" s="221" t="str">
        <f>IF('T2 - Stand-alone options'!AR16&lt;&gt;"",'T2 - Stand-alone options'!AR16,"")</f>
        <v/>
      </c>
      <c r="AU16" s="221" t="str">
        <f>IF('T2 - Stand-alone options'!AS16&lt;&gt;"",'T2 - Stand-alone options'!AS16,"")</f>
        <v/>
      </c>
      <c r="AV16" s="221" t="str">
        <f>IF('T2 - Stand-alone options'!AT16&lt;&gt;"",'T2 - Stand-alone options'!AT16,"")</f>
        <v/>
      </c>
      <c r="AW16" s="221" t="str">
        <f>IF('T2 - Stand-alone options'!AU16&lt;&gt;"",'T2 - Stand-alone options'!AU16,"")</f>
        <v/>
      </c>
      <c r="AX16" s="221" t="str">
        <f>IF('T2 - Stand-alone options'!AV16&lt;&gt;"",'T2 - Stand-alone options'!AV16,"")</f>
        <v/>
      </c>
      <c r="AY16" s="221" t="str">
        <f>IF('T2 - Stand-alone options'!AW16&lt;&gt;"",'T2 - Stand-alone options'!AW16,"")</f>
        <v/>
      </c>
      <c r="AZ16" s="221" t="str">
        <f>IF('T2 - Stand-alone options'!AX16&lt;&gt;"",'T2 - Stand-alone options'!AX16,"")</f>
        <v/>
      </c>
      <c r="BA16" s="221" t="str">
        <f>IF('T2 - Stand-alone options'!AY16&lt;&gt;"",'T2 - Stand-alone options'!AY16,"")</f>
        <v/>
      </c>
      <c r="BB16" s="221" t="str">
        <f>IF('T2 - Stand-alone options'!AZ16&lt;&gt;"",'T2 - Stand-alone options'!AZ16,"")</f>
        <v/>
      </c>
      <c r="BC16" s="221" t="str">
        <f>IF('T2 - Stand-alone options'!BA16&lt;&gt;"",'T2 - Stand-alone options'!BA16,"")</f>
        <v/>
      </c>
      <c r="BD16" s="221" t="str">
        <f>IF('T2 - Stand-alone options'!BB16&lt;&gt;"",'T2 - Stand-alone options'!BB16,"")</f>
        <v/>
      </c>
      <c r="BE16" s="221" t="str">
        <f>IF('T2 - Stand-alone options'!BC16&lt;&gt;"",'T2 - Stand-alone options'!BC16,"")</f>
        <v/>
      </c>
      <c r="BF16" s="221" t="str">
        <f>IF('T2 - Stand-alone options'!BD16&lt;&gt;"",'T2 - Stand-alone options'!BD16,"")</f>
        <v/>
      </c>
      <c r="BG16" s="221" t="str">
        <f>IF('T2 - Stand-alone options'!BE16&lt;&gt;"",'T2 - Stand-alone options'!BE16,"")</f>
        <v/>
      </c>
      <c r="BH16" s="221" t="str">
        <f>IF('T2 - Stand-alone options'!BF16&lt;&gt;"",'T2 - Stand-alone options'!BF16,"")</f>
        <v/>
      </c>
      <c r="BI16" s="221" t="str">
        <f>IF('T2 - Stand-alone options'!BG16&lt;&gt;"",'T2 - Stand-alone options'!BG16,"")</f>
        <v/>
      </c>
      <c r="BJ16" s="221" t="str">
        <f>IF('T2 - Stand-alone options'!BH16&lt;&gt;"",'T2 - Stand-alone options'!BH16,"")</f>
        <v/>
      </c>
      <c r="BK16" s="221" t="str">
        <f>IF('T2 - Stand-alone options'!BI16&lt;&gt;"",'T2 - Stand-alone options'!BI16,"")</f>
        <v/>
      </c>
      <c r="BL16" s="221" t="str">
        <f>IF('T2 - Stand-alone options'!BJ16&lt;&gt;"",'T2 - Stand-alone options'!BJ16,"")</f>
        <v/>
      </c>
      <c r="BM16" s="221" t="str">
        <f>IF('T2 - Stand-alone options'!BK16&lt;&gt;"",'T2 - Stand-alone options'!BK16,"")</f>
        <v/>
      </c>
      <c r="BN16" s="221" t="str">
        <f>IF('T2 - Stand-alone options'!BL16&lt;&gt;"",'T2 - Stand-alone options'!BL16,"")</f>
        <v/>
      </c>
      <c r="BO16" s="221" t="str">
        <f>IF('T2 - Stand-alone options'!BM16&lt;&gt;"",'T2 - Stand-alone options'!BM16,"")</f>
        <v/>
      </c>
      <c r="BP16" s="221" t="str">
        <f>IF('T2 - Stand-alone options'!BN16&lt;&gt;"",'T2 - Stand-alone options'!BN16,"")</f>
        <v/>
      </c>
      <c r="BQ16" s="221" t="str">
        <f>IF('T2 - Stand-alone options'!BO16&lt;&gt;"",'T2 - Stand-alone options'!BO16,"")</f>
        <v/>
      </c>
      <c r="BR16" s="221" t="str">
        <f>IF('T2 - Stand-alone options'!BP16&lt;&gt;"",'T2 - Stand-alone options'!BP16,"")</f>
        <v/>
      </c>
      <c r="BS16" s="221" t="str">
        <f>IF('T2 - Stand-alone options'!BQ16&lt;&gt;"",'T2 - Stand-alone options'!BQ16,"")</f>
        <v/>
      </c>
      <c r="BT16" s="222" t="str">
        <f>IF('T2 - Stand-alone options'!BR16&lt;&gt;"",'T2 - Stand-alone options'!BR16,"")</f>
        <v/>
      </c>
      <c r="CP16" s="348" t="str">
        <f>$AB$7</f>
        <v>Growth rate of NPL</v>
      </c>
      <c r="CQ16" s="348">
        <v>-50</v>
      </c>
      <c r="CR16" s="348">
        <f>50*IF($AB$8='Pulldown-Listen'!$A$3,1,IF($AB$8='Pulldown-Listen'!$A$5,0.01,IF($AB$8='Pulldown-Listen'!$A$6,100)))</f>
        <v>0</v>
      </c>
      <c r="CS16" s="119"/>
      <c r="CT16" s="93"/>
      <c r="CU16" s="93"/>
      <c r="CV16" s="93"/>
      <c r="CW16" s="93"/>
      <c r="CX16" s="93"/>
      <c r="CY16" s="93"/>
      <c r="CZ16" s="93"/>
      <c r="DA16" s="93"/>
      <c r="DB16" s="93"/>
    </row>
    <row r="17" spans="1:106" ht="15" customHeight="1" x14ac:dyDescent="0.25">
      <c r="A17" s="100"/>
      <c r="B17" s="289">
        <v>9</v>
      </c>
      <c r="C17" s="52" t="str">
        <f>IF('T2 - Stand-alone options'!C17&lt;&gt;"",'T2 - Stand-alone options'!C17,"")</f>
        <v/>
      </c>
      <c r="D17" s="52" t="str">
        <f>IF('T2 - Stand-alone options'!D17&lt;&gt;"",'T2 - Stand-alone options'!D17,"")</f>
        <v/>
      </c>
      <c r="E17" s="52" t="str">
        <f>IF('T2 - Stand-alone options'!E17&lt;&gt;"",'T2 - Stand-alone options'!E17,"")</f>
        <v/>
      </c>
      <c r="F17" s="76" t="str">
        <f>IF('T2 - Stand-alone options'!G17&lt;&gt;"",'T2 - Stand-alone options'!G17,"")</f>
        <v/>
      </c>
      <c r="G17" s="385"/>
      <c r="H17" s="210" t="str">
        <f>IF('T2 - Stand-alone options'!H17&lt;&gt;"",'T2 - Stand-alone options'!H17,"")</f>
        <v/>
      </c>
      <c r="I17" s="210" t="str">
        <f>IF('T2 - Stand-alone options'!I17&lt;&gt;"",'T2 - Stand-alone options'!I17,"")</f>
        <v/>
      </c>
      <c r="J17" s="77"/>
      <c r="K17" s="130" t="str">
        <f>IF('T2 - Stand-alone options'!K17&lt;&gt;"",'T2 - Stand-alone options'!K17,"")</f>
        <v/>
      </c>
      <c r="L17" s="130" t="str">
        <f>IF('T2 - Stand-alone options'!L17&lt;&gt;"",'T2 - Stand-alone options'!L17,"")</f>
        <v/>
      </c>
      <c r="M17" s="77"/>
      <c r="N17" s="476" t="str">
        <f t="shared" si="0"/>
        <v/>
      </c>
      <c r="O17" s="117">
        <f t="shared" si="1"/>
        <v>360</v>
      </c>
      <c r="P17" s="218" t="str">
        <f>IF('T2 - Stand-alone options'!N17&lt;&gt;"",'T2 - Stand-alone options'!N17,"")</f>
        <v/>
      </c>
      <c r="Q17" s="219" t="str">
        <f>IF('T2 - Stand-alone options'!O17&lt;&gt;"",'T2 - Stand-alone options'!O17,"")</f>
        <v/>
      </c>
      <c r="R17" s="219" t="str">
        <f>IF('T2 - Stand-alone options'!P17&lt;&gt;"",'T2 - Stand-alone options'!P17,"")</f>
        <v/>
      </c>
      <c r="S17" s="219" t="str">
        <f>IF('T2 - Stand-alone options'!Q17&lt;&gt;"",'T2 - Stand-alone options'!Q17,"")</f>
        <v/>
      </c>
      <c r="T17" s="219" t="str">
        <f>IF('T2 - Stand-alone options'!R17&lt;&gt;"",'T2 - Stand-alone options'!R17,"")</f>
        <v/>
      </c>
      <c r="U17" s="219" t="str">
        <f>IF('T2 - Stand-alone options'!S17&lt;&gt;"",'T2 - Stand-alone options'!S17,"")</f>
        <v/>
      </c>
      <c r="V17" s="219" t="str">
        <f>IF('T2 - Stand-alone options'!T17&lt;&gt;"",'T2 - Stand-alone options'!T17,"")</f>
        <v/>
      </c>
      <c r="W17" s="219" t="str">
        <f>IF('T2 - Stand-alone options'!U17&lt;&gt;"",'T2 - Stand-alone options'!U17,"")</f>
        <v/>
      </c>
      <c r="X17" s="219" t="str">
        <f>IF('T2 - Stand-alone options'!V17&lt;&gt;"",'T2 - Stand-alone options'!V17,"")</f>
        <v/>
      </c>
      <c r="Y17" s="219"/>
      <c r="Z17" s="219" t="str">
        <f>IF('T2 - Stand-alone options'!X17&lt;&gt;"",'T2 - Stand-alone options'!X17,"")</f>
        <v/>
      </c>
      <c r="AA17" s="448"/>
      <c r="AB17" s="135" t="str">
        <f>IF('T2 - Stand-alone options'!Z17&lt;&gt;"",'T2 - Stand-alone options'!Z17,"")</f>
        <v/>
      </c>
      <c r="AC17" s="137"/>
      <c r="AD17" s="220" t="str">
        <f>IF('T2 - Stand-alone options'!AB17&lt;&gt;"",'T2 - Stand-alone options'!AB17,"")</f>
        <v/>
      </c>
      <c r="AE17" s="221" t="str">
        <f>IF('T2 - Stand-alone options'!AC17&lt;&gt;"",'T2 - Stand-alone options'!AC17,"")</f>
        <v/>
      </c>
      <c r="AF17" s="221" t="str">
        <f>IF('T2 - Stand-alone options'!AD17&lt;&gt;"",'T2 - Stand-alone options'!AD17,"")</f>
        <v/>
      </c>
      <c r="AG17" s="221" t="str">
        <f>IF('T2 - Stand-alone options'!AE17&lt;&gt;"",'T2 - Stand-alone options'!AE17,"")</f>
        <v/>
      </c>
      <c r="AH17" s="221" t="str">
        <f>IF('T2 - Stand-alone options'!AF17&lt;&gt;"",'T2 - Stand-alone options'!AF17,"")</f>
        <v/>
      </c>
      <c r="AI17" s="221" t="str">
        <f>IF('T2 - Stand-alone options'!AG17&lt;&gt;"",'T2 - Stand-alone options'!AG17,"")</f>
        <v/>
      </c>
      <c r="AJ17" s="221" t="str">
        <f>IF('T2 - Stand-alone options'!AH17&lt;&gt;"",'T2 - Stand-alone options'!AH17,"")</f>
        <v/>
      </c>
      <c r="AK17" s="221" t="str">
        <f>IF('T2 - Stand-alone options'!AI17&lt;&gt;"",'T2 - Stand-alone options'!AI17,"")</f>
        <v/>
      </c>
      <c r="AL17" s="221" t="str">
        <f>IF('T2 - Stand-alone options'!AJ17&lt;&gt;"",'T2 - Stand-alone options'!AJ17,"")</f>
        <v/>
      </c>
      <c r="AM17" s="221" t="str">
        <f>IF('T2 - Stand-alone options'!AK17&lt;&gt;"",'T2 - Stand-alone options'!AK17,"")</f>
        <v/>
      </c>
      <c r="AN17" s="221" t="str">
        <f>IF('T2 - Stand-alone options'!AL17&lt;&gt;"",'T2 - Stand-alone options'!AL17,"")</f>
        <v/>
      </c>
      <c r="AO17" s="221" t="str">
        <f>IF('T2 - Stand-alone options'!AM17&lt;&gt;"",'T2 - Stand-alone options'!AM17,"")</f>
        <v/>
      </c>
      <c r="AP17" s="221" t="str">
        <f>IF('T2 - Stand-alone options'!AN17&lt;&gt;"",'T2 - Stand-alone options'!AN17,"")</f>
        <v/>
      </c>
      <c r="AQ17" s="221" t="str">
        <f>IF('T2 - Stand-alone options'!AO17&lt;&gt;"",'T2 - Stand-alone options'!AO17,"")</f>
        <v/>
      </c>
      <c r="AR17" s="221" t="str">
        <f>IF('T2 - Stand-alone options'!AP17&lt;&gt;"",'T2 - Stand-alone options'!AP17,"")</f>
        <v/>
      </c>
      <c r="AS17" s="221" t="str">
        <f>IF('T2 - Stand-alone options'!AQ17&lt;&gt;"",'T2 - Stand-alone options'!AQ17,"")</f>
        <v/>
      </c>
      <c r="AT17" s="221" t="str">
        <f>IF('T2 - Stand-alone options'!AR17&lt;&gt;"",'T2 - Stand-alone options'!AR17,"")</f>
        <v/>
      </c>
      <c r="AU17" s="221" t="str">
        <f>IF('T2 - Stand-alone options'!AS17&lt;&gt;"",'T2 - Stand-alone options'!AS17,"")</f>
        <v/>
      </c>
      <c r="AV17" s="221" t="str">
        <f>IF('T2 - Stand-alone options'!AT17&lt;&gt;"",'T2 - Stand-alone options'!AT17,"")</f>
        <v/>
      </c>
      <c r="AW17" s="221" t="str">
        <f>IF('T2 - Stand-alone options'!AU17&lt;&gt;"",'T2 - Stand-alone options'!AU17,"")</f>
        <v/>
      </c>
      <c r="AX17" s="221" t="str">
        <f>IF('T2 - Stand-alone options'!AV17&lt;&gt;"",'T2 - Stand-alone options'!AV17,"")</f>
        <v/>
      </c>
      <c r="AY17" s="221" t="str">
        <f>IF('T2 - Stand-alone options'!AW17&lt;&gt;"",'T2 - Stand-alone options'!AW17,"")</f>
        <v/>
      </c>
      <c r="AZ17" s="221" t="str">
        <f>IF('T2 - Stand-alone options'!AX17&lt;&gt;"",'T2 - Stand-alone options'!AX17,"")</f>
        <v/>
      </c>
      <c r="BA17" s="221" t="str">
        <f>IF('T2 - Stand-alone options'!AY17&lt;&gt;"",'T2 - Stand-alone options'!AY17,"")</f>
        <v/>
      </c>
      <c r="BB17" s="221" t="str">
        <f>IF('T2 - Stand-alone options'!AZ17&lt;&gt;"",'T2 - Stand-alone options'!AZ17,"")</f>
        <v/>
      </c>
      <c r="BC17" s="221" t="str">
        <f>IF('T2 - Stand-alone options'!BA17&lt;&gt;"",'T2 - Stand-alone options'!BA17,"")</f>
        <v/>
      </c>
      <c r="BD17" s="221" t="str">
        <f>IF('T2 - Stand-alone options'!BB17&lt;&gt;"",'T2 - Stand-alone options'!BB17,"")</f>
        <v/>
      </c>
      <c r="BE17" s="221" t="str">
        <f>IF('T2 - Stand-alone options'!BC17&lt;&gt;"",'T2 - Stand-alone options'!BC17,"")</f>
        <v/>
      </c>
      <c r="BF17" s="221" t="str">
        <f>IF('T2 - Stand-alone options'!BD17&lt;&gt;"",'T2 - Stand-alone options'!BD17,"")</f>
        <v/>
      </c>
      <c r="BG17" s="221" t="str">
        <f>IF('T2 - Stand-alone options'!BE17&lt;&gt;"",'T2 - Stand-alone options'!BE17,"")</f>
        <v/>
      </c>
      <c r="BH17" s="221" t="str">
        <f>IF('T2 - Stand-alone options'!BF17&lt;&gt;"",'T2 - Stand-alone options'!BF17,"")</f>
        <v/>
      </c>
      <c r="BI17" s="221" t="str">
        <f>IF('T2 - Stand-alone options'!BG17&lt;&gt;"",'T2 - Stand-alone options'!BG17,"")</f>
        <v/>
      </c>
      <c r="BJ17" s="221" t="str">
        <f>IF('T2 - Stand-alone options'!BH17&lt;&gt;"",'T2 - Stand-alone options'!BH17,"")</f>
        <v/>
      </c>
      <c r="BK17" s="221" t="str">
        <f>IF('T2 - Stand-alone options'!BI17&lt;&gt;"",'T2 - Stand-alone options'!BI17,"")</f>
        <v/>
      </c>
      <c r="BL17" s="221" t="str">
        <f>IF('T2 - Stand-alone options'!BJ17&lt;&gt;"",'T2 - Stand-alone options'!BJ17,"")</f>
        <v/>
      </c>
      <c r="BM17" s="221" t="str">
        <f>IF('T2 - Stand-alone options'!BK17&lt;&gt;"",'T2 - Stand-alone options'!BK17,"")</f>
        <v/>
      </c>
      <c r="BN17" s="221" t="str">
        <f>IF('T2 - Stand-alone options'!BL17&lt;&gt;"",'T2 - Stand-alone options'!BL17,"")</f>
        <v/>
      </c>
      <c r="BO17" s="221" t="str">
        <f>IF('T2 - Stand-alone options'!BM17&lt;&gt;"",'T2 - Stand-alone options'!BM17,"")</f>
        <v/>
      </c>
      <c r="BP17" s="221" t="str">
        <f>IF('T2 - Stand-alone options'!BN17&lt;&gt;"",'T2 - Stand-alone options'!BN17,"")</f>
        <v/>
      </c>
      <c r="BQ17" s="221" t="str">
        <f>IF('T2 - Stand-alone options'!BO17&lt;&gt;"",'T2 - Stand-alone options'!BO17,"")</f>
        <v/>
      </c>
      <c r="BR17" s="221" t="str">
        <f>IF('T2 - Stand-alone options'!BP17&lt;&gt;"",'T2 - Stand-alone options'!BP17,"")</f>
        <v/>
      </c>
      <c r="BS17" s="221" t="str">
        <f>IF('T2 - Stand-alone options'!BQ17&lt;&gt;"",'T2 - Stand-alone options'!BQ17,"")</f>
        <v/>
      </c>
      <c r="BT17" s="222" t="str">
        <f>IF('T2 - Stand-alone options'!BR17&lt;&gt;"",'T2 - Stand-alone options'!BR17,"")</f>
        <v/>
      </c>
      <c r="CP17" s="351"/>
      <c r="CQ17" s="351"/>
      <c r="CR17" s="351"/>
      <c r="CS17" s="351"/>
      <c r="CT17" s="93"/>
      <c r="CU17" s="93"/>
      <c r="CV17" s="93"/>
      <c r="CW17" s="93"/>
      <c r="CX17" s="93"/>
      <c r="CY17" s="93"/>
      <c r="CZ17" s="93"/>
      <c r="DA17" s="93"/>
      <c r="DB17" s="93"/>
    </row>
    <row r="18" spans="1:106" ht="15" customHeight="1" x14ac:dyDescent="0.2">
      <c r="A18" s="100"/>
      <c r="B18" s="289">
        <v>10</v>
      </c>
      <c r="C18" s="52" t="str">
        <f>IF('T2 - Stand-alone options'!C18&lt;&gt;"",'T2 - Stand-alone options'!C18,"")</f>
        <v/>
      </c>
      <c r="D18" s="52" t="str">
        <f>IF('T2 - Stand-alone options'!D18&lt;&gt;"",'T2 - Stand-alone options'!D18,"")</f>
        <v/>
      </c>
      <c r="E18" s="52" t="str">
        <f>IF('T2 - Stand-alone options'!E18&lt;&gt;"",'T2 - Stand-alone options'!E18,"")</f>
        <v/>
      </c>
      <c r="F18" s="76" t="str">
        <f>IF('T2 - Stand-alone options'!G18&lt;&gt;"",'T2 - Stand-alone options'!G18,"")</f>
        <v/>
      </c>
      <c r="G18" s="385"/>
      <c r="H18" s="210" t="str">
        <f>IF('T2 - Stand-alone options'!H18&lt;&gt;"",'T2 - Stand-alone options'!H18,"")</f>
        <v/>
      </c>
      <c r="I18" s="210" t="str">
        <f>IF('T2 - Stand-alone options'!I18&lt;&gt;"",'T2 - Stand-alone options'!I18,"")</f>
        <v/>
      </c>
      <c r="J18" s="77"/>
      <c r="K18" s="130" t="str">
        <f>IF('T2 - Stand-alone options'!K18&lt;&gt;"",'T2 - Stand-alone options'!K18,"")</f>
        <v/>
      </c>
      <c r="L18" s="130" t="str">
        <f>IF('T2 - Stand-alone options'!L18&lt;&gt;"",'T2 - Stand-alone options'!L18,"")</f>
        <v/>
      </c>
      <c r="M18" s="77"/>
      <c r="N18" s="476" t="str">
        <f t="shared" si="0"/>
        <v/>
      </c>
      <c r="O18" s="117">
        <f t="shared" si="1"/>
        <v>360</v>
      </c>
      <c r="P18" s="218" t="str">
        <f>IF('T2 - Stand-alone options'!N18&lt;&gt;"",'T2 - Stand-alone options'!N18,"")</f>
        <v/>
      </c>
      <c r="Q18" s="219" t="str">
        <f>IF('T2 - Stand-alone options'!O18&lt;&gt;"",'T2 - Stand-alone options'!O18,"")</f>
        <v/>
      </c>
      <c r="R18" s="219" t="str">
        <f>IF('T2 - Stand-alone options'!P18&lt;&gt;"",'T2 - Stand-alone options'!P18,"")</f>
        <v/>
      </c>
      <c r="S18" s="219" t="str">
        <f>IF('T2 - Stand-alone options'!Q18&lt;&gt;"",'T2 - Stand-alone options'!Q18,"")</f>
        <v/>
      </c>
      <c r="T18" s="219" t="str">
        <f>IF('T2 - Stand-alone options'!R18&lt;&gt;"",'T2 - Stand-alone options'!R18,"")</f>
        <v/>
      </c>
      <c r="U18" s="219" t="str">
        <f>IF('T2 - Stand-alone options'!S18&lt;&gt;"",'T2 - Stand-alone options'!S18,"")</f>
        <v/>
      </c>
      <c r="V18" s="219" t="str">
        <f>IF('T2 - Stand-alone options'!T18&lt;&gt;"",'T2 - Stand-alone options'!T18,"")</f>
        <v/>
      </c>
      <c r="W18" s="219" t="str">
        <f>IF('T2 - Stand-alone options'!U18&lt;&gt;"",'T2 - Stand-alone options'!U18,"")</f>
        <v/>
      </c>
      <c r="X18" s="219" t="str">
        <f>IF('T2 - Stand-alone options'!V18&lt;&gt;"",'T2 - Stand-alone options'!V18,"")</f>
        <v/>
      </c>
      <c r="Y18" s="219"/>
      <c r="Z18" s="219" t="str">
        <f>IF('T2 - Stand-alone options'!X18&lt;&gt;"",'T2 - Stand-alone options'!X18,"")</f>
        <v/>
      </c>
      <c r="AA18" s="448"/>
      <c r="AB18" s="135" t="str">
        <f>IF('T2 - Stand-alone options'!Z18&lt;&gt;"",'T2 - Stand-alone options'!Z18,"")</f>
        <v/>
      </c>
      <c r="AC18" s="137"/>
      <c r="AD18" s="220" t="str">
        <f>IF('T2 - Stand-alone options'!AB18&lt;&gt;"",'T2 - Stand-alone options'!AB18,"")</f>
        <v/>
      </c>
      <c r="AE18" s="221" t="str">
        <f>IF('T2 - Stand-alone options'!AC18&lt;&gt;"",'T2 - Stand-alone options'!AC18,"")</f>
        <v/>
      </c>
      <c r="AF18" s="221" t="str">
        <f>IF('T2 - Stand-alone options'!AD18&lt;&gt;"",'T2 - Stand-alone options'!AD18,"")</f>
        <v/>
      </c>
      <c r="AG18" s="221" t="str">
        <f>IF('T2 - Stand-alone options'!AE18&lt;&gt;"",'T2 - Stand-alone options'!AE18,"")</f>
        <v/>
      </c>
      <c r="AH18" s="221" t="str">
        <f>IF('T2 - Stand-alone options'!AF18&lt;&gt;"",'T2 - Stand-alone options'!AF18,"")</f>
        <v/>
      </c>
      <c r="AI18" s="221" t="str">
        <f>IF('T2 - Stand-alone options'!AG18&lt;&gt;"",'T2 - Stand-alone options'!AG18,"")</f>
        <v/>
      </c>
      <c r="AJ18" s="221" t="str">
        <f>IF('T2 - Stand-alone options'!AH18&lt;&gt;"",'T2 - Stand-alone options'!AH18,"")</f>
        <v/>
      </c>
      <c r="AK18" s="221" t="str">
        <f>IF('T2 - Stand-alone options'!AI18&lt;&gt;"",'T2 - Stand-alone options'!AI18,"")</f>
        <v/>
      </c>
      <c r="AL18" s="221" t="str">
        <f>IF('T2 - Stand-alone options'!AJ18&lt;&gt;"",'T2 - Stand-alone options'!AJ18,"")</f>
        <v/>
      </c>
      <c r="AM18" s="221" t="str">
        <f>IF('T2 - Stand-alone options'!AK18&lt;&gt;"",'T2 - Stand-alone options'!AK18,"")</f>
        <v/>
      </c>
      <c r="AN18" s="221" t="str">
        <f>IF('T2 - Stand-alone options'!AL18&lt;&gt;"",'T2 - Stand-alone options'!AL18,"")</f>
        <v/>
      </c>
      <c r="AO18" s="221" t="str">
        <f>IF('T2 - Stand-alone options'!AM18&lt;&gt;"",'T2 - Stand-alone options'!AM18,"")</f>
        <v/>
      </c>
      <c r="AP18" s="221" t="str">
        <f>IF('T2 - Stand-alone options'!AN18&lt;&gt;"",'T2 - Stand-alone options'!AN18,"")</f>
        <v/>
      </c>
      <c r="AQ18" s="221" t="str">
        <f>IF('T2 - Stand-alone options'!AO18&lt;&gt;"",'T2 - Stand-alone options'!AO18,"")</f>
        <v/>
      </c>
      <c r="AR18" s="221" t="str">
        <f>IF('T2 - Stand-alone options'!AP18&lt;&gt;"",'T2 - Stand-alone options'!AP18,"")</f>
        <v/>
      </c>
      <c r="AS18" s="221" t="str">
        <f>IF('T2 - Stand-alone options'!AQ18&lt;&gt;"",'T2 - Stand-alone options'!AQ18,"")</f>
        <v/>
      </c>
      <c r="AT18" s="221" t="str">
        <f>IF('T2 - Stand-alone options'!AR18&lt;&gt;"",'T2 - Stand-alone options'!AR18,"")</f>
        <v/>
      </c>
      <c r="AU18" s="221" t="str">
        <f>IF('T2 - Stand-alone options'!AS18&lt;&gt;"",'T2 - Stand-alone options'!AS18,"")</f>
        <v/>
      </c>
      <c r="AV18" s="221" t="str">
        <f>IF('T2 - Stand-alone options'!AT18&lt;&gt;"",'T2 - Stand-alone options'!AT18,"")</f>
        <v/>
      </c>
      <c r="AW18" s="221" t="str">
        <f>IF('T2 - Stand-alone options'!AU18&lt;&gt;"",'T2 - Stand-alone options'!AU18,"")</f>
        <v/>
      </c>
      <c r="AX18" s="221" t="str">
        <f>IF('T2 - Stand-alone options'!AV18&lt;&gt;"",'T2 - Stand-alone options'!AV18,"")</f>
        <v/>
      </c>
      <c r="AY18" s="221" t="str">
        <f>IF('T2 - Stand-alone options'!AW18&lt;&gt;"",'T2 - Stand-alone options'!AW18,"")</f>
        <v/>
      </c>
      <c r="AZ18" s="221" t="str">
        <f>IF('T2 - Stand-alone options'!AX18&lt;&gt;"",'T2 - Stand-alone options'!AX18,"")</f>
        <v/>
      </c>
      <c r="BA18" s="221" t="str">
        <f>IF('T2 - Stand-alone options'!AY18&lt;&gt;"",'T2 - Stand-alone options'!AY18,"")</f>
        <v/>
      </c>
      <c r="BB18" s="221" t="str">
        <f>IF('T2 - Stand-alone options'!AZ18&lt;&gt;"",'T2 - Stand-alone options'!AZ18,"")</f>
        <v/>
      </c>
      <c r="BC18" s="221" t="str">
        <f>IF('T2 - Stand-alone options'!BA18&lt;&gt;"",'T2 - Stand-alone options'!BA18,"")</f>
        <v/>
      </c>
      <c r="BD18" s="221" t="str">
        <f>IF('T2 - Stand-alone options'!BB18&lt;&gt;"",'T2 - Stand-alone options'!BB18,"")</f>
        <v/>
      </c>
      <c r="BE18" s="221" t="str">
        <f>IF('T2 - Stand-alone options'!BC18&lt;&gt;"",'T2 - Stand-alone options'!BC18,"")</f>
        <v/>
      </c>
      <c r="BF18" s="221" t="str">
        <f>IF('T2 - Stand-alone options'!BD18&lt;&gt;"",'T2 - Stand-alone options'!BD18,"")</f>
        <v/>
      </c>
      <c r="BG18" s="221" t="str">
        <f>IF('T2 - Stand-alone options'!BE18&lt;&gt;"",'T2 - Stand-alone options'!BE18,"")</f>
        <v/>
      </c>
      <c r="BH18" s="221" t="str">
        <f>IF('T2 - Stand-alone options'!BF18&lt;&gt;"",'T2 - Stand-alone options'!BF18,"")</f>
        <v/>
      </c>
      <c r="BI18" s="221" t="str">
        <f>IF('T2 - Stand-alone options'!BG18&lt;&gt;"",'T2 - Stand-alone options'!BG18,"")</f>
        <v/>
      </c>
      <c r="BJ18" s="221" t="str">
        <f>IF('T2 - Stand-alone options'!BH18&lt;&gt;"",'T2 - Stand-alone options'!BH18,"")</f>
        <v/>
      </c>
      <c r="BK18" s="221" t="str">
        <f>IF('T2 - Stand-alone options'!BI18&lt;&gt;"",'T2 - Stand-alone options'!BI18,"")</f>
        <v/>
      </c>
      <c r="BL18" s="221" t="str">
        <f>IF('T2 - Stand-alone options'!BJ18&lt;&gt;"",'T2 - Stand-alone options'!BJ18,"")</f>
        <v/>
      </c>
      <c r="BM18" s="221" t="str">
        <f>IF('T2 - Stand-alone options'!BK18&lt;&gt;"",'T2 - Stand-alone options'!BK18,"")</f>
        <v/>
      </c>
      <c r="BN18" s="221" t="str">
        <f>IF('T2 - Stand-alone options'!BL18&lt;&gt;"",'T2 - Stand-alone options'!BL18,"")</f>
        <v/>
      </c>
      <c r="BO18" s="221" t="str">
        <f>IF('T2 - Stand-alone options'!BM18&lt;&gt;"",'T2 - Stand-alone options'!BM18,"")</f>
        <v/>
      </c>
      <c r="BP18" s="221" t="str">
        <f>IF('T2 - Stand-alone options'!BN18&lt;&gt;"",'T2 - Stand-alone options'!BN18,"")</f>
        <v/>
      </c>
      <c r="BQ18" s="221" t="str">
        <f>IF('T2 - Stand-alone options'!BO18&lt;&gt;"",'T2 - Stand-alone options'!BO18,"")</f>
        <v/>
      </c>
      <c r="BR18" s="221" t="str">
        <f>IF('T2 - Stand-alone options'!BP18&lt;&gt;"",'T2 - Stand-alone options'!BP18,"")</f>
        <v/>
      </c>
      <c r="BS18" s="221" t="str">
        <f>IF('T2 - Stand-alone options'!BQ18&lt;&gt;"",'T2 - Stand-alone options'!BQ18,"")</f>
        <v/>
      </c>
      <c r="BT18" s="222" t="str">
        <f>IF('T2 - Stand-alone options'!BR18&lt;&gt;"",'T2 - Stand-alone options'!BR18,"")</f>
        <v/>
      </c>
      <c r="CP18" s="93"/>
      <c r="CQ18" s="93"/>
      <c r="CR18" s="93"/>
      <c r="CT18" s="93"/>
      <c r="CU18" s="93"/>
      <c r="CV18" s="93"/>
      <c r="CW18" s="93"/>
      <c r="CX18" s="93"/>
      <c r="CY18" s="93"/>
      <c r="CZ18" s="93"/>
      <c r="DA18" s="93"/>
      <c r="DB18" s="93"/>
    </row>
    <row r="19" spans="1:106" ht="15" customHeight="1" x14ac:dyDescent="0.2">
      <c r="A19" s="100"/>
      <c r="B19" s="289">
        <v>11</v>
      </c>
      <c r="C19" s="52" t="str">
        <f>IF('T2 - Stand-alone options'!C19&lt;&gt;"",'T2 - Stand-alone options'!C19,"")</f>
        <v/>
      </c>
      <c r="D19" s="52" t="str">
        <f>IF('T2 - Stand-alone options'!D19&lt;&gt;"",'T2 - Stand-alone options'!D19,"")</f>
        <v/>
      </c>
      <c r="E19" s="52" t="str">
        <f>IF('T2 - Stand-alone options'!E19&lt;&gt;"",'T2 - Stand-alone options'!E19,"")</f>
        <v/>
      </c>
      <c r="F19" s="76" t="str">
        <f>IF('T2 - Stand-alone options'!G19&lt;&gt;"",'T2 - Stand-alone options'!G19,"")</f>
        <v/>
      </c>
      <c r="G19" s="385"/>
      <c r="H19" s="210" t="str">
        <f>IF('T2 - Stand-alone options'!H19&lt;&gt;"",'T2 - Stand-alone options'!H19,"")</f>
        <v/>
      </c>
      <c r="I19" s="210" t="str">
        <f>IF('T2 - Stand-alone options'!I19&lt;&gt;"",'T2 - Stand-alone options'!I19,"")</f>
        <v/>
      </c>
      <c r="J19" s="78"/>
      <c r="K19" s="130" t="str">
        <f>IF('T2 - Stand-alone options'!K19&lt;&gt;"",'T2 - Stand-alone options'!K19,"")</f>
        <v/>
      </c>
      <c r="L19" s="130" t="str">
        <f>IF('T2 - Stand-alone options'!L19&lt;&gt;"",'T2 - Stand-alone options'!L19,"")</f>
        <v/>
      </c>
      <c r="M19" s="77"/>
      <c r="N19" s="476" t="str">
        <f t="shared" si="0"/>
        <v/>
      </c>
      <c r="O19" s="117">
        <f t="shared" si="1"/>
        <v>360</v>
      </c>
      <c r="P19" s="218" t="str">
        <f>IF('T2 - Stand-alone options'!N19&lt;&gt;"",'T2 - Stand-alone options'!N19,"")</f>
        <v/>
      </c>
      <c r="Q19" s="219" t="str">
        <f>IF('T2 - Stand-alone options'!O19&lt;&gt;"",'T2 - Stand-alone options'!O19,"")</f>
        <v/>
      </c>
      <c r="R19" s="219" t="str">
        <f>IF('T2 - Stand-alone options'!P19&lt;&gt;"",'T2 - Stand-alone options'!P19,"")</f>
        <v/>
      </c>
      <c r="S19" s="219" t="str">
        <f>IF('T2 - Stand-alone options'!Q19&lt;&gt;"",'T2 - Stand-alone options'!Q19,"")</f>
        <v/>
      </c>
      <c r="T19" s="219" t="str">
        <f>IF('T2 - Stand-alone options'!R19&lt;&gt;"",'T2 - Stand-alone options'!R19,"")</f>
        <v/>
      </c>
      <c r="U19" s="219" t="str">
        <f>IF('T2 - Stand-alone options'!S19&lt;&gt;"",'T2 - Stand-alone options'!S19,"")</f>
        <v/>
      </c>
      <c r="V19" s="219" t="str">
        <f>IF('T2 - Stand-alone options'!T19&lt;&gt;"",'T2 - Stand-alone options'!T19,"")</f>
        <v/>
      </c>
      <c r="W19" s="219" t="str">
        <f>IF('T2 - Stand-alone options'!U19&lt;&gt;"",'T2 - Stand-alone options'!U19,"")</f>
        <v/>
      </c>
      <c r="X19" s="219" t="str">
        <f>IF('T2 - Stand-alone options'!V19&lt;&gt;"",'T2 - Stand-alone options'!V19,"")</f>
        <v/>
      </c>
      <c r="Y19" s="219"/>
      <c r="Z19" s="219" t="str">
        <f>IF('T2 - Stand-alone options'!X19&lt;&gt;"",'T2 - Stand-alone options'!X19,"")</f>
        <v/>
      </c>
      <c r="AA19" s="448"/>
      <c r="AB19" s="135" t="str">
        <f>IF('T2 - Stand-alone options'!Z19&lt;&gt;"",'T2 - Stand-alone options'!Z19,"")</f>
        <v/>
      </c>
      <c r="AC19" s="137"/>
      <c r="AD19" s="220" t="str">
        <f>IF('T2 - Stand-alone options'!AB19&lt;&gt;"",'T2 - Stand-alone options'!AB19,"")</f>
        <v/>
      </c>
      <c r="AE19" s="221" t="str">
        <f>IF('T2 - Stand-alone options'!AC19&lt;&gt;"",'T2 - Stand-alone options'!AC19,"")</f>
        <v/>
      </c>
      <c r="AF19" s="221" t="str">
        <f>IF('T2 - Stand-alone options'!AD19&lt;&gt;"",'T2 - Stand-alone options'!AD19,"")</f>
        <v/>
      </c>
      <c r="AG19" s="221" t="str">
        <f>IF('T2 - Stand-alone options'!AE19&lt;&gt;"",'T2 - Stand-alone options'!AE19,"")</f>
        <v/>
      </c>
      <c r="AH19" s="221" t="str">
        <f>IF('T2 - Stand-alone options'!AF19&lt;&gt;"",'T2 - Stand-alone options'!AF19,"")</f>
        <v/>
      </c>
      <c r="AI19" s="221" t="str">
        <f>IF('T2 - Stand-alone options'!AG19&lt;&gt;"",'T2 - Stand-alone options'!AG19,"")</f>
        <v/>
      </c>
      <c r="AJ19" s="221" t="str">
        <f>IF('T2 - Stand-alone options'!AH19&lt;&gt;"",'T2 - Stand-alone options'!AH19,"")</f>
        <v/>
      </c>
      <c r="AK19" s="221" t="str">
        <f>IF('T2 - Stand-alone options'!AI19&lt;&gt;"",'T2 - Stand-alone options'!AI19,"")</f>
        <v/>
      </c>
      <c r="AL19" s="221" t="str">
        <f>IF('T2 - Stand-alone options'!AJ19&lt;&gt;"",'T2 - Stand-alone options'!AJ19,"")</f>
        <v/>
      </c>
      <c r="AM19" s="221" t="str">
        <f>IF('T2 - Stand-alone options'!AK19&lt;&gt;"",'T2 - Stand-alone options'!AK19,"")</f>
        <v/>
      </c>
      <c r="AN19" s="221" t="str">
        <f>IF('T2 - Stand-alone options'!AL19&lt;&gt;"",'T2 - Stand-alone options'!AL19,"")</f>
        <v/>
      </c>
      <c r="AO19" s="221" t="str">
        <f>IF('T2 - Stand-alone options'!AM19&lt;&gt;"",'T2 - Stand-alone options'!AM19,"")</f>
        <v/>
      </c>
      <c r="AP19" s="221" t="str">
        <f>IF('T2 - Stand-alone options'!AN19&lt;&gt;"",'T2 - Stand-alone options'!AN19,"")</f>
        <v/>
      </c>
      <c r="AQ19" s="221" t="str">
        <f>IF('T2 - Stand-alone options'!AO19&lt;&gt;"",'T2 - Stand-alone options'!AO19,"")</f>
        <v/>
      </c>
      <c r="AR19" s="221" t="str">
        <f>IF('T2 - Stand-alone options'!AP19&lt;&gt;"",'T2 - Stand-alone options'!AP19,"")</f>
        <v/>
      </c>
      <c r="AS19" s="221" t="str">
        <f>IF('T2 - Stand-alone options'!AQ19&lt;&gt;"",'T2 - Stand-alone options'!AQ19,"")</f>
        <v/>
      </c>
      <c r="AT19" s="221" t="str">
        <f>IF('T2 - Stand-alone options'!AR19&lt;&gt;"",'T2 - Stand-alone options'!AR19,"")</f>
        <v/>
      </c>
      <c r="AU19" s="221" t="str">
        <f>IF('T2 - Stand-alone options'!AS19&lt;&gt;"",'T2 - Stand-alone options'!AS19,"")</f>
        <v/>
      </c>
      <c r="AV19" s="221" t="str">
        <f>IF('T2 - Stand-alone options'!AT19&lt;&gt;"",'T2 - Stand-alone options'!AT19,"")</f>
        <v/>
      </c>
      <c r="AW19" s="221" t="str">
        <f>IF('T2 - Stand-alone options'!AU19&lt;&gt;"",'T2 - Stand-alone options'!AU19,"")</f>
        <v/>
      </c>
      <c r="AX19" s="221" t="str">
        <f>IF('T2 - Stand-alone options'!AV19&lt;&gt;"",'T2 - Stand-alone options'!AV19,"")</f>
        <v/>
      </c>
      <c r="AY19" s="221" t="str">
        <f>IF('T2 - Stand-alone options'!AW19&lt;&gt;"",'T2 - Stand-alone options'!AW19,"")</f>
        <v/>
      </c>
      <c r="AZ19" s="221" t="str">
        <f>IF('T2 - Stand-alone options'!AX19&lt;&gt;"",'T2 - Stand-alone options'!AX19,"")</f>
        <v/>
      </c>
      <c r="BA19" s="221" t="str">
        <f>IF('T2 - Stand-alone options'!AY19&lt;&gt;"",'T2 - Stand-alone options'!AY19,"")</f>
        <v/>
      </c>
      <c r="BB19" s="221" t="str">
        <f>IF('T2 - Stand-alone options'!AZ19&lt;&gt;"",'T2 - Stand-alone options'!AZ19,"")</f>
        <v/>
      </c>
      <c r="BC19" s="221" t="str">
        <f>IF('T2 - Stand-alone options'!BA19&lt;&gt;"",'T2 - Stand-alone options'!BA19,"")</f>
        <v/>
      </c>
      <c r="BD19" s="221" t="str">
        <f>IF('T2 - Stand-alone options'!BB19&lt;&gt;"",'T2 - Stand-alone options'!BB19,"")</f>
        <v/>
      </c>
      <c r="BE19" s="221" t="str">
        <f>IF('T2 - Stand-alone options'!BC19&lt;&gt;"",'T2 - Stand-alone options'!BC19,"")</f>
        <v/>
      </c>
      <c r="BF19" s="221" t="str">
        <f>IF('T2 - Stand-alone options'!BD19&lt;&gt;"",'T2 - Stand-alone options'!BD19,"")</f>
        <v/>
      </c>
      <c r="BG19" s="221" t="str">
        <f>IF('T2 - Stand-alone options'!BE19&lt;&gt;"",'T2 - Stand-alone options'!BE19,"")</f>
        <v/>
      </c>
      <c r="BH19" s="221" t="str">
        <f>IF('T2 - Stand-alone options'!BF19&lt;&gt;"",'T2 - Stand-alone options'!BF19,"")</f>
        <v/>
      </c>
      <c r="BI19" s="221" t="str">
        <f>IF('T2 - Stand-alone options'!BG19&lt;&gt;"",'T2 - Stand-alone options'!BG19,"")</f>
        <v/>
      </c>
      <c r="BJ19" s="221" t="str">
        <f>IF('T2 - Stand-alone options'!BH19&lt;&gt;"",'T2 - Stand-alone options'!BH19,"")</f>
        <v/>
      </c>
      <c r="BK19" s="221" t="str">
        <f>IF('T2 - Stand-alone options'!BI19&lt;&gt;"",'T2 - Stand-alone options'!BI19,"")</f>
        <v/>
      </c>
      <c r="BL19" s="221" t="str">
        <f>IF('T2 - Stand-alone options'!BJ19&lt;&gt;"",'T2 - Stand-alone options'!BJ19,"")</f>
        <v/>
      </c>
      <c r="BM19" s="221" t="str">
        <f>IF('T2 - Stand-alone options'!BK19&lt;&gt;"",'T2 - Stand-alone options'!BK19,"")</f>
        <v/>
      </c>
      <c r="BN19" s="221" t="str">
        <f>IF('T2 - Stand-alone options'!BL19&lt;&gt;"",'T2 - Stand-alone options'!BL19,"")</f>
        <v/>
      </c>
      <c r="BO19" s="221" t="str">
        <f>IF('T2 - Stand-alone options'!BM19&lt;&gt;"",'T2 - Stand-alone options'!BM19,"")</f>
        <v/>
      </c>
      <c r="BP19" s="221" t="str">
        <f>IF('T2 - Stand-alone options'!BN19&lt;&gt;"",'T2 - Stand-alone options'!BN19,"")</f>
        <v/>
      </c>
      <c r="BQ19" s="221" t="str">
        <f>IF('T2 - Stand-alone options'!BO19&lt;&gt;"",'T2 - Stand-alone options'!BO19,"")</f>
        <v/>
      </c>
      <c r="BR19" s="221" t="str">
        <f>IF('T2 - Stand-alone options'!BP19&lt;&gt;"",'T2 - Stand-alone options'!BP19,"")</f>
        <v/>
      </c>
      <c r="BS19" s="221" t="str">
        <f>IF('T2 - Stand-alone options'!BQ19&lt;&gt;"",'T2 - Stand-alone options'!BQ19,"")</f>
        <v/>
      </c>
      <c r="BT19" s="222" t="str">
        <f>IF('T2 - Stand-alone options'!BR19&lt;&gt;"",'T2 - Stand-alone options'!BR19,"")</f>
        <v/>
      </c>
      <c r="CP19" s="93"/>
      <c r="CQ19" s="93"/>
      <c r="CR19" s="93"/>
      <c r="CT19" s="93"/>
      <c r="CU19" s="93"/>
      <c r="CV19" s="93"/>
      <c r="CW19" s="93"/>
      <c r="CX19" s="93"/>
      <c r="CY19" s="93"/>
      <c r="CZ19" s="93"/>
      <c r="DA19" s="93"/>
      <c r="DB19" s="93"/>
    </row>
    <row r="20" spans="1:106" ht="15" customHeight="1" x14ac:dyDescent="0.2">
      <c r="A20" s="100"/>
      <c r="B20" s="289">
        <v>12</v>
      </c>
      <c r="C20" s="52" t="str">
        <f>IF('T2 - Stand-alone options'!C20&lt;&gt;"",'T2 - Stand-alone options'!C20,"")</f>
        <v/>
      </c>
      <c r="D20" s="52" t="str">
        <f>IF('T2 - Stand-alone options'!D20&lt;&gt;"",'T2 - Stand-alone options'!D20,"")</f>
        <v/>
      </c>
      <c r="E20" s="52" t="str">
        <f>IF('T2 - Stand-alone options'!E20&lt;&gt;"",'T2 - Stand-alone options'!E20,"")</f>
        <v/>
      </c>
      <c r="F20" s="76" t="str">
        <f>IF('T2 - Stand-alone options'!G20&lt;&gt;"",'T2 - Stand-alone options'!G20,"")</f>
        <v/>
      </c>
      <c r="G20" s="385"/>
      <c r="H20" s="210" t="str">
        <f>IF('T2 - Stand-alone options'!H20&lt;&gt;"",'T2 - Stand-alone options'!H20,"")</f>
        <v/>
      </c>
      <c r="I20" s="210" t="str">
        <f>IF('T2 - Stand-alone options'!I20&lt;&gt;"",'T2 - Stand-alone options'!I20,"")</f>
        <v/>
      </c>
      <c r="J20" s="78"/>
      <c r="K20" s="130" t="str">
        <f>IF('T2 - Stand-alone options'!K20&lt;&gt;"",'T2 - Stand-alone options'!K20,"")</f>
        <v/>
      </c>
      <c r="L20" s="130" t="str">
        <f>IF('T2 - Stand-alone options'!L20&lt;&gt;"",'T2 - Stand-alone options'!L20,"")</f>
        <v/>
      </c>
      <c r="M20" s="77"/>
      <c r="N20" s="476" t="str">
        <f t="shared" si="0"/>
        <v/>
      </c>
      <c r="O20" s="117">
        <f t="shared" si="1"/>
        <v>360</v>
      </c>
      <c r="P20" s="218" t="str">
        <f>IF('T2 - Stand-alone options'!N20&lt;&gt;"",'T2 - Stand-alone options'!N20,"")</f>
        <v/>
      </c>
      <c r="Q20" s="219" t="str">
        <f>IF('T2 - Stand-alone options'!O20&lt;&gt;"",'T2 - Stand-alone options'!O20,"")</f>
        <v/>
      </c>
      <c r="R20" s="219" t="str">
        <f>IF('T2 - Stand-alone options'!P20&lt;&gt;"",'T2 - Stand-alone options'!P20,"")</f>
        <v/>
      </c>
      <c r="S20" s="219" t="str">
        <f>IF('T2 - Stand-alone options'!Q20&lt;&gt;"",'T2 - Stand-alone options'!Q20,"")</f>
        <v/>
      </c>
      <c r="T20" s="219" t="str">
        <f>IF('T2 - Stand-alone options'!R20&lt;&gt;"",'T2 - Stand-alone options'!R20,"")</f>
        <v/>
      </c>
      <c r="U20" s="219" t="str">
        <f>IF('T2 - Stand-alone options'!S20&lt;&gt;"",'T2 - Stand-alone options'!S20,"")</f>
        <v/>
      </c>
      <c r="V20" s="219" t="str">
        <f>IF('T2 - Stand-alone options'!T20&lt;&gt;"",'T2 - Stand-alone options'!T20,"")</f>
        <v/>
      </c>
      <c r="W20" s="219" t="str">
        <f>IF('T2 - Stand-alone options'!U20&lt;&gt;"",'T2 - Stand-alone options'!U20,"")</f>
        <v/>
      </c>
      <c r="X20" s="219" t="str">
        <f>IF('T2 - Stand-alone options'!V20&lt;&gt;"",'T2 - Stand-alone options'!V20,"")</f>
        <v/>
      </c>
      <c r="Y20" s="219"/>
      <c r="Z20" s="219" t="str">
        <f>IF('T2 - Stand-alone options'!X20&lt;&gt;"",'T2 - Stand-alone options'!X20,"")</f>
        <v/>
      </c>
      <c r="AA20" s="448"/>
      <c r="AB20" s="135" t="str">
        <f>IF('T2 - Stand-alone options'!Z20&lt;&gt;"",'T2 - Stand-alone options'!Z20,"")</f>
        <v/>
      </c>
      <c r="AC20" s="137"/>
      <c r="AD20" s="220" t="str">
        <f>IF('T2 - Stand-alone options'!AB20&lt;&gt;"",'T2 - Stand-alone options'!AB20,"")</f>
        <v/>
      </c>
      <c r="AE20" s="221" t="str">
        <f>IF('T2 - Stand-alone options'!AC20&lt;&gt;"",'T2 - Stand-alone options'!AC20,"")</f>
        <v/>
      </c>
      <c r="AF20" s="221" t="str">
        <f>IF('T2 - Stand-alone options'!AD20&lt;&gt;"",'T2 - Stand-alone options'!AD20,"")</f>
        <v/>
      </c>
      <c r="AG20" s="221" t="str">
        <f>IF('T2 - Stand-alone options'!AE20&lt;&gt;"",'T2 - Stand-alone options'!AE20,"")</f>
        <v/>
      </c>
      <c r="AH20" s="221" t="str">
        <f>IF('T2 - Stand-alone options'!AF20&lt;&gt;"",'T2 - Stand-alone options'!AF20,"")</f>
        <v/>
      </c>
      <c r="AI20" s="221" t="str">
        <f>IF('T2 - Stand-alone options'!AG20&lt;&gt;"",'T2 - Stand-alone options'!AG20,"")</f>
        <v/>
      </c>
      <c r="AJ20" s="221" t="str">
        <f>IF('T2 - Stand-alone options'!AH20&lt;&gt;"",'T2 - Stand-alone options'!AH20,"")</f>
        <v/>
      </c>
      <c r="AK20" s="221" t="str">
        <f>IF('T2 - Stand-alone options'!AI20&lt;&gt;"",'T2 - Stand-alone options'!AI20,"")</f>
        <v/>
      </c>
      <c r="AL20" s="221" t="str">
        <f>IF('T2 - Stand-alone options'!AJ20&lt;&gt;"",'T2 - Stand-alone options'!AJ20,"")</f>
        <v/>
      </c>
      <c r="AM20" s="221" t="str">
        <f>IF('T2 - Stand-alone options'!AK20&lt;&gt;"",'T2 - Stand-alone options'!AK20,"")</f>
        <v/>
      </c>
      <c r="AN20" s="221" t="str">
        <f>IF('T2 - Stand-alone options'!AL20&lt;&gt;"",'T2 - Stand-alone options'!AL20,"")</f>
        <v/>
      </c>
      <c r="AO20" s="221" t="str">
        <f>IF('T2 - Stand-alone options'!AM20&lt;&gt;"",'T2 - Stand-alone options'!AM20,"")</f>
        <v/>
      </c>
      <c r="AP20" s="221" t="str">
        <f>IF('T2 - Stand-alone options'!AN20&lt;&gt;"",'T2 - Stand-alone options'!AN20,"")</f>
        <v/>
      </c>
      <c r="AQ20" s="221" t="str">
        <f>IF('T2 - Stand-alone options'!AO20&lt;&gt;"",'T2 - Stand-alone options'!AO20,"")</f>
        <v/>
      </c>
      <c r="AR20" s="221" t="str">
        <f>IF('T2 - Stand-alone options'!AP20&lt;&gt;"",'T2 - Stand-alone options'!AP20,"")</f>
        <v/>
      </c>
      <c r="AS20" s="221" t="str">
        <f>IF('T2 - Stand-alone options'!AQ20&lt;&gt;"",'T2 - Stand-alone options'!AQ20,"")</f>
        <v/>
      </c>
      <c r="AT20" s="221" t="str">
        <f>IF('T2 - Stand-alone options'!AR20&lt;&gt;"",'T2 - Stand-alone options'!AR20,"")</f>
        <v/>
      </c>
      <c r="AU20" s="221" t="str">
        <f>IF('T2 - Stand-alone options'!AS20&lt;&gt;"",'T2 - Stand-alone options'!AS20,"")</f>
        <v/>
      </c>
      <c r="AV20" s="221" t="str">
        <f>IF('T2 - Stand-alone options'!AT20&lt;&gt;"",'T2 - Stand-alone options'!AT20,"")</f>
        <v/>
      </c>
      <c r="AW20" s="221" t="str">
        <f>IF('T2 - Stand-alone options'!AU20&lt;&gt;"",'T2 - Stand-alone options'!AU20,"")</f>
        <v/>
      </c>
      <c r="AX20" s="221" t="str">
        <f>IF('T2 - Stand-alone options'!AV20&lt;&gt;"",'T2 - Stand-alone options'!AV20,"")</f>
        <v/>
      </c>
      <c r="AY20" s="221" t="str">
        <f>IF('T2 - Stand-alone options'!AW20&lt;&gt;"",'T2 - Stand-alone options'!AW20,"")</f>
        <v/>
      </c>
      <c r="AZ20" s="221" t="str">
        <f>IF('T2 - Stand-alone options'!AX20&lt;&gt;"",'T2 - Stand-alone options'!AX20,"")</f>
        <v/>
      </c>
      <c r="BA20" s="221" t="str">
        <f>IF('T2 - Stand-alone options'!AY20&lt;&gt;"",'T2 - Stand-alone options'!AY20,"")</f>
        <v/>
      </c>
      <c r="BB20" s="221" t="str">
        <f>IF('T2 - Stand-alone options'!AZ20&lt;&gt;"",'T2 - Stand-alone options'!AZ20,"")</f>
        <v/>
      </c>
      <c r="BC20" s="221" t="str">
        <f>IF('T2 - Stand-alone options'!BA20&lt;&gt;"",'T2 - Stand-alone options'!BA20,"")</f>
        <v/>
      </c>
      <c r="BD20" s="221" t="str">
        <f>IF('T2 - Stand-alone options'!BB20&lt;&gt;"",'T2 - Stand-alone options'!BB20,"")</f>
        <v/>
      </c>
      <c r="BE20" s="221" t="str">
        <f>IF('T2 - Stand-alone options'!BC20&lt;&gt;"",'T2 - Stand-alone options'!BC20,"")</f>
        <v/>
      </c>
      <c r="BF20" s="221" t="str">
        <f>IF('T2 - Stand-alone options'!BD20&lt;&gt;"",'T2 - Stand-alone options'!BD20,"")</f>
        <v/>
      </c>
      <c r="BG20" s="221" t="str">
        <f>IF('T2 - Stand-alone options'!BE20&lt;&gt;"",'T2 - Stand-alone options'!BE20,"")</f>
        <v/>
      </c>
      <c r="BH20" s="221" t="str">
        <f>IF('T2 - Stand-alone options'!BF20&lt;&gt;"",'T2 - Stand-alone options'!BF20,"")</f>
        <v/>
      </c>
      <c r="BI20" s="221" t="str">
        <f>IF('T2 - Stand-alone options'!BG20&lt;&gt;"",'T2 - Stand-alone options'!BG20,"")</f>
        <v/>
      </c>
      <c r="BJ20" s="221" t="str">
        <f>IF('T2 - Stand-alone options'!BH20&lt;&gt;"",'T2 - Stand-alone options'!BH20,"")</f>
        <v/>
      </c>
      <c r="BK20" s="221" t="str">
        <f>IF('T2 - Stand-alone options'!BI20&lt;&gt;"",'T2 - Stand-alone options'!BI20,"")</f>
        <v/>
      </c>
      <c r="BL20" s="221" t="str">
        <f>IF('T2 - Stand-alone options'!BJ20&lt;&gt;"",'T2 - Stand-alone options'!BJ20,"")</f>
        <v/>
      </c>
      <c r="BM20" s="221" t="str">
        <f>IF('T2 - Stand-alone options'!BK20&lt;&gt;"",'T2 - Stand-alone options'!BK20,"")</f>
        <v/>
      </c>
      <c r="BN20" s="221" t="str">
        <f>IF('T2 - Stand-alone options'!BL20&lt;&gt;"",'T2 - Stand-alone options'!BL20,"")</f>
        <v/>
      </c>
      <c r="BO20" s="221" t="str">
        <f>IF('T2 - Stand-alone options'!BM20&lt;&gt;"",'T2 - Stand-alone options'!BM20,"")</f>
        <v/>
      </c>
      <c r="BP20" s="221" t="str">
        <f>IF('T2 - Stand-alone options'!BN20&lt;&gt;"",'T2 - Stand-alone options'!BN20,"")</f>
        <v/>
      </c>
      <c r="BQ20" s="221" t="str">
        <f>IF('T2 - Stand-alone options'!BO20&lt;&gt;"",'T2 - Stand-alone options'!BO20,"")</f>
        <v/>
      </c>
      <c r="BR20" s="221" t="str">
        <f>IF('T2 - Stand-alone options'!BP20&lt;&gt;"",'T2 - Stand-alone options'!BP20,"")</f>
        <v/>
      </c>
      <c r="BS20" s="221" t="str">
        <f>IF('T2 - Stand-alone options'!BQ20&lt;&gt;"",'T2 - Stand-alone options'!BQ20,"")</f>
        <v/>
      </c>
      <c r="BT20" s="222" t="str">
        <f>IF('T2 - Stand-alone options'!BR20&lt;&gt;"",'T2 - Stand-alone options'!BR20,"")</f>
        <v/>
      </c>
      <c r="CP20" s="93"/>
      <c r="CQ20" s="93"/>
      <c r="CR20" s="93"/>
      <c r="CT20" s="93"/>
      <c r="CU20" s="93"/>
      <c r="CV20" s="93"/>
      <c r="CW20" s="93"/>
      <c r="CX20" s="93"/>
      <c r="CY20" s="93"/>
      <c r="CZ20" s="93"/>
      <c r="DA20" s="93"/>
      <c r="DB20" s="93"/>
    </row>
    <row r="21" spans="1:106" ht="15" customHeight="1" x14ac:dyDescent="0.2">
      <c r="A21" s="100"/>
      <c r="B21" s="289">
        <v>13</v>
      </c>
      <c r="C21" s="52" t="str">
        <f>IF('T2 - Stand-alone options'!C21&lt;&gt;"",'T2 - Stand-alone options'!C21,"")</f>
        <v/>
      </c>
      <c r="D21" s="52" t="str">
        <f>IF('T2 - Stand-alone options'!D21&lt;&gt;"",'T2 - Stand-alone options'!D21,"")</f>
        <v/>
      </c>
      <c r="E21" s="52" t="str">
        <f>IF('T2 - Stand-alone options'!E21&lt;&gt;"",'T2 - Stand-alone options'!E21,"")</f>
        <v/>
      </c>
      <c r="F21" s="76" t="str">
        <f>IF('T2 - Stand-alone options'!G21&lt;&gt;"",'T2 - Stand-alone options'!G21,"")</f>
        <v/>
      </c>
      <c r="G21" s="385"/>
      <c r="H21" s="210" t="str">
        <f>IF('T2 - Stand-alone options'!H21&lt;&gt;"",'T2 - Stand-alone options'!H21,"")</f>
        <v/>
      </c>
      <c r="I21" s="210" t="str">
        <f>IF('T2 - Stand-alone options'!I21&lt;&gt;"",'T2 - Stand-alone options'!I21,"")</f>
        <v/>
      </c>
      <c r="J21" s="78"/>
      <c r="K21" s="130" t="str">
        <f>IF('T2 - Stand-alone options'!K21&lt;&gt;"",'T2 - Stand-alone options'!K21,"")</f>
        <v/>
      </c>
      <c r="L21" s="130" t="str">
        <f>IF('T2 - Stand-alone options'!L21&lt;&gt;"",'T2 - Stand-alone options'!L21,"")</f>
        <v/>
      </c>
      <c r="M21" s="77"/>
      <c r="N21" s="476" t="str">
        <f t="shared" si="0"/>
        <v/>
      </c>
      <c r="O21" s="117">
        <f t="shared" si="1"/>
        <v>360</v>
      </c>
      <c r="P21" s="218" t="str">
        <f>IF('T2 - Stand-alone options'!N21&lt;&gt;"",'T2 - Stand-alone options'!N21,"")</f>
        <v/>
      </c>
      <c r="Q21" s="219" t="str">
        <f>IF('T2 - Stand-alone options'!O21&lt;&gt;"",'T2 - Stand-alone options'!O21,"")</f>
        <v/>
      </c>
      <c r="R21" s="219" t="str">
        <f>IF('T2 - Stand-alone options'!P21&lt;&gt;"",'T2 - Stand-alone options'!P21,"")</f>
        <v/>
      </c>
      <c r="S21" s="219" t="str">
        <f>IF('T2 - Stand-alone options'!Q21&lt;&gt;"",'T2 - Stand-alone options'!Q21,"")</f>
        <v/>
      </c>
      <c r="T21" s="219" t="str">
        <f>IF('T2 - Stand-alone options'!R21&lt;&gt;"",'T2 - Stand-alone options'!R21,"")</f>
        <v/>
      </c>
      <c r="U21" s="219" t="str">
        <f>IF('T2 - Stand-alone options'!S21&lt;&gt;"",'T2 - Stand-alone options'!S21,"")</f>
        <v/>
      </c>
      <c r="V21" s="219" t="str">
        <f>IF('T2 - Stand-alone options'!T21&lt;&gt;"",'T2 - Stand-alone options'!T21,"")</f>
        <v/>
      </c>
      <c r="W21" s="219" t="str">
        <f>IF('T2 - Stand-alone options'!U21&lt;&gt;"",'T2 - Stand-alone options'!U21,"")</f>
        <v/>
      </c>
      <c r="X21" s="219" t="str">
        <f>IF('T2 - Stand-alone options'!V21&lt;&gt;"",'T2 - Stand-alone options'!V21,"")</f>
        <v/>
      </c>
      <c r="Y21" s="219"/>
      <c r="Z21" s="219" t="str">
        <f>IF('T2 - Stand-alone options'!X21&lt;&gt;"",'T2 - Stand-alone options'!X21,"")</f>
        <v/>
      </c>
      <c r="AA21" s="448"/>
      <c r="AB21" s="135" t="str">
        <f>IF('T2 - Stand-alone options'!Z21&lt;&gt;"",'T2 - Stand-alone options'!Z21,"")</f>
        <v/>
      </c>
      <c r="AC21" s="137"/>
      <c r="AD21" s="220" t="str">
        <f>IF('T2 - Stand-alone options'!AB21&lt;&gt;"",'T2 - Stand-alone options'!AB21,"")</f>
        <v/>
      </c>
      <c r="AE21" s="221" t="str">
        <f>IF('T2 - Stand-alone options'!AC21&lt;&gt;"",'T2 - Stand-alone options'!AC21,"")</f>
        <v/>
      </c>
      <c r="AF21" s="221" t="str">
        <f>IF('T2 - Stand-alone options'!AD21&lt;&gt;"",'T2 - Stand-alone options'!AD21,"")</f>
        <v/>
      </c>
      <c r="AG21" s="221" t="str">
        <f>IF('T2 - Stand-alone options'!AE21&lt;&gt;"",'T2 - Stand-alone options'!AE21,"")</f>
        <v/>
      </c>
      <c r="AH21" s="221" t="str">
        <f>IF('T2 - Stand-alone options'!AF21&lt;&gt;"",'T2 - Stand-alone options'!AF21,"")</f>
        <v/>
      </c>
      <c r="AI21" s="221" t="str">
        <f>IF('T2 - Stand-alone options'!AG21&lt;&gt;"",'T2 - Stand-alone options'!AG21,"")</f>
        <v/>
      </c>
      <c r="AJ21" s="221" t="str">
        <f>IF('T2 - Stand-alone options'!AH21&lt;&gt;"",'T2 - Stand-alone options'!AH21,"")</f>
        <v/>
      </c>
      <c r="AK21" s="221" t="str">
        <f>IF('T2 - Stand-alone options'!AI21&lt;&gt;"",'T2 - Stand-alone options'!AI21,"")</f>
        <v/>
      </c>
      <c r="AL21" s="221" t="str">
        <f>IF('T2 - Stand-alone options'!AJ21&lt;&gt;"",'T2 - Stand-alone options'!AJ21,"")</f>
        <v/>
      </c>
      <c r="AM21" s="221" t="str">
        <f>IF('T2 - Stand-alone options'!AK21&lt;&gt;"",'T2 - Stand-alone options'!AK21,"")</f>
        <v/>
      </c>
      <c r="AN21" s="221" t="str">
        <f>IF('T2 - Stand-alone options'!AL21&lt;&gt;"",'T2 - Stand-alone options'!AL21,"")</f>
        <v/>
      </c>
      <c r="AO21" s="221" t="str">
        <f>IF('T2 - Stand-alone options'!AM21&lt;&gt;"",'T2 - Stand-alone options'!AM21,"")</f>
        <v/>
      </c>
      <c r="AP21" s="221" t="str">
        <f>IF('T2 - Stand-alone options'!AN21&lt;&gt;"",'T2 - Stand-alone options'!AN21,"")</f>
        <v/>
      </c>
      <c r="AQ21" s="221" t="str">
        <f>IF('T2 - Stand-alone options'!AO21&lt;&gt;"",'T2 - Stand-alone options'!AO21,"")</f>
        <v/>
      </c>
      <c r="AR21" s="221" t="str">
        <f>IF('T2 - Stand-alone options'!AP21&lt;&gt;"",'T2 - Stand-alone options'!AP21,"")</f>
        <v/>
      </c>
      <c r="AS21" s="221" t="str">
        <f>IF('T2 - Stand-alone options'!AQ21&lt;&gt;"",'T2 - Stand-alone options'!AQ21,"")</f>
        <v/>
      </c>
      <c r="AT21" s="221" t="str">
        <f>IF('T2 - Stand-alone options'!AR21&lt;&gt;"",'T2 - Stand-alone options'!AR21,"")</f>
        <v/>
      </c>
      <c r="AU21" s="221" t="str">
        <f>IF('T2 - Stand-alone options'!AS21&lt;&gt;"",'T2 - Stand-alone options'!AS21,"")</f>
        <v/>
      </c>
      <c r="AV21" s="221" t="str">
        <f>IF('T2 - Stand-alone options'!AT21&lt;&gt;"",'T2 - Stand-alone options'!AT21,"")</f>
        <v/>
      </c>
      <c r="AW21" s="221" t="str">
        <f>IF('T2 - Stand-alone options'!AU21&lt;&gt;"",'T2 - Stand-alone options'!AU21,"")</f>
        <v/>
      </c>
      <c r="AX21" s="221" t="str">
        <f>IF('T2 - Stand-alone options'!AV21&lt;&gt;"",'T2 - Stand-alone options'!AV21,"")</f>
        <v/>
      </c>
      <c r="AY21" s="221" t="str">
        <f>IF('T2 - Stand-alone options'!AW21&lt;&gt;"",'T2 - Stand-alone options'!AW21,"")</f>
        <v/>
      </c>
      <c r="AZ21" s="221" t="str">
        <f>IF('T2 - Stand-alone options'!AX21&lt;&gt;"",'T2 - Stand-alone options'!AX21,"")</f>
        <v/>
      </c>
      <c r="BA21" s="221" t="str">
        <f>IF('T2 - Stand-alone options'!AY21&lt;&gt;"",'T2 - Stand-alone options'!AY21,"")</f>
        <v/>
      </c>
      <c r="BB21" s="221" t="str">
        <f>IF('T2 - Stand-alone options'!AZ21&lt;&gt;"",'T2 - Stand-alone options'!AZ21,"")</f>
        <v/>
      </c>
      <c r="BC21" s="221" t="str">
        <f>IF('T2 - Stand-alone options'!BA21&lt;&gt;"",'T2 - Stand-alone options'!BA21,"")</f>
        <v/>
      </c>
      <c r="BD21" s="221" t="str">
        <f>IF('T2 - Stand-alone options'!BB21&lt;&gt;"",'T2 - Stand-alone options'!BB21,"")</f>
        <v/>
      </c>
      <c r="BE21" s="221" t="str">
        <f>IF('T2 - Stand-alone options'!BC21&lt;&gt;"",'T2 - Stand-alone options'!BC21,"")</f>
        <v/>
      </c>
      <c r="BF21" s="221" t="str">
        <f>IF('T2 - Stand-alone options'!BD21&lt;&gt;"",'T2 - Stand-alone options'!BD21,"")</f>
        <v/>
      </c>
      <c r="BG21" s="221" t="str">
        <f>IF('T2 - Stand-alone options'!BE21&lt;&gt;"",'T2 - Stand-alone options'!BE21,"")</f>
        <v/>
      </c>
      <c r="BH21" s="221" t="str">
        <f>IF('T2 - Stand-alone options'!BF21&lt;&gt;"",'T2 - Stand-alone options'!BF21,"")</f>
        <v/>
      </c>
      <c r="BI21" s="221" t="str">
        <f>IF('T2 - Stand-alone options'!BG21&lt;&gt;"",'T2 - Stand-alone options'!BG21,"")</f>
        <v/>
      </c>
      <c r="BJ21" s="221" t="str">
        <f>IF('T2 - Stand-alone options'!BH21&lt;&gt;"",'T2 - Stand-alone options'!BH21,"")</f>
        <v/>
      </c>
      <c r="BK21" s="221" t="str">
        <f>IF('T2 - Stand-alone options'!BI21&lt;&gt;"",'T2 - Stand-alone options'!BI21,"")</f>
        <v/>
      </c>
      <c r="BL21" s="221" t="str">
        <f>IF('T2 - Stand-alone options'!BJ21&lt;&gt;"",'T2 - Stand-alone options'!BJ21,"")</f>
        <v/>
      </c>
      <c r="BM21" s="221" t="str">
        <f>IF('T2 - Stand-alone options'!BK21&lt;&gt;"",'T2 - Stand-alone options'!BK21,"")</f>
        <v/>
      </c>
      <c r="BN21" s="221" t="str">
        <f>IF('T2 - Stand-alone options'!BL21&lt;&gt;"",'T2 - Stand-alone options'!BL21,"")</f>
        <v/>
      </c>
      <c r="BO21" s="221" t="str">
        <f>IF('T2 - Stand-alone options'!BM21&lt;&gt;"",'T2 - Stand-alone options'!BM21,"")</f>
        <v/>
      </c>
      <c r="BP21" s="221" t="str">
        <f>IF('T2 - Stand-alone options'!BN21&lt;&gt;"",'T2 - Stand-alone options'!BN21,"")</f>
        <v/>
      </c>
      <c r="BQ21" s="221" t="str">
        <f>IF('T2 - Stand-alone options'!BO21&lt;&gt;"",'T2 - Stand-alone options'!BO21,"")</f>
        <v/>
      </c>
      <c r="BR21" s="221" t="str">
        <f>IF('T2 - Stand-alone options'!BP21&lt;&gt;"",'T2 - Stand-alone options'!BP21,"")</f>
        <v/>
      </c>
      <c r="BS21" s="221" t="str">
        <f>IF('T2 - Stand-alone options'!BQ21&lt;&gt;"",'T2 - Stand-alone options'!BQ21,"")</f>
        <v/>
      </c>
      <c r="BT21" s="222" t="str">
        <f>IF('T2 - Stand-alone options'!BR21&lt;&gt;"",'T2 - Stand-alone options'!BR21,"")</f>
        <v/>
      </c>
      <c r="CP21" s="93"/>
      <c r="CQ21" s="93"/>
      <c r="CR21" s="93"/>
      <c r="CT21" s="93"/>
      <c r="CU21" s="93"/>
      <c r="CV21" s="93"/>
      <c r="CW21" s="93"/>
      <c r="CX21" s="93"/>
      <c r="CY21" s="93"/>
      <c r="CZ21" s="93"/>
      <c r="DA21" s="93"/>
      <c r="DB21" s="93"/>
    </row>
    <row r="22" spans="1:106" ht="15" customHeight="1" x14ac:dyDescent="0.2">
      <c r="A22" s="100"/>
      <c r="B22" s="289">
        <v>14</v>
      </c>
      <c r="C22" s="52" t="str">
        <f>IF('T2 - Stand-alone options'!C22&lt;&gt;"",'T2 - Stand-alone options'!C22,"")</f>
        <v/>
      </c>
      <c r="D22" s="52" t="str">
        <f>IF('T2 - Stand-alone options'!D22&lt;&gt;"",'T2 - Stand-alone options'!D22,"")</f>
        <v/>
      </c>
      <c r="E22" s="52" t="str">
        <f>IF('T2 - Stand-alone options'!E22&lt;&gt;"",'T2 - Stand-alone options'!E22,"")</f>
        <v/>
      </c>
      <c r="F22" s="76" t="str">
        <f>IF('T2 - Stand-alone options'!G22&lt;&gt;"",'T2 - Stand-alone options'!G22,"")</f>
        <v/>
      </c>
      <c r="G22" s="385"/>
      <c r="H22" s="210" t="str">
        <f>IF('T2 - Stand-alone options'!H22&lt;&gt;"",'T2 - Stand-alone options'!H22,"")</f>
        <v/>
      </c>
      <c r="I22" s="210" t="str">
        <f>IF('T2 - Stand-alone options'!I22&lt;&gt;"",'T2 - Stand-alone options'!I22,"")</f>
        <v/>
      </c>
      <c r="J22" s="78"/>
      <c r="K22" s="130"/>
      <c r="L22" s="130" t="str">
        <f>IF('T2 - Stand-alone options'!L22&lt;&gt;"",'T2 - Stand-alone options'!L22,"")</f>
        <v/>
      </c>
      <c r="M22" s="77"/>
      <c r="N22" s="476" t="str">
        <f t="shared" si="0"/>
        <v/>
      </c>
      <c r="O22" s="117">
        <f t="shared" si="1"/>
        <v>360</v>
      </c>
      <c r="P22" s="218" t="str">
        <f>IF('T2 - Stand-alone options'!N22&lt;&gt;"",'T2 - Stand-alone options'!N22,"")</f>
        <v/>
      </c>
      <c r="Q22" s="219" t="str">
        <f>IF('T2 - Stand-alone options'!O22&lt;&gt;"",'T2 - Stand-alone options'!O22,"")</f>
        <v/>
      </c>
      <c r="R22" s="219" t="str">
        <f>IF('T2 - Stand-alone options'!P22&lt;&gt;"",'T2 - Stand-alone options'!P22,"")</f>
        <v/>
      </c>
      <c r="S22" s="219" t="str">
        <f>IF('T2 - Stand-alone options'!Q22&lt;&gt;"",'T2 - Stand-alone options'!Q22,"")</f>
        <v/>
      </c>
      <c r="T22" s="219" t="str">
        <f>IF('T2 - Stand-alone options'!R22&lt;&gt;"",'T2 - Stand-alone options'!R22,"")</f>
        <v/>
      </c>
      <c r="U22" s="219" t="str">
        <f>IF('T2 - Stand-alone options'!S22&lt;&gt;"",'T2 - Stand-alone options'!S22,"")</f>
        <v/>
      </c>
      <c r="V22" s="219" t="str">
        <f>IF('T2 - Stand-alone options'!T22&lt;&gt;"",'T2 - Stand-alone options'!T22,"")</f>
        <v/>
      </c>
      <c r="W22" s="219" t="str">
        <f>IF('T2 - Stand-alone options'!U22&lt;&gt;"",'T2 - Stand-alone options'!U22,"")</f>
        <v/>
      </c>
      <c r="X22" s="219" t="str">
        <f>IF('T2 - Stand-alone options'!V22&lt;&gt;"",'T2 - Stand-alone options'!V22,"")</f>
        <v/>
      </c>
      <c r="Y22" s="219"/>
      <c r="Z22" s="219" t="str">
        <f>IF('T2 - Stand-alone options'!X22&lt;&gt;"",'T2 - Stand-alone options'!X22,"")</f>
        <v/>
      </c>
      <c r="AA22" s="448"/>
      <c r="AB22" s="135" t="str">
        <f>IF('T2 - Stand-alone options'!Z22&lt;&gt;"",'T2 - Stand-alone options'!Z22,"")</f>
        <v/>
      </c>
      <c r="AC22" s="137"/>
      <c r="AD22" s="220" t="str">
        <f>IF('T2 - Stand-alone options'!AB22&lt;&gt;"",'T2 - Stand-alone options'!AB22,"")</f>
        <v/>
      </c>
      <c r="AE22" s="221" t="str">
        <f>IF('T2 - Stand-alone options'!AC22&lt;&gt;"",'T2 - Stand-alone options'!AC22,"")</f>
        <v/>
      </c>
      <c r="AF22" s="221" t="str">
        <f>IF('T2 - Stand-alone options'!AD22&lt;&gt;"",'T2 - Stand-alone options'!AD22,"")</f>
        <v/>
      </c>
      <c r="AG22" s="221" t="str">
        <f>IF('T2 - Stand-alone options'!AE22&lt;&gt;"",'T2 - Stand-alone options'!AE22,"")</f>
        <v/>
      </c>
      <c r="AH22" s="221" t="str">
        <f>IF('T2 - Stand-alone options'!AF22&lt;&gt;"",'T2 - Stand-alone options'!AF22,"")</f>
        <v/>
      </c>
      <c r="AI22" s="221" t="str">
        <f>IF('T2 - Stand-alone options'!AG22&lt;&gt;"",'T2 - Stand-alone options'!AG22,"")</f>
        <v/>
      </c>
      <c r="AJ22" s="221" t="str">
        <f>IF('T2 - Stand-alone options'!AH22&lt;&gt;"",'T2 - Stand-alone options'!AH22,"")</f>
        <v/>
      </c>
      <c r="AK22" s="221" t="str">
        <f>IF('T2 - Stand-alone options'!AI22&lt;&gt;"",'T2 - Stand-alone options'!AI22,"")</f>
        <v/>
      </c>
      <c r="AL22" s="221" t="str">
        <f>IF('T2 - Stand-alone options'!AJ22&lt;&gt;"",'T2 - Stand-alone options'!AJ22,"")</f>
        <v/>
      </c>
      <c r="AM22" s="221" t="str">
        <f>IF('T2 - Stand-alone options'!AK22&lt;&gt;"",'T2 - Stand-alone options'!AK22,"")</f>
        <v/>
      </c>
      <c r="AN22" s="221" t="str">
        <f>IF('T2 - Stand-alone options'!AL22&lt;&gt;"",'T2 - Stand-alone options'!AL22,"")</f>
        <v/>
      </c>
      <c r="AO22" s="221" t="str">
        <f>IF('T2 - Stand-alone options'!AM22&lt;&gt;"",'T2 - Stand-alone options'!AM22,"")</f>
        <v/>
      </c>
      <c r="AP22" s="221" t="str">
        <f>IF('T2 - Stand-alone options'!AN22&lt;&gt;"",'T2 - Stand-alone options'!AN22,"")</f>
        <v/>
      </c>
      <c r="AQ22" s="221" t="str">
        <f>IF('T2 - Stand-alone options'!AO22&lt;&gt;"",'T2 - Stand-alone options'!AO22,"")</f>
        <v/>
      </c>
      <c r="AR22" s="221" t="str">
        <f>IF('T2 - Stand-alone options'!AP22&lt;&gt;"",'T2 - Stand-alone options'!AP22,"")</f>
        <v/>
      </c>
      <c r="AS22" s="221" t="str">
        <f>IF('T2 - Stand-alone options'!AQ22&lt;&gt;"",'T2 - Stand-alone options'!AQ22,"")</f>
        <v/>
      </c>
      <c r="AT22" s="221" t="str">
        <f>IF('T2 - Stand-alone options'!AR22&lt;&gt;"",'T2 - Stand-alone options'!AR22,"")</f>
        <v/>
      </c>
      <c r="AU22" s="221" t="str">
        <f>IF('T2 - Stand-alone options'!AS22&lt;&gt;"",'T2 - Stand-alone options'!AS22,"")</f>
        <v/>
      </c>
      <c r="AV22" s="221" t="str">
        <f>IF('T2 - Stand-alone options'!AT22&lt;&gt;"",'T2 - Stand-alone options'!AT22,"")</f>
        <v/>
      </c>
      <c r="AW22" s="221" t="str">
        <f>IF('T2 - Stand-alone options'!AU22&lt;&gt;"",'T2 - Stand-alone options'!AU22,"")</f>
        <v/>
      </c>
      <c r="AX22" s="221" t="str">
        <f>IF('T2 - Stand-alone options'!AV22&lt;&gt;"",'T2 - Stand-alone options'!AV22,"")</f>
        <v/>
      </c>
      <c r="AY22" s="221" t="str">
        <f>IF('T2 - Stand-alone options'!AW22&lt;&gt;"",'T2 - Stand-alone options'!AW22,"")</f>
        <v/>
      </c>
      <c r="AZ22" s="221" t="str">
        <f>IF('T2 - Stand-alone options'!AX22&lt;&gt;"",'T2 - Stand-alone options'!AX22,"")</f>
        <v/>
      </c>
      <c r="BA22" s="221" t="str">
        <f>IF('T2 - Stand-alone options'!AY22&lt;&gt;"",'T2 - Stand-alone options'!AY22,"")</f>
        <v/>
      </c>
      <c r="BB22" s="221" t="str">
        <f>IF('T2 - Stand-alone options'!AZ22&lt;&gt;"",'T2 - Stand-alone options'!AZ22,"")</f>
        <v/>
      </c>
      <c r="BC22" s="221" t="str">
        <f>IF('T2 - Stand-alone options'!BA22&lt;&gt;"",'T2 - Stand-alone options'!BA22,"")</f>
        <v/>
      </c>
      <c r="BD22" s="221" t="str">
        <f>IF('T2 - Stand-alone options'!BB22&lt;&gt;"",'T2 - Stand-alone options'!BB22,"")</f>
        <v/>
      </c>
      <c r="BE22" s="221" t="str">
        <f>IF('T2 - Stand-alone options'!BC22&lt;&gt;"",'T2 - Stand-alone options'!BC22,"")</f>
        <v/>
      </c>
      <c r="BF22" s="221" t="str">
        <f>IF('T2 - Stand-alone options'!BD22&lt;&gt;"",'T2 - Stand-alone options'!BD22,"")</f>
        <v/>
      </c>
      <c r="BG22" s="221" t="str">
        <f>IF('T2 - Stand-alone options'!BE22&lt;&gt;"",'T2 - Stand-alone options'!BE22,"")</f>
        <v/>
      </c>
      <c r="BH22" s="221" t="str">
        <f>IF('T2 - Stand-alone options'!BF22&lt;&gt;"",'T2 - Stand-alone options'!BF22,"")</f>
        <v/>
      </c>
      <c r="BI22" s="221" t="str">
        <f>IF('T2 - Stand-alone options'!BG22&lt;&gt;"",'T2 - Stand-alone options'!BG22,"")</f>
        <v/>
      </c>
      <c r="BJ22" s="221" t="str">
        <f>IF('T2 - Stand-alone options'!BH22&lt;&gt;"",'T2 - Stand-alone options'!BH22,"")</f>
        <v/>
      </c>
      <c r="BK22" s="221" t="str">
        <f>IF('T2 - Stand-alone options'!BI22&lt;&gt;"",'T2 - Stand-alone options'!BI22,"")</f>
        <v/>
      </c>
      <c r="BL22" s="221" t="str">
        <f>IF('T2 - Stand-alone options'!BJ22&lt;&gt;"",'T2 - Stand-alone options'!BJ22,"")</f>
        <v/>
      </c>
      <c r="BM22" s="221" t="str">
        <f>IF('T2 - Stand-alone options'!BK22&lt;&gt;"",'T2 - Stand-alone options'!BK22,"")</f>
        <v/>
      </c>
      <c r="BN22" s="221" t="str">
        <f>IF('T2 - Stand-alone options'!BL22&lt;&gt;"",'T2 - Stand-alone options'!BL22,"")</f>
        <v/>
      </c>
      <c r="BO22" s="221" t="str">
        <f>IF('T2 - Stand-alone options'!BM22&lt;&gt;"",'T2 - Stand-alone options'!BM22,"")</f>
        <v/>
      </c>
      <c r="BP22" s="221" t="str">
        <f>IF('T2 - Stand-alone options'!BN22&lt;&gt;"",'T2 - Stand-alone options'!BN22,"")</f>
        <v/>
      </c>
      <c r="BQ22" s="221" t="str">
        <f>IF('T2 - Stand-alone options'!BO22&lt;&gt;"",'T2 - Stand-alone options'!BO22,"")</f>
        <v/>
      </c>
      <c r="BR22" s="221" t="str">
        <f>IF('T2 - Stand-alone options'!BP22&lt;&gt;"",'T2 - Stand-alone options'!BP22,"")</f>
        <v/>
      </c>
      <c r="BS22" s="221" t="str">
        <f>IF('T2 - Stand-alone options'!BQ22&lt;&gt;"",'T2 - Stand-alone options'!BQ22,"")</f>
        <v/>
      </c>
      <c r="BT22" s="222" t="str">
        <f>IF('T2 - Stand-alone options'!BR22&lt;&gt;"",'T2 - Stand-alone options'!BR22,"")</f>
        <v/>
      </c>
      <c r="CP22" s="93"/>
      <c r="CQ22" s="93"/>
      <c r="CR22" s="93"/>
      <c r="CT22" s="93"/>
      <c r="CU22" s="93"/>
      <c r="CV22" s="93"/>
      <c r="CW22" s="93"/>
      <c r="CX22" s="93"/>
      <c r="CY22" s="93"/>
      <c r="CZ22" s="93"/>
      <c r="DA22" s="93"/>
      <c r="DB22" s="93"/>
    </row>
    <row r="23" spans="1:106" ht="15" customHeight="1" x14ac:dyDescent="0.2">
      <c r="A23" s="100"/>
      <c r="B23" s="289">
        <v>15</v>
      </c>
      <c r="C23" s="52" t="str">
        <f>IF('T2 - Stand-alone options'!C23&lt;&gt;"",'T2 - Stand-alone options'!C23,"")</f>
        <v/>
      </c>
      <c r="D23" s="52" t="str">
        <f>IF('T2 - Stand-alone options'!D23&lt;&gt;"",'T2 - Stand-alone options'!D23,"")</f>
        <v/>
      </c>
      <c r="E23" s="52" t="str">
        <f>IF('T2 - Stand-alone options'!E23&lt;&gt;"",'T2 - Stand-alone options'!E23,"")</f>
        <v/>
      </c>
      <c r="F23" s="76" t="str">
        <f>IF('T2 - Stand-alone options'!G23&lt;&gt;"",'T2 - Stand-alone options'!G23,"")</f>
        <v/>
      </c>
      <c r="G23" s="385"/>
      <c r="H23" s="210" t="str">
        <f>IF('T2 - Stand-alone options'!H23&lt;&gt;"",'T2 - Stand-alone options'!H23,"")</f>
        <v/>
      </c>
      <c r="I23" s="210" t="str">
        <f>IF('T2 - Stand-alone options'!I23&lt;&gt;"",'T2 - Stand-alone options'!I23,"")</f>
        <v/>
      </c>
      <c r="J23" s="78"/>
      <c r="K23" s="130" t="str">
        <f>IF('T2 - Stand-alone options'!K23&lt;&gt;"",'T2 - Stand-alone options'!K23,"")</f>
        <v/>
      </c>
      <c r="L23" s="130" t="str">
        <f>IF('T2 - Stand-alone options'!L23&lt;&gt;"",'T2 - Stand-alone options'!L23,"")</f>
        <v/>
      </c>
      <c r="M23" s="77"/>
      <c r="N23" s="476" t="str">
        <f t="shared" si="0"/>
        <v/>
      </c>
      <c r="O23" s="117">
        <f t="shared" si="1"/>
        <v>360</v>
      </c>
      <c r="P23" s="218" t="str">
        <f>IF('T2 - Stand-alone options'!N23&lt;&gt;"",'T2 - Stand-alone options'!N23,"")</f>
        <v/>
      </c>
      <c r="Q23" s="219" t="str">
        <f>IF('T2 - Stand-alone options'!O23&lt;&gt;"",'T2 - Stand-alone options'!O23,"")</f>
        <v/>
      </c>
      <c r="R23" s="219" t="str">
        <f>IF('T2 - Stand-alone options'!P23&lt;&gt;"",'T2 - Stand-alone options'!P23,"")</f>
        <v/>
      </c>
      <c r="S23" s="219" t="str">
        <f>IF('T2 - Stand-alone options'!Q23&lt;&gt;"",'T2 - Stand-alone options'!Q23,"")</f>
        <v/>
      </c>
      <c r="T23" s="219" t="str">
        <f>IF('T2 - Stand-alone options'!R23&lt;&gt;"",'T2 - Stand-alone options'!R23,"")</f>
        <v/>
      </c>
      <c r="U23" s="219" t="str">
        <f>IF('T2 - Stand-alone options'!S23&lt;&gt;"",'T2 - Stand-alone options'!S23,"")</f>
        <v/>
      </c>
      <c r="V23" s="219" t="str">
        <f>IF('T2 - Stand-alone options'!T23&lt;&gt;"",'T2 - Stand-alone options'!T23,"")</f>
        <v/>
      </c>
      <c r="W23" s="219" t="str">
        <f>IF('T2 - Stand-alone options'!U23&lt;&gt;"",'T2 - Stand-alone options'!U23,"")</f>
        <v/>
      </c>
      <c r="X23" s="219" t="str">
        <f>IF('T2 - Stand-alone options'!V23&lt;&gt;"",'T2 - Stand-alone options'!V23,"")</f>
        <v/>
      </c>
      <c r="Y23" s="219"/>
      <c r="Z23" s="219" t="str">
        <f>IF('T2 - Stand-alone options'!X23&lt;&gt;"",'T2 - Stand-alone options'!X23,"")</f>
        <v/>
      </c>
      <c r="AA23" s="448"/>
      <c r="AB23" s="135" t="str">
        <f>IF('T2 - Stand-alone options'!Z23&lt;&gt;"",'T2 - Stand-alone options'!Z23,"")</f>
        <v/>
      </c>
      <c r="AC23" s="137"/>
      <c r="AD23" s="220" t="str">
        <f>IF('T2 - Stand-alone options'!AB23&lt;&gt;"",'T2 - Stand-alone options'!AB23,"")</f>
        <v/>
      </c>
      <c r="AE23" s="221" t="str">
        <f>IF('T2 - Stand-alone options'!AC23&lt;&gt;"",'T2 - Stand-alone options'!AC23,"")</f>
        <v/>
      </c>
      <c r="AF23" s="221" t="str">
        <f>IF('T2 - Stand-alone options'!AD23&lt;&gt;"",'T2 - Stand-alone options'!AD23,"")</f>
        <v/>
      </c>
      <c r="AG23" s="221" t="str">
        <f>IF('T2 - Stand-alone options'!AE23&lt;&gt;"",'T2 - Stand-alone options'!AE23,"")</f>
        <v/>
      </c>
      <c r="AH23" s="221" t="str">
        <f>IF('T2 - Stand-alone options'!AF23&lt;&gt;"",'T2 - Stand-alone options'!AF23,"")</f>
        <v/>
      </c>
      <c r="AI23" s="221" t="str">
        <f>IF('T2 - Stand-alone options'!AG23&lt;&gt;"",'T2 - Stand-alone options'!AG23,"")</f>
        <v/>
      </c>
      <c r="AJ23" s="221" t="str">
        <f>IF('T2 - Stand-alone options'!AH23&lt;&gt;"",'T2 - Stand-alone options'!AH23,"")</f>
        <v/>
      </c>
      <c r="AK23" s="221" t="str">
        <f>IF('T2 - Stand-alone options'!AI23&lt;&gt;"",'T2 - Stand-alone options'!AI23,"")</f>
        <v/>
      </c>
      <c r="AL23" s="221" t="str">
        <f>IF('T2 - Stand-alone options'!AJ23&lt;&gt;"",'T2 - Stand-alone options'!AJ23,"")</f>
        <v/>
      </c>
      <c r="AM23" s="221" t="str">
        <f>IF('T2 - Stand-alone options'!AK23&lt;&gt;"",'T2 - Stand-alone options'!AK23,"")</f>
        <v/>
      </c>
      <c r="AN23" s="221" t="str">
        <f>IF('T2 - Stand-alone options'!AL23&lt;&gt;"",'T2 - Stand-alone options'!AL23,"")</f>
        <v/>
      </c>
      <c r="AO23" s="221" t="str">
        <f>IF('T2 - Stand-alone options'!AM23&lt;&gt;"",'T2 - Stand-alone options'!AM23,"")</f>
        <v/>
      </c>
      <c r="AP23" s="221" t="str">
        <f>IF('T2 - Stand-alone options'!AN23&lt;&gt;"",'T2 - Stand-alone options'!AN23,"")</f>
        <v/>
      </c>
      <c r="AQ23" s="221" t="str">
        <f>IF('T2 - Stand-alone options'!AO23&lt;&gt;"",'T2 - Stand-alone options'!AO23,"")</f>
        <v/>
      </c>
      <c r="AR23" s="221" t="str">
        <f>IF('T2 - Stand-alone options'!AP23&lt;&gt;"",'T2 - Stand-alone options'!AP23,"")</f>
        <v/>
      </c>
      <c r="AS23" s="221" t="str">
        <f>IF('T2 - Stand-alone options'!AQ23&lt;&gt;"",'T2 - Stand-alone options'!AQ23,"")</f>
        <v/>
      </c>
      <c r="AT23" s="221" t="str">
        <f>IF('T2 - Stand-alone options'!AR23&lt;&gt;"",'T2 - Stand-alone options'!AR23,"")</f>
        <v/>
      </c>
      <c r="AU23" s="221" t="str">
        <f>IF('T2 - Stand-alone options'!AS23&lt;&gt;"",'T2 - Stand-alone options'!AS23,"")</f>
        <v/>
      </c>
      <c r="AV23" s="221" t="str">
        <f>IF('T2 - Stand-alone options'!AT23&lt;&gt;"",'T2 - Stand-alone options'!AT23,"")</f>
        <v/>
      </c>
      <c r="AW23" s="221" t="str">
        <f>IF('T2 - Stand-alone options'!AU23&lt;&gt;"",'T2 - Stand-alone options'!AU23,"")</f>
        <v/>
      </c>
      <c r="AX23" s="221" t="str">
        <f>IF('T2 - Stand-alone options'!AV23&lt;&gt;"",'T2 - Stand-alone options'!AV23,"")</f>
        <v/>
      </c>
      <c r="AY23" s="221" t="str">
        <f>IF('T2 - Stand-alone options'!AW23&lt;&gt;"",'T2 - Stand-alone options'!AW23,"")</f>
        <v/>
      </c>
      <c r="AZ23" s="221" t="str">
        <f>IF('T2 - Stand-alone options'!AX23&lt;&gt;"",'T2 - Stand-alone options'!AX23,"")</f>
        <v/>
      </c>
      <c r="BA23" s="221" t="str">
        <f>IF('T2 - Stand-alone options'!AY23&lt;&gt;"",'T2 - Stand-alone options'!AY23,"")</f>
        <v/>
      </c>
      <c r="BB23" s="221" t="str">
        <f>IF('T2 - Stand-alone options'!AZ23&lt;&gt;"",'T2 - Stand-alone options'!AZ23,"")</f>
        <v/>
      </c>
      <c r="BC23" s="221" t="str">
        <f>IF('T2 - Stand-alone options'!BA23&lt;&gt;"",'T2 - Stand-alone options'!BA23,"")</f>
        <v/>
      </c>
      <c r="BD23" s="221" t="str">
        <f>IF('T2 - Stand-alone options'!BB23&lt;&gt;"",'T2 - Stand-alone options'!BB23,"")</f>
        <v/>
      </c>
      <c r="BE23" s="221" t="str">
        <f>IF('T2 - Stand-alone options'!BC23&lt;&gt;"",'T2 - Stand-alone options'!BC23,"")</f>
        <v/>
      </c>
      <c r="BF23" s="221" t="str">
        <f>IF('T2 - Stand-alone options'!BD23&lt;&gt;"",'T2 - Stand-alone options'!BD23,"")</f>
        <v/>
      </c>
      <c r="BG23" s="221" t="str">
        <f>IF('T2 - Stand-alone options'!BE23&lt;&gt;"",'T2 - Stand-alone options'!BE23,"")</f>
        <v/>
      </c>
      <c r="BH23" s="221" t="str">
        <f>IF('T2 - Stand-alone options'!BF23&lt;&gt;"",'T2 - Stand-alone options'!BF23,"")</f>
        <v/>
      </c>
      <c r="BI23" s="221" t="str">
        <f>IF('T2 - Stand-alone options'!BG23&lt;&gt;"",'T2 - Stand-alone options'!BG23,"")</f>
        <v/>
      </c>
      <c r="BJ23" s="221" t="str">
        <f>IF('T2 - Stand-alone options'!BH23&lt;&gt;"",'T2 - Stand-alone options'!BH23,"")</f>
        <v/>
      </c>
      <c r="BK23" s="221" t="str">
        <f>IF('T2 - Stand-alone options'!BI23&lt;&gt;"",'T2 - Stand-alone options'!BI23,"")</f>
        <v/>
      </c>
      <c r="BL23" s="221" t="str">
        <f>IF('T2 - Stand-alone options'!BJ23&lt;&gt;"",'T2 - Stand-alone options'!BJ23,"")</f>
        <v/>
      </c>
      <c r="BM23" s="221" t="str">
        <f>IF('T2 - Stand-alone options'!BK23&lt;&gt;"",'T2 - Stand-alone options'!BK23,"")</f>
        <v/>
      </c>
      <c r="BN23" s="221" t="str">
        <f>IF('T2 - Stand-alone options'!BL23&lt;&gt;"",'T2 - Stand-alone options'!BL23,"")</f>
        <v/>
      </c>
      <c r="BO23" s="221" t="str">
        <f>IF('T2 - Stand-alone options'!BM23&lt;&gt;"",'T2 - Stand-alone options'!BM23,"")</f>
        <v/>
      </c>
      <c r="BP23" s="221" t="str">
        <f>IF('T2 - Stand-alone options'!BN23&lt;&gt;"",'T2 - Stand-alone options'!BN23,"")</f>
        <v/>
      </c>
      <c r="BQ23" s="221" t="str">
        <f>IF('T2 - Stand-alone options'!BO23&lt;&gt;"",'T2 - Stand-alone options'!BO23,"")</f>
        <v/>
      </c>
      <c r="BR23" s="221" t="str">
        <f>IF('T2 - Stand-alone options'!BP23&lt;&gt;"",'T2 - Stand-alone options'!BP23,"")</f>
        <v/>
      </c>
      <c r="BS23" s="221" t="str">
        <f>IF('T2 - Stand-alone options'!BQ23&lt;&gt;"",'T2 - Stand-alone options'!BQ23,"")</f>
        <v/>
      </c>
      <c r="BT23" s="222" t="str">
        <f>IF('T2 - Stand-alone options'!BR23&lt;&gt;"",'T2 - Stand-alone options'!BR23,"")</f>
        <v/>
      </c>
      <c r="CP23" s="93"/>
      <c r="CQ23" s="93"/>
      <c r="CR23" s="93"/>
      <c r="CT23" s="93"/>
      <c r="CU23" s="93"/>
      <c r="CV23" s="93"/>
      <c r="CW23" s="93"/>
      <c r="CX23" s="93"/>
      <c r="CY23" s="93"/>
      <c r="CZ23" s="93"/>
      <c r="DA23" s="93"/>
      <c r="DB23" s="93"/>
    </row>
    <row r="24" spans="1:106" ht="15" customHeight="1" x14ac:dyDescent="0.2">
      <c r="A24" s="100"/>
      <c r="B24" s="289">
        <v>16</v>
      </c>
      <c r="C24" s="52" t="str">
        <f>IF('T2 - Stand-alone options'!C24&lt;&gt;"",'T2 - Stand-alone options'!C24,"")</f>
        <v/>
      </c>
      <c r="D24" s="52" t="str">
        <f>IF('T2 - Stand-alone options'!D24&lt;&gt;"",'T2 - Stand-alone options'!D24,"")</f>
        <v/>
      </c>
      <c r="E24" s="52" t="str">
        <f>IF('T2 - Stand-alone options'!E24&lt;&gt;"",'T2 - Stand-alone options'!E24,"")</f>
        <v/>
      </c>
      <c r="F24" s="76" t="str">
        <f>IF('T2 - Stand-alone options'!G24&lt;&gt;"",'T2 - Stand-alone options'!G24,"")</f>
        <v/>
      </c>
      <c r="G24" s="385"/>
      <c r="H24" s="210" t="str">
        <f>IF('T2 - Stand-alone options'!H24&lt;&gt;"",'T2 - Stand-alone options'!H24,"")</f>
        <v/>
      </c>
      <c r="I24" s="210" t="str">
        <f>IF('T2 - Stand-alone options'!I24&lt;&gt;"",'T2 - Stand-alone options'!I24,"")</f>
        <v/>
      </c>
      <c r="J24" s="78"/>
      <c r="K24" s="130" t="str">
        <f>IF('T2 - Stand-alone options'!K24&lt;&gt;"",'T2 - Stand-alone options'!K24,"")</f>
        <v/>
      </c>
      <c r="L24" s="130" t="str">
        <f>IF('T2 - Stand-alone options'!L24&lt;&gt;"",'T2 - Stand-alone options'!L24,"")</f>
        <v/>
      </c>
      <c r="M24" s="77"/>
      <c r="N24" s="476" t="str">
        <f t="shared" si="0"/>
        <v/>
      </c>
      <c r="O24" s="117">
        <f t="shared" si="1"/>
        <v>360</v>
      </c>
      <c r="P24" s="218" t="str">
        <f>IF('T2 - Stand-alone options'!N24&lt;&gt;"",'T2 - Stand-alone options'!N24,"")</f>
        <v/>
      </c>
      <c r="Q24" s="219" t="str">
        <f>IF('T2 - Stand-alone options'!O24&lt;&gt;"",'T2 - Stand-alone options'!O24,"")</f>
        <v/>
      </c>
      <c r="R24" s="219" t="str">
        <f>IF('T2 - Stand-alone options'!P24&lt;&gt;"",'T2 - Stand-alone options'!P24,"")</f>
        <v/>
      </c>
      <c r="S24" s="219" t="str">
        <f>IF('T2 - Stand-alone options'!Q24&lt;&gt;"",'T2 - Stand-alone options'!Q24,"")</f>
        <v/>
      </c>
      <c r="T24" s="219" t="str">
        <f>IF('T2 - Stand-alone options'!R24&lt;&gt;"",'T2 - Stand-alone options'!R24,"")</f>
        <v/>
      </c>
      <c r="U24" s="219" t="str">
        <f>IF('T2 - Stand-alone options'!S24&lt;&gt;"",'T2 - Stand-alone options'!S24,"")</f>
        <v/>
      </c>
      <c r="V24" s="219" t="str">
        <f>IF('T2 - Stand-alone options'!T24&lt;&gt;"",'T2 - Stand-alone options'!T24,"")</f>
        <v/>
      </c>
      <c r="W24" s="219" t="str">
        <f>IF('T2 - Stand-alone options'!U24&lt;&gt;"",'T2 - Stand-alone options'!U24,"")</f>
        <v/>
      </c>
      <c r="X24" s="219" t="str">
        <f>IF('T2 - Stand-alone options'!V24&lt;&gt;"",'T2 - Stand-alone options'!V24,"")</f>
        <v/>
      </c>
      <c r="Y24" s="219"/>
      <c r="Z24" s="219" t="str">
        <f>IF('T2 - Stand-alone options'!X24&lt;&gt;"",'T2 - Stand-alone options'!X24,"")</f>
        <v/>
      </c>
      <c r="AA24" s="448"/>
      <c r="AB24" s="135" t="str">
        <f>IF('T2 - Stand-alone options'!Z24&lt;&gt;"",'T2 - Stand-alone options'!Z24,"")</f>
        <v/>
      </c>
      <c r="AC24" s="137"/>
      <c r="AD24" s="220" t="str">
        <f>IF('T2 - Stand-alone options'!AB24&lt;&gt;"",'T2 - Stand-alone options'!AB24,"")</f>
        <v/>
      </c>
      <c r="AE24" s="221" t="str">
        <f>IF('T2 - Stand-alone options'!AC24&lt;&gt;"",'T2 - Stand-alone options'!AC24,"")</f>
        <v/>
      </c>
      <c r="AF24" s="221" t="str">
        <f>IF('T2 - Stand-alone options'!AD24&lt;&gt;"",'T2 - Stand-alone options'!AD24,"")</f>
        <v/>
      </c>
      <c r="AG24" s="221" t="str">
        <f>IF('T2 - Stand-alone options'!AE24&lt;&gt;"",'T2 - Stand-alone options'!AE24,"")</f>
        <v/>
      </c>
      <c r="AH24" s="221" t="str">
        <f>IF('T2 - Stand-alone options'!AF24&lt;&gt;"",'T2 - Stand-alone options'!AF24,"")</f>
        <v/>
      </c>
      <c r="AI24" s="221" t="str">
        <f>IF('T2 - Stand-alone options'!AG24&lt;&gt;"",'T2 - Stand-alone options'!AG24,"")</f>
        <v/>
      </c>
      <c r="AJ24" s="221" t="str">
        <f>IF('T2 - Stand-alone options'!AH24&lt;&gt;"",'T2 - Stand-alone options'!AH24,"")</f>
        <v/>
      </c>
      <c r="AK24" s="221" t="str">
        <f>IF('T2 - Stand-alone options'!AI24&lt;&gt;"",'T2 - Stand-alone options'!AI24,"")</f>
        <v/>
      </c>
      <c r="AL24" s="221" t="str">
        <f>IF('T2 - Stand-alone options'!AJ24&lt;&gt;"",'T2 - Stand-alone options'!AJ24,"")</f>
        <v/>
      </c>
      <c r="AM24" s="221" t="str">
        <f>IF('T2 - Stand-alone options'!AK24&lt;&gt;"",'T2 - Stand-alone options'!AK24,"")</f>
        <v/>
      </c>
      <c r="AN24" s="221" t="str">
        <f>IF('T2 - Stand-alone options'!AL24&lt;&gt;"",'T2 - Stand-alone options'!AL24,"")</f>
        <v/>
      </c>
      <c r="AO24" s="221" t="str">
        <f>IF('T2 - Stand-alone options'!AM24&lt;&gt;"",'T2 - Stand-alone options'!AM24,"")</f>
        <v/>
      </c>
      <c r="AP24" s="221" t="str">
        <f>IF('T2 - Stand-alone options'!AN24&lt;&gt;"",'T2 - Stand-alone options'!AN24,"")</f>
        <v/>
      </c>
      <c r="AQ24" s="221" t="str">
        <f>IF('T2 - Stand-alone options'!AO24&lt;&gt;"",'T2 - Stand-alone options'!AO24,"")</f>
        <v/>
      </c>
      <c r="AR24" s="221" t="str">
        <f>IF('T2 - Stand-alone options'!AP24&lt;&gt;"",'T2 - Stand-alone options'!AP24,"")</f>
        <v/>
      </c>
      <c r="AS24" s="221" t="str">
        <f>IF('T2 - Stand-alone options'!AQ24&lt;&gt;"",'T2 - Stand-alone options'!AQ24,"")</f>
        <v/>
      </c>
      <c r="AT24" s="221" t="str">
        <f>IF('T2 - Stand-alone options'!AR24&lt;&gt;"",'T2 - Stand-alone options'!AR24,"")</f>
        <v/>
      </c>
      <c r="AU24" s="221" t="str">
        <f>IF('T2 - Stand-alone options'!AS24&lt;&gt;"",'T2 - Stand-alone options'!AS24,"")</f>
        <v/>
      </c>
      <c r="AV24" s="221" t="str">
        <f>IF('T2 - Stand-alone options'!AT24&lt;&gt;"",'T2 - Stand-alone options'!AT24,"")</f>
        <v/>
      </c>
      <c r="AW24" s="221" t="str">
        <f>IF('T2 - Stand-alone options'!AU24&lt;&gt;"",'T2 - Stand-alone options'!AU24,"")</f>
        <v/>
      </c>
      <c r="AX24" s="221" t="str">
        <f>IF('T2 - Stand-alone options'!AV24&lt;&gt;"",'T2 - Stand-alone options'!AV24,"")</f>
        <v/>
      </c>
      <c r="AY24" s="221" t="str">
        <f>IF('T2 - Stand-alone options'!AW24&lt;&gt;"",'T2 - Stand-alone options'!AW24,"")</f>
        <v/>
      </c>
      <c r="AZ24" s="221" t="str">
        <f>IF('T2 - Stand-alone options'!AX24&lt;&gt;"",'T2 - Stand-alone options'!AX24,"")</f>
        <v/>
      </c>
      <c r="BA24" s="221" t="str">
        <f>IF('T2 - Stand-alone options'!AY24&lt;&gt;"",'T2 - Stand-alone options'!AY24,"")</f>
        <v/>
      </c>
      <c r="BB24" s="221" t="str">
        <f>IF('T2 - Stand-alone options'!AZ24&lt;&gt;"",'T2 - Stand-alone options'!AZ24,"")</f>
        <v/>
      </c>
      <c r="BC24" s="221" t="str">
        <f>IF('T2 - Stand-alone options'!BA24&lt;&gt;"",'T2 - Stand-alone options'!BA24,"")</f>
        <v/>
      </c>
      <c r="BD24" s="221" t="str">
        <f>IF('T2 - Stand-alone options'!BB24&lt;&gt;"",'T2 - Stand-alone options'!BB24,"")</f>
        <v/>
      </c>
      <c r="BE24" s="221" t="str">
        <f>IF('T2 - Stand-alone options'!BC24&lt;&gt;"",'T2 - Stand-alone options'!BC24,"")</f>
        <v/>
      </c>
      <c r="BF24" s="221" t="str">
        <f>IF('T2 - Stand-alone options'!BD24&lt;&gt;"",'T2 - Stand-alone options'!BD24,"")</f>
        <v/>
      </c>
      <c r="BG24" s="221" t="str">
        <f>IF('T2 - Stand-alone options'!BE24&lt;&gt;"",'T2 - Stand-alone options'!BE24,"")</f>
        <v/>
      </c>
      <c r="BH24" s="221" t="str">
        <f>IF('T2 - Stand-alone options'!BF24&lt;&gt;"",'T2 - Stand-alone options'!BF24,"")</f>
        <v/>
      </c>
      <c r="BI24" s="221" t="str">
        <f>IF('T2 - Stand-alone options'!BG24&lt;&gt;"",'T2 - Stand-alone options'!BG24,"")</f>
        <v/>
      </c>
      <c r="BJ24" s="221" t="str">
        <f>IF('T2 - Stand-alone options'!BH24&lt;&gt;"",'T2 - Stand-alone options'!BH24,"")</f>
        <v/>
      </c>
      <c r="BK24" s="221" t="str">
        <f>IF('T2 - Stand-alone options'!BI24&lt;&gt;"",'T2 - Stand-alone options'!BI24,"")</f>
        <v/>
      </c>
      <c r="BL24" s="221" t="str">
        <f>IF('T2 - Stand-alone options'!BJ24&lt;&gt;"",'T2 - Stand-alone options'!BJ24,"")</f>
        <v/>
      </c>
      <c r="BM24" s="221" t="str">
        <f>IF('T2 - Stand-alone options'!BK24&lt;&gt;"",'T2 - Stand-alone options'!BK24,"")</f>
        <v/>
      </c>
      <c r="BN24" s="221" t="str">
        <f>IF('T2 - Stand-alone options'!BL24&lt;&gt;"",'T2 - Stand-alone options'!BL24,"")</f>
        <v/>
      </c>
      <c r="BO24" s="221" t="str">
        <f>IF('T2 - Stand-alone options'!BM24&lt;&gt;"",'T2 - Stand-alone options'!BM24,"")</f>
        <v/>
      </c>
      <c r="BP24" s="221" t="str">
        <f>IF('T2 - Stand-alone options'!BN24&lt;&gt;"",'T2 - Stand-alone options'!BN24,"")</f>
        <v/>
      </c>
      <c r="BQ24" s="221" t="str">
        <f>IF('T2 - Stand-alone options'!BO24&lt;&gt;"",'T2 - Stand-alone options'!BO24,"")</f>
        <v/>
      </c>
      <c r="BR24" s="221" t="str">
        <f>IF('T2 - Stand-alone options'!BP24&lt;&gt;"",'T2 - Stand-alone options'!BP24,"")</f>
        <v/>
      </c>
      <c r="BS24" s="221" t="str">
        <f>IF('T2 - Stand-alone options'!BQ24&lt;&gt;"",'T2 - Stand-alone options'!BQ24,"")</f>
        <v/>
      </c>
      <c r="BT24" s="222" t="str">
        <f>IF('T2 - Stand-alone options'!BR24&lt;&gt;"",'T2 - Stand-alone options'!BR24,"")</f>
        <v/>
      </c>
      <c r="CP24" s="93"/>
      <c r="CQ24" s="93"/>
      <c r="CR24" s="93"/>
      <c r="CT24" s="93"/>
      <c r="CU24" s="93"/>
      <c r="CV24" s="93"/>
      <c r="CW24" s="93"/>
      <c r="CX24" s="93"/>
      <c r="CY24" s="93"/>
      <c r="CZ24" s="93"/>
      <c r="DA24" s="93"/>
      <c r="DB24" s="93"/>
    </row>
    <row r="25" spans="1:106" ht="15" customHeight="1" x14ac:dyDescent="0.2">
      <c r="A25" s="100"/>
      <c r="B25" s="289">
        <v>17</v>
      </c>
      <c r="C25" s="52" t="str">
        <f>IF('T2 - Stand-alone options'!C25&lt;&gt;"",'T2 - Stand-alone options'!C25,"")</f>
        <v/>
      </c>
      <c r="D25" s="52" t="str">
        <f>IF('T2 - Stand-alone options'!D25&lt;&gt;"",'T2 - Stand-alone options'!D25,"")</f>
        <v/>
      </c>
      <c r="E25" s="52" t="str">
        <f>IF('T2 - Stand-alone options'!E25&lt;&gt;"",'T2 - Stand-alone options'!E25,"")</f>
        <v/>
      </c>
      <c r="F25" s="76" t="str">
        <f>IF('T2 - Stand-alone options'!G25&lt;&gt;"",'T2 - Stand-alone options'!G25,"")</f>
        <v/>
      </c>
      <c r="G25" s="385"/>
      <c r="H25" s="210" t="str">
        <f>IF('T2 - Stand-alone options'!H25&lt;&gt;"",'T2 - Stand-alone options'!H25,"")</f>
        <v/>
      </c>
      <c r="I25" s="210" t="str">
        <f>IF('T2 - Stand-alone options'!I25&lt;&gt;"",'T2 - Stand-alone options'!I25,"")</f>
        <v/>
      </c>
      <c r="J25" s="78"/>
      <c r="K25" s="130" t="str">
        <f>IF('T2 - Stand-alone options'!K25&lt;&gt;"",'T2 - Stand-alone options'!K25,"")</f>
        <v/>
      </c>
      <c r="L25" s="130" t="str">
        <f>IF('T2 - Stand-alone options'!L25&lt;&gt;"",'T2 - Stand-alone options'!L25,"")</f>
        <v/>
      </c>
      <c r="M25" s="77"/>
      <c r="N25" s="476" t="str">
        <f t="shared" si="0"/>
        <v/>
      </c>
      <c r="O25" s="117">
        <f t="shared" si="1"/>
        <v>360</v>
      </c>
      <c r="P25" s="218" t="str">
        <f>IF('T2 - Stand-alone options'!N25&lt;&gt;"",'T2 - Stand-alone options'!N25,"")</f>
        <v/>
      </c>
      <c r="Q25" s="219" t="str">
        <f>IF('T2 - Stand-alone options'!O25&lt;&gt;"",'T2 - Stand-alone options'!O25,"")</f>
        <v/>
      </c>
      <c r="R25" s="219" t="str">
        <f>IF('T2 - Stand-alone options'!P25&lt;&gt;"",'T2 - Stand-alone options'!P25,"")</f>
        <v/>
      </c>
      <c r="S25" s="219" t="str">
        <f>IF('T2 - Stand-alone options'!Q25&lt;&gt;"",'T2 - Stand-alone options'!Q25,"")</f>
        <v/>
      </c>
      <c r="T25" s="219" t="str">
        <f>IF('T2 - Stand-alone options'!R25&lt;&gt;"",'T2 - Stand-alone options'!R25,"")</f>
        <v/>
      </c>
      <c r="U25" s="219" t="str">
        <f>IF('T2 - Stand-alone options'!S25&lt;&gt;"",'T2 - Stand-alone options'!S25,"")</f>
        <v/>
      </c>
      <c r="V25" s="219" t="str">
        <f>IF('T2 - Stand-alone options'!T25&lt;&gt;"",'T2 - Stand-alone options'!T25,"")</f>
        <v/>
      </c>
      <c r="W25" s="219" t="str">
        <f>IF('T2 - Stand-alone options'!U25&lt;&gt;"",'T2 - Stand-alone options'!U25,"")</f>
        <v/>
      </c>
      <c r="X25" s="219" t="str">
        <f>IF('T2 - Stand-alone options'!V25&lt;&gt;"",'T2 - Stand-alone options'!V25,"")</f>
        <v/>
      </c>
      <c r="Y25" s="219"/>
      <c r="Z25" s="219" t="str">
        <f>IF('T2 - Stand-alone options'!X25&lt;&gt;"",'T2 - Stand-alone options'!X25,"")</f>
        <v/>
      </c>
      <c r="AA25" s="448"/>
      <c r="AB25" s="135" t="str">
        <f>IF('T2 - Stand-alone options'!Z25&lt;&gt;"",'T2 - Stand-alone options'!Z25,"")</f>
        <v/>
      </c>
      <c r="AC25" s="137"/>
      <c r="AD25" s="220" t="str">
        <f>IF('T2 - Stand-alone options'!AB25&lt;&gt;"",'T2 - Stand-alone options'!AB25,"")</f>
        <v/>
      </c>
      <c r="AE25" s="221" t="str">
        <f>IF('T2 - Stand-alone options'!AC25&lt;&gt;"",'T2 - Stand-alone options'!AC25,"")</f>
        <v/>
      </c>
      <c r="AF25" s="221" t="str">
        <f>IF('T2 - Stand-alone options'!AD25&lt;&gt;"",'T2 - Stand-alone options'!AD25,"")</f>
        <v/>
      </c>
      <c r="AG25" s="221" t="str">
        <f>IF('T2 - Stand-alone options'!AE25&lt;&gt;"",'T2 - Stand-alone options'!AE25,"")</f>
        <v/>
      </c>
      <c r="AH25" s="221" t="str">
        <f>IF('T2 - Stand-alone options'!AF25&lt;&gt;"",'T2 - Stand-alone options'!AF25,"")</f>
        <v/>
      </c>
      <c r="AI25" s="221" t="str">
        <f>IF('T2 - Stand-alone options'!AG25&lt;&gt;"",'T2 - Stand-alone options'!AG25,"")</f>
        <v/>
      </c>
      <c r="AJ25" s="221" t="str">
        <f>IF('T2 - Stand-alone options'!AH25&lt;&gt;"",'T2 - Stand-alone options'!AH25,"")</f>
        <v/>
      </c>
      <c r="AK25" s="221" t="str">
        <f>IF('T2 - Stand-alone options'!AI25&lt;&gt;"",'T2 - Stand-alone options'!AI25,"")</f>
        <v/>
      </c>
      <c r="AL25" s="221" t="str">
        <f>IF('T2 - Stand-alone options'!AJ25&lt;&gt;"",'T2 - Stand-alone options'!AJ25,"")</f>
        <v/>
      </c>
      <c r="AM25" s="221" t="str">
        <f>IF('T2 - Stand-alone options'!AK25&lt;&gt;"",'T2 - Stand-alone options'!AK25,"")</f>
        <v/>
      </c>
      <c r="AN25" s="221" t="str">
        <f>IF('T2 - Stand-alone options'!AL25&lt;&gt;"",'T2 - Stand-alone options'!AL25,"")</f>
        <v/>
      </c>
      <c r="AO25" s="221" t="str">
        <f>IF('T2 - Stand-alone options'!AM25&lt;&gt;"",'T2 - Stand-alone options'!AM25,"")</f>
        <v/>
      </c>
      <c r="AP25" s="221" t="str">
        <f>IF('T2 - Stand-alone options'!AN25&lt;&gt;"",'T2 - Stand-alone options'!AN25,"")</f>
        <v/>
      </c>
      <c r="AQ25" s="221" t="str">
        <f>IF('T2 - Stand-alone options'!AO25&lt;&gt;"",'T2 - Stand-alone options'!AO25,"")</f>
        <v/>
      </c>
      <c r="AR25" s="221" t="str">
        <f>IF('T2 - Stand-alone options'!AP25&lt;&gt;"",'T2 - Stand-alone options'!AP25,"")</f>
        <v/>
      </c>
      <c r="AS25" s="221" t="str">
        <f>IF('T2 - Stand-alone options'!AQ25&lt;&gt;"",'T2 - Stand-alone options'!AQ25,"")</f>
        <v/>
      </c>
      <c r="AT25" s="221" t="str">
        <f>IF('T2 - Stand-alone options'!AR25&lt;&gt;"",'T2 - Stand-alone options'!AR25,"")</f>
        <v/>
      </c>
      <c r="AU25" s="221" t="str">
        <f>IF('T2 - Stand-alone options'!AS25&lt;&gt;"",'T2 - Stand-alone options'!AS25,"")</f>
        <v/>
      </c>
      <c r="AV25" s="221" t="str">
        <f>IF('T2 - Stand-alone options'!AT25&lt;&gt;"",'T2 - Stand-alone options'!AT25,"")</f>
        <v/>
      </c>
      <c r="AW25" s="221" t="str">
        <f>IF('T2 - Stand-alone options'!AU25&lt;&gt;"",'T2 - Stand-alone options'!AU25,"")</f>
        <v/>
      </c>
      <c r="AX25" s="221" t="str">
        <f>IF('T2 - Stand-alone options'!AV25&lt;&gt;"",'T2 - Stand-alone options'!AV25,"")</f>
        <v/>
      </c>
      <c r="AY25" s="221" t="str">
        <f>IF('T2 - Stand-alone options'!AW25&lt;&gt;"",'T2 - Stand-alone options'!AW25,"")</f>
        <v/>
      </c>
      <c r="AZ25" s="221" t="str">
        <f>IF('T2 - Stand-alone options'!AX25&lt;&gt;"",'T2 - Stand-alone options'!AX25,"")</f>
        <v/>
      </c>
      <c r="BA25" s="221" t="str">
        <f>IF('T2 - Stand-alone options'!AY25&lt;&gt;"",'T2 - Stand-alone options'!AY25,"")</f>
        <v/>
      </c>
      <c r="BB25" s="221" t="str">
        <f>IF('T2 - Stand-alone options'!AZ25&lt;&gt;"",'T2 - Stand-alone options'!AZ25,"")</f>
        <v/>
      </c>
      <c r="BC25" s="221" t="str">
        <f>IF('T2 - Stand-alone options'!BA25&lt;&gt;"",'T2 - Stand-alone options'!BA25,"")</f>
        <v/>
      </c>
      <c r="BD25" s="221" t="str">
        <f>IF('T2 - Stand-alone options'!BB25&lt;&gt;"",'T2 - Stand-alone options'!BB25,"")</f>
        <v/>
      </c>
      <c r="BE25" s="221" t="str">
        <f>IF('T2 - Stand-alone options'!BC25&lt;&gt;"",'T2 - Stand-alone options'!BC25,"")</f>
        <v/>
      </c>
      <c r="BF25" s="221" t="str">
        <f>IF('T2 - Stand-alone options'!BD25&lt;&gt;"",'T2 - Stand-alone options'!BD25,"")</f>
        <v/>
      </c>
      <c r="BG25" s="221" t="str">
        <f>IF('T2 - Stand-alone options'!BE25&lt;&gt;"",'T2 - Stand-alone options'!BE25,"")</f>
        <v/>
      </c>
      <c r="BH25" s="221" t="str">
        <f>IF('T2 - Stand-alone options'!BF25&lt;&gt;"",'T2 - Stand-alone options'!BF25,"")</f>
        <v/>
      </c>
      <c r="BI25" s="221" t="str">
        <f>IF('T2 - Stand-alone options'!BG25&lt;&gt;"",'T2 - Stand-alone options'!BG25,"")</f>
        <v/>
      </c>
      <c r="BJ25" s="221" t="str">
        <f>IF('T2 - Stand-alone options'!BH25&lt;&gt;"",'T2 - Stand-alone options'!BH25,"")</f>
        <v/>
      </c>
      <c r="BK25" s="221" t="str">
        <f>IF('T2 - Stand-alone options'!BI25&lt;&gt;"",'T2 - Stand-alone options'!BI25,"")</f>
        <v/>
      </c>
      <c r="BL25" s="221" t="str">
        <f>IF('T2 - Stand-alone options'!BJ25&lt;&gt;"",'T2 - Stand-alone options'!BJ25,"")</f>
        <v/>
      </c>
      <c r="BM25" s="221" t="str">
        <f>IF('T2 - Stand-alone options'!BK25&lt;&gt;"",'T2 - Stand-alone options'!BK25,"")</f>
        <v/>
      </c>
      <c r="BN25" s="221" t="str">
        <f>IF('T2 - Stand-alone options'!BL25&lt;&gt;"",'T2 - Stand-alone options'!BL25,"")</f>
        <v/>
      </c>
      <c r="BO25" s="221" t="str">
        <f>IF('T2 - Stand-alone options'!BM25&lt;&gt;"",'T2 - Stand-alone options'!BM25,"")</f>
        <v/>
      </c>
      <c r="BP25" s="221" t="str">
        <f>IF('T2 - Stand-alone options'!BN25&lt;&gt;"",'T2 - Stand-alone options'!BN25,"")</f>
        <v/>
      </c>
      <c r="BQ25" s="221" t="str">
        <f>IF('T2 - Stand-alone options'!BO25&lt;&gt;"",'T2 - Stand-alone options'!BO25,"")</f>
        <v/>
      </c>
      <c r="BR25" s="221" t="str">
        <f>IF('T2 - Stand-alone options'!BP25&lt;&gt;"",'T2 - Stand-alone options'!BP25,"")</f>
        <v/>
      </c>
      <c r="BS25" s="221" t="str">
        <f>IF('T2 - Stand-alone options'!BQ25&lt;&gt;"",'T2 - Stand-alone options'!BQ25,"")</f>
        <v/>
      </c>
      <c r="BT25" s="222" t="str">
        <f>IF('T2 - Stand-alone options'!BR25&lt;&gt;"",'T2 - Stand-alone options'!BR25,"")</f>
        <v/>
      </c>
      <c r="CP25" s="93"/>
      <c r="CQ25" s="93"/>
      <c r="CR25" s="93"/>
      <c r="CT25" s="93"/>
      <c r="CU25" s="93"/>
      <c r="CV25" s="93"/>
      <c r="CW25" s="93"/>
      <c r="CX25" s="93"/>
      <c r="CY25" s="93"/>
      <c r="CZ25" s="93"/>
      <c r="DA25" s="93"/>
      <c r="DB25" s="93"/>
    </row>
    <row r="26" spans="1:106" ht="15" customHeight="1" x14ac:dyDescent="0.2">
      <c r="A26" s="100"/>
      <c r="B26" s="289">
        <v>18</v>
      </c>
      <c r="C26" s="52" t="str">
        <f>IF('T2 - Stand-alone options'!C26&lt;&gt;"",'T2 - Stand-alone options'!C26,"")</f>
        <v/>
      </c>
      <c r="D26" s="52" t="str">
        <f>IF('T2 - Stand-alone options'!D26&lt;&gt;"",'T2 - Stand-alone options'!D26,"")</f>
        <v/>
      </c>
      <c r="E26" s="52" t="str">
        <f>IF('T2 - Stand-alone options'!E26&lt;&gt;"",'T2 - Stand-alone options'!E26,"")</f>
        <v/>
      </c>
      <c r="F26" s="76" t="str">
        <f>IF('T2 - Stand-alone options'!G26&lt;&gt;"",'T2 - Stand-alone options'!G26,"")</f>
        <v/>
      </c>
      <c r="G26" s="385"/>
      <c r="H26" s="210" t="str">
        <f>IF('T2 - Stand-alone options'!H26&lt;&gt;"",'T2 - Stand-alone options'!H26,"")</f>
        <v/>
      </c>
      <c r="I26" s="210" t="str">
        <f>IF('T2 - Stand-alone options'!I26&lt;&gt;"",'T2 - Stand-alone options'!I26,"")</f>
        <v/>
      </c>
      <c r="J26" s="78"/>
      <c r="K26" s="130" t="str">
        <f>IF('T2 - Stand-alone options'!K26&lt;&gt;"",'T2 - Stand-alone options'!K26,"")</f>
        <v/>
      </c>
      <c r="L26" s="130" t="str">
        <f>IF('T2 - Stand-alone options'!L26&lt;&gt;"",'T2 - Stand-alone options'!L26,"")</f>
        <v/>
      </c>
      <c r="M26" s="77"/>
      <c r="N26" s="476" t="str">
        <f t="shared" si="0"/>
        <v/>
      </c>
      <c r="O26" s="117">
        <f t="shared" si="1"/>
        <v>360</v>
      </c>
      <c r="P26" s="218" t="str">
        <f>IF('T2 - Stand-alone options'!N26&lt;&gt;"",'T2 - Stand-alone options'!N26,"")</f>
        <v/>
      </c>
      <c r="Q26" s="219" t="str">
        <f>IF('T2 - Stand-alone options'!O26&lt;&gt;"",'T2 - Stand-alone options'!O26,"")</f>
        <v/>
      </c>
      <c r="R26" s="219" t="str">
        <f>IF('T2 - Stand-alone options'!P26&lt;&gt;"",'T2 - Stand-alone options'!P26,"")</f>
        <v/>
      </c>
      <c r="S26" s="219" t="str">
        <f>IF('T2 - Stand-alone options'!Q26&lt;&gt;"",'T2 - Stand-alone options'!Q26,"")</f>
        <v/>
      </c>
      <c r="T26" s="219" t="str">
        <f>IF('T2 - Stand-alone options'!R26&lt;&gt;"",'T2 - Stand-alone options'!R26,"")</f>
        <v/>
      </c>
      <c r="U26" s="219" t="str">
        <f>IF('T2 - Stand-alone options'!S26&lt;&gt;"",'T2 - Stand-alone options'!S26,"")</f>
        <v/>
      </c>
      <c r="V26" s="219" t="str">
        <f>IF('T2 - Stand-alone options'!T26&lt;&gt;"",'T2 - Stand-alone options'!T26,"")</f>
        <v/>
      </c>
      <c r="W26" s="219" t="str">
        <f>IF('T2 - Stand-alone options'!U26&lt;&gt;"",'T2 - Stand-alone options'!U26,"")</f>
        <v/>
      </c>
      <c r="X26" s="219" t="str">
        <f>IF('T2 - Stand-alone options'!V26&lt;&gt;"",'T2 - Stand-alone options'!V26,"")</f>
        <v/>
      </c>
      <c r="Y26" s="219"/>
      <c r="Z26" s="219" t="str">
        <f>IF('T2 - Stand-alone options'!X26&lt;&gt;"",'T2 - Stand-alone options'!X26,"")</f>
        <v/>
      </c>
      <c r="AA26" s="448"/>
      <c r="AB26" s="135" t="str">
        <f>IF('T2 - Stand-alone options'!Z26&lt;&gt;"",'T2 - Stand-alone options'!Z26,"")</f>
        <v/>
      </c>
      <c r="AC26" s="137"/>
      <c r="AD26" s="220" t="str">
        <f>IF('T2 - Stand-alone options'!AB26&lt;&gt;"",'T2 - Stand-alone options'!AB26,"")</f>
        <v/>
      </c>
      <c r="AE26" s="221" t="str">
        <f>IF('T2 - Stand-alone options'!AC26&lt;&gt;"",'T2 - Stand-alone options'!AC26,"")</f>
        <v/>
      </c>
      <c r="AF26" s="221" t="str">
        <f>IF('T2 - Stand-alone options'!AD26&lt;&gt;"",'T2 - Stand-alone options'!AD26,"")</f>
        <v/>
      </c>
      <c r="AG26" s="221" t="str">
        <f>IF('T2 - Stand-alone options'!AE26&lt;&gt;"",'T2 - Stand-alone options'!AE26,"")</f>
        <v/>
      </c>
      <c r="AH26" s="221" t="str">
        <f>IF('T2 - Stand-alone options'!AF26&lt;&gt;"",'T2 - Stand-alone options'!AF26,"")</f>
        <v/>
      </c>
      <c r="AI26" s="221" t="str">
        <f>IF('T2 - Stand-alone options'!AG26&lt;&gt;"",'T2 - Stand-alone options'!AG26,"")</f>
        <v/>
      </c>
      <c r="AJ26" s="221" t="str">
        <f>IF('T2 - Stand-alone options'!AH26&lt;&gt;"",'T2 - Stand-alone options'!AH26,"")</f>
        <v/>
      </c>
      <c r="AK26" s="221" t="str">
        <f>IF('T2 - Stand-alone options'!AI26&lt;&gt;"",'T2 - Stand-alone options'!AI26,"")</f>
        <v/>
      </c>
      <c r="AL26" s="221" t="str">
        <f>IF('T2 - Stand-alone options'!AJ26&lt;&gt;"",'T2 - Stand-alone options'!AJ26,"")</f>
        <v/>
      </c>
      <c r="AM26" s="221" t="str">
        <f>IF('T2 - Stand-alone options'!AK26&lt;&gt;"",'T2 - Stand-alone options'!AK26,"")</f>
        <v/>
      </c>
      <c r="AN26" s="221" t="str">
        <f>IF('T2 - Stand-alone options'!AL26&lt;&gt;"",'T2 - Stand-alone options'!AL26,"")</f>
        <v/>
      </c>
      <c r="AO26" s="221" t="str">
        <f>IF('T2 - Stand-alone options'!AM26&lt;&gt;"",'T2 - Stand-alone options'!AM26,"")</f>
        <v/>
      </c>
      <c r="AP26" s="221" t="str">
        <f>IF('T2 - Stand-alone options'!AN26&lt;&gt;"",'T2 - Stand-alone options'!AN26,"")</f>
        <v/>
      </c>
      <c r="AQ26" s="221" t="str">
        <f>IF('T2 - Stand-alone options'!AO26&lt;&gt;"",'T2 - Stand-alone options'!AO26,"")</f>
        <v/>
      </c>
      <c r="AR26" s="221" t="str">
        <f>IF('T2 - Stand-alone options'!AP26&lt;&gt;"",'T2 - Stand-alone options'!AP26,"")</f>
        <v/>
      </c>
      <c r="AS26" s="221" t="str">
        <f>IF('T2 - Stand-alone options'!AQ26&lt;&gt;"",'T2 - Stand-alone options'!AQ26,"")</f>
        <v/>
      </c>
      <c r="AT26" s="221" t="str">
        <f>IF('T2 - Stand-alone options'!AR26&lt;&gt;"",'T2 - Stand-alone options'!AR26,"")</f>
        <v/>
      </c>
      <c r="AU26" s="221" t="str">
        <f>IF('T2 - Stand-alone options'!AS26&lt;&gt;"",'T2 - Stand-alone options'!AS26,"")</f>
        <v/>
      </c>
      <c r="AV26" s="221" t="str">
        <f>IF('T2 - Stand-alone options'!AT26&lt;&gt;"",'T2 - Stand-alone options'!AT26,"")</f>
        <v/>
      </c>
      <c r="AW26" s="221" t="str">
        <f>IF('T2 - Stand-alone options'!AU26&lt;&gt;"",'T2 - Stand-alone options'!AU26,"")</f>
        <v/>
      </c>
      <c r="AX26" s="221" t="str">
        <f>IF('T2 - Stand-alone options'!AV26&lt;&gt;"",'T2 - Stand-alone options'!AV26,"")</f>
        <v/>
      </c>
      <c r="AY26" s="221" t="str">
        <f>IF('T2 - Stand-alone options'!AW26&lt;&gt;"",'T2 - Stand-alone options'!AW26,"")</f>
        <v/>
      </c>
      <c r="AZ26" s="221" t="str">
        <f>IF('T2 - Stand-alone options'!AX26&lt;&gt;"",'T2 - Stand-alone options'!AX26,"")</f>
        <v/>
      </c>
      <c r="BA26" s="221" t="str">
        <f>IF('T2 - Stand-alone options'!AY26&lt;&gt;"",'T2 - Stand-alone options'!AY26,"")</f>
        <v/>
      </c>
      <c r="BB26" s="221" t="str">
        <f>IF('T2 - Stand-alone options'!AZ26&lt;&gt;"",'T2 - Stand-alone options'!AZ26,"")</f>
        <v/>
      </c>
      <c r="BC26" s="221" t="str">
        <f>IF('T2 - Stand-alone options'!BA26&lt;&gt;"",'T2 - Stand-alone options'!BA26,"")</f>
        <v/>
      </c>
      <c r="BD26" s="221" t="str">
        <f>IF('T2 - Stand-alone options'!BB26&lt;&gt;"",'T2 - Stand-alone options'!BB26,"")</f>
        <v/>
      </c>
      <c r="BE26" s="221" t="str">
        <f>IF('T2 - Stand-alone options'!BC26&lt;&gt;"",'T2 - Stand-alone options'!BC26,"")</f>
        <v/>
      </c>
      <c r="BF26" s="221" t="str">
        <f>IF('T2 - Stand-alone options'!BD26&lt;&gt;"",'T2 - Stand-alone options'!BD26,"")</f>
        <v/>
      </c>
      <c r="BG26" s="221" t="str">
        <f>IF('T2 - Stand-alone options'!BE26&lt;&gt;"",'T2 - Stand-alone options'!BE26,"")</f>
        <v/>
      </c>
      <c r="BH26" s="221" t="str">
        <f>IF('T2 - Stand-alone options'!BF26&lt;&gt;"",'T2 - Stand-alone options'!BF26,"")</f>
        <v/>
      </c>
      <c r="BI26" s="221" t="str">
        <f>IF('T2 - Stand-alone options'!BG26&lt;&gt;"",'T2 - Stand-alone options'!BG26,"")</f>
        <v/>
      </c>
      <c r="BJ26" s="221" t="str">
        <f>IF('T2 - Stand-alone options'!BH26&lt;&gt;"",'T2 - Stand-alone options'!BH26,"")</f>
        <v/>
      </c>
      <c r="BK26" s="221" t="str">
        <f>IF('T2 - Stand-alone options'!BI26&lt;&gt;"",'T2 - Stand-alone options'!BI26,"")</f>
        <v/>
      </c>
      <c r="BL26" s="221" t="str">
        <f>IF('T2 - Stand-alone options'!BJ26&lt;&gt;"",'T2 - Stand-alone options'!BJ26,"")</f>
        <v/>
      </c>
      <c r="BM26" s="221" t="str">
        <f>IF('T2 - Stand-alone options'!BK26&lt;&gt;"",'T2 - Stand-alone options'!BK26,"")</f>
        <v/>
      </c>
      <c r="BN26" s="221" t="str">
        <f>IF('T2 - Stand-alone options'!BL26&lt;&gt;"",'T2 - Stand-alone options'!BL26,"")</f>
        <v/>
      </c>
      <c r="BO26" s="221" t="str">
        <f>IF('T2 - Stand-alone options'!BM26&lt;&gt;"",'T2 - Stand-alone options'!BM26,"")</f>
        <v/>
      </c>
      <c r="BP26" s="221" t="str">
        <f>IF('T2 - Stand-alone options'!BN26&lt;&gt;"",'T2 - Stand-alone options'!BN26,"")</f>
        <v/>
      </c>
      <c r="BQ26" s="221" t="str">
        <f>IF('T2 - Stand-alone options'!BO26&lt;&gt;"",'T2 - Stand-alone options'!BO26,"")</f>
        <v/>
      </c>
      <c r="BR26" s="221" t="str">
        <f>IF('T2 - Stand-alone options'!BP26&lt;&gt;"",'T2 - Stand-alone options'!BP26,"")</f>
        <v/>
      </c>
      <c r="BS26" s="221" t="str">
        <f>IF('T2 - Stand-alone options'!BQ26&lt;&gt;"",'T2 - Stand-alone options'!BQ26,"")</f>
        <v/>
      </c>
      <c r="BT26" s="222" t="str">
        <f>IF('T2 - Stand-alone options'!BR26&lt;&gt;"",'T2 - Stand-alone options'!BR26,"")</f>
        <v/>
      </c>
      <c r="CP26" s="93"/>
      <c r="CQ26" s="93"/>
      <c r="CR26" s="93"/>
      <c r="CT26" s="93"/>
      <c r="CU26" s="93"/>
      <c r="CV26" s="93"/>
      <c r="CW26" s="93"/>
      <c r="CX26" s="93"/>
      <c r="CY26" s="93"/>
      <c r="CZ26" s="93"/>
      <c r="DA26" s="93"/>
      <c r="DB26" s="93"/>
    </row>
    <row r="27" spans="1:106" ht="15" customHeight="1" x14ac:dyDescent="0.2">
      <c r="A27" s="100"/>
      <c r="B27" s="289">
        <v>19</v>
      </c>
      <c r="C27" s="52" t="str">
        <f>IF('T2 - Stand-alone options'!C27&lt;&gt;"",'T2 - Stand-alone options'!C27,"")</f>
        <v/>
      </c>
      <c r="D27" s="52" t="str">
        <f>IF('T2 - Stand-alone options'!D27&lt;&gt;"",'T2 - Stand-alone options'!D27,"")</f>
        <v/>
      </c>
      <c r="E27" s="52" t="str">
        <f>IF('T2 - Stand-alone options'!E27&lt;&gt;"",'T2 - Stand-alone options'!E27,"")</f>
        <v/>
      </c>
      <c r="F27" s="76" t="str">
        <f>IF('T2 - Stand-alone options'!G27&lt;&gt;"",'T2 - Stand-alone options'!G27,"")</f>
        <v/>
      </c>
      <c r="G27" s="385"/>
      <c r="H27" s="210" t="str">
        <f>IF('T2 - Stand-alone options'!H27&lt;&gt;"",'T2 - Stand-alone options'!H27,"")</f>
        <v/>
      </c>
      <c r="I27" s="210" t="str">
        <f>IF('T2 - Stand-alone options'!I27&lt;&gt;"",'T2 - Stand-alone options'!I27,"")</f>
        <v/>
      </c>
      <c r="J27" s="78"/>
      <c r="K27" s="130" t="str">
        <f>IF('T2 - Stand-alone options'!K27&lt;&gt;"",'T2 - Stand-alone options'!K27,"")</f>
        <v/>
      </c>
      <c r="L27" s="130" t="str">
        <f>IF('T2 - Stand-alone options'!L27&lt;&gt;"",'T2 - Stand-alone options'!L27,"")</f>
        <v/>
      </c>
      <c r="M27" s="77"/>
      <c r="N27" s="476" t="str">
        <f t="shared" si="0"/>
        <v/>
      </c>
      <c r="O27" s="117">
        <f t="shared" si="1"/>
        <v>360</v>
      </c>
      <c r="P27" s="218" t="str">
        <f>IF('T2 - Stand-alone options'!N27&lt;&gt;"",'T2 - Stand-alone options'!N27,"")</f>
        <v/>
      </c>
      <c r="Q27" s="219" t="str">
        <f>IF('T2 - Stand-alone options'!O27&lt;&gt;"",'T2 - Stand-alone options'!O27,"")</f>
        <v/>
      </c>
      <c r="R27" s="219" t="str">
        <f>IF('T2 - Stand-alone options'!P27&lt;&gt;"",'T2 - Stand-alone options'!P27,"")</f>
        <v/>
      </c>
      <c r="S27" s="219" t="str">
        <f>IF('T2 - Stand-alone options'!Q27&lt;&gt;"",'T2 - Stand-alone options'!Q27,"")</f>
        <v/>
      </c>
      <c r="T27" s="219" t="str">
        <f>IF('T2 - Stand-alone options'!R27&lt;&gt;"",'T2 - Stand-alone options'!R27,"")</f>
        <v/>
      </c>
      <c r="U27" s="219" t="str">
        <f>IF('T2 - Stand-alone options'!S27&lt;&gt;"",'T2 - Stand-alone options'!S27,"")</f>
        <v/>
      </c>
      <c r="V27" s="219" t="str">
        <f>IF('T2 - Stand-alone options'!T27&lt;&gt;"",'T2 - Stand-alone options'!T27,"")</f>
        <v/>
      </c>
      <c r="W27" s="219" t="str">
        <f>IF('T2 - Stand-alone options'!U27&lt;&gt;"",'T2 - Stand-alone options'!U27,"")</f>
        <v/>
      </c>
      <c r="X27" s="219" t="str">
        <f>IF('T2 - Stand-alone options'!V27&lt;&gt;"",'T2 - Stand-alone options'!V27,"")</f>
        <v/>
      </c>
      <c r="Y27" s="219"/>
      <c r="Z27" s="219" t="str">
        <f>IF('T2 - Stand-alone options'!X27&lt;&gt;"",'T2 - Stand-alone options'!X27,"")</f>
        <v/>
      </c>
      <c r="AA27" s="448"/>
      <c r="AB27" s="135" t="str">
        <f>IF('T2 - Stand-alone options'!Z27&lt;&gt;"",'T2 - Stand-alone options'!Z27,"")</f>
        <v/>
      </c>
      <c r="AC27" s="137"/>
      <c r="AD27" s="220" t="str">
        <f>IF('T2 - Stand-alone options'!AB27&lt;&gt;"",'T2 - Stand-alone options'!AB27,"")</f>
        <v/>
      </c>
      <c r="AE27" s="221" t="str">
        <f>IF('T2 - Stand-alone options'!AC27&lt;&gt;"",'T2 - Stand-alone options'!AC27,"")</f>
        <v/>
      </c>
      <c r="AF27" s="221" t="str">
        <f>IF('T2 - Stand-alone options'!AD27&lt;&gt;"",'T2 - Stand-alone options'!AD27,"")</f>
        <v/>
      </c>
      <c r="AG27" s="221" t="str">
        <f>IF('T2 - Stand-alone options'!AE27&lt;&gt;"",'T2 - Stand-alone options'!AE27,"")</f>
        <v/>
      </c>
      <c r="AH27" s="221" t="str">
        <f>IF('T2 - Stand-alone options'!AF27&lt;&gt;"",'T2 - Stand-alone options'!AF27,"")</f>
        <v/>
      </c>
      <c r="AI27" s="221" t="str">
        <f>IF('T2 - Stand-alone options'!AG27&lt;&gt;"",'T2 - Stand-alone options'!AG27,"")</f>
        <v/>
      </c>
      <c r="AJ27" s="221" t="str">
        <f>IF('T2 - Stand-alone options'!AH27&lt;&gt;"",'T2 - Stand-alone options'!AH27,"")</f>
        <v/>
      </c>
      <c r="AK27" s="221" t="str">
        <f>IF('T2 - Stand-alone options'!AI27&lt;&gt;"",'T2 - Stand-alone options'!AI27,"")</f>
        <v/>
      </c>
      <c r="AL27" s="221" t="str">
        <f>IF('T2 - Stand-alone options'!AJ27&lt;&gt;"",'T2 - Stand-alone options'!AJ27,"")</f>
        <v/>
      </c>
      <c r="AM27" s="221" t="str">
        <f>IF('T2 - Stand-alone options'!AK27&lt;&gt;"",'T2 - Stand-alone options'!AK27,"")</f>
        <v/>
      </c>
      <c r="AN27" s="221" t="str">
        <f>IF('T2 - Stand-alone options'!AL27&lt;&gt;"",'T2 - Stand-alone options'!AL27,"")</f>
        <v/>
      </c>
      <c r="AO27" s="221" t="str">
        <f>IF('T2 - Stand-alone options'!AM27&lt;&gt;"",'T2 - Stand-alone options'!AM27,"")</f>
        <v/>
      </c>
      <c r="AP27" s="221" t="str">
        <f>IF('T2 - Stand-alone options'!AN27&lt;&gt;"",'T2 - Stand-alone options'!AN27,"")</f>
        <v/>
      </c>
      <c r="AQ27" s="221" t="str">
        <f>IF('T2 - Stand-alone options'!AO27&lt;&gt;"",'T2 - Stand-alone options'!AO27,"")</f>
        <v/>
      </c>
      <c r="AR27" s="221" t="str">
        <f>IF('T2 - Stand-alone options'!AP27&lt;&gt;"",'T2 - Stand-alone options'!AP27,"")</f>
        <v/>
      </c>
      <c r="AS27" s="221" t="str">
        <f>IF('T2 - Stand-alone options'!AQ27&lt;&gt;"",'T2 - Stand-alone options'!AQ27,"")</f>
        <v/>
      </c>
      <c r="AT27" s="221" t="str">
        <f>IF('T2 - Stand-alone options'!AR27&lt;&gt;"",'T2 - Stand-alone options'!AR27,"")</f>
        <v/>
      </c>
      <c r="AU27" s="221" t="str">
        <f>IF('T2 - Stand-alone options'!AS27&lt;&gt;"",'T2 - Stand-alone options'!AS27,"")</f>
        <v/>
      </c>
      <c r="AV27" s="221" t="str">
        <f>IF('T2 - Stand-alone options'!AT27&lt;&gt;"",'T2 - Stand-alone options'!AT27,"")</f>
        <v/>
      </c>
      <c r="AW27" s="221" t="str">
        <f>IF('T2 - Stand-alone options'!AU27&lt;&gt;"",'T2 - Stand-alone options'!AU27,"")</f>
        <v/>
      </c>
      <c r="AX27" s="221" t="str">
        <f>IF('T2 - Stand-alone options'!AV27&lt;&gt;"",'T2 - Stand-alone options'!AV27,"")</f>
        <v/>
      </c>
      <c r="AY27" s="221" t="str">
        <f>IF('T2 - Stand-alone options'!AW27&lt;&gt;"",'T2 - Stand-alone options'!AW27,"")</f>
        <v/>
      </c>
      <c r="AZ27" s="221" t="str">
        <f>IF('T2 - Stand-alone options'!AX27&lt;&gt;"",'T2 - Stand-alone options'!AX27,"")</f>
        <v/>
      </c>
      <c r="BA27" s="221" t="str">
        <f>IF('T2 - Stand-alone options'!AY27&lt;&gt;"",'T2 - Stand-alone options'!AY27,"")</f>
        <v/>
      </c>
      <c r="BB27" s="221" t="str">
        <f>IF('T2 - Stand-alone options'!AZ27&lt;&gt;"",'T2 - Stand-alone options'!AZ27,"")</f>
        <v/>
      </c>
      <c r="BC27" s="221" t="str">
        <f>IF('T2 - Stand-alone options'!BA27&lt;&gt;"",'T2 - Stand-alone options'!BA27,"")</f>
        <v/>
      </c>
      <c r="BD27" s="221" t="str">
        <f>IF('T2 - Stand-alone options'!BB27&lt;&gt;"",'T2 - Stand-alone options'!BB27,"")</f>
        <v/>
      </c>
      <c r="BE27" s="221" t="str">
        <f>IF('T2 - Stand-alone options'!BC27&lt;&gt;"",'T2 - Stand-alone options'!BC27,"")</f>
        <v/>
      </c>
      <c r="BF27" s="221" t="str">
        <f>IF('T2 - Stand-alone options'!BD27&lt;&gt;"",'T2 - Stand-alone options'!BD27,"")</f>
        <v/>
      </c>
      <c r="BG27" s="221" t="str">
        <f>IF('T2 - Stand-alone options'!BE27&lt;&gt;"",'T2 - Stand-alone options'!BE27,"")</f>
        <v/>
      </c>
      <c r="BH27" s="221" t="str">
        <f>IF('T2 - Stand-alone options'!BF27&lt;&gt;"",'T2 - Stand-alone options'!BF27,"")</f>
        <v/>
      </c>
      <c r="BI27" s="221" t="str">
        <f>IF('T2 - Stand-alone options'!BG27&lt;&gt;"",'T2 - Stand-alone options'!BG27,"")</f>
        <v/>
      </c>
      <c r="BJ27" s="221" t="str">
        <f>IF('T2 - Stand-alone options'!BH27&lt;&gt;"",'T2 - Stand-alone options'!BH27,"")</f>
        <v/>
      </c>
      <c r="BK27" s="221" t="str">
        <f>IF('T2 - Stand-alone options'!BI27&lt;&gt;"",'T2 - Stand-alone options'!BI27,"")</f>
        <v/>
      </c>
      <c r="BL27" s="221" t="str">
        <f>IF('T2 - Stand-alone options'!BJ27&lt;&gt;"",'T2 - Stand-alone options'!BJ27,"")</f>
        <v/>
      </c>
      <c r="BM27" s="221" t="str">
        <f>IF('T2 - Stand-alone options'!BK27&lt;&gt;"",'T2 - Stand-alone options'!BK27,"")</f>
        <v/>
      </c>
      <c r="BN27" s="221" t="str">
        <f>IF('T2 - Stand-alone options'!BL27&lt;&gt;"",'T2 - Stand-alone options'!BL27,"")</f>
        <v/>
      </c>
      <c r="BO27" s="221" t="str">
        <f>IF('T2 - Stand-alone options'!BM27&lt;&gt;"",'T2 - Stand-alone options'!BM27,"")</f>
        <v/>
      </c>
      <c r="BP27" s="221" t="str">
        <f>IF('T2 - Stand-alone options'!BN27&lt;&gt;"",'T2 - Stand-alone options'!BN27,"")</f>
        <v/>
      </c>
      <c r="BQ27" s="221" t="str">
        <f>IF('T2 - Stand-alone options'!BO27&lt;&gt;"",'T2 - Stand-alone options'!BO27,"")</f>
        <v/>
      </c>
      <c r="BR27" s="221" t="str">
        <f>IF('T2 - Stand-alone options'!BP27&lt;&gt;"",'T2 - Stand-alone options'!BP27,"")</f>
        <v/>
      </c>
      <c r="BS27" s="221" t="str">
        <f>IF('T2 - Stand-alone options'!BQ27&lt;&gt;"",'T2 - Stand-alone options'!BQ27,"")</f>
        <v/>
      </c>
      <c r="BT27" s="222" t="str">
        <f>IF('T2 - Stand-alone options'!BR27&lt;&gt;"",'T2 - Stand-alone options'!BR27,"")</f>
        <v/>
      </c>
      <c r="CP27" s="93"/>
      <c r="CQ27" s="93"/>
      <c r="CR27" s="93"/>
      <c r="CT27" s="93"/>
      <c r="CU27" s="93"/>
      <c r="CV27" s="93"/>
      <c r="CW27" s="93"/>
      <c r="CX27" s="93"/>
      <c r="CY27" s="93"/>
      <c r="CZ27" s="93"/>
      <c r="DA27" s="93"/>
      <c r="DB27" s="93"/>
    </row>
    <row r="28" spans="1:106" ht="15" customHeight="1" x14ac:dyDescent="0.2">
      <c r="A28" s="100"/>
      <c r="B28" s="289">
        <v>20</v>
      </c>
      <c r="C28" s="52" t="str">
        <f>IF('T2 - Stand-alone options'!C28&lt;&gt;"",'T2 - Stand-alone options'!C28,"")</f>
        <v/>
      </c>
      <c r="D28" s="52" t="str">
        <f>IF('T2 - Stand-alone options'!D28&lt;&gt;"",'T2 - Stand-alone options'!D28,"")</f>
        <v/>
      </c>
      <c r="E28" s="52" t="str">
        <f>IF('T2 - Stand-alone options'!E28&lt;&gt;"",'T2 - Stand-alone options'!E28,"")</f>
        <v/>
      </c>
      <c r="F28" s="76" t="str">
        <f>IF('T2 - Stand-alone options'!G28&lt;&gt;"",'T2 - Stand-alone options'!G28,"")</f>
        <v/>
      </c>
      <c r="G28" s="385"/>
      <c r="H28" s="210" t="str">
        <f>IF('T2 - Stand-alone options'!H28&lt;&gt;"",'T2 - Stand-alone options'!H28,"")</f>
        <v/>
      </c>
      <c r="I28" s="210" t="str">
        <f>IF('T2 - Stand-alone options'!I28&lt;&gt;"",'T2 - Stand-alone options'!I28,"")</f>
        <v/>
      </c>
      <c r="J28" s="78"/>
      <c r="K28" s="130" t="str">
        <f>IF('T2 - Stand-alone options'!K28&lt;&gt;"",'T2 - Stand-alone options'!K28,"")</f>
        <v/>
      </c>
      <c r="L28" s="130" t="str">
        <f>IF('T2 - Stand-alone options'!L28&lt;&gt;"",'T2 - Stand-alone options'!L28,"")</f>
        <v/>
      </c>
      <c r="M28" s="77"/>
      <c r="N28" s="476" t="str">
        <f t="shared" si="0"/>
        <v/>
      </c>
      <c r="O28" s="117">
        <f t="shared" si="1"/>
        <v>360</v>
      </c>
      <c r="P28" s="218" t="str">
        <f>IF('T2 - Stand-alone options'!N28&lt;&gt;"",'T2 - Stand-alone options'!N28,"")</f>
        <v/>
      </c>
      <c r="Q28" s="219" t="str">
        <f>IF('T2 - Stand-alone options'!O28&lt;&gt;"",'T2 - Stand-alone options'!O28,"")</f>
        <v/>
      </c>
      <c r="R28" s="219" t="str">
        <f>IF('T2 - Stand-alone options'!P28&lt;&gt;"",'T2 - Stand-alone options'!P28,"")</f>
        <v/>
      </c>
      <c r="S28" s="219" t="str">
        <f>IF('T2 - Stand-alone options'!Q28&lt;&gt;"",'T2 - Stand-alone options'!Q28,"")</f>
        <v/>
      </c>
      <c r="T28" s="219" t="str">
        <f>IF('T2 - Stand-alone options'!R28&lt;&gt;"",'T2 - Stand-alone options'!R28,"")</f>
        <v/>
      </c>
      <c r="U28" s="219" t="str">
        <f>IF('T2 - Stand-alone options'!S28&lt;&gt;"",'T2 - Stand-alone options'!S28,"")</f>
        <v/>
      </c>
      <c r="V28" s="219" t="str">
        <f>IF('T2 - Stand-alone options'!T28&lt;&gt;"",'T2 - Stand-alone options'!T28,"")</f>
        <v/>
      </c>
      <c r="W28" s="219" t="str">
        <f>IF('T2 - Stand-alone options'!U28&lt;&gt;"",'T2 - Stand-alone options'!U28,"")</f>
        <v/>
      </c>
      <c r="X28" s="219" t="str">
        <f>IF('T2 - Stand-alone options'!V28&lt;&gt;"",'T2 - Stand-alone options'!V28,"")</f>
        <v/>
      </c>
      <c r="Y28" s="219"/>
      <c r="Z28" s="219" t="str">
        <f>IF('T2 - Stand-alone options'!X28&lt;&gt;"",'T2 - Stand-alone options'!X28,"")</f>
        <v/>
      </c>
      <c r="AA28" s="448"/>
      <c r="AB28" s="135" t="str">
        <f>IF('T2 - Stand-alone options'!Z28&lt;&gt;"",'T2 - Stand-alone options'!Z28,"")</f>
        <v/>
      </c>
      <c r="AC28" s="137"/>
      <c r="AD28" s="220" t="str">
        <f>IF('T2 - Stand-alone options'!AB28&lt;&gt;"",'T2 - Stand-alone options'!AB28,"")</f>
        <v/>
      </c>
      <c r="AE28" s="221" t="str">
        <f>IF('T2 - Stand-alone options'!AC28&lt;&gt;"",'T2 - Stand-alone options'!AC28,"")</f>
        <v/>
      </c>
      <c r="AF28" s="221" t="str">
        <f>IF('T2 - Stand-alone options'!AD28&lt;&gt;"",'T2 - Stand-alone options'!AD28,"")</f>
        <v/>
      </c>
      <c r="AG28" s="221" t="str">
        <f>IF('T2 - Stand-alone options'!AE28&lt;&gt;"",'T2 - Stand-alone options'!AE28,"")</f>
        <v/>
      </c>
      <c r="AH28" s="221" t="str">
        <f>IF('T2 - Stand-alone options'!AF28&lt;&gt;"",'T2 - Stand-alone options'!AF28,"")</f>
        <v/>
      </c>
      <c r="AI28" s="221" t="str">
        <f>IF('T2 - Stand-alone options'!AG28&lt;&gt;"",'T2 - Stand-alone options'!AG28,"")</f>
        <v/>
      </c>
      <c r="AJ28" s="221" t="str">
        <f>IF('T2 - Stand-alone options'!AH28&lt;&gt;"",'T2 - Stand-alone options'!AH28,"")</f>
        <v/>
      </c>
      <c r="AK28" s="221" t="str">
        <f>IF('T2 - Stand-alone options'!AI28&lt;&gt;"",'T2 - Stand-alone options'!AI28,"")</f>
        <v/>
      </c>
      <c r="AL28" s="221" t="str">
        <f>IF('T2 - Stand-alone options'!AJ28&lt;&gt;"",'T2 - Stand-alone options'!AJ28,"")</f>
        <v/>
      </c>
      <c r="AM28" s="221" t="str">
        <f>IF('T2 - Stand-alone options'!AK28&lt;&gt;"",'T2 - Stand-alone options'!AK28,"")</f>
        <v/>
      </c>
      <c r="AN28" s="221" t="str">
        <f>IF('T2 - Stand-alone options'!AL28&lt;&gt;"",'T2 - Stand-alone options'!AL28,"")</f>
        <v/>
      </c>
      <c r="AO28" s="221" t="str">
        <f>IF('T2 - Stand-alone options'!AM28&lt;&gt;"",'T2 - Stand-alone options'!AM28,"")</f>
        <v/>
      </c>
      <c r="AP28" s="221" t="str">
        <f>IF('T2 - Stand-alone options'!AN28&lt;&gt;"",'T2 - Stand-alone options'!AN28,"")</f>
        <v/>
      </c>
      <c r="AQ28" s="221" t="str">
        <f>IF('T2 - Stand-alone options'!AO28&lt;&gt;"",'T2 - Stand-alone options'!AO28,"")</f>
        <v/>
      </c>
      <c r="AR28" s="221" t="str">
        <f>IF('T2 - Stand-alone options'!AP28&lt;&gt;"",'T2 - Stand-alone options'!AP28,"")</f>
        <v/>
      </c>
      <c r="AS28" s="221" t="str">
        <f>IF('T2 - Stand-alone options'!AQ28&lt;&gt;"",'T2 - Stand-alone options'!AQ28,"")</f>
        <v/>
      </c>
      <c r="AT28" s="221" t="str">
        <f>IF('T2 - Stand-alone options'!AR28&lt;&gt;"",'T2 - Stand-alone options'!AR28,"")</f>
        <v/>
      </c>
      <c r="AU28" s="221" t="str">
        <f>IF('T2 - Stand-alone options'!AS28&lt;&gt;"",'T2 - Stand-alone options'!AS28,"")</f>
        <v/>
      </c>
      <c r="AV28" s="221" t="str">
        <f>IF('T2 - Stand-alone options'!AT28&lt;&gt;"",'T2 - Stand-alone options'!AT28,"")</f>
        <v/>
      </c>
      <c r="AW28" s="221" t="str">
        <f>IF('T2 - Stand-alone options'!AU28&lt;&gt;"",'T2 - Stand-alone options'!AU28,"")</f>
        <v/>
      </c>
      <c r="AX28" s="221" t="str">
        <f>IF('T2 - Stand-alone options'!AV28&lt;&gt;"",'T2 - Stand-alone options'!AV28,"")</f>
        <v/>
      </c>
      <c r="AY28" s="221" t="str">
        <f>IF('T2 - Stand-alone options'!AW28&lt;&gt;"",'T2 - Stand-alone options'!AW28,"")</f>
        <v/>
      </c>
      <c r="AZ28" s="221" t="str">
        <f>IF('T2 - Stand-alone options'!AX28&lt;&gt;"",'T2 - Stand-alone options'!AX28,"")</f>
        <v/>
      </c>
      <c r="BA28" s="221" t="str">
        <f>IF('T2 - Stand-alone options'!AY28&lt;&gt;"",'T2 - Stand-alone options'!AY28,"")</f>
        <v/>
      </c>
      <c r="BB28" s="221" t="str">
        <f>IF('T2 - Stand-alone options'!AZ28&lt;&gt;"",'T2 - Stand-alone options'!AZ28,"")</f>
        <v/>
      </c>
      <c r="BC28" s="221" t="str">
        <f>IF('T2 - Stand-alone options'!BA28&lt;&gt;"",'T2 - Stand-alone options'!BA28,"")</f>
        <v/>
      </c>
      <c r="BD28" s="221" t="str">
        <f>IF('T2 - Stand-alone options'!BB28&lt;&gt;"",'T2 - Stand-alone options'!BB28,"")</f>
        <v/>
      </c>
      <c r="BE28" s="221" t="str">
        <f>IF('T2 - Stand-alone options'!BC28&lt;&gt;"",'T2 - Stand-alone options'!BC28,"")</f>
        <v/>
      </c>
      <c r="BF28" s="221" t="str">
        <f>IF('T2 - Stand-alone options'!BD28&lt;&gt;"",'T2 - Stand-alone options'!BD28,"")</f>
        <v/>
      </c>
      <c r="BG28" s="221" t="str">
        <f>IF('T2 - Stand-alone options'!BE28&lt;&gt;"",'T2 - Stand-alone options'!BE28,"")</f>
        <v/>
      </c>
      <c r="BH28" s="221" t="str">
        <f>IF('T2 - Stand-alone options'!BF28&lt;&gt;"",'T2 - Stand-alone options'!BF28,"")</f>
        <v/>
      </c>
      <c r="BI28" s="221" t="str">
        <f>IF('T2 - Stand-alone options'!BG28&lt;&gt;"",'T2 - Stand-alone options'!BG28,"")</f>
        <v/>
      </c>
      <c r="BJ28" s="221" t="str">
        <f>IF('T2 - Stand-alone options'!BH28&lt;&gt;"",'T2 - Stand-alone options'!BH28,"")</f>
        <v/>
      </c>
      <c r="BK28" s="221" t="str">
        <f>IF('T2 - Stand-alone options'!BI28&lt;&gt;"",'T2 - Stand-alone options'!BI28,"")</f>
        <v/>
      </c>
      <c r="BL28" s="221" t="str">
        <f>IF('T2 - Stand-alone options'!BJ28&lt;&gt;"",'T2 - Stand-alone options'!BJ28,"")</f>
        <v/>
      </c>
      <c r="BM28" s="221" t="str">
        <f>IF('T2 - Stand-alone options'!BK28&lt;&gt;"",'T2 - Stand-alone options'!BK28,"")</f>
        <v/>
      </c>
      <c r="BN28" s="221" t="str">
        <f>IF('T2 - Stand-alone options'!BL28&lt;&gt;"",'T2 - Stand-alone options'!BL28,"")</f>
        <v/>
      </c>
      <c r="BO28" s="221" t="str">
        <f>IF('T2 - Stand-alone options'!BM28&lt;&gt;"",'T2 - Stand-alone options'!BM28,"")</f>
        <v/>
      </c>
      <c r="BP28" s="221" t="str">
        <f>IF('T2 - Stand-alone options'!BN28&lt;&gt;"",'T2 - Stand-alone options'!BN28,"")</f>
        <v/>
      </c>
      <c r="BQ28" s="221" t="str">
        <f>IF('T2 - Stand-alone options'!BO28&lt;&gt;"",'T2 - Stand-alone options'!BO28,"")</f>
        <v/>
      </c>
      <c r="BR28" s="221" t="str">
        <f>IF('T2 - Stand-alone options'!BP28&lt;&gt;"",'T2 - Stand-alone options'!BP28,"")</f>
        <v/>
      </c>
      <c r="BS28" s="221" t="str">
        <f>IF('T2 - Stand-alone options'!BQ28&lt;&gt;"",'T2 - Stand-alone options'!BQ28,"")</f>
        <v/>
      </c>
      <c r="BT28" s="222" t="str">
        <f>IF('T2 - Stand-alone options'!BR28&lt;&gt;"",'T2 - Stand-alone options'!BR28,"")</f>
        <v/>
      </c>
      <c r="CP28" s="93"/>
      <c r="CQ28" s="93"/>
      <c r="CR28" s="93"/>
      <c r="CT28" s="93"/>
      <c r="CU28" s="93"/>
      <c r="CV28" s="93"/>
      <c r="CW28" s="93"/>
      <c r="CX28" s="93"/>
      <c r="CY28" s="93"/>
      <c r="CZ28" s="93"/>
      <c r="DA28" s="93"/>
      <c r="DB28" s="93"/>
    </row>
    <row r="29" spans="1:106" ht="15" customHeight="1" x14ac:dyDescent="0.2">
      <c r="A29" s="100"/>
      <c r="B29" s="289">
        <v>21</v>
      </c>
      <c r="C29" s="52" t="str">
        <f>IF('T2 - Stand-alone options'!C29&lt;&gt;"",'T2 - Stand-alone options'!C29,"")</f>
        <v/>
      </c>
      <c r="D29" s="52" t="str">
        <f>IF('T2 - Stand-alone options'!D29&lt;&gt;"",'T2 - Stand-alone options'!D29,"")</f>
        <v/>
      </c>
      <c r="E29" s="52" t="str">
        <f>IF('T2 - Stand-alone options'!E29&lt;&gt;"",'T2 - Stand-alone options'!E29,"")</f>
        <v/>
      </c>
      <c r="F29" s="76" t="str">
        <f>IF('T2 - Stand-alone options'!G29&lt;&gt;"",'T2 - Stand-alone options'!G29,"")</f>
        <v/>
      </c>
      <c r="G29" s="385"/>
      <c r="H29" s="210" t="str">
        <f>IF('T2 - Stand-alone options'!H29&lt;&gt;"",'T2 - Stand-alone options'!H29,"")</f>
        <v/>
      </c>
      <c r="I29" s="210" t="str">
        <f>IF('T2 - Stand-alone options'!I29&lt;&gt;"",'T2 - Stand-alone options'!I29,"")</f>
        <v/>
      </c>
      <c r="J29" s="78"/>
      <c r="K29" s="130" t="str">
        <f>IF('T2 - Stand-alone options'!K29&lt;&gt;"",'T2 - Stand-alone options'!K29,"")</f>
        <v/>
      </c>
      <c r="L29" s="130" t="str">
        <f>IF('T2 - Stand-alone options'!L29&lt;&gt;"",'T2 - Stand-alone options'!L29,"")</f>
        <v/>
      </c>
      <c r="M29" s="77"/>
      <c r="N29" s="476" t="str">
        <f t="shared" si="0"/>
        <v/>
      </c>
      <c r="O29" s="117">
        <f t="shared" si="1"/>
        <v>360</v>
      </c>
      <c r="P29" s="218" t="str">
        <f>IF('T2 - Stand-alone options'!N29&lt;&gt;"",'T2 - Stand-alone options'!N29,"")</f>
        <v/>
      </c>
      <c r="Q29" s="219" t="str">
        <f>IF('T2 - Stand-alone options'!O29&lt;&gt;"",'T2 - Stand-alone options'!O29,"")</f>
        <v/>
      </c>
      <c r="R29" s="219" t="str">
        <f>IF('T2 - Stand-alone options'!P29&lt;&gt;"",'T2 - Stand-alone options'!P29,"")</f>
        <v/>
      </c>
      <c r="S29" s="219" t="str">
        <f>IF('T2 - Stand-alone options'!Q29&lt;&gt;"",'T2 - Stand-alone options'!Q29,"")</f>
        <v/>
      </c>
      <c r="T29" s="219" t="str">
        <f>IF('T2 - Stand-alone options'!R29&lt;&gt;"",'T2 - Stand-alone options'!R29,"")</f>
        <v/>
      </c>
      <c r="U29" s="219" t="str">
        <f>IF('T2 - Stand-alone options'!S29&lt;&gt;"",'T2 - Stand-alone options'!S29,"")</f>
        <v/>
      </c>
      <c r="V29" s="219" t="str">
        <f>IF('T2 - Stand-alone options'!T29&lt;&gt;"",'T2 - Stand-alone options'!T29,"")</f>
        <v/>
      </c>
      <c r="W29" s="219" t="str">
        <f>IF('T2 - Stand-alone options'!U29&lt;&gt;"",'T2 - Stand-alone options'!U29,"")</f>
        <v/>
      </c>
      <c r="X29" s="219" t="str">
        <f>IF('T2 - Stand-alone options'!V29&lt;&gt;"",'T2 - Stand-alone options'!V29,"")</f>
        <v/>
      </c>
      <c r="Y29" s="219"/>
      <c r="Z29" s="219" t="str">
        <f>IF('T2 - Stand-alone options'!X29&lt;&gt;"",'T2 - Stand-alone options'!X29,"")</f>
        <v/>
      </c>
      <c r="AA29" s="448"/>
      <c r="AB29" s="135" t="str">
        <f>IF('T2 - Stand-alone options'!Z29&lt;&gt;"",'T2 - Stand-alone options'!Z29,"")</f>
        <v/>
      </c>
      <c r="AC29" s="137"/>
      <c r="AD29" s="220" t="str">
        <f>IF('T2 - Stand-alone options'!AB29&lt;&gt;"",'T2 - Stand-alone options'!AB29,"")</f>
        <v/>
      </c>
      <c r="AE29" s="221" t="str">
        <f>IF('T2 - Stand-alone options'!AC29&lt;&gt;"",'T2 - Stand-alone options'!AC29,"")</f>
        <v/>
      </c>
      <c r="AF29" s="221" t="str">
        <f>IF('T2 - Stand-alone options'!AD29&lt;&gt;"",'T2 - Stand-alone options'!AD29,"")</f>
        <v/>
      </c>
      <c r="AG29" s="221" t="str">
        <f>IF('T2 - Stand-alone options'!AE29&lt;&gt;"",'T2 - Stand-alone options'!AE29,"")</f>
        <v/>
      </c>
      <c r="AH29" s="221" t="str">
        <f>IF('T2 - Stand-alone options'!AF29&lt;&gt;"",'T2 - Stand-alone options'!AF29,"")</f>
        <v/>
      </c>
      <c r="AI29" s="221" t="str">
        <f>IF('T2 - Stand-alone options'!AG29&lt;&gt;"",'T2 - Stand-alone options'!AG29,"")</f>
        <v/>
      </c>
      <c r="AJ29" s="221" t="str">
        <f>IF('T2 - Stand-alone options'!AH29&lt;&gt;"",'T2 - Stand-alone options'!AH29,"")</f>
        <v/>
      </c>
      <c r="AK29" s="221" t="str">
        <f>IF('T2 - Stand-alone options'!AI29&lt;&gt;"",'T2 - Stand-alone options'!AI29,"")</f>
        <v/>
      </c>
      <c r="AL29" s="221" t="str">
        <f>IF('T2 - Stand-alone options'!AJ29&lt;&gt;"",'T2 - Stand-alone options'!AJ29,"")</f>
        <v/>
      </c>
      <c r="AM29" s="221" t="str">
        <f>IF('T2 - Stand-alone options'!AK29&lt;&gt;"",'T2 - Stand-alone options'!AK29,"")</f>
        <v/>
      </c>
      <c r="AN29" s="221" t="str">
        <f>IF('T2 - Stand-alone options'!AL29&lt;&gt;"",'T2 - Stand-alone options'!AL29,"")</f>
        <v/>
      </c>
      <c r="AO29" s="221" t="str">
        <f>IF('T2 - Stand-alone options'!AM29&lt;&gt;"",'T2 - Stand-alone options'!AM29,"")</f>
        <v/>
      </c>
      <c r="AP29" s="221" t="str">
        <f>IF('T2 - Stand-alone options'!AN29&lt;&gt;"",'T2 - Stand-alone options'!AN29,"")</f>
        <v/>
      </c>
      <c r="AQ29" s="221" t="str">
        <f>IF('T2 - Stand-alone options'!AO29&lt;&gt;"",'T2 - Stand-alone options'!AO29,"")</f>
        <v/>
      </c>
      <c r="AR29" s="221" t="str">
        <f>IF('T2 - Stand-alone options'!AP29&lt;&gt;"",'T2 - Stand-alone options'!AP29,"")</f>
        <v/>
      </c>
      <c r="AS29" s="221" t="str">
        <f>IF('T2 - Stand-alone options'!AQ29&lt;&gt;"",'T2 - Stand-alone options'!AQ29,"")</f>
        <v/>
      </c>
      <c r="AT29" s="221" t="str">
        <f>IF('T2 - Stand-alone options'!AR29&lt;&gt;"",'T2 - Stand-alone options'!AR29,"")</f>
        <v/>
      </c>
      <c r="AU29" s="221" t="str">
        <f>IF('T2 - Stand-alone options'!AS29&lt;&gt;"",'T2 - Stand-alone options'!AS29,"")</f>
        <v/>
      </c>
      <c r="AV29" s="221" t="str">
        <f>IF('T2 - Stand-alone options'!AT29&lt;&gt;"",'T2 - Stand-alone options'!AT29,"")</f>
        <v/>
      </c>
      <c r="AW29" s="221" t="str">
        <f>IF('T2 - Stand-alone options'!AU29&lt;&gt;"",'T2 - Stand-alone options'!AU29,"")</f>
        <v/>
      </c>
      <c r="AX29" s="221" t="str">
        <f>IF('T2 - Stand-alone options'!AV29&lt;&gt;"",'T2 - Stand-alone options'!AV29,"")</f>
        <v/>
      </c>
      <c r="AY29" s="221" t="str">
        <f>IF('T2 - Stand-alone options'!AW29&lt;&gt;"",'T2 - Stand-alone options'!AW29,"")</f>
        <v/>
      </c>
      <c r="AZ29" s="221" t="str">
        <f>IF('T2 - Stand-alone options'!AX29&lt;&gt;"",'T2 - Stand-alone options'!AX29,"")</f>
        <v/>
      </c>
      <c r="BA29" s="221" t="str">
        <f>IF('T2 - Stand-alone options'!AY29&lt;&gt;"",'T2 - Stand-alone options'!AY29,"")</f>
        <v/>
      </c>
      <c r="BB29" s="221" t="str">
        <f>IF('T2 - Stand-alone options'!AZ29&lt;&gt;"",'T2 - Stand-alone options'!AZ29,"")</f>
        <v/>
      </c>
      <c r="BC29" s="221" t="str">
        <f>IF('T2 - Stand-alone options'!BA29&lt;&gt;"",'T2 - Stand-alone options'!BA29,"")</f>
        <v/>
      </c>
      <c r="BD29" s="221" t="str">
        <f>IF('T2 - Stand-alone options'!BB29&lt;&gt;"",'T2 - Stand-alone options'!BB29,"")</f>
        <v/>
      </c>
      <c r="BE29" s="221" t="str">
        <f>IF('T2 - Stand-alone options'!BC29&lt;&gt;"",'T2 - Stand-alone options'!BC29,"")</f>
        <v/>
      </c>
      <c r="BF29" s="221" t="str">
        <f>IF('T2 - Stand-alone options'!BD29&lt;&gt;"",'T2 - Stand-alone options'!BD29,"")</f>
        <v/>
      </c>
      <c r="BG29" s="221" t="str">
        <f>IF('T2 - Stand-alone options'!BE29&lt;&gt;"",'T2 - Stand-alone options'!BE29,"")</f>
        <v/>
      </c>
      <c r="BH29" s="221" t="str">
        <f>IF('T2 - Stand-alone options'!BF29&lt;&gt;"",'T2 - Stand-alone options'!BF29,"")</f>
        <v/>
      </c>
      <c r="BI29" s="221" t="str">
        <f>IF('T2 - Stand-alone options'!BG29&lt;&gt;"",'T2 - Stand-alone options'!BG29,"")</f>
        <v/>
      </c>
      <c r="BJ29" s="221" t="str">
        <f>IF('T2 - Stand-alone options'!BH29&lt;&gt;"",'T2 - Stand-alone options'!BH29,"")</f>
        <v/>
      </c>
      <c r="BK29" s="221" t="str">
        <f>IF('T2 - Stand-alone options'!BI29&lt;&gt;"",'T2 - Stand-alone options'!BI29,"")</f>
        <v/>
      </c>
      <c r="BL29" s="221" t="str">
        <f>IF('T2 - Stand-alone options'!BJ29&lt;&gt;"",'T2 - Stand-alone options'!BJ29,"")</f>
        <v/>
      </c>
      <c r="BM29" s="221" t="str">
        <f>IF('T2 - Stand-alone options'!BK29&lt;&gt;"",'T2 - Stand-alone options'!BK29,"")</f>
        <v/>
      </c>
      <c r="BN29" s="221" t="str">
        <f>IF('T2 - Stand-alone options'!BL29&lt;&gt;"",'T2 - Stand-alone options'!BL29,"")</f>
        <v/>
      </c>
      <c r="BO29" s="221" t="str">
        <f>IF('T2 - Stand-alone options'!BM29&lt;&gt;"",'T2 - Stand-alone options'!BM29,"")</f>
        <v/>
      </c>
      <c r="BP29" s="221" t="str">
        <f>IF('T2 - Stand-alone options'!BN29&lt;&gt;"",'T2 - Stand-alone options'!BN29,"")</f>
        <v/>
      </c>
      <c r="BQ29" s="221" t="str">
        <f>IF('T2 - Stand-alone options'!BO29&lt;&gt;"",'T2 - Stand-alone options'!BO29,"")</f>
        <v/>
      </c>
      <c r="BR29" s="221" t="str">
        <f>IF('T2 - Stand-alone options'!BP29&lt;&gt;"",'T2 - Stand-alone options'!BP29,"")</f>
        <v/>
      </c>
      <c r="BS29" s="221" t="str">
        <f>IF('T2 - Stand-alone options'!BQ29&lt;&gt;"",'T2 - Stand-alone options'!BQ29,"")</f>
        <v/>
      </c>
      <c r="BT29" s="222" t="str">
        <f>IF('T2 - Stand-alone options'!BR29&lt;&gt;"",'T2 - Stand-alone options'!BR29,"")</f>
        <v/>
      </c>
      <c r="CP29" s="93"/>
      <c r="CQ29" s="93"/>
      <c r="CR29" s="93"/>
      <c r="CT29" s="93"/>
      <c r="CU29" s="93"/>
      <c r="CV29" s="93"/>
      <c r="CW29" s="93"/>
      <c r="CX29" s="93"/>
      <c r="CY29" s="93"/>
      <c r="CZ29" s="93"/>
      <c r="DA29" s="93"/>
      <c r="DB29" s="93"/>
    </row>
    <row r="30" spans="1:106" ht="15" customHeight="1" x14ac:dyDescent="0.2">
      <c r="A30" s="100"/>
      <c r="B30" s="289">
        <v>22</v>
      </c>
      <c r="C30" s="52" t="str">
        <f>IF('T2 - Stand-alone options'!C30&lt;&gt;"",'T2 - Stand-alone options'!C30,"")</f>
        <v/>
      </c>
      <c r="D30" s="52" t="str">
        <f>IF('T2 - Stand-alone options'!D30&lt;&gt;"",'T2 - Stand-alone options'!D30,"")</f>
        <v/>
      </c>
      <c r="E30" s="52" t="str">
        <f>IF('T2 - Stand-alone options'!E30&lt;&gt;"",'T2 - Stand-alone options'!E30,"")</f>
        <v/>
      </c>
      <c r="F30" s="76" t="str">
        <f>IF('T2 - Stand-alone options'!G30&lt;&gt;"",'T2 - Stand-alone options'!G30,"")</f>
        <v/>
      </c>
      <c r="G30" s="385"/>
      <c r="H30" s="210" t="str">
        <f>IF('T2 - Stand-alone options'!H30&lt;&gt;"",'T2 - Stand-alone options'!H30,"")</f>
        <v/>
      </c>
      <c r="I30" s="210" t="str">
        <f>IF('T2 - Stand-alone options'!I30&lt;&gt;"",'T2 - Stand-alone options'!I30,"")</f>
        <v/>
      </c>
      <c r="J30" s="78"/>
      <c r="K30" s="130" t="str">
        <f>IF('T2 - Stand-alone options'!K30&lt;&gt;"",'T2 - Stand-alone options'!K30,"")</f>
        <v/>
      </c>
      <c r="L30" s="130" t="str">
        <f>IF('T2 - Stand-alone options'!L30&lt;&gt;"",'T2 - Stand-alone options'!L30,"")</f>
        <v/>
      </c>
      <c r="M30" s="77"/>
      <c r="N30" s="476" t="str">
        <f t="shared" si="0"/>
        <v/>
      </c>
      <c r="O30" s="117">
        <f t="shared" si="1"/>
        <v>360</v>
      </c>
      <c r="P30" s="218" t="str">
        <f>IF('T2 - Stand-alone options'!N30&lt;&gt;"",'T2 - Stand-alone options'!N30,"")</f>
        <v/>
      </c>
      <c r="Q30" s="219" t="str">
        <f>IF('T2 - Stand-alone options'!O30&lt;&gt;"",'T2 - Stand-alone options'!O30,"")</f>
        <v/>
      </c>
      <c r="R30" s="219" t="str">
        <f>IF('T2 - Stand-alone options'!P30&lt;&gt;"",'T2 - Stand-alone options'!P30,"")</f>
        <v/>
      </c>
      <c r="S30" s="219" t="str">
        <f>IF('T2 - Stand-alone options'!Q30&lt;&gt;"",'T2 - Stand-alone options'!Q30,"")</f>
        <v/>
      </c>
      <c r="T30" s="219" t="str">
        <f>IF('T2 - Stand-alone options'!R30&lt;&gt;"",'T2 - Stand-alone options'!R30,"")</f>
        <v/>
      </c>
      <c r="U30" s="219" t="str">
        <f>IF('T2 - Stand-alone options'!S30&lt;&gt;"",'T2 - Stand-alone options'!S30,"")</f>
        <v/>
      </c>
      <c r="V30" s="219" t="str">
        <f>IF('T2 - Stand-alone options'!T30&lt;&gt;"",'T2 - Stand-alone options'!T30,"")</f>
        <v/>
      </c>
      <c r="W30" s="219" t="str">
        <f>IF('T2 - Stand-alone options'!U30&lt;&gt;"",'T2 - Stand-alone options'!U30,"")</f>
        <v/>
      </c>
      <c r="X30" s="219" t="str">
        <f>IF('T2 - Stand-alone options'!V30&lt;&gt;"",'T2 - Stand-alone options'!V30,"")</f>
        <v/>
      </c>
      <c r="Y30" s="219"/>
      <c r="Z30" s="219" t="str">
        <f>IF('T2 - Stand-alone options'!X30&lt;&gt;"",'T2 - Stand-alone options'!X30,"")</f>
        <v/>
      </c>
      <c r="AA30" s="448"/>
      <c r="AB30" s="135" t="str">
        <f>IF('T2 - Stand-alone options'!Z30&lt;&gt;"",'T2 - Stand-alone options'!Z30,"")</f>
        <v/>
      </c>
      <c r="AC30" s="137"/>
      <c r="AD30" s="220" t="str">
        <f>IF('T2 - Stand-alone options'!AB30&lt;&gt;"",'T2 - Stand-alone options'!AB30,"")</f>
        <v/>
      </c>
      <c r="AE30" s="221" t="str">
        <f>IF('T2 - Stand-alone options'!AC30&lt;&gt;"",'T2 - Stand-alone options'!AC30,"")</f>
        <v/>
      </c>
      <c r="AF30" s="221" t="str">
        <f>IF('T2 - Stand-alone options'!AD30&lt;&gt;"",'T2 - Stand-alone options'!AD30,"")</f>
        <v/>
      </c>
      <c r="AG30" s="221" t="str">
        <f>IF('T2 - Stand-alone options'!AE30&lt;&gt;"",'T2 - Stand-alone options'!AE30,"")</f>
        <v/>
      </c>
      <c r="AH30" s="221" t="str">
        <f>IF('T2 - Stand-alone options'!AF30&lt;&gt;"",'T2 - Stand-alone options'!AF30,"")</f>
        <v/>
      </c>
      <c r="AI30" s="221" t="str">
        <f>IF('T2 - Stand-alone options'!AG30&lt;&gt;"",'T2 - Stand-alone options'!AG30,"")</f>
        <v/>
      </c>
      <c r="AJ30" s="221" t="str">
        <f>IF('T2 - Stand-alone options'!AH30&lt;&gt;"",'T2 - Stand-alone options'!AH30,"")</f>
        <v/>
      </c>
      <c r="AK30" s="221" t="str">
        <f>IF('T2 - Stand-alone options'!AI30&lt;&gt;"",'T2 - Stand-alone options'!AI30,"")</f>
        <v/>
      </c>
      <c r="AL30" s="221" t="str">
        <f>IF('T2 - Stand-alone options'!AJ30&lt;&gt;"",'T2 - Stand-alone options'!AJ30,"")</f>
        <v/>
      </c>
      <c r="AM30" s="221" t="str">
        <f>IF('T2 - Stand-alone options'!AK30&lt;&gt;"",'T2 - Stand-alone options'!AK30,"")</f>
        <v/>
      </c>
      <c r="AN30" s="221" t="str">
        <f>IF('T2 - Stand-alone options'!AL30&lt;&gt;"",'T2 - Stand-alone options'!AL30,"")</f>
        <v/>
      </c>
      <c r="AO30" s="221" t="str">
        <f>IF('T2 - Stand-alone options'!AM30&lt;&gt;"",'T2 - Stand-alone options'!AM30,"")</f>
        <v/>
      </c>
      <c r="AP30" s="221" t="str">
        <f>IF('T2 - Stand-alone options'!AN30&lt;&gt;"",'T2 - Stand-alone options'!AN30,"")</f>
        <v/>
      </c>
      <c r="AQ30" s="221" t="str">
        <f>IF('T2 - Stand-alone options'!AO30&lt;&gt;"",'T2 - Stand-alone options'!AO30,"")</f>
        <v/>
      </c>
      <c r="AR30" s="221" t="str">
        <f>IF('T2 - Stand-alone options'!AP30&lt;&gt;"",'T2 - Stand-alone options'!AP30,"")</f>
        <v/>
      </c>
      <c r="AS30" s="221" t="str">
        <f>IF('T2 - Stand-alone options'!AQ30&lt;&gt;"",'T2 - Stand-alone options'!AQ30,"")</f>
        <v/>
      </c>
      <c r="AT30" s="221" t="str">
        <f>IF('T2 - Stand-alone options'!AR30&lt;&gt;"",'T2 - Stand-alone options'!AR30,"")</f>
        <v/>
      </c>
      <c r="AU30" s="221" t="str">
        <f>IF('T2 - Stand-alone options'!AS30&lt;&gt;"",'T2 - Stand-alone options'!AS30,"")</f>
        <v/>
      </c>
      <c r="AV30" s="221" t="str">
        <f>IF('T2 - Stand-alone options'!AT30&lt;&gt;"",'T2 - Stand-alone options'!AT30,"")</f>
        <v/>
      </c>
      <c r="AW30" s="221" t="str">
        <f>IF('T2 - Stand-alone options'!AU30&lt;&gt;"",'T2 - Stand-alone options'!AU30,"")</f>
        <v/>
      </c>
      <c r="AX30" s="221" t="str">
        <f>IF('T2 - Stand-alone options'!AV30&lt;&gt;"",'T2 - Stand-alone options'!AV30,"")</f>
        <v/>
      </c>
      <c r="AY30" s="221" t="str">
        <f>IF('T2 - Stand-alone options'!AW30&lt;&gt;"",'T2 - Stand-alone options'!AW30,"")</f>
        <v/>
      </c>
      <c r="AZ30" s="221" t="str">
        <f>IF('T2 - Stand-alone options'!AX30&lt;&gt;"",'T2 - Stand-alone options'!AX30,"")</f>
        <v/>
      </c>
      <c r="BA30" s="221" t="str">
        <f>IF('T2 - Stand-alone options'!AY30&lt;&gt;"",'T2 - Stand-alone options'!AY30,"")</f>
        <v/>
      </c>
      <c r="BB30" s="221" t="str">
        <f>IF('T2 - Stand-alone options'!AZ30&lt;&gt;"",'T2 - Stand-alone options'!AZ30,"")</f>
        <v/>
      </c>
      <c r="BC30" s="221" t="str">
        <f>IF('T2 - Stand-alone options'!BA30&lt;&gt;"",'T2 - Stand-alone options'!BA30,"")</f>
        <v/>
      </c>
      <c r="BD30" s="221" t="str">
        <f>IF('T2 - Stand-alone options'!BB30&lt;&gt;"",'T2 - Stand-alone options'!BB30,"")</f>
        <v/>
      </c>
      <c r="BE30" s="221" t="str">
        <f>IF('T2 - Stand-alone options'!BC30&lt;&gt;"",'T2 - Stand-alone options'!BC30,"")</f>
        <v/>
      </c>
      <c r="BF30" s="221" t="str">
        <f>IF('T2 - Stand-alone options'!BD30&lt;&gt;"",'T2 - Stand-alone options'!BD30,"")</f>
        <v/>
      </c>
      <c r="BG30" s="221" t="str">
        <f>IF('T2 - Stand-alone options'!BE30&lt;&gt;"",'T2 - Stand-alone options'!BE30,"")</f>
        <v/>
      </c>
      <c r="BH30" s="221" t="str">
        <f>IF('T2 - Stand-alone options'!BF30&lt;&gt;"",'T2 - Stand-alone options'!BF30,"")</f>
        <v/>
      </c>
      <c r="BI30" s="221" t="str">
        <f>IF('T2 - Stand-alone options'!BG30&lt;&gt;"",'T2 - Stand-alone options'!BG30,"")</f>
        <v/>
      </c>
      <c r="BJ30" s="221" t="str">
        <f>IF('T2 - Stand-alone options'!BH30&lt;&gt;"",'T2 - Stand-alone options'!BH30,"")</f>
        <v/>
      </c>
      <c r="BK30" s="221" t="str">
        <f>IF('T2 - Stand-alone options'!BI30&lt;&gt;"",'T2 - Stand-alone options'!BI30,"")</f>
        <v/>
      </c>
      <c r="BL30" s="221" t="str">
        <f>IF('T2 - Stand-alone options'!BJ30&lt;&gt;"",'T2 - Stand-alone options'!BJ30,"")</f>
        <v/>
      </c>
      <c r="BM30" s="221" t="str">
        <f>IF('T2 - Stand-alone options'!BK30&lt;&gt;"",'T2 - Stand-alone options'!BK30,"")</f>
        <v/>
      </c>
      <c r="BN30" s="221" t="str">
        <f>IF('T2 - Stand-alone options'!BL30&lt;&gt;"",'T2 - Stand-alone options'!BL30,"")</f>
        <v/>
      </c>
      <c r="BO30" s="221" t="str">
        <f>IF('T2 - Stand-alone options'!BM30&lt;&gt;"",'T2 - Stand-alone options'!BM30,"")</f>
        <v/>
      </c>
      <c r="BP30" s="221" t="str">
        <f>IF('T2 - Stand-alone options'!BN30&lt;&gt;"",'T2 - Stand-alone options'!BN30,"")</f>
        <v/>
      </c>
      <c r="BQ30" s="221" t="str">
        <f>IF('T2 - Stand-alone options'!BO30&lt;&gt;"",'T2 - Stand-alone options'!BO30,"")</f>
        <v/>
      </c>
      <c r="BR30" s="221" t="str">
        <f>IF('T2 - Stand-alone options'!BP30&lt;&gt;"",'T2 - Stand-alone options'!BP30,"")</f>
        <v/>
      </c>
      <c r="BS30" s="221" t="str">
        <f>IF('T2 - Stand-alone options'!BQ30&lt;&gt;"",'T2 - Stand-alone options'!BQ30,"")</f>
        <v/>
      </c>
      <c r="BT30" s="222" t="str">
        <f>IF('T2 - Stand-alone options'!BR30&lt;&gt;"",'T2 - Stand-alone options'!BR30,"")</f>
        <v/>
      </c>
      <c r="CP30" s="93"/>
      <c r="CQ30" s="93"/>
      <c r="CR30" s="93"/>
      <c r="CT30" s="93"/>
      <c r="CU30" s="93"/>
      <c r="CV30" s="93"/>
      <c r="CW30" s="93"/>
      <c r="CX30" s="93"/>
      <c r="CY30" s="93"/>
      <c r="CZ30" s="93"/>
      <c r="DA30" s="93"/>
      <c r="DB30" s="93"/>
    </row>
    <row r="31" spans="1:106" ht="15" customHeight="1" x14ac:dyDescent="0.2">
      <c r="A31" s="100"/>
      <c r="B31" s="289">
        <v>23</v>
      </c>
      <c r="C31" s="52" t="str">
        <f>IF('T2 - Stand-alone options'!C31&lt;&gt;"",'T2 - Stand-alone options'!C31,"")</f>
        <v/>
      </c>
      <c r="D31" s="52" t="str">
        <f>IF('T2 - Stand-alone options'!D31&lt;&gt;"",'T2 - Stand-alone options'!D31,"")</f>
        <v/>
      </c>
      <c r="E31" s="52" t="str">
        <f>IF('T2 - Stand-alone options'!E31&lt;&gt;"",'T2 - Stand-alone options'!E31,"")</f>
        <v/>
      </c>
      <c r="F31" s="76" t="str">
        <f>IF('T2 - Stand-alone options'!G31&lt;&gt;"",'T2 - Stand-alone options'!G31,"")</f>
        <v/>
      </c>
      <c r="G31" s="385"/>
      <c r="H31" s="210" t="str">
        <f>IF('T2 - Stand-alone options'!H31&lt;&gt;"",'T2 - Stand-alone options'!H31,"")</f>
        <v/>
      </c>
      <c r="I31" s="210" t="str">
        <f>IF('T2 - Stand-alone options'!I31&lt;&gt;"",'T2 - Stand-alone options'!I31,"")</f>
        <v/>
      </c>
      <c r="J31" s="78"/>
      <c r="K31" s="130" t="str">
        <f>IF('T2 - Stand-alone options'!K31&lt;&gt;"",'T2 - Stand-alone options'!K31,"")</f>
        <v/>
      </c>
      <c r="L31" s="130" t="str">
        <f>IF('T2 - Stand-alone options'!L31&lt;&gt;"",'T2 - Stand-alone options'!L31,"")</f>
        <v/>
      </c>
      <c r="M31" s="77"/>
      <c r="N31" s="476" t="str">
        <f t="shared" si="0"/>
        <v/>
      </c>
      <c r="O31" s="117">
        <f t="shared" si="1"/>
        <v>360</v>
      </c>
      <c r="P31" s="218" t="str">
        <f>IF('T2 - Stand-alone options'!N31&lt;&gt;"",'T2 - Stand-alone options'!N31,"")</f>
        <v/>
      </c>
      <c r="Q31" s="219" t="str">
        <f>IF('T2 - Stand-alone options'!O31&lt;&gt;"",'T2 - Stand-alone options'!O31,"")</f>
        <v/>
      </c>
      <c r="R31" s="219" t="str">
        <f>IF('T2 - Stand-alone options'!P31&lt;&gt;"",'T2 - Stand-alone options'!P31,"")</f>
        <v/>
      </c>
      <c r="S31" s="219" t="str">
        <f>IF('T2 - Stand-alone options'!Q31&lt;&gt;"",'T2 - Stand-alone options'!Q31,"")</f>
        <v/>
      </c>
      <c r="T31" s="219" t="str">
        <f>IF('T2 - Stand-alone options'!R31&lt;&gt;"",'T2 - Stand-alone options'!R31,"")</f>
        <v/>
      </c>
      <c r="U31" s="219" t="str">
        <f>IF('T2 - Stand-alone options'!S31&lt;&gt;"",'T2 - Stand-alone options'!S31,"")</f>
        <v/>
      </c>
      <c r="V31" s="219" t="str">
        <f>IF('T2 - Stand-alone options'!T31&lt;&gt;"",'T2 - Stand-alone options'!T31,"")</f>
        <v/>
      </c>
      <c r="W31" s="219" t="str">
        <f>IF('T2 - Stand-alone options'!U31&lt;&gt;"",'T2 - Stand-alone options'!U31,"")</f>
        <v/>
      </c>
      <c r="X31" s="219" t="str">
        <f>IF('T2 - Stand-alone options'!V31&lt;&gt;"",'T2 - Stand-alone options'!V31,"")</f>
        <v/>
      </c>
      <c r="Y31" s="219"/>
      <c r="Z31" s="219" t="str">
        <f>IF('T2 - Stand-alone options'!X31&lt;&gt;"",'T2 - Stand-alone options'!X31,"")</f>
        <v/>
      </c>
      <c r="AA31" s="448"/>
      <c r="AB31" s="135" t="str">
        <f>IF('T2 - Stand-alone options'!Z31&lt;&gt;"",'T2 - Stand-alone options'!Z31,"")</f>
        <v/>
      </c>
      <c r="AC31" s="137"/>
      <c r="AD31" s="220" t="str">
        <f>IF('T2 - Stand-alone options'!AB31&lt;&gt;"",'T2 - Stand-alone options'!AB31,"")</f>
        <v/>
      </c>
      <c r="AE31" s="221" t="str">
        <f>IF('T2 - Stand-alone options'!AC31&lt;&gt;"",'T2 - Stand-alone options'!AC31,"")</f>
        <v/>
      </c>
      <c r="AF31" s="221" t="str">
        <f>IF('T2 - Stand-alone options'!AD31&lt;&gt;"",'T2 - Stand-alone options'!AD31,"")</f>
        <v/>
      </c>
      <c r="AG31" s="221" t="str">
        <f>IF('T2 - Stand-alone options'!AE31&lt;&gt;"",'T2 - Stand-alone options'!AE31,"")</f>
        <v/>
      </c>
      <c r="AH31" s="221" t="str">
        <f>IF('T2 - Stand-alone options'!AF31&lt;&gt;"",'T2 - Stand-alone options'!AF31,"")</f>
        <v/>
      </c>
      <c r="AI31" s="221" t="str">
        <f>IF('T2 - Stand-alone options'!AG31&lt;&gt;"",'T2 - Stand-alone options'!AG31,"")</f>
        <v/>
      </c>
      <c r="AJ31" s="221" t="str">
        <f>IF('T2 - Stand-alone options'!AH31&lt;&gt;"",'T2 - Stand-alone options'!AH31,"")</f>
        <v/>
      </c>
      <c r="AK31" s="221" t="str">
        <f>IF('T2 - Stand-alone options'!AI31&lt;&gt;"",'T2 - Stand-alone options'!AI31,"")</f>
        <v/>
      </c>
      <c r="AL31" s="221" t="str">
        <f>IF('T2 - Stand-alone options'!AJ31&lt;&gt;"",'T2 - Stand-alone options'!AJ31,"")</f>
        <v/>
      </c>
      <c r="AM31" s="221" t="str">
        <f>IF('T2 - Stand-alone options'!AK31&lt;&gt;"",'T2 - Stand-alone options'!AK31,"")</f>
        <v/>
      </c>
      <c r="AN31" s="221" t="str">
        <f>IF('T2 - Stand-alone options'!AL31&lt;&gt;"",'T2 - Stand-alone options'!AL31,"")</f>
        <v/>
      </c>
      <c r="AO31" s="221" t="str">
        <f>IF('T2 - Stand-alone options'!AM31&lt;&gt;"",'T2 - Stand-alone options'!AM31,"")</f>
        <v/>
      </c>
      <c r="AP31" s="221" t="str">
        <f>IF('T2 - Stand-alone options'!AN31&lt;&gt;"",'T2 - Stand-alone options'!AN31,"")</f>
        <v/>
      </c>
      <c r="AQ31" s="221" t="str">
        <f>IF('T2 - Stand-alone options'!AO31&lt;&gt;"",'T2 - Stand-alone options'!AO31,"")</f>
        <v/>
      </c>
      <c r="AR31" s="221" t="str">
        <f>IF('T2 - Stand-alone options'!AP31&lt;&gt;"",'T2 - Stand-alone options'!AP31,"")</f>
        <v/>
      </c>
      <c r="AS31" s="221" t="str">
        <f>IF('T2 - Stand-alone options'!AQ31&lt;&gt;"",'T2 - Stand-alone options'!AQ31,"")</f>
        <v/>
      </c>
      <c r="AT31" s="221" t="str">
        <f>IF('T2 - Stand-alone options'!AR31&lt;&gt;"",'T2 - Stand-alone options'!AR31,"")</f>
        <v/>
      </c>
      <c r="AU31" s="221" t="str">
        <f>IF('T2 - Stand-alone options'!AS31&lt;&gt;"",'T2 - Stand-alone options'!AS31,"")</f>
        <v/>
      </c>
      <c r="AV31" s="221" t="str">
        <f>IF('T2 - Stand-alone options'!AT31&lt;&gt;"",'T2 - Stand-alone options'!AT31,"")</f>
        <v/>
      </c>
      <c r="AW31" s="221" t="str">
        <f>IF('T2 - Stand-alone options'!AU31&lt;&gt;"",'T2 - Stand-alone options'!AU31,"")</f>
        <v/>
      </c>
      <c r="AX31" s="221" t="str">
        <f>IF('T2 - Stand-alone options'!AV31&lt;&gt;"",'T2 - Stand-alone options'!AV31,"")</f>
        <v/>
      </c>
      <c r="AY31" s="221" t="str">
        <f>IF('T2 - Stand-alone options'!AW31&lt;&gt;"",'T2 - Stand-alone options'!AW31,"")</f>
        <v/>
      </c>
      <c r="AZ31" s="221" t="str">
        <f>IF('T2 - Stand-alone options'!AX31&lt;&gt;"",'T2 - Stand-alone options'!AX31,"")</f>
        <v/>
      </c>
      <c r="BA31" s="221" t="str">
        <f>IF('T2 - Stand-alone options'!AY31&lt;&gt;"",'T2 - Stand-alone options'!AY31,"")</f>
        <v/>
      </c>
      <c r="BB31" s="221" t="str">
        <f>IF('T2 - Stand-alone options'!AZ31&lt;&gt;"",'T2 - Stand-alone options'!AZ31,"")</f>
        <v/>
      </c>
      <c r="BC31" s="221" t="str">
        <f>IF('T2 - Stand-alone options'!BA31&lt;&gt;"",'T2 - Stand-alone options'!BA31,"")</f>
        <v/>
      </c>
      <c r="BD31" s="221" t="str">
        <f>IF('T2 - Stand-alone options'!BB31&lt;&gt;"",'T2 - Stand-alone options'!BB31,"")</f>
        <v/>
      </c>
      <c r="BE31" s="221" t="str">
        <f>IF('T2 - Stand-alone options'!BC31&lt;&gt;"",'T2 - Stand-alone options'!BC31,"")</f>
        <v/>
      </c>
      <c r="BF31" s="221" t="str">
        <f>IF('T2 - Stand-alone options'!BD31&lt;&gt;"",'T2 - Stand-alone options'!BD31,"")</f>
        <v/>
      </c>
      <c r="BG31" s="221" t="str">
        <f>IF('T2 - Stand-alone options'!BE31&lt;&gt;"",'T2 - Stand-alone options'!BE31,"")</f>
        <v/>
      </c>
      <c r="BH31" s="221" t="str">
        <f>IF('T2 - Stand-alone options'!BF31&lt;&gt;"",'T2 - Stand-alone options'!BF31,"")</f>
        <v/>
      </c>
      <c r="BI31" s="221" t="str">
        <f>IF('T2 - Stand-alone options'!BG31&lt;&gt;"",'T2 - Stand-alone options'!BG31,"")</f>
        <v/>
      </c>
      <c r="BJ31" s="221" t="str">
        <f>IF('T2 - Stand-alone options'!BH31&lt;&gt;"",'T2 - Stand-alone options'!BH31,"")</f>
        <v/>
      </c>
      <c r="BK31" s="221" t="str">
        <f>IF('T2 - Stand-alone options'!BI31&lt;&gt;"",'T2 - Stand-alone options'!BI31,"")</f>
        <v/>
      </c>
      <c r="BL31" s="221" t="str">
        <f>IF('T2 - Stand-alone options'!BJ31&lt;&gt;"",'T2 - Stand-alone options'!BJ31,"")</f>
        <v/>
      </c>
      <c r="BM31" s="221" t="str">
        <f>IF('T2 - Stand-alone options'!BK31&lt;&gt;"",'T2 - Stand-alone options'!BK31,"")</f>
        <v/>
      </c>
      <c r="BN31" s="221" t="str">
        <f>IF('T2 - Stand-alone options'!BL31&lt;&gt;"",'T2 - Stand-alone options'!BL31,"")</f>
        <v/>
      </c>
      <c r="BO31" s="221" t="str">
        <f>IF('T2 - Stand-alone options'!BM31&lt;&gt;"",'T2 - Stand-alone options'!BM31,"")</f>
        <v/>
      </c>
      <c r="BP31" s="221" t="str">
        <f>IF('T2 - Stand-alone options'!BN31&lt;&gt;"",'T2 - Stand-alone options'!BN31,"")</f>
        <v/>
      </c>
      <c r="BQ31" s="221" t="str">
        <f>IF('T2 - Stand-alone options'!BO31&lt;&gt;"",'T2 - Stand-alone options'!BO31,"")</f>
        <v/>
      </c>
      <c r="BR31" s="221" t="str">
        <f>IF('T2 - Stand-alone options'!BP31&lt;&gt;"",'T2 - Stand-alone options'!BP31,"")</f>
        <v/>
      </c>
      <c r="BS31" s="221" t="str">
        <f>IF('T2 - Stand-alone options'!BQ31&lt;&gt;"",'T2 - Stand-alone options'!BQ31,"")</f>
        <v/>
      </c>
      <c r="BT31" s="222" t="str">
        <f>IF('T2 - Stand-alone options'!BR31&lt;&gt;"",'T2 - Stand-alone options'!BR31,"")</f>
        <v/>
      </c>
      <c r="CP31" s="93"/>
      <c r="CQ31" s="93"/>
      <c r="CR31" s="93"/>
      <c r="CT31" s="93"/>
      <c r="CU31" s="93"/>
      <c r="CV31" s="93"/>
      <c r="CW31" s="93"/>
      <c r="CX31" s="93"/>
      <c r="CY31" s="93"/>
      <c r="CZ31" s="93"/>
      <c r="DA31" s="93"/>
      <c r="DB31" s="93"/>
    </row>
    <row r="32" spans="1:106" ht="15" customHeight="1" x14ac:dyDescent="0.2">
      <c r="A32" s="100"/>
      <c r="B32" s="289">
        <v>24</v>
      </c>
      <c r="C32" s="52" t="str">
        <f>IF('T2 - Stand-alone options'!C32&lt;&gt;"",'T2 - Stand-alone options'!C32,"")</f>
        <v/>
      </c>
      <c r="D32" s="52" t="str">
        <f>IF('T2 - Stand-alone options'!D32&lt;&gt;"",'T2 - Stand-alone options'!D32,"")</f>
        <v/>
      </c>
      <c r="E32" s="52" t="str">
        <f>IF('T2 - Stand-alone options'!E32&lt;&gt;"",'T2 - Stand-alone options'!E32,"")</f>
        <v/>
      </c>
      <c r="F32" s="76" t="str">
        <f>IF('T2 - Stand-alone options'!G32&lt;&gt;"",'T2 - Stand-alone options'!G32,"")</f>
        <v/>
      </c>
      <c r="G32" s="385"/>
      <c r="H32" s="210" t="str">
        <f>IF('T2 - Stand-alone options'!H32&lt;&gt;"",'T2 - Stand-alone options'!H32,"")</f>
        <v/>
      </c>
      <c r="I32" s="210" t="str">
        <f>IF('T2 - Stand-alone options'!I32&lt;&gt;"",'T2 - Stand-alone options'!I32,"")</f>
        <v/>
      </c>
      <c r="J32" s="78"/>
      <c r="K32" s="130" t="str">
        <f>IF('T2 - Stand-alone options'!K32&lt;&gt;"",'T2 - Stand-alone options'!K32,"")</f>
        <v/>
      </c>
      <c r="L32" s="130" t="str">
        <f>IF('T2 - Stand-alone options'!L32&lt;&gt;"",'T2 - Stand-alone options'!L32,"")</f>
        <v/>
      </c>
      <c r="M32" s="77"/>
      <c r="N32" s="476" t="str">
        <f t="shared" si="0"/>
        <v/>
      </c>
      <c r="O32" s="117">
        <f t="shared" si="1"/>
        <v>360</v>
      </c>
      <c r="P32" s="218" t="str">
        <f>IF('T2 - Stand-alone options'!N32&lt;&gt;"",'T2 - Stand-alone options'!N32,"")</f>
        <v/>
      </c>
      <c r="Q32" s="219" t="str">
        <f>IF('T2 - Stand-alone options'!O32&lt;&gt;"",'T2 - Stand-alone options'!O32,"")</f>
        <v/>
      </c>
      <c r="R32" s="219" t="str">
        <f>IF('T2 - Stand-alone options'!P32&lt;&gt;"",'T2 - Stand-alone options'!P32,"")</f>
        <v/>
      </c>
      <c r="S32" s="219" t="str">
        <f>IF('T2 - Stand-alone options'!Q32&lt;&gt;"",'T2 - Stand-alone options'!Q32,"")</f>
        <v/>
      </c>
      <c r="T32" s="219" t="str">
        <f>IF('T2 - Stand-alone options'!R32&lt;&gt;"",'T2 - Stand-alone options'!R32,"")</f>
        <v/>
      </c>
      <c r="U32" s="219" t="str">
        <f>IF('T2 - Stand-alone options'!S32&lt;&gt;"",'T2 - Stand-alone options'!S32,"")</f>
        <v/>
      </c>
      <c r="V32" s="219" t="str">
        <f>IF('T2 - Stand-alone options'!T32&lt;&gt;"",'T2 - Stand-alone options'!T32,"")</f>
        <v/>
      </c>
      <c r="W32" s="219" t="str">
        <f>IF('T2 - Stand-alone options'!U32&lt;&gt;"",'T2 - Stand-alone options'!U32,"")</f>
        <v/>
      </c>
      <c r="X32" s="219" t="str">
        <f>IF('T2 - Stand-alone options'!V32&lt;&gt;"",'T2 - Stand-alone options'!V32,"")</f>
        <v/>
      </c>
      <c r="Y32" s="219"/>
      <c r="Z32" s="219" t="str">
        <f>IF('T2 - Stand-alone options'!X32&lt;&gt;"",'T2 - Stand-alone options'!X32,"")</f>
        <v/>
      </c>
      <c r="AA32" s="448"/>
      <c r="AB32" s="135" t="str">
        <f>IF('T2 - Stand-alone options'!Z32&lt;&gt;"",'T2 - Stand-alone options'!Z32,"")</f>
        <v/>
      </c>
      <c r="AC32" s="137"/>
      <c r="AD32" s="220" t="str">
        <f>IF('T2 - Stand-alone options'!AB32&lt;&gt;"",'T2 - Stand-alone options'!AB32,"")</f>
        <v/>
      </c>
      <c r="AE32" s="221" t="str">
        <f>IF('T2 - Stand-alone options'!AC32&lt;&gt;"",'T2 - Stand-alone options'!AC32,"")</f>
        <v/>
      </c>
      <c r="AF32" s="221" t="str">
        <f>IF('T2 - Stand-alone options'!AD32&lt;&gt;"",'T2 - Stand-alone options'!AD32,"")</f>
        <v/>
      </c>
      <c r="AG32" s="221" t="str">
        <f>IF('T2 - Stand-alone options'!AE32&lt;&gt;"",'T2 - Stand-alone options'!AE32,"")</f>
        <v/>
      </c>
      <c r="AH32" s="221" t="str">
        <f>IF('T2 - Stand-alone options'!AF32&lt;&gt;"",'T2 - Stand-alone options'!AF32,"")</f>
        <v/>
      </c>
      <c r="AI32" s="221" t="str">
        <f>IF('T2 - Stand-alone options'!AG32&lt;&gt;"",'T2 - Stand-alone options'!AG32,"")</f>
        <v/>
      </c>
      <c r="AJ32" s="221" t="str">
        <f>IF('T2 - Stand-alone options'!AH32&lt;&gt;"",'T2 - Stand-alone options'!AH32,"")</f>
        <v/>
      </c>
      <c r="AK32" s="221" t="str">
        <f>IF('T2 - Stand-alone options'!AI32&lt;&gt;"",'T2 - Stand-alone options'!AI32,"")</f>
        <v/>
      </c>
      <c r="AL32" s="221" t="str">
        <f>IF('T2 - Stand-alone options'!AJ32&lt;&gt;"",'T2 - Stand-alone options'!AJ32,"")</f>
        <v/>
      </c>
      <c r="AM32" s="221" t="str">
        <f>IF('T2 - Stand-alone options'!AK32&lt;&gt;"",'T2 - Stand-alone options'!AK32,"")</f>
        <v/>
      </c>
      <c r="AN32" s="221" t="str">
        <f>IF('T2 - Stand-alone options'!AL32&lt;&gt;"",'T2 - Stand-alone options'!AL32,"")</f>
        <v/>
      </c>
      <c r="AO32" s="221" t="str">
        <f>IF('T2 - Stand-alone options'!AM32&lt;&gt;"",'T2 - Stand-alone options'!AM32,"")</f>
        <v/>
      </c>
      <c r="AP32" s="221" t="str">
        <f>IF('T2 - Stand-alone options'!AN32&lt;&gt;"",'T2 - Stand-alone options'!AN32,"")</f>
        <v/>
      </c>
      <c r="AQ32" s="221" t="str">
        <f>IF('T2 - Stand-alone options'!AO32&lt;&gt;"",'T2 - Stand-alone options'!AO32,"")</f>
        <v/>
      </c>
      <c r="AR32" s="221" t="str">
        <f>IF('T2 - Stand-alone options'!AP32&lt;&gt;"",'T2 - Stand-alone options'!AP32,"")</f>
        <v/>
      </c>
      <c r="AS32" s="221" t="str">
        <f>IF('T2 - Stand-alone options'!AQ32&lt;&gt;"",'T2 - Stand-alone options'!AQ32,"")</f>
        <v/>
      </c>
      <c r="AT32" s="221" t="str">
        <f>IF('T2 - Stand-alone options'!AR32&lt;&gt;"",'T2 - Stand-alone options'!AR32,"")</f>
        <v/>
      </c>
      <c r="AU32" s="221" t="str">
        <f>IF('T2 - Stand-alone options'!AS32&lt;&gt;"",'T2 - Stand-alone options'!AS32,"")</f>
        <v/>
      </c>
      <c r="AV32" s="221" t="str">
        <f>IF('T2 - Stand-alone options'!AT32&lt;&gt;"",'T2 - Stand-alone options'!AT32,"")</f>
        <v/>
      </c>
      <c r="AW32" s="221" t="str">
        <f>IF('T2 - Stand-alone options'!AU32&lt;&gt;"",'T2 - Stand-alone options'!AU32,"")</f>
        <v/>
      </c>
      <c r="AX32" s="221" t="str">
        <f>IF('T2 - Stand-alone options'!AV32&lt;&gt;"",'T2 - Stand-alone options'!AV32,"")</f>
        <v/>
      </c>
      <c r="AY32" s="221" t="str">
        <f>IF('T2 - Stand-alone options'!AW32&lt;&gt;"",'T2 - Stand-alone options'!AW32,"")</f>
        <v/>
      </c>
      <c r="AZ32" s="221" t="str">
        <f>IF('T2 - Stand-alone options'!AX32&lt;&gt;"",'T2 - Stand-alone options'!AX32,"")</f>
        <v/>
      </c>
      <c r="BA32" s="221" t="str">
        <f>IF('T2 - Stand-alone options'!AY32&lt;&gt;"",'T2 - Stand-alone options'!AY32,"")</f>
        <v/>
      </c>
      <c r="BB32" s="221" t="str">
        <f>IF('T2 - Stand-alone options'!AZ32&lt;&gt;"",'T2 - Stand-alone options'!AZ32,"")</f>
        <v/>
      </c>
      <c r="BC32" s="221" t="str">
        <f>IF('T2 - Stand-alone options'!BA32&lt;&gt;"",'T2 - Stand-alone options'!BA32,"")</f>
        <v/>
      </c>
      <c r="BD32" s="221" t="str">
        <f>IF('T2 - Stand-alone options'!BB32&lt;&gt;"",'T2 - Stand-alone options'!BB32,"")</f>
        <v/>
      </c>
      <c r="BE32" s="221" t="str">
        <f>IF('T2 - Stand-alone options'!BC32&lt;&gt;"",'T2 - Stand-alone options'!BC32,"")</f>
        <v/>
      </c>
      <c r="BF32" s="221" t="str">
        <f>IF('T2 - Stand-alone options'!BD32&lt;&gt;"",'T2 - Stand-alone options'!BD32,"")</f>
        <v/>
      </c>
      <c r="BG32" s="221" t="str">
        <f>IF('T2 - Stand-alone options'!BE32&lt;&gt;"",'T2 - Stand-alone options'!BE32,"")</f>
        <v/>
      </c>
      <c r="BH32" s="221" t="str">
        <f>IF('T2 - Stand-alone options'!BF32&lt;&gt;"",'T2 - Stand-alone options'!BF32,"")</f>
        <v/>
      </c>
      <c r="BI32" s="221" t="str">
        <f>IF('T2 - Stand-alone options'!BG32&lt;&gt;"",'T2 - Stand-alone options'!BG32,"")</f>
        <v/>
      </c>
      <c r="BJ32" s="221" t="str">
        <f>IF('T2 - Stand-alone options'!BH32&lt;&gt;"",'T2 - Stand-alone options'!BH32,"")</f>
        <v/>
      </c>
      <c r="BK32" s="221" t="str">
        <f>IF('T2 - Stand-alone options'!BI32&lt;&gt;"",'T2 - Stand-alone options'!BI32,"")</f>
        <v/>
      </c>
      <c r="BL32" s="221" t="str">
        <f>IF('T2 - Stand-alone options'!BJ32&lt;&gt;"",'T2 - Stand-alone options'!BJ32,"")</f>
        <v/>
      </c>
      <c r="BM32" s="221" t="str">
        <f>IF('T2 - Stand-alone options'!BK32&lt;&gt;"",'T2 - Stand-alone options'!BK32,"")</f>
        <v/>
      </c>
      <c r="BN32" s="221" t="str">
        <f>IF('T2 - Stand-alone options'!BL32&lt;&gt;"",'T2 - Stand-alone options'!BL32,"")</f>
        <v/>
      </c>
      <c r="BO32" s="221" t="str">
        <f>IF('T2 - Stand-alone options'!BM32&lt;&gt;"",'T2 - Stand-alone options'!BM32,"")</f>
        <v/>
      </c>
      <c r="BP32" s="221" t="str">
        <f>IF('T2 - Stand-alone options'!BN32&lt;&gt;"",'T2 - Stand-alone options'!BN32,"")</f>
        <v/>
      </c>
      <c r="BQ32" s="221" t="str">
        <f>IF('T2 - Stand-alone options'!BO32&lt;&gt;"",'T2 - Stand-alone options'!BO32,"")</f>
        <v/>
      </c>
      <c r="BR32" s="221" t="str">
        <f>IF('T2 - Stand-alone options'!BP32&lt;&gt;"",'T2 - Stand-alone options'!BP32,"")</f>
        <v/>
      </c>
      <c r="BS32" s="221" t="str">
        <f>IF('T2 - Stand-alone options'!BQ32&lt;&gt;"",'T2 - Stand-alone options'!BQ32,"")</f>
        <v/>
      </c>
      <c r="BT32" s="222" t="str">
        <f>IF('T2 - Stand-alone options'!BR32&lt;&gt;"",'T2 - Stand-alone options'!BR32,"")</f>
        <v/>
      </c>
      <c r="CP32" s="93"/>
      <c r="CQ32" s="93"/>
      <c r="CR32" s="93"/>
      <c r="CT32" s="93"/>
      <c r="CU32" s="93"/>
      <c r="CV32" s="93"/>
      <c r="CW32" s="93"/>
      <c r="CX32" s="93"/>
      <c r="CY32" s="93"/>
      <c r="CZ32" s="93"/>
      <c r="DA32" s="93"/>
      <c r="DB32" s="93"/>
    </row>
    <row r="33" spans="1:106" ht="15" customHeight="1" x14ac:dyDescent="0.2">
      <c r="A33" s="100"/>
      <c r="B33" s="289">
        <v>25</v>
      </c>
      <c r="C33" s="52" t="str">
        <f>IF('T2 - Stand-alone options'!C33&lt;&gt;"",'T2 - Stand-alone options'!C33,"")</f>
        <v/>
      </c>
      <c r="D33" s="52" t="str">
        <f>IF('T2 - Stand-alone options'!D33&lt;&gt;"",'T2 - Stand-alone options'!D33,"")</f>
        <v/>
      </c>
      <c r="E33" s="52" t="str">
        <f>IF('T2 - Stand-alone options'!E33&lt;&gt;"",'T2 - Stand-alone options'!E33,"")</f>
        <v/>
      </c>
      <c r="F33" s="76" t="str">
        <f>IF('T2 - Stand-alone options'!G33&lt;&gt;"",'T2 - Stand-alone options'!G33,"")</f>
        <v/>
      </c>
      <c r="G33" s="385"/>
      <c r="H33" s="210" t="str">
        <f>IF('T2 - Stand-alone options'!H33&lt;&gt;"",'T2 - Stand-alone options'!H33,"")</f>
        <v/>
      </c>
      <c r="I33" s="210" t="str">
        <f>IF('T2 - Stand-alone options'!I33&lt;&gt;"",'T2 - Stand-alone options'!I33,"")</f>
        <v/>
      </c>
      <c r="J33" s="78"/>
      <c r="K33" s="130" t="str">
        <f>IF('T2 - Stand-alone options'!K33&lt;&gt;"",'T2 - Stand-alone options'!K33,"")</f>
        <v/>
      </c>
      <c r="L33" s="130" t="str">
        <f>IF('T2 - Stand-alone options'!L33&lt;&gt;"",'T2 - Stand-alone options'!L33,"")</f>
        <v/>
      </c>
      <c r="M33" s="77"/>
      <c r="N33" s="476" t="str">
        <f t="shared" si="0"/>
        <v/>
      </c>
      <c r="O33" s="117">
        <f t="shared" si="1"/>
        <v>360</v>
      </c>
      <c r="P33" s="218" t="str">
        <f>IF('T2 - Stand-alone options'!N33&lt;&gt;"",'T2 - Stand-alone options'!N33,"")</f>
        <v/>
      </c>
      <c r="Q33" s="219" t="str">
        <f>IF('T2 - Stand-alone options'!O33&lt;&gt;"",'T2 - Stand-alone options'!O33,"")</f>
        <v/>
      </c>
      <c r="R33" s="219" t="str">
        <f>IF('T2 - Stand-alone options'!P33&lt;&gt;"",'T2 - Stand-alone options'!P33,"")</f>
        <v/>
      </c>
      <c r="S33" s="219" t="str">
        <f>IF('T2 - Stand-alone options'!Q33&lt;&gt;"",'T2 - Stand-alone options'!Q33,"")</f>
        <v/>
      </c>
      <c r="T33" s="219" t="str">
        <f>IF('T2 - Stand-alone options'!R33&lt;&gt;"",'T2 - Stand-alone options'!R33,"")</f>
        <v/>
      </c>
      <c r="U33" s="219" t="str">
        <f>IF('T2 - Stand-alone options'!S33&lt;&gt;"",'T2 - Stand-alone options'!S33,"")</f>
        <v/>
      </c>
      <c r="V33" s="219" t="str">
        <f>IF('T2 - Stand-alone options'!T33&lt;&gt;"",'T2 - Stand-alone options'!T33,"")</f>
        <v/>
      </c>
      <c r="W33" s="219" t="str">
        <f>IF('T2 - Stand-alone options'!U33&lt;&gt;"",'T2 - Stand-alone options'!U33,"")</f>
        <v/>
      </c>
      <c r="X33" s="219" t="str">
        <f>IF('T2 - Stand-alone options'!V33&lt;&gt;"",'T2 - Stand-alone options'!V33,"")</f>
        <v/>
      </c>
      <c r="Y33" s="219"/>
      <c r="Z33" s="219" t="str">
        <f>IF('T2 - Stand-alone options'!X33&lt;&gt;"",'T2 - Stand-alone options'!X33,"")</f>
        <v/>
      </c>
      <c r="AA33" s="448"/>
      <c r="AB33" s="135" t="str">
        <f>IF('T2 - Stand-alone options'!Z33&lt;&gt;"",'T2 - Stand-alone options'!Z33,"")</f>
        <v/>
      </c>
      <c r="AC33" s="137"/>
      <c r="AD33" s="220" t="str">
        <f>IF('T2 - Stand-alone options'!AB33&lt;&gt;"",'T2 - Stand-alone options'!AB33,"")</f>
        <v/>
      </c>
      <c r="AE33" s="221" t="str">
        <f>IF('T2 - Stand-alone options'!AC33&lt;&gt;"",'T2 - Stand-alone options'!AC33,"")</f>
        <v/>
      </c>
      <c r="AF33" s="221" t="str">
        <f>IF('T2 - Stand-alone options'!AD33&lt;&gt;"",'T2 - Stand-alone options'!AD33,"")</f>
        <v/>
      </c>
      <c r="AG33" s="221" t="str">
        <f>IF('T2 - Stand-alone options'!AE33&lt;&gt;"",'T2 - Stand-alone options'!AE33,"")</f>
        <v/>
      </c>
      <c r="AH33" s="221" t="str">
        <f>IF('T2 - Stand-alone options'!AF33&lt;&gt;"",'T2 - Stand-alone options'!AF33,"")</f>
        <v/>
      </c>
      <c r="AI33" s="221" t="str">
        <f>IF('T2 - Stand-alone options'!AG33&lt;&gt;"",'T2 - Stand-alone options'!AG33,"")</f>
        <v/>
      </c>
      <c r="AJ33" s="221" t="str">
        <f>IF('T2 - Stand-alone options'!AH33&lt;&gt;"",'T2 - Stand-alone options'!AH33,"")</f>
        <v/>
      </c>
      <c r="AK33" s="221" t="str">
        <f>IF('T2 - Stand-alone options'!AI33&lt;&gt;"",'T2 - Stand-alone options'!AI33,"")</f>
        <v/>
      </c>
      <c r="AL33" s="221" t="str">
        <f>IF('T2 - Stand-alone options'!AJ33&lt;&gt;"",'T2 - Stand-alone options'!AJ33,"")</f>
        <v/>
      </c>
      <c r="AM33" s="221" t="str">
        <f>IF('T2 - Stand-alone options'!AK33&lt;&gt;"",'T2 - Stand-alone options'!AK33,"")</f>
        <v/>
      </c>
      <c r="AN33" s="221" t="str">
        <f>IF('T2 - Stand-alone options'!AL33&lt;&gt;"",'T2 - Stand-alone options'!AL33,"")</f>
        <v/>
      </c>
      <c r="AO33" s="221" t="str">
        <f>IF('T2 - Stand-alone options'!AM33&lt;&gt;"",'T2 - Stand-alone options'!AM33,"")</f>
        <v/>
      </c>
      <c r="AP33" s="221" t="str">
        <f>IF('T2 - Stand-alone options'!AN33&lt;&gt;"",'T2 - Stand-alone options'!AN33,"")</f>
        <v/>
      </c>
      <c r="AQ33" s="221" t="str">
        <f>IF('T2 - Stand-alone options'!AO33&lt;&gt;"",'T2 - Stand-alone options'!AO33,"")</f>
        <v/>
      </c>
      <c r="AR33" s="221" t="str">
        <f>IF('T2 - Stand-alone options'!AP33&lt;&gt;"",'T2 - Stand-alone options'!AP33,"")</f>
        <v/>
      </c>
      <c r="AS33" s="221" t="str">
        <f>IF('T2 - Stand-alone options'!AQ33&lt;&gt;"",'T2 - Stand-alone options'!AQ33,"")</f>
        <v/>
      </c>
      <c r="AT33" s="221" t="str">
        <f>IF('T2 - Stand-alone options'!AR33&lt;&gt;"",'T2 - Stand-alone options'!AR33,"")</f>
        <v/>
      </c>
      <c r="AU33" s="221" t="str">
        <f>IF('T2 - Stand-alone options'!AS33&lt;&gt;"",'T2 - Stand-alone options'!AS33,"")</f>
        <v/>
      </c>
      <c r="AV33" s="221" t="str">
        <f>IF('T2 - Stand-alone options'!AT33&lt;&gt;"",'T2 - Stand-alone options'!AT33,"")</f>
        <v/>
      </c>
      <c r="AW33" s="221" t="str">
        <f>IF('T2 - Stand-alone options'!AU33&lt;&gt;"",'T2 - Stand-alone options'!AU33,"")</f>
        <v/>
      </c>
      <c r="AX33" s="221" t="str">
        <f>IF('T2 - Stand-alone options'!AV33&lt;&gt;"",'T2 - Stand-alone options'!AV33,"")</f>
        <v/>
      </c>
      <c r="AY33" s="221" t="str">
        <f>IF('T2 - Stand-alone options'!AW33&lt;&gt;"",'T2 - Stand-alone options'!AW33,"")</f>
        <v/>
      </c>
      <c r="AZ33" s="221" t="str">
        <f>IF('T2 - Stand-alone options'!AX33&lt;&gt;"",'T2 - Stand-alone options'!AX33,"")</f>
        <v/>
      </c>
      <c r="BA33" s="221" t="str">
        <f>IF('T2 - Stand-alone options'!AY33&lt;&gt;"",'T2 - Stand-alone options'!AY33,"")</f>
        <v/>
      </c>
      <c r="BB33" s="221" t="str">
        <f>IF('T2 - Stand-alone options'!AZ33&lt;&gt;"",'T2 - Stand-alone options'!AZ33,"")</f>
        <v/>
      </c>
      <c r="BC33" s="221" t="str">
        <f>IF('T2 - Stand-alone options'!BA33&lt;&gt;"",'T2 - Stand-alone options'!BA33,"")</f>
        <v/>
      </c>
      <c r="BD33" s="221" t="str">
        <f>IF('T2 - Stand-alone options'!BB33&lt;&gt;"",'T2 - Stand-alone options'!BB33,"")</f>
        <v/>
      </c>
      <c r="BE33" s="221" t="str">
        <f>IF('T2 - Stand-alone options'!BC33&lt;&gt;"",'T2 - Stand-alone options'!BC33,"")</f>
        <v/>
      </c>
      <c r="BF33" s="221" t="str">
        <f>IF('T2 - Stand-alone options'!BD33&lt;&gt;"",'T2 - Stand-alone options'!BD33,"")</f>
        <v/>
      </c>
      <c r="BG33" s="221" t="str">
        <f>IF('T2 - Stand-alone options'!BE33&lt;&gt;"",'T2 - Stand-alone options'!BE33,"")</f>
        <v/>
      </c>
      <c r="BH33" s="221" t="str">
        <f>IF('T2 - Stand-alone options'!BF33&lt;&gt;"",'T2 - Stand-alone options'!BF33,"")</f>
        <v/>
      </c>
      <c r="BI33" s="221" t="str">
        <f>IF('T2 - Stand-alone options'!BG33&lt;&gt;"",'T2 - Stand-alone options'!BG33,"")</f>
        <v/>
      </c>
      <c r="BJ33" s="221" t="str">
        <f>IF('T2 - Stand-alone options'!BH33&lt;&gt;"",'T2 - Stand-alone options'!BH33,"")</f>
        <v/>
      </c>
      <c r="BK33" s="221" t="str">
        <f>IF('T2 - Stand-alone options'!BI33&lt;&gt;"",'T2 - Stand-alone options'!BI33,"")</f>
        <v/>
      </c>
      <c r="BL33" s="221" t="str">
        <f>IF('T2 - Stand-alone options'!BJ33&lt;&gt;"",'T2 - Stand-alone options'!BJ33,"")</f>
        <v/>
      </c>
      <c r="BM33" s="221" t="str">
        <f>IF('T2 - Stand-alone options'!BK33&lt;&gt;"",'T2 - Stand-alone options'!BK33,"")</f>
        <v/>
      </c>
      <c r="BN33" s="221" t="str">
        <f>IF('T2 - Stand-alone options'!BL33&lt;&gt;"",'T2 - Stand-alone options'!BL33,"")</f>
        <v/>
      </c>
      <c r="BO33" s="221" t="str">
        <f>IF('T2 - Stand-alone options'!BM33&lt;&gt;"",'T2 - Stand-alone options'!BM33,"")</f>
        <v/>
      </c>
      <c r="BP33" s="221" t="str">
        <f>IF('T2 - Stand-alone options'!BN33&lt;&gt;"",'T2 - Stand-alone options'!BN33,"")</f>
        <v/>
      </c>
      <c r="BQ33" s="221" t="str">
        <f>IF('T2 - Stand-alone options'!BO33&lt;&gt;"",'T2 - Stand-alone options'!BO33,"")</f>
        <v/>
      </c>
      <c r="BR33" s="221" t="str">
        <f>IF('T2 - Stand-alone options'!BP33&lt;&gt;"",'T2 - Stand-alone options'!BP33,"")</f>
        <v/>
      </c>
      <c r="BS33" s="221" t="str">
        <f>IF('T2 - Stand-alone options'!BQ33&lt;&gt;"",'T2 - Stand-alone options'!BQ33,"")</f>
        <v/>
      </c>
      <c r="BT33" s="222" t="str">
        <f>IF('T2 - Stand-alone options'!BR33&lt;&gt;"",'T2 - Stand-alone options'!BR33,"")</f>
        <v/>
      </c>
      <c r="CP33" s="93"/>
      <c r="CQ33" s="93"/>
      <c r="CR33" s="93"/>
      <c r="CT33" s="93"/>
      <c r="CU33" s="93"/>
      <c r="CV33" s="93"/>
      <c r="CW33" s="93"/>
      <c r="CX33" s="93"/>
      <c r="CY33" s="93"/>
      <c r="CZ33" s="93"/>
      <c r="DA33" s="93"/>
      <c r="DB33" s="93"/>
    </row>
    <row r="34" spans="1:106" ht="15" customHeight="1" x14ac:dyDescent="0.2">
      <c r="A34" s="100"/>
      <c r="B34" s="289">
        <v>26</v>
      </c>
      <c r="C34" s="52" t="str">
        <f>IF('T2 - Stand-alone options'!C34&lt;&gt;"",'T2 - Stand-alone options'!C34,"")</f>
        <v/>
      </c>
      <c r="D34" s="52" t="str">
        <f>IF('T2 - Stand-alone options'!D34&lt;&gt;"",'T2 - Stand-alone options'!D34,"")</f>
        <v/>
      </c>
      <c r="E34" s="52" t="str">
        <f>IF('T2 - Stand-alone options'!E34&lt;&gt;"",'T2 - Stand-alone options'!E34,"")</f>
        <v/>
      </c>
      <c r="F34" s="76" t="str">
        <f>IF('T2 - Stand-alone options'!G34&lt;&gt;"",'T2 - Stand-alone options'!G34,"")</f>
        <v/>
      </c>
      <c r="G34" s="385"/>
      <c r="H34" s="210" t="str">
        <f>IF('T2 - Stand-alone options'!H34&lt;&gt;"",'T2 - Stand-alone options'!H34,"")</f>
        <v/>
      </c>
      <c r="I34" s="210" t="str">
        <f>IF('T2 - Stand-alone options'!I34&lt;&gt;"",'T2 - Stand-alone options'!I34,"")</f>
        <v/>
      </c>
      <c r="J34" s="78"/>
      <c r="K34" s="130" t="str">
        <f>IF('T2 - Stand-alone options'!K34&lt;&gt;"",'T2 - Stand-alone options'!K34,"")</f>
        <v/>
      </c>
      <c r="L34" s="130" t="str">
        <f>IF('T2 - Stand-alone options'!L34&lt;&gt;"",'T2 - Stand-alone options'!L34,"")</f>
        <v/>
      </c>
      <c r="M34" s="77"/>
      <c r="N34" s="476" t="str">
        <f t="shared" si="0"/>
        <v/>
      </c>
      <c r="O34" s="117">
        <f t="shared" si="1"/>
        <v>360</v>
      </c>
      <c r="P34" s="218" t="str">
        <f>IF('T2 - Stand-alone options'!N34&lt;&gt;"",'T2 - Stand-alone options'!N34,"")</f>
        <v/>
      </c>
      <c r="Q34" s="219" t="str">
        <f>IF('T2 - Stand-alone options'!O34&lt;&gt;"",'T2 - Stand-alone options'!O34,"")</f>
        <v/>
      </c>
      <c r="R34" s="219" t="str">
        <f>IF('T2 - Stand-alone options'!P34&lt;&gt;"",'T2 - Stand-alone options'!P34,"")</f>
        <v/>
      </c>
      <c r="S34" s="219" t="str">
        <f>IF('T2 - Stand-alone options'!Q34&lt;&gt;"",'T2 - Stand-alone options'!Q34,"")</f>
        <v/>
      </c>
      <c r="T34" s="219" t="str">
        <f>IF('T2 - Stand-alone options'!R34&lt;&gt;"",'T2 - Stand-alone options'!R34,"")</f>
        <v/>
      </c>
      <c r="U34" s="219" t="str">
        <f>IF('T2 - Stand-alone options'!S34&lt;&gt;"",'T2 - Stand-alone options'!S34,"")</f>
        <v/>
      </c>
      <c r="V34" s="219" t="str">
        <f>IF('T2 - Stand-alone options'!T34&lt;&gt;"",'T2 - Stand-alone options'!T34,"")</f>
        <v/>
      </c>
      <c r="W34" s="219" t="str">
        <f>IF('T2 - Stand-alone options'!U34&lt;&gt;"",'T2 - Stand-alone options'!U34,"")</f>
        <v/>
      </c>
      <c r="X34" s="219" t="str">
        <f>IF('T2 - Stand-alone options'!V34&lt;&gt;"",'T2 - Stand-alone options'!V34,"")</f>
        <v/>
      </c>
      <c r="Y34" s="219"/>
      <c r="Z34" s="219" t="str">
        <f>IF('T2 - Stand-alone options'!X34&lt;&gt;"",'T2 - Stand-alone options'!X34,"")</f>
        <v/>
      </c>
      <c r="AA34" s="448"/>
      <c r="AB34" s="135" t="str">
        <f>IF('T2 - Stand-alone options'!Z34&lt;&gt;"",'T2 - Stand-alone options'!Z34,"")</f>
        <v/>
      </c>
      <c r="AC34" s="137"/>
      <c r="AD34" s="220" t="str">
        <f>IF('T2 - Stand-alone options'!AB34&lt;&gt;"",'T2 - Stand-alone options'!AB34,"")</f>
        <v/>
      </c>
      <c r="AE34" s="221" t="str">
        <f>IF('T2 - Stand-alone options'!AC34&lt;&gt;"",'T2 - Stand-alone options'!AC34,"")</f>
        <v/>
      </c>
      <c r="AF34" s="221" t="str">
        <f>IF('T2 - Stand-alone options'!AD34&lt;&gt;"",'T2 - Stand-alone options'!AD34,"")</f>
        <v/>
      </c>
      <c r="AG34" s="221" t="str">
        <f>IF('T2 - Stand-alone options'!AE34&lt;&gt;"",'T2 - Stand-alone options'!AE34,"")</f>
        <v/>
      </c>
      <c r="AH34" s="221" t="str">
        <f>IF('T2 - Stand-alone options'!AF34&lt;&gt;"",'T2 - Stand-alone options'!AF34,"")</f>
        <v/>
      </c>
      <c r="AI34" s="221" t="str">
        <f>IF('T2 - Stand-alone options'!AG34&lt;&gt;"",'T2 - Stand-alone options'!AG34,"")</f>
        <v/>
      </c>
      <c r="AJ34" s="221" t="str">
        <f>IF('T2 - Stand-alone options'!AH34&lt;&gt;"",'T2 - Stand-alone options'!AH34,"")</f>
        <v/>
      </c>
      <c r="AK34" s="221" t="str">
        <f>IF('T2 - Stand-alone options'!AI34&lt;&gt;"",'T2 - Stand-alone options'!AI34,"")</f>
        <v/>
      </c>
      <c r="AL34" s="221" t="str">
        <f>IF('T2 - Stand-alone options'!AJ34&lt;&gt;"",'T2 - Stand-alone options'!AJ34,"")</f>
        <v/>
      </c>
      <c r="AM34" s="221" t="str">
        <f>IF('T2 - Stand-alone options'!AK34&lt;&gt;"",'T2 - Stand-alone options'!AK34,"")</f>
        <v/>
      </c>
      <c r="AN34" s="221" t="str">
        <f>IF('T2 - Stand-alone options'!AL34&lt;&gt;"",'T2 - Stand-alone options'!AL34,"")</f>
        <v/>
      </c>
      <c r="AO34" s="221" t="str">
        <f>IF('T2 - Stand-alone options'!AM34&lt;&gt;"",'T2 - Stand-alone options'!AM34,"")</f>
        <v/>
      </c>
      <c r="AP34" s="221" t="str">
        <f>IF('T2 - Stand-alone options'!AN34&lt;&gt;"",'T2 - Stand-alone options'!AN34,"")</f>
        <v/>
      </c>
      <c r="AQ34" s="221" t="str">
        <f>IF('T2 - Stand-alone options'!AO34&lt;&gt;"",'T2 - Stand-alone options'!AO34,"")</f>
        <v/>
      </c>
      <c r="AR34" s="221" t="str">
        <f>IF('T2 - Stand-alone options'!AP34&lt;&gt;"",'T2 - Stand-alone options'!AP34,"")</f>
        <v/>
      </c>
      <c r="AS34" s="221" t="str">
        <f>IF('T2 - Stand-alone options'!AQ34&lt;&gt;"",'T2 - Stand-alone options'!AQ34,"")</f>
        <v/>
      </c>
      <c r="AT34" s="221" t="str">
        <f>IF('T2 - Stand-alone options'!AR34&lt;&gt;"",'T2 - Stand-alone options'!AR34,"")</f>
        <v/>
      </c>
      <c r="AU34" s="221" t="str">
        <f>IF('T2 - Stand-alone options'!AS34&lt;&gt;"",'T2 - Stand-alone options'!AS34,"")</f>
        <v/>
      </c>
      <c r="AV34" s="221" t="str">
        <f>IF('T2 - Stand-alone options'!AT34&lt;&gt;"",'T2 - Stand-alone options'!AT34,"")</f>
        <v/>
      </c>
      <c r="AW34" s="221" t="str">
        <f>IF('T2 - Stand-alone options'!AU34&lt;&gt;"",'T2 - Stand-alone options'!AU34,"")</f>
        <v/>
      </c>
      <c r="AX34" s="221" t="str">
        <f>IF('T2 - Stand-alone options'!AV34&lt;&gt;"",'T2 - Stand-alone options'!AV34,"")</f>
        <v/>
      </c>
      <c r="AY34" s="221" t="str">
        <f>IF('T2 - Stand-alone options'!AW34&lt;&gt;"",'T2 - Stand-alone options'!AW34,"")</f>
        <v/>
      </c>
      <c r="AZ34" s="221" t="str">
        <f>IF('T2 - Stand-alone options'!AX34&lt;&gt;"",'T2 - Stand-alone options'!AX34,"")</f>
        <v/>
      </c>
      <c r="BA34" s="221" t="str">
        <f>IF('T2 - Stand-alone options'!AY34&lt;&gt;"",'T2 - Stand-alone options'!AY34,"")</f>
        <v/>
      </c>
      <c r="BB34" s="221" t="str">
        <f>IF('T2 - Stand-alone options'!AZ34&lt;&gt;"",'T2 - Stand-alone options'!AZ34,"")</f>
        <v/>
      </c>
      <c r="BC34" s="221" t="str">
        <f>IF('T2 - Stand-alone options'!BA34&lt;&gt;"",'T2 - Stand-alone options'!BA34,"")</f>
        <v/>
      </c>
      <c r="BD34" s="221" t="str">
        <f>IF('T2 - Stand-alone options'!BB34&lt;&gt;"",'T2 - Stand-alone options'!BB34,"")</f>
        <v/>
      </c>
      <c r="BE34" s="221" t="str">
        <f>IF('T2 - Stand-alone options'!BC34&lt;&gt;"",'T2 - Stand-alone options'!BC34,"")</f>
        <v/>
      </c>
      <c r="BF34" s="221" t="str">
        <f>IF('T2 - Stand-alone options'!BD34&lt;&gt;"",'T2 - Stand-alone options'!BD34,"")</f>
        <v/>
      </c>
      <c r="BG34" s="221" t="str">
        <f>IF('T2 - Stand-alone options'!BE34&lt;&gt;"",'T2 - Stand-alone options'!BE34,"")</f>
        <v/>
      </c>
      <c r="BH34" s="221" t="str">
        <f>IF('T2 - Stand-alone options'!BF34&lt;&gt;"",'T2 - Stand-alone options'!BF34,"")</f>
        <v/>
      </c>
      <c r="BI34" s="221" t="str">
        <f>IF('T2 - Stand-alone options'!BG34&lt;&gt;"",'T2 - Stand-alone options'!BG34,"")</f>
        <v/>
      </c>
      <c r="BJ34" s="221" t="str">
        <f>IF('T2 - Stand-alone options'!BH34&lt;&gt;"",'T2 - Stand-alone options'!BH34,"")</f>
        <v/>
      </c>
      <c r="BK34" s="221" t="str">
        <f>IF('T2 - Stand-alone options'!BI34&lt;&gt;"",'T2 - Stand-alone options'!BI34,"")</f>
        <v/>
      </c>
      <c r="BL34" s="221" t="str">
        <f>IF('T2 - Stand-alone options'!BJ34&lt;&gt;"",'T2 - Stand-alone options'!BJ34,"")</f>
        <v/>
      </c>
      <c r="BM34" s="221" t="str">
        <f>IF('T2 - Stand-alone options'!BK34&lt;&gt;"",'T2 - Stand-alone options'!BK34,"")</f>
        <v/>
      </c>
      <c r="BN34" s="221" t="str">
        <f>IF('T2 - Stand-alone options'!BL34&lt;&gt;"",'T2 - Stand-alone options'!BL34,"")</f>
        <v/>
      </c>
      <c r="BO34" s="221" t="str">
        <f>IF('T2 - Stand-alone options'!BM34&lt;&gt;"",'T2 - Stand-alone options'!BM34,"")</f>
        <v/>
      </c>
      <c r="BP34" s="221" t="str">
        <f>IF('T2 - Stand-alone options'!BN34&lt;&gt;"",'T2 - Stand-alone options'!BN34,"")</f>
        <v/>
      </c>
      <c r="BQ34" s="221" t="str">
        <f>IF('T2 - Stand-alone options'!BO34&lt;&gt;"",'T2 - Stand-alone options'!BO34,"")</f>
        <v/>
      </c>
      <c r="BR34" s="221" t="str">
        <f>IF('T2 - Stand-alone options'!BP34&lt;&gt;"",'T2 - Stand-alone options'!BP34,"")</f>
        <v/>
      </c>
      <c r="BS34" s="221" t="str">
        <f>IF('T2 - Stand-alone options'!BQ34&lt;&gt;"",'T2 - Stand-alone options'!BQ34,"")</f>
        <v/>
      </c>
      <c r="BT34" s="222" t="str">
        <f>IF('T2 - Stand-alone options'!BR34&lt;&gt;"",'T2 - Stand-alone options'!BR34,"")</f>
        <v/>
      </c>
      <c r="CP34" s="93"/>
      <c r="CQ34" s="93"/>
      <c r="CR34" s="93"/>
      <c r="CT34" s="93"/>
      <c r="CU34" s="93"/>
      <c r="CV34" s="93"/>
      <c r="CW34" s="93"/>
      <c r="CX34" s="93"/>
      <c r="CY34" s="93"/>
      <c r="CZ34" s="93"/>
      <c r="DA34" s="93"/>
      <c r="DB34" s="93"/>
    </row>
    <row r="35" spans="1:106" ht="15" customHeight="1" x14ac:dyDescent="0.2">
      <c r="A35" s="100"/>
      <c r="B35" s="289">
        <v>27</v>
      </c>
      <c r="C35" s="52" t="str">
        <f>IF('T2 - Stand-alone options'!C35&lt;&gt;"",'T2 - Stand-alone options'!C35,"")</f>
        <v/>
      </c>
      <c r="D35" s="52" t="str">
        <f>IF('T2 - Stand-alone options'!D35&lt;&gt;"",'T2 - Stand-alone options'!D35,"")</f>
        <v/>
      </c>
      <c r="E35" s="52" t="str">
        <f>IF('T2 - Stand-alone options'!E35&lt;&gt;"",'T2 - Stand-alone options'!E35,"")</f>
        <v/>
      </c>
      <c r="F35" s="76" t="str">
        <f>IF('T2 - Stand-alone options'!G35&lt;&gt;"",'T2 - Stand-alone options'!G35,"")</f>
        <v/>
      </c>
      <c r="G35" s="385"/>
      <c r="H35" s="210" t="str">
        <f>IF('T2 - Stand-alone options'!H35&lt;&gt;"",'T2 - Stand-alone options'!H35,"")</f>
        <v/>
      </c>
      <c r="I35" s="210" t="str">
        <f>IF('T2 - Stand-alone options'!I35&lt;&gt;"",'T2 - Stand-alone options'!I35,"")</f>
        <v/>
      </c>
      <c r="J35" s="78"/>
      <c r="K35" s="130" t="str">
        <f>IF('T2 - Stand-alone options'!K35&lt;&gt;"",'T2 - Stand-alone options'!K35,"")</f>
        <v/>
      </c>
      <c r="L35" s="130" t="str">
        <f>IF('T2 - Stand-alone options'!L35&lt;&gt;"",'T2 - Stand-alone options'!L35,"")</f>
        <v/>
      </c>
      <c r="M35" s="77"/>
      <c r="N35" s="476" t="str">
        <f t="shared" si="0"/>
        <v/>
      </c>
      <c r="O35" s="117">
        <f t="shared" si="1"/>
        <v>360</v>
      </c>
      <c r="P35" s="218" t="str">
        <f>IF('T2 - Stand-alone options'!N35&lt;&gt;"",'T2 - Stand-alone options'!N35,"")</f>
        <v/>
      </c>
      <c r="Q35" s="219" t="str">
        <f>IF('T2 - Stand-alone options'!O35&lt;&gt;"",'T2 - Stand-alone options'!O35,"")</f>
        <v/>
      </c>
      <c r="R35" s="219" t="str">
        <f>IF('T2 - Stand-alone options'!P35&lt;&gt;"",'T2 - Stand-alone options'!P35,"")</f>
        <v/>
      </c>
      <c r="S35" s="219" t="str">
        <f>IF('T2 - Stand-alone options'!Q35&lt;&gt;"",'T2 - Stand-alone options'!Q35,"")</f>
        <v/>
      </c>
      <c r="T35" s="219" t="str">
        <f>IF('T2 - Stand-alone options'!R35&lt;&gt;"",'T2 - Stand-alone options'!R35,"")</f>
        <v/>
      </c>
      <c r="U35" s="219" t="str">
        <f>IF('T2 - Stand-alone options'!S35&lt;&gt;"",'T2 - Stand-alone options'!S35,"")</f>
        <v/>
      </c>
      <c r="V35" s="219" t="str">
        <f>IF('T2 - Stand-alone options'!T35&lt;&gt;"",'T2 - Stand-alone options'!T35,"")</f>
        <v/>
      </c>
      <c r="W35" s="219" t="str">
        <f>IF('T2 - Stand-alone options'!U35&lt;&gt;"",'T2 - Stand-alone options'!U35,"")</f>
        <v/>
      </c>
      <c r="X35" s="219" t="str">
        <f>IF('T2 - Stand-alone options'!V35&lt;&gt;"",'T2 - Stand-alone options'!V35,"")</f>
        <v/>
      </c>
      <c r="Y35" s="219"/>
      <c r="Z35" s="219" t="str">
        <f>IF('T2 - Stand-alone options'!X35&lt;&gt;"",'T2 - Stand-alone options'!X35,"")</f>
        <v/>
      </c>
      <c r="AA35" s="448"/>
      <c r="AB35" s="135" t="str">
        <f>IF('T2 - Stand-alone options'!Z35&lt;&gt;"",'T2 - Stand-alone options'!Z35,"")</f>
        <v/>
      </c>
      <c r="AC35" s="137"/>
      <c r="AD35" s="220" t="str">
        <f>IF('T2 - Stand-alone options'!AB35&lt;&gt;"",'T2 - Stand-alone options'!AB35,"")</f>
        <v/>
      </c>
      <c r="AE35" s="221" t="str">
        <f>IF('T2 - Stand-alone options'!AC35&lt;&gt;"",'T2 - Stand-alone options'!AC35,"")</f>
        <v/>
      </c>
      <c r="AF35" s="221" t="str">
        <f>IF('T2 - Stand-alone options'!AD35&lt;&gt;"",'T2 - Stand-alone options'!AD35,"")</f>
        <v/>
      </c>
      <c r="AG35" s="221" t="str">
        <f>IF('T2 - Stand-alone options'!AE35&lt;&gt;"",'T2 - Stand-alone options'!AE35,"")</f>
        <v/>
      </c>
      <c r="AH35" s="221" t="str">
        <f>IF('T2 - Stand-alone options'!AF35&lt;&gt;"",'T2 - Stand-alone options'!AF35,"")</f>
        <v/>
      </c>
      <c r="AI35" s="221" t="str">
        <f>IF('T2 - Stand-alone options'!AG35&lt;&gt;"",'T2 - Stand-alone options'!AG35,"")</f>
        <v/>
      </c>
      <c r="AJ35" s="221" t="str">
        <f>IF('T2 - Stand-alone options'!AH35&lt;&gt;"",'T2 - Stand-alone options'!AH35,"")</f>
        <v/>
      </c>
      <c r="AK35" s="221" t="str">
        <f>IF('T2 - Stand-alone options'!AI35&lt;&gt;"",'T2 - Stand-alone options'!AI35,"")</f>
        <v/>
      </c>
      <c r="AL35" s="221" t="str">
        <f>IF('T2 - Stand-alone options'!AJ35&lt;&gt;"",'T2 - Stand-alone options'!AJ35,"")</f>
        <v/>
      </c>
      <c r="AM35" s="221" t="str">
        <f>IF('T2 - Stand-alone options'!AK35&lt;&gt;"",'T2 - Stand-alone options'!AK35,"")</f>
        <v/>
      </c>
      <c r="AN35" s="221" t="str">
        <f>IF('T2 - Stand-alone options'!AL35&lt;&gt;"",'T2 - Stand-alone options'!AL35,"")</f>
        <v/>
      </c>
      <c r="AO35" s="221" t="str">
        <f>IF('T2 - Stand-alone options'!AM35&lt;&gt;"",'T2 - Stand-alone options'!AM35,"")</f>
        <v/>
      </c>
      <c r="AP35" s="221" t="str">
        <f>IF('T2 - Stand-alone options'!AN35&lt;&gt;"",'T2 - Stand-alone options'!AN35,"")</f>
        <v/>
      </c>
      <c r="AQ35" s="221" t="str">
        <f>IF('T2 - Stand-alone options'!AO35&lt;&gt;"",'T2 - Stand-alone options'!AO35,"")</f>
        <v/>
      </c>
      <c r="AR35" s="221" t="str">
        <f>IF('T2 - Stand-alone options'!AP35&lt;&gt;"",'T2 - Stand-alone options'!AP35,"")</f>
        <v/>
      </c>
      <c r="AS35" s="221" t="str">
        <f>IF('T2 - Stand-alone options'!AQ35&lt;&gt;"",'T2 - Stand-alone options'!AQ35,"")</f>
        <v/>
      </c>
      <c r="AT35" s="221" t="str">
        <f>IF('T2 - Stand-alone options'!AR35&lt;&gt;"",'T2 - Stand-alone options'!AR35,"")</f>
        <v/>
      </c>
      <c r="AU35" s="221" t="str">
        <f>IF('T2 - Stand-alone options'!AS35&lt;&gt;"",'T2 - Stand-alone options'!AS35,"")</f>
        <v/>
      </c>
      <c r="AV35" s="221" t="str">
        <f>IF('T2 - Stand-alone options'!AT35&lt;&gt;"",'T2 - Stand-alone options'!AT35,"")</f>
        <v/>
      </c>
      <c r="AW35" s="221" t="str">
        <f>IF('T2 - Stand-alone options'!AU35&lt;&gt;"",'T2 - Stand-alone options'!AU35,"")</f>
        <v/>
      </c>
      <c r="AX35" s="221" t="str">
        <f>IF('T2 - Stand-alone options'!AV35&lt;&gt;"",'T2 - Stand-alone options'!AV35,"")</f>
        <v/>
      </c>
      <c r="AY35" s="221" t="str">
        <f>IF('T2 - Stand-alone options'!AW35&lt;&gt;"",'T2 - Stand-alone options'!AW35,"")</f>
        <v/>
      </c>
      <c r="AZ35" s="221" t="str">
        <f>IF('T2 - Stand-alone options'!AX35&lt;&gt;"",'T2 - Stand-alone options'!AX35,"")</f>
        <v/>
      </c>
      <c r="BA35" s="221" t="str">
        <f>IF('T2 - Stand-alone options'!AY35&lt;&gt;"",'T2 - Stand-alone options'!AY35,"")</f>
        <v/>
      </c>
      <c r="BB35" s="221" t="str">
        <f>IF('T2 - Stand-alone options'!AZ35&lt;&gt;"",'T2 - Stand-alone options'!AZ35,"")</f>
        <v/>
      </c>
      <c r="BC35" s="221" t="str">
        <f>IF('T2 - Stand-alone options'!BA35&lt;&gt;"",'T2 - Stand-alone options'!BA35,"")</f>
        <v/>
      </c>
      <c r="BD35" s="221" t="str">
        <f>IF('T2 - Stand-alone options'!BB35&lt;&gt;"",'T2 - Stand-alone options'!BB35,"")</f>
        <v/>
      </c>
      <c r="BE35" s="221" t="str">
        <f>IF('T2 - Stand-alone options'!BC35&lt;&gt;"",'T2 - Stand-alone options'!BC35,"")</f>
        <v/>
      </c>
      <c r="BF35" s="221" t="str">
        <f>IF('T2 - Stand-alone options'!BD35&lt;&gt;"",'T2 - Stand-alone options'!BD35,"")</f>
        <v/>
      </c>
      <c r="BG35" s="221" t="str">
        <f>IF('T2 - Stand-alone options'!BE35&lt;&gt;"",'T2 - Stand-alone options'!BE35,"")</f>
        <v/>
      </c>
      <c r="BH35" s="221" t="str">
        <f>IF('T2 - Stand-alone options'!BF35&lt;&gt;"",'T2 - Stand-alone options'!BF35,"")</f>
        <v/>
      </c>
      <c r="BI35" s="221" t="str">
        <f>IF('T2 - Stand-alone options'!BG35&lt;&gt;"",'T2 - Stand-alone options'!BG35,"")</f>
        <v/>
      </c>
      <c r="BJ35" s="221" t="str">
        <f>IF('T2 - Stand-alone options'!BH35&lt;&gt;"",'T2 - Stand-alone options'!BH35,"")</f>
        <v/>
      </c>
      <c r="BK35" s="221" t="str">
        <f>IF('T2 - Stand-alone options'!BI35&lt;&gt;"",'T2 - Stand-alone options'!BI35,"")</f>
        <v/>
      </c>
      <c r="BL35" s="221" t="str">
        <f>IF('T2 - Stand-alone options'!BJ35&lt;&gt;"",'T2 - Stand-alone options'!BJ35,"")</f>
        <v/>
      </c>
      <c r="BM35" s="221" t="str">
        <f>IF('T2 - Stand-alone options'!BK35&lt;&gt;"",'T2 - Stand-alone options'!BK35,"")</f>
        <v/>
      </c>
      <c r="BN35" s="221" t="str">
        <f>IF('T2 - Stand-alone options'!BL35&lt;&gt;"",'T2 - Stand-alone options'!BL35,"")</f>
        <v/>
      </c>
      <c r="BO35" s="221" t="str">
        <f>IF('T2 - Stand-alone options'!BM35&lt;&gt;"",'T2 - Stand-alone options'!BM35,"")</f>
        <v/>
      </c>
      <c r="BP35" s="221" t="str">
        <f>IF('T2 - Stand-alone options'!BN35&lt;&gt;"",'T2 - Stand-alone options'!BN35,"")</f>
        <v/>
      </c>
      <c r="BQ35" s="221" t="str">
        <f>IF('T2 - Stand-alone options'!BO35&lt;&gt;"",'T2 - Stand-alone options'!BO35,"")</f>
        <v/>
      </c>
      <c r="BR35" s="221" t="str">
        <f>IF('T2 - Stand-alone options'!BP35&lt;&gt;"",'T2 - Stand-alone options'!BP35,"")</f>
        <v/>
      </c>
      <c r="BS35" s="221" t="str">
        <f>IF('T2 - Stand-alone options'!BQ35&lt;&gt;"",'T2 - Stand-alone options'!BQ35,"")</f>
        <v/>
      </c>
      <c r="BT35" s="222" t="str">
        <f>IF('T2 - Stand-alone options'!BR35&lt;&gt;"",'T2 - Stand-alone options'!BR35,"")</f>
        <v/>
      </c>
      <c r="CP35" s="93"/>
      <c r="CQ35" s="93"/>
      <c r="CR35" s="93"/>
      <c r="CT35" s="93"/>
      <c r="CU35" s="93"/>
      <c r="CV35" s="93"/>
      <c r="CW35" s="93"/>
      <c r="CX35" s="93"/>
      <c r="CY35" s="93"/>
      <c r="CZ35" s="93"/>
      <c r="DA35" s="93"/>
      <c r="DB35" s="93"/>
    </row>
    <row r="36" spans="1:106" ht="15" customHeight="1" x14ac:dyDescent="0.2">
      <c r="A36" s="100"/>
      <c r="B36" s="289">
        <v>28</v>
      </c>
      <c r="C36" s="52" t="str">
        <f>IF('T2 - Stand-alone options'!C36&lt;&gt;"",'T2 - Stand-alone options'!C36,"")</f>
        <v/>
      </c>
      <c r="D36" s="52" t="str">
        <f>IF('T2 - Stand-alone options'!D36&lt;&gt;"",'T2 - Stand-alone options'!D36,"")</f>
        <v/>
      </c>
      <c r="E36" s="52" t="str">
        <f>IF('T2 - Stand-alone options'!E36&lt;&gt;"",'T2 - Stand-alone options'!E36,"")</f>
        <v/>
      </c>
      <c r="F36" s="76" t="str">
        <f>IF('T2 - Stand-alone options'!G36&lt;&gt;"",'T2 - Stand-alone options'!G36,"")</f>
        <v/>
      </c>
      <c r="G36" s="385"/>
      <c r="H36" s="210" t="str">
        <f>IF('T2 - Stand-alone options'!H36&lt;&gt;"",'T2 - Stand-alone options'!H36,"")</f>
        <v/>
      </c>
      <c r="I36" s="210" t="str">
        <f>IF('T2 - Stand-alone options'!I36&lt;&gt;"",'T2 - Stand-alone options'!I36,"")</f>
        <v/>
      </c>
      <c r="J36" s="78"/>
      <c r="K36" s="130" t="str">
        <f>IF('T2 - Stand-alone options'!K36&lt;&gt;"",'T2 - Stand-alone options'!K36,"")</f>
        <v/>
      </c>
      <c r="L36" s="130" t="str">
        <f>IF('T2 - Stand-alone options'!L36&lt;&gt;"",'T2 - Stand-alone options'!L36,"")</f>
        <v/>
      </c>
      <c r="M36" s="77"/>
      <c r="N36" s="476" t="str">
        <f t="shared" si="0"/>
        <v/>
      </c>
      <c r="O36" s="117">
        <f t="shared" si="1"/>
        <v>360</v>
      </c>
      <c r="P36" s="218" t="str">
        <f>IF('T2 - Stand-alone options'!N36&lt;&gt;"",'T2 - Stand-alone options'!N36,"")</f>
        <v/>
      </c>
      <c r="Q36" s="219" t="str">
        <f>IF('T2 - Stand-alone options'!O36&lt;&gt;"",'T2 - Stand-alone options'!O36,"")</f>
        <v/>
      </c>
      <c r="R36" s="219" t="str">
        <f>IF('T2 - Stand-alone options'!P36&lt;&gt;"",'T2 - Stand-alone options'!P36,"")</f>
        <v/>
      </c>
      <c r="S36" s="219" t="str">
        <f>IF('T2 - Stand-alone options'!Q36&lt;&gt;"",'T2 - Stand-alone options'!Q36,"")</f>
        <v/>
      </c>
      <c r="T36" s="219" t="str">
        <f>IF('T2 - Stand-alone options'!R36&lt;&gt;"",'T2 - Stand-alone options'!R36,"")</f>
        <v/>
      </c>
      <c r="U36" s="219" t="str">
        <f>IF('T2 - Stand-alone options'!S36&lt;&gt;"",'T2 - Stand-alone options'!S36,"")</f>
        <v/>
      </c>
      <c r="V36" s="219" t="str">
        <f>IF('T2 - Stand-alone options'!T36&lt;&gt;"",'T2 - Stand-alone options'!T36,"")</f>
        <v/>
      </c>
      <c r="W36" s="219" t="str">
        <f>IF('T2 - Stand-alone options'!U36&lt;&gt;"",'T2 - Stand-alone options'!U36,"")</f>
        <v/>
      </c>
      <c r="X36" s="219" t="str">
        <f>IF('T2 - Stand-alone options'!V36&lt;&gt;"",'T2 - Stand-alone options'!V36,"")</f>
        <v/>
      </c>
      <c r="Y36" s="219"/>
      <c r="Z36" s="219" t="str">
        <f>IF('T2 - Stand-alone options'!X36&lt;&gt;"",'T2 - Stand-alone options'!X36,"")</f>
        <v/>
      </c>
      <c r="AA36" s="448"/>
      <c r="AB36" s="135" t="str">
        <f>IF('T2 - Stand-alone options'!Z36&lt;&gt;"",'T2 - Stand-alone options'!Z36,"")</f>
        <v/>
      </c>
      <c r="AC36" s="137"/>
      <c r="AD36" s="220" t="str">
        <f>IF('T2 - Stand-alone options'!AB36&lt;&gt;"",'T2 - Stand-alone options'!AB36,"")</f>
        <v/>
      </c>
      <c r="AE36" s="221" t="str">
        <f>IF('T2 - Stand-alone options'!AC36&lt;&gt;"",'T2 - Stand-alone options'!AC36,"")</f>
        <v/>
      </c>
      <c r="AF36" s="221" t="str">
        <f>IF('T2 - Stand-alone options'!AD36&lt;&gt;"",'T2 - Stand-alone options'!AD36,"")</f>
        <v/>
      </c>
      <c r="AG36" s="221" t="str">
        <f>IF('T2 - Stand-alone options'!AE36&lt;&gt;"",'T2 - Stand-alone options'!AE36,"")</f>
        <v/>
      </c>
      <c r="AH36" s="221" t="str">
        <f>IF('T2 - Stand-alone options'!AF36&lt;&gt;"",'T2 - Stand-alone options'!AF36,"")</f>
        <v/>
      </c>
      <c r="AI36" s="221" t="str">
        <f>IF('T2 - Stand-alone options'!AG36&lt;&gt;"",'T2 - Stand-alone options'!AG36,"")</f>
        <v/>
      </c>
      <c r="AJ36" s="221" t="str">
        <f>IF('T2 - Stand-alone options'!AH36&lt;&gt;"",'T2 - Stand-alone options'!AH36,"")</f>
        <v/>
      </c>
      <c r="AK36" s="221" t="str">
        <f>IF('T2 - Stand-alone options'!AI36&lt;&gt;"",'T2 - Stand-alone options'!AI36,"")</f>
        <v/>
      </c>
      <c r="AL36" s="221" t="str">
        <f>IF('T2 - Stand-alone options'!AJ36&lt;&gt;"",'T2 - Stand-alone options'!AJ36,"")</f>
        <v/>
      </c>
      <c r="AM36" s="221" t="str">
        <f>IF('T2 - Stand-alone options'!AK36&lt;&gt;"",'T2 - Stand-alone options'!AK36,"")</f>
        <v/>
      </c>
      <c r="AN36" s="221" t="str">
        <f>IF('T2 - Stand-alone options'!AL36&lt;&gt;"",'T2 - Stand-alone options'!AL36,"")</f>
        <v/>
      </c>
      <c r="AO36" s="221" t="str">
        <f>IF('T2 - Stand-alone options'!AM36&lt;&gt;"",'T2 - Stand-alone options'!AM36,"")</f>
        <v/>
      </c>
      <c r="AP36" s="221" t="str">
        <f>IF('T2 - Stand-alone options'!AN36&lt;&gt;"",'T2 - Stand-alone options'!AN36,"")</f>
        <v/>
      </c>
      <c r="AQ36" s="221" t="str">
        <f>IF('T2 - Stand-alone options'!AO36&lt;&gt;"",'T2 - Stand-alone options'!AO36,"")</f>
        <v/>
      </c>
      <c r="AR36" s="221" t="str">
        <f>IF('T2 - Stand-alone options'!AP36&lt;&gt;"",'T2 - Stand-alone options'!AP36,"")</f>
        <v/>
      </c>
      <c r="AS36" s="221" t="str">
        <f>IF('T2 - Stand-alone options'!AQ36&lt;&gt;"",'T2 - Stand-alone options'!AQ36,"")</f>
        <v/>
      </c>
      <c r="AT36" s="221" t="str">
        <f>IF('T2 - Stand-alone options'!AR36&lt;&gt;"",'T2 - Stand-alone options'!AR36,"")</f>
        <v/>
      </c>
      <c r="AU36" s="221" t="str">
        <f>IF('T2 - Stand-alone options'!AS36&lt;&gt;"",'T2 - Stand-alone options'!AS36,"")</f>
        <v/>
      </c>
      <c r="AV36" s="221" t="str">
        <f>IF('T2 - Stand-alone options'!AT36&lt;&gt;"",'T2 - Stand-alone options'!AT36,"")</f>
        <v/>
      </c>
      <c r="AW36" s="221" t="str">
        <f>IF('T2 - Stand-alone options'!AU36&lt;&gt;"",'T2 - Stand-alone options'!AU36,"")</f>
        <v/>
      </c>
      <c r="AX36" s="221" t="str">
        <f>IF('T2 - Stand-alone options'!AV36&lt;&gt;"",'T2 - Stand-alone options'!AV36,"")</f>
        <v/>
      </c>
      <c r="AY36" s="221" t="str">
        <f>IF('T2 - Stand-alone options'!AW36&lt;&gt;"",'T2 - Stand-alone options'!AW36,"")</f>
        <v/>
      </c>
      <c r="AZ36" s="221" t="str">
        <f>IF('T2 - Stand-alone options'!AX36&lt;&gt;"",'T2 - Stand-alone options'!AX36,"")</f>
        <v/>
      </c>
      <c r="BA36" s="221" t="str">
        <f>IF('T2 - Stand-alone options'!AY36&lt;&gt;"",'T2 - Stand-alone options'!AY36,"")</f>
        <v/>
      </c>
      <c r="BB36" s="221" t="str">
        <f>IF('T2 - Stand-alone options'!AZ36&lt;&gt;"",'T2 - Stand-alone options'!AZ36,"")</f>
        <v/>
      </c>
      <c r="BC36" s="221" t="str">
        <f>IF('T2 - Stand-alone options'!BA36&lt;&gt;"",'T2 - Stand-alone options'!BA36,"")</f>
        <v/>
      </c>
      <c r="BD36" s="221" t="str">
        <f>IF('T2 - Stand-alone options'!BB36&lt;&gt;"",'T2 - Stand-alone options'!BB36,"")</f>
        <v/>
      </c>
      <c r="BE36" s="221" t="str">
        <f>IF('T2 - Stand-alone options'!BC36&lt;&gt;"",'T2 - Stand-alone options'!BC36,"")</f>
        <v/>
      </c>
      <c r="BF36" s="221" t="str">
        <f>IF('T2 - Stand-alone options'!BD36&lt;&gt;"",'T2 - Stand-alone options'!BD36,"")</f>
        <v/>
      </c>
      <c r="BG36" s="221" t="str">
        <f>IF('T2 - Stand-alone options'!BE36&lt;&gt;"",'T2 - Stand-alone options'!BE36,"")</f>
        <v/>
      </c>
      <c r="BH36" s="221" t="str">
        <f>IF('T2 - Stand-alone options'!BF36&lt;&gt;"",'T2 - Stand-alone options'!BF36,"")</f>
        <v/>
      </c>
      <c r="BI36" s="221" t="str">
        <f>IF('T2 - Stand-alone options'!BG36&lt;&gt;"",'T2 - Stand-alone options'!BG36,"")</f>
        <v/>
      </c>
      <c r="BJ36" s="221" t="str">
        <f>IF('T2 - Stand-alone options'!BH36&lt;&gt;"",'T2 - Stand-alone options'!BH36,"")</f>
        <v/>
      </c>
      <c r="BK36" s="221" t="str">
        <f>IF('T2 - Stand-alone options'!BI36&lt;&gt;"",'T2 - Stand-alone options'!BI36,"")</f>
        <v/>
      </c>
      <c r="BL36" s="221" t="str">
        <f>IF('T2 - Stand-alone options'!BJ36&lt;&gt;"",'T2 - Stand-alone options'!BJ36,"")</f>
        <v/>
      </c>
      <c r="BM36" s="221" t="str">
        <f>IF('T2 - Stand-alone options'!BK36&lt;&gt;"",'T2 - Stand-alone options'!BK36,"")</f>
        <v/>
      </c>
      <c r="BN36" s="221" t="str">
        <f>IF('T2 - Stand-alone options'!BL36&lt;&gt;"",'T2 - Stand-alone options'!BL36,"")</f>
        <v/>
      </c>
      <c r="BO36" s="221" t="str">
        <f>IF('T2 - Stand-alone options'!BM36&lt;&gt;"",'T2 - Stand-alone options'!BM36,"")</f>
        <v/>
      </c>
      <c r="BP36" s="221" t="str">
        <f>IF('T2 - Stand-alone options'!BN36&lt;&gt;"",'T2 - Stand-alone options'!BN36,"")</f>
        <v/>
      </c>
      <c r="BQ36" s="221" t="str">
        <f>IF('T2 - Stand-alone options'!BO36&lt;&gt;"",'T2 - Stand-alone options'!BO36,"")</f>
        <v/>
      </c>
      <c r="BR36" s="221" t="str">
        <f>IF('T2 - Stand-alone options'!BP36&lt;&gt;"",'T2 - Stand-alone options'!BP36,"")</f>
        <v/>
      </c>
      <c r="BS36" s="221" t="str">
        <f>IF('T2 - Stand-alone options'!BQ36&lt;&gt;"",'T2 - Stand-alone options'!BQ36,"")</f>
        <v/>
      </c>
      <c r="BT36" s="222" t="str">
        <f>IF('T2 - Stand-alone options'!BR36&lt;&gt;"",'T2 - Stand-alone options'!BR36,"")</f>
        <v/>
      </c>
      <c r="CP36" s="93"/>
      <c r="CQ36" s="93"/>
      <c r="CR36" s="93"/>
      <c r="CT36" s="93"/>
      <c r="CU36" s="93"/>
      <c r="CV36" s="93"/>
      <c r="CW36" s="93"/>
      <c r="CX36" s="93"/>
      <c r="CY36" s="93"/>
      <c r="CZ36" s="93"/>
      <c r="DA36" s="93"/>
      <c r="DB36" s="93"/>
    </row>
    <row r="37" spans="1:106" ht="15" customHeight="1" x14ac:dyDescent="0.2">
      <c r="A37" s="100"/>
      <c r="B37" s="289">
        <v>29</v>
      </c>
      <c r="C37" s="52" t="str">
        <f>IF('T2 - Stand-alone options'!C37&lt;&gt;"",'T2 - Stand-alone options'!C37,"")</f>
        <v/>
      </c>
      <c r="D37" s="52" t="str">
        <f>IF('T2 - Stand-alone options'!D37&lt;&gt;"",'T2 - Stand-alone options'!D37,"")</f>
        <v/>
      </c>
      <c r="E37" s="52" t="str">
        <f>IF('T2 - Stand-alone options'!E37&lt;&gt;"",'T2 - Stand-alone options'!E37,"")</f>
        <v/>
      </c>
      <c r="F37" s="76" t="str">
        <f>IF('T2 - Stand-alone options'!G37&lt;&gt;"",'T2 - Stand-alone options'!G37,"")</f>
        <v/>
      </c>
      <c r="G37" s="385"/>
      <c r="H37" s="210" t="str">
        <f>IF('T2 - Stand-alone options'!H37&lt;&gt;"",'T2 - Stand-alone options'!H37,"")</f>
        <v/>
      </c>
      <c r="I37" s="210" t="str">
        <f>IF('T2 - Stand-alone options'!I37&lt;&gt;"",'T2 - Stand-alone options'!I37,"")</f>
        <v/>
      </c>
      <c r="J37" s="78"/>
      <c r="K37" s="130" t="str">
        <f>IF('T2 - Stand-alone options'!K37&lt;&gt;"",'T2 - Stand-alone options'!K37,"")</f>
        <v/>
      </c>
      <c r="L37" s="130" t="str">
        <f>IF('T2 - Stand-alone options'!L37&lt;&gt;"",'T2 - Stand-alone options'!L37,"")</f>
        <v/>
      </c>
      <c r="M37" s="77"/>
      <c r="N37" s="476" t="str">
        <f t="shared" si="0"/>
        <v/>
      </c>
      <c r="O37" s="117">
        <f t="shared" si="1"/>
        <v>360</v>
      </c>
      <c r="P37" s="218" t="str">
        <f>IF('T2 - Stand-alone options'!N37&lt;&gt;"",'T2 - Stand-alone options'!N37,"")</f>
        <v/>
      </c>
      <c r="Q37" s="219" t="str">
        <f>IF('T2 - Stand-alone options'!O37&lt;&gt;"",'T2 - Stand-alone options'!O37,"")</f>
        <v/>
      </c>
      <c r="R37" s="219" t="str">
        <f>IF('T2 - Stand-alone options'!P37&lt;&gt;"",'T2 - Stand-alone options'!P37,"")</f>
        <v/>
      </c>
      <c r="S37" s="219" t="str">
        <f>IF('T2 - Stand-alone options'!Q37&lt;&gt;"",'T2 - Stand-alone options'!Q37,"")</f>
        <v/>
      </c>
      <c r="T37" s="219" t="str">
        <f>IF('T2 - Stand-alone options'!R37&lt;&gt;"",'T2 - Stand-alone options'!R37,"")</f>
        <v/>
      </c>
      <c r="U37" s="219" t="str">
        <f>IF('T2 - Stand-alone options'!S37&lt;&gt;"",'T2 - Stand-alone options'!S37,"")</f>
        <v/>
      </c>
      <c r="V37" s="219" t="str">
        <f>IF('T2 - Stand-alone options'!T37&lt;&gt;"",'T2 - Stand-alone options'!T37,"")</f>
        <v/>
      </c>
      <c r="W37" s="219" t="str">
        <f>IF('T2 - Stand-alone options'!U37&lt;&gt;"",'T2 - Stand-alone options'!U37,"")</f>
        <v/>
      </c>
      <c r="X37" s="219" t="str">
        <f>IF('T2 - Stand-alone options'!V37&lt;&gt;"",'T2 - Stand-alone options'!V37,"")</f>
        <v/>
      </c>
      <c r="Y37" s="219"/>
      <c r="Z37" s="219" t="str">
        <f>IF('T2 - Stand-alone options'!X37&lt;&gt;"",'T2 - Stand-alone options'!X37,"")</f>
        <v/>
      </c>
      <c r="AA37" s="448"/>
      <c r="AB37" s="135" t="str">
        <f>IF('T2 - Stand-alone options'!Z37&lt;&gt;"",'T2 - Stand-alone options'!Z37,"")</f>
        <v/>
      </c>
      <c r="AC37" s="137"/>
      <c r="AD37" s="220" t="str">
        <f>IF('T2 - Stand-alone options'!AB37&lt;&gt;"",'T2 - Stand-alone options'!AB37,"")</f>
        <v/>
      </c>
      <c r="AE37" s="221" t="str">
        <f>IF('T2 - Stand-alone options'!AC37&lt;&gt;"",'T2 - Stand-alone options'!AC37,"")</f>
        <v/>
      </c>
      <c r="AF37" s="221" t="str">
        <f>IF('T2 - Stand-alone options'!AD37&lt;&gt;"",'T2 - Stand-alone options'!AD37,"")</f>
        <v/>
      </c>
      <c r="AG37" s="221" t="str">
        <f>IF('T2 - Stand-alone options'!AE37&lt;&gt;"",'T2 - Stand-alone options'!AE37,"")</f>
        <v/>
      </c>
      <c r="AH37" s="221" t="str">
        <f>IF('T2 - Stand-alone options'!AF37&lt;&gt;"",'T2 - Stand-alone options'!AF37,"")</f>
        <v/>
      </c>
      <c r="AI37" s="221" t="str">
        <f>IF('T2 - Stand-alone options'!AG37&lt;&gt;"",'T2 - Stand-alone options'!AG37,"")</f>
        <v/>
      </c>
      <c r="AJ37" s="221" t="str">
        <f>IF('T2 - Stand-alone options'!AH37&lt;&gt;"",'T2 - Stand-alone options'!AH37,"")</f>
        <v/>
      </c>
      <c r="AK37" s="221" t="str">
        <f>IF('T2 - Stand-alone options'!AI37&lt;&gt;"",'T2 - Stand-alone options'!AI37,"")</f>
        <v/>
      </c>
      <c r="AL37" s="221" t="str">
        <f>IF('T2 - Stand-alone options'!AJ37&lt;&gt;"",'T2 - Stand-alone options'!AJ37,"")</f>
        <v/>
      </c>
      <c r="AM37" s="221" t="str">
        <f>IF('T2 - Stand-alone options'!AK37&lt;&gt;"",'T2 - Stand-alone options'!AK37,"")</f>
        <v/>
      </c>
      <c r="AN37" s="221" t="str">
        <f>IF('T2 - Stand-alone options'!AL37&lt;&gt;"",'T2 - Stand-alone options'!AL37,"")</f>
        <v/>
      </c>
      <c r="AO37" s="221" t="str">
        <f>IF('T2 - Stand-alone options'!AM37&lt;&gt;"",'T2 - Stand-alone options'!AM37,"")</f>
        <v/>
      </c>
      <c r="AP37" s="221" t="str">
        <f>IF('T2 - Stand-alone options'!AN37&lt;&gt;"",'T2 - Stand-alone options'!AN37,"")</f>
        <v/>
      </c>
      <c r="AQ37" s="221" t="str">
        <f>IF('T2 - Stand-alone options'!AO37&lt;&gt;"",'T2 - Stand-alone options'!AO37,"")</f>
        <v/>
      </c>
      <c r="AR37" s="221" t="str">
        <f>IF('T2 - Stand-alone options'!AP37&lt;&gt;"",'T2 - Stand-alone options'!AP37,"")</f>
        <v/>
      </c>
      <c r="AS37" s="221" t="str">
        <f>IF('T2 - Stand-alone options'!AQ37&lt;&gt;"",'T2 - Stand-alone options'!AQ37,"")</f>
        <v/>
      </c>
      <c r="AT37" s="221" t="str">
        <f>IF('T2 - Stand-alone options'!AR37&lt;&gt;"",'T2 - Stand-alone options'!AR37,"")</f>
        <v/>
      </c>
      <c r="AU37" s="221" t="str">
        <f>IF('T2 - Stand-alone options'!AS37&lt;&gt;"",'T2 - Stand-alone options'!AS37,"")</f>
        <v/>
      </c>
      <c r="AV37" s="221" t="str">
        <f>IF('T2 - Stand-alone options'!AT37&lt;&gt;"",'T2 - Stand-alone options'!AT37,"")</f>
        <v/>
      </c>
      <c r="AW37" s="221" t="str">
        <f>IF('T2 - Stand-alone options'!AU37&lt;&gt;"",'T2 - Stand-alone options'!AU37,"")</f>
        <v/>
      </c>
      <c r="AX37" s="221" t="str">
        <f>IF('T2 - Stand-alone options'!AV37&lt;&gt;"",'T2 - Stand-alone options'!AV37,"")</f>
        <v/>
      </c>
      <c r="AY37" s="221" t="str">
        <f>IF('T2 - Stand-alone options'!AW37&lt;&gt;"",'T2 - Stand-alone options'!AW37,"")</f>
        <v/>
      </c>
      <c r="AZ37" s="221" t="str">
        <f>IF('T2 - Stand-alone options'!AX37&lt;&gt;"",'T2 - Stand-alone options'!AX37,"")</f>
        <v/>
      </c>
      <c r="BA37" s="221" t="str">
        <f>IF('T2 - Stand-alone options'!AY37&lt;&gt;"",'T2 - Stand-alone options'!AY37,"")</f>
        <v/>
      </c>
      <c r="BB37" s="221" t="str">
        <f>IF('T2 - Stand-alone options'!AZ37&lt;&gt;"",'T2 - Stand-alone options'!AZ37,"")</f>
        <v/>
      </c>
      <c r="BC37" s="221" t="str">
        <f>IF('T2 - Stand-alone options'!BA37&lt;&gt;"",'T2 - Stand-alone options'!BA37,"")</f>
        <v/>
      </c>
      <c r="BD37" s="221" t="str">
        <f>IF('T2 - Stand-alone options'!BB37&lt;&gt;"",'T2 - Stand-alone options'!BB37,"")</f>
        <v/>
      </c>
      <c r="BE37" s="221" t="str">
        <f>IF('T2 - Stand-alone options'!BC37&lt;&gt;"",'T2 - Stand-alone options'!BC37,"")</f>
        <v/>
      </c>
      <c r="BF37" s="221" t="str">
        <f>IF('T2 - Stand-alone options'!BD37&lt;&gt;"",'T2 - Stand-alone options'!BD37,"")</f>
        <v/>
      </c>
      <c r="BG37" s="221" t="str">
        <f>IF('T2 - Stand-alone options'!BE37&lt;&gt;"",'T2 - Stand-alone options'!BE37,"")</f>
        <v/>
      </c>
      <c r="BH37" s="221" t="str">
        <f>IF('T2 - Stand-alone options'!BF37&lt;&gt;"",'T2 - Stand-alone options'!BF37,"")</f>
        <v/>
      </c>
      <c r="BI37" s="221" t="str">
        <f>IF('T2 - Stand-alone options'!BG37&lt;&gt;"",'T2 - Stand-alone options'!BG37,"")</f>
        <v/>
      </c>
      <c r="BJ37" s="221" t="str">
        <f>IF('T2 - Stand-alone options'!BH37&lt;&gt;"",'T2 - Stand-alone options'!BH37,"")</f>
        <v/>
      </c>
      <c r="BK37" s="221" t="str">
        <f>IF('T2 - Stand-alone options'!BI37&lt;&gt;"",'T2 - Stand-alone options'!BI37,"")</f>
        <v/>
      </c>
      <c r="BL37" s="221" t="str">
        <f>IF('T2 - Stand-alone options'!BJ37&lt;&gt;"",'T2 - Stand-alone options'!BJ37,"")</f>
        <v/>
      </c>
      <c r="BM37" s="221" t="str">
        <f>IF('T2 - Stand-alone options'!BK37&lt;&gt;"",'T2 - Stand-alone options'!BK37,"")</f>
        <v/>
      </c>
      <c r="BN37" s="221" t="str">
        <f>IF('T2 - Stand-alone options'!BL37&lt;&gt;"",'T2 - Stand-alone options'!BL37,"")</f>
        <v/>
      </c>
      <c r="BO37" s="221" t="str">
        <f>IF('T2 - Stand-alone options'!BM37&lt;&gt;"",'T2 - Stand-alone options'!BM37,"")</f>
        <v/>
      </c>
      <c r="BP37" s="221" t="str">
        <f>IF('T2 - Stand-alone options'!BN37&lt;&gt;"",'T2 - Stand-alone options'!BN37,"")</f>
        <v/>
      </c>
      <c r="BQ37" s="221" t="str">
        <f>IF('T2 - Stand-alone options'!BO37&lt;&gt;"",'T2 - Stand-alone options'!BO37,"")</f>
        <v/>
      </c>
      <c r="BR37" s="221" t="str">
        <f>IF('T2 - Stand-alone options'!BP37&lt;&gt;"",'T2 - Stand-alone options'!BP37,"")</f>
        <v/>
      </c>
      <c r="BS37" s="221" t="str">
        <f>IF('T2 - Stand-alone options'!BQ37&lt;&gt;"",'T2 - Stand-alone options'!BQ37,"")</f>
        <v/>
      </c>
      <c r="BT37" s="222" t="str">
        <f>IF('T2 - Stand-alone options'!BR37&lt;&gt;"",'T2 - Stand-alone options'!BR37,"")</f>
        <v/>
      </c>
      <c r="CP37" s="93"/>
      <c r="CQ37" s="93"/>
      <c r="CR37" s="93"/>
      <c r="CT37" s="93"/>
      <c r="CU37" s="93"/>
      <c r="CV37" s="93"/>
      <c r="CW37" s="93"/>
      <c r="CX37" s="93"/>
      <c r="CY37" s="93"/>
      <c r="CZ37" s="93"/>
      <c r="DA37" s="93"/>
      <c r="DB37" s="93"/>
    </row>
    <row r="38" spans="1:106" ht="15" customHeight="1" x14ac:dyDescent="0.2">
      <c r="A38" s="100"/>
      <c r="B38" s="289">
        <v>30</v>
      </c>
      <c r="C38" s="52" t="str">
        <f>IF('T2 - Stand-alone options'!C38&lt;&gt;"",'T2 - Stand-alone options'!C38,"")</f>
        <v/>
      </c>
      <c r="D38" s="52" t="str">
        <f>IF('T2 - Stand-alone options'!D38&lt;&gt;"",'T2 - Stand-alone options'!D38,"")</f>
        <v/>
      </c>
      <c r="E38" s="52" t="str">
        <f>IF('T2 - Stand-alone options'!E38&lt;&gt;"",'T2 - Stand-alone options'!E38,"")</f>
        <v/>
      </c>
      <c r="F38" s="76" t="str">
        <f>IF('T2 - Stand-alone options'!G38&lt;&gt;"",'T2 - Stand-alone options'!G38,"")</f>
        <v/>
      </c>
      <c r="G38" s="385"/>
      <c r="H38" s="210" t="str">
        <f>IF('T2 - Stand-alone options'!H38&lt;&gt;"",'T2 - Stand-alone options'!H38,"")</f>
        <v/>
      </c>
      <c r="I38" s="210" t="str">
        <f>IF('T2 - Stand-alone options'!I38&lt;&gt;"",'T2 - Stand-alone options'!I38,"")</f>
        <v/>
      </c>
      <c r="J38" s="78"/>
      <c r="K38" s="130" t="str">
        <f>IF('T2 - Stand-alone options'!K38&lt;&gt;"",'T2 - Stand-alone options'!K38,"")</f>
        <v/>
      </c>
      <c r="L38" s="130" t="str">
        <f>IF('T2 - Stand-alone options'!L38&lt;&gt;"",'T2 - Stand-alone options'!L38,"")</f>
        <v/>
      </c>
      <c r="M38" s="77"/>
      <c r="N38" s="476" t="str">
        <f t="shared" si="0"/>
        <v/>
      </c>
      <c r="O38" s="117">
        <f t="shared" si="1"/>
        <v>360</v>
      </c>
      <c r="P38" s="218" t="str">
        <f>IF('T2 - Stand-alone options'!N38&lt;&gt;"",'T2 - Stand-alone options'!N38,"")</f>
        <v/>
      </c>
      <c r="Q38" s="219" t="str">
        <f>IF('T2 - Stand-alone options'!O38&lt;&gt;"",'T2 - Stand-alone options'!O38,"")</f>
        <v/>
      </c>
      <c r="R38" s="219" t="str">
        <f>IF('T2 - Stand-alone options'!P38&lt;&gt;"",'T2 - Stand-alone options'!P38,"")</f>
        <v/>
      </c>
      <c r="S38" s="219" t="str">
        <f>IF('T2 - Stand-alone options'!Q38&lt;&gt;"",'T2 - Stand-alone options'!Q38,"")</f>
        <v/>
      </c>
      <c r="T38" s="219" t="str">
        <f>IF('T2 - Stand-alone options'!R38&lt;&gt;"",'T2 - Stand-alone options'!R38,"")</f>
        <v/>
      </c>
      <c r="U38" s="219" t="str">
        <f>IF('T2 - Stand-alone options'!S38&lt;&gt;"",'T2 - Stand-alone options'!S38,"")</f>
        <v/>
      </c>
      <c r="V38" s="219" t="str">
        <f>IF('T2 - Stand-alone options'!T38&lt;&gt;"",'T2 - Stand-alone options'!T38,"")</f>
        <v/>
      </c>
      <c r="W38" s="219" t="str">
        <f>IF('T2 - Stand-alone options'!U38&lt;&gt;"",'T2 - Stand-alone options'!U38,"")</f>
        <v/>
      </c>
      <c r="X38" s="219" t="str">
        <f>IF('T2 - Stand-alone options'!V38&lt;&gt;"",'T2 - Stand-alone options'!V38,"")</f>
        <v/>
      </c>
      <c r="Y38" s="219"/>
      <c r="Z38" s="219" t="str">
        <f>IF('T2 - Stand-alone options'!X38&lt;&gt;"",'T2 - Stand-alone options'!X38,"")</f>
        <v/>
      </c>
      <c r="AA38" s="448"/>
      <c r="AB38" s="135" t="str">
        <f>IF('T2 - Stand-alone options'!Z38&lt;&gt;"",'T2 - Stand-alone options'!Z38,"")</f>
        <v/>
      </c>
      <c r="AC38" s="137"/>
      <c r="AD38" s="220" t="str">
        <f>IF('T2 - Stand-alone options'!AB38&lt;&gt;"",'T2 - Stand-alone options'!AB38,"")</f>
        <v/>
      </c>
      <c r="AE38" s="221" t="str">
        <f>IF('T2 - Stand-alone options'!AC38&lt;&gt;"",'T2 - Stand-alone options'!AC38,"")</f>
        <v/>
      </c>
      <c r="AF38" s="221" t="str">
        <f>IF('T2 - Stand-alone options'!AD38&lt;&gt;"",'T2 - Stand-alone options'!AD38,"")</f>
        <v/>
      </c>
      <c r="AG38" s="221" t="str">
        <f>IF('T2 - Stand-alone options'!AE38&lt;&gt;"",'T2 - Stand-alone options'!AE38,"")</f>
        <v/>
      </c>
      <c r="AH38" s="221" t="str">
        <f>IF('T2 - Stand-alone options'!AF38&lt;&gt;"",'T2 - Stand-alone options'!AF38,"")</f>
        <v/>
      </c>
      <c r="AI38" s="221" t="str">
        <f>IF('T2 - Stand-alone options'!AG38&lt;&gt;"",'T2 - Stand-alone options'!AG38,"")</f>
        <v/>
      </c>
      <c r="AJ38" s="221" t="str">
        <f>IF('T2 - Stand-alone options'!AH38&lt;&gt;"",'T2 - Stand-alone options'!AH38,"")</f>
        <v/>
      </c>
      <c r="AK38" s="221" t="str">
        <f>IF('T2 - Stand-alone options'!AI38&lt;&gt;"",'T2 - Stand-alone options'!AI38,"")</f>
        <v/>
      </c>
      <c r="AL38" s="221" t="str">
        <f>IF('T2 - Stand-alone options'!AJ38&lt;&gt;"",'T2 - Stand-alone options'!AJ38,"")</f>
        <v/>
      </c>
      <c r="AM38" s="221" t="str">
        <f>IF('T2 - Stand-alone options'!AK38&lt;&gt;"",'T2 - Stand-alone options'!AK38,"")</f>
        <v/>
      </c>
      <c r="AN38" s="221" t="str">
        <f>IF('T2 - Stand-alone options'!AL38&lt;&gt;"",'T2 - Stand-alone options'!AL38,"")</f>
        <v/>
      </c>
      <c r="AO38" s="221" t="str">
        <f>IF('T2 - Stand-alone options'!AM38&lt;&gt;"",'T2 - Stand-alone options'!AM38,"")</f>
        <v/>
      </c>
      <c r="AP38" s="221" t="str">
        <f>IF('T2 - Stand-alone options'!AN38&lt;&gt;"",'T2 - Stand-alone options'!AN38,"")</f>
        <v/>
      </c>
      <c r="AQ38" s="221" t="str">
        <f>IF('T2 - Stand-alone options'!AO38&lt;&gt;"",'T2 - Stand-alone options'!AO38,"")</f>
        <v/>
      </c>
      <c r="AR38" s="221" t="str">
        <f>IF('T2 - Stand-alone options'!AP38&lt;&gt;"",'T2 - Stand-alone options'!AP38,"")</f>
        <v/>
      </c>
      <c r="AS38" s="221" t="str">
        <f>IF('T2 - Stand-alone options'!AQ38&lt;&gt;"",'T2 - Stand-alone options'!AQ38,"")</f>
        <v/>
      </c>
      <c r="AT38" s="221" t="str">
        <f>IF('T2 - Stand-alone options'!AR38&lt;&gt;"",'T2 - Stand-alone options'!AR38,"")</f>
        <v/>
      </c>
      <c r="AU38" s="221" t="str">
        <f>IF('T2 - Stand-alone options'!AS38&lt;&gt;"",'T2 - Stand-alone options'!AS38,"")</f>
        <v/>
      </c>
      <c r="AV38" s="221" t="str">
        <f>IF('T2 - Stand-alone options'!AT38&lt;&gt;"",'T2 - Stand-alone options'!AT38,"")</f>
        <v/>
      </c>
      <c r="AW38" s="221" t="str">
        <f>IF('T2 - Stand-alone options'!AU38&lt;&gt;"",'T2 - Stand-alone options'!AU38,"")</f>
        <v/>
      </c>
      <c r="AX38" s="221" t="str">
        <f>IF('T2 - Stand-alone options'!AV38&lt;&gt;"",'T2 - Stand-alone options'!AV38,"")</f>
        <v/>
      </c>
      <c r="AY38" s="221" t="str">
        <f>IF('T2 - Stand-alone options'!AW38&lt;&gt;"",'T2 - Stand-alone options'!AW38,"")</f>
        <v/>
      </c>
      <c r="AZ38" s="221" t="str">
        <f>IF('T2 - Stand-alone options'!AX38&lt;&gt;"",'T2 - Stand-alone options'!AX38,"")</f>
        <v/>
      </c>
      <c r="BA38" s="221" t="str">
        <f>IF('T2 - Stand-alone options'!AY38&lt;&gt;"",'T2 - Stand-alone options'!AY38,"")</f>
        <v/>
      </c>
      <c r="BB38" s="221" t="str">
        <f>IF('T2 - Stand-alone options'!AZ38&lt;&gt;"",'T2 - Stand-alone options'!AZ38,"")</f>
        <v/>
      </c>
      <c r="BC38" s="221" t="str">
        <f>IF('T2 - Stand-alone options'!BA38&lt;&gt;"",'T2 - Stand-alone options'!BA38,"")</f>
        <v/>
      </c>
      <c r="BD38" s="221" t="str">
        <f>IF('T2 - Stand-alone options'!BB38&lt;&gt;"",'T2 - Stand-alone options'!BB38,"")</f>
        <v/>
      </c>
      <c r="BE38" s="221" t="str">
        <f>IF('T2 - Stand-alone options'!BC38&lt;&gt;"",'T2 - Stand-alone options'!BC38,"")</f>
        <v/>
      </c>
      <c r="BF38" s="221" t="str">
        <f>IF('T2 - Stand-alone options'!BD38&lt;&gt;"",'T2 - Stand-alone options'!BD38,"")</f>
        <v/>
      </c>
      <c r="BG38" s="221" t="str">
        <f>IF('T2 - Stand-alone options'!BE38&lt;&gt;"",'T2 - Stand-alone options'!BE38,"")</f>
        <v/>
      </c>
      <c r="BH38" s="221" t="str">
        <f>IF('T2 - Stand-alone options'!BF38&lt;&gt;"",'T2 - Stand-alone options'!BF38,"")</f>
        <v/>
      </c>
      <c r="BI38" s="221" t="str">
        <f>IF('T2 - Stand-alone options'!BG38&lt;&gt;"",'T2 - Stand-alone options'!BG38,"")</f>
        <v/>
      </c>
      <c r="BJ38" s="221" t="str">
        <f>IF('T2 - Stand-alone options'!BH38&lt;&gt;"",'T2 - Stand-alone options'!BH38,"")</f>
        <v/>
      </c>
      <c r="BK38" s="221" t="str">
        <f>IF('T2 - Stand-alone options'!BI38&lt;&gt;"",'T2 - Stand-alone options'!BI38,"")</f>
        <v/>
      </c>
      <c r="BL38" s="221" t="str">
        <f>IF('T2 - Stand-alone options'!BJ38&lt;&gt;"",'T2 - Stand-alone options'!BJ38,"")</f>
        <v/>
      </c>
      <c r="BM38" s="221" t="str">
        <f>IF('T2 - Stand-alone options'!BK38&lt;&gt;"",'T2 - Stand-alone options'!BK38,"")</f>
        <v/>
      </c>
      <c r="BN38" s="221" t="str">
        <f>IF('T2 - Stand-alone options'!BL38&lt;&gt;"",'T2 - Stand-alone options'!BL38,"")</f>
        <v/>
      </c>
      <c r="BO38" s="221" t="str">
        <f>IF('T2 - Stand-alone options'!BM38&lt;&gt;"",'T2 - Stand-alone options'!BM38,"")</f>
        <v/>
      </c>
      <c r="BP38" s="221" t="str">
        <f>IF('T2 - Stand-alone options'!BN38&lt;&gt;"",'T2 - Stand-alone options'!BN38,"")</f>
        <v/>
      </c>
      <c r="BQ38" s="221" t="str">
        <f>IF('T2 - Stand-alone options'!BO38&lt;&gt;"",'T2 - Stand-alone options'!BO38,"")</f>
        <v/>
      </c>
      <c r="BR38" s="221" t="str">
        <f>IF('T2 - Stand-alone options'!BP38&lt;&gt;"",'T2 - Stand-alone options'!BP38,"")</f>
        <v/>
      </c>
      <c r="BS38" s="221" t="str">
        <f>IF('T2 - Stand-alone options'!BQ38&lt;&gt;"",'T2 - Stand-alone options'!BQ38,"")</f>
        <v/>
      </c>
      <c r="BT38" s="222" t="str">
        <f>IF('T2 - Stand-alone options'!BR38&lt;&gt;"",'T2 - Stand-alone options'!BR38,"")</f>
        <v/>
      </c>
      <c r="CP38" s="93"/>
      <c r="CQ38" s="93"/>
      <c r="CR38" s="93"/>
      <c r="CT38" s="93"/>
      <c r="CU38" s="93"/>
      <c r="CV38" s="93"/>
      <c r="CW38" s="93"/>
      <c r="CX38" s="93"/>
      <c r="CY38" s="93"/>
      <c r="CZ38" s="93"/>
      <c r="DA38" s="93"/>
      <c r="DB38" s="93"/>
    </row>
    <row r="39" spans="1:106" ht="15" customHeight="1" x14ac:dyDescent="0.2">
      <c r="A39" s="100"/>
      <c r="B39" s="289">
        <v>31</v>
      </c>
      <c r="C39" s="52" t="str">
        <f>IF('T2 - Stand-alone options'!C39&lt;&gt;"",'T2 - Stand-alone options'!C39,"")</f>
        <v/>
      </c>
      <c r="D39" s="52" t="str">
        <f>IF('T2 - Stand-alone options'!D39&lt;&gt;"",'T2 - Stand-alone options'!D39,"")</f>
        <v/>
      </c>
      <c r="E39" s="52" t="str">
        <f>IF('T2 - Stand-alone options'!E39&lt;&gt;"",'T2 - Stand-alone options'!E39,"")</f>
        <v/>
      </c>
      <c r="F39" s="76" t="str">
        <f>IF('T2 - Stand-alone options'!G39&lt;&gt;"",'T2 - Stand-alone options'!G39,"")</f>
        <v/>
      </c>
      <c r="G39" s="385"/>
      <c r="H39" s="210" t="str">
        <f>IF('T2 - Stand-alone options'!H39&lt;&gt;"",'T2 - Stand-alone options'!H39,"")</f>
        <v/>
      </c>
      <c r="I39" s="210" t="str">
        <f>IF('T2 - Stand-alone options'!I39&lt;&gt;"",'T2 - Stand-alone options'!I39,"")</f>
        <v/>
      </c>
      <c r="J39" s="78"/>
      <c r="K39" s="130" t="str">
        <f>IF('T2 - Stand-alone options'!K39&lt;&gt;"",'T2 - Stand-alone options'!K39,"")</f>
        <v/>
      </c>
      <c r="L39" s="130" t="str">
        <f>IF('T2 - Stand-alone options'!L39&lt;&gt;"",'T2 - Stand-alone options'!L39,"")</f>
        <v/>
      </c>
      <c r="M39" s="77"/>
      <c r="N39" s="476" t="str">
        <f t="shared" si="0"/>
        <v/>
      </c>
      <c r="O39" s="117">
        <f t="shared" si="1"/>
        <v>360</v>
      </c>
      <c r="P39" s="218" t="str">
        <f>IF('T2 - Stand-alone options'!N39&lt;&gt;"",'T2 - Stand-alone options'!N39,"")</f>
        <v/>
      </c>
      <c r="Q39" s="219" t="str">
        <f>IF('T2 - Stand-alone options'!O39&lt;&gt;"",'T2 - Stand-alone options'!O39,"")</f>
        <v/>
      </c>
      <c r="R39" s="219" t="str">
        <f>IF('T2 - Stand-alone options'!P39&lt;&gt;"",'T2 - Stand-alone options'!P39,"")</f>
        <v/>
      </c>
      <c r="S39" s="219" t="str">
        <f>IF('T2 - Stand-alone options'!Q39&lt;&gt;"",'T2 - Stand-alone options'!Q39,"")</f>
        <v/>
      </c>
      <c r="T39" s="219" t="str">
        <f>IF('T2 - Stand-alone options'!R39&lt;&gt;"",'T2 - Stand-alone options'!R39,"")</f>
        <v/>
      </c>
      <c r="U39" s="219" t="str">
        <f>IF('T2 - Stand-alone options'!S39&lt;&gt;"",'T2 - Stand-alone options'!S39,"")</f>
        <v/>
      </c>
      <c r="V39" s="219" t="str">
        <f>IF('T2 - Stand-alone options'!T39&lt;&gt;"",'T2 - Stand-alone options'!T39,"")</f>
        <v/>
      </c>
      <c r="W39" s="219" t="str">
        <f>IF('T2 - Stand-alone options'!U39&lt;&gt;"",'T2 - Stand-alone options'!U39,"")</f>
        <v/>
      </c>
      <c r="X39" s="219" t="str">
        <f>IF('T2 - Stand-alone options'!V39&lt;&gt;"",'T2 - Stand-alone options'!V39,"")</f>
        <v/>
      </c>
      <c r="Y39" s="219"/>
      <c r="Z39" s="219" t="str">
        <f>IF('T2 - Stand-alone options'!X39&lt;&gt;"",'T2 - Stand-alone options'!X39,"")</f>
        <v/>
      </c>
      <c r="AA39" s="448"/>
      <c r="AB39" s="135" t="str">
        <f>IF('T2 - Stand-alone options'!Z39&lt;&gt;"",'T2 - Stand-alone options'!Z39,"")</f>
        <v/>
      </c>
      <c r="AC39" s="137"/>
      <c r="AD39" s="220" t="str">
        <f>IF('T2 - Stand-alone options'!AB39&lt;&gt;"",'T2 - Stand-alone options'!AB39,"")</f>
        <v/>
      </c>
      <c r="AE39" s="221" t="str">
        <f>IF('T2 - Stand-alone options'!AC39&lt;&gt;"",'T2 - Stand-alone options'!AC39,"")</f>
        <v/>
      </c>
      <c r="AF39" s="221" t="str">
        <f>IF('T2 - Stand-alone options'!AD39&lt;&gt;"",'T2 - Stand-alone options'!AD39,"")</f>
        <v/>
      </c>
      <c r="AG39" s="221" t="str">
        <f>IF('T2 - Stand-alone options'!AE39&lt;&gt;"",'T2 - Stand-alone options'!AE39,"")</f>
        <v/>
      </c>
      <c r="AH39" s="221" t="str">
        <f>IF('T2 - Stand-alone options'!AF39&lt;&gt;"",'T2 - Stand-alone options'!AF39,"")</f>
        <v/>
      </c>
      <c r="AI39" s="221" t="str">
        <f>IF('T2 - Stand-alone options'!AG39&lt;&gt;"",'T2 - Stand-alone options'!AG39,"")</f>
        <v/>
      </c>
      <c r="AJ39" s="221" t="str">
        <f>IF('T2 - Stand-alone options'!AH39&lt;&gt;"",'T2 - Stand-alone options'!AH39,"")</f>
        <v/>
      </c>
      <c r="AK39" s="221" t="str">
        <f>IF('T2 - Stand-alone options'!AI39&lt;&gt;"",'T2 - Stand-alone options'!AI39,"")</f>
        <v/>
      </c>
      <c r="AL39" s="221" t="str">
        <f>IF('T2 - Stand-alone options'!AJ39&lt;&gt;"",'T2 - Stand-alone options'!AJ39,"")</f>
        <v/>
      </c>
      <c r="AM39" s="221" t="str">
        <f>IF('T2 - Stand-alone options'!AK39&lt;&gt;"",'T2 - Stand-alone options'!AK39,"")</f>
        <v/>
      </c>
      <c r="AN39" s="221" t="str">
        <f>IF('T2 - Stand-alone options'!AL39&lt;&gt;"",'T2 - Stand-alone options'!AL39,"")</f>
        <v/>
      </c>
      <c r="AO39" s="221" t="str">
        <f>IF('T2 - Stand-alone options'!AM39&lt;&gt;"",'T2 - Stand-alone options'!AM39,"")</f>
        <v/>
      </c>
      <c r="AP39" s="221" t="str">
        <f>IF('T2 - Stand-alone options'!AN39&lt;&gt;"",'T2 - Stand-alone options'!AN39,"")</f>
        <v/>
      </c>
      <c r="AQ39" s="221" t="str">
        <f>IF('T2 - Stand-alone options'!AO39&lt;&gt;"",'T2 - Stand-alone options'!AO39,"")</f>
        <v/>
      </c>
      <c r="AR39" s="221" t="str">
        <f>IF('T2 - Stand-alone options'!AP39&lt;&gt;"",'T2 - Stand-alone options'!AP39,"")</f>
        <v/>
      </c>
      <c r="AS39" s="221" t="str">
        <f>IF('T2 - Stand-alone options'!AQ39&lt;&gt;"",'T2 - Stand-alone options'!AQ39,"")</f>
        <v/>
      </c>
      <c r="AT39" s="221" t="str">
        <f>IF('T2 - Stand-alone options'!AR39&lt;&gt;"",'T2 - Stand-alone options'!AR39,"")</f>
        <v/>
      </c>
      <c r="AU39" s="221" t="str">
        <f>IF('T2 - Stand-alone options'!AS39&lt;&gt;"",'T2 - Stand-alone options'!AS39,"")</f>
        <v/>
      </c>
      <c r="AV39" s="221" t="str">
        <f>IF('T2 - Stand-alone options'!AT39&lt;&gt;"",'T2 - Stand-alone options'!AT39,"")</f>
        <v/>
      </c>
      <c r="AW39" s="221" t="str">
        <f>IF('T2 - Stand-alone options'!AU39&lt;&gt;"",'T2 - Stand-alone options'!AU39,"")</f>
        <v/>
      </c>
      <c r="AX39" s="221" t="str">
        <f>IF('T2 - Stand-alone options'!AV39&lt;&gt;"",'T2 - Stand-alone options'!AV39,"")</f>
        <v/>
      </c>
      <c r="AY39" s="221" t="str">
        <f>IF('T2 - Stand-alone options'!AW39&lt;&gt;"",'T2 - Stand-alone options'!AW39,"")</f>
        <v/>
      </c>
      <c r="AZ39" s="221" t="str">
        <f>IF('T2 - Stand-alone options'!AX39&lt;&gt;"",'T2 - Stand-alone options'!AX39,"")</f>
        <v/>
      </c>
      <c r="BA39" s="221" t="str">
        <f>IF('T2 - Stand-alone options'!AY39&lt;&gt;"",'T2 - Stand-alone options'!AY39,"")</f>
        <v/>
      </c>
      <c r="BB39" s="221" t="str">
        <f>IF('T2 - Stand-alone options'!AZ39&lt;&gt;"",'T2 - Stand-alone options'!AZ39,"")</f>
        <v/>
      </c>
      <c r="BC39" s="221" t="str">
        <f>IF('T2 - Stand-alone options'!BA39&lt;&gt;"",'T2 - Stand-alone options'!BA39,"")</f>
        <v/>
      </c>
      <c r="BD39" s="221" t="str">
        <f>IF('T2 - Stand-alone options'!BB39&lt;&gt;"",'T2 - Stand-alone options'!BB39,"")</f>
        <v/>
      </c>
      <c r="BE39" s="221" t="str">
        <f>IF('T2 - Stand-alone options'!BC39&lt;&gt;"",'T2 - Stand-alone options'!BC39,"")</f>
        <v/>
      </c>
      <c r="BF39" s="221" t="str">
        <f>IF('T2 - Stand-alone options'!BD39&lt;&gt;"",'T2 - Stand-alone options'!BD39,"")</f>
        <v/>
      </c>
      <c r="BG39" s="221" t="str">
        <f>IF('T2 - Stand-alone options'!BE39&lt;&gt;"",'T2 - Stand-alone options'!BE39,"")</f>
        <v/>
      </c>
      <c r="BH39" s="221" t="str">
        <f>IF('T2 - Stand-alone options'!BF39&lt;&gt;"",'T2 - Stand-alone options'!BF39,"")</f>
        <v/>
      </c>
      <c r="BI39" s="221" t="str">
        <f>IF('T2 - Stand-alone options'!BG39&lt;&gt;"",'T2 - Stand-alone options'!BG39,"")</f>
        <v/>
      </c>
      <c r="BJ39" s="221" t="str">
        <f>IF('T2 - Stand-alone options'!BH39&lt;&gt;"",'T2 - Stand-alone options'!BH39,"")</f>
        <v/>
      </c>
      <c r="BK39" s="221" t="str">
        <f>IF('T2 - Stand-alone options'!BI39&lt;&gt;"",'T2 - Stand-alone options'!BI39,"")</f>
        <v/>
      </c>
      <c r="BL39" s="221" t="str">
        <f>IF('T2 - Stand-alone options'!BJ39&lt;&gt;"",'T2 - Stand-alone options'!BJ39,"")</f>
        <v/>
      </c>
      <c r="BM39" s="221" t="str">
        <f>IF('T2 - Stand-alone options'!BK39&lt;&gt;"",'T2 - Stand-alone options'!BK39,"")</f>
        <v/>
      </c>
      <c r="BN39" s="221" t="str">
        <f>IF('T2 - Stand-alone options'!BL39&lt;&gt;"",'T2 - Stand-alone options'!BL39,"")</f>
        <v/>
      </c>
      <c r="BO39" s="221" t="str">
        <f>IF('T2 - Stand-alone options'!BM39&lt;&gt;"",'T2 - Stand-alone options'!BM39,"")</f>
        <v/>
      </c>
      <c r="BP39" s="221" t="str">
        <f>IF('T2 - Stand-alone options'!BN39&lt;&gt;"",'T2 - Stand-alone options'!BN39,"")</f>
        <v/>
      </c>
      <c r="BQ39" s="221" t="str">
        <f>IF('T2 - Stand-alone options'!BO39&lt;&gt;"",'T2 - Stand-alone options'!BO39,"")</f>
        <v/>
      </c>
      <c r="BR39" s="221" t="str">
        <f>IF('T2 - Stand-alone options'!BP39&lt;&gt;"",'T2 - Stand-alone options'!BP39,"")</f>
        <v/>
      </c>
      <c r="BS39" s="221" t="str">
        <f>IF('T2 - Stand-alone options'!BQ39&lt;&gt;"",'T2 - Stand-alone options'!BQ39,"")</f>
        <v/>
      </c>
      <c r="BT39" s="222" t="str">
        <f>IF('T2 - Stand-alone options'!BR39&lt;&gt;"",'T2 - Stand-alone options'!BR39,"")</f>
        <v/>
      </c>
      <c r="CP39" s="93"/>
      <c r="CQ39" s="93"/>
      <c r="CR39" s="93"/>
      <c r="CT39" s="93"/>
      <c r="CU39" s="93"/>
      <c r="CV39" s="93"/>
      <c r="CW39" s="93"/>
      <c r="CX39" s="93"/>
      <c r="CY39" s="93"/>
      <c r="CZ39" s="93"/>
      <c r="DA39" s="93"/>
      <c r="DB39" s="93"/>
    </row>
    <row r="40" spans="1:106" ht="15" customHeight="1" x14ac:dyDescent="0.2">
      <c r="A40" s="100"/>
      <c r="B40" s="289">
        <v>32</v>
      </c>
      <c r="C40" s="52" t="str">
        <f>IF('T2 - Stand-alone options'!C40&lt;&gt;"",'T2 - Stand-alone options'!C40,"")</f>
        <v/>
      </c>
      <c r="D40" s="52" t="str">
        <f>IF('T2 - Stand-alone options'!D40&lt;&gt;"",'T2 - Stand-alone options'!D40,"")</f>
        <v/>
      </c>
      <c r="E40" s="52" t="str">
        <f>IF('T2 - Stand-alone options'!E40&lt;&gt;"",'T2 - Stand-alone options'!E40,"")</f>
        <v/>
      </c>
      <c r="F40" s="76" t="str">
        <f>IF('T2 - Stand-alone options'!G40&lt;&gt;"",'T2 - Stand-alone options'!G40,"")</f>
        <v/>
      </c>
      <c r="G40" s="385"/>
      <c r="H40" s="210" t="str">
        <f>IF('T2 - Stand-alone options'!H40&lt;&gt;"",'T2 - Stand-alone options'!H40,"")</f>
        <v/>
      </c>
      <c r="I40" s="210" t="str">
        <f>IF('T2 - Stand-alone options'!I40&lt;&gt;"",'T2 - Stand-alone options'!I40,"")</f>
        <v/>
      </c>
      <c r="J40" s="78"/>
      <c r="K40" s="130" t="str">
        <f>IF('T2 - Stand-alone options'!K40&lt;&gt;"",'T2 - Stand-alone options'!K40,"")</f>
        <v/>
      </c>
      <c r="L40" s="130" t="str">
        <f>IF('T2 - Stand-alone options'!L40&lt;&gt;"",'T2 - Stand-alone options'!L40,"")</f>
        <v/>
      </c>
      <c r="M40" s="77"/>
      <c r="N40" s="476" t="str">
        <f t="shared" si="0"/>
        <v/>
      </c>
      <c r="O40" s="117">
        <f t="shared" si="1"/>
        <v>360</v>
      </c>
      <c r="P40" s="218" t="str">
        <f>IF('T2 - Stand-alone options'!N40&lt;&gt;"",'T2 - Stand-alone options'!N40,"")</f>
        <v/>
      </c>
      <c r="Q40" s="219" t="str">
        <f>IF('T2 - Stand-alone options'!O40&lt;&gt;"",'T2 - Stand-alone options'!O40,"")</f>
        <v/>
      </c>
      <c r="R40" s="219" t="str">
        <f>IF('T2 - Stand-alone options'!P40&lt;&gt;"",'T2 - Stand-alone options'!P40,"")</f>
        <v/>
      </c>
      <c r="S40" s="219" t="str">
        <f>IF('T2 - Stand-alone options'!Q40&lt;&gt;"",'T2 - Stand-alone options'!Q40,"")</f>
        <v/>
      </c>
      <c r="T40" s="219" t="str">
        <f>IF('T2 - Stand-alone options'!R40&lt;&gt;"",'T2 - Stand-alone options'!R40,"")</f>
        <v/>
      </c>
      <c r="U40" s="219" t="str">
        <f>IF('T2 - Stand-alone options'!S40&lt;&gt;"",'T2 - Stand-alone options'!S40,"")</f>
        <v/>
      </c>
      <c r="V40" s="219" t="str">
        <f>IF('T2 - Stand-alone options'!T40&lt;&gt;"",'T2 - Stand-alone options'!T40,"")</f>
        <v/>
      </c>
      <c r="W40" s="219" t="str">
        <f>IF('T2 - Stand-alone options'!U40&lt;&gt;"",'T2 - Stand-alone options'!U40,"")</f>
        <v/>
      </c>
      <c r="X40" s="219" t="str">
        <f>IF('T2 - Stand-alone options'!V40&lt;&gt;"",'T2 - Stand-alone options'!V40,"")</f>
        <v/>
      </c>
      <c r="Y40" s="219"/>
      <c r="Z40" s="219" t="str">
        <f>IF('T2 - Stand-alone options'!X40&lt;&gt;"",'T2 - Stand-alone options'!X40,"")</f>
        <v/>
      </c>
      <c r="AA40" s="448"/>
      <c r="AB40" s="135" t="str">
        <f>IF('T2 - Stand-alone options'!Z40&lt;&gt;"",'T2 - Stand-alone options'!Z40,"")</f>
        <v/>
      </c>
      <c r="AC40" s="137"/>
      <c r="AD40" s="220" t="str">
        <f>IF('T2 - Stand-alone options'!AB40&lt;&gt;"",'T2 - Stand-alone options'!AB40,"")</f>
        <v/>
      </c>
      <c r="AE40" s="221" t="str">
        <f>IF('T2 - Stand-alone options'!AC40&lt;&gt;"",'T2 - Stand-alone options'!AC40,"")</f>
        <v/>
      </c>
      <c r="AF40" s="221" t="str">
        <f>IF('T2 - Stand-alone options'!AD40&lt;&gt;"",'T2 - Stand-alone options'!AD40,"")</f>
        <v/>
      </c>
      <c r="AG40" s="221" t="str">
        <f>IF('T2 - Stand-alone options'!AE40&lt;&gt;"",'T2 - Stand-alone options'!AE40,"")</f>
        <v/>
      </c>
      <c r="AH40" s="221" t="str">
        <f>IF('T2 - Stand-alone options'!AF40&lt;&gt;"",'T2 - Stand-alone options'!AF40,"")</f>
        <v/>
      </c>
      <c r="AI40" s="221" t="str">
        <f>IF('T2 - Stand-alone options'!AG40&lt;&gt;"",'T2 - Stand-alone options'!AG40,"")</f>
        <v/>
      </c>
      <c r="AJ40" s="221" t="str">
        <f>IF('T2 - Stand-alone options'!AH40&lt;&gt;"",'T2 - Stand-alone options'!AH40,"")</f>
        <v/>
      </c>
      <c r="AK40" s="221" t="str">
        <f>IF('T2 - Stand-alone options'!AI40&lt;&gt;"",'T2 - Stand-alone options'!AI40,"")</f>
        <v/>
      </c>
      <c r="AL40" s="221" t="str">
        <f>IF('T2 - Stand-alone options'!AJ40&lt;&gt;"",'T2 - Stand-alone options'!AJ40,"")</f>
        <v/>
      </c>
      <c r="AM40" s="221" t="str">
        <f>IF('T2 - Stand-alone options'!AK40&lt;&gt;"",'T2 - Stand-alone options'!AK40,"")</f>
        <v/>
      </c>
      <c r="AN40" s="221" t="str">
        <f>IF('T2 - Stand-alone options'!AL40&lt;&gt;"",'T2 - Stand-alone options'!AL40,"")</f>
        <v/>
      </c>
      <c r="AO40" s="221" t="str">
        <f>IF('T2 - Stand-alone options'!AM40&lt;&gt;"",'T2 - Stand-alone options'!AM40,"")</f>
        <v/>
      </c>
      <c r="AP40" s="221" t="str">
        <f>IF('T2 - Stand-alone options'!AN40&lt;&gt;"",'T2 - Stand-alone options'!AN40,"")</f>
        <v/>
      </c>
      <c r="AQ40" s="221" t="str">
        <f>IF('T2 - Stand-alone options'!AO40&lt;&gt;"",'T2 - Stand-alone options'!AO40,"")</f>
        <v/>
      </c>
      <c r="AR40" s="221" t="str">
        <f>IF('T2 - Stand-alone options'!AP40&lt;&gt;"",'T2 - Stand-alone options'!AP40,"")</f>
        <v/>
      </c>
      <c r="AS40" s="221" t="str">
        <f>IF('T2 - Stand-alone options'!AQ40&lt;&gt;"",'T2 - Stand-alone options'!AQ40,"")</f>
        <v/>
      </c>
      <c r="AT40" s="221" t="str">
        <f>IF('T2 - Stand-alone options'!AR40&lt;&gt;"",'T2 - Stand-alone options'!AR40,"")</f>
        <v/>
      </c>
      <c r="AU40" s="221" t="str">
        <f>IF('T2 - Stand-alone options'!AS40&lt;&gt;"",'T2 - Stand-alone options'!AS40,"")</f>
        <v/>
      </c>
      <c r="AV40" s="221" t="str">
        <f>IF('T2 - Stand-alone options'!AT40&lt;&gt;"",'T2 - Stand-alone options'!AT40,"")</f>
        <v/>
      </c>
      <c r="AW40" s="221" t="str">
        <f>IF('T2 - Stand-alone options'!AU40&lt;&gt;"",'T2 - Stand-alone options'!AU40,"")</f>
        <v/>
      </c>
      <c r="AX40" s="221" t="str">
        <f>IF('T2 - Stand-alone options'!AV40&lt;&gt;"",'T2 - Stand-alone options'!AV40,"")</f>
        <v/>
      </c>
      <c r="AY40" s="221" t="str">
        <f>IF('T2 - Stand-alone options'!AW40&lt;&gt;"",'T2 - Stand-alone options'!AW40,"")</f>
        <v/>
      </c>
      <c r="AZ40" s="221" t="str">
        <f>IF('T2 - Stand-alone options'!AX40&lt;&gt;"",'T2 - Stand-alone options'!AX40,"")</f>
        <v/>
      </c>
      <c r="BA40" s="221" t="str">
        <f>IF('T2 - Stand-alone options'!AY40&lt;&gt;"",'T2 - Stand-alone options'!AY40,"")</f>
        <v/>
      </c>
      <c r="BB40" s="221" t="str">
        <f>IF('T2 - Stand-alone options'!AZ40&lt;&gt;"",'T2 - Stand-alone options'!AZ40,"")</f>
        <v/>
      </c>
      <c r="BC40" s="221" t="str">
        <f>IF('T2 - Stand-alone options'!BA40&lt;&gt;"",'T2 - Stand-alone options'!BA40,"")</f>
        <v/>
      </c>
      <c r="BD40" s="221" t="str">
        <f>IF('T2 - Stand-alone options'!BB40&lt;&gt;"",'T2 - Stand-alone options'!BB40,"")</f>
        <v/>
      </c>
      <c r="BE40" s="221" t="str">
        <f>IF('T2 - Stand-alone options'!BC40&lt;&gt;"",'T2 - Stand-alone options'!BC40,"")</f>
        <v/>
      </c>
      <c r="BF40" s="221" t="str">
        <f>IF('T2 - Stand-alone options'!BD40&lt;&gt;"",'T2 - Stand-alone options'!BD40,"")</f>
        <v/>
      </c>
      <c r="BG40" s="221" t="str">
        <f>IF('T2 - Stand-alone options'!BE40&lt;&gt;"",'T2 - Stand-alone options'!BE40,"")</f>
        <v/>
      </c>
      <c r="BH40" s="221" t="str">
        <f>IF('T2 - Stand-alone options'!BF40&lt;&gt;"",'T2 - Stand-alone options'!BF40,"")</f>
        <v/>
      </c>
      <c r="BI40" s="221" t="str">
        <f>IF('T2 - Stand-alone options'!BG40&lt;&gt;"",'T2 - Stand-alone options'!BG40,"")</f>
        <v/>
      </c>
      <c r="BJ40" s="221" t="str">
        <f>IF('T2 - Stand-alone options'!BH40&lt;&gt;"",'T2 - Stand-alone options'!BH40,"")</f>
        <v/>
      </c>
      <c r="BK40" s="221" t="str">
        <f>IF('T2 - Stand-alone options'!BI40&lt;&gt;"",'T2 - Stand-alone options'!BI40,"")</f>
        <v/>
      </c>
      <c r="BL40" s="221" t="str">
        <f>IF('T2 - Stand-alone options'!BJ40&lt;&gt;"",'T2 - Stand-alone options'!BJ40,"")</f>
        <v/>
      </c>
      <c r="BM40" s="221" t="str">
        <f>IF('T2 - Stand-alone options'!BK40&lt;&gt;"",'T2 - Stand-alone options'!BK40,"")</f>
        <v/>
      </c>
      <c r="BN40" s="221" t="str">
        <f>IF('T2 - Stand-alone options'!BL40&lt;&gt;"",'T2 - Stand-alone options'!BL40,"")</f>
        <v/>
      </c>
      <c r="BO40" s="221" t="str">
        <f>IF('T2 - Stand-alone options'!BM40&lt;&gt;"",'T2 - Stand-alone options'!BM40,"")</f>
        <v/>
      </c>
      <c r="BP40" s="221" t="str">
        <f>IF('T2 - Stand-alone options'!BN40&lt;&gt;"",'T2 - Stand-alone options'!BN40,"")</f>
        <v/>
      </c>
      <c r="BQ40" s="221" t="str">
        <f>IF('T2 - Stand-alone options'!BO40&lt;&gt;"",'T2 - Stand-alone options'!BO40,"")</f>
        <v/>
      </c>
      <c r="BR40" s="221" t="str">
        <f>IF('T2 - Stand-alone options'!BP40&lt;&gt;"",'T2 - Stand-alone options'!BP40,"")</f>
        <v/>
      </c>
      <c r="BS40" s="221" t="str">
        <f>IF('T2 - Stand-alone options'!BQ40&lt;&gt;"",'T2 - Stand-alone options'!BQ40,"")</f>
        <v/>
      </c>
      <c r="BT40" s="222" t="str">
        <f>IF('T2 - Stand-alone options'!BR40&lt;&gt;"",'T2 - Stand-alone options'!BR40,"")</f>
        <v/>
      </c>
      <c r="CP40" s="93"/>
      <c r="CQ40" s="93"/>
      <c r="CR40" s="93"/>
      <c r="CT40" s="93"/>
      <c r="CU40" s="93"/>
      <c r="CV40" s="93"/>
      <c r="CW40" s="93"/>
      <c r="CX40" s="93"/>
      <c r="CY40" s="93"/>
      <c r="CZ40" s="93"/>
      <c r="DA40" s="93"/>
      <c r="DB40" s="93"/>
    </row>
    <row r="41" spans="1:106" ht="15" customHeight="1" x14ac:dyDescent="0.2">
      <c r="A41" s="100"/>
      <c r="B41" s="289">
        <v>33</v>
      </c>
      <c r="C41" s="52" t="str">
        <f>IF('T2 - Stand-alone options'!C41&lt;&gt;"",'T2 - Stand-alone options'!C41,"")</f>
        <v/>
      </c>
      <c r="D41" s="52" t="str">
        <f>IF('T2 - Stand-alone options'!D41&lt;&gt;"",'T2 - Stand-alone options'!D41,"")</f>
        <v/>
      </c>
      <c r="E41" s="52" t="str">
        <f>IF('T2 - Stand-alone options'!E41&lt;&gt;"",'T2 - Stand-alone options'!E41,"")</f>
        <v/>
      </c>
      <c r="F41" s="76" t="str">
        <f>IF('T2 - Stand-alone options'!G41&lt;&gt;"",'T2 - Stand-alone options'!G41,"")</f>
        <v/>
      </c>
      <c r="G41" s="385"/>
      <c r="H41" s="210" t="str">
        <f>IF('T2 - Stand-alone options'!H41&lt;&gt;"",'T2 - Stand-alone options'!H41,"")</f>
        <v/>
      </c>
      <c r="I41" s="210" t="str">
        <f>IF('T2 - Stand-alone options'!I41&lt;&gt;"",'T2 - Stand-alone options'!I41,"")</f>
        <v/>
      </c>
      <c r="J41" s="78"/>
      <c r="K41" s="130" t="str">
        <f>IF('T2 - Stand-alone options'!K41&lt;&gt;"",'T2 - Stand-alone options'!K41,"")</f>
        <v/>
      </c>
      <c r="L41" s="130" t="str">
        <f>IF('T2 - Stand-alone options'!L41&lt;&gt;"",'T2 - Stand-alone options'!L41,"")</f>
        <v/>
      </c>
      <c r="M41" s="77"/>
      <c r="N41" s="476" t="str">
        <f t="shared" si="0"/>
        <v/>
      </c>
      <c r="O41" s="117">
        <f t="shared" si="1"/>
        <v>360</v>
      </c>
      <c r="P41" s="218" t="str">
        <f>IF('T2 - Stand-alone options'!N41&lt;&gt;"",'T2 - Stand-alone options'!N41,"")</f>
        <v/>
      </c>
      <c r="Q41" s="219" t="str">
        <f>IF('T2 - Stand-alone options'!O41&lt;&gt;"",'T2 - Stand-alone options'!O41,"")</f>
        <v/>
      </c>
      <c r="R41" s="219" t="str">
        <f>IF('T2 - Stand-alone options'!P41&lt;&gt;"",'T2 - Stand-alone options'!P41,"")</f>
        <v/>
      </c>
      <c r="S41" s="219" t="str">
        <f>IF('T2 - Stand-alone options'!Q41&lt;&gt;"",'T2 - Stand-alone options'!Q41,"")</f>
        <v/>
      </c>
      <c r="T41" s="219" t="str">
        <f>IF('T2 - Stand-alone options'!R41&lt;&gt;"",'T2 - Stand-alone options'!R41,"")</f>
        <v/>
      </c>
      <c r="U41" s="219" t="str">
        <f>IF('T2 - Stand-alone options'!S41&lt;&gt;"",'T2 - Stand-alone options'!S41,"")</f>
        <v/>
      </c>
      <c r="V41" s="219" t="str">
        <f>IF('T2 - Stand-alone options'!T41&lt;&gt;"",'T2 - Stand-alone options'!T41,"")</f>
        <v/>
      </c>
      <c r="W41" s="219" t="str">
        <f>IF('T2 - Stand-alone options'!U41&lt;&gt;"",'T2 - Stand-alone options'!U41,"")</f>
        <v/>
      </c>
      <c r="X41" s="219" t="str">
        <f>IF('T2 - Stand-alone options'!V41&lt;&gt;"",'T2 - Stand-alone options'!V41,"")</f>
        <v/>
      </c>
      <c r="Y41" s="219"/>
      <c r="Z41" s="219" t="str">
        <f>IF('T2 - Stand-alone options'!X41&lt;&gt;"",'T2 - Stand-alone options'!X41,"")</f>
        <v/>
      </c>
      <c r="AA41" s="448"/>
      <c r="AB41" s="135" t="str">
        <f>IF('T2 - Stand-alone options'!Z41&lt;&gt;"",'T2 - Stand-alone options'!Z41,"")</f>
        <v/>
      </c>
      <c r="AC41" s="137"/>
      <c r="AD41" s="220" t="str">
        <f>IF('T2 - Stand-alone options'!AB41&lt;&gt;"",'T2 - Stand-alone options'!AB41,"")</f>
        <v/>
      </c>
      <c r="AE41" s="221" t="str">
        <f>IF('T2 - Stand-alone options'!AC41&lt;&gt;"",'T2 - Stand-alone options'!AC41,"")</f>
        <v/>
      </c>
      <c r="AF41" s="221" t="str">
        <f>IF('T2 - Stand-alone options'!AD41&lt;&gt;"",'T2 - Stand-alone options'!AD41,"")</f>
        <v/>
      </c>
      <c r="AG41" s="221" t="str">
        <f>IF('T2 - Stand-alone options'!AE41&lt;&gt;"",'T2 - Stand-alone options'!AE41,"")</f>
        <v/>
      </c>
      <c r="AH41" s="221" t="str">
        <f>IF('T2 - Stand-alone options'!AF41&lt;&gt;"",'T2 - Stand-alone options'!AF41,"")</f>
        <v/>
      </c>
      <c r="AI41" s="221" t="str">
        <f>IF('T2 - Stand-alone options'!AG41&lt;&gt;"",'T2 - Stand-alone options'!AG41,"")</f>
        <v/>
      </c>
      <c r="AJ41" s="221" t="str">
        <f>IF('T2 - Stand-alone options'!AH41&lt;&gt;"",'T2 - Stand-alone options'!AH41,"")</f>
        <v/>
      </c>
      <c r="AK41" s="221" t="str">
        <f>IF('T2 - Stand-alone options'!AI41&lt;&gt;"",'T2 - Stand-alone options'!AI41,"")</f>
        <v/>
      </c>
      <c r="AL41" s="221" t="str">
        <f>IF('T2 - Stand-alone options'!AJ41&lt;&gt;"",'T2 - Stand-alone options'!AJ41,"")</f>
        <v/>
      </c>
      <c r="AM41" s="221" t="str">
        <f>IF('T2 - Stand-alone options'!AK41&lt;&gt;"",'T2 - Stand-alone options'!AK41,"")</f>
        <v/>
      </c>
      <c r="AN41" s="221" t="str">
        <f>IF('T2 - Stand-alone options'!AL41&lt;&gt;"",'T2 - Stand-alone options'!AL41,"")</f>
        <v/>
      </c>
      <c r="AO41" s="221" t="str">
        <f>IF('T2 - Stand-alone options'!AM41&lt;&gt;"",'T2 - Stand-alone options'!AM41,"")</f>
        <v/>
      </c>
      <c r="AP41" s="221" t="str">
        <f>IF('T2 - Stand-alone options'!AN41&lt;&gt;"",'T2 - Stand-alone options'!AN41,"")</f>
        <v/>
      </c>
      <c r="AQ41" s="221" t="str">
        <f>IF('T2 - Stand-alone options'!AO41&lt;&gt;"",'T2 - Stand-alone options'!AO41,"")</f>
        <v/>
      </c>
      <c r="AR41" s="221" t="str">
        <f>IF('T2 - Stand-alone options'!AP41&lt;&gt;"",'T2 - Stand-alone options'!AP41,"")</f>
        <v/>
      </c>
      <c r="AS41" s="221" t="str">
        <f>IF('T2 - Stand-alone options'!AQ41&lt;&gt;"",'T2 - Stand-alone options'!AQ41,"")</f>
        <v/>
      </c>
      <c r="AT41" s="221" t="str">
        <f>IF('T2 - Stand-alone options'!AR41&lt;&gt;"",'T2 - Stand-alone options'!AR41,"")</f>
        <v/>
      </c>
      <c r="AU41" s="221" t="str">
        <f>IF('T2 - Stand-alone options'!AS41&lt;&gt;"",'T2 - Stand-alone options'!AS41,"")</f>
        <v/>
      </c>
      <c r="AV41" s="221" t="str">
        <f>IF('T2 - Stand-alone options'!AT41&lt;&gt;"",'T2 - Stand-alone options'!AT41,"")</f>
        <v/>
      </c>
      <c r="AW41" s="221" t="str">
        <f>IF('T2 - Stand-alone options'!AU41&lt;&gt;"",'T2 - Stand-alone options'!AU41,"")</f>
        <v/>
      </c>
      <c r="AX41" s="221" t="str">
        <f>IF('T2 - Stand-alone options'!AV41&lt;&gt;"",'T2 - Stand-alone options'!AV41,"")</f>
        <v/>
      </c>
      <c r="AY41" s="221" t="str">
        <f>IF('T2 - Stand-alone options'!AW41&lt;&gt;"",'T2 - Stand-alone options'!AW41,"")</f>
        <v/>
      </c>
      <c r="AZ41" s="221" t="str">
        <f>IF('T2 - Stand-alone options'!AX41&lt;&gt;"",'T2 - Stand-alone options'!AX41,"")</f>
        <v/>
      </c>
      <c r="BA41" s="221" t="str">
        <f>IF('T2 - Stand-alone options'!AY41&lt;&gt;"",'T2 - Stand-alone options'!AY41,"")</f>
        <v/>
      </c>
      <c r="BB41" s="221" t="str">
        <f>IF('T2 - Stand-alone options'!AZ41&lt;&gt;"",'T2 - Stand-alone options'!AZ41,"")</f>
        <v/>
      </c>
      <c r="BC41" s="221" t="str">
        <f>IF('T2 - Stand-alone options'!BA41&lt;&gt;"",'T2 - Stand-alone options'!BA41,"")</f>
        <v/>
      </c>
      <c r="BD41" s="221" t="str">
        <f>IF('T2 - Stand-alone options'!BB41&lt;&gt;"",'T2 - Stand-alone options'!BB41,"")</f>
        <v/>
      </c>
      <c r="BE41" s="221" t="str">
        <f>IF('T2 - Stand-alone options'!BC41&lt;&gt;"",'T2 - Stand-alone options'!BC41,"")</f>
        <v/>
      </c>
      <c r="BF41" s="221" t="str">
        <f>IF('T2 - Stand-alone options'!BD41&lt;&gt;"",'T2 - Stand-alone options'!BD41,"")</f>
        <v/>
      </c>
      <c r="BG41" s="221" t="str">
        <f>IF('T2 - Stand-alone options'!BE41&lt;&gt;"",'T2 - Stand-alone options'!BE41,"")</f>
        <v/>
      </c>
      <c r="BH41" s="221" t="str">
        <f>IF('T2 - Stand-alone options'!BF41&lt;&gt;"",'T2 - Stand-alone options'!BF41,"")</f>
        <v/>
      </c>
      <c r="BI41" s="221" t="str">
        <f>IF('T2 - Stand-alone options'!BG41&lt;&gt;"",'T2 - Stand-alone options'!BG41,"")</f>
        <v/>
      </c>
      <c r="BJ41" s="221" t="str">
        <f>IF('T2 - Stand-alone options'!BH41&lt;&gt;"",'T2 - Stand-alone options'!BH41,"")</f>
        <v/>
      </c>
      <c r="BK41" s="221" t="str">
        <f>IF('T2 - Stand-alone options'!BI41&lt;&gt;"",'T2 - Stand-alone options'!BI41,"")</f>
        <v/>
      </c>
      <c r="BL41" s="221" t="str">
        <f>IF('T2 - Stand-alone options'!BJ41&lt;&gt;"",'T2 - Stand-alone options'!BJ41,"")</f>
        <v/>
      </c>
      <c r="BM41" s="221" t="str">
        <f>IF('T2 - Stand-alone options'!BK41&lt;&gt;"",'T2 - Stand-alone options'!BK41,"")</f>
        <v/>
      </c>
      <c r="BN41" s="221" t="str">
        <f>IF('T2 - Stand-alone options'!BL41&lt;&gt;"",'T2 - Stand-alone options'!BL41,"")</f>
        <v/>
      </c>
      <c r="BO41" s="221" t="str">
        <f>IF('T2 - Stand-alone options'!BM41&lt;&gt;"",'T2 - Stand-alone options'!BM41,"")</f>
        <v/>
      </c>
      <c r="BP41" s="221" t="str">
        <f>IF('T2 - Stand-alone options'!BN41&lt;&gt;"",'T2 - Stand-alone options'!BN41,"")</f>
        <v/>
      </c>
      <c r="BQ41" s="221" t="str">
        <f>IF('T2 - Stand-alone options'!BO41&lt;&gt;"",'T2 - Stand-alone options'!BO41,"")</f>
        <v/>
      </c>
      <c r="BR41" s="221" t="str">
        <f>IF('T2 - Stand-alone options'!BP41&lt;&gt;"",'T2 - Stand-alone options'!BP41,"")</f>
        <v/>
      </c>
      <c r="BS41" s="221" t="str">
        <f>IF('T2 - Stand-alone options'!BQ41&lt;&gt;"",'T2 - Stand-alone options'!BQ41,"")</f>
        <v/>
      </c>
      <c r="BT41" s="222" t="str">
        <f>IF('T2 - Stand-alone options'!BR41&lt;&gt;"",'T2 - Stand-alone options'!BR41,"")</f>
        <v/>
      </c>
      <c r="CP41" s="93"/>
      <c r="CQ41" s="93"/>
      <c r="CR41" s="93"/>
      <c r="CT41" s="93"/>
      <c r="CU41" s="93"/>
      <c r="CV41" s="93"/>
      <c r="CW41" s="93"/>
      <c r="CX41" s="93"/>
      <c r="CY41" s="93"/>
      <c r="CZ41" s="93"/>
      <c r="DA41" s="93"/>
      <c r="DB41" s="93"/>
    </row>
    <row r="42" spans="1:106" ht="15" customHeight="1" x14ac:dyDescent="0.2">
      <c r="A42" s="100"/>
      <c r="B42" s="289">
        <v>34</v>
      </c>
      <c r="C42" s="52" t="str">
        <f>IF('T2 - Stand-alone options'!C42&lt;&gt;"",'T2 - Stand-alone options'!C42,"")</f>
        <v/>
      </c>
      <c r="D42" s="52" t="str">
        <f>IF('T2 - Stand-alone options'!D42&lt;&gt;"",'T2 - Stand-alone options'!D42,"")</f>
        <v/>
      </c>
      <c r="E42" s="52" t="str">
        <f>IF('T2 - Stand-alone options'!E42&lt;&gt;"",'T2 - Stand-alone options'!E42,"")</f>
        <v/>
      </c>
      <c r="F42" s="76" t="str">
        <f>IF('T2 - Stand-alone options'!G42&lt;&gt;"",'T2 - Stand-alone options'!G42,"")</f>
        <v/>
      </c>
      <c r="G42" s="385"/>
      <c r="H42" s="210" t="str">
        <f>IF('T2 - Stand-alone options'!H42&lt;&gt;"",'T2 - Stand-alone options'!H42,"")</f>
        <v/>
      </c>
      <c r="I42" s="210" t="str">
        <f>IF('T2 - Stand-alone options'!I42&lt;&gt;"",'T2 - Stand-alone options'!I42,"")</f>
        <v/>
      </c>
      <c r="J42" s="78"/>
      <c r="K42" s="130" t="str">
        <f>IF('T2 - Stand-alone options'!K42&lt;&gt;"",'T2 - Stand-alone options'!K42,"")</f>
        <v/>
      </c>
      <c r="L42" s="130" t="str">
        <f>IF('T2 - Stand-alone options'!L42&lt;&gt;"",'T2 - Stand-alone options'!L42,"")</f>
        <v/>
      </c>
      <c r="M42" s="77"/>
      <c r="N42" s="476" t="str">
        <f t="shared" si="0"/>
        <v/>
      </c>
      <c r="O42" s="117">
        <f t="shared" si="1"/>
        <v>360</v>
      </c>
      <c r="P42" s="218" t="str">
        <f>IF('T2 - Stand-alone options'!N42&lt;&gt;"",'T2 - Stand-alone options'!N42,"")</f>
        <v/>
      </c>
      <c r="Q42" s="219" t="str">
        <f>IF('T2 - Stand-alone options'!O42&lt;&gt;"",'T2 - Stand-alone options'!O42,"")</f>
        <v/>
      </c>
      <c r="R42" s="219" t="str">
        <f>IF('T2 - Stand-alone options'!P42&lt;&gt;"",'T2 - Stand-alone options'!P42,"")</f>
        <v/>
      </c>
      <c r="S42" s="219" t="str">
        <f>IF('T2 - Stand-alone options'!Q42&lt;&gt;"",'T2 - Stand-alone options'!Q42,"")</f>
        <v/>
      </c>
      <c r="T42" s="219" t="str">
        <f>IF('T2 - Stand-alone options'!R42&lt;&gt;"",'T2 - Stand-alone options'!R42,"")</f>
        <v/>
      </c>
      <c r="U42" s="219" t="str">
        <f>IF('T2 - Stand-alone options'!S42&lt;&gt;"",'T2 - Stand-alone options'!S42,"")</f>
        <v/>
      </c>
      <c r="V42" s="219" t="str">
        <f>IF('T2 - Stand-alone options'!T42&lt;&gt;"",'T2 - Stand-alone options'!T42,"")</f>
        <v/>
      </c>
      <c r="W42" s="219" t="str">
        <f>IF('T2 - Stand-alone options'!U42&lt;&gt;"",'T2 - Stand-alone options'!U42,"")</f>
        <v/>
      </c>
      <c r="X42" s="219" t="str">
        <f>IF('T2 - Stand-alone options'!V42&lt;&gt;"",'T2 - Stand-alone options'!V42,"")</f>
        <v/>
      </c>
      <c r="Y42" s="219"/>
      <c r="Z42" s="219" t="str">
        <f>IF('T2 - Stand-alone options'!X42&lt;&gt;"",'T2 - Stand-alone options'!X42,"")</f>
        <v/>
      </c>
      <c r="AA42" s="448"/>
      <c r="AB42" s="135" t="str">
        <f>IF('T2 - Stand-alone options'!Z42&lt;&gt;"",'T2 - Stand-alone options'!Z42,"")</f>
        <v/>
      </c>
      <c r="AC42" s="137"/>
      <c r="AD42" s="220" t="str">
        <f>IF('T2 - Stand-alone options'!AB42&lt;&gt;"",'T2 - Stand-alone options'!AB42,"")</f>
        <v/>
      </c>
      <c r="AE42" s="221" t="str">
        <f>IF('T2 - Stand-alone options'!AC42&lt;&gt;"",'T2 - Stand-alone options'!AC42,"")</f>
        <v/>
      </c>
      <c r="AF42" s="221" t="str">
        <f>IF('T2 - Stand-alone options'!AD42&lt;&gt;"",'T2 - Stand-alone options'!AD42,"")</f>
        <v/>
      </c>
      <c r="AG42" s="221" t="str">
        <f>IF('T2 - Stand-alone options'!AE42&lt;&gt;"",'T2 - Stand-alone options'!AE42,"")</f>
        <v/>
      </c>
      <c r="AH42" s="221" t="str">
        <f>IF('T2 - Stand-alone options'!AF42&lt;&gt;"",'T2 - Stand-alone options'!AF42,"")</f>
        <v/>
      </c>
      <c r="AI42" s="221" t="str">
        <f>IF('T2 - Stand-alone options'!AG42&lt;&gt;"",'T2 - Stand-alone options'!AG42,"")</f>
        <v/>
      </c>
      <c r="AJ42" s="221" t="str">
        <f>IF('T2 - Stand-alone options'!AH42&lt;&gt;"",'T2 - Stand-alone options'!AH42,"")</f>
        <v/>
      </c>
      <c r="AK42" s="221" t="str">
        <f>IF('T2 - Stand-alone options'!AI42&lt;&gt;"",'T2 - Stand-alone options'!AI42,"")</f>
        <v/>
      </c>
      <c r="AL42" s="221" t="str">
        <f>IF('T2 - Stand-alone options'!AJ42&lt;&gt;"",'T2 - Stand-alone options'!AJ42,"")</f>
        <v/>
      </c>
      <c r="AM42" s="221" t="str">
        <f>IF('T2 - Stand-alone options'!AK42&lt;&gt;"",'T2 - Stand-alone options'!AK42,"")</f>
        <v/>
      </c>
      <c r="AN42" s="221" t="str">
        <f>IF('T2 - Stand-alone options'!AL42&lt;&gt;"",'T2 - Stand-alone options'!AL42,"")</f>
        <v/>
      </c>
      <c r="AO42" s="221" t="str">
        <f>IF('T2 - Stand-alone options'!AM42&lt;&gt;"",'T2 - Stand-alone options'!AM42,"")</f>
        <v/>
      </c>
      <c r="AP42" s="221" t="str">
        <f>IF('T2 - Stand-alone options'!AN42&lt;&gt;"",'T2 - Stand-alone options'!AN42,"")</f>
        <v/>
      </c>
      <c r="AQ42" s="221" t="str">
        <f>IF('T2 - Stand-alone options'!AO42&lt;&gt;"",'T2 - Stand-alone options'!AO42,"")</f>
        <v/>
      </c>
      <c r="AR42" s="221" t="str">
        <f>IF('T2 - Stand-alone options'!AP42&lt;&gt;"",'T2 - Stand-alone options'!AP42,"")</f>
        <v/>
      </c>
      <c r="AS42" s="221" t="str">
        <f>IF('T2 - Stand-alone options'!AQ42&lt;&gt;"",'T2 - Stand-alone options'!AQ42,"")</f>
        <v/>
      </c>
      <c r="AT42" s="221" t="str">
        <f>IF('T2 - Stand-alone options'!AR42&lt;&gt;"",'T2 - Stand-alone options'!AR42,"")</f>
        <v/>
      </c>
      <c r="AU42" s="221" t="str">
        <f>IF('T2 - Stand-alone options'!AS42&lt;&gt;"",'T2 - Stand-alone options'!AS42,"")</f>
        <v/>
      </c>
      <c r="AV42" s="221" t="str">
        <f>IF('T2 - Stand-alone options'!AT42&lt;&gt;"",'T2 - Stand-alone options'!AT42,"")</f>
        <v/>
      </c>
      <c r="AW42" s="221" t="str">
        <f>IF('T2 - Stand-alone options'!AU42&lt;&gt;"",'T2 - Stand-alone options'!AU42,"")</f>
        <v/>
      </c>
      <c r="AX42" s="221" t="str">
        <f>IF('T2 - Stand-alone options'!AV42&lt;&gt;"",'T2 - Stand-alone options'!AV42,"")</f>
        <v/>
      </c>
      <c r="AY42" s="221" t="str">
        <f>IF('T2 - Stand-alone options'!AW42&lt;&gt;"",'T2 - Stand-alone options'!AW42,"")</f>
        <v/>
      </c>
      <c r="AZ42" s="221" t="str">
        <f>IF('T2 - Stand-alone options'!AX42&lt;&gt;"",'T2 - Stand-alone options'!AX42,"")</f>
        <v/>
      </c>
      <c r="BA42" s="221" t="str">
        <f>IF('T2 - Stand-alone options'!AY42&lt;&gt;"",'T2 - Stand-alone options'!AY42,"")</f>
        <v/>
      </c>
      <c r="BB42" s="221" t="str">
        <f>IF('T2 - Stand-alone options'!AZ42&lt;&gt;"",'T2 - Stand-alone options'!AZ42,"")</f>
        <v/>
      </c>
      <c r="BC42" s="221" t="str">
        <f>IF('T2 - Stand-alone options'!BA42&lt;&gt;"",'T2 - Stand-alone options'!BA42,"")</f>
        <v/>
      </c>
      <c r="BD42" s="221" t="str">
        <f>IF('T2 - Stand-alone options'!BB42&lt;&gt;"",'T2 - Stand-alone options'!BB42,"")</f>
        <v/>
      </c>
      <c r="BE42" s="221" t="str">
        <f>IF('T2 - Stand-alone options'!BC42&lt;&gt;"",'T2 - Stand-alone options'!BC42,"")</f>
        <v/>
      </c>
      <c r="BF42" s="221" t="str">
        <f>IF('T2 - Stand-alone options'!BD42&lt;&gt;"",'T2 - Stand-alone options'!BD42,"")</f>
        <v/>
      </c>
      <c r="BG42" s="221" t="str">
        <f>IF('T2 - Stand-alone options'!BE42&lt;&gt;"",'T2 - Stand-alone options'!BE42,"")</f>
        <v/>
      </c>
      <c r="BH42" s="221" t="str">
        <f>IF('T2 - Stand-alone options'!BF42&lt;&gt;"",'T2 - Stand-alone options'!BF42,"")</f>
        <v/>
      </c>
      <c r="BI42" s="221" t="str">
        <f>IF('T2 - Stand-alone options'!BG42&lt;&gt;"",'T2 - Stand-alone options'!BG42,"")</f>
        <v/>
      </c>
      <c r="BJ42" s="221" t="str">
        <f>IF('T2 - Stand-alone options'!BH42&lt;&gt;"",'T2 - Stand-alone options'!BH42,"")</f>
        <v/>
      </c>
      <c r="BK42" s="221" t="str">
        <f>IF('T2 - Stand-alone options'!BI42&lt;&gt;"",'T2 - Stand-alone options'!BI42,"")</f>
        <v/>
      </c>
      <c r="BL42" s="221" t="str">
        <f>IF('T2 - Stand-alone options'!BJ42&lt;&gt;"",'T2 - Stand-alone options'!BJ42,"")</f>
        <v/>
      </c>
      <c r="BM42" s="221" t="str">
        <f>IF('T2 - Stand-alone options'!BK42&lt;&gt;"",'T2 - Stand-alone options'!BK42,"")</f>
        <v/>
      </c>
      <c r="BN42" s="221" t="str">
        <f>IF('T2 - Stand-alone options'!BL42&lt;&gt;"",'T2 - Stand-alone options'!BL42,"")</f>
        <v/>
      </c>
      <c r="BO42" s="221" t="str">
        <f>IF('T2 - Stand-alone options'!BM42&lt;&gt;"",'T2 - Stand-alone options'!BM42,"")</f>
        <v/>
      </c>
      <c r="BP42" s="221" t="str">
        <f>IF('T2 - Stand-alone options'!BN42&lt;&gt;"",'T2 - Stand-alone options'!BN42,"")</f>
        <v/>
      </c>
      <c r="BQ42" s="221" t="str">
        <f>IF('T2 - Stand-alone options'!BO42&lt;&gt;"",'T2 - Stand-alone options'!BO42,"")</f>
        <v/>
      </c>
      <c r="BR42" s="221" t="str">
        <f>IF('T2 - Stand-alone options'!BP42&lt;&gt;"",'T2 - Stand-alone options'!BP42,"")</f>
        <v/>
      </c>
      <c r="BS42" s="221" t="str">
        <f>IF('T2 - Stand-alone options'!BQ42&lt;&gt;"",'T2 - Stand-alone options'!BQ42,"")</f>
        <v/>
      </c>
      <c r="BT42" s="222" t="str">
        <f>IF('T2 - Stand-alone options'!BR42&lt;&gt;"",'T2 - Stand-alone options'!BR42,"")</f>
        <v/>
      </c>
      <c r="CP42" s="93"/>
      <c r="CQ42" s="93"/>
      <c r="CR42" s="93"/>
      <c r="CT42" s="93"/>
      <c r="CU42" s="93"/>
      <c r="CV42" s="93"/>
      <c r="CW42" s="93"/>
      <c r="CX42" s="93"/>
      <c r="CY42" s="93"/>
      <c r="CZ42" s="93"/>
      <c r="DA42" s="93"/>
      <c r="DB42" s="93"/>
    </row>
    <row r="43" spans="1:106" ht="15" customHeight="1" x14ac:dyDescent="0.2">
      <c r="A43" s="100"/>
      <c r="B43" s="289">
        <v>35</v>
      </c>
      <c r="C43" s="52" t="str">
        <f>IF('T2 - Stand-alone options'!C43&lt;&gt;"",'T2 - Stand-alone options'!C43,"")</f>
        <v/>
      </c>
      <c r="D43" s="52" t="str">
        <f>IF('T2 - Stand-alone options'!D43&lt;&gt;"",'T2 - Stand-alone options'!D43,"")</f>
        <v/>
      </c>
      <c r="E43" s="52" t="str">
        <f>IF('T2 - Stand-alone options'!E43&lt;&gt;"",'T2 - Stand-alone options'!E43,"")</f>
        <v/>
      </c>
      <c r="F43" s="76" t="str">
        <f>IF('T2 - Stand-alone options'!G43&lt;&gt;"",'T2 - Stand-alone options'!G43,"")</f>
        <v/>
      </c>
      <c r="G43" s="385"/>
      <c r="H43" s="210" t="str">
        <f>IF('T2 - Stand-alone options'!H43&lt;&gt;"",'T2 - Stand-alone options'!H43,"")</f>
        <v/>
      </c>
      <c r="I43" s="210" t="str">
        <f>IF('T2 - Stand-alone options'!I43&lt;&gt;"",'T2 - Stand-alone options'!I43,"")</f>
        <v/>
      </c>
      <c r="J43" s="78"/>
      <c r="K43" s="130" t="str">
        <f>IF('T2 - Stand-alone options'!K43&lt;&gt;"",'T2 - Stand-alone options'!K43,"")</f>
        <v/>
      </c>
      <c r="L43" s="130" t="str">
        <f>IF('T2 - Stand-alone options'!L43&lt;&gt;"",'T2 - Stand-alone options'!L43,"")</f>
        <v/>
      </c>
      <c r="M43" s="77"/>
      <c r="N43" s="476" t="str">
        <f t="shared" si="0"/>
        <v/>
      </c>
      <c r="O43" s="117">
        <f t="shared" si="1"/>
        <v>360</v>
      </c>
      <c r="P43" s="218" t="str">
        <f>IF('T2 - Stand-alone options'!N43&lt;&gt;"",'T2 - Stand-alone options'!N43,"")</f>
        <v/>
      </c>
      <c r="Q43" s="219" t="str">
        <f>IF('T2 - Stand-alone options'!O43&lt;&gt;"",'T2 - Stand-alone options'!O43,"")</f>
        <v/>
      </c>
      <c r="R43" s="219" t="str">
        <f>IF('T2 - Stand-alone options'!P43&lt;&gt;"",'T2 - Stand-alone options'!P43,"")</f>
        <v/>
      </c>
      <c r="S43" s="219" t="str">
        <f>IF('T2 - Stand-alone options'!Q43&lt;&gt;"",'T2 - Stand-alone options'!Q43,"")</f>
        <v/>
      </c>
      <c r="T43" s="219" t="str">
        <f>IF('T2 - Stand-alone options'!R43&lt;&gt;"",'T2 - Stand-alone options'!R43,"")</f>
        <v/>
      </c>
      <c r="U43" s="219" t="str">
        <f>IF('T2 - Stand-alone options'!S43&lt;&gt;"",'T2 - Stand-alone options'!S43,"")</f>
        <v/>
      </c>
      <c r="V43" s="219" t="str">
        <f>IF('T2 - Stand-alone options'!T43&lt;&gt;"",'T2 - Stand-alone options'!T43,"")</f>
        <v/>
      </c>
      <c r="W43" s="219" t="str">
        <f>IF('T2 - Stand-alone options'!U43&lt;&gt;"",'T2 - Stand-alone options'!U43,"")</f>
        <v/>
      </c>
      <c r="X43" s="219" t="str">
        <f>IF('T2 - Stand-alone options'!V43&lt;&gt;"",'T2 - Stand-alone options'!V43,"")</f>
        <v/>
      </c>
      <c r="Y43" s="219"/>
      <c r="Z43" s="219" t="str">
        <f>IF('T2 - Stand-alone options'!X43&lt;&gt;"",'T2 - Stand-alone options'!X43,"")</f>
        <v/>
      </c>
      <c r="AA43" s="448"/>
      <c r="AB43" s="135" t="str">
        <f>IF('T2 - Stand-alone options'!Z43&lt;&gt;"",'T2 - Stand-alone options'!Z43,"")</f>
        <v/>
      </c>
      <c r="AC43" s="137"/>
      <c r="AD43" s="220" t="str">
        <f>IF('T2 - Stand-alone options'!AB43&lt;&gt;"",'T2 - Stand-alone options'!AB43,"")</f>
        <v/>
      </c>
      <c r="AE43" s="221" t="str">
        <f>IF('T2 - Stand-alone options'!AC43&lt;&gt;"",'T2 - Stand-alone options'!AC43,"")</f>
        <v/>
      </c>
      <c r="AF43" s="221" t="str">
        <f>IF('T2 - Stand-alone options'!AD43&lt;&gt;"",'T2 - Stand-alone options'!AD43,"")</f>
        <v/>
      </c>
      <c r="AG43" s="221" t="str">
        <f>IF('T2 - Stand-alone options'!AE43&lt;&gt;"",'T2 - Stand-alone options'!AE43,"")</f>
        <v/>
      </c>
      <c r="AH43" s="221" t="str">
        <f>IF('T2 - Stand-alone options'!AF43&lt;&gt;"",'T2 - Stand-alone options'!AF43,"")</f>
        <v/>
      </c>
      <c r="AI43" s="221" t="str">
        <f>IF('T2 - Stand-alone options'!AG43&lt;&gt;"",'T2 - Stand-alone options'!AG43,"")</f>
        <v/>
      </c>
      <c r="AJ43" s="221" t="str">
        <f>IF('T2 - Stand-alone options'!AH43&lt;&gt;"",'T2 - Stand-alone options'!AH43,"")</f>
        <v/>
      </c>
      <c r="AK43" s="221" t="str">
        <f>IF('T2 - Stand-alone options'!AI43&lt;&gt;"",'T2 - Stand-alone options'!AI43,"")</f>
        <v/>
      </c>
      <c r="AL43" s="221" t="str">
        <f>IF('T2 - Stand-alone options'!AJ43&lt;&gt;"",'T2 - Stand-alone options'!AJ43,"")</f>
        <v/>
      </c>
      <c r="AM43" s="221" t="str">
        <f>IF('T2 - Stand-alone options'!AK43&lt;&gt;"",'T2 - Stand-alone options'!AK43,"")</f>
        <v/>
      </c>
      <c r="AN43" s="221" t="str">
        <f>IF('T2 - Stand-alone options'!AL43&lt;&gt;"",'T2 - Stand-alone options'!AL43,"")</f>
        <v/>
      </c>
      <c r="AO43" s="221" t="str">
        <f>IF('T2 - Stand-alone options'!AM43&lt;&gt;"",'T2 - Stand-alone options'!AM43,"")</f>
        <v/>
      </c>
      <c r="AP43" s="221" t="str">
        <f>IF('T2 - Stand-alone options'!AN43&lt;&gt;"",'T2 - Stand-alone options'!AN43,"")</f>
        <v/>
      </c>
      <c r="AQ43" s="221" t="str">
        <f>IF('T2 - Stand-alone options'!AO43&lt;&gt;"",'T2 - Stand-alone options'!AO43,"")</f>
        <v/>
      </c>
      <c r="AR43" s="221" t="str">
        <f>IF('T2 - Stand-alone options'!AP43&lt;&gt;"",'T2 - Stand-alone options'!AP43,"")</f>
        <v/>
      </c>
      <c r="AS43" s="221" t="str">
        <f>IF('T2 - Stand-alone options'!AQ43&lt;&gt;"",'T2 - Stand-alone options'!AQ43,"")</f>
        <v/>
      </c>
      <c r="AT43" s="221" t="str">
        <f>IF('T2 - Stand-alone options'!AR43&lt;&gt;"",'T2 - Stand-alone options'!AR43,"")</f>
        <v/>
      </c>
      <c r="AU43" s="221" t="str">
        <f>IF('T2 - Stand-alone options'!AS43&lt;&gt;"",'T2 - Stand-alone options'!AS43,"")</f>
        <v/>
      </c>
      <c r="AV43" s="221" t="str">
        <f>IF('T2 - Stand-alone options'!AT43&lt;&gt;"",'T2 - Stand-alone options'!AT43,"")</f>
        <v/>
      </c>
      <c r="AW43" s="221" t="str">
        <f>IF('T2 - Stand-alone options'!AU43&lt;&gt;"",'T2 - Stand-alone options'!AU43,"")</f>
        <v/>
      </c>
      <c r="AX43" s="221" t="str">
        <f>IF('T2 - Stand-alone options'!AV43&lt;&gt;"",'T2 - Stand-alone options'!AV43,"")</f>
        <v/>
      </c>
      <c r="AY43" s="221" t="str">
        <f>IF('T2 - Stand-alone options'!AW43&lt;&gt;"",'T2 - Stand-alone options'!AW43,"")</f>
        <v/>
      </c>
      <c r="AZ43" s="221" t="str">
        <f>IF('T2 - Stand-alone options'!AX43&lt;&gt;"",'T2 - Stand-alone options'!AX43,"")</f>
        <v/>
      </c>
      <c r="BA43" s="221" t="str">
        <f>IF('T2 - Stand-alone options'!AY43&lt;&gt;"",'T2 - Stand-alone options'!AY43,"")</f>
        <v/>
      </c>
      <c r="BB43" s="221" t="str">
        <f>IF('T2 - Stand-alone options'!AZ43&lt;&gt;"",'T2 - Stand-alone options'!AZ43,"")</f>
        <v/>
      </c>
      <c r="BC43" s="221" t="str">
        <f>IF('T2 - Stand-alone options'!BA43&lt;&gt;"",'T2 - Stand-alone options'!BA43,"")</f>
        <v/>
      </c>
      <c r="BD43" s="221" t="str">
        <f>IF('T2 - Stand-alone options'!BB43&lt;&gt;"",'T2 - Stand-alone options'!BB43,"")</f>
        <v/>
      </c>
      <c r="BE43" s="221" t="str">
        <f>IF('T2 - Stand-alone options'!BC43&lt;&gt;"",'T2 - Stand-alone options'!BC43,"")</f>
        <v/>
      </c>
      <c r="BF43" s="221" t="str">
        <f>IF('T2 - Stand-alone options'!BD43&lt;&gt;"",'T2 - Stand-alone options'!BD43,"")</f>
        <v/>
      </c>
      <c r="BG43" s="221" t="str">
        <f>IF('T2 - Stand-alone options'!BE43&lt;&gt;"",'T2 - Stand-alone options'!BE43,"")</f>
        <v/>
      </c>
      <c r="BH43" s="221" t="str">
        <f>IF('T2 - Stand-alone options'!BF43&lt;&gt;"",'T2 - Stand-alone options'!BF43,"")</f>
        <v/>
      </c>
      <c r="BI43" s="221" t="str">
        <f>IF('T2 - Stand-alone options'!BG43&lt;&gt;"",'T2 - Stand-alone options'!BG43,"")</f>
        <v/>
      </c>
      <c r="BJ43" s="221" t="str">
        <f>IF('T2 - Stand-alone options'!BH43&lt;&gt;"",'T2 - Stand-alone options'!BH43,"")</f>
        <v/>
      </c>
      <c r="BK43" s="221" t="str">
        <f>IF('T2 - Stand-alone options'!BI43&lt;&gt;"",'T2 - Stand-alone options'!BI43,"")</f>
        <v/>
      </c>
      <c r="BL43" s="221" t="str">
        <f>IF('T2 - Stand-alone options'!BJ43&lt;&gt;"",'T2 - Stand-alone options'!BJ43,"")</f>
        <v/>
      </c>
      <c r="BM43" s="221" t="str">
        <f>IF('T2 - Stand-alone options'!BK43&lt;&gt;"",'T2 - Stand-alone options'!BK43,"")</f>
        <v/>
      </c>
      <c r="BN43" s="221" t="str">
        <f>IF('T2 - Stand-alone options'!BL43&lt;&gt;"",'T2 - Stand-alone options'!BL43,"")</f>
        <v/>
      </c>
      <c r="BO43" s="221" t="str">
        <f>IF('T2 - Stand-alone options'!BM43&lt;&gt;"",'T2 - Stand-alone options'!BM43,"")</f>
        <v/>
      </c>
      <c r="BP43" s="221" t="str">
        <f>IF('T2 - Stand-alone options'!BN43&lt;&gt;"",'T2 - Stand-alone options'!BN43,"")</f>
        <v/>
      </c>
      <c r="BQ43" s="221" t="str">
        <f>IF('T2 - Stand-alone options'!BO43&lt;&gt;"",'T2 - Stand-alone options'!BO43,"")</f>
        <v/>
      </c>
      <c r="BR43" s="221" t="str">
        <f>IF('T2 - Stand-alone options'!BP43&lt;&gt;"",'T2 - Stand-alone options'!BP43,"")</f>
        <v/>
      </c>
      <c r="BS43" s="221" t="str">
        <f>IF('T2 - Stand-alone options'!BQ43&lt;&gt;"",'T2 - Stand-alone options'!BQ43,"")</f>
        <v/>
      </c>
      <c r="BT43" s="222" t="str">
        <f>IF('T2 - Stand-alone options'!BR43&lt;&gt;"",'T2 - Stand-alone options'!BR43,"")</f>
        <v/>
      </c>
      <c r="CP43" s="93"/>
      <c r="CQ43" s="93"/>
      <c r="CR43" s="93"/>
      <c r="CT43" s="93"/>
      <c r="CU43" s="93"/>
      <c r="CV43" s="93"/>
      <c r="CW43" s="93"/>
      <c r="CX43" s="93"/>
      <c r="CY43" s="93"/>
      <c r="CZ43" s="93"/>
      <c r="DA43" s="93"/>
      <c r="DB43" s="93"/>
    </row>
    <row r="44" spans="1:106" ht="15" customHeight="1" x14ac:dyDescent="0.2">
      <c r="A44" s="100"/>
      <c r="B44" s="289">
        <v>36</v>
      </c>
      <c r="C44" s="52" t="str">
        <f>IF('T2 - Stand-alone options'!C44&lt;&gt;"",'T2 - Stand-alone options'!C44,"")</f>
        <v/>
      </c>
      <c r="D44" s="52" t="str">
        <f>IF('T2 - Stand-alone options'!D44&lt;&gt;"",'T2 - Stand-alone options'!D44,"")</f>
        <v/>
      </c>
      <c r="E44" s="52" t="str">
        <f>IF('T2 - Stand-alone options'!E44&lt;&gt;"",'T2 - Stand-alone options'!E44,"")</f>
        <v/>
      </c>
      <c r="F44" s="76" t="str">
        <f>IF('T2 - Stand-alone options'!G44&lt;&gt;"",'T2 - Stand-alone options'!G44,"")</f>
        <v/>
      </c>
      <c r="G44" s="385"/>
      <c r="H44" s="210" t="str">
        <f>IF('T2 - Stand-alone options'!H44&lt;&gt;"",'T2 - Stand-alone options'!H44,"")</f>
        <v/>
      </c>
      <c r="I44" s="210" t="str">
        <f>IF('T2 - Stand-alone options'!I44&lt;&gt;"",'T2 - Stand-alone options'!I44,"")</f>
        <v/>
      </c>
      <c r="J44" s="78"/>
      <c r="K44" s="130" t="str">
        <f>IF('T2 - Stand-alone options'!K44&lt;&gt;"",'T2 - Stand-alone options'!K44,"")</f>
        <v/>
      </c>
      <c r="L44" s="130" t="str">
        <f>IF('T2 - Stand-alone options'!L44&lt;&gt;"",'T2 - Stand-alone options'!L44,"")</f>
        <v/>
      </c>
      <c r="M44" s="77"/>
      <c r="N44" s="476" t="str">
        <f t="shared" si="0"/>
        <v/>
      </c>
      <c r="O44" s="117">
        <f t="shared" si="1"/>
        <v>360</v>
      </c>
      <c r="P44" s="218" t="str">
        <f>IF('T2 - Stand-alone options'!N44&lt;&gt;"",'T2 - Stand-alone options'!N44,"")</f>
        <v/>
      </c>
      <c r="Q44" s="219" t="str">
        <f>IF('T2 - Stand-alone options'!O44&lt;&gt;"",'T2 - Stand-alone options'!O44,"")</f>
        <v/>
      </c>
      <c r="R44" s="219" t="str">
        <f>IF('T2 - Stand-alone options'!P44&lt;&gt;"",'T2 - Stand-alone options'!P44,"")</f>
        <v/>
      </c>
      <c r="S44" s="219" t="str">
        <f>IF('T2 - Stand-alone options'!Q44&lt;&gt;"",'T2 - Stand-alone options'!Q44,"")</f>
        <v/>
      </c>
      <c r="T44" s="219" t="str">
        <f>IF('T2 - Stand-alone options'!R44&lt;&gt;"",'T2 - Stand-alone options'!R44,"")</f>
        <v/>
      </c>
      <c r="U44" s="219" t="str">
        <f>IF('T2 - Stand-alone options'!S44&lt;&gt;"",'T2 - Stand-alone options'!S44,"")</f>
        <v/>
      </c>
      <c r="V44" s="219" t="str">
        <f>IF('T2 - Stand-alone options'!T44&lt;&gt;"",'T2 - Stand-alone options'!T44,"")</f>
        <v/>
      </c>
      <c r="W44" s="219" t="str">
        <f>IF('T2 - Stand-alone options'!U44&lt;&gt;"",'T2 - Stand-alone options'!U44,"")</f>
        <v/>
      </c>
      <c r="X44" s="219" t="str">
        <f>IF('T2 - Stand-alone options'!V44&lt;&gt;"",'T2 - Stand-alone options'!V44,"")</f>
        <v/>
      </c>
      <c r="Y44" s="219"/>
      <c r="Z44" s="219" t="str">
        <f>IF('T2 - Stand-alone options'!X44&lt;&gt;"",'T2 - Stand-alone options'!X44,"")</f>
        <v/>
      </c>
      <c r="AA44" s="448"/>
      <c r="AB44" s="135" t="str">
        <f>IF('T2 - Stand-alone options'!Z44&lt;&gt;"",'T2 - Stand-alone options'!Z44,"")</f>
        <v/>
      </c>
      <c r="AC44" s="137"/>
      <c r="AD44" s="220" t="str">
        <f>IF('T2 - Stand-alone options'!AB44&lt;&gt;"",'T2 - Stand-alone options'!AB44,"")</f>
        <v/>
      </c>
      <c r="AE44" s="221" t="str">
        <f>IF('T2 - Stand-alone options'!AC44&lt;&gt;"",'T2 - Stand-alone options'!AC44,"")</f>
        <v/>
      </c>
      <c r="AF44" s="221" t="str">
        <f>IF('T2 - Stand-alone options'!AD44&lt;&gt;"",'T2 - Stand-alone options'!AD44,"")</f>
        <v/>
      </c>
      <c r="AG44" s="221" t="str">
        <f>IF('T2 - Stand-alone options'!AE44&lt;&gt;"",'T2 - Stand-alone options'!AE44,"")</f>
        <v/>
      </c>
      <c r="AH44" s="221" t="str">
        <f>IF('T2 - Stand-alone options'!AF44&lt;&gt;"",'T2 - Stand-alone options'!AF44,"")</f>
        <v/>
      </c>
      <c r="AI44" s="221" t="str">
        <f>IF('T2 - Stand-alone options'!AG44&lt;&gt;"",'T2 - Stand-alone options'!AG44,"")</f>
        <v/>
      </c>
      <c r="AJ44" s="221" t="str">
        <f>IF('T2 - Stand-alone options'!AH44&lt;&gt;"",'T2 - Stand-alone options'!AH44,"")</f>
        <v/>
      </c>
      <c r="AK44" s="221" t="str">
        <f>IF('T2 - Stand-alone options'!AI44&lt;&gt;"",'T2 - Stand-alone options'!AI44,"")</f>
        <v/>
      </c>
      <c r="AL44" s="221" t="str">
        <f>IF('T2 - Stand-alone options'!AJ44&lt;&gt;"",'T2 - Stand-alone options'!AJ44,"")</f>
        <v/>
      </c>
      <c r="AM44" s="221" t="str">
        <f>IF('T2 - Stand-alone options'!AK44&lt;&gt;"",'T2 - Stand-alone options'!AK44,"")</f>
        <v/>
      </c>
      <c r="AN44" s="221" t="str">
        <f>IF('T2 - Stand-alone options'!AL44&lt;&gt;"",'T2 - Stand-alone options'!AL44,"")</f>
        <v/>
      </c>
      <c r="AO44" s="221" t="str">
        <f>IF('T2 - Stand-alone options'!AM44&lt;&gt;"",'T2 - Stand-alone options'!AM44,"")</f>
        <v/>
      </c>
      <c r="AP44" s="221" t="str">
        <f>IF('T2 - Stand-alone options'!AN44&lt;&gt;"",'T2 - Stand-alone options'!AN44,"")</f>
        <v/>
      </c>
      <c r="AQ44" s="221" t="str">
        <f>IF('T2 - Stand-alone options'!AO44&lt;&gt;"",'T2 - Stand-alone options'!AO44,"")</f>
        <v/>
      </c>
      <c r="AR44" s="221" t="str">
        <f>IF('T2 - Stand-alone options'!AP44&lt;&gt;"",'T2 - Stand-alone options'!AP44,"")</f>
        <v/>
      </c>
      <c r="AS44" s="221" t="str">
        <f>IF('T2 - Stand-alone options'!AQ44&lt;&gt;"",'T2 - Stand-alone options'!AQ44,"")</f>
        <v/>
      </c>
      <c r="AT44" s="221" t="str">
        <f>IF('T2 - Stand-alone options'!AR44&lt;&gt;"",'T2 - Stand-alone options'!AR44,"")</f>
        <v/>
      </c>
      <c r="AU44" s="221" t="str">
        <f>IF('T2 - Stand-alone options'!AS44&lt;&gt;"",'T2 - Stand-alone options'!AS44,"")</f>
        <v/>
      </c>
      <c r="AV44" s="221" t="str">
        <f>IF('T2 - Stand-alone options'!AT44&lt;&gt;"",'T2 - Stand-alone options'!AT44,"")</f>
        <v/>
      </c>
      <c r="AW44" s="221" t="str">
        <f>IF('T2 - Stand-alone options'!AU44&lt;&gt;"",'T2 - Stand-alone options'!AU44,"")</f>
        <v/>
      </c>
      <c r="AX44" s="221" t="str">
        <f>IF('T2 - Stand-alone options'!AV44&lt;&gt;"",'T2 - Stand-alone options'!AV44,"")</f>
        <v/>
      </c>
      <c r="AY44" s="221" t="str">
        <f>IF('T2 - Stand-alone options'!AW44&lt;&gt;"",'T2 - Stand-alone options'!AW44,"")</f>
        <v/>
      </c>
      <c r="AZ44" s="221" t="str">
        <f>IF('T2 - Stand-alone options'!AX44&lt;&gt;"",'T2 - Stand-alone options'!AX44,"")</f>
        <v/>
      </c>
      <c r="BA44" s="221" t="str">
        <f>IF('T2 - Stand-alone options'!AY44&lt;&gt;"",'T2 - Stand-alone options'!AY44,"")</f>
        <v/>
      </c>
      <c r="BB44" s="221" t="str">
        <f>IF('T2 - Stand-alone options'!AZ44&lt;&gt;"",'T2 - Stand-alone options'!AZ44,"")</f>
        <v/>
      </c>
      <c r="BC44" s="221" t="str">
        <f>IF('T2 - Stand-alone options'!BA44&lt;&gt;"",'T2 - Stand-alone options'!BA44,"")</f>
        <v/>
      </c>
      <c r="BD44" s="221" t="str">
        <f>IF('T2 - Stand-alone options'!BB44&lt;&gt;"",'T2 - Stand-alone options'!BB44,"")</f>
        <v/>
      </c>
      <c r="BE44" s="221" t="str">
        <f>IF('T2 - Stand-alone options'!BC44&lt;&gt;"",'T2 - Stand-alone options'!BC44,"")</f>
        <v/>
      </c>
      <c r="BF44" s="221" t="str">
        <f>IF('T2 - Stand-alone options'!BD44&lt;&gt;"",'T2 - Stand-alone options'!BD44,"")</f>
        <v/>
      </c>
      <c r="BG44" s="221" t="str">
        <f>IF('T2 - Stand-alone options'!BE44&lt;&gt;"",'T2 - Stand-alone options'!BE44,"")</f>
        <v/>
      </c>
      <c r="BH44" s="221" t="str">
        <f>IF('T2 - Stand-alone options'!BF44&lt;&gt;"",'T2 - Stand-alone options'!BF44,"")</f>
        <v/>
      </c>
      <c r="BI44" s="221" t="str">
        <f>IF('T2 - Stand-alone options'!BG44&lt;&gt;"",'T2 - Stand-alone options'!BG44,"")</f>
        <v/>
      </c>
      <c r="BJ44" s="221" t="str">
        <f>IF('T2 - Stand-alone options'!BH44&lt;&gt;"",'T2 - Stand-alone options'!BH44,"")</f>
        <v/>
      </c>
      <c r="BK44" s="221" t="str">
        <f>IF('T2 - Stand-alone options'!BI44&lt;&gt;"",'T2 - Stand-alone options'!BI44,"")</f>
        <v/>
      </c>
      <c r="BL44" s="221" t="str">
        <f>IF('T2 - Stand-alone options'!BJ44&lt;&gt;"",'T2 - Stand-alone options'!BJ44,"")</f>
        <v/>
      </c>
      <c r="BM44" s="221" t="str">
        <f>IF('T2 - Stand-alone options'!BK44&lt;&gt;"",'T2 - Stand-alone options'!BK44,"")</f>
        <v/>
      </c>
      <c r="BN44" s="221" t="str">
        <f>IF('T2 - Stand-alone options'!BL44&lt;&gt;"",'T2 - Stand-alone options'!BL44,"")</f>
        <v/>
      </c>
      <c r="BO44" s="221" t="str">
        <f>IF('T2 - Stand-alone options'!BM44&lt;&gt;"",'T2 - Stand-alone options'!BM44,"")</f>
        <v/>
      </c>
      <c r="BP44" s="221" t="str">
        <f>IF('T2 - Stand-alone options'!BN44&lt;&gt;"",'T2 - Stand-alone options'!BN44,"")</f>
        <v/>
      </c>
      <c r="BQ44" s="221" t="str">
        <f>IF('T2 - Stand-alone options'!BO44&lt;&gt;"",'T2 - Stand-alone options'!BO44,"")</f>
        <v/>
      </c>
      <c r="BR44" s="221" t="str">
        <f>IF('T2 - Stand-alone options'!BP44&lt;&gt;"",'T2 - Stand-alone options'!BP44,"")</f>
        <v/>
      </c>
      <c r="BS44" s="221" t="str">
        <f>IF('T2 - Stand-alone options'!BQ44&lt;&gt;"",'T2 - Stand-alone options'!BQ44,"")</f>
        <v/>
      </c>
      <c r="BT44" s="222" t="str">
        <f>IF('T2 - Stand-alone options'!BR44&lt;&gt;"",'T2 - Stand-alone options'!BR44,"")</f>
        <v/>
      </c>
      <c r="CP44" s="93"/>
      <c r="CQ44" s="93"/>
      <c r="CR44" s="93"/>
      <c r="CT44" s="93"/>
      <c r="CU44" s="93"/>
      <c r="CV44" s="93"/>
      <c r="CW44" s="93"/>
      <c r="CX44" s="93"/>
      <c r="CY44" s="93"/>
      <c r="CZ44" s="93"/>
      <c r="DA44" s="93"/>
      <c r="DB44" s="93"/>
    </row>
    <row r="45" spans="1:106" ht="15" customHeight="1" x14ac:dyDescent="0.2">
      <c r="A45" s="100"/>
      <c r="B45" s="289">
        <v>37</v>
      </c>
      <c r="C45" s="52" t="str">
        <f>IF('T2 - Stand-alone options'!C45&lt;&gt;"",'T2 - Stand-alone options'!C45,"")</f>
        <v/>
      </c>
      <c r="D45" s="52" t="str">
        <f>IF('T2 - Stand-alone options'!D45&lt;&gt;"",'T2 - Stand-alone options'!D45,"")</f>
        <v/>
      </c>
      <c r="E45" s="52" t="str">
        <f>IF('T2 - Stand-alone options'!E45&lt;&gt;"",'T2 - Stand-alone options'!E45,"")</f>
        <v/>
      </c>
      <c r="F45" s="76" t="str">
        <f>IF('T2 - Stand-alone options'!G45&lt;&gt;"",'T2 - Stand-alone options'!G45,"")</f>
        <v/>
      </c>
      <c r="G45" s="385"/>
      <c r="H45" s="210" t="str">
        <f>IF('T2 - Stand-alone options'!H45&lt;&gt;"",'T2 - Stand-alone options'!H45,"")</f>
        <v/>
      </c>
      <c r="I45" s="210" t="str">
        <f>IF('T2 - Stand-alone options'!I45&lt;&gt;"",'T2 - Stand-alone options'!I45,"")</f>
        <v/>
      </c>
      <c r="J45" s="78"/>
      <c r="K45" s="130" t="str">
        <f>IF('T2 - Stand-alone options'!K45&lt;&gt;"",'T2 - Stand-alone options'!K45,"")</f>
        <v/>
      </c>
      <c r="L45" s="130" t="str">
        <f>IF('T2 - Stand-alone options'!L45&lt;&gt;"",'T2 - Stand-alone options'!L45,"")</f>
        <v/>
      </c>
      <c r="M45" s="77"/>
      <c r="N45" s="476" t="str">
        <f t="shared" si="0"/>
        <v/>
      </c>
      <c r="O45" s="117">
        <f t="shared" si="1"/>
        <v>360</v>
      </c>
      <c r="P45" s="218" t="str">
        <f>IF('T2 - Stand-alone options'!N45&lt;&gt;"",'T2 - Stand-alone options'!N45,"")</f>
        <v/>
      </c>
      <c r="Q45" s="219" t="str">
        <f>IF('T2 - Stand-alone options'!O45&lt;&gt;"",'T2 - Stand-alone options'!O45,"")</f>
        <v/>
      </c>
      <c r="R45" s="219" t="str">
        <f>IF('T2 - Stand-alone options'!P45&lt;&gt;"",'T2 - Stand-alone options'!P45,"")</f>
        <v/>
      </c>
      <c r="S45" s="219" t="str">
        <f>IF('T2 - Stand-alone options'!Q45&lt;&gt;"",'T2 - Stand-alone options'!Q45,"")</f>
        <v/>
      </c>
      <c r="T45" s="219" t="str">
        <f>IF('T2 - Stand-alone options'!R45&lt;&gt;"",'T2 - Stand-alone options'!R45,"")</f>
        <v/>
      </c>
      <c r="U45" s="219" t="str">
        <f>IF('T2 - Stand-alone options'!S45&lt;&gt;"",'T2 - Stand-alone options'!S45,"")</f>
        <v/>
      </c>
      <c r="V45" s="219" t="str">
        <f>IF('T2 - Stand-alone options'!T45&lt;&gt;"",'T2 - Stand-alone options'!T45,"")</f>
        <v/>
      </c>
      <c r="W45" s="219" t="str">
        <f>IF('T2 - Stand-alone options'!U45&lt;&gt;"",'T2 - Stand-alone options'!U45,"")</f>
        <v/>
      </c>
      <c r="X45" s="219" t="str">
        <f>IF('T2 - Stand-alone options'!V45&lt;&gt;"",'T2 - Stand-alone options'!V45,"")</f>
        <v/>
      </c>
      <c r="Y45" s="219"/>
      <c r="Z45" s="219" t="str">
        <f>IF('T2 - Stand-alone options'!X45&lt;&gt;"",'T2 - Stand-alone options'!X45,"")</f>
        <v/>
      </c>
      <c r="AA45" s="448"/>
      <c r="AB45" s="135" t="str">
        <f>IF('T2 - Stand-alone options'!Z45&lt;&gt;"",'T2 - Stand-alone options'!Z45,"")</f>
        <v/>
      </c>
      <c r="AC45" s="137"/>
      <c r="AD45" s="220" t="str">
        <f>IF('T2 - Stand-alone options'!AB45&lt;&gt;"",'T2 - Stand-alone options'!AB45,"")</f>
        <v/>
      </c>
      <c r="AE45" s="221" t="str">
        <f>IF('T2 - Stand-alone options'!AC45&lt;&gt;"",'T2 - Stand-alone options'!AC45,"")</f>
        <v/>
      </c>
      <c r="AF45" s="221" t="str">
        <f>IF('T2 - Stand-alone options'!AD45&lt;&gt;"",'T2 - Stand-alone options'!AD45,"")</f>
        <v/>
      </c>
      <c r="AG45" s="221" t="str">
        <f>IF('T2 - Stand-alone options'!AE45&lt;&gt;"",'T2 - Stand-alone options'!AE45,"")</f>
        <v/>
      </c>
      <c r="AH45" s="221" t="str">
        <f>IF('T2 - Stand-alone options'!AF45&lt;&gt;"",'T2 - Stand-alone options'!AF45,"")</f>
        <v/>
      </c>
      <c r="AI45" s="221" t="str">
        <f>IF('T2 - Stand-alone options'!AG45&lt;&gt;"",'T2 - Stand-alone options'!AG45,"")</f>
        <v/>
      </c>
      <c r="AJ45" s="221" t="str">
        <f>IF('T2 - Stand-alone options'!AH45&lt;&gt;"",'T2 - Stand-alone options'!AH45,"")</f>
        <v/>
      </c>
      <c r="AK45" s="221" t="str">
        <f>IF('T2 - Stand-alone options'!AI45&lt;&gt;"",'T2 - Stand-alone options'!AI45,"")</f>
        <v/>
      </c>
      <c r="AL45" s="221" t="str">
        <f>IF('T2 - Stand-alone options'!AJ45&lt;&gt;"",'T2 - Stand-alone options'!AJ45,"")</f>
        <v/>
      </c>
      <c r="AM45" s="221" t="str">
        <f>IF('T2 - Stand-alone options'!AK45&lt;&gt;"",'T2 - Stand-alone options'!AK45,"")</f>
        <v/>
      </c>
      <c r="AN45" s="221" t="str">
        <f>IF('T2 - Stand-alone options'!AL45&lt;&gt;"",'T2 - Stand-alone options'!AL45,"")</f>
        <v/>
      </c>
      <c r="AO45" s="221" t="str">
        <f>IF('T2 - Stand-alone options'!AM45&lt;&gt;"",'T2 - Stand-alone options'!AM45,"")</f>
        <v/>
      </c>
      <c r="AP45" s="221" t="str">
        <f>IF('T2 - Stand-alone options'!AN45&lt;&gt;"",'T2 - Stand-alone options'!AN45,"")</f>
        <v/>
      </c>
      <c r="AQ45" s="221" t="str">
        <f>IF('T2 - Stand-alone options'!AO45&lt;&gt;"",'T2 - Stand-alone options'!AO45,"")</f>
        <v/>
      </c>
      <c r="AR45" s="221" t="str">
        <f>IF('T2 - Stand-alone options'!AP45&lt;&gt;"",'T2 - Stand-alone options'!AP45,"")</f>
        <v/>
      </c>
      <c r="AS45" s="221" t="str">
        <f>IF('T2 - Stand-alone options'!AQ45&lt;&gt;"",'T2 - Stand-alone options'!AQ45,"")</f>
        <v/>
      </c>
      <c r="AT45" s="221" t="str">
        <f>IF('T2 - Stand-alone options'!AR45&lt;&gt;"",'T2 - Stand-alone options'!AR45,"")</f>
        <v/>
      </c>
      <c r="AU45" s="221" t="str">
        <f>IF('T2 - Stand-alone options'!AS45&lt;&gt;"",'T2 - Stand-alone options'!AS45,"")</f>
        <v/>
      </c>
      <c r="AV45" s="221" t="str">
        <f>IF('T2 - Stand-alone options'!AT45&lt;&gt;"",'T2 - Stand-alone options'!AT45,"")</f>
        <v/>
      </c>
      <c r="AW45" s="221" t="str">
        <f>IF('T2 - Stand-alone options'!AU45&lt;&gt;"",'T2 - Stand-alone options'!AU45,"")</f>
        <v/>
      </c>
      <c r="AX45" s="221" t="str">
        <f>IF('T2 - Stand-alone options'!AV45&lt;&gt;"",'T2 - Stand-alone options'!AV45,"")</f>
        <v/>
      </c>
      <c r="AY45" s="221" t="str">
        <f>IF('T2 - Stand-alone options'!AW45&lt;&gt;"",'T2 - Stand-alone options'!AW45,"")</f>
        <v/>
      </c>
      <c r="AZ45" s="221" t="str">
        <f>IF('T2 - Stand-alone options'!AX45&lt;&gt;"",'T2 - Stand-alone options'!AX45,"")</f>
        <v/>
      </c>
      <c r="BA45" s="221" t="str">
        <f>IF('T2 - Stand-alone options'!AY45&lt;&gt;"",'T2 - Stand-alone options'!AY45,"")</f>
        <v/>
      </c>
      <c r="BB45" s="221" t="str">
        <f>IF('T2 - Stand-alone options'!AZ45&lt;&gt;"",'T2 - Stand-alone options'!AZ45,"")</f>
        <v/>
      </c>
      <c r="BC45" s="221" t="str">
        <f>IF('T2 - Stand-alone options'!BA45&lt;&gt;"",'T2 - Stand-alone options'!BA45,"")</f>
        <v/>
      </c>
      <c r="BD45" s="221" t="str">
        <f>IF('T2 - Stand-alone options'!BB45&lt;&gt;"",'T2 - Stand-alone options'!BB45,"")</f>
        <v/>
      </c>
      <c r="BE45" s="221" t="str">
        <f>IF('T2 - Stand-alone options'!BC45&lt;&gt;"",'T2 - Stand-alone options'!BC45,"")</f>
        <v/>
      </c>
      <c r="BF45" s="221" t="str">
        <f>IF('T2 - Stand-alone options'!BD45&lt;&gt;"",'T2 - Stand-alone options'!BD45,"")</f>
        <v/>
      </c>
      <c r="BG45" s="221" t="str">
        <f>IF('T2 - Stand-alone options'!BE45&lt;&gt;"",'T2 - Stand-alone options'!BE45,"")</f>
        <v/>
      </c>
      <c r="BH45" s="221" t="str">
        <f>IF('T2 - Stand-alone options'!BF45&lt;&gt;"",'T2 - Stand-alone options'!BF45,"")</f>
        <v/>
      </c>
      <c r="BI45" s="221" t="str">
        <f>IF('T2 - Stand-alone options'!BG45&lt;&gt;"",'T2 - Stand-alone options'!BG45,"")</f>
        <v/>
      </c>
      <c r="BJ45" s="221" t="str">
        <f>IF('T2 - Stand-alone options'!BH45&lt;&gt;"",'T2 - Stand-alone options'!BH45,"")</f>
        <v/>
      </c>
      <c r="BK45" s="221" t="str">
        <f>IF('T2 - Stand-alone options'!BI45&lt;&gt;"",'T2 - Stand-alone options'!BI45,"")</f>
        <v/>
      </c>
      <c r="BL45" s="221" t="str">
        <f>IF('T2 - Stand-alone options'!BJ45&lt;&gt;"",'T2 - Stand-alone options'!BJ45,"")</f>
        <v/>
      </c>
      <c r="BM45" s="221" t="str">
        <f>IF('T2 - Stand-alone options'!BK45&lt;&gt;"",'T2 - Stand-alone options'!BK45,"")</f>
        <v/>
      </c>
      <c r="BN45" s="221" t="str">
        <f>IF('T2 - Stand-alone options'!BL45&lt;&gt;"",'T2 - Stand-alone options'!BL45,"")</f>
        <v/>
      </c>
      <c r="BO45" s="221" t="str">
        <f>IF('T2 - Stand-alone options'!BM45&lt;&gt;"",'T2 - Stand-alone options'!BM45,"")</f>
        <v/>
      </c>
      <c r="BP45" s="221" t="str">
        <f>IF('T2 - Stand-alone options'!BN45&lt;&gt;"",'T2 - Stand-alone options'!BN45,"")</f>
        <v/>
      </c>
      <c r="BQ45" s="221" t="str">
        <f>IF('T2 - Stand-alone options'!BO45&lt;&gt;"",'T2 - Stand-alone options'!BO45,"")</f>
        <v/>
      </c>
      <c r="BR45" s="221" t="str">
        <f>IF('T2 - Stand-alone options'!BP45&lt;&gt;"",'T2 - Stand-alone options'!BP45,"")</f>
        <v/>
      </c>
      <c r="BS45" s="221" t="str">
        <f>IF('T2 - Stand-alone options'!BQ45&lt;&gt;"",'T2 - Stand-alone options'!BQ45,"")</f>
        <v/>
      </c>
      <c r="BT45" s="222" t="str">
        <f>IF('T2 - Stand-alone options'!BR45&lt;&gt;"",'T2 - Stand-alone options'!BR45,"")</f>
        <v/>
      </c>
      <c r="CP45" s="93"/>
      <c r="CQ45" s="93"/>
      <c r="CR45" s="93"/>
      <c r="CT45" s="93"/>
      <c r="CU45" s="93"/>
      <c r="CV45" s="93"/>
      <c r="CW45" s="93"/>
      <c r="CX45" s="93"/>
      <c r="CY45" s="93"/>
      <c r="CZ45" s="93"/>
      <c r="DA45" s="93"/>
      <c r="DB45" s="93"/>
    </row>
    <row r="46" spans="1:106" ht="15" customHeight="1" x14ac:dyDescent="0.2">
      <c r="A46" s="100"/>
      <c r="B46" s="289">
        <v>38</v>
      </c>
      <c r="C46" s="52" t="str">
        <f>IF('T2 - Stand-alone options'!C46&lt;&gt;"",'T2 - Stand-alone options'!C46,"")</f>
        <v/>
      </c>
      <c r="D46" s="52" t="str">
        <f>IF('T2 - Stand-alone options'!D46&lt;&gt;"",'T2 - Stand-alone options'!D46,"")</f>
        <v/>
      </c>
      <c r="E46" s="52" t="str">
        <f>IF('T2 - Stand-alone options'!E46&lt;&gt;"",'T2 - Stand-alone options'!E46,"")</f>
        <v/>
      </c>
      <c r="F46" s="76" t="str">
        <f>IF('T2 - Stand-alone options'!G46&lt;&gt;"",'T2 - Stand-alone options'!G46,"")</f>
        <v/>
      </c>
      <c r="G46" s="385"/>
      <c r="H46" s="210" t="str">
        <f>IF('T2 - Stand-alone options'!H46&lt;&gt;"",'T2 - Stand-alone options'!H46,"")</f>
        <v/>
      </c>
      <c r="I46" s="210" t="str">
        <f>IF('T2 - Stand-alone options'!I46&lt;&gt;"",'T2 - Stand-alone options'!I46,"")</f>
        <v/>
      </c>
      <c r="J46" s="78"/>
      <c r="K46" s="130" t="str">
        <f>IF('T2 - Stand-alone options'!K46&lt;&gt;"",'T2 - Stand-alone options'!K46,"")</f>
        <v/>
      </c>
      <c r="L46" s="130" t="str">
        <f>IF('T2 - Stand-alone options'!L46&lt;&gt;"",'T2 - Stand-alone options'!L46,"")</f>
        <v/>
      </c>
      <c r="M46" s="77"/>
      <c r="N46" s="476" t="str">
        <f t="shared" si="0"/>
        <v/>
      </c>
      <c r="O46" s="117">
        <f t="shared" si="1"/>
        <v>360</v>
      </c>
      <c r="P46" s="218" t="str">
        <f>IF('T2 - Stand-alone options'!N46&lt;&gt;"",'T2 - Stand-alone options'!N46,"")</f>
        <v/>
      </c>
      <c r="Q46" s="219" t="str">
        <f>IF('T2 - Stand-alone options'!O46&lt;&gt;"",'T2 - Stand-alone options'!O46,"")</f>
        <v/>
      </c>
      <c r="R46" s="219" t="str">
        <f>IF('T2 - Stand-alone options'!P46&lt;&gt;"",'T2 - Stand-alone options'!P46,"")</f>
        <v/>
      </c>
      <c r="S46" s="219" t="str">
        <f>IF('T2 - Stand-alone options'!Q46&lt;&gt;"",'T2 - Stand-alone options'!Q46,"")</f>
        <v/>
      </c>
      <c r="T46" s="219" t="str">
        <f>IF('T2 - Stand-alone options'!R46&lt;&gt;"",'T2 - Stand-alone options'!R46,"")</f>
        <v/>
      </c>
      <c r="U46" s="219" t="str">
        <f>IF('T2 - Stand-alone options'!S46&lt;&gt;"",'T2 - Stand-alone options'!S46,"")</f>
        <v/>
      </c>
      <c r="V46" s="219" t="str">
        <f>IF('T2 - Stand-alone options'!T46&lt;&gt;"",'T2 - Stand-alone options'!T46,"")</f>
        <v/>
      </c>
      <c r="W46" s="219" t="str">
        <f>IF('T2 - Stand-alone options'!U46&lt;&gt;"",'T2 - Stand-alone options'!U46,"")</f>
        <v/>
      </c>
      <c r="X46" s="219" t="str">
        <f>IF('T2 - Stand-alone options'!V46&lt;&gt;"",'T2 - Stand-alone options'!V46,"")</f>
        <v/>
      </c>
      <c r="Y46" s="219"/>
      <c r="Z46" s="219" t="str">
        <f>IF('T2 - Stand-alone options'!X46&lt;&gt;"",'T2 - Stand-alone options'!X46,"")</f>
        <v/>
      </c>
      <c r="AA46" s="448"/>
      <c r="AB46" s="135" t="str">
        <f>IF('T2 - Stand-alone options'!Z46&lt;&gt;"",'T2 - Stand-alone options'!Z46,"")</f>
        <v/>
      </c>
      <c r="AC46" s="137"/>
      <c r="AD46" s="220" t="str">
        <f>IF('T2 - Stand-alone options'!AB46&lt;&gt;"",'T2 - Stand-alone options'!AB46,"")</f>
        <v/>
      </c>
      <c r="AE46" s="221" t="str">
        <f>IF('T2 - Stand-alone options'!AC46&lt;&gt;"",'T2 - Stand-alone options'!AC46,"")</f>
        <v/>
      </c>
      <c r="AF46" s="221" t="str">
        <f>IF('T2 - Stand-alone options'!AD46&lt;&gt;"",'T2 - Stand-alone options'!AD46,"")</f>
        <v/>
      </c>
      <c r="AG46" s="221" t="str">
        <f>IF('T2 - Stand-alone options'!AE46&lt;&gt;"",'T2 - Stand-alone options'!AE46,"")</f>
        <v/>
      </c>
      <c r="AH46" s="221" t="str">
        <f>IF('T2 - Stand-alone options'!AF46&lt;&gt;"",'T2 - Stand-alone options'!AF46,"")</f>
        <v/>
      </c>
      <c r="AI46" s="221" t="str">
        <f>IF('T2 - Stand-alone options'!AG46&lt;&gt;"",'T2 - Stand-alone options'!AG46,"")</f>
        <v/>
      </c>
      <c r="AJ46" s="221" t="str">
        <f>IF('T2 - Stand-alone options'!AH46&lt;&gt;"",'T2 - Stand-alone options'!AH46,"")</f>
        <v/>
      </c>
      <c r="AK46" s="221" t="str">
        <f>IF('T2 - Stand-alone options'!AI46&lt;&gt;"",'T2 - Stand-alone options'!AI46,"")</f>
        <v/>
      </c>
      <c r="AL46" s="221" t="str">
        <f>IF('T2 - Stand-alone options'!AJ46&lt;&gt;"",'T2 - Stand-alone options'!AJ46,"")</f>
        <v/>
      </c>
      <c r="AM46" s="221" t="str">
        <f>IF('T2 - Stand-alone options'!AK46&lt;&gt;"",'T2 - Stand-alone options'!AK46,"")</f>
        <v/>
      </c>
      <c r="AN46" s="221" t="str">
        <f>IF('T2 - Stand-alone options'!AL46&lt;&gt;"",'T2 - Stand-alone options'!AL46,"")</f>
        <v/>
      </c>
      <c r="AO46" s="221" t="str">
        <f>IF('T2 - Stand-alone options'!AM46&lt;&gt;"",'T2 - Stand-alone options'!AM46,"")</f>
        <v/>
      </c>
      <c r="AP46" s="221" t="str">
        <f>IF('T2 - Stand-alone options'!AN46&lt;&gt;"",'T2 - Stand-alone options'!AN46,"")</f>
        <v/>
      </c>
      <c r="AQ46" s="221" t="str">
        <f>IF('T2 - Stand-alone options'!AO46&lt;&gt;"",'T2 - Stand-alone options'!AO46,"")</f>
        <v/>
      </c>
      <c r="AR46" s="221" t="str">
        <f>IF('T2 - Stand-alone options'!AP46&lt;&gt;"",'T2 - Stand-alone options'!AP46,"")</f>
        <v/>
      </c>
      <c r="AS46" s="221" t="str">
        <f>IF('T2 - Stand-alone options'!AQ46&lt;&gt;"",'T2 - Stand-alone options'!AQ46,"")</f>
        <v/>
      </c>
      <c r="AT46" s="221" t="str">
        <f>IF('T2 - Stand-alone options'!AR46&lt;&gt;"",'T2 - Stand-alone options'!AR46,"")</f>
        <v/>
      </c>
      <c r="AU46" s="221" t="str">
        <f>IF('T2 - Stand-alone options'!AS46&lt;&gt;"",'T2 - Stand-alone options'!AS46,"")</f>
        <v/>
      </c>
      <c r="AV46" s="221" t="str">
        <f>IF('T2 - Stand-alone options'!AT46&lt;&gt;"",'T2 - Stand-alone options'!AT46,"")</f>
        <v/>
      </c>
      <c r="AW46" s="221" t="str">
        <f>IF('T2 - Stand-alone options'!AU46&lt;&gt;"",'T2 - Stand-alone options'!AU46,"")</f>
        <v/>
      </c>
      <c r="AX46" s="221" t="str">
        <f>IF('T2 - Stand-alone options'!AV46&lt;&gt;"",'T2 - Stand-alone options'!AV46,"")</f>
        <v/>
      </c>
      <c r="AY46" s="221" t="str">
        <f>IF('T2 - Stand-alone options'!AW46&lt;&gt;"",'T2 - Stand-alone options'!AW46,"")</f>
        <v/>
      </c>
      <c r="AZ46" s="221" t="str">
        <f>IF('T2 - Stand-alone options'!AX46&lt;&gt;"",'T2 - Stand-alone options'!AX46,"")</f>
        <v/>
      </c>
      <c r="BA46" s="221" t="str">
        <f>IF('T2 - Stand-alone options'!AY46&lt;&gt;"",'T2 - Stand-alone options'!AY46,"")</f>
        <v/>
      </c>
      <c r="BB46" s="221" t="str">
        <f>IF('T2 - Stand-alone options'!AZ46&lt;&gt;"",'T2 - Stand-alone options'!AZ46,"")</f>
        <v/>
      </c>
      <c r="BC46" s="221" t="str">
        <f>IF('T2 - Stand-alone options'!BA46&lt;&gt;"",'T2 - Stand-alone options'!BA46,"")</f>
        <v/>
      </c>
      <c r="BD46" s="221" t="str">
        <f>IF('T2 - Stand-alone options'!BB46&lt;&gt;"",'T2 - Stand-alone options'!BB46,"")</f>
        <v/>
      </c>
      <c r="BE46" s="221" t="str">
        <f>IF('T2 - Stand-alone options'!BC46&lt;&gt;"",'T2 - Stand-alone options'!BC46,"")</f>
        <v/>
      </c>
      <c r="BF46" s="221" t="str">
        <f>IF('T2 - Stand-alone options'!BD46&lt;&gt;"",'T2 - Stand-alone options'!BD46,"")</f>
        <v/>
      </c>
      <c r="BG46" s="221" t="str">
        <f>IF('T2 - Stand-alone options'!BE46&lt;&gt;"",'T2 - Stand-alone options'!BE46,"")</f>
        <v/>
      </c>
      <c r="BH46" s="221" t="str">
        <f>IF('T2 - Stand-alone options'!BF46&lt;&gt;"",'T2 - Stand-alone options'!BF46,"")</f>
        <v/>
      </c>
      <c r="BI46" s="221" t="str">
        <f>IF('T2 - Stand-alone options'!BG46&lt;&gt;"",'T2 - Stand-alone options'!BG46,"")</f>
        <v/>
      </c>
      <c r="BJ46" s="221" t="str">
        <f>IF('T2 - Stand-alone options'!BH46&lt;&gt;"",'T2 - Stand-alone options'!BH46,"")</f>
        <v/>
      </c>
      <c r="BK46" s="221" t="str">
        <f>IF('T2 - Stand-alone options'!BI46&lt;&gt;"",'T2 - Stand-alone options'!BI46,"")</f>
        <v/>
      </c>
      <c r="BL46" s="221" t="str">
        <f>IF('T2 - Stand-alone options'!BJ46&lt;&gt;"",'T2 - Stand-alone options'!BJ46,"")</f>
        <v/>
      </c>
      <c r="BM46" s="221" t="str">
        <f>IF('T2 - Stand-alone options'!BK46&lt;&gt;"",'T2 - Stand-alone options'!BK46,"")</f>
        <v/>
      </c>
      <c r="BN46" s="221" t="str">
        <f>IF('T2 - Stand-alone options'!BL46&lt;&gt;"",'T2 - Stand-alone options'!BL46,"")</f>
        <v/>
      </c>
      <c r="BO46" s="221" t="str">
        <f>IF('T2 - Stand-alone options'!BM46&lt;&gt;"",'T2 - Stand-alone options'!BM46,"")</f>
        <v/>
      </c>
      <c r="BP46" s="221" t="str">
        <f>IF('T2 - Stand-alone options'!BN46&lt;&gt;"",'T2 - Stand-alone options'!BN46,"")</f>
        <v/>
      </c>
      <c r="BQ46" s="221" t="str">
        <f>IF('T2 - Stand-alone options'!BO46&lt;&gt;"",'T2 - Stand-alone options'!BO46,"")</f>
        <v/>
      </c>
      <c r="BR46" s="221" t="str">
        <f>IF('T2 - Stand-alone options'!BP46&lt;&gt;"",'T2 - Stand-alone options'!BP46,"")</f>
        <v/>
      </c>
      <c r="BS46" s="221" t="str">
        <f>IF('T2 - Stand-alone options'!BQ46&lt;&gt;"",'T2 - Stand-alone options'!BQ46,"")</f>
        <v/>
      </c>
      <c r="BT46" s="222" t="str">
        <f>IF('T2 - Stand-alone options'!BR46&lt;&gt;"",'T2 - Stand-alone options'!BR46,"")</f>
        <v/>
      </c>
      <c r="CP46" s="93"/>
      <c r="CQ46" s="93"/>
      <c r="CR46" s="93"/>
      <c r="CT46" s="93"/>
      <c r="CU46" s="93"/>
      <c r="CV46" s="93"/>
      <c r="CW46" s="93"/>
      <c r="CX46" s="93"/>
      <c r="CY46" s="93"/>
      <c r="CZ46" s="93"/>
      <c r="DA46" s="93"/>
      <c r="DB46" s="93"/>
    </row>
    <row r="47" spans="1:106" ht="15" customHeight="1" x14ac:dyDescent="0.2">
      <c r="A47" s="100"/>
      <c r="B47" s="289">
        <v>39</v>
      </c>
      <c r="C47" s="52" t="str">
        <f>IF('T2 - Stand-alone options'!C47&lt;&gt;"",'T2 - Stand-alone options'!C47,"")</f>
        <v/>
      </c>
      <c r="D47" s="52" t="str">
        <f>IF('T2 - Stand-alone options'!D47&lt;&gt;"",'T2 - Stand-alone options'!D47,"")</f>
        <v/>
      </c>
      <c r="E47" s="52" t="str">
        <f>IF('T2 - Stand-alone options'!E47&lt;&gt;"",'T2 - Stand-alone options'!E47,"")</f>
        <v/>
      </c>
      <c r="F47" s="76" t="str">
        <f>IF('T2 - Stand-alone options'!G47&lt;&gt;"",'T2 - Stand-alone options'!G47,"")</f>
        <v/>
      </c>
      <c r="G47" s="385"/>
      <c r="H47" s="210" t="str">
        <f>IF('T2 - Stand-alone options'!H47&lt;&gt;"",'T2 - Stand-alone options'!H47,"")</f>
        <v/>
      </c>
      <c r="I47" s="210" t="str">
        <f>IF('T2 - Stand-alone options'!I47&lt;&gt;"",'T2 - Stand-alone options'!I47,"")</f>
        <v/>
      </c>
      <c r="J47" s="78"/>
      <c r="K47" s="130" t="str">
        <f>IF('T2 - Stand-alone options'!K47&lt;&gt;"",'T2 - Stand-alone options'!K47,"")</f>
        <v/>
      </c>
      <c r="L47" s="130" t="str">
        <f>IF('T2 - Stand-alone options'!L47&lt;&gt;"",'T2 - Stand-alone options'!L47,"")</f>
        <v/>
      </c>
      <c r="M47" s="77"/>
      <c r="N47" s="476" t="str">
        <f t="shared" si="0"/>
        <v/>
      </c>
      <c r="O47" s="117">
        <f t="shared" si="1"/>
        <v>360</v>
      </c>
      <c r="P47" s="218" t="str">
        <f>IF('T2 - Stand-alone options'!N47&lt;&gt;"",'T2 - Stand-alone options'!N47,"")</f>
        <v/>
      </c>
      <c r="Q47" s="219" t="str">
        <f>IF('T2 - Stand-alone options'!O47&lt;&gt;"",'T2 - Stand-alone options'!O47,"")</f>
        <v/>
      </c>
      <c r="R47" s="219" t="str">
        <f>IF('T2 - Stand-alone options'!P47&lt;&gt;"",'T2 - Stand-alone options'!P47,"")</f>
        <v/>
      </c>
      <c r="S47" s="219" t="str">
        <f>IF('T2 - Stand-alone options'!Q47&lt;&gt;"",'T2 - Stand-alone options'!Q47,"")</f>
        <v/>
      </c>
      <c r="T47" s="219" t="str">
        <f>IF('T2 - Stand-alone options'!R47&lt;&gt;"",'T2 - Stand-alone options'!R47,"")</f>
        <v/>
      </c>
      <c r="U47" s="219" t="str">
        <f>IF('T2 - Stand-alone options'!S47&lt;&gt;"",'T2 - Stand-alone options'!S47,"")</f>
        <v/>
      </c>
      <c r="V47" s="219" t="str">
        <f>IF('T2 - Stand-alone options'!T47&lt;&gt;"",'T2 - Stand-alone options'!T47,"")</f>
        <v/>
      </c>
      <c r="W47" s="219" t="str">
        <f>IF('T2 - Stand-alone options'!U47&lt;&gt;"",'T2 - Stand-alone options'!U47,"")</f>
        <v/>
      </c>
      <c r="X47" s="219" t="str">
        <f>IF('T2 - Stand-alone options'!V47&lt;&gt;"",'T2 - Stand-alone options'!V47,"")</f>
        <v/>
      </c>
      <c r="Y47" s="219"/>
      <c r="Z47" s="219" t="str">
        <f>IF('T2 - Stand-alone options'!X47&lt;&gt;"",'T2 - Stand-alone options'!X47,"")</f>
        <v/>
      </c>
      <c r="AA47" s="448"/>
      <c r="AB47" s="135" t="str">
        <f>IF('T2 - Stand-alone options'!Z47&lt;&gt;"",'T2 - Stand-alone options'!Z47,"")</f>
        <v/>
      </c>
      <c r="AC47" s="137"/>
      <c r="AD47" s="220" t="str">
        <f>IF('T2 - Stand-alone options'!AB47&lt;&gt;"",'T2 - Stand-alone options'!AB47,"")</f>
        <v/>
      </c>
      <c r="AE47" s="221" t="str">
        <f>IF('T2 - Stand-alone options'!AC47&lt;&gt;"",'T2 - Stand-alone options'!AC47,"")</f>
        <v/>
      </c>
      <c r="AF47" s="221" t="str">
        <f>IF('T2 - Stand-alone options'!AD47&lt;&gt;"",'T2 - Stand-alone options'!AD47,"")</f>
        <v/>
      </c>
      <c r="AG47" s="221" t="str">
        <f>IF('T2 - Stand-alone options'!AE47&lt;&gt;"",'T2 - Stand-alone options'!AE47,"")</f>
        <v/>
      </c>
      <c r="AH47" s="221" t="str">
        <f>IF('T2 - Stand-alone options'!AF47&lt;&gt;"",'T2 - Stand-alone options'!AF47,"")</f>
        <v/>
      </c>
      <c r="AI47" s="221" t="str">
        <f>IF('T2 - Stand-alone options'!AG47&lt;&gt;"",'T2 - Stand-alone options'!AG47,"")</f>
        <v/>
      </c>
      <c r="AJ47" s="221" t="str">
        <f>IF('T2 - Stand-alone options'!AH47&lt;&gt;"",'T2 - Stand-alone options'!AH47,"")</f>
        <v/>
      </c>
      <c r="AK47" s="221" t="str">
        <f>IF('T2 - Stand-alone options'!AI47&lt;&gt;"",'T2 - Stand-alone options'!AI47,"")</f>
        <v/>
      </c>
      <c r="AL47" s="221" t="str">
        <f>IF('T2 - Stand-alone options'!AJ47&lt;&gt;"",'T2 - Stand-alone options'!AJ47,"")</f>
        <v/>
      </c>
      <c r="AM47" s="221" t="str">
        <f>IF('T2 - Stand-alone options'!AK47&lt;&gt;"",'T2 - Stand-alone options'!AK47,"")</f>
        <v/>
      </c>
      <c r="AN47" s="221" t="str">
        <f>IF('T2 - Stand-alone options'!AL47&lt;&gt;"",'T2 - Stand-alone options'!AL47,"")</f>
        <v/>
      </c>
      <c r="AO47" s="221" t="str">
        <f>IF('T2 - Stand-alone options'!AM47&lt;&gt;"",'T2 - Stand-alone options'!AM47,"")</f>
        <v/>
      </c>
      <c r="AP47" s="221" t="str">
        <f>IF('T2 - Stand-alone options'!AN47&lt;&gt;"",'T2 - Stand-alone options'!AN47,"")</f>
        <v/>
      </c>
      <c r="AQ47" s="221" t="str">
        <f>IF('T2 - Stand-alone options'!AO47&lt;&gt;"",'T2 - Stand-alone options'!AO47,"")</f>
        <v/>
      </c>
      <c r="AR47" s="221" t="str">
        <f>IF('T2 - Stand-alone options'!AP47&lt;&gt;"",'T2 - Stand-alone options'!AP47,"")</f>
        <v/>
      </c>
      <c r="AS47" s="221" t="str">
        <f>IF('T2 - Stand-alone options'!AQ47&lt;&gt;"",'T2 - Stand-alone options'!AQ47,"")</f>
        <v/>
      </c>
      <c r="AT47" s="221" t="str">
        <f>IF('T2 - Stand-alone options'!AR47&lt;&gt;"",'T2 - Stand-alone options'!AR47,"")</f>
        <v/>
      </c>
      <c r="AU47" s="221" t="str">
        <f>IF('T2 - Stand-alone options'!AS47&lt;&gt;"",'T2 - Stand-alone options'!AS47,"")</f>
        <v/>
      </c>
      <c r="AV47" s="221" t="str">
        <f>IF('T2 - Stand-alone options'!AT47&lt;&gt;"",'T2 - Stand-alone options'!AT47,"")</f>
        <v/>
      </c>
      <c r="AW47" s="221" t="str">
        <f>IF('T2 - Stand-alone options'!AU47&lt;&gt;"",'T2 - Stand-alone options'!AU47,"")</f>
        <v/>
      </c>
      <c r="AX47" s="221" t="str">
        <f>IF('T2 - Stand-alone options'!AV47&lt;&gt;"",'T2 - Stand-alone options'!AV47,"")</f>
        <v/>
      </c>
      <c r="AY47" s="221" t="str">
        <f>IF('T2 - Stand-alone options'!AW47&lt;&gt;"",'T2 - Stand-alone options'!AW47,"")</f>
        <v/>
      </c>
      <c r="AZ47" s="221" t="str">
        <f>IF('T2 - Stand-alone options'!AX47&lt;&gt;"",'T2 - Stand-alone options'!AX47,"")</f>
        <v/>
      </c>
      <c r="BA47" s="221" t="str">
        <f>IF('T2 - Stand-alone options'!AY47&lt;&gt;"",'T2 - Stand-alone options'!AY47,"")</f>
        <v/>
      </c>
      <c r="BB47" s="221" t="str">
        <f>IF('T2 - Stand-alone options'!AZ47&lt;&gt;"",'T2 - Stand-alone options'!AZ47,"")</f>
        <v/>
      </c>
      <c r="BC47" s="221" t="str">
        <f>IF('T2 - Stand-alone options'!BA47&lt;&gt;"",'T2 - Stand-alone options'!BA47,"")</f>
        <v/>
      </c>
      <c r="BD47" s="221" t="str">
        <f>IF('T2 - Stand-alone options'!BB47&lt;&gt;"",'T2 - Stand-alone options'!BB47,"")</f>
        <v/>
      </c>
      <c r="BE47" s="221" t="str">
        <f>IF('T2 - Stand-alone options'!BC47&lt;&gt;"",'T2 - Stand-alone options'!BC47,"")</f>
        <v/>
      </c>
      <c r="BF47" s="221" t="str">
        <f>IF('T2 - Stand-alone options'!BD47&lt;&gt;"",'T2 - Stand-alone options'!BD47,"")</f>
        <v/>
      </c>
      <c r="BG47" s="221" t="str">
        <f>IF('T2 - Stand-alone options'!BE47&lt;&gt;"",'T2 - Stand-alone options'!BE47,"")</f>
        <v/>
      </c>
      <c r="BH47" s="221" t="str">
        <f>IF('T2 - Stand-alone options'!BF47&lt;&gt;"",'T2 - Stand-alone options'!BF47,"")</f>
        <v/>
      </c>
      <c r="BI47" s="221" t="str">
        <f>IF('T2 - Stand-alone options'!BG47&lt;&gt;"",'T2 - Stand-alone options'!BG47,"")</f>
        <v/>
      </c>
      <c r="BJ47" s="221" t="str">
        <f>IF('T2 - Stand-alone options'!BH47&lt;&gt;"",'T2 - Stand-alone options'!BH47,"")</f>
        <v/>
      </c>
      <c r="BK47" s="221" t="str">
        <f>IF('T2 - Stand-alone options'!BI47&lt;&gt;"",'T2 - Stand-alone options'!BI47,"")</f>
        <v/>
      </c>
      <c r="BL47" s="221" t="str">
        <f>IF('T2 - Stand-alone options'!BJ47&lt;&gt;"",'T2 - Stand-alone options'!BJ47,"")</f>
        <v/>
      </c>
      <c r="BM47" s="221" t="str">
        <f>IF('T2 - Stand-alone options'!BK47&lt;&gt;"",'T2 - Stand-alone options'!BK47,"")</f>
        <v/>
      </c>
      <c r="BN47" s="221" t="str">
        <f>IF('T2 - Stand-alone options'!BL47&lt;&gt;"",'T2 - Stand-alone options'!BL47,"")</f>
        <v/>
      </c>
      <c r="BO47" s="221" t="str">
        <f>IF('T2 - Stand-alone options'!BM47&lt;&gt;"",'T2 - Stand-alone options'!BM47,"")</f>
        <v/>
      </c>
      <c r="BP47" s="221" t="str">
        <f>IF('T2 - Stand-alone options'!BN47&lt;&gt;"",'T2 - Stand-alone options'!BN47,"")</f>
        <v/>
      </c>
      <c r="BQ47" s="221" t="str">
        <f>IF('T2 - Stand-alone options'!BO47&lt;&gt;"",'T2 - Stand-alone options'!BO47,"")</f>
        <v/>
      </c>
      <c r="BR47" s="221" t="str">
        <f>IF('T2 - Stand-alone options'!BP47&lt;&gt;"",'T2 - Stand-alone options'!BP47,"")</f>
        <v/>
      </c>
      <c r="BS47" s="221" t="str">
        <f>IF('T2 - Stand-alone options'!BQ47&lt;&gt;"",'T2 - Stand-alone options'!BQ47,"")</f>
        <v/>
      </c>
      <c r="BT47" s="222" t="str">
        <f>IF('T2 - Stand-alone options'!BR47&lt;&gt;"",'T2 - Stand-alone options'!BR47,"")</f>
        <v/>
      </c>
      <c r="CP47" s="93"/>
      <c r="CQ47" s="93"/>
      <c r="CR47" s="93"/>
      <c r="CT47" s="93"/>
      <c r="CU47" s="93"/>
      <c r="CV47" s="93"/>
      <c r="CW47" s="93"/>
      <c r="CX47" s="93"/>
      <c r="CY47" s="93"/>
      <c r="CZ47" s="93"/>
      <c r="DA47" s="93"/>
      <c r="DB47" s="93"/>
    </row>
    <row r="48" spans="1:106" ht="15" customHeight="1" x14ac:dyDescent="0.2">
      <c r="A48" s="100"/>
      <c r="B48" s="289">
        <v>40</v>
      </c>
      <c r="C48" s="52" t="str">
        <f>IF('T2 - Stand-alone options'!C48&lt;&gt;"",'T2 - Stand-alone options'!C48,"")</f>
        <v/>
      </c>
      <c r="D48" s="52" t="str">
        <f>IF('T2 - Stand-alone options'!D48&lt;&gt;"",'T2 - Stand-alone options'!D48,"")</f>
        <v/>
      </c>
      <c r="E48" s="52" t="str">
        <f>IF('T2 - Stand-alone options'!E48&lt;&gt;"",'T2 - Stand-alone options'!E48,"")</f>
        <v/>
      </c>
      <c r="F48" s="76" t="str">
        <f>IF('T2 - Stand-alone options'!G48&lt;&gt;"",'T2 - Stand-alone options'!G48,"")</f>
        <v/>
      </c>
      <c r="G48" s="385"/>
      <c r="H48" s="210" t="str">
        <f>IF('T2 - Stand-alone options'!H48&lt;&gt;"",'T2 - Stand-alone options'!H48,"")</f>
        <v/>
      </c>
      <c r="I48" s="210" t="str">
        <f>IF('T2 - Stand-alone options'!I48&lt;&gt;"",'T2 - Stand-alone options'!I48,"")</f>
        <v/>
      </c>
      <c r="J48" s="78"/>
      <c r="K48" s="130" t="str">
        <f>IF('T2 - Stand-alone options'!K48&lt;&gt;"",'T2 - Stand-alone options'!K48,"")</f>
        <v/>
      </c>
      <c r="L48" s="130" t="str">
        <f>IF('T2 - Stand-alone options'!L48&lt;&gt;"",'T2 - Stand-alone options'!L48,"")</f>
        <v/>
      </c>
      <c r="M48" s="77"/>
      <c r="N48" s="476" t="str">
        <f t="shared" si="0"/>
        <v/>
      </c>
      <c r="O48" s="117">
        <f t="shared" si="1"/>
        <v>360</v>
      </c>
      <c r="P48" s="218" t="str">
        <f>IF('T2 - Stand-alone options'!N48&lt;&gt;"",'T2 - Stand-alone options'!N48,"")</f>
        <v/>
      </c>
      <c r="Q48" s="219" t="str">
        <f>IF('T2 - Stand-alone options'!O48&lt;&gt;"",'T2 - Stand-alone options'!O48,"")</f>
        <v/>
      </c>
      <c r="R48" s="219" t="str">
        <f>IF('T2 - Stand-alone options'!P48&lt;&gt;"",'T2 - Stand-alone options'!P48,"")</f>
        <v/>
      </c>
      <c r="S48" s="219" t="str">
        <f>IF('T2 - Stand-alone options'!Q48&lt;&gt;"",'T2 - Stand-alone options'!Q48,"")</f>
        <v/>
      </c>
      <c r="T48" s="219" t="str">
        <f>IF('T2 - Stand-alone options'!R48&lt;&gt;"",'T2 - Stand-alone options'!R48,"")</f>
        <v/>
      </c>
      <c r="U48" s="219" t="str">
        <f>IF('T2 - Stand-alone options'!S48&lt;&gt;"",'T2 - Stand-alone options'!S48,"")</f>
        <v/>
      </c>
      <c r="V48" s="219" t="str">
        <f>IF('T2 - Stand-alone options'!T48&lt;&gt;"",'T2 - Stand-alone options'!T48,"")</f>
        <v/>
      </c>
      <c r="W48" s="219" t="str">
        <f>IF('T2 - Stand-alone options'!U48&lt;&gt;"",'T2 - Stand-alone options'!U48,"")</f>
        <v/>
      </c>
      <c r="X48" s="219" t="str">
        <f>IF('T2 - Stand-alone options'!V48&lt;&gt;"",'T2 - Stand-alone options'!V48,"")</f>
        <v/>
      </c>
      <c r="Y48" s="219"/>
      <c r="Z48" s="219" t="str">
        <f>IF('T2 - Stand-alone options'!X48&lt;&gt;"",'T2 - Stand-alone options'!X48,"")</f>
        <v/>
      </c>
      <c r="AA48" s="448"/>
      <c r="AB48" s="135" t="str">
        <f>IF('T2 - Stand-alone options'!Z48&lt;&gt;"",'T2 - Stand-alone options'!Z48,"")</f>
        <v/>
      </c>
      <c r="AC48" s="137"/>
      <c r="AD48" s="220" t="str">
        <f>IF('T2 - Stand-alone options'!AB48&lt;&gt;"",'T2 - Stand-alone options'!AB48,"")</f>
        <v/>
      </c>
      <c r="AE48" s="221" t="str">
        <f>IF('T2 - Stand-alone options'!AC48&lt;&gt;"",'T2 - Stand-alone options'!AC48,"")</f>
        <v/>
      </c>
      <c r="AF48" s="221" t="str">
        <f>IF('T2 - Stand-alone options'!AD48&lt;&gt;"",'T2 - Stand-alone options'!AD48,"")</f>
        <v/>
      </c>
      <c r="AG48" s="221" t="str">
        <f>IF('T2 - Stand-alone options'!AE48&lt;&gt;"",'T2 - Stand-alone options'!AE48,"")</f>
        <v/>
      </c>
      <c r="AH48" s="221" t="str">
        <f>IF('T2 - Stand-alone options'!AF48&lt;&gt;"",'T2 - Stand-alone options'!AF48,"")</f>
        <v/>
      </c>
      <c r="AI48" s="221" t="str">
        <f>IF('T2 - Stand-alone options'!AG48&lt;&gt;"",'T2 - Stand-alone options'!AG48,"")</f>
        <v/>
      </c>
      <c r="AJ48" s="221" t="str">
        <f>IF('T2 - Stand-alone options'!AH48&lt;&gt;"",'T2 - Stand-alone options'!AH48,"")</f>
        <v/>
      </c>
      <c r="AK48" s="221" t="str">
        <f>IF('T2 - Stand-alone options'!AI48&lt;&gt;"",'T2 - Stand-alone options'!AI48,"")</f>
        <v/>
      </c>
      <c r="AL48" s="221" t="str">
        <f>IF('T2 - Stand-alone options'!AJ48&lt;&gt;"",'T2 - Stand-alone options'!AJ48,"")</f>
        <v/>
      </c>
      <c r="AM48" s="221" t="str">
        <f>IF('T2 - Stand-alone options'!AK48&lt;&gt;"",'T2 - Stand-alone options'!AK48,"")</f>
        <v/>
      </c>
      <c r="AN48" s="221" t="str">
        <f>IF('T2 - Stand-alone options'!AL48&lt;&gt;"",'T2 - Stand-alone options'!AL48,"")</f>
        <v/>
      </c>
      <c r="AO48" s="221" t="str">
        <f>IF('T2 - Stand-alone options'!AM48&lt;&gt;"",'T2 - Stand-alone options'!AM48,"")</f>
        <v/>
      </c>
      <c r="AP48" s="221" t="str">
        <f>IF('T2 - Stand-alone options'!AN48&lt;&gt;"",'T2 - Stand-alone options'!AN48,"")</f>
        <v/>
      </c>
      <c r="AQ48" s="221" t="str">
        <f>IF('T2 - Stand-alone options'!AO48&lt;&gt;"",'T2 - Stand-alone options'!AO48,"")</f>
        <v/>
      </c>
      <c r="AR48" s="221" t="str">
        <f>IF('T2 - Stand-alone options'!AP48&lt;&gt;"",'T2 - Stand-alone options'!AP48,"")</f>
        <v/>
      </c>
      <c r="AS48" s="221" t="str">
        <f>IF('T2 - Stand-alone options'!AQ48&lt;&gt;"",'T2 - Stand-alone options'!AQ48,"")</f>
        <v/>
      </c>
      <c r="AT48" s="221" t="str">
        <f>IF('T2 - Stand-alone options'!AR48&lt;&gt;"",'T2 - Stand-alone options'!AR48,"")</f>
        <v/>
      </c>
      <c r="AU48" s="221" t="str">
        <f>IF('T2 - Stand-alone options'!AS48&lt;&gt;"",'T2 - Stand-alone options'!AS48,"")</f>
        <v/>
      </c>
      <c r="AV48" s="221" t="str">
        <f>IF('T2 - Stand-alone options'!AT48&lt;&gt;"",'T2 - Stand-alone options'!AT48,"")</f>
        <v/>
      </c>
      <c r="AW48" s="221" t="str">
        <f>IF('T2 - Stand-alone options'!AU48&lt;&gt;"",'T2 - Stand-alone options'!AU48,"")</f>
        <v/>
      </c>
      <c r="AX48" s="221" t="str">
        <f>IF('T2 - Stand-alone options'!AV48&lt;&gt;"",'T2 - Stand-alone options'!AV48,"")</f>
        <v/>
      </c>
      <c r="AY48" s="221" t="str">
        <f>IF('T2 - Stand-alone options'!AW48&lt;&gt;"",'T2 - Stand-alone options'!AW48,"")</f>
        <v/>
      </c>
      <c r="AZ48" s="221" t="str">
        <f>IF('T2 - Stand-alone options'!AX48&lt;&gt;"",'T2 - Stand-alone options'!AX48,"")</f>
        <v/>
      </c>
      <c r="BA48" s="221" t="str">
        <f>IF('T2 - Stand-alone options'!AY48&lt;&gt;"",'T2 - Stand-alone options'!AY48,"")</f>
        <v/>
      </c>
      <c r="BB48" s="221" t="str">
        <f>IF('T2 - Stand-alone options'!AZ48&lt;&gt;"",'T2 - Stand-alone options'!AZ48,"")</f>
        <v/>
      </c>
      <c r="BC48" s="221" t="str">
        <f>IF('T2 - Stand-alone options'!BA48&lt;&gt;"",'T2 - Stand-alone options'!BA48,"")</f>
        <v/>
      </c>
      <c r="BD48" s="221" t="str">
        <f>IF('T2 - Stand-alone options'!BB48&lt;&gt;"",'T2 - Stand-alone options'!BB48,"")</f>
        <v/>
      </c>
      <c r="BE48" s="221" t="str">
        <f>IF('T2 - Stand-alone options'!BC48&lt;&gt;"",'T2 - Stand-alone options'!BC48,"")</f>
        <v/>
      </c>
      <c r="BF48" s="221" t="str">
        <f>IF('T2 - Stand-alone options'!BD48&lt;&gt;"",'T2 - Stand-alone options'!BD48,"")</f>
        <v/>
      </c>
      <c r="BG48" s="221" t="str">
        <f>IF('T2 - Stand-alone options'!BE48&lt;&gt;"",'T2 - Stand-alone options'!BE48,"")</f>
        <v/>
      </c>
      <c r="BH48" s="221" t="str">
        <f>IF('T2 - Stand-alone options'!BF48&lt;&gt;"",'T2 - Stand-alone options'!BF48,"")</f>
        <v/>
      </c>
      <c r="BI48" s="221" t="str">
        <f>IF('T2 - Stand-alone options'!BG48&lt;&gt;"",'T2 - Stand-alone options'!BG48,"")</f>
        <v/>
      </c>
      <c r="BJ48" s="221" t="str">
        <f>IF('T2 - Stand-alone options'!BH48&lt;&gt;"",'T2 - Stand-alone options'!BH48,"")</f>
        <v/>
      </c>
      <c r="BK48" s="221" t="str">
        <f>IF('T2 - Stand-alone options'!BI48&lt;&gt;"",'T2 - Stand-alone options'!BI48,"")</f>
        <v/>
      </c>
      <c r="BL48" s="221" t="str">
        <f>IF('T2 - Stand-alone options'!BJ48&lt;&gt;"",'T2 - Stand-alone options'!BJ48,"")</f>
        <v/>
      </c>
      <c r="BM48" s="221" t="str">
        <f>IF('T2 - Stand-alone options'!BK48&lt;&gt;"",'T2 - Stand-alone options'!BK48,"")</f>
        <v/>
      </c>
      <c r="BN48" s="221" t="str">
        <f>IF('T2 - Stand-alone options'!BL48&lt;&gt;"",'T2 - Stand-alone options'!BL48,"")</f>
        <v/>
      </c>
      <c r="BO48" s="221" t="str">
        <f>IF('T2 - Stand-alone options'!BM48&lt;&gt;"",'T2 - Stand-alone options'!BM48,"")</f>
        <v/>
      </c>
      <c r="BP48" s="221" t="str">
        <f>IF('T2 - Stand-alone options'!BN48&lt;&gt;"",'T2 - Stand-alone options'!BN48,"")</f>
        <v/>
      </c>
      <c r="BQ48" s="221" t="str">
        <f>IF('T2 - Stand-alone options'!BO48&lt;&gt;"",'T2 - Stand-alone options'!BO48,"")</f>
        <v/>
      </c>
      <c r="BR48" s="221" t="str">
        <f>IF('T2 - Stand-alone options'!BP48&lt;&gt;"",'T2 - Stand-alone options'!BP48,"")</f>
        <v/>
      </c>
      <c r="BS48" s="221" t="str">
        <f>IF('T2 - Stand-alone options'!BQ48&lt;&gt;"",'T2 - Stand-alone options'!BQ48,"")</f>
        <v/>
      </c>
      <c r="BT48" s="222" t="str">
        <f>IF('T2 - Stand-alone options'!BR48&lt;&gt;"",'T2 - Stand-alone options'!BR48,"")</f>
        <v/>
      </c>
      <c r="CP48" s="93"/>
      <c r="CQ48" s="93"/>
      <c r="CR48" s="93"/>
      <c r="CT48" s="93"/>
      <c r="CU48" s="93"/>
      <c r="CV48" s="93"/>
      <c r="CW48" s="93"/>
      <c r="CX48" s="93"/>
      <c r="CY48" s="93"/>
      <c r="CZ48" s="93"/>
      <c r="DA48" s="93"/>
      <c r="DB48" s="93"/>
    </row>
    <row r="49" spans="1:106" ht="15" customHeight="1" x14ac:dyDescent="0.2">
      <c r="A49" s="100"/>
      <c r="B49" s="289">
        <v>41</v>
      </c>
      <c r="C49" s="52" t="str">
        <f>IF('T2 - Stand-alone options'!C49&lt;&gt;"",'T2 - Stand-alone options'!C49,"")</f>
        <v/>
      </c>
      <c r="D49" s="52" t="str">
        <f>IF('T2 - Stand-alone options'!D49&lt;&gt;"",'T2 - Stand-alone options'!D49,"")</f>
        <v/>
      </c>
      <c r="E49" s="52" t="str">
        <f>IF('T2 - Stand-alone options'!E49&lt;&gt;"",'T2 - Stand-alone options'!E49,"")</f>
        <v/>
      </c>
      <c r="F49" s="76" t="str">
        <f>IF('T2 - Stand-alone options'!G49&lt;&gt;"",'T2 - Stand-alone options'!G49,"")</f>
        <v/>
      </c>
      <c r="G49" s="385"/>
      <c r="H49" s="210" t="str">
        <f>IF('T2 - Stand-alone options'!H49&lt;&gt;"",'T2 - Stand-alone options'!H49,"")</f>
        <v/>
      </c>
      <c r="I49" s="210" t="str">
        <f>IF('T2 - Stand-alone options'!I49&lt;&gt;"",'T2 - Stand-alone options'!I49,"")</f>
        <v/>
      </c>
      <c r="J49" s="78"/>
      <c r="K49" s="130" t="str">
        <f>IF('T2 - Stand-alone options'!K49&lt;&gt;"",'T2 - Stand-alone options'!K49,"")</f>
        <v/>
      </c>
      <c r="L49" s="130" t="str">
        <f>IF('T2 - Stand-alone options'!L49&lt;&gt;"",'T2 - Stand-alone options'!L49,"")</f>
        <v/>
      </c>
      <c r="M49" s="77"/>
      <c r="N49" s="476" t="str">
        <f t="shared" si="0"/>
        <v/>
      </c>
      <c r="O49" s="117">
        <f t="shared" si="1"/>
        <v>360</v>
      </c>
      <c r="P49" s="218" t="str">
        <f>IF('T2 - Stand-alone options'!N49&lt;&gt;"",'T2 - Stand-alone options'!N49,"")</f>
        <v/>
      </c>
      <c r="Q49" s="219" t="str">
        <f>IF('T2 - Stand-alone options'!O49&lt;&gt;"",'T2 - Stand-alone options'!O49,"")</f>
        <v/>
      </c>
      <c r="R49" s="219" t="str">
        <f>IF('T2 - Stand-alone options'!P49&lt;&gt;"",'T2 - Stand-alone options'!P49,"")</f>
        <v/>
      </c>
      <c r="S49" s="219" t="str">
        <f>IF('T2 - Stand-alone options'!Q49&lt;&gt;"",'T2 - Stand-alone options'!Q49,"")</f>
        <v/>
      </c>
      <c r="T49" s="219" t="str">
        <f>IF('T2 - Stand-alone options'!R49&lt;&gt;"",'T2 - Stand-alone options'!R49,"")</f>
        <v/>
      </c>
      <c r="U49" s="219" t="str">
        <f>IF('T2 - Stand-alone options'!S49&lt;&gt;"",'T2 - Stand-alone options'!S49,"")</f>
        <v/>
      </c>
      <c r="V49" s="219" t="str">
        <f>IF('T2 - Stand-alone options'!T49&lt;&gt;"",'T2 - Stand-alone options'!T49,"")</f>
        <v/>
      </c>
      <c r="W49" s="219" t="str">
        <f>IF('T2 - Stand-alone options'!U49&lt;&gt;"",'T2 - Stand-alone options'!U49,"")</f>
        <v/>
      </c>
      <c r="X49" s="219" t="str">
        <f>IF('T2 - Stand-alone options'!V49&lt;&gt;"",'T2 - Stand-alone options'!V49,"")</f>
        <v/>
      </c>
      <c r="Y49" s="219"/>
      <c r="Z49" s="219" t="str">
        <f>IF('T2 - Stand-alone options'!X49&lt;&gt;"",'T2 - Stand-alone options'!X49,"")</f>
        <v/>
      </c>
      <c r="AA49" s="448"/>
      <c r="AB49" s="135" t="str">
        <f>IF('T2 - Stand-alone options'!Z49&lt;&gt;"",'T2 - Stand-alone options'!Z49,"")</f>
        <v/>
      </c>
      <c r="AC49" s="137"/>
      <c r="AD49" s="220" t="str">
        <f>IF('T2 - Stand-alone options'!AB49&lt;&gt;"",'T2 - Stand-alone options'!AB49,"")</f>
        <v/>
      </c>
      <c r="AE49" s="221" t="str">
        <f>IF('T2 - Stand-alone options'!AC49&lt;&gt;"",'T2 - Stand-alone options'!AC49,"")</f>
        <v/>
      </c>
      <c r="AF49" s="221" t="str">
        <f>IF('T2 - Stand-alone options'!AD49&lt;&gt;"",'T2 - Stand-alone options'!AD49,"")</f>
        <v/>
      </c>
      <c r="AG49" s="221" t="str">
        <f>IF('T2 - Stand-alone options'!AE49&lt;&gt;"",'T2 - Stand-alone options'!AE49,"")</f>
        <v/>
      </c>
      <c r="AH49" s="221" t="str">
        <f>IF('T2 - Stand-alone options'!AF49&lt;&gt;"",'T2 - Stand-alone options'!AF49,"")</f>
        <v/>
      </c>
      <c r="AI49" s="221" t="str">
        <f>IF('T2 - Stand-alone options'!AG49&lt;&gt;"",'T2 - Stand-alone options'!AG49,"")</f>
        <v/>
      </c>
      <c r="AJ49" s="221" t="str">
        <f>IF('T2 - Stand-alone options'!AH49&lt;&gt;"",'T2 - Stand-alone options'!AH49,"")</f>
        <v/>
      </c>
      <c r="AK49" s="221" t="str">
        <f>IF('T2 - Stand-alone options'!AI49&lt;&gt;"",'T2 - Stand-alone options'!AI49,"")</f>
        <v/>
      </c>
      <c r="AL49" s="221" t="str">
        <f>IF('T2 - Stand-alone options'!AJ49&lt;&gt;"",'T2 - Stand-alone options'!AJ49,"")</f>
        <v/>
      </c>
      <c r="AM49" s="221" t="str">
        <f>IF('T2 - Stand-alone options'!AK49&lt;&gt;"",'T2 - Stand-alone options'!AK49,"")</f>
        <v/>
      </c>
      <c r="AN49" s="221" t="str">
        <f>IF('T2 - Stand-alone options'!AL49&lt;&gt;"",'T2 - Stand-alone options'!AL49,"")</f>
        <v/>
      </c>
      <c r="AO49" s="221" t="str">
        <f>IF('T2 - Stand-alone options'!AM49&lt;&gt;"",'T2 - Stand-alone options'!AM49,"")</f>
        <v/>
      </c>
      <c r="AP49" s="221" t="str">
        <f>IF('T2 - Stand-alone options'!AN49&lt;&gt;"",'T2 - Stand-alone options'!AN49,"")</f>
        <v/>
      </c>
      <c r="AQ49" s="221" t="str">
        <f>IF('T2 - Stand-alone options'!AO49&lt;&gt;"",'T2 - Stand-alone options'!AO49,"")</f>
        <v/>
      </c>
      <c r="AR49" s="221" t="str">
        <f>IF('T2 - Stand-alone options'!AP49&lt;&gt;"",'T2 - Stand-alone options'!AP49,"")</f>
        <v/>
      </c>
      <c r="AS49" s="221" t="str">
        <f>IF('T2 - Stand-alone options'!AQ49&lt;&gt;"",'T2 - Stand-alone options'!AQ49,"")</f>
        <v/>
      </c>
      <c r="AT49" s="221" t="str">
        <f>IF('T2 - Stand-alone options'!AR49&lt;&gt;"",'T2 - Stand-alone options'!AR49,"")</f>
        <v/>
      </c>
      <c r="AU49" s="221" t="str">
        <f>IF('T2 - Stand-alone options'!AS49&lt;&gt;"",'T2 - Stand-alone options'!AS49,"")</f>
        <v/>
      </c>
      <c r="AV49" s="221" t="str">
        <f>IF('T2 - Stand-alone options'!AT49&lt;&gt;"",'T2 - Stand-alone options'!AT49,"")</f>
        <v/>
      </c>
      <c r="AW49" s="221" t="str">
        <f>IF('T2 - Stand-alone options'!AU49&lt;&gt;"",'T2 - Stand-alone options'!AU49,"")</f>
        <v/>
      </c>
      <c r="AX49" s="221" t="str">
        <f>IF('T2 - Stand-alone options'!AV49&lt;&gt;"",'T2 - Stand-alone options'!AV49,"")</f>
        <v/>
      </c>
      <c r="AY49" s="221" t="str">
        <f>IF('T2 - Stand-alone options'!AW49&lt;&gt;"",'T2 - Stand-alone options'!AW49,"")</f>
        <v/>
      </c>
      <c r="AZ49" s="221" t="str">
        <f>IF('T2 - Stand-alone options'!AX49&lt;&gt;"",'T2 - Stand-alone options'!AX49,"")</f>
        <v/>
      </c>
      <c r="BA49" s="221" t="str">
        <f>IF('T2 - Stand-alone options'!AY49&lt;&gt;"",'T2 - Stand-alone options'!AY49,"")</f>
        <v/>
      </c>
      <c r="BB49" s="221" t="str">
        <f>IF('T2 - Stand-alone options'!AZ49&lt;&gt;"",'T2 - Stand-alone options'!AZ49,"")</f>
        <v/>
      </c>
      <c r="BC49" s="221" t="str">
        <f>IF('T2 - Stand-alone options'!BA49&lt;&gt;"",'T2 - Stand-alone options'!BA49,"")</f>
        <v/>
      </c>
      <c r="BD49" s="221" t="str">
        <f>IF('T2 - Stand-alone options'!BB49&lt;&gt;"",'T2 - Stand-alone options'!BB49,"")</f>
        <v/>
      </c>
      <c r="BE49" s="221" t="str">
        <f>IF('T2 - Stand-alone options'!BC49&lt;&gt;"",'T2 - Stand-alone options'!BC49,"")</f>
        <v/>
      </c>
      <c r="BF49" s="221" t="str">
        <f>IF('T2 - Stand-alone options'!BD49&lt;&gt;"",'T2 - Stand-alone options'!BD49,"")</f>
        <v/>
      </c>
      <c r="BG49" s="221" t="str">
        <f>IF('T2 - Stand-alone options'!BE49&lt;&gt;"",'T2 - Stand-alone options'!BE49,"")</f>
        <v/>
      </c>
      <c r="BH49" s="221" t="str">
        <f>IF('T2 - Stand-alone options'!BF49&lt;&gt;"",'T2 - Stand-alone options'!BF49,"")</f>
        <v/>
      </c>
      <c r="BI49" s="221" t="str">
        <f>IF('T2 - Stand-alone options'!BG49&lt;&gt;"",'T2 - Stand-alone options'!BG49,"")</f>
        <v/>
      </c>
      <c r="BJ49" s="221" t="str">
        <f>IF('T2 - Stand-alone options'!BH49&lt;&gt;"",'T2 - Stand-alone options'!BH49,"")</f>
        <v/>
      </c>
      <c r="BK49" s="221" t="str">
        <f>IF('T2 - Stand-alone options'!BI49&lt;&gt;"",'T2 - Stand-alone options'!BI49,"")</f>
        <v/>
      </c>
      <c r="BL49" s="221" t="str">
        <f>IF('T2 - Stand-alone options'!BJ49&lt;&gt;"",'T2 - Stand-alone options'!BJ49,"")</f>
        <v/>
      </c>
      <c r="BM49" s="221" t="str">
        <f>IF('T2 - Stand-alone options'!BK49&lt;&gt;"",'T2 - Stand-alone options'!BK49,"")</f>
        <v/>
      </c>
      <c r="BN49" s="221" t="str">
        <f>IF('T2 - Stand-alone options'!BL49&lt;&gt;"",'T2 - Stand-alone options'!BL49,"")</f>
        <v/>
      </c>
      <c r="BO49" s="221" t="str">
        <f>IF('T2 - Stand-alone options'!BM49&lt;&gt;"",'T2 - Stand-alone options'!BM49,"")</f>
        <v/>
      </c>
      <c r="BP49" s="221" t="str">
        <f>IF('T2 - Stand-alone options'!BN49&lt;&gt;"",'T2 - Stand-alone options'!BN49,"")</f>
        <v/>
      </c>
      <c r="BQ49" s="221" t="str">
        <f>IF('T2 - Stand-alone options'!BO49&lt;&gt;"",'T2 - Stand-alone options'!BO49,"")</f>
        <v/>
      </c>
      <c r="BR49" s="221" t="str">
        <f>IF('T2 - Stand-alone options'!BP49&lt;&gt;"",'T2 - Stand-alone options'!BP49,"")</f>
        <v/>
      </c>
      <c r="BS49" s="221" t="str">
        <f>IF('T2 - Stand-alone options'!BQ49&lt;&gt;"",'T2 - Stand-alone options'!BQ49,"")</f>
        <v/>
      </c>
      <c r="BT49" s="222" t="str">
        <f>IF('T2 - Stand-alone options'!BR49&lt;&gt;"",'T2 - Stand-alone options'!BR49,"")</f>
        <v/>
      </c>
      <c r="CP49" s="93"/>
      <c r="CQ49" s="93"/>
      <c r="CR49" s="93"/>
      <c r="CT49" s="93"/>
      <c r="CU49" s="93"/>
      <c r="CV49" s="93"/>
      <c r="CW49" s="93"/>
      <c r="CX49" s="93"/>
      <c r="CY49" s="93"/>
      <c r="CZ49" s="93"/>
      <c r="DA49" s="93"/>
      <c r="DB49" s="93"/>
    </row>
    <row r="50" spans="1:106" ht="15" customHeight="1" x14ac:dyDescent="0.2">
      <c r="A50" s="100"/>
      <c r="B50" s="289">
        <v>42</v>
      </c>
      <c r="C50" s="52" t="str">
        <f>IF('T2 - Stand-alone options'!C50&lt;&gt;"",'T2 - Stand-alone options'!C50,"")</f>
        <v/>
      </c>
      <c r="D50" s="52" t="str">
        <f>IF('T2 - Stand-alone options'!D50&lt;&gt;"",'T2 - Stand-alone options'!D50,"")</f>
        <v/>
      </c>
      <c r="E50" s="52" t="str">
        <f>IF('T2 - Stand-alone options'!E50&lt;&gt;"",'T2 - Stand-alone options'!E50,"")</f>
        <v/>
      </c>
      <c r="F50" s="76" t="str">
        <f>IF('T2 - Stand-alone options'!G50&lt;&gt;"",'T2 - Stand-alone options'!G50,"")</f>
        <v/>
      </c>
      <c r="G50" s="385"/>
      <c r="H50" s="210" t="str">
        <f>IF('T2 - Stand-alone options'!H50&lt;&gt;"",'T2 - Stand-alone options'!H50,"")</f>
        <v/>
      </c>
      <c r="I50" s="210" t="str">
        <f>IF('T2 - Stand-alone options'!I50&lt;&gt;"",'T2 - Stand-alone options'!I50,"")</f>
        <v/>
      </c>
      <c r="J50" s="78"/>
      <c r="K50" s="130" t="str">
        <f>IF('T2 - Stand-alone options'!K50&lt;&gt;"",'T2 - Stand-alone options'!K50,"")</f>
        <v/>
      </c>
      <c r="L50" s="130" t="str">
        <f>IF('T2 - Stand-alone options'!L50&lt;&gt;"",'T2 - Stand-alone options'!L50,"")</f>
        <v/>
      </c>
      <c r="M50" s="77"/>
      <c r="N50" s="476" t="str">
        <f t="shared" si="0"/>
        <v/>
      </c>
      <c r="O50" s="117">
        <f t="shared" si="1"/>
        <v>360</v>
      </c>
      <c r="P50" s="218" t="str">
        <f>IF('T2 - Stand-alone options'!N50&lt;&gt;"",'T2 - Stand-alone options'!N50,"")</f>
        <v/>
      </c>
      <c r="Q50" s="219" t="str">
        <f>IF('T2 - Stand-alone options'!O50&lt;&gt;"",'T2 - Stand-alone options'!O50,"")</f>
        <v/>
      </c>
      <c r="R50" s="219" t="str">
        <f>IF('T2 - Stand-alone options'!P50&lt;&gt;"",'T2 - Stand-alone options'!P50,"")</f>
        <v/>
      </c>
      <c r="S50" s="219" t="str">
        <f>IF('T2 - Stand-alone options'!Q50&lt;&gt;"",'T2 - Stand-alone options'!Q50,"")</f>
        <v/>
      </c>
      <c r="T50" s="219" t="str">
        <f>IF('T2 - Stand-alone options'!R50&lt;&gt;"",'T2 - Stand-alone options'!R50,"")</f>
        <v/>
      </c>
      <c r="U50" s="219" t="str">
        <f>IF('T2 - Stand-alone options'!S50&lt;&gt;"",'T2 - Stand-alone options'!S50,"")</f>
        <v/>
      </c>
      <c r="V50" s="219" t="str">
        <f>IF('T2 - Stand-alone options'!T50&lt;&gt;"",'T2 - Stand-alone options'!T50,"")</f>
        <v/>
      </c>
      <c r="W50" s="219" t="str">
        <f>IF('T2 - Stand-alone options'!U50&lt;&gt;"",'T2 - Stand-alone options'!U50,"")</f>
        <v/>
      </c>
      <c r="X50" s="219" t="str">
        <f>IF('T2 - Stand-alone options'!V50&lt;&gt;"",'T2 - Stand-alone options'!V50,"")</f>
        <v/>
      </c>
      <c r="Y50" s="219"/>
      <c r="Z50" s="219" t="str">
        <f>IF('T2 - Stand-alone options'!X50&lt;&gt;"",'T2 - Stand-alone options'!X50,"")</f>
        <v/>
      </c>
      <c r="AA50" s="448"/>
      <c r="AB50" s="135" t="str">
        <f>IF('T2 - Stand-alone options'!Z50&lt;&gt;"",'T2 - Stand-alone options'!Z50,"")</f>
        <v/>
      </c>
      <c r="AC50" s="137"/>
      <c r="AD50" s="220" t="str">
        <f>IF('T2 - Stand-alone options'!AB50&lt;&gt;"",'T2 - Stand-alone options'!AB50,"")</f>
        <v/>
      </c>
      <c r="AE50" s="221" t="str">
        <f>IF('T2 - Stand-alone options'!AC50&lt;&gt;"",'T2 - Stand-alone options'!AC50,"")</f>
        <v/>
      </c>
      <c r="AF50" s="221" t="str">
        <f>IF('T2 - Stand-alone options'!AD50&lt;&gt;"",'T2 - Stand-alone options'!AD50,"")</f>
        <v/>
      </c>
      <c r="AG50" s="221" t="str">
        <f>IF('T2 - Stand-alone options'!AE50&lt;&gt;"",'T2 - Stand-alone options'!AE50,"")</f>
        <v/>
      </c>
      <c r="AH50" s="221" t="str">
        <f>IF('T2 - Stand-alone options'!AF50&lt;&gt;"",'T2 - Stand-alone options'!AF50,"")</f>
        <v/>
      </c>
      <c r="AI50" s="221" t="str">
        <f>IF('T2 - Stand-alone options'!AG50&lt;&gt;"",'T2 - Stand-alone options'!AG50,"")</f>
        <v/>
      </c>
      <c r="AJ50" s="221" t="str">
        <f>IF('T2 - Stand-alone options'!AH50&lt;&gt;"",'T2 - Stand-alone options'!AH50,"")</f>
        <v/>
      </c>
      <c r="AK50" s="221" t="str">
        <f>IF('T2 - Stand-alone options'!AI50&lt;&gt;"",'T2 - Stand-alone options'!AI50,"")</f>
        <v/>
      </c>
      <c r="AL50" s="221" t="str">
        <f>IF('T2 - Stand-alone options'!AJ50&lt;&gt;"",'T2 - Stand-alone options'!AJ50,"")</f>
        <v/>
      </c>
      <c r="AM50" s="221" t="str">
        <f>IF('T2 - Stand-alone options'!AK50&lt;&gt;"",'T2 - Stand-alone options'!AK50,"")</f>
        <v/>
      </c>
      <c r="AN50" s="221" t="str">
        <f>IF('T2 - Stand-alone options'!AL50&lt;&gt;"",'T2 - Stand-alone options'!AL50,"")</f>
        <v/>
      </c>
      <c r="AO50" s="221" t="str">
        <f>IF('T2 - Stand-alone options'!AM50&lt;&gt;"",'T2 - Stand-alone options'!AM50,"")</f>
        <v/>
      </c>
      <c r="AP50" s="221" t="str">
        <f>IF('T2 - Stand-alone options'!AN50&lt;&gt;"",'T2 - Stand-alone options'!AN50,"")</f>
        <v/>
      </c>
      <c r="AQ50" s="221" t="str">
        <f>IF('T2 - Stand-alone options'!AO50&lt;&gt;"",'T2 - Stand-alone options'!AO50,"")</f>
        <v/>
      </c>
      <c r="AR50" s="221" t="str">
        <f>IF('T2 - Stand-alone options'!AP50&lt;&gt;"",'T2 - Stand-alone options'!AP50,"")</f>
        <v/>
      </c>
      <c r="AS50" s="221" t="str">
        <f>IF('T2 - Stand-alone options'!AQ50&lt;&gt;"",'T2 - Stand-alone options'!AQ50,"")</f>
        <v/>
      </c>
      <c r="AT50" s="221" t="str">
        <f>IF('T2 - Stand-alone options'!AR50&lt;&gt;"",'T2 - Stand-alone options'!AR50,"")</f>
        <v/>
      </c>
      <c r="AU50" s="221" t="str">
        <f>IF('T2 - Stand-alone options'!AS50&lt;&gt;"",'T2 - Stand-alone options'!AS50,"")</f>
        <v/>
      </c>
      <c r="AV50" s="221" t="str">
        <f>IF('T2 - Stand-alone options'!AT50&lt;&gt;"",'T2 - Stand-alone options'!AT50,"")</f>
        <v/>
      </c>
      <c r="AW50" s="221" t="str">
        <f>IF('T2 - Stand-alone options'!AU50&lt;&gt;"",'T2 - Stand-alone options'!AU50,"")</f>
        <v/>
      </c>
      <c r="AX50" s="221" t="str">
        <f>IF('T2 - Stand-alone options'!AV50&lt;&gt;"",'T2 - Stand-alone options'!AV50,"")</f>
        <v/>
      </c>
      <c r="AY50" s="221" t="str">
        <f>IF('T2 - Stand-alone options'!AW50&lt;&gt;"",'T2 - Stand-alone options'!AW50,"")</f>
        <v/>
      </c>
      <c r="AZ50" s="221" t="str">
        <f>IF('T2 - Stand-alone options'!AX50&lt;&gt;"",'T2 - Stand-alone options'!AX50,"")</f>
        <v/>
      </c>
      <c r="BA50" s="221" t="str">
        <f>IF('T2 - Stand-alone options'!AY50&lt;&gt;"",'T2 - Stand-alone options'!AY50,"")</f>
        <v/>
      </c>
      <c r="BB50" s="221" t="str">
        <f>IF('T2 - Stand-alone options'!AZ50&lt;&gt;"",'T2 - Stand-alone options'!AZ50,"")</f>
        <v/>
      </c>
      <c r="BC50" s="221" t="str">
        <f>IF('T2 - Stand-alone options'!BA50&lt;&gt;"",'T2 - Stand-alone options'!BA50,"")</f>
        <v/>
      </c>
      <c r="BD50" s="221" t="str">
        <f>IF('T2 - Stand-alone options'!BB50&lt;&gt;"",'T2 - Stand-alone options'!BB50,"")</f>
        <v/>
      </c>
      <c r="BE50" s="221" t="str">
        <f>IF('T2 - Stand-alone options'!BC50&lt;&gt;"",'T2 - Stand-alone options'!BC50,"")</f>
        <v/>
      </c>
      <c r="BF50" s="221" t="str">
        <f>IF('T2 - Stand-alone options'!BD50&lt;&gt;"",'T2 - Stand-alone options'!BD50,"")</f>
        <v/>
      </c>
      <c r="BG50" s="221" t="str">
        <f>IF('T2 - Stand-alone options'!BE50&lt;&gt;"",'T2 - Stand-alone options'!BE50,"")</f>
        <v/>
      </c>
      <c r="BH50" s="221" t="str">
        <f>IF('T2 - Stand-alone options'!BF50&lt;&gt;"",'T2 - Stand-alone options'!BF50,"")</f>
        <v/>
      </c>
      <c r="BI50" s="221" t="str">
        <f>IF('T2 - Stand-alone options'!BG50&lt;&gt;"",'T2 - Stand-alone options'!BG50,"")</f>
        <v/>
      </c>
      <c r="BJ50" s="221" t="str">
        <f>IF('T2 - Stand-alone options'!BH50&lt;&gt;"",'T2 - Stand-alone options'!BH50,"")</f>
        <v/>
      </c>
      <c r="BK50" s="221" t="str">
        <f>IF('T2 - Stand-alone options'!BI50&lt;&gt;"",'T2 - Stand-alone options'!BI50,"")</f>
        <v/>
      </c>
      <c r="BL50" s="221" t="str">
        <f>IF('T2 - Stand-alone options'!BJ50&lt;&gt;"",'T2 - Stand-alone options'!BJ50,"")</f>
        <v/>
      </c>
      <c r="BM50" s="221" t="str">
        <f>IF('T2 - Stand-alone options'!BK50&lt;&gt;"",'T2 - Stand-alone options'!BK50,"")</f>
        <v/>
      </c>
      <c r="BN50" s="221" t="str">
        <f>IF('T2 - Stand-alone options'!BL50&lt;&gt;"",'T2 - Stand-alone options'!BL50,"")</f>
        <v/>
      </c>
      <c r="BO50" s="221" t="str">
        <f>IF('T2 - Stand-alone options'!BM50&lt;&gt;"",'T2 - Stand-alone options'!BM50,"")</f>
        <v/>
      </c>
      <c r="BP50" s="221" t="str">
        <f>IF('T2 - Stand-alone options'!BN50&lt;&gt;"",'T2 - Stand-alone options'!BN50,"")</f>
        <v/>
      </c>
      <c r="BQ50" s="221" t="str">
        <f>IF('T2 - Stand-alone options'!BO50&lt;&gt;"",'T2 - Stand-alone options'!BO50,"")</f>
        <v/>
      </c>
      <c r="BR50" s="221" t="str">
        <f>IF('T2 - Stand-alone options'!BP50&lt;&gt;"",'T2 - Stand-alone options'!BP50,"")</f>
        <v/>
      </c>
      <c r="BS50" s="221" t="str">
        <f>IF('T2 - Stand-alone options'!BQ50&lt;&gt;"",'T2 - Stand-alone options'!BQ50,"")</f>
        <v/>
      </c>
      <c r="BT50" s="222" t="str">
        <f>IF('T2 - Stand-alone options'!BR50&lt;&gt;"",'T2 - Stand-alone options'!BR50,"")</f>
        <v/>
      </c>
      <c r="CP50" s="93"/>
      <c r="CQ50" s="93"/>
      <c r="CR50" s="93"/>
      <c r="CT50" s="93"/>
      <c r="CU50" s="93"/>
      <c r="CV50" s="93"/>
      <c r="CW50" s="93"/>
      <c r="CX50" s="93"/>
      <c r="CY50" s="93"/>
      <c r="CZ50" s="93"/>
      <c r="DA50" s="93"/>
      <c r="DB50" s="93"/>
    </row>
    <row r="51" spans="1:106" ht="15" customHeight="1" x14ac:dyDescent="0.2">
      <c r="A51" s="100"/>
      <c r="B51" s="289">
        <v>43</v>
      </c>
      <c r="C51" s="52" t="str">
        <f>IF('T2 - Stand-alone options'!C51&lt;&gt;"",'T2 - Stand-alone options'!C51,"")</f>
        <v/>
      </c>
      <c r="D51" s="52" t="str">
        <f>IF('T2 - Stand-alone options'!D51&lt;&gt;"",'T2 - Stand-alone options'!D51,"")</f>
        <v/>
      </c>
      <c r="E51" s="52" t="str">
        <f>IF('T2 - Stand-alone options'!E51&lt;&gt;"",'T2 - Stand-alone options'!E51,"")</f>
        <v/>
      </c>
      <c r="F51" s="76" t="str">
        <f>IF('T2 - Stand-alone options'!G51&lt;&gt;"",'T2 - Stand-alone options'!G51,"")</f>
        <v/>
      </c>
      <c r="G51" s="385"/>
      <c r="H51" s="210" t="str">
        <f>IF('T2 - Stand-alone options'!H51&lt;&gt;"",'T2 - Stand-alone options'!H51,"")</f>
        <v/>
      </c>
      <c r="I51" s="210" t="str">
        <f>IF('T2 - Stand-alone options'!I51&lt;&gt;"",'T2 - Stand-alone options'!I51,"")</f>
        <v/>
      </c>
      <c r="J51" s="78"/>
      <c r="K51" s="130" t="str">
        <f>IF('T2 - Stand-alone options'!K51&lt;&gt;"",'T2 - Stand-alone options'!K51,"")</f>
        <v/>
      </c>
      <c r="L51" s="130" t="str">
        <f>IF('T2 - Stand-alone options'!L51&lt;&gt;"",'T2 - Stand-alone options'!L51,"")</f>
        <v/>
      </c>
      <c r="M51" s="77"/>
      <c r="N51" s="476" t="str">
        <f t="shared" si="0"/>
        <v/>
      </c>
      <c r="O51" s="117">
        <f t="shared" si="1"/>
        <v>360</v>
      </c>
      <c r="P51" s="218" t="str">
        <f>IF('T2 - Stand-alone options'!N51&lt;&gt;"",'T2 - Stand-alone options'!N51,"")</f>
        <v/>
      </c>
      <c r="Q51" s="219" t="str">
        <f>IF('T2 - Stand-alone options'!O51&lt;&gt;"",'T2 - Stand-alone options'!O51,"")</f>
        <v/>
      </c>
      <c r="R51" s="219" t="str">
        <f>IF('T2 - Stand-alone options'!P51&lt;&gt;"",'T2 - Stand-alone options'!P51,"")</f>
        <v/>
      </c>
      <c r="S51" s="219" t="str">
        <f>IF('T2 - Stand-alone options'!Q51&lt;&gt;"",'T2 - Stand-alone options'!Q51,"")</f>
        <v/>
      </c>
      <c r="T51" s="219" t="str">
        <f>IF('T2 - Stand-alone options'!R51&lt;&gt;"",'T2 - Stand-alone options'!R51,"")</f>
        <v/>
      </c>
      <c r="U51" s="219" t="str">
        <f>IF('T2 - Stand-alone options'!S51&lt;&gt;"",'T2 - Stand-alone options'!S51,"")</f>
        <v/>
      </c>
      <c r="V51" s="219" t="str">
        <f>IF('T2 - Stand-alone options'!T51&lt;&gt;"",'T2 - Stand-alone options'!T51,"")</f>
        <v/>
      </c>
      <c r="W51" s="219" t="str">
        <f>IF('T2 - Stand-alone options'!U51&lt;&gt;"",'T2 - Stand-alone options'!U51,"")</f>
        <v/>
      </c>
      <c r="X51" s="219" t="str">
        <f>IF('T2 - Stand-alone options'!V51&lt;&gt;"",'T2 - Stand-alone options'!V51,"")</f>
        <v/>
      </c>
      <c r="Y51" s="219"/>
      <c r="Z51" s="219" t="str">
        <f>IF('T2 - Stand-alone options'!X51&lt;&gt;"",'T2 - Stand-alone options'!X51,"")</f>
        <v/>
      </c>
      <c r="AA51" s="448"/>
      <c r="AB51" s="135" t="str">
        <f>IF('T2 - Stand-alone options'!Z51&lt;&gt;"",'T2 - Stand-alone options'!Z51,"")</f>
        <v/>
      </c>
      <c r="AC51" s="137"/>
      <c r="AD51" s="220" t="str">
        <f>IF('T2 - Stand-alone options'!AB51&lt;&gt;"",'T2 - Stand-alone options'!AB51,"")</f>
        <v/>
      </c>
      <c r="AE51" s="221" t="str">
        <f>IF('T2 - Stand-alone options'!AC51&lt;&gt;"",'T2 - Stand-alone options'!AC51,"")</f>
        <v/>
      </c>
      <c r="AF51" s="221" t="str">
        <f>IF('T2 - Stand-alone options'!AD51&lt;&gt;"",'T2 - Stand-alone options'!AD51,"")</f>
        <v/>
      </c>
      <c r="AG51" s="221" t="str">
        <f>IF('T2 - Stand-alone options'!AE51&lt;&gt;"",'T2 - Stand-alone options'!AE51,"")</f>
        <v/>
      </c>
      <c r="AH51" s="221" t="str">
        <f>IF('T2 - Stand-alone options'!AF51&lt;&gt;"",'T2 - Stand-alone options'!AF51,"")</f>
        <v/>
      </c>
      <c r="AI51" s="221" t="str">
        <f>IF('T2 - Stand-alone options'!AG51&lt;&gt;"",'T2 - Stand-alone options'!AG51,"")</f>
        <v/>
      </c>
      <c r="AJ51" s="221" t="str">
        <f>IF('T2 - Stand-alone options'!AH51&lt;&gt;"",'T2 - Stand-alone options'!AH51,"")</f>
        <v/>
      </c>
      <c r="AK51" s="221" t="str">
        <f>IF('T2 - Stand-alone options'!AI51&lt;&gt;"",'T2 - Stand-alone options'!AI51,"")</f>
        <v/>
      </c>
      <c r="AL51" s="221" t="str">
        <f>IF('T2 - Stand-alone options'!AJ51&lt;&gt;"",'T2 - Stand-alone options'!AJ51,"")</f>
        <v/>
      </c>
      <c r="AM51" s="221" t="str">
        <f>IF('T2 - Stand-alone options'!AK51&lt;&gt;"",'T2 - Stand-alone options'!AK51,"")</f>
        <v/>
      </c>
      <c r="AN51" s="221" t="str">
        <f>IF('T2 - Stand-alone options'!AL51&lt;&gt;"",'T2 - Stand-alone options'!AL51,"")</f>
        <v/>
      </c>
      <c r="AO51" s="221" t="str">
        <f>IF('T2 - Stand-alone options'!AM51&lt;&gt;"",'T2 - Stand-alone options'!AM51,"")</f>
        <v/>
      </c>
      <c r="AP51" s="221" t="str">
        <f>IF('T2 - Stand-alone options'!AN51&lt;&gt;"",'T2 - Stand-alone options'!AN51,"")</f>
        <v/>
      </c>
      <c r="AQ51" s="221" t="str">
        <f>IF('T2 - Stand-alone options'!AO51&lt;&gt;"",'T2 - Stand-alone options'!AO51,"")</f>
        <v/>
      </c>
      <c r="AR51" s="221" t="str">
        <f>IF('T2 - Stand-alone options'!AP51&lt;&gt;"",'T2 - Stand-alone options'!AP51,"")</f>
        <v/>
      </c>
      <c r="AS51" s="221" t="str">
        <f>IF('T2 - Stand-alone options'!AQ51&lt;&gt;"",'T2 - Stand-alone options'!AQ51,"")</f>
        <v/>
      </c>
      <c r="AT51" s="221" t="str">
        <f>IF('T2 - Stand-alone options'!AR51&lt;&gt;"",'T2 - Stand-alone options'!AR51,"")</f>
        <v/>
      </c>
      <c r="AU51" s="221" t="str">
        <f>IF('T2 - Stand-alone options'!AS51&lt;&gt;"",'T2 - Stand-alone options'!AS51,"")</f>
        <v/>
      </c>
      <c r="AV51" s="221" t="str">
        <f>IF('T2 - Stand-alone options'!AT51&lt;&gt;"",'T2 - Stand-alone options'!AT51,"")</f>
        <v/>
      </c>
      <c r="AW51" s="221" t="str">
        <f>IF('T2 - Stand-alone options'!AU51&lt;&gt;"",'T2 - Stand-alone options'!AU51,"")</f>
        <v/>
      </c>
      <c r="AX51" s="221" t="str">
        <f>IF('T2 - Stand-alone options'!AV51&lt;&gt;"",'T2 - Stand-alone options'!AV51,"")</f>
        <v/>
      </c>
      <c r="AY51" s="221" t="str">
        <f>IF('T2 - Stand-alone options'!AW51&lt;&gt;"",'T2 - Stand-alone options'!AW51,"")</f>
        <v/>
      </c>
      <c r="AZ51" s="221" t="str">
        <f>IF('T2 - Stand-alone options'!AX51&lt;&gt;"",'T2 - Stand-alone options'!AX51,"")</f>
        <v/>
      </c>
      <c r="BA51" s="221" t="str">
        <f>IF('T2 - Stand-alone options'!AY51&lt;&gt;"",'T2 - Stand-alone options'!AY51,"")</f>
        <v/>
      </c>
      <c r="BB51" s="221" t="str">
        <f>IF('T2 - Stand-alone options'!AZ51&lt;&gt;"",'T2 - Stand-alone options'!AZ51,"")</f>
        <v/>
      </c>
      <c r="BC51" s="221" t="str">
        <f>IF('T2 - Stand-alone options'!BA51&lt;&gt;"",'T2 - Stand-alone options'!BA51,"")</f>
        <v/>
      </c>
      <c r="BD51" s="221" t="str">
        <f>IF('T2 - Stand-alone options'!BB51&lt;&gt;"",'T2 - Stand-alone options'!BB51,"")</f>
        <v/>
      </c>
      <c r="BE51" s="221" t="str">
        <f>IF('T2 - Stand-alone options'!BC51&lt;&gt;"",'T2 - Stand-alone options'!BC51,"")</f>
        <v/>
      </c>
      <c r="BF51" s="221" t="str">
        <f>IF('T2 - Stand-alone options'!BD51&lt;&gt;"",'T2 - Stand-alone options'!BD51,"")</f>
        <v/>
      </c>
      <c r="BG51" s="221" t="str">
        <f>IF('T2 - Stand-alone options'!BE51&lt;&gt;"",'T2 - Stand-alone options'!BE51,"")</f>
        <v/>
      </c>
      <c r="BH51" s="221" t="str">
        <f>IF('T2 - Stand-alone options'!BF51&lt;&gt;"",'T2 - Stand-alone options'!BF51,"")</f>
        <v/>
      </c>
      <c r="BI51" s="221" t="str">
        <f>IF('T2 - Stand-alone options'!BG51&lt;&gt;"",'T2 - Stand-alone options'!BG51,"")</f>
        <v/>
      </c>
      <c r="BJ51" s="221" t="str">
        <f>IF('T2 - Stand-alone options'!BH51&lt;&gt;"",'T2 - Stand-alone options'!BH51,"")</f>
        <v/>
      </c>
      <c r="BK51" s="221" t="str">
        <f>IF('T2 - Stand-alone options'!BI51&lt;&gt;"",'T2 - Stand-alone options'!BI51,"")</f>
        <v/>
      </c>
      <c r="BL51" s="221" t="str">
        <f>IF('T2 - Stand-alone options'!BJ51&lt;&gt;"",'T2 - Stand-alone options'!BJ51,"")</f>
        <v/>
      </c>
      <c r="BM51" s="221" t="str">
        <f>IF('T2 - Stand-alone options'!BK51&lt;&gt;"",'T2 - Stand-alone options'!BK51,"")</f>
        <v/>
      </c>
      <c r="BN51" s="221" t="str">
        <f>IF('T2 - Stand-alone options'!BL51&lt;&gt;"",'T2 - Stand-alone options'!BL51,"")</f>
        <v/>
      </c>
      <c r="BO51" s="221" t="str">
        <f>IF('T2 - Stand-alone options'!BM51&lt;&gt;"",'T2 - Stand-alone options'!BM51,"")</f>
        <v/>
      </c>
      <c r="BP51" s="221" t="str">
        <f>IF('T2 - Stand-alone options'!BN51&lt;&gt;"",'T2 - Stand-alone options'!BN51,"")</f>
        <v/>
      </c>
      <c r="BQ51" s="221" t="str">
        <f>IF('T2 - Stand-alone options'!BO51&lt;&gt;"",'T2 - Stand-alone options'!BO51,"")</f>
        <v/>
      </c>
      <c r="BR51" s="221" t="str">
        <f>IF('T2 - Stand-alone options'!BP51&lt;&gt;"",'T2 - Stand-alone options'!BP51,"")</f>
        <v/>
      </c>
      <c r="BS51" s="221" t="str">
        <f>IF('T2 - Stand-alone options'!BQ51&lt;&gt;"",'T2 - Stand-alone options'!BQ51,"")</f>
        <v/>
      </c>
      <c r="BT51" s="222" t="str">
        <f>IF('T2 - Stand-alone options'!BR51&lt;&gt;"",'T2 - Stand-alone options'!BR51,"")</f>
        <v/>
      </c>
      <c r="CP51" s="93"/>
      <c r="CQ51" s="93"/>
      <c r="CR51" s="93"/>
      <c r="CT51" s="93"/>
      <c r="CU51" s="93"/>
      <c r="CV51" s="93"/>
      <c r="CW51" s="93"/>
      <c r="CX51" s="93"/>
      <c r="CY51" s="93"/>
      <c r="CZ51" s="93"/>
      <c r="DA51" s="93"/>
      <c r="DB51" s="93"/>
    </row>
    <row r="52" spans="1:106" ht="15" customHeight="1" x14ac:dyDescent="0.2">
      <c r="A52" s="100"/>
      <c r="B52" s="289">
        <v>44</v>
      </c>
      <c r="C52" s="52" t="str">
        <f>IF('T2 - Stand-alone options'!C52&lt;&gt;"",'T2 - Stand-alone options'!C52,"")</f>
        <v/>
      </c>
      <c r="D52" s="52" t="str">
        <f>IF('T2 - Stand-alone options'!D52&lt;&gt;"",'T2 - Stand-alone options'!D52,"")</f>
        <v/>
      </c>
      <c r="E52" s="52" t="str">
        <f>IF('T2 - Stand-alone options'!E52&lt;&gt;"",'T2 - Stand-alone options'!E52,"")</f>
        <v/>
      </c>
      <c r="F52" s="76" t="str">
        <f>IF('T2 - Stand-alone options'!G52&lt;&gt;"",'T2 - Stand-alone options'!G52,"")</f>
        <v/>
      </c>
      <c r="G52" s="385"/>
      <c r="H52" s="210" t="str">
        <f>IF('T2 - Stand-alone options'!H52&lt;&gt;"",'T2 - Stand-alone options'!H52,"")</f>
        <v/>
      </c>
      <c r="I52" s="210" t="str">
        <f>IF('T2 - Stand-alone options'!I52&lt;&gt;"",'T2 - Stand-alone options'!I52,"")</f>
        <v/>
      </c>
      <c r="J52" s="78"/>
      <c r="K52" s="130" t="str">
        <f>IF('T2 - Stand-alone options'!K52&lt;&gt;"",'T2 - Stand-alone options'!K52,"")</f>
        <v/>
      </c>
      <c r="L52" s="130" t="str">
        <f>IF('T2 - Stand-alone options'!L52&lt;&gt;"",'T2 - Stand-alone options'!L52,"")</f>
        <v/>
      </c>
      <c r="M52" s="77"/>
      <c r="N52" s="476" t="str">
        <f t="shared" si="0"/>
        <v/>
      </c>
      <c r="O52" s="117">
        <f t="shared" si="1"/>
        <v>360</v>
      </c>
      <c r="P52" s="218" t="str">
        <f>IF('T2 - Stand-alone options'!N52&lt;&gt;"",'T2 - Stand-alone options'!N52,"")</f>
        <v/>
      </c>
      <c r="Q52" s="219" t="str">
        <f>IF('T2 - Stand-alone options'!O52&lt;&gt;"",'T2 - Stand-alone options'!O52,"")</f>
        <v/>
      </c>
      <c r="R52" s="219" t="str">
        <f>IF('T2 - Stand-alone options'!P52&lt;&gt;"",'T2 - Stand-alone options'!P52,"")</f>
        <v/>
      </c>
      <c r="S52" s="219" t="str">
        <f>IF('T2 - Stand-alone options'!Q52&lt;&gt;"",'T2 - Stand-alone options'!Q52,"")</f>
        <v/>
      </c>
      <c r="T52" s="219" t="str">
        <f>IF('T2 - Stand-alone options'!R52&lt;&gt;"",'T2 - Stand-alone options'!R52,"")</f>
        <v/>
      </c>
      <c r="U52" s="219" t="str">
        <f>IF('T2 - Stand-alone options'!S52&lt;&gt;"",'T2 - Stand-alone options'!S52,"")</f>
        <v/>
      </c>
      <c r="V52" s="219" t="str">
        <f>IF('T2 - Stand-alone options'!T52&lt;&gt;"",'T2 - Stand-alone options'!T52,"")</f>
        <v/>
      </c>
      <c r="W52" s="219" t="str">
        <f>IF('T2 - Stand-alone options'!U52&lt;&gt;"",'T2 - Stand-alone options'!U52,"")</f>
        <v/>
      </c>
      <c r="X52" s="219" t="str">
        <f>IF('T2 - Stand-alone options'!V52&lt;&gt;"",'T2 - Stand-alone options'!V52,"")</f>
        <v/>
      </c>
      <c r="Y52" s="219"/>
      <c r="Z52" s="219" t="str">
        <f>IF('T2 - Stand-alone options'!X52&lt;&gt;"",'T2 - Stand-alone options'!X52,"")</f>
        <v/>
      </c>
      <c r="AA52" s="448"/>
      <c r="AB52" s="135" t="str">
        <f>IF('T2 - Stand-alone options'!Z52&lt;&gt;"",'T2 - Stand-alone options'!Z52,"")</f>
        <v/>
      </c>
      <c r="AC52" s="137"/>
      <c r="AD52" s="220" t="str">
        <f>IF('T2 - Stand-alone options'!AB52&lt;&gt;"",'T2 - Stand-alone options'!AB52,"")</f>
        <v/>
      </c>
      <c r="AE52" s="221" t="str">
        <f>IF('T2 - Stand-alone options'!AC52&lt;&gt;"",'T2 - Stand-alone options'!AC52,"")</f>
        <v/>
      </c>
      <c r="AF52" s="221" t="str">
        <f>IF('T2 - Stand-alone options'!AD52&lt;&gt;"",'T2 - Stand-alone options'!AD52,"")</f>
        <v/>
      </c>
      <c r="AG52" s="221" t="str">
        <f>IF('T2 - Stand-alone options'!AE52&lt;&gt;"",'T2 - Stand-alone options'!AE52,"")</f>
        <v/>
      </c>
      <c r="AH52" s="221" t="str">
        <f>IF('T2 - Stand-alone options'!AF52&lt;&gt;"",'T2 - Stand-alone options'!AF52,"")</f>
        <v/>
      </c>
      <c r="AI52" s="221" t="str">
        <f>IF('T2 - Stand-alone options'!AG52&lt;&gt;"",'T2 - Stand-alone options'!AG52,"")</f>
        <v/>
      </c>
      <c r="AJ52" s="221" t="str">
        <f>IF('T2 - Stand-alone options'!AH52&lt;&gt;"",'T2 - Stand-alone options'!AH52,"")</f>
        <v/>
      </c>
      <c r="AK52" s="221" t="str">
        <f>IF('T2 - Stand-alone options'!AI52&lt;&gt;"",'T2 - Stand-alone options'!AI52,"")</f>
        <v/>
      </c>
      <c r="AL52" s="221" t="str">
        <f>IF('T2 - Stand-alone options'!AJ52&lt;&gt;"",'T2 - Stand-alone options'!AJ52,"")</f>
        <v/>
      </c>
      <c r="AM52" s="221" t="str">
        <f>IF('T2 - Stand-alone options'!AK52&lt;&gt;"",'T2 - Stand-alone options'!AK52,"")</f>
        <v/>
      </c>
      <c r="AN52" s="221" t="str">
        <f>IF('T2 - Stand-alone options'!AL52&lt;&gt;"",'T2 - Stand-alone options'!AL52,"")</f>
        <v/>
      </c>
      <c r="AO52" s="221" t="str">
        <f>IF('T2 - Stand-alone options'!AM52&lt;&gt;"",'T2 - Stand-alone options'!AM52,"")</f>
        <v/>
      </c>
      <c r="AP52" s="221" t="str">
        <f>IF('T2 - Stand-alone options'!AN52&lt;&gt;"",'T2 - Stand-alone options'!AN52,"")</f>
        <v/>
      </c>
      <c r="AQ52" s="221" t="str">
        <f>IF('T2 - Stand-alone options'!AO52&lt;&gt;"",'T2 - Stand-alone options'!AO52,"")</f>
        <v/>
      </c>
      <c r="AR52" s="221" t="str">
        <f>IF('T2 - Stand-alone options'!AP52&lt;&gt;"",'T2 - Stand-alone options'!AP52,"")</f>
        <v/>
      </c>
      <c r="AS52" s="221" t="str">
        <f>IF('T2 - Stand-alone options'!AQ52&lt;&gt;"",'T2 - Stand-alone options'!AQ52,"")</f>
        <v/>
      </c>
      <c r="AT52" s="221" t="str">
        <f>IF('T2 - Stand-alone options'!AR52&lt;&gt;"",'T2 - Stand-alone options'!AR52,"")</f>
        <v/>
      </c>
      <c r="AU52" s="221" t="str">
        <f>IF('T2 - Stand-alone options'!AS52&lt;&gt;"",'T2 - Stand-alone options'!AS52,"")</f>
        <v/>
      </c>
      <c r="AV52" s="221" t="str">
        <f>IF('T2 - Stand-alone options'!AT52&lt;&gt;"",'T2 - Stand-alone options'!AT52,"")</f>
        <v/>
      </c>
      <c r="AW52" s="221" t="str">
        <f>IF('T2 - Stand-alone options'!AU52&lt;&gt;"",'T2 - Stand-alone options'!AU52,"")</f>
        <v/>
      </c>
      <c r="AX52" s="221" t="str">
        <f>IF('T2 - Stand-alone options'!AV52&lt;&gt;"",'T2 - Stand-alone options'!AV52,"")</f>
        <v/>
      </c>
      <c r="AY52" s="221" t="str">
        <f>IF('T2 - Stand-alone options'!AW52&lt;&gt;"",'T2 - Stand-alone options'!AW52,"")</f>
        <v/>
      </c>
      <c r="AZ52" s="221" t="str">
        <f>IF('T2 - Stand-alone options'!AX52&lt;&gt;"",'T2 - Stand-alone options'!AX52,"")</f>
        <v/>
      </c>
      <c r="BA52" s="221" t="str">
        <f>IF('T2 - Stand-alone options'!AY52&lt;&gt;"",'T2 - Stand-alone options'!AY52,"")</f>
        <v/>
      </c>
      <c r="BB52" s="221" t="str">
        <f>IF('T2 - Stand-alone options'!AZ52&lt;&gt;"",'T2 - Stand-alone options'!AZ52,"")</f>
        <v/>
      </c>
      <c r="BC52" s="221" t="str">
        <f>IF('T2 - Stand-alone options'!BA52&lt;&gt;"",'T2 - Stand-alone options'!BA52,"")</f>
        <v/>
      </c>
      <c r="BD52" s="221" t="str">
        <f>IF('T2 - Stand-alone options'!BB52&lt;&gt;"",'T2 - Stand-alone options'!BB52,"")</f>
        <v/>
      </c>
      <c r="BE52" s="221" t="str">
        <f>IF('T2 - Stand-alone options'!BC52&lt;&gt;"",'T2 - Stand-alone options'!BC52,"")</f>
        <v/>
      </c>
      <c r="BF52" s="221" t="str">
        <f>IF('T2 - Stand-alone options'!BD52&lt;&gt;"",'T2 - Stand-alone options'!BD52,"")</f>
        <v/>
      </c>
      <c r="BG52" s="221" t="str">
        <f>IF('T2 - Stand-alone options'!BE52&lt;&gt;"",'T2 - Stand-alone options'!BE52,"")</f>
        <v/>
      </c>
      <c r="BH52" s="221" t="str">
        <f>IF('T2 - Stand-alone options'!BF52&lt;&gt;"",'T2 - Stand-alone options'!BF52,"")</f>
        <v/>
      </c>
      <c r="BI52" s="221" t="str">
        <f>IF('T2 - Stand-alone options'!BG52&lt;&gt;"",'T2 - Stand-alone options'!BG52,"")</f>
        <v/>
      </c>
      <c r="BJ52" s="221" t="str">
        <f>IF('T2 - Stand-alone options'!BH52&lt;&gt;"",'T2 - Stand-alone options'!BH52,"")</f>
        <v/>
      </c>
      <c r="BK52" s="221" t="str">
        <f>IF('T2 - Stand-alone options'!BI52&lt;&gt;"",'T2 - Stand-alone options'!BI52,"")</f>
        <v/>
      </c>
      <c r="BL52" s="221" t="str">
        <f>IF('T2 - Stand-alone options'!BJ52&lt;&gt;"",'T2 - Stand-alone options'!BJ52,"")</f>
        <v/>
      </c>
      <c r="BM52" s="221" t="str">
        <f>IF('T2 - Stand-alone options'!BK52&lt;&gt;"",'T2 - Stand-alone options'!BK52,"")</f>
        <v/>
      </c>
      <c r="BN52" s="221" t="str">
        <f>IF('T2 - Stand-alone options'!BL52&lt;&gt;"",'T2 - Stand-alone options'!BL52,"")</f>
        <v/>
      </c>
      <c r="BO52" s="221" t="str">
        <f>IF('T2 - Stand-alone options'!BM52&lt;&gt;"",'T2 - Stand-alone options'!BM52,"")</f>
        <v/>
      </c>
      <c r="BP52" s="221" t="str">
        <f>IF('T2 - Stand-alone options'!BN52&lt;&gt;"",'T2 - Stand-alone options'!BN52,"")</f>
        <v/>
      </c>
      <c r="BQ52" s="221" t="str">
        <f>IF('T2 - Stand-alone options'!BO52&lt;&gt;"",'T2 - Stand-alone options'!BO52,"")</f>
        <v/>
      </c>
      <c r="BR52" s="221" t="str">
        <f>IF('T2 - Stand-alone options'!BP52&lt;&gt;"",'T2 - Stand-alone options'!BP52,"")</f>
        <v/>
      </c>
      <c r="BS52" s="221" t="str">
        <f>IF('T2 - Stand-alone options'!BQ52&lt;&gt;"",'T2 - Stand-alone options'!BQ52,"")</f>
        <v/>
      </c>
      <c r="BT52" s="222" t="str">
        <f>IF('T2 - Stand-alone options'!BR52&lt;&gt;"",'T2 - Stand-alone options'!BR52,"")</f>
        <v/>
      </c>
      <c r="CP52" s="93"/>
      <c r="CQ52" s="93"/>
      <c r="CR52" s="93"/>
      <c r="CT52" s="93"/>
      <c r="CU52" s="93"/>
      <c r="CV52" s="93"/>
      <c r="CW52" s="93"/>
      <c r="CX52" s="93"/>
      <c r="CY52" s="93"/>
      <c r="CZ52" s="93"/>
      <c r="DA52" s="93"/>
      <c r="DB52" s="93"/>
    </row>
    <row r="53" spans="1:106" ht="15" customHeight="1" x14ac:dyDescent="0.2">
      <c r="A53" s="100"/>
      <c r="B53" s="289">
        <v>45</v>
      </c>
      <c r="C53" s="52" t="str">
        <f>IF('T2 - Stand-alone options'!C53&lt;&gt;"",'T2 - Stand-alone options'!C53,"")</f>
        <v/>
      </c>
      <c r="D53" s="52" t="str">
        <f>IF('T2 - Stand-alone options'!D53&lt;&gt;"",'T2 - Stand-alone options'!D53,"")</f>
        <v/>
      </c>
      <c r="E53" s="52" t="str">
        <f>IF('T2 - Stand-alone options'!E53&lt;&gt;"",'T2 - Stand-alone options'!E53,"")</f>
        <v/>
      </c>
      <c r="F53" s="76" t="str">
        <f>IF('T2 - Stand-alone options'!G53&lt;&gt;"",'T2 - Stand-alone options'!G53,"")</f>
        <v/>
      </c>
      <c r="G53" s="385"/>
      <c r="H53" s="210" t="str">
        <f>IF('T2 - Stand-alone options'!H53&lt;&gt;"",'T2 - Stand-alone options'!H53,"")</f>
        <v/>
      </c>
      <c r="I53" s="210" t="str">
        <f>IF('T2 - Stand-alone options'!I53&lt;&gt;"",'T2 - Stand-alone options'!I53,"")</f>
        <v/>
      </c>
      <c r="J53" s="78"/>
      <c r="K53" s="130" t="str">
        <f>IF('T2 - Stand-alone options'!K53&lt;&gt;"",'T2 - Stand-alone options'!K53,"")</f>
        <v/>
      </c>
      <c r="L53" s="130" t="str">
        <f>IF('T2 - Stand-alone options'!L53&lt;&gt;"",'T2 - Stand-alone options'!L53,"")</f>
        <v/>
      </c>
      <c r="M53" s="77"/>
      <c r="N53" s="476" t="str">
        <f t="shared" si="0"/>
        <v/>
      </c>
      <c r="O53" s="117">
        <f t="shared" si="1"/>
        <v>360</v>
      </c>
      <c r="P53" s="218" t="str">
        <f>IF('T2 - Stand-alone options'!N53&lt;&gt;"",'T2 - Stand-alone options'!N53,"")</f>
        <v/>
      </c>
      <c r="Q53" s="219" t="str">
        <f>IF('T2 - Stand-alone options'!O53&lt;&gt;"",'T2 - Stand-alone options'!O53,"")</f>
        <v/>
      </c>
      <c r="R53" s="219" t="str">
        <f>IF('T2 - Stand-alone options'!P53&lt;&gt;"",'T2 - Stand-alone options'!P53,"")</f>
        <v/>
      </c>
      <c r="S53" s="219" t="str">
        <f>IF('T2 - Stand-alone options'!Q53&lt;&gt;"",'T2 - Stand-alone options'!Q53,"")</f>
        <v/>
      </c>
      <c r="T53" s="219" t="str">
        <f>IF('T2 - Stand-alone options'!R53&lt;&gt;"",'T2 - Stand-alone options'!R53,"")</f>
        <v/>
      </c>
      <c r="U53" s="219" t="str">
        <f>IF('T2 - Stand-alone options'!S53&lt;&gt;"",'T2 - Stand-alone options'!S53,"")</f>
        <v/>
      </c>
      <c r="V53" s="219" t="str">
        <f>IF('T2 - Stand-alone options'!T53&lt;&gt;"",'T2 - Stand-alone options'!T53,"")</f>
        <v/>
      </c>
      <c r="W53" s="219" t="str">
        <f>IF('T2 - Stand-alone options'!U53&lt;&gt;"",'T2 - Stand-alone options'!U53,"")</f>
        <v/>
      </c>
      <c r="X53" s="219" t="str">
        <f>IF('T2 - Stand-alone options'!V53&lt;&gt;"",'T2 - Stand-alone options'!V53,"")</f>
        <v/>
      </c>
      <c r="Y53" s="219"/>
      <c r="Z53" s="219" t="str">
        <f>IF('T2 - Stand-alone options'!X53&lt;&gt;"",'T2 - Stand-alone options'!X53,"")</f>
        <v/>
      </c>
      <c r="AA53" s="448"/>
      <c r="AB53" s="135" t="str">
        <f>IF('T2 - Stand-alone options'!Z53&lt;&gt;"",'T2 - Stand-alone options'!Z53,"")</f>
        <v/>
      </c>
      <c r="AC53" s="137"/>
      <c r="AD53" s="220" t="str">
        <f>IF('T2 - Stand-alone options'!AB53&lt;&gt;"",'T2 - Stand-alone options'!AB53,"")</f>
        <v/>
      </c>
      <c r="AE53" s="221" t="str">
        <f>IF('T2 - Stand-alone options'!AC53&lt;&gt;"",'T2 - Stand-alone options'!AC53,"")</f>
        <v/>
      </c>
      <c r="AF53" s="221" t="str">
        <f>IF('T2 - Stand-alone options'!AD53&lt;&gt;"",'T2 - Stand-alone options'!AD53,"")</f>
        <v/>
      </c>
      <c r="AG53" s="221" t="str">
        <f>IF('T2 - Stand-alone options'!AE53&lt;&gt;"",'T2 - Stand-alone options'!AE53,"")</f>
        <v/>
      </c>
      <c r="AH53" s="221" t="str">
        <f>IF('T2 - Stand-alone options'!AF53&lt;&gt;"",'T2 - Stand-alone options'!AF53,"")</f>
        <v/>
      </c>
      <c r="AI53" s="221" t="str">
        <f>IF('T2 - Stand-alone options'!AG53&lt;&gt;"",'T2 - Stand-alone options'!AG53,"")</f>
        <v/>
      </c>
      <c r="AJ53" s="221" t="str">
        <f>IF('T2 - Stand-alone options'!AH53&lt;&gt;"",'T2 - Stand-alone options'!AH53,"")</f>
        <v/>
      </c>
      <c r="AK53" s="221" t="str">
        <f>IF('T2 - Stand-alone options'!AI53&lt;&gt;"",'T2 - Stand-alone options'!AI53,"")</f>
        <v/>
      </c>
      <c r="AL53" s="221" t="str">
        <f>IF('T2 - Stand-alone options'!AJ53&lt;&gt;"",'T2 - Stand-alone options'!AJ53,"")</f>
        <v/>
      </c>
      <c r="AM53" s="221" t="str">
        <f>IF('T2 - Stand-alone options'!AK53&lt;&gt;"",'T2 - Stand-alone options'!AK53,"")</f>
        <v/>
      </c>
      <c r="AN53" s="221" t="str">
        <f>IF('T2 - Stand-alone options'!AL53&lt;&gt;"",'T2 - Stand-alone options'!AL53,"")</f>
        <v/>
      </c>
      <c r="AO53" s="221" t="str">
        <f>IF('T2 - Stand-alone options'!AM53&lt;&gt;"",'T2 - Stand-alone options'!AM53,"")</f>
        <v/>
      </c>
      <c r="AP53" s="221" t="str">
        <f>IF('T2 - Stand-alone options'!AN53&lt;&gt;"",'T2 - Stand-alone options'!AN53,"")</f>
        <v/>
      </c>
      <c r="AQ53" s="221" t="str">
        <f>IF('T2 - Stand-alone options'!AO53&lt;&gt;"",'T2 - Stand-alone options'!AO53,"")</f>
        <v/>
      </c>
      <c r="AR53" s="221" t="str">
        <f>IF('T2 - Stand-alone options'!AP53&lt;&gt;"",'T2 - Stand-alone options'!AP53,"")</f>
        <v/>
      </c>
      <c r="AS53" s="221" t="str">
        <f>IF('T2 - Stand-alone options'!AQ53&lt;&gt;"",'T2 - Stand-alone options'!AQ53,"")</f>
        <v/>
      </c>
      <c r="AT53" s="221" t="str">
        <f>IF('T2 - Stand-alone options'!AR53&lt;&gt;"",'T2 - Stand-alone options'!AR53,"")</f>
        <v/>
      </c>
      <c r="AU53" s="221" t="str">
        <f>IF('T2 - Stand-alone options'!AS53&lt;&gt;"",'T2 - Stand-alone options'!AS53,"")</f>
        <v/>
      </c>
      <c r="AV53" s="221" t="str">
        <f>IF('T2 - Stand-alone options'!AT53&lt;&gt;"",'T2 - Stand-alone options'!AT53,"")</f>
        <v/>
      </c>
      <c r="AW53" s="221" t="str">
        <f>IF('T2 - Stand-alone options'!AU53&lt;&gt;"",'T2 - Stand-alone options'!AU53,"")</f>
        <v/>
      </c>
      <c r="AX53" s="221" t="str">
        <f>IF('T2 - Stand-alone options'!AV53&lt;&gt;"",'T2 - Stand-alone options'!AV53,"")</f>
        <v/>
      </c>
      <c r="AY53" s="221" t="str">
        <f>IF('T2 - Stand-alone options'!AW53&lt;&gt;"",'T2 - Stand-alone options'!AW53,"")</f>
        <v/>
      </c>
      <c r="AZ53" s="221" t="str">
        <f>IF('T2 - Stand-alone options'!AX53&lt;&gt;"",'T2 - Stand-alone options'!AX53,"")</f>
        <v/>
      </c>
      <c r="BA53" s="221" t="str">
        <f>IF('T2 - Stand-alone options'!AY53&lt;&gt;"",'T2 - Stand-alone options'!AY53,"")</f>
        <v/>
      </c>
      <c r="BB53" s="221" t="str">
        <f>IF('T2 - Stand-alone options'!AZ53&lt;&gt;"",'T2 - Stand-alone options'!AZ53,"")</f>
        <v/>
      </c>
      <c r="BC53" s="221" t="str">
        <f>IF('T2 - Stand-alone options'!BA53&lt;&gt;"",'T2 - Stand-alone options'!BA53,"")</f>
        <v/>
      </c>
      <c r="BD53" s="221" t="str">
        <f>IF('T2 - Stand-alone options'!BB53&lt;&gt;"",'T2 - Stand-alone options'!BB53,"")</f>
        <v/>
      </c>
      <c r="BE53" s="221" t="str">
        <f>IF('T2 - Stand-alone options'!BC53&lt;&gt;"",'T2 - Stand-alone options'!BC53,"")</f>
        <v/>
      </c>
      <c r="BF53" s="221" t="str">
        <f>IF('T2 - Stand-alone options'!BD53&lt;&gt;"",'T2 - Stand-alone options'!BD53,"")</f>
        <v/>
      </c>
      <c r="BG53" s="221" t="str">
        <f>IF('T2 - Stand-alone options'!BE53&lt;&gt;"",'T2 - Stand-alone options'!BE53,"")</f>
        <v/>
      </c>
      <c r="BH53" s="221" t="str">
        <f>IF('T2 - Stand-alone options'!BF53&lt;&gt;"",'T2 - Stand-alone options'!BF53,"")</f>
        <v/>
      </c>
      <c r="BI53" s="221" t="str">
        <f>IF('T2 - Stand-alone options'!BG53&lt;&gt;"",'T2 - Stand-alone options'!BG53,"")</f>
        <v/>
      </c>
      <c r="BJ53" s="221" t="str">
        <f>IF('T2 - Stand-alone options'!BH53&lt;&gt;"",'T2 - Stand-alone options'!BH53,"")</f>
        <v/>
      </c>
      <c r="BK53" s="221" t="str">
        <f>IF('T2 - Stand-alone options'!BI53&lt;&gt;"",'T2 - Stand-alone options'!BI53,"")</f>
        <v/>
      </c>
      <c r="BL53" s="221" t="str">
        <f>IF('T2 - Stand-alone options'!BJ53&lt;&gt;"",'T2 - Stand-alone options'!BJ53,"")</f>
        <v/>
      </c>
      <c r="BM53" s="221" t="str">
        <f>IF('T2 - Stand-alone options'!BK53&lt;&gt;"",'T2 - Stand-alone options'!BK53,"")</f>
        <v/>
      </c>
      <c r="BN53" s="221" t="str">
        <f>IF('T2 - Stand-alone options'!BL53&lt;&gt;"",'T2 - Stand-alone options'!BL53,"")</f>
        <v/>
      </c>
      <c r="BO53" s="221" t="str">
        <f>IF('T2 - Stand-alone options'!BM53&lt;&gt;"",'T2 - Stand-alone options'!BM53,"")</f>
        <v/>
      </c>
      <c r="BP53" s="221" t="str">
        <f>IF('T2 - Stand-alone options'!BN53&lt;&gt;"",'T2 - Stand-alone options'!BN53,"")</f>
        <v/>
      </c>
      <c r="BQ53" s="221" t="str">
        <f>IF('T2 - Stand-alone options'!BO53&lt;&gt;"",'T2 - Stand-alone options'!BO53,"")</f>
        <v/>
      </c>
      <c r="BR53" s="221" t="str">
        <f>IF('T2 - Stand-alone options'!BP53&lt;&gt;"",'T2 - Stand-alone options'!BP53,"")</f>
        <v/>
      </c>
      <c r="BS53" s="221" t="str">
        <f>IF('T2 - Stand-alone options'!BQ53&lt;&gt;"",'T2 - Stand-alone options'!BQ53,"")</f>
        <v/>
      </c>
      <c r="BT53" s="222" t="str">
        <f>IF('T2 - Stand-alone options'!BR53&lt;&gt;"",'T2 - Stand-alone options'!BR53,"")</f>
        <v/>
      </c>
      <c r="CP53" s="93"/>
      <c r="CQ53" s="93"/>
      <c r="CR53" s="93"/>
      <c r="CT53" s="93"/>
      <c r="CU53" s="93"/>
      <c r="CV53" s="93"/>
      <c r="CW53" s="93"/>
      <c r="CX53" s="93"/>
      <c r="CY53" s="93"/>
      <c r="CZ53" s="93"/>
      <c r="DA53" s="93"/>
      <c r="DB53" s="93"/>
    </row>
    <row r="54" spans="1:106" ht="15" customHeight="1" x14ac:dyDescent="0.2">
      <c r="A54" s="100"/>
      <c r="B54" s="289">
        <v>46</v>
      </c>
      <c r="C54" s="52" t="str">
        <f>IF('T2 - Stand-alone options'!C54&lt;&gt;"",'T2 - Stand-alone options'!C54,"")</f>
        <v/>
      </c>
      <c r="D54" s="52" t="str">
        <f>IF('T2 - Stand-alone options'!D54&lt;&gt;"",'T2 - Stand-alone options'!D54,"")</f>
        <v/>
      </c>
      <c r="E54" s="52" t="str">
        <f>IF('T2 - Stand-alone options'!E54&lt;&gt;"",'T2 - Stand-alone options'!E54,"")</f>
        <v/>
      </c>
      <c r="F54" s="76" t="str">
        <f>IF('T2 - Stand-alone options'!G54&lt;&gt;"",'T2 - Stand-alone options'!G54,"")</f>
        <v/>
      </c>
      <c r="G54" s="385"/>
      <c r="H54" s="210" t="str">
        <f>IF('T2 - Stand-alone options'!H54&lt;&gt;"",'T2 - Stand-alone options'!H54,"")</f>
        <v/>
      </c>
      <c r="I54" s="210" t="str">
        <f>IF('T2 - Stand-alone options'!I54&lt;&gt;"",'T2 - Stand-alone options'!I54,"")</f>
        <v/>
      </c>
      <c r="J54" s="78"/>
      <c r="K54" s="130" t="str">
        <f>IF('T2 - Stand-alone options'!K54&lt;&gt;"",'T2 - Stand-alone options'!K54,"")</f>
        <v/>
      </c>
      <c r="L54" s="130" t="str">
        <f>IF('T2 - Stand-alone options'!L54&lt;&gt;"",'T2 - Stand-alone options'!L54,"")</f>
        <v/>
      </c>
      <c r="M54" s="77"/>
      <c r="N54" s="476" t="str">
        <f t="shared" si="0"/>
        <v/>
      </c>
      <c r="O54" s="117">
        <f t="shared" si="1"/>
        <v>360</v>
      </c>
      <c r="P54" s="218" t="str">
        <f>IF('T2 - Stand-alone options'!N54&lt;&gt;"",'T2 - Stand-alone options'!N54,"")</f>
        <v/>
      </c>
      <c r="Q54" s="219" t="str">
        <f>IF('T2 - Stand-alone options'!O54&lt;&gt;"",'T2 - Stand-alone options'!O54,"")</f>
        <v/>
      </c>
      <c r="R54" s="219" t="str">
        <f>IF('T2 - Stand-alone options'!P54&lt;&gt;"",'T2 - Stand-alone options'!P54,"")</f>
        <v/>
      </c>
      <c r="S54" s="219" t="str">
        <f>IF('T2 - Stand-alone options'!Q54&lt;&gt;"",'T2 - Stand-alone options'!Q54,"")</f>
        <v/>
      </c>
      <c r="T54" s="219" t="str">
        <f>IF('T2 - Stand-alone options'!R54&lt;&gt;"",'T2 - Stand-alone options'!R54,"")</f>
        <v/>
      </c>
      <c r="U54" s="219" t="str">
        <f>IF('T2 - Stand-alone options'!S54&lt;&gt;"",'T2 - Stand-alone options'!S54,"")</f>
        <v/>
      </c>
      <c r="V54" s="219" t="str">
        <f>IF('T2 - Stand-alone options'!T54&lt;&gt;"",'T2 - Stand-alone options'!T54,"")</f>
        <v/>
      </c>
      <c r="W54" s="219" t="str">
        <f>IF('T2 - Stand-alone options'!U54&lt;&gt;"",'T2 - Stand-alone options'!U54,"")</f>
        <v/>
      </c>
      <c r="X54" s="219" t="str">
        <f>IF('T2 - Stand-alone options'!V54&lt;&gt;"",'T2 - Stand-alone options'!V54,"")</f>
        <v/>
      </c>
      <c r="Y54" s="219"/>
      <c r="Z54" s="219" t="str">
        <f>IF('T2 - Stand-alone options'!X54&lt;&gt;"",'T2 - Stand-alone options'!X54,"")</f>
        <v/>
      </c>
      <c r="AA54" s="448"/>
      <c r="AB54" s="135" t="str">
        <f>IF('T2 - Stand-alone options'!Z54&lt;&gt;"",'T2 - Stand-alone options'!Z54,"")</f>
        <v/>
      </c>
      <c r="AC54" s="137"/>
      <c r="AD54" s="220" t="str">
        <f>IF('T2 - Stand-alone options'!AB54&lt;&gt;"",'T2 - Stand-alone options'!AB54,"")</f>
        <v/>
      </c>
      <c r="AE54" s="221" t="str">
        <f>IF('T2 - Stand-alone options'!AC54&lt;&gt;"",'T2 - Stand-alone options'!AC54,"")</f>
        <v/>
      </c>
      <c r="AF54" s="221" t="str">
        <f>IF('T2 - Stand-alone options'!AD54&lt;&gt;"",'T2 - Stand-alone options'!AD54,"")</f>
        <v/>
      </c>
      <c r="AG54" s="221" t="str">
        <f>IF('T2 - Stand-alone options'!AE54&lt;&gt;"",'T2 - Stand-alone options'!AE54,"")</f>
        <v/>
      </c>
      <c r="AH54" s="221" t="str">
        <f>IF('T2 - Stand-alone options'!AF54&lt;&gt;"",'T2 - Stand-alone options'!AF54,"")</f>
        <v/>
      </c>
      <c r="AI54" s="221" t="str">
        <f>IF('T2 - Stand-alone options'!AG54&lt;&gt;"",'T2 - Stand-alone options'!AG54,"")</f>
        <v/>
      </c>
      <c r="AJ54" s="221" t="str">
        <f>IF('T2 - Stand-alone options'!AH54&lt;&gt;"",'T2 - Stand-alone options'!AH54,"")</f>
        <v/>
      </c>
      <c r="AK54" s="221" t="str">
        <f>IF('T2 - Stand-alone options'!AI54&lt;&gt;"",'T2 - Stand-alone options'!AI54,"")</f>
        <v/>
      </c>
      <c r="AL54" s="221" t="str">
        <f>IF('T2 - Stand-alone options'!AJ54&lt;&gt;"",'T2 - Stand-alone options'!AJ54,"")</f>
        <v/>
      </c>
      <c r="AM54" s="221" t="str">
        <f>IF('T2 - Stand-alone options'!AK54&lt;&gt;"",'T2 - Stand-alone options'!AK54,"")</f>
        <v/>
      </c>
      <c r="AN54" s="221" t="str">
        <f>IF('T2 - Stand-alone options'!AL54&lt;&gt;"",'T2 - Stand-alone options'!AL54,"")</f>
        <v/>
      </c>
      <c r="AO54" s="221" t="str">
        <f>IF('T2 - Stand-alone options'!AM54&lt;&gt;"",'T2 - Stand-alone options'!AM54,"")</f>
        <v/>
      </c>
      <c r="AP54" s="221" t="str">
        <f>IF('T2 - Stand-alone options'!AN54&lt;&gt;"",'T2 - Stand-alone options'!AN54,"")</f>
        <v/>
      </c>
      <c r="AQ54" s="221" t="str">
        <f>IF('T2 - Stand-alone options'!AO54&lt;&gt;"",'T2 - Stand-alone options'!AO54,"")</f>
        <v/>
      </c>
      <c r="AR54" s="221" t="str">
        <f>IF('T2 - Stand-alone options'!AP54&lt;&gt;"",'T2 - Stand-alone options'!AP54,"")</f>
        <v/>
      </c>
      <c r="AS54" s="221" t="str">
        <f>IF('T2 - Stand-alone options'!AQ54&lt;&gt;"",'T2 - Stand-alone options'!AQ54,"")</f>
        <v/>
      </c>
      <c r="AT54" s="221" t="str">
        <f>IF('T2 - Stand-alone options'!AR54&lt;&gt;"",'T2 - Stand-alone options'!AR54,"")</f>
        <v/>
      </c>
      <c r="AU54" s="221" t="str">
        <f>IF('T2 - Stand-alone options'!AS54&lt;&gt;"",'T2 - Stand-alone options'!AS54,"")</f>
        <v/>
      </c>
      <c r="AV54" s="221" t="str">
        <f>IF('T2 - Stand-alone options'!AT54&lt;&gt;"",'T2 - Stand-alone options'!AT54,"")</f>
        <v/>
      </c>
      <c r="AW54" s="221" t="str">
        <f>IF('T2 - Stand-alone options'!AU54&lt;&gt;"",'T2 - Stand-alone options'!AU54,"")</f>
        <v/>
      </c>
      <c r="AX54" s="221" t="str">
        <f>IF('T2 - Stand-alone options'!AV54&lt;&gt;"",'T2 - Stand-alone options'!AV54,"")</f>
        <v/>
      </c>
      <c r="AY54" s="221" t="str">
        <f>IF('T2 - Stand-alone options'!AW54&lt;&gt;"",'T2 - Stand-alone options'!AW54,"")</f>
        <v/>
      </c>
      <c r="AZ54" s="221" t="str">
        <f>IF('T2 - Stand-alone options'!AX54&lt;&gt;"",'T2 - Stand-alone options'!AX54,"")</f>
        <v/>
      </c>
      <c r="BA54" s="221" t="str">
        <f>IF('T2 - Stand-alone options'!AY54&lt;&gt;"",'T2 - Stand-alone options'!AY54,"")</f>
        <v/>
      </c>
      <c r="BB54" s="221" t="str">
        <f>IF('T2 - Stand-alone options'!AZ54&lt;&gt;"",'T2 - Stand-alone options'!AZ54,"")</f>
        <v/>
      </c>
      <c r="BC54" s="221" t="str">
        <f>IF('T2 - Stand-alone options'!BA54&lt;&gt;"",'T2 - Stand-alone options'!BA54,"")</f>
        <v/>
      </c>
      <c r="BD54" s="221" t="str">
        <f>IF('T2 - Stand-alone options'!BB54&lt;&gt;"",'T2 - Stand-alone options'!BB54,"")</f>
        <v/>
      </c>
      <c r="BE54" s="221" t="str">
        <f>IF('T2 - Stand-alone options'!BC54&lt;&gt;"",'T2 - Stand-alone options'!BC54,"")</f>
        <v/>
      </c>
      <c r="BF54" s="221" t="str">
        <f>IF('T2 - Stand-alone options'!BD54&lt;&gt;"",'T2 - Stand-alone options'!BD54,"")</f>
        <v/>
      </c>
      <c r="BG54" s="221" t="str">
        <f>IF('T2 - Stand-alone options'!BE54&lt;&gt;"",'T2 - Stand-alone options'!BE54,"")</f>
        <v/>
      </c>
      <c r="BH54" s="221" t="str">
        <f>IF('T2 - Stand-alone options'!BF54&lt;&gt;"",'T2 - Stand-alone options'!BF54,"")</f>
        <v/>
      </c>
      <c r="BI54" s="221" t="str">
        <f>IF('T2 - Stand-alone options'!BG54&lt;&gt;"",'T2 - Stand-alone options'!BG54,"")</f>
        <v/>
      </c>
      <c r="BJ54" s="221" t="str">
        <f>IF('T2 - Stand-alone options'!BH54&lt;&gt;"",'T2 - Stand-alone options'!BH54,"")</f>
        <v/>
      </c>
      <c r="BK54" s="221" t="str">
        <f>IF('T2 - Stand-alone options'!BI54&lt;&gt;"",'T2 - Stand-alone options'!BI54,"")</f>
        <v/>
      </c>
      <c r="BL54" s="221" t="str">
        <f>IF('T2 - Stand-alone options'!BJ54&lt;&gt;"",'T2 - Stand-alone options'!BJ54,"")</f>
        <v/>
      </c>
      <c r="BM54" s="221" t="str">
        <f>IF('T2 - Stand-alone options'!BK54&lt;&gt;"",'T2 - Stand-alone options'!BK54,"")</f>
        <v/>
      </c>
      <c r="BN54" s="221" t="str">
        <f>IF('T2 - Stand-alone options'!BL54&lt;&gt;"",'T2 - Stand-alone options'!BL54,"")</f>
        <v/>
      </c>
      <c r="BO54" s="221" t="str">
        <f>IF('T2 - Stand-alone options'!BM54&lt;&gt;"",'T2 - Stand-alone options'!BM54,"")</f>
        <v/>
      </c>
      <c r="BP54" s="221" t="str">
        <f>IF('T2 - Stand-alone options'!BN54&lt;&gt;"",'T2 - Stand-alone options'!BN54,"")</f>
        <v/>
      </c>
      <c r="BQ54" s="221" t="str">
        <f>IF('T2 - Stand-alone options'!BO54&lt;&gt;"",'T2 - Stand-alone options'!BO54,"")</f>
        <v/>
      </c>
      <c r="BR54" s="221" t="str">
        <f>IF('T2 - Stand-alone options'!BP54&lt;&gt;"",'T2 - Stand-alone options'!BP54,"")</f>
        <v/>
      </c>
      <c r="BS54" s="221" t="str">
        <f>IF('T2 - Stand-alone options'!BQ54&lt;&gt;"",'T2 - Stand-alone options'!BQ54,"")</f>
        <v/>
      </c>
      <c r="BT54" s="222" t="str">
        <f>IF('T2 - Stand-alone options'!BR54&lt;&gt;"",'T2 - Stand-alone options'!BR54,"")</f>
        <v/>
      </c>
      <c r="CP54" s="93"/>
      <c r="CQ54" s="93"/>
      <c r="CR54" s="93"/>
      <c r="CT54" s="93"/>
      <c r="CU54" s="93"/>
      <c r="CV54" s="93"/>
      <c r="CW54" s="93"/>
      <c r="CX54" s="93"/>
      <c r="CY54" s="93"/>
      <c r="CZ54" s="93"/>
      <c r="DA54" s="93"/>
      <c r="DB54" s="93"/>
    </row>
    <row r="55" spans="1:106" ht="15" customHeight="1" x14ac:dyDescent="0.2">
      <c r="A55" s="100"/>
      <c r="B55" s="289">
        <v>47</v>
      </c>
      <c r="C55" s="52" t="str">
        <f>IF('T2 - Stand-alone options'!C55&lt;&gt;"",'T2 - Stand-alone options'!C55,"")</f>
        <v/>
      </c>
      <c r="D55" s="52" t="str">
        <f>IF('T2 - Stand-alone options'!D55&lt;&gt;"",'T2 - Stand-alone options'!D55,"")</f>
        <v/>
      </c>
      <c r="E55" s="52" t="str">
        <f>IF('T2 - Stand-alone options'!E55&lt;&gt;"",'T2 - Stand-alone options'!E55,"")</f>
        <v/>
      </c>
      <c r="F55" s="76" t="str">
        <f>IF('T2 - Stand-alone options'!G55&lt;&gt;"",'T2 - Stand-alone options'!G55,"")</f>
        <v/>
      </c>
      <c r="G55" s="385"/>
      <c r="H55" s="210" t="str">
        <f>IF('T2 - Stand-alone options'!H55&lt;&gt;"",'T2 - Stand-alone options'!H55,"")</f>
        <v/>
      </c>
      <c r="I55" s="210" t="str">
        <f>IF('T2 - Stand-alone options'!I55&lt;&gt;"",'T2 - Stand-alone options'!I55,"")</f>
        <v/>
      </c>
      <c r="J55" s="78"/>
      <c r="K55" s="130" t="str">
        <f>IF('T2 - Stand-alone options'!K55&lt;&gt;"",'T2 - Stand-alone options'!K55,"")</f>
        <v/>
      </c>
      <c r="L55" s="130" t="str">
        <f>IF('T2 - Stand-alone options'!L55&lt;&gt;"",'T2 - Stand-alone options'!L55,"")</f>
        <v/>
      </c>
      <c r="M55" s="77"/>
      <c r="N55" s="476" t="str">
        <f t="shared" si="0"/>
        <v/>
      </c>
      <c r="O55" s="117">
        <f t="shared" si="1"/>
        <v>360</v>
      </c>
      <c r="P55" s="218" t="str">
        <f>IF('T2 - Stand-alone options'!N55&lt;&gt;"",'T2 - Stand-alone options'!N55,"")</f>
        <v/>
      </c>
      <c r="Q55" s="219" t="str">
        <f>IF('T2 - Stand-alone options'!O55&lt;&gt;"",'T2 - Stand-alone options'!O55,"")</f>
        <v/>
      </c>
      <c r="R55" s="219" t="str">
        <f>IF('T2 - Stand-alone options'!P55&lt;&gt;"",'T2 - Stand-alone options'!P55,"")</f>
        <v/>
      </c>
      <c r="S55" s="219" t="str">
        <f>IF('T2 - Stand-alone options'!Q55&lt;&gt;"",'T2 - Stand-alone options'!Q55,"")</f>
        <v/>
      </c>
      <c r="T55" s="219" t="str">
        <f>IF('T2 - Stand-alone options'!R55&lt;&gt;"",'T2 - Stand-alone options'!R55,"")</f>
        <v/>
      </c>
      <c r="U55" s="219" t="str">
        <f>IF('T2 - Stand-alone options'!S55&lt;&gt;"",'T2 - Stand-alone options'!S55,"")</f>
        <v/>
      </c>
      <c r="V55" s="219" t="str">
        <f>IF('T2 - Stand-alone options'!T55&lt;&gt;"",'T2 - Stand-alone options'!T55,"")</f>
        <v/>
      </c>
      <c r="W55" s="219" t="str">
        <f>IF('T2 - Stand-alone options'!U55&lt;&gt;"",'T2 - Stand-alone options'!U55,"")</f>
        <v/>
      </c>
      <c r="X55" s="219" t="str">
        <f>IF('T2 - Stand-alone options'!V55&lt;&gt;"",'T2 - Stand-alone options'!V55,"")</f>
        <v/>
      </c>
      <c r="Y55" s="219"/>
      <c r="Z55" s="219" t="str">
        <f>IF('T2 - Stand-alone options'!X55&lt;&gt;"",'T2 - Stand-alone options'!X55,"")</f>
        <v/>
      </c>
      <c r="AA55" s="448"/>
      <c r="AB55" s="135" t="str">
        <f>IF('T2 - Stand-alone options'!Z55&lt;&gt;"",'T2 - Stand-alone options'!Z55,"")</f>
        <v/>
      </c>
      <c r="AC55" s="137"/>
      <c r="AD55" s="220" t="str">
        <f>IF('T2 - Stand-alone options'!AB55&lt;&gt;"",'T2 - Stand-alone options'!AB55,"")</f>
        <v/>
      </c>
      <c r="AE55" s="221" t="str">
        <f>IF('T2 - Stand-alone options'!AC55&lt;&gt;"",'T2 - Stand-alone options'!AC55,"")</f>
        <v/>
      </c>
      <c r="AF55" s="221" t="str">
        <f>IF('T2 - Stand-alone options'!AD55&lt;&gt;"",'T2 - Stand-alone options'!AD55,"")</f>
        <v/>
      </c>
      <c r="AG55" s="221" t="str">
        <f>IF('T2 - Stand-alone options'!AE55&lt;&gt;"",'T2 - Stand-alone options'!AE55,"")</f>
        <v/>
      </c>
      <c r="AH55" s="221" t="str">
        <f>IF('T2 - Stand-alone options'!AF55&lt;&gt;"",'T2 - Stand-alone options'!AF55,"")</f>
        <v/>
      </c>
      <c r="AI55" s="221" t="str">
        <f>IF('T2 - Stand-alone options'!AG55&lt;&gt;"",'T2 - Stand-alone options'!AG55,"")</f>
        <v/>
      </c>
      <c r="AJ55" s="221" t="str">
        <f>IF('T2 - Stand-alone options'!AH55&lt;&gt;"",'T2 - Stand-alone options'!AH55,"")</f>
        <v/>
      </c>
      <c r="AK55" s="221" t="str">
        <f>IF('T2 - Stand-alone options'!AI55&lt;&gt;"",'T2 - Stand-alone options'!AI55,"")</f>
        <v/>
      </c>
      <c r="AL55" s="221" t="str">
        <f>IF('T2 - Stand-alone options'!AJ55&lt;&gt;"",'T2 - Stand-alone options'!AJ55,"")</f>
        <v/>
      </c>
      <c r="AM55" s="221" t="str">
        <f>IF('T2 - Stand-alone options'!AK55&lt;&gt;"",'T2 - Stand-alone options'!AK55,"")</f>
        <v/>
      </c>
      <c r="AN55" s="221" t="str">
        <f>IF('T2 - Stand-alone options'!AL55&lt;&gt;"",'T2 - Stand-alone options'!AL55,"")</f>
        <v/>
      </c>
      <c r="AO55" s="221" t="str">
        <f>IF('T2 - Stand-alone options'!AM55&lt;&gt;"",'T2 - Stand-alone options'!AM55,"")</f>
        <v/>
      </c>
      <c r="AP55" s="221" t="str">
        <f>IF('T2 - Stand-alone options'!AN55&lt;&gt;"",'T2 - Stand-alone options'!AN55,"")</f>
        <v/>
      </c>
      <c r="AQ55" s="221" t="str">
        <f>IF('T2 - Stand-alone options'!AO55&lt;&gt;"",'T2 - Stand-alone options'!AO55,"")</f>
        <v/>
      </c>
      <c r="AR55" s="221" t="str">
        <f>IF('T2 - Stand-alone options'!AP55&lt;&gt;"",'T2 - Stand-alone options'!AP55,"")</f>
        <v/>
      </c>
      <c r="AS55" s="221" t="str">
        <f>IF('T2 - Stand-alone options'!AQ55&lt;&gt;"",'T2 - Stand-alone options'!AQ55,"")</f>
        <v/>
      </c>
      <c r="AT55" s="221" t="str">
        <f>IF('T2 - Stand-alone options'!AR55&lt;&gt;"",'T2 - Stand-alone options'!AR55,"")</f>
        <v/>
      </c>
      <c r="AU55" s="221" t="str">
        <f>IF('T2 - Stand-alone options'!AS55&lt;&gt;"",'T2 - Stand-alone options'!AS55,"")</f>
        <v/>
      </c>
      <c r="AV55" s="221" t="str">
        <f>IF('T2 - Stand-alone options'!AT55&lt;&gt;"",'T2 - Stand-alone options'!AT55,"")</f>
        <v/>
      </c>
      <c r="AW55" s="221" t="str">
        <f>IF('T2 - Stand-alone options'!AU55&lt;&gt;"",'T2 - Stand-alone options'!AU55,"")</f>
        <v/>
      </c>
      <c r="AX55" s="221" t="str">
        <f>IF('T2 - Stand-alone options'!AV55&lt;&gt;"",'T2 - Stand-alone options'!AV55,"")</f>
        <v/>
      </c>
      <c r="AY55" s="221" t="str">
        <f>IF('T2 - Stand-alone options'!AW55&lt;&gt;"",'T2 - Stand-alone options'!AW55,"")</f>
        <v/>
      </c>
      <c r="AZ55" s="221" t="str">
        <f>IF('T2 - Stand-alone options'!AX55&lt;&gt;"",'T2 - Stand-alone options'!AX55,"")</f>
        <v/>
      </c>
      <c r="BA55" s="221" t="str">
        <f>IF('T2 - Stand-alone options'!AY55&lt;&gt;"",'T2 - Stand-alone options'!AY55,"")</f>
        <v/>
      </c>
      <c r="BB55" s="221" t="str">
        <f>IF('T2 - Stand-alone options'!AZ55&lt;&gt;"",'T2 - Stand-alone options'!AZ55,"")</f>
        <v/>
      </c>
      <c r="BC55" s="221" t="str">
        <f>IF('T2 - Stand-alone options'!BA55&lt;&gt;"",'T2 - Stand-alone options'!BA55,"")</f>
        <v/>
      </c>
      <c r="BD55" s="221" t="str">
        <f>IF('T2 - Stand-alone options'!BB55&lt;&gt;"",'T2 - Stand-alone options'!BB55,"")</f>
        <v/>
      </c>
      <c r="BE55" s="221" t="str">
        <f>IF('T2 - Stand-alone options'!BC55&lt;&gt;"",'T2 - Stand-alone options'!BC55,"")</f>
        <v/>
      </c>
      <c r="BF55" s="221" t="str">
        <f>IF('T2 - Stand-alone options'!BD55&lt;&gt;"",'T2 - Stand-alone options'!BD55,"")</f>
        <v/>
      </c>
      <c r="BG55" s="221" t="str">
        <f>IF('T2 - Stand-alone options'!BE55&lt;&gt;"",'T2 - Stand-alone options'!BE55,"")</f>
        <v/>
      </c>
      <c r="BH55" s="221" t="str">
        <f>IF('T2 - Stand-alone options'!BF55&lt;&gt;"",'T2 - Stand-alone options'!BF55,"")</f>
        <v/>
      </c>
      <c r="BI55" s="221" t="str">
        <f>IF('T2 - Stand-alone options'!BG55&lt;&gt;"",'T2 - Stand-alone options'!BG55,"")</f>
        <v/>
      </c>
      <c r="BJ55" s="221" t="str">
        <f>IF('T2 - Stand-alone options'!BH55&lt;&gt;"",'T2 - Stand-alone options'!BH55,"")</f>
        <v/>
      </c>
      <c r="BK55" s="221" t="str">
        <f>IF('T2 - Stand-alone options'!BI55&lt;&gt;"",'T2 - Stand-alone options'!BI55,"")</f>
        <v/>
      </c>
      <c r="BL55" s="221" t="str">
        <f>IF('T2 - Stand-alone options'!BJ55&lt;&gt;"",'T2 - Stand-alone options'!BJ55,"")</f>
        <v/>
      </c>
      <c r="BM55" s="221" t="str">
        <f>IF('T2 - Stand-alone options'!BK55&lt;&gt;"",'T2 - Stand-alone options'!BK55,"")</f>
        <v/>
      </c>
      <c r="BN55" s="221" t="str">
        <f>IF('T2 - Stand-alone options'!BL55&lt;&gt;"",'T2 - Stand-alone options'!BL55,"")</f>
        <v/>
      </c>
      <c r="BO55" s="221" t="str">
        <f>IF('T2 - Stand-alone options'!BM55&lt;&gt;"",'T2 - Stand-alone options'!BM55,"")</f>
        <v/>
      </c>
      <c r="BP55" s="221" t="str">
        <f>IF('T2 - Stand-alone options'!BN55&lt;&gt;"",'T2 - Stand-alone options'!BN55,"")</f>
        <v/>
      </c>
      <c r="BQ55" s="221" t="str">
        <f>IF('T2 - Stand-alone options'!BO55&lt;&gt;"",'T2 - Stand-alone options'!BO55,"")</f>
        <v/>
      </c>
      <c r="BR55" s="221" t="str">
        <f>IF('T2 - Stand-alone options'!BP55&lt;&gt;"",'T2 - Stand-alone options'!BP55,"")</f>
        <v/>
      </c>
      <c r="BS55" s="221" t="str">
        <f>IF('T2 - Stand-alone options'!BQ55&lt;&gt;"",'T2 - Stand-alone options'!BQ55,"")</f>
        <v/>
      </c>
      <c r="BT55" s="222" t="str">
        <f>IF('T2 - Stand-alone options'!BR55&lt;&gt;"",'T2 - Stand-alone options'!BR55,"")</f>
        <v/>
      </c>
      <c r="CP55" s="93"/>
      <c r="CQ55" s="93"/>
      <c r="CR55" s="93"/>
      <c r="CT55" s="93"/>
      <c r="CU55" s="93"/>
      <c r="CV55" s="93"/>
      <c r="CW55" s="93"/>
      <c r="CX55" s="93"/>
      <c r="CY55" s="93"/>
      <c r="CZ55" s="93"/>
      <c r="DA55" s="93"/>
      <c r="DB55" s="93"/>
    </row>
    <row r="56" spans="1:106" ht="15" customHeight="1" x14ac:dyDescent="0.2">
      <c r="B56" s="289">
        <v>48</v>
      </c>
      <c r="C56" s="52" t="str">
        <f>IF('T2 - Stand-alone options'!C56&lt;&gt;"",'T2 - Stand-alone options'!C56,"")</f>
        <v/>
      </c>
      <c r="D56" s="52" t="str">
        <f>IF('T2 - Stand-alone options'!D56&lt;&gt;"",'T2 - Stand-alone options'!D56,"")</f>
        <v/>
      </c>
      <c r="E56" s="52" t="str">
        <f>IF('T2 - Stand-alone options'!E56&lt;&gt;"",'T2 - Stand-alone options'!E56,"")</f>
        <v/>
      </c>
      <c r="F56" s="76" t="str">
        <f>IF('T2 - Stand-alone options'!G56&lt;&gt;"",'T2 - Stand-alone options'!G56,"")</f>
        <v/>
      </c>
      <c r="G56" s="385"/>
      <c r="H56" s="210" t="str">
        <f>IF('T2 - Stand-alone options'!H56&lt;&gt;"",'T2 - Stand-alone options'!H56,"")</f>
        <v/>
      </c>
      <c r="I56" s="210" t="str">
        <f>IF('T2 - Stand-alone options'!I56&lt;&gt;"",'T2 - Stand-alone options'!I56,"")</f>
        <v/>
      </c>
      <c r="J56" s="78"/>
      <c r="K56" s="130" t="str">
        <f>IF('T2 - Stand-alone options'!K56&lt;&gt;"",'T2 - Stand-alone options'!K56,"")</f>
        <v/>
      </c>
      <c r="L56" s="130" t="str">
        <f>IF('T2 - Stand-alone options'!L56&lt;&gt;"",'T2 - Stand-alone options'!L56,"")</f>
        <v/>
      </c>
      <c r="M56" s="77"/>
      <c r="N56" s="476" t="str">
        <f t="shared" si="0"/>
        <v/>
      </c>
      <c r="O56" s="117">
        <f t="shared" si="1"/>
        <v>360</v>
      </c>
      <c r="P56" s="218" t="str">
        <f>IF('T2 - Stand-alone options'!N56&lt;&gt;"",'T2 - Stand-alone options'!N56,"")</f>
        <v/>
      </c>
      <c r="Q56" s="219" t="str">
        <f>IF('T2 - Stand-alone options'!O56&lt;&gt;"",'T2 - Stand-alone options'!O56,"")</f>
        <v/>
      </c>
      <c r="R56" s="219" t="str">
        <f>IF('T2 - Stand-alone options'!P56&lt;&gt;"",'T2 - Stand-alone options'!P56,"")</f>
        <v/>
      </c>
      <c r="S56" s="219" t="str">
        <f>IF('T2 - Stand-alone options'!Q56&lt;&gt;"",'T2 - Stand-alone options'!Q56,"")</f>
        <v/>
      </c>
      <c r="T56" s="219" t="str">
        <f>IF('T2 - Stand-alone options'!R56&lt;&gt;"",'T2 - Stand-alone options'!R56,"")</f>
        <v/>
      </c>
      <c r="U56" s="219" t="str">
        <f>IF('T2 - Stand-alone options'!S56&lt;&gt;"",'T2 - Stand-alone options'!S56,"")</f>
        <v/>
      </c>
      <c r="V56" s="219" t="str">
        <f>IF('T2 - Stand-alone options'!T56&lt;&gt;"",'T2 - Stand-alone options'!T56,"")</f>
        <v/>
      </c>
      <c r="W56" s="219" t="str">
        <f>IF('T2 - Stand-alone options'!U56&lt;&gt;"",'T2 - Stand-alone options'!U56,"")</f>
        <v/>
      </c>
      <c r="X56" s="219" t="str">
        <f>IF('T2 - Stand-alone options'!V56&lt;&gt;"",'T2 - Stand-alone options'!V56,"")</f>
        <v/>
      </c>
      <c r="Y56" s="219"/>
      <c r="Z56" s="219" t="str">
        <f>IF('T2 - Stand-alone options'!X56&lt;&gt;"",'T2 - Stand-alone options'!X56,"")</f>
        <v/>
      </c>
      <c r="AA56" s="448"/>
      <c r="AB56" s="135" t="str">
        <f>IF('T2 - Stand-alone options'!Z56&lt;&gt;"",'T2 - Stand-alone options'!Z56,"")</f>
        <v/>
      </c>
      <c r="AC56" s="137"/>
      <c r="AD56" s="220" t="str">
        <f>IF('T2 - Stand-alone options'!AB56&lt;&gt;"",'T2 - Stand-alone options'!AB56,"")</f>
        <v/>
      </c>
      <c r="AE56" s="221" t="str">
        <f>IF('T2 - Stand-alone options'!AC56&lt;&gt;"",'T2 - Stand-alone options'!AC56,"")</f>
        <v/>
      </c>
      <c r="AF56" s="221" t="str">
        <f>IF('T2 - Stand-alone options'!AD56&lt;&gt;"",'T2 - Stand-alone options'!AD56,"")</f>
        <v/>
      </c>
      <c r="AG56" s="221" t="str">
        <f>IF('T2 - Stand-alone options'!AE56&lt;&gt;"",'T2 - Stand-alone options'!AE56,"")</f>
        <v/>
      </c>
      <c r="AH56" s="221" t="str">
        <f>IF('T2 - Stand-alone options'!AF56&lt;&gt;"",'T2 - Stand-alone options'!AF56,"")</f>
        <v/>
      </c>
      <c r="AI56" s="221" t="str">
        <f>IF('T2 - Stand-alone options'!AG56&lt;&gt;"",'T2 - Stand-alone options'!AG56,"")</f>
        <v/>
      </c>
      <c r="AJ56" s="221" t="str">
        <f>IF('T2 - Stand-alone options'!AH56&lt;&gt;"",'T2 - Stand-alone options'!AH56,"")</f>
        <v/>
      </c>
      <c r="AK56" s="221" t="str">
        <f>IF('T2 - Stand-alone options'!AI56&lt;&gt;"",'T2 - Stand-alone options'!AI56,"")</f>
        <v/>
      </c>
      <c r="AL56" s="221" t="str">
        <f>IF('T2 - Stand-alone options'!AJ56&lt;&gt;"",'T2 - Stand-alone options'!AJ56,"")</f>
        <v/>
      </c>
      <c r="AM56" s="221" t="str">
        <f>IF('T2 - Stand-alone options'!AK56&lt;&gt;"",'T2 - Stand-alone options'!AK56,"")</f>
        <v/>
      </c>
      <c r="AN56" s="221" t="str">
        <f>IF('T2 - Stand-alone options'!AL56&lt;&gt;"",'T2 - Stand-alone options'!AL56,"")</f>
        <v/>
      </c>
      <c r="AO56" s="221" t="str">
        <f>IF('T2 - Stand-alone options'!AM56&lt;&gt;"",'T2 - Stand-alone options'!AM56,"")</f>
        <v/>
      </c>
      <c r="AP56" s="221" t="str">
        <f>IF('T2 - Stand-alone options'!AN56&lt;&gt;"",'T2 - Stand-alone options'!AN56,"")</f>
        <v/>
      </c>
      <c r="AQ56" s="221" t="str">
        <f>IF('T2 - Stand-alone options'!AO56&lt;&gt;"",'T2 - Stand-alone options'!AO56,"")</f>
        <v/>
      </c>
      <c r="AR56" s="221" t="str">
        <f>IF('T2 - Stand-alone options'!AP56&lt;&gt;"",'T2 - Stand-alone options'!AP56,"")</f>
        <v/>
      </c>
      <c r="AS56" s="221" t="str">
        <f>IF('T2 - Stand-alone options'!AQ56&lt;&gt;"",'T2 - Stand-alone options'!AQ56,"")</f>
        <v/>
      </c>
      <c r="AT56" s="221" t="str">
        <f>IF('T2 - Stand-alone options'!AR56&lt;&gt;"",'T2 - Stand-alone options'!AR56,"")</f>
        <v/>
      </c>
      <c r="AU56" s="221" t="str">
        <f>IF('T2 - Stand-alone options'!AS56&lt;&gt;"",'T2 - Stand-alone options'!AS56,"")</f>
        <v/>
      </c>
      <c r="AV56" s="221" t="str">
        <f>IF('T2 - Stand-alone options'!AT56&lt;&gt;"",'T2 - Stand-alone options'!AT56,"")</f>
        <v/>
      </c>
      <c r="AW56" s="221" t="str">
        <f>IF('T2 - Stand-alone options'!AU56&lt;&gt;"",'T2 - Stand-alone options'!AU56,"")</f>
        <v/>
      </c>
      <c r="AX56" s="221" t="str">
        <f>IF('T2 - Stand-alone options'!AV56&lt;&gt;"",'T2 - Stand-alone options'!AV56,"")</f>
        <v/>
      </c>
      <c r="AY56" s="221" t="str">
        <f>IF('T2 - Stand-alone options'!AW56&lt;&gt;"",'T2 - Stand-alone options'!AW56,"")</f>
        <v/>
      </c>
      <c r="AZ56" s="221" t="str">
        <f>IF('T2 - Stand-alone options'!AX56&lt;&gt;"",'T2 - Stand-alone options'!AX56,"")</f>
        <v/>
      </c>
      <c r="BA56" s="221" t="str">
        <f>IF('T2 - Stand-alone options'!AY56&lt;&gt;"",'T2 - Stand-alone options'!AY56,"")</f>
        <v/>
      </c>
      <c r="BB56" s="221" t="str">
        <f>IF('T2 - Stand-alone options'!AZ56&lt;&gt;"",'T2 - Stand-alone options'!AZ56,"")</f>
        <v/>
      </c>
      <c r="BC56" s="221" t="str">
        <f>IF('T2 - Stand-alone options'!BA56&lt;&gt;"",'T2 - Stand-alone options'!BA56,"")</f>
        <v/>
      </c>
      <c r="BD56" s="221" t="str">
        <f>IF('T2 - Stand-alone options'!BB56&lt;&gt;"",'T2 - Stand-alone options'!BB56,"")</f>
        <v/>
      </c>
      <c r="BE56" s="221" t="str">
        <f>IF('T2 - Stand-alone options'!BC56&lt;&gt;"",'T2 - Stand-alone options'!BC56,"")</f>
        <v/>
      </c>
      <c r="BF56" s="221" t="str">
        <f>IF('T2 - Stand-alone options'!BD56&lt;&gt;"",'T2 - Stand-alone options'!BD56,"")</f>
        <v/>
      </c>
      <c r="BG56" s="221" t="str">
        <f>IF('T2 - Stand-alone options'!BE56&lt;&gt;"",'T2 - Stand-alone options'!BE56,"")</f>
        <v/>
      </c>
      <c r="BH56" s="221" t="str">
        <f>IF('T2 - Stand-alone options'!BF56&lt;&gt;"",'T2 - Stand-alone options'!BF56,"")</f>
        <v/>
      </c>
      <c r="BI56" s="221" t="str">
        <f>IF('T2 - Stand-alone options'!BG56&lt;&gt;"",'T2 - Stand-alone options'!BG56,"")</f>
        <v/>
      </c>
      <c r="BJ56" s="221" t="str">
        <f>IF('T2 - Stand-alone options'!BH56&lt;&gt;"",'T2 - Stand-alone options'!BH56,"")</f>
        <v/>
      </c>
      <c r="BK56" s="221" t="str">
        <f>IF('T2 - Stand-alone options'!BI56&lt;&gt;"",'T2 - Stand-alone options'!BI56,"")</f>
        <v/>
      </c>
      <c r="BL56" s="221" t="str">
        <f>IF('T2 - Stand-alone options'!BJ56&lt;&gt;"",'T2 - Stand-alone options'!BJ56,"")</f>
        <v/>
      </c>
      <c r="BM56" s="221" t="str">
        <f>IF('T2 - Stand-alone options'!BK56&lt;&gt;"",'T2 - Stand-alone options'!BK56,"")</f>
        <v/>
      </c>
      <c r="BN56" s="221" t="str">
        <f>IF('T2 - Stand-alone options'!BL56&lt;&gt;"",'T2 - Stand-alone options'!BL56,"")</f>
        <v/>
      </c>
      <c r="BO56" s="221" t="str">
        <f>IF('T2 - Stand-alone options'!BM56&lt;&gt;"",'T2 - Stand-alone options'!BM56,"")</f>
        <v/>
      </c>
      <c r="BP56" s="221" t="str">
        <f>IF('T2 - Stand-alone options'!BN56&lt;&gt;"",'T2 - Stand-alone options'!BN56,"")</f>
        <v/>
      </c>
      <c r="BQ56" s="221" t="str">
        <f>IF('T2 - Stand-alone options'!BO56&lt;&gt;"",'T2 - Stand-alone options'!BO56,"")</f>
        <v/>
      </c>
      <c r="BR56" s="221" t="str">
        <f>IF('T2 - Stand-alone options'!BP56&lt;&gt;"",'T2 - Stand-alone options'!BP56,"")</f>
        <v/>
      </c>
      <c r="BS56" s="221" t="str">
        <f>IF('T2 - Stand-alone options'!BQ56&lt;&gt;"",'T2 - Stand-alone options'!BQ56,"")</f>
        <v/>
      </c>
      <c r="BT56" s="222" t="str">
        <f>IF('T2 - Stand-alone options'!BR56&lt;&gt;"",'T2 - Stand-alone options'!BR56,"")</f>
        <v/>
      </c>
      <c r="CP56" s="93"/>
      <c r="CQ56" s="93"/>
      <c r="CR56" s="93"/>
      <c r="CT56" s="93"/>
      <c r="CU56" s="93"/>
      <c r="CV56" s="93"/>
      <c r="CW56" s="93"/>
      <c r="CX56" s="93"/>
      <c r="CY56" s="93"/>
      <c r="CZ56" s="93"/>
      <c r="DA56" s="93"/>
      <c r="DB56" s="93"/>
    </row>
    <row r="57" spans="1:106" ht="15" customHeight="1" x14ac:dyDescent="0.2">
      <c r="B57" s="289">
        <v>49</v>
      </c>
      <c r="C57" s="52" t="str">
        <f>IF('T2 - Stand-alone options'!C57&lt;&gt;"",'T2 - Stand-alone options'!C57,"")</f>
        <v/>
      </c>
      <c r="D57" s="52" t="str">
        <f>IF('T2 - Stand-alone options'!D57&lt;&gt;"",'T2 - Stand-alone options'!D57,"")</f>
        <v/>
      </c>
      <c r="E57" s="52" t="str">
        <f>IF('T2 - Stand-alone options'!E57&lt;&gt;"",'T2 - Stand-alone options'!E57,"")</f>
        <v/>
      </c>
      <c r="F57" s="76" t="str">
        <f>IF('T2 - Stand-alone options'!G57&lt;&gt;"",'T2 - Stand-alone options'!G57,"")</f>
        <v/>
      </c>
      <c r="G57" s="385"/>
      <c r="H57" s="210" t="str">
        <f>IF('T2 - Stand-alone options'!H57&lt;&gt;"",'T2 - Stand-alone options'!H57,"")</f>
        <v/>
      </c>
      <c r="I57" s="210" t="str">
        <f>IF('T2 - Stand-alone options'!I57&lt;&gt;"",'T2 - Stand-alone options'!I57,"")</f>
        <v/>
      </c>
      <c r="J57" s="78"/>
      <c r="K57" s="130" t="str">
        <f>IF('T2 - Stand-alone options'!K57&lt;&gt;"",'T2 - Stand-alone options'!K57,"")</f>
        <v/>
      </c>
      <c r="L57" s="130" t="str">
        <f>IF('T2 - Stand-alone options'!L57&lt;&gt;"",'T2 - Stand-alone options'!L57,"")</f>
        <v/>
      </c>
      <c r="M57" s="77"/>
      <c r="N57" s="476" t="str">
        <f t="shared" si="0"/>
        <v/>
      </c>
      <c r="O57" s="117">
        <f t="shared" si="1"/>
        <v>360</v>
      </c>
      <c r="P57" s="218" t="str">
        <f>IF('T2 - Stand-alone options'!N57&lt;&gt;"",'T2 - Stand-alone options'!N57,"")</f>
        <v/>
      </c>
      <c r="Q57" s="219" t="str">
        <f>IF('T2 - Stand-alone options'!O57&lt;&gt;"",'T2 - Stand-alone options'!O57,"")</f>
        <v/>
      </c>
      <c r="R57" s="219" t="str">
        <f>IF('T2 - Stand-alone options'!P57&lt;&gt;"",'T2 - Stand-alone options'!P57,"")</f>
        <v/>
      </c>
      <c r="S57" s="219" t="str">
        <f>IF('T2 - Stand-alone options'!Q57&lt;&gt;"",'T2 - Stand-alone options'!Q57,"")</f>
        <v/>
      </c>
      <c r="T57" s="219" t="str">
        <f>IF('T2 - Stand-alone options'!R57&lt;&gt;"",'T2 - Stand-alone options'!R57,"")</f>
        <v/>
      </c>
      <c r="U57" s="219" t="str">
        <f>IF('T2 - Stand-alone options'!S57&lt;&gt;"",'T2 - Stand-alone options'!S57,"")</f>
        <v/>
      </c>
      <c r="V57" s="219" t="str">
        <f>IF('T2 - Stand-alone options'!T57&lt;&gt;"",'T2 - Stand-alone options'!T57,"")</f>
        <v/>
      </c>
      <c r="W57" s="219" t="str">
        <f>IF('T2 - Stand-alone options'!U57&lt;&gt;"",'T2 - Stand-alone options'!U57,"")</f>
        <v/>
      </c>
      <c r="X57" s="219" t="str">
        <f>IF('T2 - Stand-alone options'!V57&lt;&gt;"",'T2 - Stand-alone options'!V57,"")</f>
        <v/>
      </c>
      <c r="Y57" s="219"/>
      <c r="Z57" s="219" t="str">
        <f>IF('T2 - Stand-alone options'!X57&lt;&gt;"",'T2 - Stand-alone options'!X57,"")</f>
        <v/>
      </c>
      <c r="AA57" s="448"/>
      <c r="AB57" s="135" t="str">
        <f>IF('T2 - Stand-alone options'!Z57&lt;&gt;"",'T2 - Stand-alone options'!Z57,"")</f>
        <v/>
      </c>
      <c r="AC57" s="137"/>
      <c r="AD57" s="220" t="str">
        <f>IF('T2 - Stand-alone options'!AB57&lt;&gt;"",'T2 - Stand-alone options'!AB57,"")</f>
        <v/>
      </c>
      <c r="AE57" s="221" t="str">
        <f>IF('T2 - Stand-alone options'!AC57&lt;&gt;"",'T2 - Stand-alone options'!AC57,"")</f>
        <v/>
      </c>
      <c r="AF57" s="221" t="str">
        <f>IF('T2 - Stand-alone options'!AD57&lt;&gt;"",'T2 - Stand-alone options'!AD57,"")</f>
        <v/>
      </c>
      <c r="AG57" s="221" t="str">
        <f>IF('T2 - Stand-alone options'!AE57&lt;&gt;"",'T2 - Stand-alone options'!AE57,"")</f>
        <v/>
      </c>
      <c r="AH57" s="221" t="str">
        <f>IF('T2 - Stand-alone options'!AF57&lt;&gt;"",'T2 - Stand-alone options'!AF57,"")</f>
        <v/>
      </c>
      <c r="AI57" s="221" t="str">
        <f>IF('T2 - Stand-alone options'!AG57&lt;&gt;"",'T2 - Stand-alone options'!AG57,"")</f>
        <v/>
      </c>
      <c r="AJ57" s="221" t="str">
        <f>IF('T2 - Stand-alone options'!AH57&lt;&gt;"",'T2 - Stand-alone options'!AH57,"")</f>
        <v/>
      </c>
      <c r="AK57" s="221" t="str">
        <f>IF('T2 - Stand-alone options'!AI57&lt;&gt;"",'T2 - Stand-alone options'!AI57,"")</f>
        <v/>
      </c>
      <c r="AL57" s="221" t="str">
        <f>IF('T2 - Stand-alone options'!AJ57&lt;&gt;"",'T2 - Stand-alone options'!AJ57,"")</f>
        <v/>
      </c>
      <c r="AM57" s="221" t="str">
        <f>IF('T2 - Stand-alone options'!AK57&lt;&gt;"",'T2 - Stand-alone options'!AK57,"")</f>
        <v/>
      </c>
      <c r="AN57" s="221" t="str">
        <f>IF('T2 - Stand-alone options'!AL57&lt;&gt;"",'T2 - Stand-alone options'!AL57,"")</f>
        <v/>
      </c>
      <c r="AO57" s="221" t="str">
        <f>IF('T2 - Stand-alone options'!AM57&lt;&gt;"",'T2 - Stand-alone options'!AM57,"")</f>
        <v/>
      </c>
      <c r="AP57" s="221" t="str">
        <f>IF('T2 - Stand-alone options'!AN57&lt;&gt;"",'T2 - Stand-alone options'!AN57,"")</f>
        <v/>
      </c>
      <c r="AQ57" s="221" t="str">
        <f>IF('T2 - Stand-alone options'!AO57&lt;&gt;"",'T2 - Stand-alone options'!AO57,"")</f>
        <v/>
      </c>
      <c r="AR57" s="221" t="str">
        <f>IF('T2 - Stand-alone options'!AP57&lt;&gt;"",'T2 - Stand-alone options'!AP57,"")</f>
        <v/>
      </c>
      <c r="AS57" s="221" t="str">
        <f>IF('T2 - Stand-alone options'!AQ57&lt;&gt;"",'T2 - Stand-alone options'!AQ57,"")</f>
        <v/>
      </c>
      <c r="AT57" s="221" t="str">
        <f>IF('T2 - Stand-alone options'!AR57&lt;&gt;"",'T2 - Stand-alone options'!AR57,"")</f>
        <v/>
      </c>
      <c r="AU57" s="221" t="str">
        <f>IF('T2 - Stand-alone options'!AS57&lt;&gt;"",'T2 - Stand-alone options'!AS57,"")</f>
        <v/>
      </c>
      <c r="AV57" s="221" t="str">
        <f>IF('T2 - Stand-alone options'!AT57&lt;&gt;"",'T2 - Stand-alone options'!AT57,"")</f>
        <v/>
      </c>
      <c r="AW57" s="221" t="str">
        <f>IF('T2 - Stand-alone options'!AU57&lt;&gt;"",'T2 - Stand-alone options'!AU57,"")</f>
        <v/>
      </c>
      <c r="AX57" s="221" t="str">
        <f>IF('T2 - Stand-alone options'!AV57&lt;&gt;"",'T2 - Stand-alone options'!AV57,"")</f>
        <v/>
      </c>
      <c r="AY57" s="221" t="str">
        <f>IF('T2 - Stand-alone options'!AW57&lt;&gt;"",'T2 - Stand-alone options'!AW57,"")</f>
        <v/>
      </c>
      <c r="AZ57" s="221" t="str">
        <f>IF('T2 - Stand-alone options'!AX57&lt;&gt;"",'T2 - Stand-alone options'!AX57,"")</f>
        <v/>
      </c>
      <c r="BA57" s="221" t="str">
        <f>IF('T2 - Stand-alone options'!AY57&lt;&gt;"",'T2 - Stand-alone options'!AY57,"")</f>
        <v/>
      </c>
      <c r="BB57" s="221" t="str">
        <f>IF('T2 - Stand-alone options'!AZ57&lt;&gt;"",'T2 - Stand-alone options'!AZ57,"")</f>
        <v/>
      </c>
      <c r="BC57" s="221" t="str">
        <f>IF('T2 - Stand-alone options'!BA57&lt;&gt;"",'T2 - Stand-alone options'!BA57,"")</f>
        <v/>
      </c>
      <c r="BD57" s="221" t="str">
        <f>IF('T2 - Stand-alone options'!BB57&lt;&gt;"",'T2 - Stand-alone options'!BB57,"")</f>
        <v/>
      </c>
      <c r="BE57" s="221" t="str">
        <f>IF('T2 - Stand-alone options'!BC57&lt;&gt;"",'T2 - Stand-alone options'!BC57,"")</f>
        <v/>
      </c>
      <c r="BF57" s="221" t="str">
        <f>IF('T2 - Stand-alone options'!BD57&lt;&gt;"",'T2 - Stand-alone options'!BD57,"")</f>
        <v/>
      </c>
      <c r="BG57" s="221" t="str">
        <f>IF('T2 - Stand-alone options'!BE57&lt;&gt;"",'T2 - Stand-alone options'!BE57,"")</f>
        <v/>
      </c>
      <c r="BH57" s="221" t="str">
        <f>IF('T2 - Stand-alone options'!BF57&lt;&gt;"",'T2 - Stand-alone options'!BF57,"")</f>
        <v/>
      </c>
      <c r="BI57" s="221" t="str">
        <f>IF('T2 - Stand-alone options'!BG57&lt;&gt;"",'T2 - Stand-alone options'!BG57,"")</f>
        <v/>
      </c>
      <c r="BJ57" s="221" t="str">
        <f>IF('T2 - Stand-alone options'!BH57&lt;&gt;"",'T2 - Stand-alone options'!BH57,"")</f>
        <v/>
      </c>
      <c r="BK57" s="221" t="str">
        <f>IF('T2 - Stand-alone options'!BI57&lt;&gt;"",'T2 - Stand-alone options'!BI57,"")</f>
        <v/>
      </c>
      <c r="BL57" s="221" t="str">
        <f>IF('T2 - Stand-alone options'!BJ57&lt;&gt;"",'T2 - Stand-alone options'!BJ57,"")</f>
        <v/>
      </c>
      <c r="BM57" s="221" t="str">
        <f>IF('T2 - Stand-alone options'!BK57&lt;&gt;"",'T2 - Stand-alone options'!BK57,"")</f>
        <v/>
      </c>
      <c r="BN57" s="221" t="str">
        <f>IF('T2 - Stand-alone options'!BL57&lt;&gt;"",'T2 - Stand-alone options'!BL57,"")</f>
        <v/>
      </c>
      <c r="BO57" s="221" t="str">
        <f>IF('T2 - Stand-alone options'!BM57&lt;&gt;"",'T2 - Stand-alone options'!BM57,"")</f>
        <v/>
      </c>
      <c r="BP57" s="221" t="str">
        <f>IF('T2 - Stand-alone options'!BN57&lt;&gt;"",'T2 - Stand-alone options'!BN57,"")</f>
        <v/>
      </c>
      <c r="BQ57" s="221" t="str">
        <f>IF('T2 - Stand-alone options'!BO57&lt;&gt;"",'T2 - Stand-alone options'!BO57,"")</f>
        <v/>
      </c>
      <c r="BR57" s="221" t="str">
        <f>IF('T2 - Stand-alone options'!BP57&lt;&gt;"",'T2 - Stand-alone options'!BP57,"")</f>
        <v/>
      </c>
      <c r="BS57" s="221" t="str">
        <f>IF('T2 - Stand-alone options'!BQ57&lt;&gt;"",'T2 - Stand-alone options'!BQ57,"")</f>
        <v/>
      </c>
      <c r="BT57" s="222" t="str">
        <f>IF('T2 - Stand-alone options'!BR57&lt;&gt;"",'T2 - Stand-alone options'!BR57,"")</f>
        <v/>
      </c>
      <c r="CP57" s="93"/>
      <c r="CQ57" s="93"/>
      <c r="CR57" s="93"/>
      <c r="CT57" s="93"/>
      <c r="CU57" s="93"/>
      <c r="CV57" s="93"/>
      <c r="CW57" s="93"/>
      <c r="CX57" s="93"/>
      <c r="CY57" s="93"/>
      <c r="CZ57" s="93"/>
      <c r="DA57" s="93"/>
      <c r="DB57" s="93"/>
    </row>
    <row r="58" spans="1:106" ht="15" customHeight="1" x14ac:dyDescent="0.2">
      <c r="B58" s="289">
        <v>50</v>
      </c>
      <c r="C58" s="52" t="str">
        <f>IF('T2 - Stand-alone options'!C58&lt;&gt;"",'T2 - Stand-alone options'!C58,"")</f>
        <v/>
      </c>
      <c r="D58" s="52" t="str">
        <f>IF('T2 - Stand-alone options'!D58&lt;&gt;"",'T2 - Stand-alone options'!D58,"")</f>
        <v/>
      </c>
      <c r="E58" s="52" t="str">
        <f>IF('T2 - Stand-alone options'!E58&lt;&gt;"",'T2 - Stand-alone options'!E58,"")</f>
        <v/>
      </c>
      <c r="F58" s="76" t="str">
        <f>IF('T2 - Stand-alone options'!G58&lt;&gt;"",'T2 - Stand-alone options'!G58,"")</f>
        <v/>
      </c>
      <c r="G58" s="385"/>
      <c r="H58" s="210" t="str">
        <f>IF('T2 - Stand-alone options'!H58&lt;&gt;"",'T2 - Stand-alone options'!H58,"")</f>
        <v/>
      </c>
      <c r="I58" s="210" t="str">
        <f>IF('T2 - Stand-alone options'!I58&lt;&gt;"",'T2 - Stand-alone options'!I58,"")</f>
        <v/>
      </c>
      <c r="J58" s="78"/>
      <c r="K58" s="130" t="str">
        <f>IF('T2 - Stand-alone options'!K58&lt;&gt;"",'T2 - Stand-alone options'!K58,"")</f>
        <v/>
      </c>
      <c r="L58" s="130" t="str">
        <f>IF('T2 - Stand-alone options'!L58&lt;&gt;"",'T2 - Stand-alone options'!L58,"")</f>
        <v/>
      </c>
      <c r="M58" s="77"/>
      <c r="N58" s="476" t="str">
        <f t="shared" si="0"/>
        <v/>
      </c>
      <c r="O58" s="117">
        <f t="shared" si="1"/>
        <v>360</v>
      </c>
      <c r="P58" s="218" t="str">
        <f>IF('T2 - Stand-alone options'!N58&lt;&gt;"",'T2 - Stand-alone options'!N58,"")</f>
        <v/>
      </c>
      <c r="Q58" s="219" t="str">
        <f>IF('T2 - Stand-alone options'!O58&lt;&gt;"",'T2 - Stand-alone options'!O58,"")</f>
        <v/>
      </c>
      <c r="R58" s="219" t="str">
        <f>IF('T2 - Stand-alone options'!P58&lt;&gt;"",'T2 - Stand-alone options'!P58,"")</f>
        <v/>
      </c>
      <c r="S58" s="219" t="str">
        <f>IF('T2 - Stand-alone options'!Q58&lt;&gt;"",'T2 - Stand-alone options'!Q58,"")</f>
        <v/>
      </c>
      <c r="T58" s="219" t="str">
        <f>IF('T2 - Stand-alone options'!R58&lt;&gt;"",'T2 - Stand-alone options'!R58,"")</f>
        <v/>
      </c>
      <c r="U58" s="219" t="str">
        <f>IF('T2 - Stand-alone options'!S58&lt;&gt;"",'T2 - Stand-alone options'!S58,"")</f>
        <v/>
      </c>
      <c r="V58" s="219" t="str">
        <f>IF('T2 - Stand-alone options'!T58&lt;&gt;"",'T2 - Stand-alone options'!T58,"")</f>
        <v/>
      </c>
      <c r="W58" s="219" t="str">
        <f>IF('T2 - Stand-alone options'!U58&lt;&gt;"",'T2 - Stand-alone options'!U58,"")</f>
        <v/>
      </c>
      <c r="X58" s="219" t="str">
        <f>IF('T2 - Stand-alone options'!V58&lt;&gt;"",'T2 - Stand-alone options'!V58,"")</f>
        <v/>
      </c>
      <c r="Y58" s="219"/>
      <c r="Z58" s="219" t="str">
        <f>IF('T2 - Stand-alone options'!X58&lt;&gt;"",'T2 - Stand-alone options'!X58,"")</f>
        <v/>
      </c>
      <c r="AA58" s="448"/>
      <c r="AB58" s="135" t="str">
        <f>IF('T2 - Stand-alone options'!Z58&lt;&gt;"",'T2 - Stand-alone options'!Z58,"")</f>
        <v/>
      </c>
      <c r="AC58" s="137"/>
      <c r="AD58" s="220" t="str">
        <f>IF('T2 - Stand-alone options'!AB58&lt;&gt;"",'T2 - Stand-alone options'!AB58,"")</f>
        <v/>
      </c>
      <c r="AE58" s="221" t="str">
        <f>IF('T2 - Stand-alone options'!AC58&lt;&gt;"",'T2 - Stand-alone options'!AC58,"")</f>
        <v/>
      </c>
      <c r="AF58" s="221" t="str">
        <f>IF('T2 - Stand-alone options'!AD58&lt;&gt;"",'T2 - Stand-alone options'!AD58,"")</f>
        <v/>
      </c>
      <c r="AG58" s="221" t="str">
        <f>IF('T2 - Stand-alone options'!AE58&lt;&gt;"",'T2 - Stand-alone options'!AE58,"")</f>
        <v/>
      </c>
      <c r="AH58" s="221" t="str">
        <f>IF('T2 - Stand-alone options'!AF58&lt;&gt;"",'T2 - Stand-alone options'!AF58,"")</f>
        <v/>
      </c>
      <c r="AI58" s="221" t="str">
        <f>IF('T2 - Stand-alone options'!AG58&lt;&gt;"",'T2 - Stand-alone options'!AG58,"")</f>
        <v/>
      </c>
      <c r="AJ58" s="221" t="str">
        <f>IF('T2 - Stand-alone options'!AH58&lt;&gt;"",'T2 - Stand-alone options'!AH58,"")</f>
        <v/>
      </c>
      <c r="AK58" s="221" t="str">
        <f>IF('T2 - Stand-alone options'!AI58&lt;&gt;"",'T2 - Stand-alone options'!AI58,"")</f>
        <v/>
      </c>
      <c r="AL58" s="221" t="str">
        <f>IF('T2 - Stand-alone options'!AJ58&lt;&gt;"",'T2 - Stand-alone options'!AJ58,"")</f>
        <v/>
      </c>
      <c r="AM58" s="221" t="str">
        <f>IF('T2 - Stand-alone options'!AK58&lt;&gt;"",'T2 - Stand-alone options'!AK58,"")</f>
        <v/>
      </c>
      <c r="AN58" s="221" t="str">
        <f>IF('T2 - Stand-alone options'!AL58&lt;&gt;"",'T2 - Stand-alone options'!AL58,"")</f>
        <v/>
      </c>
      <c r="AO58" s="221" t="str">
        <f>IF('T2 - Stand-alone options'!AM58&lt;&gt;"",'T2 - Stand-alone options'!AM58,"")</f>
        <v/>
      </c>
      <c r="AP58" s="221" t="str">
        <f>IF('T2 - Stand-alone options'!AN58&lt;&gt;"",'T2 - Stand-alone options'!AN58,"")</f>
        <v/>
      </c>
      <c r="AQ58" s="221" t="str">
        <f>IF('T2 - Stand-alone options'!AO58&lt;&gt;"",'T2 - Stand-alone options'!AO58,"")</f>
        <v/>
      </c>
      <c r="AR58" s="221" t="str">
        <f>IF('T2 - Stand-alone options'!AP58&lt;&gt;"",'T2 - Stand-alone options'!AP58,"")</f>
        <v/>
      </c>
      <c r="AS58" s="221" t="str">
        <f>IF('T2 - Stand-alone options'!AQ58&lt;&gt;"",'T2 - Stand-alone options'!AQ58,"")</f>
        <v/>
      </c>
      <c r="AT58" s="221" t="str">
        <f>IF('T2 - Stand-alone options'!AR58&lt;&gt;"",'T2 - Stand-alone options'!AR58,"")</f>
        <v/>
      </c>
      <c r="AU58" s="221" t="str">
        <f>IF('T2 - Stand-alone options'!AS58&lt;&gt;"",'T2 - Stand-alone options'!AS58,"")</f>
        <v/>
      </c>
      <c r="AV58" s="221" t="str">
        <f>IF('T2 - Stand-alone options'!AT58&lt;&gt;"",'T2 - Stand-alone options'!AT58,"")</f>
        <v/>
      </c>
      <c r="AW58" s="221" t="str">
        <f>IF('T2 - Stand-alone options'!AU58&lt;&gt;"",'T2 - Stand-alone options'!AU58,"")</f>
        <v/>
      </c>
      <c r="AX58" s="221" t="str">
        <f>IF('T2 - Stand-alone options'!AV58&lt;&gt;"",'T2 - Stand-alone options'!AV58,"")</f>
        <v/>
      </c>
      <c r="AY58" s="221" t="str">
        <f>IF('T2 - Stand-alone options'!AW58&lt;&gt;"",'T2 - Stand-alone options'!AW58,"")</f>
        <v/>
      </c>
      <c r="AZ58" s="221" t="str">
        <f>IF('T2 - Stand-alone options'!AX58&lt;&gt;"",'T2 - Stand-alone options'!AX58,"")</f>
        <v/>
      </c>
      <c r="BA58" s="221" t="str">
        <f>IF('T2 - Stand-alone options'!AY58&lt;&gt;"",'T2 - Stand-alone options'!AY58,"")</f>
        <v/>
      </c>
      <c r="BB58" s="221" t="str">
        <f>IF('T2 - Stand-alone options'!AZ58&lt;&gt;"",'T2 - Stand-alone options'!AZ58,"")</f>
        <v/>
      </c>
      <c r="BC58" s="221" t="str">
        <f>IF('T2 - Stand-alone options'!BA58&lt;&gt;"",'T2 - Stand-alone options'!BA58,"")</f>
        <v/>
      </c>
      <c r="BD58" s="221" t="str">
        <f>IF('T2 - Stand-alone options'!BB58&lt;&gt;"",'T2 - Stand-alone options'!BB58,"")</f>
        <v/>
      </c>
      <c r="BE58" s="221" t="str">
        <f>IF('T2 - Stand-alone options'!BC58&lt;&gt;"",'T2 - Stand-alone options'!BC58,"")</f>
        <v/>
      </c>
      <c r="BF58" s="221" t="str">
        <f>IF('T2 - Stand-alone options'!BD58&lt;&gt;"",'T2 - Stand-alone options'!BD58,"")</f>
        <v/>
      </c>
      <c r="BG58" s="221" t="str">
        <f>IF('T2 - Stand-alone options'!BE58&lt;&gt;"",'T2 - Stand-alone options'!BE58,"")</f>
        <v/>
      </c>
      <c r="BH58" s="221" t="str">
        <f>IF('T2 - Stand-alone options'!BF58&lt;&gt;"",'T2 - Stand-alone options'!BF58,"")</f>
        <v/>
      </c>
      <c r="BI58" s="221" t="str">
        <f>IF('T2 - Stand-alone options'!BG58&lt;&gt;"",'T2 - Stand-alone options'!BG58,"")</f>
        <v/>
      </c>
      <c r="BJ58" s="221" t="str">
        <f>IF('T2 - Stand-alone options'!BH58&lt;&gt;"",'T2 - Stand-alone options'!BH58,"")</f>
        <v/>
      </c>
      <c r="BK58" s="221" t="str">
        <f>IF('T2 - Stand-alone options'!BI58&lt;&gt;"",'T2 - Stand-alone options'!BI58,"")</f>
        <v/>
      </c>
      <c r="BL58" s="221" t="str">
        <f>IF('T2 - Stand-alone options'!BJ58&lt;&gt;"",'T2 - Stand-alone options'!BJ58,"")</f>
        <v/>
      </c>
      <c r="BM58" s="221" t="str">
        <f>IF('T2 - Stand-alone options'!BK58&lt;&gt;"",'T2 - Stand-alone options'!BK58,"")</f>
        <v/>
      </c>
      <c r="BN58" s="221" t="str">
        <f>IF('T2 - Stand-alone options'!BL58&lt;&gt;"",'T2 - Stand-alone options'!BL58,"")</f>
        <v/>
      </c>
      <c r="BO58" s="221" t="str">
        <f>IF('T2 - Stand-alone options'!BM58&lt;&gt;"",'T2 - Stand-alone options'!BM58,"")</f>
        <v/>
      </c>
      <c r="BP58" s="221" t="str">
        <f>IF('T2 - Stand-alone options'!BN58&lt;&gt;"",'T2 - Stand-alone options'!BN58,"")</f>
        <v/>
      </c>
      <c r="BQ58" s="221" t="str">
        <f>IF('T2 - Stand-alone options'!BO58&lt;&gt;"",'T2 - Stand-alone options'!BO58,"")</f>
        <v/>
      </c>
      <c r="BR58" s="221" t="str">
        <f>IF('T2 - Stand-alone options'!BP58&lt;&gt;"",'T2 - Stand-alone options'!BP58,"")</f>
        <v/>
      </c>
      <c r="BS58" s="221" t="str">
        <f>IF('T2 - Stand-alone options'!BQ58&lt;&gt;"",'T2 - Stand-alone options'!BQ58,"")</f>
        <v/>
      </c>
      <c r="BT58" s="222" t="str">
        <f>IF('T2 - Stand-alone options'!BR58&lt;&gt;"",'T2 - Stand-alone options'!BR58,"")</f>
        <v/>
      </c>
      <c r="CP58" s="93"/>
      <c r="CQ58" s="93"/>
      <c r="CR58" s="93"/>
      <c r="CT58" s="93"/>
      <c r="CU58" s="93"/>
      <c r="CV58" s="93"/>
      <c r="CW58" s="93"/>
      <c r="CX58" s="93"/>
      <c r="CY58" s="93"/>
      <c r="CZ58" s="93"/>
      <c r="DA58" s="93"/>
      <c r="DB58" s="93"/>
    </row>
    <row r="59" spans="1:106" ht="15" customHeight="1" x14ac:dyDescent="0.2">
      <c r="B59" s="289">
        <v>51</v>
      </c>
      <c r="C59" s="52" t="str">
        <f>IF('T2 - Stand-alone options'!C59&lt;&gt;"",'T2 - Stand-alone options'!C59,"")</f>
        <v/>
      </c>
      <c r="D59" s="52" t="str">
        <f>IF('T2 - Stand-alone options'!D59&lt;&gt;"",'T2 - Stand-alone options'!D59,"")</f>
        <v/>
      </c>
      <c r="E59" s="52" t="str">
        <f>IF('T2 - Stand-alone options'!E59&lt;&gt;"",'T2 - Stand-alone options'!E59,"")</f>
        <v/>
      </c>
      <c r="F59" s="76" t="str">
        <f>IF('T2 - Stand-alone options'!G59&lt;&gt;"",'T2 - Stand-alone options'!G59,"")</f>
        <v/>
      </c>
      <c r="G59" s="385"/>
      <c r="H59" s="210" t="str">
        <f>IF('T2 - Stand-alone options'!H59&lt;&gt;"",'T2 - Stand-alone options'!H59,"")</f>
        <v/>
      </c>
      <c r="I59" s="210" t="str">
        <f>IF('T2 - Stand-alone options'!I59&lt;&gt;"",'T2 - Stand-alone options'!I59,"")</f>
        <v/>
      </c>
      <c r="J59" s="78"/>
      <c r="K59" s="130" t="str">
        <f>IF('T2 - Stand-alone options'!K59&lt;&gt;"",'T2 - Stand-alone options'!K59,"")</f>
        <v/>
      </c>
      <c r="L59" s="130" t="str">
        <f>IF('T2 - Stand-alone options'!L59&lt;&gt;"",'T2 - Stand-alone options'!L59,"")</f>
        <v/>
      </c>
      <c r="M59" s="77"/>
      <c r="N59" s="476" t="str">
        <f t="shared" si="0"/>
        <v/>
      </c>
      <c r="O59" s="117">
        <f t="shared" si="1"/>
        <v>360</v>
      </c>
      <c r="P59" s="218" t="str">
        <f>IF('T2 - Stand-alone options'!N59&lt;&gt;"",'T2 - Stand-alone options'!N59,"")</f>
        <v/>
      </c>
      <c r="Q59" s="219" t="str">
        <f>IF('T2 - Stand-alone options'!O59&lt;&gt;"",'T2 - Stand-alone options'!O59,"")</f>
        <v/>
      </c>
      <c r="R59" s="219" t="str">
        <f>IF('T2 - Stand-alone options'!P59&lt;&gt;"",'T2 - Stand-alone options'!P59,"")</f>
        <v/>
      </c>
      <c r="S59" s="219" t="str">
        <f>IF('T2 - Stand-alone options'!Q59&lt;&gt;"",'T2 - Stand-alone options'!Q59,"")</f>
        <v/>
      </c>
      <c r="T59" s="219" t="str">
        <f>IF('T2 - Stand-alone options'!R59&lt;&gt;"",'T2 - Stand-alone options'!R59,"")</f>
        <v/>
      </c>
      <c r="U59" s="219" t="str">
        <f>IF('T2 - Stand-alone options'!S59&lt;&gt;"",'T2 - Stand-alone options'!S59,"")</f>
        <v/>
      </c>
      <c r="V59" s="219" t="str">
        <f>IF('T2 - Stand-alone options'!T59&lt;&gt;"",'T2 - Stand-alone options'!T59,"")</f>
        <v/>
      </c>
      <c r="W59" s="219" t="str">
        <f>IF('T2 - Stand-alone options'!U59&lt;&gt;"",'T2 - Stand-alone options'!U59,"")</f>
        <v/>
      </c>
      <c r="X59" s="219" t="str">
        <f>IF('T2 - Stand-alone options'!V59&lt;&gt;"",'T2 - Stand-alone options'!V59,"")</f>
        <v/>
      </c>
      <c r="Y59" s="219"/>
      <c r="Z59" s="219" t="str">
        <f>IF('T2 - Stand-alone options'!X59&lt;&gt;"",'T2 - Stand-alone options'!X59,"")</f>
        <v/>
      </c>
      <c r="AA59" s="448"/>
      <c r="AB59" s="135" t="str">
        <f>IF('T2 - Stand-alone options'!Z59&lt;&gt;"",'T2 - Stand-alone options'!Z59,"")</f>
        <v/>
      </c>
      <c r="AC59" s="137"/>
      <c r="AD59" s="220" t="str">
        <f>IF('T2 - Stand-alone options'!AB59&lt;&gt;"",'T2 - Stand-alone options'!AB59,"")</f>
        <v/>
      </c>
      <c r="AE59" s="221" t="str">
        <f>IF('T2 - Stand-alone options'!AC59&lt;&gt;"",'T2 - Stand-alone options'!AC59,"")</f>
        <v/>
      </c>
      <c r="AF59" s="221" t="str">
        <f>IF('T2 - Stand-alone options'!AD59&lt;&gt;"",'T2 - Stand-alone options'!AD59,"")</f>
        <v/>
      </c>
      <c r="AG59" s="221" t="str">
        <f>IF('T2 - Stand-alone options'!AE59&lt;&gt;"",'T2 - Stand-alone options'!AE59,"")</f>
        <v/>
      </c>
      <c r="AH59" s="221" t="str">
        <f>IF('T2 - Stand-alone options'!AF59&lt;&gt;"",'T2 - Stand-alone options'!AF59,"")</f>
        <v/>
      </c>
      <c r="AI59" s="221" t="str">
        <f>IF('T2 - Stand-alone options'!AG59&lt;&gt;"",'T2 - Stand-alone options'!AG59,"")</f>
        <v/>
      </c>
      <c r="AJ59" s="221" t="str">
        <f>IF('T2 - Stand-alone options'!AH59&lt;&gt;"",'T2 - Stand-alone options'!AH59,"")</f>
        <v/>
      </c>
      <c r="AK59" s="221" t="str">
        <f>IF('T2 - Stand-alone options'!AI59&lt;&gt;"",'T2 - Stand-alone options'!AI59,"")</f>
        <v/>
      </c>
      <c r="AL59" s="221" t="str">
        <f>IF('T2 - Stand-alone options'!AJ59&lt;&gt;"",'T2 - Stand-alone options'!AJ59,"")</f>
        <v/>
      </c>
      <c r="AM59" s="221" t="str">
        <f>IF('T2 - Stand-alone options'!AK59&lt;&gt;"",'T2 - Stand-alone options'!AK59,"")</f>
        <v/>
      </c>
      <c r="AN59" s="221" t="str">
        <f>IF('T2 - Stand-alone options'!AL59&lt;&gt;"",'T2 - Stand-alone options'!AL59,"")</f>
        <v/>
      </c>
      <c r="AO59" s="221" t="str">
        <f>IF('T2 - Stand-alone options'!AM59&lt;&gt;"",'T2 - Stand-alone options'!AM59,"")</f>
        <v/>
      </c>
      <c r="AP59" s="221" t="str">
        <f>IF('T2 - Stand-alone options'!AN59&lt;&gt;"",'T2 - Stand-alone options'!AN59,"")</f>
        <v/>
      </c>
      <c r="AQ59" s="221" t="str">
        <f>IF('T2 - Stand-alone options'!AO59&lt;&gt;"",'T2 - Stand-alone options'!AO59,"")</f>
        <v/>
      </c>
      <c r="AR59" s="221" t="str">
        <f>IF('T2 - Stand-alone options'!AP59&lt;&gt;"",'T2 - Stand-alone options'!AP59,"")</f>
        <v/>
      </c>
      <c r="AS59" s="221" t="str">
        <f>IF('T2 - Stand-alone options'!AQ59&lt;&gt;"",'T2 - Stand-alone options'!AQ59,"")</f>
        <v/>
      </c>
      <c r="AT59" s="221" t="str">
        <f>IF('T2 - Stand-alone options'!AR59&lt;&gt;"",'T2 - Stand-alone options'!AR59,"")</f>
        <v/>
      </c>
      <c r="AU59" s="221" t="str">
        <f>IF('T2 - Stand-alone options'!AS59&lt;&gt;"",'T2 - Stand-alone options'!AS59,"")</f>
        <v/>
      </c>
      <c r="AV59" s="221" t="str">
        <f>IF('T2 - Stand-alone options'!AT59&lt;&gt;"",'T2 - Stand-alone options'!AT59,"")</f>
        <v/>
      </c>
      <c r="AW59" s="221" t="str">
        <f>IF('T2 - Stand-alone options'!AU59&lt;&gt;"",'T2 - Stand-alone options'!AU59,"")</f>
        <v/>
      </c>
      <c r="AX59" s="221" t="str">
        <f>IF('T2 - Stand-alone options'!AV59&lt;&gt;"",'T2 - Stand-alone options'!AV59,"")</f>
        <v/>
      </c>
      <c r="AY59" s="221" t="str">
        <f>IF('T2 - Stand-alone options'!AW59&lt;&gt;"",'T2 - Stand-alone options'!AW59,"")</f>
        <v/>
      </c>
      <c r="AZ59" s="221" t="str">
        <f>IF('T2 - Stand-alone options'!AX59&lt;&gt;"",'T2 - Stand-alone options'!AX59,"")</f>
        <v/>
      </c>
      <c r="BA59" s="221" t="str">
        <f>IF('T2 - Stand-alone options'!AY59&lt;&gt;"",'T2 - Stand-alone options'!AY59,"")</f>
        <v/>
      </c>
      <c r="BB59" s="221" t="str">
        <f>IF('T2 - Stand-alone options'!AZ59&lt;&gt;"",'T2 - Stand-alone options'!AZ59,"")</f>
        <v/>
      </c>
      <c r="BC59" s="221" t="str">
        <f>IF('T2 - Stand-alone options'!BA59&lt;&gt;"",'T2 - Stand-alone options'!BA59,"")</f>
        <v/>
      </c>
      <c r="BD59" s="221" t="str">
        <f>IF('T2 - Stand-alone options'!BB59&lt;&gt;"",'T2 - Stand-alone options'!BB59,"")</f>
        <v/>
      </c>
      <c r="BE59" s="221" t="str">
        <f>IF('T2 - Stand-alone options'!BC59&lt;&gt;"",'T2 - Stand-alone options'!BC59,"")</f>
        <v/>
      </c>
      <c r="BF59" s="221" t="str">
        <f>IF('T2 - Stand-alone options'!BD59&lt;&gt;"",'T2 - Stand-alone options'!BD59,"")</f>
        <v/>
      </c>
      <c r="BG59" s="221" t="str">
        <f>IF('T2 - Stand-alone options'!BE59&lt;&gt;"",'T2 - Stand-alone options'!BE59,"")</f>
        <v/>
      </c>
      <c r="BH59" s="221" t="str">
        <f>IF('T2 - Stand-alone options'!BF59&lt;&gt;"",'T2 - Stand-alone options'!BF59,"")</f>
        <v/>
      </c>
      <c r="BI59" s="221" t="str">
        <f>IF('T2 - Stand-alone options'!BG59&lt;&gt;"",'T2 - Stand-alone options'!BG59,"")</f>
        <v/>
      </c>
      <c r="BJ59" s="221" t="str">
        <f>IF('T2 - Stand-alone options'!BH59&lt;&gt;"",'T2 - Stand-alone options'!BH59,"")</f>
        <v/>
      </c>
      <c r="BK59" s="221" t="str">
        <f>IF('T2 - Stand-alone options'!BI59&lt;&gt;"",'T2 - Stand-alone options'!BI59,"")</f>
        <v/>
      </c>
      <c r="BL59" s="221" t="str">
        <f>IF('T2 - Stand-alone options'!BJ59&lt;&gt;"",'T2 - Stand-alone options'!BJ59,"")</f>
        <v/>
      </c>
      <c r="BM59" s="221" t="str">
        <f>IF('T2 - Stand-alone options'!BK59&lt;&gt;"",'T2 - Stand-alone options'!BK59,"")</f>
        <v/>
      </c>
      <c r="BN59" s="221" t="str">
        <f>IF('T2 - Stand-alone options'!BL59&lt;&gt;"",'T2 - Stand-alone options'!BL59,"")</f>
        <v/>
      </c>
      <c r="BO59" s="221" t="str">
        <f>IF('T2 - Stand-alone options'!BM59&lt;&gt;"",'T2 - Stand-alone options'!BM59,"")</f>
        <v/>
      </c>
      <c r="BP59" s="221" t="str">
        <f>IF('T2 - Stand-alone options'!BN59&lt;&gt;"",'T2 - Stand-alone options'!BN59,"")</f>
        <v/>
      </c>
      <c r="BQ59" s="221" t="str">
        <f>IF('T2 - Stand-alone options'!BO59&lt;&gt;"",'T2 - Stand-alone options'!BO59,"")</f>
        <v/>
      </c>
      <c r="BR59" s="221" t="str">
        <f>IF('T2 - Stand-alone options'!BP59&lt;&gt;"",'T2 - Stand-alone options'!BP59,"")</f>
        <v/>
      </c>
      <c r="BS59" s="221" t="str">
        <f>IF('T2 - Stand-alone options'!BQ59&lt;&gt;"",'T2 - Stand-alone options'!BQ59,"")</f>
        <v/>
      </c>
      <c r="BT59" s="222" t="str">
        <f>IF('T2 - Stand-alone options'!BR59&lt;&gt;"",'T2 - Stand-alone options'!BR59,"")</f>
        <v/>
      </c>
      <c r="CP59" s="93"/>
      <c r="CQ59" s="93"/>
      <c r="CR59" s="93"/>
      <c r="CT59" s="93"/>
      <c r="CU59" s="93"/>
      <c r="CV59" s="93"/>
      <c r="CW59" s="93"/>
      <c r="CX59" s="93"/>
      <c r="CY59" s="93"/>
      <c r="CZ59" s="93"/>
      <c r="DA59" s="93"/>
      <c r="DB59" s="93"/>
    </row>
    <row r="60" spans="1:106" ht="15" customHeight="1" x14ac:dyDescent="0.2">
      <c r="B60" s="289">
        <v>52</v>
      </c>
      <c r="C60" s="52" t="str">
        <f>IF('T2 - Stand-alone options'!C60&lt;&gt;"",'T2 - Stand-alone options'!C60,"")</f>
        <v/>
      </c>
      <c r="D60" s="52" t="str">
        <f>IF('T2 - Stand-alone options'!D60&lt;&gt;"",'T2 - Stand-alone options'!D60,"")</f>
        <v/>
      </c>
      <c r="E60" s="52" t="str">
        <f>IF('T2 - Stand-alone options'!E60&lt;&gt;"",'T2 - Stand-alone options'!E60,"")</f>
        <v/>
      </c>
      <c r="F60" s="76" t="str">
        <f>IF('T2 - Stand-alone options'!G60&lt;&gt;"",'T2 - Stand-alone options'!G60,"")</f>
        <v/>
      </c>
      <c r="G60" s="385"/>
      <c r="H60" s="210" t="str">
        <f>IF('T2 - Stand-alone options'!H60&lt;&gt;"",'T2 - Stand-alone options'!H60,"")</f>
        <v/>
      </c>
      <c r="I60" s="210" t="str">
        <f>IF('T2 - Stand-alone options'!I60&lt;&gt;"",'T2 - Stand-alone options'!I60,"")</f>
        <v/>
      </c>
      <c r="J60" s="78"/>
      <c r="K60" s="130" t="str">
        <f>IF('T2 - Stand-alone options'!K60&lt;&gt;"",'T2 - Stand-alone options'!K60,"")</f>
        <v/>
      </c>
      <c r="L60" s="130" t="str">
        <f>IF('T2 - Stand-alone options'!L60&lt;&gt;"",'T2 - Stand-alone options'!L60,"")</f>
        <v/>
      </c>
      <c r="M60" s="77"/>
      <c r="N60" s="476" t="str">
        <f t="shared" si="0"/>
        <v/>
      </c>
      <c r="O60" s="117">
        <f t="shared" si="1"/>
        <v>360</v>
      </c>
      <c r="P60" s="218" t="str">
        <f>IF('T2 - Stand-alone options'!N60&lt;&gt;"",'T2 - Stand-alone options'!N60,"")</f>
        <v/>
      </c>
      <c r="Q60" s="219" t="str">
        <f>IF('T2 - Stand-alone options'!O60&lt;&gt;"",'T2 - Stand-alone options'!O60,"")</f>
        <v/>
      </c>
      <c r="R60" s="219" t="str">
        <f>IF('T2 - Stand-alone options'!P60&lt;&gt;"",'T2 - Stand-alone options'!P60,"")</f>
        <v/>
      </c>
      <c r="S60" s="219" t="str">
        <f>IF('T2 - Stand-alone options'!Q60&lt;&gt;"",'T2 - Stand-alone options'!Q60,"")</f>
        <v/>
      </c>
      <c r="T60" s="219" t="str">
        <f>IF('T2 - Stand-alone options'!R60&lt;&gt;"",'T2 - Stand-alone options'!R60,"")</f>
        <v/>
      </c>
      <c r="U60" s="219" t="str">
        <f>IF('T2 - Stand-alone options'!S60&lt;&gt;"",'T2 - Stand-alone options'!S60,"")</f>
        <v/>
      </c>
      <c r="V60" s="219" t="str">
        <f>IF('T2 - Stand-alone options'!T60&lt;&gt;"",'T2 - Stand-alone options'!T60,"")</f>
        <v/>
      </c>
      <c r="W60" s="219" t="str">
        <f>IF('T2 - Stand-alone options'!U60&lt;&gt;"",'T2 - Stand-alone options'!U60,"")</f>
        <v/>
      </c>
      <c r="X60" s="219" t="str">
        <f>IF('T2 - Stand-alone options'!V60&lt;&gt;"",'T2 - Stand-alone options'!V60,"")</f>
        <v/>
      </c>
      <c r="Y60" s="219"/>
      <c r="Z60" s="219" t="str">
        <f>IF('T2 - Stand-alone options'!X60&lt;&gt;"",'T2 - Stand-alone options'!X60,"")</f>
        <v/>
      </c>
      <c r="AA60" s="448"/>
      <c r="AB60" s="135" t="str">
        <f>IF('T2 - Stand-alone options'!Z60&lt;&gt;"",'T2 - Stand-alone options'!Z60,"")</f>
        <v/>
      </c>
      <c r="AC60" s="137"/>
      <c r="AD60" s="220" t="str">
        <f>IF('T2 - Stand-alone options'!AB60&lt;&gt;"",'T2 - Stand-alone options'!AB60,"")</f>
        <v/>
      </c>
      <c r="AE60" s="221" t="str">
        <f>IF('T2 - Stand-alone options'!AC60&lt;&gt;"",'T2 - Stand-alone options'!AC60,"")</f>
        <v/>
      </c>
      <c r="AF60" s="221" t="str">
        <f>IF('T2 - Stand-alone options'!AD60&lt;&gt;"",'T2 - Stand-alone options'!AD60,"")</f>
        <v/>
      </c>
      <c r="AG60" s="221" t="str">
        <f>IF('T2 - Stand-alone options'!AE60&lt;&gt;"",'T2 - Stand-alone options'!AE60,"")</f>
        <v/>
      </c>
      <c r="AH60" s="221" t="str">
        <f>IF('T2 - Stand-alone options'!AF60&lt;&gt;"",'T2 - Stand-alone options'!AF60,"")</f>
        <v/>
      </c>
      <c r="AI60" s="221" t="str">
        <f>IF('T2 - Stand-alone options'!AG60&lt;&gt;"",'T2 - Stand-alone options'!AG60,"")</f>
        <v/>
      </c>
      <c r="AJ60" s="221" t="str">
        <f>IF('T2 - Stand-alone options'!AH60&lt;&gt;"",'T2 - Stand-alone options'!AH60,"")</f>
        <v/>
      </c>
      <c r="AK60" s="221" t="str">
        <f>IF('T2 - Stand-alone options'!AI60&lt;&gt;"",'T2 - Stand-alone options'!AI60,"")</f>
        <v/>
      </c>
      <c r="AL60" s="221" t="str">
        <f>IF('T2 - Stand-alone options'!AJ60&lt;&gt;"",'T2 - Stand-alone options'!AJ60,"")</f>
        <v/>
      </c>
      <c r="AM60" s="221" t="str">
        <f>IF('T2 - Stand-alone options'!AK60&lt;&gt;"",'T2 - Stand-alone options'!AK60,"")</f>
        <v/>
      </c>
      <c r="AN60" s="221" t="str">
        <f>IF('T2 - Stand-alone options'!AL60&lt;&gt;"",'T2 - Stand-alone options'!AL60,"")</f>
        <v/>
      </c>
      <c r="AO60" s="221" t="str">
        <f>IF('T2 - Stand-alone options'!AM60&lt;&gt;"",'T2 - Stand-alone options'!AM60,"")</f>
        <v/>
      </c>
      <c r="AP60" s="221" t="str">
        <f>IF('T2 - Stand-alone options'!AN60&lt;&gt;"",'T2 - Stand-alone options'!AN60,"")</f>
        <v/>
      </c>
      <c r="AQ60" s="221" t="str">
        <f>IF('T2 - Stand-alone options'!AO60&lt;&gt;"",'T2 - Stand-alone options'!AO60,"")</f>
        <v/>
      </c>
      <c r="AR60" s="221" t="str">
        <f>IF('T2 - Stand-alone options'!AP60&lt;&gt;"",'T2 - Stand-alone options'!AP60,"")</f>
        <v/>
      </c>
      <c r="AS60" s="221" t="str">
        <f>IF('T2 - Stand-alone options'!AQ60&lt;&gt;"",'T2 - Stand-alone options'!AQ60,"")</f>
        <v/>
      </c>
      <c r="AT60" s="221" t="str">
        <f>IF('T2 - Stand-alone options'!AR60&lt;&gt;"",'T2 - Stand-alone options'!AR60,"")</f>
        <v/>
      </c>
      <c r="AU60" s="221" t="str">
        <f>IF('T2 - Stand-alone options'!AS60&lt;&gt;"",'T2 - Stand-alone options'!AS60,"")</f>
        <v/>
      </c>
      <c r="AV60" s="221" t="str">
        <f>IF('T2 - Stand-alone options'!AT60&lt;&gt;"",'T2 - Stand-alone options'!AT60,"")</f>
        <v/>
      </c>
      <c r="AW60" s="221" t="str">
        <f>IF('T2 - Stand-alone options'!AU60&lt;&gt;"",'T2 - Stand-alone options'!AU60,"")</f>
        <v/>
      </c>
      <c r="AX60" s="221" t="str">
        <f>IF('T2 - Stand-alone options'!AV60&lt;&gt;"",'T2 - Stand-alone options'!AV60,"")</f>
        <v/>
      </c>
      <c r="AY60" s="221" t="str">
        <f>IF('T2 - Stand-alone options'!AW60&lt;&gt;"",'T2 - Stand-alone options'!AW60,"")</f>
        <v/>
      </c>
      <c r="AZ60" s="221" t="str">
        <f>IF('T2 - Stand-alone options'!AX60&lt;&gt;"",'T2 - Stand-alone options'!AX60,"")</f>
        <v/>
      </c>
      <c r="BA60" s="221" t="str">
        <f>IF('T2 - Stand-alone options'!AY60&lt;&gt;"",'T2 - Stand-alone options'!AY60,"")</f>
        <v/>
      </c>
      <c r="BB60" s="221" t="str">
        <f>IF('T2 - Stand-alone options'!AZ60&lt;&gt;"",'T2 - Stand-alone options'!AZ60,"")</f>
        <v/>
      </c>
      <c r="BC60" s="221" t="str">
        <f>IF('T2 - Stand-alone options'!BA60&lt;&gt;"",'T2 - Stand-alone options'!BA60,"")</f>
        <v/>
      </c>
      <c r="BD60" s="221" t="str">
        <f>IF('T2 - Stand-alone options'!BB60&lt;&gt;"",'T2 - Stand-alone options'!BB60,"")</f>
        <v/>
      </c>
      <c r="BE60" s="221" t="str">
        <f>IF('T2 - Stand-alone options'!BC60&lt;&gt;"",'T2 - Stand-alone options'!BC60,"")</f>
        <v/>
      </c>
      <c r="BF60" s="221" t="str">
        <f>IF('T2 - Stand-alone options'!BD60&lt;&gt;"",'T2 - Stand-alone options'!BD60,"")</f>
        <v/>
      </c>
      <c r="BG60" s="221" t="str">
        <f>IF('T2 - Stand-alone options'!BE60&lt;&gt;"",'T2 - Stand-alone options'!BE60,"")</f>
        <v/>
      </c>
      <c r="BH60" s="221" t="str">
        <f>IF('T2 - Stand-alone options'!BF60&lt;&gt;"",'T2 - Stand-alone options'!BF60,"")</f>
        <v/>
      </c>
      <c r="BI60" s="221" t="str">
        <f>IF('T2 - Stand-alone options'!BG60&lt;&gt;"",'T2 - Stand-alone options'!BG60,"")</f>
        <v/>
      </c>
      <c r="BJ60" s="221" t="str">
        <f>IF('T2 - Stand-alone options'!BH60&lt;&gt;"",'T2 - Stand-alone options'!BH60,"")</f>
        <v/>
      </c>
      <c r="BK60" s="221" t="str">
        <f>IF('T2 - Stand-alone options'!BI60&lt;&gt;"",'T2 - Stand-alone options'!BI60,"")</f>
        <v/>
      </c>
      <c r="BL60" s="221" t="str">
        <f>IF('T2 - Stand-alone options'!BJ60&lt;&gt;"",'T2 - Stand-alone options'!BJ60,"")</f>
        <v/>
      </c>
      <c r="BM60" s="221" t="str">
        <f>IF('T2 - Stand-alone options'!BK60&lt;&gt;"",'T2 - Stand-alone options'!BK60,"")</f>
        <v/>
      </c>
      <c r="BN60" s="221" t="str">
        <f>IF('T2 - Stand-alone options'!BL60&lt;&gt;"",'T2 - Stand-alone options'!BL60,"")</f>
        <v/>
      </c>
      <c r="BO60" s="221" t="str">
        <f>IF('T2 - Stand-alone options'!BM60&lt;&gt;"",'T2 - Stand-alone options'!BM60,"")</f>
        <v/>
      </c>
      <c r="BP60" s="221" t="str">
        <f>IF('T2 - Stand-alone options'!BN60&lt;&gt;"",'T2 - Stand-alone options'!BN60,"")</f>
        <v/>
      </c>
      <c r="BQ60" s="221" t="str">
        <f>IF('T2 - Stand-alone options'!BO60&lt;&gt;"",'T2 - Stand-alone options'!BO60,"")</f>
        <v/>
      </c>
      <c r="BR60" s="221" t="str">
        <f>IF('T2 - Stand-alone options'!BP60&lt;&gt;"",'T2 - Stand-alone options'!BP60,"")</f>
        <v/>
      </c>
      <c r="BS60" s="221" t="str">
        <f>IF('T2 - Stand-alone options'!BQ60&lt;&gt;"",'T2 - Stand-alone options'!BQ60,"")</f>
        <v/>
      </c>
      <c r="BT60" s="222" t="str">
        <f>IF('T2 - Stand-alone options'!BR60&lt;&gt;"",'T2 - Stand-alone options'!BR60,"")</f>
        <v/>
      </c>
      <c r="CP60" s="93"/>
      <c r="CQ60" s="93"/>
      <c r="CR60" s="93"/>
      <c r="CT60" s="93"/>
      <c r="CU60" s="93"/>
      <c r="CV60" s="93"/>
      <c r="CW60" s="93"/>
      <c r="CX60" s="93"/>
      <c r="CY60" s="93"/>
      <c r="CZ60" s="93"/>
      <c r="DA60" s="93"/>
      <c r="DB60" s="93"/>
    </row>
    <row r="61" spans="1:106" ht="15" customHeight="1" x14ac:dyDescent="0.2">
      <c r="B61" s="289">
        <v>53</v>
      </c>
      <c r="C61" s="52" t="str">
        <f>IF('T2 - Stand-alone options'!C61&lt;&gt;"",'T2 - Stand-alone options'!C61,"")</f>
        <v/>
      </c>
      <c r="D61" s="52" t="str">
        <f>IF('T2 - Stand-alone options'!D61&lt;&gt;"",'T2 - Stand-alone options'!D61,"")</f>
        <v/>
      </c>
      <c r="E61" s="52" t="str">
        <f>IF('T2 - Stand-alone options'!E61&lt;&gt;"",'T2 - Stand-alone options'!E61,"")</f>
        <v/>
      </c>
      <c r="F61" s="76" t="str">
        <f>IF('T2 - Stand-alone options'!G61&lt;&gt;"",'T2 - Stand-alone options'!G61,"")</f>
        <v/>
      </c>
      <c r="G61" s="385"/>
      <c r="H61" s="210" t="str">
        <f>IF('T2 - Stand-alone options'!H61&lt;&gt;"",'T2 - Stand-alone options'!H61,"")</f>
        <v/>
      </c>
      <c r="I61" s="210" t="str">
        <f>IF('T2 - Stand-alone options'!I61&lt;&gt;"",'T2 - Stand-alone options'!I61,"")</f>
        <v/>
      </c>
      <c r="J61" s="78"/>
      <c r="K61" s="130" t="str">
        <f>IF('T2 - Stand-alone options'!K61&lt;&gt;"",'T2 - Stand-alone options'!K61,"")</f>
        <v/>
      </c>
      <c r="L61" s="130" t="str">
        <f>IF('T2 - Stand-alone options'!L61&lt;&gt;"",'T2 - Stand-alone options'!L61,"")</f>
        <v/>
      </c>
      <c r="M61" s="77"/>
      <c r="N61" s="476" t="str">
        <f t="shared" si="0"/>
        <v/>
      </c>
      <c r="O61" s="117">
        <f t="shared" si="1"/>
        <v>360</v>
      </c>
      <c r="P61" s="218" t="str">
        <f>IF('T2 - Stand-alone options'!N61&lt;&gt;"",'T2 - Stand-alone options'!N61,"")</f>
        <v/>
      </c>
      <c r="Q61" s="219" t="str">
        <f>IF('T2 - Stand-alone options'!O61&lt;&gt;"",'T2 - Stand-alone options'!O61,"")</f>
        <v/>
      </c>
      <c r="R61" s="219" t="str">
        <f>IF('T2 - Stand-alone options'!P61&lt;&gt;"",'T2 - Stand-alone options'!P61,"")</f>
        <v/>
      </c>
      <c r="S61" s="219" t="str">
        <f>IF('T2 - Stand-alone options'!Q61&lt;&gt;"",'T2 - Stand-alone options'!Q61,"")</f>
        <v/>
      </c>
      <c r="T61" s="219" t="str">
        <f>IF('T2 - Stand-alone options'!R61&lt;&gt;"",'T2 - Stand-alone options'!R61,"")</f>
        <v/>
      </c>
      <c r="U61" s="219" t="str">
        <f>IF('T2 - Stand-alone options'!S61&lt;&gt;"",'T2 - Stand-alone options'!S61,"")</f>
        <v/>
      </c>
      <c r="V61" s="219" t="str">
        <f>IF('T2 - Stand-alone options'!T61&lt;&gt;"",'T2 - Stand-alone options'!T61,"")</f>
        <v/>
      </c>
      <c r="W61" s="219" t="str">
        <f>IF('T2 - Stand-alone options'!U61&lt;&gt;"",'T2 - Stand-alone options'!U61,"")</f>
        <v/>
      </c>
      <c r="X61" s="219" t="str">
        <f>IF('T2 - Stand-alone options'!V61&lt;&gt;"",'T2 - Stand-alone options'!V61,"")</f>
        <v/>
      </c>
      <c r="Y61" s="219"/>
      <c r="Z61" s="219" t="str">
        <f>IF('T2 - Stand-alone options'!X61&lt;&gt;"",'T2 - Stand-alone options'!X61,"")</f>
        <v/>
      </c>
      <c r="AA61" s="448"/>
      <c r="AB61" s="135" t="str">
        <f>IF('T2 - Stand-alone options'!Z61&lt;&gt;"",'T2 - Stand-alone options'!Z61,"")</f>
        <v/>
      </c>
      <c r="AC61" s="137"/>
      <c r="AD61" s="220" t="str">
        <f>IF('T2 - Stand-alone options'!AB61&lt;&gt;"",'T2 - Stand-alone options'!AB61,"")</f>
        <v/>
      </c>
      <c r="AE61" s="221" t="str">
        <f>IF('T2 - Stand-alone options'!AC61&lt;&gt;"",'T2 - Stand-alone options'!AC61,"")</f>
        <v/>
      </c>
      <c r="AF61" s="221" t="str">
        <f>IF('T2 - Stand-alone options'!AD61&lt;&gt;"",'T2 - Stand-alone options'!AD61,"")</f>
        <v/>
      </c>
      <c r="AG61" s="221" t="str">
        <f>IF('T2 - Stand-alone options'!AE61&lt;&gt;"",'T2 - Stand-alone options'!AE61,"")</f>
        <v/>
      </c>
      <c r="AH61" s="221" t="str">
        <f>IF('T2 - Stand-alone options'!AF61&lt;&gt;"",'T2 - Stand-alone options'!AF61,"")</f>
        <v/>
      </c>
      <c r="AI61" s="221" t="str">
        <f>IF('T2 - Stand-alone options'!AG61&lt;&gt;"",'T2 - Stand-alone options'!AG61,"")</f>
        <v/>
      </c>
      <c r="AJ61" s="221" t="str">
        <f>IF('T2 - Stand-alone options'!AH61&lt;&gt;"",'T2 - Stand-alone options'!AH61,"")</f>
        <v/>
      </c>
      <c r="AK61" s="221" t="str">
        <f>IF('T2 - Stand-alone options'!AI61&lt;&gt;"",'T2 - Stand-alone options'!AI61,"")</f>
        <v/>
      </c>
      <c r="AL61" s="221" t="str">
        <f>IF('T2 - Stand-alone options'!AJ61&lt;&gt;"",'T2 - Stand-alone options'!AJ61,"")</f>
        <v/>
      </c>
      <c r="AM61" s="221" t="str">
        <f>IF('T2 - Stand-alone options'!AK61&lt;&gt;"",'T2 - Stand-alone options'!AK61,"")</f>
        <v/>
      </c>
      <c r="AN61" s="221" t="str">
        <f>IF('T2 - Stand-alone options'!AL61&lt;&gt;"",'T2 - Stand-alone options'!AL61,"")</f>
        <v/>
      </c>
      <c r="AO61" s="221" t="str">
        <f>IF('T2 - Stand-alone options'!AM61&lt;&gt;"",'T2 - Stand-alone options'!AM61,"")</f>
        <v/>
      </c>
      <c r="AP61" s="221" t="str">
        <f>IF('T2 - Stand-alone options'!AN61&lt;&gt;"",'T2 - Stand-alone options'!AN61,"")</f>
        <v/>
      </c>
      <c r="AQ61" s="221" t="str">
        <f>IF('T2 - Stand-alone options'!AO61&lt;&gt;"",'T2 - Stand-alone options'!AO61,"")</f>
        <v/>
      </c>
      <c r="AR61" s="221" t="str">
        <f>IF('T2 - Stand-alone options'!AP61&lt;&gt;"",'T2 - Stand-alone options'!AP61,"")</f>
        <v/>
      </c>
      <c r="AS61" s="221" t="str">
        <f>IF('T2 - Stand-alone options'!AQ61&lt;&gt;"",'T2 - Stand-alone options'!AQ61,"")</f>
        <v/>
      </c>
      <c r="AT61" s="221" t="str">
        <f>IF('T2 - Stand-alone options'!AR61&lt;&gt;"",'T2 - Stand-alone options'!AR61,"")</f>
        <v/>
      </c>
      <c r="AU61" s="221" t="str">
        <f>IF('T2 - Stand-alone options'!AS61&lt;&gt;"",'T2 - Stand-alone options'!AS61,"")</f>
        <v/>
      </c>
      <c r="AV61" s="221" t="str">
        <f>IF('T2 - Stand-alone options'!AT61&lt;&gt;"",'T2 - Stand-alone options'!AT61,"")</f>
        <v/>
      </c>
      <c r="AW61" s="221" t="str">
        <f>IF('T2 - Stand-alone options'!AU61&lt;&gt;"",'T2 - Stand-alone options'!AU61,"")</f>
        <v/>
      </c>
      <c r="AX61" s="221" t="str">
        <f>IF('T2 - Stand-alone options'!AV61&lt;&gt;"",'T2 - Stand-alone options'!AV61,"")</f>
        <v/>
      </c>
      <c r="AY61" s="221" t="str">
        <f>IF('T2 - Stand-alone options'!AW61&lt;&gt;"",'T2 - Stand-alone options'!AW61,"")</f>
        <v/>
      </c>
      <c r="AZ61" s="221" t="str">
        <f>IF('T2 - Stand-alone options'!AX61&lt;&gt;"",'T2 - Stand-alone options'!AX61,"")</f>
        <v/>
      </c>
      <c r="BA61" s="221" t="str">
        <f>IF('T2 - Stand-alone options'!AY61&lt;&gt;"",'T2 - Stand-alone options'!AY61,"")</f>
        <v/>
      </c>
      <c r="BB61" s="221" t="str">
        <f>IF('T2 - Stand-alone options'!AZ61&lt;&gt;"",'T2 - Stand-alone options'!AZ61,"")</f>
        <v/>
      </c>
      <c r="BC61" s="221" t="str">
        <f>IF('T2 - Stand-alone options'!BA61&lt;&gt;"",'T2 - Stand-alone options'!BA61,"")</f>
        <v/>
      </c>
      <c r="BD61" s="221" t="str">
        <f>IF('T2 - Stand-alone options'!BB61&lt;&gt;"",'T2 - Stand-alone options'!BB61,"")</f>
        <v/>
      </c>
      <c r="BE61" s="221" t="str">
        <f>IF('T2 - Stand-alone options'!BC61&lt;&gt;"",'T2 - Stand-alone options'!BC61,"")</f>
        <v/>
      </c>
      <c r="BF61" s="221" t="str">
        <f>IF('T2 - Stand-alone options'!BD61&lt;&gt;"",'T2 - Stand-alone options'!BD61,"")</f>
        <v/>
      </c>
      <c r="BG61" s="221" t="str">
        <f>IF('T2 - Stand-alone options'!BE61&lt;&gt;"",'T2 - Stand-alone options'!BE61,"")</f>
        <v/>
      </c>
      <c r="BH61" s="221" t="str">
        <f>IF('T2 - Stand-alone options'!BF61&lt;&gt;"",'T2 - Stand-alone options'!BF61,"")</f>
        <v/>
      </c>
      <c r="BI61" s="221" t="str">
        <f>IF('T2 - Stand-alone options'!BG61&lt;&gt;"",'T2 - Stand-alone options'!BG61,"")</f>
        <v/>
      </c>
      <c r="BJ61" s="221" t="str">
        <f>IF('T2 - Stand-alone options'!BH61&lt;&gt;"",'T2 - Stand-alone options'!BH61,"")</f>
        <v/>
      </c>
      <c r="BK61" s="221" t="str">
        <f>IF('T2 - Stand-alone options'!BI61&lt;&gt;"",'T2 - Stand-alone options'!BI61,"")</f>
        <v/>
      </c>
      <c r="BL61" s="221" t="str">
        <f>IF('T2 - Stand-alone options'!BJ61&lt;&gt;"",'T2 - Stand-alone options'!BJ61,"")</f>
        <v/>
      </c>
      <c r="BM61" s="221" t="str">
        <f>IF('T2 - Stand-alone options'!BK61&lt;&gt;"",'T2 - Stand-alone options'!BK61,"")</f>
        <v/>
      </c>
      <c r="BN61" s="221" t="str">
        <f>IF('T2 - Stand-alone options'!BL61&lt;&gt;"",'T2 - Stand-alone options'!BL61,"")</f>
        <v/>
      </c>
      <c r="BO61" s="221" t="str">
        <f>IF('T2 - Stand-alone options'!BM61&lt;&gt;"",'T2 - Stand-alone options'!BM61,"")</f>
        <v/>
      </c>
      <c r="BP61" s="221" t="str">
        <f>IF('T2 - Stand-alone options'!BN61&lt;&gt;"",'T2 - Stand-alone options'!BN61,"")</f>
        <v/>
      </c>
      <c r="BQ61" s="221" t="str">
        <f>IF('T2 - Stand-alone options'!BO61&lt;&gt;"",'T2 - Stand-alone options'!BO61,"")</f>
        <v/>
      </c>
      <c r="BR61" s="221" t="str">
        <f>IF('T2 - Stand-alone options'!BP61&lt;&gt;"",'T2 - Stand-alone options'!BP61,"")</f>
        <v/>
      </c>
      <c r="BS61" s="221" t="str">
        <f>IF('T2 - Stand-alone options'!BQ61&lt;&gt;"",'T2 - Stand-alone options'!BQ61,"")</f>
        <v/>
      </c>
      <c r="BT61" s="222" t="str">
        <f>IF('T2 - Stand-alone options'!BR61&lt;&gt;"",'T2 - Stand-alone options'!BR61,"")</f>
        <v/>
      </c>
      <c r="CP61" s="93"/>
      <c r="CQ61" s="93"/>
      <c r="CR61" s="93"/>
      <c r="CT61" s="93"/>
      <c r="CU61" s="93"/>
      <c r="CV61" s="93"/>
      <c r="CW61" s="93"/>
      <c r="CX61" s="93"/>
      <c r="CY61" s="93"/>
      <c r="CZ61" s="93"/>
      <c r="DA61" s="93"/>
      <c r="DB61" s="93"/>
    </row>
    <row r="62" spans="1:106" ht="15" customHeight="1" x14ac:dyDescent="0.2">
      <c r="B62" s="289">
        <v>54</v>
      </c>
      <c r="C62" s="52" t="str">
        <f>IF('T2 - Stand-alone options'!C62&lt;&gt;"",'T2 - Stand-alone options'!C62,"")</f>
        <v/>
      </c>
      <c r="D62" s="52" t="str">
        <f>IF('T2 - Stand-alone options'!D62&lt;&gt;"",'T2 - Stand-alone options'!D62,"")</f>
        <v/>
      </c>
      <c r="E62" s="52" t="str">
        <f>IF('T2 - Stand-alone options'!E62&lt;&gt;"",'T2 - Stand-alone options'!E62,"")</f>
        <v/>
      </c>
      <c r="F62" s="76" t="str">
        <f>IF('T2 - Stand-alone options'!G62&lt;&gt;"",'T2 - Stand-alone options'!G62,"")</f>
        <v/>
      </c>
      <c r="G62" s="385"/>
      <c r="H62" s="210" t="str">
        <f>IF('T2 - Stand-alone options'!H62&lt;&gt;"",'T2 - Stand-alone options'!H62,"")</f>
        <v/>
      </c>
      <c r="I62" s="210" t="str">
        <f>IF('T2 - Stand-alone options'!I62&lt;&gt;"",'T2 - Stand-alone options'!I62,"")</f>
        <v/>
      </c>
      <c r="J62" s="78"/>
      <c r="K62" s="130" t="str">
        <f>IF('T2 - Stand-alone options'!K62&lt;&gt;"",'T2 - Stand-alone options'!K62,"")</f>
        <v/>
      </c>
      <c r="L62" s="130" t="str">
        <f>IF('T2 - Stand-alone options'!L62&lt;&gt;"",'T2 - Stand-alone options'!L62,"")</f>
        <v/>
      </c>
      <c r="M62" s="77"/>
      <c r="N62" s="476" t="str">
        <f t="shared" si="0"/>
        <v/>
      </c>
      <c r="O62" s="117">
        <f t="shared" si="1"/>
        <v>360</v>
      </c>
      <c r="P62" s="218" t="str">
        <f>IF('T2 - Stand-alone options'!N62&lt;&gt;"",'T2 - Stand-alone options'!N62,"")</f>
        <v/>
      </c>
      <c r="Q62" s="219" t="str">
        <f>IF('T2 - Stand-alone options'!O62&lt;&gt;"",'T2 - Stand-alone options'!O62,"")</f>
        <v/>
      </c>
      <c r="R62" s="219" t="str">
        <f>IF('T2 - Stand-alone options'!P62&lt;&gt;"",'T2 - Stand-alone options'!P62,"")</f>
        <v/>
      </c>
      <c r="S62" s="219" t="str">
        <f>IF('T2 - Stand-alone options'!Q62&lt;&gt;"",'T2 - Stand-alone options'!Q62,"")</f>
        <v/>
      </c>
      <c r="T62" s="219" t="str">
        <f>IF('T2 - Stand-alone options'!R62&lt;&gt;"",'T2 - Stand-alone options'!R62,"")</f>
        <v/>
      </c>
      <c r="U62" s="219" t="str">
        <f>IF('T2 - Stand-alone options'!S62&lt;&gt;"",'T2 - Stand-alone options'!S62,"")</f>
        <v/>
      </c>
      <c r="V62" s="219" t="str">
        <f>IF('T2 - Stand-alone options'!T62&lt;&gt;"",'T2 - Stand-alone options'!T62,"")</f>
        <v/>
      </c>
      <c r="W62" s="219" t="str">
        <f>IF('T2 - Stand-alone options'!U62&lt;&gt;"",'T2 - Stand-alone options'!U62,"")</f>
        <v/>
      </c>
      <c r="X62" s="219" t="str">
        <f>IF('T2 - Stand-alone options'!V62&lt;&gt;"",'T2 - Stand-alone options'!V62,"")</f>
        <v/>
      </c>
      <c r="Y62" s="219"/>
      <c r="Z62" s="219" t="str">
        <f>IF('T2 - Stand-alone options'!X62&lt;&gt;"",'T2 - Stand-alone options'!X62,"")</f>
        <v/>
      </c>
      <c r="AA62" s="448"/>
      <c r="AB62" s="135" t="str">
        <f>IF('T2 - Stand-alone options'!Z62&lt;&gt;"",'T2 - Stand-alone options'!Z62,"")</f>
        <v/>
      </c>
      <c r="AC62" s="137"/>
      <c r="AD62" s="220" t="str">
        <f>IF('T2 - Stand-alone options'!AB62&lt;&gt;"",'T2 - Stand-alone options'!AB62,"")</f>
        <v/>
      </c>
      <c r="AE62" s="221" t="str">
        <f>IF('T2 - Stand-alone options'!AC62&lt;&gt;"",'T2 - Stand-alone options'!AC62,"")</f>
        <v/>
      </c>
      <c r="AF62" s="221" t="str">
        <f>IF('T2 - Stand-alone options'!AD62&lt;&gt;"",'T2 - Stand-alone options'!AD62,"")</f>
        <v/>
      </c>
      <c r="AG62" s="221" t="str">
        <f>IF('T2 - Stand-alone options'!AE62&lt;&gt;"",'T2 - Stand-alone options'!AE62,"")</f>
        <v/>
      </c>
      <c r="AH62" s="221" t="str">
        <f>IF('T2 - Stand-alone options'!AF62&lt;&gt;"",'T2 - Stand-alone options'!AF62,"")</f>
        <v/>
      </c>
      <c r="AI62" s="221" t="str">
        <f>IF('T2 - Stand-alone options'!AG62&lt;&gt;"",'T2 - Stand-alone options'!AG62,"")</f>
        <v/>
      </c>
      <c r="AJ62" s="221" t="str">
        <f>IF('T2 - Stand-alone options'!AH62&lt;&gt;"",'T2 - Stand-alone options'!AH62,"")</f>
        <v/>
      </c>
      <c r="AK62" s="221" t="str">
        <f>IF('T2 - Stand-alone options'!AI62&lt;&gt;"",'T2 - Stand-alone options'!AI62,"")</f>
        <v/>
      </c>
      <c r="AL62" s="221" t="str">
        <f>IF('T2 - Stand-alone options'!AJ62&lt;&gt;"",'T2 - Stand-alone options'!AJ62,"")</f>
        <v/>
      </c>
      <c r="AM62" s="221" t="str">
        <f>IF('T2 - Stand-alone options'!AK62&lt;&gt;"",'T2 - Stand-alone options'!AK62,"")</f>
        <v/>
      </c>
      <c r="AN62" s="221" t="str">
        <f>IF('T2 - Stand-alone options'!AL62&lt;&gt;"",'T2 - Stand-alone options'!AL62,"")</f>
        <v/>
      </c>
      <c r="AO62" s="221" t="str">
        <f>IF('T2 - Stand-alone options'!AM62&lt;&gt;"",'T2 - Stand-alone options'!AM62,"")</f>
        <v/>
      </c>
      <c r="AP62" s="221" t="str">
        <f>IF('T2 - Stand-alone options'!AN62&lt;&gt;"",'T2 - Stand-alone options'!AN62,"")</f>
        <v/>
      </c>
      <c r="AQ62" s="221" t="str">
        <f>IF('T2 - Stand-alone options'!AO62&lt;&gt;"",'T2 - Stand-alone options'!AO62,"")</f>
        <v/>
      </c>
      <c r="AR62" s="221" t="str">
        <f>IF('T2 - Stand-alone options'!AP62&lt;&gt;"",'T2 - Stand-alone options'!AP62,"")</f>
        <v/>
      </c>
      <c r="AS62" s="221" t="str">
        <f>IF('T2 - Stand-alone options'!AQ62&lt;&gt;"",'T2 - Stand-alone options'!AQ62,"")</f>
        <v/>
      </c>
      <c r="AT62" s="221" t="str">
        <f>IF('T2 - Stand-alone options'!AR62&lt;&gt;"",'T2 - Stand-alone options'!AR62,"")</f>
        <v/>
      </c>
      <c r="AU62" s="221" t="str">
        <f>IF('T2 - Stand-alone options'!AS62&lt;&gt;"",'T2 - Stand-alone options'!AS62,"")</f>
        <v/>
      </c>
      <c r="AV62" s="221" t="str">
        <f>IF('T2 - Stand-alone options'!AT62&lt;&gt;"",'T2 - Stand-alone options'!AT62,"")</f>
        <v/>
      </c>
      <c r="AW62" s="221" t="str">
        <f>IF('T2 - Stand-alone options'!AU62&lt;&gt;"",'T2 - Stand-alone options'!AU62,"")</f>
        <v/>
      </c>
      <c r="AX62" s="221" t="str">
        <f>IF('T2 - Stand-alone options'!AV62&lt;&gt;"",'T2 - Stand-alone options'!AV62,"")</f>
        <v/>
      </c>
      <c r="AY62" s="221" t="str">
        <f>IF('T2 - Stand-alone options'!AW62&lt;&gt;"",'T2 - Stand-alone options'!AW62,"")</f>
        <v/>
      </c>
      <c r="AZ62" s="221" t="str">
        <f>IF('T2 - Stand-alone options'!AX62&lt;&gt;"",'T2 - Stand-alone options'!AX62,"")</f>
        <v/>
      </c>
      <c r="BA62" s="221" t="str">
        <f>IF('T2 - Stand-alone options'!AY62&lt;&gt;"",'T2 - Stand-alone options'!AY62,"")</f>
        <v/>
      </c>
      <c r="BB62" s="221" t="str">
        <f>IF('T2 - Stand-alone options'!AZ62&lt;&gt;"",'T2 - Stand-alone options'!AZ62,"")</f>
        <v/>
      </c>
      <c r="BC62" s="221" t="str">
        <f>IF('T2 - Stand-alone options'!BA62&lt;&gt;"",'T2 - Stand-alone options'!BA62,"")</f>
        <v/>
      </c>
      <c r="BD62" s="221" t="str">
        <f>IF('T2 - Stand-alone options'!BB62&lt;&gt;"",'T2 - Stand-alone options'!BB62,"")</f>
        <v/>
      </c>
      <c r="BE62" s="221" t="str">
        <f>IF('T2 - Stand-alone options'!BC62&lt;&gt;"",'T2 - Stand-alone options'!BC62,"")</f>
        <v/>
      </c>
      <c r="BF62" s="221" t="str">
        <f>IF('T2 - Stand-alone options'!BD62&lt;&gt;"",'T2 - Stand-alone options'!BD62,"")</f>
        <v/>
      </c>
      <c r="BG62" s="221" t="str">
        <f>IF('T2 - Stand-alone options'!BE62&lt;&gt;"",'T2 - Stand-alone options'!BE62,"")</f>
        <v/>
      </c>
      <c r="BH62" s="221" t="str">
        <f>IF('T2 - Stand-alone options'!BF62&lt;&gt;"",'T2 - Stand-alone options'!BF62,"")</f>
        <v/>
      </c>
      <c r="BI62" s="221" t="str">
        <f>IF('T2 - Stand-alone options'!BG62&lt;&gt;"",'T2 - Stand-alone options'!BG62,"")</f>
        <v/>
      </c>
      <c r="BJ62" s="221" t="str">
        <f>IF('T2 - Stand-alone options'!BH62&lt;&gt;"",'T2 - Stand-alone options'!BH62,"")</f>
        <v/>
      </c>
      <c r="BK62" s="221" t="str">
        <f>IF('T2 - Stand-alone options'!BI62&lt;&gt;"",'T2 - Stand-alone options'!BI62,"")</f>
        <v/>
      </c>
      <c r="BL62" s="221" t="str">
        <f>IF('T2 - Stand-alone options'!BJ62&lt;&gt;"",'T2 - Stand-alone options'!BJ62,"")</f>
        <v/>
      </c>
      <c r="BM62" s="221" t="str">
        <f>IF('T2 - Stand-alone options'!BK62&lt;&gt;"",'T2 - Stand-alone options'!BK62,"")</f>
        <v/>
      </c>
      <c r="BN62" s="221" t="str">
        <f>IF('T2 - Stand-alone options'!BL62&lt;&gt;"",'T2 - Stand-alone options'!BL62,"")</f>
        <v/>
      </c>
      <c r="BO62" s="221" t="str">
        <f>IF('T2 - Stand-alone options'!BM62&lt;&gt;"",'T2 - Stand-alone options'!BM62,"")</f>
        <v/>
      </c>
      <c r="BP62" s="221" t="str">
        <f>IF('T2 - Stand-alone options'!BN62&lt;&gt;"",'T2 - Stand-alone options'!BN62,"")</f>
        <v/>
      </c>
      <c r="BQ62" s="221" t="str">
        <f>IF('T2 - Stand-alone options'!BO62&lt;&gt;"",'T2 - Stand-alone options'!BO62,"")</f>
        <v/>
      </c>
      <c r="BR62" s="221" t="str">
        <f>IF('T2 - Stand-alone options'!BP62&lt;&gt;"",'T2 - Stand-alone options'!BP62,"")</f>
        <v/>
      </c>
      <c r="BS62" s="221" t="str">
        <f>IF('T2 - Stand-alone options'!BQ62&lt;&gt;"",'T2 - Stand-alone options'!BQ62,"")</f>
        <v/>
      </c>
      <c r="BT62" s="222" t="str">
        <f>IF('T2 - Stand-alone options'!BR62&lt;&gt;"",'T2 - Stand-alone options'!BR62,"")</f>
        <v/>
      </c>
      <c r="CP62" s="93"/>
      <c r="CQ62" s="93"/>
      <c r="CR62" s="93"/>
      <c r="CT62" s="93"/>
      <c r="CU62" s="93"/>
      <c r="CV62" s="93"/>
      <c r="CW62" s="93"/>
      <c r="CX62" s="93"/>
      <c r="CY62" s="93"/>
      <c r="CZ62" s="93"/>
      <c r="DA62" s="93"/>
      <c r="DB62" s="93"/>
    </row>
    <row r="63" spans="1:106" ht="15" customHeight="1" x14ac:dyDescent="0.2">
      <c r="B63" s="289">
        <v>55</v>
      </c>
      <c r="C63" s="52" t="str">
        <f>IF('T2 - Stand-alone options'!C63&lt;&gt;"",'T2 - Stand-alone options'!C63,"")</f>
        <v/>
      </c>
      <c r="D63" s="52" t="str">
        <f>IF('T2 - Stand-alone options'!D63&lt;&gt;"",'T2 - Stand-alone options'!D63,"")</f>
        <v/>
      </c>
      <c r="E63" s="52" t="str">
        <f>IF('T2 - Stand-alone options'!E63&lt;&gt;"",'T2 - Stand-alone options'!E63,"")</f>
        <v/>
      </c>
      <c r="F63" s="76" t="str">
        <f>IF('T2 - Stand-alone options'!G63&lt;&gt;"",'T2 - Stand-alone options'!G63,"")</f>
        <v/>
      </c>
      <c r="G63" s="385"/>
      <c r="H63" s="210" t="str">
        <f>IF('T2 - Stand-alone options'!H63&lt;&gt;"",'T2 - Stand-alone options'!H63,"")</f>
        <v/>
      </c>
      <c r="I63" s="210" t="str">
        <f>IF('T2 - Stand-alone options'!I63&lt;&gt;"",'T2 - Stand-alone options'!I63,"")</f>
        <v/>
      </c>
      <c r="J63" s="78"/>
      <c r="K63" s="130" t="str">
        <f>IF('T2 - Stand-alone options'!K63&lt;&gt;"",'T2 - Stand-alone options'!K63,"")</f>
        <v/>
      </c>
      <c r="L63" s="130" t="str">
        <f>IF('T2 - Stand-alone options'!L63&lt;&gt;"",'T2 - Stand-alone options'!L63,"")</f>
        <v/>
      </c>
      <c r="M63" s="77"/>
      <c r="N63" s="476" t="str">
        <f t="shared" si="0"/>
        <v/>
      </c>
      <c r="O63" s="117">
        <f t="shared" si="1"/>
        <v>360</v>
      </c>
      <c r="P63" s="218" t="str">
        <f>IF('T2 - Stand-alone options'!N63&lt;&gt;"",'T2 - Stand-alone options'!N63,"")</f>
        <v/>
      </c>
      <c r="Q63" s="219" t="str">
        <f>IF('T2 - Stand-alone options'!O63&lt;&gt;"",'T2 - Stand-alone options'!O63,"")</f>
        <v/>
      </c>
      <c r="R63" s="219" t="str">
        <f>IF('T2 - Stand-alone options'!P63&lt;&gt;"",'T2 - Stand-alone options'!P63,"")</f>
        <v/>
      </c>
      <c r="S63" s="219" t="str">
        <f>IF('T2 - Stand-alone options'!Q63&lt;&gt;"",'T2 - Stand-alone options'!Q63,"")</f>
        <v/>
      </c>
      <c r="T63" s="219" t="str">
        <f>IF('T2 - Stand-alone options'!R63&lt;&gt;"",'T2 - Stand-alone options'!R63,"")</f>
        <v/>
      </c>
      <c r="U63" s="219" t="str">
        <f>IF('T2 - Stand-alone options'!S63&lt;&gt;"",'T2 - Stand-alone options'!S63,"")</f>
        <v/>
      </c>
      <c r="V63" s="219" t="str">
        <f>IF('T2 - Stand-alone options'!T63&lt;&gt;"",'T2 - Stand-alone options'!T63,"")</f>
        <v/>
      </c>
      <c r="W63" s="219" t="str">
        <f>IF('T2 - Stand-alone options'!U63&lt;&gt;"",'T2 - Stand-alone options'!U63,"")</f>
        <v/>
      </c>
      <c r="X63" s="219" t="str">
        <f>IF('T2 - Stand-alone options'!V63&lt;&gt;"",'T2 - Stand-alone options'!V63,"")</f>
        <v/>
      </c>
      <c r="Y63" s="219"/>
      <c r="Z63" s="219" t="str">
        <f>IF('T2 - Stand-alone options'!X63&lt;&gt;"",'T2 - Stand-alone options'!X63,"")</f>
        <v/>
      </c>
      <c r="AA63" s="448"/>
      <c r="AB63" s="135" t="str">
        <f>IF('T2 - Stand-alone options'!Z63&lt;&gt;"",'T2 - Stand-alone options'!Z63,"")</f>
        <v/>
      </c>
      <c r="AC63" s="137"/>
      <c r="AD63" s="220" t="str">
        <f>IF('T2 - Stand-alone options'!AB63&lt;&gt;"",'T2 - Stand-alone options'!AB63,"")</f>
        <v/>
      </c>
      <c r="AE63" s="221" t="str">
        <f>IF('T2 - Stand-alone options'!AC63&lt;&gt;"",'T2 - Stand-alone options'!AC63,"")</f>
        <v/>
      </c>
      <c r="AF63" s="221" t="str">
        <f>IF('T2 - Stand-alone options'!AD63&lt;&gt;"",'T2 - Stand-alone options'!AD63,"")</f>
        <v/>
      </c>
      <c r="AG63" s="221" t="str">
        <f>IF('T2 - Stand-alone options'!AE63&lt;&gt;"",'T2 - Stand-alone options'!AE63,"")</f>
        <v/>
      </c>
      <c r="AH63" s="221" t="str">
        <f>IF('T2 - Stand-alone options'!AF63&lt;&gt;"",'T2 - Stand-alone options'!AF63,"")</f>
        <v/>
      </c>
      <c r="AI63" s="221" t="str">
        <f>IF('T2 - Stand-alone options'!AG63&lt;&gt;"",'T2 - Stand-alone options'!AG63,"")</f>
        <v/>
      </c>
      <c r="AJ63" s="221" t="str">
        <f>IF('T2 - Stand-alone options'!AH63&lt;&gt;"",'T2 - Stand-alone options'!AH63,"")</f>
        <v/>
      </c>
      <c r="AK63" s="221" t="str">
        <f>IF('T2 - Stand-alone options'!AI63&lt;&gt;"",'T2 - Stand-alone options'!AI63,"")</f>
        <v/>
      </c>
      <c r="AL63" s="221" t="str">
        <f>IF('T2 - Stand-alone options'!AJ63&lt;&gt;"",'T2 - Stand-alone options'!AJ63,"")</f>
        <v/>
      </c>
      <c r="AM63" s="221" t="str">
        <f>IF('T2 - Stand-alone options'!AK63&lt;&gt;"",'T2 - Stand-alone options'!AK63,"")</f>
        <v/>
      </c>
      <c r="AN63" s="221" t="str">
        <f>IF('T2 - Stand-alone options'!AL63&lt;&gt;"",'T2 - Stand-alone options'!AL63,"")</f>
        <v/>
      </c>
      <c r="AO63" s="221" t="str">
        <f>IF('T2 - Stand-alone options'!AM63&lt;&gt;"",'T2 - Stand-alone options'!AM63,"")</f>
        <v/>
      </c>
      <c r="AP63" s="221" t="str">
        <f>IF('T2 - Stand-alone options'!AN63&lt;&gt;"",'T2 - Stand-alone options'!AN63,"")</f>
        <v/>
      </c>
      <c r="AQ63" s="221" t="str">
        <f>IF('T2 - Stand-alone options'!AO63&lt;&gt;"",'T2 - Stand-alone options'!AO63,"")</f>
        <v/>
      </c>
      <c r="AR63" s="221" t="str">
        <f>IF('T2 - Stand-alone options'!AP63&lt;&gt;"",'T2 - Stand-alone options'!AP63,"")</f>
        <v/>
      </c>
      <c r="AS63" s="221" t="str">
        <f>IF('T2 - Stand-alone options'!AQ63&lt;&gt;"",'T2 - Stand-alone options'!AQ63,"")</f>
        <v/>
      </c>
      <c r="AT63" s="221" t="str">
        <f>IF('T2 - Stand-alone options'!AR63&lt;&gt;"",'T2 - Stand-alone options'!AR63,"")</f>
        <v/>
      </c>
      <c r="AU63" s="221" t="str">
        <f>IF('T2 - Stand-alone options'!AS63&lt;&gt;"",'T2 - Stand-alone options'!AS63,"")</f>
        <v/>
      </c>
      <c r="AV63" s="221" t="str">
        <f>IF('T2 - Stand-alone options'!AT63&lt;&gt;"",'T2 - Stand-alone options'!AT63,"")</f>
        <v/>
      </c>
      <c r="AW63" s="221" t="str">
        <f>IF('T2 - Stand-alone options'!AU63&lt;&gt;"",'T2 - Stand-alone options'!AU63,"")</f>
        <v/>
      </c>
      <c r="AX63" s="221" t="str">
        <f>IF('T2 - Stand-alone options'!AV63&lt;&gt;"",'T2 - Stand-alone options'!AV63,"")</f>
        <v/>
      </c>
      <c r="AY63" s="221" t="str">
        <f>IF('T2 - Stand-alone options'!AW63&lt;&gt;"",'T2 - Stand-alone options'!AW63,"")</f>
        <v/>
      </c>
      <c r="AZ63" s="221" t="str">
        <f>IF('T2 - Stand-alone options'!AX63&lt;&gt;"",'T2 - Stand-alone options'!AX63,"")</f>
        <v/>
      </c>
      <c r="BA63" s="221" t="str">
        <f>IF('T2 - Stand-alone options'!AY63&lt;&gt;"",'T2 - Stand-alone options'!AY63,"")</f>
        <v/>
      </c>
      <c r="BB63" s="221" t="str">
        <f>IF('T2 - Stand-alone options'!AZ63&lt;&gt;"",'T2 - Stand-alone options'!AZ63,"")</f>
        <v/>
      </c>
      <c r="BC63" s="221" t="str">
        <f>IF('T2 - Stand-alone options'!BA63&lt;&gt;"",'T2 - Stand-alone options'!BA63,"")</f>
        <v/>
      </c>
      <c r="BD63" s="221" t="str">
        <f>IF('T2 - Stand-alone options'!BB63&lt;&gt;"",'T2 - Stand-alone options'!BB63,"")</f>
        <v/>
      </c>
      <c r="BE63" s="221" t="str">
        <f>IF('T2 - Stand-alone options'!BC63&lt;&gt;"",'T2 - Stand-alone options'!BC63,"")</f>
        <v/>
      </c>
      <c r="BF63" s="221" t="str">
        <f>IF('T2 - Stand-alone options'!BD63&lt;&gt;"",'T2 - Stand-alone options'!BD63,"")</f>
        <v/>
      </c>
      <c r="BG63" s="221" t="str">
        <f>IF('T2 - Stand-alone options'!BE63&lt;&gt;"",'T2 - Stand-alone options'!BE63,"")</f>
        <v/>
      </c>
      <c r="BH63" s="221" t="str">
        <f>IF('T2 - Stand-alone options'!BF63&lt;&gt;"",'T2 - Stand-alone options'!BF63,"")</f>
        <v/>
      </c>
      <c r="BI63" s="221" t="str">
        <f>IF('T2 - Stand-alone options'!BG63&lt;&gt;"",'T2 - Stand-alone options'!BG63,"")</f>
        <v/>
      </c>
      <c r="BJ63" s="221" t="str">
        <f>IF('T2 - Stand-alone options'!BH63&lt;&gt;"",'T2 - Stand-alone options'!BH63,"")</f>
        <v/>
      </c>
      <c r="BK63" s="221" t="str">
        <f>IF('T2 - Stand-alone options'!BI63&lt;&gt;"",'T2 - Stand-alone options'!BI63,"")</f>
        <v/>
      </c>
      <c r="BL63" s="221" t="str">
        <f>IF('T2 - Stand-alone options'!BJ63&lt;&gt;"",'T2 - Stand-alone options'!BJ63,"")</f>
        <v/>
      </c>
      <c r="BM63" s="221" t="str">
        <f>IF('T2 - Stand-alone options'!BK63&lt;&gt;"",'T2 - Stand-alone options'!BK63,"")</f>
        <v/>
      </c>
      <c r="BN63" s="221" t="str">
        <f>IF('T2 - Stand-alone options'!BL63&lt;&gt;"",'T2 - Stand-alone options'!BL63,"")</f>
        <v/>
      </c>
      <c r="BO63" s="221" t="str">
        <f>IF('T2 - Stand-alone options'!BM63&lt;&gt;"",'T2 - Stand-alone options'!BM63,"")</f>
        <v/>
      </c>
      <c r="BP63" s="221" t="str">
        <f>IF('T2 - Stand-alone options'!BN63&lt;&gt;"",'T2 - Stand-alone options'!BN63,"")</f>
        <v/>
      </c>
      <c r="BQ63" s="221" t="str">
        <f>IF('T2 - Stand-alone options'!BO63&lt;&gt;"",'T2 - Stand-alone options'!BO63,"")</f>
        <v/>
      </c>
      <c r="BR63" s="221" t="str">
        <f>IF('T2 - Stand-alone options'!BP63&lt;&gt;"",'T2 - Stand-alone options'!BP63,"")</f>
        <v/>
      </c>
      <c r="BS63" s="221" t="str">
        <f>IF('T2 - Stand-alone options'!BQ63&lt;&gt;"",'T2 - Stand-alone options'!BQ63,"")</f>
        <v/>
      </c>
      <c r="BT63" s="222" t="str">
        <f>IF('T2 - Stand-alone options'!BR63&lt;&gt;"",'T2 - Stand-alone options'!BR63,"")</f>
        <v/>
      </c>
      <c r="CP63" s="93"/>
      <c r="CQ63" s="93"/>
      <c r="CR63" s="93"/>
      <c r="CT63" s="93"/>
      <c r="CU63" s="93"/>
      <c r="CV63" s="93"/>
      <c r="CW63" s="93"/>
      <c r="CX63" s="93"/>
      <c r="CY63" s="93"/>
      <c r="CZ63" s="93"/>
      <c r="DA63" s="93"/>
      <c r="DB63" s="93"/>
    </row>
    <row r="64" spans="1:106" ht="15" customHeight="1" x14ac:dyDescent="0.2">
      <c r="B64" s="289">
        <v>56</v>
      </c>
      <c r="C64" s="52" t="str">
        <f>IF('T2 - Stand-alone options'!C64&lt;&gt;"",'T2 - Stand-alone options'!C64,"")</f>
        <v/>
      </c>
      <c r="D64" s="52" t="str">
        <f>IF('T2 - Stand-alone options'!D64&lt;&gt;"",'T2 - Stand-alone options'!D64,"")</f>
        <v/>
      </c>
      <c r="E64" s="52" t="str">
        <f>IF('T2 - Stand-alone options'!E64&lt;&gt;"",'T2 - Stand-alone options'!E64,"")</f>
        <v/>
      </c>
      <c r="F64" s="76" t="str">
        <f>IF('T2 - Stand-alone options'!G64&lt;&gt;"",'T2 - Stand-alone options'!G64,"")</f>
        <v/>
      </c>
      <c r="G64" s="385"/>
      <c r="H64" s="210" t="str">
        <f>IF('T2 - Stand-alone options'!H64&lt;&gt;"",'T2 - Stand-alone options'!H64,"")</f>
        <v/>
      </c>
      <c r="I64" s="210" t="str">
        <f>IF('T2 - Stand-alone options'!I64&lt;&gt;"",'T2 - Stand-alone options'!I64,"")</f>
        <v/>
      </c>
      <c r="J64" s="78"/>
      <c r="K64" s="130" t="str">
        <f>IF('T2 - Stand-alone options'!K64&lt;&gt;"",'T2 - Stand-alone options'!K64,"")</f>
        <v/>
      </c>
      <c r="L64" s="130" t="str">
        <f>IF('T2 - Stand-alone options'!L64&lt;&gt;"",'T2 - Stand-alone options'!L64,"")</f>
        <v/>
      </c>
      <c r="M64" s="77"/>
      <c r="N64" s="476" t="str">
        <f t="shared" si="0"/>
        <v/>
      </c>
      <c r="O64" s="117">
        <f t="shared" si="1"/>
        <v>360</v>
      </c>
      <c r="P64" s="218" t="str">
        <f>IF('T2 - Stand-alone options'!N64&lt;&gt;"",'T2 - Stand-alone options'!N64,"")</f>
        <v/>
      </c>
      <c r="Q64" s="219" t="str">
        <f>IF('T2 - Stand-alone options'!O64&lt;&gt;"",'T2 - Stand-alone options'!O64,"")</f>
        <v/>
      </c>
      <c r="R64" s="219" t="str">
        <f>IF('T2 - Stand-alone options'!P64&lt;&gt;"",'T2 - Stand-alone options'!P64,"")</f>
        <v/>
      </c>
      <c r="S64" s="219" t="str">
        <f>IF('T2 - Stand-alone options'!Q64&lt;&gt;"",'T2 - Stand-alone options'!Q64,"")</f>
        <v/>
      </c>
      <c r="T64" s="219" t="str">
        <f>IF('T2 - Stand-alone options'!R64&lt;&gt;"",'T2 - Stand-alone options'!R64,"")</f>
        <v/>
      </c>
      <c r="U64" s="219" t="str">
        <f>IF('T2 - Stand-alone options'!S64&lt;&gt;"",'T2 - Stand-alone options'!S64,"")</f>
        <v/>
      </c>
      <c r="V64" s="219" t="str">
        <f>IF('T2 - Stand-alone options'!T64&lt;&gt;"",'T2 - Stand-alone options'!T64,"")</f>
        <v/>
      </c>
      <c r="W64" s="219" t="str">
        <f>IF('T2 - Stand-alone options'!U64&lt;&gt;"",'T2 - Stand-alone options'!U64,"")</f>
        <v/>
      </c>
      <c r="X64" s="219" t="str">
        <f>IF('T2 - Stand-alone options'!V64&lt;&gt;"",'T2 - Stand-alone options'!V64,"")</f>
        <v/>
      </c>
      <c r="Y64" s="219"/>
      <c r="Z64" s="219" t="str">
        <f>IF('T2 - Stand-alone options'!X64&lt;&gt;"",'T2 - Stand-alone options'!X64,"")</f>
        <v/>
      </c>
      <c r="AA64" s="448"/>
      <c r="AB64" s="135" t="str">
        <f>IF('T2 - Stand-alone options'!Z64&lt;&gt;"",'T2 - Stand-alone options'!Z64,"")</f>
        <v/>
      </c>
      <c r="AC64" s="137"/>
      <c r="AD64" s="220" t="str">
        <f>IF('T2 - Stand-alone options'!AB64&lt;&gt;"",'T2 - Stand-alone options'!AB64,"")</f>
        <v/>
      </c>
      <c r="AE64" s="221" t="str">
        <f>IF('T2 - Stand-alone options'!AC64&lt;&gt;"",'T2 - Stand-alone options'!AC64,"")</f>
        <v/>
      </c>
      <c r="AF64" s="221" t="str">
        <f>IF('T2 - Stand-alone options'!AD64&lt;&gt;"",'T2 - Stand-alone options'!AD64,"")</f>
        <v/>
      </c>
      <c r="AG64" s="221" t="str">
        <f>IF('T2 - Stand-alone options'!AE64&lt;&gt;"",'T2 - Stand-alone options'!AE64,"")</f>
        <v/>
      </c>
      <c r="AH64" s="221" t="str">
        <f>IF('T2 - Stand-alone options'!AF64&lt;&gt;"",'T2 - Stand-alone options'!AF64,"")</f>
        <v/>
      </c>
      <c r="AI64" s="221" t="str">
        <f>IF('T2 - Stand-alone options'!AG64&lt;&gt;"",'T2 - Stand-alone options'!AG64,"")</f>
        <v/>
      </c>
      <c r="AJ64" s="221" t="str">
        <f>IF('T2 - Stand-alone options'!AH64&lt;&gt;"",'T2 - Stand-alone options'!AH64,"")</f>
        <v/>
      </c>
      <c r="AK64" s="221" t="str">
        <f>IF('T2 - Stand-alone options'!AI64&lt;&gt;"",'T2 - Stand-alone options'!AI64,"")</f>
        <v/>
      </c>
      <c r="AL64" s="221" t="str">
        <f>IF('T2 - Stand-alone options'!AJ64&lt;&gt;"",'T2 - Stand-alone options'!AJ64,"")</f>
        <v/>
      </c>
      <c r="AM64" s="221" t="str">
        <f>IF('T2 - Stand-alone options'!AK64&lt;&gt;"",'T2 - Stand-alone options'!AK64,"")</f>
        <v/>
      </c>
      <c r="AN64" s="221" t="str">
        <f>IF('T2 - Stand-alone options'!AL64&lt;&gt;"",'T2 - Stand-alone options'!AL64,"")</f>
        <v/>
      </c>
      <c r="AO64" s="221" t="str">
        <f>IF('T2 - Stand-alone options'!AM64&lt;&gt;"",'T2 - Stand-alone options'!AM64,"")</f>
        <v/>
      </c>
      <c r="AP64" s="221" t="str">
        <f>IF('T2 - Stand-alone options'!AN64&lt;&gt;"",'T2 - Stand-alone options'!AN64,"")</f>
        <v/>
      </c>
      <c r="AQ64" s="221" t="str">
        <f>IF('T2 - Stand-alone options'!AO64&lt;&gt;"",'T2 - Stand-alone options'!AO64,"")</f>
        <v/>
      </c>
      <c r="AR64" s="221" t="str">
        <f>IF('T2 - Stand-alone options'!AP64&lt;&gt;"",'T2 - Stand-alone options'!AP64,"")</f>
        <v/>
      </c>
      <c r="AS64" s="221" t="str">
        <f>IF('T2 - Stand-alone options'!AQ64&lt;&gt;"",'T2 - Stand-alone options'!AQ64,"")</f>
        <v/>
      </c>
      <c r="AT64" s="221" t="str">
        <f>IF('T2 - Stand-alone options'!AR64&lt;&gt;"",'T2 - Stand-alone options'!AR64,"")</f>
        <v/>
      </c>
      <c r="AU64" s="221" t="str">
        <f>IF('T2 - Stand-alone options'!AS64&lt;&gt;"",'T2 - Stand-alone options'!AS64,"")</f>
        <v/>
      </c>
      <c r="AV64" s="221" t="str">
        <f>IF('T2 - Stand-alone options'!AT64&lt;&gt;"",'T2 - Stand-alone options'!AT64,"")</f>
        <v/>
      </c>
      <c r="AW64" s="221" t="str">
        <f>IF('T2 - Stand-alone options'!AU64&lt;&gt;"",'T2 - Stand-alone options'!AU64,"")</f>
        <v/>
      </c>
      <c r="AX64" s="221" t="str">
        <f>IF('T2 - Stand-alone options'!AV64&lt;&gt;"",'T2 - Stand-alone options'!AV64,"")</f>
        <v/>
      </c>
      <c r="AY64" s="221" t="str">
        <f>IF('T2 - Stand-alone options'!AW64&lt;&gt;"",'T2 - Stand-alone options'!AW64,"")</f>
        <v/>
      </c>
      <c r="AZ64" s="221" t="str">
        <f>IF('T2 - Stand-alone options'!AX64&lt;&gt;"",'T2 - Stand-alone options'!AX64,"")</f>
        <v/>
      </c>
      <c r="BA64" s="221" t="str">
        <f>IF('T2 - Stand-alone options'!AY64&lt;&gt;"",'T2 - Stand-alone options'!AY64,"")</f>
        <v/>
      </c>
      <c r="BB64" s="221" t="str">
        <f>IF('T2 - Stand-alone options'!AZ64&lt;&gt;"",'T2 - Stand-alone options'!AZ64,"")</f>
        <v/>
      </c>
      <c r="BC64" s="221" t="str">
        <f>IF('T2 - Stand-alone options'!BA64&lt;&gt;"",'T2 - Stand-alone options'!BA64,"")</f>
        <v/>
      </c>
      <c r="BD64" s="221" t="str">
        <f>IF('T2 - Stand-alone options'!BB64&lt;&gt;"",'T2 - Stand-alone options'!BB64,"")</f>
        <v/>
      </c>
      <c r="BE64" s="221" t="str">
        <f>IF('T2 - Stand-alone options'!BC64&lt;&gt;"",'T2 - Stand-alone options'!BC64,"")</f>
        <v/>
      </c>
      <c r="BF64" s="221" t="str">
        <f>IF('T2 - Stand-alone options'!BD64&lt;&gt;"",'T2 - Stand-alone options'!BD64,"")</f>
        <v/>
      </c>
      <c r="BG64" s="221" t="str">
        <f>IF('T2 - Stand-alone options'!BE64&lt;&gt;"",'T2 - Stand-alone options'!BE64,"")</f>
        <v/>
      </c>
      <c r="BH64" s="221" t="str">
        <f>IF('T2 - Stand-alone options'!BF64&lt;&gt;"",'T2 - Stand-alone options'!BF64,"")</f>
        <v/>
      </c>
      <c r="BI64" s="221" t="str">
        <f>IF('T2 - Stand-alone options'!BG64&lt;&gt;"",'T2 - Stand-alone options'!BG64,"")</f>
        <v/>
      </c>
      <c r="BJ64" s="221" t="str">
        <f>IF('T2 - Stand-alone options'!BH64&lt;&gt;"",'T2 - Stand-alone options'!BH64,"")</f>
        <v/>
      </c>
      <c r="BK64" s="221" t="str">
        <f>IF('T2 - Stand-alone options'!BI64&lt;&gt;"",'T2 - Stand-alone options'!BI64,"")</f>
        <v/>
      </c>
      <c r="BL64" s="221" t="str">
        <f>IF('T2 - Stand-alone options'!BJ64&lt;&gt;"",'T2 - Stand-alone options'!BJ64,"")</f>
        <v/>
      </c>
      <c r="BM64" s="221" t="str">
        <f>IF('T2 - Stand-alone options'!BK64&lt;&gt;"",'T2 - Stand-alone options'!BK64,"")</f>
        <v/>
      </c>
      <c r="BN64" s="221" t="str">
        <f>IF('T2 - Stand-alone options'!BL64&lt;&gt;"",'T2 - Stand-alone options'!BL64,"")</f>
        <v/>
      </c>
      <c r="BO64" s="221" t="str">
        <f>IF('T2 - Stand-alone options'!BM64&lt;&gt;"",'T2 - Stand-alone options'!BM64,"")</f>
        <v/>
      </c>
      <c r="BP64" s="221" t="str">
        <f>IF('T2 - Stand-alone options'!BN64&lt;&gt;"",'T2 - Stand-alone options'!BN64,"")</f>
        <v/>
      </c>
      <c r="BQ64" s="221" t="str">
        <f>IF('T2 - Stand-alone options'!BO64&lt;&gt;"",'T2 - Stand-alone options'!BO64,"")</f>
        <v/>
      </c>
      <c r="BR64" s="221" t="str">
        <f>IF('T2 - Stand-alone options'!BP64&lt;&gt;"",'T2 - Stand-alone options'!BP64,"")</f>
        <v/>
      </c>
      <c r="BS64" s="221" t="str">
        <f>IF('T2 - Stand-alone options'!BQ64&lt;&gt;"",'T2 - Stand-alone options'!BQ64,"")</f>
        <v/>
      </c>
      <c r="BT64" s="222" t="str">
        <f>IF('T2 - Stand-alone options'!BR64&lt;&gt;"",'T2 - Stand-alone options'!BR64,"")</f>
        <v/>
      </c>
      <c r="CP64" s="93"/>
      <c r="CQ64" s="93"/>
      <c r="CR64" s="93"/>
      <c r="CT64" s="93"/>
      <c r="CU64" s="93"/>
      <c r="CV64" s="93"/>
      <c r="CW64" s="93"/>
      <c r="CX64" s="93"/>
      <c r="CY64" s="93"/>
      <c r="CZ64" s="93"/>
      <c r="DA64" s="93"/>
      <c r="DB64" s="93"/>
    </row>
    <row r="65" spans="2:106" ht="15" customHeight="1" x14ac:dyDescent="0.2">
      <c r="B65" s="289">
        <v>57</v>
      </c>
      <c r="C65" s="52" t="str">
        <f>IF('T2 - Stand-alone options'!C65&lt;&gt;"",'T2 - Stand-alone options'!C65,"")</f>
        <v/>
      </c>
      <c r="D65" s="52" t="str">
        <f>IF('T2 - Stand-alone options'!D65&lt;&gt;"",'T2 - Stand-alone options'!D65,"")</f>
        <v/>
      </c>
      <c r="E65" s="52" t="str">
        <f>IF('T2 - Stand-alone options'!E65&lt;&gt;"",'T2 - Stand-alone options'!E65,"")</f>
        <v/>
      </c>
      <c r="F65" s="76" t="str">
        <f>IF('T2 - Stand-alone options'!G65&lt;&gt;"",'T2 - Stand-alone options'!G65,"")</f>
        <v/>
      </c>
      <c r="G65" s="385"/>
      <c r="H65" s="210" t="str">
        <f>IF('T2 - Stand-alone options'!H65&lt;&gt;"",'T2 - Stand-alone options'!H65,"")</f>
        <v/>
      </c>
      <c r="I65" s="210" t="str">
        <f>IF('T2 - Stand-alone options'!I65&lt;&gt;"",'T2 - Stand-alone options'!I65,"")</f>
        <v/>
      </c>
      <c r="J65" s="78"/>
      <c r="K65" s="130" t="str">
        <f>IF('T2 - Stand-alone options'!K65&lt;&gt;"",'T2 - Stand-alone options'!K65,"")</f>
        <v/>
      </c>
      <c r="L65" s="130" t="str">
        <f>IF('T2 - Stand-alone options'!L65&lt;&gt;"",'T2 - Stand-alone options'!L65,"")</f>
        <v/>
      </c>
      <c r="M65" s="77"/>
      <c r="N65" s="476" t="str">
        <f t="shared" si="0"/>
        <v/>
      </c>
      <c r="O65" s="117">
        <f t="shared" si="1"/>
        <v>360</v>
      </c>
      <c r="P65" s="218" t="str">
        <f>IF('T2 - Stand-alone options'!N65&lt;&gt;"",'T2 - Stand-alone options'!N65,"")</f>
        <v/>
      </c>
      <c r="Q65" s="219" t="str">
        <f>IF('T2 - Stand-alone options'!O65&lt;&gt;"",'T2 - Stand-alone options'!O65,"")</f>
        <v/>
      </c>
      <c r="R65" s="219" t="str">
        <f>IF('T2 - Stand-alone options'!P65&lt;&gt;"",'T2 - Stand-alone options'!P65,"")</f>
        <v/>
      </c>
      <c r="S65" s="219" t="str">
        <f>IF('T2 - Stand-alone options'!Q65&lt;&gt;"",'T2 - Stand-alone options'!Q65,"")</f>
        <v/>
      </c>
      <c r="T65" s="219" t="str">
        <f>IF('T2 - Stand-alone options'!R65&lt;&gt;"",'T2 - Stand-alone options'!R65,"")</f>
        <v/>
      </c>
      <c r="U65" s="219" t="str">
        <f>IF('T2 - Stand-alone options'!S65&lt;&gt;"",'T2 - Stand-alone options'!S65,"")</f>
        <v/>
      </c>
      <c r="V65" s="219" t="str">
        <f>IF('T2 - Stand-alone options'!T65&lt;&gt;"",'T2 - Stand-alone options'!T65,"")</f>
        <v/>
      </c>
      <c r="W65" s="219" t="str">
        <f>IF('T2 - Stand-alone options'!U65&lt;&gt;"",'T2 - Stand-alone options'!U65,"")</f>
        <v/>
      </c>
      <c r="X65" s="219" t="str">
        <f>IF('T2 - Stand-alone options'!V65&lt;&gt;"",'T2 - Stand-alone options'!V65,"")</f>
        <v/>
      </c>
      <c r="Y65" s="219"/>
      <c r="Z65" s="219" t="str">
        <f>IF('T2 - Stand-alone options'!X65&lt;&gt;"",'T2 - Stand-alone options'!X65,"")</f>
        <v/>
      </c>
      <c r="AA65" s="448"/>
      <c r="AB65" s="135" t="str">
        <f>IF('T2 - Stand-alone options'!Z65&lt;&gt;"",'T2 - Stand-alone options'!Z65,"")</f>
        <v/>
      </c>
      <c r="AC65" s="137"/>
      <c r="AD65" s="220" t="str">
        <f>IF('T2 - Stand-alone options'!AB65&lt;&gt;"",'T2 - Stand-alone options'!AB65,"")</f>
        <v/>
      </c>
      <c r="AE65" s="221" t="str">
        <f>IF('T2 - Stand-alone options'!AC65&lt;&gt;"",'T2 - Stand-alone options'!AC65,"")</f>
        <v/>
      </c>
      <c r="AF65" s="221" t="str">
        <f>IF('T2 - Stand-alone options'!AD65&lt;&gt;"",'T2 - Stand-alone options'!AD65,"")</f>
        <v/>
      </c>
      <c r="AG65" s="221" t="str">
        <f>IF('T2 - Stand-alone options'!AE65&lt;&gt;"",'T2 - Stand-alone options'!AE65,"")</f>
        <v/>
      </c>
      <c r="AH65" s="221" t="str">
        <f>IF('T2 - Stand-alone options'!AF65&lt;&gt;"",'T2 - Stand-alone options'!AF65,"")</f>
        <v/>
      </c>
      <c r="AI65" s="221" t="str">
        <f>IF('T2 - Stand-alone options'!AG65&lt;&gt;"",'T2 - Stand-alone options'!AG65,"")</f>
        <v/>
      </c>
      <c r="AJ65" s="221" t="str">
        <f>IF('T2 - Stand-alone options'!AH65&lt;&gt;"",'T2 - Stand-alone options'!AH65,"")</f>
        <v/>
      </c>
      <c r="AK65" s="221" t="str">
        <f>IF('T2 - Stand-alone options'!AI65&lt;&gt;"",'T2 - Stand-alone options'!AI65,"")</f>
        <v/>
      </c>
      <c r="AL65" s="221" t="str">
        <f>IF('T2 - Stand-alone options'!AJ65&lt;&gt;"",'T2 - Stand-alone options'!AJ65,"")</f>
        <v/>
      </c>
      <c r="AM65" s="221" t="str">
        <f>IF('T2 - Stand-alone options'!AK65&lt;&gt;"",'T2 - Stand-alone options'!AK65,"")</f>
        <v/>
      </c>
      <c r="AN65" s="221" t="str">
        <f>IF('T2 - Stand-alone options'!AL65&lt;&gt;"",'T2 - Stand-alone options'!AL65,"")</f>
        <v/>
      </c>
      <c r="AO65" s="221" t="str">
        <f>IF('T2 - Stand-alone options'!AM65&lt;&gt;"",'T2 - Stand-alone options'!AM65,"")</f>
        <v/>
      </c>
      <c r="AP65" s="221" t="str">
        <f>IF('T2 - Stand-alone options'!AN65&lt;&gt;"",'T2 - Stand-alone options'!AN65,"")</f>
        <v/>
      </c>
      <c r="AQ65" s="221" t="str">
        <f>IF('T2 - Stand-alone options'!AO65&lt;&gt;"",'T2 - Stand-alone options'!AO65,"")</f>
        <v/>
      </c>
      <c r="AR65" s="221" t="str">
        <f>IF('T2 - Stand-alone options'!AP65&lt;&gt;"",'T2 - Stand-alone options'!AP65,"")</f>
        <v/>
      </c>
      <c r="AS65" s="221" t="str">
        <f>IF('T2 - Stand-alone options'!AQ65&lt;&gt;"",'T2 - Stand-alone options'!AQ65,"")</f>
        <v/>
      </c>
      <c r="AT65" s="221" t="str">
        <f>IF('T2 - Stand-alone options'!AR65&lt;&gt;"",'T2 - Stand-alone options'!AR65,"")</f>
        <v/>
      </c>
      <c r="AU65" s="221" t="str">
        <f>IF('T2 - Stand-alone options'!AS65&lt;&gt;"",'T2 - Stand-alone options'!AS65,"")</f>
        <v/>
      </c>
      <c r="AV65" s="221" t="str">
        <f>IF('T2 - Stand-alone options'!AT65&lt;&gt;"",'T2 - Stand-alone options'!AT65,"")</f>
        <v/>
      </c>
      <c r="AW65" s="221" t="str">
        <f>IF('T2 - Stand-alone options'!AU65&lt;&gt;"",'T2 - Stand-alone options'!AU65,"")</f>
        <v/>
      </c>
      <c r="AX65" s="221" t="str">
        <f>IF('T2 - Stand-alone options'!AV65&lt;&gt;"",'T2 - Stand-alone options'!AV65,"")</f>
        <v/>
      </c>
      <c r="AY65" s="221" t="str">
        <f>IF('T2 - Stand-alone options'!AW65&lt;&gt;"",'T2 - Stand-alone options'!AW65,"")</f>
        <v/>
      </c>
      <c r="AZ65" s="221" t="str">
        <f>IF('T2 - Stand-alone options'!AX65&lt;&gt;"",'T2 - Stand-alone options'!AX65,"")</f>
        <v/>
      </c>
      <c r="BA65" s="221" t="str">
        <f>IF('T2 - Stand-alone options'!AY65&lt;&gt;"",'T2 - Stand-alone options'!AY65,"")</f>
        <v/>
      </c>
      <c r="BB65" s="221" t="str">
        <f>IF('T2 - Stand-alone options'!AZ65&lt;&gt;"",'T2 - Stand-alone options'!AZ65,"")</f>
        <v/>
      </c>
      <c r="BC65" s="221" t="str">
        <f>IF('T2 - Stand-alone options'!BA65&lt;&gt;"",'T2 - Stand-alone options'!BA65,"")</f>
        <v/>
      </c>
      <c r="BD65" s="221" t="str">
        <f>IF('T2 - Stand-alone options'!BB65&lt;&gt;"",'T2 - Stand-alone options'!BB65,"")</f>
        <v/>
      </c>
      <c r="BE65" s="221" t="str">
        <f>IF('T2 - Stand-alone options'!BC65&lt;&gt;"",'T2 - Stand-alone options'!BC65,"")</f>
        <v/>
      </c>
      <c r="BF65" s="221" t="str">
        <f>IF('T2 - Stand-alone options'!BD65&lt;&gt;"",'T2 - Stand-alone options'!BD65,"")</f>
        <v/>
      </c>
      <c r="BG65" s="221" t="str">
        <f>IF('T2 - Stand-alone options'!BE65&lt;&gt;"",'T2 - Stand-alone options'!BE65,"")</f>
        <v/>
      </c>
      <c r="BH65" s="221" t="str">
        <f>IF('T2 - Stand-alone options'!BF65&lt;&gt;"",'T2 - Stand-alone options'!BF65,"")</f>
        <v/>
      </c>
      <c r="BI65" s="221" t="str">
        <f>IF('T2 - Stand-alone options'!BG65&lt;&gt;"",'T2 - Stand-alone options'!BG65,"")</f>
        <v/>
      </c>
      <c r="BJ65" s="221" t="str">
        <f>IF('T2 - Stand-alone options'!BH65&lt;&gt;"",'T2 - Stand-alone options'!BH65,"")</f>
        <v/>
      </c>
      <c r="BK65" s="221" t="str">
        <f>IF('T2 - Stand-alone options'!BI65&lt;&gt;"",'T2 - Stand-alone options'!BI65,"")</f>
        <v/>
      </c>
      <c r="BL65" s="221" t="str">
        <f>IF('T2 - Stand-alone options'!BJ65&lt;&gt;"",'T2 - Stand-alone options'!BJ65,"")</f>
        <v/>
      </c>
      <c r="BM65" s="221" t="str">
        <f>IF('T2 - Stand-alone options'!BK65&lt;&gt;"",'T2 - Stand-alone options'!BK65,"")</f>
        <v/>
      </c>
      <c r="BN65" s="221" t="str">
        <f>IF('T2 - Stand-alone options'!BL65&lt;&gt;"",'T2 - Stand-alone options'!BL65,"")</f>
        <v/>
      </c>
      <c r="BO65" s="221" t="str">
        <f>IF('T2 - Stand-alone options'!BM65&lt;&gt;"",'T2 - Stand-alone options'!BM65,"")</f>
        <v/>
      </c>
      <c r="BP65" s="221" t="str">
        <f>IF('T2 - Stand-alone options'!BN65&lt;&gt;"",'T2 - Stand-alone options'!BN65,"")</f>
        <v/>
      </c>
      <c r="BQ65" s="221" t="str">
        <f>IF('T2 - Stand-alone options'!BO65&lt;&gt;"",'T2 - Stand-alone options'!BO65,"")</f>
        <v/>
      </c>
      <c r="BR65" s="221" t="str">
        <f>IF('T2 - Stand-alone options'!BP65&lt;&gt;"",'T2 - Stand-alone options'!BP65,"")</f>
        <v/>
      </c>
      <c r="BS65" s="221" t="str">
        <f>IF('T2 - Stand-alone options'!BQ65&lt;&gt;"",'T2 - Stand-alone options'!BQ65,"")</f>
        <v/>
      </c>
      <c r="BT65" s="222" t="str">
        <f>IF('T2 - Stand-alone options'!BR65&lt;&gt;"",'T2 - Stand-alone options'!BR65,"")</f>
        <v/>
      </c>
      <c r="CP65" s="93"/>
      <c r="CQ65" s="93"/>
      <c r="CR65" s="93"/>
      <c r="CT65" s="93"/>
      <c r="CU65" s="93"/>
      <c r="CV65" s="93"/>
      <c r="CW65" s="93"/>
      <c r="CX65" s="93"/>
      <c r="CY65" s="93"/>
      <c r="CZ65" s="93"/>
      <c r="DA65" s="93"/>
      <c r="DB65" s="93"/>
    </row>
    <row r="66" spans="2:106" ht="15" customHeight="1" x14ac:dyDescent="0.2">
      <c r="B66" s="289">
        <v>58</v>
      </c>
      <c r="C66" s="52" t="str">
        <f>IF('T2 - Stand-alone options'!C66&lt;&gt;"",'T2 - Stand-alone options'!C66,"")</f>
        <v/>
      </c>
      <c r="D66" s="52" t="str">
        <f>IF('T2 - Stand-alone options'!D66&lt;&gt;"",'T2 - Stand-alone options'!D66,"")</f>
        <v/>
      </c>
      <c r="E66" s="52" t="str">
        <f>IF('T2 - Stand-alone options'!E66&lt;&gt;"",'T2 - Stand-alone options'!E66,"")</f>
        <v/>
      </c>
      <c r="F66" s="76" t="str">
        <f>IF('T2 - Stand-alone options'!G66&lt;&gt;"",'T2 - Stand-alone options'!G66,"")</f>
        <v/>
      </c>
      <c r="G66" s="385"/>
      <c r="H66" s="210" t="str">
        <f>IF('T2 - Stand-alone options'!H66&lt;&gt;"",'T2 - Stand-alone options'!H66,"")</f>
        <v/>
      </c>
      <c r="I66" s="210" t="str">
        <f>IF('T2 - Stand-alone options'!I66&lt;&gt;"",'T2 - Stand-alone options'!I66,"")</f>
        <v/>
      </c>
      <c r="J66" s="78"/>
      <c r="K66" s="130" t="str">
        <f>IF('T2 - Stand-alone options'!K66&lt;&gt;"",'T2 - Stand-alone options'!K66,"")</f>
        <v/>
      </c>
      <c r="L66" s="130" t="str">
        <f>IF('T2 - Stand-alone options'!L66&lt;&gt;"",'T2 - Stand-alone options'!L66,"")</f>
        <v/>
      </c>
      <c r="M66" s="77"/>
      <c r="N66" s="476" t="str">
        <f t="shared" si="0"/>
        <v/>
      </c>
      <c r="O66" s="117">
        <f t="shared" si="1"/>
        <v>360</v>
      </c>
      <c r="P66" s="218" t="str">
        <f>IF('T2 - Stand-alone options'!N66&lt;&gt;"",'T2 - Stand-alone options'!N66,"")</f>
        <v/>
      </c>
      <c r="Q66" s="219" t="str">
        <f>IF('T2 - Stand-alone options'!O66&lt;&gt;"",'T2 - Stand-alone options'!O66,"")</f>
        <v/>
      </c>
      <c r="R66" s="219" t="str">
        <f>IF('T2 - Stand-alone options'!P66&lt;&gt;"",'T2 - Stand-alone options'!P66,"")</f>
        <v/>
      </c>
      <c r="S66" s="219" t="str">
        <f>IF('T2 - Stand-alone options'!Q66&lt;&gt;"",'T2 - Stand-alone options'!Q66,"")</f>
        <v/>
      </c>
      <c r="T66" s="219" t="str">
        <f>IF('T2 - Stand-alone options'!R66&lt;&gt;"",'T2 - Stand-alone options'!R66,"")</f>
        <v/>
      </c>
      <c r="U66" s="219" t="str">
        <f>IF('T2 - Stand-alone options'!S66&lt;&gt;"",'T2 - Stand-alone options'!S66,"")</f>
        <v/>
      </c>
      <c r="V66" s="219" t="str">
        <f>IF('T2 - Stand-alone options'!T66&lt;&gt;"",'T2 - Stand-alone options'!T66,"")</f>
        <v/>
      </c>
      <c r="W66" s="219" t="str">
        <f>IF('T2 - Stand-alone options'!U66&lt;&gt;"",'T2 - Stand-alone options'!U66,"")</f>
        <v/>
      </c>
      <c r="X66" s="219" t="str">
        <f>IF('T2 - Stand-alone options'!V66&lt;&gt;"",'T2 - Stand-alone options'!V66,"")</f>
        <v/>
      </c>
      <c r="Y66" s="219"/>
      <c r="Z66" s="219" t="str">
        <f>IF('T2 - Stand-alone options'!X66&lt;&gt;"",'T2 - Stand-alone options'!X66,"")</f>
        <v/>
      </c>
      <c r="AA66" s="448"/>
      <c r="AB66" s="135" t="str">
        <f>IF('T2 - Stand-alone options'!Z66&lt;&gt;"",'T2 - Stand-alone options'!Z66,"")</f>
        <v/>
      </c>
      <c r="AC66" s="137"/>
      <c r="AD66" s="220" t="str">
        <f>IF('T2 - Stand-alone options'!AB66&lt;&gt;"",'T2 - Stand-alone options'!AB66,"")</f>
        <v/>
      </c>
      <c r="AE66" s="221" t="str">
        <f>IF('T2 - Stand-alone options'!AC66&lt;&gt;"",'T2 - Stand-alone options'!AC66,"")</f>
        <v/>
      </c>
      <c r="AF66" s="221" t="str">
        <f>IF('T2 - Stand-alone options'!AD66&lt;&gt;"",'T2 - Stand-alone options'!AD66,"")</f>
        <v/>
      </c>
      <c r="AG66" s="221" t="str">
        <f>IF('T2 - Stand-alone options'!AE66&lt;&gt;"",'T2 - Stand-alone options'!AE66,"")</f>
        <v/>
      </c>
      <c r="AH66" s="221" t="str">
        <f>IF('T2 - Stand-alone options'!AF66&lt;&gt;"",'T2 - Stand-alone options'!AF66,"")</f>
        <v/>
      </c>
      <c r="AI66" s="221" t="str">
        <f>IF('T2 - Stand-alone options'!AG66&lt;&gt;"",'T2 - Stand-alone options'!AG66,"")</f>
        <v/>
      </c>
      <c r="AJ66" s="221" t="str">
        <f>IF('T2 - Stand-alone options'!AH66&lt;&gt;"",'T2 - Stand-alone options'!AH66,"")</f>
        <v/>
      </c>
      <c r="AK66" s="221" t="str">
        <f>IF('T2 - Stand-alone options'!AI66&lt;&gt;"",'T2 - Stand-alone options'!AI66,"")</f>
        <v/>
      </c>
      <c r="AL66" s="221" t="str">
        <f>IF('T2 - Stand-alone options'!AJ66&lt;&gt;"",'T2 - Stand-alone options'!AJ66,"")</f>
        <v/>
      </c>
      <c r="AM66" s="221" t="str">
        <f>IF('T2 - Stand-alone options'!AK66&lt;&gt;"",'T2 - Stand-alone options'!AK66,"")</f>
        <v/>
      </c>
      <c r="AN66" s="221" t="str">
        <f>IF('T2 - Stand-alone options'!AL66&lt;&gt;"",'T2 - Stand-alone options'!AL66,"")</f>
        <v/>
      </c>
      <c r="AO66" s="221" t="str">
        <f>IF('T2 - Stand-alone options'!AM66&lt;&gt;"",'T2 - Stand-alone options'!AM66,"")</f>
        <v/>
      </c>
      <c r="AP66" s="221" t="str">
        <f>IF('T2 - Stand-alone options'!AN66&lt;&gt;"",'T2 - Stand-alone options'!AN66,"")</f>
        <v/>
      </c>
      <c r="AQ66" s="221" t="str">
        <f>IF('T2 - Stand-alone options'!AO66&lt;&gt;"",'T2 - Stand-alone options'!AO66,"")</f>
        <v/>
      </c>
      <c r="AR66" s="221" t="str">
        <f>IF('T2 - Stand-alone options'!AP66&lt;&gt;"",'T2 - Stand-alone options'!AP66,"")</f>
        <v/>
      </c>
      <c r="AS66" s="221" t="str">
        <f>IF('T2 - Stand-alone options'!AQ66&lt;&gt;"",'T2 - Stand-alone options'!AQ66,"")</f>
        <v/>
      </c>
      <c r="AT66" s="221" t="str">
        <f>IF('T2 - Stand-alone options'!AR66&lt;&gt;"",'T2 - Stand-alone options'!AR66,"")</f>
        <v/>
      </c>
      <c r="AU66" s="221" t="str">
        <f>IF('T2 - Stand-alone options'!AS66&lt;&gt;"",'T2 - Stand-alone options'!AS66,"")</f>
        <v/>
      </c>
      <c r="AV66" s="221" t="str">
        <f>IF('T2 - Stand-alone options'!AT66&lt;&gt;"",'T2 - Stand-alone options'!AT66,"")</f>
        <v/>
      </c>
      <c r="AW66" s="221" t="str">
        <f>IF('T2 - Stand-alone options'!AU66&lt;&gt;"",'T2 - Stand-alone options'!AU66,"")</f>
        <v/>
      </c>
      <c r="AX66" s="221" t="str">
        <f>IF('T2 - Stand-alone options'!AV66&lt;&gt;"",'T2 - Stand-alone options'!AV66,"")</f>
        <v/>
      </c>
      <c r="AY66" s="221" t="str">
        <f>IF('T2 - Stand-alone options'!AW66&lt;&gt;"",'T2 - Stand-alone options'!AW66,"")</f>
        <v/>
      </c>
      <c r="AZ66" s="221" t="str">
        <f>IF('T2 - Stand-alone options'!AX66&lt;&gt;"",'T2 - Stand-alone options'!AX66,"")</f>
        <v/>
      </c>
      <c r="BA66" s="221" t="str">
        <f>IF('T2 - Stand-alone options'!AY66&lt;&gt;"",'T2 - Stand-alone options'!AY66,"")</f>
        <v/>
      </c>
      <c r="BB66" s="221" t="str">
        <f>IF('T2 - Stand-alone options'!AZ66&lt;&gt;"",'T2 - Stand-alone options'!AZ66,"")</f>
        <v/>
      </c>
      <c r="BC66" s="221" t="str">
        <f>IF('T2 - Stand-alone options'!BA66&lt;&gt;"",'T2 - Stand-alone options'!BA66,"")</f>
        <v/>
      </c>
      <c r="BD66" s="221" t="str">
        <f>IF('T2 - Stand-alone options'!BB66&lt;&gt;"",'T2 - Stand-alone options'!BB66,"")</f>
        <v/>
      </c>
      <c r="BE66" s="221" t="str">
        <f>IF('T2 - Stand-alone options'!BC66&lt;&gt;"",'T2 - Stand-alone options'!BC66,"")</f>
        <v/>
      </c>
      <c r="BF66" s="221" t="str">
        <f>IF('T2 - Stand-alone options'!BD66&lt;&gt;"",'T2 - Stand-alone options'!BD66,"")</f>
        <v/>
      </c>
      <c r="BG66" s="221" t="str">
        <f>IF('T2 - Stand-alone options'!BE66&lt;&gt;"",'T2 - Stand-alone options'!BE66,"")</f>
        <v/>
      </c>
      <c r="BH66" s="221" t="str">
        <f>IF('T2 - Stand-alone options'!BF66&lt;&gt;"",'T2 - Stand-alone options'!BF66,"")</f>
        <v/>
      </c>
      <c r="BI66" s="221" t="str">
        <f>IF('T2 - Stand-alone options'!BG66&lt;&gt;"",'T2 - Stand-alone options'!BG66,"")</f>
        <v/>
      </c>
      <c r="BJ66" s="221" t="str">
        <f>IF('T2 - Stand-alone options'!BH66&lt;&gt;"",'T2 - Stand-alone options'!BH66,"")</f>
        <v/>
      </c>
      <c r="BK66" s="221" t="str">
        <f>IF('T2 - Stand-alone options'!BI66&lt;&gt;"",'T2 - Stand-alone options'!BI66,"")</f>
        <v/>
      </c>
      <c r="BL66" s="221" t="str">
        <f>IF('T2 - Stand-alone options'!BJ66&lt;&gt;"",'T2 - Stand-alone options'!BJ66,"")</f>
        <v/>
      </c>
      <c r="BM66" s="221" t="str">
        <f>IF('T2 - Stand-alone options'!BK66&lt;&gt;"",'T2 - Stand-alone options'!BK66,"")</f>
        <v/>
      </c>
      <c r="BN66" s="221" t="str">
        <f>IF('T2 - Stand-alone options'!BL66&lt;&gt;"",'T2 - Stand-alone options'!BL66,"")</f>
        <v/>
      </c>
      <c r="BO66" s="221" t="str">
        <f>IF('T2 - Stand-alone options'!BM66&lt;&gt;"",'T2 - Stand-alone options'!BM66,"")</f>
        <v/>
      </c>
      <c r="BP66" s="221" t="str">
        <f>IF('T2 - Stand-alone options'!BN66&lt;&gt;"",'T2 - Stand-alone options'!BN66,"")</f>
        <v/>
      </c>
      <c r="BQ66" s="221" t="str">
        <f>IF('T2 - Stand-alone options'!BO66&lt;&gt;"",'T2 - Stand-alone options'!BO66,"")</f>
        <v/>
      </c>
      <c r="BR66" s="221" t="str">
        <f>IF('T2 - Stand-alone options'!BP66&lt;&gt;"",'T2 - Stand-alone options'!BP66,"")</f>
        <v/>
      </c>
      <c r="BS66" s="221" t="str">
        <f>IF('T2 - Stand-alone options'!BQ66&lt;&gt;"",'T2 - Stand-alone options'!BQ66,"")</f>
        <v/>
      </c>
      <c r="BT66" s="222" t="str">
        <f>IF('T2 - Stand-alone options'!BR66&lt;&gt;"",'T2 - Stand-alone options'!BR66,"")</f>
        <v/>
      </c>
      <c r="CP66" s="93"/>
      <c r="CQ66" s="93"/>
      <c r="CR66" s="93"/>
      <c r="CT66" s="93"/>
      <c r="CU66" s="93"/>
      <c r="CV66" s="93"/>
      <c r="CW66" s="93"/>
      <c r="CX66" s="93"/>
      <c r="CY66" s="93"/>
      <c r="CZ66" s="93"/>
      <c r="DA66" s="93"/>
      <c r="DB66" s="93"/>
    </row>
    <row r="67" spans="2:106" ht="15" customHeight="1" x14ac:dyDescent="0.2">
      <c r="B67" s="289">
        <v>59</v>
      </c>
      <c r="C67" s="52" t="str">
        <f>IF('T2 - Stand-alone options'!C67&lt;&gt;"",'T2 - Stand-alone options'!C67,"")</f>
        <v/>
      </c>
      <c r="D67" s="52" t="str">
        <f>IF('T2 - Stand-alone options'!D67&lt;&gt;"",'T2 - Stand-alone options'!D67,"")</f>
        <v/>
      </c>
      <c r="E67" s="52" t="str">
        <f>IF('T2 - Stand-alone options'!E67&lt;&gt;"",'T2 - Stand-alone options'!E67,"")</f>
        <v/>
      </c>
      <c r="F67" s="76" t="str">
        <f>IF('T2 - Stand-alone options'!G67&lt;&gt;"",'T2 - Stand-alone options'!G67,"")</f>
        <v/>
      </c>
      <c r="G67" s="385"/>
      <c r="H67" s="210" t="str">
        <f>IF('T2 - Stand-alone options'!H67&lt;&gt;"",'T2 - Stand-alone options'!H67,"")</f>
        <v/>
      </c>
      <c r="I67" s="210" t="str">
        <f>IF('T2 - Stand-alone options'!I67&lt;&gt;"",'T2 - Stand-alone options'!I67,"")</f>
        <v/>
      </c>
      <c r="J67" s="78"/>
      <c r="K67" s="130" t="str">
        <f>IF('T2 - Stand-alone options'!K67&lt;&gt;"",'T2 - Stand-alone options'!K67,"")</f>
        <v/>
      </c>
      <c r="L67" s="130" t="str">
        <f>IF('T2 - Stand-alone options'!L67&lt;&gt;"",'T2 - Stand-alone options'!L67,"")</f>
        <v/>
      </c>
      <c r="M67" s="77"/>
      <c r="N67" s="476" t="str">
        <f t="shared" si="0"/>
        <v/>
      </c>
      <c r="O67" s="117">
        <f t="shared" si="1"/>
        <v>360</v>
      </c>
      <c r="P67" s="218" t="str">
        <f>IF('T2 - Stand-alone options'!N67&lt;&gt;"",'T2 - Stand-alone options'!N67,"")</f>
        <v/>
      </c>
      <c r="Q67" s="219" t="str">
        <f>IF('T2 - Stand-alone options'!O67&lt;&gt;"",'T2 - Stand-alone options'!O67,"")</f>
        <v/>
      </c>
      <c r="R67" s="219" t="str">
        <f>IF('T2 - Stand-alone options'!P67&lt;&gt;"",'T2 - Stand-alone options'!P67,"")</f>
        <v/>
      </c>
      <c r="S67" s="219" t="str">
        <f>IF('T2 - Stand-alone options'!Q67&lt;&gt;"",'T2 - Stand-alone options'!Q67,"")</f>
        <v/>
      </c>
      <c r="T67" s="219" t="str">
        <f>IF('T2 - Stand-alone options'!R67&lt;&gt;"",'T2 - Stand-alone options'!R67,"")</f>
        <v/>
      </c>
      <c r="U67" s="219" t="str">
        <f>IF('T2 - Stand-alone options'!S67&lt;&gt;"",'T2 - Stand-alone options'!S67,"")</f>
        <v/>
      </c>
      <c r="V67" s="219" t="str">
        <f>IF('T2 - Stand-alone options'!T67&lt;&gt;"",'T2 - Stand-alone options'!T67,"")</f>
        <v/>
      </c>
      <c r="W67" s="219" t="str">
        <f>IF('T2 - Stand-alone options'!U67&lt;&gt;"",'T2 - Stand-alone options'!U67,"")</f>
        <v/>
      </c>
      <c r="X67" s="219" t="str">
        <f>IF('T2 - Stand-alone options'!V67&lt;&gt;"",'T2 - Stand-alone options'!V67,"")</f>
        <v/>
      </c>
      <c r="Y67" s="219"/>
      <c r="Z67" s="219" t="str">
        <f>IF('T2 - Stand-alone options'!X67&lt;&gt;"",'T2 - Stand-alone options'!X67,"")</f>
        <v/>
      </c>
      <c r="AA67" s="448"/>
      <c r="AB67" s="135" t="str">
        <f>IF('T2 - Stand-alone options'!Z67&lt;&gt;"",'T2 - Stand-alone options'!Z67,"")</f>
        <v/>
      </c>
      <c r="AC67" s="137"/>
      <c r="AD67" s="220" t="str">
        <f>IF('T2 - Stand-alone options'!AB67&lt;&gt;"",'T2 - Stand-alone options'!AB67,"")</f>
        <v/>
      </c>
      <c r="AE67" s="221" t="str">
        <f>IF('T2 - Stand-alone options'!AC67&lt;&gt;"",'T2 - Stand-alone options'!AC67,"")</f>
        <v/>
      </c>
      <c r="AF67" s="221" t="str">
        <f>IF('T2 - Stand-alone options'!AD67&lt;&gt;"",'T2 - Stand-alone options'!AD67,"")</f>
        <v/>
      </c>
      <c r="AG67" s="221" t="str">
        <f>IF('T2 - Stand-alone options'!AE67&lt;&gt;"",'T2 - Stand-alone options'!AE67,"")</f>
        <v/>
      </c>
      <c r="AH67" s="221" t="str">
        <f>IF('T2 - Stand-alone options'!AF67&lt;&gt;"",'T2 - Stand-alone options'!AF67,"")</f>
        <v/>
      </c>
      <c r="AI67" s="221" t="str">
        <f>IF('T2 - Stand-alone options'!AG67&lt;&gt;"",'T2 - Stand-alone options'!AG67,"")</f>
        <v/>
      </c>
      <c r="AJ67" s="221" t="str">
        <f>IF('T2 - Stand-alone options'!AH67&lt;&gt;"",'T2 - Stand-alone options'!AH67,"")</f>
        <v/>
      </c>
      <c r="AK67" s="221" t="str">
        <f>IF('T2 - Stand-alone options'!AI67&lt;&gt;"",'T2 - Stand-alone options'!AI67,"")</f>
        <v/>
      </c>
      <c r="AL67" s="221" t="str">
        <f>IF('T2 - Stand-alone options'!AJ67&lt;&gt;"",'T2 - Stand-alone options'!AJ67,"")</f>
        <v/>
      </c>
      <c r="AM67" s="221" t="str">
        <f>IF('T2 - Stand-alone options'!AK67&lt;&gt;"",'T2 - Stand-alone options'!AK67,"")</f>
        <v/>
      </c>
      <c r="AN67" s="221" t="str">
        <f>IF('T2 - Stand-alone options'!AL67&lt;&gt;"",'T2 - Stand-alone options'!AL67,"")</f>
        <v/>
      </c>
      <c r="AO67" s="221" t="str">
        <f>IF('T2 - Stand-alone options'!AM67&lt;&gt;"",'T2 - Stand-alone options'!AM67,"")</f>
        <v/>
      </c>
      <c r="AP67" s="221" t="str">
        <f>IF('T2 - Stand-alone options'!AN67&lt;&gt;"",'T2 - Stand-alone options'!AN67,"")</f>
        <v/>
      </c>
      <c r="AQ67" s="221" t="str">
        <f>IF('T2 - Stand-alone options'!AO67&lt;&gt;"",'T2 - Stand-alone options'!AO67,"")</f>
        <v/>
      </c>
      <c r="AR67" s="221" t="str">
        <f>IF('T2 - Stand-alone options'!AP67&lt;&gt;"",'T2 - Stand-alone options'!AP67,"")</f>
        <v/>
      </c>
      <c r="AS67" s="221" t="str">
        <f>IF('T2 - Stand-alone options'!AQ67&lt;&gt;"",'T2 - Stand-alone options'!AQ67,"")</f>
        <v/>
      </c>
      <c r="AT67" s="221" t="str">
        <f>IF('T2 - Stand-alone options'!AR67&lt;&gt;"",'T2 - Stand-alone options'!AR67,"")</f>
        <v/>
      </c>
      <c r="AU67" s="221" t="str">
        <f>IF('T2 - Stand-alone options'!AS67&lt;&gt;"",'T2 - Stand-alone options'!AS67,"")</f>
        <v/>
      </c>
      <c r="AV67" s="221" t="str">
        <f>IF('T2 - Stand-alone options'!AT67&lt;&gt;"",'T2 - Stand-alone options'!AT67,"")</f>
        <v/>
      </c>
      <c r="AW67" s="221" t="str">
        <f>IF('T2 - Stand-alone options'!AU67&lt;&gt;"",'T2 - Stand-alone options'!AU67,"")</f>
        <v/>
      </c>
      <c r="AX67" s="221" t="str">
        <f>IF('T2 - Stand-alone options'!AV67&lt;&gt;"",'T2 - Stand-alone options'!AV67,"")</f>
        <v/>
      </c>
      <c r="AY67" s="221" t="str">
        <f>IF('T2 - Stand-alone options'!AW67&lt;&gt;"",'T2 - Stand-alone options'!AW67,"")</f>
        <v/>
      </c>
      <c r="AZ67" s="221" t="str">
        <f>IF('T2 - Stand-alone options'!AX67&lt;&gt;"",'T2 - Stand-alone options'!AX67,"")</f>
        <v/>
      </c>
      <c r="BA67" s="221" t="str">
        <f>IF('T2 - Stand-alone options'!AY67&lt;&gt;"",'T2 - Stand-alone options'!AY67,"")</f>
        <v/>
      </c>
      <c r="BB67" s="221" t="str">
        <f>IF('T2 - Stand-alone options'!AZ67&lt;&gt;"",'T2 - Stand-alone options'!AZ67,"")</f>
        <v/>
      </c>
      <c r="BC67" s="221" t="str">
        <f>IF('T2 - Stand-alone options'!BA67&lt;&gt;"",'T2 - Stand-alone options'!BA67,"")</f>
        <v/>
      </c>
      <c r="BD67" s="221" t="str">
        <f>IF('T2 - Stand-alone options'!BB67&lt;&gt;"",'T2 - Stand-alone options'!BB67,"")</f>
        <v/>
      </c>
      <c r="BE67" s="221" t="str">
        <f>IF('T2 - Stand-alone options'!BC67&lt;&gt;"",'T2 - Stand-alone options'!BC67,"")</f>
        <v/>
      </c>
      <c r="BF67" s="221" t="str">
        <f>IF('T2 - Stand-alone options'!BD67&lt;&gt;"",'T2 - Stand-alone options'!BD67,"")</f>
        <v/>
      </c>
      <c r="BG67" s="221" t="str">
        <f>IF('T2 - Stand-alone options'!BE67&lt;&gt;"",'T2 - Stand-alone options'!BE67,"")</f>
        <v/>
      </c>
      <c r="BH67" s="221" t="str">
        <f>IF('T2 - Stand-alone options'!BF67&lt;&gt;"",'T2 - Stand-alone options'!BF67,"")</f>
        <v/>
      </c>
      <c r="BI67" s="221" t="str">
        <f>IF('T2 - Stand-alone options'!BG67&lt;&gt;"",'T2 - Stand-alone options'!BG67,"")</f>
        <v/>
      </c>
      <c r="BJ67" s="221" t="str">
        <f>IF('T2 - Stand-alone options'!BH67&lt;&gt;"",'T2 - Stand-alone options'!BH67,"")</f>
        <v/>
      </c>
      <c r="BK67" s="221" t="str">
        <f>IF('T2 - Stand-alone options'!BI67&lt;&gt;"",'T2 - Stand-alone options'!BI67,"")</f>
        <v/>
      </c>
      <c r="BL67" s="221" t="str">
        <f>IF('T2 - Stand-alone options'!BJ67&lt;&gt;"",'T2 - Stand-alone options'!BJ67,"")</f>
        <v/>
      </c>
      <c r="BM67" s="221" t="str">
        <f>IF('T2 - Stand-alone options'!BK67&lt;&gt;"",'T2 - Stand-alone options'!BK67,"")</f>
        <v/>
      </c>
      <c r="BN67" s="221" t="str">
        <f>IF('T2 - Stand-alone options'!BL67&lt;&gt;"",'T2 - Stand-alone options'!BL67,"")</f>
        <v/>
      </c>
      <c r="BO67" s="221" t="str">
        <f>IF('T2 - Stand-alone options'!BM67&lt;&gt;"",'T2 - Stand-alone options'!BM67,"")</f>
        <v/>
      </c>
      <c r="BP67" s="221" t="str">
        <f>IF('T2 - Stand-alone options'!BN67&lt;&gt;"",'T2 - Stand-alone options'!BN67,"")</f>
        <v/>
      </c>
      <c r="BQ67" s="221" t="str">
        <f>IF('T2 - Stand-alone options'!BO67&lt;&gt;"",'T2 - Stand-alone options'!BO67,"")</f>
        <v/>
      </c>
      <c r="BR67" s="221" t="str">
        <f>IF('T2 - Stand-alone options'!BP67&lt;&gt;"",'T2 - Stand-alone options'!BP67,"")</f>
        <v/>
      </c>
      <c r="BS67" s="221" t="str">
        <f>IF('T2 - Stand-alone options'!BQ67&lt;&gt;"",'T2 - Stand-alone options'!BQ67,"")</f>
        <v/>
      </c>
      <c r="BT67" s="222" t="str">
        <f>IF('T2 - Stand-alone options'!BR67&lt;&gt;"",'T2 - Stand-alone options'!BR67,"")</f>
        <v/>
      </c>
      <c r="CP67" s="93"/>
      <c r="CQ67" s="93"/>
      <c r="CR67" s="93"/>
      <c r="CT67" s="93"/>
      <c r="CU67" s="93"/>
      <c r="CV67" s="93"/>
      <c r="CW67" s="93"/>
      <c r="CX67" s="93"/>
      <c r="CY67" s="93"/>
      <c r="CZ67" s="93"/>
      <c r="DA67" s="93"/>
      <c r="DB67" s="93"/>
    </row>
    <row r="68" spans="2:106" ht="15" customHeight="1" x14ac:dyDescent="0.2">
      <c r="B68" s="289">
        <v>60</v>
      </c>
      <c r="C68" s="52" t="str">
        <f>IF('T2 - Stand-alone options'!C68&lt;&gt;"",'T2 - Stand-alone options'!C68,"")</f>
        <v/>
      </c>
      <c r="D68" s="52" t="str">
        <f>IF('T2 - Stand-alone options'!D68&lt;&gt;"",'T2 - Stand-alone options'!D68,"")</f>
        <v/>
      </c>
      <c r="E68" s="52" t="str">
        <f>IF('T2 - Stand-alone options'!E68&lt;&gt;"",'T2 - Stand-alone options'!E68,"")</f>
        <v/>
      </c>
      <c r="F68" s="76" t="str">
        <f>IF('T2 - Stand-alone options'!G68&lt;&gt;"",'T2 - Stand-alone options'!G68,"")</f>
        <v/>
      </c>
      <c r="G68" s="385"/>
      <c r="H68" s="210" t="str">
        <f>IF('T2 - Stand-alone options'!H68&lt;&gt;"",'T2 - Stand-alone options'!H68,"")</f>
        <v/>
      </c>
      <c r="I68" s="210" t="str">
        <f>IF('T2 - Stand-alone options'!I68&lt;&gt;"",'T2 - Stand-alone options'!I68,"")</f>
        <v/>
      </c>
      <c r="J68" s="78"/>
      <c r="K68" s="130" t="str">
        <f>IF('T2 - Stand-alone options'!K68&lt;&gt;"",'T2 - Stand-alone options'!K68,"")</f>
        <v/>
      </c>
      <c r="L68" s="130" t="str">
        <f>IF('T2 - Stand-alone options'!L68&lt;&gt;"",'T2 - Stand-alone options'!L68,"")</f>
        <v/>
      </c>
      <c r="M68" s="77"/>
      <c r="N68" s="476" t="str">
        <f t="shared" si="0"/>
        <v/>
      </c>
      <c r="O68" s="117">
        <f t="shared" si="1"/>
        <v>360</v>
      </c>
      <c r="P68" s="218" t="str">
        <f>IF('T2 - Stand-alone options'!N68&lt;&gt;"",'T2 - Stand-alone options'!N68,"")</f>
        <v/>
      </c>
      <c r="Q68" s="219" t="str">
        <f>IF('T2 - Stand-alone options'!O68&lt;&gt;"",'T2 - Stand-alone options'!O68,"")</f>
        <v/>
      </c>
      <c r="R68" s="219" t="str">
        <f>IF('T2 - Stand-alone options'!P68&lt;&gt;"",'T2 - Stand-alone options'!P68,"")</f>
        <v/>
      </c>
      <c r="S68" s="219" t="str">
        <f>IF('T2 - Stand-alone options'!Q68&lt;&gt;"",'T2 - Stand-alone options'!Q68,"")</f>
        <v/>
      </c>
      <c r="T68" s="219" t="str">
        <f>IF('T2 - Stand-alone options'!R68&lt;&gt;"",'T2 - Stand-alone options'!R68,"")</f>
        <v/>
      </c>
      <c r="U68" s="219" t="str">
        <f>IF('T2 - Stand-alone options'!S68&lt;&gt;"",'T2 - Stand-alone options'!S68,"")</f>
        <v/>
      </c>
      <c r="V68" s="219" t="str">
        <f>IF('T2 - Stand-alone options'!T68&lt;&gt;"",'T2 - Stand-alone options'!T68,"")</f>
        <v/>
      </c>
      <c r="W68" s="219" t="str">
        <f>IF('T2 - Stand-alone options'!U68&lt;&gt;"",'T2 - Stand-alone options'!U68,"")</f>
        <v/>
      </c>
      <c r="X68" s="219" t="str">
        <f>IF('T2 - Stand-alone options'!V68&lt;&gt;"",'T2 - Stand-alone options'!V68,"")</f>
        <v/>
      </c>
      <c r="Y68" s="219"/>
      <c r="Z68" s="219" t="str">
        <f>IF('T2 - Stand-alone options'!X68&lt;&gt;"",'T2 - Stand-alone options'!X68,"")</f>
        <v/>
      </c>
      <c r="AA68" s="448"/>
      <c r="AB68" s="135" t="str">
        <f>IF('T2 - Stand-alone options'!Z68&lt;&gt;"",'T2 - Stand-alone options'!Z68,"")</f>
        <v/>
      </c>
      <c r="AC68" s="137"/>
      <c r="AD68" s="220" t="str">
        <f>IF('T2 - Stand-alone options'!AB68&lt;&gt;"",'T2 - Stand-alone options'!AB68,"")</f>
        <v/>
      </c>
      <c r="AE68" s="221" t="str">
        <f>IF('T2 - Stand-alone options'!AC68&lt;&gt;"",'T2 - Stand-alone options'!AC68,"")</f>
        <v/>
      </c>
      <c r="AF68" s="221" t="str">
        <f>IF('T2 - Stand-alone options'!AD68&lt;&gt;"",'T2 - Stand-alone options'!AD68,"")</f>
        <v/>
      </c>
      <c r="AG68" s="221" t="str">
        <f>IF('T2 - Stand-alone options'!AE68&lt;&gt;"",'T2 - Stand-alone options'!AE68,"")</f>
        <v/>
      </c>
      <c r="AH68" s="221" t="str">
        <f>IF('T2 - Stand-alone options'!AF68&lt;&gt;"",'T2 - Stand-alone options'!AF68,"")</f>
        <v/>
      </c>
      <c r="AI68" s="221" t="str">
        <f>IF('T2 - Stand-alone options'!AG68&lt;&gt;"",'T2 - Stand-alone options'!AG68,"")</f>
        <v/>
      </c>
      <c r="AJ68" s="221" t="str">
        <f>IF('T2 - Stand-alone options'!AH68&lt;&gt;"",'T2 - Stand-alone options'!AH68,"")</f>
        <v/>
      </c>
      <c r="AK68" s="221" t="str">
        <f>IF('T2 - Stand-alone options'!AI68&lt;&gt;"",'T2 - Stand-alone options'!AI68,"")</f>
        <v/>
      </c>
      <c r="AL68" s="221" t="str">
        <f>IF('T2 - Stand-alone options'!AJ68&lt;&gt;"",'T2 - Stand-alone options'!AJ68,"")</f>
        <v/>
      </c>
      <c r="AM68" s="221" t="str">
        <f>IF('T2 - Stand-alone options'!AK68&lt;&gt;"",'T2 - Stand-alone options'!AK68,"")</f>
        <v/>
      </c>
      <c r="AN68" s="221" t="str">
        <f>IF('T2 - Stand-alone options'!AL68&lt;&gt;"",'T2 - Stand-alone options'!AL68,"")</f>
        <v/>
      </c>
      <c r="AO68" s="221" t="str">
        <f>IF('T2 - Stand-alone options'!AM68&lt;&gt;"",'T2 - Stand-alone options'!AM68,"")</f>
        <v/>
      </c>
      <c r="AP68" s="221" t="str">
        <f>IF('T2 - Stand-alone options'!AN68&lt;&gt;"",'T2 - Stand-alone options'!AN68,"")</f>
        <v/>
      </c>
      <c r="AQ68" s="221" t="str">
        <f>IF('T2 - Stand-alone options'!AO68&lt;&gt;"",'T2 - Stand-alone options'!AO68,"")</f>
        <v/>
      </c>
      <c r="AR68" s="221" t="str">
        <f>IF('T2 - Stand-alone options'!AP68&lt;&gt;"",'T2 - Stand-alone options'!AP68,"")</f>
        <v/>
      </c>
      <c r="AS68" s="221" t="str">
        <f>IF('T2 - Stand-alone options'!AQ68&lt;&gt;"",'T2 - Stand-alone options'!AQ68,"")</f>
        <v/>
      </c>
      <c r="AT68" s="221" t="str">
        <f>IF('T2 - Stand-alone options'!AR68&lt;&gt;"",'T2 - Stand-alone options'!AR68,"")</f>
        <v/>
      </c>
      <c r="AU68" s="221" t="str">
        <f>IF('T2 - Stand-alone options'!AS68&lt;&gt;"",'T2 - Stand-alone options'!AS68,"")</f>
        <v/>
      </c>
      <c r="AV68" s="221" t="str">
        <f>IF('T2 - Stand-alone options'!AT68&lt;&gt;"",'T2 - Stand-alone options'!AT68,"")</f>
        <v/>
      </c>
      <c r="AW68" s="221" t="str">
        <f>IF('T2 - Stand-alone options'!AU68&lt;&gt;"",'T2 - Stand-alone options'!AU68,"")</f>
        <v/>
      </c>
      <c r="AX68" s="221" t="str">
        <f>IF('T2 - Stand-alone options'!AV68&lt;&gt;"",'T2 - Stand-alone options'!AV68,"")</f>
        <v/>
      </c>
      <c r="AY68" s="221" t="str">
        <f>IF('T2 - Stand-alone options'!AW68&lt;&gt;"",'T2 - Stand-alone options'!AW68,"")</f>
        <v/>
      </c>
      <c r="AZ68" s="221" t="str">
        <f>IF('T2 - Stand-alone options'!AX68&lt;&gt;"",'T2 - Stand-alone options'!AX68,"")</f>
        <v/>
      </c>
      <c r="BA68" s="221" t="str">
        <f>IF('T2 - Stand-alone options'!AY68&lt;&gt;"",'T2 - Stand-alone options'!AY68,"")</f>
        <v/>
      </c>
      <c r="BB68" s="221" t="str">
        <f>IF('T2 - Stand-alone options'!AZ68&lt;&gt;"",'T2 - Stand-alone options'!AZ68,"")</f>
        <v/>
      </c>
      <c r="BC68" s="221" t="str">
        <f>IF('T2 - Stand-alone options'!BA68&lt;&gt;"",'T2 - Stand-alone options'!BA68,"")</f>
        <v/>
      </c>
      <c r="BD68" s="221" t="str">
        <f>IF('T2 - Stand-alone options'!BB68&lt;&gt;"",'T2 - Stand-alone options'!BB68,"")</f>
        <v/>
      </c>
      <c r="BE68" s="221" t="str">
        <f>IF('T2 - Stand-alone options'!BC68&lt;&gt;"",'T2 - Stand-alone options'!BC68,"")</f>
        <v/>
      </c>
      <c r="BF68" s="221" t="str">
        <f>IF('T2 - Stand-alone options'!BD68&lt;&gt;"",'T2 - Stand-alone options'!BD68,"")</f>
        <v/>
      </c>
      <c r="BG68" s="221" t="str">
        <f>IF('T2 - Stand-alone options'!BE68&lt;&gt;"",'T2 - Stand-alone options'!BE68,"")</f>
        <v/>
      </c>
      <c r="BH68" s="221" t="str">
        <f>IF('T2 - Stand-alone options'!BF68&lt;&gt;"",'T2 - Stand-alone options'!BF68,"")</f>
        <v/>
      </c>
      <c r="BI68" s="221" t="str">
        <f>IF('T2 - Stand-alone options'!BG68&lt;&gt;"",'T2 - Stand-alone options'!BG68,"")</f>
        <v/>
      </c>
      <c r="BJ68" s="221" t="str">
        <f>IF('T2 - Stand-alone options'!BH68&lt;&gt;"",'T2 - Stand-alone options'!BH68,"")</f>
        <v/>
      </c>
      <c r="BK68" s="221" t="str">
        <f>IF('T2 - Stand-alone options'!BI68&lt;&gt;"",'T2 - Stand-alone options'!BI68,"")</f>
        <v/>
      </c>
      <c r="BL68" s="221" t="str">
        <f>IF('T2 - Stand-alone options'!BJ68&lt;&gt;"",'T2 - Stand-alone options'!BJ68,"")</f>
        <v/>
      </c>
      <c r="BM68" s="221" t="str">
        <f>IF('T2 - Stand-alone options'!BK68&lt;&gt;"",'T2 - Stand-alone options'!BK68,"")</f>
        <v/>
      </c>
      <c r="BN68" s="221" t="str">
        <f>IF('T2 - Stand-alone options'!BL68&lt;&gt;"",'T2 - Stand-alone options'!BL68,"")</f>
        <v/>
      </c>
      <c r="BO68" s="221" t="str">
        <f>IF('T2 - Stand-alone options'!BM68&lt;&gt;"",'T2 - Stand-alone options'!BM68,"")</f>
        <v/>
      </c>
      <c r="BP68" s="221" t="str">
        <f>IF('T2 - Stand-alone options'!BN68&lt;&gt;"",'T2 - Stand-alone options'!BN68,"")</f>
        <v/>
      </c>
      <c r="BQ68" s="221" t="str">
        <f>IF('T2 - Stand-alone options'!BO68&lt;&gt;"",'T2 - Stand-alone options'!BO68,"")</f>
        <v/>
      </c>
      <c r="BR68" s="221" t="str">
        <f>IF('T2 - Stand-alone options'!BP68&lt;&gt;"",'T2 - Stand-alone options'!BP68,"")</f>
        <v/>
      </c>
      <c r="BS68" s="221" t="str">
        <f>IF('T2 - Stand-alone options'!BQ68&lt;&gt;"",'T2 - Stand-alone options'!BQ68,"")</f>
        <v/>
      </c>
      <c r="BT68" s="222" t="str">
        <f>IF('T2 - Stand-alone options'!BR68&lt;&gt;"",'T2 - Stand-alone options'!BR68,"")</f>
        <v/>
      </c>
      <c r="CP68" s="93"/>
      <c r="CQ68" s="93"/>
      <c r="CR68" s="93"/>
      <c r="CT68" s="93"/>
      <c r="CU68" s="93"/>
      <c r="CV68" s="93"/>
      <c r="CW68" s="93"/>
      <c r="CX68" s="93"/>
      <c r="CY68" s="93"/>
      <c r="CZ68" s="93"/>
      <c r="DA68" s="93"/>
      <c r="DB68" s="93"/>
    </row>
    <row r="69" spans="2:106" ht="15" customHeight="1" x14ac:dyDescent="0.2">
      <c r="B69" s="289">
        <v>61</v>
      </c>
      <c r="C69" s="52" t="str">
        <f>IF('T2 - Stand-alone options'!C69&lt;&gt;"",'T2 - Stand-alone options'!C69,"")</f>
        <v/>
      </c>
      <c r="D69" s="52" t="str">
        <f>IF('T2 - Stand-alone options'!D69&lt;&gt;"",'T2 - Stand-alone options'!D69,"")</f>
        <v/>
      </c>
      <c r="E69" s="52" t="str">
        <f>IF('T2 - Stand-alone options'!E69&lt;&gt;"",'T2 - Stand-alone options'!E69,"")</f>
        <v/>
      </c>
      <c r="F69" s="76" t="str">
        <f>IF('T2 - Stand-alone options'!G69&lt;&gt;"",'T2 - Stand-alone options'!G69,"")</f>
        <v/>
      </c>
      <c r="G69" s="385"/>
      <c r="H69" s="210" t="str">
        <f>IF('T2 - Stand-alone options'!H69&lt;&gt;"",'T2 - Stand-alone options'!H69,"")</f>
        <v/>
      </c>
      <c r="I69" s="210" t="str">
        <f>IF('T2 - Stand-alone options'!I69&lt;&gt;"",'T2 - Stand-alone options'!I69,"")</f>
        <v/>
      </c>
      <c r="J69" s="78"/>
      <c r="K69" s="130" t="str">
        <f>IF('T2 - Stand-alone options'!K69&lt;&gt;"",'T2 - Stand-alone options'!K69,"")</f>
        <v/>
      </c>
      <c r="L69" s="130" t="str">
        <f>IF('T2 - Stand-alone options'!L69&lt;&gt;"",'T2 - Stand-alone options'!L69,"")</f>
        <v/>
      </c>
      <c r="M69" s="77"/>
      <c r="N69" s="476" t="str">
        <f t="shared" si="0"/>
        <v/>
      </c>
      <c r="O69" s="117">
        <f t="shared" si="1"/>
        <v>360</v>
      </c>
      <c r="P69" s="218" t="str">
        <f>IF('T2 - Stand-alone options'!N69&lt;&gt;"",'T2 - Stand-alone options'!N69,"")</f>
        <v/>
      </c>
      <c r="Q69" s="219" t="str">
        <f>IF('T2 - Stand-alone options'!O69&lt;&gt;"",'T2 - Stand-alone options'!O69,"")</f>
        <v/>
      </c>
      <c r="R69" s="219" t="str">
        <f>IF('T2 - Stand-alone options'!P69&lt;&gt;"",'T2 - Stand-alone options'!P69,"")</f>
        <v/>
      </c>
      <c r="S69" s="219" t="str">
        <f>IF('T2 - Stand-alone options'!Q69&lt;&gt;"",'T2 - Stand-alone options'!Q69,"")</f>
        <v/>
      </c>
      <c r="T69" s="219" t="str">
        <f>IF('T2 - Stand-alone options'!R69&lt;&gt;"",'T2 - Stand-alone options'!R69,"")</f>
        <v/>
      </c>
      <c r="U69" s="219" t="str">
        <f>IF('T2 - Stand-alone options'!S69&lt;&gt;"",'T2 - Stand-alone options'!S69,"")</f>
        <v/>
      </c>
      <c r="V69" s="219" t="str">
        <f>IF('T2 - Stand-alone options'!T69&lt;&gt;"",'T2 - Stand-alone options'!T69,"")</f>
        <v/>
      </c>
      <c r="W69" s="219" t="str">
        <f>IF('T2 - Stand-alone options'!U69&lt;&gt;"",'T2 - Stand-alone options'!U69,"")</f>
        <v/>
      </c>
      <c r="X69" s="219" t="str">
        <f>IF('T2 - Stand-alone options'!V69&lt;&gt;"",'T2 - Stand-alone options'!V69,"")</f>
        <v/>
      </c>
      <c r="Y69" s="219"/>
      <c r="Z69" s="219" t="str">
        <f>IF('T2 - Stand-alone options'!X69&lt;&gt;"",'T2 - Stand-alone options'!X69,"")</f>
        <v/>
      </c>
      <c r="AA69" s="448"/>
      <c r="AB69" s="135" t="str">
        <f>IF('T2 - Stand-alone options'!Z69&lt;&gt;"",'T2 - Stand-alone options'!Z69,"")</f>
        <v/>
      </c>
      <c r="AC69" s="137"/>
      <c r="AD69" s="220" t="str">
        <f>IF('T2 - Stand-alone options'!AB69&lt;&gt;"",'T2 - Stand-alone options'!AB69,"")</f>
        <v/>
      </c>
      <c r="AE69" s="221" t="str">
        <f>IF('T2 - Stand-alone options'!AC69&lt;&gt;"",'T2 - Stand-alone options'!AC69,"")</f>
        <v/>
      </c>
      <c r="AF69" s="221" t="str">
        <f>IF('T2 - Stand-alone options'!AD69&lt;&gt;"",'T2 - Stand-alone options'!AD69,"")</f>
        <v/>
      </c>
      <c r="AG69" s="221" t="str">
        <f>IF('T2 - Stand-alone options'!AE69&lt;&gt;"",'T2 - Stand-alone options'!AE69,"")</f>
        <v/>
      </c>
      <c r="AH69" s="221" t="str">
        <f>IF('T2 - Stand-alone options'!AF69&lt;&gt;"",'T2 - Stand-alone options'!AF69,"")</f>
        <v/>
      </c>
      <c r="AI69" s="221" t="str">
        <f>IF('T2 - Stand-alone options'!AG69&lt;&gt;"",'T2 - Stand-alone options'!AG69,"")</f>
        <v/>
      </c>
      <c r="AJ69" s="221" t="str">
        <f>IF('T2 - Stand-alone options'!AH69&lt;&gt;"",'T2 - Stand-alone options'!AH69,"")</f>
        <v/>
      </c>
      <c r="AK69" s="221" t="str">
        <f>IF('T2 - Stand-alone options'!AI69&lt;&gt;"",'T2 - Stand-alone options'!AI69,"")</f>
        <v/>
      </c>
      <c r="AL69" s="221" t="str">
        <f>IF('T2 - Stand-alone options'!AJ69&lt;&gt;"",'T2 - Stand-alone options'!AJ69,"")</f>
        <v/>
      </c>
      <c r="AM69" s="221" t="str">
        <f>IF('T2 - Stand-alone options'!AK69&lt;&gt;"",'T2 - Stand-alone options'!AK69,"")</f>
        <v/>
      </c>
      <c r="AN69" s="221" t="str">
        <f>IF('T2 - Stand-alone options'!AL69&lt;&gt;"",'T2 - Stand-alone options'!AL69,"")</f>
        <v/>
      </c>
      <c r="AO69" s="221" t="str">
        <f>IF('T2 - Stand-alone options'!AM69&lt;&gt;"",'T2 - Stand-alone options'!AM69,"")</f>
        <v/>
      </c>
      <c r="AP69" s="221" t="str">
        <f>IF('T2 - Stand-alone options'!AN69&lt;&gt;"",'T2 - Stand-alone options'!AN69,"")</f>
        <v/>
      </c>
      <c r="AQ69" s="221" t="str">
        <f>IF('T2 - Stand-alone options'!AO69&lt;&gt;"",'T2 - Stand-alone options'!AO69,"")</f>
        <v/>
      </c>
      <c r="AR69" s="221" t="str">
        <f>IF('T2 - Stand-alone options'!AP69&lt;&gt;"",'T2 - Stand-alone options'!AP69,"")</f>
        <v/>
      </c>
      <c r="AS69" s="221" t="str">
        <f>IF('T2 - Stand-alone options'!AQ69&lt;&gt;"",'T2 - Stand-alone options'!AQ69,"")</f>
        <v/>
      </c>
      <c r="AT69" s="221" t="str">
        <f>IF('T2 - Stand-alone options'!AR69&lt;&gt;"",'T2 - Stand-alone options'!AR69,"")</f>
        <v/>
      </c>
      <c r="AU69" s="221" t="str">
        <f>IF('T2 - Stand-alone options'!AS69&lt;&gt;"",'T2 - Stand-alone options'!AS69,"")</f>
        <v/>
      </c>
      <c r="AV69" s="221" t="str">
        <f>IF('T2 - Stand-alone options'!AT69&lt;&gt;"",'T2 - Stand-alone options'!AT69,"")</f>
        <v/>
      </c>
      <c r="AW69" s="221" t="str">
        <f>IF('T2 - Stand-alone options'!AU69&lt;&gt;"",'T2 - Stand-alone options'!AU69,"")</f>
        <v/>
      </c>
      <c r="AX69" s="221" t="str">
        <f>IF('T2 - Stand-alone options'!AV69&lt;&gt;"",'T2 - Stand-alone options'!AV69,"")</f>
        <v/>
      </c>
      <c r="AY69" s="221" t="str">
        <f>IF('T2 - Stand-alone options'!AW69&lt;&gt;"",'T2 - Stand-alone options'!AW69,"")</f>
        <v/>
      </c>
      <c r="AZ69" s="221" t="str">
        <f>IF('T2 - Stand-alone options'!AX69&lt;&gt;"",'T2 - Stand-alone options'!AX69,"")</f>
        <v/>
      </c>
      <c r="BA69" s="221" t="str">
        <f>IF('T2 - Stand-alone options'!AY69&lt;&gt;"",'T2 - Stand-alone options'!AY69,"")</f>
        <v/>
      </c>
      <c r="BB69" s="221" t="str">
        <f>IF('T2 - Stand-alone options'!AZ69&lt;&gt;"",'T2 - Stand-alone options'!AZ69,"")</f>
        <v/>
      </c>
      <c r="BC69" s="221" t="str">
        <f>IF('T2 - Stand-alone options'!BA69&lt;&gt;"",'T2 - Stand-alone options'!BA69,"")</f>
        <v/>
      </c>
      <c r="BD69" s="221" t="str">
        <f>IF('T2 - Stand-alone options'!BB69&lt;&gt;"",'T2 - Stand-alone options'!BB69,"")</f>
        <v/>
      </c>
      <c r="BE69" s="221" t="str">
        <f>IF('T2 - Stand-alone options'!BC69&lt;&gt;"",'T2 - Stand-alone options'!BC69,"")</f>
        <v/>
      </c>
      <c r="BF69" s="221" t="str">
        <f>IF('T2 - Stand-alone options'!BD69&lt;&gt;"",'T2 - Stand-alone options'!BD69,"")</f>
        <v/>
      </c>
      <c r="BG69" s="221" t="str">
        <f>IF('T2 - Stand-alone options'!BE69&lt;&gt;"",'T2 - Stand-alone options'!BE69,"")</f>
        <v/>
      </c>
      <c r="BH69" s="221" t="str">
        <f>IF('T2 - Stand-alone options'!BF69&lt;&gt;"",'T2 - Stand-alone options'!BF69,"")</f>
        <v/>
      </c>
      <c r="BI69" s="221" t="str">
        <f>IF('T2 - Stand-alone options'!BG69&lt;&gt;"",'T2 - Stand-alone options'!BG69,"")</f>
        <v/>
      </c>
      <c r="BJ69" s="221" t="str">
        <f>IF('T2 - Stand-alone options'!BH69&lt;&gt;"",'T2 - Stand-alone options'!BH69,"")</f>
        <v/>
      </c>
      <c r="BK69" s="221" t="str">
        <f>IF('T2 - Stand-alone options'!BI69&lt;&gt;"",'T2 - Stand-alone options'!BI69,"")</f>
        <v/>
      </c>
      <c r="BL69" s="221" t="str">
        <f>IF('T2 - Stand-alone options'!BJ69&lt;&gt;"",'T2 - Stand-alone options'!BJ69,"")</f>
        <v/>
      </c>
      <c r="BM69" s="221" t="str">
        <f>IF('T2 - Stand-alone options'!BK69&lt;&gt;"",'T2 - Stand-alone options'!BK69,"")</f>
        <v/>
      </c>
      <c r="BN69" s="221" t="str">
        <f>IF('T2 - Stand-alone options'!BL69&lt;&gt;"",'T2 - Stand-alone options'!BL69,"")</f>
        <v/>
      </c>
      <c r="BO69" s="221" t="str">
        <f>IF('T2 - Stand-alone options'!BM69&lt;&gt;"",'T2 - Stand-alone options'!BM69,"")</f>
        <v/>
      </c>
      <c r="BP69" s="221" t="str">
        <f>IF('T2 - Stand-alone options'!BN69&lt;&gt;"",'T2 - Stand-alone options'!BN69,"")</f>
        <v/>
      </c>
      <c r="BQ69" s="221" t="str">
        <f>IF('T2 - Stand-alone options'!BO69&lt;&gt;"",'T2 - Stand-alone options'!BO69,"")</f>
        <v/>
      </c>
      <c r="BR69" s="221" t="str">
        <f>IF('T2 - Stand-alone options'!BP69&lt;&gt;"",'T2 - Stand-alone options'!BP69,"")</f>
        <v/>
      </c>
      <c r="BS69" s="221" t="str">
        <f>IF('T2 - Stand-alone options'!BQ69&lt;&gt;"",'T2 - Stand-alone options'!BQ69,"")</f>
        <v/>
      </c>
      <c r="BT69" s="222" t="str">
        <f>IF('T2 - Stand-alone options'!BR69&lt;&gt;"",'T2 - Stand-alone options'!BR69,"")</f>
        <v/>
      </c>
      <c r="CP69" s="93"/>
      <c r="CQ69" s="93"/>
      <c r="CR69" s="93"/>
      <c r="CT69" s="93"/>
      <c r="CU69" s="93"/>
      <c r="CV69" s="93"/>
      <c r="CW69" s="93"/>
      <c r="CX69" s="93"/>
      <c r="CY69" s="93"/>
      <c r="CZ69" s="93"/>
      <c r="DA69" s="93"/>
      <c r="DB69" s="93"/>
    </row>
    <row r="70" spans="2:106" ht="15" customHeight="1" x14ac:dyDescent="0.2">
      <c r="B70" s="289">
        <v>62</v>
      </c>
      <c r="C70" s="52" t="str">
        <f>IF('T2 - Stand-alone options'!C70&lt;&gt;"",'T2 - Stand-alone options'!C70,"")</f>
        <v/>
      </c>
      <c r="D70" s="52" t="str">
        <f>IF('T2 - Stand-alone options'!D70&lt;&gt;"",'T2 - Stand-alone options'!D70,"")</f>
        <v/>
      </c>
      <c r="E70" s="52" t="str">
        <f>IF('T2 - Stand-alone options'!E70&lt;&gt;"",'T2 - Stand-alone options'!E70,"")</f>
        <v/>
      </c>
      <c r="F70" s="76" t="str">
        <f>IF('T2 - Stand-alone options'!G70&lt;&gt;"",'T2 - Stand-alone options'!G70,"")</f>
        <v/>
      </c>
      <c r="G70" s="385"/>
      <c r="H70" s="210" t="str">
        <f>IF('T2 - Stand-alone options'!H70&lt;&gt;"",'T2 - Stand-alone options'!H70,"")</f>
        <v/>
      </c>
      <c r="I70" s="210" t="str">
        <f>IF('T2 - Stand-alone options'!I70&lt;&gt;"",'T2 - Stand-alone options'!I70,"")</f>
        <v/>
      </c>
      <c r="J70" s="78"/>
      <c r="K70" s="130" t="str">
        <f>IF('T2 - Stand-alone options'!K70&lt;&gt;"",'T2 - Stand-alone options'!K70,"")</f>
        <v/>
      </c>
      <c r="L70" s="130" t="str">
        <f>IF('T2 - Stand-alone options'!L70&lt;&gt;"",'T2 - Stand-alone options'!L70,"")</f>
        <v/>
      </c>
      <c r="M70" s="77"/>
      <c r="N70" s="476" t="str">
        <f t="shared" si="0"/>
        <v/>
      </c>
      <c r="O70" s="117">
        <f t="shared" si="1"/>
        <v>360</v>
      </c>
      <c r="P70" s="218" t="str">
        <f>IF('T2 - Stand-alone options'!N70&lt;&gt;"",'T2 - Stand-alone options'!N70,"")</f>
        <v/>
      </c>
      <c r="Q70" s="219" t="str">
        <f>IF('T2 - Stand-alone options'!O70&lt;&gt;"",'T2 - Stand-alone options'!O70,"")</f>
        <v/>
      </c>
      <c r="R70" s="219" t="str">
        <f>IF('T2 - Stand-alone options'!P70&lt;&gt;"",'T2 - Stand-alone options'!P70,"")</f>
        <v/>
      </c>
      <c r="S70" s="219" t="str">
        <f>IF('T2 - Stand-alone options'!Q70&lt;&gt;"",'T2 - Stand-alone options'!Q70,"")</f>
        <v/>
      </c>
      <c r="T70" s="219" t="str">
        <f>IF('T2 - Stand-alone options'!R70&lt;&gt;"",'T2 - Stand-alone options'!R70,"")</f>
        <v/>
      </c>
      <c r="U70" s="219" t="str">
        <f>IF('T2 - Stand-alone options'!S70&lt;&gt;"",'T2 - Stand-alone options'!S70,"")</f>
        <v/>
      </c>
      <c r="V70" s="219" t="str">
        <f>IF('T2 - Stand-alone options'!T70&lt;&gt;"",'T2 - Stand-alone options'!T70,"")</f>
        <v/>
      </c>
      <c r="W70" s="219" t="str">
        <f>IF('T2 - Stand-alone options'!U70&lt;&gt;"",'T2 - Stand-alone options'!U70,"")</f>
        <v/>
      </c>
      <c r="X70" s="219" t="str">
        <f>IF('T2 - Stand-alone options'!V70&lt;&gt;"",'T2 - Stand-alone options'!V70,"")</f>
        <v/>
      </c>
      <c r="Y70" s="219"/>
      <c r="Z70" s="219" t="str">
        <f>IF('T2 - Stand-alone options'!X70&lt;&gt;"",'T2 - Stand-alone options'!X70,"")</f>
        <v/>
      </c>
      <c r="AA70" s="448"/>
      <c r="AB70" s="135" t="str">
        <f>IF('T2 - Stand-alone options'!Z70&lt;&gt;"",'T2 - Stand-alone options'!Z70,"")</f>
        <v/>
      </c>
      <c r="AC70" s="137"/>
      <c r="AD70" s="220" t="str">
        <f>IF('T2 - Stand-alone options'!AB70&lt;&gt;"",'T2 - Stand-alone options'!AB70,"")</f>
        <v/>
      </c>
      <c r="AE70" s="221" t="str">
        <f>IF('T2 - Stand-alone options'!AC70&lt;&gt;"",'T2 - Stand-alone options'!AC70,"")</f>
        <v/>
      </c>
      <c r="AF70" s="221" t="str">
        <f>IF('T2 - Stand-alone options'!AD70&lt;&gt;"",'T2 - Stand-alone options'!AD70,"")</f>
        <v/>
      </c>
      <c r="AG70" s="221" t="str">
        <f>IF('T2 - Stand-alone options'!AE70&lt;&gt;"",'T2 - Stand-alone options'!AE70,"")</f>
        <v/>
      </c>
      <c r="AH70" s="221" t="str">
        <f>IF('T2 - Stand-alone options'!AF70&lt;&gt;"",'T2 - Stand-alone options'!AF70,"")</f>
        <v/>
      </c>
      <c r="AI70" s="221" t="str">
        <f>IF('T2 - Stand-alone options'!AG70&lt;&gt;"",'T2 - Stand-alone options'!AG70,"")</f>
        <v/>
      </c>
      <c r="AJ70" s="221" t="str">
        <f>IF('T2 - Stand-alone options'!AH70&lt;&gt;"",'T2 - Stand-alone options'!AH70,"")</f>
        <v/>
      </c>
      <c r="AK70" s="221" t="str">
        <f>IF('T2 - Stand-alone options'!AI70&lt;&gt;"",'T2 - Stand-alone options'!AI70,"")</f>
        <v/>
      </c>
      <c r="AL70" s="221" t="str">
        <f>IF('T2 - Stand-alone options'!AJ70&lt;&gt;"",'T2 - Stand-alone options'!AJ70,"")</f>
        <v/>
      </c>
      <c r="AM70" s="221" t="str">
        <f>IF('T2 - Stand-alone options'!AK70&lt;&gt;"",'T2 - Stand-alone options'!AK70,"")</f>
        <v/>
      </c>
      <c r="AN70" s="221" t="str">
        <f>IF('T2 - Stand-alone options'!AL70&lt;&gt;"",'T2 - Stand-alone options'!AL70,"")</f>
        <v/>
      </c>
      <c r="AO70" s="221" t="str">
        <f>IF('T2 - Stand-alone options'!AM70&lt;&gt;"",'T2 - Stand-alone options'!AM70,"")</f>
        <v/>
      </c>
      <c r="AP70" s="221" t="str">
        <f>IF('T2 - Stand-alone options'!AN70&lt;&gt;"",'T2 - Stand-alone options'!AN70,"")</f>
        <v/>
      </c>
      <c r="AQ70" s="221" t="str">
        <f>IF('T2 - Stand-alone options'!AO70&lt;&gt;"",'T2 - Stand-alone options'!AO70,"")</f>
        <v/>
      </c>
      <c r="AR70" s="221" t="str">
        <f>IF('T2 - Stand-alone options'!AP70&lt;&gt;"",'T2 - Stand-alone options'!AP70,"")</f>
        <v/>
      </c>
      <c r="AS70" s="221" t="str">
        <f>IF('T2 - Stand-alone options'!AQ70&lt;&gt;"",'T2 - Stand-alone options'!AQ70,"")</f>
        <v/>
      </c>
      <c r="AT70" s="221" t="str">
        <f>IF('T2 - Stand-alone options'!AR70&lt;&gt;"",'T2 - Stand-alone options'!AR70,"")</f>
        <v/>
      </c>
      <c r="AU70" s="221" t="str">
        <f>IF('T2 - Stand-alone options'!AS70&lt;&gt;"",'T2 - Stand-alone options'!AS70,"")</f>
        <v/>
      </c>
      <c r="AV70" s="221" t="str">
        <f>IF('T2 - Stand-alone options'!AT70&lt;&gt;"",'T2 - Stand-alone options'!AT70,"")</f>
        <v/>
      </c>
      <c r="AW70" s="221" t="str">
        <f>IF('T2 - Stand-alone options'!AU70&lt;&gt;"",'T2 - Stand-alone options'!AU70,"")</f>
        <v/>
      </c>
      <c r="AX70" s="221" t="str">
        <f>IF('T2 - Stand-alone options'!AV70&lt;&gt;"",'T2 - Stand-alone options'!AV70,"")</f>
        <v/>
      </c>
      <c r="AY70" s="221" t="str">
        <f>IF('T2 - Stand-alone options'!AW70&lt;&gt;"",'T2 - Stand-alone options'!AW70,"")</f>
        <v/>
      </c>
      <c r="AZ70" s="221" t="str">
        <f>IF('T2 - Stand-alone options'!AX70&lt;&gt;"",'T2 - Stand-alone options'!AX70,"")</f>
        <v/>
      </c>
      <c r="BA70" s="221" t="str">
        <f>IF('T2 - Stand-alone options'!AY70&lt;&gt;"",'T2 - Stand-alone options'!AY70,"")</f>
        <v/>
      </c>
      <c r="BB70" s="221" t="str">
        <f>IF('T2 - Stand-alone options'!AZ70&lt;&gt;"",'T2 - Stand-alone options'!AZ70,"")</f>
        <v/>
      </c>
      <c r="BC70" s="221" t="str">
        <f>IF('T2 - Stand-alone options'!BA70&lt;&gt;"",'T2 - Stand-alone options'!BA70,"")</f>
        <v/>
      </c>
      <c r="BD70" s="221" t="str">
        <f>IF('T2 - Stand-alone options'!BB70&lt;&gt;"",'T2 - Stand-alone options'!BB70,"")</f>
        <v/>
      </c>
      <c r="BE70" s="221" t="str">
        <f>IF('T2 - Stand-alone options'!BC70&lt;&gt;"",'T2 - Stand-alone options'!BC70,"")</f>
        <v/>
      </c>
      <c r="BF70" s="221" t="str">
        <f>IF('T2 - Stand-alone options'!BD70&lt;&gt;"",'T2 - Stand-alone options'!BD70,"")</f>
        <v/>
      </c>
      <c r="BG70" s="221" t="str">
        <f>IF('T2 - Stand-alone options'!BE70&lt;&gt;"",'T2 - Stand-alone options'!BE70,"")</f>
        <v/>
      </c>
      <c r="BH70" s="221" t="str">
        <f>IF('T2 - Stand-alone options'!BF70&lt;&gt;"",'T2 - Stand-alone options'!BF70,"")</f>
        <v/>
      </c>
      <c r="BI70" s="221" t="str">
        <f>IF('T2 - Stand-alone options'!BG70&lt;&gt;"",'T2 - Stand-alone options'!BG70,"")</f>
        <v/>
      </c>
      <c r="BJ70" s="221" t="str">
        <f>IF('T2 - Stand-alone options'!BH70&lt;&gt;"",'T2 - Stand-alone options'!BH70,"")</f>
        <v/>
      </c>
      <c r="BK70" s="221" t="str">
        <f>IF('T2 - Stand-alone options'!BI70&lt;&gt;"",'T2 - Stand-alone options'!BI70,"")</f>
        <v/>
      </c>
      <c r="BL70" s="221" t="str">
        <f>IF('T2 - Stand-alone options'!BJ70&lt;&gt;"",'T2 - Stand-alone options'!BJ70,"")</f>
        <v/>
      </c>
      <c r="BM70" s="221" t="str">
        <f>IF('T2 - Stand-alone options'!BK70&lt;&gt;"",'T2 - Stand-alone options'!BK70,"")</f>
        <v/>
      </c>
      <c r="BN70" s="221" t="str">
        <f>IF('T2 - Stand-alone options'!BL70&lt;&gt;"",'T2 - Stand-alone options'!BL70,"")</f>
        <v/>
      </c>
      <c r="BO70" s="221" t="str">
        <f>IF('T2 - Stand-alone options'!BM70&lt;&gt;"",'T2 - Stand-alone options'!BM70,"")</f>
        <v/>
      </c>
      <c r="BP70" s="221" t="str">
        <f>IF('T2 - Stand-alone options'!BN70&lt;&gt;"",'T2 - Stand-alone options'!BN70,"")</f>
        <v/>
      </c>
      <c r="BQ70" s="221" t="str">
        <f>IF('T2 - Stand-alone options'!BO70&lt;&gt;"",'T2 - Stand-alone options'!BO70,"")</f>
        <v/>
      </c>
      <c r="BR70" s="221" t="str">
        <f>IF('T2 - Stand-alone options'!BP70&lt;&gt;"",'T2 - Stand-alone options'!BP70,"")</f>
        <v/>
      </c>
      <c r="BS70" s="221" t="str">
        <f>IF('T2 - Stand-alone options'!BQ70&lt;&gt;"",'T2 - Stand-alone options'!BQ70,"")</f>
        <v/>
      </c>
      <c r="BT70" s="222" t="str">
        <f>IF('T2 - Stand-alone options'!BR70&lt;&gt;"",'T2 - Stand-alone options'!BR70,"")</f>
        <v/>
      </c>
      <c r="CP70" s="93"/>
      <c r="CQ70" s="93"/>
      <c r="CR70" s="93"/>
      <c r="CT70" s="93"/>
      <c r="CU70" s="93"/>
      <c r="CV70" s="93"/>
      <c r="CW70" s="93"/>
      <c r="CX70" s="93"/>
      <c r="CY70" s="93"/>
      <c r="CZ70" s="93"/>
      <c r="DA70" s="93"/>
      <c r="DB70" s="93"/>
    </row>
    <row r="71" spans="2:106" ht="15" customHeight="1" x14ac:dyDescent="0.2">
      <c r="B71" s="289">
        <v>63</v>
      </c>
      <c r="C71" s="52" t="str">
        <f>IF('T2 - Stand-alone options'!C71&lt;&gt;"",'T2 - Stand-alone options'!C71,"")</f>
        <v/>
      </c>
      <c r="D71" s="52" t="str">
        <f>IF('T2 - Stand-alone options'!D71&lt;&gt;"",'T2 - Stand-alone options'!D71,"")</f>
        <v/>
      </c>
      <c r="E71" s="52" t="str">
        <f>IF('T2 - Stand-alone options'!E71&lt;&gt;"",'T2 - Stand-alone options'!E71,"")</f>
        <v/>
      </c>
      <c r="F71" s="76" t="str">
        <f>IF('T2 - Stand-alone options'!G71&lt;&gt;"",'T2 - Stand-alone options'!G71,"")</f>
        <v/>
      </c>
      <c r="G71" s="385"/>
      <c r="H71" s="210" t="str">
        <f>IF('T2 - Stand-alone options'!H71&lt;&gt;"",'T2 - Stand-alone options'!H71,"")</f>
        <v/>
      </c>
      <c r="I71" s="210" t="str">
        <f>IF('T2 - Stand-alone options'!I71&lt;&gt;"",'T2 - Stand-alone options'!I71,"")</f>
        <v/>
      </c>
      <c r="J71" s="78"/>
      <c r="K71" s="130" t="str">
        <f>IF('T2 - Stand-alone options'!K71&lt;&gt;"",'T2 - Stand-alone options'!K71,"")</f>
        <v/>
      </c>
      <c r="L71" s="130" t="str">
        <f>IF('T2 - Stand-alone options'!L71&lt;&gt;"",'T2 - Stand-alone options'!L71,"")</f>
        <v/>
      </c>
      <c r="M71" s="77"/>
      <c r="N71" s="476" t="str">
        <f t="shared" si="0"/>
        <v/>
      </c>
      <c r="O71" s="117">
        <f t="shared" si="1"/>
        <v>360</v>
      </c>
      <c r="P71" s="218" t="str">
        <f>IF('T2 - Stand-alone options'!N71&lt;&gt;"",'T2 - Stand-alone options'!N71,"")</f>
        <v/>
      </c>
      <c r="Q71" s="219" t="str">
        <f>IF('T2 - Stand-alone options'!O71&lt;&gt;"",'T2 - Stand-alone options'!O71,"")</f>
        <v/>
      </c>
      <c r="R71" s="219" t="str">
        <f>IF('T2 - Stand-alone options'!P71&lt;&gt;"",'T2 - Stand-alone options'!P71,"")</f>
        <v/>
      </c>
      <c r="S71" s="219" t="str">
        <f>IF('T2 - Stand-alone options'!Q71&lt;&gt;"",'T2 - Stand-alone options'!Q71,"")</f>
        <v/>
      </c>
      <c r="T71" s="219" t="str">
        <f>IF('T2 - Stand-alone options'!R71&lt;&gt;"",'T2 - Stand-alone options'!R71,"")</f>
        <v/>
      </c>
      <c r="U71" s="219" t="str">
        <f>IF('T2 - Stand-alone options'!S71&lt;&gt;"",'T2 - Stand-alone options'!S71,"")</f>
        <v/>
      </c>
      <c r="V71" s="219" t="str">
        <f>IF('T2 - Stand-alone options'!T71&lt;&gt;"",'T2 - Stand-alone options'!T71,"")</f>
        <v/>
      </c>
      <c r="W71" s="219" t="str">
        <f>IF('T2 - Stand-alone options'!U71&lt;&gt;"",'T2 - Stand-alone options'!U71,"")</f>
        <v/>
      </c>
      <c r="X71" s="219" t="str">
        <f>IF('T2 - Stand-alone options'!V71&lt;&gt;"",'T2 - Stand-alone options'!V71,"")</f>
        <v/>
      </c>
      <c r="Y71" s="219"/>
      <c r="Z71" s="219" t="str">
        <f>IF('T2 - Stand-alone options'!X71&lt;&gt;"",'T2 - Stand-alone options'!X71,"")</f>
        <v/>
      </c>
      <c r="AA71" s="448"/>
      <c r="AB71" s="135" t="str">
        <f>IF('T2 - Stand-alone options'!Z71&lt;&gt;"",'T2 - Stand-alone options'!Z71,"")</f>
        <v/>
      </c>
      <c r="AC71" s="137"/>
      <c r="AD71" s="220" t="str">
        <f>IF('T2 - Stand-alone options'!AB71&lt;&gt;"",'T2 - Stand-alone options'!AB71,"")</f>
        <v/>
      </c>
      <c r="AE71" s="221" t="str">
        <f>IF('T2 - Stand-alone options'!AC71&lt;&gt;"",'T2 - Stand-alone options'!AC71,"")</f>
        <v/>
      </c>
      <c r="AF71" s="221" t="str">
        <f>IF('T2 - Stand-alone options'!AD71&lt;&gt;"",'T2 - Stand-alone options'!AD71,"")</f>
        <v/>
      </c>
      <c r="AG71" s="221" t="str">
        <f>IF('T2 - Stand-alone options'!AE71&lt;&gt;"",'T2 - Stand-alone options'!AE71,"")</f>
        <v/>
      </c>
      <c r="AH71" s="221" t="str">
        <f>IF('T2 - Stand-alone options'!AF71&lt;&gt;"",'T2 - Stand-alone options'!AF71,"")</f>
        <v/>
      </c>
      <c r="AI71" s="221" t="str">
        <f>IF('T2 - Stand-alone options'!AG71&lt;&gt;"",'T2 - Stand-alone options'!AG71,"")</f>
        <v/>
      </c>
      <c r="AJ71" s="221" t="str">
        <f>IF('T2 - Stand-alone options'!AH71&lt;&gt;"",'T2 - Stand-alone options'!AH71,"")</f>
        <v/>
      </c>
      <c r="AK71" s="221" t="str">
        <f>IF('T2 - Stand-alone options'!AI71&lt;&gt;"",'T2 - Stand-alone options'!AI71,"")</f>
        <v/>
      </c>
      <c r="AL71" s="221" t="str">
        <f>IF('T2 - Stand-alone options'!AJ71&lt;&gt;"",'T2 - Stand-alone options'!AJ71,"")</f>
        <v/>
      </c>
      <c r="AM71" s="221" t="str">
        <f>IF('T2 - Stand-alone options'!AK71&lt;&gt;"",'T2 - Stand-alone options'!AK71,"")</f>
        <v/>
      </c>
      <c r="AN71" s="221" t="str">
        <f>IF('T2 - Stand-alone options'!AL71&lt;&gt;"",'T2 - Stand-alone options'!AL71,"")</f>
        <v/>
      </c>
      <c r="AO71" s="221" t="str">
        <f>IF('T2 - Stand-alone options'!AM71&lt;&gt;"",'T2 - Stand-alone options'!AM71,"")</f>
        <v/>
      </c>
      <c r="AP71" s="221" t="str">
        <f>IF('T2 - Stand-alone options'!AN71&lt;&gt;"",'T2 - Stand-alone options'!AN71,"")</f>
        <v/>
      </c>
      <c r="AQ71" s="221" t="str">
        <f>IF('T2 - Stand-alone options'!AO71&lt;&gt;"",'T2 - Stand-alone options'!AO71,"")</f>
        <v/>
      </c>
      <c r="AR71" s="221" t="str">
        <f>IF('T2 - Stand-alone options'!AP71&lt;&gt;"",'T2 - Stand-alone options'!AP71,"")</f>
        <v/>
      </c>
      <c r="AS71" s="221" t="str">
        <f>IF('T2 - Stand-alone options'!AQ71&lt;&gt;"",'T2 - Stand-alone options'!AQ71,"")</f>
        <v/>
      </c>
      <c r="AT71" s="221" t="str">
        <f>IF('T2 - Stand-alone options'!AR71&lt;&gt;"",'T2 - Stand-alone options'!AR71,"")</f>
        <v/>
      </c>
      <c r="AU71" s="221" t="str">
        <f>IF('T2 - Stand-alone options'!AS71&lt;&gt;"",'T2 - Stand-alone options'!AS71,"")</f>
        <v/>
      </c>
      <c r="AV71" s="221" t="str">
        <f>IF('T2 - Stand-alone options'!AT71&lt;&gt;"",'T2 - Stand-alone options'!AT71,"")</f>
        <v/>
      </c>
      <c r="AW71" s="221" t="str">
        <f>IF('T2 - Stand-alone options'!AU71&lt;&gt;"",'T2 - Stand-alone options'!AU71,"")</f>
        <v/>
      </c>
      <c r="AX71" s="221" t="str">
        <f>IF('T2 - Stand-alone options'!AV71&lt;&gt;"",'T2 - Stand-alone options'!AV71,"")</f>
        <v/>
      </c>
      <c r="AY71" s="221" t="str">
        <f>IF('T2 - Stand-alone options'!AW71&lt;&gt;"",'T2 - Stand-alone options'!AW71,"")</f>
        <v/>
      </c>
      <c r="AZ71" s="221" t="str">
        <f>IF('T2 - Stand-alone options'!AX71&lt;&gt;"",'T2 - Stand-alone options'!AX71,"")</f>
        <v/>
      </c>
      <c r="BA71" s="221" t="str">
        <f>IF('T2 - Stand-alone options'!AY71&lt;&gt;"",'T2 - Stand-alone options'!AY71,"")</f>
        <v/>
      </c>
      <c r="BB71" s="221" t="str">
        <f>IF('T2 - Stand-alone options'!AZ71&lt;&gt;"",'T2 - Stand-alone options'!AZ71,"")</f>
        <v/>
      </c>
      <c r="BC71" s="221" t="str">
        <f>IF('T2 - Stand-alone options'!BA71&lt;&gt;"",'T2 - Stand-alone options'!BA71,"")</f>
        <v/>
      </c>
      <c r="BD71" s="221" t="str">
        <f>IF('T2 - Stand-alone options'!BB71&lt;&gt;"",'T2 - Stand-alone options'!BB71,"")</f>
        <v/>
      </c>
      <c r="BE71" s="221" t="str">
        <f>IF('T2 - Stand-alone options'!BC71&lt;&gt;"",'T2 - Stand-alone options'!BC71,"")</f>
        <v/>
      </c>
      <c r="BF71" s="221" t="str">
        <f>IF('T2 - Stand-alone options'!BD71&lt;&gt;"",'T2 - Stand-alone options'!BD71,"")</f>
        <v/>
      </c>
      <c r="BG71" s="221" t="str">
        <f>IF('T2 - Stand-alone options'!BE71&lt;&gt;"",'T2 - Stand-alone options'!BE71,"")</f>
        <v/>
      </c>
      <c r="BH71" s="221" t="str">
        <f>IF('T2 - Stand-alone options'!BF71&lt;&gt;"",'T2 - Stand-alone options'!BF71,"")</f>
        <v/>
      </c>
      <c r="BI71" s="221" t="str">
        <f>IF('T2 - Stand-alone options'!BG71&lt;&gt;"",'T2 - Stand-alone options'!BG71,"")</f>
        <v/>
      </c>
      <c r="BJ71" s="221" t="str">
        <f>IF('T2 - Stand-alone options'!BH71&lt;&gt;"",'T2 - Stand-alone options'!BH71,"")</f>
        <v/>
      </c>
      <c r="BK71" s="221" t="str">
        <f>IF('T2 - Stand-alone options'!BI71&lt;&gt;"",'T2 - Stand-alone options'!BI71,"")</f>
        <v/>
      </c>
      <c r="BL71" s="221" t="str">
        <f>IF('T2 - Stand-alone options'!BJ71&lt;&gt;"",'T2 - Stand-alone options'!BJ71,"")</f>
        <v/>
      </c>
      <c r="BM71" s="221" t="str">
        <f>IF('T2 - Stand-alone options'!BK71&lt;&gt;"",'T2 - Stand-alone options'!BK71,"")</f>
        <v/>
      </c>
      <c r="BN71" s="221" t="str">
        <f>IF('T2 - Stand-alone options'!BL71&lt;&gt;"",'T2 - Stand-alone options'!BL71,"")</f>
        <v/>
      </c>
      <c r="BO71" s="221" t="str">
        <f>IF('T2 - Stand-alone options'!BM71&lt;&gt;"",'T2 - Stand-alone options'!BM71,"")</f>
        <v/>
      </c>
      <c r="BP71" s="221" t="str">
        <f>IF('T2 - Stand-alone options'!BN71&lt;&gt;"",'T2 - Stand-alone options'!BN71,"")</f>
        <v/>
      </c>
      <c r="BQ71" s="221" t="str">
        <f>IF('T2 - Stand-alone options'!BO71&lt;&gt;"",'T2 - Stand-alone options'!BO71,"")</f>
        <v/>
      </c>
      <c r="BR71" s="221" t="str">
        <f>IF('T2 - Stand-alone options'!BP71&lt;&gt;"",'T2 - Stand-alone options'!BP71,"")</f>
        <v/>
      </c>
      <c r="BS71" s="221" t="str">
        <f>IF('T2 - Stand-alone options'!BQ71&lt;&gt;"",'T2 - Stand-alone options'!BQ71,"")</f>
        <v/>
      </c>
      <c r="BT71" s="222" t="str">
        <f>IF('T2 - Stand-alone options'!BR71&lt;&gt;"",'T2 - Stand-alone options'!BR71,"")</f>
        <v/>
      </c>
      <c r="CP71" s="93"/>
      <c r="CQ71" s="93"/>
      <c r="CR71" s="93"/>
      <c r="CT71" s="93"/>
      <c r="CU71" s="93"/>
      <c r="CV71" s="93"/>
      <c r="CW71" s="93"/>
      <c r="CX71" s="93"/>
      <c r="CY71" s="93"/>
      <c r="CZ71" s="93"/>
      <c r="DA71" s="93"/>
      <c r="DB71" s="93"/>
    </row>
    <row r="72" spans="2:106" ht="15" customHeight="1" x14ac:dyDescent="0.2">
      <c r="B72" s="289">
        <v>64</v>
      </c>
      <c r="C72" s="52" t="str">
        <f>IF('T2 - Stand-alone options'!C72&lt;&gt;"",'T2 - Stand-alone options'!C72,"")</f>
        <v/>
      </c>
      <c r="D72" s="52" t="str">
        <f>IF('T2 - Stand-alone options'!D72&lt;&gt;"",'T2 - Stand-alone options'!D72,"")</f>
        <v/>
      </c>
      <c r="E72" s="52" t="str">
        <f>IF('T2 - Stand-alone options'!E72&lt;&gt;"",'T2 - Stand-alone options'!E72,"")</f>
        <v/>
      </c>
      <c r="F72" s="76" t="str">
        <f>IF('T2 - Stand-alone options'!G72&lt;&gt;"",'T2 - Stand-alone options'!G72,"")</f>
        <v/>
      </c>
      <c r="G72" s="385"/>
      <c r="H72" s="210" t="str">
        <f>IF('T2 - Stand-alone options'!H72&lt;&gt;"",'T2 - Stand-alone options'!H72,"")</f>
        <v/>
      </c>
      <c r="I72" s="210" t="str">
        <f>IF('T2 - Stand-alone options'!I72&lt;&gt;"",'T2 - Stand-alone options'!I72,"")</f>
        <v/>
      </c>
      <c r="J72" s="78"/>
      <c r="K72" s="130" t="str">
        <f>IF('T2 - Stand-alone options'!K72&lt;&gt;"",'T2 - Stand-alone options'!K72,"")</f>
        <v/>
      </c>
      <c r="L72" s="130" t="str">
        <f>IF('T2 - Stand-alone options'!L72&lt;&gt;"",'T2 - Stand-alone options'!L72,"")</f>
        <v/>
      </c>
      <c r="M72" s="77"/>
      <c r="N72" s="476" t="str">
        <f t="shared" si="0"/>
        <v/>
      </c>
      <c r="O72" s="117">
        <f t="shared" si="1"/>
        <v>360</v>
      </c>
      <c r="P72" s="218" t="str">
        <f>IF('T2 - Stand-alone options'!N72&lt;&gt;"",'T2 - Stand-alone options'!N72,"")</f>
        <v/>
      </c>
      <c r="Q72" s="219" t="str">
        <f>IF('T2 - Stand-alone options'!O72&lt;&gt;"",'T2 - Stand-alone options'!O72,"")</f>
        <v/>
      </c>
      <c r="R72" s="219" t="str">
        <f>IF('T2 - Stand-alone options'!P72&lt;&gt;"",'T2 - Stand-alone options'!P72,"")</f>
        <v/>
      </c>
      <c r="S72" s="219" t="str">
        <f>IF('T2 - Stand-alone options'!Q72&lt;&gt;"",'T2 - Stand-alone options'!Q72,"")</f>
        <v/>
      </c>
      <c r="T72" s="219" t="str">
        <f>IF('T2 - Stand-alone options'!R72&lt;&gt;"",'T2 - Stand-alone options'!R72,"")</f>
        <v/>
      </c>
      <c r="U72" s="219" t="str">
        <f>IF('T2 - Stand-alone options'!S72&lt;&gt;"",'T2 - Stand-alone options'!S72,"")</f>
        <v/>
      </c>
      <c r="V72" s="219" t="str">
        <f>IF('T2 - Stand-alone options'!T72&lt;&gt;"",'T2 - Stand-alone options'!T72,"")</f>
        <v/>
      </c>
      <c r="W72" s="219" t="str">
        <f>IF('T2 - Stand-alone options'!U72&lt;&gt;"",'T2 - Stand-alone options'!U72,"")</f>
        <v/>
      </c>
      <c r="X72" s="219" t="str">
        <f>IF('T2 - Stand-alone options'!V72&lt;&gt;"",'T2 - Stand-alone options'!V72,"")</f>
        <v/>
      </c>
      <c r="Y72" s="219"/>
      <c r="Z72" s="219" t="str">
        <f>IF('T2 - Stand-alone options'!X72&lt;&gt;"",'T2 - Stand-alone options'!X72,"")</f>
        <v/>
      </c>
      <c r="AA72" s="448"/>
      <c r="AB72" s="135" t="str">
        <f>IF('T2 - Stand-alone options'!Z72&lt;&gt;"",'T2 - Stand-alone options'!Z72,"")</f>
        <v/>
      </c>
      <c r="AC72" s="137"/>
      <c r="AD72" s="220" t="str">
        <f>IF('T2 - Stand-alone options'!AB72&lt;&gt;"",'T2 - Stand-alone options'!AB72,"")</f>
        <v/>
      </c>
      <c r="AE72" s="221" t="str">
        <f>IF('T2 - Stand-alone options'!AC72&lt;&gt;"",'T2 - Stand-alone options'!AC72,"")</f>
        <v/>
      </c>
      <c r="AF72" s="221" t="str">
        <f>IF('T2 - Stand-alone options'!AD72&lt;&gt;"",'T2 - Stand-alone options'!AD72,"")</f>
        <v/>
      </c>
      <c r="AG72" s="221" t="str">
        <f>IF('T2 - Stand-alone options'!AE72&lt;&gt;"",'T2 - Stand-alone options'!AE72,"")</f>
        <v/>
      </c>
      <c r="AH72" s="221" t="str">
        <f>IF('T2 - Stand-alone options'!AF72&lt;&gt;"",'T2 - Stand-alone options'!AF72,"")</f>
        <v/>
      </c>
      <c r="AI72" s="221" t="str">
        <f>IF('T2 - Stand-alone options'!AG72&lt;&gt;"",'T2 - Stand-alone options'!AG72,"")</f>
        <v/>
      </c>
      <c r="AJ72" s="221" t="str">
        <f>IF('T2 - Stand-alone options'!AH72&lt;&gt;"",'T2 - Stand-alone options'!AH72,"")</f>
        <v/>
      </c>
      <c r="AK72" s="221" t="str">
        <f>IF('T2 - Stand-alone options'!AI72&lt;&gt;"",'T2 - Stand-alone options'!AI72,"")</f>
        <v/>
      </c>
      <c r="AL72" s="221" t="str">
        <f>IF('T2 - Stand-alone options'!AJ72&lt;&gt;"",'T2 - Stand-alone options'!AJ72,"")</f>
        <v/>
      </c>
      <c r="AM72" s="221" t="str">
        <f>IF('T2 - Stand-alone options'!AK72&lt;&gt;"",'T2 - Stand-alone options'!AK72,"")</f>
        <v/>
      </c>
      <c r="AN72" s="221" t="str">
        <f>IF('T2 - Stand-alone options'!AL72&lt;&gt;"",'T2 - Stand-alone options'!AL72,"")</f>
        <v/>
      </c>
      <c r="AO72" s="221" t="str">
        <f>IF('T2 - Stand-alone options'!AM72&lt;&gt;"",'T2 - Stand-alone options'!AM72,"")</f>
        <v/>
      </c>
      <c r="AP72" s="221" t="str">
        <f>IF('T2 - Stand-alone options'!AN72&lt;&gt;"",'T2 - Stand-alone options'!AN72,"")</f>
        <v/>
      </c>
      <c r="AQ72" s="221" t="str">
        <f>IF('T2 - Stand-alone options'!AO72&lt;&gt;"",'T2 - Stand-alone options'!AO72,"")</f>
        <v/>
      </c>
      <c r="AR72" s="221" t="str">
        <f>IF('T2 - Stand-alone options'!AP72&lt;&gt;"",'T2 - Stand-alone options'!AP72,"")</f>
        <v/>
      </c>
      <c r="AS72" s="221" t="str">
        <f>IF('T2 - Stand-alone options'!AQ72&lt;&gt;"",'T2 - Stand-alone options'!AQ72,"")</f>
        <v/>
      </c>
      <c r="AT72" s="221" t="str">
        <f>IF('T2 - Stand-alone options'!AR72&lt;&gt;"",'T2 - Stand-alone options'!AR72,"")</f>
        <v/>
      </c>
      <c r="AU72" s="221" t="str">
        <f>IF('T2 - Stand-alone options'!AS72&lt;&gt;"",'T2 - Stand-alone options'!AS72,"")</f>
        <v/>
      </c>
      <c r="AV72" s="221" t="str">
        <f>IF('T2 - Stand-alone options'!AT72&lt;&gt;"",'T2 - Stand-alone options'!AT72,"")</f>
        <v/>
      </c>
      <c r="AW72" s="221" t="str">
        <f>IF('T2 - Stand-alone options'!AU72&lt;&gt;"",'T2 - Stand-alone options'!AU72,"")</f>
        <v/>
      </c>
      <c r="AX72" s="221" t="str">
        <f>IF('T2 - Stand-alone options'!AV72&lt;&gt;"",'T2 - Stand-alone options'!AV72,"")</f>
        <v/>
      </c>
      <c r="AY72" s="221" t="str">
        <f>IF('T2 - Stand-alone options'!AW72&lt;&gt;"",'T2 - Stand-alone options'!AW72,"")</f>
        <v/>
      </c>
      <c r="AZ72" s="221" t="str">
        <f>IF('T2 - Stand-alone options'!AX72&lt;&gt;"",'T2 - Stand-alone options'!AX72,"")</f>
        <v/>
      </c>
      <c r="BA72" s="221" t="str">
        <f>IF('T2 - Stand-alone options'!AY72&lt;&gt;"",'T2 - Stand-alone options'!AY72,"")</f>
        <v/>
      </c>
      <c r="BB72" s="221" t="str">
        <f>IF('T2 - Stand-alone options'!AZ72&lt;&gt;"",'T2 - Stand-alone options'!AZ72,"")</f>
        <v/>
      </c>
      <c r="BC72" s="221" t="str">
        <f>IF('T2 - Stand-alone options'!BA72&lt;&gt;"",'T2 - Stand-alone options'!BA72,"")</f>
        <v/>
      </c>
      <c r="BD72" s="221" t="str">
        <f>IF('T2 - Stand-alone options'!BB72&lt;&gt;"",'T2 - Stand-alone options'!BB72,"")</f>
        <v/>
      </c>
      <c r="BE72" s="221" t="str">
        <f>IF('T2 - Stand-alone options'!BC72&lt;&gt;"",'T2 - Stand-alone options'!BC72,"")</f>
        <v/>
      </c>
      <c r="BF72" s="221" t="str">
        <f>IF('T2 - Stand-alone options'!BD72&lt;&gt;"",'T2 - Stand-alone options'!BD72,"")</f>
        <v/>
      </c>
      <c r="BG72" s="221" t="str">
        <f>IF('T2 - Stand-alone options'!BE72&lt;&gt;"",'T2 - Stand-alone options'!BE72,"")</f>
        <v/>
      </c>
      <c r="BH72" s="221" t="str">
        <f>IF('T2 - Stand-alone options'!BF72&lt;&gt;"",'T2 - Stand-alone options'!BF72,"")</f>
        <v/>
      </c>
      <c r="BI72" s="221" t="str">
        <f>IF('T2 - Stand-alone options'!BG72&lt;&gt;"",'T2 - Stand-alone options'!BG72,"")</f>
        <v/>
      </c>
      <c r="BJ72" s="221" t="str">
        <f>IF('T2 - Stand-alone options'!BH72&lt;&gt;"",'T2 - Stand-alone options'!BH72,"")</f>
        <v/>
      </c>
      <c r="BK72" s="221" t="str">
        <f>IF('T2 - Stand-alone options'!BI72&lt;&gt;"",'T2 - Stand-alone options'!BI72,"")</f>
        <v/>
      </c>
      <c r="BL72" s="221" t="str">
        <f>IF('T2 - Stand-alone options'!BJ72&lt;&gt;"",'T2 - Stand-alone options'!BJ72,"")</f>
        <v/>
      </c>
      <c r="BM72" s="221" t="str">
        <f>IF('T2 - Stand-alone options'!BK72&lt;&gt;"",'T2 - Stand-alone options'!BK72,"")</f>
        <v/>
      </c>
      <c r="BN72" s="221" t="str">
        <f>IF('T2 - Stand-alone options'!BL72&lt;&gt;"",'T2 - Stand-alone options'!BL72,"")</f>
        <v/>
      </c>
      <c r="BO72" s="221" t="str">
        <f>IF('T2 - Stand-alone options'!BM72&lt;&gt;"",'T2 - Stand-alone options'!BM72,"")</f>
        <v/>
      </c>
      <c r="BP72" s="221" t="str">
        <f>IF('T2 - Stand-alone options'!BN72&lt;&gt;"",'T2 - Stand-alone options'!BN72,"")</f>
        <v/>
      </c>
      <c r="BQ72" s="221" t="str">
        <f>IF('T2 - Stand-alone options'!BO72&lt;&gt;"",'T2 - Stand-alone options'!BO72,"")</f>
        <v/>
      </c>
      <c r="BR72" s="221" t="str">
        <f>IF('T2 - Stand-alone options'!BP72&lt;&gt;"",'T2 - Stand-alone options'!BP72,"")</f>
        <v/>
      </c>
      <c r="BS72" s="221" t="str">
        <f>IF('T2 - Stand-alone options'!BQ72&lt;&gt;"",'T2 - Stand-alone options'!BQ72,"")</f>
        <v/>
      </c>
      <c r="BT72" s="222" t="str">
        <f>IF('T2 - Stand-alone options'!BR72&lt;&gt;"",'T2 - Stand-alone options'!BR72,"")</f>
        <v/>
      </c>
      <c r="CP72" s="93"/>
      <c r="CQ72" s="93"/>
      <c r="CR72" s="93"/>
      <c r="CT72" s="93"/>
      <c r="CU72" s="93"/>
      <c r="CV72" s="93"/>
      <c r="CW72" s="93"/>
      <c r="CX72" s="93"/>
      <c r="CY72" s="93"/>
      <c r="CZ72" s="93"/>
      <c r="DA72" s="93"/>
      <c r="DB72" s="93"/>
    </row>
    <row r="73" spans="2:106" ht="15" customHeight="1" x14ac:dyDescent="0.2">
      <c r="B73" s="289">
        <v>65</v>
      </c>
      <c r="C73" s="52" t="str">
        <f>IF('T2 - Stand-alone options'!C73&lt;&gt;"",'T2 - Stand-alone options'!C73,"")</f>
        <v/>
      </c>
      <c r="D73" s="52" t="str">
        <f>IF('T2 - Stand-alone options'!D73&lt;&gt;"",'T2 - Stand-alone options'!D73,"")</f>
        <v/>
      </c>
      <c r="E73" s="52" t="str">
        <f>IF('T2 - Stand-alone options'!E73&lt;&gt;"",'T2 - Stand-alone options'!E73,"")</f>
        <v/>
      </c>
      <c r="F73" s="76" t="str">
        <f>IF('T2 - Stand-alone options'!G73&lt;&gt;"",'T2 - Stand-alone options'!G73,"")</f>
        <v/>
      </c>
      <c r="G73" s="385"/>
      <c r="H73" s="210" t="str">
        <f>IF('T2 - Stand-alone options'!H73&lt;&gt;"",'T2 - Stand-alone options'!H73,"")</f>
        <v/>
      </c>
      <c r="I73" s="210" t="str">
        <f>IF('T2 - Stand-alone options'!I73&lt;&gt;"",'T2 - Stand-alone options'!I73,"")</f>
        <v/>
      </c>
      <c r="J73" s="78"/>
      <c r="K73" s="130" t="str">
        <f>IF('T2 - Stand-alone options'!K73&lt;&gt;"",'T2 - Stand-alone options'!K73,"")</f>
        <v/>
      </c>
      <c r="L73" s="130" t="str">
        <f>IF('T2 - Stand-alone options'!L73&lt;&gt;"",'T2 - Stand-alone options'!L73,"")</f>
        <v/>
      </c>
      <c r="M73" s="77"/>
      <c r="N73" s="476" t="str">
        <f t="shared" si="0"/>
        <v/>
      </c>
      <c r="O73" s="117">
        <f t="shared" si="1"/>
        <v>360</v>
      </c>
      <c r="P73" s="218" t="str">
        <f>IF('T2 - Stand-alone options'!N73&lt;&gt;"",'T2 - Stand-alone options'!N73,"")</f>
        <v/>
      </c>
      <c r="Q73" s="219" t="str">
        <f>IF('T2 - Stand-alone options'!O73&lt;&gt;"",'T2 - Stand-alone options'!O73,"")</f>
        <v/>
      </c>
      <c r="R73" s="219" t="str">
        <f>IF('T2 - Stand-alone options'!P73&lt;&gt;"",'T2 - Stand-alone options'!P73,"")</f>
        <v/>
      </c>
      <c r="S73" s="219" t="str">
        <f>IF('T2 - Stand-alone options'!Q73&lt;&gt;"",'T2 - Stand-alone options'!Q73,"")</f>
        <v/>
      </c>
      <c r="T73" s="219" t="str">
        <f>IF('T2 - Stand-alone options'!R73&lt;&gt;"",'T2 - Stand-alone options'!R73,"")</f>
        <v/>
      </c>
      <c r="U73" s="219" t="str">
        <f>IF('T2 - Stand-alone options'!S73&lt;&gt;"",'T2 - Stand-alone options'!S73,"")</f>
        <v/>
      </c>
      <c r="V73" s="219" t="str">
        <f>IF('T2 - Stand-alone options'!T73&lt;&gt;"",'T2 - Stand-alone options'!T73,"")</f>
        <v/>
      </c>
      <c r="W73" s="219" t="str">
        <f>IF('T2 - Stand-alone options'!U73&lt;&gt;"",'T2 - Stand-alone options'!U73,"")</f>
        <v/>
      </c>
      <c r="X73" s="219" t="str">
        <f>IF('T2 - Stand-alone options'!V73&lt;&gt;"",'T2 - Stand-alone options'!V73,"")</f>
        <v/>
      </c>
      <c r="Y73" s="219"/>
      <c r="Z73" s="219" t="str">
        <f>IF('T2 - Stand-alone options'!X73&lt;&gt;"",'T2 - Stand-alone options'!X73,"")</f>
        <v/>
      </c>
      <c r="AA73" s="448"/>
      <c r="AB73" s="135" t="str">
        <f>IF('T2 - Stand-alone options'!Z73&lt;&gt;"",'T2 - Stand-alone options'!Z73,"")</f>
        <v/>
      </c>
      <c r="AC73" s="137"/>
      <c r="AD73" s="220" t="str">
        <f>IF('T2 - Stand-alone options'!AB73&lt;&gt;"",'T2 - Stand-alone options'!AB73,"")</f>
        <v/>
      </c>
      <c r="AE73" s="221" t="str">
        <f>IF('T2 - Stand-alone options'!AC73&lt;&gt;"",'T2 - Stand-alone options'!AC73,"")</f>
        <v/>
      </c>
      <c r="AF73" s="221" t="str">
        <f>IF('T2 - Stand-alone options'!AD73&lt;&gt;"",'T2 - Stand-alone options'!AD73,"")</f>
        <v/>
      </c>
      <c r="AG73" s="221" t="str">
        <f>IF('T2 - Stand-alone options'!AE73&lt;&gt;"",'T2 - Stand-alone options'!AE73,"")</f>
        <v/>
      </c>
      <c r="AH73" s="221" t="str">
        <f>IF('T2 - Stand-alone options'!AF73&lt;&gt;"",'T2 - Stand-alone options'!AF73,"")</f>
        <v/>
      </c>
      <c r="AI73" s="221" t="str">
        <f>IF('T2 - Stand-alone options'!AG73&lt;&gt;"",'T2 - Stand-alone options'!AG73,"")</f>
        <v/>
      </c>
      <c r="AJ73" s="221" t="str">
        <f>IF('T2 - Stand-alone options'!AH73&lt;&gt;"",'T2 - Stand-alone options'!AH73,"")</f>
        <v/>
      </c>
      <c r="AK73" s="221" t="str">
        <f>IF('T2 - Stand-alone options'!AI73&lt;&gt;"",'T2 - Stand-alone options'!AI73,"")</f>
        <v/>
      </c>
      <c r="AL73" s="221" t="str">
        <f>IF('T2 - Stand-alone options'!AJ73&lt;&gt;"",'T2 - Stand-alone options'!AJ73,"")</f>
        <v/>
      </c>
      <c r="AM73" s="221" t="str">
        <f>IF('T2 - Stand-alone options'!AK73&lt;&gt;"",'T2 - Stand-alone options'!AK73,"")</f>
        <v/>
      </c>
      <c r="AN73" s="221" t="str">
        <f>IF('T2 - Stand-alone options'!AL73&lt;&gt;"",'T2 - Stand-alone options'!AL73,"")</f>
        <v/>
      </c>
      <c r="AO73" s="221" t="str">
        <f>IF('T2 - Stand-alone options'!AM73&lt;&gt;"",'T2 - Stand-alone options'!AM73,"")</f>
        <v/>
      </c>
      <c r="AP73" s="221" t="str">
        <f>IF('T2 - Stand-alone options'!AN73&lt;&gt;"",'T2 - Stand-alone options'!AN73,"")</f>
        <v/>
      </c>
      <c r="AQ73" s="221" t="str">
        <f>IF('T2 - Stand-alone options'!AO73&lt;&gt;"",'T2 - Stand-alone options'!AO73,"")</f>
        <v/>
      </c>
      <c r="AR73" s="221" t="str">
        <f>IF('T2 - Stand-alone options'!AP73&lt;&gt;"",'T2 - Stand-alone options'!AP73,"")</f>
        <v/>
      </c>
      <c r="AS73" s="221" t="str">
        <f>IF('T2 - Stand-alone options'!AQ73&lt;&gt;"",'T2 - Stand-alone options'!AQ73,"")</f>
        <v/>
      </c>
      <c r="AT73" s="221" t="str">
        <f>IF('T2 - Stand-alone options'!AR73&lt;&gt;"",'T2 - Stand-alone options'!AR73,"")</f>
        <v/>
      </c>
      <c r="AU73" s="221" t="str">
        <f>IF('T2 - Stand-alone options'!AS73&lt;&gt;"",'T2 - Stand-alone options'!AS73,"")</f>
        <v/>
      </c>
      <c r="AV73" s="221" t="str">
        <f>IF('T2 - Stand-alone options'!AT73&lt;&gt;"",'T2 - Stand-alone options'!AT73,"")</f>
        <v/>
      </c>
      <c r="AW73" s="221" t="str">
        <f>IF('T2 - Stand-alone options'!AU73&lt;&gt;"",'T2 - Stand-alone options'!AU73,"")</f>
        <v/>
      </c>
      <c r="AX73" s="221" t="str">
        <f>IF('T2 - Stand-alone options'!AV73&lt;&gt;"",'T2 - Stand-alone options'!AV73,"")</f>
        <v/>
      </c>
      <c r="AY73" s="221" t="str">
        <f>IF('T2 - Stand-alone options'!AW73&lt;&gt;"",'T2 - Stand-alone options'!AW73,"")</f>
        <v/>
      </c>
      <c r="AZ73" s="221" t="str">
        <f>IF('T2 - Stand-alone options'!AX73&lt;&gt;"",'T2 - Stand-alone options'!AX73,"")</f>
        <v/>
      </c>
      <c r="BA73" s="221" t="str">
        <f>IF('T2 - Stand-alone options'!AY73&lt;&gt;"",'T2 - Stand-alone options'!AY73,"")</f>
        <v/>
      </c>
      <c r="BB73" s="221" t="str">
        <f>IF('T2 - Stand-alone options'!AZ73&lt;&gt;"",'T2 - Stand-alone options'!AZ73,"")</f>
        <v/>
      </c>
      <c r="BC73" s="221" t="str">
        <f>IF('T2 - Stand-alone options'!BA73&lt;&gt;"",'T2 - Stand-alone options'!BA73,"")</f>
        <v/>
      </c>
      <c r="BD73" s="221" t="str">
        <f>IF('T2 - Stand-alone options'!BB73&lt;&gt;"",'T2 - Stand-alone options'!BB73,"")</f>
        <v/>
      </c>
      <c r="BE73" s="221" t="str">
        <f>IF('T2 - Stand-alone options'!BC73&lt;&gt;"",'T2 - Stand-alone options'!BC73,"")</f>
        <v/>
      </c>
      <c r="BF73" s="221" t="str">
        <f>IF('T2 - Stand-alone options'!BD73&lt;&gt;"",'T2 - Stand-alone options'!BD73,"")</f>
        <v/>
      </c>
      <c r="BG73" s="221" t="str">
        <f>IF('T2 - Stand-alone options'!BE73&lt;&gt;"",'T2 - Stand-alone options'!BE73,"")</f>
        <v/>
      </c>
      <c r="BH73" s="221" t="str">
        <f>IF('T2 - Stand-alone options'!BF73&lt;&gt;"",'T2 - Stand-alone options'!BF73,"")</f>
        <v/>
      </c>
      <c r="BI73" s="221" t="str">
        <f>IF('T2 - Stand-alone options'!BG73&lt;&gt;"",'T2 - Stand-alone options'!BG73,"")</f>
        <v/>
      </c>
      <c r="BJ73" s="221" t="str">
        <f>IF('T2 - Stand-alone options'!BH73&lt;&gt;"",'T2 - Stand-alone options'!BH73,"")</f>
        <v/>
      </c>
      <c r="BK73" s="221" t="str">
        <f>IF('T2 - Stand-alone options'!BI73&lt;&gt;"",'T2 - Stand-alone options'!BI73,"")</f>
        <v/>
      </c>
      <c r="BL73" s="221" t="str">
        <f>IF('T2 - Stand-alone options'!BJ73&lt;&gt;"",'T2 - Stand-alone options'!BJ73,"")</f>
        <v/>
      </c>
      <c r="BM73" s="221" t="str">
        <f>IF('T2 - Stand-alone options'!BK73&lt;&gt;"",'T2 - Stand-alone options'!BK73,"")</f>
        <v/>
      </c>
      <c r="BN73" s="221" t="str">
        <f>IF('T2 - Stand-alone options'!BL73&lt;&gt;"",'T2 - Stand-alone options'!BL73,"")</f>
        <v/>
      </c>
      <c r="BO73" s="221" t="str">
        <f>IF('T2 - Stand-alone options'!BM73&lt;&gt;"",'T2 - Stand-alone options'!BM73,"")</f>
        <v/>
      </c>
      <c r="BP73" s="221" t="str">
        <f>IF('T2 - Stand-alone options'!BN73&lt;&gt;"",'T2 - Stand-alone options'!BN73,"")</f>
        <v/>
      </c>
      <c r="BQ73" s="221" t="str">
        <f>IF('T2 - Stand-alone options'!BO73&lt;&gt;"",'T2 - Stand-alone options'!BO73,"")</f>
        <v/>
      </c>
      <c r="BR73" s="221" t="str">
        <f>IF('T2 - Stand-alone options'!BP73&lt;&gt;"",'T2 - Stand-alone options'!BP73,"")</f>
        <v/>
      </c>
      <c r="BS73" s="221" t="str">
        <f>IF('T2 - Stand-alone options'!BQ73&lt;&gt;"",'T2 - Stand-alone options'!BQ73,"")</f>
        <v/>
      </c>
      <c r="BT73" s="222" t="str">
        <f>IF('T2 - Stand-alone options'!BR73&lt;&gt;"",'T2 - Stand-alone options'!BR73,"")</f>
        <v/>
      </c>
      <c r="CP73" s="93"/>
      <c r="CQ73" s="93"/>
      <c r="CR73" s="93"/>
      <c r="CT73" s="93"/>
      <c r="CU73" s="93"/>
      <c r="CV73" s="93"/>
      <c r="CW73" s="93"/>
      <c r="CX73" s="93"/>
      <c r="CY73" s="93"/>
      <c r="CZ73" s="93"/>
      <c r="DA73" s="93"/>
      <c r="DB73" s="93"/>
    </row>
    <row r="74" spans="2:106" ht="15" customHeight="1" x14ac:dyDescent="0.2">
      <c r="B74" s="289">
        <v>66</v>
      </c>
      <c r="C74" s="52" t="str">
        <f>IF('T2 - Stand-alone options'!C74&lt;&gt;"",'T2 - Stand-alone options'!C74,"")</f>
        <v/>
      </c>
      <c r="D74" s="52" t="str">
        <f>IF('T2 - Stand-alone options'!D74&lt;&gt;"",'T2 - Stand-alone options'!D74,"")</f>
        <v/>
      </c>
      <c r="E74" s="52" t="str">
        <f>IF('T2 - Stand-alone options'!E74&lt;&gt;"",'T2 - Stand-alone options'!E74,"")</f>
        <v/>
      </c>
      <c r="F74" s="76" t="str">
        <f>IF('T2 - Stand-alone options'!G74&lt;&gt;"",'T2 - Stand-alone options'!G74,"")</f>
        <v/>
      </c>
      <c r="G74" s="385"/>
      <c r="H74" s="210" t="str">
        <f>IF('T2 - Stand-alone options'!H74&lt;&gt;"",'T2 - Stand-alone options'!H74,"")</f>
        <v/>
      </c>
      <c r="I74" s="210" t="str">
        <f>IF('T2 - Stand-alone options'!I74&lt;&gt;"",'T2 - Stand-alone options'!I74,"")</f>
        <v/>
      </c>
      <c r="J74" s="78"/>
      <c r="K74" s="130" t="str">
        <f>IF('T2 - Stand-alone options'!K74&lt;&gt;"",'T2 - Stand-alone options'!K74,"")</f>
        <v/>
      </c>
      <c r="L74" s="130" t="str">
        <f>IF('T2 - Stand-alone options'!L74&lt;&gt;"",'T2 - Stand-alone options'!L74,"")</f>
        <v/>
      </c>
      <c r="M74" s="77"/>
      <c r="N74" s="476" t="str">
        <f t="shared" ref="N74:N108" si="3">IF(L74&lt;&gt;"",1-M74/L74,"")</f>
        <v/>
      </c>
      <c r="O74" s="117">
        <f t="shared" ref="O74:O107" si="4">IF(J74&lt;&gt;"",J74,0)+IF(K74&lt;&gt;"",K74,360)</f>
        <v>360</v>
      </c>
      <c r="P74" s="218" t="str">
        <f>IF('T2 - Stand-alone options'!N74&lt;&gt;"",'T2 - Stand-alone options'!N74,"")</f>
        <v/>
      </c>
      <c r="Q74" s="219" t="str">
        <f>IF('T2 - Stand-alone options'!O74&lt;&gt;"",'T2 - Stand-alone options'!O74,"")</f>
        <v/>
      </c>
      <c r="R74" s="219" t="str">
        <f>IF('T2 - Stand-alone options'!P74&lt;&gt;"",'T2 - Stand-alone options'!P74,"")</f>
        <v/>
      </c>
      <c r="S74" s="219" t="str">
        <f>IF('T2 - Stand-alone options'!Q74&lt;&gt;"",'T2 - Stand-alone options'!Q74,"")</f>
        <v/>
      </c>
      <c r="T74" s="219" t="str">
        <f>IF('T2 - Stand-alone options'!R74&lt;&gt;"",'T2 - Stand-alone options'!R74,"")</f>
        <v/>
      </c>
      <c r="U74" s="219" t="str">
        <f>IF('T2 - Stand-alone options'!S74&lt;&gt;"",'T2 - Stand-alone options'!S74,"")</f>
        <v/>
      </c>
      <c r="V74" s="219" t="str">
        <f>IF('T2 - Stand-alone options'!T74&lt;&gt;"",'T2 - Stand-alone options'!T74,"")</f>
        <v/>
      </c>
      <c r="W74" s="219" t="str">
        <f>IF('T2 - Stand-alone options'!U74&lt;&gt;"",'T2 - Stand-alone options'!U74,"")</f>
        <v/>
      </c>
      <c r="X74" s="219" t="str">
        <f>IF('T2 - Stand-alone options'!V74&lt;&gt;"",'T2 - Stand-alone options'!V74,"")</f>
        <v/>
      </c>
      <c r="Y74" s="219"/>
      <c r="Z74" s="219" t="str">
        <f>IF('T2 - Stand-alone options'!X74&lt;&gt;"",'T2 - Stand-alone options'!X74,"")</f>
        <v/>
      </c>
      <c r="AA74" s="448"/>
      <c r="AB74" s="135" t="str">
        <f>IF('T2 - Stand-alone options'!Z74&lt;&gt;"",'T2 - Stand-alone options'!Z74,"")</f>
        <v/>
      </c>
      <c r="AC74" s="137"/>
      <c r="AD74" s="220" t="str">
        <f>IF('T2 - Stand-alone options'!AB74&lt;&gt;"",'T2 - Stand-alone options'!AB74,"")</f>
        <v/>
      </c>
      <c r="AE74" s="221" t="str">
        <f>IF('T2 - Stand-alone options'!AC74&lt;&gt;"",'T2 - Stand-alone options'!AC74,"")</f>
        <v/>
      </c>
      <c r="AF74" s="221" t="str">
        <f>IF('T2 - Stand-alone options'!AD74&lt;&gt;"",'T2 - Stand-alone options'!AD74,"")</f>
        <v/>
      </c>
      <c r="AG74" s="221" t="str">
        <f>IF('T2 - Stand-alone options'!AE74&lt;&gt;"",'T2 - Stand-alone options'!AE74,"")</f>
        <v/>
      </c>
      <c r="AH74" s="221" t="str">
        <f>IF('T2 - Stand-alone options'!AF74&lt;&gt;"",'T2 - Stand-alone options'!AF74,"")</f>
        <v/>
      </c>
      <c r="AI74" s="221" t="str">
        <f>IF('T2 - Stand-alone options'!AG74&lt;&gt;"",'T2 - Stand-alone options'!AG74,"")</f>
        <v/>
      </c>
      <c r="AJ74" s="221" t="str">
        <f>IF('T2 - Stand-alone options'!AH74&lt;&gt;"",'T2 - Stand-alone options'!AH74,"")</f>
        <v/>
      </c>
      <c r="AK74" s="221" t="str">
        <f>IF('T2 - Stand-alone options'!AI74&lt;&gt;"",'T2 - Stand-alone options'!AI74,"")</f>
        <v/>
      </c>
      <c r="AL74" s="221" t="str">
        <f>IF('T2 - Stand-alone options'!AJ74&lt;&gt;"",'T2 - Stand-alone options'!AJ74,"")</f>
        <v/>
      </c>
      <c r="AM74" s="221" t="str">
        <f>IF('T2 - Stand-alone options'!AK74&lt;&gt;"",'T2 - Stand-alone options'!AK74,"")</f>
        <v/>
      </c>
      <c r="AN74" s="221" t="str">
        <f>IF('T2 - Stand-alone options'!AL74&lt;&gt;"",'T2 - Stand-alone options'!AL74,"")</f>
        <v/>
      </c>
      <c r="AO74" s="221" t="str">
        <f>IF('T2 - Stand-alone options'!AM74&lt;&gt;"",'T2 - Stand-alone options'!AM74,"")</f>
        <v/>
      </c>
      <c r="AP74" s="221" t="str">
        <f>IF('T2 - Stand-alone options'!AN74&lt;&gt;"",'T2 - Stand-alone options'!AN74,"")</f>
        <v/>
      </c>
      <c r="AQ74" s="221" t="str">
        <f>IF('T2 - Stand-alone options'!AO74&lt;&gt;"",'T2 - Stand-alone options'!AO74,"")</f>
        <v/>
      </c>
      <c r="AR74" s="221" t="str">
        <f>IF('T2 - Stand-alone options'!AP74&lt;&gt;"",'T2 - Stand-alone options'!AP74,"")</f>
        <v/>
      </c>
      <c r="AS74" s="221" t="str">
        <f>IF('T2 - Stand-alone options'!AQ74&lt;&gt;"",'T2 - Stand-alone options'!AQ74,"")</f>
        <v/>
      </c>
      <c r="AT74" s="221" t="str">
        <f>IF('T2 - Stand-alone options'!AR74&lt;&gt;"",'T2 - Stand-alone options'!AR74,"")</f>
        <v/>
      </c>
      <c r="AU74" s="221" t="str">
        <f>IF('T2 - Stand-alone options'!AS74&lt;&gt;"",'T2 - Stand-alone options'!AS74,"")</f>
        <v/>
      </c>
      <c r="AV74" s="221" t="str">
        <f>IF('T2 - Stand-alone options'!AT74&lt;&gt;"",'T2 - Stand-alone options'!AT74,"")</f>
        <v/>
      </c>
      <c r="AW74" s="221" t="str">
        <f>IF('T2 - Stand-alone options'!AU74&lt;&gt;"",'T2 - Stand-alone options'!AU74,"")</f>
        <v/>
      </c>
      <c r="AX74" s="221" t="str">
        <f>IF('T2 - Stand-alone options'!AV74&lt;&gt;"",'T2 - Stand-alone options'!AV74,"")</f>
        <v/>
      </c>
      <c r="AY74" s="221" t="str">
        <f>IF('T2 - Stand-alone options'!AW74&lt;&gt;"",'T2 - Stand-alone options'!AW74,"")</f>
        <v/>
      </c>
      <c r="AZ74" s="221" t="str">
        <f>IF('T2 - Stand-alone options'!AX74&lt;&gt;"",'T2 - Stand-alone options'!AX74,"")</f>
        <v/>
      </c>
      <c r="BA74" s="221" t="str">
        <f>IF('T2 - Stand-alone options'!AY74&lt;&gt;"",'T2 - Stand-alone options'!AY74,"")</f>
        <v/>
      </c>
      <c r="BB74" s="221" t="str">
        <f>IF('T2 - Stand-alone options'!AZ74&lt;&gt;"",'T2 - Stand-alone options'!AZ74,"")</f>
        <v/>
      </c>
      <c r="BC74" s="221" t="str">
        <f>IF('T2 - Stand-alone options'!BA74&lt;&gt;"",'T2 - Stand-alone options'!BA74,"")</f>
        <v/>
      </c>
      <c r="BD74" s="221" t="str">
        <f>IF('T2 - Stand-alone options'!BB74&lt;&gt;"",'T2 - Stand-alone options'!BB74,"")</f>
        <v/>
      </c>
      <c r="BE74" s="221" t="str">
        <f>IF('T2 - Stand-alone options'!BC74&lt;&gt;"",'T2 - Stand-alone options'!BC74,"")</f>
        <v/>
      </c>
      <c r="BF74" s="221" t="str">
        <f>IF('T2 - Stand-alone options'!BD74&lt;&gt;"",'T2 - Stand-alone options'!BD74,"")</f>
        <v/>
      </c>
      <c r="BG74" s="221" t="str">
        <f>IF('T2 - Stand-alone options'!BE74&lt;&gt;"",'T2 - Stand-alone options'!BE74,"")</f>
        <v/>
      </c>
      <c r="BH74" s="221" t="str">
        <f>IF('T2 - Stand-alone options'!BF74&lt;&gt;"",'T2 - Stand-alone options'!BF74,"")</f>
        <v/>
      </c>
      <c r="BI74" s="221" t="str">
        <f>IF('T2 - Stand-alone options'!BG74&lt;&gt;"",'T2 - Stand-alone options'!BG74,"")</f>
        <v/>
      </c>
      <c r="BJ74" s="221" t="str">
        <f>IF('T2 - Stand-alone options'!BH74&lt;&gt;"",'T2 - Stand-alone options'!BH74,"")</f>
        <v/>
      </c>
      <c r="BK74" s="221" t="str">
        <f>IF('T2 - Stand-alone options'!BI74&lt;&gt;"",'T2 - Stand-alone options'!BI74,"")</f>
        <v/>
      </c>
      <c r="BL74" s="221" t="str">
        <f>IF('T2 - Stand-alone options'!BJ74&lt;&gt;"",'T2 - Stand-alone options'!BJ74,"")</f>
        <v/>
      </c>
      <c r="BM74" s="221" t="str">
        <f>IF('T2 - Stand-alone options'!BK74&lt;&gt;"",'T2 - Stand-alone options'!BK74,"")</f>
        <v/>
      </c>
      <c r="BN74" s="221" t="str">
        <f>IF('T2 - Stand-alone options'!BL74&lt;&gt;"",'T2 - Stand-alone options'!BL74,"")</f>
        <v/>
      </c>
      <c r="BO74" s="221" t="str">
        <f>IF('T2 - Stand-alone options'!BM74&lt;&gt;"",'T2 - Stand-alone options'!BM74,"")</f>
        <v/>
      </c>
      <c r="BP74" s="221" t="str">
        <f>IF('T2 - Stand-alone options'!BN74&lt;&gt;"",'T2 - Stand-alone options'!BN74,"")</f>
        <v/>
      </c>
      <c r="BQ74" s="221" t="str">
        <f>IF('T2 - Stand-alone options'!BO74&lt;&gt;"",'T2 - Stand-alone options'!BO74,"")</f>
        <v/>
      </c>
      <c r="BR74" s="221" t="str">
        <f>IF('T2 - Stand-alone options'!BP74&lt;&gt;"",'T2 - Stand-alone options'!BP74,"")</f>
        <v/>
      </c>
      <c r="BS74" s="221" t="str">
        <f>IF('T2 - Stand-alone options'!BQ74&lt;&gt;"",'T2 - Stand-alone options'!BQ74,"")</f>
        <v/>
      </c>
      <c r="BT74" s="222" t="str">
        <f>IF('T2 - Stand-alone options'!BR74&lt;&gt;"",'T2 - Stand-alone options'!BR74,"")</f>
        <v/>
      </c>
      <c r="CP74" s="93"/>
      <c r="CQ74" s="93"/>
      <c r="CR74" s="93"/>
      <c r="CT74" s="93"/>
      <c r="CU74" s="93"/>
      <c r="CV74" s="93"/>
      <c r="CW74" s="93"/>
      <c r="CX74" s="93"/>
      <c r="CY74" s="93"/>
      <c r="CZ74" s="93"/>
      <c r="DA74" s="93"/>
      <c r="DB74" s="93"/>
    </row>
    <row r="75" spans="2:106" ht="15" customHeight="1" x14ac:dyDescent="0.2">
      <c r="B75" s="289">
        <v>67</v>
      </c>
      <c r="C75" s="52" t="str">
        <f>IF('T2 - Stand-alone options'!C75&lt;&gt;"",'T2 - Stand-alone options'!C75,"")</f>
        <v/>
      </c>
      <c r="D75" s="52" t="str">
        <f>IF('T2 - Stand-alone options'!D75&lt;&gt;"",'T2 - Stand-alone options'!D75,"")</f>
        <v/>
      </c>
      <c r="E75" s="52" t="str">
        <f>IF('T2 - Stand-alone options'!E75&lt;&gt;"",'T2 - Stand-alone options'!E75,"")</f>
        <v/>
      </c>
      <c r="F75" s="76" t="str">
        <f>IF('T2 - Stand-alone options'!G75&lt;&gt;"",'T2 - Stand-alone options'!G75,"")</f>
        <v/>
      </c>
      <c r="G75" s="385"/>
      <c r="H75" s="210" t="str">
        <f>IF('T2 - Stand-alone options'!H75&lt;&gt;"",'T2 - Stand-alone options'!H75,"")</f>
        <v/>
      </c>
      <c r="I75" s="210" t="str">
        <f>IF('T2 - Stand-alone options'!I75&lt;&gt;"",'T2 - Stand-alone options'!I75,"")</f>
        <v/>
      </c>
      <c r="J75" s="78"/>
      <c r="K75" s="130" t="str">
        <f>IF('T2 - Stand-alone options'!K75&lt;&gt;"",'T2 - Stand-alone options'!K75,"")</f>
        <v/>
      </c>
      <c r="L75" s="130" t="str">
        <f>IF('T2 - Stand-alone options'!L75&lt;&gt;"",'T2 - Stand-alone options'!L75,"")</f>
        <v/>
      </c>
      <c r="M75" s="77"/>
      <c r="N75" s="476" t="str">
        <f t="shared" si="3"/>
        <v/>
      </c>
      <c r="O75" s="117">
        <f t="shared" si="4"/>
        <v>360</v>
      </c>
      <c r="P75" s="218" t="str">
        <f>IF('T2 - Stand-alone options'!N75&lt;&gt;"",'T2 - Stand-alone options'!N75,"")</f>
        <v/>
      </c>
      <c r="Q75" s="219" t="str">
        <f>IF('T2 - Stand-alone options'!O75&lt;&gt;"",'T2 - Stand-alone options'!O75,"")</f>
        <v/>
      </c>
      <c r="R75" s="219" t="str">
        <f>IF('T2 - Stand-alone options'!P75&lt;&gt;"",'T2 - Stand-alone options'!P75,"")</f>
        <v/>
      </c>
      <c r="S75" s="219" t="str">
        <f>IF('T2 - Stand-alone options'!Q75&lt;&gt;"",'T2 - Stand-alone options'!Q75,"")</f>
        <v/>
      </c>
      <c r="T75" s="219" t="str">
        <f>IF('T2 - Stand-alone options'!R75&lt;&gt;"",'T2 - Stand-alone options'!R75,"")</f>
        <v/>
      </c>
      <c r="U75" s="219" t="str">
        <f>IF('T2 - Stand-alone options'!S75&lt;&gt;"",'T2 - Stand-alone options'!S75,"")</f>
        <v/>
      </c>
      <c r="V75" s="219" t="str">
        <f>IF('T2 - Stand-alone options'!T75&lt;&gt;"",'T2 - Stand-alone options'!T75,"")</f>
        <v/>
      </c>
      <c r="W75" s="219" t="str">
        <f>IF('T2 - Stand-alone options'!U75&lt;&gt;"",'T2 - Stand-alone options'!U75,"")</f>
        <v/>
      </c>
      <c r="X75" s="219" t="str">
        <f>IF('T2 - Stand-alone options'!V75&lt;&gt;"",'T2 - Stand-alone options'!V75,"")</f>
        <v/>
      </c>
      <c r="Y75" s="219"/>
      <c r="Z75" s="219" t="str">
        <f>IF('T2 - Stand-alone options'!X75&lt;&gt;"",'T2 - Stand-alone options'!X75,"")</f>
        <v/>
      </c>
      <c r="AA75" s="448"/>
      <c r="AB75" s="135" t="str">
        <f>IF('T2 - Stand-alone options'!Z75&lt;&gt;"",'T2 - Stand-alone options'!Z75,"")</f>
        <v/>
      </c>
      <c r="AC75" s="137"/>
      <c r="AD75" s="220" t="str">
        <f>IF('T2 - Stand-alone options'!AB75&lt;&gt;"",'T2 - Stand-alone options'!AB75,"")</f>
        <v/>
      </c>
      <c r="AE75" s="221" t="str">
        <f>IF('T2 - Stand-alone options'!AC75&lt;&gt;"",'T2 - Stand-alone options'!AC75,"")</f>
        <v/>
      </c>
      <c r="AF75" s="221" t="str">
        <f>IF('T2 - Stand-alone options'!AD75&lt;&gt;"",'T2 - Stand-alone options'!AD75,"")</f>
        <v/>
      </c>
      <c r="AG75" s="221" t="str">
        <f>IF('T2 - Stand-alone options'!AE75&lt;&gt;"",'T2 - Stand-alone options'!AE75,"")</f>
        <v/>
      </c>
      <c r="AH75" s="221" t="str">
        <f>IF('T2 - Stand-alone options'!AF75&lt;&gt;"",'T2 - Stand-alone options'!AF75,"")</f>
        <v/>
      </c>
      <c r="AI75" s="221" t="str">
        <f>IF('T2 - Stand-alone options'!AG75&lt;&gt;"",'T2 - Stand-alone options'!AG75,"")</f>
        <v/>
      </c>
      <c r="AJ75" s="221" t="str">
        <f>IF('T2 - Stand-alone options'!AH75&lt;&gt;"",'T2 - Stand-alone options'!AH75,"")</f>
        <v/>
      </c>
      <c r="AK75" s="221" t="str">
        <f>IF('T2 - Stand-alone options'!AI75&lt;&gt;"",'T2 - Stand-alone options'!AI75,"")</f>
        <v/>
      </c>
      <c r="AL75" s="221" t="str">
        <f>IF('T2 - Stand-alone options'!AJ75&lt;&gt;"",'T2 - Stand-alone options'!AJ75,"")</f>
        <v/>
      </c>
      <c r="AM75" s="221" t="str">
        <f>IF('T2 - Stand-alone options'!AK75&lt;&gt;"",'T2 - Stand-alone options'!AK75,"")</f>
        <v/>
      </c>
      <c r="AN75" s="221" t="str">
        <f>IF('T2 - Stand-alone options'!AL75&lt;&gt;"",'T2 - Stand-alone options'!AL75,"")</f>
        <v/>
      </c>
      <c r="AO75" s="221" t="str">
        <f>IF('T2 - Stand-alone options'!AM75&lt;&gt;"",'T2 - Stand-alone options'!AM75,"")</f>
        <v/>
      </c>
      <c r="AP75" s="221" t="str">
        <f>IF('T2 - Stand-alone options'!AN75&lt;&gt;"",'T2 - Stand-alone options'!AN75,"")</f>
        <v/>
      </c>
      <c r="AQ75" s="221" t="str">
        <f>IF('T2 - Stand-alone options'!AO75&lt;&gt;"",'T2 - Stand-alone options'!AO75,"")</f>
        <v/>
      </c>
      <c r="AR75" s="221" t="str">
        <f>IF('T2 - Stand-alone options'!AP75&lt;&gt;"",'T2 - Stand-alone options'!AP75,"")</f>
        <v/>
      </c>
      <c r="AS75" s="221" t="str">
        <f>IF('T2 - Stand-alone options'!AQ75&lt;&gt;"",'T2 - Stand-alone options'!AQ75,"")</f>
        <v/>
      </c>
      <c r="AT75" s="221" t="str">
        <f>IF('T2 - Stand-alone options'!AR75&lt;&gt;"",'T2 - Stand-alone options'!AR75,"")</f>
        <v/>
      </c>
      <c r="AU75" s="221" t="str">
        <f>IF('T2 - Stand-alone options'!AS75&lt;&gt;"",'T2 - Stand-alone options'!AS75,"")</f>
        <v/>
      </c>
      <c r="AV75" s="221" t="str">
        <f>IF('T2 - Stand-alone options'!AT75&lt;&gt;"",'T2 - Stand-alone options'!AT75,"")</f>
        <v/>
      </c>
      <c r="AW75" s="221" t="str">
        <f>IF('T2 - Stand-alone options'!AU75&lt;&gt;"",'T2 - Stand-alone options'!AU75,"")</f>
        <v/>
      </c>
      <c r="AX75" s="221" t="str">
        <f>IF('T2 - Stand-alone options'!AV75&lt;&gt;"",'T2 - Stand-alone options'!AV75,"")</f>
        <v/>
      </c>
      <c r="AY75" s="221" t="str">
        <f>IF('T2 - Stand-alone options'!AW75&lt;&gt;"",'T2 - Stand-alone options'!AW75,"")</f>
        <v/>
      </c>
      <c r="AZ75" s="221" t="str">
        <f>IF('T2 - Stand-alone options'!AX75&lt;&gt;"",'T2 - Stand-alone options'!AX75,"")</f>
        <v/>
      </c>
      <c r="BA75" s="221" t="str">
        <f>IF('T2 - Stand-alone options'!AY75&lt;&gt;"",'T2 - Stand-alone options'!AY75,"")</f>
        <v/>
      </c>
      <c r="BB75" s="221" t="str">
        <f>IF('T2 - Stand-alone options'!AZ75&lt;&gt;"",'T2 - Stand-alone options'!AZ75,"")</f>
        <v/>
      </c>
      <c r="BC75" s="221" t="str">
        <f>IF('T2 - Stand-alone options'!BA75&lt;&gt;"",'T2 - Stand-alone options'!BA75,"")</f>
        <v/>
      </c>
      <c r="BD75" s="221" t="str">
        <f>IF('T2 - Stand-alone options'!BB75&lt;&gt;"",'T2 - Stand-alone options'!BB75,"")</f>
        <v/>
      </c>
      <c r="BE75" s="221" t="str">
        <f>IF('T2 - Stand-alone options'!BC75&lt;&gt;"",'T2 - Stand-alone options'!BC75,"")</f>
        <v/>
      </c>
      <c r="BF75" s="221" t="str">
        <f>IF('T2 - Stand-alone options'!BD75&lt;&gt;"",'T2 - Stand-alone options'!BD75,"")</f>
        <v/>
      </c>
      <c r="BG75" s="221" t="str">
        <f>IF('T2 - Stand-alone options'!BE75&lt;&gt;"",'T2 - Stand-alone options'!BE75,"")</f>
        <v/>
      </c>
      <c r="BH75" s="221" t="str">
        <f>IF('T2 - Stand-alone options'!BF75&lt;&gt;"",'T2 - Stand-alone options'!BF75,"")</f>
        <v/>
      </c>
      <c r="BI75" s="221" t="str">
        <f>IF('T2 - Stand-alone options'!BG75&lt;&gt;"",'T2 - Stand-alone options'!BG75,"")</f>
        <v/>
      </c>
      <c r="BJ75" s="221" t="str">
        <f>IF('T2 - Stand-alone options'!BH75&lt;&gt;"",'T2 - Stand-alone options'!BH75,"")</f>
        <v/>
      </c>
      <c r="BK75" s="221" t="str">
        <f>IF('T2 - Stand-alone options'!BI75&lt;&gt;"",'T2 - Stand-alone options'!BI75,"")</f>
        <v/>
      </c>
      <c r="BL75" s="221" t="str">
        <f>IF('T2 - Stand-alone options'!BJ75&lt;&gt;"",'T2 - Stand-alone options'!BJ75,"")</f>
        <v/>
      </c>
      <c r="BM75" s="221" t="str">
        <f>IF('T2 - Stand-alone options'!BK75&lt;&gt;"",'T2 - Stand-alone options'!BK75,"")</f>
        <v/>
      </c>
      <c r="BN75" s="221" t="str">
        <f>IF('T2 - Stand-alone options'!BL75&lt;&gt;"",'T2 - Stand-alone options'!BL75,"")</f>
        <v/>
      </c>
      <c r="BO75" s="221" t="str">
        <f>IF('T2 - Stand-alone options'!BM75&lt;&gt;"",'T2 - Stand-alone options'!BM75,"")</f>
        <v/>
      </c>
      <c r="BP75" s="221" t="str">
        <f>IF('T2 - Stand-alone options'!BN75&lt;&gt;"",'T2 - Stand-alone options'!BN75,"")</f>
        <v/>
      </c>
      <c r="BQ75" s="221" t="str">
        <f>IF('T2 - Stand-alone options'!BO75&lt;&gt;"",'T2 - Stand-alone options'!BO75,"")</f>
        <v/>
      </c>
      <c r="BR75" s="221" t="str">
        <f>IF('T2 - Stand-alone options'!BP75&lt;&gt;"",'T2 - Stand-alone options'!BP75,"")</f>
        <v/>
      </c>
      <c r="BS75" s="221" t="str">
        <f>IF('T2 - Stand-alone options'!BQ75&lt;&gt;"",'T2 - Stand-alone options'!BQ75,"")</f>
        <v/>
      </c>
      <c r="BT75" s="222" t="str">
        <f>IF('T2 - Stand-alone options'!BR75&lt;&gt;"",'T2 - Stand-alone options'!BR75,"")</f>
        <v/>
      </c>
      <c r="CP75" s="93"/>
      <c r="CQ75" s="93"/>
      <c r="CR75" s="93"/>
      <c r="CT75" s="93"/>
      <c r="CU75" s="93"/>
      <c r="CV75" s="93"/>
      <c r="CW75" s="93"/>
      <c r="CX75" s="93"/>
      <c r="CY75" s="93"/>
      <c r="CZ75" s="93"/>
      <c r="DA75" s="93"/>
      <c r="DB75" s="93"/>
    </row>
    <row r="76" spans="2:106" ht="15" customHeight="1" x14ac:dyDescent="0.2">
      <c r="B76" s="289">
        <v>68</v>
      </c>
      <c r="C76" s="52" t="str">
        <f>IF('T2 - Stand-alone options'!C76&lt;&gt;"",'T2 - Stand-alone options'!C76,"")</f>
        <v/>
      </c>
      <c r="D76" s="52" t="str">
        <f>IF('T2 - Stand-alone options'!D76&lt;&gt;"",'T2 - Stand-alone options'!D76,"")</f>
        <v/>
      </c>
      <c r="E76" s="52" t="str">
        <f>IF('T2 - Stand-alone options'!E76&lt;&gt;"",'T2 - Stand-alone options'!E76,"")</f>
        <v/>
      </c>
      <c r="F76" s="76" t="str">
        <f>IF('T2 - Stand-alone options'!G76&lt;&gt;"",'T2 - Stand-alone options'!G76,"")</f>
        <v/>
      </c>
      <c r="G76" s="385"/>
      <c r="H76" s="210" t="str">
        <f>IF('T2 - Stand-alone options'!H76&lt;&gt;"",'T2 - Stand-alone options'!H76,"")</f>
        <v/>
      </c>
      <c r="I76" s="210" t="str">
        <f>IF('T2 - Stand-alone options'!I76&lt;&gt;"",'T2 - Stand-alone options'!I76,"")</f>
        <v/>
      </c>
      <c r="J76" s="78"/>
      <c r="K76" s="130" t="str">
        <f>IF('T2 - Stand-alone options'!K76&lt;&gt;"",'T2 - Stand-alone options'!K76,"")</f>
        <v/>
      </c>
      <c r="L76" s="130" t="str">
        <f>IF('T2 - Stand-alone options'!L76&lt;&gt;"",'T2 - Stand-alone options'!L76,"")</f>
        <v/>
      </c>
      <c r="M76" s="77"/>
      <c r="N76" s="476" t="str">
        <f t="shared" si="3"/>
        <v/>
      </c>
      <c r="O76" s="117">
        <f t="shared" si="4"/>
        <v>360</v>
      </c>
      <c r="P76" s="218" t="str">
        <f>IF('T2 - Stand-alone options'!N76&lt;&gt;"",'T2 - Stand-alone options'!N76,"")</f>
        <v/>
      </c>
      <c r="Q76" s="219" t="str">
        <f>IF('T2 - Stand-alone options'!O76&lt;&gt;"",'T2 - Stand-alone options'!O76,"")</f>
        <v/>
      </c>
      <c r="R76" s="219" t="str">
        <f>IF('T2 - Stand-alone options'!P76&lt;&gt;"",'T2 - Stand-alone options'!P76,"")</f>
        <v/>
      </c>
      <c r="S76" s="219" t="str">
        <f>IF('T2 - Stand-alone options'!Q76&lt;&gt;"",'T2 - Stand-alone options'!Q76,"")</f>
        <v/>
      </c>
      <c r="T76" s="219" t="str">
        <f>IF('T2 - Stand-alone options'!R76&lt;&gt;"",'T2 - Stand-alone options'!R76,"")</f>
        <v/>
      </c>
      <c r="U76" s="219" t="str">
        <f>IF('T2 - Stand-alone options'!S76&lt;&gt;"",'T2 - Stand-alone options'!S76,"")</f>
        <v/>
      </c>
      <c r="V76" s="219" t="str">
        <f>IF('T2 - Stand-alone options'!T76&lt;&gt;"",'T2 - Stand-alone options'!T76,"")</f>
        <v/>
      </c>
      <c r="W76" s="219" t="str">
        <f>IF('T2 - Stand-alone options'!U76&lt;&gt;"",'T2 - Stand-alone options'!U76,"")</f>
        <v/>
      </c>
      <c r="X76" s="219" t="str">
        <f>IF('T2 - Stand-alone options'!V76&lt;&gt;"",'T2 - Stand-alone options'!V76,"")</f>
        <v/>
      </c>
      <c r="Y76" s="219"/>
      <c r="Z76" s="219" t="str">
        <f>IF('T2 - Stand-alone options'!X76&lt;&gt;"",'T2 - Stand-alone options'!X76,"")</f>
        <v/>
      </c>
      <c r="AA76" s="448"/>
      <c r="AB76" s="135" t="str">
        <f>IF('T2 - Stand-alone options'!Z76&lt;&gt;"",'T2 - Stand-alone options'!Z76,"")</f>
        <v/>
      </c>
      <c r="AC76" s="137"/>
      <c r="AD76" s="220" t="str">
        <f>IF('T2 - Stand-alone options'!AB76&lt;&gt;"",'T2 - Stand-alone options'!AB76,"")</f>
        <v/>
      </c>
      <c r="AE76" s="221" t="str">
        <f>IF('T2 - Stand-alone options'!AC76&lt;&gt;"",'T2 - Stand-alone options'!AC76,"")</f>
        <v/>
      </c>
      <c r="AF76" s="221" t="str">
        <f>IF('T2 - Stand-alone options'!AD76&lt;&gt;"",'T2 - Stand-alone options'!AD76,"")</f>
        <v/>
      </c>
      <c r="AG76" s="221" t="str">
        <f>IF('T2 - Stand-alone options'!AE76&lt;&gt;"",'T2 - Stand-alone options'!AE76,"")</f>
        <v/>
      </c>
      <c r="AH76" s="221" t="str">
        <f>IF('T2 - Stand-alone options'!AF76&lt;&gt;"",'T2 - Stand-alone options'!AF76,"")</f>
        <v/>
      </c>
      <c r="AI76" s="221" t="str">
        <f>IF('T2 - Stand-alone options'!AG76&lt;&gt;"",'T2 - Stand-alone options'!AG76,"")</f>
        <v/>
      </c>
      <c r="AJ76" s="221" t="str">
        <f>IF('T2 - Stand-alone options'!AH76&lt;&gt;"",'T2 - Stand-alone options'!AH76,"")</f>
        <v/>
      </c>
      <c r="AK76" s="221" t="str">
        <f>IF('T2 - Stand-alone options'!AI76&lt;&gt;"",'T2 - Stand-alone options'!AI76,"")</f>
        <v/>
      </c>
      <c r="AL76" s="221" t="str">
        <f>IF('T2 - Stand-alone options'!AJ76&lt;&gt;"",'T2 - Stand-alone options'!AJ76,"")</f>
        <v/>
      </c>
      <c r="AM76" s="221" t="str">
        <f>IF('T2 - Stand-alone options'!AK76&lt;&gt;"",'T2 - Stand-alone options'!AK76,"")</f>
        <v/>
      </c>
      <c r="AN76" s="221" t="str">
        <f>IF('T2 - Stand-alone options'!AL76&lt;&gt;"",'T2 - Stand-alone options'!AL76,"")</f>
        <v/>
      </c>
      <c r="AO76" s="221" t="str">
        <f>IF('T2 - Stand-alone options'!AM76&lt;&gt;"",'T2 - Stand-alone options'!AM76,"")</f>
        <v/>
      </c>
      <c r="AP76" s="221" t="str">
        <f>IF('T2 - Stand-alone options'!AN76&lt;&gt;"",'T2 - Stand-alone options'!AN76,"")</f>
        <v/>
      </c>
      <c r="AQ76" s="221" t="str">
        <f>IF('T2 - Stand-alone options'!AO76&lt;&gt;"",'T2 - Stand-alone options'!AO76,"")</f>
        <v/>
      </c>
      <c r="AR76" s="221" t="str">
        <f>IF('T2 - Stand-alone options'!AP76&lt;&gt;"",'T2 - Stand-alone options'!AP76,"")</f>
        <v/>
      </c>
      <c r="AS76" s="221" t="str">
        <f>IF('T2 - Stand-alone options'!AQ76&lt;&gt;"",'T2 - Stand-alone options'!AQ76,"")</f>
        <v/>
      </c>
      <c r="AT76" s="221" t="str">
        <f>IF('T2 - Stand-alone options'!AR76&lt;&gt;"",'T2 - Stand-alone options'!AR76,"")</f>
        <v/>
      </c>
      <c r="AU76" s="221" t="str">
        <f>IF('T2 - Stand-alone options'!AS76&lt;&gt;"",'T2 - Stand-alone options'!AS76,"")</f>
        <v/>
      </c>
      <c r="AV76" s="221" t="str">
        <f>IF('T2 - Stand-alone options'!AT76&lt;&gt;"",'T2 - Stand-alone options'!AT76,"")</f>
        <v/>
      </c>
      <c r="AW76" s="221" t="str">
        <f>IF('T2 - Stand-alone options'!AU76&lt;&gt;"",'T2 - Stand-alone options'!AU76,"")</f>
        <v/>
      </c>
      <c r="AX76" s="221" t="str">
        <f>IF('T2 - Stand-alone options'!AV76&lt;&gt;"",'T2 - Stand-alone options'!AV76,"")</f>
        <v/>
      </c>
      <c r="AY76" s="221" t="str">
        <f>IF('T2 - Stand-alone options'!AW76&lt;&gt;"",'T2 - Stand-alone options'!AW76,"")</f>
        <v/>
      </c>
      <c r="AZ76" s="221" t="str">
        <f>IF('T2 - Stand-alone options'!AX76&lt;&gt;"",'T2 - Stand-alone options'!AX76,"")</f>
        <v/>
      </c>
      <c r="BA76" s="221" t="str">
        <f>IF('T2 - Stand-alone options'!AY76&lt;&gt;"",'T2 - Stand-alone options'!AY76,"")</f>
        <v/>
      </c>
      <c r="BB76" s="221" t="str">
        <f>IF('T2 - Stand-alone options'!AZ76&lt;&gt;"",'T2 - Stand-alone options'!AZ76,"")</f>
        <v/>
      </c>
      <c r="BC76" s="221" t="str">
        <f>IF('T2 - Stand-alone options'!BA76&lt;&gt;"",'T2 - Stand-alone options'!BA76,"")</f>
        <v/>
      </c>
      <c r="BD76" s="221" t="str">
        <f>IF('T2 - Stand-alone options'!BB76&lt;&gt;"",'T2 - Stand-alone options'!BB76,"")</f>
        <v/>
      </c>
      <c r="BE76" s="221" t="str">
        <f>IF('T2 - Stand-alone options'!BC76&lt;&gt;"",'T2 - Stand-alone options'!BC76,"")</f>
        <v/>
      </c>
      <c r="BF76" s="221" t="str">
        <f>IF('T2 - Stand-alone options'!BD76&lt;&gt;"",'T2 - Stand-alone options'!BD76,"")</f>
        <v/>
      </c>
      <c r="BG76" s="221" t="str">
        <f>IF('T2 - Stand-alone options'!BE76&lt;&gt;"",'T2 - Stand-alone options'!BE76,"")</f>
        <v/>
      </c>
      <c r="BH76" s="221" t="str">
        <f>IF('T2 - Stand-alone options'!BF76&lt;&gt;"",'T2 - Stand-alone options'!BF76,"")</f>
        <v/>
      </c>
      <c r="BI76" s="221" t="str">
        <f>IF('T2 - Stand-alone options'!BG76&lt;&gt;"",'T2 - Stand-alone options'!BG76,"")</f>
        <v/>
      </c>
      <c r="BJ76" s="221" t="str">
        <f>IF('T2 - Stand-alone options'!BH76&lt;&gt;"",'T2 - Stand-alone options'!BH76,"")</f>
        <v/>
      </c>
      <c r="BK76" s="221" t="str">
        <f>IF('T2 - Stand-alone options'!BI76&lt;&gt;"",'T2 - Stand-alone options'!BI76,"")</f>
        <v/>
      </c>
      <c r="BL76" s="221" t="str">
        <f>IF('T2 - Stand-alone options'!BJ76&lt;&gt;"",'T2 - Stand-alone options'!BJ76,"")</f>
        <v/>
      </c>
      <c r="BM76" s="221" t="str">
        <f>IF('T2 - Stand-alone options'!BK76&lt;&gt;"",'T2 - Stand-alone options'!BK76,"")</f>
        <v/>
      </c>
      <c r="BN76" s="221" t="str">
        <f>IF('T2 - Stand-alone options'!BL76&lt;&gt;"",'T2 - Stand-alone options'!BL76,"")</f>
        <v/>
      </c>
      <c r="BO76" s="221" t="str">
        <f>IF('T2 - Stand-alone options'!BM76&lt;&gt;"",'T2 - Stand-alone options'!BM76,"")</f>
        <v/>
      </c>
      <c r="BP76" s="221" t="str">
        <f>IF('T2 - Stand-alone options'!BN76&lt;&gt;"",'T2 - Stand-alone options'!BN76,"")</f>
        <v/>
      </c>
      <c r="BQ76" s="221" t="str">
        <f>IF('T2 - Stand-alone options'!BO76&lt;&gt;"",'T2 - Stand-alone options'!BO76,"")</f>
        <v/>
      </c>
      <c r="BR76" s="221" t="str">
        <f>IF('T2 - Stand-alone options'!BP76&lt;&gt;"",'T2 - Stand-alone options'!BP76,"")</f>
        <v/>
      </c>
      <c r="BS76" s="221" t="str">
        <f>IF('T2 - Stand-alone options'!BQ76&lt;&gt;"",'T2 - Stand-alone options'!BQ76,"")</f>
        <v/>
      </c>
      <c r="BT76" s="222" t="str">
        <f>IF('T2 - Stand-alone options'!BR76&lt;&gt;"",'T2 - Stand-alone options'!BR76,"")</f>
        <v/>
      </c>
      <c r="CP76" s="93"/>
      <c r="CQ76" s="93"/>
      <c r="CR76" s="93"/>
      <c r="CT76" s="93"/>
      <c r="CU76" s="93"/>
      <c r="CV76" s="93"/>
      <c r="CW76" s="93"/>
      <c r="CX76" s="93"/>
      <c r="CY76" s="93"/>
      <c r="CZ76" s="93"/>
      <c r="DA76" s="93"/>
      <c r="DB76" s="93"/>
    </row>
    <row r="77" spans="2:106" ht="15" customHeight="1" x14ac:dyDescent="0.2">
      <c r="B77" s="289">
        <v>69</v>
      </c>
      <c r="C77" s="52" t="str">
        <f>IF('T2 - Stand-alone options'!C77&lt;&gt;"",'T2 - Stand-alone options'!C77,"")</f>
        <v/>
      </c>
      <c r="D77" s="52" t="str">
        <f>IF('T2 - Stand-alone options'!D77&lt;&gt;"",'T2 - Stand-alone options'!D77,"")</f>
        <v/>
      </c>
      <c r="E77" s="52" t="str">
        <f>IF('T2 - Stand-alone options'!E77&lt;&gt;"",'T2 - Stand-alone options'!E77,"")</f>
        <v/>
      </c>
      <c r="F77" s="76" t="str">
        <f>IF('T2 - Stand-alone options'!G77&lt;&gt;"",'T2 - Stand-alone options'!G77,"")</f>
        <v/>
      </c>
      <c r="G77" s="385"/>
      <c r="H77" s="210" t="str">
        <f>IF('T2 - Stand-alone options'!H77&lt;&gt;"",'T2 - Stand-alone options'!H77,"")</f>
        <v/>
      </c>
      <c r="I77" s="210" t="str">
        <f>IF('T2 - Stand-alone options'!I77&lt;&gt;"",'T2 - Stand-alone options'!I77,"")</f>
        <v/>
      </c>
      <c r="J77" s="78"/>
      <c r="K77" s="130" t="str">
        <f>IF('T2 - Stand-alone options'!K77&lt;&gt;"",'T2 - Stand-alone options'!K77,"")</f>
        <v/>
      </c>
      <c r="L77" s="130" t="str">
        <f>IF('T2 - Stand-alone options'!L77&lt;&gt;"",'T2 - Stand-alone options'!L77,"")</f>
        <v/>
      </c>
      <c r="M77" s="77"/>
      <c r="N77" s="476" t="str">
        <f t="shared" si="3"/>
        <v/>
      </c>
      <c r="O77" s="117">
        <f t="shared" si="4"/>
        <v>360</v>
      </c>
      <c r="P77" s="218" t="str">
        <f>IF('T2 - Stand-alone options'!N77&lt;&gt;"",'T2 - Stand-alone options'!N77,"")</f>
        <v/>
      </c>
      <c r="Q77" s="219" t="str">
        <f>IF('T2 - Stand-alone options'!O77&lt;&gt;"",'T2 - Stand-alone options'!O77,"")</f>
        <v/>
      </c>
      <c r="R77" s="219" t="str">
        <f>IF('T2 - Stand-alone options'!P77&lt;&gt;"",'T2 - Stand-alone options'!P77,"")</f>
        <v/>
      </c>
      <c r="S77" s="219" t="str">
        <f>IF('T2 - Stand-alone options'!Q77&lt;&gt;"",'T2 - Stand-alone options'!Q77,"")</f>
        <v/>
      </c>
      <c r="T77" s="219" t="str">
        <f>IF('T2 - Stand-alone options'!R77&lt;&gt;"",'T2 - Stand-alone options'!R77,"")</f>
        <v/>
      </c>
      <c r="U77" s="219" t="str">
        <f>IF('T2 - Stand-alone options'!S77&lt;&gt;"",'T2 - Stand-alone options'!S77,"")</f>
        <v/>
      </c>
      <c r="V77" s="219" t="str">
        <f>IF('T2 - Stand-alone options'!T77&lt;&gt;"",'T2 - Stand-alone options'!T77,"")</f>
        <v/>
      </c>
      <c r="W77" s="219" t="str">
        <f>IF('T2 - Stand-alone options'!U77&lt;&gt;"",'T2 - Stand-alone options'!U77,"")</f>
        <v/>
      </c>
      <c r="X77" s="219" t="str">
        <f>IF('T2 - Stand-alone options'!V77&lt;&gt;"",'T2 - Stand-alone options'!V77,"")</f>
        <v/>
      </c>
      <c r="Y77" s="219"/>
      <c r="Z77" s="219" t="str">
        <f>IF('T2 - Stand-alone options'!X77&lt;&gt;"",'T2 - Stand-alone options'!X77,"")</f>
        <v/>
      </c>
      <c r="AA77" s="448"/>
      <c r="AB77" s="135" t="str">
        <f>IF('T2 - Stand-alone options'!Z77&lt;&gt;"",'T2 - Stand-alone options'!Z77,"")</f>
        <v/>
      </c>
      <c r="AC77" s="137"/>
      <c r="AD77" s="220" t="str">
        <f>IF('T2 - Stand-alone options'!AB77&lt;&gt;"",'T2 - Stand-alone options'!AB77,"")</f>
        <v/>
      </c>
      <c r="AE77" s="221" t="str">
        <f>IF('T2 - Stand-alone options'!AC77&lt;&gt;"",'T2 - Stand-alone options'!AC77,"")</f>
        <v/>
      </c>
      <c r="AF77" s="221" t="str">
        <f>IF('T2 - Stand-alone options'!AD77&lt;&gt;"",'T2 - Stand-alone options'!AD77,"")</f>
        <v/>
      </c>
      <c r="AG77" s="221" t="str">
        <f>IF('T2 - Stand-alone options'!AE77&lt;&gt;"",'T2 - Stand-alone options'!AE77,"")</f>
        <v/>
      </c>
      <c r="AH77" s="221" t="str">
        <f>IF('T2 - Stand-alone options'!AF77&lt;&gt;"",'T2 - Stand-alone options'!AF77,"")</f>
        <v/>
      </c>
      <c r="AI77" s="221" t="str">
        <f>IF('T2 - Stand-alone options'!AG77&lt;&gt;"",'T2 - Stand-alone options'!AG77,"")</f>
        <v/>
      </c>
      <c r="AJ77" s="221" t="str">
        <f>IF('T2 - Stand-alone options'!AH77&lt;&gt;"",'T2 - Stand-alone options'!AH77,"")</f>
        <v/>
      </c>
      <c r="AK77" s="221" t="str">
        <f>IF('T2 - Stand-alone options'!AI77&lt;&gt;"",'T2 - Stand-alone options'!AI77,"")</f>
        <v/>
      </c>
      <c r="AL77" s="221" t="str">
        <f>IF('T2 - Stand-alone options'!AJ77&lt;&gt;"",'T2 - Stand-alone options'!AJ77,"")</f>
        <v/>
      </c>
      <c r="AM77" s="221" t="str">
        <f>IF('T2 - Stand-alone options'!AK77&lt;&gt;"",'T2 - Stand-alone options'!AK77,"")</f>
        <v/>
      </c>
      <c r="AN77" s="221" t="str">
        <f>IF('T2 - Stand-alone options'!AL77&lt;&gt;"",'T2 - Stand-alone options'!AL77,"")</f>
        <v/>
      </c>
      <c r="AO77" s="221" t="str">
        <f>IF('T2 - Stand-alone options'!AM77&lt;&gt;"",'T2 - Stand-alone options'!AM77,"")</f>
        <v/>
      </c>
      <c r="AP77" s="221" t="str">
        <f>IF('T2 - Stand-alone options'!AN77&lt;&gt;"",'T2 - Stand-alone options'!AN77,"")</f>
        <v/>
      </c>
      <c r="AQ77" s="221" t="str">
        <f>IF('T2 - Stand-alone options'!AO77&lt;&gt;"",'T2 - Stand-alone options'!AO77,"")</f>
        <v/>
      </c>
      <c r="AR77" s="221" t="str">
        <f>IF('T2 - Stand-alone options'!AP77&lt;&gt;"",'T2 - Stand-alone options'!AP77,"")</f>
        <v/>
      </c>
      <c r="AS77" s="221" t="str">
        <f>IF('T2 - Stand-alone options'!AQ77&lt;&gt;"",'T2 - Stand-alone options'!AQ77,"")</f>
        <v/>
      </c>
      <c r="AT77" s="221" t="str">
        <f>IF('T2 - Stand-alone options'!AR77&lt;&gt;"",'T2 - Stand-alone options'!AR77,"")</f>
        <v/>
      </c>
      <c r="AU77" s="221" t="str">
        <f>IF('T2 - Stand-alone options'!AS77&lt;&gt;"",'T2 - Stand-alone options'!AS77,"")</f>
        <v/>
      </c>
      <c r="AV77" s="221" t="str">
        <f>IF('T2 - Stand-alone options'!AT77&lt;&gt;"",'T2 - Stand-alone options'!AT77,"")</f>
        <v/>
      </c>
      <c r="AW77" s="221" t="str">
        <f>IF('T2 - Stand-alone options'!AU77&lt;&gt;"",'T2 - Stand-alone options'!AU77,"")</f>
        <v/>
      </c>
      <c r="AX77" s="221" t="str">
        <f>IF('T2 - Stand-alone options'!AV77&lt;&gt;"",'T2 - Stand-alone options'!AV77,"")</f>
        <v/>
      </c>
      <c r="AY77" s="221" t="str">
        <f>IF('T2 - Stand-alone options'!AW77&lt;&gt;"",'T2 - Stand-alone options'!AW77,"")</f>
        <v/>
      </c>
      <c r="AZ77" s="221" t="str">
        <f>IF('T2 - Stand-alone options'!AX77&lt;&gt;"",'T2 - Stand-alone options'!AX77,"")</f>
        <v/>
      </c>
      <c r="BA77" s="221" t="str">
        <f>IF('T2 - Stand-alone options'!AY77&lt;&gt;"",'T2 - Stand-alone options'!AY77,"")</f>
        <v/>
      </c>
      <c r="BB77" s="221" t="str">
        <f>IF('T2 - Stand-alone options'!AZ77&lt;&gt;"",'T2 - Stand-alone options'!AZ77,"")</f>
        <v/>
      </c>
      <c r="BC77" s="221" t="str">
        <f>IF('T2 - Stand-alone options'!BA77&lt;&gt;"",'T2 - Stand-alone options'!BA77,"")</f>
        <v/>
      </c>
      <c r="BD77" s="221" t="str">
        <f>IF('T2 - Stand-alone options'!BB77&lt;&gt;"",'T2 - Stand-alone options'!BB77,"")</f>
        <v/>
      </c>
      <c r="BE77" s="221" t="str">
        <f>IF('T2 - Stand-alone options'!BC77&lt;&gt;"",'T2 - Stand-alone options'!BC77,"")</f>
        <v/>
      </c>
      <c r="BF77" s="221" t="str">
        <f>IF('T2 - Stand-alone options'!BD77&lt;&gt;"",'T2 - Stand-alone options'!BD77,"")</f>
        <v/>
      </c>
      <c r="BG77" s="221" t="str">
        <f>IF('T2 - Stand-alone options'!BE77&lt;&gt;"",'T2 - Stand-alone options'!BE77,"")</f>
        <v/>
      </c>
      <c r="BH77" s="221" t="str">
        <f>IF('T2 - Stand-alone options'!BF77&lt;&gt;"",'T2 - Stand-alone options'!BF77,"")</f>
        <v/>
      </c>
      <c r="BI77" s="221" t="str">
        <f>IF('T2 - Stand-alone options'!BG77&lt;&gt;"",'T2 - Stand-alone options'!BG77,"")</f>
        <v/>
      </c>
      <c r="BJ77" s="221" t="str">
        <f>IF('T2 - Stand-alone options'!BH77&lt;&gt;"",'T2 - Stand-alone options'!BH77,"")</f>
        <v/>
      </c>
      <c r="BK77" s="221" t="str">
        <f>IF('T2 - Stand-alone options'!BI77&lt;&gt;"",'T2 - Stand-alone options'!BI77,"")</f>
        <v/>
      </c>
      <c r="BL77" s="221" t="str">
        <f>IF('T2 - Stand-alone options'!BJ77&lt;&gt;"",'T2 - Stand-alone options'!BJ77,"")</f>
        <v/>
      </c>
      <c r="BM77" s="221" t="str">
        <f>IF('T2 - Stand-alone options'!BK77&lt;&gt;"",'T2 - Stand-alone options'!BK77,"")</f>
        <v/>
      </c>
      <c r="BN77" s="221" t="str">
        <f>IF('T2 - Stand-alone options'!BL77&lt;&gt;"",'T2 - Stand-alone options'!BL77,"")</f>
        <v/>
      </c>
      <c r="BO77" s="221" t="str">
        <f>IF('T2 - Stand-alone options'!BM77&lt;&gt;"",'T2 - Stand-alone options'!BM77,"")</f>
        <v/>
      </c>
      <c r="BP77" s="221" t="str">
        <f>IF('T2 - Stand-alone options'!BN77&lt;&gt;"",'T2 - Stand-alone options'!BN77,"")</f>
        <v/>
      </c>
      <c r="BQ77" s="221" t="str">
        <f>IF('T2 - Stand-alone options'!BO77&lt;&gt;"",'T2 - Stand-alone options'!BO77,"")</f>
        <v/>
      </c>
      <c r="BR77" s="221" t="str">
        <f>IF('T2 - Stand-alone options'!BP77&lt;&gt;"",'T2 - Stand-alone options'!BP77,"")</f>
        <v/>
      </c>
      <c r="BS77" s="221" t="str">
        <f>IF('T2 - Stand-alone options'!BQ77&lt;&gt;"",'T2 - Stand-alone options'!BQ77,"")</f>
        <v/>
      </c>
      <c r="BT77" s="222" t="str">
        <f>IF('T2 - Stand-alone options'!BR77&lt;&gt;"",'T2 - Stand-alone options'!BR77,"")</f>
        <v/>
      </c>
      <c r="CP77" s="93"/>
      <c r="CQ77" s="93"/>
      <c r="CR77" s="93"/>
      <c r="CT77" s="93"/>
      <c r="CU77" s="93"/>
      <c r="CV77" s="93"/>
      <c r="CW77" s="93"/>
      <c r="CX77" s="93"/>
      <c r="CY77" s="93"/>
      <c r="CZ77" s="93"/>
      <c r="DA77" s="93"/>
      <c r="DB77" s="93"/>
    </row>
    <row r="78" spans="2:106" ht="15" customHeight="1" x14ac:dyDescent="0.2">
      <c r="B78" s="289">
        <v>70</v>
      </c>
      <c r="C78" s="52" t="str">
        <f>IF('T2 - Stand-alone options'!C78&lt;&gt;"",'T2 - Stand-alone options'!C78,"")</f>
        <v/>
      </c>
      <c r="D78" s="52" t="str">
        <f>IF('T2 - Stand-alone options'!D78&lt;&gt;"",'T2 - Stand-alone options'!D78,"")</f>
        <v/>
      </c>
      <c r="E78" s="52" t="str">
        <f>IF('T2 - Stand-alone options'!E78&lt;&gt;"",'T2 - Stand-alone options'!E78,"")</f>
        <v/>
      </c>
      <c r="F78" s="76" t="str">
        <f>IF('T2 - Stand-alone options'!G78&lt;&gt;"",'T2 - Stand-alone options'!G78,"")</f>
        <v/>
      </c>
      <c r="G78" s="385"/>
      <c r="H78" s="210" t="str">
        <f>IF('T2 - Stand-alone options'!H78&lt;&gt;"",'T2 - Stand-alone options'!H78,"")</f>
        <v/>
      </c>
      <c r="I78" s="210" t="str">
        <f>IF('T2 - Stand-alone options'!I78&lt;&gt;"",'T2 - Stand-alone options'!I78,"")</f>
        <v/>
      </c>
      <c r="J78" s="78"/>
      <c r="K78" s="130" t="str">
        <f>IF('T2 - Stand-alone options'!K78&lt;&gt;"",'T2 - Stand-alone options'!K78,"")</f>
        <v/>
      </c>
      <c r="L78" s="130" t="str">
        <f>IF('T2 - Stand-alone options'!L78&lt;&gt;"",'T2 - Stand-alone options'!L78,"")</f>
        <v/>
      </c>
      <c r="M78" s="77"/>
      <c r="N78" s="476" t="str">
        <f t="shared" si="3"/>
        <v/>
      </c>
      <c r="O78" s="117">
        <f t="shared" si="4"/>
        <v>360</v>
      </c>
      <c r="P78" s="218" t="str">
        <f>IF('T2 - Stand-alone options'!N78&lt;&gt;"",'T2 - Stand-alone options'!N78,"")</f>
        <v/>
      </c>
      <c r="Q78" s="219" t="str">
        <f>IF('T2 - Stand-alone options'!O78&lt;&gt;"",'T2 - Stand-alone options'!O78,"")</f>
        <v/>
      </c>
      <c r="R78" s="219" t="str">
        <f>IF('T2 - Stand-alone options'!P78&lt;&gt;"",'T2 - Stand-alone options'!P78,"")</f>
        <v/>
      </c>
      <c r="S78" s="219" t="str">
        <f>IF('T2 - Stand-alone options'!Q78&lt;&gt;"",'T2 - Stand-alone options'!Q78,"")</f>
        <v/>
      </c>
      <c r="T78" s="219" t="str">
        <f>IF('T2 - Stand-alone options'!R78&lt;&gt;"",'T2 - Stand-alone options'!R78,"")</f>
        <v/>
      </c>
      <c r="U78" s="219" t="str">
        <f>IF('T2 - Stand-alone options'!S78&lt;&gt;"",'T2 - Stand-alone options'!S78,"")</f>
        <v/>
      </c>
      <c r="V78" s="219" t="str">
        <f>IF('T2 - Stand-alone options'!T78&lt;&gt;"",'T2 - Stand-alone options'!T78,"")</f>
        <v/>
      </c>
      <c r="W78" s="219" t="str">
        <f>IF('T2 - Stand-alone options'!U78&lt;&gt;"",'T2 - Stand-alone options'!U78,"")</f>
        <v/>
      </c>
      <c r="X78" s="219" t="str">
        <f>IF('T2 - Stand-alone options'!V78&lt;&gt;"",'T2 - Stand-alone options'!V78,"")</f>
        <v/>
      </c>
      <c r="Y78" s="219"/>
      <c r="Z78" s="219" t="str">
        <f>IF('T2 - Stand-alone options'!X78&lt;&gt;"",'T2 - Stand-alone options'!X78,"")</f>
        <v/>
      </c>
      <c r="AA78" s="448"/>
      <c r="AB78" s="135" t="str">
        <f>IF('T2 - Stand-alone options'!Z78&lt;&gt;"",'T2 - Stand-alone options'!Z78,"")</f>
        <v/>
      </c>
      <c r="AC78" s="137"/>
      <c r="AD78" s="220" t="str">
        <f>IF('T2 - Stand-alone options'!AB78&lt;&gt;"",'T2 - Stand-alone options'!AB78,"")</f>
        <v/>
      </c>
      <c r="AE78" s="221" t="str">
        <f>IF('T2 - Stand-alone options'!AC78&lt;&gt;"",'T2 - Stand-alone options'!AC78,"")</f>
        <v/>
      </c>
      <c r="AF78" s="221" t="str">
        <f>IF('T2 - Stand-alone options'!AD78&lt;&gt;"",'T2 - Stand-alone options'!AD78,"")</f>
        <v/>
      </c>
      <c r="AG78" s="221" t="str">
        <f>IF('T2 - Stand-alone options'!AE78&lt;&gt;"",'T2 - Stand-alone options'!AE78,"")</f>
        <v/>
      </c>
      <c r="AH78" s="221" t="str">
        <f>IF('T2 - Stand-alone options'!AF78&lt;&gt;"",'T2 - Stand-alone options'!AF78,"")</f>
        <v/>
      </c>
      <c r="AI78" s="221" t="str">
        <f>IF('T2 - Stand-alone options'!AG78&lt;&gt;"",'T2 - Stand-alone options'!AG78,"")</f>
        <v/>
      </c>
      <c r="AJ78" s="221" t="str">
        <f>IF('T2 - Stand-alone options'!AH78&lt;&gt;"",'T2 - Stand-alone options'!AH78,"")</f>
        <v/>
      </c>
      <c r="AK78" s="221" t="str">
        <f>IF('T2 - Stand-alone options'!AI78&lt;&gt;"",'T2 - Stand-alone options'!AI78,"")</f>
        <v/>
      </c>
      <c r="AL78" s="221" t="str">
        <f>IF('T2 - Stand-alone options'!AJ78&lt;&gt;"",'T2 - Stand-alone options'!AJ78,"")</f>
        <v/>
      </c>
      <c r="AM78" s="221" t="str">
        <f>IF('T2 - Stand-alone options'!AK78&lt;&gt;"",'T2 - Stand-alone options'!AK78,"")</f>
        <v/>
      </c>
      <c r="AN78" s="221" t="str">
        <f>IF('T2 - Stand-alone options'!AL78&lt;&gt;"",'T2 - Stand-alone options'!AL78,"")</f>
        <v/>
      </c>
      <c r="AO78" s="221" t="str">
        <f>IF('T2 - Stand-alone options'!AM78&lt;&gt;"",'T2 - Stand-alone options'!AM78,"")</f>
        <v/>
      </c>
      <c r="AP78" s="221" t="str">
        <f>IF('T2 - Stand-alone options'!AN78&lt;&gt;"",'T2 - Stand-alone options'!AN78,"")</f>
        <v/>
      </c>
      <c r="AQ78" s="221" t="str">
        <f>IF('T2 - Stand-alone options'!AO78&lt;&gt;"",'T2 - Stand-alone options'!AO78,"")</f>
        <v/>
      </c>
      <c r="AR78" s="221" t="str">
        <f>IF('T2 - Stand-alone options'!AP78&lt;&gt;"",'T2 - Stand-alone options'!AP78,"")</f>
        <v/>
      </c>
      <c r="AS78" s="221" t="str">
        <f>IF('T2 - Stand-alone options'!AQ78&lt;&gt;"",'T2 - Stand-alone options'!AQ78,"")</f>
        <v/>
      </c>
      <c r="AT78" s="221" t="str">
        <f>IF('T2 - Stand-alone options'!AR78&lt;&gt;"",'T2 - Stand-alone options'!AR78,"")</f>
        <v/>
      </c>
      <c r="AU78" s="221" t="str">
        <f>IF('T2 - Stand-alone options'!AS78&lt;&gt;"",'T2 - Stand-alone options'!AS78,"")</f>
        <v/>
      </c>
      <c r="AV78" s="221" t="str">
        <f>IF('T2 - Stand-alone options'!AT78&lt;&gt;"",'T2 - Stand-alone options'!AT78,"")</f>
        <v/>
      </c>
      <c r="AW78" s="221" t="str">
        <f>IF('T2 - Stand-alone options'!AU78&lt;&gt;"",'T2 - Stand-alone options'!AU78,"")</f>
        <v/>
      </c>
      <c r="AX78" s="221" t="str">
        <f>IF('T2 - Stand-alone options'!AV78&lt;&gt;"",'T2 - Stand-alone options'!AV78,"")</f>
        <v/>
      </c>
      <c r="AY78" s="221" t="str">
        <f>IF('T2 - Stand-alone options'!AW78&lt;&gt;"",'T2 - Stand-alone options'!AW78,"")</f>
        <v/>
      </c>
      <c r="AZ78" s="221" t="str">
        <f>IF('T2 - Stand-alone options'!AX78&lt;&gt;"",'T2 - Stand-alone options'!AX78,"")</f>
        <v/>
      </c>
      <c r="BA78" s="221" t="str">
        <f>IF('T2 - Stand-alone options'!AY78&lt;&gt;"",'T2 - Stand-alone options'!AY78,"")</f>
        <v/>
      </c>
      <c r="BB78" s="221" t="str">
        <f>IF('T2 - Stand-alone options'!AZ78&lt;&gt;"",'T2 - Stand-alone options'!AZ78,"")</f>
        <v/>
      </c>
      <c r="BC78" s="221" t="str">
        <f>IF('T2 - Stand-alone options'!BA78&lt;&gt;"",'T2 - Stand-alone options'!BA78,"")</f>
        <v/>
      </c>
      <c r="BD78" s="221" t="str">
        <f>IF('T2 - Stand-alone options'!BB78&lt;&gt;"",'T2 - Stand-alone options'!BB78,"")</f>
        <v/>
      </c>
      <c r="BE78" s="221" t="str">
        <f>IF('T2 - Stand-alone options'!BC78&lt;&gt;"",'T2 - Stand-alone options'!BC78,"")</f>
        <v/>
      </c>
      <c r="BF78" s="221" t="str">
        <f>IF('T2 - Stand-alone options'!BD78&lt;&gt;"",'T2 - Stand-alone options'!BD78,"")</f>
        <v/>
      </c>
      <c r="BG78" s="221" t="str">
        <f>IF('T2 - Stand-alone options'!BE78&lt;&gt;"",'T2 - Stand-alone options'!BE78,"")</f>
        <v/>
      </c>
      <c r="BH78" s="221" t="str">
        <f>IF('T2 - Stand-alone options'!BF78&lt;&gt;"",'T2 - Stand-alone options'!BF78,"")</f>
        <v/>
      </c>
      <c r="BI78" s="221" t="str">
        <f>IF('T2 - Stand-alone options'!BG78&lt;&gt;"",'T2 - Stand-alone options'!BG78,"")</f>
        <v/>
      </c>
      <c r="BJ78" s="221" t="str">
        <f>IF('T2 - Stand-alone options'!BH78&lt;&gt;"",'T2 - Stand-alone options'!BH78,"")</f>
        <v/>
      </c>
      <c r="BK78" s="221" t="str">
        <f>IF('T2 - Stand-alone options'!BI78&lt;&gt;"",'T2 - Stand-alone options'!BI78,"")</f>
        <v/>
      </c>
      <c r="BL78" s="221" t="str">
        <f>IF('T2 - Stand-alone options'!BJ78&lt;&gt;"",'T2 - Stand-alone options'!BJ78,"")</f>
        <v/>
      </c>
      <c r="BM78" s="221" t="str">
        <f>IF('T2 - Stand-alone options'!BK78&lt;&gt;"",'T2 - Stand-alone options'!BK78,"")</f>
        <v/>
      </c>
      <c r="BN78" s="221" t="str">
        <f>IF('T2 - Stand-alone options'!BL78&lt;&gt;"",'T2 - Stand-alone options'!BL78,"")</f>
        <v/>
      </c>
      <c r="BO78" s="221" t="str">
        <f>IF('T2 - Stand-alone options'!BM78&lt;&gt;"",'T2 - Stand-alone options'!BM78,"")</f>
        <v/>
      </c>
      <c r="BP78" s="221" t="str">
        <f>IF('T2 - Stand-alone options'!BN78&lt;&gt;"",'T2 - Stand-alone options'!BN78,"")</f>
        <v/>
      </c>
      <c r="BQ78" s="221" t="str">
        <f>IF('T2 - Stand-alone options'!BO78&lt;&gt;"",'T2 - Stand-alone options'!BO78,"")</f>
        <v/>
      </c>
      <c r="BR78" s="221" t="str">
        <f>IF('T2 - Stand-alone options'!BP78&lt;&gt;"",'T2 - Stand-alone options'!BP78,"")</f>
        <v/>
      </c>
      <c r="BS78" s="221" t="str">
        <f>IF('T2 - Stand-alone options'!BQ78&lt;&gt;"",'T2 - Stand-alone options'!BQ78,"")</f>
        <v/>
      </c>
      <c r="BT78" s="222" t="str">
        <f>IF('T2 - Stand-alone options'!BR78&lt;&gt;"",'T2 - Stand-alone options'!BR78,"")</f>
        <v/>
      </c>
      <c r="CP78" s="93"/>
      <c r="CQ78" s="93"/>
      <c r="CR78" s="93"/>
      <c r="CT78" s="93"/>
      <c r="CU78" s="93"/>
      <c r="CV78" s="93"/>
      <c r="CW78" s="93"/>
      <c r="CX78" s="93"/>
      <c r="CY78" s="93"/>
      <c r="CZ78" s="93"/>
      <c r="DA78" s="93"/>
      <c r="DB78" s="93"/>
    </row>
    <row r="79" spans="2:106" ht="15" customHeight="1" x14ac:dyDescent="0.2">
      <c r="B79" s="289">
        <v>71</v>
      </c>
      <c r="C79" s="52" t="str">
        <f>IF('T2 - Stand-alone options'!C79&lt;&gt;"",'T2 - Stand-alone options'!C79,"")</f>
        <v/>
      </c>
      <c r="D79" s="52" t="str">
        <f>IF('T2 - Stand-alone options'!D79&lt;&gt;"",'T2 - Stand-alone options'!D79,"")</f>
        <v/>
      </c>
      <c r="E79" s="52" t="str">
        <f>IF('T2 - Stand-alone options'!E79&lt;&gt;"",'T2 - Stand-alone options'!E79,"")</f>
        <v/>
      </c>
      <c r="F79" s="76" t="str">
        <f>IF('T2 - Stand-alone options'!G79&lt;&gt;"",'T2 - Stand-alone options'!G79,"")</f>
        <v/>
      </c>
      <c r="G79" s="385"/>
      <c r="H79" s="210" t="str">
        <f>IF('T2 - Stand-alone options'!H79&lt;&gt;"",'T2 - Stand-alone options'!H79,"")</f>
        <v/>
      </c>
      <c r="I79" s="210" t="str">
        <f>IF('T2 - Stand-alone options'!I79&lt;&gt;"",'T2 - Stand-alone options'!I79,"")</f>
        <v/>
      </c>
      <c r="J79" s="78"/>
      <c r="K79" s="130" t="str">
        <f>IF('T2 - Stand-alone options'!K79&lt;&gt;"",'T2 - Stand-alone options'!K79,"")</f>
        <v/>
      </c>
      <c r="L79" s="130" t="str">
        <f>IF('T2 - Stand-alone options'!L79&lt;&gt;"",'T2 - Stand-alone options'!L79,"")</f>
        <v/>
      </c>
      <c r="M79" s="77"/>
      <c r="N79" s="476" t="str">
        <f t="shared" si="3"/>
        <v/>
      </c>
      <c r="O79" s="117">
        <f t="shared" si="4"/>
        <v>360</v>
      </c>
      <c r="P79" s="218" t="str">
        <f>IF('T2 - Stand-alone options'!N79&lt;&gt;"",'T2 - Stand-alone options'!N79,"")</f>
        <v/>
      </c>
      <c r="Q79" s="219" t="str">
        <f>IF('T2 - Stand-alone options'!O79&lt;&gt;"",'T2 - Stand-alone options'!O79,"")</f>
        <v/>
      </c>
      <c r="R79" s="219" t="str">
        <f>IF('T2 - Stand-alone options'!P79&lt;&gt;"",'T2 - Stand-alone options'!P79,"")</f>
        <v/>
      </c>
      <c r="S79" s="219" t="str">
        <f>IF('T2 - Stand-alone options'!Q79&lt;&gt;"",'T2 - Stand-alone options'!Q79,"")</f>
        <v/>
      </c>
      <c r="T79" s="219" t="str">
        <f>IF('T2 - Stand-alone options'!R79&lt;&gt;"",'T2 - Stand-alone options'!R79,"")</f>
        <v/>
      </c>
      <c r="U79" s="219" t="str">
        <f>IF('T2 - Stand-alone options'!S79&lt;&gt;"",'T2 - Stand-alone options'!S79,"")</f>
        <v/>
      </c>
      <c r="V79" s="219" t="str">
        <f>IF('T2 - Stand-alone options'!T79&lt;&gt;"",'T2 - Stand-alone options'!T79,"")</f>
        <v/>
      </c>
      <c r="W79" s="219" t="str">
        <f>IF('T2 - Stand-alone options'!U79&lt;&gt;"",'T2 - Stand-alone options'!U79,"")</f>
        <v/>
      </c>
      <c r="X79" s="219" t="str">
        <f>IF('T2 - Stand-alone options'!V79&lt;&gt;"",'T2 - Stand-alone options'!V79,"")</f>
        <v/>
      </c>
      <c r="Y79" s="219"/>
      <c r="Z79" s="219" t="str">
        <f>IF('T2 - Stand-alone options'!X79&lt;&gt;"",'T2 - Stand-alone options'!X79,"")</f>
        <v/>
      </c>
      <c r="AA79" s="448"/>
      <c r="AB79" s="135" t="str">
        <f>IF('T2 - Stand-alone options'!Z79&lt;&gt;"",'T2 - Stand-alone options'!Z79,"")</f>
        <v/>
      </c>
      <c r="AC79" s="137"/>
      <c r="AD79" s="220" t="str">
        <f>IF('T2 - Stand-alone options'!AB79&lt;&gt;"",'T2 - Stand-alone options'!AB79,"")</f>
        <v/>
      </c>
      <c r="AE79" s="221" t="str">
        <f>IF('T2 - Stand-alone options'!AC79&lt;&gt;"",'T2 - Stand-alone options'!AC79,"")</f>
        <v/>
      </c>
      <c r="AF79" s="221" t="str">
        <f>IF('T2 - Stand-alone options'!AD79&lt;&gt;"",'T2 - Stand-alone options'!AD79,"")</f>
        <v/>
      </c>
      <c r="AG79" s="221" t="str">
        <f>IF('T2 - Stand-alone options'!AE79&lt;&gt;"",'T2 - Stand-alone options'!AE79,"")</f>
        <v/>
      </c>
      <c r="AH79" s="221" t="str">
        <f>IF('T2 - Stand-alone options'!AF79&lt;&gt;"",'T2 - Stand-alone options'!AF79,"")</f>
        <v/>
      </c>
      <c r="AI79" s="221" t="str">
        <f>IF('T2 - Stand-alone options'!AG79&lt;&gt;"",'T2 - Stand-alone options'!AG79,"")</f>
        <v/>
      </c>
      <c r="AJ79" s="221" t="str">
        <f>IF('T2 - Stand-alone options'!AH79&lt;&gt;"",'T2 - Stand-alone options'!AH79,"")</f>
        <v/>
      </c>
      <c r="AK79" s="221" t="str">
        <f>IF('T2 - Stand-alone options'!AI79&lt;&gt;"",'T2 - Stand-alone options'!AI79,"")</f>
        <v/>
      </c>
      <c r="AL79" s="221" t="str">
        <f>IF('T2 - Stand-alone options'!AJ79&lt;&gt;"",'T2 - Stand-alone options'!AJ79,"")</f>
        <v/>
      </c>
      <c r="AM79" s="221" t="str">
        <f>IF('T2 - Stand-alone options'!AK79&lt;&gt;"",'T2 - Stand-alone options'!AK79,"")</f>
        <v/>
      </c>
      <c r="AN79" s="221" t="str">
        <f>IF('T2 - Stand-alone options'!AL79&lt;&gt;"",'T2 - Stand-alone options'!AL79,"")</f>
        <v/>
      </c>
      <c r="AO79" s="221" t="str">
        <f>IF('T2 - Stand-alone options'!AM79&lt;&gt;"",'T2 - Stand-alone options'!AM79,"")</f>
        <v/>
      </c>
      <c r="AP79" s="221" t="str">
        <f>IF('T2 - Stand-alone options'!AN79&lt;&gt;"",'T2 - Stand-alone options'!AN79,"")</f>
        <v/>
      </c>
      <c r="AQ79" s="221" t="str">
        <f>IF('T2 - Stand-alone options'!AO79&lt;&gt;"",'T2 - Stand-alone options'!AO79,"")</f>
        <v/>
      </c>
      <c r="AR79" s="221" t="str">
        <f>IF('T2 - Stand-alone options'!AP79&lt;&gt;"",'T2 - Stand-alone options'!AP79,"")</f>
        <v/>
      </c>
      <c r="AS79" s="221" t="str">
        <f>IF('T2 - Stand-alone options'!AQ79&lt;&gt;"",'T2 - Stand-alone options'!AQ79,"")</f>
        <v/>
      </c>
      <c r="AT79" s="221" t="str">
        <f>IF('T2 - Stand-alone options'!AR79&lt;&gt;"",'T2 - Stand-alone options'!AR79,"")</f>
        <v/>
      </c>
      <c r="AU79" s="221" t="str">
        <f>IF('T2 - Stand-alone options'!AS79&lt;&gt;"",'T2 - Stand-alone options'!AS79,"")</f>
        <v/>
      </c>
      <c r="AV79" s="221" t="str">
        <f>IF('T2 - Stand-alone options'!AT79&lt;&gt;"",'T2 - Stand-alone options'!AT79,"")</f>
        <v/>
      </c>
      <c r="AW79" s="221" t="str">
        <f>IF('T2 - Stand-alone options'!AU79&lt;&gt;"",'T2 - Stand-alone options'!AU79,"")</f>
        <v/>
      </c>
      <c r="AX79" s="221" t="str">
        <f>IF('T2 - Stand-alone options'!AV79&lt;&gt;"",'T2 - Stand-alone options'!AV79,"")</f>
        <v/>
      </c>
      <c r="AY79" s="221" t="str">
        <f>IF('T2 - Stand-alone options'!AW79&lt;&gt;"",'T2 - Stand-alone options'!AW79,"")</f>
        <v/>
      </c>
      <c r="AZ79" s="221" t="str">
        <f>IF('T2 - Stand-alone options'!AX79&lt;&gt;"",'T2 - Stand-alone options'!AX79,"")</f>
        <v/>
      </c>
      <c r="BA79" s="221" t="str">
        <f>IF('T2 - Stand-alone options'!AY79&lt;&gt;"",'T2 - Stand-alone options'!AY79,"")</f>
        <v/>
      </c>
      <c r="BB79" s="221" t="str">
        <f>IF('T2 - Stand-alone options'!AZ79&lt;&gt;"",'T2 - Stand-alone options'!AZ79,"")</f>
        <v/>
      </c>
      <c r="BC79" s="221" t="str">
        <f>IF('T2 - Stand-alone options'!BA79&lt;&gt;"",'T2 - Stand-alone options'!BA79,"")</f>
        <v/>
      </c>
      <c r="BD79" s="221" t="str">
        <f>IF('T2 - Stand-alone options'!BB79&lt;&gt;"",'T2 - Stand-alone options'!BB79,"")</f>
        <v/>
      </c>
      <c r="BE79" s="221" t="str">
        <f>IF('T2 - Stand-alone options'!BC79&lt;&gt;"",'T2 - Stand-alone options'!BC79,"")</f>
        <v/>
      </c>
      <c r="BF79" s="221" t="str">
        <f>IF('T2 - Stand-alone options'!BD79&lt;&gt;"",'T2 - Stand-alone options'!BD79,"")</f>
        <v/>
      </c>
      <c r="BG79" s="221" t="str">
        <f>IF('T2 - Stand-alone options'!BE79&lt;&gt;"",'T2 - Stand-alone options'!BE79,"")</f>
        <v/>
      </c>
      <c r="BH79" s="221" t="str">
        <f>IF('T2 - Stand-alone options'!BF79&lt;&gt;"",'T2 - Stand-alone options'!BF79,"")</f>
        <v/>
      </c>
      <c r="BI79" s="221" t="str">
        <f>IF('T2 - Stand-alone options'!BG79&lt;&gt;"",'T2 - Stand-alone options'!BG79,"")</f>
        <v/>
      </c>
      <c r="BJ79" s="221" t="str">
        <f>IF('T2 - Stand-alone options'!BH79&lt;&gt;"",'T2 - Stand-alone options'!BH79,"")</f>
        <v/>
      </c>
      <c r="BK79" s="221" t="str">
        <f>IF('T2 - Stand-alone options'!BI79&lt;&gt;"",'T2 - Stand-alone options'!BI79,"")</f>
        <v/>
      </c>
      <c r="BL79" s="221" t="str">
        <f>IF('T2 - Stand-alone options'!BJ79&lt;&gt;"",'T2 - Stand-alone options'!BJ79,"")</f>
        <v/>
      </c>
      <c r="BM79" s="221" t="str">
        <f>IF('T2 - Stand-alone options'!BK79&lt;&gt;"",'T2 - Stand-alone options'!BK79,"")</f>
        <v/>
      </c>
      <c r="BN79" s="221" t="str">
        <f>IF('T2 - Stand-alone options'!BL79&lt;&gt;"",'T2 - Stand-alone options'!BL79,"")</f>
        <v/>
      </c>
      <c r="BO79" s="221" t="str">
        <f>IF('T2 - Stand-alone options'!BM79&lt;&gt;"",'T2 - Stand-alone options'!BM79,"")</f>
        <v/>
      </c>
      <c r="BP79" s="221" t="str">
        <f>IF('T2 - Stand-alone options'!BN79&lt;&gt;"",'T2 - Stand-alone options'!BN79,"")</f>
        <v/>
      </c>
      <c r="BQ79" s="221" t="str">
        <f>IF('T2 - Stand-alone options'!BO79&lt;&gt;"",'T2 - Stand-alone options'!BO79,"")</f>
        <v/>
      </c>
      <c r="BR79" s="221" t="str">
        <f>IF('T2 - Stand-alone options'!BP79&lt;&gt;"",'T2 - Stand-alone options'!BP79,"")</f>
        <v/>
      </c>
      <c r="BS79" s="221" t="str">
        <f>IF('T2 - Stand-alone options'!BQ79&lt;&gt;"",'T2 - Stand-alone options'!BQ79,"")</f>
        <v/>
      </c>
      <c r="BT79" s="222" t="str">
        <f>IF('T2 - Stand-alone options'!BR79&lt;&gt;"",'T2 - Stand-alone options'!BR79,"")</f>
        <v/>
      </c>
      <c r="CP79" s="93"/>
      <c r="CQ79" s="93"/>
      <c r="CR79" s="93"/>
      <c r="CT79" s="93"/>
      <c r="CU79" s="93"/>
      <c r="CV79" s="93"/>
      <c r="CW79" s="93"/>
      <c r="CX79" s="93"/>
      <c r="CY79" s="93"/>
      <c r="CZ79" s="93"/>
      <c r="DA79" s="93"/>
      <c r="DB79" s="93"/>
    </row>
    <row r="80" spans="2:106" ht="15" customHeight="1" x14ac:dyDescent="0.2">
      <c r="B80" s="289">
        <v>72</v>
      </c>
      <c r="C80" s="52" t="str">
        <f>IF('T2 - Stand-alone options'!C80&lt;&gt;"",'T2 - Stand-alone options'!C80,"")</f>
        <v/>
      </c>
      <c r="D80" s="52" t="str">
        <f>IF('T2 - Stand-alone options'!D80&lt;&gt;"",'T2 - Stand-alone options'!D80,"")</f>
        <v/>
      </c>
      <c r="E80" s="52" t="str">
        <f>IF('T2 - Stand-alone options'!E80&lt;&gt;"",'T2 - Stand-alone options'!E80,"")</f>
        <v/>
      </c>
      <c r="F80" s="76" t="str">
        <f>IF('T2 - Stand-alone options'!G80&lt;&gt;"",'T2 - Stand-alone options'!G80,"")</f>
        <v/>
      </c>
      <c r="G80" s="385"/>
      <c r="H80" s="210" t="str">
        <f>IF('T2 - Stand-alone options'!H80&lt;&gt;"",'T2 - Stand-alone options'!H80,"")</f>
        <v/>
      </c>
      <c r="I80" s="210" t="str">
        <f>IF('T2 - Stand-alone options'!I80&lt;&gt;"",'T2 - Stand-alone options'!I80,"")</f>
        <v/>
      </c>
      <c r="J80" s="78"/>
      <c r="K80" s="130" t="str">
        <f>IF('T2 - Stand-alone options'!K80&lt;&gt;"",'T2 - Stand-alone options'!K80,"")</f>
        <v/>
      </c>
      <c r="L80" s="130" t="str">
        <f>IF('T2 - Stand-alone options'!L80&lt;&gt;"",'T2 - Stand-alone options'!L80,"")</f>
        <v/>
      </c>
      <c r="M80" s="77"/>
      <c r="N80" s="476" t="str">
        <f t="shared" si="3"/>
        <v/>
      </c>
      <c r="O80" s="117">
        <f t="shared" si="4"/>
        <v>360</v>
      </c>
      <c r="P80" s="218" t="str">
        <f>IF('T2 - Stand-alone options'!N80&lt;&gt;"",'T2 - Stand-alone options'!N80,"")</f>
        <v/>
      </c>
      <c r="Q80" s="219" t="str">
        <f>IF('T2 - Stand-alone options'!O80&lt;&gt;"",'T2 - Stand-alone options'!O80,"")</f>
        <v/>
      </c>
      <c r="R80" s="219" t="str">
        <f>IF('T2 - Stand-alone options'!P80&lt;&gt;"",'T2 - Stand-alone options'!P80,"")</f>
        <v/>
      </c>
      <c r="S80" s="219" t="str">
        <f>IF('T2 - Stand-alone options'!Q80&lt;&gt;"",'T2 - Stand-alone options'!Q80,"")</f>
        <v/>
      </c>
      <c r="T80" s="219" t="str">
        <f>IF('T2 - Stand-alone options'!R80&lt;&gt;"",'T2 - Stand-alone options'!R80,"")</f>
        <v/>
      </c>
      <c r="U80" s="219" t="str">
        <f>IF('T2 - Stand-alone options'!S80&lt;&gt;"",'T2 - Stand-alone options'!S80,"")</f>
        <v/>
      </c>
      <c r="V80" s="219" t="str">
        <f>IF('T2 - Stand-alone options'!T80&lt;&gt;"",'T2 - Stand-alone options'!T80,"")</f>
        <v/>
      </c>
      <c r="W80" s="219" t="str">
        <f>IF('T2 - Stand-alone options'!U80&lt;&gt;"",'T2 - Stand-alone options'!U80,"")</f>
        <v/>
      </c>
      <c r="X80" s="219" t="str">
        <f>IF('T2 - Stand-alone options'!V80&lt;&gt;"",'T2 - Stand-alone options'!V80,"")</f>
        <v/>
      </c>
      <c r="Y80" s="219"/>
      <c r="Z80" s="219" t="str">
        <f>IF('T2 - Stand-alone options'!X80&lt;&gt;"",'T2 - Stand-alone options'!X80,"")</f>
        <v/>
      </c>
      <c r="AA80" s="448"/>
      <c r="AB80" s="135" t="str">
        <f>IF('T2 - Stand-alone options'!Z80&lt;&gt;"",'T2 - Stand-alone options'!Z80,"")</f>
        <v/>
      </c>
      <c r="AC80" s="137"/>
      <c r="AD80" s="220" t="str">
        <f>IF('T2 - Stand-alone options'!AB80&lt;&gt;"",'T2 - Stand-alone options'!AB80,"")</f>
        <v/>
      </c>
      <c r="AE80" s="221" t="str">
        <f>IF('T2 - Stand-alone options'!AC80&lt;&gt;"",'T2 - Stand-alone options'!AC80,"")</f>
        <v/>
      </c>
      <c r="AF80" s="221" t="str">
        <f>IF('T2 - Stand-alone options'!AD80&lt;&gt;"",'T2 - Stand-alone options'!AD80,"")</f>
        <v/>
      </c>
      <c r="AG80" s="221" t="str">
        <f>IF('T2 - Stand-alone options'!AE80&lt;&gt;"",'T2 - Stand-alone options'!AE80,"")</f>
        <v/>
      </c>
      <c r="AH80" s="221" t="str">
        <f>IF('T2 - Stand-alone options'!AF80&lt;&gt;"",'T2 - Stand-alone options'!AF80,"")</f>
        <v/>
      </c>
      <c r="AI80" s="221" t="str">
        <f>IF('T2 - Stand-alone options'!AG80&lt;&gt;"",'T2 - Stand-alone options'!AG80,"")</f>
        <v/>
      </c>
      <c r="AJ80" s="221" t="str">
        <f>IF('T2 - Stand-alone options'!AH80&lt;&gt;"",'T2 - Stand-alone options'!AH80,"")</f>
        <v/>
      </c>
      <c r="AK80" s="221" t="str">
        <f>IF('T2 - Stand-alone options'!AI80&lt;&gt;"",'T2 - Stand-alone options'!AI80,"")</f>
        <v/>
      </c>
      <c r="AL80" s="221" t="str">
        <f>IF('T2 - Stand-alone options'!AJ80&lt;&gt;"",'T2 - Stand-alone options'!AJ80,"")</f>
        <v/>
      </c>
      <c r="AM80" s="221" t="str">
        <f>IF('T2 - Stand-alone options'!AK80&lt;&gt;"",'T2 - Stand-alone options'!AK80,"")</f>
        <v/>
      </c>
      <c r="AN80" s="221" t="str">
        <f>IF('T2 - Stand-alone options'!AL80&lt;&gt;"",'T2 - Stand-alone options'!AL80,"")</f>
        <v/>
      </c>
      <c r="AO80" s="221" t="str">
        <f>IF('T2 - Stand-alone options'!AM80&lt;&gt;"",'T2 - Stand-alone options'!AM80,"")</f>
        <v/>
      </c>
      <c r="AP80" s="221" t="str">
        <f>IF('T2 - Stand-alone options'!AN80&lt;&gt;"",'T2 - Stand-alone options'!AN80,"")</f>
        <v/>
      </c>
      <c r="AQ80" s="221" t="str">
        <f>IF('T2 - Stand-alone options'!AO80&lt;&gt;"",'T2 - Stand-alone options'!AO80,"")</f>
        <v/>
      </c>
      <c r="AR80" s="221" t="str">
        <f>IF('T2 - Stand-alone options'!AP80&lt;&gt;"",'T2 - Stand-alone options'!AP80,"")</f>
        <v/>
      </c>
      <c r="AS80" s="221" t="str">
        <f>IF('T2 - Stand-alone options'!AQ80&lt;&gt;"",'T2 - Stand-alone options'!AQ80,"")</f>
        <v/>
      </c>
      <c r="AT80" s="221" t="str">
        <f>IF('T2 - Stand-alone options'!AR80&lt;&gt;"",'T2 - Stand-alone options'!AR80,"")</f>
        <v/>
      </c>
      <c r="AU80" s="221" t="str">
        <f>IF('T2 - Stand-alone options'!AS80&lt;&gt;"",'T2 - Stand-alone options'!AS80,"")</f>
        <v/>
      </c>
      <c r="AV80" s="221" t="str">
        <f>IF('T2 - Stand-alone options'!AT80&lt;&gt;"",'T2 - Stand-alone options'!AT80,"")</f>
        <v/>
      </c>
      <c r="AW80" s="221" t="str">
        <f>IF('T2 - Stand-alone options'!AU80&lt;&gt;"",'T2 - Stand-alone options'!AU80,"")</f>
        <v/>
      </c>
      <c r="AX80" s="221" t="str">
        <f>IF('T2 - Stand-alone options'!AV80&lt;&gt;"",'T2 - Stand-alone options'!AV80,"")</f>
        <v/>
      </c>
      <c r="AY80" s="221" t="str">
        <f>IF('T2 - Stand-alone options'!AW80&lt;&gt;"",'T2 - Stand-alone options'!AW80,"")</f>
        <v/>
      </c>
      <c r="AZ80" s="221" t="str">
        <f>IF('T2 - Stand-alone options'!AX80&lt;&gt;"",'T2 - Stand-alone options'!AX80,"")</f>
        <v/>
      </c>
      <c r="BA80" s="221" t="str">
        <f>IF('T2 - Stand-alone options'!AY80&lt;&gt;"",'T2 - Stand-alone options'!AY80,"")</f>
        <v/>
      </c>
      <c r="BB80" s="221" t="str">
        <f>IF('T2 - Stand-alone options'!AZ80&lt;&gt;"",'T2 - Stand-alone options'!AZ80,"")</f>
        <v/>
      </c>
      <c r="BC80" s="221" t="str">
        <f>IF('T2 - Stand-alone options'!BA80&lt;&gt;"",'T2 - Stand-alone options'!BA80,"")</f>
        <v/>
      </c>
      <c r="BD80" s="221" t="str">
        <f>IF('T2 - Stand-alone options'!BB80&lt;&gt;"",'T2 - Stand-alone options'!BB80,"")</f>
        <v/>
      </c>
      <c r="BE80" s="221" t="str">
        <f>IF('T2 - Stand-alone options'!BC80&lt;&gt;"",'T2 - Stand-alone options'!BC80,"")</f>
        <v/>
      </c>
      <c r="BF80" s="221" t="str">
        <f>IF('T2 - Stand-alone options'!BD80&lt;&gt;"",'T2 - Stand-alone options'!BD80,"")</f>
        <v/>
      </c>
      <c r="BG80" s="221" t="str">
        <f>IF('T2 - Stand-alone options'!BE80&lt;&gt;"",'T2 - Stand-alone options'!BE80,"")</f>
        <v/>
      </c>
      <c r="BH80" s="221" t="str">
        <f>IF('T2 - Stand-alone options'!BF80&lt;&gt;"",'T2 - Stand-alone options'!BF80,"")</f>
        <v/>
      </c>
      <c r="BI80" s="221" t="str">
        <f>IF('T2 - Stand-alone options'!BG80&lt;&gt;"",'T2 - Stand-alone options'!BG80,"")</f>
        <v/>
      </c>
      <c r="BJ80" s="221" t="str">
        <f>IF('T2 - Stand-alone options'!BH80&lt;&gt;"",'T2 - Stand-alone options'!BH80,"")</f>
        <v/>
      </c>
      <c r="BK80" s="221" t="str">
        <f>IF('T2 - Stand-alone options'!BI80&lt;&gt;"",'T2 - Stand-alone options'!BI80,"")</f>
        <v/>
      </c>
      <c r="BL80" s="221" t="str">
        <f>IF('T2 - Stand-alone options'!BJ80&lt;&gt;"",'T2 - Stand-alone options'!BJ80,"")</f>
        <v/>
      </c>
      <c r="BM80" s="221" t="str">
        <f>IF('T2 - Stand-alone options'!BK80&lt;&gt;"",'T2 - Stand-alone options'!BK80,"")</f>
        <v/>
      </c>
      <c r="BN80" s="221" t="str">
        <f>IF('T2 - Stand-alone options'!BL80&lt;&gt;"",'T2 - Stand-alone options'!BL80,"")</f>
        <v/>
      </c>
      <c r="BO80" s="221" t="str">
        <f>IF('T2 - Stand-alone options'!BM80&lt;&gt;"",'T2 - Stand-alone options'!BM80,"")</f>
        <v/>
      </c>
      <c r="BP80" s="221" t="str">
        <f>IF('T2 - Stand-alone options'!BN80&lt;&gt;"",'T2 - Stand-alone options'!BN80,"")</f>
        <v/>
      </c>
      <c r="BQ80" s="221" t="str">
        <f>IF('T2 - Stand-alone options'!BO80&lt;&gt;"",'T2 - Stand-alone options'!BO80,"")</f>
        <v/>
      </c>
      <c r="BR80" s="221" t="str">
        <f>IF('T2 - Stand-alone options'!BP80&lt;&gt;"",'T2 - Stand-alone options'!BP80,"")</f>
        <v/>
      </c>
      <c r="BS80" s="221" t="str">
        <f>IF('T2 - Stand-alone options'!BQ80&lt;&gt;"",'T2 - Stand-alone options'!BQ80,"")</f>
        <v/>
      </c>
      <c r="BT80" s="222" t="str">
        <f>IF('T2 - Stand-alone options'!BR80&lt;&gt;"",'T2 - Stand-alone options'!BR80,"")</f>
        <v/>
      </c>
      <c r="CP80" s="93"/>
      <c r="CQ80" s="93"/>
      <c r="CR80" s="93"/>
      <c r="CT80" s="93"/>
      <c r="CU80" s="93"/>
      <c r="CV80" s="93"/>
      <c r="CW80" s="93"/>
      <c r="CX80" s="93"/>
      <c r="CY80" s="93"/>
      <c r="CZ80" s="93"/>
      <c r="DA80" s="93"/>
      <c r="DB80" s="93"/>
    </row>
    <row r="81" spans="2:106" ht="15" customHeight="1" x14ac:dyDescent="0.2">
      <c r="B81" s="289">
        <v>73</v>
      </c>
      <c r="C81" s="52" t="str">
        <f>IF('T2 - Stand-alone options'!C81&lt;&gt;"",'T2 - Stand-alone options'!C81,"")</f>
        <v/>
      </c>
      <c r="D81" s="52" t="str">
        <f>IF('T2 - Stand-alone options'!D81&lt;&gt;"",'T2 - Stand-alone options'!D81,"")</f>
        <v/>
      </c>
      <c r="E81" s="52" t="str">
        <f>IF('T2 - Stand-alone options'!E81&lt;&gt;"",'T2 - Stand-alone options'!E81,"")</f>
        <v/>
      </c>
      <c r="F81" s="76" t="str">
        <f>IF('T2 - Stand-alone options'!G81&lt;&gt;"",'T2 - Stand-alone options'!G81,"")</f>
        <v/>
      </c>
      <c r="G81" s="385"/>
      <c r="H81" s="210" t="str">
        <f>IF('T2 - Stand-alone options'!H81&lt;&gt;"",'T2 - Stand-alone options'!H81,"")</f>
        <v/>
      </c>
      <c r="I81" s="210" t="str">
        <f>IF('T2 - Stand-alone options'!I81&lt;&gt;"",'T2 - Stand-alone options'!I81,"")</f>
        <v/>
      </c>
      <c r="J81" s="78"/>
      <c r="K81" s="130" t="str">
        <f>IF('T2 - Stand-alone options'!K81&lt;&gt;"",'T2 - Stand-alone options'!K81,"")</f>
        <v/>
      </c>
      <c r="L81" s="130" t="str">
        <f>IF('T2 - Stand-alone options'!L81&lt;&gt;"",'T2 - Stand-alone options'!L81,"")</f>
        <v/>
      </c>
      <c r="M81" s="77"/>
      <c r="N81" s="476" t="str">
        <f t="shared" si="3"/>
        <v/>
      </c>
      <c r="O81" s="117">
        <f t="shared" si="4"/>
        <v>360</v>
      </c>
      <c r="P81" s="218" t="str">
        <f>IF('T2 - Stand-alone options'!N81&lt;&gt;"",'T2 - Stand-alone options'!N81,"")</f>
        <v/>
      </c>
      <c r="Q81" s="219" t="str">
        <f>IF('T2 - Stand-alone options'!O81&lt;&gt;"",'T2 - Stand-alone options'!O81,"")</f>
        <v/>
      </c>
      <c r="R81" s="219" t="str">
        <f>IF('T2 - Stand-alone options'!P81&lt;&gt;"",'T2 - Stand-alone options'!P81,"")</f>
        <v/>
      </c>
      <c r="S81" s="219" t="str">
        <f>IF('T2 - Stand-alone options'!Q81&lt;&gt;"",'T2 - Stand-alone options'!Q81,"")</f>
        <v/>
      </c>
      <c r="T81" s="219" t="str">
        <f>IF('T2 - Stand-alone options'!R81&lt;&gt;"",'T2 - Stand-alone options'!R81,"")</f>
        <v/>
      </c>
      <c r="U81" s="219" t="str">
        <f>IF('T2 - Stand-alone options'!S81&lt;&gt;"",'T2 - Stand-alone options'!S81,"")</f>
        <v/>
      </c>
      <c r="V81" s="219" t="str">
        <f>IF('T2 - Stand-alone options'!T81&lt;&gt;"",'T2 - Stand-alone options'!T81,"")</f>
        <v/>
      </c>
      <c r="W81" s="219" t="str">
        <f>IF('T2 - Stand-alone options'!U81&lt;&gt;"",'T2 - Stand-alone options'!U81,"")</f>
        <v/>
      </c>
      <c r="X81" s="219" t="str">
        <f>IF('T2 - Stand-alone options'!V81&lt;&gt;"",'T2 - Stand-alone options'!V81,"")</f>
        <v/>
      </c>
      <c r="Y81" s="219"/>
      <c r="Z81" s="219" t="str">
        <f>IF('T2 - Stand-alone options'!X81&lt;&gt;"",'T2 - Stand-alone options'!X81,"")</f>
        <v/>
      </c>
      <c r="AA81" s="448"/>
      <c r="AB81" s="135" t="str">
        <f>IF('T2 - Stand-alone options'!Z81&lt;&gt;"",'T2 - Stand-alone options'!Z81,"")</f>
        <v/>
      </c>
      <c r="AC81" s="137"/>
      <c r="AD81" s="220" t="str">
        <f>IF('T2 - Stand-alone options'!AB81&lt;&gt;"",'T2 - Stand-alone options'!AB81,"")</f>
        <v/>
      </c>
      <c r="AE81" s="221" t="str">
        <f>IF('T2 - Stand-alone options'!AC81&lt;&gt;"",'T2 - Stand-alone options'!AC81,"")</f>
        <v/>
      </c>
      <c r="AF81" s="221" t="str">
        <f>IF('T2 - Stand-alone options'!AD81&lt;&gt;"",'T2 - Stand-alone options'!AD81,"")</f>
        <v/>
      </c>
      <c r="AG81" s="221" t="str">
        <f>IF('T2 - Stand-alone options'!AE81&lt;&gt;"",'T2 - Stand-alone options'!AE81,"")</f>
        <v/>
      </c>
      <c r="AH81" s="221" t="str">
        <f>IF('T2 - Stand-alone options'!AF81&lt;&gt;"",'T2 - Stand-alone options'!AF81,"")</f>
        <v/>
      </c>
      <c r="AI81" s="221" t="str">
        <f>IF('T2 - Stand-alone options'!AG81&lt;&gt;"",'T2 - Stand-alone options'!AG81,"")</f>
        <v/>
      </c>
      <c r="AJ81" s="221" t="str">
        <f>IF('T2 - Stand-alone options'!AH81&lt;&gt;"",'T2 - Stand-alone options'!AH81,"")</f>
        <v/>
      </c>
      <c r="AK81" s="221" t="str">
        <f>IF('T2 - Stand-alone options'!AI81&lt;&gt;"",'T2 - Stand-alone options'!AI81,"")</f>
        <v/>
      </c>
      <c r="AL81" s="221" t="str">
        <f>IF('T2 - Stand-alone options'!AJ81&lt;&gt;"",'T2 - Stand-alone options'!AJ81,"")</f>
        <v/>
      </c>
      <c r="AM81" s="221" t="str">
        <f>IF('T2 - Stand-alone options'!AK81&lt;&gt;"",'T2 - Stand-alone options'!AK81,"")</f>
        <v/>
      </c>
      <c r="AN81" s="221" t="str">
        <f>IF('T2 - Stand-alone options'!AL81&lt;&gt;"",'T2 - Stand-alone options'!AL81,"")</f>
        <v/>
      </c>
      <c r="AO81" s="221" t="str">
        <f>IF('T2 - Stand-alone options'!AM81&lt;&gt;"",'T2 - Stand-alone options'!AM81,"")</f>
        <v/>
      </c>
      <c r="AP81" s="221" t="str">
        <f>IF('T2 - Stand-alone options'!AN81&lt;&gt;"",'T2 - Stand-alone options'!AN81,"")</f>
        <v/>
      </c>
      <c r="AQ81" s="221" t="str">
        <f>IF('T2 - Stand-alone options'!AO81&lt;&gt;"",'T2 - Stand-alone options'!AO81,"")</f>
        <v/>
      </c>
      <c r="AR81" s="221" t="str">
        <f>IF('T2 - Stand-alone options'!AP81&lt;&gt;"",'T2 - Stand-alone options'!AP81,"")</f>
        <v/>
      </c>
      <c r="AS81" s="221" t="str">
        <f>IF('T2 - Stand-alone options'!AQ81&lt;&gt;"",'T2 - Stand-alone options'!AQ81,"")</f>
        <v/>
      </c>
      <c r="AT81" s="221" t="str">
        <f>IF('T2 - Stand-alone options'!AR81&lt;&gt;"",'T2 - Stand-alone options'!AR81,"")</f>
        <v/>
      </c>
      <c r="AU81" s="221" t="str">
        <f>IF('T2 - Stand-alone options'!AS81&lt;&gt;"",'T2 - Stand-alone options'!AS81,"")</f>
        <v/>
      </c>
      <c r="AV81" s="221" t="str">
        <f>IF('T2 - Stand-alone options'!AT81&lt;&gt;"",'T2 - Stand-alone options'!AT81,"")</f>
        <v/>
      </c>
      <c r="AW81" s="221" t="str">
        <f>IF('T2 - Stand-alone options'!AU81&lt;&gt;"",'T2 - Stand-alone options'!AU81,"")</f>
        <v/>
      </c>
      <c r="AX81" s="221" t="str">
        <f>IF('T2 - Stand-alone options'!AV81&lt;&gt;"",'T2 - Stand-alone options'!AV81,"")</f>
        <v/>
      </c>
      <c r="AY81" s="221" t="str">
        <f>IF('T2 - Stand-alone options'!AW81&lt;&gt;"",'T2 - Stand-alone options'!AW81,"")</f>
        <v/>
      </c>
      <c r="AZ81" s="221" t="str">
        <f>IF('T2 - Stand-alone options'!AX81&lt;&gt;"",'T2 - Stand-alone options'!AX81,"")</f>
        <v/>
      </c>
      <c r="BA81" s="221" t="str">
        <f>IF('T2 - Stand-alone options'!AY81&lt;&gt;"",'T2 - Stand-alone options'!AY81,"")</f>
        <v/>
      </c>
      <c r="BB81" s="221" t="str">
        <f>IF('T2 - Stand-alone options'!AZ81&lt;&gt;"",'T2 - Stand-alone options'!AZ81,"")</f>
        <v/>
      </c>
      <c r="BC81" s="221" t="str">
        <f>IF('T2 - Stand-alone options'!BA81&lt;&gt;"",'T2 - Stand-alone options'!BA81,"")</f>
        <v/>
      </c>
      <c r="BD81" s="221" t="str">
        <f>IF('T2 - Stand-alone options'!BB81&lt;&gt;"",'T2 - Stand-alone options'!BB81,"")</f>
        <v/>
      </c>
      <c r="BE81" s="221" t="str">
        <f>IF('T2 - Stand-alone options'!BC81&lt;&gt;"",'T2 - Stand-alone options'!BC81,"")</f>
        <v/>
      </c>
      <c r="BF81" s="221" t="str">
        <f>IF('T2 - Stand-alone options'!BD81&lt;&gt;"",'T2 - Stand-alone options'!BD81,"")</f>
        <v/>
      </c>
      <c r="BG81" s="221" t="str">
        <f>IF('T2 - Stand-alone options'!BE81&lt;&gt;"",'T2 - Stand-alone options'!BE81,"")</f>
        <v/>
      </c>
      <c r="BH81" s="221" t="str">
        <f>IF('T2 - Stand-alone options'!BF81&lt;&gt;"",'T2 - Stand-alone options'!BF81,"")</f>
        <v/>
      </c>
      <c r="BI81" s="221" t="str">
        <f>IF('T2 - Stand-alone options'!BG81&lt;&gt;"",'T2 - Stand-alone options'!BG81,"")</f>
        <v/>
      </c>
      <c r="BJ81" s="221" t="str">
        <f>IF('T2 - Stand-alone options'!BH81&lt;&gt;"",'T2 - Stand-alone options'!BH81,"")</f>
        <v/>
      </c>
      <c r="BK81" s="221" t="str">
        <f>IF('T2 - Stand-alone options'!BI81&lt;&gt;"",'T2 - Stand-alone options'!BI81,"")</f>
        <v/>
      </c>
      <c r="BL81" s="221" t="str">
        <f>IF('T2 - Stand-alone options'!BJ81&lt;&gt;"",'T2 - Stand-alone options'!BJ81,"")</f>
        <v/>
      </c>
      <c r="BM81" s="221" t="str">
        <f>IF('T2 - Stand-alone options'!BK81&lt;&gt;"",'T2 - Stand-alone options'!BK81,"")</f>
        <v/>
      </c>
      <c r="BN81" s="221" t="str">
        <f>IF('T2 - Stand-alone options'!BL81&lt;&gt;"",'T2 - Stand-alone options'!BL81,"")</f>
        <v/>
      </c>
      <c r="BO81" s="221" t="str">
        <f>IF('T2 - Stand-alone options'!BM81&lt;&gt;"",'T2 - Stand-alone options'!BM81,"")</f>
        <v/>
      </c>
      <c r="BP81" s="221" t="str">
        <f>IF('T2 - Stand-alone options'!BN81&lt;&gt;"",'T2 - Stand-alone options'!BN81,"")</f>
        <v/>
      </c>
      <c r="BQ81" s="221" t="str">
        <f>IF('T2 - Stand-alone options'!BO81&lt;&gt;"",'T2 - Stand-alone options'!BO81,"")</f>
        <v/>
      </c>
      <c r="BR81" s="221" t="str">
        <f>IF('T2 - Stand-alone options'!BP81&lt;&gt;"",'T2 - Stand-alone options'!BP81,"")</f>
        <v/>
      </c>
      <c r="BS81" s="221" t="str">
        <f>IF('T2 - Stand-alone options'!BQ81&lt;&gt;"",'T2 - Stand-alone options'!BQ81,"")</f>
        <v/>
      </c>
      <c r="BT81" s="222" t="str">
        <f>IF('T2 - Stand-alone options'!BR81&lt;&gt;"",'T2 - Stand-alone options'!BR81,"")</f>
        <v/>
      </c>
      <c r="CP81" s="93"/>
      <c r="CQ81" s="93"/>
      <c r="CR81" s="93"/>
      <c r="CT81" s="93"/>
      <c r="CU81" s="93"/>
      <c r="CV81" s="93"/>
      <c r="CW81" s="93"/>
      <c r="CX81" s="93"/>
      <c r="CY81" s="93"/>
      <c r="CZ81" s="93"/>
      <c r="DA81" s="93"/>
      <c r="DB81" s="93"/>
    </row>
    <row r="82" spans="2:106" ht="15" customHeight="1" x14ac:dyDescent="0.2">
      <c r="B82" s="289">
        <v>74</v>
      </c>
      <c r="C82" s="52" t="str">
        <f>IF('T2 - Stand-alone options'!C82&lt;&gt;"",'T2 - Stand-alone options'!C82,"")</f>
        <v/>
      </c>
      <c r="D82" s="52" t="str">
        <f>IF('T2 - Stand-alone options'!D82&lt;&gt;"",'T2 - Stand-alone options'!D82,"")</f>
        <v/>
      </c>
      <c r="E82" s="52" t="str">
        <f>IF('T2 - Stand-alone options'!E82&lt;&gt;"",'T2 - Stand-alone options'!E82,"")</f>
        <v/>
      </c>
      <c r="F82" s="76" t="str">
        <f>IF('T2 - Stand-alone options'!G82&lt;&gt;"",'T2 - Stand-alone options'!G82,"")</f>
        <v/>
      </c>
      <c r="G82" s="385"/>
      <c r="H82" s="210" t="str">
        <f>IF('T2 - Stand-alone options'!H82&lt;&gt;"",'T2 - Stand-alone options'!H82,"")</f>
        <v/>
      </c>
      <c r="I82" s="210" t="str">
        <f>IF('T2 - Stand-alone options'!I82&lt;&gt;"",'T2 - Stand-alone options'!I82,"")</f>
        <v/>
      </c>
      <c r="J82" s="78"/>
      <c r="K82" s="130" t="str">
        <f>IF('T2 - Stand-alone options'!K82&lt;&gt;"",'T2 - Stand-alone options'!K82,"")</f>
        <v/>
      </c>
      <c r="L82" s="130" t="str">
        <f>IF('T2 - Stand-alone options'!L82&lt;&gt;"",'T2 - Stand-alone options'!L82,"")</f>
        <v/>
      </c>
      <c r="M82" s="77"/>
      <c r="N82" s="476" t="str">
        <f t="shared" si="3"/>
        <v/>
      </c>
      <c r="O82" s="117">
        <f t="shared" si="4"/>
        <v>360</v>
      </c>
      <c r="P82" s="218" t="str">
        <f>IF('T2 - Stand-alone options'!N82&lt;&gt;"",'T2 - Stand-alone options'!N82,"")</f>
        <v/>
      </c>
      <c r="Q82" s="219" t="str">
        <f>IF('T2 - Stand-alone options'!O82&lt;&gt;"",'T2 - Stand-alone options'!O82,"")</f>
        <v/>
      </c>
      <c r="R82" s="219" t="str">
        <f>IF('T2 - Stand-alone options'!P82&lt;&gt;"",'T2 - Stand-alone options'!P82,"")</f>
        <v/>
      </c>
      <c r="S82" s="219" t="str">
        <f>IF('T2 - Stand-alone options'!Q82&lt;&gt;"",'T2 - Stand-alone options'!Q82,"")</f>
        <v/>
      </c>
      <c r="T82" s="219" t="str">
        <f>IF('T2 - Stand-alone options'!R82&lt;&gt;"",'T2 - Stand-alone options'!R82,"")</f>
        <v/>
      </c>
      <c r="U82" s="219" t="str">
        <f>IF('T2 - Stand-alone options'!S82&lt;&gt;"",'T2 - Stand-alone options'!S82,"")</f>
        <v/>
      </c>
      <c r="V82" s="219" t="str">
        <f>IF('T2 - Stand-alone options'!T82&lt;&gt;"",'T2 - Stand-alone options'!T82,"")</f>
        <v/>
      </c>
      <c r="W82" s="219" t="str">
        <f>IF('T2 - Stand-alone options'!U82&lt;&gt;"",'T2 - Stand-alone options'!U82,"")</f>
        <v/>
      </c>
      <c r="X82" s="219" t="str">
        <f>IF('T2 - Stand-alone options'!V82&lt;&gt;"",'T2 - Stand-alone options'!V82,"")</f>
        <v/>
      </c>
      <c r="Y82" s="219"/>
      <c r="Z82" s="219" t="str">
        <f>IF('T2 - Stand-alone options'!X82&lt;&gt;"",'T2 - Stand-alone options'!X82,"")</f>
        <v/>
      </c>
      <c r="AA82" s="448"/>
      <c r="AB82" s="135" t="str">
        <f>IF('T2 - Stand-alone options'!Z82&lt;&gt;"",'T2 - Stand-alone options'!Z82,"")</f>
        <v/>
      </c>
      <c r="AC82" s="137"/>
      <c r="AD82" s="220" t="str">
        <f>IF('T2 - Stand-alone options'!AB82&lt;&gt;"",'T2 - Stand-alone options'!AB82,"")</f>
        <v/>
      </c>
      <c r="AE82" s="221" t="str">
        <f>IF('T2 - Stand-alone options'!AC82&lt;&gt;"",'T2 - Stand-alone options'!AC82,"")</f>
        <v/>
      </c>
      <c r="AF82" s="221" t="str">
        <f>IF('T2 - Stand-alone options'!AD82&lt;&gt;"",'T2 - Stand-alone options'!AD82,"")</f>
        <v/>
      </c>
      <c r="AG82" s="221" t="str">
        <f>IF('T2 - Stand-alone options'!AE82&lt;&gt;"",'T2 - Stand-alone options'!AE82,"")</f>
        <v/>
      </c>
      <c r="AH82" s="221" t="str">
        <f>IF('T2 - Stand-alone options'!AF82&lt;&gt;"",'T2 - Stand-alone options'!AF82,"")</f>
        <v/>
      </c>
      <c r="AI82" s="221" t="str">
        <f>IF('T2 - Stand-alone options'!AG82&lt;&gt;"",'T2 - Stand-alone options'!AG82,"")</f>
        <v/>
      </c>
      <c r="AJ82" s="221" t="str">
        <f>IF('T2 - Stand-alone options'!AH82&lt;&gt;"",'T2 - Stand-alone options'!AH82,"")</f>
        <v/>
      </c>
      <c r="AK82" s="221" t="str">
        <f>IF('T2 - Stand-alone options'!AI82&lt;&gt;"",'T2 - Stand-alone options'!AI82,"")</f>
        <v/>
      </c>
      <c r="AL82" s="221" t="str">
        <f>IF('T2 - Stand-alone options'!AJ82&lt;&gt;"",'T2 - Stand-alone options'!AJ82,"")</f>
        <v/>
      </c>
      <c r="AM82" s="221" t="str">
        <f>IF('T2 - Stand-alone options'!AK82&lt;&gt;"",'T2 - Stand-alone options'!AK82,"")</f>
        <v/>
      </c>
      <c r="AN82" s="221" t="str">
        <f>IF('T2 - Stand-alone options'!AL82&lt;&gt;"",'T2 - Stand-alone options'!AL82,"")</f>
        <v/>
      </c>
      <c r="AO82" s="221" t="str">
        <f>IF('T2 - Stand-alone options'!AM82&lt;&gt;"",'T2 - Stand-alone options'!AM82,"")</f>
        <v/>
      </c>
      <c r="AP82" s="221" t="str">
        <f>IF('T2 - Stand-alone options'!AN82&lt;&gt;"",'T2 - Stand-alone options'!AN82,"")</f>
        <v/>
      </c>
      <c r="AQ82" s="221" t="str">
        <f>IF('T2 - Stand-alone options'!AO82&lt;&gt;"",'T2 - Stand-alone options'!AO82,"")</f>
        <v/>
      </c>
      <c r="AR82" s="221" t="str">
        <f>IF('T2 - Stand-alone options'!AP82&lt;&gt;"",'T2 - Stand-alone options'!AP82,"")</f>
        <v/>
      </c>
      <c r="AS82" s="221" t="str">
        <f>IF('T2 - Stand-alone options'!AQ82&lt;&gt;"",'T2 - Stand-alone options'!AQ82,"")</f>
        <v/>
      </c>
      <c r="AT82" s="221" t="str">
        <f>IF('T2 - Stand-alone options'!AR82&lt;&gt;"",'T2 - Stand-alone options'!AR82,"")</f>
        <v/>
      </c>
      <c r="AU82" s="221" t="str">
        <f>IF('T2 - Stand-alone options'!AS82&lt;&gt;"",'T2 - Stand-alone options'!AS82,"")</f>
        <v/>
      </c>
      <c r="AV82" s="221" t="str">
        <f>IF('T2 - Stand-alone options'!AT82&lt;&gt;"",'T2 - Stand-alone options'!AT82,"")</f>
        <v/>
      </c>
      <c r="AW82" s="221" t="str">
        <f>IF('T2 - Stand-alone options'!AU82&lt;&gt;"",'T2 - Stand-alone options'!AU82,"")</f>
        <v/>
      </c>
      <c r="AX82" s="221" t="str">
        <f>IF('T2 - Stand-alone options'!AV82&lt;&gt;"",'T2 - Stand-alone options'!AV82,"")</f>
        <v/>
      </c>
      <c r="AY82" s="221" t="str">
        <f>IF('T2 - Stand-alone options'!AW82&lt;&gt;"",'T2 - Stand-alone options'!AW82,"")</f>
        <v/>
      </c>
      <c r="AZ82" s="221" t="str">
        <f>IF('T2 - Stand-alone options'!AX82&lt;&gt;"",'T2 - Stand-alone options'!AX82,"")</f>
        <v/>
      </c>
      <c r="BA82" s="221" t="str">
        <f>IF('T2 - Stand-alone options'!AY82&lt;&gt;"",'T2 - Stand-alone options'!AY82,"")</f>
        <v/>
      </c>
      <c r="BB82" s="221" t="str">
        <f>IF('T2 - Stand-alone options'!AZ82&lt;&gt;"",'T2 - Stand-alone options'!AZ82,"")</f>
        <v/>
      </c>
      <c r="BC82" s="221" t="str">
        <f>IF('T2 - Stand-alone options'!BA82&lt;&gt;"",'T2 - Stand-alone options'!BA82,"")</f>
        <v/>
      </c>
      <c r="BD82" s="221" t="str">
        <f>IF('T2 - Stand-alone options'!BB82&lt;&gt;"",'T2 - Stand-alone options'!BB82,"")</f>
        <v/>
      </c>
      <c r="BE82" s="221" t="str">
        <f>IF('T2 - Stand-alone options'!BC82&lt;&gt;"",'T2 - Stand-alone options'!BC82,"")</f>
        <v/>
      </c>
      <c r="BF82" s="221" t="str">
        <f>IF('T2 - Stand-alone options'!BD82&lt;&gt;"",'T2 - Stand-alone options'!BD82,"")</f>
        <v/>
      </c>
      <c r="BG82" s="221" t="str">
        <f>IF('T2 - Stand-alone options'!BE82&lt;&gt;"",'T2 - Stand-alone options'!BE82,"")</f>
        <v/>
      </c>
      <c r="BH82" s="221" t="str">
        <f>IF('T2 - Stand-alone options'!BF82&lt;&gt;"",'T2 - Stand-alone options'!BF82,"")</f>
        <v/>
      </c>
      <c r="BI82" s="221" t="str">
        <f>IF('T2 - Stand-alone options'!BG82&lt;&gt;"",'T2 - Stand-alone options'!BG82,"")</f>
        <v/>
      </c>
      <c r="BJ82" s="221" t="str">
        <f>IF('T2 - Stand-alone options'!BH82&lt;&gt;"",'T2 - Stand-alone options'!BH82,"")</f>
        <v/>
      </c>
      <c r="BK82" s="221" t="str">
        <f>IF('T2 - Stand-alone options'!BI82&lt;&gt;"",'T2 - Stand-alone options'!BI82,"")</f>
        <v/>
      </c>
      <c r="BL82" s="221" t="str">
        <f>IF('T2 - Stand-alone options'!BJ82&lt;&gt;"",'T2 - Stand-alone options'!BJ82,"")</f>
        <v/>
      </c>
      <c r="BM82" s="221" t="str">
        <f>IF('T2 - Stand-alone options'!BK82&lt;&gt;"",'T2 - Stand-alone options'!BK82,"")</f>
        <v/>
      </c>
      <c r="BN82" s="221" t="str">
        <f>IF('T2 - Stand-alone options'!BL82&lt;&gt;"",'T2 - Stand-alone options'!BL82,"")</f>
        <v/>
      </c>
      <c r="BO82" s="221" t="str">
        <f>IF('T2 - Stand-alone options'!BM82&lt;&gt;"",'T2 - Stand-alone options'!BM82,"")</f>
        <v/>
      </c>
      <c r="BP82" s="221" t="str">
        <f>IF('T2 - Stand-alone options'!BN82&lt;&gt;"",'T2 - Stand-alone options'!BN82,"")</f>
        <v/>
      </c>
      <c r="BQ82" s="221" t="str">
        <f>IF('T2 - Stand-alone options'!BO82&lt;&gt;"",'T2 - Stand-alone options'!BO82,"")</f>
        <v/>
      </c>
      <c r="BR82" s="221" t="str">
        <f>IF('T2 - Stand-alone options'!BP82&lt;&gt;"",'T2 - Stand-alone options'!BP82,"")</f>
        <v/>
      </c>
      <c r="BS82" s="221" t="str">
        <f>IF('T2 - Stand-alone options'!BQ82&lt;&gt;"",'T2 - Stand-alone options'!BQ82,"")</f>
        <v/>
      </c>
      <c r="BT82" s="222" t="str">
        <f>IF('T2 - Stand-alone options'!BR82&lt;&gt;"",'T2 - Stand-alone options'!BR82,"")</f>
        <v/>
      </c>
      <c r="CP82" s="93"/>
      <c r="CQ82" s="93"/>
      <c r="CR82" s="93"/>
      <c r="CT82" s="93"/>
      <c r="CU82" s="93"/>
      <c r="CV82" s="93"/>
      <c r="CW82" s="93"/>
      <c r="CX82" s="93"/>
      <c r="CY82" s="93"/>
      <c r="CZ82" s="93"/>
      <c r="DA82" s="93"/>
      <c r="DB82" s="93"/>
    </row>
    <row r="83" spans="2:106" ht="15" customHeight="1" x14ac:dyDescent="0.2">
      <c r="B83" s="289">
        <v>75</v>
      </c>
      <c r="C83" s="52" t="str">
        <f>IF('T2 - Stand-alone options'!C83&lt;&gt;"",'T2 - Stand-alone options'!C83,"")</f>
        <v/>
      </c>
      <c r="D83" s="52" t="str">
        <f>IF('T2 - Stand-alone options'!D83&lt;&gt;"",'T2 - Stand-alone options'!D83,"")</f>
        <v/>
      </c>
      <c r="E83" s="52" t="str">
        <f>IF('T2 - Stand-alone options'!E83&lt;&gt;"",'T2 - Stand-alone options'!E83,"")</f>
        <v/>
      </c>
      <c r="F83" s="76" t="str">
        <f>IF('T2 - Stand-alone options'!G83&lt;&gt;"",'T2 - Stand-alone options'!G83,"")</f>
        <v/>
      </c>
      <c r="G83" s="385"/>
      <c r="H83" s="210" t="str">
        <f>IF('T2 - Stand-alone options'!H83&lt;&gt;"",'T2 - Stand-alone options'!H83,"")</f>
        <v/>
      </c>
      <c r="I83" s="210" t="str">
        <f>IF('T2 - Stand-alone options'!I83&lt;&gt;"",'T2 - Stand-alone options'!I83,"")</f>
        <v/>
      </c>
      <c r="J83" s="78"/>
      <c r="K83" s="130" t="str">
        <f>IF('T2 - Stand-alone options'!K83&lt;&gt;"",'T2 - Stand-alone options'!K83,"")</f>
        <v/>
      </c>
      <c r="L83" s="130" t="str">
        <f>IF('T2 - Stand-alone options'!L83&lt;&gt;"",'T2 - Stand-alone options'!L83,"")</f>
        <v/>
      </c>
      <c r="M83" s="77"/>
      <c r="N83" s="476" t="str">
        <f t="shared" si="3"/>
        <v/>
      </c>
      <c r="O83" s="117">
        <f t="shared" si="4"/>
        <v>360</v>
      </c>
      <c r="P83" s="218" t="str">
        <f>IF('T2 - Stand-alone options'!N83&lt;&gt;"",'T2 - Stand-alone options'!N83,"")</f>
        <v/>
      </c>
      <c r="Q83" s="219" t="str">
        <f>IF('T2 - Stand-alone options'!O83&lt;&gt;"",'T2 - Stand-alone options'!O83,"")</f>
        <v/>
      </c>
      <c r="R83" s="219" t="str">
        <f>IF('T2 - Stand-alone options'!P83&lt;&gt;"",'T2 - Stand-alone options'!P83,"")</f>
        <v/>
      </c>
      <c r="S83" s="219" t="str">
        <f>IF('T2 - Stand-alone options'!Q83&lt;&gt;"",'T2 - Stand-alone options'!Q83,"")</f>
        <v/>
      </c>
      <c r="T83" s="219" t="str">
        <f>IF('T2 - Stand-alone options'!R83&lt;&gt;"",'T2 - Stand-alone options'!R83,"")</f>
        <v/>
      </c>
      <c r="U83" s="219" t="str">
        <f>IF('T2 - Stand-alone options'!S83&lt;&gt;"",'T2 - Stand-alone options'!S83,"")</f>
        <v/>
      </c>
      <c r="V83" s="219" t="str">
        <f>IF('T2 - Stand-alone options'!T83&lt;&gt;"",'T2 - Stand-alone options'!T83,"")</f>
        <v/>
      </c>
      <c r="W83" s="219" t="str">
        <f>IF('T2 - Stand-alone options'!U83&lt;&gt;"",'T2 - Stand-alone options'!U83,"")</f>
        <v/>
      </c>
      <c r="X83" s="219" t="str">
        <f>IF('T2 - Stand-alone options'!V83&lt;&gt;"",'T2 - Stand-alone options'!V83,"")</f>
        <v/>
      </c>
      <c r="Y83" s="219"/>
      <c r="Z83" s="219" t="str">
        <f>IF('T2 - Stand-alone options'!X83&lt;&gt;"",'T2 - Stand-alone options'!X83,"")</f>
        <v/>
      </c>
      <c r="AA83" s="448"/>
      <c r="AB83" s="135" t="str">
        <f>IF('T2 - Stand-alone options'!Z83&lt;&gt;"",'T2 - Stand-alone options'!Z83,"")</f>
        <v/>
      </c>
      <c r="AC83" s="137"/>
      <c r="AD83" s="220" t="str">
        <f>IF('T2 - Stand-alone options'!AB83&lt;&gt;"",'T2 - Stand-alone options'!AB83,"")</f>
        <v/>
      </c>
      <c r="AE83" s="221" t="str">
        <f>IF('T2 - Stand-alone options'!AC83&lt;&gt;"",'T2 - Stand-alone options'!AC83,"")</f>
        <v/>
      </c>
      <c r="AF83" s="221" t="str">
        <f>IF('T2 - Stand-alone options'!AD83&lt;&gt;"",'T2 - Stand-alone options'!AD83,"")</f>
        <v/>
      </c>
      <c r="AG83" s="221" t="str">
        <f>IF('T2 - Stand-alone options'!AE83&lt;&gt;"",'T2 - Stand-alone options'!AE83,"")</f>
        <v/>
      </c>
      <c r="AH83" s="221" t="str">
        <f>IF('T2 - Stand-alone options'!AF83&lt;&gt;"",'T2 - Stand-alone options'!AF83,"")</f>
        <v/>
      </c>
      <c r="AI83" s="221" t="str">
        <f>IF('T2 - Stand-alone options'!AG83&lt;&gt;"",'T2 - Stand-alone options'!AG83,"")</f>
        <v/>
      </c>
      <c r="AJ83" s="221" t="str">
        <f>IF('T2 - Stand-alone options'!AH83&lt;&gt;"",'T2 - Stand-alone options'!AH83,"")</f>
        <v/>
      </c>
      <c r="AK83" s="221" t="str">
        <f>IF('T2 - Stand-alone options'!AI83&lt;&gt;"",'T2 - Stand-alone options'!AI83,"")</f>
        <v/>
      </c>
      <c r="AL83" s="221" t="str">
        <f>IF('T2 - Stand-alone options'!AJ83&lt;&gt;"",'T2 - Stand-alone options'!AJ83,"")</f>
        <v/>
      </c>
      <c r="AM83" s="221" t="str">
        <f>IF('T2 - Stand-alone options'!AK83&lt;&gt;"",'T2 - Stand-alone options'!AK83,"")</f>
        <v/>
      </c>
      <c r="AN83" s="221" t="str">
        <f>IF('T2 - Stand-alone options'!AL83&lt;&gt;"",'T2 - Stand-alone options'!AL83,"")</f>
        <v/>
      </c>
      <c r="AO83" s="221" t="str">
        <f>IF('T2 - Stand-alone options'!AM83&lt;&gt;"",'T2 - Stand-alone options'!AM83,"")</f>
        <v/>
      </c>
      <c r="AP83" s="221" t="str">
        <f>IF('T2 - Stand-alone options'!AN83&lt;&gt;"",'T2 - Stand-alone options'!AN83,"")</f>
        <v/>
      </c>
      <c r="AQ83" s="221" t="str">
        <f>IF('T2 - Stand-alone options'!AO83&lt;&gt;"",'T2 - Stand-alone options'!AO83,"")</f>
        <v/>
      </c>
      <c r="AR83" s="221" t="str">
        <f>IF('T2 - Stand-alone options'!AP83&lt;&gt;"",'T2 - Stand-alone options'!AP83,"")</f>
        <v/>
      </c>
      <c r="AS83" s="221" t="str">
        <f>IF('T2 - Stand-alone options'!AQ83&lt;&gt;"",'T2 - Stand-alone options'!AQ83,"")</f>
        <v/>
      </c>
      <c r="AT83" s="221" t="str">
        <f>IF('T2 - Stand-alone options'!AR83&lt;&gt;"",'T2 - Stand-alone options'!AR83,"")</f>
        <v/>
      </c>
      <c r="AU83" s="221" t="str">
        <f>IF('T2 - Stand-alone options'!AS83&lt;&gt;"",'T2 - Stand-alone options'!AS83,"")</f>
        <v/>
      </c>
      <c r="AV83" s="221" t="str">
        <f>IF('T2 - Stand-alone options'!AT83&lt;&gt;"",'T2 - Stand-alone options'!AT83,"")</f>
        <v/>
      </c>
      <c r="AW83" s="221" t="str">
        <f>IF('T2 - Stand-alone options'!AU83&lt;&gt;"",'T2 - Stand-alone options'!AU83,"")</f>
        <v/>
      </c>
      <c r="AX83" s="221" t="str">
        <f>IF('T2 - Stand-alone options'!AV83&lt;&gt;"",'T2 - Stand-alone options'!AV83,"")</f>
        <v/>
      </c>
      <c r="AY83" s="221" t="str">
        <f>IF('T2 - Stand-alone options'!AW83&lt;&gt;"",'T2 - Stand-alone options'!AW83,"")</f>
        <v/>
      </c>
      <c r="AZ83" s="221" t="str">
        <f>IF('T2 - Stand-alone options'!AX83&lt;&gt;"",'T2 - Stand-alone options'!AX83,"")</f>
        <v/>
      </c>
      <c r="BA83" s="221" t="str">
        <f>IF('T2 - Stand-alone options'!AY83&lt;&gt;"",'T2 - Stand-alone options'!AY83,"")</f>
        <v/>
      </c>
      <c r="BB83" s="221" t="str">
        <f>IF('T2 - Stand-alone options'!AZ83&lt;&gt;"",'T2 - Stand-alone options'!AZ83,"")</f>
        <v/>
      </c>
      <c r="BC83" s="221" t="str">
        <f>IF('T2 - Stand-alone options'!BA83&lt;&gt;"",'T2 - Stand-alone options'!BA83,"")</f>
        <v/>
      </c>
      <c r="BD83" s="221" t="str">
        <f>IF('T2 - Stand-alone options'!BB83&lt;&gt;"",'T2 - Stand-alone options'!BB83,"")</f>
        <v/>
      </c>
      <c r="BE83" s="221" t="str">
        <f>IF('T2 - Stand-alone options'!BC83&lt;&gt;"",'T2 - Stand-alone options'!BC83,"")</f>
        <v/>
      </c>
      <c r="BF83" s="221" t="str">
        <f>IF('T2 - Stand-alone options'!BD83&lt;&gt;"",'T2 - Stand-alone options'!BD83,"")</f>
        <v/>
      </c>
      <c r="BG83" s="221" t="str">
        <f>IF('T2 - Stand-alone options'!BE83&lt;&gt;"",'T2 - Stand-alone options'!BE83,"")</f>
        <v/>
      </c>
      <c r="BH83" s="221" t="str">
        <f>IF('T2 - Stand-alone options'!BF83&lt;&gt;"",'T2 - Stand-alone options'!BF83,"")</f>
        <v/>
      </c>
      <c r="BI83" s="221" t="str">
        <f>IF('T2 - Stand-alone options'!BG83&lt;&gt;"",'T2 - Stand-alone options'!BG83,"")</f>
        <v/>
      </c>
      <c r="BJ83" s="221" t="str">
        <f>IF('T2 - Stand-alone options'!BH83&lt;&gt;"",'T2 - Stand-alone options'!BH83,"")</f>
        <v/>
      </c>
      <c r="BK83" s="221" t="str">
        <f>IF('T2 - Stand-alone options'!BI83&lt;&gt;"",'T2 - Stand-alone options'!BI83,"")</f>
        <v/>
      </c>
      <c r="BL83" s="221" t="str">
        <f>IF('T2 - Stand-alone options'!BJ83&lt;&gt;"",'T2 - Stand-alone options'!BJ83,"")</f>
        <v/>
      </c>
      <c r="BM83" s="221" t="str">
        <f>IF('T2 - Stand-alone options'!BK83&lt;&gt;"",'T2 - Stand-alone options'!BK83,"")</f>
        <v/>
      </c>
      <c r="BN83" s="221" t="str">
        <f>IF('T2 - Stand-alone options'!BL83&lt;&gt;"",'T2 - Stand-alone options'!BL83,"")</f>
        <v/>
      </c>
      <c r="BO83" s="221" t="str">
        <f>IF('T2 - Stand-alone options'!BM83&lt;&gt;"",'T2 - Stand-alone options'!BM83,"")</f>
        <v/>
      </c>
      <c r="BP83" s="221" t="str">
        <f>IF('T2 - Stand-alone options'!BN83&lt;&gt;"",'T2 - Stand-alone options'!BN83,"")</f>
        <v/>
      </c>
      <c r="BQ83" s="221" t="str">
        <f>IF('T2 - Stand-alone options'!BO83&lt;&gt;"",'T2 - Stand-alone options'!BO83,"")</f>
        <v/>
      </c>
      <c r="BR83" s="221" t="str">
        <f>IF('T2 - Stand-alone options'!BP83&lt;&gt;"",'T2 - Stand-alone options'!BP83,"")</f>
        <v/>
      </c>
      <c r="BS83" s="221" t="str">
        <f>IF('T2 - Stand-alone options'!BQ83&lt;&gt;"",'T2 - Stand-alone options'!BQ83,"")</f>
        <v/>
      </c>
      <c r="BT83" s="222" t="str">
        <f>IF('T2 - Stand-alone options'!BR83&lt;&gt;"",'T2 - Stand-alone options'!BR83,"")</f>
        <v/>
      </c>
      <c r="CP83" s="93"/>
      <c r="CQ83" s="93"/>
      <c r="CR83" s="93"/>
      <c r="CT83" s="93"/>
      <c r="CU83" s="93"/>
      <c r="CV83" s="93"/>
      <c r="CW83" s="93"/>
      <c r="CX83" s="93"/>
      <c r="CY83" s="93"/>
      <c r="CZ83" s="93"/>
      <c r="DA83" s="93"/>
      <c r="DB83" s="93"/>
    </row>
    <row r="84" spans="2:106" ht="15" customHeight="1" x14ac:dyDescent="0.2">
      <c r="B84" s="289">
        <v>76</v>
      </c>
      <c r="C84" s="52" t="str">
        <f>IF('T2 - Stand-alone options'!C84&lt;&gt;"",'T2 - Stand-alone options'!C84,"")</f>
        <v/>
      </c>
      <c r="D84" s="52" t="str">
        <f>IF('T2 - Stand-alone options'!D84&lt;&gt;"",'T2 - Stand-alone options'!D84,"")</f>
        <v/>
      </c>
      <c r="E84" s="52" t="str">
        <f>IF('T2 - Stand-alone options'!E84&lt;&gt;"",'T2 - Stand-alone options'!E84,"")</f>
        <v/>
      </c>
      <c r="F84" s="76" t="str">
        <f>IF('T2 - Stand-alone options'!G84&lt;&gt;"",'T2 - Stand-alone options'!G84,"")</f>
        <v/>
      </c>
      <c r="G84" s="385"/>
      <c r="H84" s="210" t="str">
        <f>IF('T2 - Stand-alone options'!H84&lt;&gt;"",'T2 - Stand-alone options'!H84,"")</f>
        <v/>
      </c>
      <c r="I84" s="210" t="str">
        <f>IF('T2 - Stand-alone options'!I84&lt;&gt;"",'T2 - Stand-alone options'!I84,"")</f>
        <v/>
      </c>
      <c r="J84" s="78"/>
      <c r="K84" s="130" t="str">
        <f>IF('T2 - Stand-alone options'!K84&lt;&gt;"",'T2 - Stand-alone options'!K84,"")</f>
        <v/>
      </c>
      <c r="L84" s="130" t="str">
        <f>IF('T2 - Stand-alone options'!L84&lt;&gt;"",'T2 - Stand-alone options'!L84,"")</f>
        <v/>
      </c>
      <c r="M84" s="77"/>
      <c r="N84" s="476" t="str">
        <f t="shared" si="3"/>
        <v/>
      </c>
      <c r="O84" s="117">
        <f t="shared" si="4"/>
        <v>360</v>
      </c>
      <c r="P84" s="218" t="str">
        <f>IF('T2 - Stand-alone options'!N84&lt;&gt;"",'T2 - Stand-alone options'!N84,"")</f>
        <v/>
      </c>
      <c r="Q84" s="219" t="str">
        <f>IF('T2 - Stand-alone options'!O84&lt;&gt;"",'T2 - Stand-alone options'!O84,"")</f>
        <v/>
      </c>
      <c r="R84" s="219" t="str">
        <f>IF('T2 - Stand-alone options'!P84&lt;&gt;"",'T2 - Stand-alone options'!P84,"")</f>
        <v/>
      </c>
      <c r="S84" s="219" t="str">
        <f>IF('T2 - Stand-alone options'!Q84&lt;&gt;"",'T2 - Stand-alone options'!Q84,"")</f>
        <v/>
      </c>
      <c r="T84" s="219" t="str">
        <f>IF('T2 - Stand-alone options'!R84&lt;&gt;"",'T2 - Stand-alone options'!R84,"")</f>
        <v/>
      </c>
      <c r="U84" s="219" t="str">
        <f>IF('T2 - Stand-alone options'!S84&lt;&gt;"",'T2 - Stand-alone options'!S84,"")</f>
        <v/>
      </c>
      <c r="V84" s="219" t="str">
        <f>IF('T2 - Stand-alone options'!T84&lt;&gt;"",'T2 - Stand-alone options'!T84,"")</f>
        <v/>
      </c>
      <c r="W84" s="219" t="str">
        <f>IF('T2 - Stand-alone options'!U84&lt;&gt;"",'T2 - Stand-alone options'!U84,"")</f>
        <v/>
      </c>
      <c r="X84" s="219" t="str">
        <f>IF('T2 - Stand-alone options'!V84&lt;&gt;"",'T2 - Stand-alone options'!V84,"")</f>
        <v/>
      </c>
      <c r="Y84" s="219"/>
      <c r="Z84" s="219" t="str">
        <f>IF('T2 - Stand-alone options'!X84&lt;&gt;"",'T2 - Stand-alone options'!X84,"")</f>
        <v/>
      </c>
      <c r="AA84" s="448"/>
      <c r="AB84" s="135" t="str">
        <f>IF('T2 - Stand-alone options'!Z84&lt;&gt;"",'T2 - Stand-alone options'!Z84,"")</f>
        <v/>
      </c>
      <c r="AC84" s="137"/>
      <c r="AD84" s="220" t="str">
        <f>IF('T2 - Stand-alone options'!AB84&lt;&gt;"",'T2 - Stand-alone options'!AB84,"")</f>
        <v/>
      </c>
      <c r="AE84" s="221" t="str">
        <f>IF('T2 - Stand-alone options'!AC84&lt;&gt;"",'T2 - Stand-alone options'!AC84,"")</f>
        <v/>
      </c>
      <c r="AF84" s="221" t="str">
        <f>IF('T2 - Stand-alone options'!AD84&lt;&gt;"",'T2 - Stand-alone options'!AD84,"")</f>
        <v/>
      </c>
      <c r="AG84" s="221" t="str">
        <f>IF('T2 - Stand-alone options'!AE84&lt;&gt;"",'T2 - Stand-alone options'!AE84,"")</f>
        <v/>
      </c>
      <c r="AH84" s="221" t="str">
        <f>IF('T2 - Stand-alone options'!AF84&lt;&gt;"",'T2 - Stand-alone options'!AF84,"")</f>
        <v/>
      </c>
      <c r="AI84" s="221" t="str">
        <f>IF('T2 - Stand-alone options'!AG84&lt;&gt;"",'T2 - Stand-alone options'!AG84,"")</f>
        <v/>
      </c>
      <c r="AJ84" s="221" t="str">
        <f>IF('T2 - Stand-alone options'!AH84&lt;&gt;"",'T2 - Stand-alone options'!AH84,"")</f>
        <v/>
      </c>
      <c r="AK84" s="221" t="str">
        <f>IF('T2 - Stand-alone options'!AI84&lt;&gt;"",'T2 - Stand-alone options'!AI84,"")</f>
        <v/>
      </c>
      <c r="AL84" s="221" t="str">
        <f>IF('T2 - Stand-alone options'!AJ84&lt;&gt;"",'T2 - Stand-alone options'!AJ84,"")</f>
        <v/>
      </c>
      <c r="AM84" s="221" t="str">
        <f>IF('T2 - Stand-alone options'!AK84&lt;&gt;"",'T2 - Stand-alone options'!AK84,"")</f>
        <v/>
      </c>
      <c r="AN84" s="221" t="str">
        <f>IF('T2 - Stand-alone options'!AL84&lt;&gt;"",'T2 - Stand-alone options'!AL84,"")</f>
        <v/>
      </c>
      <c r="AO84" s="221" t="str">
        <f>IF('T2 - Stand-alone options'!AM84&lt;&gt;"",'T2 - Stand-alone options'!AM84,"")</f>
        <v/>
      </c>
      <c r="AP84" s="221" t="str">
        <f>IF('T2 - Stand-alone options'!AN84&lt;&gt;"",'T2 - Stand-alone options'!AN84,"")</f>
        <v/>
      </c>
      <c r="AQ84" s="221" t="str">
        <f>IF('T2 - Stand-alone options'!AO84&lt;&gt;"",'T2 - Stand-alone options'!AO84,"")</f>
        <v/>
      </c>
      <c r="AR84" s="221" t="str">
        <f>IF('T2 - Stand-alone options'!AP84&lt;&gt;"",'T2 - Stand-alone options'!AP84,"")</f>
        <v/>
      </c>
      <c r="AS84" s="221" t="str">
        <f>IF('T2 - Stand-alone options'!AQ84&lt;&gt;"",'T2 - Stand-alone options'!AQ84,"")</f>
        <v/>
      </c>
      <c r="AT84" s="221" t="str">
        <f>IF('T2 - Stand-alone options'!AR84&lt;&gt;"",'T2 - Stand-alone options'!AR84,"")</f>
        <v/>
      </c>
      <c r="AU84" s="221" t="str">
        <f>IF('T2 - Stand-alone options'!AS84&lt;&gt;"",'T2 - Stand-alone options'!AS84,"")</f>
        <v/>
      </c>
      <c r="AV84" s="221" t="str">
        <f>IF('T2 - Stand-alone options'!AT84&lt;&gt;"",'T2 - Stand-alone options'!AT84,"")</f>
        <v/>
      </c>
      <c r="AW84" s="221" t="str">
        <f>IF('T2 - Stand-alone options'!AU84&lt;&gt;"",'T2 - Stand-alone options'!AU84,"")</f>
        <v/>
      </c>
      <c r="AX84" s="221" t="str">
        <f>IF('T2 - Stand-alone options'!AV84&lt;&gt;"",'T2 - Stand-alone options'!AV84,"")</f>
        <v/>
      </c>
      <c r="AY84" s="221" t="str">
        <f>IF('T2 - Stand-alone options'!AW84&lt;&gt;"",'T2 - Stand-alone options'!AW84,"")</f>
        <v/>
      </c>
      <c r="AZ84" s="221" t="str">
        <f>IF('T2 - Stand-alone options'!AX84&lt;&gt;"",'T2 - Stand-alone options'!AX84,"")</f>
        <v/>
      </c>
      <c r="BA84" s="221" t="str">
        <f>IF('T2 - Stand-alone options'!AY84&lt;&gt;"",'T2 - Stand-alone options'!AY84,"")</f>
        <v/>
      </c>
      <c r="BB84" s="221" t="str">
        <f>IF('T2 - Stand-alone options'!AZ84&lt;&gt;"",'T2 - Stand-alone options'!AZ84,"")</f>
        <v/>
      </c>
      <c r="BC84" s="221" t="str">
        <f>IF('T2 - Stand-alone options'!BA84&lt;&gt;"",'T2 - Stand-alone options'!BA84,"")</f>
        <v/>
      </c>
      <c r="BD84" s="221" t="str">
        <f>IF('T2 - Stand-alone options'!BB84&lt;&gt;"",'T2 - Stand-alone options'!BB84,"")</f>
        <v/>
      </c>
      <c r="BE84" s="221" t="str">
        <f>IF('T2 - Stand-alone options'!BC84&lt;&gt;"",'T2 - Stand-alone options'!BC84,"")</f>
        <v/>
      </c>
      <c r="BF84" s="221" t="str">
        <f>IF('T2 - Stand-alone options'!BD84&lt;&gt;"",'T2 - Stand-alone options'!BD84,"")</f>
        <v/>
      </c>
      <c r="BG84" s="221" t="str">
        <f>IF('T2 - Stand-alone options'!BE84&lt;&gt;"",'T2 - Stand-alone options'!BE84,"")</f>
        <v/>
      </c>
      <c r="BH84" s="221" t="str">
        <f>IF('T2 - Stand-alone options'!BF84&lt;&gt;"",'T2 - Stand-alone options'!BF84,"")</f>
        <v/>
      </c>
      <c r="BI84" s="221" t="str">
        <f>IF('T2 - Stand-alone options'!BG84&lt;&gt;"",'T2 - Stand-alone options'!BG84,"")</f>
        <v/>
      </c>
      <c r="BJ84" s="221" t="str">
        <f>IF('T2 - Stand-alone options'!BH84&lt;&gt;"",'T2 - Stand-alone options'!BH84,"")</f>
        <v/>
      </c>
      <c r="BK84" s="221" t="str">
        <f>IF('T2 - Stand-alone options'!BI84&lt;&gt;"",'T2 - Stand-alone options'!BI84,"")</f>
        <v/>
      </c>
      <c r="BL84" s="221" t="str">
        <f>IF('T2 - Stand-alone options'!BJ84&lt;&gt;"",'T2 - Stand-alone options'!BJ84,"")</f>
        <v/>
      </c>
      <c r="BM84" s="221" t="str">
        <f>IF('T2 - Stand-alone options'!BK84&lt;&gt;"",'T2 - Stand-alone options'!BK84,"")</f>
        <v/>
      </c>
      <c r="BN84" s="221" t="str">
        <f>IF('T2 - Stand-alone options'!BL84&lt;&gt;"",'T2 - Stand-alone options'!BL84,"")</f>
        <v/>
      </c>
      <c r="BO84" s="221" t="str">
        <f>IF('T2 - Stand-alone options'!BM84&lt;&gt;"",'T2 - Stand-alone options'!BM84,"")</f>
        <v/>
      </c>
      <c r="BP84" s="221" t="str">
        <f>IF('T2 - Stand-alone options'!BN84&lt;&gt;"",'T2 - Stand-alone options'!BN84,"")</f>
        <v/>
      </c>
      <c r="BQ84" s="221" t="str">
        <f>IF('T2 - Stand-alone options'!BO84&lt;&gt;"",'T2 - Stand-alone options'!BO84,"")</f>
        <v/>
      </c>
      <c r="BR84" s="221" t="str">
        <f>IF('T2 - Stand-alone options'!BP84&lt;&gt;"",'T2 - Stand-alone options'!BP84,"")</f>
        <v/>
      </c>
      <c r="BS84" s="221" t="str">
        <f>IF('T2 - Stand-alone options'!BQ84&lt;&gt;"",'T2 - Stand-alone options'!BQ84,"")</f>
        <v/>
      </c>
      <c r="BT84" s="222" t="str">
        <f>IF('T2 - Stand-alone options'!BR84&lt;&gt;"",'T2 - Stand-alone options'!BR84,"")</f>
        <v/>
      </c>
      <c r="CP84" s="93"/>
      <c r="CQ84" s="93"/>
      <c r="CR84" s="93"/>
      <c r="CT84" s="93"/>
      <c r="CU84" s="93"/>
      <c r="CV84" s="93"/>
      <c r="CW84" s="93"/>
      <c r="CX84" s="93"/>
      <c r="CY84" s="93"/>
      <c r="CZ84" s="93"/>
      <c r="DA84" s="93"/>
      <c r="DB84" s="93"/>
    </row>
    <row r="85" spans="2:106" ht="15" customHeight="1" x14ac:dyDescent="0.2">
      <c r="B85" s="289">
        <v>77</v>
      </c>
      <c r="C85" s="52" t="str">
        <f>IF('T2 - Stand-alone options'!C85&lt;&gt;"",'T2 - Stand-alone options'!C85,"")</f>
        <v/>
      </c>
      <c r="D85" s="52" t="str">
        <f>IF('T2 - Stand-alone options'!D85&lt;&gt;"",'T2 - Stand-alone options'!D85,"")</f>
        <v/>
      </c>
      <c r="E85" s="52" t="str">
        <f>IF('T2 - Stand-alone options'!E85&lt;&gt;"",'T2 - Stand-alone options'!E85,"")</f>
        <v/>
      </c>
      <c r="F85" s="76" t="str">
        <f>IF('T2 - Stand-alone options'!G85&lt;&gt;"",'T2 - Stand-alone options'!G85,"")</f>
        <v/>
      </c>
      <c r="G85" s="385"/>
      <c r="H85" s="210" t="str">
        <f>IF('T2 - Stand-alone options'!H85&lt;&gt;"",'T2 - Stand-alone options'!H85,"")</f>
        <v/>
      </c>
      <c r="I85" s="210" t="str">
        <f>IF('T2 - Stand-alone options'!I85&lt;&gt;"",'T2 - Stand-alone options'!I85,"")</f>
        <v/>
      </c>
      <c r="J85" s="78"/>
      <c r="K85" s="130" t="str">
        <f>IF('T2 - Stand-alone options'!K85&lt;&gt;"",'T2 - Stand-alone options'!K85,"")</f>
        <v/>
      </c>
      <c r="L85" s="130" t="str">
        <f>IF('T2 - Stand-alone options'!L85&lt;&gt;"",'T2 - Stand-alone options'!L85,"")</f>
        <v/>
      </c>
      <c r="M85" s="77"/>
      <c r="N85" s="476" t="str">
        <f t="shared" si="3"/>
        <v/>
      </c>
      <c r="O85" s="117">
        <f t="shared" si="4"/>
        <v>360</v>
      </c>
      <c r="P85" s="218" t="str">
        <f>IF('T2 - Stand-alone options'!N85&lt;&gt;"",'T2 - Stand-alone options'!N85,"")</f>
        <v/>
      </c>
      <c r="Q85" s="219" t="str">
        <f>IF('T2 - Stand-alone options'!O85&lt;&gt;"",'T2 - Stand-alone options'!O85,"")</f>
        <v/>
      </c>
      <c r="R85" s="219" t="str">
        <f>IF('T2 - Stand-alone options'!P85&lt;&gt;"",'T2 - Stand-alone options'!P85,"")</f>
        <v/>
      </c>
      <c r="S85" s="219" t="str">
        <f>IF('T2 - Stand-alone options'!Q85&lt;&gt;"",'T2 - Stand-alone options'!Q85,"")</f>
        <v/>
      </c>
      <c r="T85" s="219" t="str">
        <f>IF('T2 - Stand-alone options'!R85&lt;&gt;"",'T2 - Stand-alone options'!R85,"")</f>
        <v/>
      </c>
      <c r="U85" s="219" t="str">
        <f>IF('T2 - Stand-alone options'!S85&lt;&gt;"",'T2 - Stand-alone options'!S85,"")</f>
        <v/>
      </c>
      <c r="V85" s="219" t="str">
        <f>IF('T2 - Stand-alone options'!T85&lt;&gt;"",'T2 - Stand-alone options'!T85,"")</f>
        <v/>
      </c>
      <c r="W85" s="219" t="str">
        <f>IF('T2 - Stand-alone options'!U85&lt;&gt;"",'T2 - Stand-alone options'!U85,"")</f>
        <v/>
      </c>
      <c r="X85" s="219" t="str">
        <f>IF('T2 - Stand-alone options'!V85&lt;&gt;"",'T2 - Stand-alone options'!V85,"")</f>
        <v/>
      </c>
      <c r="Y85" s="219"/>
      <c r="Z85" s="219" t="str">
        <f>IF('T2 - Stand-alone options'!X85&lt;&gt;"",'T2 - Stand-alone options'!X85,"")</f>
        <v/>
      </c>
      <c r="AA85" s="448"/>
      <c r="AB85" s="135" t="str">
        <f>IF('T2 - Stand-alone options'!Z85&lt;&gt;"",'T2 - Stand-alone options'!Z85,"")</f>
        <v/>
      </c>
      <c r="AC85" s="137"/>
      <c r="AD85" s="220" t="str">
        <f>IF('T2 - Stand-alone options'!AB85&lt;&gt;"",'T2 - Stand-alone options'!AB85,"")</f>
        <v/>
      </c>
      <c r="AE85" s="221" t="str">
        <f>IF('T2 - Stand-alone options'!AC85&lt;&gt;"",'T2 - Stand-alone options'!AC85,"")</f>
        <v/>
      </c>
      <c r="AF85" s="221" t="str">
        <f>IF('T2 - Stand-alone options'!AD85&lt;&gt;"",'T2 - Stand-alone options'!AD85,"")</f>
        <v/>
      </c>
      <c r="AG85" s="221" t="str">
        <f>IF('T2 - Stand-alone options'!AE85&lt;&gt;"",'T2 - Stand-alone options'!AE85,"")</f>
        <v/>
      </c>
      <c r="AH85" s="221" t="str">
        <f>IF('T2 - Stand-alone options'!AF85&lt;&gt;"",'T2 - Stand-alone options'!AF85,"")</f>
        <v/>
      </c>
      <c r="AI85" s="221" t="str">
        <f>IF('T2 - Stand-alone options'!AG85&lt;&gt;"",'T2 - Stand-alone options'!AG85,"")</f>
        <v/>
      </c>
      <c r="AJ85" s="221" t="str">
        <f>IF('T2 - Stand-alone options'!AH85&lt;&gt;"",'T2 - Stand-alone options'!AH85,"")</f>
        <v/>
      </c>
      <c r="AK85" s="221" t="str">
        <f>IF('T2 - Stand-alone options'!AI85&lt;&gt;"",'T2 - Stand-alone options'!AI85,"")</f>
        <v/>
      </c>
      <c r="AL85" s="221" t="str">
        <f>IF('T2 - Stand-alone options'!AJ85&lt;&gt;"",'T2 - Stand-alone options'!AJ85,"")</f>
        <v/>
      </c>
      <c r="AM85" s="221" t="str">
        <f>IF('T2 - Stand-alone options'!AK85&lt;&gt;"",'T2 - Stand-alone options'!AK85,"")</f>
        <v/>
      </c>
      <c r="AN85" s="221" t="str">
        <f>IF('T2 - Stand-alone options'!AL85&lt;&gt;"",'T2 - Stand-alone options'!AL85,"")</f>
        <v/>
      </c>
      <c r="AO85" s="221" t="str">
        <f>IF('T2 - Stand-alone options'!AM85&lt;&gt;"",'T2 - Stand-alone options'!AM85,"")</f>
        <v/>
      </c>
      <c r="AP85" s="221" t="str">
        <f>IF('T2 - Stand-alone options'!AN85&lt;&gt;"",'T2 - Stand-alone options'!AN85,"")</f>
        <v/>
      </c>
      <c r="AQ85" s="221" t="str">
        <f>IF('T2 - Stand-alone options'!AO85&lt;&gt;"",'T2 - Stand-alone options'!AO85,"")</f>
        <v/>
      </c>
      <c r="AR85" s="221" t="str">
        <f>IF('T2 - Stand-alone options'!AP85&lt;&gt;"",'T2 - Stand-alone options'!AP85,"")</f>
        <v/>
      </c>
      <c r="AS85" s="221" t="str">
        <f>IF('T2 - Stand-alone options'!AQ85&lt;&gt;"",'T2 - Stand-alone options'!AQ85,"")</f>
        <v/>
      </c>
      <c r="AT85" s="221" t="str">
        <f>IF('T2 - Stand-alone options'!AR85&lt;&gt;"",'T2 - Stand-alone options'!AR85,"")</f>
        <v/>
      </c>
      <c r="AU85" s="221" t="str">
        <f>IF('T2 - Stand-alone options'!AS85&lt;&gt;"",'T2 - Stand-alone options'!AS85,"")</f>
        <v/>
      </c>
      <c r="AV85" s="221" t="str">
        <f>IF('T2 - Stand-alone options'!AT85&lt;&gt;"",'T2 - Stand-alone options'!AT85,"")</f>
        <v/>
      </c>
      <c r="AW85" s="221" t="str">
        <f>IF('T2 - Stand-alone options'!AU85&lt;&gt;"",'T2 - Stand-alone options'!AU85,"")</f>
        <v/>
      </c>
      <c r="AX85" s="221" t="str">
        <f>IF('T2 - Stand-alone options'!AV85&lt;&gt;"",'T2 - Stand-alone options'!AV85,"")</f>
        <v/>
      </c>
      <c r="AY85" s="221" t="str">
        <f>IF('T2 - Stand-alone options'!AW85&lt;&gt;"",'T2 - Stand-alone options'!AW85,"")</f>
        <v/>
      </c>
      <c r="AZ85" s="221" t="str">
        <f>IF('T2 - Stand-alone options'!AX85&lt;&gt;"",'T2 - Stand-alone options'!AX85,"")</f>
        <v/>
      </c>
      <c r="BA85" s="221" t="str">
        <f>IF('T2 - Stand-alone options'!AY85&lt;&gt;"",'T2 - Stand-alone options'!AY85,"")</f>
        <v/>
      </c>
      <c r="BB85" s="221" t="str">
        <f>IF('T2 - Stand-alone options'!AZ85&lt;&gt;"",'T2 - Stand-alone options'!AZ85,"")</f>
        <v/>
      </c>
      <c r="BC85" s="221" t="str">
        <f>IF('T2 - Stand-alone options'!BA85&lt;&gt;"",'T2 - Stand-alone options'!BA85,"")</f>
        <v/>
      </c>
      <c r="BD85" s="221" t="str">
        <f>IF('T2 - Stand-alone options'!BB85&lt;&gt;"",'T2 - Stand-alone options'!BB85,"")</f>
        <v/>
      </c>
      <c r="BE85" s="221" t="str">
        <f>IF('T2 - Stand-alone options'!BC85&lt;&gt;"",'T2 - Stand-alone options'!BC85,"")</f>
        <v/>
      </c>
      <c r="BF85" s="221" t="str">
        <f>IF('T2 - Stand-alone options'!BD85&lt;&gt;"",'T2 - Stand-alone options'!BD85,"")</f>
        <v/>
      </c>
      <c r="BG85" s="221" t="str">
        <f>IF('T2 - Stand-alone options'!BE85&lt;&gt;"",'T2 - Stand-alone options'!BE85,"")</f>
        <v/>
      </c>
      <c r="BH85" s="221" t="str">
        <f>IF('T2 - Stand-alone options'!BF85&lt;&gt;"",'T2 - Stand-alone options'!BF85,"")</f>
        <v/>
      </c>
      <c r="BI85" s="221" t="str">
        <f>IF('T2 - Stand-alone options'!BG85&lt;&gt;"",'T2 - Stand-alone options'!BG85,"")</f>
        <v/>
      </c>
      <c r="BJ85" s="221" t="str">
        <f>IF('T2 - Stand-alone options'!BH85&lt;&gt;"",'T2 - Stand-alone options'!BH85,"")</f>
        <v/>
      </c>
      <c r="BK85" s="221" t="str">
        <f>IF('T2 - Stand-alone options'!BI85&lt;&gt;"",'T2 - Stand-alone options'!BI85,"")</f>
        <v/>
      </c>
      <c r="BL85" s="221" t="str">
        <f>IF('T2 - Stand-alone options'!BJ85&lt;&gt;"",'T2 - Stand-alone options'!BJ85,"")</f>
        <v/>
      </c>
      <c r="BM85" s="221" t="str">
        <f>IF('T2 - Stand-alone options'!BK85&lt;&gt;"",'T2 - Stand-alone options'!BK85,"")</f>
        <v/>
      </c>
      <c r="BN85" s="221" t="str">
        <f>IF('T2 - Stand-alone options'!BL85&lt;&gt;"",'T2 - Stand-alone options'!BL85,"")</f>
        <v/>
      </c>
      <c r="BO85" s="221" t="str">
        <f>IF('T2 - Stand-alone options'!BM85&lt;&gt;"",'T2 - Stand-alone options'!BM85,"")</f>
        <v/>
      </c>
      <c r="BP85" s="221" t="str">
        <f>IF('T2 - Stand-alone options'!BN85&lt;&gt;"",'T2 - Stand-alone options'!BN85,"")</f>
        <v/>
      </c>
      <c r="BQ85" s="221" t="str">
        <f>IF('T2 - Stand-alone options'!BO85&lt;&gt;"",'T2 - Stand-alone options'!BO85,"")</f>
        <v/>
      </c>
      <c r="BR85" s="221" t="str">
        <f>IF('T2 - Stand-alone options'!BP85&lt;&gt;"",'T2 - Stand-alone options'!BP85,"")</f>
        <v/>
      </c>
      <c r="BS85" s="221" t="str">
        <f>IF('T2 - Stand-alone options'!BQ85&lt;&gt;"",'T2 - Stand-alone options'!BQ85,"")</f>
        <v/>
      </c>
      <c r="BT85" s="222" t="str">
        <f>IF('T2 - Stand-alone options'!BR85&lt;&gt;"",'T2 - Stand-alone options'!BR85,"")</f>
        <v/>
      </c>
      <c r="CP85" s="93"/>
      <c r="CQ85" s="93"/>
      <c r="CR85" s="93"/>
      <c r="CT85" s="93"/>
      <c r="CU85" s="93"/>
      <c r="CV85" s="93"/>
      <c r="CW85" s="93"/>
      <c r="CX85" s="93"/>
      <c r="CY85" s="93"/>
      <c r="CZ85" s="93"/>
      <c r="DA85" s="93"/>
      <c r="DB85" s="93"/>
    </row>
    <row r="86" spans="2:106" ht="15" customHeight="1" x14ac:dyDescent="0.2">
      <c r="B86" s="289">
        <v>78</v>
      </c>
      <c r="C86" s="52" t="str">
        <f>IF('T2 - Stand-alone options'!C86&lt;&gt;"",'T2 - Stand-alone options'!C86,"")</f>
        <v/>
      </c>
      <c r="D86" s="52" t="str">
        <f>IF('T2 - Stand-alone options'!D86&lt;&gt;"",'T2 - Stand-alone options'!D86,"")</f>
        <v/>
      </c>
      <c r="E86" s="52" t="str">
        <f>IF('T2 - Stand-alone options'!E86&lt;&gt;"",'T2 - Stand-alone options'!E86,"")</f>
        <v/>
      </c>
      <c r="F86" s="76" t="str">
        <f>IF('T2 - Stand-alone options'!G86&lt;&gt;"",'T2 - Stand-alone options'!G86,"")</f>
        <v/>
      </c>
      <c r="G86" s="385"/>
      <c r="H86" s="210" t="str">
        <f>IF('T2 - Stand-alone options'!H86&lt;&gt;"",'T2 - Stand-alone options'!H86,"")</f>
        <v/>
      </c>
      <c r="I86" s="210" t="str">
        <f>IF('T2 - Stand-alone options'!I86&lt;&gt;"",'T2 - Stand-alone options'!I86,"")</f>
        <v/>
      </c>
      <c r="J86" s="78"/>
      <c r="K86" s="130" t="str">
        <f>IF('T2 - Stand-alone options'!K86&lt;&gt;"",'T2 - Stand-alone options'!K86,"")</f>
        <v/>
      </c>
      <c r="L86" s="130" t="str">
        <f>IF('T2 - Stand-alone options'!L86&lt;&gt;"",'T2 - Stand-alone options'!L86,"")</f>
        <v/>
      </c>
      <c r="M86" s="77"/>
      <c r="N86" s="476" t="str">
        <f t="shared" si="3"/>
        <v/>
      </c>
      <c r="O86" s="117">
        <f t="shared" si="4"/>
        <v>360</v>
      </c>
      <c r="P86" s="218" t="str">
        <f>IF('T2 - Stand-alone options'!N86&lt;&gt;"",'T2 - Stand-alone options'!N86,"")</f>
        <v/>
      </c>
      <c r="Q86" s="219" t="str">
        <f>IF('T2 - Stand-alone options'!O86&lt;&gt;"",'T2 - Stand-alone options'!O86,"")</f>
        <v/>
      </c>
      <c r="R86" s="219" t="str">
        <f>IF('T2 - Stand-alone options'!P86&lt;&gt;"",'T2 - Stand-alone options'!P86,"")</f>
        <v/>
      </c>
      <c r="S86" s="219" t="str">
        <f>IF('T2 - Stand-alone options'!Q86&lt;&gt;"",'T2 - Stand-alone options'!Q86,"")</f>
        <v/>
      </c>
      <c r="T86" s="219" t="str">
        <f>IF('T2 - Stand-alone options'!R86&lt;&gt;"",'T2 - Stand-alone options'!R86,"")</f>
        <v/>
      </c>
      <c r="U86" s="219" t="str">
        <f>IF('T2 - Stand-alone options'!S86&lt;&gt;"",'T2 - Stand-alone options'!S86,"")</f>
        <v/>
      </c>
      <c r="V86" s="219" t="str">
        <f>IF('T2 - Stand-alone options'!T86&lt;&gt;"",'T2 - Stand-alone options'!T86,"")</f>
        <v/>
      </c>
      <c r="W86" s="219" t="str">
        <f>IF('T2 - Stand-alone options'!U86&lt;&gt;"",'T2 - Stand-alone options'!U86,"")</f>
        <v/>
      </c>
      <c r="X86" s="219" t="str">
        <f>IF('T2 - Stand-alone options'!V86&lt;&gt;"",'T2 - Stand-alone options'!V86,"")</f>
        <v/>
      </c>
      <c r="Y86" s="219"/>
      <c r="Z86" s="219" t="str">
        <f>IF('T2 - Stand-alone options'!X86&lt;&gt;"",'T2 - Stand-alone options'!X86,"")</f>
        <v/>
      </c>
      <c r="AA86" s="448"/>
      <c r="AB86" s="135" t="str">
        <f>IF('T2 - Stand-alone options'!Z86&lt;&gt;"",'T2 - Stand-alone options'!Z86,"")</f>
        <v/>
      </c>
      <c r="AC86" s="137"/>
      <c r="AD86" s="220" t="str">
        <f>IF('T2 - Stand-alone options'!AB86&lt;&gt;"",'T2 - Stand-alone options'!AB86,"")</f>
        <v/>
      </c>
      <c r="AE86" s="221" t="str">
        <f>IF('T2 - Stand-alone options'!AC86&lt;&gt;"",'T2 - Stand-alone options'!AC86,"")</f>
        <v/>
      </c>
      <c r="AF86" s="221" t="str">
        <f>IF('T2 - Stand-alone options'!AD86&lt;&gt;"",'T2 - Stand-alone options'!AD86,"")</f>
        <v/>
      </c>
      <c r="AG86" s="221" t="str">
        <f>IF('T2 - Stand-alone options'!AE86&lt;&gt;"",'T2 - Stand-alone options'!AE86,"")</f>
        <v/>
      </c>
      <c r="AH86" s="221" t="str">
        <f>IF('T2 - Stand-alone options'!AF86&lt;&gt;"",'T2 - Stand-alone options'!AF86,"")</f>
        <v/>
      </c>
      <c r="AI86" s="221" t="str">
        <f>IF('T2 - Stand-alone options'!AG86&lt;&gt;"",'T2 - Stand-alone options'!AG86,"")</f>
        <v/>
      </c>
      <c r="AJ86" s="221" t="str">
        <f>IF('T2 - Stand-alone options'!AH86&lt;&gt;"",'T2 - Stand-alone options'!AH86,"")</f>
        <v/>
      </c>
      <c r="AK86" s="221" t="str">
        <f>IF('T2 - Stand-alone options'!AI86&lt;&gt;"",'T2 - Stand-alone options'!AI86,"")</f>
        <v/>
      </c>
      <c r="AL86" s="221" t="str">
        <f>IF('T2 - Stand-alone options'!AJ86&lt;&gt;"",'T2 - Stand-alone options'!AJ86,"")</f>
        <v/>
      </c>
      <c r="AM86" s="221" t="str">
        <f>IF('T2 - Stand-alone options'!AK86&lt;&gt;"",'T2 - Stand-alone options'!AK86,"")</f>
        <v/>
      </c>
      <c r="AN86" s="221" t="str">
        <f>IF('T2 - Stand-alone options'!AL86&lt;&gt;"",'T2 - Stand-alone options'!AL86,"")</f>
        <v/>
      </c>
      <c r="AO86" s="221" t="str">
        <f>IF('T2 - Stand-alone options'!AM86&lt;&gt;"",'T2 - Stand-alone options'!AM86,"")</f>
        <v/>
      </c>
      <c r="AP86" s="221" t="str">
        <f>IF('T2 - Stand-alone options'!AN86&lt;&gt;"",'T2 - Stand-alone options'!AN86,"")</f>
        <v/>
      </c>
      <c r="AQ86" s="221" t="str">
        <f>IF('T2 - Stand-alone options'!AO86&lt;&gt;"",'T2 - Stand-alone options'!AO86,"")</f>
        <v/>
      </c>
      <c r="AR86" s="221" t="str">
        <f>IF('T2 - Stand-alone options'!AP86&lt;&gt;"",'T2 - Stand-alone options'!AP86,"")</f>
        <v/>
      </c>
      <c r="AS86" s="221" t="str">
        <f>IF('T2 - Stand-alone options'!AQ86&lt;&gt;"",'T2 - Stand-alone options'!AQ86,"")</f>
        <v/>
      </c>
      <c r="AT86" s="221" t="str">
        <f>IF('T2 - Stand-alone options'!AR86&lt;&gt;"",'T2 - Stand-alone options'!AR86,"")</f>
        <v/>
      </c>
      <c r="AU86" s="221" t="str">
        <f>IF('T2 - Stand-alone options'!AS86&lt;&gt;"",'T2 - Stand-alone options'!AS86,"")</f>
        <v/>
      </c>
      <c r="AV86" s="221" t="str">
        <f>IF('T2 - Stand-alone options'!AT86&lt;&gt;"",'T2 - Stand-alone options'!AT86,"")</f>
        <v/>
      </c>
      <c r="AW86" s="221" t="str">
        <f>IF('T2 - Stand-alone options'!AU86&lt;&gt;"",'T2 - Stand-alone options'!AU86,"")</f>
        <v/>
      </c>
      <c r="AX86" s="221" t="str">
        <f>IF('T2 - Stand-alone options'!AV86&lt;&gt;"",'T2 - Stand-alone options'!AV86,"")</f>
        <v/>
      </c>
      <c r="AY86" s="221" t="str">
        <f>IF('T2 - Stand-alone options'!AW86&lt;&gt;"",'T2 - Stand-alone options'!AW86,"")</f>
        <v/>
      </c>
      <c r="AZ86" s="221" t="str">
        <f>IF('T2 - Stand-alone options'!AX86&lt;&gt;"",'T2 - Stand-alone options'!AX86,"")</f>
        <v/>
      </c>
      <c r="BA86" s="221" t="str">
        <f>IF('T2 - Stand-alone options'!AY86&lt;&gt;"",'T2 - Stand-alone options'!AY86,"")</f>
        <v/>
      </c>
      <c r="BB86" s="221" t="str">
        <f>IF('T2 - Stand-alone options'!AZ86&lt;&gt;"",'T2 - Stand-alone options'!AZ86,"")</f>
        <v/>
      </c>
      <c r="BC86" s="221" t="str">
        <f>IF('T2 - Stand-alone options'!BA86&lt;&gt;"",'T2 - Stand-alone options'!BA86,"")</f>
        <v/>
      </c>
      <c r="BD86" s="221" t="str">
        <f>IF('T2 - Stand-alone options'!BB86&lt;&gt;"",'T2 - Stand-alone options'!BB86,"")</f>
        <v/>
      </c>
      <c r="BE86" s="221" t="str">
        <f>IF('T2 - Stand-alone options'!BC86&lt;&gt;"",'T2 - Stand-alone options'!BC86,"")</f>
        <v/>
      </c>
      <c r="BF86" s="221" t="str">
        <f>IF('T2 - Stand-alone options'!BD86&lt;&gt;"",'T2 - Stand-alone options'!BD86,"")</f>
        <v/>
      </c>
      <c r="BG86" s="221" t="str">
        <f>IF('T2 - Stand-alone options'!BE86&lt;&gt;"",'T2 - Stand-alone options'!BE86,"")</f>
        <v/>
      </c>
      <c r="BH86" s="221" t="str">
        <f>IF('T2 - Stand-alone options'!BF86&lt;&gt;"",'T2 - Stand-alone options'!BF86,"")</f>
        <v/>
      </c>
      <c r="BI86" s="221" t="str">
        <f>IF('T2 - Stand-alone options'!BG86&lt;&gt;"",'T2 - Stand-alone options'!BG86,"")</f>
        <v/>
      </c>
      <c r="BJ86" s="221" t="str">
        <f>IF('T2 - Stand-alone options'!BH86&lt;&gt;"",'T2 - Stand-alone options'!BH86,"")</f>
        <v/>
      </c>
      <c r="BK86" s="221" t="str">
        <f>IF('T2 - Stand-alone options'!BI86&lt;&gt;"",'T2 - Stand-alone options'!BI86,"")</f>
        <v/>
      </c>
      <c r="BL86" s="221" t="str">
        <f>IF('T2 - Stand-alone options'!BJ86&lt;&gt;"",'T2 - Stand-alone options'!BJ86,"")</f>
        <v/>
      </c>
      <c r="BM86" s="221" t="str">
        <f>IF('T2 - Stand-alone options'!BK86&lt;&gt;"",'T2 - Stand-alone options'!BK86,"")</f>
        <v/>
      </c>
      <c r="BN86" s="221" t="str">
        <f>IF('T2 - Stand-alone options'!BL86&lt;&gt;"",'T2 - Stand-alone options'!BL86,"")</f>
        <v/>
      </c>
      <c r="BO86" s="221" t="str">
        <f>IF('T2 - Stand-alone options'!BM86&lt;&gt;"",'T2 - Stand-alone options'!BM86,"")</f>
        <v/>
      </c>
      <c r="BP86" s="221" t="str">
        <f>IF('T2 - Stand-alone options'!BN86&lt;&gt;"",'T2 - Stand-alone options'!BN86,"")</f>
        <v/>
      </c>
      <c r="BQ86" s="221" t="str">
        <f>IF('T2 - Stand-alone options'!BO86&lt;&gt;"",'T2 - Stand-alone options'!BO86,"")</f>
        <v/>
      </c>
      <c r="BR86" s="221" t="str">
        <f>IF('T2 - Stand-alone options'!BP86&lt;&gt;"",'T2 - Stand-alone options'!BP86,"")</f>
        <v/>
      </c>
      <c r="BS86" s="221" t="str">
        <f>IF('T2 - Stand-alone options'!BQ86&lt;&gt;"",'T2 - Stand-alone options'!BQ86,"")</f>
        <v/>
      </c>
      <c r="BT86" s="222" t="str">
        <f>IF('T2 - Stand-alone options'!BR86&lt;&gt;"",'T2 - Stand-alone options'!BR86,"")</f>
        <v/>
      </c>
      <c r="CP86" s="93"/>
      <c r="CQ86" s="93"/>
      <c r="CR86" s="93"/>
      <c r="CT86" s="93"/>
      <c r="CU86" s="93"/>
      <c r="CV86" s="93"/>
      <c r="CW86" s="93"/>
      <c r="CX86" s="93"/>
      <c r="CY86" s="93"/>
      <c r="CZ86" s="93"/>
      <c r="DA86" s="93"/>
      <c r="DB86" s="93"/>
    </row>
    <row r="87" spans="2:106" ht="15" customHeight="1" x14ac:dyDescent="0.2">
      <c r="B87" s="289">
        <v>79</v>
      </c>
      <c r="C87" s="52" t="str">
        <f>IF('T2 - Stand-alone options'!C87&lt;&gt;"",'T2 - Stand-alone options'!C87,"")</f>
        <v/>
      </c>
      <c r="D87" s="52" t="str">
        <f>IF('T2 - Stand-alone options'!D87&lt;&gt;"",'T2 - Stand-alone options'!D87,"")</f>
        <v/>
      </c>
      <c r="E87" s="52" t="str">
        <f>IF('T2 - Stand-alone options'!E87&lt;&gt;"",'T2 - Stand-alone options'!E87,"")</f>
        <v/>
      </c>
      <c r="F87" s="76" t="str">
        <f>IF('T2 - Stand-alone options'!G87&lt;&gt;"",'T2 - Stand-alone options'!G87,"")</f>
        <v/>
      </c>
      <c r="G87" s="385"/>
      <c r="H87" s="210" t="str">
        <f>IF('T2 - Stand-alone options'!H87&lt;&gt;"",'T2 - Stand-alone options'!H87,"")</f>
        <v/>
      </c>
      <c r="I87" s="210" t="str">
        <f>IF('T2 - Stand-alone options'!I87&lt;&gt;"",'T2 - Stand-alone options'!I87,"")</f>
        <v/>
      </c>
      <c r="J87" s="78"/>
      <c r="K87" s="130" t="str">
        <f>IF('T2 - Stand-alone options'!K87&lt;&gt;"",'T2 - Stand-alone options'!K87,"")</f>
        <v/>
      </c>
      <c r="L87" s="130" t="str">
        <f>IF('T2 - Stand-alone options'!L87&lt;&gt;"",'T2 - Stand-alone options'!L87,"")</f>
        <v/>
      </c>
      <c r="M87" s="77"/>
      <c r="N87" s="476" t="str">
        <f t="shared" si="3"/>
        <v/>
      </c>
      <c r="O87" s="117">
        <f t="shared" si="4"/>
        <v>360</v>
      </c>
      <c r="P87" s="218" t="str">
        <f>IF('T2 - Stand-alone options'!N87&lt;&gt;"",'T2 - Stand-alone options'!N87,"")</f>
        <v/>
      </c>
      <c r="Q87" s="219" t="str">
        <f>IF('T2 - Stand-alone options'!O87&lt;&gt;"",'T2 - Stand-alone options'!O87,"")</f>
        <v/>
      </c>
      <c r="R87" s="219" t="str">
        <f>IF('T2 - Stand-alone options'!P87&lt;&gt;"",'T2 - Stand-alone options'!P87,"")</f>
        <v/>
      </c>
      <c r="S87" s="219" t="str">
        <f>IF('T2 - Stand-alone options'!Q87&lt;&gt;"",'T2 - Stand-alone options'!Q87,"")</f>
        <v/>
      </c>
      <c r="T87" s="219" t="str">
        <f>IF('T2 - Stand-alone options'!R87&lt;&gt;"",'T2 - Stand-alone options'!R87,"")</f>
        <v/>
      </c>
      <c r="U87" s="219" t="str">
        <f>IF('T2 - Stand-alone options'!S87&lt;&gt;"",'T2 - Stand-alone options'!S87,"")</f>
        <v/>
      </c>
      <c r="V87" s="219" t="str">
        <f>IF('T2 - Stand-alone options'!T87&lt;&gt;"",'T2 - Stand-alone options'!T87,"")</f>
        <v/>
      </c>
      <c r="W87" s="219" t="str">
        <f>IF('T2 - Stand-alone options'!U87&lt;&gt;"",'T2 - Stand-alone options'!U87,"")</f>
        <v/>
      </c>
      <c r="X87" s="219" t="str">
        <f>IF('T2 - Stand-alone options'!V87&lt;&gt;"",'T2 - Stand-alone options'!V87,"")</f>
        <v/>
      </c>
      <c r="Y87" s="219"/>
      <c r="Z87" s="219" t="str">
        <f>IF('T2 - Stand-alone options'!X87&lt;&gt;"",'T2 - Stand-alone options'!X87,"")</f>
        <v/>
      </c>
      <c r="AA87" s="448"/>
      <c r="AB87" s="135" t="str">
        <f>IF('T2 - Stand-alone options'!Z87&lt;&gt;"",'T2 - Stand-alone options'!Z87,"")</f>
        <v/>
      </c>
      <c r="AC87" s="137"/>
      <c r="AD87" s="220" t="str">
        <f>IF('T2 - Stand-alone options'!AB87&lt;&gt;"",'T2 - Stand-alone options'!AB87,"")</f>
        <v/>
      </c>
      <c r="AE87" s="221" t="str">
        <f>IF('T2 - Stand-alone options'!AC87&lt;&gt;"",'T2 - Stand-alone options'!AC87,"")</f>
        <v/>
      </c>
      <c r="AF87" s="221" t="str">
        <f>IF('T2 - Stand-alone options'!AD87&lt;&gt;"",'T2 - Stand-alone options'!AD87,"")</f>
        <v/>
      </c>
      <c r="AG87" s="221" t="str">
        <f>IF('T2 - Stand-alone options'!AE87&lt;&gt;"",'T2 - Stand-alone options'!AE87,"")</f>
        <v/>
      </c>
      <c r="AH87" s="221" t="str">
        <f>IF('T2 - Stand-alone options'!AF87&lt;&gt;"",'T2 - Stand-alone options'!AF87,"")</f>
        <v/>
      </c>
      <c r="AI87" s="221" t="str">
        <f>IF('T2 - Stand-alone options'!AG87&lt;&gt;"",'T2 - Stand-alone options'!AG87,"")</f>
        <v/>
      </c>
      <c r="AJ87" s="221" t="str">
        <f>IF('T2 - Stand-alone options'!AH87&lt;&gt;"",'T2 - Stand-alone options'!AH87,"")</f>
        <v/>
      </c>
      <c r="AK87" s="221" t="str">
        <f>IF('T2 - Stand-alone options'!AI87&lt;&gt;"",'T2 - Stand-alone options'!AI87,"")</f>
        <v/>
      </c>
      <c r="AL87" s="221" t="str">
        <f>IF('T2 - Stand-alone options'!AJ87&lt;&gt;"",'T2 - Stand-alone options'!AJ87,"")</f>
        <v/>
      </c>
      <c r="AM87" s="221" t="str">
        <f>IF('T2 - Stand-alone options'!AK87&lt;&gt;"",'T2 - Stand-alone options'!AK87,"")</f>
        <v/>
      </c>
      <c r="AN87" s="221" t="str">
        <f>IF('T2 - Stand-alone options'!AL87&lt;&gt;"",'T2 - Stand-alone options'!AL87,"")</f>
        <v/>
      </c>
      <c r="AO87" s="221" t="str">
        <f>IF('T2 - Stand-alone options'!AM87&lt;&gt;"",'T2 - Stand-alone options'!AM87,"")</f>
        <v/>
      </c>
      <c r="AP87" s="221" t="str">
        <f>IF('T2 - Stand-alone options'!AN87&lt;&gt;"",'T2 - Stand-alone options'!AN87,"")</f>
        <v/>
      </c>
      <c r="AQ87" s="221" t="str">
        <f>IF('T2 - Stand-alone options'!AO87&lt;&gt;"",'T2 - Stand-alone options'!AO87,"")</f>
        <v/>
      </c>
      <c r="AR87" s="221" t="str">
        <f>IF('T2 - Stand-alone options'!AP87&lt;&gt;"",'T2 - Stand-alone options'!AP87,"")</f>
        <v/>
      </c>
      <c r="AS87" s="221" t="str">
        <f>IF('T2 - Stand-alone options'!AQ87&lt;&gt;"",'T2 - Stand-alone options'!AQ87,"")</f>
        <v/>
      </c>
      <c r="AT87" s="221" t="str">
        <f>IF('T2 - Stand-alone options'!AR87&lt;&gt;"",'T2 - Stand-alone options'!AR87,"")</f>
        <v/>
      </c>
      <c r="AU87" s="221" t="str">
        <f>IF('T2 - Stand-alone options'!AS87&lt;&gt;"",'T2 - Stand-alone options'!AS87,"")</f>
        <v/>
      </c>
      <c r="AV87" s="221" t="str">
        <f>IF('T2 - Stand-alone options'!AT87&lt;&gt;"",'T2 - Stand-alone options'!AT87,"")</f>
        <v/>
      </c>
      <c r="AW87" s="221" t="str">
        <f>IF('T2 - Stand-alone options'!AU87&lt;&gt;"",'T2 - Stand-alone options'!AU87,"")</f>
        <v/>
      </c>
      <c r="AX87" s="221" t="str">
        <f>IF('T2 - Stand-alone options'!AV87&lt;&gt;"",'T2 - Stand-alone options'!AV87,"")</f>
        <v/>
      </c>
      <c r="AY87" s="221" t="str">
        <f>IF('T2 - Stand-alone options'!AW87&lt;&gt;"",'T2 - Stand-alone options'!AW87,"")</f>
        <v/>
      </c>
      <c r="AZ87" s="221" t="str">
        <f>IF('T2 - Stand-alone options'!AX87&lt;&gt;"",'T2 - Stand-alone options'!AX87,"")</f>
        <v/>
      </c>
      <c r="BA87" s="221" t="str">
        <f>IF('T2 - Stand-alone options'!AY87&lt;&gt;"",'T2 - Stand-alone options'!AY87,"")</f>
        <v/>
      </c>
      <c r="BB87" s="221" t="str">
        <f>IF('T2 - Stand-alone options'!AZ87&lt;&gt;"",'T2 - Stand-alone options'!AZ87,"")</f>
        <v/>
      </c>
      <c r="BC87" s="221" t="str">
        <f>IF('T2 - Stand-alone options'!BA87&lt;&gt;"",'T2 - Stand-alone options'!BA87,"")</f>
        <v/>
      </c>
      <c r="BD87" s="221" t="str">
        <f>IF('T2 - Stand-alone options'!BB87&lt;&gt;"",'T2 - Stand-alone options'!BB87,"")</f>
        <v/>
      </c>
      <c r="BE87" s="221" t="str">
        <f>IF('T2 - Stand-alone options'!BC87&lt;&gt;"",'T2 - Stand-alone options'!BC87,"")</f>
        <v/>
      </c>
      <c r="BF87" s="221" t="str">
        <f>IF('T2 - Stand-alone options'!BD87&lt;&gt;"",'T2 - Stand-alone options'!BD87,"")</f>
        <v/>
      </c>
      <c r="BG87" s="221" t="str">
        <f>IF('T2 - Stand-alone options'!BE87&lt;&gt;"",'T2 - Stand-alone options'!BE87,"")</f>
        <v/>
      </c>
      <c r="BH87" s="221" t="str">
        <f>IF('T2 - Stand-alone options'!BF87&lt;&gt;"",'T2 - Stand-alone options'!BF87,"")</f>
        <v/>
      </c>
      <c r="BI87" s="221" t="str">
        <f>IF('T2 - Stand-alone options'!BG87&lt;&gt;"",'T2 - Stand-alone options'!BG87,"")</f>
        <v/>
      </c>
      <c r="BJ87" s="221" t="str">
        <f>IF('T2 - Stand-alone options'!BH87&lt;&gt;"",'T2 - Stand-alone options'!BH87,"")</f>
        <v/>
      </c>
      <c r="BK87" s="221" t="str">
        <f>IF('T2 - Stand-alone options'!BI87&lt;&gt;"",'T2 - Stand-alone options'!BI87,"")</f>
        <v/>
      </c>
      <c r="BL87" s="221" t="str">
        <f>IF('T2 - Stand-alone options'!BJ87&lt;&gt;"",'T2 - Stand-alone options'!BJ87,"")</f>
        <v/>
      </c>
      <c r="BM87" s="221" t="str">
        <f>IF('T2 - Stand-alone options'!BK87&lt;&gt;"",'T2 - Stand-alone options'!BK87,"")</f>
        <v/>
      </c>
      <c r="BN87" s="221" t="str">
        <f>IF('T2 - Stand-alone options'!BL87&lt;&gt;"",'T2 - Stand-alone options'!BL87,"")</f>
        <v/>
      </c>
      <c r="BO87" s="221" t="str">
        <f>IF('T2 - Stand-alone options'!BM87&lt;&gt;"",'T2 - Stand-alone options'!BM87,"")</f>
        <v/>
      </c>
      <c r="BP87" s="221" t="str">
        <f>IF('T2 - Stand-alone options'!BN87&lt;&gt;"",'T2 - Stand-alone options'!BN87,"")</f>
        <v/>
      </c>
      <c r="BQ87" s="221" t="str">
        <f>IF('T2 - Stand-alone options'!BO87&lt;&gt;"",'T2 - Stand-alone options'!BO87,"")</f>
        <v/>
      </c>
      <c r="BR87" s="221" t="str">
        <f>IF('T2 - Stand-alone options'!BP87&lt;&gt;"",'T2 - Stand-alone options'!BP87,"")</f>
        <v/>
      </c>
      <c r="BS87" s="221" t="str">
        <f>IF('T2 - Stand-alone options'!BQ87&lt;&gt;"",'T2 - Stand-alone options'!BQ87,"")</f>
        <v/>
      </c>
      <c r="BT87" s="222" t="str">
        <f>IF('T2 - Stand-alone options'!BR87&lt;&gt;"",'T2 - Stand-alone options'!BR87,"")</f>
        <v/>
      </c>
      <c r="CP87" s="93"/>
      <c r="CQ87" s="93"/>
      <c r="CR87" s="93"/>
      <c r="CT87" s="93"/>
      <c r="CU87" s="93"/>
      <c r="CV87" s="93"/>
      <c r="CW87" s="93"/>
      <c r="CX87" s="93"/>
      <c r="CY87" s="93"/>
      <c r="CZ87" s="93"/>
      <c r="DA87" s="93"/>
      <c r="DB87" s="93"/>
    </row>
    <row r="88" spans="2:106" ht="15" customHeight="1" x14ac:dyDescent="0.2">
      <c r="B88" s="289">
        <v>80</v>
      </c>
      <c r="C88" s="52" t="str">
        <f>IF('T2 - Stand-alone options'!C88&lt;&gt;"",'T2 - Stand-alone options'!C88,"")</f>
        <v/>
      </c>
      <c r="D88" s="52" t="str">
        <f>IF('T2 - Stand-alone options'!D88&lt;&gt;"",'T2 - Stand-alone options'!D88,"")</f>
        <v/>
      </c>
      <c r="E88" s="52" t="str">
        <f>IF('T2 - Stand-alone options'!E88&lt;&gt;"",'T2 - Stand-alone options'!E88,"")</f>
        <v/>
      </c>
      <c r="F88" s="76" t="str">
        <f>IF('T2 - Stand-alone options'!G88&lt;&gt;"",'T2 - Stand-alone options'!G88,"")</f>
        <v/>
      </c>
      <c r="G88" s="385"/>
      <c r="H88" s="210" t="str">
        <f>IF('T2 - Stand-alone options'!H88&lt;&gt;"",'T2 - Stand-alone options'!H88,"")</f>
        <v/>
      </c>
      <c r="I88" s="210" t="str">
        <f>IF('T2 - Stand-alone options'!I88&lt;&gt;"",'T2 - Stand-alone options'!I88,"")</f>
        <v/>
      </c>
      <c r="J88" s="78"/>
      <c r="K88" s="130" t="str">
        <f>IF('T2 - Stand-alone options'!K88&lt;&gt;"",'T2 - Stand-alone options'!K88,"")</f>
        <v/>
      </c>
      <c r="L88" s="130" t="str">
        <f>IF('T2 - Stand-alone options'!L88&lt;&gt;"",'T2 - Stand-alone options'!L88,"")</f>
        <v/>
      </c>
      <c r="M88" s="77"/>
      <c r="N88" s="476" t="str">
        <f t="shared" si="3"/>
        <v/>
      </c>
      <c r="O88" s="117">
        <f t="shared" si="4"/>
        <v>360</v>
      </c>
      <c r="P88" s="218" t="str">
        <f>IF('T2 - Stand-alone options'!N88&lt;&gt;"",'T2 - Stand-alone options'!N88,"")</f>
        <v/>
      </c>
      <c r="Q88" s="219" t="str">
        <f>IF('T2 - Stand-alone options'!O88&lt;&gt;"",'T2 - Stand-alone options'!O88,"")</f>
        <v/>
      </c>
      <c r="R88" s="219" t="str">
        <f>IF('T2 - Stand-alone options'!P88&lt;&gt;"",'T2 - Stand-alone options'!P88,"")</f>
        <v/>
      </c>
      <c r="S88" s="219" t="str">
        <f>IF('T2 - Stand-alone options'!Q88&lt;&gt;"",'T2 - Stand-alone options'!Q88,"")</f>
        <v/>
      </c>
      <c r="T88" s="219" t="str">
        <f>IF('T2 - Stand-alone options'!R88&lt;&gt;"",'T2 - Stand-alone options'!R88,"")</f>
        <v/>
      </c>
      <c r="U88" s="219" t="str">
        <f>IF('T2 - Stand-alone options'!S88&lt;&gt;"",'T2 - Stand-alone options'!S88,"")</f>
        <v/>
      </c>
      <c r="V88" s="219" t="str">
        <f>IF('T2 - Stand-alone options'!T88&lt;&gt;"",'T2 - Stand-alone options'!T88,"")</f>
        <v/>
      </c>
      <c r="W88" s="219" t="str">
        <f>IF('T2 - Stand-alone options'!U88&lt;&gt;"",'T2 - Stand-alone options'!U88,"")</f>
        <v/>
      </c>
      <c r="X88" s="219" t="str">
        <f>IF('T2 - Stand-alone options'!V88&lt;&gt;"",'T2 - Stand-alone options'!V88,"")</f>
        <v/>
      </c>
      <c r="Y88" s="219"/>
      <c r="Z88" s="219" t="str">
        <f>IF('T2 - Stand-alone options'!X88&lt;&gt;"",'T2 - Stand-alone options'!X88,"")</f>
        <v/>
      </c>
      <c r="AA88" s="448"/>
      <c r="AB88" s="135" t="str">
        <f>IF('T2 - Stand-alone options'!Z88&lt;&gt;"",'T2 - Stand-alone options'!Z88,"")</f>
        <v/>
      </c>
      <c r="AC88" s="137"/>
      <c r="AD88" s="220" t="str">
        <f>IF('T2 - Stand-alone options'!AB88&lt;&gt;"",'T2 - Stand-alone options'!AB88,"")</f>
        <v/>
      </c>
      <c r="AE88" s="221" t="str">
        <f>IF('T2 - Stand-alone options'!AC88&lt;&gt;"",'T2 - Stand-alone options'!AC88,"")</f>
        <v/>
      </c>
      <c r="AF88" s="221" t="str">
        <f>IF('T2 - Stand-alone options'!AD88&lt;&gt;"",'T2 - Stand-alone options'!AD88,"")</f>
        <v/>
      </c>
      <c r="AG88" s="221" t="str">
        <f>IF('T2 - Stand-alone options'!AE88&lt;&gt;"",'T2 - Stand-alone options'!AE88,"")</f>
        <v/>
      </c>
      <c r="AH88" s="221" t="str">
        <f>IF('T2 - Stand-alone options'!AF88&lt;&gt;"",'T2 - Stand-alone options'!AF88,"")</f>
        <v/>
      </c>
      <c r="AI88" s="221" t="str">
        <f>IF('T2 - Stand-alone options'!AG88&lt;&gt;"",'T2 - Stand-alone options'!AG88,"")</f>
        <v/>
      </c>
      <c r="AJ88" s="221" t="str">
        <f>IF('T2 - Stand-alone options'!AH88&lt;&gt;"",'T2 - Stand-alone options'!AH88,"")</f>
        <v/>
      </c>
      <c r="AK88" s="221" t="str">
        <f>IF('T2 - Stand-alone options'!AI88&lt;&gt;"",'T2 - Stand-alone options'!AI88,"")</f>
        <v/>
      </c>
      <c r="AL88" s="221" t="str">
        <f>IF('T2 - Stand-alone options'!AJ88&lt;&gt;"",'T2 - Stand-alone options'!AJ88,"")</f>
        <v/>
      </c>
      <c r="AM88" s="221" t="str">
        <f>IF('T2 - Stand-alone options'!AK88&lt;&gt;"",'T2 - Stand-alone options'!AK88,"")</f>
        <v/>
      </c>
      <c r="AN88" s="221" t="str">
        <f>IF('T2 - Stand-alone options'!AL88&lt;&gt;"",'T2 - Stand-alone options'!AL88,"")</f>
        <v/>
      </c>
      <c r="AO88" s="221" t="str">
        <f>IF('T2 - Stand-alone options'!AM88&lt;&gt;"",'T2 - Stand-alone options'!AM88,"")</f>
        <v/>
      </c>
      <c r="AP88" s="221" t="str">
        <f>IF('T2 - Stand-alone options'!AN88&lt;&gt;"",'T2 - Stand-alone options'!AN88,"")</f>
        <v/>
      </c>
      <c r="AQ88" s="221" t="str">
        <f>IF('T2 - Stand-alone options'!AO88&lt;&gt;"",'T2 - Stand-alone options'!AO88,"")</f>
        <v/>
      </c>
      <c r="AR88" s="221" t="str">
        <f>IF('T2 - Stand-alone options'!AP88&lt;&gt;"",'T2 - Stand-alone options'!AP88,"")</f>
        <v/>
      </c>
      <c r="AS88" s="221" t="str">
        <f>IF('T2 - Stand-alone options'!AQ88&lt;&gt;"",'T2 - Stand-alone options'!AQ88,"")</f>
        <v/>
      </c>
      <c r="AT88" s="221" t="str">
        <f>IF('T2 - Stand-alone options'!AR88&lt;&gt;"",'T2 - Stand-alone options'!AR88,"")</f>
        <v/>
      </c>
      <c r="AU88" s="221" t="str">
        <f>IF('T2 - Stand-alone options'!AS88&lt;&gt;"",'T2 - Stand-alone options'!AS88,"")</f>
        <v/>
      </c>
      <c r="AV88" s="221" t="str">
        <f>IF('T2 - Stand-alone options'!AT88&lt;&gt;"",'T2 - Stand-alone options'!AT88,"")</f>
        <v/>
      </c>
      <c r="AW88" s="221" t="str">
        <f>IF('T2 - Stand-alone options'!AU88&lt;&gt;"",'T2 - Stand-alone options'!AU88,"")</f>
        <v/>
      </c>
      <c r="AX88" s="221" t="str">
        <f>IF('T2 - Stand-alone options'!AV88&lt;&gt;"",'T2 - Stand-alone options'!AV88,"")</f>
        <v/>
      </c>
      <c r="AY88" s="221" t="str">
        <f>IF('T2 - Stand-alone options'!AW88&lt;&gt;"",'T2 - Stand-alone options'!AW88,"")</f>
        <v/>
      </c>
      <c r="AZ88" s="221" t="str">
        <f>IF('T2 - Stand-alone options'!AX88&lt;&gt;"",'T2 - Stand-alone options'!AX88,"")</f>
        <v/>
      </c>
      <c r="BA88" s="221" t="str">
        <f>IF('T2 - Stand-alone options'!AY88&lt;&gt;"",'T2 - Stand-alone options'!AY88,"")</f>
        <v/>
      </c>
      <c r="BB88" s="221" t="str">
        <f>IF('T2 - Stand-alone options'!AZ88&lt;&gt;"",'T2 - Stand-alone options'!AZ88,"")</f>
        <v/>
      </c>
      <c r="BC88" s="221" t="str">
        <f>IF('T2 - Stand-alone options'!BA88&lt;&gt;"",'T2 - Stand-alone options'!BA88,"")</f>
        <v/>
      </c>
      <c r="BD88" s="221" t="str">
        <f>IF('T2 - Stand-alone options'!BB88&lt;&gt;"",'T2 - Stand-alone options'!BB88,"")</f>
        <v/>
      </c>
      <c r="BE88" s="221" t="str">
        <f>IF('T2 - Stand-alone options'!BC88&lt;&gt;"",'T2 - Stand-alone options'!BC88,"")</f>
        <v/>
      </c>
      <c r="BF88" s="221" t="str">
        <f>IF('T2 - Stand-alone options'!BD88&lt;&gt;"",'T2 - Stand-alone options'!BD88,"")</f>
        <v/>
      </c>
      <c r="BG88" s="221" t="str">
        <f>IF('T2 - Stand-alone options'!BE88&lt;&gt;"",'T2 - Stand-alone options'!BE88,"")</f>
        <v/>
      </c>
      <c r="BH88" s="221" t="str">
        <f>IF('T2 - Stand-alone options'!BF88&lt;&gt;"",'T2 - Stand-alone options'!BF88,"")</f>
        <v/>
      </c>
      <c r="BI88" s="221" t="str">
        <f>IF('T2 - Stand-alone options'!BG88&lt;&gt;"",'T2 - Stand-alone options'!BG88,"")</f>
        <v/>
      </c>
      <c r="BJ88" s="221" t="str">
        <f>IF('T2 - Stand-alone options'!BH88&lt;&gt;"",'T2 - Stand-alone options'!BH88,"")</f>
        <v/>
      </c>
      <c r="BK88" s="221" t="str">
        <f>IF('T2 - Stand-alone options'!BI88&lt;&gt;"",'T2 - Stand-alone options'!BI88,"")</f>
        <v/>
      </c>
      <c r="BL88" s="221" t="str">
        <f>IF('T2 - Stand-alone options'!BJ88&lt;&gt;"",'T2 - Stand-alone options'!BJ88,"")</f>
        <v/>
      </c>
      <c r="BM88" s="221" t="str">
        <f>IF('T2 - Stand-alone options'!BK88&lt;&gt;"",'T2 - Stand-alone options'!BK88,"")</f>
        <v/>
      </c>
      <c r="BN88" s="221" t="str">
        <f>IF('T2 - Stand-alone options'!BL88&lt;&gt;"",'T2 - Stand-alone options'!BL88,"")</f>
        <v/>
      </c>
      <c r="BO88" s="221" t="str">
        <f>IF('T2 - Stand-alone options'!BM88&lt;&gt;"",'T2 - Stand-alone options'!BM88,"")</f>
        <v/>
      </c>
      <c r="BP88" s="221" t="str">
        <f>IF('T2 - Stand-alone options'!BN88&lt;&gt;"",'T2 - Stand-alone options'!BN88,"")</f>
        <v/>
      </c>
      <c r="BQ88" s="221" t="str">
        <f>IF('T2 - Stand-alone options'!BO88&lt;&gt;"",'T2 - Stand-alone options'!BO88,"")</f>
        <v/>
      </c>
      <c r="BR88" s="221" t="str">
        <f>IF('T2 - Stand-alone options'!BP88&lt;&gt;"",'T2 - Stand-alone options'!BP88,"")</f>
        <v/>
      </c>
      <c r="BS88" s="221" t="str">
        <f>IF('T2 - Stand-alone options'!BQ88&lt;&gt;"",'T2 - Stand-alone options'!BQ88,"")</f>
        <v/>
      </c>
      <c r="BT88" s="222" t="str">
        <f>IF('T2 - Stand-alone options'!BR88&lt;&gt;"",'T2 - Stand-alone options'!BR88,"")</f>
        <v/>
      </c>
      <c r="CP88" s="93"/>
      <c r="CQ88" s="93"/>
      <c r="CR88" s="93"/>
      <c r="CT88" s="93"/>
      <c r="CU88" s="93"/>
      <c r="CV88" s="93"/>
      <c r="CW88" s="93"/>
      <c r="CX88" s="93"/>
      <c r="CY88" s="93"/>
      <c r="CZ88" s="93"/>
      <c r="DA88" s="93"/>
      <c r="DB88" s="93"/>
    </row>
    <row r="89" spans="2:106" ht="15" customHeight="1" x14ac:dyDescent="0.2">
      <c r="B89" s="289">
        <v>81</v>
      </c>
      <c r="C89" s="52" t="str">
        <f>IF('T2 - Stand-alone options'!C89&lt;&gt;"",'T2 - Stand-alone options'!C89,"")</f>
        <v/>
      </c>
      <c r="D89" s="52" t="str">
        <f>IF('T2 - Stand-alone options'!D89&lt;&gt;"",'T2 - Stand-alone options'!D89,"")</f>
        <v/>
      </c>
      <c r="E89" s="52" t="str">
        <f>IF('T2 - Stand-alone options'!E89&lt;&gt;"",'T2 - Stand-alone options'!E89,"")</f>
        <v/>
      </c>
      <c r="F89" s="76" t="str">
        <f>IF('T2 - Stand-alone options'!G89&lt;&gt;"",'T2 - Stand-alone options'!G89,"")</f>
        <v/>
      </c>
      <c r="G89" s="385"/>
      <c r="H89" s="210" t="str">
        <f>IF('T2 - Stand-alone options'!H89&lt;&gt;"",'T2 - Stand-alone options'!H89,"")</f>
        <v/>
      </c>
      <c r="I89" s="210" t="str">
        <f>IF('T2 - Stand-alone options'!I89&lt;&gt;"",'T2 - Stand-alone options'!I89,"")</f>
        <v/>
      </c>
      <c r="J89" s="78"/>
      <c r="K89" s="130" t="str">
        <f>IF('T2 - Stand-alone options'!K89&lt;&gt;"",'T2 - Stand-alone options'!K89,"")</f>
        <v/>
      </c>
      <c r="L89" s="130" t="str">
        <f>IF('T2 - Stand-alone options'!L89&lt;&gt;"",'T2 - Stand-alone options'!L89,"")</f>
        <v/>
      </c>
      <c r="M89" s="77"/>
      <c r="N89" s="476" t="str">
        <f t="shared" si="3"/>
        <v/>
      </c>
      <c r="O89" s="117">
        <f t="shared" si="4"/>
        <v>360</v>
      </c>
      <c r="P89" s="218" t="str">
        <f>IF('T2 - Stand-alone options'!N89&lt;&gt;"",'T2 - Stand-alone options'!N89,"")</f>
        <v/>
      </c>
      <c r="Q89" s="219" t="str">
        <f>IF('T2 - Stand-alone options'!O89&lt;&gt;"",'T2 - Stand-alone options'!O89,"")</f>
        <v/>
      </c>
      <c r="R89" s="219" t="str">
        <f>IF('T2 - Stand-alone options'!P89&lt;&gt;"",'T2 - Stand-alone options'!P89,"")</f>
        <v/>
      </c>
      <c r="S89" s="219" t="str">
        <f>IF('T2 - Stand-alone options'!Q89&lt;&gt;"",'T2 - Stand-alone options'!Q89,"")</f>
        <v/>
      </c>
      <c r="T89" s="219" t="str">
        <f>IF('T2 - Stand-alone options'!R89&lt;&gt;"",'T2 - Stand-alone options'!R89,"")</f>
        <v/>
      </c>
      <c r="U89" s="219" t="str">
        <f>IF('T2 - Stand-alone options'!S89&lt;&gt;"",'T2 - Stand-alone options'!S89,"")</f>
        <v/>
      </c>
      <c r="V89" s="219" t="str">
        <f>IF('T2 - Stand-alone options'!T89&lt;&gt;"",'T2 - Stand-alone options'!T89,"")</f>
        <v/>
      </c>
      <c r="W89" s="219" t="str">
        <f>IF('T2 - Stand-alone options'!U89&lt;&gt;"",'T2 - Stand-alone options'!U89,"")</f>
        <v/>
      </c>
      <c r="X89" s="219" t="str">
        <f>IF('T2 - Stand-alone options'!V89&lt;&gt;"",'T2 - Stand-alone options'!V89,"")</f>
        <v/>
      </c>
      <c r="Y89" s="219"/>
      <c r="Z89" s="219" t="str">
        <f>IF('T2 - Stand-alone options'!X89&lt;&gt;"",'T2 - Stand-alone options'!X89,"")</f>
        <v/>
      </c>
      <c r="AA89" s="448"/>
      <c r="AB89" s="135" t="str">
        <f>IF('T2 - Stand-alone options'!Z89&lt;&gt;"",'T2 - Stand-alone options'!Z89,"")</f>
        <v/>
      </c>
      <c r="AC89" s="137"/>
      <c r="AD89" s="220" t="str">
        <f>IF('T2 - Stand-alone options'!AB89&lt;&gt;"",'T2 - Stand-alone options'!AB89,"")</f>
        <v/>
      </c>
      <c r="AE89" s="221" t="str">
        <f>IF('T2 - Stand-alone options'!AC89&lt;&gt;"",'T2 - Stand-alone options'!AC89,"")</f>
        <v/>
      </c>
      <c r="AF89" s="221" t="str">
        <f>IF('T2 - Stand-alone options'!AD89&lt;&gt;"",'T2 - Stand-alone options'!AD89,"")</f>
        <v/>
      </c>
      <c r="AG89" s="221" t="str">
        <f>IF('T2 - Stand-alone options'!AE89&lt;&gt;"",'T2 - Stand-alone options'!AE89,"")</f>
        <v/>
      </c>
      <c r="AH89" s="221" t="str">
        <f>IF('T2 - Stand-alone options'!AF89&lt;&gt;"",'T2 - Stand-alone options'!AF89,"")</f>
        <v/>
      </c>
      <c r="AI89" s="221" t="str">
        <f>IF('T2 - Stand-alone options'!AG89&lt;&gt;"",'T2 - Stand-alone options'!AG89,"")</f>
        <v/>
      </c>
      <c r="AJ89" s="221" t="str">
        <f>IF('T2 - Stand-alone options'!AH89&lt;&gt;"",'T2 - Stand-alone options'!AH89,"")</f>
        <v/>
      </c>
      <c r="AK89" s="221" t="str">
        <f>IF('T2 - Stand-alone options'!AI89&lt;&gt;"",'T2 - Stand-alone options'!AI89,"")</f>
        <v/>
      </c>
      <c r="AL89" s="221" t="str">
        <f>IF('T2 - Stand-alone options'!AJ89&lt;&gt;"",'T2 - Stand-alone options'!AJ89,"")</f>
        <v/>
      </c>
      <c r="AM89" s="221" t="str">
        <f>IF('T2 - Stand-alone options'!AK89&lt;&gt;"",'T2 - Stand-alone options'!AK89,"")</f>
        <v/>
      </c>
      <c r="AN89" s="221" t="str">
        <f>IF('T2 - Stand-alone options'!AL89&lt;&gt;"",'T2 - Stand-alone options'!AL89,"")</f>
        <v/>
      </c>
      <c r="AO89" s="221" t="str">
        <f>IF('T2 - Stand-alone options'!AM89&lt;&gt;"",'T2 - Stand-alone options'!AM89,"")</f>
        <v/>
      </c>
      <c r="AP89" s="221" t="str">
        <f>IF('T2 - Stand-alone options'!AN89&lt;&gt;"",'T2 - Stand-alone options'!AN89,"")</f>
        <v/>
      </c>
      <c r="AQ89" s="221" t="str">
        <f>IF('T2 - Stand-alone options'!AO89&lt;&gt;"",'T2 - Stand-alone options'!AO89,"")</f>
        <v/>
      </c>
      <c r="AR89" s="221" t="str">
        <f>IF('T2 - Stand-alone options'!AP89&lt;&gt;"",'T2 - Stand-alone options'!AP89,"")</f>
        <v/>
      </c>
      <c r="AS89" s="221" t="str">
        <f>IF('T2 - Stand-alone options'!AQ89&lt;&gt;"",'T2 - Stand-alone options'!AQ89,"")</f>
        <v/>
      </c>
      <c r="AT89" s="221" t="str">
        <f>IF('T2 - Stand-alone options'!AR89&lt;&gt;"",'T2 - Stand-alone options'!AR89,"")</f>
        <v/>
      </c>
      <c r="AU89" s="221" t="str">
        <f>IF('T2 - Stand-alone options'!AS89&lt;&gt;"",'T2 - Stand-alone options'!AS89,"")</f>
        <v/>
      </c>
      <c r="AV89" s="221" t="str">
        <f>IF('T2 - Stand-alone options'!AT89&lt;&gt;"",'T2 - Stand-alone options'!AT89,"")</f>
        <v/>
      </c>
      <c r="AW89" s="221" t="str">
        <f>IF('T2 - Stand-alone options'!AU89&lt;&gt;"",'T2 - Stand-alone options'!AU89,"")</f>
        <v/>
      </c>
      <c r="AX89" s="221" t="str">
        <f>IF('T2 - Stand-alone options'!AV89&lt;&gt;"",'T2 - Stand-alone options'!AV89,"")</f>
        <v/>
      </c>
      <c r="AY89" s="221" t="str">
        <f>IF('T2 - Stand-alone options'!AW89&lt;&gt;"",'T2 - Stand-alone options'!AW89,"")</f>
        <v/>
      </c>
      <c r="AZ89" s="221" t="str">
        <f>IF('T2 - Stand-alone options'!AX89&lt;&gt;"",'T2 - Stand-alone options'!AX89,"")</f>
        <v/>
      </c>
      <c r="BA89" s="221" t="str">
        <f>IF('T2 - Stand-alone options'!AY89&lt;&gt;"",'T2 - Stand-alone options'!AY89,"")</f>
        <v/>
      </c>
      <c r="BB89" s="221" t="str">
        <f>IF('T2 - Stand-alone options'!AZ89&lt;&gt;"",'T2 - Stand-alone options'!AZ89,"")</f>
        <v/>
      </c>
      <c r="BC89" s="221" t="str">
        <f>IF('T2 - Stand-alone options'!BA89&lt;&gt;"",'T2 - Stand-alone options'!BA89,"")</f>
        <v/>
      </c>
      <c r="BD89" s="221" t="str">
        <f>IF('T2 - Stand-alone options'!BB89&lt;&gt;"",'T2 - Stand-alone options'!BB89,"")</f>
        <v/>
      </c>
      <c r="BE89" s="221" t="str">
        <f>IF('T2 - Stand-alone options'!BC89&lt;&gt;"",'T2 - Stand-alone options'!BC89,"")</f>
        <v/>
      </c>
      <c r="BF89" s="221" t="str">
        <f>IF('T2 - Stand-alone options'!BD89&lt;&gt;"",'T2 - Stand-alone options'!BD89,"")</f>
        <v/>
      </c>
      <c r="BG89" s="221" t="str">
        <f>IF('T2 - Stand-alone options'!BE89&lt;&gt;"",'T2 - Stand-alone options'!BE89,"")</f>
        <v/>
      </c>
      <c r="BH89" s="221" t="str">
        <f>IF('T2 - Stand-alone options'!BF89&lt;&gt;"",'T2 - Stand-alone options'!BF89,"")</f>
        <v/>
      </c>
      <c r="BI89" s="221" t="str">
        <f>IF('T2 - Stand-alone options'!BG89&lt;&gt;"",'T2 - Stand-alone options'!BG89,"")</f>
        <v/>
      </c>
      <c r="BJ89" s="221" t="str">
        <f>IF('T2 - Stand-alone options'!BH89&lt;&gt;"",'T2 - Stand-alone options'!BH89,"")</f>
        <v/>
      </c>
      <c r="BK89" s="221" t="str">
        <f>IF('T2 - Stand-alone options'!BI89&lt;&gt;"",'T2 - Stand-alone options'!BI89,"")</f>
        <v/>
      </c>
      <c r="BL89" s="221" t="str">
        <f>IF('T2 - Stand-alone options'!BJ89&lt;&gt;"",'T2 - Stand-alone options'!BJ89,"")</f>
        <v/>
      </c>
      <c r="BM89" s="221" t="str">
        <f>IF('T2 - Stand-alone options'!BK89&lt;&gt;"",'T2 - Stand-alone options'!BK89,"")</f>
        <v/>
      </c>
      <c r="BN89" s="221" t="str">
        <f>IF('T2 - Stand-alone options'!BL89&lt;&gt;"",'T2 - Stand-alone options'!BL89,"")</f>
        <v/>
      </c>
      <c r="BO89" s="221" t="str">
        <f>IF('T2 - Stand-alone options'!BM89&lt;&gt;"",'T2 - Stand-alone options'!BM89,"")</f>
        <v/>
      </c>
      <c r="BP89" s="221" t="str">
        <f>IF('T2 - Stand-alone options'!BN89&lt;&gt;"",'T2 - Stand-alone options'!BN89,"")</f>
        <v/>
      </c>
      <c r="BQ89" s="221" t="str">
        <f>IF('T2 - Stand-alone options'!BO89&lt;&gt;"",'T2 - Stand-alone options'!BO89,"")</f>
        <v/>
      </c>
      <c r="BR89" s="221" t="str">
        <f>IF('T2 - Stand-alone options'!BP89&lt;&gt;"",'T2 - Stand-alone options'!BP89,"")</f>
        <v/>
      </c>
      <c r="BS89" s="221" t="str">
        <f>IF('T2 - Stand-alone options'!BQ89&lt;&gt;"",'T2 - Stand-alone options'!BQ89,"")</f>
        <v/>
      </c>
      <c r="BT89" s="222" t="str">
        <f>IF('T2 - Stand-alone options'!BR89&lt;&gt;"",'T2 - Stand-alone options'!BR89,"")</f>
        <v/>
      </c>
      <c r="CP89" s="93"/>
      <c r="CQ89" s="93"/>
      <c r="CR89" s="93"/>
      <c r="CT89" s="93"/>
      <c r="CU89" s="93"/>
      <c r="CV89" s="93"/>
      <c r="CW89" s="93"/>
      <c r="CX89" s="93"/>
      <c r="CY89" s="93"/>
      <c r="CZ89" s="93"/>
      <c r="DA89" s="93"/>
      <c r="DB89" s="93"/>
    </row>
    <row r="90" spans="2:106" ht="15" customHeight="1" x14ac:dyDescent="0.2">
      <c r="B90" s="289">
        <v>82</v>
      </c>
      <c r="C90" s="52" t="str">
        <f>IF('T2 - Stand-alone options'!C90&lt;&gt;"",'T2 - Stand-alone options'!C90,"")</f>
        <v/>
      </c>
      <c r="D90" s="52" t="str">
        <f>IF('T2 - Stand-alone options'!D90&lt;&gt;"",'T2 - Stand-alone options'!D90,"")</f>
        <v/>
      </c>
      <c r="E90" s="52" t="str">
        <f>IF('T2 - Stand-alone options'!E90&lt;&gt;"",'T2 - Stand-alone options'!E90,"")</f>
        <v/>
      </c>
      <c r="F90" s="76" t="str">
        <f>IF('T2 - Stand-alone options'!G90&lt;&gt;"",'T2 - Stand-alone options'!G90,"")</f>
        <v/>
      </c>
      <c r="G90" s="385"/>
      <c r="H90" s="210" t="str">
        <f>IF('T2 - Stand-alone options'!H90&lt;&gt;"",'T2 - Stand-alone options'!H90,"")</f>
        <v/>
      </c>
      <c r="I90" s="210" t="str">
        <f>IF('T2 - Stand-alone options'!I90&lt;&gt;"",'T2 - Stand-alone options'!I90,"")</f>
        <v/>
      </c>
      <c r="J90" s="78"/>
      <c r="K90" s="130" t="str">
        <f>IF('T2 - Stand-alone options'!K90&lt;&gt;"",'T2 - Stand-alone options'!K90,"")</f>
        <v/>
      </c>
      <c r="L90" s="130" t="str">
        <f>IF('T2 - Stand-alone options'!L90&lt;&gt;"",'T2 - Stand-alone options'!L90,"")</f>
        <v/>
      </c>
      <c r="M90" s="77"/>
      <c r="N90" s="476" t="str">
        <f t="shared" si="3"/>
        <v/>
      </c>
      <c r="O90" s="117">
        <f t="shared" si="4"/>
        <v>360</v>
      </c>
      <c r="P90" s="218" t="str">
        <f>IF('T2 - Stand-alone options'!N90&lt;&gt;"",'T2 - Stand-alone options'!N90,"")</f>
        <v/>
      </c>
      <c r="Q90" s="219" t="str">
        <f>IF('T2 - Stand-alone options'!O90&lt;&gt;"",'T2 - Stand-alone options'!O90,"")</f>
        <v/>
      </c>
      <c r="R90" s="219" t="str">
        <f>IF('T2 - Stand-alone options'!P90&lt;&gt;"",'T2 - Stand-alone options'!P90,"")</f>
        <v/>
      </c>
      <c r="S90" s="219" t="str">
        <f>IF('T2 - Stand-alone options'!Q90&lt;&gt;"",'T2 - Stand-alone options'!Q90,"")</f>
        <v/>
      </c>
      <c r="T90" s="219" t="str">
        <f>IF('T2 - Stand-alone options'!R90&lt;&gt;"",'T2 - Stand-alone options'!R90,"")</f>
        <v/>
      </c>
      <c r="U90" s="219" t="str">
        <f>IF('T2 - Stand-alone options'!S90&lt;&gt;"",'T2 - Stand-alone options'!S90,"")</f>
        <v/>
      </c>
      <c r="V90" s="219" t="str">
        <f>IF('T2 - Stand-alone options'!T90&lt;&gt;"",'T2 - Stand-alone options'!T90,"")</f>
        <v/>
      </c>
      <c r="W90" s="219" t="str">
        <f>IF('T2 - Stand-alone options'!U90&lt;&gt;"",'T2 - Stand-alone options'!U90,"")</f>
        <v/>
      </c>
      <c r="X90" s="219" t="str">
        <f>IF('T2 - Stand-alone options'!V90&lt;&gt;"",'T2 - Stand-alone options'!V90,"")</f>
        <v/>
      </c>
      <c r="Y90" s="219"/>
      <c r="Z90" s="219" t="str">
        <f>IF('T2 - Stand-alone options'!X90&lt;&gt;"",'T2 - Stand-alone options'!X90,"")</f>
        <v/>
      </c>
      <c r="AA90" s="448"/>
      <c r="AB90" s="135" t="str">
        <f>IF('T2 - Stand-alone options'!Z90&lt;&gt;"",'T2 - Stand-alone options'!Z90,"")</f>
        <v/>
      </c>
      <c r="AC90" s="137"/>
      <c r="AD90" s="220" t="str">
        <f>IF('T2 - Stand-alone options'!AB90&lt;&gt;"",'T2 - Stand-alone options'!AB90,"")</f>
        <v/>
      </c>
      <c r="AE90" s="221" t="str">
        <f>IF('T2 - Stand-alone options'!AC90&lt;&gt;"",'T2 - Stand-alone options'!AC90,"")</f>
        <v/>
      </c>
      <c r="AF90" s="221" t="str">
        <f>IF('T2 - Stand-alone options'!AD90&lt;&gt;"",'T2 - Stand-alone options'!AD90,"")</f>
        <v/>
      </c>
      <c r="AG90" s="221" t="str">
        <f>IF('T2 - Stand-alone options'!AE90&lt;&gt;"",'T2 - Stand-alone options'!AE90,"")</f>
        <v/>
      </c>
      <c r="AH90" s="221" t="str">
        <f>IF('T2 - Stand-alone options'!AF90&lt;&gt;"",'T2 - Stand-alone options'!AF90,"")</f>
        <v/>
      </c>
      <c r="AI90" s="221" t="str">
        <f>IF('T2 - Stand-alone options'!AG90&lt;&gt;"",'T2 - Stand-alone options'!AG90,"")</f>
        <v/>
      </c>
      <c r="AJ90" s="221" t="str">
        <f>IF('T2 - Stand-alone options'!AH90&lt;&gt;"",'T2 - Stand-alone options'!AH90,"")</f>
        <v/>
      </c>
      <c r="AK90" s="221" t="str">
        <f>IF('T2 - Stand-alone options'!AI90&lt;&gt;"",'T2 - Stand-alone options'!AI90,"")</f>
        <v/>
      </c>
      <c r="AL90" s="221" t="str">
        <f>IF('T2 - Stand-alone options'!AJ90&lt;&gt;"",'T2 - Stand-alone options'!AJ90,"")</f>
        <v/>
      </c>
      <c r="AM90" s="221" t="str">
        <f>IF('T2 - Stand-alone options'!AK90&lt;&gt;"",'T2 - Stand-alone options'!AK90,"")</f>
        <v/>
      </c>
      <c r="AN90" s="221" t="str">
        <f>IF('T2 - Stand-alone options'!AL90&lt;&gt;"",'T2 - Stand-alone options'!AL90,"")</f>
        <v/>
      </c>
      <c r="AO90" s="221" t="str">
        <f>IF('T2 - Stand-alone options'!AM90&lt;&gt;"",'T2 - Stand-alone options'!AM90,"")</f>
        <v/>
      </c>
      <c r="AP90" s="221" t="str">
        <f>IF('T2 - Stand-alone options'!AN90&lt;&gt;"",'T2 - Stand-alone options'!AN90,"")</f>
        <v/>
      </c>
      <c r="AQ90" s="221" t="str">
        <f>IF('T2 - Stand-alone options'!AO90&lt;&gt;"",'T2 - Stand-alone options'!AO90,"")</f>
        <v/>
      </c>
      <c r="AR90" s="221" t="str">
        <f>IF('T2 - Stand-alone options'!AP90&lt;&gt;"",'T2 - Stand-alone options'!AP90,"")</f>
        <v/>
      </c>
      <c r="AS90" s="221" t="str">
        <f>IF('T2 - Stand-alone options'!AQ90&lt;&gt;"",'T2 - Stand-alone options'!AQ90,"")</f>
        <v/>
      </c>
      <c r="AT90" s="221" t="str">
        <f>IF('T2 - Stand-alone options'!AR90&lt;&gt;"",'T2 - Stand-alone options'!AR90,"")</f>
        <v/>
      </c>
      <c r="AU90" s="221" t="str">
        <f>IF('T2 - Stand-alone options'!AS90&lt;&gt;"",'T2 - Stand-alone options'!AS90,"")</f>
        <v/>
      </c>
      <c r="AV90" s="221" t="str">
        <f>IF('T2 - Stand-alone options'!AT90&lt;&gt;"",'T2 - Stand-alone options'!AT90,"")</f>
        <v/>
      </c>
      <c r="AW90" s="221" t="str">
        <f>IF('T2 - Stand-alone options'!AU90&lt;&gt;"",'T2 - Stand-alone options'!AU90,"")</f>
        <v/>
      </c>
      <c r="AX90" s="221" t="str">
        <f>IF('T2 - Stand-alone options'!AV90&lt;&gt;"",'T2 - Stand-alone options'!AV90,"")</f>
        <v/>
      </c>
      <c r="AY90" s="221" t="str">
        <f>IF('T2 - Stand-alone options'!AW90&lt;&gt;"",'T2 - Stand-alone options'!AW90,"")</f>
        <v/>
      </c>
      <c r="AZ90" s="221" t="str">
        <f>IF('T2 - Stand-alone options'!AX90&lt;&gt;"",'T2 - Stand-alone options'!AX90,"")</f>
        <v/>
      </c>
      <c r="BA90" s="221" t="str">
        <f>IF('T2 - Stand-alone options'!AY90&lt;&gt;"",'T2 - Stand-alone options'!AY90,"")</f>
        <v/>
      </c>
      <c r="BB90" s="221" t="str">
        <f>IF('T2 - Stand-alone options'!AZ90&lt;&gt;"",'T2 - Stand-alone options'!AZ90,"")</f>
        <v/>
      </c>
      <c r="BC90" s="221" t="str">
        <f>IF('T2 - Stand-alone options'!BA90&lt;&gt;"",'T2 - Stand-alone options'!BA90,"")</f>
        <v/>
      </c>
      <c r="BD90" s="221" t="str">
        <f>IF('T2 - Stand-alone options'!BB90&lt;&gt;"",'T2 - Stand-alone options'!BB90,"")</f>
        <v/>
      </c>
      <c r="BE90" s="221" t="str">
        <f>IF('T2 - Stand-alone options'!BC90&lt;&gt;"",'T2 - Stand-alone options'!BC90,"")</f>
        <v/>
      </c>
      <c r="BF90" s="221" t="str">
        <f>IF('T2 - Stand-alone options'!BD90&lt;&gt;"",'T2 - Stand-alone options'!BD90,"")</f>
        <v/>
      </c>
      <c r="BG90" s="221" t="str">
        <f>IF('T2 - Stand-alone options'!BE90&lt;&gt;"",'T2 - Stand-alone options'!BE90,"")</f>
        <v/>
      </c>
      <c r="BH90" s="221" t="str">
        <f>IF('T2 - Stand-alone options'!BF90&lt;&gt;"",'T2 - Stand-alone options'!BF90,"")</f>
        <v/>
      </c>
      <c r="BI90" s="221" t="str">
        <f>IF('T2 - Stand-alone options'!BG90&lt;&gt;"",'T2 - Stand-alone options'!BG90,"")</f>
        <v/>
      </c>
      <c r="BJ90" s="221" t="str">
        <f>IF('T2 - Stand-alone options'!BH90&lt;&gt;"",'T2 - Stand-alone options'!BH90,"")</f>
        <v/>
      </c>
      <c r="BK90" s="221" t="str">
        <f>IF('T2 - Stand-alone options'!BI90&lt;&gt;"",'T2 - Stand-alone options'!BI90,"")</f>
        <v/>
      </c>
      <c r="BL90" s="221" t="str">
        <f>IF('T2 - Stand-alone options'!BJ90&lt;&gt;"",'T2 - Stand-alone options'!BJ90,"")</f>
        <v/>
      </c>
      <c r="BM90" s="221" t="str">
        <f>IF('T2 - Stand-alone options'!BK90&lt;&gt;"",'T2 - Stand-alone options'!BK90,"")</f>
        <v/>
      </c>
      <c r="BN90" s="221" t="str">
        <f>IF('T2 - Stand-alone options'!BL90&lt;&gt;"",'T2 - Stand-alone options'!BL90,"")</f>
        <v/>
      </c>
      <c r="BO90" s="221" t="str">
        <f>IF('T2 - Stand-alone options'!BM90&lt;&gt;"",'T2 - Stand-alone options'!BM90,"")</f>
        <v/>
      </c>
      <c r="BP90" s="221" t="str">
        <f>IF('T2 - Stand-alone options'!BN90&lt;&gt;"",'T2 - Stand-alone options'!BN90,"")</f>
        <v/>
      </c>
      <c r="BQ90" s="221" t="str">
        <f>IF('T2 - Stand-alone options'!BO90&lt;&gt;"",'T2 - Stand-alone options'!BO90,"")</f>
        <v/>
      </c>
      <c r="BR90" s="221" t="str">
        <f>IF('T2 - Stand-alone options'!BP90&lt;&gt;"",'T2 - Stand-alone options'!BP90,"")</f>
        <v/>
      </c>
      <c r="BS90" s="221" t="str">
        <f>IF('T2 - Stand-alone options'!BQ90&lt;&gt;"",'T2 - Stand-alone options'!BQ90,"")</f>
        <v/>
      </c>
      <c r="BT90" s="222" t="str">
        <f>IF('T2 - Stand-alone options'!BR90&lt;&gt;"",'T2 - Stand-alone options'!BR90,"")</f>
        <v/>
      </c>
      <c r="CP90" s="93"/>
      <c r="CQ90" s="93"/>
      <c r="CR90" s="93"/>
      <c r="CT90" s="93"/>
      <c r="CU90" s="93"/>
      <c r="CV90" s="93"/>
      <c r="CW90" s="93"/>
      <c r="CX90" s="93"/>
      <c r="CY90" s="93"/>
      <c r="CZ90" s="93"/>
      <c r="DA90" s="93"/>
      <c r="DB90" s="93"/>
    </row>
    <row r="91" spans="2:106" ht="15" customHeight="1" x14ac:dyDescent="0.2">
      <c r="B91" s="289">
        <v>83</v>
      </c>
      <c r="C91" s="52" t="str">
        <f>IF('T2 - Stand-alone options'!C91&lt;&gt;"",'T2 - Stand-alone options'!C91,"")</f>
        <v/>
      </c>
      <c r="D91" s="52" t="str">
        <f>IF('T2 - Stand-alone options'!D91&lt;&gt;"",'T2 - Stand-alone options'!D91,"")</f>
        <v/>
      </c>
      <c r="E91" s="52" t="str">
        <f>IF('T2 - Stand-alone options'!E91&lt;&gt;"",'T2 - Stand-alone options'!E91,"")</f>
        <v/>
      </c>
      <c r="F91" s="76" t="str">
        <f>IF('T2 - Stand-alone options'!G91&lt;&gt;"",'T2 - Stand-alone options'!G91,"")</f>
        <v/>
      </c>
      <c r="G91" s="385"/>
      <c r="H91" s="210" t="str">
        <f>IF('T2 - Stand-alone options'!H91&lt;&gt;"",'T2 - Stand-alone options'!H91,"")</f>
        <v/>
      </c>
      <c r="I91" s="210" t="str">
        <f>IF('T2 - Stand-alone options'!I91&lt;&gt;"",'T2 - Stand-alone options'!I91,"")</f>
        <v/>
      </c>
      <c r="J91" s="78"/>
      <c r="K91" s="130" t="str">
        <f>IF('T2 - Stand-alone options'!K91&lt;&gt;"",'T2 - Stand-alone options'!K91,"")</f>
        <v/>
      </c>
      <c r="L91" s="130" t="str">
        <f>IF('T2 - Stand-alone options'!L91&lt;&gt;"",'T2 - Stand-alone options'!L91,"")</f>
        <v/>
      </c>
      <c r="M91" s="77"/>
      <c r="N91" s="476" t="str">
        <f t="shared" si="3"/>
        <v/>
      </c>
      <c r="O91" s="117">
        <f t="shared" si="4"/>
        <v>360</v>
      </c>
      <c r="P91" s="218" t="str">
        <f>IF('T2 - Stand-alone options'!N91&lt;&gt;"",'T2 - Stand-alone options'!N91,"")</f>
        <v/>
      </c>
      <c r="Q91" s="219" t="str">
        <f>IF('T2 - Stand-alone options'!O91&lt;&gt;"",'T2 - Stand-alone options'!O91,"")</f>
        <v/>
      </c>
      <c r="R91" s="219" t="str">
        <f>IF('T2 - Stand-alone options'!P91&lt;&gt;"",'T2 - Stand-alone options'!P91,"")</f>
        <v/>
      </c>
      <c r="S91" s="219" t="str">
        <f>IF('T2 - Stand-alone options'!Q91&lt;&gt;"",'T2 - Stand-alone options'!Q91,"")</f>
        <v/>
      </c>
      <c r="T91" s="219" t="str">
        <f>IF('T2 - Stand-alone options'!R91&lt;&gt;"",'T2 - Stand-alone options'!R91,"")</f>
        <v/>
      </c>
      <c r="U91" s="219" t="str">
        <f>IF('T2 - Stand-alone options'!S91&lt;&gt;"",'T2 - Stand-alone options'!S91,"")</f>
        <v/>
      </c>
      <c r="V91" s="219" t="str">
        <f>IF('T2 - Stand-alone options'!T91&lt;&gt;"",'T2 - Stand-alone options'!T91,"")</f>
        <v/>
      </c>
      <c r="W91" s="219" t="str">
        <f>IF('T2 - Stand-alone options'!U91&lt;&gt;"",'T2 - Stand-alone options'!U91,"")</f>
        <v/>
      </c>
      <c r="X91" s="219" t="str">
        <f>IF('T2 - Stand-alone options'!V91&lt;&gt;"",'T2 - Stand-alone options'!V91,"")</f>
        <v/>
      </c>
      <c r="Y91" s="219"/>
      <c r="Z91" s="219" t="str">
        <f>IF('T2 - Stand-alone options'!X91&lt;&gt;"",'T2 - Stand-alone options'!X91,"")</f>
        <v/>
      </c>
      <c r="AA91" s="448"/>
      <c r="AB91" s="135" t="str">
        <f>IF('T2 - Stand-alone options'!Z91&lt;&gt;"",'T2 - Stand-alone options'!Z91,"")</f>
        <v/>
      </c>
      <c r="AC91" s="137"/>
      <c r="AD91" s="220" t="str">
        <f>IF('T2 - Stand-alone options'!AB91&lt;&gt;"",'T2 - Stand-alone options'!AB91,"")</f>
        <v/>
      </c>
      <c r="AE91" s="221" t="str">
        <f>IF('T2 - Stand-alone options'!AC91&lt;&gt;"",'T2 - Stand-alone options'!AC91,"")</f>
        <v/>
      </c>
      <c r="AF91" s="221" t="str">
        <f>IF('T2 - Stand-alone options'!AD91&lt;&gt;"",'T2 - Stand-alone options'!AD91,"")</f>
        <v/>
      </c>
      <c r="AG91" s="221" t="str">
        <f>IF('T2 - Stand-alone options'!AE91&lt;&gt;"",'T2 - Stand-alone options'!AE91,"")</f>
        <v/>
      </c>
      <c r="AH91" s="221" t="str">
        <f>IF('T2 - Stand-alone options'!AF91&lt;&gt;"",'T2 - Stand-alone options'!AF91,"")</f>
        <v/>
      </c>
      <c r="AI91" s="221" t="str">
        <f>IF('T2 - Stand-alone options'!AG91&lt;&gt;"",'T2 - Stand-alone options'!AG91,"")</f>
        <v/>
      </c>
      <c r="AJ91" s="221" t="str">
        <f>IF('T2 - Stand-alone options'!AH91&lt;&gt;"",'T2 - Stand-alone options'!AH91,"")</f>
        <v/>
      </c>
      <c r="AK91" s="221" t="str">
        <f>IF('T2 - Stand-alone options'!AI91&lt;&gt;"",'T2 - Stand-alone options'!AI91,"")</f>
        <v/>
      </c>
      <c r="AL91" s="221" t="str">
        <f>IF('T2 - Stand-alone options'!AJ91&lt;&gt;"",'T2 - Stand-alone options'!AJ91,"")</f>
        <v/>
      </c>
      <c r="AM91" s="221" t="str">
        <f>IF('T2 - Stand-alone options'!AK91&lt;&gt;"",'T2 - Stand-alone options'!AK91,"")</f>
        <v/>
      </c>
      <c r="AN91" s="221" t="str">
        <f>IF('T2 - Stand-alone options'!AL91&lt;&gt;"",'T2 - Stand-alone options'!AL91,"")</f>
        <v/>
      </c>
      <c r="AO91" s="221" t="str">
        <f>IF('T2 - Stand-alone options'!AM91&lt;&gt;"",'T2 - Stand-alone options'!AM91,"")</f>
        <v/>
      </c>
      <c r="AP91" s="221" t="str">
        <f>IF('T2 - Stand-alone options'!AN91&lt;&gt;"",'T2 - Stand-alone options'!AN91,"")</f>
        <v/>
      </c>
      <c r="AQ91" s="221" t="str">
        <f>IF('T2 - Stand-alone options'!AO91&lt;&gt;"",'T2 - Stand-alone options'!AO91,"")</f>
        <v/>
      </c>
      <c r="AR91" s="221" t="str">
        <f>IF('T2 - Stand-alone options'!AP91&lt;&gt;"",'T2 - Stand-alone options'!AP91,"")</f>
        <v/>
      </c>
      <c r="AS91" s="221" t="str">
        <f>IF('T2 - Stand-alone options'!AQ91&lt;&gt;"",'T2 - Stand-alone options'!AQ91,"")</f>
        <v/>
      </c>
      <c r="AT91" s="221" t="str">
        <f>IF('T2 - Stand-alone options'!AR91&lt;&gt;"",'T2 - Stand-alone options'!AR91,"")</f>
        <v/>
      </c>
      <c r="AU91" s="221" t="str">
        <f>IF('T2 - Stand-alone options'!AS91&lt;&gt;"",'T2 - Stand-alone options'!AS91,"")</f>
        <v/>
      </c>
      <c r="AV91" s="221" t="str">
        <f>IF('T2 - Stand-alone options'!AT91&lt;&gt;"",'T2 - Stand-alone options'!AT91,"")</f>
        <v/>
      </c>
      <c r="AW91" s="221" t="str">
        <f>IF('T2 - Stand-alone options'!AU91&lt;&gt;"",'T2 - Stand-alone options'!AU91,"")</f>
        <v/>
      </c>
      <c r="AX91" s="221" t="str">
        <f>IF('T2 - Stand-alone options'!AV91&lt;&gt;"",'T2 - Stand-alone options'!AV91,"")</f>
        <v/>
      </c>
      <c r="AY91" s="221" t="str">
        <f>IF('T2 - Stand-alone options'!AW91&lt;&gt;"",'T2 - Stand-alone options'!AW91,"")</f>
        <v/>
      </c>
      <c r="AZ91" s="221" t="str">
        <f>IF('T2 - Stand-alone options'!AX91&lt;&gt;"",'T2 - Stand-alone options'!AX91,"")</f>
        <v/>
      </c>
      <c r="BA91" s="221" t="str">
        <f>IF('T2 - Stand-alone options'!AY91&lt;&gt;"",'T2 - Stand-alone options'!AY91,"")</f>
        <v/>
      </c>
      <c r="BB91" s="221" t="str">
        <f>IF('T2 - Stand-alone options'!AZ91&lt;&gt;"",'T2 - Stand-alone options'!AZ91,"")</f>
        <v/>
      </c>
      <c r="BC91" s="221" t="str">
        <f>IF('T2 - Stand-alone options'!BA91&lt;&gt;"",'T2 - Stand-alone options'!BA91,"")</f>
        <v/>
      </c>
      <c r="BD91" s="221" t="str">
        <f>IF('T2 - Stand-alone options'!BB91&lt;&gt;"",'T2 - Stand-alone options'!BB91,"")</f>
        <v/>
      </c>
      <c r="BE91" s="221" t="str">
        <f>IF('T2 - Stand-alone options'!BC91&lt;&gt;"",'T2 - Stand-alone options'!BC91,"")</f>
        <v/>
      </c>
      <c r="BF91" s="221" t="str">
        <f>IF('T2 - Stand-alone options'!BD91&lt;&gt;"",'T2 - Stand-alone options'!BD91,"")</f>
        <v/>
      </c>
      <c r="BG91" s="221" t="str">
        <f>IF('T2 - Stand-alone options'!BE91&lt;&gt;"",'T2 - Stand-alone options'!BE91,"")</f>
        <v/>
      </c>
      <c r="BH91" s="221" t="str">
        <f>IF('T2 - Stand-alone options'!BF91&lt;&gt;"",'T2 - Stand-alone options'!BF91,"")</f>
        <v/>
      </c>
      <c r="BI91" s="221" t="str">
        <f>IF('T2 - Stand-alone options'!BG91&lt;&gt;"",'T2 - Stand-alone options'!BG91,"")</f>
        <v/>
      </c>
      <c r="BJ91" s="221" t="str">
        <f>IF('T2 - Stand-alone options'!BH91&lt;&gt;"",'T2 - Stand-alone options'!BH91,"")</f>
        <v/>
      </c>
      <c r="BK91" s="221" t="str">
        <f>IF('T2 - Stand-alone options'!BI91&lt;&gt;"",'T2 - Stand-alone options'!BI91,"")</f>
        <v/>
      </c>
      <c r="BL91" s="221" t="str">
        <f>IF('T2 - Stand-alone options'!BJ91&lt;&gt;"",'T2 - Stand-alone options'!BJ91,"")</f>
        <v/>
      </c>
      <c r="BM91" s="221" t="str">
        <f>IF('T2 - Stand-alone options'!BK91&lt;&gt;"",'T2 - Stand-alone options'!BK91,"")</f>
        <v/>
      </c>
      <c r="BN91" s="221" t="str">
        <f>IF('T2 - Stand-alone options'!BL91&lt;&gt;"",'T2 - Stand-alone options'!BL91,"")</f>
        <v/>
      </c>
      <c r="BO91" s="221" t="str">
        <f>IF('T2 - Stand-alone options'!BM91&lt;&gt;"",'T2 - Stand-alone options'!BM91,"")</f>
        <v/>
      </c>
      <c r="BP91" s="221" t="str">
        <f>IF('T2 - Stand-alone options'!BN91&lt;&gt;"",'T2 - Stand-alone options'!BN91,"")</f>
        <v/>
      </c>
      <c r="BQ91" s="221" t="str">
        <f>IF('T2 - Stand-alone options'!BO91&lt;&gt;"",'T2 - Stand-alone options'!BO91,"")</f>
        <v/>
      </c>
      <c r="BR91" s="221" t="str">
        <f>IF('T2 - Stand-alone options'!BP91&lt;&gt;"",'T2 - Stand-alone options'!BP91,"")</f>
        <v/>
      </c>
      <c r="BS91" s="221" t="str">
        <f>IF('T2 - Stand-alone options'!BQ91&lt;&gt;"",'T2 - Stand-alone options'!BQ91,"")</f>
        <v/>
      </c>
      <c r="BT91" s="222" t="str">
        <f>IF('T2 - Stand-alone options'!BR91&lt;&gt;"",'T2 - Stand-alone options'!BR91,"")</f>
        <v/>
      </c>
      <c r="CP91" s="93"/>
      <c r="CQ91" s="93"/>
      <c r="CR91" s="93"/>
      <c r="CT91" s="93"/>
      <c r="CU91" s="93"/>
      <c r="CV91" s="93"/>
      <c r="CW91" s="93"/>
      <c r="CX91" s="93"/>
      <c r="CY91" s="93"/>
      <c r="CZ91" s="93"/>
      <c r="DA91" s="93"/>
      <c r="DB91" s="93"/>
    </row>
    <row r="92" spans="2:106" ht="15" customHeight="1" x14ac:dyDescent="0.2">
      <c r="B92" s="289">
        <v>84</v>
      </c>
      <c r="C92" s="52" t="str">
        <f>IF('T2 - Stand-alone options'!C92&lt;&gt;"",'T2 - Stand-alone options'!C92,"")</f>
        <v/>
      </c>
      <c r="D92" s="52" t="str">
        <f>IF('T2 - Stand-alone options'!D92&lt;&gt;"",'T2 - Stand-alone options'!D92,"")</f>
        <v/>
      </c>
      <c r="E92" s="52" t="str">
        <f>IF('T2 - Stand-alone options'!E92&lt;&gt;"",'T2 - Stand-alone options'!E92,"")</f>
        <v/>
      </c>
      <c r="F92" s="76" t="str">
        <f>IF('T2 - Stand-alone options'!G92&lt;&gt;"",'T2 - Stand-alone options'!G92,"")</f>
        <v/>
      </c>
      <c r="G92" s="385"/>
      <c r="H92" s="210" t="str">
        <f>IF('T2 - Stand-alone options'!H92&lt;&gt;"",'T2 - Stand-alone options'!H92,"")</f>
        <v/>
      </c>
      <c r="I92" s="210" t="str">
        <f>IF('T2 - Stand-alone options'!I92&lt;&gt;"",'T2 - Stand-alone options'!I92,"")</f>
        <v/>
      </c>
      <c r="J92" s="78"/>
      <c r="K92" s="130" t="str">
        <f>IF('T2 - Stand-alone options'!K92&lt;&gt;"",'T2 - Stand-alone options'!K92,"")</f>
        <v/>
      </c>
      <c r="L92" s="130" t="str">
        <f>IF('T2 - Stand-alone options'!L92&lt;&gt;"",'T2 - Stand-alone options'!L92,"")</f>
        <v/>
      </c>
      <c r="M92" s="77"/>
      <c r="N92" s="476" t="str">
        <f t="shared" si="3"/>
        <v/>
      </c>
      <c r="O92" s="117">
        <f t="shared" si="4"/>
        <v>360</v>
      </c>
      <c r="P92" s="218" t="str">
        <f>IF('T2 - Stand-alone options'!N92&lt;&gt;"",'T2 - Stand-alone options'!N92,"")</f>
        <v/>
      </c>
      <c r="Q92" s="219" t="str">
        <f>IF('T2 - Stand-alone options'!O92&lt;&gt;"",'T2 - Stand-alone options'!O92,"")</f>
        <v/>
      </c>
      <c r="R92" s="219" t="str">
        <f>IF('T2 - Stand-alone options'!P92&lt;&gt;"",'T2 - Stand-alone options'!P92,"")</f>
        <v/>
      </c>
      <c r="S92" s="219" t="str">
        <f>IF('T2 - Stand-alone options'!Q92&lt;&gt;"",'T2 - Stand-alone options'!Q92,"")</f>
        <v/>
      </c>
      <c r="T92" s="219" t="str">
        <f>IF('T2 - Stand-alone options'!R92&lt;&gt;"",'T2 - Stand-alone options'!R92,"")</f>
        <v/>
      </c>
      <c r="U92" s="219" t="str">
        <f>IF('T2 - Stand-alone options'!S92&lt;&gt;"",'T2 - Stand-alone options'!S92,"")</f>
        <v/>
      </c>
      <c r="V92" s="219" t="str">
        <f>IF('T2 - Stand-alone options'!T92&lt;&gt;"",'T2 - Stand-alone options'!T92,"")</f>
        <v/>
      </c>
      <c r="W92" s="219" t="str">
        <f>IF('T2 - Stand-alone options'!U92&lt;&gt;"",'T2 - Stand-alone options'!U92,"")</f>
        <v/>
      </c>
      <c r="X92" s="219" t="str">
        <f>IF('T2 - Stand-alone options'!V92&lt;&gt;"",'T2 - Stand-alone options'!V92,"")</f>
        <v/>
      </c>
      <c r="Y92" s="219"/>
      <c r="Z92" s="219" t="str">
        <f>IF('T2 - Stand-alone options'!X92&lt;&gt;"",'T2 - Stand-alone options'!X92,"")</f>
        <v/>
      </c>
      <c r="AA92" s="448"/>
      <c r="AB92" s="135" t="str">
        <f>IF('T2 - Stand-alone options'!Z92&lt;&gt;"",'T2 - Stand-alone options'!Z92,"")</f>
        <v/>
      </c>
      <c r="AC92" s="137"/>
      <c r="AD92" s="220" t="str">
        <f>IF('T2 - Stand-alone options'!AB92&lt;&gt;"",'T2 - Stand-alone options'!AB92,"")</f>
        <v/>
      </c>
      <c r="AE92" s="221" t="str">
        <f>IF('T2 - Stand-alone options'!AC92&lt;&gt;"",'T2 - Stand-alone options'!AC92,"")</f>
        <v/>
      </c>
      <c r="AF92" s="221" t="str">
        <f>IF('T2 - Stand-alone options'!AD92&lt;&gt;"",'T2 - Stand-alone options'!AD92,"")</f>
        <v/>
      </c>
      <c r="AG92" s="221" t="str">
        <f>IF('T2 - Stand-alone options'!AE92&lt;&gt;"",'T2 - Stand-alone options'!AE92,"")</f>
        <v/>
      </c>
      <c r="AH92" s="221" t="str">
        <f>IF('T2 - Stand-alone options'!AF92&lt;&gt;"",'T2 - Stand-alone options'!AF92,"")</f>
        <v/>
      </c>
      <c r="AI92" s="221" t="str">
        <f>IF('T2 - Stand-alone options'!AG92&lt;&gt;"",'T2 - Stand-alone options'!AG92,"")</f>
        <v/>
      </c>
      <c r="AJ92" s="221" t="str">
        <f>IF('T2 - Stand-alone options'!AH92&lt;&gt;"",'T2 - Stand-alone options'!AH92,"")</f>
        <v/>
      </c>
      <c r="AK92" s="221" t="str">
        <f>IF('T2 - Stand-alone options'!AI92&lt;&gt;"",'T2 - Stand-alone options'!AI92,"")</f>
        <v/>
      </c>
      <c r="AL92" s="221" t="str">
        <f>IF('T2 - Stand-alone options'!AJ92&lt;&gt;"",'T2 - Stand-alone options'!AJ92,"")</f>
        <v/>
      </c>
      <c r="AM92" s="221" t="str">
        <f>IF('T2 - Stand-alone options'!AK92&lt;&gt;"",'T2 - Stand-alone options'!AK92,"")</f>
        <v/>
      </c>
      <c r="AN92" s="221" t="str">
        <f>IF('T2 - Stand-alone options'!AL92&lt;&gt;"",'T2 - Stand-alone options'!AL92,"")</f>
        <v/>
      </c>
      <c r="AO92" s="221" t="str">
        <f>IF('T2 - Stand-alone options'!AM92&lt;&gt;"",'T2 - Stand-alone options'!AM92,"")</f>
        <v/>
      </c>
      <c r="AP92" s="221" t="str">
        <f>IF('T2 - Stand-alone options'!AN92&lt;&gt;"",'T2 - Stand-alone options'!AN92,"")</f>
        <v/>
      </c>
      <c r="AQ92" s="221" t="str">
        <f>IF('T2 - Stand-alone options'!AO92&lt;&gt;"",'T2 - Stand-alone options'!AO92,"")</f>
        <v/>
      </c>
      <c r="AR92" s="221" t="str">
        <f>IF('T2 - Stand-alone options'!AP92&lt;&gt;"",'T2 - Stand-alone options'!AP92,"")</f>
        <v/>
      </c>
      <c r="AS92" s="221" t="str">
        <f>IF('T2 - Stand-alone options'!AQ92&lt;&gt;"",'T2 - Stand-alone options'!AQ92,"")</f>
        <v/>
      </c>
      <c r="AT92" s="221" t="str">
        <f>IF('T2 - Stand-alone options'!AR92&lt;&gt;"",'T2 - Stand-alone options'!AR92,"")</f>
        <v/>
      </c>
      <c r="AU92" s="221" t="str">
        <f>IF('T2 - Stand-alone options'!AS92&lt;&gt;"",'T2 - Stand-alone options'!AS92,"")</f>
        <v/>
      </c>
      <c r="AV92" s="221" t="str">
        <f>IF('T2 - Stand-alone options'!AT92&lt;&gt;"",'T2 - Stand-alone options'!AT92,"")</f>
        <v/>
      </c>
      <c r="AW92" s="221" t="str">
        <f>IF('T2 - Stand-alone options'!AU92&lt;&gt;"",'T2 - Stand-alone options'!AU92,"")</f>
        <v/>
      </c>
      <c r="AX92" s="221" t="str">
        <f>IF('T2 - Stand-alone options'!AV92&lt;&gt;"",'T2 - Stand-alone options'!AV92,"")</f>
        <v/>
      </c>
      <c r="AY92" s="221" t="str">
        <f>IF('T2 - Stand-alone options'!AW92&lt;&gt;"",'T2 - Stand-alone options'!AW92,"")</f>
        <v/>
      </c>
      <c r="AZ92" s="221" t="str">
        <f>IF('T2 - Stand-alone options'!AX92&lt;&gt;"",'T2 - Stand-alone options'!AX92,"")</f>
        <v/>
      </c>
      <c r="BA92" s="221" t="str">
        <f>IF('T2 - Stand-alone options'!AY92&lt;&gt;"",'T2 - Stand-alone options'!AY92,"")</f>
        <v/>
      </c>
      <c r="BB92" s="221" t="str">
        <f>IF('T2 - Stand-alone options'!AZ92&lt;&gt;"",'T2 - Stand-alone options'!AZ92,"")</f>
        <v/>
      </c>
      <c r="BC92" s="221" t="str">
        <f>IF('T2 - Stand-alone options'!BA92&lt;&gt;"",'T2 - Stand-alone options'!BA92,"")</f>
        <v/>
      </c>
      <c r="BD92" s="221" t="str">
        <f>IF('T2 - Stand-alone options'!BB92&lt;&gt;"",'T2 - Stand-alone options'!BB92,"")</f>
        <v/>
      </c>
      <c r="BE92" s="221" t="str">
        <f>IF('T2 - Stand-alone options'!BC92&lt;&gt;"",'T2 - Stand-alone options'!BC92,"")</f>
        <v/>
      </c>
      <c r="BF92" s="221" t="str">
        <f>IF('T2 - Stand-alone options'!BD92&lt;&gt;"",'T2 - Stand-alone options'!BD92,"")</f>
        <v/>
      </c>
      <c r="BG92" s="221" t="str">
        <f>IF('T2 - Stand-alone options'!BE92&lt;&gt;"",'T2 - Stand-alone options'!BE92,"")</f>
        <v/>
      </c>
      <c r="BH92" s="221" t="str">
        <f>IF('T2 - Stand-alone options'!BF92&lt;&gt;"",'T2 - Stand-alone options'!BF92,"")</f>
        <v/>
      </c>
      <c r="BI92" s="221" t="str">
        <f>IF('T2 - Stand-alone options'!BG92&lt;&gt;"",'T2 - Stand-alone options'!BG92,"")</f>
        <v/>
      </c>
      <c r="BJ92" s="221" t="str">
        <f>IF('T2 - Stand-alone options'!BH92&lt;&gt;"",'T2 - Stand-alone options'!BH92,"")</f>
        <v/>
      </c>
      <c r="BK92" s="221" t="str">
        <f>IF('T2 - Stand-alone options'!BI92&lt;&gt;"",'T2 - Stand-alone options'!BI92,"")</f>
        <v/>
      </c>
      <c r="BL92" s="221" t="str">
        <f>IF('T2 - Stand-alone options'!BJ92&lt;&gt;"",'T2 - Stand-alone options'!BJ92,"")</f>
        <v/>
      </c>
      <c r="BM92" s="221" t="str">
        <f>IF('T2 - Stand-alone options'!BK92&lt;&gt;"",'T2 - Stand-alone options'!BK92,"")</f>
        <v/>
      </c>
      <c r="BN92" s="221" t="str">
        <f>IF('T2 - Stand-alone options'!BL92&lt;&gt;"",'T2 - Stand-alone options'!BL92,"")</f>
        <v/>
      </c>
      <c r="BO92" s="221" t="str">
        <f>IF('T2 - Stand-alone options'!BM92&lt;&gt;"",'T2 - Stand-alone options'!BM92,"")</f>
        <v/>
      </c>
      <c r="BP92" s="221" t="str">
        <f>IF('T2 - Stand-alone options'!BN92&lt;&gt;"",'T2 - Stand-alone options'!BN92,"")</f>
        <v/>
      </c>
      <c r="BQ92" s="221" t="str">
        <f>IF('T2 - Stand-alone options'!BO92&lt;&gt;"",'T2 - Stand-alone options'!BO92,"")</f>
        <v/>
      </c>
      <c r="BR92" s="221" t="str">
        <f>IF('T2 - Stand-alone options'!BP92&lt;&gt;"",'T2 - Stand-alone options'!BP92,"")</f>
        <v/>
      </c>
      <c r="BS92" s="221" t="str">
        <f>IF('T2 - Stand-alone options'!BQ92&lt;&gt;"",'T2 - Stand-alone options'!BQ92,"")</f>
        <v/>
      </c>
      <c r="BT92" s="222" t="str">
        <f>IF('T2 - Stand-alone options'!BR92&lt;&gt;"",'T2 - Stand-alone options'!BR92,"")</f>
        <v/>
      </c>
      <c r="CP92" s="93"/>
      <c r="CQ92" s="93"/>
      <c r="CR92" s="93"/>
      <c r="CT92" s="93"/>
      <c r="CU92" s="93"/>
      <c r="CV92" s="93"/>
      <c r="CW92" s="93"/>
      <c r="CX92" s="93"/>
      <c r="CY92" s="93"/>
      <c r="CZ92" s="93"/>
      <c r="DA92" s="93"/>
      <c r="DB92" s="93"/>
    </row>
    <row r="93" spans="2:106" ht="15" customHeight="1" x14ac:dyDescent="0.2">
      <c r="B93" s="289">
        <v>85</v>
      </c>
      <c r="C93" s="52" t="str">
        <f>IF('T2 - Stand-alone options'!C93&lt;&gt;"",'T2 - Stand-alone options'!C93,"")</f>
        <v/>
      </c>
      <c r="D93" s="52" t="str">
        <f>IF('T2 - Stand-alone options'!D93&lt;&gt;"",'T2 - Stand-alone options'!D93,"")</f>
        <v/>
      </c>
      <c r="E93" s="52" t="str">
        <f>IF('T2 - Stand-alone options'!E93&lt;&gt;"",'T2 - Stand-alone options'!E93,"")</f>
        <v/>
      </c>
      <c r="F93" s="76" t="str">
        <f>IF('T2 - Stand-alone options'!G93&lt;&gt;"",'T2 - Stand-alone options'!G93,"")</f>
        <v/>
      </c>
      <c r="G93" s="385"/>
      <c r="H93" s="210" t="str">
        <f>IF('T2 - Stand-alone options'!H93&lt;&gt;"",'T2 - Stand-alone options'!H93,"")</f>
        <v/>
      </c>
      <c r="I93" s="210" t="str">
        <f>IF('T2 - Stand-alone options'!I93&lt;&gt;"",'T2 - Stand-alone options'!I93,"")</f>
        <v/>
      </c>
      <c r="J93" s="78"/>
      <c r="K93" s="130" t="str">
        <f>IF('T2 - Stand-alone options'!K93&lt;&gt;"",'T2 - Stand-alone options'!K93,"")</f>
        <v/>
      </c>
      <c r="L93" s="130" t="str">
        <f>IF('T2 - Stand-alone options'!L93&lt;&gt;"",'T2 - Stand-alone options'!L93,"")</f>
        <v/>
      </c>
      <c r="M93" s="77"/>
      <c r="N93" s="476" t="str">
        <f t="shared" si="3"/>
        <v/>
      </c>
      <c r="O93" s="117">
        <f t="shared" si="4"/>
        <v>360</v>
      </c>
      <c r="P93" s="218" t="str">
        <f>IF('T2 - Stand-alone options'!N93&lt;&gt;"",'T2 - Stand-alone options'!N93,"")</f>
        <v/>
      </c>
      <c r="Q93" s="219" t="str">
        <f>IF('T2 - Stand-alone options'!O93&lt;&gt;"",'T2 - Stand-alone options'!O93,"")</f>
        <v/>
      </c>
      <c r="R93" s="219" t="str">
        <f>IF('T2 - Stand-alone options'!P93&lt;&gt;"",'T2 - Stand-alone options'!P93,"")</f>
        <v/>
      </c>
      <c r="S93" s="219" t="str">
        <f>IF('T2 - Stand-alone options'!Q93&lt;&gt;"",'T2 - Stand-alone options'!Q93,"")</f>
        <v/>
      </c>
      <c r="T93" s="219" t="str">
        <f>IF('T2 - Stand-alone options'!R93&lt;&gt;"",'T2 - Stand-alone options'!R93,"")</f>
        <v/>
      </c>
      <c r="U93" s="219" t="str">
        <f>IF('T2 - Stand-alone options'!S93&lt;&gt;"",'T2 - Stand-alone options'!S93,"")</f>
        <v/>
      </c>
      <c r="V93" s="219" t="str">
        <f>IF('T2 - Stand-alone options'!T93&lt;&gt;"",'T2 - Stand-alone options'!T93,"")</f>
        <v/>
      </c>
      <c r="W93" s="219" t="str">
        <f>IF('T2 - Stand-alone options'!U93&lt;&gt;"",'T2 - Stand-alone options'!U93,"")</f>
        <v/>
      </c>
      <c r="X93" s="219" t="str">
        <f>IF('T2 - Stand-alone options'!V93&lt;&gt;"",'T2 - Stand-alone options'!V93,"")</f>
        <v/>
      </c>
      <c r="Y93" s="219"/>
      <c r="Z93" s="219" t="str">
        <f>IF('T2 - Stand-alone options'!X93&lt;&gt;"",'T2 - Stand-alone options'!X93,"")</f>
        <v/>
      </c>
      <c r="AA93" s="448"/>
      <c r="AB93" s="135" t="str">
        <f>IF('T2 - Stand-alone options'!Z93&lt;&gt;"",'T2 - Stand-alone options'!Z93,"")</f>
        <v/>
      </c>
      <c r="AC93" s="137"/>
      <c r="AD93" s="220" t="str">
        <f>IF('T2 - Stand-alone options'!AB93&lt;&gt;"",'T2 - Stand-alone options'!AB93,"")</f>
        <v/>
      </c>
      <c r="AE93" s="221" t="str">
        <f>IF('T2 - Stand-alone options'!AC93&lt;&gt;"",'T2 - Stand-alone options'!AC93,"")</f>
        <v/>
      </c>
      <c r="AF93" s="221" t="str">
        <f>IF('T2 - Stand-alone options'!AD93&lt;&gt;"",'T2 - Stand-alone options'!AD93,"")</f>
        <v/>
      </c>
      <c r="AG93" s="221" t="str">
        <f>IF('T2 - Stand-alone options'!AE93&lt;&gt;"",'T2 - Stand-alone options'!AE93,"")</f>
        <v/>
      </c>
      <c r="AH93" s="221" t="str">
        <f>IF('T2 - Stand-alone options'!AF93&lt;&gt;"",'T2 - Stand-alone options'!AF93,"")</f>
        <v/>
      </c>
      <c r="AI93" s="221" t="str">
        <f>IF('T2 - Stand-alone options'!AG93&lt;&gt;"",'T2 - Stand-alone options'!AG93,"")</f>
        <v/>
      </c>
      <c r="AJ93" s="221" t="str">
        <f>IF('T2 - Stand-alone options'!AH93&lt;&gt;"",'T2 - Stand-alone options'!AH93,"")</f>
        <v/>
      </c>
      <c r="AK93" s="221" t="str">
        <f>IF('T2 - Stand-alone options'!AI93&lt;&gt;"",'T2 - Stand-alone options'!AI93,"")</f>
        <v/>
      </c>
      <c r="AL93" s="221" t="str">
        <f>IF('T2 - Stand-alone options'!AJ93&lt;&gt;"",'T2 - Stand-alone options'!AJ93,"")</f>
        <v/>
      </c>
      <c r="AM93" s="221" t="str">
        <f>IF('T2 - Stand-alone options'!AK93&lt;&gt;"",'T2 - Stand-alone options'!AK93,"")</f>
        <v/>
      </c>
      <c r="AN93" s="221" t="str">
        <f>IF('T2 - Stand-alone options'!AL93&lt;&gt;"",'T2 - Stand-alone options'!AL93,"")</f>
        <v/>
      </c>
      <c r="AO93" s="221" t="str">
        <f>IF('T2 - Stand-alone options'!AM93&lt;&gt;"",'T2 - Stand-alone options'!AM93,"")</f>
        <v/>
      </c>
      <c r="AP93" s="221" t="str">
        <f>IF('T2 - Stand-alone options'!AN93&lt;&gt;"",'T2 - Stand-alone options'!AN93,"")</f>
        <v/>
      </c>
      <c r="AQ93" s="221" t="str">
        <f>IF('T2 - Stand-alone options'!AO93&lt;&gt;"",'T2 - Stand-alone options'!AO93,"")</f>
        <v/>
      </c>
      <c r="AR93" s="221" t="str">
        <f>IF('T2 - Stand-alone options'!AP93&lt;&gt;"",'T2 - Stand-alone options'!AP93,"")</f>
        <v/>
      </c>
      <c r="AS93" s="221" t="str">
        <f>IF('T2 - Stand-alone options'!AQ93&lt;&gt;"",'T2 - Stand-alone options'!AQ93,"")</f>
        <v/>
      </c>
      <c r="AT93" s="221" t="str">
        <f>IF('T2 - Stand-alone options'!AR93&lt;&gt;"",'T2 - Stand-alone options'!AR93,"")</f>
        <v/>
      </c>
      <c r="AU93" s="221" t="str">
        <f>IF('T2 - Stand-alone options'!AS93&lt;&gt;"",'T2 - Stand-alone options'!AS93,"")</f>
        <v/>
      </c>
      <c r="AV93" s="221" t="str">
        <f>IF('T2 - Stand-alone options'!AT93&lt;&gt;"",'T2 - Stand-alone options'!AT93,"")</f>
        <v/>
      </c>
      <c r="AW93" s="221" t="str">
        <f>IF('T2 - Stand-alone options'!AU93&lt;&gt;"",'T2 - Stand-alone options'!AU93,"")</f>
        <v/>
      </c>
      <c r="AX93" s="221" t="str">
        <f>IF('T2 - Stand-alone options'!AV93&lt;&gt;"",'T2 - Stand-alone options'!AV93,"")</f>
        <v/>
      </c>
      <c r="AY93" s="221" t="str">
        <f>IF('T2 - Stand-alone options'!AW93&lt;&gt;"",'T2 - Stand-alone options'!AW93,"")</f>
        <v/>
      </c>
      <c r="AZ93" s="221" t="str">
        <f>IF('T2 - Stand-alone options'!AX93&lt;&gt;"",'T2 - Stand-alone options'!AX93,"")</f>
        <v/>
      </c>
      <c r="BA93" s="221" t="str">
        <f>IF('T2 - Stand-alone options'!AY93&lt;&gt;"",'T2 - Stand-alone options'!AY93,"")</f>
        <v/>
      </c>
      <c r="BB93" s="221" t="str">
        <f>IF('T2 - Stand-alone options'!AZ93&lt;&gt;"",'T2 - Stand-alone options'!AZ93,"")</f>
        <v/>
      </c>
      <c r="BC93" s="221" t="str">
        <f>IF('T2 - Stand-alone options'!BA93&lt;&gt;"",'T2 - Stand-alone options'!BA93,"")</f>
        <v/>
      </c>
      <c r="BD93" s="221" t="str">
        <f>IF('T2 - Stand-alone options'!BB93&lt;&gt;"",'T2 - Stand-alone options'!BB93,"")</f>
        <v/>
      </c>
      <c r="BE93" s="221" t="str">
        <f>IF('T2 - Stand-alone options'!BC93&lt;&gt;"",'T2 - Stand-alone options'!BC93,"")</f>
        <v/>
      </c>
      <c r="BF93" s="221" t="str">
        <f>IF('T2 - Stand-alone options'!BD93&lt;&gt;"",'T2 - Stand-alone options'!BD93,"")</f>
        <v/>
      </c>
      <c r="BG93" s="221" t="str">
        <f>IF('T2 - Stand-alone options'!BE93&lt;&gt;"",'T2 - Stand-alone options'!BE93,"")</f>
        <v/>
      </c>
      <c r="BH93" s="221" t="str">
        <f>IF('T2 - Stand-alone options'!BF93&lt;&gt;"",'T2 - Stand-alone options'!BF93,"")</f>
        <v/>
      </c>
      <c r="BI93" s="221" t="str">
        <f>IF('T2 - Stand-alone options'!BG93&lt;&gt;"",'T2 - Stand-alone options'!BG93,"")</f>
        <v/>
      </c>
      <c r="BJ93" s="221" t="str">
        <f>IF('T2 - Stand-alone options'!BH93&lt;&gt;"",'T2 - Stand-alone options'!BH93,"")</f>
        <v/>
      </c>
      <c r="BK93" s="221" t="str">
        <f>IF('T2 - Stand-alone options'!BI93&lt;&gt;"",'T2 - Stand-alone options'!BI93,"")</f>
        <v/>
      </c>
      <c r="BL93" s="221" t="str">
        <f>IF('T2 - Stand-alone options'!BJ93&lt;&gt;"",'T2 - Stand-alone options'!BJ93,"")</f>
        <v/>
      </c>
      <c r="BM93" s="221" t="str">
        <f>IF('T2 - Stand-alone options'!BK93&lt;&gt;"",'T2 - Stand-alone options'!BK93,"")</f>
        <v/>
      </c>
      <c r="BN93" s="221" t="str">
        <f>IF('T2 - Stand-alone options'!BL93&lt;&gt;"",'T2 - Stand-alone options'!BL93,"")</f>
        <v/>
      </c>
      <c r="BO93" s="221" t="str">
        <f>IF('T2 - Stand-alone options'!BM93&lt;&gt;"",'T2 - Stand-alone options'!BM93,"")</f>
        <v/>
      </c>
      <c r="BP93" s="221" t="str">
        <f>IF('T2 - Stand-alone options'!BN93&lt;&gt;"",'T2 - Stand-alone options'!BN93,"")</f>
        <v/>
      </c>
      <c r="BQ93" s="221" t="str">
        <f>IF('T2 - Stand-alone options'!BO93&lt;&gt;"",'T2 - Stand-alone options'!BO93,"")</f>
        <v/>
      </c>
      <c r="BR93" s="221" t="str">
        <f>IF('T2 - Stand-alone options'!BP93&lt;&gt;"",'T2 - Stand-alone options'!BP93,"")</f>
        <v/>
      </c>
      <c r="BS93" s="221" t="str">
        <f>IF('T2 - Stand-alone options'!BQ93&lt;&gt;"",'T2 - Stand-alone options'!BQ93,"")</f>
        <v/>
      </c>
      <c r="BT93" s="222" t="str">
        <f>IF('T2 - Stand-alone options'!BR93&lt;&gt;"",'T2 - Stand-alone options'!BR93,"")</f>
        <v/>
      </c>
      <c r="CP93" s="93"/>
      <c r="CQ93" s="93"/>
      <c r="CR93" s="93"/>
      <c r="CT93" s="93"/>
      <c r="CU93" s="93"/>
      <c r="CV93" s="93"/>
      <c r="CW93" s="93"/>
      <c r="CX93" s="93"/>
      <c r="CY93" s="93"/>
      <c r="CZ93" s="93"/>
      <c r="DA93" s="93"/>
      <c r="DB93" s="93"/>
    </row>
    <row r="94" spans="2:106" ht="15" customHeight="1" x14ac:dyDescent="0.2">
      <c r="B94" s="289">
        <v>86</v>
      </c>
      <c r="C94" s="52" t="str">
        <f>IF('T2 - Stand-alone options'!C94&lt;&gt;"",'T2 - Stand-alone options'!C94,"")</f>
        <v/>
      </c>
      <c r="D94" s="52" t="str">
        <f>IF('T2 - Stand-alone options'!D94&lt;&gt;"",'T2 - Stand-alone options'!D94,"")</f>
        <v/>
      </c>
      <c r="E94" s="52" t="str">
        <f>IF('T2 - Stand-alone options'!E94&lt;&gt;"",'T2 - Stand-alone options'!E94,"")</f>
        <v/>
      </c>
      <c r="F94" s="76" t="str">
        <f>IF('T2 - Stand-alone options'!G94&lt;&gt;"",'T2 - Stand-alone options'!G94,"")</f>
        <v/>
      </c>
      <c r="G94" s="385"/>
      <c r="H94" s="210" t="str">
        <f>IF('T2 - Stand-alone options'!H94&lt;&gt;"",'T2 - Stand-alone options'!H94,"")</f>
        <v/>
      </c>
      <c r="I94" s="210" t="str">
        <f>IF('T2 - Stand-alone options'!I94&lt;&gt;"",'T2 - Stand-alone options'!I94,"")</f>
        <v/>
      </c>
      <c r="J94" s="78"/>
      <c r="K94" s="130" t="str">
        <f>IF('T2 - Stand-alone options'!K94&lt;&gt;"",'T2 - Stand-alone options'!K94,"")</f>
        <v/>
      </c>
      <c r="L94" s="130" t="str">
        <f>IF('T2 - Stand-alone options'!L94&lt;&gt;"",'T2 - Stand-alone options'!L94,"")</f>
        <v/>
      </c>
      <c r="M94" s="77"/>
      <c r="N94" s="476" t="str">
        <f t="shared" si="3"/>
        <v/>
      </c>
      <c r="O94" s="117">
        <f t="shared" si="4"/>
        <v>360</v>
      </c>
      <c r="P94" s="218" t="str">
        <f>IF('T2 - Stand-alone options'!N94&lt;&gt;"",'T2 - Stand-alone options'!N94,"")</f>
        <v/>
      </c>
      <c r="Q94" s="219" t="str">
        <f>IF('T2 - Stand-alone options'!O94&lt;&gt;"",'T2 - Stand-alone options'!O94,"")</f>
        <v/>
      </c>
      <c r="R94" s="219" t="str">
        <f>IF('T2 - Stand-alone options'!P94&lt;&gt;"",'T2 - Stand-alone options'!P94,"")</f>
        <v/>
      </c>
      <c r="S94" s="219" t="str">
        <f>IF('T2 - Stand-alone options'!Q94&lt;&gt;"",'T2 - Stand-alone options'!Q94,"")</f>
        <v/>
      </c>
      <c r="T94" s="219" t="str">
        <f>IF('T2 - Stand-alone options'!R94&lt;&gt;"",'T2 - Stand-alone options'!R94,"")</f>
        <v/>
      </c>
      <c r="U94" s="219" t="str">
        <f>IF('T2 - Stand-alone options'!S94&lt;&gt;"",'T2 - Stand-alone options'!S94,"")</f>
        <v/>
      </c>
      <c r="V94" s="219" t="str">
        <f>IF('T2 - Stand-alone options'!T94&lt;&gt;"",'T2 - Stand-alone options'!T94,"")</f>
        <v/>
      </c>
      <c r="W94" s="219" t="str">
        <f>IF('T2 - Stand-alone options'!U94&lt;&gt;"",'T2 - Stand-alone options'!U94,"")</f>
        <v/>
      </c>
      <c r="X94" s="219" t="str">
        <f>IF('T2 - Stand-alone options'!V94&lt;&gt;"",'T2 - Stand-alone options'!V94,"")</f>
        <v/>
      </c>
      <c r="Y94" s="219"/>
      <c r="Z94" s="219" t="str">
        <f>IF('T2 - Stand-alone options'!X94&lt;&gt;"",'T2 - Stand-alone options'!X94,"")</f>
        <v/>
      </c>
      <c r="AA94" s="448"/>
      <c r="AB94" s="135" t="str">
        <f>IF('T2 - Stand-alone options'!Z94&lt;&gt;"",'T2 - Stand-alone options'!Z94,"")</f>
        <v/>
      </c>
      <c r="AC94" s="137"/>
      <c r="AD94" s="220" t="str">
        <f>IF('T2 - Stand-alone options'!AB94&lt;&gt;"",'T2 - Stand-alone options'!AB94,"")</f>
        <v/>
      </c>
      <c r="AE94" s="221" t="str">
        <f>IF('T2 - Stand-alone options'!AC94&lt;&gt;"",'T2 - Stand-alone options'!AC94,"")</f>
        <v/>
      </c>
      <c r="AF94" s="221" t="str">
        <f>IF('T2 - Stand-alone options'!AD94&lt;&gt;"",'T2 - Stand-alone options'!AD94,"")</f>
        <v/>
      </c>
      <c r="AG94" s="221" t="str">
        <f>IF('T2 - Stand-alone options'!AE94&lt;&gt;"",'T2 - Stand-alone options'!AE94,"")</f>
        <v/>
      </c>
      <c r="AH94" s="221" t="str">
        <f>IF('T2 - Stand-alone options'!AF94&lt;&gt;"",'T2 - Stand-alone options'!AF94,"")</f>
        <v/>
      </c>
      <c r="AI94" s="221" t="str">
        <f>IF('T2 - Stand-alone options'!AG94&lt;&gt;"",'T2 - Stand-alone options'!AG94,"")</f>
        <v/>
      </c>
      <c r="AJ94" s="221" t="str">
        <f>IF('T2 - Stand-alone options'!AH94&lt;&gt;"",'T2 - Stand-alone options'!AH94,"")</f>
        <v/>
      </c>
      <c r="AK94" s="221" t="str">
        <f>IF('T2 - Stand-alone options'!AI94&lt;&gt;"",'T2 - Stand-alone options'!AI94,"")</f>
        <v/>
      </c>
      <c r="AL94" s="221" t="str">
        <f>IF('T2 - Stand-alone options'!AJ94&lt;&gt;"",'T2 - Stand-alone options'!AJ94,"")</f>
        <v/>
      </c>
      <c r="AM94" s="221" t="str">
        <f>IF('T2 - Stand-alone options'!AK94&lt;&gt;"",'T2 - Stand-alone options'!AK94,"")</f>
        <v/>
      </c>
      <c r="AN94" s="221" t="str">
        <f>IF('T2 - Stand-alone options'!AL94&lt;&gt;"",'T2 - Stand-alone options'!AL94,"")</f>
        <v/>
      </c>
      <c r="AO94" s="221" t="str">
        <f>IF('T2 - Stand-alone options'!AM94&lt;&gt;"",'T2 - Stand-alone options'!AM94,"")</f>
        <v/>
      </c>
      <c r="AP94" s="221" t="str">
        <f>IF('T2 - Stand-alone options'!AN94&lt;&gt;"",'T2 - Stand-alone options'!AN94,"")</f>
        <v/>
      </c>
      <c r="AQ94" s="221" t="str">
        <f>IF('T2 - Stand-alone options'!AO94&lt;&gt;"",'T2 - Stand-alone options'!AO94,"")</f>
        <v/>
      </c>
      <c r="AR94" s="221" t="str">
        <f>IF('T2 - Stand-alone options'!AP94&lt;&gt;"",'T2 - Stand-alone options'!AP94,"")</f>
        <v/>
      </c>
      <c r="AS94" s="221" t="str">
        <f>IF('T2 - Stand-alone options'!AQ94&lt;&gt;"",'T2 - Stand-alone options'!AQ94,"")</f>
        <v/>
      </c>
      <c r="AT94" s="221" t="str">
        <f>IF('T2 - Stand-alone options'!AR94&lt;&gt;"",'T2 - Stand-alone options'!AR94,"")</f>
        <v/>
      </c>
      <c r="AU94" s="221" t="str">
        <f>IF('T2 - Stand-alone options'!AS94&lt;&gt;"",'T2 - Stand-alone options'!AS94,"")</f>
        <v/>
      </c>
      <c r="AV94" s="221" t="str">
        <f>IF('T2 - Stand-alone options'!AT94&lt;&gt;"",'T2 - Stand-alone options'!AT94,"")</f>
        <v/>
      </c>
      <c r="AW94" s="221" t="str">
        <f>IF('T2 - Stand-alone options'!AU94&lt;&gt;"",'T2 - Stand-alone options'!AU94,"")</f>
        <v/>
      </c>
      <c r="AX94" s="221" t="str">
        <f>IF('T2 - Stand-alone options'!AV94&lt;&gt;"",'T2 - Stand-alone options'!AV94,"")</f>
        <v/>
      </c>
      <c r="AY94" s="221" t="str">
        <f>IF('T2 - Stand-alone options'!AW94&lt;&gt;"",'T2 - Stand-alone options'!AW94,"")</f>
        <v/>
      </c>
      <c r="AZ94" s="221" t="str">
        <f>IF('T2 - Stand-alone options'!AX94&lt;&gt;"",'T2 - Stand-alone options'!AX94,"")</f>
        <v/>
      </c>
      <c r="BA94" s="221" t="str">
        <f>IF('T2 - Stand-alone options'!AY94&lt;&gt;"",'T2 - Stand-alone options'!AY94,"")</f>
        <v/>
      </c>
      <c r="BB94" s="221" t="str">
        <f>IF('T2 - Stand-alone options'!AZ94&lt;&gt;"",'T2 - Stand-alone options'!AZ94,"")</f>
        <v/>
      </c>
      <c r="BC94" s="221" t="str">
        <f>IF('T2 - Stand-alone options'!BA94&lt;&gt;"",'T2 - Stand-alone options'!BA94,"")</f>
        <v/>
      </c>
      <c r="BD94" s="221" t="str">
        <f>IF('T2 - Stand-alone options'!BB94&lt;&gt;"",'T2 - Stand-alone options'!BB94,"")</f>
        <v/>
      </c>
      <c r="BE94" s="221" t="str">
        <f>IF('T2 - Stand-alone options'!BC94&lt;&gt;"",'T2 - Stand-alone options'!BC94,"")</f>
        <v/>
      </c>
      <c r="BF94" s="221" t="str">
        <f>IF('T2 - Stand-alone options'!BD94&lt;&gt;"",'T2 - Stand-alone options'!BD94,"")</f>
        <v/>
      </c>
      <c r="BG94" s="221" t="str">
        <f>IF('T2 - Stand-alone options'!BE94&lt;&gt;"",'T2 - Stand-alone options'!BE94,"")</f>
        <v/>
      </c>
      <c r="BH94" s="221" t="str">
        <f>IF('T2 - Stand-alone options'!BF94&lt;&gt;"",'T2 - Stand-alone options'!BF94,"")</f>
        <v/>
      </c>
      <c r="BI94" s="221" t="str">
        <f>IF('T2 - Stand-alone options'!BG94&lt;&gt;"",'T2 - Stand-alone options'!BG94,"")</f>
        <v/>
      </c>
      <c r="BJ94" s="221" t="str">
        <f>IF('T2 - Stand-alone options'!BH94&lt;&gt;"",'T2 - Stand-alone options'!BH94,"")</f>
        <v/>
      </c>
      <c r="BK94" s="221" t="str">
        <f>IF('T2 - Stand-alone options'!BI94&lt;&gt;"",'T2 - Stand-alone options'!BI94,"")</f>
        <v/>
      </c>
      <c r="BL94" s="221" t="str">
        <f>IF('T2 - Stand-alone options'!BJ94&lt;&gt;"",'T2 - Stand-alone options'!BJ94,"")</f>
        <v/>
      </c>
      <c r="BM94" s="221" t="str">
        <f>IF('T2 - Stand-alone options'!BK94&lt;&gt;"",'T2 - Stand-alone options'!BK94,"")</f>
        <v/>
      </c>
      <c r="BN94" s="221" t="str">
        <f>IF('T2 - Stand-alone options'!BL94&lt;&gt;"",'T2 - Stand-alone options'!BL94,"")</f>
        <v/>
      </c>
      <c r="BO94" s="221" t="str">
        <f>IF('T2 - Stand-alone options'!BM94&lt;&gt;"",'T2 - Stand-alone options'!BM94,"")</f>
        <v/>
      </c>
      <c r="BP94" s="221" t="str">
        <f>IF('T2 - Stand-alone options'!BN94&lt;&gt;"",'T2 - Stand-alone options'!BN94,"")</f>
        <v/>
      </c>
      <c r="BQ94" s="221" t="str">
        <f>IF('T2 - Stand-alone options'!BO94&lt;&gt;"",'T2 - Stand-alone options'!BO94,"")</f>
        <v/>
      </c>
      <c r="BR94" s="221" t="str">
        <f>IF('T2 - Stand-alone options'!BP94&lt;&gt;"",'T2 - Stand-alone options'!BP94,"")</f>
        <v/>
      </c>
      <c r="BS94" s="221" t="str">
        <f>IF('T2 - Stand-alone options'!BQ94&lt;&gt;"",'T2 - Stand-alone options'!BQ94,"")</f>
        <v/>
      </c>
      <c r="BT94" s="222" t="str">
        <f>IF('T2 - Stand-alone options'!BR94&lt;&gt;"",'T2 - Stand-alone options'!BR94,"")</f>
        <v/>
      </c>
      <c r="CP94" s="93"/>
      <c r="CQ94" s="93"/>
      <c r="CR94" s="93"/>
      <c r="CT94" s="93"/>
      <c r="CU94" s="93"/>
      <c r="CV94" s="93"/>
      <c r="CW94" s="93"/>
      <c r="CX94" s="93"/>
      <c r="CY94" s="93"/>
      <c r="CZ94" s="93"/>
      <c r="DA94" s="93"/>
      <c r="DB94" s="93"/>
    </row>
    <row r="95" spans="2:106" ht="15" customHeight="1" x14ac:dyDescent="0.2">
      <c r="B95" s="289">
        <v>87</v>
      </c>
      <c r="C95" s="52" t="str">
        <f>IF('T2 - Stand-alone options'!C95&lt;&gt;"",'T2 - Stand-alone options'!C95,"")</f>
        <v/>
      </c>
      <c r="D95" s="52" t="str">
        <f>IF('T2 - Stand-alone options'!D95&lt;&gt;"",'T2 - Stand-alone options'!D95,"")</f>
        <v/>
      </c>
      <c r="E95" s="52" t="str">
        <f>IF('T2 - Stand-alone options'!E95&lt;&gt;"",'T2 - Stand-alone options'!E95,"")</f>
        <v/>
      </c>
      <c r="F95" s="76" t="str">
        <f>IF('T2 - Stand-alone options'!G95&lt;&gt;"",'T2 - Stand-alone options'!G95,"")</f>
        <v/>
      </c>
      <c r="G95" s="385"/>
      <c r="H95" s="210" t="str">
        <f>IF('T2 - Stand-alone options'!H95&lt;&gt;"",'T2 - Stand-alone options'!H95,"")</f>
        <v/>
      </c>
      <c r="I95" s="210" t="str">
        <f>IF('T2 - Stand-alone options'!I95&lt;&gt;"",'T2 - Stand-alone options'!I95,"")</f>
        <v/>
      </c>
      <c r="J95" s="78"/>
      <c r="K95" s="130" t="str">
        <f>IF('T2 - Stand-alone options'!K95&lt;&gt;"",'T2 - Stand-alone options'!K95,"")</f>
        <v/>
      </c>
      <c r="L95" s="130" t="str">
        <f>IF('T2 - Stand-alone options'!L95&lt;&gt;"",'T2 - Stand-alone options'!L95,"")</f>
        <v/>
      </c>
      <c r="M95" s="77"/>
      <c r="N95" s="476" t="str">
        <f t="shared" si="3"/>
        <v/>
      </c>
      <c r="O95" s="117">
        <f t="shared" si="4"/>
        <v>360</v>
      </c>
      <c r="P95" s="218" t="str">
        <f>IF('T2 - Stand-alone options'!N95&lt;&gt;"",'T2 - Stand-alone options'!N95,"")</f>
        <v/>
      </c>
      <c r="Q95" s="219" t="str">
        <f>IF('T2 - Stand-alone options'!O95&lt;&gt;"",'T2 - Stand-alone options'!O95,"")</f>
        <v/>
      </c>
      <c r="R95" s="219" t="str">
        <f>IF('T2 - Stand-alone options'!P95&lt;&gt;"",'T2 - Stand-alone options'!P95,"")</f>
        <v/>
      </c>
      <c r="S95" s="219" t="str">
        <f>IF('T2 - Stand-alone options'!Q95&lt;&gt;"",'T2 - Stand-alone options'!Q95,"")</f>
        <v/>
      </c>
      <c r="T95" s="219" t="str">
        <f>IF('T2 - Stand-alone options'!R95&lt;&gt;"",'T2 - Stand-alone options'!R95,"")</f>
        <v/>
      </c>
      <c r="U95" s="219" t="str">
        <f>IF('T2 - Stand-alone options'!S95&lt;&gt;"",'T2 - Stand-alone options'!S95,"")</f>
        <v/>
      </c>
      <c r="V95" s="219" t="str">
        <f>IF('T2 - Stand-alone options'!T95&lt;&gt;"",'T2 - Stand-alone options'!T95,"")</f>
        <v/>
      </c>
      <c r="W95" s="219" t="str">
        <f>IF('T2 - Stand-alone options'!U95&lt;&gt;"",'T2 - Stand-alone options'!U95,"")</f>
        <v/>
      </c>
      <c r="X95" s="219" t="str">
        <f>IF('T2 - Stand-alone options'!V95&lt;&gt;"",'T2 - Stand-alone options'!V95,"")</f>
        <v/>
      </c>
      <c r="Y95" s="219"/>
      <c r="Z95" s="219" t="str">
        <f>IF('T2 - Stand-alone options'!X95&lt;&gt;"",'T2 - Stand-alone options'!X95,"")</f>
        <v/>
      </c>
      <c r="AA95" s="448"/>
      <c r="AB95" s="135" t="str">
        <f>IF('T2 - Stand-alone options'!Z95&lt;&gt;"",'T2 - Stand-alone options'!Z95,"")</f>
        <v/>
      </c>
      <c r="AC95" s="137"/>
      <c r="AD95" s="220" t="str">
        <f>IF('T2 - Stand-alone options'!AB95&lt;&gt;"",'T2 - Stand-alone options'!AB95,"")</f>
        <v/>
      </c>
      <c r="AE95" s="221" t="str">
        <f>IF('T2 - Stand-alone options'!AC95&lt;&gt;"",'T2 - Stand-alone options'!AC95,"")</f>
        <v/>
      </c>
      <c r="AF95" s="221" t="str">
        <f>IF('T2 - Stand-alone options'!AD95&lt;&gt;"",'T2 - Stand-alone options'!AD95,"")</f>
        <v/>
      </c>
      <c r="AG95" s="221" t="str">
        <f>IF('T2 - Stand-alone options'!AE95&lt;&gt;"",'T2 - Stand-alone options'!AE95,"")</f>
        <v/>
      </c>
      <c r="AH95" s="221" t="str">
        <f>IF('T2 - Stand-alone options'!AF95&lt;&gt;"",'T2 - Stand-alone options'!AF95,"")</f>
        <v/>
      </c>
      <c r="AI95" s="221" t="str">
        <f>IF('T2 - Stand-alone options'!AG95&lt;&gt;"",'T2 - Stand-alone options'!AG95,"")</f>
        <v/>
      </c>
      <c r="AJ95" s="221" t="str">
        <f>IF('T2 - Stand-alone options'!AH95&lt;&gt;"",'T2 - Stand-alone options'!AH95,"")</f>
        <v/>
      </c>
      <c r="AK95" s="221" t="str">
        <f>IF('T2 - Stand-alone options'!AI95&lt;&gt;"",'T2 - Stand-alone options'!AI95,"")</f>
        <v/>
      </c>
      <c r="AL95" s="221" t="str">
        <f>IF('T2 - Stand-alone options'!AJ95&lt;&gt;"",'T2 - Stand-alone options'!AJ95,"")</f>
        <v/>
      </c>
      <c r="AM95" s="221" t="str">
        <f>IF('T2 - Stand-alone options'!AK95&lt;&gt;"",'T2 - Stand-alone options'!AK95,"")</f>
        <v/>
      </c>
      <c r="AN95" s="221" t="str">
        <f>IF('T2 - Stand-alone options'!AL95&lt;&gt;"",'T2 - Stand-alone options'!AL95,"")</f>
        <v/>
      </c>
      <c r="AO95" s="221" t="str">
        <f>IF('T2 - Stand-alone options'!AM95&lt;&gt;"",'T2 - Stand-alone options'!AM95,"")</f>
        <v/>
      </c>
      <c r="AP95" s="221" t="str">
        <f>IF('T2 - Stand-alone options'!AN95&lt;&gt;"",'T2 - Stand-alone options'!AN95,"")</f>
        <v/>
      </c>
      <c r="AQ95" s="221" t="str">
        <f>IF('T2 - Stand-alone options'!AO95&lt;&gt;"",'T2 - Stand-alone options'!AO95,"")</f>
        <v/>
      </c>
      <c r="AR95" s="221" t="str">
        <f>IF('T2 - Stand-alone options'!AP95&lt;&gt;"",'T2 - Stand-alone options'!AP95,"")</f>
        <v/>
      </c>
      <c r="AS95" s="221" t="str">
        <f>IF('T2 - Stand-alone options'!AQ95&lt;&gt;"",'T2 - Stand-alone options'!AQ95,"")</f>
        <v/>
      </c>
      <c r="AT95" s="221" t="str">
        <f>IF('T2 - Stand-alone options'!AR95&lt;&gt;"",'T2 - Stand-alone options'!AR95,"")</f>
        <v/>
      </c>
      <c r="AU95" s="221" t="str">
        <f>IF('T2 - Stand-alone options'!AS95&lt;&gt;"",'T2 - Stand-alone options'!AS95,"")</f>
        <v/>
      </c>
      <c r="AV95" s="221" t="str">
        <f>IF('T2 - Stand-alone options'!AT95&lt;&gt;"",'T2 - Stand-alone options'!AT95,"")</f>
        <v/>
      </c>
      <c r="AW95" s="221" t="str">
        <f>IF('T2 - Stand-alone options'!AU95&lt;&gt;"",'T2 - Stand-alone options'!AU95,"")</f>
        <v/>
      </c>
      <c r="AX95" s="221" t="str">
        <f>IF('T2 - Stand-alone options'!AV95&lt;&gt;"",'T2 - Stand-alone options'!AV95,"")</f>
        <v/>
      </c>
      <c r="AY95" s="221" t="str">
        <f>IF('T2 - Stand-alone options'!AW95&lt;&gt;"",'T2 - Stand-alone options'!AW95,"")</f>
        <v/>
      </c>
      <c r="AZ95" s="221" t="str">
        <f>IF('T2 - Stand-alone options'!AX95&lt;&gt;"",'T2 - Stand-alone options'!AX95,"")</f>
        <v/>
      </c>
      <c r="BA95" s="221" t="str">
        <f>IF('T2 - Stand-alone options'!AY95&lt;&gt;"",'T2 - Stand-alone options'!AY95,"")</f>
        <v/>
      </c>
      <c r="BB95" s="221" t="str">
        <f>IF('T2 - Stand-alone options'!AZ95&lt;&gt;"",'T2 - Stand-alone options'!AZ95,"")</f>
        <v/>
      </c>
      <c r="BC95" s="221" t="str">
        <f>IF('T2 - Stand-alone options'!BA95&lt;&gt;"",'T2 - Stand-alone options'!BA95,"")</f>
        <v/>
      </c>
      <c r="BD95" s="221" t="str">
        <f>IF('T2 - Stand-alone options'!BB95&lt;&gt;"",'T2 - Stand-alone options'!BB95,"")</f>
        <v/>
      </c>
      <c r="BE95" s="221" t="str">
        <f>IF('T2 - Stand-alone options'!BC95&lt;&gt;"",'T2 - Stand-alone options'!BC95,"")</f>
        <v/>
      </c>
      <c r="BF95" s="221" t="str">
        <f>IF('T2 - Stand-alone options'!BD95&lt;&gt;"",'T2 - Stand-alone options'!BD95,"")</f>
        <v/>
      </c>
      <c r="BG95" s="221" t="str">
        <f>IF('T2 - Stand-alone options'!BE95&lt;&gt;"",'T2 - Stand-alone options'!BE95,"")</f>
        <v/>
      </c>
      <c r="BH95" s="221" t="str">
        <f>IF('T2 - Stand-alone options'!BF95&lt;&gt;"",'T2 - Stand-alone options'!BF95,"")</f>
        <v/>
      </c>
      <c r="BI95" s="221" t="str">
        <f>IF('T2 - Stand-alone options'!BG95&lt;&gt;"",'T2 - Stand-alone options'!BG95,"")</f>
        <v/>
      </c>
      <c r="BJ95" s="221" t="str">
        <f>IF('T2 - Stand-alone options'!BH95&lt;&gt;"",'T2 - Stand-alone options'!BH95,"")</f>
        <v/>
      </c>
      <c r="BK95" s="221" t="str">
        <f>IF('T2 - Stand-alone options'!BI95&lt;&gt;"",'T2 - Stand-alone options'!BI95,"")</f>
        <v/>
      </c>
      <c r="BL95" s="221" t="str">
        <f>IF('T2 - Stand-alone options'!BJ95&lt;&gt;"",'T2 - Stand-alone options'!BJ95,"")</f>
        <v/>
      </c>
      <c r="BM95" s="221" t="str">
        <f>IF('T2 - Stand-alone options'!BK95&lt;&gt;"",'T2 - Stand-alone options'!BK95,"")</f>
        <v/>
      </c>
      <c r="BN95" s="221" t="str">
        <f>IF('T2 - Stand-alone options'!BL95&lt;&gt;"",'T2 - Stand-alone options'!BL95,"")</f>
        <v/>
      </c>
      <c r="BO95" s="221" t="str">
        <f>IF('T2 - Stand-alone options'!BM95&lt;&gt;"",'T2 - Stand-alone options'!BM95,"")</f>
        <v/>
      </c>
      <c r="BP95" s="221" t="str">
        <f>IF('T2 - Stand-alone options'!BN95&lt;&gt;"",'T2 - Stand-alone options'!BN95,"")</f>
        <v/>
      </c>
      <c r="BQ95" s="221" t="str">
        <f>IF('T2 - Stand-alone options'!BO95&lt;&gt;"",'T2 - Stand-alone options'!BO95,"")</f>
        <v/>
      </c>
      <c r="BR95" s="221" t="str">
        <f>IF('T2 - Stand-alone options'!BP95&lt;&gt;"",'T2 - Stand-alone options'!BP95,"")</f>
        <v/>
      </c>
      <c r="BS95" s="221" t="str">
        <f>IF('T2 - Stand-alone options'!BQ95&lt;&gt;"",'T2 - Stand-alone options'!BQ95,"")</f>
        <v/>
      </c>
      <c r="BT95" s="222" t="str">
        <f>IF('T2 - Stand-alone options'!BR95&lt;&gt;"",'T2 - Stand-alone options'!BR95,"")</f>
        <v/>
      </c>
      <c r="CP95" s="93"/>
      <c r="CQ95" s="93"/>
      <c r="CR95" s="93"/>
      <c r="CT95" s="93"/>
      <c r="CU95" s="93"/>
      <c r="CV95" s="93"/>
      <c r="CW95" s="93"/>
      <c r="CX95" s="93"/>
      <c r="CY95" s="93"/>
      <c r="CZ95" s="93"/>
      <c r="DA95" s="93"/>
      <c r="DB95" s="93"/>
    </row>
    <row r="96" spans="2:106" ht="15" customHeight="1" x14ac:dyDescent="0.2">
      <c r="B96" s="289">
        <v>88</v>
      </c>
      <c r="C96" s="52" t="str">
        <f>IF('T2 - Stand-alone options'!C96&lt;&gt;"",'T2 - Stand-alone options'!C96,"")</f>
        <v/>
      </c>
      <c r="D96" s="52" t="str">
        <f>IF('T2 - Stand-alone options'!D96&lt;&gt;"",'T2 - Stand-alone options'!D96,"")</f>
        <v/>
      </c>
      <c r="E96" s="52" t="str">
        <f>IF('T2 - Stand-alone options'!E96&lt;&gt;"",'T2 - Stand-alone options'!E96,"")</f>
        <v/>
      </c>
      <c r="F96" s="76" t="str">
        <f>IF('T2 - Stand-alone options'!G96&lt;&gt;"",'T2 - Stand-alone options'!G96,"")</f>
        <v/>
      </c>
      <c r="G96" s="385"/>
      <c r="H96" s="210" t="str">
        <f>IF('T2 - Stand-alone options'!H96&lt;&gt;"",'T2 - Stand-alone options'!H96,"")</f>
        <v/>
      </c>
      <c r="I96" s="210" t="str">
        <f>IF('T2 - Stand-alone options'!I96&lt;&gt;"",'T2 - Stand-alone options'!I96,"")</f>
        <v/>
      </c>
      <c r="J96" s="78"/>
      <c r="K96" s="130" t="str">
        <f>IF('T2 - Stand-alone options'!K96&lt;&gt;"",'T2 - Stand-alone options'!K96,"")</f>
        <v/>
      </c>
      <c r="L96" s="130" t="str">
        <f>IF('T2 - Stand-alone options'!L96&lt;&gt;"",'T2 - Stand-alone options'!L96,"")</f>
        <v/>
      </c>
      <c r="M96" s="77"/>
      <c r="N96" s="476" t="str">
        <f t="shared" si="3"/>
        <v/>
      </c>
      <c r="O96" s="117">
        <f t="shared" si="4"/>
        <v>360</v>
      </c>
      <c r="P96" s="218" t="str">
        <f>IF('T2 - Stand-alone options'!N96&lt;&gt;"",'T2 - Stand-alone options'!N96,"")</f>
        <v/>
      </c>
      <c r="Q96" s="219" t="str">
        <f>IF('T2 - Stand-alone options'!O96&lt;&gt;"",'T2 - Stand-alone options'!O96,"")</f>
        <v/>
      </c>
      <c r="R96" s="219" t="str">
        <f>IF('T2 - Stand-alone options'!P96&lt;&gt;"",'T2 - Stand-alone options'!P96,"")</f>
        <v/>
      </c>
      <c r="S96" s="219" t="str">
        <f>IF('T2 - Stand-alone options'!Q96&lt;&gt;"",'T2 - Stand-alone options'!Q96,"")</f>
        <v/>
      </c>
      <c r="T96" s="219" t="str">
        <f>IF('T2 - Stand-alone options'!R96&lt;&gt;"",'T2 - Stand-alone options'!R96,"")</f>
        <v/>
      </c>
      <c r="U96" s="219" t="str">
        <f>IF('T2 - Stand-alone options'!S96&lt;&gt;"",'T2 - Stand-alone options'!S96,"")</f>
        <v/>
      </c>
      <c r="V96" s="219" t="str">
        <f>IF('T2 - Stand-alone options'!T96&lt;&gt;"",'T2 - Stand-alone options'!T96,"")</f>
        <v/>
      </c>
      <c r="W96" s="219" t="str">
        <f>IF('T2 - Stand-alone options'!U96&lt;&gt;"",'T2 - Stand-alone options'!U96,"")</f>
        <v/>
      </c>
      <c r="X96" s="219" t="str">
        <f>IF('T2 - Stand-alone options'!V96&lt;&gt;"",'T2 - Stand-alone options'!V96,"")</f>
        <v/>
      </c>
      <c r="Y96" s="219"/>
      <c r="Z96" s="219" t="str">
        <f>IF('T2 - Stand-alone options'!X96&lt;&gt;"",'T2 - Stand-alone options'!X96,"")</f>
        <v/>
      </c>
      <c r="AA96" s="448"/>
      <c r="AB96" s="135" t="str">
        <f>IF('T2 - Stand-alone options'!Z96&lt;&gt;"",'T2 - Stand-alone options'!Z96,"")</f>
        <v/>
      </c>
      <c r="AC96" s="137"/>
      <c r="AD96" s="220" t="str">
        <f>IF('T2 - Stand-alone options'!AB96&lt;&gt;"",'T2 - Stand-alone options'!AB96,"")</f>
        <v/>
      </c>
      <c r="AE96" s="221" t="str">
        <f>IF('T2 - Stand-alone options'!AC96&lt;&gt;"",'T2 - Stand-alone options'!AC96,"")</f>
        <v/>
      </c>
      <c r="AF96" s="221" t="str">
        <f>IF('T2 - Stand-alone options'!AD96&lt;&gt;"",'T2 - Stand-alone options'!AD96,"")</f>
        <v/>
      </c>
      <c r="AG96" s="221" t="str">
        <f>IF('T2 - Stand-alone options'!AE96&lt;&gt;"",'T2 - Stand-alone options'!AE96,"")</f>
        <v/>
      </c>
      <c r="AH96" s="221" t="str">
        <f>IF('T2 - Stand-alone options'!AF96&lt;&gt;"",'T2 - Stand-alone options'!AF96,"")</f>
        <v/>
      </c>
      <c r="AI96" s="221" t="str">
        <f>IF('T2 - Stand-alone options'!AG96&lt;&gt;"",'T2 - Stand-alone options'!AG96,"")</f>
        <v/>
      </c>
      <c r="AJ96" s="221" t="str">
        <f>IF('T2 - Stand-alone options'!AH96&lt;&gt;"",'T2 - Stand-alone options'!AH96,"")</f>
        <v/>
      </c>
      <c r="AK96" s="221" t="str">
        <f>IF('T2 - Stand-alone options'!AI96&lt;&gt;"",'T2 - Stand-alone options'!AI96,"")</f>
        <v/>
      </c>
      <c r="AL96" s="221" t="str">
        <f>IF('T2 - Stand-alone options'!AJ96&lt;&gt;"",'T2 - Stand-alone options'!AJ96,"")</f>
        <v/>
      </c>
      <c r="AM96" s="221" t="str">
        <f>IF('T2 - Stand-alone options'!AK96&lt;&gt;"",'T2 - Stand-alone options'!AK96,"")</f>
        <v/>
      </c>
      <c r="AN96" s="221" t="str">
        <f>IF('T2 - Stand-alone options'!AL96&lt;&gt;"",'T2 - Stand-alone options'!AL96,"")</f>
        <v/>
      </c>
      <c r="AO96" s="221" t="str">
        <f>IF('T2 - Stand-alone options'!AM96&lt;&gt;"",'T2 - Stand-alone options'!AM96,"")</f>
        <v/>
      </c>
      <c r="AP96" s="221" t="str">
        <f>IF('T2 - Stand-alone options'!AN96&lt;&gt;"",'T2 - Stand-alone options'!AN96,"")</f>
        <v/>
      </c>
      <c r="AQ96" s="221" t="str">
        <f>IF('T2 - Stand-alone options'!AO96&lt;&gt;"",'T2 - Stand-alone options'!AO96,"")</f>
        <v/>
      </c>
      <c r="AR96" s="221" t="str">
        <f>IF('T2 - Stand-alone options'!AP96&lt;&gt;"",'T2 - Stand-alone options'!AP96,"")</f>
        <v/>
      </c>
      <c r="AS96" s="221" t="str">
        <f>IF('T2 - Stand-alone options'!AQ96&lt;&gt;"",'T2 - Stand-alone options'!AQ96,"")</f>
        <v/>
      </c>
      <c r="AT96" s="221" t="str">
        <f>IF('T2 - Stand-alone options'!AR96&lt;&gt;"",'T2 - Stand-alone options'!AR96,"")</f>
        <v/>
      </c>
      <c r="AU96" s="221" t="str">
        <f>IF('T2 - Stand-alone options'!AS96&lt;&gt;"",'T2 - Stand-alone options'!AS96,"")</f>
        <v/>
      </c>
      <c r="AV96" s="221" t="str">
        <f>IF('T2 - Stand-alone options'!AT96&lt;&gt;"",'T2 - Stand-alone options'!AT96,"")</f>
        <v/>
      </c>
      <c r="AW96" s="221" t="str">
        <f>IF('T2 - Stand-alone options'!AU96&lt;&gt;"",'T2 - Stand-alone options'!AU96,"")</f>
        <v/>
      </c>
      <c r="AX96" s="221" t="str">
        <f>IF('T2 - Stand-alone options'!AV96&lt;&gt;"",'T2 - Stand-alone options'!AV96,"")</f>
        <v/>
      </c>
      <c r="AY96" s="221" t="str">
        <f>IF('T2 - Stand-alone options'!AW96&lt;&gt;"",'T2 - Stand-alone options'!AW96,"")</f>
        <v/>
      </c>
      <c r="AZ96" s="221" t="str">
        <f>IF('T2 - Stand-alone options'!AX96&lt;&gt;"",'T2 - Stand-alone options'!AX96,"")</f>
        <v/>
      </c>
      <c r="BA96" s="221" t="str">
        <f>IF('T2 - Stand-alone options'!AY96&lt;&gt;"",'T2 - Stand-alone options'!AY96,"")</f>
        <v/>
      </c>
      <c r="BB96" s="221" t="str">
        <f>IF('T2 - Stand-alone options'!AZ96&lt;&gt;"",'T2 - Stand-alone options'!AZ96,"")</f>
        <v/>
      </c>
      <c r="BC96" s="221" t="str">
        <f>IF('T2 - Stand-alone options'!BA96&lt;&gt;"",'T2 - Stand-alone options'!BA96,"")</f>
        <v/>
      </c>
      <c r="BD96" s="221" t="str">
        <f>IF('T2 - Stand-alone options'!BB96&lt;&gt;"",'T2 - Stand-alone options'!BB96,"")</f>
        <v/>
      </c>
      <c r="BE96" s="221" t="str">
        <f>IF('T2 - Stand-alone options'!BC96&lt;&gt;"",'T2 - Stand-alone options'!BC96,"")</f>
        <v/>
      </c>
      <c r="BF96" s="221" t="str">
        <f>IF('T2 - Stand-alone options'!BD96&lt;&gt;"",'T2 - Stand-alone options'!BD96,"")</f>
        <v/>
      </c>
      <c r="BG96" s="221" t="str">
        <f>IF('T2 - Stand-alone options'!BE96&lt;&gt;"",'T2 - Stand-alone options'!BE96,"")</f>
        <v/>
      </c>
      <c r="BH96" s="221" t="str">
        <f>IF('T2 - Stand-alone options'!BF96&lt;&gt;"",'T2 - Stand-alone options'!BF96,"")</f>
        <v/>
      </c>
      <c r="BI96" s="221" t="str">
        <f>IF('T2 - Stand-alone options'!BG96&lt;&gt;"",'T2 - Stand-alone options'!BG96,"")</f>
        <v/>
      </c>
      <c r="BJ96" s="221" t="str">
        <f>IF('T2 - Stand-alone options'!BH96&lt;&gt;"",'T2 - Stand-alone options'!BH96,"")</f>
        <v/>
      </c>
      <c r="BK96" s="221" t="str">
        <f>IF('T2 - Stand-alone options'!BI96&lt;&gt;"",'T2 - Stand-alone options'!BI96,"")</f>
        <v/>
      </c>
      <c r="BL96" s="221" t="str">
        <f>IF('T2 - Stand-alone options'!BJ96&lt;&gt;"",'T2 - Stand-alone options'!BJ96,"")</f>
        <v/>
      </c>
      <c r="BM96" s="221" t="str">
        <f>IF('T2 - Stand-alone options'!BK96&lt;&gt;"",'T2 - Stand-alone options'!BK96,"")</f>
        <v/>
      </c>
      <c r="BN96" s="221" t="str">
        <f>IF('T2 - Stand-alone options'!BL96&lt;&gt;"",'T2 - Stand-alone options'!BL96,"")</f>
        <v/>
      </c>
      <c r="BO96" s="221" t="str">
        <f>IF('T2 - Stand-alone options'!BM96&lt;&gt;"",'T2 - Stand-alone options'!BM96,"")</f>
        <v/>
      </c>
      <c r="BP96" s="221" t="str">
        <f>IF('T2 - Stand-alone options'!BN96&lt;&gt;"",'T2 - Stand-alone options'!BN96,"")</f>
        <v/>
      </c>
      <c r="BQ96" s="221" t="str">
        <f>IF('T2 - Stand-alone options'!BO96&lt;&gt;"",'T2 - Stand-alone options'!BO96,"")</f>
        <v/>
      </c>
      <c r="BR96" s="221" t="str">
        <f>IF('T2 - Stand-alone options'!BP96&lt;&gt;"",'T2 - Stand-alone options'!BP96,"")</f>
        <v/>
      </c>
      <c r="BS96" s="221" t="str">
        <f>IF('T2 - Stand-alone options'!BQ96&lt;&gt;"",'T2 - Stand-alone options'!BQ96,"")</f>
        <v/>
      </c>
      <c r="BT96" s="222" t="str">
        <f>IF('T2 - Stand-alone options'!BR96&lt;&gt;"",'T2 - Stand-alone options'!BR96,"")</f>
        <v/>
      </c>
      <c r="CP96" s="93"/>
      <c r="CQ96" s="93"/>
      <c r="CR96" s="93"/>
      <c r="CT96" s="93"/>
      <c r="CU96" s="93"/>
      <c r="CV96" s="93"/>
      <c r="CW96" s="93"/>
      <c r="CX96" s="93"/>
      <c r="CY96" s="93"/>
      <c r="CZ96" s="93"/>
      <c r="DA96" s="93"/>
      <c r="DB96" s="93"/>
    </row>
    <row r="97" spans="2:106" ht="15" customHeight="1" x14ac:dyDescent="0.2">
      <c r="B97" s="289">
        <v>89</v>
      </c>
      <c r="C97" s="52" t="str">
        <f>IF('T2 - Stand-alone options'!C97&lt;&gt;"",'T2 - Stand-alone options'!C97,"")</f>
        <v/>
      </c>
      <c r="D97" s="52" t="str">
        <f>IF('T2 - Stand-alone options'!D97&lt;&gt;"",'T2 - Stand-alone options'!D97,"")</f>
        <v/>
      </c>
      <c r="E97" s="52" t="str">
        <f>IF('T2 - Stand-alone options'!E97&lt;&gt;"",'T2 - Stand-alone options'!E97,"")</f>
        <v/>
      </c>
      <c r="F97" s="76" t="str">
        <f>IF('T2 - Stand-alone options'!G97&lt;&gt;"",'T2 - Stand-alone options'!G97,"")</f>
        <v/>
      </c>
      <c r="G97" s="385"/>
      <c r="H97" s="210" t="str">
        <f>IF('T2 - Stand-alone options'!H97&lt;&gt;"",'T2 - Stand-alone options'!H97,"")</f>
        <v/>
      </c>
      <c r="I97" s="210" t="str">
        <f>IF('T2 - Stand-alone options'!I97&lt;&gt;"",'T2 - Stand-alone options'!I97,"")</f>
        <v/>
      </c>
      <c r="J97" s="78"/>
      <c r="K97" s="130" t="str">
        <f>IF('T2 - Stand-alone options'!K97&lt;&gt;"",'T2 - Stand-alone options'!K97,"")</f>
        <v/>
      </c>
      <c r="L97" s="130" t="str">
        <f>IF('T2 - Stand-alone options'!L97&lt;&gt;"",'T2 - Stand-alone options'!L97,"")</f>
        <v/>
      </c>
      <c r="M97" s="77"/>
      <c r="N97" s="476" t="str">
        <f t="shared" si="3"/>
        <v/>
      </c>
      <c r="O97" s="117">
        <f t="shared" si="4"/>
        <v>360</v>
      </c>
      <c r="P97" s="218" t="str">
        <f>IF('T2 - Stand-alone options'!N97&lt;&gt;"",'T2 - Stand-alone options'!N97,"")</f>
        <v/>
      </c>
      <c r="Q97" s="219" t="str">
        <f>IF('T2 - Stand-alone options'!O97&lt;&gt;"",'T2 - Stand-alone options'!O97,"")</f>
        <v/>
      </c>
      <c r="R97" s="219" t="str">
        <f>IF('T2 - Stand-alone options'!P97&lt;&gt;"",'T2 - Stand-alone options'!P97,"")</f>
        <v/>
      </c>
      <c r="S97" s="219" t="str">
        <f>IF('T2 - Stand-alone options'!Q97&lt;&gt;"",'T2 - Stand-alone options'!Q97,"")</f>
        <v/>
      </c>
      <c r="T97" s="219" t="str">
        <f>IF('T2 - Stand-alone options'!R97&lt;&gt;"",'T2 - Stand-alone options'!R97,"")</f>
        <v/>
      </c>
      <c r="U97" s="219" t="str">
        <f>IF('T2 - Stand-alone options'!S97&lt;&gt;"",'T2 - Stand-alone options'!S97,"")</f>
        <v/>
      </c>
      <c r="V97" s="219" t="str">
        <f>IF('T2 - Stand-alone options'!T97&lt;&gt;"",'T2 - Stand-alone options'!T97,"")</f>
        <v/>
      </c>
      <c r="W97" s="219" t="str">
        <f>IF('T2 - Stand-alone options'!U97&lt;&gt;"",'T2 - Stand-alone options'!U97,"")</f>
        <v/>
      </c>
      <c r="X97" s="219" t="str">
        <f>IF('T2 - Stand-alone options'!V97&lt;&gt;"",'T2 - Stand-alone options'!V97,"")</f>
        <v/>
      </c>
      <c r="Y97" s="219"/>
      <c r="Z97" s="219" t="str">
        <f>IF('T2 - Stand-alone options'!X97&lt;&gt;"",'T2 - Stand-alone options'!X97,"")</f>
        <v/>
      </c>
      <c r="AA97" s="448"/>
      <c r="AB97" s="135" t="str">
        <f>IF('T2 - Stand-alone options'!Z97&lt;&gt;"",'T2 - Stand-alone options'!Z97,"")</f>
        <v/>
      </c>
      <c r="AC97" s="137"/>
      <c r="AD97" s="220" t="str">
        <f>IF('T2 - Stand-alone options'!AB97&lt;&gt;"",'T2 - Stand-alone options'!AB97,"")</f>
        <v/>
      </c>
      <c r="AE97" s="221" t="str">
        <f>IF('T2 - Stand-alone options'!AC97&lt;&gt;"",'T2 - Stand-alone options'!AC97,"")</f>
        <v/>
      </c>
      <c r="AF97" s="221" t="str">
        <f>IF('T2 - Stand-alone options'!AD97&lt;&gt;"",'T2 - Stand-alone options'!AD97,"")</f>
        <v/>
      </c>
      <c r="AG97" s="221" t="str">
        <f>IF('T2 - Stand-alone options'!AE97&lt;&gt;"",'T2 - Stand-alone options'!AE97,"")</f>
        <v/>
      </c>
      <c r="AH97" s="221" t="str">
        <f>IF('T2 - Stand-alone options'!AF97&lt;&gt;"",'T2 - Stand-alone options'!AF97,"")</f>
        <v/>
      </c>
      <c r="AI97" s="221" t="str">
        <f>IF('T2 - Stand-alone options'!AG97&lt;&gt;"",'T2 - Stand-alone options'!AG97,"")</f>
        <v/>
      </c>
      <c r="AJ97" s="221" t="str">
        <f>IF('T2 - Stand-alone options'!AH97&lt;&gt;"",'T2 - Stand-alone options'!AH97,"")</f>
        <v/>
      </c>
      <c r="AK97" s="221" t="str">
        <f>IF('T2 - Stand-alone options'!AI97&lt;&gt;"",'T2 - Stand-alone options'!AI97,"")</f>
        <v/>
      </c>
      <c r="AL97" s="221" t="str">
        <f>IF('T2 - Stand-alone options'!AJ97&lt;&gt;"",'T2 - Stand-alone options'!AJ97,"")</f>
        <v/>
      </c>
      <c r="AM97" s="221" t="str">
        <f>IF('T2 - Stand-alone options'!AK97&lt;&gt;"",'T2 - Stand-alone options'!AK97,"")</f>
        <v/>
      </c>
      <c r="AN97" s="221" t="str">
        <f>IF('T2 - Stand-alone options'!AL97&lt;&gt;"",'T2 - Stand-alone options'!AL97,"")</f>
        <v/>
      </c>
      <c r="AO97" s="221" t="str">
        <f>IF('T2 - Stand-alone options'!AM97&lt;&gt;"",'T2 - Stand-alone options'!AM97,"")</f>
        <v/>
      </c>
      <c r="AP97" s="221" t="str">
        <f>IF('T2 - Stand-alone options'!AN97&lt;&gt;"",'T2 - Stand-alone options'!AN97,"")</f>
        <v/>
      </c>
      <c r="AQ97" s="221" t="str">
        <f>IF('T2 - Stand-alone options'!AO97&lt;&gt;"",'T2 - Stand-alone options'!AO97,"")</f>
        <v/>
      </c>
      <c r="AR97" s="221" t="str">
        <f>IF('T2 - Stand-alone options'!AP97&lt;&gt;"",'T2 - Stand-alone options'!AP97,"")</f>
        <v/>
      </c>
      <c r="AS97" s="221" t="str">
        <f>IF('T2 - Stand-alone options'!AQ97&lt;&gt;"",'T2 - Stand-alone options'!AQ97,"")</f>
        <v/>
      </c>
      <c r="AT97" s="221" t="str">
        <f>IF('T2 - Stand-alone options'!AR97&lt;&gt;"",'T2 - Stand-alone options'!AR97,"")</f>
        <v/>
      </c>
      <c r="AU97" s="221" t="str">
        <f>IF('T2 - Stand-alone options'!AS97&lt;&gt;"",'T2 - Stand-alone options'!AS97,"")</f>
        <v/>
      </c>
      <c r="AV97" s="221" t="str">
        <f>IF('T2 - Stand-alone options'!AT97&lt;&gt;"",'T2 - Stand-alone options'!AT97,"")</f>
        <v/>
      </c>
      <c r="AW97" s="221" t="str">
        <f>IF('T2 - Stand-alone options'!AU97&lt;&gt;"",'T2 - Stand-alone options'!AU97,"")</f>
        <v/>
      </c>
      <c r="AX97" s="221" t="str">
        <f>IF('T2 - Stand-alone options'!AV97&lt;&gt;"",'T2 - Stand-alone options'!AV97,"")</f>
        <v/>
      </c>
      <c r="AY97" s="221" t="str">
        <f>IF('T2 - Stand-alone options'!AW97&lt;&gt;"",'T2 - Stand-alone options'!AW97,"")</f>
        <v/>
      </c>
      <c r="AZ97" s="221" t="str">
        <f>IF('T2 - Stand-alone options'!AX97&lt;&gt;"",'T2 - Stand-alone options'!AX97,"")</f>
        <v/>
      </c>
      <c r="BA97" s="221" t="str">
        <f>IF('T2 - Stand-alone options'!AY97&lt;&gt;"",'T2 - Stand-alone options'!AY97,"")</f>
        <v/>
      </c>
      <c r="BB97" s="221" t="str">
        <f>IF('T2 - Stand-alone options'!AZ97&lt;&gt;"",'T2 - Stand-alone options'!AZ97,"")</f>
        <v/>
      </c>
      <c r="BC97" s="221" t="str">
        <f>IF('T2 - Stand-alone options'!BA97&lt;&gt;"",'T2 - Stand-alone options'!BA97,"")</f>
        <v/>
      </c>
      <c r="BD97" s="221" t="str">
        <f>IF('T2 - Stand-alone options'!BB97&lt;&gt;"",'T2 - Stand-alone options'!BB97,"")</f>
        <v/>
      </c>
      <c r="BE97" s="221" t="str">
        <f>IF('T2 - Stand-alone options'!BC97&lt;&gt;"",'T2 - Stand-alone options'!BC97,"")</f>
        <v/>
      </c>
      <c r="BF97" s="221" t="str">
        <f>IF('T2 - Stand-alone options'!BD97&lt;&gt;"",'T2 - Stand-alone options'!BD97,"")</f>
        <v/>
      </c>
      <c r="BG97" s="221" t="str">
        <f>IF('T2 - Stand-alone options'!BE97&lt;&gt;"",'T2 - Stand-alone options'!BE97,"")</f>
        <v/>
      </c>
      <c r="BH97" s="221" t="str">
        <f>IF('T2 - Stand-alone options'!BF97&lt;&gt;"",'T2 - Stand-alone options'!BF97,"")</f>
        <v/>
      </c>
      <c r="BI97" s="221" t="str">
        <f>IF('T2 - Stand-alone options'!BG97&lt;&gt;"",'T2 - Stand-alone options'!BG97,"")</f>
        <v/>
      </c>
      <c r="BJ97" s="221" t="str">
        <f>IF('T2 - Stand-alone options'!BH97&lt;&gt;"",'T2 - Stand-alone options'!BH97,"")</f>
        <v/>
      </c>
      <c r="BK97" s="221" t="str">
        <f>IF('T2 - Stand-alone options'!BI97&lt;&gt;"",'T2 - Stand-alone options'!BI97,"")</f>
        <v/>
      </c>
      <c r="BL97" s="221" t="str">
        <f>IF('T2 - Stand-alone options'!BJ97&lt;&gt;"",'T2 - Stand-alone options'!BJ97,"")</f>
        <v/>
      </c>
      <c r="BM97" s="221" t="str">
        <f>IF('T2 - Stand-alone options'!BK97&lt;&gt;"",'T2 - Stand-alone options'!BK97,"")</f>
        <v/>
      </c>
      <c r="BN97" s="221" t="str">
        <f>IF('T2 - Stand-alone options'!BL97&lt;&gt;"",'T2 - Stand-alone options'!BL97,"")</f>
        <v/>
      </c>
      <c r="BO97" s="221" t="str">
        <f>IF('T2 - Stand-alone options'!BM97&lt;&gt;"",'T2 - Stand-alone options'!BM97,"")</f>
        <v/>
      </c>
      <c r="BP97" s="221" t="str">
        <f>IF('T2 - Stand-alone options'!BN97&lt;&gt;"",'T2 - Stand-alone options'!BN97,"")</f>
        <v/>
      </c>
      <c r="BQ97" s="221" t="str">
        <f>IF('T2 - Stand-alone options'!BO97&lt;&gt;"",'T2 - Stand-alone options'!BO97,"")</f>
        <v/>
      </c>
      <c r="BR97" s="221" t="str">
        <f>IF('T2 - Stand-alone options'!BP97&lt;&gt;"",'T2 - Stand-alone options'!BP97,"")</f>
        <v/>
      </c>
      <c r="BS97" s="221" t="str">
        <f>IF('T2 - Stand-alone options'!BQ97&lt;&gt;"",'T2 - Stand-alone options'!BQ97,"")</f>
        <v/>
      </c>
      <c r="BT97" s="222" t="str">
        <f>IF('T2 - Stand-alone options'!BR97&lt;&gt;"",'T2 - Stand-alone options'!BR97,"")</f>
        <v/>
      </c>
      <c r="CP97" s="93"/>
      <c r="CQ97" s="93"/>
      <c r="CR97" s="93"/>
      <c r="CT97" s="93"/>
      <c r="CU97" s="93"/>
      <c r="CV97" s="93"/>
      <c r="CW97" s="93"/>
      <c r="CX97" s="93"/>
      <c r="CY97" s="93"/>
      <c r="CZ97" s="93"/>
      <c r="DA97" s="93"/>
      <c r="DB97" s="93"/>
    </row>
    <row r="98" spans="2:106" ht="15" customHeight="1" x14ac:dyDescent="0.2">
      <c r="B98" s="289">
        <v>90</v>
      </c>
      <c r="C98" s="52" t="str">
        <f>IF('T2 - Stand-alone options'!C98&lt;&gt;"",'T2 - Stand-alone options'!C98,"")</f>
        <v/>
      </c>
      <c r="D98" s="52" t="str">
        <f>IF('T2 - Stand-alone options'!D98&lt;&gt;"",'T2 - Stand-alone options'!D98,"")</f>
        <v/>
      </c>
      <c r="E98" s="52" t="str">
        <f>IF('T2 - Stand-alone options'!E98&lt;&gt;"",'T2 - Stand-alone options'!E98,"")</f>
        <v/>
      </c>
      <c r="F98" s="76" t="str">
        <f>IF('T2 - Stand-alone options'!G98&lt;&gt;"",'T2 - Stand-alone options'!G98,"")</f>
        <v/>
      </c>
      <c r="G98" s="385"/>
      <c r="H98" s="210" t="str">
        <f>IF('T2 - Stand-alone options'!H98&lt;&gt;"",'T2 - Stand-alone options'!H98,"")</f>
        <v/>
      </c>
      <c r="I98" s="210" t="str">
        <f>IF('T2 - Stand-alone options'!I98&lt;&gt;"",'T2 - Stand-alone options'!I98,"")</f>
        <v/>
      </c>
      <c r="J98" s="78"/>
      <c r="K98" s="130" t="str">
        <f>IF('T2 - Stand-alone options'!K98&lt;&gt;"",'T2 - Stand-alone options'!K98,"")</f>
        <v/>
      </c>
      <c r="L98" s="130" t="str">
        <f>IF('T2 - Stand-alone options'!L98&lt;&gt;"",'T2 - Stand-alone options'!L98,"")</f>
        <v/>
      </c>
      <c r="M98" s="77"/>
      <c r="N98" s="476" t="str">
        <f t="shared" si="3"/>
        <v/>
      </c>
      <c r="O98" s="117">
        <f t="shared" si="4"/>
        <v>360</v>
      </c>
      <c r="P98" s="218" t="str">
        <f>IF('T2 - Stand-alone options'!N98&lt;&gt;"",'T2 - Stand-alone options'!N98,"")</f>
        <v/>
      </c>
      <c r="Q98" s="219" t="str">
        <f>IF('T2 - Stand-alone options'!O98&lt;&gt;"",'T2 - Stand-alone options'!O98,"")</f>
        <v/>
      </c>
      <c r="R98" s="219" t="str">
        <f>IF('T2 - Stand-alone options'!P98&lt;&gt;"",'T2 - Stand-alone options'!P98,"")</f>
        <v/>
      </c>
      <c r="S98" s="219" t="str">
        <f>IF('T2 - Stand-alone options'!Q98&lt;&gt;"",'T2 - Stand-alone options'!Q98,"")</f>
        <v/>
      </c>
      <c r="T98" s="219" t="str">
        <f>IF('T2 - Stand-alone options'!R98&lt;&gt;"",'T2 - Stand-alone options'!R98,"")</f>
        <v/>
      </c>
      <c r="U98" s="219" t="str">
        <f>IF('T2 - Stand-alone options'!S98&lt;&gt;"",'T2 - Stand-alone options'!S98,"")</f>
        <v/>
      </c>
      <c r="V98" s="219" t="str">
        <f>IF('T2 - Stand-alone options'!T98&lt;&gt;"",'T2 - Stand-alone options'!T98,"")</f>
        <v/>
      </c>
      <c r="W98" s="219" t="str">
        <f>IF('T2 - Stand-alone options'!U98&lt;&gt;"",'T2 - Stand-alone options'!U98,"")</f>
        <v/>
      </c>
      <c r="X98" s="219" t="str">
        <f>IF('T2 - Stand-alone options'!V98&lt;&gt;"",'T2 - Stand-alone options'!V98,"")</f>
        <v/>
      </c>
      <c r="Y98" s="219"/>
      <c r="Z98" s="219" t="str">
        <f>IF('T2 - Stand-alone options'!X98&lt;&gt;"",'T2 - Stand-alone options'!X98,"")</f>
        <v/>
      </c>
      <c r="AA98" s="448"/>
      <c r="AB98" s="135" t="str">
        <f>IF('T2 - Stand-alone options'!Z98&lt;&gt;"",'T2 - Stand-alone options'!Z98,"")</f>
        <v/>
      </c>
      <c r="AC98" s="137"/>
      <c r="AD98" s="220" t="str">
        <f>IF('T2 - Stand-alone options'!AB98&lt;&gt;"",'T2 - Stand-alone options'!AB98,"")</f>
        <v/>
      </c>
      <c r="AE98" s="221" t="str">
        <f>IF('T2 - Stand-alone options'!AC98&lt;&gt;"",'T2 - Stand-alone options'!AC98,"")</f>
        <v/>
      </c>
      <c r="AF98" s="221" t="str">
        <f>IF('T2 - Stand-alone options'!AD98&lt;&gt;"",'T2 - Stand-alone options'!AD98,"")</f>
        <v/>
      </c>
      <c r="AG98" s="221" t="str">
        <f>IF('T2 - Stand-alone options'!AE98&lt;&gt;"",'T2 - Stand-alone options'!AE98,"")</f>
        <v/>
      </c>
      <c r="AH98" s="221" t="str">
        <f>IF('T2 - Stand-alone options'!AF98&lt;&gt;"",'T2 - Stand-alone options'!AF98,"")</f>
        <v/>
      </c>
      <c r="AI98" s="221" t="str">
        <f>IF('T2 - Stand-alone options'!AG98&lt;&gt;"",'T2 - Stand-alone options'!AG98,"")</f>
        <v/>
      </c>
      <c r="AJ98" s="221" t="str">
        <f>IF('T2 - Stand-alone options'!AH98&lt;&gt;"",'T2 - Stand-alone options'!AH98,"")</f>
        <v/>
      </c>
      <c r="AK98" s="221" t="str">
        <f>IF('T2 - Stand-alone options'!AI98&lt;&gt;"",'T2 - Stand-alone options'!AI98,"")</f>
        <v/>
      </c>
      <c r="AL98" s="221" t="str">
        <f>IF('T2 - Stand-alone options'!AJ98&lt;&gt;"",'T2 - Stand-alone options'!AJ98,"")</f>
        <v/>
      </c>
      <c r="AM98" s="221" t="str">
        <f>IF('T2 - Stand-alone options'!AK98&lt;&gt;"",'T2 - Stand-alone options'!AK98,"")</f>
        <v/>
      </c>
      <c r="AN98" s="221" t="str">
        <f>IF('T2 - Stand-alone options'!AL98&lt;&gt;"",'T2 - Stand-alone options'!AL98,"")</f>
        <v/>
      </c>
      <c r="AO98" s="221" t="str">
        <f>IF('T2 - Stand-alone options'!AM98&lt;&gt;"",'T2 - Stand-alone options'!AM98,"")</f>
        <v/>
      </c>
      <c r="AP98" s="221" t="str">
        <f>IF('T2 - Stand-alone options'!AN98&lt;&gt;"",'T2 - Stand-alone options'!AN98,"")</f>
        <v/>
      </c>
      <c r="AQ98" s="221" t="str">
        <f>IF('T2 - Stand-alone options'!AO98&lt;&gt;"",'T2 - Stand-alone options'!AO98,"")</f>
        <v/>
      </c>
      <c r="AR98" s="221" t="str">
        <f>IF('T2 - Stand-alone options'!AP98&lt;&gt;"",'T2 - Stand-alone options'!AP98,"")</f>
        <v/>
      </c>
      <c r="AS98" s="221" t="str">
        <f>IF('T2 - Stand-alone options'!AQ98&lt;&gt;"",'T2 - Stand-alone options'!AQ98,"")</f>
        <v/>
      </c>
      <c r="AT98" s="221" t="str">
        <f>IF('T2 - Stand-alone options'!AR98&lt;&gt;"",'T2 - Stand-alone options'!AR98,"")</f>
        <v/>
      </c>
      <c r="AU98" s="221" t="str">
        <f>IF('T2 - Stand-alone options'!AS98&lt;&gt;"",'T2 - Stand-alone options'!AS98,"")</f>
        <v/>
      </c>
      <c r="AV98" s="221" t="str">
        <f>IF('T2 - Stand-alone options'!AT98&lt;&gt;"",'T2 - Stand-alone options'!AT98,"")</f>
        <v/>
      </c>
      <c r="AW98" s="221" t="str">
        <f>IF('T2 - Stand-alone options'!AU98&lt;&gt;"",'T2 - Stand-alone options'!AU98,"")</f>
        <v/>
      </c>
      <c r="AX98" s="221" t="str">
        <f>IF('T2 - Stand-alone options'!AV98&lt;&gt;"",'T2 - Stand-alone options'!AV98,"")</f>
        <v/>
      </c>
      <c r="AY98" s="221" t="str">
        <f>IF('T2 - Stand-alone options'!AW98&lt;&gt;"",'T2 - Stand-alone options'!AW98,"")</f>
        <v/>
      </c>
      <c r="AZ98" s="221" t="str">
        <f>IF('T2 - Stand-alone options'!AX98&lt;&gt;"",'T2 - Stand-alone options'!AX98,"")</f>
        <v/>
      </c>
      <c r="BA98" s="221" t="str">
        <f>IF('T2 - Stand-alone options'!AY98&lt;&gt;"",'T2 - Stand-alone options'!AY98,"")</f>
        <v/>
      </c>
      <c r="BB98" s="221" t="str">
        <f>IF('T2 - Stand-alone options'!AZ98&lt;&gt;"",'T2 - Stand-alone options'!AZ98,"")</f>
        <v/>
      </c>
      <c r="BC98" s="221" t="str">
        <f>IF('T2 - Stand-alone options'!BA98&lt;&gt;"",'T2 - Stand-alone options'!BA98,"")</f>
        <v/>
      </c>
      <c r="BD98" s="221" t="str">
        <f>IF('T2 - Stand-alone options'!BB98&lt;&gt;"",'T2 - Stand-alone options'!BB98,"")</f>
        <v/>
      </c>
      <c r="BE98" s="221" t="str">
        <f>IF('T2 - Stand-alone options'!BC98&lt;&gt;"",'T2 - Stand-alone options'!BC98,"")</f>
        <v/>
      </c>
      <c r="BF98" s="221" t="str">
        <f>IF('T2 - Stand-alone options'!BD98&lt;&gt;"",'T2 - Stand-alone options'!BD98,"")</f>
        <v/>
      </c>
      <c r="BG98" s="221" t="str">
        <f>IF('T2 - Stand-alone options'!BE98&lt;&gt;"",'T2 - Stand-alone options'!BE98,"")</f>
        <v/>
      </c>
      <c r="BH98" s="221" t="str">
        <f>IF('T2 - Stand-alone options'!BF98&lt;&gt;"",'T2 - Stand-alone options'!BF98,"")</f>
        <v/>
      </c>
      <c r="BI98" s="221" t="str">
        <f>IF('T2 - Stand-alone options'!BG98&lt;&gt;"",'T2 - Stand-alone options'!BG98,"")</f>
        <v/>
      </c>
      <c r="BJ98" s="221" t="str">
        <f>IF('T2 - Stand-alone options'!BH98&lt;&gt;"",'T2 - Stand-alone options'!BH98,"")</f>
        <v/>
      </c>
      <c r="BK98" s="221" t="str">
        <f>IF('T2 - Stand-alone options'!BI98&lt;&gt;"",'T2 - Stand-alone options'!BI98,"")</f>
        <v/>
      </c>
      <c r="BL98" s="221" t="str">
        <f>IF('T2 - Stand-alone options'!BJ98&lt;&gt;"",'T2 - Stand-alone options'!BJ98,"")</f>
        <v/>
      </c>
      <c r="BM98" s="221" t="str">
        <f>IF('T2 - Stand-alone options'!BK98&lt;&gt;"",'T2 - Stand-alone options'!BK98,"")</f>
        <v/>
      </c>
      <c r="BN98" s="221" t="str">
        <f>IF('T2 - Stand-alone options'!BL98&lt;&gt;"",'T2 - Stand-alone options'!BL98,"")</f>
        <v/>
      </c>
      <c r="BO98" s="221" t="str">
        <f>IF('T2 - Stand-alone options'!BM98&lt;&gt;"",'T2 - Stand-alone options'!BM98,"")</f>
        <v/>
      </c>
      <c r="BP98" s="221" t="str">
        <f>IF('T2 - Stand-alone options'!BN98&lt;&gt;"",'T2 - Stand-alone options'!BN98,"")</f>
        <v/>
      </c>
      <c r="BQ98" s="221" t="str">
        <f>IF('T2 - Stand-alone options'!BO98&lt;&gt;"",'T2 - Stand-alone options'!BO98,"")</f>
        <v/>
      </c>
      <c r="BR98" s="221" t="str">
        <f>IF('T2 - Stand-alone options'!BP98&lt;&gt;"",'T2 - Stand-alone options'!BP98,"")</f>
        <v/>
      </c>
      <c r="BS98" s="221" t="str">
        <f>IF('T2 - Stand-alone options'!BQ98&lt;&gt;"",'T2 - Stand-alone options'!BQ98,"")</f>
        <v/>
      </c>
      <c r="BT98" s="222" t="str">
        <f>IF('T2 - Stand-alone options'!BR98&lt;&gt;"",'T2 - Stand-alone options'!BR98,"")</f>
        <v/>
      </c>
      <c r="CP98" s="93"/>
      <c r="CQ98" s="93"/>
      <c r="CR98" s="93"/>
      <c r="CT98" s="93"/>
      <c r="CU98" s="93"/>
      <c r="CV98" s="93"/>
      <c r="CW98" s="93"/>
      <c r="CX98" s="93"/>
      <c r="CY98" s="93"/>
      <c r="CZ98" s="93"/>
      <c r="DA98" s="93"/>
      <c r="DB98" s="93"/>
    </row>
    <row r="99" spans="2:106" ht="15" customHeight="1" x14ac:dyDescent="0.2">
      <c r="B99" s="289">
        <v>91</v>
      </c>
      <c r="C99" s="52" t="str">
        <f>IF('T2 - Stand-alone options'!C99&lt;&gt;"",'T2 - Stand-alone options'!C99,"")</f>
        <v/>
      </c>
      <c r="D99" s="52" t="str">
        <f>IF('T2 - Stand-alone options'!D99&lt;&gt;"",'T2 - Stand-alone options'!D99,"")</f>
        <v/>
      </c>
      <c r="E99" s="52" t="str">
        <f>IF('T2 - Stand-alone options'!E99&lt;&gt;"",'T2 - Stand-alone options'!E99,"")</f>
        <v/>
      </c>
      <c r="F99" s="76" t="str">
        <f>IF('T2 - Stand-alone options'!G99&lt;&gt;"",'T2 - Stand-alone options'!G99,"")</f>
        <v/>
      </c>
      <c r="G99" s="385"/>
      <c r="H99" s="210" t="str">
        <f>IF('T2 - Stand-alone options'!H99&lt;&gt;"",'T2 - Stand-alone options'!H99,"")</f>
        <v/>
      </c>
      <c r="I99" s="210" t="str">
        <f>IF('T2 - Stand-alone options'!I99&lt;&gt;"",'T2 - Stand-alone options'!I99,"")</f>
        <v/>
      </c>
      <c r="J99" s="78"/>
      <c r="K99" s="130" t="str">
        <f>IF('T2 - Stand-alone options'!K99&lt;&gt;"",'T2 - Stand-alone options'!K99,"")</f>
        <v/>
      </c>
      <c r="L99" s="130" t="str">
        <f>IF('T2 - Stand-alone options'!L99&lt;&gt;"",'T2 - Stand-alone options'!L99,"")</f>
        <v/>
      </c>
      <c r="M99" s="77"/>
      <c r="N99" s="476" t="str">
        <f t="shared" si="3"/>
        <v/>
      </c>
      <c r="O99" s="117">
        <f t="shared" si="4"/>
        <v>360</v>
      </c>
      <c r="P99" s="218" t="str">
        <f>IF('T2 - Stand-alone options'!N99&lt;&gt;"",'T2 - Stand-alone options'!N99,"")</f>
        <v/>
      </c>
      <c r="Q99" s="219" t="str">
        <f>IF('T2 - Stand-alone options'!O99&lt;&gt;"",'T2 - Stand-alone options'!O99,"")</f>
        <v/>
      </c>
      <c r="R99" s="219" t="str">
        <f>IF('T2 - Stand-alone options'!P99&lt;&gt;"",'T2 - Stand-alone options'!P99,"")</f>
        <v/>
      </c>
      <c r="S99" s="219" t="str">
        <f>IF('T2 - Stand-alone options'!Q99&lt;&gt;"",'T2 - Stand-alone options'!Q99,"")</f>
        <v/>
      </c>
      <c r="T99" s="219" t="str">
        <f>IF('T2 - Stand-alone options'!R99&lt;&gt;"",'T2 - Stand-alone options'!R99,"")</f>
        <v/>
      </c>
      <c r="U99" s="219" t="str">
        <f>IF('T2 - Stand-alone options'!S99&lt;&gt;"",'T2 - Stand-alone options'!S99,"")</f>
        <v/>
      </c>
      <c r="V99" s="219" t="str">
        <f>IF('T2 - Stand-alone options'!T99&lt;&gt;"",'T2 - Stand-alone options'!T99,"")</f>
        <v/>
      </c>
      <c r="W99" s="219" t="str">
        <f>IF('T2 - Stand-alone options'!U99&lt;&gt;"",'T2 - Stand-alone options'!U99,"")</f>
        <v/>
      </c>
      <c r="X99" s="219" t="str">
        <f>IF('T2 - Stand-alone options'!V99&lt;&gt;"",'T2 - Stand-alone options'!V99,"")</f>
        <v/>
      </c>
      <c r="Y99" s="219"/>
      <c r="Z99" s="219" t="str">
        <f>IF('T2 - Stand-alone options'!X99&lt;&gt;"",'T2 - Stand-alone options'!X99,"")</f>
        <v/>
      </c>
      <c r="AA99" s="448"/>
      <c r="AB99" s="135" t="str">
        <f>IF('T2 - Stand-alone options'!Z99&lt;&gt;"",'T2 - Stand-alone options'!Z99,"")</f>
        <v/>
      </c>
      <c r="AC99" s="137"/>
      <c r="AD99" s="220" t="str">
        <f>IF('T2 - Stand-alone options'!AB99&lt;&gt;"",'T2 - Stand-alone options'!AB99,"")</f>
        <v/>
      </c>
      <c r="AE99" s="221" t="str">
        <f>IF('T2 - Stand-alone options'!AC99&lt;&gt;"",'T2 - Stand-alone options'!AC99,"")</f>
        <v/>
      </c>
      <c r="AF99" s="221" t="str">
        <f>IF('T2 - Stand-alone options'!AD99&lt;&gt;"",'T2 - Stand-alone options'!AD99,"")</f>
        <v/>
      </c>
      <c r="AG99" s="221" t="str">
        <f>IF('T2 - Stand-alone options'!AE99&lt;&gt;"",'T2 - Stand-alone options'!AE99,"")</f>
        <v/>
      </c>
      <c r="AH99" s="221" t="str">
        <f>IF('T2 - Stand-alone options'!AF99&lt;&gt;"",'T2 - Stand-alone options'!AF99,"")</f>
        <v/>
      </c>
      <c r="AI99" s="221" t="str">
        <f>IF('T2 - Stand-alone options'!AG99&lt;&gt;"",'T2 - Stand-alone options'!AG99,"")</f>
        <v/>
      </c>
      <c r="AJ99" s="221" t="str">
        <f>IF('T2 - Stand-alone options'!AH99&lt;&gt;"",'T2 - Stand-alone options'!AH99,"")</f>
        <v/>
      </c>
      <c r="AK99" s="221" t="str">
        <f>IF('T2 - Stand-alone options'!AI99&lt;&gt;"",'T2 - Stand-alone options'!AI99,"")</f>
        <v/>
      </c>
      <c r="AL99" s="221" t="str">
        <f>IF('T2 - Stand-alone options'!AJ99&lt;&gt;"",'T2 - Stand-alone options'!AJ99,"")</f>
        <v/>
      </c>
      <c r="AM99" s="221" t="str">
        <f>IF('T2 - Stand-alone options'!AK99&lt;&gt;"",'T2 - Stand-alone options'!AK99,"")</f>
        <v/>
      </c>
      <c r="AN99" s="221" t="str">
        <f>IF('T2 - Stand-alone options'!AL99&lt;&gt;"",'T2 - Stand-alone options'!AL99,"")</f>
        <v/>
      </c>
      <c r="AO99" s="221" t="str">
        <f>IF('T2 - Stand-alone options'!AM99&lt;&gt;"",'T2 - Stand-alone options'!AM99,"")</f>
        <v/>
      </c>
      <c r="AP99" s="221" t="str">
        <f>IF('T2 - Stand-alone options'!AN99&lt;&gt;"",'T2 - Stand-alone options'!AN99,"")</f>
        <v/>
      </c>
      <c r="AQ99" s="221" t="str">
        <f>IF('T2 - Stand-alone options'!AO99&lt;&gt;"",'T2 - Stand-alone options'!AO99,"")</f>
        <v/>
      </c>
      <c r="AR99" s="221" t="str">
        <f>IF('T2 - Stand-alone options'!AP99&lt;&gt;"",'T2 - Stand-alone options'!AP99,"")</f>
        <v/>
      </c>
      <c r="AS99" s="221" t="str">
        <f>IF('T2 - Stand-alone options'!AQ99&lt;&gt;"",'T2 - Stand-alone options'!AQ99,"")</f>
        <v/>
      </c>
      <c r="AT99" s="221" t="str">
        <f>IF('T2 - Stand-alone options'!AR99&lt;&gt;"",'T2 - Stand-alone options'!AR99,"")</f>
        <v/>
      </c>
      <c r="AU99" s="221" t="str">
        <f>IF('T2 - Stand-alone options'!AS99&lt;&gt;"",'T2 - Stand-alone options'!AS99,"")</f>
        <v/>
      </c>
      <c r="AV99" s="221" t="str">
        <f>IF('T2 - Stand-alone options'!AT99&lt;&gt;"",'T2 - Stand-alone options'!AT99,"")</f>
        <v/>
      </c>
      <c r="AW99" s="221" t="str">
        <f>IF('T2 - Stand-alone options'!AU99&lt;&gt;"",'T2 - Stand-alone options'!AU99,"")</f>
        <v/>
      </c>
      <c r="AX99" s="221" t="str">
        <f>IF('T2 - Stand-alone options'!AV99&lt;&gt;"",'T2 - Stand-alone options'!AV99,"")</f>
        <v/>
      </c>
      <c r="AY99" s="221" t="str">
        <f>IF('T2 - Stand-alone options'!AW99&lt;&gt;"",'T2 - Stand-alone options'!AW99,"")</f>
        <v/>
      </c>
      <c r="AZ99" s="221" t="str">
        <f>IF('T2 - Stand-alone options'!AX99&lt;&gt;"",'T2 - Stand-alone options'!AX99,"")</f>
        <v/>
      </c>
      <c r="BA99" s="221" t="str">
        <f>IF('T2 - Stand-alone options'!AY99&lt;&gt;"",'T2 - Stand-alone options'!AY99,"")</f>
        <v/>
      </c>
      <c r="BB99" s="221" t="str">
        <f>IF('T2 - Stand-alone options'!AZ99&lt;&gt;"",'T2 - Stand-alone options'!AZ99,"")</f>
        <v/>
      </c>
      <c r="BC99" s="221" t="str">
        <f>IF('T2 - Stand-alone options'!BA99&lt;&gt;"",'T2 - Stand-alone options'!BA99,"")</f>
        <v/>
      </c>
      <c r="BD99" s="221" t="str">
        <f>IF('T2 - Stand-alone options'!BB99&lt;&gt;"",'T2 - Stand-alone options'!BB99,"")</f>
        <v/>
      </c>
      <c r="BE99" s="221" t="str">
        <f>IF('T2 - Stand-alone options'!BC99&lt;&gt;"",'T2 - Stand-alone options'!BC99,"")</f>
        <v/>
      </c>
      <c r="BF99" s="221" t="str">
        <f>IF('T2 - Stand-alone options'!BD99&lt;&gt;"",'T2 - Stand-alone options'!BD99,"")</f>
        <v/>
      </c>
      <c r="BG99" s="221" t="str">
        <f>IF('T2 - Stand-alone options'!BE99&lt;&gt;"",'T2 - Stand-alone options'!BE99,"")</f>
        <v/>
      </c>
      <c r="BH99" s="221" t="str">
        <f>IF('T2 - Stand-alone options'!BF99&lt;&gt;"",'T2 - Stand-alone options'!BF99,"")</f>
        <v/>
      </c>
      <c r="BI99" s="221" t="str">
        <f>IF('T2 - Stand-alone options'!BG99&lt;&gt;"",'T2 - Stand-alone options'!BG99,"")</f>
        <v/>
      </c>
      <c r="BJ99" s="221" t="str">
        <f>IF('T2 - Stand-alone options'!BH99&lt;&gt;"",'T2 - Stand-alone options'!BH99,"")</f>
        <v/>
      </c>
      <c r="BK99" s="221" t="str">
        <f>IF('T2 - Stand-alone options'!BI99&lt;&gt;"",'T2 - Stand-alone options'!BI99,"")</f>
        <v/>
      </c>
      <c r="BL99" s="221" t="str">
        <f>IF('T2 - Stand-alone options'!BJ99&lt;&gt;"",'T2 - Stand-alone options'!BJ99,"")</f>
        <v/>
      </c>
      <c r="BM99" s="221" t="str">
        <f>IF('T2 - Stand-alone options'!BK99&lt;&gt;"",'T2 - Stand-alone options'!BK99,"")</f>
        <v/>
      </c>
      <c r="BN99" s="221" t="str">
        <f>IF('T2 - Stand-alone options'!BL99&lt;&gt;"",'T2 - Stand-alone options'!BL99,"")</f>
        <v/>
      </c>
      <c r="BO99" s="221" t="str">
        <f>IF('T2 - Stand-alone options'!BM99&lt;&gt;"",'T2 - Stand-alone options'!BM99,"")</f>
        <v/>
      </c>
      <c r="BP99" s="221" t="str">
        <f>IF('T2 - Stand-alone options'!BN99&lt;&gt;"",'T2 - Stand-alone options'!BN99,"")</f>
        <v/>
      </c>
      <c r="BQ99" s="221" t="str">
        <f>IF('T2 - Stand-alone options'!BO99&lt;&gt;"",'T2 - Stand-alone options'!BO99,"")</f>
        <v/>
      </c>
      <c r="BR99" s="221" t="str">
        <f>IF('T2 - Stand-alone options'!BP99&lt;&gt;"",'T2 - Stand-alone options'!BP99,"")</f>
        <v/>
      </c>
      <c r="BS99" s="221" t="str">
        <f>IF('T2 - Stand-alone options'!BQ99&lt;&gt;"",'T2 - Stand-alone options'!BQ99,"")</f>
        <v/>
      </c>
      <c r="BT99" s="222" t="str">
        <f>IF('T2 - Stand-alone options'!BR99&lt;&gt;"",'T2 - Stand-alone options'!BR99,"")</f>
        <v/>
      </c>
      <c r="CP99" s="93"/>
      <c r="CQ99" s="93"/>
      <c r="CR99" s="93"/>
      <c r="CT99" s="93"/>
      <c r="CU99" s="93"/>
      <c r="CV99" s="93"/>
      <c r="CW99" s="93"/>
      <c r="CX99" s="93"/>
      <c r="CY99" s="93"/>
      <c r="CZ99" s="93"/>
      <c r="DA99" s="93"/>
      <c r="DB99" s="93"/>
    </row>
    <row r="100" spans="2:106" ht="15" customHeight="1" x14ac:dyDescent="0.2">
      <c r="B100" s="289">
        <v>92</v>
      </c>
      <c r="C100" s="52" t="str">
        <f>IF('T2 - Stand-alone options'!C100&lt;&gt;"",'T2 - Stand-alone options'!C100,"")</f>
        <v/>
      </c>
      <c r="D100" s="52" t="str">
        <f>IF('T2 - Stand-alone options'!D100&lt;&gt;"",'T2 - Stand-alone options'!D100,"")</f>
        <v/>
      </c>
      <c r="E100" s="52" t="str">
        <f>IF('T2 - Stand-alone options'!E100&lt;&gt;"",'T2 - Stand-alone options'!E100,"")</f>
        <v/>
      </c>
      <c r="F100" s="76" t="str">
        <f>IF('T2 - Stand-alone options'!G100&lt;&gt;"",'T2 - Stand-alone options'!G100,"")</f>
        <v/>
      </c>
      <c r="G100" s="385"/>
      <c r="H100" s="210" t="str">
        <f>IF('T2 - Stand-alone options'!H100&lt;&gt;"",'T2 - Stand-alone options'!H100,"")</f>
        <v/>
      </c>
      <c r="I100" s="210" t="str">
        <f>IF('T2 - Stand-alone options'!I100&lt;&gt;"",'T2 - Stand-alone options'!I100,"")</f>
        <v/>
      </c>
      <c r="J100" s="78"/>
      <c r="K100" s="130" t="str">
        <f>IF('T2 - Stand-alone options'!K100&lt;&gt;"",'T2 - Stand-alone options'!K100,"")</f>
        <v/>
      </c>
      <c r="L100" s="130" t="str">
        <f>IF('T2 - Stand-alone options'!L100&lt;&gt;"",'T2 - Stand-alone options'!L100,"")</f>
        <v/>
      </c>
      <c r="M100" s="77"/>
      <c r="N100" s="476" t="str">
        <f t="shared" si="3"/>
        <v/>
      </c>
      <c r="O100" s="117">
        <f t="shared" si="4"/>
        <v>360</v>
      </c>
      <c r="P100" s="218" t="str">
        <f>IF('T2 - Stand-alone options'!N100&lt;&gt;"",'T2 - Stand-alone options'!N100,"")</f>
        <v/>
      </c>
      <c r="Q100" s="219" t="str">
        <f>IF('T2 - Stand-alone options'!O100&lt;&gt;"",'T2 - Stand-alone options'!O100,"")</f>
        <v/>
      </c>
      <c r="R100" s="219" t="str">
        <f>IF('T2 - Stand-alone options'!P100&lt;&gt;"",'T2 - Stand-alone options'!P100,"")</f>
        <v/>
      </c>
      <c r="S100" s="219" t="str">
        <f>IF('T2 - Stand-alone options'!Q100&lt;&gt;"",'T2 - Stand-alone options'!Q100,"")</f>
        <v/>
      </c>
      <c r="T100" s="219" t="str">
        <f>IF('T2 - Stand-alone options'!R100&lt;&gt;"",'T2 - Stand-alone options'!R100,"")</f>
        <v/>
      </c>
      <c r="U100" s="219" t="str">
        <f>IF('T2 - Stand-alone options'!S100&lt;&gt;"",'T2 - Stand-alone options'!S100,"")</f>
        <v/>
      </c>
      <c r="V100" s="219" t="str">
        <f>IF('T2 - Stand-alone options'!T100&lt;&gt;"",'T2 - Stand-alone options'!T100,"")</f>
        <v/>
      </c>
      <c r="W100" s="219" t="str">
        <f>IF('T2 - Stand-alone options'!U100&lt;&gt;"",'T2 - Stand-alone options'!U100,"")</f>
        <v/>
      </c>
      <c r="X100" s="219" t="str">
        <f>IF('T2 - Stand-alone options'!V100&lt;&gt;"",'T2 - Stand-alone options'!V100,"")</f>
        <v/>
      </c>
      <c r="Y100" s="219"/>
      <c r="Z100" s="219" t="str">
        <f>IF('T2 - Stand-alone options'!X100&lt;&gt;"",'T2 - Stand-alone options'!X100,"")</f>
        <v/>
      </c>
      <c r="AA100" s="448"/>
      <c r="AB100" s="135" t="str">
        <f>IF('T2 - Stand-alone options'!Z100&lt;&gt;"",'T2 - Stand-alone options'!Z100,"")</f>
        <v/>
      </c>
      <c r="AC100" s="137"/>
      <c r="AD100" s="220" t="str">
        <f>IF('T2 - Stand-alone options'!AB100&lt;&gt;"",'T2 - Stand-alone options'!AB100,"")</f>
        <v/>
      </c>
      <c r="AE100" s="221" t="str">
        <f>IF('T2 - Stand-alone options'!AC100&lt;&gt;"",'T2 - Stand-alone options'!AC100,"")</f>
        <v/>
      </c>
      <c r="AF100" s="221" t="str">
        <f>IF('T2 - Stand-alone options'!AD100&lt;&gt;"",'T2 - Stand-alone options'!AD100,"")</f>
        <v/>
      </c>
      <c r="AG100" s="221" t="str">
        <f>IF('T2 - Stand-alone options'!AE100&lt;&gt;"",'T2 - Stand-alone options'!AE100,"")</f>
        <v/>
      </c>
      <c r="AH100" s="221" t="str">
        <f>IF('T2 - Stand-alone options'!AF100&lt;&gt;"",'T2 - Stand-alone options'!AF100,"")</f>
        <v/>
      </c>
      <c r="AI100" s="221" t="str">
        <f>IF('T2 - Stand-alone options'!AG100&lt;&gt;"",'T2 - Stand-alone options'!AG100,"")</f>
        <v/>
      </c>
      <c r="AJ100" s="221" t="str">
        <f>IF('T2 - Stand-alone options'!AH100&lt;&gt;"",'T2 - Stand-alone options'!AH100,"")</f>
        <v/>
      </c>
      <c r="AK100" s="221" t="str">
        <f>IF('T2 - Stand-alone options'!AI100&lt;&gt;"",'T2 - Stand-alone options'!AI100,"")</f>
        <v/>
      </c>
      <c r="AL100" s="221" t="str">
        <f>IF('T2 - Stand-alone options'!AJ100&lt;&gt;"",'T2 - Stand-alone options'!AJ100,"")</f>
        <v/>
      </c>
      <c r="AM100" s="221" t="str">
        <f>IF('T2 - Stand-alone options'!AK100&lt;&gt;"",'T2 - Stand-alone options'!AK100,"")</f>
        <v/>
      </c>
      <c r="AN100" s="221" t="str">
        <f>IF('T2 - Stand-alone options'!AL100&lt;&gt;"",'T2 - Stand-alone options'!AL100,"")</f>
        <v/>
      </c>
      <c r="AO100" s="221" t="str">
        <f>IF('T2 - Stand-alone options'!AM100&lt;&gt;"",'T2 - Stand-alone options'!AM100,"")</f>
        <v/>
      </c>
      <c r="AP100" s="221" t="str">
        <f>IF('T2 - Stand-alone options'!AN100&lt;&gt;"",'T2 - Stand-alone options'!AN100,"")</f>
        <v/>
      </c>
      <c r="AQ100" s="221" t="str">
        <f>IF('T2 - Stand-alone options'!AO100&lt;&gt;"",'T2 - Stand-alone options'!AO100,"")</f>
        <v/>
      </c>
      <c r="AR100" s="221" t="str">
        <f>IF('T2 - Stand-alone options'!AP100&lt;&gt;"",'T2 - Stand-alone options'!AP100,"")</f>
        <v/>
      </c>
      <c r="AS100" s="221" t="str">
        <f>IF('T2 - Stand-alone options'!AQ100&lt;&gt;"",'T2 - Stand-alone options'!AQ100,"")</f>
        <v/>
      </c>
      <c r="AT100" s="221" t="str">
        <f>IF('T2 - Stand-alone options'!AR100&lt;&gt;"",'T2 - Stand-alone options'!AR100,"")</f>
        <v/>
      </c>
      <c r="AU100" s="221" t="str">
        <f>IF('T2 - Stand-alone options'!AS100&lt;&gt;"",'T2 - Stand-alone options'!AS100,"")</f>
        <v/>
      </c>
      <c r="AV100" s="221" t="str">
        <f>IF('T2 - Stand-alone options'!AT100&lt;&gt;"",'T2 - Stand-alone options'!AT100,"")</f>
        <v/>
      </c>
      <c r="AW100" s="221" t="str">
        <f>IF('T2 - Stand-alone options'!AU100&lt;&gt;"",'T2 - Stand-alone options'!AU100,"")</f>
        <v/>
      </c>
      <c r="AX100" s="221" t="str">
        <f>IF('T2 - Stand-alone options'!AV100&lt;&gt;"",'T2 - Stand-alone options'!AV100,"")</f>
        <v/>
      </c>
      <c r="AY100" s="221" t="str">
        <f>IF('T2 - Stand-alone options'!AW100&lt;&gt;"",'T2 - Stand-alone options'!AW100,"")</f>
        <v/>
      </c>
      <c r="AZ100" s="221" t="str">
        <f>IF('T2 - Stand-alone options'!AX100&lt;&gt;"",'T2 - Stand-alone options'!AX100,"")</f>
        <v/>
      </c>
      <c r="BA100" s="221" t="str">
        <f>IF('T2 - Stand-alone options'!AY100&lt;&gt;"",'T2 - Stand-alone options'!AY100,"")</f>
        <v/>
      </c>
      <c r="BB100" s="221" t="str">
        <f>IF('T2 - Stand-alone options'!AZ100&lt;&gt;"",'T2 - Stand-alone options'!AZ100,"")</f>
        <v/>
      </c>
      <c r="BC100" s="221" t="str">
        <f>IF('T2 - Stand-alone options'!BA100&lt;&gt;"",'T2 - Stand-alone options'!BA100,"")</f>
        <v/>
      </c>
      <c r="BD100" s="221" t="str">
        <f>IF('T2 - Stand-alone options'!BB100&lt;&gt;"",'T2 - Stand-alone options'!BB100,"")</f>
        <v/>
      </c>
      <c r="BE100" s="221" t="str">
        <f>IF('T2 - Stand-alone options'!BC100&lt;&gt;"",'T2 - Stand-alone options'!BC100,"")</f>
        <v/>
      </c>
      <c r="BF100" s="221" t="str">
        <f>IF('T2 - Stand-alone options'!BD100&lt;&gt;"",'T2 - Stand-alone options'!BD100,"")</f>
        <v/>
      </c>
      <c r="BG100" s="221" t="str">
        <f>IF('T2 - Stand-alone options'!BE100&lt;&gt;"",'T2 - Stand-alone options'!BE100,"")</f>
        <v/>
      </c>
      <c r="BH100" s="221" t="str">
        <f>IF('T2 - Stand-alone options'!BF100&lt;&gt;"",'T2 - Stand-alone options'!BF100,"")</f>
        <v/>
      </c>
      <c r="BI100" s="221" t="str">
        <f>IF('T2 - Stand-alone options'!BG100&lt;&gt;"",'T2 - Stand-alone options'!BG100,"")</f>
        <v/>
      </c>
      <c r="BJ100" s="221" t="str">
        <f>IF('T2 - Stand-alone options'!BH100&lt;&gt;"",'T2 - Stand-alone options'!BH100,"")</f>
        <v/>
      </c>
      <c r="BK100" s="221" t="str">
        <f>IF('T2 - Stand-alone options'!BI100&lt;&gt;"",'T2 - Stand-alone options'!BI100,"")</f>
        <v/>
      </c>
      <c r="BL100" s="221" t="str">
        <f>IF('T2 - Stand-alone options'!BJ100&lt;&gt;"",'T2 - Stand-alone options'!BJ100,"")</f>
        <v/>
      </c>
      <c r="BM100" s="221" t="str">
        <f>IF('T2 - Stand-alone options'!BK100&lt;&gt;"",'T2 - Stand-alone options'!BK100,"")</f>
        <v/>
      </c>
      <c r="BN100" s="221" t="str">
        <f>IF('T2 - Stand-alone options'!BL100&lt;&gt;"",'T2 - Stand-alone options'!BL100,"")</f>
        <v/>
      </c>
      <c r="BO100" s="221" t="str">
        <f>IF('T2 - Stand-alone options'!BM100&lt;&gt;"",'T2 - Stand-alone options'!BM100,"")</f>
        <v/>
      </c>
      <c r="BP100" s="221" t="str">
        <f>IF('T2 - Stand-alone options'!BN100&lt;&gt;"",'T2 - Stand-alone options'!BN100,"")</f>
        <v/>
      </c>
      <c r="BQ100" s="221" t="str">
        <f>IF('T2 - Stand-alone options'!BO100&lt;&gt;"",'T2 - Stand-alone options'!BO100,"")</f>
        <v/>
      </c>
      <c r="BR100" s="221" t="str">
        <f>IF('T2 - Stand-alone options'!BP100&lt;&gt;"",'T2 - Stand-alone options'!BP100,"")</f>
        <v/>
      </c>
      <c r="BS100" s="221" t="str">
        <f>IF('T2 - Stand-alone options'!BQ100&lt;&gt;"",'T2 - Stand-alone options'!BQ100,"")</f>
        <v/>
      </c>
      <c r="BT100" s="222" t="str">
        <f>IF('T2 - Stand-alone options'!BR100&lt;&gt;"",'T2 - Stand-alone options'!BR100,"")</f>
        <v/>
      </c>
      <c r="CP100" s="93"/>
      <c r="CQ100" s="93"/>
      <c r="CR100" s="93"/>
      <c r="CT100" s="93"/>
      <c r="CU100" s="93"/>
      <c r="CV100" s="93"/>
      <c r="CW100" s="93"/>
      <c r="CX100" s="93"/>
      <c r="CY100" s="93"/>
      <c r="CZ100" s="93"/>
      <c r="DA100" s="93"/>
      <c r="DB100" s="93"/>
    </row>
    <row r="101" spans="2:106" ht="15" customHeight="1" x14ac:dyDescent="0.2">
      <c r="B101" s="289">
        <v>93</v>
      </c>
      <c r="C101" s="52" t="str">
        <f>IF('T2 - Stand-alone options'!C101&lt;&gt;"",'T2 - Stand-alone options'!C101,"")</f>
        <v/>
      </c>
      <c r="D101" s="52" t="str">
        <f>IF('T2 - Stand-alone options'!D101&lt;&gt;"",'T2 - Stand-alone options'!D101,"")</f>
        <v/>
      </c>
      <c r="E101" s="52" t="str">
        <f>IF('T2 - Stand-alone options'!E101&lt;&gt;"",'T2 - Stand-alone options'!E101,"")</f>
        <v/>
      </c>
      <c r="F101" s="76" t="str">
        <f>IF('T2 - Stand-alone options'!G101&lt;&gt;"",'T2 - Stand-alone options'!G101,"")</f>
        <v/>
      </c>
      <c r="G101" s="385"/>
      <c r="H101" s="210" t="str">
        <f>IF('T2 - Stand-alone options'!H101&lt;&gt;"",'T2 - Stand-alone options'!H101,"")</f>
        <v/>
      </c>
      <c r="I101" s="210" t="str">
        <f>IF('T2 - Stand-alone options'!I101&lt;&gt;"",'T2 - Stand-alone options'!I101,"")</f>
        <v/>
      </c>
      <c r="J101" s="78"/>
      <c r="K101" s="130" t="str">
        <f>IF('T2 - Stand-alone options'!K101&lt;&gt;"",'T2 - Stand-alone options'!K101,"")</f>
        <v/>
      </c>
      <c r="L101" s="130" t="str">
        <f>IF('T2 - Stand-alone options'!L101&lt;&gt;"",'T2 - Stand-alone options'!L101,"")</f>
        <v/>
      </c>
      <c r="M101" s="77"/>
      <c r="N101" s="476" t="str">
        <f t="shared" si="3"/>
        <v/>
      </c>
      <c r="O101" s="117">
        <f t="shared" si="4"/>
        <v>360</v>
      </c>
      <c r="P101" s="218" t="str">
        <f>IF('T2 - Stand-alone options'!N101&lt;&gt;"",'T2 - Stand-alone options'!N101,"")</f>
        <v/>
      </c>
      <c r="Q101" s="219" t="str">
        <f>IF('T2 - Stand-alone options'!O101&lt;&gt;"",'T2 - Stand-alone options'!O101,"")</f>
        <v/>
      </c>
      <c r="R101" s="219" t="str">
        <f>IF('T2 - Stand-alone options'!P101&lt;&gt;"",'T2 - Stand-alone options'!P101,"")</f>
        <v/>
      </c>
      <c r="S101" s="219" t="str">
        <f>IF('T2 - Stand-alone options'!Q101&lt;&gt;"",'T2 - Stand-alone options'!Q101,"")</f>
        <v/>
      </c>
      <c r="T101" s="219" t="str">
        <f>IF('T2 - Stand-alone options'!R101&lt;&gt;"",'T2 - Stand-alone options'!R101,"")</f>
        <v/>
      </c>
      <c r="U101" s="219" t="str">
        <f>IF('T2 - Stand-alone options'!S101&lt;&gt;"",'T2 - Stand-alone options'!S101,"")</f>
        <v/>
      </c>
      <c r="V101" s="219" t="str">
        <f>IF('T2 - Stand-alone options'!T101&lt;&gt;"",'T2 - Stand-alone options'!T101,"")</f>
        <v/>
      </c>
      <c r="W101" s="219" t="str">
        <f>IF('T2 - Stand-alone options'!U101&lt;&gt;"",'T2 - Stand-alone options'!U101,"")</f>
        <v/>
      </c>
      <c r="X101" s="219" t="str">
        <f>IF('T2 - Stand-alone options'!V101&lt;&gt;"",'T2 - Stand-alone options'!V101,"")</f>
        <v/>
      </c>
      <c r="Y101" s="219"/>
      <c r="Z101" s="219" t="str">
        <f>IF('T2 - Stand-alone options'!X101&lt;&gt;"",'T2 - Stand-alone options'!X101,"")</f>
        <v/>
      </c>
      <c r="AA101" s="448"/>
      <c r="AB101" s="135" t="str">
        <f>IF('T2 - Stand-alone options'!Z101&lt;&gt;"",'T2 - Stand-alone options'!Z101,"")</f>
        <v/>
      </c>
      <c r="AC101" s="137"/>
      <c r="AD101" s="220" t="str">
        <f>IF('T2 - Stand-alone options'!AB101&lt;&gt;"",'T2 - Stand-alone options'!AB101,"")</f>
        <v/>
      </c>
      <c r="AE101" s="221" t="str">
        <f>IF('T2 - Stand-alone options'!AC101&lt;&gt;"",'T2 - Stand-alone options'!AC101,"")</f>
        <v/>
      </c>
      <c r="AF101" s="221" t="str">
        <f>IF('T2 - Stand-alone options'!AD101&lt;&gt;"",'T2 - Stand-alone options'!AD101,"")</f>
        <v/>
      </c>
      <c r="AG101" s="221" t="str">
        <f>IF('T2 - Stand-alone options'!AE101&lt;&gt;"",'T2 - Stand-alone options'!AE101,"")</f>
        <v/>
      </c>
      <c r="AH101" s="221" t="str">
        <f>IF('T2 - Stand-alone options'!AF101&lt;&gt;"",'T2 - Stand-alone options'!AF101,"")</f>
        <v/>
      </c>
      <c r="AI101" s="221" t="str">
        <f>IF('T2 - Stand-alone options'!AG101&lt;&gt;"",'T2 - Stand-alone options'!AG101,"")</f>
        <v/>
      </c>
      <c r="AJ101" s="221" t="str">
        <f>IF('T2 - Stand-alone options'!AH101&lt;&gt;"",'T2 - Stand-alone options'!AH101,"")</f>
        <v/>
      </c>
      <c r="AK101" s="221" t="str">
        <f>IF('T2 - Stand-alone options'!AI101&lt;&gt;"",'T2 - Stand-alone options'!AI101,"")</f>
        <v/>
      </c>
      <c r="AL101" s="221" t="str">
        <f>IF('T2 - Stand-alone options'!AJ101&lt;&gt;"",'T2 - Stand-alone options'!AJ101,"")</f>
        <v/>
      </c>
      <c r="AM101" s="221" t="str">
        <f>IF('T2 - Stand-alone options'!AK101&lt;&gt;"",'T2 - Stand-alone options'!AK101,"")</f>
        <v/>
      </c>
      <c r="AN101" s="221" t="str">
        <f>IF('T2 - Stand-alone options'!AL101&lt;&gt;"",'T2 - Stand-alone options'!AL101,"")</f>
        <v/>
      </c>
      <c r="AO101" s="221" t="str">
        <f>IF('T2 - Stand-alone options'!AM101&lt;&gt;"",'T2 - Stand-alone options'!AM101,"")</f>
        <v/>
      </c>
      <c r="AP101" s="221" t="str">
        <f>IF('T2 - Stand-alone options'!AN101&lt;&gt;"",'T2 - Stand-alone options'!AN101,"")</f>
        <v/>
      </c>
      <c r="AQ101" s="221" t="str">
        <f>IF('T2 - Stand-alone options'!AO101&lt;&gt;"",'T2 - Stand-alone options'!AO101,"")</f>
        <v/>
      </c>
      <c r="AR101" s="221" t="str">
        <f>IF('T2 - Stand-alone options'!AP101&lt;&gt;"",'T2 - Stand-alone options'!AP101,"")</f>
        <v/>
      </c>
      <c r="AS101" s="221" t="str">
        <f>IF('T2 - Stand-alone options'!AQ101&lt;&gt;"",'T2 - Stand-alone options'!AQ101,"")</f>
        <v/>
      </c>
      <c r="AT101" s="221" t="str">
        <f>IF('T2 - Stand-alone options'!AR101&lt;&gt;"",'T2 - Stand-alone options'!AR101,"")</f>
        <v/>
      </c>
      <c r="AU101" s="221" t="str">
        <f>IF('T2 - Stand-alone options'!AS101&lt;&gt;"",'T2 - Stand-alone options'!AS101,"")</f>
        <v/>
      </c>
      <c r="AV101" s="221" t="str">
        <f>IF('T2 - Stand-alone options'!AT101&lt;&gt;"",'T2 - Stand-alone options'!AT101,"")</f>
        <v/>
      </c>
      <c r="AW101" s="221" t="str">
        <f>IF('T2 - Stand-alone options'!AU101&lt;&gt;"",'T2 - Stand-alone options'!AU101,"")</f>
        <v/>
      </c>
      <c r="AX101" s="221" t="str">
        <f>IF('T2 - Stand-alone options'!AV101&lt;&gt;"",'T2 - Stand-alone options'!AV101,"")</f>
        <v/>
      </c>
      <c r="AY101" s="221" t="str">
        <f>IF('T2 - Stand-alone options'!AW101&lt;&gt;"",'T2 - Stand-alone options'!AW101,"")</f>
        <v/>
      </c>
      <c r="AZ101" s="221" t="str">
        <f>IF('T2 - Stand-alone options'!AX101&lt;&gt;"",'T2 - Stand-alone options'!AX101,"")</f>
        <v/>
      </c>
      <c r="BA101" s="221" t="str">
        <f>IF('T2 - Stand-alone options'!AY101&lt;&gt;"",'T2 - Stand-alone options'!AY101,"")</f>
        <v/>
      </c>
      <c r="BB101" s="221" t="str">
        <f>IF('T2 - Stand-alone options'!AZ101&lt;&gt;"",'T2 - Stand-alone options'!AZ101,"")</f>
        <v/>
      </c>
      <c r="BC101" s="221" t="str">
        <f>IF('T2 - Stand-alone options'!BA101&lt;&gt;"",'T2 - Stand-alone options'!BA101,"")</f>
        <v/>
      </c>
      <c r="BD101" s="221" t="str">
        <f>IF('T2 - Stand-alone options'!BB101&lt;&gt;"",'T2 - Stand-alone options'!BB101,"")</f>
        <v/>
      </c>
      <c r="BE101" s="221" t="str">
        <f>IF('T2 - Stand-alone options'!BC101&lt;&gt;"",'T2 - Stand-alone options'!BC101,"")</f>
        <v/>
      </c>
      <c r="BF101" s="221" t="str">
        <f>IF('T2 - Stand-alone options'!BD101&lt;&gt;"",'T2 - Stand-alone options'!BD101,"")</f>
        <v/>
      </c>
      <c r="BG101" s="221" t="str">
        <f>IF('T2 - Stand-alone options'!BE101&lt;&gt;"",'T2 - Stand-alone options'!BE101,"")</f>
        <v/>
      </c>
      <c r="BH101" s="221" t="str">
        <f>IF('T2 - Stand-alone options'!BF101&lt;&gt;"",'T2 - Stand-alone options'!BF101,"")</f>
        <v/>
      </c>
      <c r="BI101" s="221" t="str">
        <f>IF('T2 - Stand-alone options'!BG101&lt;&gt;"",'T2 - Stand-alone options'!BG101,"")</f>
        <v/>
      </c>
      <c r="BJ101" s="221" t="str">
        <f>IF('T2 - Stand-alone options'!BH101&lt;&gt;"",'T2 - Stand-alone options'!BH101,"")</f>
        <v/>
      </c>
      <c r="BK101" s="221" t="str">
        <f>IF('T2 - Stand-alone options'!BI101&lt;&gt;"",'T2 - Stand-alone options'!BI101,"")</f>
        <v/>
      </c>
      <c r="BL101" s="221" t="str">
        <f>IF('T2 - Stand-alone options'!BJ101&lt;&gt;"",'T2 - Stand-alone options'!BJ101,"")</f>
        <v/>
      </c>
      <c r="BM101" s="221" t="str">
        <f>IF('T2 - Stand-alone options'!BK101&lt;&gt;"",'T2 - Stand-alone options'!BK101,"")</f>
        <v/>
      </c>
      <c r="BN101" s="221" t="str">
        <f>IF('T2 - Stand-alone options'!BL101&lt;&gt;"",'T2 - Stand-alone options'!BL101,"")</f>
        <v/>
      </c>
      <c r="BO101" s="221" t="str">
        <f>IF('T2 - Stand-alone options'!BM101&lt;&gt;"",'T2 - Stand-alone options'!BM101,"")</f>
        <v/>
      </c>
      <c r="BP101" s="221" t="str">
        <f>IF('T2 - Stand-alone options'!BN101&lt;&gt;"",'T2 - Stand-alone options'!BN101,"")</f>
        <v/>
      </c>
      <c r="BQ101" s="221" t="str">
        <f>IF('T2 - Stand-alone options'!BO101&lt;&gt;"",'T2 - Stand-alone options'!BO101,"")</f>
        <v/>
      </c>
      <c r="BR101" s="221" t="str">
        <f>IF('T2 - Stand-alone options'!BP101&lt;&gt;"",'T2 - Stand-alone options'!BP101,"")</f>
        <v/>
      </c>
      <c r="BS101" s="221" t="str">
        <f>IF('T2 - Stand-alone options'!BQ101&lt;&gt;"",'T2 - Stand-alone options'!BQ101,"")</f>
        <v/>
      </c>
      <c r="BT101" s="222" t="str">
        <f>IF('T2 - Stand-alone options'!BR101&lt;&gt;"",'T2 - Stand-alone options'!BR101,"")</f>
        <v/>
      </c>
      <c r="CP101" s="93"/>
      <c r="CQ101" s="93"/>
      <c r="CR101" s="93"/>
      <c r="CT101" s="93"/>
      <c r="CU101" s="93"/>
      <c r="CV101" s="93"/>
      <c r="CW101" s="93"/>
      <c r="CX101" s="93"/>
      <c r="CY101" s="93"/>
      <c r="CZ101" s="93"/>
      <c r="DA101" s="93"/>
      <c r="DB101" s="93"/>
    </row>
    <row r="102" spans="2:106" ht="15" customHeight="1" x14ac:dyDescent="0.2">
      <c r="B102" s="289">
        <v>94</v>
      </c>
      <c r="C102" s="52" t="str">
        <f>IF('T2 - Stand-alone options'!C102&lt;&gt;"",'T2 - Stand-alone options'!C102,"")</f>
        <v/>
      </c>
      <c r="D102" s="52" t="str">
        <f>IF('T2 - Stand-alone options'!D102&lt;&gt;"",'T2 - Stand-alone options'!D102,"")</f>
        <v/>
      </c>
      <c r="E102" s="52" t="str">
        <f>IF('T2 - Stand-alone options'!E102&lt;&gt;"",'T2 - Stand-alone options'!E102,"")</f>
        <v/>
      </c>
      <c r="F102" s="76" t="str">
        <f>IF('T2 - Stand-alone options'!G102&lt;&gt;"",'T2 - Stand-alone options'!G102,"")</f>
        <v/>
      </c>
      <c r="G102" s="385"/>
      <c r="H102" s="210" t="str">
        <f>IF('T2 - Stand-alone options'!H102&lt;&gt;"",'T2 - Stand-alone options'!H102,"")</f>
        <v/>
      </c>
      <c r="I102" s="210" t="str">
        <f>IF('T2 - Stand-alone options'!I102&lt;&gt;"",'T2 - Stand-alone options'!I102,"")</f>
        <v/>
      </c>
      <c r="J102" s="78"/>
      <c r="K102" s="130" t="str">
        <f>IF('T2 - Stand-alone options'!K102&lt;&gt;"",'T2 - Stand-alone options'!K102,"")</f>
        <v/>
      </c>
      <c r="L102" s="130" t="str">
        <f>IF('T2 - Stand-alone options'!L102&lt;&gt;"",'T2 - Stand-alone options'!L102,"")</f>
        <v/>
      </c>
      <c r="M102" s="77"/>
      <c r="N102" s="476" t="str">
        <f t="shared" si="3"/>
        <v/>
      </c>
      <c r="O102" s="117">
        <f t="shared" si="4"/>
        <v>360</v>
      </c>
      <c r="P102" s="218" t="str">
        <f>IF('T2 - Stand-alone options'!N102&lt;&gt;"",'T2 - Stand-alone options'!N102,"")</f>
        <v/>
      </c>
      <c r="Q102" s="219" t="str">
        <f>IF('T2 - Stand-alone options'!O102&lt;&gt;"",'T2 - Stand-alone options'!O102,"")</f>
        <v/>
      </c>
      <c r="R102" s="219" t="str">
        <f>IF('T2 - Stand-alone options'!P102&lt;&gt;"",'T2 - Stand-alone options'!P102,"")</f>
        <v/>
      </c>
      <c r="S102" s="219" t="str">
        <f>IF('T2 - Stand-alone options'!Q102&lt;&gt;"",'T2 - Stand-alone options'!Q102,"")</f>
        <v/>
      </c>
      <c r="T102" s="219" t="str">
        <f>IF('T2 - Stand-alone options'!R102&lt;&gt;"",'T2 - Stand-alone options'!R102,"")</f>
        <v/>
      </c>
      <c r="U102" s="219" t="str">
        <f>IF('T2 - Stand-alone options'!S102&lt;&gt;"",'T2 - Stand-alone options'!S102,"")</f>
        <v/>
      </c>
      <c r="V102" s="219" t="str">
        <f>IF('T2 - Stand-alone options'!T102&lt;&gt;"",'T2 - Stand-alone options'!T102,"")</f>
        <v/>
      </c>
      <c r="W102" s="219" t="str">
        <f>IF('T2 - Stand-alone options'!U102&lt;&gt;"",'T2 - Stand-alone options'!U102,"")</f>
        <v/>
      </c>
      <c r="X102" s="219" t="str">
        <f>IF('T2 - Stand-alone options'!V102&lt;&gt;"",'T2 - Stand-alone options'!V102,"")</f>
        <v/>
      </c>
      <c r="Y102" s="219"/>
      <c r="Z102" s="219" t="str">
        <f>IF('T2 - Stand-alone options'!X102&lt;&gt;"",'T2 - Stand-alone options'!X102,"")</f>
        <v/>
      </c>
      <c r="AA102" s="448"/>
      <c r="AB102" s="135" t="str">
        <f>IF('T2 - Stand-alone options'!Z102&lt;&gt;"",'T2 - Stand-alone options'!Z102,"")</f>
        <v/>
      </c>
      <c r="AC102" s="137"/>
      <c r="AD102" s="220" t="str">
        <f>IF('T2 - Stand-alone options'!AB102&lt;&gt;"",'T2 - Stand-alone options'!AB102,"")</f>
        <v/>
      </c>
      <c r="AE102" s="221" t="str">
        <f>IF('T2 - Stand-alone options'!AC102&lt;&gt;"",'T2 - Stand-alone options'!AC102,"")</f>
        <v/>
      </c>
      <c r="AF102" s="221" t="str">
        <f>IF('T2 - Stand-alone options'!AD102&lt;&gt;"",'T2 - Stand-alone options'!AD102,"")</f>
        <v/>
      </c>
      <c r="AG102" s="221" t="str">
        <f>IF('T2 - Stand-alone options'!AE102&lt;&gt;"",'T2 - Stand-alone options'!AE102,"")</f>
        <v/>
      </c>
      <c r="AH102" s="221" t="str">
        <f>IF('T2 - Stand-alone options'!AF102&lt;&gt;"",'T2 - Stand-alone options'!AF102,"")</f>
        <v/>
      </c>
      <c r="AI102" s="221" t="str">
        <f>IF('T2 - Stand-alone options'!AG102&lt;&gt;"",'T2 - Stand-alone options'!AG102,"")</f>
        <v/>
      </c>
      <c r="AJ102" s="221" t="str">
        <f>IF('T2 - Stand-alone options'!AH102&lt;&gt;"",'T2 - Stand-alone options'!AH102,"")</f>
        <v/>
      </c>
      <c r="AK102" s="221" t="str">
        <f>IF('T2 - Stand-alone options'!AI102&lt;&gt;"",'T2 - Stand-alone options'!AI102,"")</f>
        <v/>
      </c>
      <c r="AL102" s="221" t="str">
        <f>IF('T2 - Stand-alone options'!AJ102&lt;&gt;"",'T2 - Stand-alone options'!AJ102,"")</f>
        <v/>
      </c>
      <c r="AM102" s="221" t="str">
        <f>IF('T2 - Stand-alone options'!AK102&lt;&gt;"",'T2 - Stand-alone options'!AK102,"")</f>
        <v/>
      </c>
      <c r="AN102" s="221" t="str">
        <f>IF('T2 - Stand-alone options'!AL102&lt;&gt;"",'T2 - Stand-alone options'!AL102,"")</f>
        <v/>
      </c>
      <c r="AO102" s="221" t="str">
        <f>IF('T2 - Stand-alone options'!AM102&lt;&gt;"",'T2 - Stand-alone options'!AM102,"")</f>
        <v/>
      </c>
      <c r="AP102" s="221" t="str">
        <f>IF('T2 - Stand-alone options'!AN102&lt;&gt;"",'T2 - Stand-alone options'!AN102,"")</f>
        <v/>
      </c>
      <c r="AQ102" s="221" t="str">
        <f>IF('T2 - Stand-alone options'!AO102&lt;&gt;"",'T2 - Stand-alone options'!AO102,"")</f>
        <v/>
      </c>
      <c r="AR102" s="221" t="str">
        <f>IF('T2 - Stand-alone options'!AP102&lt;&gt;"",'T2 - Stand-alone options'!AP102,"")</f>
        <v/>
      </c>
      <c r="AS102" s="221" t="str">
        <f>IF('T2 - Stand-alone options'!AQ102&lt;&gt;"",'T2 - Stand-alone options'!AQ102,"")</f>
        <v/>
      </c>
      <c r="AT102" s="221" t="str">
        <f>IF('T2 - Stand-alone options'!AR102&lt;&gt;"",'T2 - Stand-alone options'!AR102,"")</f>
        <v/>
      </c>
      <c r="AU102" s="221" t="str">
        <f>IF('T2 - Stand-alone options'!AS102&lt;&gt;"",'T2 - Stand-alone options'!AS102,"")</f>
        <v/>
      </c>
      <c r="AV102" s="221" t="str">
        <f>IF('T2 - Stand-alone options'!AT102&lt;&gt;"",'T2 - Stand-alone options'!AT102,"")</f>
        <v/>
      </c>
      <c r="AW102" s="221" t="str">
        <f>IF('T2 - Stand-alone options'!AU102&lt;&gt;"",'T2 - Stand-alone options'!AU102,"")</f>
        <v/>
      </c>
      <c r="AX102" s="221" t="str">
        <f>IF('T2 - Stand-alone options'!AV102&lt;&gt;"",'T2 - Stand-alone options'!AV102,"")</f>
        <v/>
      </c>
      <c r="AY102" s="221" t="str">
        <f>IF('T2 - Stand-alone options'!AW102&lt;&gt;"",'T2 - Stand-alone options'!AW102,"")</f>
        <v/>
      </c>
      <c r="AZ102" s="221" t="str">
        <f>IF('T2 - Stand-alone options'!AX102&lt;&gt;"",'T2 - Stand-alone options'!AX102,"")</f>
        <v/>
      </c>
      <c r="BA102" s="221" t="str">
        <f>IF('T2 - Stand-alone options'!AY102&lt;&gt;"",'T2 - Stand-alone options'!AY102,"")</f>
        <v/>
      </c>
      <c r="BB102" s="221" t="str">
        <f>IF('T2 - Stand-alone options'!AZ102&lt;&gt;"",'T2 - Stand-alone options'!AZ102,"")</f>
        <v/>
      </c>
      <c r="BC102" s="221" t="str">
        <f>IF('T2 - Stand-alone options'!BA102&lt;&gt;"",'T2 - Stand-alone options'!BA102,"")</f>
        <v/>
      </c>
      <c r="BD102" s="221" t="str">
        <f>IF('T2 - Stand-alone options'!BB102&lt;&gt;"",'T2 - Stand-alone options'!BB102,"")</f>
        <v/>
      </c>
      <c r="BE102" s="221" t="str">
        <f>IF('T2 - Stand-alone options'!BC102&lt;&gt;"",'T2 - Stand-alone options'!BC102,"")</f>
        <v/>
      </c>
      <c r="BF102" s="221" t="str">
        <f>IF('T2 - Stand-alone options'!BD102&lt;&gt;"",'T2 - Stand-alone options'!BD102,"")</f>
        <v/>
      </c>
      <c r="BG102" s="221" t="str">
        <f>IF('T2 - Stand-alone options'!BE102&lt;&gt;"",'T2 - Stand-alone options'!BE102,"")</f>
        <v/>
      </c>
      <c r="BH102" s="221" t="str">
        <f>IF('T2 - Stand-alone options'!BF102&lt;&gt;"",'T2 - Stand-alone options'!BF102,"")</f>
        <v/>
      </c>
      <c r="BI102" s="221" t="str">
        <f>IF('T2 - Stand-alone options'!BG102&lt;&gt;"",'T2 - Stand-alone options'!BG102,"")</f>
        <v/>
      </c>
      <c r="BJ102" s="221" t="str">
        <f>IF('T2 - Stand-alone options'!BH102&lt;&gt;"",'T2 - Stand-alone options'!BH102,"")</f>
        <v/>
      </c>
      <c r="BK102" s="221" t="str">
        <f>IF('T2 - Stand-alone options'!BI102&lt;&gt;"",'T2 - Stand-alone options'!BI102,"")</f>
        <v/>
      </c>
      <c r="BL102" s="221" t="str">
        <f>IF('T2 - Stand-alone options'!BJ102&lt;&gt;"",'T2 - Stand-alone options'!BJ102,"")</f>
        <v/>
      </c>
      <c r="BM102" s="221" t="str">
        <f>IF('T2 - Stand-alone options'!BK102&lt;&gt;"",'T2 - Stand-alone options'!BK102,"")</f>
        <v/>
      </c>
      <c r="BN102" s="221" t="str">
        <f>IF('T2 - Stand-alone options'!BL102&lt;&gt;"",'T2 - Stand-alone options'!BL102,"")</f>
        <v/>
      </c>
      <c r="BO102" s="221" t="str">
        <f>IF('T2 - Stand-alone options'!BM102&lt;&gt;"",'T2 - Stand-alone options'!BM102,"")</f>
        <v/>
      </c>
      <c r="BP102" s="221" t="str">
        <f>IF('T2 - Stand-alone options'!BN102&lt;&gt;"",'T2 - Stand-alone options'!BN102,"")</f>
        <v/>
      </c>
      <c r="BQ102" s="221" t="str">
        <f>IF('T2 - Stand-alone options'!BO102&lt;&gt;"",'T2 - Stand-alone options'!BO102,"")</f>
        <v/>
      </c>
      <c r="BR102" s="221" t="str">
        <f>IF('T2 - Stand-alone options'!BP102&lt;&gt;"",'T2 - Stand-alone options'!BP102,"")</f>
        <v/>
      </c>
      <c r="BS102" s="221" t="str">
        <f>IF('T2 - Stand-alone options'!BQ102&lt;&gt;"",'T2 - Stand-alone options'!BQ102,"")</f>
        <v/>
      </c>
      <c r="BT102" s="222" t="str">
        <f>IF('T2 - Stand-alone options'!BR102&lt;&gt;"",'T2 - Stand-alone options'!BR102,"")</f>
        <v/>
      </c>
      <c r="CP102" s="93"/>
      <c r="CQ102" s="93"/>
      <c r="CR102" s="93"/>
      <c r="CT102" s="93"/>
      <c r="CU102" s="93"/>
      <c r="CV102" s="93"/>
      <c r="CW102" s="93"/>
      <c r="CX102" s="93"/>
      <c r="CY102" s="93"/>
      <c r="CZ102" s="93"/>
      <c r="DA102" s="93"/>
      <c r="DB102" s="93"/>
    </row>
    <row r="103" spans="2:106" ht="15" customHeight="1" x14ac:dyDescent="0.2">
      <c r="B103" s="289">
        <v>95</v>
      </c>
      <c r="C103" s="52" t="str">
        <f>IF('T2 - Stand-alone options'!C103&lt;&gt;"",'T2 - Stand-alone options'!C103,"")</f>
        <v/>
      </c>
      <c r="D103" s="52" t="str">
        <f>IF('T2 - Stand-alone options'!D103&lt;&gt;"",'T2 - Stand-alone options'!D103,"")</f>
        <v/>
      </c>
      <c r="E103" s="52" t="str">
        <f>IF('T2 - Stand-alone options'!E103&lt;&gt;"",'T2 - Stand-alone options'!E103,"")</f>
        <v/>
      </c>
      <c r="F103" s="76" t="str">
        <f>IF('T2 - Stand-alone options'!G103&lt;&gt;"",'T2 - Stand-alone options'!G103,"")</f>
        <v/>
      </c>
      <c r="G103" s="385"/>
      <c r="H103" s="210" t="str">
        <f>IF('T2 - Stand-alone options'!H103&lt;&gt;"",'T2 - Stand-alone options'!H103,"")</f>
        <v/>
      </c>
      <c r="I103" s="210" t="str">
        <f>IF('T2 - Stand-alone options'!I103&lt;&gt;"",'T2 - Stand-alone options'!I103,"")</f>
        <v/>
      </c>
      <c r="J103" s="78"/>
      <c r="K103" s="130" t="str">
        <f>IF('T2 - Stand-alone options'!K103&lt;&gt;"",'T2 - Stand-alone options'!K103,"")</f>
        <v/>
      </c>
      <c r="L103" s="130" t="str">
        <f>IF('T2 - Stand-alone options'!L103&lt;&gt;"",'T2 - Stand-alone options'!L103,"")</f>
        <v/>
      </c>
      <c r="M103" s="77"/>
      <c r="N103" s="476" t="str">
        <f t="shared" si="3"/>
        <v/>
      </c>
      <c r="O103" s="117">
        <f t="shared" si="4"/>
        <v>360</v>
      </c>
      <c r="P103" s="218" t="str">
        <f>IF('T2 - Stand-alone options'!N103&lt;&gt;"",'T2 - Stand-alone options'!N103,"")</f>
        <v/>
      </c>
      <c r="Q103" s="219" t="str">
        <f>IF('T2 - Stand-alone options'!O103&lt;&gt;"",'T2 - Stand-alone options'!O103,"")</f>
        <v/>
      </c>
      <c r="R103" s="219" t="str">
        <f>IF('T2 - Stand-alone options'!P103&lt;&gt;"",'T2 - Stand-alone options'!P103,"")</f>
        <v/>
      </c>
      <c r="S103" s="219" t="str">
        <f>IF('T2 - Stand-alone options'!Q103&lt;&gt;"",'T2 - Stand-alone options'!Q103,"")</f>
        <v/>
      </c>
      <c r="T103" s="219" t="str">
        <f>IF('T2 - Stand-alone options'!R103&lt;&gt;"",'T2 - Stand-alone options'!R103,"")</f>
        <v/>
      </c>
      <c r="U103" s="219" t="str">
        <f>IF('T2 - Stand-alone options'!S103&lt;&gt;"",'T2 - Stand-alone options'!S103,"")</f>
        <v/>
      </c>
      <c r="V103" s="219" t="str">
        <f>IF('T2 - Stand-alone options'!T103&lt;&gt;"",'T2 - Stand-alone options'!T103,"")</f>
        <v/>
      </c>
      <c r="W103" s="219" t="str">
        <f>IF('T2 - Stand-alone options'!U103&lt;&gt;"",'T2 - Stand-alone options'!U103,"")</f>
        <v/>
      </c>
      <c r="X103" s="219" t="str">
        <f>IF('T2 - Stand-alone options'!V103&lt;&gt;"",'T2 - Stand-alone options'!V103,"")</f>
        <v/>
      </c>
      <c r="Y103" s="219"/>
      <c r="Z103" s="219" t="str">
        <f>IF('T2 - Stand-alone options'!X103&lt;&gt;"",'T2 - Stand-alone options'!X103,"")</f>
        <v/>
      </c>
      <c r="AA103" s="448"/>
      <c r="AB103" s="135" t="str">
        <f>IF('T2 - Stand-alone options'!Z103&lt;&gt;"",'T2 - Stand-alone options'!Z103,"")</f>
        <v/>
      </c>
      <c r="AC103" s="137"/>
      <c r="AD103" s="220" t="str">
        <f>IF('T2 - Stand-alone options'!AB103&lt;&gt;"",'T2 - Stand-alone options'!AB103,"")</f>
        <v/>
      </c>
      <c r="AE103" s="221" t="str">
        <f>IF('T2 - Stand-alone options'!AC103&lt;&gt;"",'T2 - Stand-alone options'!AC103,"")</f>
        <v/>
      </c>
      <c r="AF103" s="221" t="str">
        <f>IF('T2 - Stand-alone options'!AD103&lt;&gt;"",'T2 - Stand-alone options'!AD103,"")</f>
        <v/>
      </c>
      <c r="AG103" s="221" t="str">
        <f>IF('T2 - Stand-alone options'!AE103&lt;&gt;"",'T2 - Stand-alone options'!AE103,"")</f>
        <v/>
      </c>
      <c r="AH103" s="221" t="str">
        <f>IF('T2 - Stand-alone options'!AF103&lt;&gt;"",'T2 - Stand-alone options'!AF103,"")</f>
        <v/>
      </c>
      <c r="AI103" s="221" t="str">
        <f>IF('T2 - Stand-alone options'!AG103&lt;&gt;"",'T2 - Stand-alone options'!AG103,"")</f>
        <v/>
      </c>
      <c r="AJ103" s="221" t="str">
        <f>IF('T2 - Stand-alone options'!AH103&lt;&gt;"",'T2 - Stand-alone options'!AH103,"")</f>
        <v/>
      </c>
      <c r="AK103" s="221" t="str">
        <f>IF('T2 - Stand-alone options'!AI103&lt;&gt;"",'T2 - Stand-alone options'!AI103,"")</f>
        <v/>
      </c>
      <c r="AL103" s="221" t="str">
        <f>IF('T2 - Stand-alone options'!AJ103&lt;&gt;"",'T2 - Stand-alone options'!AJ103,"")</f>
        <v/>
      </c>
      <c r="AM103" s="221" t="str">
        <f>IF('T2 - Stand-alone options'!AK103&lt;&gt;"",'T2 - Stand-alone options'!AK103,"")</f>
        <v/>
      </c>
      <c r="AN103" s="221" t="str">
        <f>IF('T2 - Stand-alone options'!AL103&lt;&gt;"",'T2 - Stand-alone options'!AL103,"")</f>
        <v/>
      </c>
      <c r="AO103" s="221" t="str">
        <f>IF('T2 - Stand-alone options'!AM103&lt;&gt;"",'T2 - Stand-alone options'!AM103,"")</f>
        <v/>
      </c>
      <c r="AP103" s="221" t="str">
        <f>IF('T2 - Stand-alone options'!AN103&lt;&gt;"",'T2 - Stand-alone options'!AN103,"")</f>
        <v/>
      </c>
      <c r="AQ103" s="221" t="str">
        <f>IF('T2 - Stand-alone options'!AO103&lt;&gt;"",'T2 - Stand-alone options'!AO103,"")</f>
        <v/>
      </c>
      <c r="AR103" s="221" t="str">
        <f>IF('T2 - Stand-alone options'!AP103&lt;&gt;"",'T2 - Stand-alone options'!AP103,"")</f>
        <v/>
      </c>
      <c r="AS103" s="221" t="str">
        <f>IF('T2 - Stand-alone options'!AQ103&lt;&gt;"",'T2 - Stand-alone options'!AQ103,"")</f>
        <v/>
      </c>
      <c r="AT103" s="221" t="str">
        <f>IF('T2 - Stand-alone options'!AR103&lt;&gt;"",'T2 - Stand-alone options'!AR103,"")</f>
        <v/>
      </c>
      <c r="AU103" s="221" t="str">
        <f>IF('T2 - Stand-alone options'!AS103&lt;&gt;"",'T2 - Stand-alone options'!AS103,"")</f>
        <v/>
      </c>
      <c r="AV103" s="221" t="str">
        <f>IF('T2 - Stand-alone options'!AT103&lt;&gt;"",'T2 - Stand-alone options'!AT103,"")</f>
        <v/>
      </c>
      <c r="AW103" s="221" t="str">
        <f>IF('T2 - Stand-alone options'!AU103&lt;&gt;"",'T2 - Stand-alone options'!AU103,"")</f>
        <v/>
      </c>
      <c r="AX103" s="221" t="str">
        <f>IF('T2 - Stand-alone options'!AV103&lt;&gt;"",'T2 - Stand-alone options'!AV103,"")</f>
        <v/>
      </c>
      <c r="AY103" s="221" t="str">
        <f>IF('T2 - Stand-alone options'!AW103&lt;&gt;"",'T2 - Stand-alone options'!AW103,"")</f>
        <v/>
      </c>
      <c r="AZ103" s="221" t="str">
        <f>IF('T2 - Stand-alone options'!AX103&lt;&gt;"",'T2 - Stand-alone options'!AX103,"")</f>
        <v/>
      </c>
      <c r="BA103" s="221" t="str">
        <f>IF('T2 - Stand-alone options'!AY103&lt;&gt;"",'T2 - Stand-alone options'!AY103,"")</f>
        <v/>
      </c>
      <c r="BB103" s="221" t="str">
        <f>IF('T2 - Stand-alone options'!AZ103&lt;&gt;"",'T2 - Stand-alone options'!AZ103,"")</f>
        <v/>
      </c>
      <c r="BC103" s="221" t="str">
        <f>IF('T2 - Stand-alone options'!BA103&lt;&gt;"",'T2 - Stand-alone options'!BA103,"")</f>
        <v/>
      </c>
      <c r="BD103" s="221" t="str">
        <f>IF('T2 - Stand-alone options'!BB103&lt;&gt;"",'T2 - Stand-alone options'!BB103,"")</f>
        <v/>
      </c>
      <c r="BE103" s="221" t="str">
        <f>IF('T2 - Stand-alone options'!BC103&lt;&gt;"",'T2 - Stand-alone options'!BC103,"")</f>
        <v/>
      </c>
      <c r="BF103" s="221" t="str">
        <f>IF('T2 - Stand-alone options'!BD103&lt;&gt;"",'T2 - Stand-alone options'!BD103,"")</f>
        <v/>
      </c>
      <c r="BG103" s="221" t="str">
        <f>IF('T2 - Stand-alone options'!BE103&lt;&gt;"",'T2 - Stand-alone options'!BE103,"")</f>
        <v/>
      </c>
      <c r="BH103" s="221" t="str">
        <f>IF('T2 - Stand-alone options'!BF103&lt;&gt;"",'T2 - Stand-alone options'!BF103,"")</f>
        <v/>
      </c>
      <c r="BI103" s="221" t="str">
        <f>IF('T2 - Stand-alone options'!BG103&lt;&gt;"",'T2 - Stand-alone options'!BG103,"")</f>
        <v/>
      </c>
      <c r="BJ103" s="221" t="str">
        <f>IF('T2 - Stand-alone options'!BH103&lt;&gt;"",'T2 - Stand-alone options'!BH103,"")</f>
        <v/>
      </c>
      <c r="BK103" s="221" t="str">
        <f>IF('T2 - Stand-alone options'!BI103&lt;&gt;"",'T2 - Stand-alone options'!BI103,"")</f>
        <v/>
      </c>
      <c r="BL103" s="221" t="str">
        <f>IF('T2 - Stand-alone options'!BJ103&lt;&gt;"",'T2 - Stand-alone options'!BJ103,"")</f>
        <v/>
      </c>
      <c r="BM103" s="221" t="str">
        <f>IF('T2 - Stand-alone options'!BK103&lt;&gt;"",'T2 - Stand-alone options'!BK103,"")</f>
        <v/>
      </c>
      <c r="BN103" s="221" t="str">
        <f>IF('T2 - Stand-alone options'!BL103&lt;&gt;"",'T2 - Stand-alone options'!BL103,"")</f>
        <v/>
      </c>
      <c r="BO103" s="221" t="str">
        <f>IF('T2 - Stand-alone options'!BM103&lt;&gt;"",'T2 - Stand-alone options'!BM103,"")</f>
        <v/>
      </c>
      <c r="BP103" s="221" t="str">
        <f>IF('T2 - Stand-alone options'!BN103&lt;&gt;"",'T2 - Stand-alone options'!BN103,"")</f>
        <v/>
      </c>
      <c r="BQ103" s="221" t="str">
        <f>IF('T2 - Stand-alone options'!BO103&lt;&gt;"",'T2 - Stand-alone options'!BO103,"")</f>
        <v/>
      </c>
      <c r="BR103" s="221" t="str">
        <f>IF('T2 - Stand-alone options'!BP103&lt;&gt;"",'T2 - Stand-alone options'!BP103,"")</f>
        <v/>
      </c>
      <c r="BS103" s="221" t="str">
        <f>IF('T2 - Stand-alone options'!BQ103&lt;&gt;"",'T2 - Stand-alone options'!BQ103,"")</f>
        <v/>
      </c>
      <c r="BT103" s="222" t="str">
        <f>IF('T2 - Stand-alone options'!BR103&lt;&gt;"",'T2 - Stand-alone options'!BR103,"")</f>
        <v/>
      </c>
      <c r="CP103" s="93"/>
      <c r="CQ103" s="93"/>
      <c r="CR103" s="93"/>
      <c r="CT103" s="93"/>
      <c r="CU103" s="93"/>
      <c r="CV103" s="93"/>
      <c r="CW103" s="93"/>
      <c r="CX103" s="93"/>
      <c r="CY103" s="93"/>
      <c r="CZ103" s="93"/>
      <c r="DA103" s="93"/>
      <c r="DB103" s="93"/>
    </row>
    <row r="104" spans="2:106" ht="15" customHeight="1" x14ac:dyDescent="0.2">
      <c r="B104" s="289">
        <v>96</v>
      </c>
      <c r="C104" s="52" t="str">
        <f>IF('T2 - Stand-alone options'!C104&lt;&gt;"",'T2 - Stand-alone options'!C104,"")</f>
        <v/>
      </c>
      <c r="D104" s="52" t="str">
        <f>IF('T2 - Stand-alone options'!D104&lt;&gt;"",'T2 - Stand-alone options'!D104,"")</f>
        <v/>
      </c>
      <c r="E104" s="52" t="str">
        <f>IF('T2 - Stand-alone options'!E104&lt;&gt;"",'T2 - Stand-alone options'!E104,"")</f>
        <v/>
      </c>
      <c r="F104" s="76" t="str">
        <f>IF('T2 - Stand-alone options'!G104&lt;&gt;"",'T2 - Stand-alone options'!G104,"")</f>
        <v/>
      </c>
      <c r="G104" s="385"/>
      <c r="H104" s="210" t="str">
        <f>IF('T2 - Stand-alone options'!H104&lt;&gt;"",'T2 - Stand-alone options'!H104,"")</f>
        <v/>
      </c>
      <c r="I104" s="210" t="str">
        <f>IF('T2 - Stand-alone options'!I104&lt;&gt;"",'T2 - Stand-alone options'!I104,"")</f>
        <v/>
      </c>
      <c r="J104" s="78"/>
      <c r="K104" s="130" t="str">
        <f>IF('T2 - Stand-alone options'!K104&lt;&gt;"",'T2 - Stand-alone options'!K104,"")</f>
        <v/>
      </c>
      <c r="L104" s="130" t="str">
        <f>IF('T2 - Stand-alone options'!L104&lt;&gt;"",'T2 - Stand-alone options'!L104,"")</f>
        <v/>
      </c>
      <c r="M104" s="77"/>
      <c r="N104" s="476" t="str">
        <f t="shared" si="3"/>
        <v/>
      </c>
      <c r="O104" s="117">
        <f t="shared" si="4"/>
        <v>360</v>
      </c>
      <c r="P104" s="218" t="str">
        <f>IF('T2 - Stand-alone options'!N104&lt;&gt;"",'T2 - Stand-alone options'!N104,"")</f>
        <v/>
      </c>
      <c r="Q104" s="219" t="str">
        <f>IF('T2 - Stand-alone options'!O104&lt;&gt;"",'T2 - Stand-alone options'!O104,"")</f>
        <v/>
      </c>
      <c r="R104" s="219" t="str">
        <f>IF('T2 - Stand-alone options'!P104&lt;&gt;"",'T2 - Stand-alone options'!P104,"")</f>
        <v/>
      </c>
      <c r="S104" s="219" t="str">
        <f>IF('T2 - Stand-alone options'!Q104&lt;&gt;"",'T2 - Stand-alone options'!Q104,"")</f>
        <v/>
      </c>
      <c r="T104" s="219" t="str">
        <f>IF('T2 - Stand-alone options'!R104&lt;&gt;"",'T2 - Stand-alone options'!R104,"")</f>
        <v/>
      </c>
      <c r="U104" s="219" t="str">
        <f>IF('T2 - Stand-alone options'!S104&lt;&gt;"",'T2 - Stand-alone options'!S104,"")</f>
        <v/>
      </c>
      <c r="V104" s="219" t="str">
        <f>IF('T2 - Stand-alone options'!T104&lt;&gt;"",'T2 - Stand-alone options'!T104,"")</f>
        <v/>
      </c>
      <c r="W104" s="219" t="str">
        <f>IF('T2 - Stand-alone options'!U104&lt;&gt;"",'T2 - Stand-alone options'!U104,"")</f>
        <v/>
      </c>
      <c r="X104" s="219" t="str">
        <f>IF('T2 - Stand-alone options'!V104&lt;&gt;"",'T2 - Stand-alone options'!V104,"")</f>
        <v/>
      </c>
      <c r="Y104" s="219"/>
      <c r="Z104" s="219" t="str">
        <f>IF('T2 - Stand-alone options'!X104&lt;&gt;"",'T2 - Stand-alone options'!X104,"")</f>
        <v/>
      </c>
      <c r="AA104" s="448"/>
      <c r="AB104" s="135" t="str">
        <f>IF('T2 - Stand-alone options'!Z104&lt;&gt;"",'T2 - Stand-alone options'!Z104,"")</f>
        <v/>
      </c>
      <c r="AC104" s="137"/>
      <c r="AD104" s="220" t="str">
        <f>IF('T2 - Stand-alone options'!AB104&lt;&gt;"",'T2 - Stand-alone options'!AB104,"")</f>
        <v/>
      </c>
      <c r="AE104" s="221" t="str">
        <f>IF('T2 - Stand-alone options'!AC104&lt;&gt;"",'T2 - Stand-alone options'!AC104,"")</f>
        <v/>
      </c>
      <c r="AF104" s="221" t="str">
        <f>IF('T2 - Stand-alone options'!AD104&lt;&gt;"",'T2 - Stand-alone options'!AD104,"")</f>
        <v/>
      </c>
      <c r="AG104" s="221" t="str">
        <f>IF('T2 - Stand-alone options'!AE104&lt;&gt;"",'T2 - Stand-alone options'!AE104,"")</f>
        <v/>
      </c>
      <c r="AH104" s="221" t="str">
        <f>IF('T2 - Stand-alone options'!AF104&lt;&gt;"",'T2 - Stand-alone options'!AF104,"")</f>
        <v/>
      </c>
      <c r="AI104" s="221" t="str">
        <f>IF('T2 - Stand-alone options'!AG104&lt;&gt;"",'T2 - Stand-alone options'!AG104,"")</f>
        <v/>
      </c>
      <c r="AJ104" s="221" t="str">
        <f>IF('T2 - Stand-alone options'!AH104&lt;&gt;"",'T2 - Stand-alone options'!AH104,"")</f>
        <v/>
      </c>
      <c r="AK104" s="221" t="str">
        <f>IF('T2 - Stand-alone options'!AI104&lt;&gt;"",'T2 - Stand-alone options'!AI104,"")</f>
        <v/>
      </c>
      <c r="AL104" s="221" t="str">
        <f>IF('T2 - Stand-alone options'!AJ104&lt;&gt;"",'T2 - Stand-alone options'!AJ104,"")</f>
        <v/>
      </c>
      <c r="AM104" s="221" t="str">
        <f>IF('T2 - Stand-alone options'!AK104&lt;&gt;"",'T2 - Stand-alone options'!AK104,"")</f>
        <v/>
      </c>
      <c r="AN104" s="221" t="str">
        <f>IF('T2 - Stand-alone options'!AL104&lt;&gt;"",'T2 - Stand-alone options'!AL104,"")</f>
        <v/>
      </c>
      <c r="AO104" s="221" t="str">
        <f>IF('T2 - Stand-alone options'!AM104&lt;&gt;"",'T2 - Stand-alone options'!AM104,"")</f>
        <v/>
      </c>
      <c r="AP104" s="221" t="str">
        <f>IF('T2 - Stand-alone options'!AN104&lt;&gt;"",'T2 - Stand-alone options'!AN104,"")</f>
        <v/>
      </c>
      <c r="AQ104" s="221" t="str">
        <f>IF('T2 - Stand-alone options'!AO104&lt;&gt;"",'T2 - Stand-alone options'!AO104,"")</f>
        <v/>
      </c>
      <c r="AR104" s="221" t="str">
        <f>IF('T2 - Stand-alone options'!AP104&lt;&gt;"",'T2 - Stand-alone options'!AP104,"")</f>
        <v/>
      </c>
      <c r="AS104" s="221" t="str">
        <f>IF('T2 - Stand-alone options'!AQ104&lt;&gt;"",'T2 - Stand-alone options'!AQ104,"")</f>
        <v/>
      </c>
      <c r="AT104" s="221" t="str">
        <f>IF('T2 - Stand-alone options'!AR104&lt;&gt;"",'T2 - Stand-alone options'!AR104,"")</f>
        <v/>
      </c>
      <c r="AU104" s="221" t="str">
        <f>IF('T2 - Stand-alone options'!AS104&lt;&gt;"",'T2 - Stand-alone options'!AS104,"")</f>
        <v/>
      </c>
      <c r="AV104" s="221" t="str">
        <f>IF('T2 - Stand-alone options'!AT104&lt;&gt;"",'T2 - Stand-alone options'!AT104,"")</f>
        <v/>
      </c>
      <c r="AW104" s="221" t="str">
        <f>IF('T2 - Stand-alone options'!AU104&lt;&gt;"",'T2 - Stand-alone options'!AU104,"")</f>
        <v/>
      </c>
      <c r="AX104" s="221" t="str">
        <f>IF('T2 - Stand-alone options'!AV104&lt;&gt;"",'T2 - Stand-alone options'!AV104,"")</f>
        <v/>
      </c>
      <c r="AY104" s="221" t="str">
        <f>IF('T2 - Stand-alone options'!AW104&lt;&gt;"",'T2 - Stand-alone options'!AW104,"")</f>
        <v/>
      </c>
      <c r="AZ104" s="221" t="str">
        <f>IF('T2 - Stand-alone options'!AX104&lt;&gt;"",'T2 - Stand-alone options'!AX104,"")</f>
        <v/>
      </c>
      <c r="BA104" s="221" t="str">
        <f>IF('T2 - Stand-alone options'!AY104&lt;&gt;"",'T2 - Stand-alone options'!AY104,"")</f>
        <v/>
      </c>
      <c r="BB104" s="221" t="str">
        <f>IF('T2 - Stand-alone options'!AZ104&lt;&gt;"",'T2 - Stand-alone options'!AZ104,"")</f>
        <v/>
      </c>
      <c r="BC104" s="221" t="str">
        <f>IF('T2 - Stand-alone options'!BA104&lt;&gt;"",'T2 - Stand-alone options'!BA104,"")</f>
        <v/>
      </c>
      <c r="BD104" s="221" t="str">
        <f>IF('T2 - Stand-alone options'!BB104&lt;&gt;"",'T2 - Stand-alone options'!BB104,"")</f>
        <v/>
      </c>
      <c r="BE104" s="221" t="str">
        <f>IF('T2 - Stand-alone options'!BC104&lt;&gt;"",'T2 - Stand-alone options'!BC104,"")</f>
        <v/>
      </c>
      <c r="BF104" s="221" t="str">
        <f>IF('T2 - Stand-alone options'!BD104&lt;&gt;"",'T2 - Stand-alone options'!BD104,"")</f>
        <v/>
      </c>
      <c r="BG104" s="221" t="str">
        <f>IF('T2 - Stand-alone options'!BE104&lt;&gt;"",'T2 - Stand-alone options'!BE104,"")</f>
        <v/>
      </c>
      <c r="BH104" s="221" t="str">
        <f>IF('T2 - Stand-alone options'!BF104&lt;&gt;"",'T2 - Stand-alone options'!BF104,"")</f>
        <v/>
      </c>
      <c r="BI104" s="221" t="str">
        <f>IF('T2 - Stand-alone options'!BG104&lt;&gt;"",'T2 - Stand-alone options'!BG104,"")</f>
        <v/>
      </c>
      <c r="BJ104" s="221" t="str">
        <f>IF('T2 - Stand-alone options'!BH104&lt;&gt;"",'T2 - Stand-alone options'!BH104,"")</f>
        <v/>
      </c>
      <c r="BK104" s="221" t="str">
        <f>IF('T2 - Stand-alone options'!BI104&lt;&gt;"",'T2 - Stand-alone options'!BI104,"")</f>
        <v/>
      </c>
      <c r="BL104" s="221" t="str">
        <f>IF('T2 - Stand-alone options'!BJ104&lt;&gt;"",'T2 - Stand-alone options'!BJ104,"")</f>
        <v/>
      </c>
      <c r="BM104" s="221" t="str">
        <f>IF('T2 - Stand-alone options'!BK104&lt;&gt;"",'T2 - Stand-alone options'!BK104,"")</f>
        <v/>
      </c>
      <c r="BN104" s="221" t="str">
        <f>IF('T2 - Stand-alone options'!BL104&lt;&gt;"",'T2 - Stand-alone options'!BL104,"")</f>
        <v/>
      </c>
      <c r="BO104" s="221" t="str">
        <f>IF('T2 - Stand-alone options'!BM104&lt;&gt;"",'T2 - Stand-alone options'!BM104,"")</f>
        <v/>
      </c>
      <c r="BP104" s="221" t="str">
        <f>IF('T2 - Stand-alone options'!BN104&lt;&gt;"",'T2 - Stand-alone options'!BN104,"")</f>
        <v/>
      </c>
      <c r="BQ104" s="221" t="str">
        <f>IF('T2 - Stand-alone options'!BO104&lt;&gt;"",'T2 - Stand-alone options'!BO104,"")</f>
        <v/>
      </c>
      <c r="BR104" s="221" t="str">
        <f>IF('T2 - Stand-alone options'!BP104&lt;&gt;"",'T2 - Stand-alone options'!BP104,"")</f>
        <v/>
      </c>
      <c r="BS104" s="221" t="str">
        <f>IF('T2 - Stand-alone options'!BQ104&lt;&gt;"",'T2 - Stand-alone options'!BQ104,"")</f>
        <v/>
      </c>
      <c r="BT104" s="222" t="str">
        <f>IF('T2 - Stand-alone options'!BR104&lt;&gt;"",'T2 - Stand-alone options'!BR104,"")</f>
        <v/>
      </c>
      <c r="CP104" s="93"/>
      <c r="CQ104" s="93"/>
      <c r="CR104" s="93"/>
      <c r="CT104" s="93"/>
      <c r="CU104" s="93"/>
      <c r="CV104" s="93"/>
      <c r="CW104" s="93"/>
      <c r="CX104" s="93"/>
      <c r="CY104" s="93"/>
      <c r="CZ104" s="93"/>
      <c r="DA104" s="93"/>
      <c r="DB104" s="93"/>
    </row>
    <row r="105" spans="2:106" ht="15" customHeight="1" x14ac:dyDescent="0.2">
      <c r="B105" s="289">
        <v>97</v>
      </c>
      <c r="C105" s="52" t="str">
        <f>IF('T2 - Stand-alone options'!C105&lt;&gt;"",'T2 - Stand-alone options'!C105,"")</f>
        <v/>
      </c>
      <c r="D105" s="52" t="str">
        <f>IF('T2 - Stand-alone options'!D105&lt;&gt;"",'T2 - Stand-alone options'!D105,"")</f>
        <v/>
      </c>
      <c r="E105" s="52" t="str">
        <f>IF('T2 - Stand-alone options'!E105&lt;&gt;"",'T2 - Stand-alone options'!E105,"")</f>
        <v/>
      </c>
      <c r="F105" s="76" t="str">
        <f>IF('T2 - Stand-alone options'!G105&lt;&gt;"",'T2 - Stand-alone options'!G105,"")</f>
        <v/>
      </c>
      <c r="G105" s="385"/>
      <c r="H105" s="210" t="str">
        <f>IF('T2 - Stand-alone options'!H105&lt;&gt;"",'T2 - Stand-alone options'!H105,"")</f>
        <v/>
      </c>
      <c r="I105" s="210" t="str">
        <f>IF('T2 - Stand-alone options'!I105&lt;&gt;"",'T2 - Stand-alone options'!I105,"")</f>
        <v/>
      </c>
      <c r="J105" s="78"/>
      <c r="K105" s="130" t="str">
        <f>IF('T2 - Stand-alone options'!K105&lt;&gt;"",'T2 - Stand-alone options'!K105,"")</f>
        <v/>
      </c>
      <c r="L105" s="130" t="str">
        <f>IF('T2 - Stand-alone options'!L105&lt;&gt;"",'T2 - Stand-alone options'!L105,"")</f>
        <v/>
      </c>
      <c r="M105" s="77"/>
      <c r="N105" s="476" t="str">
        <f t="shared" si="3"/>
        <v/>
      </c>
      <c r="O105" s="117">
        <f t="shared" si="4"/>
        <v>360</v>
      </c>
      <c r="P105" s="218" t="str">
        <f>IF('T2 - Stand-alone options'!N105&lt;&gt;"",'T2 - Stand-alone options'!N105,"")</f>
        <v/>
      </c>
      <c r="Q105" s="219" t="str">
        <f>IF('T2 - Stand-alone options'!O105&lt;&gt;"",'T2 - Stand-alone options'!O105,"")</f>
        <v/>
      </c>
      <c r="R105" s="219" t="str">
        <f>IF('T2 - Stand-alone options'!P105&lt;&gt;"",'T2 - Stand-alone options'!P105,"")</f>
        <v/>
      </c>
      <c r="S105" s="219" t="str">
        <f>IF('T2 - Stand-alone options'!Q105&lt;&gt;"",'T2 - Stand-alone options'!Q105,"")</f>
        <v/>
      </c>
      <c r="T105" s="219" t="str">
        <f>IF('T2 - Stand-alone options'!R105&lt;&gt;"",'T2 - Stand-alone options'!R105,"")</f>
        <v/>
      </c>
      <c r="U105" s="219" t="str">
        <f>IF('T2 - Stand-alone options'!S105&lt;&gt;"",'T2 - Stand-alone options'!S105,"")</f>
        <v/>
      </c>
      <c r="V105" s="219" t="str">
        <f>IF('T2 - Stand-alone options'!T105&lt;&gt;"",'T2 - Stand-alone options'!T105,"")</f>
        <v/>
      </c>
      <c r="W105" s="219" t="str">
        <f>IF('T2 - Stand-alone options'!U105&lt;&gt;"",'T2 - Stand-alone options'!U105,"")</f>
        <v/>
      </c>
      <c r="X105" s="219" t="str">
        <f>IF('T2 - Stand-alone options'!V105&lt;&gt;"",'T2 - Stand-alone options'!V105,"")</f>
        <v/>
      </c>
      <c r="Y105" s="219"/>
      <c r="Z105" s="219" t="str">
        <f>IF('T2 - Stand-alone options'!X105&lt;&gt;"",'T2 - Stand-alone options'!X105,"")</f>
        <v/>
      </c>
      <c r="AA105" s="448"/>
      <c r="AB105" s="135" t="str">
        <f>IF('T2 - Stand-alone options'!Z105&lt;&gt;"",'T2 - Stand-alone options'!Z105,"")</f>
        <v/>
      </c>
      <c r="AC105" s="137"/>
      <c r="AD105" s="220" t="str">
        <f>IF('T2 - Stand-alone options'!AB105&lt;&gt;"",'T2 - Stand-alone options'!AB105,"")</f>
        <v/>
      </c>
      <c r="AE105" s="221" t="str">
        <f>IF('T2 - Stand-alone options'!AC105&lt;&gt;"",'T2 - Stand-alone options'!AC105,"")</f>
        <v/>
      </c>
      <c r="AF105" s="221" t="str">
        <f>IF('T2 - Stand-alone options'!AD105&lt;&gt;"",'T2 - Stand-alone options'!AD105,"")</f>
        <v/>
      </c>
      <c r="AG105" s="221" t="str">
        <f>IF('T2 - Stand-alone options'!AE105&lt;&gt;"",'T2 - Stand-alone options'!AE105,"")</f>
        <v/>
      </c>
      <c r="AH105" s="221" t="str">
        <f>IF('T2 - Stand-alone options'!AF105&lt;&gt;"",'T2 - Stand-alone options'!AF105,"")</f>
        <v/>
      </c>
      <c r="AI105" s="221" t="str">
        <f>IF('T2 - Stand-alone options'!AG105&lt;&gt;"",'T2 - Stand-alone options'!AG105,"")</f>
        <v/>
      </c>
      <c r="AJ105" s="221" t="str">
        <f>IF('T2 - Stand-alone options'!AH105&lt;&gt;"",'T2 - Stand-alone options'!AH105,"")</f>
        <v/>
      </c>
      <c r="AK105" s="221" t="str">
        <f>IF('T2 - Stand-alone options'!AI105&lt;&gt;"",'T2 - Stand-alone options'!AI105,"")</f>
        <v/>
      </c>
      <c r="AL105" s="221" t="str">
        <f>IF('T2 - Stand-alone options'!AJ105&lt;&gt;"",'T2 - Stand-alone options'!AJ105,"")</f>
        <v/>
      </c>
      <c r="AM105" s="221" t="str">
        <f>IF('T2 - Stand-alone options'!AK105&lt;&gt;"",'T2 - Stand-alone options'!AK105,"")</f>
        <v/>
      </c>
      <c r="AN105" s="221" t="str">
        <f>IF('T2 - Stand-alone options'!AL105&lt;&gt;"",'T2 - Stand-alone options'!AL105,"")</f>
        <v/>
      </c>
      <c r="AO105" s="221" t="str">
        <f>IF('T2 - Stand-alone options'!AM105&lt;&gt;"",'T2 - Stand-alone options'!AM105,"")</f>
        <v/>
      </c>
      <c r="AP105" s="221" t="str">
        <f>IF('T2 - Stand-alone options'!AN105&lt;&gt;"",'T2 - Stand-alone options'!AN105,"")</f>
        <v/>
      </c>
      <c r="AQ105" s="221" t="str">
        <f>IF('T2 - Stand-alone options'!AO105&lt;&gt;"",'T2 - Stand-alone options'!AO105,"")</f>
        <v/>
      </c>
      <c r="AR105" s="221" t="str">
        <f>IF('T2 - Stand-alone options'!AP105&lt;&gt;"",'T2 - Stand-alone options'!AP105,"")</f>
        <v/>
      </c>
      <c r="AS105" s="221" t="str">
        <f>IF('T2 - Stand-alone options'!AQ105&lt;&gt;"",'T2 - Stand-alone options'!AQ105,"")</f>
        <v/>
      </c>
      <c r="AT105" s="221" t="str">
        <f>IF('T2 - Stand-alone options'!AR105&lt;&gt;"",'T2 - Stand-alone options'!AR105,"")</f>
        <v/>
      </c>
      <c r="AU105" s="221" t="str">
        <f>IF('T2 - Stand-alone options'!AS105&lt;&gt;"",'T2 - Stand-alone options'!AS105,"")</f>
        <v/>
      </c>
      <c r="AV105" s="221" t="str">
        <f>IF('T2 - Stand-alone options'!AT105&lt;&gt;"",'T2 - Stand-alone options'!AT105,"")</f>
        <v/>
      </c>
      <c r="AW105" s="221" t="str">
        <f>IF('T2 - Stand-alone options'!AU105&lt;&gt;"",'T2 - Stand-alone options'!AU105,"")</f>
        <v/>
      </c>
      <c r="AX105" s="221" t="str">
        <f>IF('T2 - Stand-alone options'!AV105&lt;&gt;"",'T2 - Stand-alone options'!AV105,"")</f>
        <v/>
      </c>
      <c r="AY105" s="221" t="str">
        <f>IF('T2 - Stand-alone options'!AW105&lt;&gt;"",'T2 - Stand-alone options'!AW105,"")</f>
        <v/>
      </c>
      <c r="AZ105" s="221" t="str">
        <f>IF('T2 - Stand-alone options'!AX105&lt;&gt;"",'T2 - Stand-alone options'!AX105,"")</f>
        <v/>
      </c>
      <c r="BA105" s="221" t="str">
        <f>IF('T2 - Stand-alone options'!AY105&lt;&gt;"",'T2 - Stand-alone options'!AY105,"")</f>
        <v/>
      </c>
      <c r="BB105" s="221" t="str">
        <f>IF('T2 - Stand-alone options'!AZ105&lt;&gt;"",'T2 - Stand-alone options'!AZ105,"")</f>
        <v/>
      </c>
      <c r="BC105" s="221" t="str">
        <f>IF('T2 - Stand-alone options'!BA105&lt;&gt;"",'T2 - Stand-alone options'!BA105,"")</f>
        <v/>
      </c>
      <c r="BD105" s="221" t="str">
        <f>IF('T2 - Stand-alone options'!BB105&lt;&gt;"",'T2 - Stand-alone options'!BB105,"")</f>
        <v/>
      </c>
      <c r="BE105" s="221" t="str">
        <f>IF('T2 - Stand-alone options'!BC105&lt;&gt;"",'T2 - Stand-alone options'!BC105,"")</f>
        <v/>
      </c>
      <c r="BF105" s="221" t="str">
        <f>IF('T2 - Stand-alone options'!BD105&lt;&gt;"",'T2 - Stand-alone options'!BD105,"")</f>
        <v/>
      </c>
      <c r="BG105" s="221" t="str">
        <f>IF('T2 - Stand-alone options'!BE105&lt;&gt;"",'T2 - Stand-alone options'!BE105,"")</f>
        <v/>
      </c>
      <c r="BH105" s="221" t="str">
        <f>IF('T2 - Stand-alone options'!BF105&lt;&gt;"",'T2 - Stand-alone options'!BF105,"")</f>
        <v/>
      </c>
      <c r="BI105" s="221" t="str">
        <f>IF('T2 - Stand-alone options'!BG105&lt;&gt;"",'T2 - Stand-alone options'!BG105,"")</f>
        <v/>
      </c>
      <c r="BJ105" s="221" t="str">
        <f>IF('T2 - Stand-alone options'!BH105&lt;&gt;"",'T2 - Stand-alone options'!BH105,"")</f>
        <v/>
      </c>
      <c r="BK105" s="221" t="str">
        <f>IF('T2 - Stand-alone options'!BI105&lt;&gt;"",'T2 - Stand-alone options'!BI105,"")</f>
        <v/>
      </c>
      <c r="BL105" s="221" t="str">
        <f>IF('T2 - Stand-alone options'!BJ105&lt;&gt;"",'T2 - Stand-alone options'!BJ105,"")</f>
        <v/>
      </c>
      <c r="BM105" s="221" t="str">
        <f>IF('T2 - Stand-alone options'!BK105&lt;&gt;"",'T2 - Stand-alone options'!BK105,"")</f>
        <v/>
      </c>
      <c r="BN105" s="221" t="str">
        <f>IF('T2 - Stand-alone options'!BL105&lt;&gt;"",'T2 - Stand-alone options'!BL105,"")</f>
        <v/>
      </c>
      <c r="BO105" s="221" t="str">
        <f>IF('T2 - Stand-alone options'!BM105&lt;&gt;"",'T2 - Stand-alone options'!BM105,"")</f>
        <v/>
      </c>
      <c r="BP105" s="221" t="str">
        <f>IF('T2 - Stand-alone options'!BN105&lt;&gt;"",'T2 - Stand-alone options'!BN105,"")</f>
        <v/>
      </c>
      <c r="BQ105" s="221" t="str">
        <f>IF('T2 - Stand-alone options'!BO105&lt;&gt;"",'T2 - Stand-alone options'!BO105,"")</f>
        <v/>
      </c>
      <c r="BR105" s="221" t="str">
        <f>IF('T2 - Stand-alone options'!BP105&lt;&gt;"",'T2 - Stand-alone options'!BP105,"")</f>
        <v/>
      </c>
      <c r="BS105" s="221" t="str">
        <f>IF('T2 - Stand-alone options'!BQ105&lt;&gt;"",'T2 - Stand-alone options'!BQ105,"")</f>
        <v/>
      </c>
      <c r="BT105" s="222" t="str">
        <f>IF('T2 - Stand-alone options'!BR105&lt;&gt;"",'T2 - Stand-alone options'!BR105,"")</f>
        <v/>
      </c>
      <c r="CP105" s="93"/>
      <c r="CQ105" s="93"/>
      <c r="CR105" s="93"/>
      <c r="CT105" s="93"/>
      <c r="CU105" s="93"/>
      <c r="CV105" s="93"/>
      <c r="CW105" s="93"/>
      <c r="CX105" s="93"/>
      <c r="CY105" s="93"/>
      <c r="CZ105" s="93"/>
      <c r="DA105" s="93"/>
      <c r="DB105" s="93"/>
    </row>
    <row r="106" spans="2:106" ht="15" customHeight="1" x14ac:dyDescent="0.2">
      <c r="B106" s="289">
        <v>98</v>
      </c>
      <c r="C106" s="52" t="str">
        <f>IF('T2 - Stand-alone options'!C106&lt;&gt;"",'T2 - Stand-alone options'!C106,"")</f>
        <v/>
      </c>
      <c r="D106" s="52" t="str">
        <f>IF('T2 - Stand-alone options'!D106&lt;&gt;"",'T2 - Stand-alone options'!D106,"")</f>
        <v/>
      </c>
      <c r="E106" s="52" t="str">
        <f>IF('T2 - Stand-alone options'!E106&lt;&gt;"",'T2 - Stand-alone options'!E106,"")</f>
        <v/>
      </c>
      <c r="F106" s="76" t="str">
        <f>IF('T2 - Stand-alone options'!G106&lt;&gt;"",'T2 - Stand-alone options'!G106,"")</f>
        <v/>
      </c>
      <c r="G106" s="385"/>
      <c r="H106" s="210" t="str">
        <f>IF('T2 - Stand-alone options'!H106&lt;&gt;"",'T2 - Stand-alone options'!H106,"")</f>
        <v/>
      </c>
      <c r="I106" s="210" t="str">
        <f>IF('T2 - Stand-alone options'!I106&lt;&gt;"",'T2 - Stand-alone options'!I106,"")</f>
        <v/>
      </c>
      <c r="J106" s="78"/>
      <c r="K106" s="130" t="str">
        <f>IF('T2 - Stand-alone options'!K106&lt;&gt;"",'T2 - Stand-alone options'!K106,"")</f>
        <v/>
      </c>
      <c r="L106" s="130" t="str">
        <f>IF('T2 - Stand-alone options'!L106&lt;&gt;"",'T2 - Stand-alone options'!L106,"")</f>
        <v/>
      </c>
      <c r="M106" s="77"/>
      <c r="N106" s="476" t="str">
        <f t="shared" si="3"/>
        <v/>
      </c>
      <c r="O106" s="117">
        <f t="shared" si="4"/>
        <v>360</v>
      </c>
      <c r="P106" s="218" t="str">
        <f>IF('T2 - Stand-alone options'!N106&lt;&gt;"",'T2 - Stand-alone options'!N106,"")</f>
        <v/>
      </c>
      <c r="Q106" s="219" t="str">
        <f>IF('T2 - Stand-alone options'!O106&lt;&gt;"",'T2 - Stand-alone options'!O106,"")</f>
        <v/>
      </c>
      <c r="R106" s="219" t="str">
        <f>IF('T2 - Stand-alone options'!P106&lt;&gt;"",'T2 - Stand-alone options'!P106,"")</f>
        <v/>
      </c>
      <c r="S106" s="219" t="str">
        <f>IF('T2 - Stand-alone options'!Q106&lt;&gt;"",'T2 - Stand-alone options'!Q106,"")</f>
        <v/>
      </c>
      <c r="T106" s="219" t="str">
        <f>IF('T2 - Stand-alone options'!R106&lt;&gt;"",'T2 - Stand-alone options'!R106,"")</f>
        <v/>
      </c>
      <c r="U106" s="219" t="str">
        <f>IF('T2 - Stand-alone options'!S106&lt;&gt;"",'T2 - Stand-alone options'!S106,"")</f>
        <v/>
      </c>
      <c r="V106" s="219" t="str">
        <f>IF('T2 - Stand-alone options'!T106&lt;&gt;"",'T2 - Stand-alone options'!T106,"")</f>
        <v/>
      </c>
      <c r="W106" s="219" t="str">
        <f>IF('T2 - Stand-alone options'!U106&lt;&gt;"",'T2 - Stand-alone options'!U106,"")</f>
        <v/>
      </c>
      <c r="X106" s="219" t="str">
        <f>IF('T2 - Stand-alone options'!V106&lt;&gt;"",'T2 - Stand-alone options'!V106,"")</f>
        <v/>
      </c>
      <c r="Y106" s="219"/>
      <c r="Z106" s="219" t="str">
        <f>IF('T2 - Stand-alone options'!X106&lt;&gt;"",'T2 - Stand-alone options'!X106,"")</f>
        <v/>
      </c>
      <c r="AA106" s="448"/>
      <c r="AB106" s="135" t="str">
        <f>IF('T2 - Stand-alone options'!Z106&lt;&gt;"",'T2 - Stand-alone options'!Z106,"")</f>
        <v/>
      </c>
      <c r="AC106" s="137"/>
      <c r="AD106" s="220" t="str">
        <f>IF('T2 - Stand-alone options'!AB106&lt;&gt;"",'T2 - Stand-alone options'!AB106,"")</f>
        <v/>
      </c>
      <c r="AE106" s="221" t="str">
        <f>IF('T2 - Stand-alone options'!AC106&lt;&gt;"",'T2 - Stand-alone options'!AC106,"")</f>
        <v/>
      </c>
      <c r="AF106" s="221" t="str">
        <f>IF('T2 - Stand-alone options'!AD106&lt;&gt;"",'T2 - Stand-alone options'!AD106,"")</f>
        <v/>
      </c>
      <c r="AG106" s="221" t="str">
        <f>IF('T2 - Stand-alone options'!AE106&lt;&gt;"",'T2 - Stand-alone options'!AE106,"")</f>
        <v/>
      </c>
      <c r="AH106" s="221" t="str">
        <f>IF('T2 - Stand-alone options'!AF106&lt;&gt;"",'T2 - Stand-alone options'!AF106,"")</f>
        <v/>
      </c>
      <c r="AI106" s="221" t="str">
        <f>IF('T2 - Stand-alone options'!AG106&lt;&gt;"",'T2 - Stand-alone options'!AG106,"")</f>
        <v/>
      </c>
      <c r="AJ106" s="221" t="str">
        <f>IF('T2 - Stand-alone options'!AH106&lt;&gt;"",'T2 - Stand-alone options'!AH106,"")</f>
        <v/>
      </c>
      <c r="AK106" s="221" t="str">
        <f>IF('T2 - Stand-alone options'!AI106&lt;&gt;"",'T2 - Stand-alone options'!AI106,"")</f>
        <v/>
      </c>
      <c r="AL106" s="221" t="str">
        <f>IF('T2 - Stand-alone options'!AJ106&lt;&gt;"",'T2 - Stand-alone options'!AJ106,"")</f>
        <v/>
      </c>
      <c r="AM106" s="221" t="str">
        <f>IF('T2 - Stand-alone options'!AK106&lt;&gt;"",'T2 - Stand-alone options'!AK106,"")</f>
        <v/>
      </c>
      <c r="AN106" s="221" t="str">
        <f>IF('T2 - Stand-alone options'!AL106&lt;&gt;"",'T2 - Stand-alone options'!AL106,"")</f>
        <v/>
      </c>
      <c r="AO106" s="221" t="str">
        <f>IF('T2 - Stand-alone options'!AM106&lt;&gt;"",'T2 - Stand-alone options'!AM106,"")</f>
        <v/>
      </c>
      <c r="AP106" s="221" t="str">
        <f>IF('T2 - Stand-alone options'!AN106&lt;&gt;"",'T2 - Stand-alone options'!AN106,"")</f>
        <v/>
      </c>
      <c r="AQ106" s="221" t="str">
        <f>IF('T2 - Stand-alone options'!AO106&lt;&gt;"",'T2 - Stand-alone options'!AO106,"")</f>
        <v/>
      </c>
      <c r="AR106" s="221" t="str">
        <f>IF('T2 - Stand-alone options'!AP106&lt;&gt;"",'T2 - Stand-alone options'!AP106,"")</f>
        <v/>
      </c>
      <c r="AS106" s="221" t="str">
        <f>IF('T2 - Stand-alone options'!AQ106&lt;&gt;"",'T2 - Stand-alone options'!AQ106,"")</f>
        <v/>
      </c>
      <c r="AT106" s="221" t="str">
        <f>IF('T2 - Stand-alone options'!AR106&lt;&gt;"",'T2 - Stand-alone options'!AR106,"")</f>
        <v/>
      </c>
      <c r="AU106" s="221" t="str">
        <f>IF('T2 - Stand-alone options'!AS106&lt;&gt;"",'T2 - Stand-alone options'!AS106,"")</f>
        <v/>
      </c>
      <c r="AV106" s="221" t="str">
        <f>IF('T2 - Stand-alone options'!AT106&lt;&gt;"",'T2 - Stand-alone options'!AT106,"")</f>
        <v/>
      </c>
      <c r="AW106" s="221" t="str">
        <f>IF('T2 - Stand-alone options'!AU106&lt;&gt;"",'T2 - Stand-alone options'!AU106,"")</f>
        <v/>
      </c>
      <c r="AX106" s="221" t="str">
        <f>IF('T2 - Stand-alone options'!AV106&lt;&gt;"",'T2 - Stand-alone options'!AV106,"")</f>
        <v/>
      </c>
      <c r="AY106" s="221" t="str">
        <f>IF('T2 - Stand-alone options'!AW106&lt;&gt;"",'T2 - Stand-alone options'!AW106,"")</f>
        <v/>
      </c>
      <c r="AZ106" s="221" t="str">
        <f>IF('T2 - Stand-alone options'!AX106&lt;&gt;"",'T2 - Stand-alone options'!AX106,"")</f>
        <v/>
      </c>
      <c r="BA106" s="221" t="str">
        <f>IF('T2 - Stand-alone options'!AY106&lt;&gt;"",'T2 - Stand-alone options'!AY106,"")</f>
        <v/>
      </c>
      <c r="BB106" s="221" t="str">
        <f>IF('T2 - Stand-alone options'!AZ106&lt;&gt;"",'T2 - Stand-alone options'!AZ106,"")</f>
        <v/>
      </c>
      <c r="BC106" s="221" t="str">
        <f>IF('T2 - Stand-alone options'!BA106&lt;&gt;"",'T2 - Stand-alone options'!BA106,"")</f>
        <v/>
      </c>
      <c r="BD106" s="221" t="str">
        <f>IF('T2 - Stand-alone options'!BB106&lt;&gt;"",'T2 - Stand-alone options'!BB106,"")</f>
        <v/>
      </c>
      <c r="BE106" s="221" t="str">
        <f>IF('T2 - Stand-alone options'!BC106&lt;&gt;"",'T2 - Stand-alone options'!BC106,"")</f>
        <v/>
      </c>
      <c r="BF106" s="221" t="str">
        <f>IF('T2 - Stand-alone options'!BD106&lt;&gt;"",'T2 - Stand-alone options'!BD106,"")</f>
        <v/>
      </c>
      <c r="BG106" s="221" t="str">
        <f>IF('T2 - Stand-alone options'!BE106&lt;&gt;"",'T2 - Stand-alone options'!BE106,"")</f>
        <v/>
      </c>
      <c r="BH106" s="221" t="str">
        <f>IF('T2 - Stand-alone options'!BF106&lt;&gt;"",'T2 - Stand-alone options'!BF106,"")</f>
        <v/>
      </c>
      <c r="BI106" s="221" t="str">
        <f>IF('T2 - Stand-alone options'!BG106&lt;&gt;"",'T2 - Stand-alone options'!BG106,"")</f>
        <v/>
      </c>
      <c r="BJ106" s="221" t="str">
        <f>IF('T2 - Stand-alone options'!BH106&lt;&gt;"",'T2 - Stand-alone options'!BH106,"")</f>
        <v/>
      </c>
      <c r="BK106" s="221" t="str">
        <f>IF('T2 - Stand-alone options'!BI106&lt;&gt;"",'T2 - Stand-alone options'!BI106,"")</f>
        <v/>
      </c>
      <c r="BL106" s="221" t="str">
        <f>IF('T2 - Stand-alone options'!BJ106&lt;&gt;"",'T2 - Stand-alone options'!BJ106,"")</f>
        <v/>
      </c>
      <c r="BM106" s="221" t="str">
        <f>IF('T2 - Stand-alone options'!BK106&lt;&gt;"",'T2 - Stand-alone options'!BK106,"")</f>
        <v/>
      </c>
      <c r="BN106" s="221" t="str">
        <f>IF('T2 - Stand-alone options'!BL106&lt;&gt;"",'T2 - Stand-alone options'!BL106,"")</f>
        <v/>
      </c>
      <c r="BO106" s="221" t="str">
        <f>IF('T2 - Stand-alone options'!BM106&lt;&gt;"",'T2 - Stand-alone options'!BM106,"")</f>
        <v/>
      </c>
      <c r="BP106" s="221" t="str">
        <f>IF('T2 - Stand-alone options'!BN106&lt;&gt;"",'T2 - Stand-alone options'!BN106,"")</f>
        <v/>
      </c>
      <c r="BQ106" s="221" t="str">
        <f>IF('T2 - Stand-alone options'!BO106&lt;&gt;"",'T2 - Stand-alone options'!BO106,"")</f>
        <v/>
      </c>
      <c r="BR106" s="221" t="str">
        <f>IF('T2 - Stand-alone options'!BP106&lt;&gt;"",'T2 - Stand-alone options'!BP106,"")</f>
        <v/>
      </c>
      <c r="BS106" s="221" t="str">
        <f>IF('T2 - Stand-alone options'!BQ106&lt;&gt;"",'T2 - Stand-alone options'!BQ106,"")</f>
        <v/>
      </c>
      <c r="BT106" s="222" t="str">
        <f>IF('T2 - Stand-alone options'!BR106&lt;&gt;"",'T2 - Stand-alone options'!BR106,"")</f>
        <v/>
      </c>
      <c r="CP106" s="93"/>
      <c r="CQ106" s="93"/>
      <c r="CR106" s="93"/>
      <c r="CT106" s="93"/>
      <c r="CU106" s="93"/>
      <c r="CV106" s="93"/>
      <c r="CW106" s="93"/>
      <c r="CX106" s="93"/>
      <c r="CY106" s="93"/>
      <c r="CZ106" s="93"/>
      <c r="DA106" s="93"/>
      <c r="DB106" s="93"/>
    </row>
    <row r="107" spans="2:106" ht="15" customHeight="1" x14ac:dyDescent="0.2">
      <c r="B107" s="289">
        <v>99</v>
      </c>
      <c r="C107" s="52" t="str">
        <f>IF('T2 - Stand-alone options'!C107&lt;&gt;"",'T2 - Stand-alone options'!C107,"")</f>
        <v/>
      </c>
      <c r="D107" s="52" t="str">
        <f>IF('T2 - Stand-alone options'!D107&lt;&gt;"",'T2 - Stand-alone options'!D107,"")</f>
        <v/>
      </c>
      <c r="E107" s="52" t="str">
        <f>IF('T2 - Stand-alone options'!E107&lt;&gt;"",'T2 - Stand-alone options'!E107,"")</f>
        <v/>
      </c>
      <c r="F107" s="76" t="str">
        <f>IF('T2 - Stand-alone options'!G107&lt;&gt;"",'T2 - Stand-alone options'!G107,"")</f>
        <v/>
      </c>
      <c r="G107" s="385"/>
      <c r="H107" s="210" t="str">
        <f>IF('T2 - Stand-alone options'!H107&lt;&gt;"",'T2 - Stand-alone options'!H107,"")</f>
        <v/>
      </c>
      <c r="I107" s="210" t="str">
        <f>IF('T2 - Stand-alone options'!I107&lt;&gt;"",'T2 - Stand-alone options'!I107,"")</f>
        <v/>
      </c>
      <c r="J107" s="78"/>
      <c r="K107" s="130" t="str">
        <f>IF('T2 - Stand-alone options'!K107&lt;&gt;"",'T2 - Stand-alone options'!K107,"")</f>
        <v/>
      </c>
      <c r="L107" s="130" t="str">
        <f>IF('T2 - Stand-alone options'!L107&lt;&gt;"",'T2 - Stand-alone options'!L107,"")</f>
        <v/>
      </c>
      <c r="M107" s="77"/>
      <c r="N107" s="476" t="str">
        <f t="shared" si="3"/>
        <v/>
      </c>
      <c r="O107" s="117">
        <f t="shared" si="4"/>
        <v>360</v>
      </c>
      <c r="P107" s="218" t="str">
        <f>IF('T2 - Stand-alone options'!N107&lt;&gt;"",'T2 - Stand-alone options'!N107,"")</f>
        <v/>
      </c>
      <c r="Q107" s="219" t="str">
        <f>IF('T2 - Stand-alone options'!O107&lt;&gt;"",'T2 - Stand-alone options'!O107,"")</f>
        <v/>
      </c>
      <c r="R107" s="219" t="str">
        <f>IF('T2 - Stand-alone options'!P107&lt;&gt;"",'T2 - Stand-alone options'!P107,"")</f>
        <v/>
      </c>
      <c r="S107" s="219" t="str">
        <f>IF('T2 - Stand-alone options'!Q107&lt;&gt;"",'T2 - Stand-alone options'!Q107,"")</f>
        <v/>
      </c>
      <c r="T107" s="219" t="str">
        <f>IF('T2 - Stand-alone options'!R107&lt;&gt;"",'T2 - Stand-alone options'!R107,"")</f>
        <v/>
      </c>
      <c r="U107" s="219" t="str">
        <f>IF('T2 - Stand-alone options'!S107&lt;&gt;"",'T2 - Stand-alone options'!S107,"")</f>
        <v/>
      </c>
      <c r="V107" s="219" t="str">
        <f>IF('T2 - Stand-alone options'!T107&lt;&gt;"",'T2 - Stand-alone options'!T107,"")</f>
        <v/>
      </c>
      <c r="W107" s="219" t="str">
        <f>IF('T2 - Stand-alone options'!U107&lt;&gt;"",'T2 - Stand-alone options'!U107,"")</f>
        <v/>
      </c>
      <c r="X107" s="219" t="str">
        <f>IF('T2 - Stand-alone options'!V107&lt;&gt;"",'T2 - Stand-alone options'!V107,"")</f>
        <v/>
      </c>
      <c r="Y107" s="219"/>
      <c r="Z107" s="219" t="str">
        <f>IF('T2 - Stand-alone options'!X107&lt;&gt;"",'T2 - Stand-alone options'!X107,"")</f>
        <v/>
      </c>
      <c r="AA107" s="448"/>
      <c r="AB107" s="135" t="str">
        <f>IF('T2 - Stand-alone options'!Z107&lt;&gt;"",'T2 - Stand-alone options'!Z107,"")</f>
        <v/>
      </c>
      <c r="AC107" s="137"/>
      <c r="AD107" s="220" t="str">
        <f>IF('T2 - Stand-alone options'!AB107&lt;&gt;"",'T2 - Stand-alone options'!AB107,"")</f>
        <v/>
      </c>
      <c r="AE107" s="221" t="str">
        <f>IF('T2 - Stand-alone options'!AC107&lt;&gt;"",'T2 - Stand-alone options'!AC107,"")</f>
        <v/>
      </c>
      <c r="AF107" s="221" t="str">
        <f>IF('T2 - Stand-alone options'!AD107&lt;&gt;"",'T2 - Stand-alone options'!AD107,"")</f>
        <v/>
      </c>
      <c r="AG107" s="221" t="str">
        <f>IF('T2 - Stand-alone options'!AE107&lt;&gt;"",'T2 - Stand-alone options'!AE107,"")</f>
        <v/>
      </c>
      <c r="AH107" s="221" t="str">
        <f>IF('T2 - Stand-alone options'!AF107&lt;&gt;"",'T2 - Stand-alone options'!AF107,"")</f>
        <v/>
      </c>
      <c r="AI107" s="221" t="str">
        <f>IF('T2 - Stand-alone options'!AG107&lt;&gt;"",'T2 - Stand-alone options'!AG107,"")</f>
        <v/>
      </c>
      <c r="AJ107" s="221" t="str">
        <f>IF('T2 - Stand-alone options'!AH107&lt;&gt;"",'T2 - Stand-alone options'!AH107,"")</f>
        <v/>
      </c>
      <c r="AK107" s="221" t="str">
        <f>IF('T2 - Stand-alone options'!AI107&lt;&gt;"",'T2 - Stand-alone options'!AI107,"")</f>
        <v/>
      </c>
      <c r="AL107" s="221" t="str">
        <f>IF('T2 - Stand-alone options'!AJ107&lt;&gt;"",'T2 - Stand-alone options'!AJ107,"")</f>
        <v/>
      </c>
      <c r="AM107" s="221" t="str">
        <f>IF('T2 - Stand-alone options'!AK107&lt;&gt;"",'T2 - Stand-alone options'!AK107,"")</f>
        <v/>
      </c>
      <c r="AN107" s="221" t="str">
        <f>IF('T2 - Stand-alone options'!AL107&lt;&gt;"",'T2 - Stand-alone options'!AL107,"")</f>
        <v/>
      </c>
      <c r="AO107" s="221" t="str">
        <f>IF('T2 - Stand-alone options'!AM107&lt;&gt;"",'T2 - Stand-alone options'!AM107,"")</f>
        <v/>
      </c>
      <c r="AP107" s="221" t="str">
        <f>IF('T2 - Stand-alone options'!AN107&lt;&gt;"",'T2 - Stand-alone options'!AN107,"")</f>
        <v/>
      </c>
      <c r="AQ107" s="221" t="str">
        <f>IF('T2 - Stand-alone options'!AO107&lt;&gt;"",'T2 - Stand-alone options'!AO107,"")</f>
        <v/>
      </c>
      <c r="AR107" s="221" t="str">
        <f>IF('T2 - Stand-alone options'!AP107&lt;&gt;"",'T2 - Stand-alone options'!AP107,"")</f>
        <v/>
      </c>
      <c r="AS107" s="221" t="str">
        <f>IF('T2 - Stand-alone options'!AQ107&lt;&gt;"",'T2 - Stand-alone options'!AQ107,"")</f>
        <v/>
      </c>
      <c r="AT107" s="221" t="str">
        <f>IF('T2 - Stand-alone options'!AR107&lt;&gt;"",'T2 - Stand-alone options'!AR107,"")</f>
        <v/>
      </c>
      <c r="AU107" s="221" t="str">
        <f>IF('T2 - Stand-alone options'!AS107&lt;&gt;"",'T2 - Stand-alone options'!AS107,"")</f>
        <v/>
      </c>
      <c r="AV107" s="221" t="str">
        <f>IF('T2 - Stand-alone options'!AT107&lt;&gt;"",'T2 - Stand-alone options'!AT107,"")</f>
        <v/>
      </c>
      <c r="AW107" s="221" t="str">
        <f>IF('T2 - Stand-alone options'!AU107&lt;&gt;"",'T2 - Stand-alone options'!AU107,"")</f>
        <v/>
      </c>
      <c r="AX107" s="221" t="str">
        <f>IF('T2 - Stand-alone options'!AV107&lt;&gt;"",'T2 - Stand-alone options'!AV107,"")</f>
        <v/>
      </c>
      <c r="AY107" s="221" t="str">
        <f>IF('T2 - Stand-alone options'!AW107&lt;&gt;"",'T2 - Stand-alone options'!AW107,"")</f>
        <v/>
      </c>
      <c r="AZ107" s="221" t="str">
        <f>IF('T2 - Stand-alone options'!AX107&lt;&gt;"",'T2 - Stand-alone options'!AX107,"")</f>
        <v/>
      </c>
      <c r="BA107" s="221" t="str">
        <f>IF('T2 - Stand-alone options'!AY107&lt;&gt;"",'T2 - Stand-alone options'!AY107,"")</f>
        <v/>
      </c>
      <c r="BB107" s="221" t="str">
        <f>IF('T2 - Stand-alone options'!AZ107&lt;&gt;"",'T2 - Stand-alone options'!AZ107,"")</f>
        <v/>
      </c>
      <c r="BC107" s="221" t="str">
        <f>IF('T2 - Stand-alone options'!BA107&lt;&gt;"",'T2 - Stand-alone options'!BA107,"")</f>
        <v/>
      </c>
      <c r="BD107" s="221" t="str">
        <f>IF('T2 - Stand-alone options'!BB107&lt;&gt;"",'T2 - Stand-alone options'!BB107,"")</f>
        <v/>
      </c>
      <c r="BE107" s="221" t="str">
        <f>IF('T2 - Stand-alone options'!BC107&lt;&gt;"",'T2 - Stand-alone options'!BC107,"")</f>
        <v/>
      </c>
      <c r="BF107" s="221" t="str">
        <f>IF('T2 - Stand-alone options'!BD107&lt;&gt;"",'T2 - Stand-alone options'!BD107,"")</f>
        <v/>
      </c>
      <c r="BG107" s="221" t="str">
        <f>IF('T2 - Stand-alone options'!BE107&lt;&gt;"",'T2 - Stand-alone options'!BE107,"")</f>
        <v/>
      </c>
      <c r="BH107" s="221" t="str">
        <f>IF('T2 - Stand-alone options'!BF107&lt;&gt;"",'T2 - Stand-alone options'!BF107,"")</f>
        <v/>
      </c>
      <c r="BI107" s="221" t="str">
        <f>IF('T2 - Stand-alone options'